     <c r="CM917" s="7">
        <v>2</v>
      </c>
      <c r="CN917" s="7">
        <v>2</v>
      </c>
      <c r="CO917" s="7">
        <v>2</v>
      </c>
      <c r="CP917" s="7" t="s">
        <v>477</v>
      </c>
      <c r="CQ917" s="7" t="s">
        <v>477</v>
      </c>
      <c r="CR917" s="7">
        <v>2</v>
      </c>
      <c r="CS917" s="7">
        <v>2</v>
      </c>
      <c r="CT917" s="7">
        <v>2</v>
      </c>
      <c r="CU917" s="7">
        <v>2</v>
      </c>
      <c r="CV917" s="7">
        <v>2</v>
      </c>
      <c r="CW917" t="s">
        <v>2795</v>
      </c>
      <c r="CX917" t="s">
        <v>495</v>
      </c>
      <c r="CY917" t="s">
        <v>495</v>
      </c>
      <c r="CZ917" t="s">
        <v>495</v>
      </c>
      <c r="DA917" t="s">
        <v>495</v>
      </c>
      <c r="DB917" t="s">
        <v>495</v>
      </c>
      <c r="DC917" t="s">
        <v>495</v>
      </c>
      <c r="DD917" t="s">
        <v>495</v>
      </c>
      <c r="DE917" t="s">
        <v>495</v>
      </c>
      <c r="DF917" t="s">
        <v>495</v>
      </c>
      <c r="DG917" t="s">
        <v>495</v>
      </c>
      <c r="EL917" s="6"/>
      <c r="GT917">
        <v>1</v>
      </c>
      <c r="GU917">
        <v>2</v>
      </c>
      <c r="GW917">
        <v>3</v>
      </c>
      <c r="GX917">
        <v>1</v>
      </c>
      <c r="GY917">
        <v>2</v>
      </c>
      <c r="HA917">
        <v>3</v>
      </c>
      <c r="HB917">
        <v>1</v>
      </c>
      <c r="HC917">
        <v>2</v>
      </c>
      <c r="HE917">
        <v>3</v>
      </c>
      <c r="HF917">
        <v>1</v>
      </c>
      <c r="HG917">
        <v>2</v>
      </c>
      <c r="HI917">
        <v>3</v>
      </c>
      <c r="HM917">
        <v>1</v>
      </c>
      <c r="HQ917">
        <v>1</v>
      </c>
      <c r="HU917">
        <v>1</v>
      </c>
      <c r="HY917">
        <v>1</v>
      </c>
      <c r="IC917">
        <v>1</v>
      </c>
      <c r="IG917">
        <v>1</v>
      </c>
      <c r="KP917">
        <v>2</v>
      </c>
      <c r="KQ917" t="s">
        <v>481</v>
      </c>
      <c r="KR917" t="s">
        <v>481</v>
      </c>
      <c r="KS917" t="s">
        <v>481</v>
      </c>
      <c r="KT917" t="s">
        <v>481</v>
      </c>
      <c r="KU917">
        <v>1</v>
      </c>
      <c r="LC917">
        <v>3</v>
      </c>
      <c r="LD917">
        <v>2</v>
      </c>
      <c r="LE917">
        <v>1</v>
      </c>
      <c r="LM917">
        <v>2</v>
      </c>
      <c r="LN917">
        <v>3</v>
      </c>
      <c r="LO917">
        <v>1</v>
      </c>
      <c r="LW917">
        <v>2</v>
      </c>
      <c r="LX917">
        <v>3</v>
      </c>
      <c r="LY917">
        <v>1</v>
      </c>
      <c r="MG917">
        <v>2</v>
      </c>
      <c r="MH917">
        <v>3</v>
      </c>
      <c r="MI917">
        <v>1</v>
      </c>
      <c r="MQ917">
        <v>2</v>
      </c>
      <c r="MR917">
        <v>3</v>
      </c>
      <c r="MS917" s="7" t="s">
        <v>458</v>
      </c>
      <c r="MT917" s="7" t="s">
        <v>482</v>
      </c>
      <c r="MU917" s="7" t="s">
        <v>458</v>
      </c>
      <c r="MV917" s="7" t="s">
        <v>458</v>
      </c>
      <c r="MW917" s="7" t="s">
        <v>497</v>
      </c>
      <c r="MX917" s="7" t="s">
        <v>497</v>
      </c>
      <c r="MY917" s="7" t="s">
        <v>497</v>
      </c>
      <c r="MZ917" s="7" t="s">
        <v>458</v>
      </c>
      <c r="NA917" s="7" t="s">
        <v>458</v>
      </c>
      <c r="NB917" s="7" t="s">
        <v>458</v>
      </c>
      <c r="NC917" s="7" t="s">
        <v>458</v>
      </c>
      <c r="ND917" s="7" t="s">
        <v>497</v>
      </c>
      <c r="NE917" s="7" t="s">
        <v>458</v>
      </c>
      <c r="NF917" s="7" t="s">
        <v>458</v>
      </c>
      <c r="NG917" s="7" t="s">
        <v>497</v>
      </c>
      <c r="NH917" s="7" t="s">
        <v>497</v>
      </c>
      <c r="NI917" s="7" t="s">
        <v>483</v>
      </c>
      <c r="NJ917" s="7" t="s">
        <v>458</v>
      </c>
      <c r="NK917" s="7" t="s">
        <v>458</v>
      </c>
      <c r="NL917" s="7" t="s">
        <v>458</v>
      </c>
      <c r="NM917" t="s">
        <v>484</v>
      </c>
      <c r="NN917" t="s">
        <v>485</v>
      </c>
      <c r="NO917" t="s">
        <v>485</v>
      </c>
      <c r="NP917" t="s">
        <v>485</v>
      </c>
      <c r="NQ917" t="s">
        <v>485</v>
      </c>
      <c r="NR917" t="s">
        <v>485</v>
      </c>
      <c r="NS917" t="s">
        <v>485</v>
      </c>
      <c r="NT917" t="s">
        <v>485</v>
      </c>
      <c r="NU917" t="s">
        <v>485</v>
      </c>
      <c r="NV917" t="s">
        <v>485</v>
      </c>
      <c r="NW917" t="s">
        <v>485</v>
      </c>
      <c r="NX917" t="s">
        <v>485</v>
      </c>
      <c r="NY917" t="s">
        <v>485</v>
      </c>
      <c r="NZ917" t="s">
        <v>485</v>
      </c>
      <c r="OA917" t="s">
        <v>485</v>
      </c>
      <c r="OB917" t="s">
        <v>485</v>
      </c>
      <c r="OC917" t="s">
        <v>485</v>
      </c>
      <c r="OD917" t="s">
        <v>485</v>
      </c>
      <c r="OE917" t="s">
        <v>485</v>
      </c>
      <c r="OF917" t="s">
        <v>485</v>
      </c>
      <c r="OG917" t="s">
        <v>485</v>
      </c>
      <c r="QJ917" s="10" t="s">
        <v>464</v>
      </c>
      <c r="QL917" s="10">
        <v>18.369283333333001</v>
      </c>
      <c r="QM917" s="10" t="s">
        <v>465</v>
      </c>
      <c r="QQ917" s="10" t="s">
        <v>2796</v>
      </c>
      <c r="QR917" s="10" t="s">
        <v>2796</v>
      </c>
      <c r="QS917" s="10" t="s">
        <v>2797</v>
      </c>
      <c r="RF917" s="10">
        <v>1</v>
      </c>
      <c r="RH917" s="15">
        <f>IFERROR(AVERAGE(INDEX('[1]DO NOT TOUCH Préparation'!$T$1:$T$5,MATCH('DO NOT TOUCH - inputExtraction'!$CX917,'[1]DO NOT TOUCH Préparation'!$S$1:$S$5,0)),INDEX('[1]DO NOT TOUCH Préparation'!$T$1:$T$5,MATCH('DO NOT TOUCH - inputExtraction'!$CY917,'[1]DO NOT TOUCH Préparation'!$S$1:$S$5,0)),INDEX('[1]DO NOT TOUCH Préparation'!$T$1:$T$5,MATCH('DO NOT TOUCH - inputExtraction'!$CZ917,'[1]DO NOT TOUCH Préparation'!$S$1:$S$5,0)),INDEX('[1]DO NOT TOUCH Préparation'!$T$1:$T$5,MATCH('DO NOT TOUCH - inputExtraction'!$DA917,'[1]DO NOT TOUCH Préparation'!$S$1:$S$5,0)),INDEX('[1]DO NOT TOUCH Préparation'!$T$1:$T$5,MATCH('DO NOT TOUCH - inputExtraction'!$DB917,'[1]DO NOT TOUCH Préparation'!$S$1:$S$5,0))),"")</f>
        <v>2</v>
      </c>
      <c r="RI917" s="13">
        <f>IFERROR(AVERAGE(INDEX('[1]DO NOT TOUCH Préparation'!$T$1:$T$5,MATCH($DC917,'[1]DO NOT TOUCH Préparation'!$S$1:$S$5,0)),INDEX('[1]DO NOT TOUCH Préparation'!$T$1:$T$5,MATCH('DO NOT TOUCH - inputExtraction'!$DD917,'[1]DO NOT TOUCH Préparation'!$S$1:$S$5,0)),INDEX('[1]DO NOT TOUCH Préparation'!$T$1:$T$5,MATCH('DO NOT TOUCH - inputExtraction'!$DE917,'[1]DO NOT TOUCH Préparation'!$S$1:$S$5,0)),INDEX('[1]DO NOT TOUCH Préparation'!$T$1:$T$5,MATCH(DF917,'[1]DO NOT TOUCH Préparation'!$S$1:$S$5,0)),INDEX('[1]DO NOT TOUCH Préparation'!$T$1:$T$5,MATCH('DO NOT TOUCH - inputExtraction'!$DG917,'[1]DO NOT TOUCH Préparation'!$S$1:$S$5,0))),"")</f>
        <v>2</v>
      </c>
      <c r="RK917" s="10">
        <f>VLOOKUP(CX917,'[1]DO NOT TOUCH Préparation'!$S$1:$T$5,2,0)</f>
        <v>2</v>
      </c>
      <c r="RL917" s="10">
        <f>VLOOKUP(CY917,'[1]DO NOT TOUCH Préparation'!$S$1:$T$5,2,0)</f>
        <v>2</v>
      </c>
      <c r="RM917" s="10">
        <f>VLOOKUP(CZ917,'[1]DO NOT TOUCH Préparation'!$S$1:$T$5,2,0)</f>
        <v>2</v>
      </c>
      <c r="RN917" s="10">
        <f>VLOOKUP(DA917,'[1]DO NOT TOUCH Préparation'!$S$1:$T$5,2,0)</f>
        <v>2</v>
      </c>
      <c r="RO917" s="10">
        <f>VLOOKUP(DB917,'[1]DO NOT TOUCH Préparation'!$S$1:$T$5,2,0)</f>
        <v>2</v>
      </c>
      <c r="RP917" s="10">
        <f>VLOOKUP(DC917,'[1]DO NOT TOUCH Préparation'!$S$1:$T$5,2,0)</f>
        <v>2</v>
      </c>
      <c r="RQ917" s="10">
        <f>VLOOKUP(DD917,'[1]DO NOT TOUCH Préparation'!$S$1:$T$5,2,0)</f>
        <v>2</v>
      </c>
      <c r="RR917" s="10">
        <f>VLOOKUP(DE917,'[1]DO NOT TOUCH Préparation'!$S$1:$T$5,2,0)</f>
        <v>2</v>
      </c>
      <c r="RS917" s="10">
        <f>VLOOKUP(DF917,'[1]DO NOT TOUCH Préparation'!$S$1:$T$5,2,0)</f>
        <v>2</v>
      </c>
      <c r="RT917" s="10">
        <f>VLOOKUP(DG917,'[1]DO NOT TOUCH Préparation'!$S$1:$T$5,2,0)</f>
        <v>2</v>
      </c>
      <c r="RV917" s="5" t="str">
        <f>IF(CF917&lt;&gt;"",CF917,"")</f>
        <v>Je ne sais pas</v>
      </c>
      <c r="RW917" s="5" t="str">
        <f>IF(CK917&lt;&gt;"",CK917,"")</f>
        <v>Inférieur ou égal à 5%</v>
      </c>
      <c r="RX917" s="5" t="str">
        <f t="shared" si="15"/>
        <v>Je ne sais pas</v>
      </c>
      <c r="RZ917" s="5" cm="1">
        <f t="array" ref="RZ917">IFERROR(INDEX('[1]DO NOT TOUCH Préparation'!$W$2:$W$7,MATCH('DO NOT TOUCH - inputExtraction'!RV917,'[1]DO NOT TOUCH Préparation'!$V$2:$V$7,0),),"1")</f>
        <v>0</v>
      </c>
      <c r="SA917" s="5" cm="1">
        <f t="array" ref="SA917">IFERROR(INDEX('[1]DO NOT TOUCH Préparation'!$W$2:$W$7,MATCH('DO NOT TOUCH - inputExtraction'!RW917,'[1]DO NOT TOUCH Préparation'!$V$2:$V$7,0),),"1")</f>
        <v>2</v>
      </c>
      <c r="SB917" s="5" cm="1">
        <f t="array" ref="SB917">IFERROR(INDEX('[1]DO NOT TOUCH Préparation'!$W$2:$W$7,MATCH('DO NOT TOUCH - inputExtraction'!RX917,'[1]DO NOT TOUCH Préparation'!$V$2:$V$7,0),),"1")</f>
        <v>0</v>
      </c>
      <c r="SD917" s="5">
        <v>1</v>
      </c>
      <c r="SF917" s="5">
        <f>IFERROR(VLOOKUP(H917,'[1]DO NOT TOUCH Préparation'!$CL$2:$CM$9,2,0),"")</f>
        <v>2</v>
      </c>
      <c r="SG917" s="5">
        <f>IFERROR(VLOOKUP(K917,'[1]DO NOT TOUCH Préparation'!$CT$2:$CU$10,2,0),"")</f>
        <v>1</v>
      </c>
      <c r="SH917" s="5">
        <f>IFERROR(VLOOKUP(L917,'[1]DO NOT TOUCH Préparation'!$CX$2:$CY$6,2,0),"")</f>
        <v>1</v>
      </c>
    </row>
    <row r="918" spans="1:502" ht="14.4" x14ac:dyDescent="0.3">
      <c r="A918" s="4">
        <v>1211</v>
      </c>
      <c r="B918" s="4" t="s">
        <v>2798</v>
      </c>
      <c r="C918" s="4" t="s">
        <v>1730</v>
      </c>
      <c r="D918" s="4" t="s">
        <v>438</v>
      </c>
      <c r="E918" s="4" t="s">
        <v>468</v>
      </c>
      <c r="F918" s="10" t="s">
        <v>469</v>
      </c>
      <c r="G918" s="10" t="s">
        <v>470</v>
      </c>
      <c r="H918" s="7" t="s">
        <v>490</v>
      </c>
      <c r="I918" s="7">
        <v>68</v>
      </c>
      <c r="J918" s="7" t="s">
        <v>554</v>
      </c>
      <c r="K918" s="7" t="s">
        <v>522</v>
      </c>
      <c r="L918" s="7" t="s">
        <v>492</v>
      </c>
      <c r="M918" s="7">
        <v>2</v>
      </c>
      <c r="N918" s="12">
        <v>1</v>
      </c>
      <c r="O918" s="12">
        <v>0</v>
      </c>
      <c r="P918" s="7">
        <v>1</v>
      </c>
      <c r="Q918" s="7">
        <v>0</v>
      </c>
      <c r="R918" s="7">
        <v>1</v>
      </c>
      <c r="S918" s="12">
        <v>0</v>
      </c>
      <c r="T918" s="7">
        <v>1</v>
      </c>
      <c r="U918" s="12">
        <v>0</v>
      </c>
      <c r="Y918" s="7">
        <v>3</v>
      </c>
      <c r="Z918" s="7">
        <v>1</v>
      </c>
      <c r="AB918" s="7">
        <v>2</v>
      </c>
      <c r="AC918" s="10" t="s">
        <v>536</v>
      </c>
      <c r="AD918" s="10">
        <v>0</v>
      </c>
      <c r="AE918" s="10">
        <v>0</v>
      </c>
      <c r="AF918" s="10">
        <v>0</v>
      </c>
      <c r="AG918" s="10">
        <v>0</v>
      </c>
      <c r="AH918" s="10">
        <v>0</v>
      </c>
      <c r="AI918" s="10">
        <v>0</v>
      </c>
      <c r="AJ918" s="10">
        <v>1</v>
      </c>
      <c r="AK918" s="10">
        <v>0</v>
      </c>
      <c r="AM918" s="10">
        <v>0</v>
      </c>
      <c r="AN918" s="10">
        <v>0</v>
      </c>
      <c r="AO918" s="10">
        <v>0</v>
      </c>
      <c r="AP918" s="10">
        <v>0</v>
      </c>
      <c r="AQ918" s="10">
        <v>1</v>
      </c>
      <c r="AR918" s="10">
        <v>0</v>
      </c>
      <c r="AS918" s="10">
        <v>0</v>
      </c>
      <c r="AT918" s="10">
        <v>0</v>
      </c>
      <c r="AU918" s="10">
        <v>0</v>
      </c>
      <c r="AV918" s="10">
        <v>1</v>
      </c>
      <c r="AW918" s="10">
        <v>0</v>
      </c>
      <c r="AX918" s="10">
        <v>0</v>
      </c>
      <c r="AY918" s="10">
        <v>0</v>
      </c>
      <c r="AZ918" s="10">
        <v>0</v>
      </c>
      <c r="CB918" s="10">
        <v>0</v>
      </c>
      <c r="CC918" s="10">
        <v>0</v>
      </c>
      <c r="CE918" s="7" t="s">
        <v>513</v>
      </c>
      <c r="CF918" s="7" t="s">
        <v>448</v>
      </c>
      <c r="CG918" s="7" t="s">
        <v>494</v>
      </c>
      <c r="CH918" s="7">
        <v>3</v>
      </c>
      <c r="CI918" s="7">
        <v>4</v>
      </c>
      <c r="CJ918" s="7">
        <v>2</v>
      </c>
      <c r="CK918" s="7" t="s">
        <v>523</v>
      </c>
      <c r="CL918" s="7" t="s">
        <v>638</v>
      </c>
      <c r="CM918" s="7" t="s">
        <v>524</v>
      </c>
      <c r="CN918" s="7" t="s">
        <v>524</v>
      </c>
      <c r="CO918" s="7" t="s">
        <v>524</v>
      </c>
      <c r="CP918" s="7" t="s">
        <v>474</v>
      </c>
      <c r="CQ918" s="7" t="s">
        <v>449</v>
      </c>
      <c r="CR918" s="7">
        <v>4</v>
      </c>
      <c r="CS918" s="7">
        <v>4</v>
      </c>
      <c r="CT918" s="7" t="s">
        <v>524</v>
      </c>
      <c r="CU918" s="7">
        <v>4</v>
      </c>
      <c r="CX918" t="s">
        <v>452</v>
      </c>
      <c r="CY918" t="s">
        <v>451</v>
      </c>
      <c r="CZ918" t="s">
        <v>451</v>
      </c>
      <c r="DA918" t="s">
        <v>451</v>
      </c>
      <c r="DB918" t="s">
        <v>451</v>
      </c>
      <c r="DC918" t="s">
        <v>453</v>
      </c>
      <c r="DD918" t="s">
        <v>453</v>
      </c>
      <c r="DE918" t="s">
        <v>453</v>
      </c>
      <c r="DF918" t="s">
        <v>451</v>
      </c>
      <c r="DG918" t="s">
        <v>451</v>
      </c>
      <c r="DI918" t="s">
        <v>537</v>
      </c>
      <c r="DJ918" t="s">
        <v>455</v>
      </c>
      <c r="DK918" t="s">
        <v>454</v>
      </c>
      <c r="DL918" t="s">
        <v>537</v>
      </c>
      <c r="DM918" t="s">
        <v>455</v>
      </c>
      <c r="DN918" t="s">
        <v>454</v>
      </c>
      <c r="DO918" t="s">
        <v>537</v>
      </c>
      <c r="DP918" t="s">
        <v>537</v>
      </c>
      <c r="DQ918" t="s">
        <v>455</v>
      </c>
      <c r="DS918" s="7" t="s">
        <v>479</v>
      </c>
      <c r="DT918" s="7" t="s">
        <v>496</v>
      </c>
      <c r="DU918" s="7" t="s">
        <v>456</v>
      </c>
      <c r="DV918" s="7" t="s">
        <v>456</v>
      </c>
      <c r="DW918" s="7" t="s">
        <v>496</v>
      </c>
      <c r="DX918" s="7" t="s">
        <v>479</v>
      </c>
      <c r="DY918" s="7" t="s">
        <v>479</v>
      </c>
      <c r="DZ918" s="7" t="s">
        <v>456</v>
      </c>
      <c r="EA918" s="7" t="s">
        <v>496</v>
      </c>
      <c r="EC918">
        <v>4</v>
      </c>
      <c r="ED918">
        <v>4</v>
      </c>
      <c r="EE918">
        <v>4</v>
      </c>
      <c r="EF918">
        <v>4</v>
      </c>
      <c r="EG918" t="s">
        <v>457</v>
      </c>
      <c r="EH918">
        <v>4</v>
      </c>
      <c r="EI918">
        <v>3</v>
      </c>
      <c r="EJ918">
        <v>3</v>
      </c>
      <c r="EK918" t="s">
        <v>457</v>
      </c>
      <c r="EL918" s="6"/>
      <c r="EQ918">
        <v>0</v>
      </c>
      <c r="ER918">
        <v>0</v>
      </c>
      <c r="ES918">
        <v>1</v>
      </c>
      <c r="ET918">
        <v>0</v>
      </c>
      <c r="EU918">
        <v>0</v>
      </c>
      <c r="FF918">
        <v>0</v>
      </c>
      <c r="FG918">
        <v>0</v>
      </c>
      <c r="FH918">
        <v>0</v>
      </c>
      <c r="FI918">
        <v>1</v>
      </c>
      <c r="FJ918">
        <v>0</v>
      </c>
      <c r="FU918">
        <v>0</v>
      </c>
      <c r="FV918">
        <v>1</v>
      </c>
      <c r="FW918">
        <v>1</v>
      </c>
      <c r="FX918">
        <v>0</v>
      </c>
      <c r="FY918">
        <v>0</v>
      </c>
      <c r="FZ918">
        <v>1</v>
      </c>
      <c r="GA918">
        <v>0</v>
      </c>
      <c r="GB918">
        <v>0</v>
      </c>
      <c r="GC918">
        <v>0</v>
      </c>
      <c r="GD918">
        <v>0</v>
      </c>
      <c r="IO918">
        <v>2</v>
      </c>
      <c r="IQ918">
        <v>1</v>
      </c>
      <c r="IT918">
        <v>2</v>
      </c>
      <c r="IU918">
        <v>1</v>
      </c>
      <c r="IV918">
        <v>3</v>
      </c>
      <c r="JA918">
        <v>3</v>
      </c>
      <c r="JB918">
        <v>2</v>
      </c>
      <c r="JC918">
        <v>1</v>
      </c>
      <c r="JF918">
        <v>1</v>
      </c>
      <c r="JG918">
        <v>2</v>
      </c>
      <c r="JI918">
        <v>3</v>
      </c>
      <c r="JL918">
        <v>1</v>
      </c>
      <c r="JM918">
        <v>2</v>
      </c>
      <c r="JO918">
        <v>3</v>
      </c>
      <c r="JS918">
        <v>3</v>
      </c>
      <c r="JT918">
        <v>2</v>
      </c>
      <c r="JU918">
        <v>1</v>
      </c>
      <c r="JX918">
        <v>3</v>
      </c>
      <c r="JY918">
        <v>1</v>
      </c>
      <c r="KA918">
        <v>2</v>
      </c>
      <c r="KE918">
        <v>3</v>
      </c>
      <c r="KF918">
        <v>2</v>
      </c>
      <c r="KG918">
        <v>1</v>
      </c>
      <c r="KJ918">
        <v>3</v>
      </c>
      <c r="KL918">
        <v>2</v>
      </c>
      <c r="KM918">
        <v>1</v>
      </c>
      <c r="KP918" t="s">
        <v>480</v>
      </c>
      <c r="KQ918">
        <v>3</v>
      </c>
      <c r="KR918">
        <v>4</v>
      </c>
      <c r="KS918">
        <v>4</v>
      </c>
      <c r="KT918">
        <v>3</v>
      </c>
      <c r="KW918">
        <v>3</v>
      </c>
      <c r="LC918">
        <v>2</v>
      </c>
      <c r="LD918">
        <v>1</v>
      </c>
      <c r="LG918">
        <v>2</v>
      </c>
      <c r="LJ918">
        <v>1</v>
      </c>
      <c r="LN918">
        <v>3</v>
      </c>
      <c r="LQ918">
        <v>1</v>
      </c>
      <c r="LT918">
        <v>2</v>
      </c>
      <c r="LV918">
        <v>3</v>
      </c>
      <c r="MD918">
        <v>1</v>
      </c>
      <c r="MG918">
        <v>2</v>
      </c>
      <c r="MK918">
        <v>1</v>
      </c>
      <c r="MN918">
        <v>2</v>
      </c>
      <c r="MO918">
        <v>3</v>
      </c>
      <c r="MS918" s="7" t="s">
        <v>459</v>
      </c>
      <c r="MT918" s="7" t="s">
        <v>482</v>
      </c>
      <c r="MU918" s="7" t="s">
        <v>459</v>
      </c>
      <c r="MV918" s="7" t="s">
        <v>482</v>
      </c>
      <c r="MW918" s="7" t="s">
        <v>459</v>
      </c>
      <c r="MX918" s="7" t="s">
        <v>460</v>
      </c>
      <c r="MY918" s="7" t="s">
        <v>458</v>
      </c>
      <c r="MZ918" s="7" t="s">
        <v>459</v>
      </c>
      <c r="NA918" s="7" t="s">
        <v>459</v>
      </c>
      <c r="NB918" s="7" t="s">
        <v>458</v>
      </c>
      <c r="NC918" s="7" t="s">
        <v>483</v>
      </c>
      <c r="ND918" s="7" t="s">
        <v>482</v>
      </c>
      <c r="NE918" s="7" t="s">
        <v>483</v>
      </c>
      <c r="NF918" s="7" t="s">
        <v>482</v>
      </c>
      <c r="NG918" s="7" t="s">
        <v>497</v>
      </c>
      <c r="NH918" s="7" t="s">
        <v>483</v>
      </c>
      <c r="NI918" s="7" t="s">
        <v>482</v>
      </c>
      <c r="NJ918" s="7" t="s">
        <v>497</v>
      </c>
      <c r="NK918" s="7" t="s">
        <v>483</v>
      </c>
      <c r="NL918" s="7" t="s">
        <v>483</v>
      </c>
      <c r="NM918" t="s">
        <v>484</v>
      </c>
      <c r="NN918" t="s">
        <v>462</v>
      </c>
      <c r="NO918" t="s">
        <v>499</v>
      </c>
      <c r="NP918" t="s">
        <v>463</v>
      </c>
      <c r="NQ918" t="s">
        <v>463</v>
      </c>
      <c r="NR918" t="s">
        <v>485</v>
      </c>
      <c r="NS918" t="s">
        <v>462</v>
      </c>
      <c r="NT918" t="s">
        <v>462</v>
      </c>
      <c r="NU918" t="s">
        <v>462</v>
      </c>
      <c r="NV918" t="s">
        <v>463</v>
      </c>
      <c r="NW918" t="s">
        <v>463</v>
      </c>
      <c r="NX918" t="s">
        <v>499</v>
      </c>
      <c r="NY918" t="s">
        <v>499</v>
      </c>
      <c r="NZ918" t="s">
        <v>463</v>
      </c>
      <c r="OA918" t="s">
        <v>463</v>
      </c>
      <c r="OB918" t="s">
        <v>463</v>
      </c>
      <c r="OC918" t="s">
        <v>499</v>
      </c>
      <c r="OD918" t="s">
        <v>499</v>
      </c>
      <c r="OE918" t="s">
        <v>499</v>
      </c>
      <c r="OF918" t="s">
        <v>463</v>
      </c>
      <c r="OG918" t="s">
        <v>463</v>
      </c>
      <c r="QJ918" s="10" t="s">
        <v>464</v>
      </c>
      <c r="QL918" s="10">
        <v>19.625033333333</v>
      </c>
      <c r="QM918" s="10" t="s">
        <v>465</v>
      </c>
      <c r="RF918" s="10">
        <v>1</v>
      </c>
      <c r="RH918" s="15">
        <f>IFERROR(AVERAGE(INDEX('[1]DO NOT TOUCH Préparation'!$T$1:$T$5,MATCH('DO NOT TOUCH - inputExtraction'!$CX918,'[1]DO NOT TOUCH Préparation'!$S$1:$S$5,0)),INDEX('[1]DO NOT TOUCH Préparation'!$T$1:$T$5,MATCH('DO NOT TOUCH - inputExtraction'!$CY918,'[1]DO NOT TOUCH Préparation'!$S$1:$S$5,0)),INDEX('[1]DO NOT TOUCH Préparation'!$T$1:$T$5,MATCH('DO NOT TOUCH - inputExtraction'!$CZ918,'[1]DO NOT TOUCH Préparation'!$S$1:$S$5,0)),INDEX('[1]DO NOT TOUCH Préparation'!$T$1:$T$5,MATCH('DO NOT TOUCH - inputExtraction'!$DA918,'[1]DO NOT TOUCH Préparation'!$S$1:$S$5,0)),INDEX('[1]DO NOT TOUCH Préparation'!$T$1:$T$5,MATCH('DO NOT TOUCH - inputExtraction'!$DB918,'[1]DO NOT TOUCH Préparation'!$S$1:$S$5,0))),"")</f>
        <v>3.8</v>
      </c>
      <c r="RI918" s="13">
        <f>IFERROR(AVERAGE(INDEX('[1]DO NOT TOUCH Préparation'!$T$1:$T$5,MATCH($DC918,'[1]DO NOT TOUCH Préparation'!$S$1:$S$5,0)),INDEX('[1]DO NOT TOUCH Préparation'!$T$1:$T$5,MATCH('DO NOT TOUCH - inputExtraction'!$DD918,'[1]DO NOT TOUCH Préparation'!$S$1:$S$5,0)),INDEX('[1]DO NOT TOUCH Préparation'!$T$1:$T$5,MATCH('DO NOT TOUCH - inputExtraction'!$DE918,'[1]DO NOT TOUCH Préparation'!$S$1:$S$5,0)),INDEX('[1]DO NOT TOUCH Préparation'!$T$1:$T$5,MATCH(DF918,'[1]DO NOT TOUCH Préparation'!$S$1:$S$5,0)),INDEX('[1]DO NOT TOUCH Préparation'!$T$1:$T$5,MATCH('DO NOT TOUCH - inputExtraction'!$DG918,'[1]DO NOT TOUCH Préparation'!$S$1:$S$5,0))),"")</f>
        <v>4.5999999999999996</v>
      </c>
      <c r="RK918" s="10">
        <f>VLOOKUP(CX918,'[1]DO NOT TOUCH Préparation'!$S$1:$T$5,2,0)</f>
        <v>3</v>
      </c>
      <c r="RL918" s="10">
        <f>VLOOKUP(CY918,'[1]DO NOT TOUCH Préparation'!$S$1:$T$5,2,0)</f>
        <v>4</v>
      </c>
      <c r="RM918" s="10">
        <f>VLOOKUP(CZ918,'[1]DO NOT TOUCH Préparation'!$S$1:$T$5,2,0)</f>
        <v>4</v>
      </c>
      <c r="RN918" s="10">
        <f>VLOOKUP(DA918,'[1]DO NOT TOUCH Préparation'!$S$1:$T$5,2,0)</f>
        <v>4</v>
      </c>
      <c r="RO918" s="10">
        <f>VLOOKUP(DB918,'[1]DO NOT TOUCH Préparation'!$S$1:$T$5,2,0)</f>
        <v>4</v>
      </c>
      <c r="RP918" s="10">
        <f>VLOOKUP(DC918,'[1]DO NOT TOUCH Préparation'!$S$1:$T$5,2,0)</f>
        <v>5</v>
      </c>
      <c r="RQ918" s="10">
        <f>VLOOKUP(DD918,'[1]DO NOT TOUCH Préparation'!$S$1:$T$5,2,0)</f>
        <v>5</v>
      </c>
      <c r="RR918" s="10">
        <f>VLOOKUP(DE918,'[1]DO NOT TOUCH Préparation'!$S$1:$T$5,2,0)</f>
        <v>5</v>
      </c>
      <c r="RS918" s="10">
        <f>VLOOKUP(DF918,'[1]DO NOT TOUCH Préparation'!$S$1:$T$5,2,0)</f>
        <v>4</v>
      </c>
      <c r="RT918" s="10">
        <f>VLOOKUP(DG918,'[1]DO NOT TOUCH Préparation'!$S$1:$T$5,2,0)</f>
        <v>4</v>
      </c>
      <c r="RV918" s="5" t="str">
        <f>IF(CF918&lt;&gt;"",CF918,"")</f>
        <v>6% à 20%</v>
      </c>
      <c r="RW918" s="5" t="str">
        <f>IF(CK918&lt;&gt;"",CK918,"")</f>
        <v>21% à 50%</v>
      </c>
      <c r="RX918" s="5" t="str">
        <f t="shared" si="15"/>
        <v>Inférieur ou égal à 5%</v>
      </c>
      <c r="RZ918" s="5" cm="1">
        <f t="array" ref="RZ918">IFERROR(INDEX('[1]DO NOT TOUCH Préparation'!$W$2:$W$7,MATCH('DO NOT TOUCH - inputExtraction'!RV918,'[1]DO NOT TOUCH Préparation'!$V$2:$V$7,0),),"1")</f>
        <v>3</v>
      </c>
      <c r="SA918" s="5" cm="1">
        <f t="array" ref="SA918">IFERROR(INDEX('[1]DO NOT TOUCH Préparation'!$W$2:$W$7,MATCH('DO NOT TOUCH - inputExtraction'!RW918,'[1]DO NOT TOUCH Préparation'!$V$2:$V$7,0),),"1")</f>
        <v>4</v>
      </c>
      <c r="SB918" s="5" cm="1">
        <f t="array" ref="SB918">IFERROR(INDEX('[1]DO NOT TOUCH Préparation'!$W$2:$W$7,MATCH('DO NOT TOUCH - inputExtraction'!RX918,'[1]DO NOT TOUCH Préparation'!$V$2:$V$7,0),),"1")</f>
        <v>2</v>
      </c>
      <c r="SD918" s="5">
        <v>1</v>
      </c>
      <c r="SF918" s="5">
        <f>IFERROR(VLOOKUP(H918,'[1]DO NOT TOUCH Préparation'!$CL$2:$CM$9,2,0),"")</f>
        <v>3</v>
      </c>
      <c r="SG918" s="5">
        <f>IFERROR(VLOOKUP(K918,'[1]DO NOT TOUCH Préparation'!$CT$2:$CU$10,2,0),"")</f>
        <v>3</v>
      </c>
      <c r="SH918" s="5">
        <f>IFERROR(VLOOKUP(L918,'[1]DO NOT TOUCH Préparation'!$CX$2:$CY$6,2,0),"")</f>
        <v>3</v>
      </c>
    </row>
    <row r="919" spans="1:502" ht="14.4" x14ac:dyDescent="0.3">
      <c r="A919" s="4">
        <v>1212</v>
      </c>
      <c r="B919" s="4" t="s">
        <v>2799</v>
      </c>
      <c r="C919" s="4" t="s">
        <v>2003</v>
      </c>
      <c r="D919" s="4" t="s">
        <v>904</v>
      </c>
      <c r="E919" s="4" t="s">
        <v>439</v>
      </c>
      <c r="F919" s="10" t="s">
        <v>967</v>
      </c>
      <c r="G919" s="10" t="s">
        <v>936</v>
      </c>
      <c r="H919" s="7" t="s">
        <v>549</v>
      </c>
      <c r="I919" s="7">
        <v>49</v>
      </c>
      <c r="J919" s="7" t="s">
        <v>443</v>
      </c>
      <c r="K919" s="7" t="s">
        <v>545</v>
      </c>
      <c r="L919" s="7" t="s">
        <v>445</v>
      </c>
      <c r="M919" s="7">
        <v>1</v>
      </c>
      <c r="N919" s="12">
        <v>0</v>
      </c>
      <c r="O919" s="12">
        <v>0</v>
      </c>
      <c r="P919" s="7">
        <v>0</v>
      </c>
      <c r="Q919" s="7">
        <v>0</v>
      </c>
      <c r="R919" s="7">
        <v>1</v>
      </c>
      <c r="S919" s="12">
        <v>0</v>
      </c>
      <c r="T919" s="7">
        <v>1</v>
      </c>
      <c r="U919" s="12">
        <v>0</v>
      </c>
      <c r="V919" s="7">
        <v>1</v>
      </c>
      <c r="W919" s="7">
        <v>2</v>
      </c>
      <c r="X919" s="7">
        <v>3</v>
      </c>
      <c r="AC919" s="10" t="s">
        <v>1057</v>
      </c>
      <c r="BS919" s="10">
        <v>0</v>
      </c>
      <c r="BT919" s="10">
        <v>0</v>
      </c>
      <c r="BU919" s="10">
        <v>0</v>
      </c>
      <c r="BV919" s="10">
        <v>0</v>
      </c>
      <c r="BW919" s="10">
        <v>0</v>
      </c>
      <c r="BX919" s="10">
        <v>0</v>
      </c>
      <c r="BY919" s="10">
        <v>0</v>
      </c>
      <c r="BZ919" s="10">
        <v>0</v>
      </c>
      <c r="CA919" s="10">
        <v>0</v>
      </c>
      <c r="CB919" s="10">
        <v>0</v>
      </c>
      <c r="CC919" s="10">
        <v>1</v>
      </c>
      <c r="CE919" s="7" t="s">
        <v>447</v>
      </c>
      <c r="CF919" s="7" t="s">
        <v>477</v>
      </c>
      <c r="CG919" s="7" t="s">
        <v>475</v>
      </c>
      <c r="CH919" s="7">
        <v>3</v>
      </c>
      <c r="CI919" s="7">
        <v>4</v>
      </c>
      <c r="CJ919" s="7">
        <v>3</v>
      </c>
      <c r="CK919" s="7" t="s">
        <v>523</v>
      </c>
      <c r="CL919" s="7" t="s">
        <v>449</v>
      </c>
      <c r="CM919" s="7" t="s">
        <v>524</v>
      </c>
      <c r="CN919" s="7" t="s">
        <v>524</v>
      </c>
      <c r="CO919" s="7">
        <v>3</v>
      </c>
      <c r="CP919" s="7" t="s">
        <v>450</v>
      </c>
      <c r="CX919" t="s">
        <v>451</v>
      </c>
      <c r="CY919" t="s">
        <v>453</v>
      </c>
      <c r="CZ919" t="s">
        <v>453</v>
      </c>
      <c r="DA919" t="s">
        <v>478</v>
      </c>
      <c r="DB919" t="s">
        <v>453</v>
      </c>
      <c r="DC919" t="s">
        <v>453</v>
      </c>
      <c r="DD919" t="s">
        <v>478</v>
      </c>
      <c r="DE919" t="s">
        <v>453</v>
      </c>
      <c r="DF919" t="s">
        <v>453</v>
      </c>
      <c r="DG919" t="s">
        <v>453</v>
      </c>
      <c r="DH919" t="s">
        <v>455</v>
      </c>
      <c r="DI919" t="s">
        <v>455</v>
      </c>
      <c r="DJ919" t="s">
        <v>455</v>
      </c>
      <c r="DL919" t="s">
        <v>455</v>
      </c>
      <c r="DM919" t="s">
        <v>455</v>
      </c>
      <c r="DO919" t="s">
        <v>455</v>
      </c>
      <c r="DP919" t="s">
        <v>455</v>
      </c>
      <c r="DQ919" t="s">
        <v>455</v>
      </c>
      <c r="DR919" s="7" t="s">
        <v>612</v>
      </c>
      <c r="DS919" s="7" t="s">
        <v>479</v>
      </c>
      <c r="DT919" s="7" t="s">
        <v>612</v>
      </c>
      <c r="DV919" s="7" t="s">
        <v>612</v>
      </c>
      <c r="DW919" s="7" t="s">
        <v>612</v>
      </c>
      <c r="DY919" s="7" t="s">
        <v>612</v>
      </c>
      <c r="DZ919" s="7" t="s">
        <v>496</v>
      </c>
      <c r="EA919" s="7" t="s">
        <v>496</v>
      </c>
      <c r="EB919" t="s">
        <v>457</v>
      </c>
      <c r="EC919">
        <v>3</v>
      </c>
      <c r="ED919" t="s">
        <v>457</v>
      </c>
      <c r="EF919" t="s">
        <v>457</v>
      </c>
      <c r="EG919" t="s">
        <v>457</v>
      </c>
      <c r="EI919" t="s">
        <v>457</v>
      </c>
      <c r="EJ919" t="s">
        <v>457</v>
      </c>
      <c r="EK919" t="s">
        <v>457</v>
      </c>
      <c r="EL919" s="6"/>
      <c r="HF919">
        <v>1</v>
      </c>
      <c r="HG919">
        <v>3</v>
      </c>
      <c r="HH919">
        <v>2</v>
      </c>
      <c r="HR919">
        <v>1</v>
      </c>
      <c r="HS919">
        <v>3</v>
      </c>
      <c r="HT919">
        <v>2</v>
      </c>
      <c r="IH919">
        <v>1</v>
      </c>
      <c r="IJ919">
        <v>2</v>
      </c>
      <c r="IK919">
        <v>3</v>
      </c>
      <c r="IN919">
        <v>1</v>
      </c>
      <c r="IP919">
        <v>2</v>
      </c>
      <c r="IQ919">
        <v>3</v>
      </c>
      <c r="IT919">
        <v>1</v>
      </c>
      <c r="IU919">
        <v>3</v>
      </c>
      <c r="IV919">
        <v>2</v>
      </c>
      <c r="JF919">
        <v>1</v>
      </c>
      <c r="JH919">
        <v>2</v>
      </c>
      <c r="JI919">
        <v>3</v>
      </c>
      <c r="JL919">
        <v>1</v>
      </c>
      <c r="JN919">
        <v>2</v>
      </c>
      <c r="JO919">
        <v>3</v>
      </c>
      <c r="JX919">
        <v>1</v>
      </c>
      <c r="JY919">
        <v>3</v>
      </c>
      <c r="JZ919">
        <v>2</v>
      </c>
      <c r="KD919">
        <v>1</v>
      </c>
      <c r="KF919">
        <v>2</v>
      </c>
      <c r="KG919">
        <v>3</v>
      </c>
      <c r="KJ919">
        <v>2</v>
      </c>
      <c r="KL919">
        <v>3</v>
      </c>
      <c r="KM919">
        <v>1</v>
      </c>
      <c r="KP919" t="s">
        <v>480</v>
      </c>
      <c r="KQ919">
        <v>4</v>
      </c>
      <c r="KR919">
        <v>3</v>
      </c>
      <c r="KS919">
        <v>4</v>
      </c>
      <c r="KT919">
        <v>3</v>
      </c>
      <c r="KU919">
        <v>2</v>
      </c>
      <c r="LB919">
        <v>3</v>
      </c>
      <c r="LD919">
        <v>1</v>
      </c>
      <c r="LG919">
        <v>3</v>
      </c>
      <c r="LL919">
        <v>2</v>
      </c>
      <c r="LN919">
        <v>1</v>
      </c>
      <c r="LO919">
        <v>2</v>
      </c>
      <c r="LV919">
        <v>3</v>
      </c>
      <c r="LX919">
        <v>1</v>
      </c>
      <c r="LY919">
        <v>2</v>
      </c>
      <c r="MF919">
        <v>3</v>
      </c>
      <c r="MH919">
        <v>1</v>
      </c>
      <c r="MI919">
        <v>2</v>
      </c>
      <c r="MK919">
        <v>1</v>
      </c>
      <c r="MP919">
        <v>3</v>
      </c>
      <c r="MS919" s="7" t="s">
        <v>458</v>
      </c>
      <c r="MT919" s="7" t="s">
        <v>458</v>
      </c>
      <c r="MU919" s="7" t="s">
        <v>460</v>
      </c>
      <c r="MV919" s="7" t="s">
        <v>459</v>
      </c>
      <c r="MW919" s="7" t="s">
        <v>458</v>
      </c>
      <c r="MX919" s="7" t="s">
        <v>460</v>
      </c>
      <c r="MY919" s="7" t="s">
        <v>459</v>
      </c>
      <c r="MZ919" s="7" t="s">
        <v>460</v>
      </c>
      <c r="NA919" s="7" t="s">
        <v>460</v>
      </c>
      <c r="NB919" s="7" t="s">
        <v>460</v>
      </c>
      <c r="NC919" s="7" t="s">
        <v>483</v>
      </c>
      <c r="ND919" s="7" t="s">
        <v>483</v>
      </c>
      <c r="NE919" s="7" t="s">
        <v>458</v>
      </c>
      <c r="NF919" s="7" t="s">
        <v>483</v>
      </c>
      <c r="NG919" s="7" t="s">
        <v>483</v>
      </c>
      <c r="NH919" s="7" t="s">
        <v>458</v>
      </c>
      <c r="NI919" s="7" t="s">
        <v>483</v>
      </c>
      <c r="NJ919" s="7" t="s">
        <v>460</v>
      </c>
      <c r="NK919" s="7" t="s">
        <v>460</v>
      </c>
      <c r="NL919" s="7" t="s">
        <v>460</v>
      </c>
      <c r="NM919" t="s">
        <v>461</v>
      </c>
      <c r="PV919" s="10" t="s">
        <v>485</v>
      </c>
      <c r="PW919" s="10" t="s">
        <v>462</v>
      </c>
      <c r="PX919" s="10" t="s">
        <v>485</v>
      </c>
      <c r="PY919" s="10" t="s">
        <v>485</v>
      </c>
      <c r="PZ919" s="10" t="s">
        <v>485</v>
      </c>
      <c r="QA919" s="10" t="s">
        <v>463</v>
      </c>
      <c r="QB919" s="10" t="s">
        <v>462</v>
      </c>
      <c r="QC919" s="10" t="s">
        <v>462</v>
      </c>
      <c r="QD919" s="10" t="s">
        <v>463</v>
      </c>
      <c r="QE919" s="10" t="s">
        <v>462</v>
      </c>
      <c r="QF919" s="10" t="s">
        <v>463</v>
      </c>
      <c r="QG919" s="10" t="s">
        <v>485</v>
      </c>
      <c r="QH919" s="10" t="s">
        <v>485</v>
      </c>
      <c r="QI919" s="10" t="s">
        <v>463</v>
      </c>
      <c r="QJ919" s="10" t="s">
        <v>464</v>
      </c>
      <c r="QL919" s="10">
        <v>13.179566666667</v>
      </c>
      <c r="QM919" s="10" t="s">
        <v>908</v>
      </c>
      <c r="RF919" s="10">
        <v>1</v>
      </c>
      <c r="RH919" s="15">
        <f>IFERROR(AVERAGE(INDEX('[1]DO NOT TOUCH Préparation'!$T$1:$T$5,MATCH('DO NOT TOUCH - inputExtraction'!$CX919,'[1]DO NOT TOUCH Préparation'!$S$1:$S$5,0)),INDEX('[1]DO NOT TOUCH Préparation'!$T$1:$T$5,MATCH('DO NOT TOUCH - inputExtraction'!$CY919,'[1]DO NOT TOUCH Préparation'!$S$1:$S$5,0)),INDEX('[1]DO NOT TOUCH Préparation'!$T$1:$T$5,MATCH('DO NOT TOUCH - inputExtraction'!$CZ919,'[1]DO NOT TOUCH Préparation'!$S$1:$S$5,0)),INDEX('[1]DO NOT TOUCH Préparation'!$T$1:$T$5,MATCH('DO NOT TOUCH - inputExtraction'!$DA919,'[1]DO NOT TOUCH Préparation'!$S$1:$S$5,0)),INDEX('[1]DO NOT TOUCH Préparation'!$T$1:$T$5,MATCH('DO NOT TOUCH - inputExtraction'!$DB919,'[1]DO NOT TOUCH Préparation'!$S$1:$S$5,0))),"")</f>
        <v>4</v>
      </c>
      <c r="RI919" s="13">
        <f>IFERROR(AVERAGE(INDEX('[1]DO NOT TOUCH Préparation'!$T$1:$T$5,MATCH($DC919,'[1]DO NOT TOUCH Préparation'!$S$1:$S$5,0)),INDEX('[1]DO NOT TOUCH Préparation'!$T$1:$T$5,MATCH('DO NOT TOUCH - inputExtraction'!$DD919,'[1]DO NOT TOUCH Préparation'!$S$1:$S$5,0)),INDEX('[1]DO NOT TOUCH Préparation'!$T$1:$T$5,MATCH('DO NOT TOUCH - inputExtraction'!$DE919,'[1]DO NOT TOUCH Préparation'!$S$1:$S$5,0)),INDEX('[1]DO NOT TOUCH Préparation'!$T$1:$T$5,MATCH(DF919,'[1]DO NOT TOUCH Préparation'!$S$1:$S$5,0)),INDEX('[1]DO NOT TOUCH Préparation'!$T$1:$T$5,MATCH('DO NOT TOUCH - inputExtraction'!$DG919,'[1]DO NOT TOUCH Préparation'!$S$1:$S$5,0))),"")</f>
        <v>4.2</v>
      </c>
      <c r="RK919" s="10">
        <f>VLOOKUP(CX919,'[1]DO NOT TOUCH Préparation'!$S$1:$T$5,2,0)</f>
        <v>4</v>
      </c>
      <c r="RL919" s="10">
        <f>VLOOKUP(CY919,'[1]DO NOT TOUCH Préparation'!$S$1:$T$5,2,0)</f>
        <v>5</v>
      </c>
      <c r="RM919" s="10">
        <f>VLOOKUP(CZ919,'[1]DO NOT TOUCH Préparation'!$S$1:$T$5,2,0)</f>
        <v>5</v>
      </c>
      <c r="RN919" s="10">
        <f>VLOOKUP(DA919,'[1]DO NOT TOUCH Préparation'!$S$1:$T$5,2,0)</f>
        <v>1</v>
      </c>
      <c r="RO919" s="10">
        <f>VLOOKUP(DB919,'[1]DO NOT TOUCH Préparation'!$S$1:$T$5,2,0)</f>
        <v>5</v>
      </c>
      <c r="RP919" s="10">
        <f>VLOOKUP(DC919,'[1]DO NOT TOUCH Préparation'!$S$1:$T$5,2,0)</f>
        <v>5</v>
      </c>
      <c r="RQ919" s="10">
        <f>VLOOKUP(DD919,'[1]DO NOT TOUCH Préparation'!$S$1:$T$5,2,0)</f>
        <v>1</v>
      </c>
      <c r="RR919" s="10">
        <f>VLOOKUP(DE919,'[1]DO NOT TOUCH Préparation'!$S$1:$T$5,2,0)</f>
        <v>5</v>
      </c>
      <c r="RS919" s="10">
        <f>VLOOKUP(DF919,'[1]DO NOT TOUCH Préparation'!$S$1:$T$5,2,0)</f>
        <v>5</v>
      </c>
      <c r="RT919" s="10">
        <f>VLOOKUP(DG919,'[1]DO NOT TOUCH Préparation'!$S$1:$T$5,2,0)</f>
        <v>5</v>
      </c>
      <c r="RV919" s="5" t="str">
        <f>IF(CF919&lt;&gt;"",CF919,"")</f>
        <v>Je ne sais pas</v>
      </c>
      <c r="RW919" s="5" t="str">
        <f>IF(CK919&lt;&gt;"",CK919,"")</f>
        <v>21% à 50%</v>
      </c>
      <c r="RX919" s="5" t="str">
        <f t="shared" si="15"/>
        <v>Je n’achète pas de produits à base végétale (soja, amande, avoine…)</v>
      </c>
      <c r="RZ919" s="5" cm="1">
        <f t="array" ref="RZ919">IFERROR(INDEX('[1]DO NOT TOUCH Préparation'!$W$2:$W$7,MATCH('DO NOT TOUCH - inputExtraction'!RV919,'[1]DO NOT TOUCH Préparation'!$V$2:$V$7,0),),"1")</f>
        <v>0</v>
      </c>
      <c r="SA919" s="5" cm="1">
        <f t="array" ref="SA919">IFERROR(INDEX('[1]DO NOT TOUCH Préparation'!$W$2:$W$7,MATCH('DO NOT TOUCH - inputExtraction'!RW919,'[1]DO NOT TOUCH Préparation'!$V$2:$V$7,0),),"1")</f>
        <v>4</v>
      </c>
      <c r="SB919" s="5" t="str" cm="1">
        <f t="array" ref="SB919">IFERROR(INDEX('[1]DO NOT TOUCH Préparation'!$W$2:$W$7,MATCH('DO NOT TOUCH - inputExtraction'!RX919,'[1]DO NOT TOUCH Préparation'!$V$2:$V$7,0),),"1")</f>
        <v>1</v>
      </c>
      <c r="SD919" s="5">
        <v>1</v>
      </c>
      <c r="SF919" s="5">
        <f>IFERROR(VLOOKUP(H919,'[1]DO NOT TOUCH Préparation'!$CL$2:$CM$9,2,0),"")</f>
        <v>5</v>
      </c>
      <c r="SG919" s="5">
        <f>IFERROR(VLOOKUP(K919,'[1]DO NOT TOUCH Préparation'!$CT$2:$CU$10,2,0),"")</f>
        <v>4</v>
      </c>
      <c r="SH919" s="5">
        <f>IFERROR(VLOOKUP(L919,'[1]DO NOT TOUCH Préparation'!$CX$2:$CY$6,2,0),"")</f>
        <v>4</v>
      </c>
    </row>
    <row r="920" spans="1:502" ht="14.4" x14ac:dyDescent="0.3">
      <c r="A920" s="4">
        <v>1213</v>
      </c>
      <c r="B920" s="4" t="s">
        <v>2800</v>
      </c>
      <c r="C920" s="4" t="s">
        <v>1961</v>
      </c>
      <c r="D920" s="4" t="s">
        <v>438</v>
      </c>
      <c r="E920" s="4" t="s">
        <v>439</v>
      </c>
      <c r="F920" s="10" t="s">
        <v>502</v>
      </c>
      <c r="G920" s="10" t="s">
        <v>503</v>
      </c>
      <c r="H920" s="7" t="s">
        <v>504</v>
      </c>
      <c r="I920" s="7">
        <v>71</v>
      </c>
      <c r="J920" s="7" t="s">
        <v>554</v>
      </c>
      <c r="K920" s="7" t="s">
        <v>545</v>
      </c>
      <c r="L920" s="7" t="s">
        <v>472</v>
      </c>
      <c r="M920" s="7">
        <v>2</v>
      </c>
      <c r="N920" s="12">
        <v>0</v>
      </c>
      <c r="O920" s="12">
        <v>0</v>
      </c>
      <c r="P920" s="7">
        <v>0</v>
      </c>
      <c r="Q920" s="7">
        <v>0</v>
      </c>
      <c r="R920" s="7">
        <v>1</v>
      </c>
      <c r="S920" s="12">
        <v>0</v>
      </c>
      <c r="T920" s="7">
        <v>1</v>
      </c>
      <c r="U920" s="12">
        <v>0</v>
      </c>
      <c r="W920" s="7">
        <v>1</v>
      </c>
      <c r="Z920" s="7">
        <v>2</v>
      </c>
      <c r="AA920" s="7">
        <v>3</v>
      </c>
      <c r="AC920" s="10" t="s">
        <v>446</v>
      </c>
      <c r="AD920" s="10">
        <v>0</v>
      </c>
      <c r="AE920" s="10">
        <v>0</v>
      </c>
      <c r="AF920" s="10">
        <v>0</v>
      </c>
      <c r="AG920" s="10">
        <v>0</v>
      </c>
      <c r="AH920" s="10">
        <v>0</v>
      </c>
      <c r="AI920" s="10">
        <v>0</v>
      </c>
      <c r="AJ920" s="10">
        <v>0</v>
      </c>
      <c r="AK920" s="10">
        <v>1</v>
      </c>
      <c r="AM920" s="10">
        <v>0</v>
      </c>
      <c r="AN920" s="10">
        <v>0</v>
      </c>
      <c r="AO920" s="10">
        <v>0</v>
      </c>
      <c r="AP920" s="10">
        <v>0</v>
      </c>
      <c r="AQ920" s="10">
        <v>0</v>
      </c>
      <c r="AR920" s="10">
        <v>0</v>
      </c>
      <c r="AS920" s="10">
        <v>1</v>
      </c>
      <c r="AT920" s="10">
        <v>0</v>
      </c>
      <c r="AU920" s="10">
        <v>1</v>
      </c>
      <c r="AV920" s="10">
        <v>0</v>
      </c>
      <c r="AW920" s="10">
        <v>0</v>
      </c>
      <c r="AX920" s="10">
        <v>0</v>
      </c>
      <c r="AY920" s="10">
        <v>0</v>
      </c>
      <c r="AZ920" s="10">
        <v>0</v>
      </c>
      <c r="CB920" s="10">
        <v>0</v>
      </c>
      <c r="CC920" s="10">
        <v>0</v>
      </c>
      <c r="CE920" s="7" t="s">
        <v>513</v>
      </c>
      <c r="CF920" s="7" t="s">
        <v>474</v>
      </c>
      <c r="CG920" s="7" t="s">
        <v>494</v>
      </c>
      <c r="CH920" s="7">
        <v>4</v>
      </c>
      <c r="CI920" s="7">
        <v>4</v>
      </c>
      <c r="CJ920" s="7">
        <v>3</v>
      </c>
      <c r="CK920" s="7" t="s">
        <v>448</v>
      </c>
      <c r="CL920" s="7" t="s">
        <v>449</v>
      </c>
      <c r="CM920" s="7" t="s">
        <v>524</v>
      </c>
      <c r="CN920" s="7" t="s">
        <v>524</v>
      </c>
      <c r="CO920" s="7" t="s">
        <v>524</v>
      </c>
      <c r="CP920" s="7" t="s">
        <v>450</v>
      </c>
      <c r="CX920" t="s">
        <v>451</v>
      </c>
      <c r="CY920" t="s">
        <v>478</v>
      </c>
      <c r="CZ920" t="s">
        <v>451</v>
      </c>
      <c r="DA920" t="s">
        <v>478</v>
      </c>
      <c r="DB920" t="s">
        <v>451</v>
      </c>
      <c r="DC920" t="s">
        <v>451</v>
      </c>
      <c r="DD920" t="s">
        <v>495</v>
      </c>
      <c r="DE920" t="s">
        <v>451</v>
      </c>
      <c r="DF920" t="s">
        <v>451</v>
      </c>
      <c r="DG920" t="s">
        <v>451</v>
      </c>
      <c r="DH920" t="s">
        <v>455</v>
      </c>
      <c r="DJ920" t="s">
        <v>455</v>
      </c>
      <c r="DL920" t="s">
        <v>455</v>
      </c>
      <c r="DM920" t="s">
        <v>455</v>
      </c>
      <c r="DO920" t="s">
        <v>455</v>
      </c>
      <c r="DP920" t="s">
        <v>455</v>
      </c>
      <c r="DQ920" t="s">
        <v>455</v>
      </c>
      <c r="DR920" s="7" t="s">
        <v>456</v>
      </c>
      <c r="DT920" s="7" t="s">
        <v>456</v>
      </c>
      <c r="DV920" s="7" t="s">
        <v>456</v>
      </c>
      <c r="DW920" s="7" t="s">
        <v>456</v>
      </c>
      <c r="DY920" s="7" t="s">
        <v>456</v>
      </c>
      <c r="DZ920" s="7" t="s">
        <v>456</v>
      </c>
      <c r="EA920" s="7" t="s">
        <v>456</v>
      </c>
      <c r="EB920" t="s">
        <v>457</v>
      </c>
      <c r="ED920" t="s">
        <v>457</v>
      </c>
      <c r="EF920" t="s">
        <v>457</v>
      </c>
      <c r="EG920" t="s">
        <v>457</v>
      </c>
      <c r="EI920" t="s">
        <v>457</v>
      </c>
      <c r="EJ920" t="s">
        <v>457</v>
      </c>
      <c r="EK920" t="s">
        <v>457</v>
      </c>
      <c r="EL920" s="6"/>
      <c r="GX920">
        <v>2</v>
      </c>
      <c r="GY920">
        <v>1</v>
      </c>
      <c r="GZ920">
        <v>3</v>
      </c>
      <c r="HF920">
        <v>1</v>
      </c>
      <c r="HG920">
        <v>2</v>
      </c>
      <c r="HH920">
        <v>3</v>
      </c>
      <c r="HR920">
        <v>1</v>
      </c>
      <c r="HS920">
        <v>2</v>
      </c>
      <c r="HT920">
        <v>3</v>
      </c>
      <c r="II920">
        <v>1</v>
      </c>
      <c r="IJ920">
        <v>2</v>
      </c>
      <c r="IK920">
        <v>3</v>
      </c>
      <c r="IT920">
        <v>2</v>
      </c>
      <c r="IU920">
        <v>1</v>
      </c>
      <c r="IV920">
        <v>3</v>
      </c>
      <c r="JF920">
        <v>3</v>
      </c>
      <c r="JG920">
        <v>1</v>
      </c>
      <c r="JH920">
        <v>2</v>
      </c>
      <c r="JL920">
        <v>2</v>
      </c>
      <c r="JM920">
        <v>1</v>
      </c>
      <c r="JN920">
        <v>3</v>
      </c>
      <c r="JY920">
        <v>2</v>
      </c>
      <c r="JZ920">
        <v>1</v>
      </c>
      <c r="KA920">
        <v>3</v>
      </c>
      <c r="KD920">
        <v>3</v>
      </c>
      <c r="KF920">
        <v>1</v>
      </c>
      <c r="KG920">
        <v>2</v>
      </c>
      <c r="KJ920">
        <v>3</v>
      </c>
      <c r="KK920">
        <v>1</v>
      </c>
      <c r="KL920">
        <v>2</v>
      </c>
      <c r="KP920">
        <v>4</v>
      </c>
      <c r="KQ920">
        <v>2</v>
      </c>
      <c r="KR920">
        <v>4</v>
      </c>
      <c r="KS920">
        <v>4</v>
      </c>
      <c r="KT920">
        <v>4</v>
      </c>
      <c r="KU920">
        <v>3</v>
      </c>
      <c r="KW920">
        <v>1</v>
      </c>
      <c r="LB920">
        <v>2</v>
      </c>
      <c r="LE920">
        <v>3</v>
      </c>
      <c r="LG920">
        <v>1</v>
      </c>
      <c r="LL920">
        <v>2</v>
      </c>
      <c r="LO920">
        <v>3</v>
      </c>
      <c r="LQ920">
        <v>1</v>
      </c>
      <c r="LT920">
        <v>2</v>
      </c>
      <c r="LY920">
        <v>3</v>
      </c>
      <c r="MA920">
        <v>2</v>
      </c>
      <c r="MG920">
        <v>1</v>
      </c>
      <c r="MK920">
        <v>1</v>
      </c>
      <c r="MN920">
        <v>3</v>
      </c>
      <c r="MO920">
        <v>2</v>
      </c>
      <c r="MS920" s="7" t="s">
        <v>459</v>
      </c>
      <c r="MT920" s="7" t="s">
        <v>459</v>
      </c>
      <c r="MU920" s="7" t="s">
        <v>459</v>
      </c>
      <c r="MV920" s="7" t="s">
        <v>459</v>
      </c>
      <c r="MW920" s="7" t="s">
        <v>459</v>
      </c>
      <c r="MX920" s="7" t="s">
        <v>459</v>
      </c>
      <c r="MY920" s="7" t="s">
        <v>459</v>
      </c>
      <c r="MZ920" s="7" t="s">
        <v>459</v>
      </c>
      <c r="NA920" s="7" t="s">
        <v>459</v>
      </c>
      <c r="NB920" s="7" t="s">
        <v>459</v>
      </c>
      <c r="NC920" s="7" t="s">
        <v>483</v>
      </c>
      <c r="ND920" s="7" t="s">
        <v>483</v>
      </c>
      <c r="NE920" s="7" t="s">
        <v>483</v>
      </c>
      <c r="NF920" s="7" t="s">
        <v>483</v>
      </c>
      <c r="NG920" s="7" t="s">
        <v>483</v>
      </c>
      <c r="NH920" s="7" t="s">
        <v>483</v>
      </c>
      <c r="NI920" s="7" t="s">
        <v>483</v>
      </c>
      <c r="NJ920" s="7" t="s">
        <v>483</v>
      </c>
      <c r="NK920" s="7" t="s">
        <v>483</v>
      </c>
      <c r="NL920" s="7" t="s">
        <v>483</v>
      </c>
      <c r="NM920" t="s">
        <v>498</v>
      </c>
      <c r="NN920" t="s">
        <v>463</v>
      </c>
      <c r="NO920" t="s">
        <v>463</v>
      </c>
      <c r="NP920" t="s">
        <v>463</v>
      </c>
      <c r="NQ920" t="s">
        <v>463</v>
      </c>
      <c r="NR920" t="s">
        <v>463</v>
      </c>
      <c r="NS920" t="s">
        <v>463</v>
      </c>
      <c r="NT920" t="s">
        <v>462</v>
      </c>
      <c r="NU920" t="s">
        <v>463</v>
      </c>
      <c r="NV920" t="s">
        <v>462</v>
      </c>
      <c r="NW920" t="s">
        <v>463</v>
      </c>
      <c r="NX920" t="s">
        <v>463</v>
      </c>
      <c r="NY920" t="s">
        <v>463</v>
      </c>
      <c r="NZ920" t="s">
        <v>462</v>
      </c>
      <c r="OA920" t="s">
        <v>463</v>
      </c>
      <c r="OB920" t="s">
        <v>463</v>
      </c>
      <c r="OC920" t="s">
        <v>463</v>
      </c>
      <c r="OD920" t="s">
        <v>463</v>
      </c>
      <c r="OE920" t="s">
        <v>463</v>
      </c>
      <c r="OF920" t="s">
        <v>462</v>
      </c>
      <c r="OG920" t="s">
        <v>463</v>
      </c>
      <c r="QJ920" s="10" t="s">
        <v>464</v>
      </c>
      <c r="QL920" s="10">
        <v>11.109500000000001</v>
      </c>
      <c r="QM920" s="10" t="s">
        <v>465</v>
      </c>
      <c r="RF920" s="10">
        <v>1</v>
      </c>
      <c r="RH920" s="15">
        <f>IFERROR(AVERAGE(INDEX('[1]DO NOT TOUCH Préparation'!$T$1:$T$5,MATCH('DO NOT TOUCH - inputExtraction'!$CX920,'[1]DO NOT TOUCH Préparation'!$S$1:$S$5,0)),INDEX('[1]DO NOT TOUCH Préparation'!$T$1:$T$5,MATCH('DO NOT TOUCH - inputExtraction'!$CY920,'[1]DO NOT TOUCH Préparation'!$S$1:$S$5,0)),INDEX('[1]DO NOT TOUCH Préparation'!$T$1:$T$5,MATCH('DO NOT TOUCH - inputExtraction'!$CZ920,'[1]DO NOT TOUCH Préparation'!$S$1:$S$5,0)),INDEX('[1]DO NOT TOUCH Préparation'!$T$1:$T$5,MATCH('DO NOT TOUCH - inputExtraction'!$DA920,'[1]DO NOT TOUCH Préparation'!$S$1:$S$5,0)),INDEX('[1]DO NOT TOUCH Préparation'!$T$1:$T$5,MATCH('DO NOT TOUCH - inputExtraction'!$DB920,'[1]DO NOT TOUCH Préparation'!$S$1:$S$5,0))),"")</f>
        <v>2.8</v>
      </c>
      <c r="RI920" s="13">
        <f>IFERROR(AVERAGE(INDEX('[1]DO NOT TOUCH Préparation'!$T$1:$T$5,MATCH($DC920,'[1]DO NOT TOUCH Préparation'!$S$1:$S$5,0)),INDEX('[1]DO NOT TOUCH Préparation'!$T$1:$T$5,MATCH('DO NOT TOUCH - inputExtraction'!$DD920,'[1]DO NOT TOUCH Préparation'!$S$1:$S$5,0)),INDEX('[1]DO NOT TOUCH Préparation'!$T$1:$T$5,MATCH('DO NOT TOUCH - inputExtraction'!$DE920,'[1]DO NOT TOUCH Préparation'!$S$1:$S$5,0)),INDEX('[1]DO NOT TOUCH Préparation'!$T$1:$T$5,MATCH(DF920,'[1]DO NOT TOUCH Préparation'!$S$1:$S$5,0)),INDEX('[1]DO NOT TOUCH Préparation'!$T$1:$T$5,MATCH('DO NOT TOUCH - inputExtraction'!$DG920,'[1]DO NOT TOUCH Préparation'!$S$1:$S$5,0))),"")</f>
        <v>3.6</v>
      </c>
      <c r="RK920" s="10">
        <f>VLOOKUP(CX920,'[1]DO NOT TOUCH Préparation'!$S$1:$T$5,2,0)</f>
        <v>4</v>
      </c>
      <c r="RL920" s="10">
        <f>VLOOKUP(CY920,'[1]DO NOT TOUCH Préparation'!$S$1:$T$5,2,0)</f>
        <v>1</v>
      </c>
      <c r="RM920" s="10">
        <f>VLOOKUP(CZ920,'[1]DO NOT TOUCH Préparation'!$S$1:$T$5,2,0)</f>
        <v>4</v>
      </c>
      <c r="RN920" s="10">
        <f>VLOOKUP(DA920,'[1]DO NOT TOUCH Préparation'!$S$1:$T$5,2,0)</f>
        <v>1</v>
      </c>
      <c r="RO920" s="10">
        <f>VLOOKUP(DB920,'[1]DO NOT TOUCH Préparation'!$S$1:$T$5,2,0)</f>
        <v>4</v>
      </c>
      <c r="RP920" s="10">
        <f>VLOOKUP(DC920,'[1]DO NOT TOUCH Préparation'!$S$1:$T$5,2,0)</f>
        <v>4</v>
      </c>
      <c r="RQ920" s="10">
        <f>VLOOKUP(DD920,'[1]DO NOT TOUCH Préparation'!$S$1:$T$5,2,0)</f>
        <v>2</v>
      </c>
      <c r="RR920" s="10">
        <f>VLOOKUP(DE920,'[1]DO NOT TOUCH Préparation'!$S$1:$T$5,2,0)</f>
        <v>4</v>
      </c>
      <c r="RS920" s="10">
        <f>VLOOKUP(DF920,'[1]DO NOT TOUCH Préparation'!$S$1:$T$5,2,0)</f>
        <v>4</v>
      </c>
      <c r="RT920" s="10">
        <f>VLOOKUP(DG920,'[1]DO NOT TOUCH Préparation'!$S$1:$T$5,2,0)</f>
        <v>4</v>
      </c>
      <c r="RV920" s="5" t="str">
        <f>IF(CF920&lt;&gt;"",CF920,"")</f>
        <v>Inférieur ou égal à 5%</v>
      </c>
      <c r="RW920" s="5" t="str">
        <f>IF(CK920&lt;&gt;"",CK920,"")</f>
        <v>6% à 20%</v>
      </c>
      <c r="RX920" s="5" t="str">
        <f t="shared" si="15"/>
        <v>Je n’achète pas de produits à base végétale (soja, amande, avoine…)</v>
      </c>
      <c r="RZ920" s="5" cm="1">
        <f t="array" ref="RZ920">IFERROR(INDEX('[1]DO NOT TOUCH Préparation'!$W$2:$W$7,MATCH('DO NOT TOUCH - inputExtraction'!RV920,'[1]DO NOT TOUCH Préparation'!$V$2:$V$7,0),),"1")</f>
        <v>2</v>
      </c>
      <c r="SA920" s="5" cm="1">
        <f t="array" ref="SA920">IFERROR(INDEX('[1]DO NOT TOUCH Préparation'!$W$2:$W$7,MATCH('DO NOT TOUCH - inputExtraction'!RW920,'[1]DO NOT TOUCH Préparation'!$V$2:$V$7,0),),"1")</f>
        <v>3</v>
      </c>
      <c r="SB920" s="5" t="str" cm="1">
        <f t="array" ref="SB920">IFERROR(INDEX('[1]DO NOT TOUCH Préparation'!$W$2:$W$7,MATCH('DO NOT TOUCH - inputExtraction'!RX920,'[1]DO NOT TOUCH Préparation'!$V$2:$V$7,0),),"1")</f>
        <v>1</v>
      </c>
      <c r="SD920" s="5">
        <v>1</v>
      </c>
      <c r="SF920" s="5">
        <f>IFERROR(VLOOKUP(H920,'[1]DO NOT TOUCH Préparation'!$CL$2:$CM$9,2,0),"")</f>
        <v>2</v>
      </c>
      <c r="SG920" s="5">
        <f>IFERROR(VLOOKUP(K920,'[1]DO NOT TOUCH Préparation'!$CT$2:$CU$10,2,0),"")</f>
        <v>4</v>
      </c>
      <c r="SH920" s="5">
        <f>IFERROR(VLOOKUP(L920,'[1]DO NOT TOUCH Préparation'!$CX$2:$CY$6,2,0),"")</f>
        <v>2</v>
      </c>
    </row>
    <row r="921" spans="1:502" ht="14.4" x14ac:dyDescent="0.3">
      <c r="A921" s="4">
        <v>1215</v>
      </c>
      <c r="B921" s="4" t="s">
        <v>2801</v>
      </c>
      <c r="C921" s="4" t="s">
        <v>2802</v>
      </c>
      <c r="D921" s="4" t="s">
        <v>836</v>
      </c>
      <c r="E921" s="4" t="s">
        <v>439</v>
      </c>
      <c r="F921" s="10" t="s">
        <v>958</v>
      </c>
      <c r="G921" s="10" t="s">
        <v>958</v>
      </c>
      <c r="H921" s="7" t="s">
        <v>578</v>
      </c>
      <c r="I921" s="7">
        <v>66</v>
      </c>
      <c r="J921" s="7" t="s">
        <v>554</v>
      </c>
      <c r="K921" s="7" t="s">
        <v>471</v>
      </c>
      <c r="L921" s="7" t="s">
        <v>472</v>
      </c>
      <c r="M921" s="7">
        <v>1</v>
      </c>
      <c r="N921" s="12">
        <v>0</v>
      </c>
      <c r="O921" s="12">
        <v>0</v>
      </c>
      <c r="P921" s="7">
        <v>0</v>
      </c>
      <c r="Q921" s="7">
        <v>0</v>
      </c>
      <c r="R921" s="7">
        <v>0</v>
      </c>
      <c r="S921" s="12">
        <v>0</v>
      </c>
      <c r="T921" s="7">
        <v>1</v>
      </c>
      <c r="U921" s="12">
        <v>0</v>
      </c>
      <c r="W921" s="7">
        <v>1</v>
      </c>
      <c r="X921" s="7">
        <v>3</v>
      </c>
      <c r="AB921" s="7">
        <v>2</v>
      </c>
      <c r="AC921" s="10" t="s">
        <v>893</v>
      </c>
      <c r="BJ921" s="10">
        <v>0</v>
      </c>
      <c r="BK921" s="10">
        <v>0</v>
      </c>
      <c r="BL921" s="10">
        <v>0</v>
      </c>
      <c r="BM921" s="10">
        <v>0</v>
      </c>
      <c r="BN921" s="10">
        <v>0</v>
      </c>
      <c r="BO921" s="10">
        <v>0</v>
      </c>
      <c r="BP921" s="10">
        <v>0</v>
      </c>
      <c r="BQ921" s="10">
        <v>0</v>
      </c>
      <c r="BR921" s="10">
        <v>0</v>
      </c>
      <c r="CB921" s="10">
        <v>0</v>
      </c>
      <c r="CC921" s="10">
        <v>1</v>
      </c>
      <c r="CE921" s="7" t="s">
        <v>447</v>
      </c>
      <c r="CF921" s="7" t="s">
        <v>448</v>
      </c>
      <c r="CG921" s="7" t="s">
        <v>449</v>
      </c>
      <c r="CH921" s="7">
        <v>4</v>
      </c>
      <c r="CI921" s="7">
        <v>3</v>
      </c>
      <c r="CJ921" s="7">
        <v>2</v>
      </c>
      <c r="CK921" s="7" t="s">
        <v>448</v>
      </c>
      <c r="CL921" s="7" t="s">
        <v>449</v>
      </c>
      <c r="CM921" s="7">
        <v>4</v>
      </c>
      <c r="CN921" s="7">
        <v>4</v>
      </c>
      <c r="CO921" s="7">
        <v>2</v>
      </c>
      <c r="CP921" s="7" t="s">
        <v>448</v>
      </c>
      <c r="CQ921" s="7" t="s">
        <v>475</v>
      </c>
      <c r="CR921" s="7">
        <v>4</v>
      </c>
      <c r="CS921" s="7">
        <v>4</v>
      </c>
      <c r="CT921" s="7">
        <v>3</v>
      </c>
      <c r="CU921" s="7">
        <v>4</v>
      </c>
      <c r="CX921" t="s">
        <v>451</v>
      </c>
      <c r="CY921" t="s">
        <v>451</v>
      </c>
      <c r="CZ921" t="s">
        <v>452</v>
      </c>
      <c r="DA921" t="s">
        <v>453</v>
      </c>
      <c r="DB921" t="s">
        <v>451</v>
      </c>
      <c r="DC921" t="s">
        <v>495</v>
      </c>
      <c r="DD921" t="s">
        <v>452</v>
      </c>
      <c r="DE921" t="s">
        <v>451</v>
      </c>
      <c r="DF921" t="s">
        <v>495</v>
      </c>
      <c r="DG921" t="s">
        <v>451</v>
      </c>
      <c r="DH921" t="s">
        <v>537</v>
      </c>
      <c r="DI921" t="s">
        <v>455</v>
      </c>
      <c r="DK921" t="s">
        <v>537</v>
      </c>
      <c r="DL921" t="s">
        <v>454</v>
      </c>
      <c r="DO921" t="s">
        <v>537</v>
      </c>
      <c r="DQ921" t="s">
        <v>537</v>
      </c>
      <c r="DR921" s="7" t="s">
        <v>496</v>
      </c>
      <c r="DS921" s="7" t="s">
        <v>612</v>
      </c>
      <c r="DU921" s="7" t="s">
        <v>479</v>
      </c>
      <c r="DV921" s="7" t="s">
        <v>496</v>
      </c>
      <c r="DY921" s="7" t="s">
        <v>612</v>
      </c>
      <c r="EA921" s="7" t="s">
        <v>496</v>
      </c>
      <c r="EB921">
        <v>3</v>
      </c>
      <c r="EC921">
        <v>3</v>
      </c>
      <c r="EE921">
        <v>4</v>
      </c>
      <c r="EF921">
        <v>3</v>
      </c>
      <c r="EI921">
        <v>2</v>
      </c>
      <c r="EK921">
        <v>4</v>
      </c>
      <c r="EL921" s="6">
        <v>0</v>
      </c>
      <c r="EM921">
        <v>0</v>
      </c>
      <c r="EN921">
        <v>0</v>
      </c>
      <c r="EO921">
        <v>1</v>
      </c>
      <c r="EP921">
        <v>0</v>
      </c>
      <c r="FA921">
        <v>0</v>
      </c>
      <c r="FB921">
        <v>0</v>
      </c>
      <c r="FC921">
        <v>1</v>
      </c>
      <c r="FD921">
        <v>0</v>
      </c>
      <c r="FE921">
        <v>0</v>
      </c>
      <c r="FU921">
        <v>0</v>
      </c>
      <c r="FV921">
        <v>0</v>
      </c>
      <c r="FW921">
        <v>1</v>
      </c>
      <c r="FX921">
        <v>0</v>
      </c>
      <c r="FY921">
        <v>0</v>
      </c>
      <c r="GE921">
        <v>0</v>
      </c>
      <c r="GF921">
        <v>0</v>
      </c>
      <c r="GG921">
        <v>0</v>
      </c>
      <c r="GH921">
        <v>1</v>
      </c>
      <c r="GI921">
        <v>0</v>
      </c>
      <c r="HN921">
        <v>3</v>
      </c>
      <c r="HO921">
        <v>2</v>
      </c>
      <c r="HP921">
        <v>1</v>
      </c>
      <c r="HZ921">
        <v>3</v>
      </c>
      <c r="IA921">
        <v>2</v>
      </c>
      <c r="IB921">
        <v>1</v>
      </c>
      <c r="II921">
        <v>2</v>
      </c>
      <c r="IJ921">
        <v>3</v>
      </c>
      <c r="IK921">
        <v>1</v>
      </c>
      <c r="IN921">
        <v>2</v>
      </c>
      <c r="IO921">
        <v>3</v>
      </c>
      <c r="IQ921">
        <v>1</v>
      </c>
      <c r="IZ921">
        <v>3</v>
      </c>
      <c r="JB921">
        <v>2</v>
      </c>
      <c r="JE921">
        <v>1</v>
      </c>
      <c r="JG921">
        <v>3</v>
      </c>
      <c r="JI921">
        <v>2</v>
      </c>
      <c r="JJ921">
        <v>1</v>
      </c>
      <c r="JX921">
        <v>3</v>
      </c>
      <c r="JY921">
        <v>2</v>
      </c>
      <c r="KA921">
        <v>1</v>
      </c>
      <c r="KK921">
        <v>3</v>
      </c>
      <c r="KL921">
        <v>2</v>
      </c>
      <c r="KM921">
        <v>1</v>
      </c>
      <c r="KP921">
        <v>3</v>
      </c>
      <c r="KQ921">
        <v>4</v>
      </c>
      <c r="KR921">
        <v>4</v>
      </c>
      <c r="KS921">
        <v>4</v>
      </c>
      <c r="KT921">
        <v>4</v>
      </c>
      <c r="KU921">
        <v>2</v>
      </c>
      <c r="KX921">
        <v>1</v>
      </c>
      <c r="LG921">
        <v>2</v>
      </c>
      <c r="LL921">
        <v>1</v>
      </c>
      <c r="LP921">
        <v>2</v>
      </c>
      <c r="LU921">
        <v>1</v>
      </c>
      <c r="LY921">
        <v>2</v>
      </c>
      <c r="MF921">
        <v>1</v>
      </c>
      <c r="MJ921">
        <v>2</v>
      </c>
      <c r="MO921">
        <v>1</v>
      </c>
      <c r="MS921" s="7" t="s">
        <v>482</v>
      </c>
      <c r="MT921" s="7" t="s">
        <v>458</v>
      </c>
      <c r="MU921" s="7" t="s">
        <v>459</v>
      </c>
      <c r="MV921" s="7" t="s">
        <v>458</v>
      </c>
      <c r="MW921" s="7" t="s">
        <v>458</v>
      </c>
      <c r="MX921" s="7" t="s">
        <v>459</v>
      </c>
      <c r="MY921" s="7" t="s">
        <v>458</v>
      </c>
      <c r="MZ921" s="7" t="s">
        <v>459</v>
      </c>
      <c r="NA921" s="7" t="s">
        <v>458</v>
      </c>
      <c r="NB921" s="7" t="s">
        <v>460</v>
      </c>
      <c r="NC921" s="7" t="s">
        <v>483</v>
      </c>
      <c r="ND921" s="7" t="s">
        <v>458</v>
      </c>
      <c r="NE921" s="7" t="s">
        <v>458</v>
      </c>
      <c r="NF921" s="7" t="s">
        <v>483</v>
      </c>
      <c r="NG921" s="7" t="s">
        <v>482</v>
      </c>
      <c r="NH921" s="7" t="s">
        <v>483</v>
      </c>
      <c r="NI921" s="7" t="s">
        <v>458</v>
      </c>
      <c r="NJ921" s="7" t="s">
        <v>458</v>
      </c>
      <c r="NK921" s="7" t="s">
        <v>460</v>
      </c>
      <c r="NL921" s="7" t="s">
        <v>458</v>
      </c>
      <c r="NM921" t="s">
        <v>571</v>
      </c>
      <c r="PA921" s="10" t="s">
        <v>462</v>
      </c>
      <c r="PB921" s="10" t="s">
        <v>463</v>
      </c>
      <c r="PC921" s="10" t="s">
        <v>462</v>
      </c>
      <c r="PD921" s="10" t="s">
        <v>499</v>
      </c>
      <c r="PE921" s="10" t="s">
        <v>499</v>
      </c>
      <c r="PF921" s="10" t="s">
        <v>463</v>
      </c>
      <c r="PG921" s="10" t="s">
        <v>499</v>
      </c>
      <c r="PH921" s="10" t="s">
        <v>499</v>
      </c>
      <c r="PI921" s="10" t="s">
        <v>463</v>
      </c>
      <c r="PJ921" s="10" t="s">
        <v>462</v>
      </c>
      <c r="PK921" s="10" t="s">
        <v>462</v>
      </c>
      <c r="PL921" s="10" t="s">
        <v>463</v>
      </c>
      <c r="PM921" s="10" t="s">
        <v>463</v>
      </c>
      <c r="PN921" s="10" t="s">
        <v>463</v>
      </c>
      <c r="PO921" s="10" t="s">
        <v>462</v>
      </c>
      <c r="PP921" s="10" t="s">
        <v>499</v>
      </c>
      <c r="PQ921" s="10" t="s">
        <v>463</v>
      </c>
      <c r="PR921" s="10" t="s">
        <v>462</v>
      </c>
      <c r="PS921" s="10" t="s">
        <v>462</v>
      </c>
      <c r="PT921" s="10" t="s">
        <v>463</v>
      </c>
      <c r="PU921" s="10" t="s">
        <v>463</v>
      </c>
      <c r="QJ921" s="10" t="s">
        <v>464</v>
      </c>
      <c r="QL921" s="10">
        <v>7.3993500000000001</v>
      </c>
      <c r="QM921" s="10" t="s">
        <v>839</v>
      </c>
      <c r="QQ921" s="10" t="s">
        <v>2407</v>
      </c>
      <c r="QR921" s="10" t="s">
        <v>937</v>
      </c>
      <c r="RF921" s="10">
        <v>1</v>
      </c>
      <c r="RH921" s="15">
        <f>IFERROR(AVERAGE(INDEX('[1]DO NOT TOUCH Préparation'!$T$1:$T$5,MATCH('DO NOT TOUCH - inputExtraction'!$CX921,'[1]DO NOT TOUCH Préparation'!$S$1:$S$5,0)),INDEX('[1]DO NOT TOUCH Préparation'!$T$1:$T$5,MATCH('DO NOT TOUCH - inputExtraction'!$CY921,'[1]DO NOT TOUCH Préparation'!$S$1:$S$5,0)),INDEX('[1]DO NOT TOUCH Préparation'!$T$1:$T$5,MATCH('DO NOT TOUCH - inputExtraction'!$CZ921,'[1]DO NOT TOUCH Préparation'!$S$1:$S$5,0)),INDEX('[1]DO NOT TOUCH Préparation'!$T$1:$T$5,MATCH('DO NOT TOUCH - inputExtraction'!$DA921,'[1]DO NOT TOUCH Préparation'!$S$1:$S$5,0)),INDEX('[1]DO NOT TOUCH Préparation'!$T$1:$T$5,MATCH('DO NOT TOUCH - inputExtraction'!$DB921,'[1]DO NOT TOUCH Préparation'!$S$1:$S$5,0))),"")</f>
        <v>4</v>
      </c>
      <c r="RI921" s="13">
        <f>IFERROR(AVERAGE(INDEX('[1]DO NOT TOUCH Préparation'!$T$1:$T$5,MATCH($DC921,'[1]DO NOT TOUCH Préparation'!$S$1:$S$5,0)),INDEX('[1]DO NOT TOUCH Préparation'!$T$1:$T$5,MATCH('DO NOT TOUCH - inputExtraction'!$DD921,'[1]DO NOT TOUCH Préparation'!$S$1:$S$5,0)),INDEX('[1]DO NOT TOUCH Préparation'!$T$1:$T$5,MATCH('DO NOT TOUCH - inputExtraction'!$DE921,'[1]DO NOT TOUCH Préparation'!$S$1:$S$5,0)),INDEX('[1]DO NOT TOUCH Préparation'!$T$1:$T$5,MATCH(DF921,'[1]DO NOT TOUCH Préparation'!$S$1:$S$5,0)),INDEX('[1]DO NOT TOUCH Préparation'!$T$1:$T$5,MATCH('DO NOT TOUCH - inputExtraction'!$DG921,'[1]DO NOT TOUCH Préparation'!$S$1:$S$5,0))),"")</f>
        <v>3</v>
      </c>
      <c r="RK921" s="10">
        <f>VLOOKUP(CX921,'[1]DO NOT TOUCH Préparation'!$S$1:$T$5,2,0)</f>
        <v>4</v>
      </c>
      <c r="RL921" s="10">
        <f>VLOOKUP(CY921,'[1]DO NOT TOUCH Préparation'!$S$1:$T$5,2,0)</f>
        <v>4</v>
      </c>
      <c r="RM921" s="10">
        <f>VLOOKUP(CZ921,'[1]DO NOT TOUCH Préparation'!$S$1:$T$5,2,0)</f>
        <v>3</v>
      </c>
      <c r="RN921" s="10">
        <f>VLOOKUP(DA921,'[1]DO NOT TOUCH Préparation'!$S$1:$T$5,2,0)</f>
        <v>5</v>
      </c>
      <c r="RO921" s="10">
        <f>VLOOKUP(DB921,'[1]DO NOT TOUCH Préparation'!$S$1:$T$5,2,0)</f>
        <v>4</v>
      </c>
      <c r="RP921" s="10">
        <f>VLOOKUP(DC921,'[1]DO NOT TOUCH Préparation'!$S$1:$T$5,2,0)</f>
        <v>2</v>
      </c>
      <c r="RQ921" s="10">
        <f>VLOOKUP(DD921,'[1]DO NOT TOUCH Préparation'!$S$1:$T$5,2,0)</f>
        <v>3</v>
      </c>
      <c r="RR921" s="10">
        <f>VLOOKUP(DE921,'[1]DO NOT TOUCH Préparation'!$S$1:$T$5,2,0)</f>
        <v>4</v>
      </c>
      <c r="RS921" s="10">
        <f>VLOOKUP(DF921,'[1]DO NOT TOUCH Préparation'!$S$1:$T$5,2,0)</f>
        <v>2</v>
      </c>
      <c r="RT921" s="10">
        <f>VLOOKUP(DG921,'[1]DO NOT TOUCH Préparation'!$S$1:$T$5,2,0)</f>
        <v>4</v>
      </c>
      <c r="RV921" s="5" t="str">
        <f>IF(CF921&lt;&gt;"",CF921,"")</f>
        <v>6% à 20%</v>
      </c>
      <c r="RW921" s="5" t="str">
        <f>IF(CK921&lt;&gt;"",CK921,"")</f>
        <v>6% à 20%</v>
      </c>
      <c r="RX921" s="5" t="str">
        <f t="shared" si="15"/>
        <v>6% à 20%</v>
      </c>
      <c r="RZ921" s="5" cm="1">
        <f t="array" ref="RZ921">IFERROR(INDEX('[1]DO NOT TOUCH Préparation'!$W$2:$W$7,MATCH('DO NOT TOUCH - inputExtraction'!RV921,'[1]DO NOT TOUCH Préparation'!$V$2:$V$7,0),),"1")</f>
        <v>3</v>
      </c>
      <c r="SA921" s="5" cm="1">
        <f t="array" ref="SA921">IFERROR(INDEX('[1]DO NOT TOUCH Préparation'!$W$2:$W$7,MATCH('DO NOT TOUCH - inputExtraction'!RW921,'[1]DO NOT TOUCH Préparation'!$V$2:$V$7,0),),"1")</f>
        <v>3</v>
      </c>
      <c r="SB921" s="5" cm="1">
        <f t="array" ref="SB921">IFERROR(INDEX('[1]DO NOT TOUCH Préparation'!$W$2:$W$7,MATCH('DO NOT TOUCH - inputExtraction'!RX921,'[1]DO NOT TOUCH Préparation'!$V$2:$V$7,0),),"1")</f>
        <v>3</v>
      </c>
      <c r="SD921" s="5">
        <v>1</v>
      </c>
      <c r="SF921" s="5">
        <f>IFERROR(VLOOKUP(H921,'[1]DO NOT TOUCH Préparation'!$CL$2:$CM$9,2,0),"")</f>
        <v>8</v>
      </c>
      <c r="SG921" s="5">
        <f>IFERROR(VLOOKUP(K921,'[1]DO NOT TOUCH Préparation'!$CT$2:$CU$10,2,0),"")</f>
        <v>1</v>
      </c>
      <c r="SH921" s="5">
        <f>IFERROR(VLOOKUP(L921,'[1]DO NOT TOUCH Préparation'!$CX$2:$CY$6,2,0),"")</f>
        <v>2</v>
      </c>
    </row>
    <row r="922" spans="1:502" ht="14.4" x14ac:dyDescent="0.3">
      <c r="A922" s="4">
        <v>1216</v>
      </c>
      <c r="B922" s="4" t="s">
        <v>2803</v>
      </c>
      <c r="C922" s="4" t="s">
        <v>2804</v>
      </c>
      <c r="D922" s="4" t="s">
        <v>904</v>
      </c>
      <c r="E922" s="4" t="s">
        <v>468</v>
      </c>
      <c r="F922" s="10" t="s">
        <v>967</v>
      </c>
      <c r="G922" s="10" t="s">
        <v>936</v>
      </c>
      <c r="H922" s="7" t="s">
        <v>549</v>
      </c>
      <c r="I922" s="7">
        <v>35</v>
      </c>
      <c r="J922" s="7" t="s">
        <v>505</v>
      </c>
      <c r="K922" s="7" t="s">
        <v>471</v>
      </c>
      <c r="L922" s="7" t="s">
        <v>492</v>
      </c>
      <c r="M922" s="7">
        <v>2</v>
      </c>
      <c r="N922" s="12">
        <v>1</v>
      </c>
      <c r="O922" s="12">
        <v>0</v>
      </c>
      <c r="P922" s="7">
        <v>0</v>
      </c>
      <c r="Q922" s="7">
        <v>0</v>
      </c>
      <c r="R922" s="7">
        <v>1</v>
      </c>
      <c r="S922" s="12">
        <v>0</v>
      </c>
      <c r="T922" s="7">
        <v>1</v>
      </c>
      <c r="U922" s="12">
        <v>0</v>
      </c>
      <c r="V922" s="7">
        <v>2</v>
      </c>
      <c r="W922" s="7">
        <v>1</v>
      </c>
      <c r="X922" s="7">
        <v>3</v>
      </c>
      <c r="AC922" s="10" t="s">
        <v>906</v>
      </c>
      <c r="BS922" s="10">
        <v>0</v>
      </c>
      <c r="BT922" s="10">
        <v>1</v>
      </c>
      <c r="BU922" s="10">
        <v>0</v>
      </c>
      <c r="BV922" s="10">
        <v>0</v>
      </c>
      <c r="BW922" s="10">
        <v>1</v>
      </c>
      <c r="BX922" s="10">
        <v>1</v>
      </c>
      <c r="BY922" s="10">
        <v>0</v>
      </c>
      <c r="BZ922" s="10">
        <v>0</v>
      </c>
      <c r="CA922" s="10">
        <v>0</v>
      </c>
      <c r="CB922" s="10">
        <v>0</v>
      </c>
      <c r="CC922" s="10">
        <v>0</v>
      </c>
      <c r="CE922" s="7" t="s">
        <v>506</v>
      </c>
      <c r="CF922" s="7" t="s">
        <v>474</v>
      </c>
      <c r="CG922" s="7" t="s">
        <v>475</v>
      </c>
      <c r="CH922" s="7" t="s">
        <v>524</v>
      </c>
      <c r="CI922" s="7" t="s">
        <v>524</v>
      </c>
      <c r="CJ922" s="7" t="s">
        <v>524</v>
      </c>
      <c r="CK922" s="7" t="s">
        <v>477</v>
      </c>
      <c r="CL922" s="7" t="s">
        <v>477</v>
      </c>
      <c r="CM922" s="7" t="s">
        <v>524</v>
      </c>
      <c r="CN922" s="7" t="s">
        <v>524</v>
      </c>
      <c r="CO922" s="7">
        <v>3</v>
      </c>
      <c r="CP922" s="7" t="s">
        <v>450</v>
      </c>
      <c r="CX922" t="s">
        <v>451</v>
      </c>
      <c r="CY922" t="s">
        <v>451</v>
      </c>
      <c r="CZ922" t="s">
        <v>451</v>
      </c>
      <c r="DA922" t="s">
        <v>451</v>
      </c>
      <c r="DB922" t="s">
        <v>451</v>
      </c>
      <c r="DC922" t="s">
        <v>453</v>
      </c>
      <c r="DD922" t="s">
        <v>451</v>
      </c>
      <c r="DE922" t="s">
        <v>453</v>
      </c>
      <c r="DF922" t="s">
        <v>451</v>
      </c>
      <c r="DG922" t="s">
        <v>451</v>
      </c>
      <c r="DH922" t="s">
        <v>455</v>
      </c>
      <c r="DI922" t="s">
        <v>455</v>
      </c>
      <c r="DJ922" t="s">
        <v>455</v>
      </c>
      <c r="DK922" t="s">
        <v>455</v>
      </c>
      <c r="DL922" t="s">
        <v>455</v>
      </c>
      <c r="DM922" t="s">
        <v>455</v>
      </c>
      <c r="DN922" t="s">
        <v>455</v>
      </c>
      <c r="DO922" t="s">
        <v>455</v>
      </c>
      <c r="DP922" t="s">
        <v>455</v>
      </c>
      <c r="DQ922" t="s">
        <v>455</v>
      </c>
      <c r="DR922" s="7" t="s">
        <v>456</v>
      </c>
      <c r="DS922" s="7" t="s">
        <v>456</v>
      </c>
      <c r="DT922" s="7" t="s">
        <v>479</v>
      </c>
      <c r="DU922" s="7" t="s">
        <v>479</v>
      </c>
      <c r="DV922" s="7" t="s">
        <v>479</v>
      </c>
      <c r="DW922" s="7" t="s">
        <v>456</v>
      </c>
      <c r="DX922" s="7" t="s">
        <v>479</v>
      </c>
      <c r="DY922" s="7" t="s">
        <v>479</v>
      </c>
      <c r="DZ922" s="7" t="s">
        <v>479</v>
      </c>
      <c r="EA922" s="7" t="s">
        <v>479</v>
      </c>
      <c r="EB922" t="s">
        <v>457</v>
      </c>
      <c r="EC922" t="s">
        <v>457</v>
      </c>
      <c r="ED922" t="s">
        <v>457</v>
      </c>
      <c r="EE922" t="s">
        <v>457</v>
      </c>
      <c r="EF922" t="s">
        <v>457</v>
      </c>
      <c r="EG922" t="s">
        <v>457</v>
      </c>
      <c r="EH922" t="s">
        <v>457</v>
      </c>
      <c r="EI922" t="s">
        <v>457</v>
      </c>
      <c r="EJ922" t="s">
        <v>457</v>
      </c>
      <c r="EK922" t="s">
        <v>457</v>
      </c>
      <c r="EL922" s="6"/>
      <c r="II922">
        <v>3</v>
      </c>
      <c r="IJ922">
        <v>1</v>
      </c>
      <c r="IK922">
        <v>2</v>
      </c>
      <c r="IP922">
        <v>1</v>
      </c>
      <c r="IQ922">
        <v>2</v>
      </c>
      <c r="IS922">
        <v>3</v>
      </c>
      <c r="IT922">
        <v>2</v>
      </c>
      <c r="IU922">
        <v>1</v>
      </c>
      <c r="IV922">
        <v>3</v>
      </c>
      <c r="JA922">
        <v>1</v>
      </c>
      <c r="JB922">
        <v>2</v>
      </c>
      <c r="JC922">
        <v>3</v>
      </c>
      <c r="JF922">
        <v>1</v>
      </c>
      <c r="JG922">
        <v>2</v>
      </c>
      <c r="JI922">
        <v>3</v>
      </c>
      <c r="JL922">
        <v>1</v>
      </c>
      <c r="JM922">
        <v>2</v>
      </c>
      <c r="JO922">
        <v>3</v>
      </c>
      <c r="JS922">
        <v>1</v>
      </c>
      <c r="JT922">
        <v>2</v>
      </c>
      <c r="JU922">
        <v>3</v>
      </c>
      <c r="JX922">
        <v>2</v>
      </c>
      <c r="JY922">
        <v>1</v>
      </c>
      <c r="JZ922">
        <v>3</v>
      </c>
      <c r="KF922">
        <v>1</v>
      </c>
      <c r="KG922">
        <v>2</v>
      </c>
      <c r="KI922">
        <v>3</v>
      </c>
      <c r="KJ922">
        <v>2</v>
      </c>
      <c r="KK922">
        <v>1</v>
      </c>
      <c r="KM922">
        <v>3</v>
      </c>
      <c r="KP922">
        <v>3</v>
      </c>
      <c r="KQ922">
        <v>3</v>
      </c>
      <c r="KR922">
        <v>4</v>
      </c>
      <c r="KS922">
        <v>4</v>
      </c>
      <c r="KT922">
        <v>2</v>
      </c>
      <c r="KU922">
        <v>1</v>
      </c>
      <c r="KW922">
        <v>2</v>
      </c>
      <c r="KY922">
        <v>3</v>
      </c>
      <c r="LE922">
        <v>2</v>
      </c>
      <c r="LG922">
        <v>1</v>
      </c>
      <c r="LI922">
        <v>3</v>
      </c>
      <c r="LT922">
        <v>1</v>
      </c>
      <c r="LV922">
        <v>2</v>
      </c>
      <c r="LW922">
        <v>3</v>
      </c>
      <c r="LZ922">
        <v>3</v>
      </c>
      <c r="MA922">
        <v>1</v>
      </c>
      <c r="MD922">
        <v>2</v>
      </c>
      <c r="MI922">
        <v>2</v>
      </c>
      <c r="MK922">
        <v>1</v>
      </c>
      <c r="ML922">
        <v>3</v>
      </c>
      <c r="MS922" s="7" t="s">
        <v>458</v>
      </c>
      <c r="MT922" s="7" t="s">
        <v>458</v>
      </c>
      <c r="MU922" s="7" t="s">
        <v>458</v>
      </c>
      <c r="MV922" s="7" t="s">
        <v>459</v>
      </c>
      <c r="MW922" s="7" t="s">
        <v>459</v>
      </c>
      <c r="MX922" s="7" t="s">
        <v>459</v>
      </c>
      <c r="MY922" s="7" t="s">
        <v>459</v>
      </c>
      <c r="MZ922" s="7" t="s">
        <v>458</v>
      </c>
      <c r="NA922" s="7" t="s">
        <v>458</v>
      </c>
      <c r="NB922" s="7" t="s">
        <v>459</v>
      </c>
      <c r="NC922" s="7" t="s">
        <v>483</v>
      </c>
      <c r="ND922" s="7" t="s">
        <v>482</v>
      </c>
      <c r="NE922" s="7" t="s">
        <v>483</v>
      </c>
      <c r="NF922" s="7" t="s">
        <v>482</v>
      </c>
      <c r="NG922" s="7" t="s">
        <v>482</v>
      </c>
      <c r="NH922" s="7" t="s">
        <v>483</v>
      </c>
      <c r="NI922" s="7" t="s">
        <v>482</v>
      </c>
      <c r="NJ922" s="7" t="s">
        <v>482</v>
      </c>
      <c r="NK922" s="7" t="s">
        <v>482</v>
      </c>
      <c r="NL922" s="7" t="s">
        <v>482</v>
      </c>
      <c r="NM922" t="s">
        <v>461</v>
      </c>
      <c r="PV922" s="10" t="s">
        <v>485</v>
      </c>
      <c r="PW922" s="10" t="s">
        <v>463</v>
      </c>
      <c r="PX922" s="10" t="s">
        <v>485</v>
      </c>
      <c r="PY922" s="10" t="s">
        <v>485</v>
      </c>
      <c r="PZ922" s="10" t="s">
        <v>485</v>
      </c>
      <c r="QA922" s="10" t="s">
        <v>485</v>
      </c>
      <c r="QB922" s="10" t="s">
        <v>485</v>
      </c>
      <c r="QC922" s="10" t="s">
        <v>485</v>
      </c>
      <c r="QD922" s="10" t="s">
        <v>485</v>
      </c>
      <c r="QE922" s="10" t="s">
        <v>463</v>
      </c>
      <c r="QF922" s="10" t="s">
        <v>485</v>
      </c>
      <c r="QG922" s="10" t="s">
        <v>485</v>
      </c>
      <c r="QH922" s="10" t="s">
        <v>485</v>
      </c>
      <c r="QI922" s="10" t="s">
        <v>485</v>
      </c>
      <c r="QJ922" s="10" t="s">
        <v>464</v>
      </c>
      <c r="QL922" s="10">
        <v>12.622616666667</v>
      </c>
      <c r="QM922" s="10" t="s">
        <v>908</v>
      </c>
      <c r="RF922" s="10">
        <v>1</v>
      </c>
      <c r="RH922" s="15">
        <f>IFERROR(AVERAGE(INDEX('[1]DO NOT TOUCH Préparation'!$T$1:$T$5,MATCH('DO NOT TOUCH - inputExtraction'!$CX922,'[1]DO NOT TOUCH Préparation'!$S$1:$S$5,0)),INDEX('[1]DO NOT TOUCH Préparation'!$T$1:$T$5,MATCH('DO NOT TOUCH - inputExtraction'!$CY922,'[1]DO NOT TOUCH Préparation'!$S$1:$S$5,0)),INDEX('[1]DO NOT TOUCH Préparation'!$T$1:$T$5,MATCH('DO NOT TOUCH - inputExtraction'!$CZ922,'[1]DO NOT TOUCH Préparation'!$S$1:$S$5,0)),INDEX('[1]DO NOT TOUCH Préparation'!$T$1:$T$5,MATCH('DO NOT TOUCH - inputExtraction'!$DA922,'[1]DO NOT TOUCH Préparation'!$S$1:$S$5,0)),INDEX('[1]DO NOT TOUCH Préparation'!$T$1:$T$5,MATCH('DO NOT TOUCH - inputExtraction'!$DB922,'[1]DO NOT TOUCH Préparation'!$S$1:$S$5,0))),"")</f>
        <v>4</v>
      </c>
      <c r="RI922" s="13">
        <f>IFERROR(AVERAGE(INDEX('[1]DO NOT TOUCH Préparation'!$T$1:$T$5,MATCH($DC922,'[1]DO NOT TOUCH Préparation'!$S$1:$S$5,0)),INDEX('[1]DO NOT TOUCH Préparation'!$T$1:$T$5,MATCH('DO NOT TOUCH - inputExtraction'!$DD922,'[1]DO NOT TOUCH Préparation'!$S$1:$S$5,0)),INDEX('[1]DO NOT TOUCH Préparation'!$T$1:$T$5,MATCH('DO NOT TOUCH - inputExtraction'!$DE922,'[1]DO NOT TOUCH Préparation'!$S$1:$S$5,0)),INDEX('[1]DO NOT TOUCH Préparation'!$T$1:$T$5,MATCH(DF922,'[1]DO NOT TOUCH Préparation'!$S$1:$S$5,0)),INDEX('[1]DO NOT TOUCH Préparation'!$T$1:$T$5,MATCH('DO NOT TOUCH - inputExtraction'!$DG922,'[1]DO NOT TOUCH Préparation'!$S$1:$S$5,0))),"")</f>
        <v>4.4000000000000004</v>
      </c>
      <c r="RK922" s="10">
        <f>VLOOKUP(CX922,'[1]DO NOT TOUCH Préparation'!$S$1:$T$5,2,0)</f>
        <v>4</v>
      </c>
      <c r="RL922" s="10">
        <f>VLOOKUP(CY922,'[1]DO NOT TOUCH Préparation'!$S$1:$T$5,2,0)</f>
        <v>4</v>
      </c>
      <c r="RM922" s="10">
        <f>VLOOKUP(CZ922,'[1]DO NOT TOUCH Préparation'!$S$1:$T$5,2,0)</f>
        <v>4</v>
      </c>
      <c r="RN922" s="10">
        <f>VLOOKUP(DA922,'[1]DO NOT TOUCH Préparation'!$S$1:$T$5,2,0)</f>
        <v>4</v>
      </c>
      <c r="RO922" s="10">
        <f>VLOOKUP(DB922,'[1]DO NOT TOUCH Préparation'!$S$1:$T$5,2,0)</f>
        <v>4</v>
      </c>
      <c r="RP922" s="10">
        <f>VLOOKUP(DC922,'[1]DO NOT TOUCH Préparation'!$S$1:$T$5,2,0)</f>
        <v>5</v>
      </c>
      <c r="RQ922" s="10">
        <f>VLOOKUP(DD922,'[1]DO NOT TOUCH Préparation'!$S$1:$T$5,2,0)</f>
        <v>4</v>
      </c>
      <c r="RR922" s="10">
        <f>VLOOKUP(DE922,'[1]DO NOT TOUCH Préparation'!$S$1:$T$5,2,0)</f>
        <v>5</v>
      </c>
      <c r="RS922" s="10">
        <f>VLOOKUP(DF922,'[1]DO NOT TOUCH Préparation'!$S$1:$T$5,2,0)</f>
        <v>4</v>
      </c>
      <c r="RT922" s="10">
        <f>VLOOKUP(DG922,'[1]DO NOT TOUCH Préparation'!$S$1:$T$5,2,0)</f>
        <v>4</v>
      </c>
      <c r="RV922" s="5" t="str">
        <f>IF(CF922&lt;&gt;"",CF922,"")</f>
        <v>Inférieur ou égal à 5%</v>
      </c>
      <c r="RW922" s="5" t="str">
        <f>IF(CK922&lt;&gt;"",CK922,"")</f>
        <v>Je ne sais pas</v>
      </c>
      <c r="RX922" s="5" t="str">
        <f t="shared" si="15"/>
        <v>Je n’achète pas de produits à base végétale (soja, amande, avoine…)</v>
      </c>
      <c r="RZ922" s="5" cm="1">
        <f t="array" ref="RZ922">IFERROR(INDEX('[1]DO NOT TOUCH Préparation'!$W$2:$W$7,MATCH('DO NOT TOUCH - inputExtraction'!RV922,'[1]DO NOT TOUCH Préparation'!$V$2:$V$7,0),),"1")</f>
        <v>2</v>
      </c>
      <c r="SA922" s="5" cm="1">
        <f t="array" ref="SA922">IFERROR(INDEX('[1]DO NOT TOUCH Préparation'!$W$2:$W$7,MATCH('DO NOT TOUCH - inputExtraction'!RW922,'[1]DO NOT TOUCH Préparation'!$V$2:$V$7,0),),"1")</f>
        <v>0</v>
      </c>
      <c r="SB922" s="5" t="str" cm="1">
        <f t="array" ref="SB922">IFERROR(INDEX('[1]DO NOT TOUCH Préparation'!$W$2:$W$7,MATCH('DO NOT TOUCH - inputExtraction'!RX922,'[1]DO NOT TOUCH Préparation'!$V$2:$V$7,0),),"1")</f>
        <v>1</v>
      </c>
      <c r="SD922" s="5">
        <v>1</v>
      </c>
      <c r="SF922" s="5">
        <f>IFERROR(VLOOKUP(H922,'[1]DO NOT TOUCH Préparation'!$CL$2:$CM$9,2,0),"")</f>
        <v>5</v>
      </c>
      <c r="SG922" s="5">
        <f>IFERROR(VLOOKUP(K922,'[1]DO NOT TOUCH Préparation'!$CT$2:$CU$10,2,0),"")</f>
        <v>1</v>
      </c>
      <c r="SH922" s="5">
        <f>IFERROR(VLOOKUP(L922,'[1]DO NOT TOUCH Préparation'!$CX$2:$CY$6,2,0),"")</f>
        <v>3</v>
      </c>
    </row>
    <row r="923" spans="1:502" ht="14.4" x14ac:dyDescent="0.3">
      <c r="A923" s="4">
        <v>1217</v>
      </c>
      <c r="B923" s="4" t="s">
        <v>2805</v>
      </c>
      <c r="C923" s="4" t="s">
        <v>2806</v>
      </c>
      <c r="D923" s="4" t="s">
        <v>904</v>
      </c>
      <c r="E923" s="4" t="s">
        <v>439</v>
      </c>
      <c r="F923" s="10" t="s">
        <v>1019</v>
      </c>
      <c r="G923" s="10" t="s">
        <v>1020</v>
      </c>
      <c r="H923" s="7" t="s">
        <v>578</v>
      </c>
      <c r="I923" s="7">
        <v>76</v>
      </c>
      <c r="J923" s="7" t="s">
        <v>554</v>
      </c>
      <c r="K923" s="7" t="s">
        <v>545</v>
      </c>
      <c r="L923" s="7" t="s">
        <v>472</v>
      </c>
      <c r="M923" s="7">
        <v>3</v>
      </c>
      <c r="N923" s="12">
        <v>0</v>
      </c>
      <c r="O923" s="12">
        <v>0</v>
      </c>
      <c r="P923" s="7">
        <v>0</v>
      </c>
      <c r="Q923" s="7">
        <v>0</v>
      </c>
      <c r="R923" s="7">
        <v>1</v>
      </c>
      <c r="S923" s="12">
        <v>0</v>
      </c>
      <c r="T923" s="7">
        <v>1</v>
      </c>
      <c r="U923" s="12">
        <v>0</v>
      </c>
      <c r="V923" s="7">
        <v>3</v>
      </c>
      <c r="W923" s="7">
        <v>1</v>
      </c>
      <c r="AB923" s="7">
        <v>2</v>
      </c>
      <c r="AC923" s="10" t="s">
        <v>906</v>
      </c>
      <c r="BS923" s="10">
        <v>1</v>
      </c>
      <c r="BT923" s="10">
        <v>1</v>
      </c>
      <c r="BU923" s="10">
        <v>0</v>
      </c>
      <c r="BV923" s="10">
        <v>0</v>
      </c>
      <c r="BW923" s="10">
        <v>0</v>
      </c>
      <c r="BX923" s="10">
        <v>1</v>
      </c>
      <c r="BY923" s="10">
        <v>0</v>
      </c>
      <c r="BZ923" s="10">
        <v>0</v>
      </c>
      <c r="CA923" s="10">
        <v>0</v>
      </c>
      <c r="CB923" s="10">
        <v>0</v>
      </c>
      <c r="CC923" s="10">
        <v>0</v>
      </c>
      <c r="CE923" s="7" t="s">
        <v>447</v>
      </c>
      <c r="CF923" s="7" t="s">
        <v>507</v>
      </c>
      <c r="CK923" s="7" t="s">
        <v>523</v>
      </c>
      <c r="CL923" s="7" t="s">
        <v>475</v>
      </c>
      <c r="CM923" s="7" t="s">
        <v>524</v>
      </c>
      <c r="CN923" s="7" t="s">
        <v>476</v>
      </c>
      <c r="CO923" s="7">
        <v>4</v>
      </c>
      <c r="CP923" s="7" t="s">
        <v>450</v>
      </c>
      <c r="CX923" t="s">
        <v>452</v>
      </c>
      <c r="CY923" t="s">
        <v>452</v>
      </c>
      <c r="CZ923" t="s">
        <v>452</v>
      </c>
      <c r="DA923" t="s">
        <v>478</v>
      </c>
      <c r="DB923" t="s">
        <v>478</v>
      </c>
      <c r="DC923" t="s">
        <v>451</v>
      </c>
      <c r="DD923" t="s">
        <v>478</v>
      </c>
      <c r="DE923" t="s">
        <v>478</v>
      </c>
      <c r="DF923" t="s">
        <v>478</v>
      </c>
      <c r="DG923" t="s">
        <v>452</v>
      </c>
      <c r="DM923" t="s">
        <v>454</v>
      </c>
      <c r="DW923" s="7" t="s">
        <v>479</v>
      </c>
      <c r="EG923">
        <v>3</v>
      </c>
      <c r="EL923" s="6"/>
      <c r="HG923">
        <v>1</v>
      </c>
      <c r="HK923">
        <v>1</v>
      </c>
      <c r="HR923">
        <v>1</v>
      </c>
      <c r="HV923">
        <v>1</v>
      </c>
      <c r="HZ923">
        <v>1</v>
      </c>
      <c r="JL923">
        <v>1</v>
      </c>
      <c r="KP923">
        <v>3</v>
      </c>
      <c r="KQ923">
        <v>2</v>
      </c>
      <c r="KR923" t="s">
        <v>481</v>
      </c>
      <c r="KS923" t="s">
        <v>481</v>
      </c>
      <c r="KT923">
        <v>4</v>
      </c>
      <c r="KU923">
        <v>1</v>
      </c>
      <c r="KZ923">
        <v>2</v>
      </c>
      <c r="LD923">
        <v>3</v>
      </c>
      <c r="LE923">
        <v>1</v>
      </c>
      <c r="LJ923">
        <v>2</v>
      </c>
      <c r="LN923">
        <v>3</v>
      </c>
      <c r="LO923">
        <v>1</v>
      </c>
      <c r="LT923">
        <v>2</v>
      </c>
      <c r="LX923">
        <v>3</v>
      </c>
      <c r="LY923">
        <v>1</v>
      </c>
      <c r="MD923">
        <v>2</v>
      </c>
      <c r="MH923">
        <v>3</v>
      </c>
      <c r="MI923">
        <v>1</v>
      </c>
      <c r="MN923">
        <v>2</v>
      </c>
      <c r="MR923">
        <v>3</v>
      </c>
      <c r="MS923" s="7" t="s">
        <v>458</v>
      </c>
      <c r="MT923" s="7" t="s">
        <v>497</v>
      </c>
      <c r="MU923" s="7" t="s">
        <v>459</v>
      </c>
      <c r="MV923" s="7" t="s">
        <v>459</v>
      </c>
      <c r="MW923" s="7" t="s">
        <v>497</v>
      </c>
      <c r="MX923" s="7" t="s">
        <v>458</v>
      </c>
      <c r="MY923" s="7" t="s">
        <v>458</v>
      </c>
      <c r="MZ923" s="7" t="s">
        <v>459</v>
      </c>
      <c r="NA923" s="7" t="s">
        <v>459</v>
      </c>
      <c r="NB923" s="7" t="s">
        <v>458</v>
      </c>
      <c r="NC923" s="7" t="s">
        <v>497</v>
      </c>
      <c r="ND923" s="7" t="s">
        <v>497</v>
      </c>
      <c r="NE923" s="7" t="s">
        <v>497</v>
      </c>
      <c r="NF923" s="7" t="s">
        <v>497</v>
      </c>
      <c r="NG923" s="7" t="s">
        <v>497</v>
      </c>
      <c r="NH923" s="7" t="s">
        <v>458</v>
      </c>
      <c r="NI923" s="7" t="s">
        <v>497</v>
      </c>
      <c r="NJ923" s="7" t="s">
        <v>497</v>
      </c>
      <c r="NK923" s="7" t="s">
        <v>497</v>
      </c>
      <c r="NL923" s="7" t="s">
        <v>458</v>
      </c>
      <c r="NM923" t="s">
        <v>461</v>
      </c>
      <c r="PV923" s="10" t="s">
        <v>485</v>
      </c>
      <c r="PW923" s="10" t="s">
        <v>463</v>
      </c>
      <c r="PX923" s="10" t="s">
        <v>499</v>
      </c>
      <c r="PY923" s="10" t="s">
        <v>463</v>
      </c>
      <c r="PZ923" s="10" t="s">
        <v>463</v>
      </c>
      <c r="QA923" s="10" t="s">
        <v>499</v>
      </c>
      <c r="QB923" s="10" t="s">
        <v>499</v>
      </c>
      <c r="QC923" s="10" t="s">
        <v>499</v>
      </c>
      <c r="QD923" s="10" t="s">
        <v>485</v>
      </c>
      <c r="QE923" s="10" t="s">
        <v>499</v>
      </c>
      <c r="QF923" s="10" t="s">
        <v>485</v>
      </c>
      <c r="QG923" s="10" t="s">
        <v>485</v>
      </c>
      <c r="QH923" s="10" t="s">
        <v>485</v>
      </c>
      <c r="QI923" s="10" t="s">
        <v>463</v>
      </c>
      <c r="QJ923" s="10" t="s">
        <v>464</v>
      </c>
      <c r="QL923" s="10">
        <v>8.1387333333333007</v>
      </c>
      <c r="QM923" s="10" t="s">
        <v>908</v>
      </c>
      <c r="RF923" s="10">
        <v>1</v>
      </c>
      <c r="RH923" s="15">
        <f>IFERROR(AVERAGE(INDEX('[1]DO NOT TOUCH Préparation'!$T$1:$T$5,MATCH('DO NOT TOUCH - inputExtraction'!$CX923,'[1]DO NOT TOUCH Préparation'!$S$1:$S$5,0)),INDEX('[1]DO NOT TOUCH Préparation'!$T$1:$T$5,MATCH('DO NOT TOUCH - inputExtraction'!$CY923,'[1]DO NOT TOUCH Préparation'!$S$1:$S$5,0)),INDEX('[1]DO NOT TOUCH Préparation'!$T$1:$T$5,MATCH('DO NOT TOUCH - inputExtraction'!$CZ923,'[1]DO NOT TOUCH Préparation'!$S$1:$S$5,0)),INDEX('[1]DO NOT TOUCH Préparation'!$T$1:$T$5,MATCH('DO NOT TOUCH - inputExtraction'!$DA923,'[1]DO NOT TOUCH Préparation'!$S$1:$S$5,0)),INDEX('[1]DO NOT TOUCH Préparation'!$T$1:$T$5,MATCH('DO NOT TOUCH - inputExtraction'!$DB923,'[1]DO NOT TOUCH Préparation'!$S$1:$S$5,0))),"")</f>
        <v>2.2000000000000002</v>
      </c>
      <c r="RI923" s="13">
        <f>IFERROR(AVERAGE(INDEX('[1]DO NOT TOUCH Préparation'!$T$1:$T$5,MATCH($DC923,'[1]DO NOT TOUCH Préparation'!$S$1:$S$5,0)),INDEX('[1]DO NOT TOUCH Préparation'!$T$1:$T$5,MATCH('DO NOT TOUCH - inputExtraction'!$DD923,'[1]DO NOT TOUCH Préparation'!$S$1:$S$5,0)),INDEX('[1]DO NOT TOUCH Préparation'!$T$1:$T$5,MATCH('DO NOT TOUCH - inputExtraction'!$DE923,'[1]DO NOT TOUCH Préparation'!$S$1:$S$5,0)),INDEX('[1]DO NOT TOUCH Préparation'!$T$1:$T$5,MATCH(DF923,'[1]DO NOT TOUCH Préparation'!$S$1:$S$5,0)),INDEX('[1]DO NOT TOUCH Préparation'!$T$1:$T$5,MATCH('DO NOT TOUCH - inputExtraction'!$DG923,'[1]DO NOT TOUCH Préparation'!$S$1:$S$5,0))),"")</f>
        <v>2</v>
      </c>
      <c r="RK923" s="10">
        <f>VLOOKUP(CX923,'[1]DO NOT TOUCH Préparation'!$S$1:$T$5,2,0)</f>
        <v>3</v>
      </c>
      <c r="RL923" s="10">
        <f>VLOOKUP(CY923,'[1]DO NOT TOUCH Préparation'!$S$1:$T$5,2,0)</f>
        <v>3</v>
      </c>
      <c r="RM923" s="10">
        <f>VLOOKUP(CZ923,'[1]DO NOT TOUCH Préparation'!$S$1:$T$5,2,0)</f>
        <v>3</v>
      </c>
      <c r="RN923" s="10">
        <f>VLOOKUP(DA923,'[1]DO NOT TOUCH Préparation'!$S$1:$T$5,2,0)</f>
        <v>1</v>
      </c>
      <c r="RO923" s="10">
        <f>VLOOKUP(DB923,'[1]DO NOT TOUCH Préparation'!$S$1:$T$5,2,0)</f>
        <v>1</v>
      </c>
      <c r="RP923" s="10">
        <f>VLOOKUP(DC923,'[1]DO NOT TOUCH Préparation'!$S$1:$T$5,2,0)</f>
        <v>4</v>
      </c>
      <c r="RQ923" s="10">
        <f>VLOOKUP(DD923,'[1]DO NOT TOUCH Préparation'!$S$1:$T$5,2,0)</f>
        <v>1</v>
      </c>
      <c r="RR923" s="10">
        <f>VLOOKUP(DE923,'[1]DO NOT TOUCH Préparation'!$S$1:$T$5,2,0)</f>
        <v>1</v>
      </c>
      <c r="RS923" s="10">
        <f>VLOOKUP(DF923,'[1]DO NOT TOUCH Préparation'!$S$1:$T$5,2,0)</f>
        <v>1</v>
      </c>
      <c r="RT923" s="10">
        <f>VLOOKUP(DG923,'[1]DO NOT TOUCH Préparation'!$S$1:$T$5,2,0)</f>
        <v>3</v>
      </c>
      <c r="RV923" s="5" t="str">
        <f>IF(CF923&lt;&gt;"",CF923,"")</f>
        <v>Je n’achète pas de produits alimentaires bio</v>
      </c>
      <c r="RW923" s="5" t="str">
        <f>IF(CK923&lt;&gt;"",CK923,"")</f>
        <v>21% à 50%</v>
      </c>
      <c r="RX923" s="5" t="str">
        <f t="shared" si="15"/>
        <v>Je n’achète pas de produits à base végétale (soja, amande, avoine…)</v>
      </c>
      <c r="RZ923" s="5" t="str" cm="1">
        <f t="array" ref="RZ923">IFERROR(INDEX('[1]DO NOT TOUCH Préparation'!$W$2:$W$7,MATCH('DO NOT TOUCH - inputExtraction'!RV923,'[1]DO NOT TOUCH Préparation'!$V$2:$V$7,0),),"1")</f>
        <v>1</v>
      </c>
      <c r="SA923" s="5" cm="1">
        <f t="array" ref="SA923">IFERROR(INDEX('[1]DO NOT TOUCH Préparation'!$W$2:$W$7,MATCH('DO NOT TOUCH - inputExtraction'!RW923,'[1]DO NOT TOUCH Préparation'!$V$2:$V$7,0),),"1")</f>
        <v>4</v>
      </c>
      <c r="SB923" s="5" t="str" cm="1">
        <f t="array" ref="SB923">IFERROR(INDEX('[1]DO NOT TOUCH Préparation'!$W$2:$W$7,MATCH('DO NOT TOUCH - inputExtraction'!RX923,'[1]DO NOT TOUCH Préparation'!$V$2:$V$7,0),),"1")</f>
        <v>1</v>
      </c>
      <c r="SD923" s="5">
        <v>1</v>
      </c>
      <c r="SF923" s="5">
        <f>IFERROR(VLOOKUP(H923,'[1]DO NOT TOUCH Préparation'!$CL$2:$CM$9,2,0),"")</f>
        <v>8</v>
      </c>
      <c r="SG923" s="5">
        <f>IFERROR(VLOOKUP(K923,'[1]DO NOT TOUCH Préparation'!$CT$2:$CU$10,2,0),"")</f>
        <v>4</v>
      </c>
      <c r="SH923" s="5">
        <f>IFERROR(VLOOKUP(L923,'[1]DO NOT TOUCH Préparation'!$CX$2:$CY$6,2,0),"")</f>
        <v>2</v>
      </c>
    </row>
    <row r="924" spans="1:502" ht="14.4" x14ac:dyDescent="0.3">
      <c r="A924" s="4">
        <v>1218</v>
      </c>
      <c r="B924" s="4" t="s">
        <v>2807</v>
      </c>
      <c r="C924" s="4" t="s">
        <v>779</v>
      </c>
      <c r="D924" s="4" t="s">
        <v>438</v>
      </c>
      <c r="E924" s="4" t="s">
        <v>468</v>
      </c>
      <c r="F924" s="10" t="s">
        <v>628</v>
      </c>
      <c r="G924" s="10" t="s">
        <v>489</v>
      </c>
      <c r="H924" s="7" t="s">
        <v>442</v>
      </c>
      <c r="I924" s="7">
        <v>84</v>
      </c>
      <c r="J924" s="7" t="s">
        <v>554</v>
      </c>
      <c r="K924" s="7" t="s">
        <v>522</v>
      </c>
      <c r="L924" s="7" t="s">
        <v>472</v>
      </c>
      <c r="M924" s="7">
        <v>2</v>
      </c>
      <c r="N924" s="12">
        <v>0</v>
      </c>
      <c r="O924" s="12">
        <v>0</v>
      </c>
      <c r="P924" s="7">
        <v>0</v>
      </c>
      <c r="Q924" s="7">
        <v>0</v>
      </c>
      <c r="R924" s="7">
        <v>1</v>
      </c>
      <c r="S924" s="12">
        <v>0</v>
      </c>
      <c r="T924" s="7">
        <v>1</v>
      </c>
      <c r="U924" s="12">
        <v>0</v>
      </c>
      <c r="V924" s="7">
        <v>1</v>
      </c>
      <c r="W924" s="7">
        <v>2</v>
      </c>
      <c r="Z924" s="7">
        <v>3</v>
      </c>
      <c r="AC924" s="10" t="s">
        <v>530</v>
      </c>
      <c r="AD924" s="10">
        <v>1</v>
      </c>
      <c r="AE924" s="10">
        <v>0</v>
      </c>
      <c r="AF924" s="10">
        <v>1</v>
      </c>
      <c r="AG924" s="10">
        <v>0</v>
      </c>
      <c r="AH924" s="10">
        <v>0</v>
      </c>
      <c r="AI924" s="10">
        <v>0</v>
      </c>
      <c r="AJ924" s="10">
        <v>1</v>
      </c>
      <c r="AK924" s="10">
        <v>0</v>
      </c>
      <c r="AM924" s="10">
        <v>0</v>
      </c>
      <c r="AN924" s="10">
        <v>0</v>
      </c>
      <c r="AO924" s="10">
        <v>0</v>
      </c>
      <c r="AP924" s="10">
        <v>0</v>
      </c>
      <c r="AQ924" s="10">
        <v>0</v>
      </c>
      <c r="AR924" s="10">
        <v>0</v>
      </c>
      <c r="AS924" s="10">
        <v>0</v>
      </c>
      <c r="AT924" s="10">
        <v>0</v>
      </c>
      <c r="AU924" s="10">
        <v>0</v>
      </c>
      <c r="AV924" s="10">
        <v>0</v>
      </c>
      <c r="AW924" s="10">
        <v>0</v>
      </c>
      <c r="AX924" s="10">
        <v>0</v>
      </c>
      <c r="AY924" s="10">
        <v>0</v>
      </c>
      <c r="AZ924" s="10">
        <v>0</v>
      </c>
      <c r="CB924" s="10">
        <v>0</v>
      </c>
      <c r="CC924" s="10">
        <v>0</v>
      </c>
      <c r="CE924" s="7" t="s">
        <v>447</v>
      </c>
      <c r="CF924" s="7" t="s">
        <v>474</v>
      </c>
      <c r="CG924" s="7" t="s">
        <v>494</v>
      </c>
      <c r="CH924" s="7">
        <v>4</v>
      </c>
      <c r="CI924" s="7">
        <v>4</v>
      </c>
      <c r="CJ924" s="7">
        <v>3</v>
      </c>
      <c r="CK924" s="7" t="s">
        <v>474</v>
      </c>
      <c r="CL924" s="7" t="s">
        <v>494</v>
      </c>
      <c r="CM924" s="7" t="s">
        <v>524</v>
      </c>
      <c r="CN924" s="7">
        <v>4</v>
      </c>
      <c r="CO924" s="7">
        <v>4</v>
      </c>
      <c r="CP924" s="7" t="s">
        <v>450</v>
      </c>
      <c r="CX924" t="s">
        <v>453</v>
      </c>
      <c r="CY924" t="s">
        <v>452</v>
      </c>
      <c r="CZ924" t="s">
        <v>453</v>
      </c>
      <c r="DA924" t="s">
        <v>495</v>
      </c>
      <c r="DB924" t="s">
        <v>495</v>
      </c>
      <c r="DC924" t="s">
        <v>453</v>
      </c>
      <c r="DD924" t="s">
        <v>451</v>
      </c>
      <c r="DE924" t="s">
        <v>451</v>
      </c>
      <c r="DF924" t="s">
        <v>451</v>
      </c>
      <c r="DG924" t="s">
        <v>451</v>
      </c>
      <c r="DH924" t="s">
        <v>537</v>
      </c>
      <c r="DJ924" t="s">
        <v>455</v>
      </c>
      <c r="DM924" t="s">
        <v>455</v>
      </c>
      <c r="DN924" t="s">
        <v>454</v>
      </c>
      <c r="DO924" t="s">
        <v>537</v>
      </c>
      <c r="DP924" t="s">
        <v>537</v>
      </c>
      <c r="DQ924" t="s">
        <v>537</v>
      </c>
      <c r="DR924" s="7" t="s">
        <v>479</v>
      </c>
      <c r="DT924" s="7" t="s">
        <v>456</v>
      </c>
      <c r="DW924" s="7" t="s">
        <v>456</v>
      </c>
      <c r="DX924" s="7" t="s">
        <v>479</v>
      </c>
      <c r="DY924" s="7" t="s">
        <v>479</v>
      </c>
      <c r="DZ924" s="7" t="s">
        <v>479</v>
      </c>
      <c r="EA924" s="7" t="s">
        <v>479</v>
      </c>
      <c r="EB924" t="s">
        <v>457</v>
      </c>
      <c r="ED924" t="s">
        <v>457</v>
      </c>
      <c r="EG924" t="s">
        <v>457</v>
      </c>
      <c r="EH924" t="s">
        <v>457</v>
      </c>
      <c r="EI924" t="s">
        <v>457</v>
      </c>
      <c r="EJ924" t="s">
        <v>457</v>
      </c>
      <c r="EK924">
        <v>4</v>
      </c>
      <c r="EL924" s="6">
        <v>1</v>
      </c>
      <c r="EM924">
        <v>0</v>
      </c>
      <c r="EN924">
        <v>0</v>
      </c>
      <c r="EO924">
        <v>1</v>
      </c>
      <c r="EP924">
        <v>0</v>
      </c>
      <c r="FU924">
        <v>0</v>
      </c>
      <c r="FV924">
        <v>0</v>
      </c>
      <c r="FW924">
        <v>1</v>
      </c>
      <c r="FX924">
        <v>0</v>
      </c>
      <c r="FY924">
        <v>0</v>
      </c>
      <c r="FZ924">
        <v>0</v>
      </c>
      <c r="GA924">
        <v>0</v>
      </c>
      <c r="GB924">
        <v>0</v>
      </c>
      <c r="GC924">
        <v>1</v>
      </c>
      <c r="GD924">
        <v>0</v>
      </c>
      <c r="GE924">
        <v>0</v>
      </c>
      <c r="GF924">
        <v>0</v>
      </c>
      <c r="GG924">
        <v>1</v>
      </c>
      <c r="GH924">
        <v>0</v>
      </c>
      <c r="GI924">
        <v>0</v>
      </c>
      <c r="HF924">
        <v>2</v>
      </c>
      <c r="HH924">
        <v>1</v>
      </c>
      <c r="HL924">
        <v>1</v>
      </c>
      <c r="IH924">
        <v>1</v>
      </c>
      <c r="IT924">
        <v>1</v>
      </c>
      <c r="JM924">
        <v>2</v>
      </c>
      <c r="JN924">
        <v>1</v>
      </c>
      <c r="JR924">
        <v>1</v>
      </c>
      <c r="JT924">
        <v>2</v>
      </c>
      <c r="JX924">
        <v>1</v>
      </c>
      <c r="JZ924">
        <v>2</v>
      </c>
      <c r="KB924">
        <v>3</v>
      </c>
      <c r="KD924">
        <v>1</v>
      </c>
      <c r="KF924">
        <v>2</v>
      </c>
      <c r="KH924">
        <v>3</v>
      </c>
      <c r="KM924">
        <v>1</v>
      </c>
      <c r="KP924">
        <v>4</v>
      </c>
      <c r="KQ924">
        <v>2</v>
      </c>
      <c r="KR924">
        <v>3</v>
      </c>
      <c r="KS924">
        <v>4</v>
      </c>
      <c r="KT924">
        <v>3</v>
      </c>
      <c r="KU924">
        <v>1</v>
      </c>
      <c r="LB924">
        <v>2</v>
      </c>
      <c r="LD924">
        <v>3</v>
      </c>
      <c r="LG924">
        <v>1</v>
      </c>
      <c r="LJ924">
        <v>3</v>
      </c>
      <c r="LK924">
        <v>2</v>
      </c>
      <c r="LO924">
        <v>2</v>
      </c>
      <c r="LQ924">
        <v>1</v>
      </c>
      <c r="LT924">
        <v>3</v>
      </c>
      <c r="MA924">
        <v>1</v>
      </c>
      <c r="MD924">
        <v>2</v>
      </c>
      <c r="MF924">
        <v>3</v>
      </c>
      <c r="MI924">
        <v>1</v>
      </c>
      <c r="MK924">
        <v>2</v>
      </c>
      <c r="MP924">
        <v>3</v>
      </c>
      <c r="MS924" s="7" t="s">
        <v>458</v>
      </c>
      <c r="MT924" s="7" t="s">
        <v>459</v>
      </c>
      <c r="MU924" s="7" t="s">
        <v>458</v>
      </c>
      <c r="MV924" s="7" t="s">
        <v>459</v>
      </c>
      <c r="MW924" s="7" t="s">
        <v>482</v>
      </c>
      <c r="MX924" s="7" t="s">
        <v>458</v>
      </c>
      <c r="MY924" s="7" t="s">
        <v>459</v>
      </c>
      <c r="MZ924" s="7" t="s">
        <v>458</v>
      </c>
      <c r="NA924" s="7" t="s">
        <v>458</v>
      </c>
      <c r="NB924" s="7" t="s">
        <v>458</v>
      </c>
      <c r="NC924" s="7" t="s">
        <v>482</v>
      </c>
      <c r="ND924" s="7" t="s">
        <v>497</v>
      </c>
      <c r="NE924" s="7" t="s">
        <v>483</v>
      </c>
      <c r="NF924" s="7" t="s">
        <v>497</v>
      </c>
      <c r="NG924" s="7" t="s">
        <v>497</v>
      </c>
      <c r="NH924" s="7" t="s">
        <v>483</v>
      </c>
      <c r="NI924" s="7" t="s">
        <v>482</v>
      </c>
      <c r="NJ924" s="7" t="s">
        <v>482</v>
      </c>
      <c r="NK924" s="7" t="s">
        <v>483</v>
      </c>
      <c r="NL924" s="7" t="s">
        <v>483</v>
      </c>
      <c r="NM924" t="s">
        <v>498</v>
      </c>
      <c r="NN924" t="s">
        <v>485</v>
      </c>
      <c r="NO924" t="s">
        <v>463</v>
      </c>
      <c r="NP924" t="s">
        <v>485</v>
      </c>
      <c r="NQ924" t="s">
        <v>462</v>
      </c>
      <c r="NR924" t="s">
        <v>485</v>
      </c>
      <c r="NS924" t="s">
        <v>462</v>
      </c>
      <c r="NT924" t="s">
        <v>462</v>
      </c>
      <c r="NU924" t="s">
        <v>463</v>
      </c>
      <c r="NV924" t="s">
        <v>462</v>
      </c>
      <c r="NW924" t="s">
        <v>485</v>
      </c>
      <c r="NX924" t="s">
        <v>485</v>
      </c>
      <c r="NY924" t="s">
        <v>485</v>
      </c>
      <c r="NZ924" t="s">
        <v>462</v>
      </c>
      <c r="OA924" t="s">
        <v>485</v>
      </c>
      <c r="OB924" t="s">
        <v>462</v>
      </c>
      <c r="OC924" t="s">
        <v>463</v>
      </c>
      <c r="OD924" t="s">
        <v>462</v>
      </c>
      <c r="OE924" t="s">
        <v>462</v>
      </c>
      <c r="OF924" t="s">
        <v>462</v>
      </c>
      <c r="OG924" t="s">
        <v>485</v>
      </c>
      <c r="QJ924" s="10" t="s">
        <v>464</v>
      </c>
      <c r="QL924" s="10">
        <v>15.960016666667</v>
      </c>
      <c r="QM924" s="10" t="s">
        <v>465</v>
      </c>
      <c r="QO924" s="10" t="s">
        <v>2808</v>
      </c>
      <c r="RF924" s="10">
        <v>1</v>
      </c>
      <c r="RH924" s="15">
        <f>IFERROR(AVERAGE(INDEX('[1]DO NOT TOUCH Préparation'!$T$1:$T$5,MATCH('DO NOT TOUCH - inputExtraction'!$CX924,'[1]DO NOT TOUCH Préparation'!$S$1:$S$5,0)),INDEX('[1]DO NOT TOUCH Préparation'!$T$1:$T$5,MATCH('DO NOT TOUCH - inputExtraction'!$CY924,'[1]DO NOT TOUCH Préparation'!$S$1:$S$5,0)),INDEX('[1]DO NOT TOUCH Préparation'!$T$1:$T$5,MATCH('DO NOT TOUCH - inputExtraction'!$CZ924,'[1]DO NOT TOUCH Préparation'!$S$1:$S$5,0)),INDEX('[1]DO NOT TOUCH Préparation'!$T$1:$T$5,MATCH('DO NOT TOUCH - inputExtraction'!$DA924,'[1]DO NOT TOUCH Préparation'!$S$1:$S$5,0)),INDEX('[1]DO NOT TOUCH Préparation'!$T$1:$T$5,MATCH('DO NOT TOUCH - inputExtraction'!$DB924,'[1]DO NOT TOUCH Préparation'!$S$1:$S$5,0))),"")</f>
        <v>3.4</v>
      </c>
      <c r="RI924" s="13">
        <f>IFERROR(AVERAGE(INDEX('[1]DO NOT TOUCH Préparation'!$T$1:$T$5,MATCH($DC924,'[1]DO NOT TOUCH Préparation'!$S$1:$S$5,0)),INDEX('[1]DO NOT TOUCH Préparation'!$T$1:$T$5,MATCH('DO NOT TOUCH - inputExtraction'!$DD924,'[1]DO NOT TOUCH Préparation'!$S$1:$S$5,0)),INDEX('[1]DO NOT TOUCH Préparation'!$T$1:$T$5,MATCH('DO NOT TOUCH - inputExtraction'!$DE924,'[1]DO NOT TOUCH Préparation'!$S$1:$S$5,0)),INDEX('[1]DO NOT TOUCH Préparation'!$T$1:$T$5,MATCH(DF924,'[1]DO NOT TOUCH Préparation'!$S$1:$S$5,0)),INDEX('[1]DO NOT TOUCH Préparation'!$T$1:$T$5,MATCH('DO NOT TOUCH - inputExtraction'!$DG924,'[1]DO NOT TOUCH Préparation'!$S$1:$S$5,0))),"")</f>
        <v>4.2</v>
      </c>
      <c r="RK924" s="10">
        <f>VLOOKUP(CX924,'[1]DO NOT TOUCH Préparation'!$S$1:$T$5,2,0)</f>
        <v>5</v>
      </c>
      <c r="RL924" s="10">
        <f>VLOOKUP(CY924,'[1]DO NOT TOUCH Préparation'!$S$1:$T$5,2,0)</f>
        <v>3</v>
      </c>
      <c r="RM924" s="10">
        <f>VLOOKUP(CZ924,'[1]DO NOT TOUCH Préparation'!$S$1:$T$5,2,0)</f>
        <v>5</v>
      </c>
      <c r="RN924" s="10">
        <f>VLOOKUP(DA924,'[1]DO NOT TOUCH Préparation'!$S$1:$T$5,2,0)</f>
        <v>2</v>
      </c>
      <c r="RO924" s="10">
        <f>VLOOKUP(DB924,'[1]DO NOT TOUCH Préparation'!$S$1:$T$5,2,0)</f>
        <v>2</v>
      </c>
      <c r="RP924" s="10">
        <f>VLOOKUP(DC924,'[1]DO NOT TOUCH Préparation'!$S$1:$T$5,2,0)</f>
        <v>5</v>
      </c>
      <c r="RQ924" s="10">
        <f>VLOOKUP(DD924,'[1]DO NOT TOUCH Préparation'!$S$1:$T$5,2,0)</f>
        <v>4</v>
      </c>
      <c r="RR924" s="10">
        <f>VLOOKUP(DE924,'[1]DO NOT TOUCH Préparation'!$S$1:$T$5,2,0)</f>
        <v>4</v>
      </c>
      <c r="RS924" s="10">
        <f>VLOOKUP(DF924,'[1]DO NOT TOUCH Préparation'!$S$1:$T$5,2,0)</f>
        <v>4</v>
      </c>
      <c r="RT924" s="10">
        <f>VLOOKUP(DG924,'[1]DO NOT TOUCH Préparation'!$S$1:$T$5,2,0)</f>
        <v>4</v>
      </c>
      <c r="RV924" s="5" t="str">
        <f>IF(CF924&lt;&gt;"",CF924,"")</f>
        <v>Inférieur ou égal à 5%</v>
      </c>
      <c r="RW924" s="5" t="str">
        <f>IF(CK924&lt;&gt;"",CK924,"")</f>
        <v>Inférieur ou égal à 5%</v>
      </c>
      <c r="RX924" s="5" t="str">
        <f t="shared" si="15"/>
        <v>Je n’achète pas de produits à base végétale (soja, amande, avoine…)</v>
      </c>
      <c r="RZ924" s="5" cm="1">
        <f t="array" ref="RZ924">IFERROR(INDEX('[1]DO NOT TOUCH Préparation'!$W$2:$W$7,MATCH('DO NOT TOUCH - inputExtraction'!RV924,'[1]DO NOT TOUCH Préparation'!$V$2:$V$7,0),),"1")</f>
        <v>2</v>
      </c>
      <c r="SA924" s="5" cm="1">
        <f t="array" ref="SA924">IFERROR(INDEX('[1]DO NOT TOUCH Préparation'!$W$2:$W$7,MATCH('DO NOT TOUCH - inputExtraction'!RW924,'[1]DO NOT TOUCH Préparation'!$V$2:$V$7,0),),"1")</f>
        <v>2</v>
      </c>
      <c r="SB924" s="5" t="str" cm="1">
        <f t="array" ref="SB924">IFERROR(INDEX('[1]DO NOT TOUCH Préparation'!$W$2:$W$7,MATCH('DO NOT TOUCH - inputExtraction'!RX924,'[1]DO NOT TOUCH Préparation'!$V$2:$V$7,0),),"1")</f>
        <v>1</v>
      </c>
      <c r="SD924" s="5">
        <v>1</v>
      </c>
      <c r="SF924" s="5">
        <f>IFERROR(VLOOKUP(H924,'[1]DO NOT TOUCH Préparation'!$CL$2:$CM$9,2,0),"")</f>
        <v>4</v>
      </c>
      <c r="SG924" s="5">
        <f>IFERROR(VLOOKUP(K924,'[1]DO NOT TOUCH Préparation'!$CT$2:$CU$10,2,0),"")</f>
        <v>3</v>
      </c>
      <c r="SH924" s="5">
        <f>IFERROR(VLOOKUP(L924,'[1]DO NOT TOUCH Préparation'!$CX$2:$CY$6,2,0),"")</f>
        <v>2</v>
      </c>
    </row>
    <row r="925" spans="1:502" ht="14.4" x14ac:dyDescent="0.3">
      <c r="A925" s="4">
        <v>1220</v>
      </c>
      <c r="B925" s="4" t="s">
        <v>2809</v>
      </c>
      <c r="C925" s="4" t="s">
        <v>2135</v>
      </c>
      <c r="D925" s="4" t="s">
        <v>438</v>
      </c>
      <c r="E925" s="4" t="s">
        <v>439</v>
      </c>
      <c r="F925" s="10" t="s">
        <v>574</v>
      </c>
      <c r="G925" s="10" t="s">
        <v>470</v>
      </c>
      <c r="H925" s="7" t="s">
        <v>553</v>
      </c>
      <c r="I925" s="7">
        <v>30</v>
      </c>
      <c r="J925" s="7" t="s">
        <v>505</v>
      </c>
      <c r="K925" s="7" t="s">
        <v>491</v>
      </c>
      <c r="L925" s="7" t="s">
        <v>492</v>
      </c>
      <c r="M925" s="7">
        <v>1</v>
      </c>
      <c r="N925" s="12">
        <v>1</v>
      </c>
      <c r="O925" s="12">
        <v>0</v>
      </c>
      <c r="P925" s="7">
        <v>0</v>
      </c>
      <c r="Q925" s="7">
        <v>0</v>
      </c>
      <c r="R925" s="7">
        <v>1</v>
      </c>
      <c r="S925" s="12">
        <v>0</v>
      </c>
      <c r="T925" s="7">
        <v>1</v>
      </c>
      <c r="U925" s="12">
        <v>0</v>
      </c>
      <c r="W925" s="7">
        <v>1</v>
      </c>
      <c r="Y925" s="7">
        <v>3</v>
      </c>
      <c r="AB925" s="7">
        <v>2</v>
      </c>
      <c r="AC925" s="10" t="s">
        <v>536</v>
      </c>
      <c r="AD925" s="10">
        <v>1</v>
      </c>
      <c r="AE925" s="10">
        <v>0</v>
      </c>
      <c r="AF925" s="10">
        <v>0</v>
      </c>
      <c r="AG925" s="10">
        <v>0</v>
      </c>
      <c r="AH925" s="10">
        <v>0</v>
      </c>
      <c r="AI925" s="10">
        <v>0</v>
      </c>
      <c r="AJ925" s="10">
        <v>1</v>
      </c>
      <c r="AK925" s="10">
        <v>0</v>
      </c>
      <c r="AM925" s="10">
        <v>0</v>
      </c>
      <c r="AN925" s="10">
        <v>0</v>
      </c>
      <c r="AO925" s="10">
        <v>0</v>
      </c>
      <c r="AP925" s="10">
        <v>0</v>
      </c>
      <c r="AQ925" s="10">
        <v>0</v>
      </c>
      <c r="AR925" s="10">
        <v>1</v>
      </c>
      <c r="AS925" s="10">
        <v>0</v>
      </c>
      <c r="AT925" s="10">
        <v>0</v>
      </c>
      <c r="AU925" s="10">
        <v>0</v>
      </c>
      <c r="AV925" s="10">
        <v>0</v>
      </c>
      <c r="AW925" s="10">
        <v>0</v>
      </c>
      <c r="AX925" s="10">
        <v>0</v>
      </c>
      <c r="AY925" s="10">
        <v>0</v>
      </c>
      <c r="AZ925" s="10">
        <v>0</v>
      </c>
      <c r="CB925" s="10">
        <v>0</v>
      </c>
      <c r="CC925" s="10">
        <v>0</v>
      </c>
      <c r="CE925" s="7" t="s">
        <v>447</v>
      </c>
      <c r="CF925" s="7" t="s">
        <v>474</v>
      </c>
      <c r="CG925" s="7" t="s">
        <v>475</v>
      </c>
      <c r="CH925" s="7">
        <v>4</v>
      </c>
      <c r="CI925" s="7">
        <v>4</v>
      </c>
      <c r="CJ925" s="7">
        <v>4</v>
      </c>
      <c r="CK925" s="7" t="s">
        <v>570</v>
      </c>
      <c r="CL925" s="7" t="s">
        <v>475</v>
      </c>
      <c r="CM925" s="7" t="s">
        <v>524</v>
      </c>
      <c r="CN925" s="7" t="s">
        <v>524</v>
      </c>
      <c r="CO925" s="7">
        <v>4</v>
      </c>
      <c r="CP925" s="7" t="s">
        <v>448</v>
      </c>
      <c r="CQ925" s="7" t="s">
        <v>449</v>
      </c>
      <c r="CR925" s="7">
        <v>4</v>
      </c>
      <c r="CS925" s="7">
        <v>3</v>
      </c>
      <c r="CT925" s="7" t="s">
        <v>524</v>
      </c>
      <c r="CU925" s="7">
        <v>4</v>
      </c>
      <c r="CX925" t="s">
        <v>451</v>
      </c>
      <c r="CY925" t="s">
        <v>451</v>
      </c>
      <c r="CZ925" t="s">
        <v>451</v>
      </c>
      <c r="DA925" t="s">
        <v>451</v>
      </c>
      <c r="DB925" t="s">
        <v>452</v>
      </c>
      <c r="DC925" t="s">
        <v>453</v>
      </c>
      <c r="DD925" t="s">
        <v>451</v>
      </c>
      <c r="DE925" t="s">
        <v>453</v>
      </c>
      <c r="DF925" t="s">
        <v>451</v>
      </c>
      <c r="DG925" t="s">
        <v>453</v>
      </c>
      <c r="DH925" t="s">
        <v>455</v>
      </c>
      <c r="DI925" t="s">
        <v>454</v>
      </c>
      <c r="DJ925" t="s">
        <v>455</v>
      </c>
      <c r="DK925" t="s">
        <v>455</v>
      </c>
      <c r="DM925" t="s">
        <v>455</v>
      </c>
      <c r="DN925" t="s">
        <v>455</v>
      </c>
      <c r="DO925" t="s">
        <v>455</v>
      </c>
      <c r="DP925" t="s">
        <v>455</v>
      </c>
      <c r="DQ925" t="s">
        <v>455</v>
      </c>
      <c r="DR925" s="7" t="s">
        <v>479</v>
      </c>
      <c r="DS925" s="7" t="s">
        <v>479</v>
      </c>
      <c r="DT925" s="7" t="s">
        <v>479</v>
      </c>
      <c r="DU925" s="7" t="s">
        <v>479</v>
      </c>
      <c r="DW925" s="7" t="s">
        <v>479</v>
      </c>
      <c r="DX925" s="7" t="s">
        <v>479</v>
      </c>
      <c r="DY925" s="7" t="s">
        <v>479</v>
      </c>
      <c r="DZ925" s="7" t="s">
        <v>479</v>
      </c>
      <c r="EA925" s="7" t="s">
        <v>456</v>
      </c>
      <c r="EB925">
        <v>4</v>
      </c>
      <c r="EC925">
        <v>4</v>
      </c>
      <c r="ED925">
        <v>2</v>
      </c>
      <c r="EE925">
        <v>4</v>
      </c>
      <c r="EG925">
        <v>4</v>
      </c>
      <c r="EH925">
        <v>4</v>
      </c>
      <c r="EI925" t="s">
        <v>457</v>
      </c>
      <c r="EJ925">
        <v>4</v>
      </c>
      <c r="EK925" t="s">
        <v>457</v>
      </c>
      <c r="EL925" s="6"/>
      <c r="IJ925">
        <v>3</v>
      </c>
      <c r="IK925">
        <v>1</v>
      </c>
      <c r="IL925">
        <v>2</v>
      </c>
      <c r="IP925">
        <v>3</v>
      </c>
      <c r="IQ925">
        <v>2</v>
      </c>
      <c r="IR925">
        <v>1</v>
      </c>
      <c r="IV925">
        <v>3</v>
      </c>
      <c r="IW925">
        <v>2</v>
      </c>
      <c r="IX925">
        <v>1</v>
      </c>
      <c r="JB925">
        <v>3</v>
      </c>
      <c r="JC925">
        <v>1</v>
      </c>
      <c r="JD925">
        <v>2</v>
      </c>
      <c r="JN925">
        <v>1</v>
      </c>
      <c r="JO925">
        <v>3</v>
      </c>
      <c r="JP925">
        <v>2</v>
      </c>
      <c r="JT925">
        <v>3</v>
      </c>
      <c r="JU925">
        <v>2</v>
      </c>
      <c r="JV925">
        <v>1</v>
      </c>
      <c r="JZ925">
        <v>2</v>
      </c>
      <c r="KA925">
        <v>1</v>
      </c>
      <c r="KB925">
        <v>3</v>
      </c>
      <c r="KF925">
        <v>2</v>
      </c>
      <c r="KG925">
        <v>1</v>
      </c>
      <c r="KH925">
        <v>3</v>
      </c>
      <c r="KL925">
        <v>2</v>
      </c>
      <c r="KM925">
        <v>1</v>
      </c>
      <c r="KN925">
        <v>3</v>
      </c>
      <c r="KP925">
        <v>4</v>
      </c>
      <c r="KQ925">
        <v>2</v>
      </c>
      <c r="KR925">
        <v>2</v>
      </c>
      <c r="KS925">
        <v>3</v>
      </c>
      <c r="KT925">
        <v>4</v>
      </c>
      <c r="KW925">
        <v>3</v>
      </c>
      <c r="LA925">
        <v>2</v>
      </c>
      <c r="LB925">
        <v>1</v>
      </c>
      <c r="LG925">
        <v>1</v>
      </c>
      <c r="LK925">
        <v>2</v>
      </c>
      <c r="LL925">
        <v>3</v>
      </c>
      <c r="LT925">
        <v>1</v>
      </c>
      <c r="LU925">
        <v>2</v>
      </c>
      <c r="LV925">
        <v>3</v>
      </c>
      <c r="MA925">
        <v>1</v>
      </c>
      <c r="ME925">
        <v>3</v>
      </c>
      <c r="MF925">
        <v>2</v>
      </c>
      <c r="MK925">
        <v>1</v>
      </c>
      <c r="MO925">
        <v>3</v>
      </c>
      <c r="MP925">
        <v>2</v>
      </c>
      <c r="MS925" s="7" t="s">
        <v>458</v>
      </c>
      <c r="MT925" s="7" t="s">
        <v>482</v>
      </c>
      <c r="MU925" s="7" t="s">
        <v>458</v>
      </c>
      <c r="MV925" s="7" t="s">
        <v>458</v>
      </c>
      <c r="MW925" s="7" t="s">
        <v>459</v>
      </c>
      <c r="MX925" s="7" t="s">
        <v>458</v>
      </c>
      <c r="MY925" s="7" t="s">
        <v>458</v>
      </c>
      <c r="MZ925" s="7" t="s">
        <v>458</v>
      </c>
      <c r="NA925" s="7" t="s">
        <v>459</v>
      </c>
      <c r="NB925" s="7" t="s">
        <v>460</v>
      </c>
      <c r="NC925" s="7" t="s">
        <v>458</v>
      </c>
      <c r="ND925" s="7" t="s">
        <v>482</v>
      </c>
      <c r="NE925" s="7" t="s">
        <v>458</v>
      </c>
      <c r="NF925" s="7" t="s">
        <v>458</v>
      </c>
      <c r="NG925" s="7" t="s">
        <v>483</v>
      </c>
      <c r="NH925" s="7" t="s">
        <v>458</v>
      </c>
      <c r="NI925" s="7" t="s">
        <v>458</v>
      </c>
      <c r="NJ925" s="7" t="s">
        <v>458</v>
      </c>
      <c r="NK925" s="7" t="s">
        <v>482</v>
      </c>
      <c r="NL925" s="7" t="s">
        <v>460</v>
      </c>
      <c r="NM925" t="s">
        <v>484</v>
      </c>
      <c r="NN925" t="s">
        <v>463</v>
      </c>
      <c r="NO925" t="s">
        <v>485</v>
      </c>
      <c r="NP925" t="s">
        <v>485</v>
      </c>
      <c r="NQ925" t="s">
        <v>485</v>
      </c>
      <c r="NR925" t="s">
        <v>485</v>
      </c>
      <c r="NS925" t="s">
        <v>463</v>
      </c>
      <c r="NT925" t="s">
        <v>462</v>
      </c>
      <c r="NU925" t="s">
        <v>462</v>
      </c>
      <c r="NV925" t="s">
        <v>463</v>
      </c>
      <c r="NW925" t="s">
        <v>485</v>
      </c>
      <c r="NX925" t="s">
        <v>485</v>
      </c>
      <c r="NY925" t="s">
        <v>485</v>
      </c>
      <c r="NZ925" t="s">
        <v>485</v>
      </c>
      <c r="OA925" t="s">
        <v>485</v>
      </c>
      <c r="OB925" t="s">
        <v>485</v>
      </c>
      <c r="OC925" t="s">
        <v>499</v>
      </c>
      <c r="OD925" t="s">
        <v>499</v>
      </c>
      <c r="OE925" t="s">
        <v>463</v>
      </c>
      <c r="OF925" t="s">
        <v>463</v>
      </c>
      <c r="OG925" t="s">
        <v>485</v>
      </c>
      <c r="QJ925" s="10" t="s">
        <v>464</v>
      </c>
      <c r="QL925" s="10">
        <v>6.7719833333333002</v>
      </c>
      <c r="QM925" s="10" t="s">
        <v>465</v>
      </c>
      <c r="RF925" s="10">
        <v>1</v>
      </c>
      <c r="RH925" s="15">
        <f>IFERROR(AVERAGE(INDEX('[1]DO NOT TOUCH Préparation'!$T$1:$T$5,MATCH('DO NOT TOUCH - inputExtraction'!$CX925,'[1]DO NOT TOUCH Préparation'!$S$1:$S$5,0)),INDEX('[1]DO NOT TOUCH Préparation'!$T$1:$T$5,MATCH('DO NOT TOUCH - inputExtraction'!$CY925,'[1]DO NOT TOUCH Préparation'!$S$1:$S$5,0)),INDEX('[1]DO NOT TOUCH Préparation'!$T$1:$T$5,MATCH('DO NOT TOUCH - inputExtraction'!$CZ925,'[1]DO NOT TOUCH Préparation'!$S$1:$S$5,0)),INDEX('[1]DO NOT TOUCH Préparation'!$T$1:$T$5,MATCH('DO NOT TOUCH - inputExtraction'!$DA925,'[1]DO NOT TOUCH Préparation'!$S$1:$S$5,0)),INDEX('[1]DO NOT TOUCH Préparation'!$T$1:$T$5,MATCH('DO NOT TOUCH - inputExtraction'!$DB925,'[1]DO NOT TOUCH Préparation'!$S$1:$S$5,0))),"")</f>
        <v>3.8</v>
      </c>
      <c r="RI925" s="13">
        <f>IFERROR(AVERAGE(INDEX('[1]DO NOT TOUCH Préparation'!$T$1:$T$5,MATCH($DC925,'[1]DO NOT TOUCH Préparation'!$S$1:$S$5,0)),INDEX('[1]DO NOT TOUCH Préparation'!$T$1:$T$5,MATCH('DO NOT TOUCH - inputExtraction'!$DD925,'[1]DO NOT TOUCH Préparation'!$S$1:$S$5,0)),INDEX('[1]DO NOT TOUCH Préparation'!$T$1:$T$5,MATCH('DO NOT TOUCH - inputExtraction'!$DE925,'[1]DO NOT TOUCH Préparation'!$S$1:$S$5,0)),INDEX('[1]DO NOT TOUCH Préparation'!$T$1:$T$5,MATCH(DF925,'[1]DO NOT TOUCH Préparation'!$S$1:$S$5,0)),INDEX('[1]DO NOT TOUCH Préparation'!$T$1:$T$5,MATCH('DO NOT TOUCH - inputExtraction'!$DG925,'[1]DO NOT TOUCH Préparation'!$S$1:$S$5,0))),"")</f>
        <v>4.5999999999999996</v>
      </c>
      <c r="RK925" s="10">
        <f>VLOOKUP(CX925,'[1]DO NOT TOUCH Préparation'!$S$1:$T$5,2,0)</f>
        <v>4</v>
      </c>
      <c r="RL925" s="10">
        <f>VLOOKUP(CY925,'[1]DO NOT TOUCH Préparation'!$S$1:$T$5,2,0)</f>
        <v>4</v>
      </c>
      <c r="RM925" s="10">
        <f>VLOOKUP(CZ925,'[1]DO NOT TOUCH Préparation'!$S$1:$T$5,2,0)</f>
        <v>4</v>
      </c>
      <c r="RN925" s="10">
        <f>VLOOKUP(DA925,'[1]DO NOT TOUCH Préparation'!$S$1:$T$5,2,0)</f>
        <v>4</v>
      </c>
      <c r="RO925" s="10">
        <f>VLOOKUP(DB925,'[1]DO NOT TOUCH Préparation'!$S$1:$T$5,2,0)</f>
        <v>3</v>
      </c>
      <c r="RP925" s="10">
        <f>VLOOKUP(DC925,'[1]DO NOT TOUCH Préparation'!$S$1:$T$5,2,0)</f>
        <v>5</v>
      </c>
      <c r="RQ925" s="10">
        <f>VLOOKUP(DD925,'[1]DO NOT TOUCH Préparation'!$S$1:$T$5,2,0)</f>
        <v>4</v>
      </c>
      <c r="RR925" s="10">
        <f>VLOOKUP(DE925,'[1]DO NOT TOUCH Préparation'!$S$1:$T$5,2,0)</f>
        <v>5</v>
      </c>
      <c r="RS925" s="10">
        <f>VLOOKUP(DF925,'[1]DO NOT TOUCH Préparation'!$S$1:$T$5,2,0)</f>
        <v>4</v>
      </c>
      <c r="RT925" s="10">
        <f>VLOOKUP(DG925,'[1]DO NOT TOUCH Préparation'!$S$1:$T$5,2,0)</f>
        <v>5</v>
      </c>
      <c r="RV925" s="5" t="str">
        <f>IF(CF925&lt;&gt;"",CF925,"")</f>
        <v>Inférieur ou égal à 5%</v>
      </c>
      <c r="RW925" s="5" t="str">
        <f>IF(CK925&lt;&gt;"",CK925,"")</f>
        <v>Plus de 50%</v>
      </c>
      <c r="RX925" s="5" t="str">
        <f t="shared" si="15"/>
        <v>6% à 20%</v>
      </c>
      <c r="RZ925" s="5" cm="1">
        <f t="array" ref="RZ925">IFERROR(INDEX('[1]DO NOT TOUCH Préparation'!$W$2:$W$7,MATCH('DO NOT TOUCH - inputExtraction'!RV925,'[1]DO NOT TOUCH Préparation'!$V$2:$V$7,0),),"1")</f>
        <v>2</v>
      </c>
      <c r="SA925" s="5" cm="1">
        <f t="array" ref="SA925">IFERROR(INDEX('[1]DO NOT TOUCH Préparation'!$W$2:$W$7,MATCH('DO NOT TOUCH - inputExtraction'!RW925,'[1]DO NOT TOUCH Préparation'!$V$2:$V$7,0),),"1")</f>
        <v>5</v>
      </c>
      <c r="SB925" s="5" cm="1">
        <f t="array" ref="SB925">IFERROR(INDEX('[1]DO NOT TOUCH Préparation'!$W$2:$W$7,MATCH('DO NOT TOUCH - inputExtraction'!RX925,'[1]DO NOT TOUCH Préparation'!$V$2:$V$7,0),),"1")</f>
        <v>3</v>
      </c>
      <c r="SD925" s="5">
        <v>1</v>
      </c>
      <c r="SF925" s="5">
        <f>IFERROR(VLOOKUP(H925,'[1]DO NOT TOUCH Préparation'!$CL$2:$CM$9,2,0),"")</f>
        <v>6</v>
      </c>
      <c r="SG925" s="5">
        <f>IFERROR(VLOOKUP(K925,'[1]DO NOT TOUCH Préparation'!$CT$2:$CU$10,2,0),"")</f>
        <v>2</v>
      </c>
      <c r="SH925" s="5">
        <f>IFERROR(VLOOKUP(L925,'[1]DO NOT TOUCH Préparation'!$CX$2:$CY$6,2,0),"")</f>
        <v>3</v>
      </c>
    </row>
    <row r="926" spans="1:502" ht="14.4" x14ac:dyDescent="0.3">
      <c r="A926" s="4">
        <v>1222</v>
      </c>
      <c r="B926" s="4" t="s">
        <v>2810</v>
      </c>
      <c r="C926" s="4" t="s">
        <v>2811</v>
      </c>
      <c r="D926" s="4" t="s">
        <v>438</v>
      </c>
      <c r="E926" s="4" t="s">
        <v>439</v>
      </c>
      <c r="F926" s="10" t="s">
        <v>540</v>
      </c>
      <c r="G926" s="10" t="s">
        <v>541</v>
      </c>
      <c r="H926" s="7" t="s">
        <v>442</v>
      </c>
      <c r="I926" s="7">
        <v>70</v>
      </c>
      <c r="J926" s="7" t="s">
        <v>554</v>
      </c>
      <c r="K926" s="7" t="s">
        <v>491</v>
      </c>
      <c r="L926" s="7" t="s">
        <v>575</v>
      </c>
      <c r="M926" s="7">
        <v>1</v>
      </c>
      <c r="N926" s="12">
        <v>0</v>
      </c>
      <c r="O926" s="12">
        <v>0</v>
      </c>
      <c r="P926" s="7">
        <v>0</v>
      </c>
      <c r="Q926" s="7">
        <v>0</v>
      </c>
      <c r="R926" s="7">
        <v>1</v>
      </c>
      <c r="S926" s="12">
        <v>0</v>
      </c>
      <c r="T926" s="7">
        <v>0</v>
      </c>
      <c r="U926" s="12">
        <v>0</v>
      </c>
      <c r="V926" s="7">
        <v>1</v>
      </c>
      <c r="X926" s="7">
        <v>2</v>
      </c>
      <c r="AB926" s="7">
        <v>3</v>
      </c>
      <c r="AC926" s="10" t="s">
        <v>493</v>
      </c>
      <c r="AD926" s="10">
        <v>0</v>
      </c>
      <c r="AE926" s="10">
        <v>0</v>
      </c>
      <c r="AF926" s="10">
        <v>0</v>
      </c>
      <c r="AG926" s="10">
        <v>0</v>
      </c>
      <c r="AH926" s="10">
        <v>0</v>
      </c>
      <c r="AI926" s="10">
        <v>0</v>
      </c>
      <c r="AJ926" s="10">
        <v>0</v>
      </c>
      <c r="AK926" s="10">
        <v>0</v>
      </c>
      <c r="AM926" s="10">
        <v>0</v>
      </c>
      <c r="AN926" s="10">
        <v>0</v>
      </c>
      <c r="AO926" s="10">
        <v>0</v>
      </c>
      <c r="AP926" s="10">
        <v>0</v>
      </c>
      <c r="AQ926" s="10">
        <v>0</v>
      </c>
      <c r="AR926" s="10">
        <v>0</v>
      </c>
      <c r="AS926" s="10">
        <v>0</v>
      </c>
      <c r="AT926" s="10">
        <v>0</v>
      </c>
      <c r="AU926" s="10">
        <v>0</v>
      </c>
      <c r="AV926" s="10">
        <v>0</v>
      </c>
      <c r="AW926" s="10">
        <v>0</v>
      </c>
      <c r="AX926" s="10">
        <v>0</v>
      </c>
      <c r="AY926" s="10">
        <v>0</v>
      </c>
      <c r="AZ926" s="10">
        <v>0</v>
      </c>
      <c r="CB926" s="10">
        <v>0</v>
      </c>
      <c r="CC926" s="10">
        <v>1</v>
      </c>
      <c r="CE926" s="7" t="s">
        <v>447</v>
      </c>
      <c r="CF926" s="7" t="s">
        <v>507</v>
      </c>
      <c r="CK926" s="7" t="s">
        <v>508</v>
      </c>
      <c r="CP926" s="7" t="s">
        <v>450</v>
      </c>
      <c r="CX926" t="s">
        <v>495</v>
      </c>
      <c r="CY926" t="s">
        <v>452</v>
      </c>
      <c r="CZ926" t="s">
        <v>478</v>
      </c>
      <c r="DA926" t="s">
        <v>478</v>
      </c>
      <c r="DB926" t="s">
        <v>478</v>
      </c>
      <c r="DC926" t="s">
        <v>452</v>
      </c>
      <c r="DD926" t="s">
        <v>478</v>
      </c>
      <c r="DE926" t="s">
        <v>495</v>
      </c>
      <c r="DF926" t="s">
        <v>495</v>
      </c>
      <c r="DG926" t="s">
        <v>452</v>
      </c>
      <c r="EL926" s="6"/>
      <c r="GU926">
        <v>1</v>
      </c>
      <c r="HC926">
        <v>1</v>
      </c>
      <c r="HF926">
        <v>1</v>
      </c>
      <c r="HL926">
        <v>1</v>
      </c>
      <c r="HS926">
        <v>1</v>
      </c>
      <c r="HX926">
        <v>1</v>
      </c>
      <c r="IA926">
        <v>1</v>
      </c>
      <c r="KP926" t="s">
        <v>481</v>
      </c>
      <c r="KQ926" t="s">
        <v>481</v>
      </c>
      <c r="KR926" t="s">
        <v>481</v>
      </c>
      <c r="KS926" t="s">
        <v>481</v>
      </c>
      <c r="KT926">
        <v>2</v>
      </c>
      <c r="KU926">
        <v>1</v>
      </c>
      <c r="LD926">
        <v>2</v>
      </c>
      <c r="LE926">
        <v>3</v>
      </c>
      <c r="LJ926">
        <v>2</v>
      </c>
      <c r="LN926">
        <v>1</v>
      </c>
      <c r="LO926">
        <v>3</v>
      </c>
      <c r="LT926">
        <v>2</v>
      </c>
      <c r="LX926">
        <v>1</v>
      </c>
      <c r="LY926">
        <v>1</v>
      </c>
      <c r="MD926">
        <v>3</v>
      </c>
      <c r="MH926">
        <v>2</v>
      </c>
      <c r="MI926">
        <v>1</v>
      </c>
      <c r="MN926">
        <v>2</v>
      </c>
      <c r="MR926">
        <v>3</v>
      </c>
      <c r="MS926" s="7" t="s">
        <v>458</v>
      </c>
      <c r="MT926" s="7" t="s">
        <v>459</v>
      </c>
      <c r="MU926" s="7" t="s">
        <v>482</v>
      </c>
      <c r="MV926" s="7" t="s">
        <v>482</v>
      </c>
      <c r="MW926" s="7" t="s">
        <v>497</v>
      </c>
      <c r="MX926" s="7" t="s">
        <v>458</v>
      </c>
      <c r="MY926" s="7" t="s">
        <v>497</v>
      </c>
      <c r="MZ926" s="7" t="s">
        <v>459</v>
      </c>
      <c r="NA926" s="7" t="s">
        <v>459</v>
      </c>
      <c r="NB926" s="7" t="s">
        <v>459</v>
      </c>
      <c r="NC926" s="7" t="s">
        <v>483</v>
      </c>
      <c r="ND926" s="7" t="s">
        <v>483</v>
      </c>
      <c r="NE926" s="7" t="s">
        <v>483</v>
      </c>
      <c r="NF926" s="7" t="s">
        <v>483</v>
      </c>
      <c r="NG926" s="7" t="s">
        <v>483</v>
      </c>
      <c r="NH926" s="7" t="s">
        <v>483</v>
      </c>
      <c r="NI926" s="7" t="s">
        <v>483</v>
      </c>
      <c r="NJ926" s="7" t="s">
        <v>483</v>
      </c>
      <c r="NK926" s="7" t="s">
        <v>483</v>
      </c>
      <c r="NL926" s="7" t="s">
        <v>483</v>
      </c>
      <c r="NM926" t="s">
        <v>484</v>
      </c>
      <c r="NN926" t="s">
        <v>485</v>
      </c>
      <c r="NO926" t="s">
        <v>485</v>
      </c>
      <c r="NP926" t="s">
        <v>485</v>
      </c>
      <c r="NQ926" t="s">
        <v>485</v>
      </c>
      <c r="NR926" t="s">
        <v>485</v>
      </c>
      <c r="NS926" t="s">
        <v>499</v>
      </c>
      <c r="NT926" t="s">
        <v>499</v>
      </c>
      <c r="NU926" t="s">
        <v>499</v>
      </c>
      <c r="NV926" t="s">
        <v>499</v>
      </c>
      <c r="NW926" t="s">
        <v>499</v>
      </c>
      <c r="NX926" t="s">
        <v>499</v>
      </c>
      <c r="NY926" t="s">
        <v>485</v>
      </c>
      <c r="NZ926" t="s">
        <v>485</v>
      </c>
      <c r="OA926" t="s">
        <v>485</v>
      </c>
      <c r="OB926" t="s">
        <v>485</v>
      </c>
      <c r="OC926" t="s">
        <v>485</v>
      </c>
      <c r="OD926" t="s">
        <v>485</v>
      </c>
      <c r="OE926" t="s">
        <v>499</v>
      </c>
      <c r="OF926" t="s">
        <v>499</v>
      </c>
      <c r="OG926" t="s">
        <v>485</v>
      </c>
      <c r="QJ926" s="10" t="s">
        <v>464</v>
      </c>
      <c r="QL926" s="10">
        <v>12.179016666667</v>
      </c>
      <c r="QM926" s="10" t="s">
        <v>465</v>
      </c>
      <c r="RF926" s="10">
        <v>1</v>
      </c>
      <c r="RH926" s="15">
        <f>IFERROR(AVERAGE(INDEX('[1]DO NOT TOUCH Préparation'!$T$1:$T$5,MATCH('DO NOT TOUCH - inputExtraction'!$CX926,'[1]DO NOT TOUCH Préparation'!$S$1:$S$5,0)),INDEX('[1]DO NOT TOUCH Préparation'!$T$1:$T$5,MATCH('DO NOT TOUCH - inputExtraction'!$CY926,'[1]DO NOT TOUCH Préparation'!$S$1:$S$5,0)),INDEX('[1]DO NOT TOUCH Préparation'!$T$1:$T$5,MATCH('DO NOT TOUCH - inputExtraction'!$CZ926,'[1]DO NOT TOUCH Préparation'!$S$1:$S$5,0)),INDEX('[1]DO NOT TOUCH Préparation'!$T$1:$T$5,MATCH('DO NOT TOUCH - inputExtraction'!$DA926,'[1]DO NOT TOUCH Préparation'!$S$1:$S$5,0)),INDEX('[1]DO NOT TOUCH Préparation'!$T$1:$T$5,MATCH('DO NOT TOUCH - inputExtraction'!$DB926,'[1]DO NOT TOUCH Préparation'!$S$1:$S$5,0))),"")</f>
        <v>1.6</v>
      </c>
      <c r="RI926" s="13">
        <f>IFERROR(AVERAGE(INDEX('[1]DO NOT TOUCH Préparation'!$T$1:$T$5,MATCH($DC926,'[1]DO NOT TOUCH Préparation'!$S$1:$S$5,0)),INDEX('[1]DO NOT TOUCH Préparation'!$T$1:$T$5,MATCH('DO NOT TOUCH - inputExtraction'!$DD926,'[1]DO NOT TOUCH Préparation'!$S$1:$S$5,0)),INDEX('[1]DO NOT TOUCH Préparation'!$T$1:$T$5,MATCH('DO NOT TOUCH - inputExtraction'!$DE926,'[1]DO NOT TOUCH Préparation'!$S$1:$S$5,0)),INDEX('[1]DO NOT TOUCH Préparation'!$T$1:$T$5,MATCH(DF926,'[1]DO NOT TOUCH Préparation'!$S$1:$S$5,0)),INDEX('[1]DO NOT TOUCH Préparation'!$T$1:$T$5,MATCH('DO NOT TOUCH - inputExtraction'!$DG926,'[1]DO NOT TOUCH Préparation'!$S$1:$S$5,0))),"")</f>
        <v>2.2000000000000002</v>
      </c>
      <c r="RK926" s="10">
        <f>VLOOKUP(CX926,'[1]DO NOT TOUCH Préparation'!$S$1:$T$5,2,0)</f>
        <v>2</v>
      </c>
      <c r="RL926" s="10">
        <f>VLOOKUP(CY926,'[1]DO NOT TOUCH Préparation'!$S$1:$T$5,2,0)</f>
        <v>3</v>
      </c>
      <c r="RM926" s="10">
        <f>VLOOKUP(CZ926,'[1]DO NOT TOUCH Préparation'!$S$1:$T$5,2,0)</f>
        <v>1</v>
      </c>
      <c r="RN926" s="10">
        <f>VLOOKUP(DA926,'[1]DO NOT TOUCH Préparation'!$S$1:$T$5,2,0)</f>
        <v>1</v>
      </c>
      <c r="RO926" s="10">
        <f>VLOOKUP(DB926,'[1]DO NOT TOUCH Préparation'!$S$1:$T$5,2,0)</f>
        <v>1</v>
      </c>
      <c r="RP926" s="10">
        <f>VLOOKUP(DC926,'[1]DO NOT TOUCH Préparation'!$S$1:$T$5,2,0)</f>
        <v>3</v>
      </c>
      <c r="RQ926" s="10">
        <f>VLOOKUP(DD926,'[1]DO NOT TOUCH Préparation'!$S$1:$T$5,2,0)</f>
        <v>1</v>
      </c>
      <c r="RR926" s="10">
        <f>VLOOKUP(DE926,'[1]DO NOT TOUCH Préparation'!$S$1:$T$5,2,0)</f>
        <v>2</v>
      </c>
      <c r="RS926" s="10">
        <f>VLOOKUP(DF926,'[1]DO NOT TOUCH Préparation'!$S$1:$T$5,2,0)</f>
        <v>2</v>
      </c>
      <c r="RT926" s="10">
        <f>VLOOKUP(DG926,'[1]DO NOT TOUCH Préparation'!$S$1:$T$5,2,0)</f>
        <v>3</v>
      </c>
      <c r="RV926" s="5" t="str">
        <f>IF(CF926&lt;&gt;"",CF926,"")</f>
        <v>Je n’achète pas de produits alimentaires bio</v>
      </c>
      <c r="RW926" s="5" t="str">
        <f>IF(CK926&lt;&gt;"",CK926,"")</f>
        <v>Je n’achète pas de produits alimentaires locaux</v>
      </c>
      <c r="RX926" s="5" t="str">
        <f t="shared" si="15"/>
        <v>Je n’achète pas de produits à base végétale (soja, amande, avoine…)</v>
      </c>
      <c r="RZ926" s="5" t="str" cm="1">
        <f t="array" ref="RZ926">IFERROR(INDEX('[1]DO NOT TOUCH Préparation'!$W$2:$W$7,MATCH('DO NOT TOUCH - inputExtraction'!RV926,'[1]DO NOT TOUCH Préparation'!$V$2:$V$7,0),),"1")</f>
        <v>1</v>
      </c>
      <c r="SA926" s="5" t="str" cm="1">
        <f t="array" ref="SA926">IFERROR(INDEX('[1]DO NOT TOUCH Préparation'!$W$2:$W$7,MATCH('DO NOT TOUCH - inputExtraction'!RW926,'[1]DO NOT TOUCH Préparation'!$V$2:$V$7,0),),"1")</f>
        <v>1</v>
      </c>
      <c r="SB926" s="5" t="str" cm="1">
        <f t="array" ref="SB926">IFERROR(INDEX('[1]DO NOT TOUCH Préparation'!$W$2:$W$7,MATCH('DO NOT TOUCH - inputExtraction'!RX926,'[1]DO NOT TOUCH Préparation'!$V$2:$V$7,0),),"1")</f>
        <v>1</v>
      </c>
      <c r="SD926" s="5">
        <v>1</v>
      </c>
      <c r="SF926" s="5">
        <f>IFERROR(VLOOKUP(H926,'[1]DO NOT TOUCH Préparation'!$CL$2:$CM$9,2,0),"")</f>
        <v>4</v>
      </c>
      <c r="SG926" s="5">
        <f>IFERROR(VLOOKUP(K926,'[1]DO NOT TOUCH Préparation'!$CT$2:$CU$10,2,0),"")</f>
        <v>2</v>
      </c>
      <c r="SH926" s="5">
        <f>IFERROR(VLOOKUP(L926,'[1]DO NOT TOUCH Préparation'!$CX$2:$CY$6,2,0),"")</f>
        <v>1</v>
      </c>
    </row>
    <row r="927" spans="1:502" ht="14.4" x14ac:dyDescent="0.3">
      <c r="A927" s="4">
        <v>1223</v>
      </c>
      <c r="B927" s="4" t="s">
        <v>2812</v>
      </c>
      <c r="C927" s="4" t="s">
        <v>2813</v>
      </c>
      <c r="D927" s="4" t="s">
        <v>836</v>
      </c>
      <c r="E927" s="4" t="s">
        <v>439</v>
      </c>
      <c r="F927" s="10" t="s">
        <v>873</v>
      </c>
      <c r="G927" s="10" t="s">
        <v>855</v>
      </c>
      <c r="H927" s="7" t="s">
        <v>521</v>
      </c>
      <c r="I927" s="7">
        <v>31</v>
      </c>
      <c r="J927" s="7" t="s">
        <v>505</v>
      </c>
      <c r="K927" s="7" t="s">
        <v>529</v>
      </c>
      <c r="L927" s="7" t="s">
        <v>472</v>
      </c>
      <c r="M927" s="7">
        <v>2</v>
      </c>
      <c r="N927" s="12">
        <v>0</v>
      </c>
      <c r="O927" s="12">
        <v>0</v>
      </c>
      <c r="P927" s="7">
        <v>1</v>
      </c>
      <c r="Q927" s="7">
        <v>0</v>
      </c>
      <c r="R927" s="7">
        <v>1</v>
      </c>
      <c r="S927" s="12">
        <v>0</v>
      </c>
      <c r="T927" s="7">
        <v>1</v>
      </c>
      <c r="U927" s="12">
        <v>0</v>
      </c>
      <c r="W927" s="7">
        <v>1</v>
      </c>
      <c r="X927" s="7">
        <v>2</v>
      </c>
      <c r="AC927" s="10" t="s">
        <v>838</v>
      </c>
      <c r="BJ927" s="10">
        <v>0</v>
      </c>
      <c r="BK927" s="10">
        <v>0</v>
      </c>
      <c r="BL927" s="10">
        <v>0</v>
      </c>
      <c r="BM927" s="10">
        <v>0</v>
      </c>
      <c r="BN927" s="10">
        <v>0</v>
      </c>
      <c r="BO927" s="10">
        <v>1</v>
      </c>
      <c r="BP927" s="10">
        <v>1</v>
      </c>
      <c r="BQ927" s="10">
        <v>0</v>
      </c>
      <c r="BR927" s="10">
        <v>1</v>
      </c>
      <c r="CB927" s="10">
        <v>0</v>
      </c>
      <c r="CC927" s="10">
        <v>0</v>
      </c>
      <c r="CE927" s="7" t="s">
        <v>447</v>
      </c>
      <c r="CF927" s="7" t="s">
        <v>448</v>
      </c>
      <c r="CG927" s="7" t="s">
        <v>449</v>
      </c>
      <c r="CH927" s="7">
        <v>4</v>
      </c>
      <c r="CI927" s="7">
        <v>4</v>
      </c>
      <c r="CJ927" s="7">
        <v>3</v>
      </c>
      <c r="CK927" s="7" t="s">
        <v>570</v>
      </c>
      <c r="CL927" s="7" t="s">
        <v>638</v>
      </c>
      <c r="CM927" s="7" t="s">
        <v>524</v>
      </c>
      <c r="CN927" s="7">
        <v>3</v>
      </c>
      <c r="CO927" s="7">
        <v>4</v>
      </c>
      <c r="CP927" s="7" t="s">
        <v>477</v>
      </c>
      <c r="CQ927" s="7" t="s">
        <v>477</v>
      </c>
      <c r="CR927" s="7">
        <v>3</v>
      </c>
      <c r="CS927" s="7">
        <v>3</v>
      </c>
      <c r="CT927" s="7">
        <v>3</v>
      </c>
      <c r="CU927" s="7">
        <v>3</v>
      </c>
      <c r="CX927" t="s">
        <v>451</v>
      </c>
      <c r="CY927" t="s">
        <v>452</v>
      </c>
      <c r="CZ927" t="s">
        <v>451</v>
      </c>
      <c r="DA927" t="s">
        <v>495</v>
      </c>
      <c r="DB927" t="s">
        <v>452</v>
      </c>
      <c r="DC927" t="s">
        <v>452</v>
      </c>
      <c r="DD927" t="s">
        <v>452</v>
      </c>
      <c r="DE927" t="s">
        <v>452</v>
      </c>
      <c r="DF927" t="s">
        <v>452</v>
      </c>
      <c r="DG927" t="s">
        <v>453</v>
      </c>
      <c r="DH927" t="s">
        <v>537</v>
      </c>
      <c r="DJ927" t="s">
        <v>455</v>
      </c>
      <c r="DQ927" t="s">
        <v>455</v>
      </c>
      <c r="DR927" s="7" t="s">
        <v>456</v>
      </c>
      <c r="DT927" s="7" t="s">
        <v>479</v>
      </c>
      <c r="EA927" s="7" t="s">
        <v>496</v>
      </c>
      <c r="EB927">
        <v>3</v>
      </c>
      <c r="ED927">
        <v>3</v>
      </c>
      <c r="EK927">
        <v>4</v>
      </c>
      <c r="EL927" s="6">
        <v>0</v>
      </c>
      <c r="EM927">
        <v>0</v>
      </c>
      <c r="EN927">
        <v>0</v>
      </c>
      <c r="EO927">
        <v>1</v>
      </c>
      <c r="EP927">
        <v>0</v>
      </c>
      <c r="HH927">
        <v>1</v>
      </c>
      <c r="IJ927">
        <v>1</v>
      </c>
      <c r="IT927">
        <v>1</v>
      </c>
      <c r="IX927">
        <v>2</v>
      </c>
      <c r="KJ927">
        <v>1</v>
      </c>
      <c r="KK927">
        <v>2</v>
      </c>
      <c r="KP927">
        <v>4</v>
      </c>
      <c r="KQ927">
        <v>3</v>
      </c>
      <c r="KR927">
        <v>2</v>
      </c>
      <c r="KS927">
        <v>4</v>
      </c>
      <c r="KT927">
        <v>4</v>
      </c>
      <c r="KW927">
        <v>2</v>
      </c>
      <c r="LD927">
        <v>1</v>
      </c>
      <c r="LE927">
        <v>1</v>
      </c>
      <c r="LG927">
        <v>3</v>
      </c>
      <c r="LH927">
        <v>2</v>
      </c>
      <c r="LT927">
        <v>2</v>
      </c>
      <c r="LX927">
        <v>1</v>
      </c>
      <c r="LY927">
        <v>2</v>
      </c>
      <c r="LZ927">
        <v>1</v>
      </c>
      <c r="MG927">
        <v>3</v>
      </c>
      <c r="MK927">
        <v>1</v>
      </c>
      <c r="MM927">
        <v>2</v>
      </c>
      <c r="MN927">
        <v>3</v>
      </c>
      <c r="MS927" s="7" t="s">
        <v>459</v>
      </c>
      <c r="MT927" s="7" t="s">
        <v>482</v>
      </c>
      <c r="MU927" s="7" t="s">
        <v>458</v>
      </c>
      <c r="MV927" s="7" t="s">
        <v>459</v>
      </c>
      <c r="MW927" s="7" t="s">
        <v>458</v>
      </c>
      <c r="MX927" s="7" t="s">
        <v>458</v>
      </c>
      <c r="MY927" s="7" t="s">
        <v>459</v>
      </c>
      <c r="MZ927" s="7" t="s">
        <v>459</v>
      </c>
      <c r="NA927" s="7" t="s">
        <v>458</v>
      </c>
      <c r="NB927" s="7" t="s">
        <v>460</v>
      </c>
      <c r="NC927" s="7" t="s">
        <v>458</v>
      </c>
      <c r="ND927" s="7" t="s">
        <v>482</v>
      </c>
      <c r="NE927" s="7" t="s">
        <v>458</v>
      </c>
      <c r="NF927" s="7" t="s">
        <v>483</v>
      </c>
      <c r="NG927" s="7" t="s">
        <v>483</v>
      </c>
      <c r="NH927" s="7" t="s">
        <v>458</v>
      </c>
      <c r="NI927" s="7" t="s">
        <v>483</v>
      </c>
      <c r="NJ927" s="7" t="s">
        <v>483</v>
      </c>
      <c r="NK927" s="7" t="s">
        <v>483</v>
      </c>
      <c r="NL927" s="7" t="s">
        <v>460</v>
      </c>
      <c r="NM927" t="s">
        <v>498</v>
      </c>
      <c r="PA927" s="10" t="s">
        <v>463</v>
      </c>
      <c r="PB927" s="10" t="s">
        <v>463</v>
      </c>
      <c r="PC927" s="10" t="s">
        <v>485</v>
      </c>
      <c r="PD927" s="10" t="s">
        <v>485</v>
      </c>
      <c r="PE927" s="10" t="s">
        <v>485</v>
      </c>
      <c r="PF927" s="10" t="s">
        <v>485</v>
      </c>
      <c r="PG927" s="10" t="s">
        <v>485</v>
      </c>
      <c r="PH927" s="10" t="s">
        <v>485</v>
      </c>
      <c r="PI927" s="10" t="s">
        <v>463</v>
      </c>
      <c r="PJ927" s="10" t="s">
        <v>485</v>
      </c>
      <c r="PK927" s="10" t="s">
        <v>462</v>
      </c>
      <c r="PL927" s="10" t="s">
        <v>485</v>
      </c>
      <c r="PM927" s="10" t="s">
        <v>485</v>
      </c>
      <c r="PN927" s="10" t="s">
        <v>485</v>
      </c>
      <c r="PO927" s="10" t="s">
        <v>485</v>
      </c>
      <c r="PP927" s="10" t="s">
        <v>463</v>
      </c>
      <c r="PQ927" s="10" t="s">
        <v>485</v>
      </c>
      <c r="PR927" s="10" t="s">
        <v>485</v>
      </c>
      <c r="PS927" s="10" t="s">
        <v>485</v>
      </c>
      <c r="PT927" s="10" t="s">
        <v>485</v>
      </c>
      <c r="PU927" s="10" t="s">
        <v>485</v>
      </c>
      <c r="QJ927" s="10" t="s">
        <v>464</v>
      </c>
      <c r="QL927" s="10">
        <v>6.5437333333333001</v>
      </c>
      <c r="QM927" s="10" t="s">
        <v>839</v>
      </c>
      <c r="RF927" s="10">
        <v>1</v>
      </c>
      <c r="RH927" s="15">
        <f>IFERROR(AVERAGE(INDEX('[1]DO NOT TOUCH Préparation'!$T$1:$T$5,MATCH('DO NOT TOUCH - inputExtraction'!$CX927,'[1]DO NOT TOUCH Préparation'!$S$1:$S$5,0)),INDEX('[1]DO NOT TOUCH Préparation'!$T$1:$T$5,MATCH('DO NOT TOUCH - inputExtraction'!$CY927,'[1]DO NOT TOUCH Préparation'!$S$1:$S$5,0)),INDEX('[1]DO NOT TOUCH Préparation'!$T$1:$T$5,MATCH('DO NOT TOUCH - inputExtraction'!$CZ927,'[1]DO NOT TOUCH Préparation'!$S$1:$S$5,0)),INDEX('[1]DO NOT TOUCH Préparation'!$T$1:$T$5,MATCH('DO NOT TOUCH - inputExtraction'!$DA927,'[1]DO NOT TOUCH Préparation'!$S$1:$S$5,0)),INDEX('[1]DO NOT TOUCH Préparation'!$T$1:$T$5,MATCH('DO NOT TOUCH - inputExtraction'!$DB927,'[1]DO NOT TOUCH Préparation'!$S$1:$S$5,0))),"")</f>
        <v>3.2</v>
      </c>
      <c r="RI927" s="13">
        <f>IFERROR(AVERAGE(INDEX('[1]DO NOT TOUCH Préparation'!$T$1:$T$5,MATCH($DC927,'[1]DO NOT TOUCH Préparation'!$S$1:$S$5,0)),INDEX('[1]DO NOT TOUCH Préparation'!$T$1:$T$5,MATCH('DO NOT TOUCH - inputExtraction'!$DD927,'[1]DO NOT TOUCH Préparation'!$S$1:$S$5,0)),INDEX('[1]DO NOT TOUCH Préparation'!$T$1:$T$5,MATCH('DO NOT TOUCH - inputExtraction'!$DE927,'[1]DO NOT TOUCH Préparation'!$S$1:$S$5,0)),INDEX('[1]DO NOT TOUCH Préparation'!$T$1:$T$5,MATCH(DF927,'[1]DO NOT TOUCH Préparation'!$S$1:$S$5,0)),INDEX('[1]DO NOT TOUCH Préparation'!$T$1:$T$5,MATCH('DO NOT TOUCH - inputExtraction'!$DG927,'[1]DO NOT TOUCH Préparation'!$S$1:$S$5,0))),"")</f>
        <v>3.4</v>
      </c>
      <c r="RK927" s="10">
        <f>VLOOKUP(CX927,'[1]DO NOT TOUCH Préparation'!$S$1:$T$5,2,0)</f>
        <v>4</v>
      </c>
      <c r="RL927" s="10">
        <f>VLOOKUP(CY927,'[1]DO NOT TOUCH Préparation'!$S$1:$T$5,2,0)</f>
        <v>3</v>
      </c>
      <c r="RM927" s="10">
        <f>VLOOKUP(CZ927,'[1]DO NOT TOUCH Préparation'!$S$1:$T$5,2,0)</f>
        <v>4</v>
      </c>
      <c r="RN927" s="10">
        <f>VLOOKUP(DA927,'[1]DO NOT TOUCH Préparation'!$S$1:$T$5,2,0)</f>
        <v>2</v>
      </c>
      <c r="RO927" s="10">
        <f>VLOOKUP(DB927,'[1]DO NOT TOUCH Préparation'!$S$1:$T$5,2,0)</f>
        <v>3</v>
      </c>
      <c r="RP927" s="10">
        <f>VLOOKUP(DC927,'[1]DO NOT TOUCH Préparation'!$S$1:$T$5,2,0)</f>
        <v>3</v>
      </c>
      <c r="RQ927" s="10">
        <f>VLOOKUP(DD927,'[1]DO NOT TOUCH Préparation'!$S$1:$T$5,2,0)</f>
        <v>3</v>
      </c>
      <c r="RR927" s="10">
        <f>VLOOKUP(DE927,'[1]DO NOT TOUCH Préparation'!$S$1:$T$5,2,0)</f>
        <v>3</v>
      </c>
      <c r="RS927" s="10">
        <f>VLOOKUP(DF927,'[1]DO NOT TOUCH Préparation'!$S$1:$T$5,2,0)</f>
        <v>3</v>
      </c>
      <c r="RT927" s="10">
        <f>VLOOKUP(DG927,'[1]DO NOT TOUCH Préparation'!$S$1:$T$5,2,0)</f>
        <v>5</v>
      </c>
      <c r="RV927" s="5" t="str">
        <f>IF(CF927&lt;&gt;"",CF927,"")</f>
        <v>6% à 20%</v>
      </c>
      <c r="RW927" s="5" t="str">
        <f>IF(CK927&lt;&gt;"",CK927,"")</f>
        <v>Plus de 50%</v>
      </c>
      <c r="RX927" s="5" t="str">
        <f t="shared" si="15"/>
        <v>Je ne sais pas</v>
      </c>
      <c r="RZ927" s="5" cm="1">
        <f t="array" ref="RZ927">IFERROR(INDEX('[1]DO NOT TOUCH Préparation'!$W$2:$W$7,MATCH('DO NOT TOUCH - inputExtraction'!RV927,'[1]DO NOT TOUCH Préparation'!$V$2:$V$7,0),),"1")</f>
        <v>3</v>
      </c>
      <c r="SA927" s="5" cm="1">
        <f t="array" ref="SA927">IFERROR(INDEX('[1]DO NOT TOUCH Préparation'!$W$2:$W$7,MATCH('DO NOT TOUCH - inputExtraction'!RW927,'[1]DO NOT TOUCH Préparation'!$V$2:$V$7,0),),"1")</f>
        <v>5</v>
      </c>
      <c r="SB927" s="5" cm="1">
        <f t="array" ref="SB927">IFERROR(INDEX('[1]DO NOT TOUCH Préparation'!$W$2:$W$7,MATCH('DO NOT TOUCH - inputExtraction'!RX927,'[1]DO NOT TOUCH Préparation'!$V$2:$V$7,0),),"1")</f>
        <v>0</v>
      </c>
      <c r="SD927" s="5">
        <v>1</v>
      </c>
      <c r="SF927" s="5">
        <f>IFERROR(VLOOKUP(H927,'[1]DO NOT TOUCH Préparation'!$CL$2:$CM$9,2,0),"")</f>
        <v>1</v>
      </c>
      <c r="SG927" s="5">
        <f>IFERROR(VLOOKUP(K927,'[1]DO NOT TOUCH Préparation'!$CT$2:$CU$10,2,0),"")</f>
        <v>8</v>
      </c>
      <c r="SH927" s="5">
        <f>IFERROR(VLOOKUP(L927,'[1]DO NOT TOUCH Préparation'!$CX$2:$CY$6,2,0),"")</f>
        <v>2</v>
      </c>
    </row>
    <row r="928" spans="1:502" ht="14.4" x14ac:dyDescent="0.3">
      <c r="A928" s="4">
        <v>1224</v>
      </c>
      <c r="B928" s="4" t="s">
        <v>2814</v>
      </c>
      <c r="C928" s="4" t="s">
        <v>2815</v>
      </c>
      <c r="D928" s="4" t="s">
        <v>836</v>
      </c>
      <c r="E928" s="4" t="s">
        <v>468</v>
      </c>
      <c r="F928" s="10" t="s">
        <v>1581</v>
      </c>
      <c r="G928" s="10" t="s">
        <v>1102</v>
      </c>
      <c r="H928" s="7" t="s">
        <v>442</v>
      </c>
      <c r="I928" s="7">
        <v>33</v>
      </c>
      <c r="J928" s="7" t="s">
        <v>505</v>
      </c>
      <c r="K928" s="7" t="s">
        <v>555</v>
      </c>
      <c r="L928" s="7" t="s">
        <v>575</v>
      </c>
      <c r="M928" s="7">
        <v>4</v>
      </c>
      <c r="N928" s="12">
        <v>0</v>
      </c>
      <c r="O928" s="12">
        <v>0</v>
      </c>
      <c r="P928" s="7">
        <v>0</v>
      </c>
      <c r="Q928" s="7">
        <v>0</v>
      </c>
      <c r="R928" s="7">
        <v>1</v>
      </c>
      <c r="S928" s="12">
        <v>0</v>
      </c>
      <c r="T928" s="7">
        <v>1</v>
      </c>
      <c r="U928" s="12">
        <v>0</v>
      </c>
      <c r="V928" s="7">
        <v>2</v>
      </c>
      <c r="W928" s="7">
        <v>1</v>
      </c>
      <c r="Z928" s="7">
        <v>3</v>
      </c>
      <c r="AC928" s="10" t="s">
        <v>838</v>
      </c>
      <c r="BJ928" s="10">
        <v>1</v>
      </c>
      <c r="BK928" s="10">
        <v>0</v>
      </c>
      <c r="BL928" s="10">
        <v>0</v>
      </c>
      <c r="BM928" s="10">
        <v>0</v>
      </c>
      <c r="BN928" s="10">
        <v>0</v>
      </c>
      <c r="BO928" s="10">
        <v>1</v>
      </c>
      <c r="BP928" s="10">
        <v>1</v>
      </c>
      <c r="BQ928" s="10">
        <v>0</v>
      </c>
      <c r="BR928" s="10">
        <v>0</v>
      </c>
      <c r="CB928" s="10">
        <v>0</v>
      </c>
      <c r="CC928" s="10">
        <v>0</v>
      </c>
      <c r="CE928" s="7" t="s">
        <v>447</v>
      </c>
      <c r="CF928" s="7" t="s">
        <v>474</v>
      </c>
      <c r="CG928" s="7" t="s">
        <v>477</v>
      </c>
      <c r="CH928" s="7">
        <v>3</v>
      </c>
      <c r="CI928" s="7">
        <v>2</v>
      </c>
      <c r="CJ928" s="7">
        <v>3</v>
      </c>
      <c r="CK928" s="7" t="s">
        <v>523</v>
      </c>
      <c r="CL928" s="7" t="s">
        <v>449</v>
      </c>
      <c r="CM928" s="7">
        <v>2</v>
      </c>
      <c r="CN928" s="7">
        <v>2</v>
      </c>
      <c r="CO928" s="7">
        <v>2</v>
      </c>
      <c r="CP928" s="7" t="s">
        <v>474</v>
      </c>
      <c r="CQ928" s="7" t="s">
        <v>477</v>
      </c>
      <c r="CR928" s="7" t="s">
        <v>476</v>
      </c>
      <c r="CS928" s="7">
        <v>3</v>
      </c>
      <c r="CT928" s="7">
        <v>3</v>
      </c>
      <c r="CU928" s="7">
        <v>3</v>
      </c>
      <c r="CV928" s="7">
        <v>3</v>
      </c>
      <c r="CW928" t="s">
        <v>2405</v>
      </c>
      <c r="CX928" t="s">
        <v>453</v>
      </c>
      <c r="CY928" t="s">
        <v>453</v>
      </c>
      <c r="CZ928" t="s">
        <v>453</v>
      </c>
      <c r="DA928" t="s">
        <v>452</v>
      </c>
      <c r="DB928" t="s">
        <v>452</v>
      </c>
      <c r="DC928" t="s">
        <v>451</v>
      </c>
      <c r="DD928" t="s">
        <v>452</v>
      </c>
      <c r="DE928" t="s">
        <v>451</v>
      </c>
      <c r="DF928" t="s">
        <v>451</v>
      </c>
      <c r="DG928" t="s">
        <v>451</v>
      </c>
      <c r="DH928" t="s">
        <v>455</v>
      </c>
      <c r="DI928" t="s">
        <v>455</v>
      </c>
      <c r="DJ928" t="s">
        <v>455</v>
      </c>
      <c r="DM928" t="s">
        <v>537</v>
      </c>
      <c r="DO928" t="s">
        <v>537</v>
      </c>
      <c r="DP928" t="s">
        <v>455</v>
      </c>
      <c r="DQ928" t="s">
        <v>455</v>
      </c>
      <c r="DR928" s="7" t="s">
        <v>612</v>
      </c>
      <c r="DS928" s="7" t="s">
        <v>612</v>
      </c>
      <c r="DT928" s="7" t="s">
        <v>612</v>
      </c>
      <c r="DW928" s="7" t="s">
        <v>612</v>
      </c>
      <c r="DY928" s="7" t="s">
        <v>612</v>
      </c>
      <c r="DZ928" s="7" t="s">
        <v>612</v>
      </c>
      <c r="EA928" s="7" t="s">
        <v>612</v>
      </c>
      <c r="EB928" t="s">
        <v>457</v>
      </c>
      <c r="EC928" t="s">
        <v>457</v>
      </c>
      <c r="ED928" t="s">
        <v>457</v>
      </c>
      <c r="EG928">
        <v>4</v>
      </c>
      <c r="EI928">
        <v>4</v>
      </c>
      <c r="EJ928">
        <v>4</v>
      </c>
      <c r="EK928">
        <v>4</v>
      </c>
      <c r="EL928" s="6"/>
      <c r="FK928">
        <v>0</v>
      </c>
      <c r="FL928">
        <v>1</v>
      </c>
      <c r="FM928">
        <v>0</v>
      </c>
      <c r="FN928">
        <v>0</v>
      </c>
      <c r="FO928">
        <v>0</v>
      </c>
      <c r="FU928">
        <v>0</v>
      </c>
      <c r="FV928">
        <v>0</v>
      </c>
      <c r="FW928">
        <v>0</v>
      </c>
      <c r="FX928">
        <v>1</v>
      </c>
      <c r="FY928">
        <v>0</v>
      </c>
      <c r="IJ928">
        <v>1</v>
      </c>
      <c r="IP928">
        <v>1</v>
      </c>
      <c r="IV928">
        <v>1</v>
      </c>
      <c r="JN928">
        <v>1</v>
      </c>
      <c r="JZ928">
        <v>1</v>
      </c>
      <c r="KF928">
        <v>1</v>
      </c>
      <c r="KL928">
        <v>1</v>
      </c>
      <c r="KP928" t="s">
        <v>480</v>
      </c>
      <c r="KQ928">
        <v>3</v>
      </c>
      <c r="KR928">
        <v>3</v>
      </c>
      <c r="KS928">
        <v>3</v>
      </c>
      <c r="KT928" t="s">
        <v>480</v>
      </c>
      <c r="KU928">
        <v>1</v>
      </c>
      <c r="KV928">
        <v>3</v>
      </c>
      <c r="KW928">
        <v>2</v>
      </c>
      <c r="LE928">
        <v>1</v>
      </c>
      <c r="LF928">
        <v>2</v>
      </c>
      <c r="LG928">
        <v>3</v>
      </c>
      <c r="LO928">
        <v>1</v>
      </c>
      <c r="LQ928">
        <v>2</v>
      </c>
      <c r="LT928">
        <v>3</v>
      </c>
      <c r="LY928">
        <v>1</v>
      </c>
      <c r="MA928">
        <v>2</v>
      </c>
      <c r="MF928">
        <v>3</v>
      </c>
      <c r="MI928">
        <v>1</v>
      </c>
      <c r="MK928">
        <v>2</v>
      </c>
      <c r="MP928">
        <v>3</v>
      </c>
      <c r="MS928" s="7" t="s">
        <v>460</v>
      </c>
      <c r="MT928" s="7" t="s">
        <v>458</v>
      </c>
      <c r="MU928" s="7" t="s">
        <v>460</v>
      </c>
      <c r="MV928" s="7" t="s">
        <v>458</v>
      </c>
      <c r="MW928" s="7" t="s">
        <v>458</v>
      </c>
      <c r="MX928" s="7" t="s">
        <v>460</v>
      </c>
      <c r="MY928" s="7" t="s">
        <v>458</v>
      </c>
      <c r="MZ928" s="7" t="s">
        <v>460</v>
      </c>
      <c r="NA928" s="7" t="s">
        <v>460</v>
      </c>
      <c r="NB928" s="7" t="s">
        <v>460</v>
      </c>
      <c r="NC928" s="7" t="s">
        <v>460</v>
      </c>
      <c r="ND928" s="7" t="s">
        <v>460</v>
      </c>
      <c r="NE928" s="7" t="s">
        <v>460</v>
      </c>
      <c r="NF928" s="7" t="s">
        <v>458</v>
      </c>
      <c r="NG928" s="7" t="s">
        <v>458</v>
      </c>
      <c r="NH928" s="7" t="s">
        <v>460</v>
      </c>
      <c r="NI928" s="7" t="s">
        <v>458</v>
      </c>
      <c r="NJ928" s="7" t="s">
        <v>460</v>
      </c>
      <c r="NK928" s="7" t="s">
        <v>460</v>
      </c>
      <c r="NL928" s="7" t="s">
        <v>460</v>
      </c>
      <c r="NM928" t="s">
        <v>498</v>
      </c>
      <c r="PA928" s="10" t="s">
        <v>462</v>
      </c>
      <c r="PB928" s="10" t="s">
        <v>462</v>
      </c>
      <c r="PC928" s="10" t="s">
        <v>463</v>
      </c>
      <c r="PD928" s="10" t="s">
        <v>463</v>
      </c>
      <c r="PE928" s="10" t="s">
        <v>463</v>
      </c>
      <c r="PF928" s="10" t="s">
        <v>462</v>
      </c>
      <c r="PG928" s="10" t="s">
        <v>463</v>
      </c>
      <c r="PH928" s="10" t="s">
        <v>463</v>
      </c>
      <c r="PI928" s="10" t="s">
        <v>462</v>
      </c>
      <c r="PJ928" s="10" t="s">
        <v>462</v>
      </c>
      <c r="PK928" s="10" t="s">
        <v>462</v>
      </c>
      <c r="PL928" s="10" t="s">
        <v>462</v>
      </c>
      <c r="PM928" s="10" t="s">
        <v>462</v>
      </c>
      <c r="PN928" s="10" t="s">
        <v>463</v>
      </c>
      <c r="PO928" s="10" t="s">
        <v>462</v>
      </c>
      <c r="PP928" s="10" t="s">
        <v>462</v>
      </c>
      <c r="PQ928" s="10" t="s">
        <v>463</v>
      </c>
      <c r="PR928" s="10" t="s">
        <v>462</v>
      </c>
      <c r="PS928" s="10" t="s">
        <v>463</v>
      </c>
      <c r="PT928" s="10" t="s">
        <v>462</v>
      </c>
      <c r="PU928" s="10" t="s">
        <v>462</v>
      </c>
      <c r="QJ928" s="10" t="s">
        <v>464</v>
      </c>
      <c r="QL928" s="10">
        <v>15.368766666667</v>
      </c>
      <c r="QM928" s="10" t="s">
        <v>839</v>
      </c>
      <c r="QQ928" s="10" t="s">
        <v>1302</v>
      </c>
      <c r="QR928" s="10" t="s">
        <v>2675</v>
      </c>
      <c r="QS928" s="10" t="s">
        <v>1394</v>
      </c>
      <c r="RF928" s="10">
        <v>1</v>
      </c>
      <c r="RH928" s="15">
        <f>IFERROR(AVERAGE(INDEX('[1]DO NOT TOUCH Préparation'!$T$1:$T$5,MATCH('DO NOT TOUCH - inputExtraction'!$CX928,'[1]DO NOT TOUCH Préparation'!$S$1:$S$5,0)),INDEX('[1]DO NOT TOUCH Préparation'!$T$1:$T$5,MATCH('DO NOT TOUCH - inputExtraction'!$CY928,'[1]DO NOT TOUCH Préparation'!$S$1:$S$5,0)),INDEX('[1]DO NOT TOUCH Préparation'!$T$1:$T$5,MATCH('DO NOT TOUCH - inputExtraction'!$CZ928,'[1]DO NOT TOUCH Préparation'!$S$1:$S$5,0)),INDEX('[1]DO NOT TOUCH Préparation'!$T$1:$T$5,MATCH('DO NOT TOUCH - inputExtraction'!$DA928,'[1]DO NOT TOUCH Préparation'!$S$1:$S$5,0)),INDEX('[1]DO NOT TOUCH Préparation'!$T$1:$T$5,MATCH('DO NOT TOUCH - inputExtraction'!$DB928,'[1]DO NOT TOUCH Préparation'!$S$1:$S$5,0))),"")</f>
        <v>4.2</v>
      </c>
      <c r="RI928" s="13">
        <f>IFERROR(AVERAGE(INDEX('[1]DO NOT TOUCH Préparation'!$T$1:$T$5,MATCH($DC928,'[1]DO NOT TOUCH Préparation'!$S$1:$S$5,0)),INDEX('[1]DO NOT TOUCH Préparation'!$T$1:$T$5,MATCH('DO NOT TOUCH - inputExtraction'!$DD928,'[1]DO NOT TOUCH Préparation'!$S$1:$S$5,0)),INDEX('[1]DO NOT TOUCH Préparation'!$T$1:$T$5,MATCH('DO NOT TOUCH - inputExtraction'!$DE928,'[1]DO NOT TOUCH Préparation'!$S$1:$S$5,0)),INDEX('[1]DO NOT TOUCH Préparation'!$T$1:$T$5,MATCH(DF928,'[1]DO NOT TOUCH Préparation'!$S$1:$S$5,0)),INDEX('[1]DO NOT TOUCH Préparation'!$T$1:$T$5,MATCH('DO NOT TOUCH - inputExtraction'!$DG928,'[1]DO NOT TOUCH Préparation'!$S$1:$S$5,0))),"")</f>
        <v>3.8</v>
      </c>
      <c r="RK928" s="10">
        <f>VLOOKUP(CX928,'[1]DO NOT TOUCH Préparation'!$S$1:$T$5,2,0)</f>
        <v>5</v>
      </c>
      <c r="RL928" s="10">
        <f>VLOOKUP(CY928,'[1]DO NOT TOUCH Préparation'!$S$1:$T$5,2,0)</f>
        <v>5</v>
      </c>
      <c r="RM928" s="10">
        <f>VLOOKUP(CZ928,'[1]DO NOT TOUCH Préparation'!$S$1:$T$5,2,0)</f>
        <v>5</v>
      </c>
      <c r="RN928" s="10">
        <f>VLOOKUP(DA928,'[1]DO NOT TOUCH Préparation'!$S$1:$T$5,2,0)</f>
        <v>3</v>
      </c>
      <c r="RO928" s="10">
        <f>VLOOKUP(DB928,'[1]DO NOT TOUCH Préparation'!$S$1:$T$5,2,0)</f>
        <v>3</v>
      </c>
      <c r="RP928" s="10">
        <f>VLOOKUP(DC928,'[1]DO NOT TOUCH Préparation'!$S$1:$T$5,2,0)</f>
        <v>4</v>
      </c>
      <c r="RQ928" s="10">
        <f>VLOOKUP(DD928,'[1]DO NOT TOUCH Préparation'!$S$1:$T$5,2,0)</f>
        <v>3</v>
      </c>
      <c r="RR928" s="10">
        <f>VLOOKUP(DE928,'[1]DO NOT TOUCH Préparation'!$S$1:$T$5,2,0)</f>
        <v>4</v>
      </c>
      <c r="RS928" s="10">
        <f>VLOOKUP(DF928,'[1]DO NOT TOUCH Préparation'!$S$1:$T$5,2,0)</f>
        <v>4</v>
      </c>
      <c r="RT928" s="10">
        <f>VLOOKUP(DG928,'[1]DO NOT TOUCH Préparation'!$S$1:$T$5,2,0)</f>
        <v>4</v>
      </c>
      <c r="RV928" s="5" t="str">
        <f>IF(CF928&lt;&gt;"",CF928,"")</f>
        <v>Inférieur ou égal à 5%</v>
      </c>
      <c r="RW928" s="5" t="str">
        <f>IF(CK928&lt;&gt;"",CK928,"")</f>
        <v>21% à 50%</v>
      </c>
      <c r="RX928" s="5" t="str">
        <f t="shared" si="15"/>
        <v>Inférieur ou égal à 5%</v>
      </c>
      <c r="RZ928" s="5" cm="1">
        <f t="array" ref="RZ928">IFERROR(INDEX('[1]DO NOT TOUCH Préparation'!$W$2:$W$7,MATCH('DO NOT TOUCH - inputExtraction'!RV928,'[1]DO NOT TOUCH Préparation'!$V$2:$V$7,0),),"1")</f>
        <v>2</v>
      </c>
      <c r="SA928" s="5" cm="1">
        <f t="array" ref="SA928">IFERROR(INDEX('[1]DO NOT TOUCH Préparation'!$W$2:$W$7,MATCH('DO NOT TOUCH - inputExtraction'!RW928,'[1]DO NOT TOUCH Préparation'!$V$2:$V$7,0),),"1")</f>
        <v>4</v>
      </c>
      <c r="SB928" s="5" cm="1">
        <f t="array" ref="SB928">IFERROR(INDEX('[1]DO NOT TOUCH Préparation'!$W$2:$W$7,MATCH('DO NOT TOUCH - inputExtraction'!RX928,'[1]DO NOT TOUCH Préparation'!$V$2:$V$7,0),),"1")</f>
        <v>2</v>
      </c>
      <c r="SD928" s="5">
        <v>1</v>
      </c>
      <c r="SF928" s="5">
        <f>IFERROR(VLOOKUP(H928,'[1]DO NOT TOUCH Préparation'!$CL$2:$CM$9,2,0),"")</f>
        <v>4</v>
      </c>
      <c r="SG928" s="5">
        <f>IFERROR(VLOOKUP(K928,'[1]DO NOT TOUCH Préparation'!$CT$2:$CU$10,2,0),"")</f>
        <v>5</v>
      </c>
      <c r="SH928" s="5">
        <f>IFERROR(VLOOKUP(L928,'[1]DO NOT TOUCH Préparation'!$CX$2:$CY$6,2,0),"")</f>
        <v>1</v>
      </c>
    </row>
    <row r="929" spans="1:502" ht="14.4" x14ac:dyDescent="0.3">
      <c r="A929" s="4">
        <v>1225</v>
      </c>
      <c r="B929" s="4" t="s">
        <v>2816</v>
      </c>
      <c r="C929" s="4" t="s">
        <v>2817</v>
      </c>
      <c r="D929" s="4" t="s">
        <v>438</v>
      </c>
      <c r="E929" s="4" t="s">
        <v>468</v>
      </c>
      <c r="F929" s="10" t="s">
        <v>488</v>
      </c>
      <c r="G929" s="10" t="s">
        <v>489</v>
      </c>
      <c r="H929" s="7" t="s">
        <v>442</v>
      </c>
      <c r="I929" s="7">
        <v>62</v>
      </c>
      <c r="J929" s="7" t="s">
        <v>443</v>
      </c>
      <c r="K929" s="7" t="s">
        <v>522</v>
      </c>
      <c r="L929" s="7" t="s">
        <v>492</v>
      </c>
      <c r="M929" s="7">
        <v>1</v>
      </c>
      <c r="N929" s="12">
        <v>0</v>
      </c>
      <c r="O929" s="12">
        <v>0</v>
      </c>
      <c r="P929" s="7">
        <v>0</v>
      </c>
      <c r="Q929" s="7">
        <v>0</v>
      </c>
      <c r="R929" s="7">
        <v>1</v>
      </c>
      <c r="S929" s="12">
        <v>0</v>
      </c>
      <c r="T929" s="7">
        <v>0</v>
      </c>
      <c r="U929" s="12">
        <v>0</v>
      </c>
      <c r="V929" s="7">
        <v>1</v>
      </c>
      <c r="Y929" s="7">
        <v>2</v>
      </c>
      <c r="AB929" s="7">
        <v>3</v>
      </c>
      <c r="AC929" s="10" t="s">
        <v>493</v>
      </c>
      <c r="AD929" s="10">
        <v>0</v>
      </c>
      <c r="AE929" s="10">
        <v>0</v>
      </c>
      <c r="AF929" s="10">
        <v>0</v>
      </c>
      <c r="AG929" s="10">
        <v>0</v>
      </c>
      <c r="AH929" s="10">
        <v>0</v>
      </c>
      <c r="AI929" s="10">
        <v>0</v>
      </c>
      <c r="AJ929" s="10">
        <v>0</v>
      </c>
      <c r="AK929" s="10">
        <v>0</v>
      </c>
      <c r="AM929" s="10">
        <v>0</v>
      </c>
      <c r="AN929" s="10">
        <v>0</v>
      </c>
      <c r="AO929" s="10">
        <v>0</v>
      </c>
      <c r="AP929" s="10">
        <v>0</v>
      </c>
      <c r="AQ929" s="10">
        <v>1</v>
      </c>
      <c r="AR929" s="10">
        <v>0</v>
      </c>
      <c r="AS929" s="10">
        <v>0</v>
      </c>
      <c r="AT929" s="10">
        <v>0</v>
      </c>
      <c r="AU929" s="10">
        <v>0</v>
      </c>
      <c r="AV929" s="10">
        <v>1</v>
      </c>
      <c r="AW929" s="10">
        <v>1</v>
      </c>
      <c r="AX929" s="10">
        <v>0</v>
      </c>
      <c r="AY929" s="10">
        <v>0</v>
      </c>
      <c r="AZ929" s="10">
        <v>0</v>
      </c>
      <c r="CB929" s="10">
        <v>0</v>
      </c>
      <c r="CC929" s="10">
        <v>0</v>
      </c>
      <c r="CE929" s="7" t="s">
        <v>513</v>
      </c>
      <c r="CF929" s="7" t="s">
        <v>448</v>
      </c>
      <c r="CG929" s="7" t="s">
        <v>449</v>
      </c>
      <c r="CH929" s="7" t="s">
        <v>524</v>
      </c>
      <c r="CI929" s="7" t="s">
        <v>524</v>
      </c>
      <c r="CJ929" s="7" t="s">
        <v>524</v>
      </c>
      <c r="CK929" s="7" t="s">
        <v>523</v>
      </c>
      <c r="CL929" s="7" t="s">
        <v>638</v>
      </c>
      <c r="CM929" s="7" t="s">
        <v>524</v>
      </c>
      <c r="CN929" s="7" t="s">
        <v>524</v>
      </c>
      <c r="CO929" s="7" t="s">
        <v>524</v>
      </c>
      <c r="CP929" s="7" t="s">
        <v>448</v>
      </c>
      <c r="CQ929" s="7" t="s">
        <v>449</v>
      </c>
      <c r="CR929" s="7" t="s">
        <v>524</v>
      </c>
      <c r="CS929" s="7" t="s">
        <v>524</v>
      </c>
      <c r="CT929" s="7" t="s">
        <v>524</v>
      </c>
      <c r="CU929" s="7" t="s">
        <v>524</v>
      </c>
      <c r="CV929" s="7" t="s">
        <v>524</v>
      </c>
      <c r="CW929" t="s">
        <v>2818</v>
      </c>
      <c r="CX929" t="s">
        <v>453</v>
      </c>
      <c r="CY929" t="s">
        <v>453</v>
      </c>
      <c r="CZ929" t="s">
        <v>453</v>
      </c>
      <c r="DA929" t="s">
        <v>451</v>
      </c>
      <c r="DB929" t="s">
        <v>451</v>
      </c>
      <c r="DC929" t="s">
        <v>453</v>
      </c>
      <c r="DD929" t="s">
        <v>453</v>
      </c>
      <c r="DE929" t="s">
        <v>453</v>
      </c>
      <c r="DF929" t="s">
        <v>453</v>
      </c>
      <c r="DG929" t="s">
        <v>453</v>
      </c>
      <c r="DH929" t="s">
        <v>455</v>
      </c>
      <c r="DI929" t="s">
        <v>455</v>
      </c>
      <c r="DJ929" t="s">
        <v>455</v>
      </c>
      <c r="DK929" t="s">
        <v>454</v>
      </c>
      <c r="DL929" t="s">
        <v>455</v>
      </c>
      <c r="DM929" t="s">
        <v>455</v>
      </c>
      <c r="DN929" t="s">
        <v>455</v>
      </c>
      <c r="DO929" t="s">
        <v>455</v>
      </c>
      <c r="DP929" t="s">
        <v>455</v>
      </c>
      <c r="DQ929" t="s">
        <v>455</v>
      </c>
      <c r="DR929" s="7" t="s">
        <v>456</v>
      </c>
      <c r="DS929" s="7" t="s">
        <v>456</v>
      </c>
      <c r="DT929" s="7" t="s">
        <v>496</v>
      </c>
      <c r="DU929" s="7" t="s">
        <v>479</v>
      </c>
      <c r="DV929" s="7" t="s">
        <v>456</v>
      </c>
      <c r="DW929" s="7" t="s">
        <v>612</v>
      </c>
      <c r="DX929" s="7" t="s">
        <v>496</v>
      </c>
      <c r="DY929" s="7" t="s">
        <v>456</v>
      </c>
      <c r="DZ929" s="7" t="s">
        <v>456</v>
      </c>
      <c r="EA929" s="7" t="s">
        <v>456</v>
      </c>
      <c r="EB929" t="s">
        <v>457</v>
      </c>
      <c r="EC929" t="s">
        <v>457</v>
      </c>
      <c r="ED929" t="s">
        <v>457</v>
      </c>
      <c r="EE929" t="s">
        <v>457</v>
      </c>
      <c r="EF929" t="s">
        <v>457</v>
      </c>
      <c r="EG929" t="s">
        <v>457</v>
      </c>
      <c r="EH929" t="s">
        <v>457</v>
      </c>
      <c r="EI929" t="s">
        <v>457</v>
      </c>
      <c r="EJ929" t="s">
        <v>457</v>
      </c>
      <c r="EK929" t="s">
        <v>457</v>
      </c>
      <c r="EL929" s="6"/>
      <c r="IH929">
        <v>2</v>
      </c>
      <c r="IJ929">
        <v>1</v>
      </c>
      <c r="IK929">
        <v>3</v>
      </c>
      <c r="IO929">
        <v>3</v>
      </c>
      <c r="IP929">
        <v>2</v>
      </c>
      <c r="IQ929">
        <v>1</v>
      </c>
      <c r="IT929">
        <v>1</v>
      </c>
      <c r="IV929">
        <v>2</v>
      </c>
      <c r="IW929">
        <v>3</v>
      </c>
      <c r="IZ929">
        <v>1</v>
      </c>
      <c r="JA929">
        <v>2</v>
      </c>
      <c r="JC929">
        <v>3</v>
      </c>
      <c r="JF929">
        <v>1</v>
      </c>
      <c r="JG929">
        <v>2</v>
      </c>
      <c r="JH929">
        <v>3</v>
      </c>
      <c r="JL929">
        <v>1</v>
      </c>
      <c r="JM929">
        <v>2</v>
      </c>
      <c r="JO929">
        <v>3</v>
      </c>
      <c r="JR929">
        <v>1</v>
      </c>
      <c r="JS929">
        <v>2</v>
      </c>
      <c r="JT929">
        <v>3</v>
      </c>
      <c r="JX929">
        <v>1</v>
      </c>
      <c r="JY929">
        <v>2</v>
      </c>
      <c r="JZ929">
        <v>3</v>
      </c>
      <c r="KD929">
        <v>3</v>
      </c>
      <c r="KF929">
        <v>2</v>
      </c>
      <c r="KG929">
        <v>1</v>
      </c>
      <c r="KJ929">
        <v>2</v>
      </c>
      <c r="KL929">
        <v>1</v>
      </c>
      <c r="KM929">
        <v>3</v>
      </c>
      <c r="KP929" t="s">
        <v>480</v>
      </c>
      <c r="KQ929" t="s">
        <v>481</v>
      </c>
      <c r="KR929" t="s">
        <v>481</v>
      </c>
      <c r="KS929">
        <v>3</v>
      </c>
      <c r="KT929">
        <v>3</v>
      </c>
      <c r="KU929">
        <v>3</v>
      </c>
      <c r="KV929">
        <v>2</v>
      </c>
      <c r="KW929">
        <v>1</v>
      </c>
      <c r="LE929">
        <v>3</v>
      </c>
      <c r="LF929">
        <v>2</v>
      </c>
      <c r="LG929">
        <v>1</v>
      </c>
      <c r="LQ929">
        <v>3</v>
      </c>
      <c r="LS929">
        <v>2</v>
      </c>
      <c r="LT929">
        <v>1</v>
      </c>
      <c r="LZ929">
        <v>1</v>
      </c>
      <c r="MA929">
        <v>2</v>
      </c>
      <c r="MC929">
        <v>3</v>
      </c>
      <c r="MI929">
        <v>3</v>
      </c>
      <c r="MJ929">
        <v>1</v>
      </c>
      <c r="MK929">
        <v>2</v>
      </c>
      <c r="MS929" s="7" t="s">
        <v>458</v>
      </c>
      <c r="MT929" s="7" t="s">
        <v>460</v>
      </c>
      <c r="MU929" s="7" t="s">
        <v>460</v>
      </c>
      <c r="MV929" s="7" t="s">
        <v>459</v>
      </c>
      <c r="MW929" s="7" t="s">
        <v>458</v>
      </c>
      <c r="MX929" s="7" t="s">
        <v>460</v>
      </c>
      <c r="MY929" s="7" t="s">
        <v>460</v>
      </c>
      <c r="MZ929" s="7" t="s">
        <v>460</v>
      </c>
      <c r="NA929" s="7" t="s">
        <v>460</v>
      </c>
      <c r="NB929" s="7" t="s">
        <v>460</v>
      </c>
      <c r="NC929" s="7" t="s">
        <v>458</v>
      </c>
      <c r="ND929" s="7" t="s">
        <v>458</v>
      </c>
      <c r="NE929" s="7" t="s">
        <v>458</v>
      </c>
      <c r="NF929" s="7" t="s">
        <v>482</v>
      </c>
      <c r="NG929" s="7" t="s">
        <v>482</v>
      </c>
      <c r="NH929" s="7" t="s">
        <v>460</v>
      </c>
      <c r="NI929" s="7" t="s">
        <v>482</v>
      </c>
      <c r="NJ929" s="7" t="s">
        <v>482</v>
      </c>
      <c r="NK929" s="7" t="s">
        <v>482</v>
      </c>
      <c r="NL929" s="7" t="s">
        <v>482</v>
      </c>
      <c r="NM929" t="s">
        <v>498</v>
      </c>
      <c r="NN929" t="s">
        <v>462</v>
      </c>
      <c r="NO929" t="s">
        <v>485</v>
      </c>
      <c r="NP929" t="s">
        <v>485</v>
      </c>
      <c r="NQ929" t="s">
        <v>485</v>
      </c>
      <c r="NR929" t="s">
        <v>485</v>
      </c>
      <c r="NS929" t="s">
        <v>462</v>
      </c>
      <c r="NT929" t="s">
        <v>462</v>
      </c>
      <c r="NU929" t="s">
        <v>462</v>
      </c>
      <c r="NV929" t="s">
        <v>462</v>
      </c>
      <c r="NW929" t="s">
        <v>485</v>
      </c>
      <c r="NX929" t="s">
        <v>485</v>
      </c>
      <c r="NY929" t="s">
        <v>485</v>
      </c>
      <c r="NZ929" t="s">
        <v>462</v>
      </c>
      <c r="OA929" t="s">
        <v>462</v>
      </c>
      <c r="OB929" t="s">
        <v>462</v>
      </c>
      <c r="OC929" t="s">
        <v>462</v>
      </c>
      <c r="OD929" t="s">
        <v>462</v>
      </c>
      <c r="OE929" t="s">
        <v>462</v>
      </c>
      <c r="OF929" t="s">
        <v>462</v>
      </c>
      <c r="OG929" t="s">
        <v>462</v>
      </c>
      <c r="QJ929" s="10" t="s">
        <v>464</v>
      </c>
      <c r="QL929" s="10">
        <v>13.747066666666999</v>
      </c>
      <c r="QM929" s="10" t="s">
        <v>465</v>
      </c>
      <c r="QQ929" s="10" t="s">
        <v>2819</v>
      </c>
      <c r="QR929" s="10" t="s">
        <v>2820</v>
      </c>
      <c r="QS929" s="10" t="s">
        <v>2821</v>
      </c>
      <c r="RF929" s="10">
        <v>1</v>
      </c>
      <c r="RH929" s="15">
        <f>IFERROR(AVERAGE(INDEX('[1]DO NOT TOUCH Préparation'!$T$1:$T$5,MATCH('DO NOT TOUCH - inputExtraction'!$CX929,'[1]DO NOT TOUCH Préparation'!$S$1:$S$5,0)),INDEX('[1]DO NOT TOUCH Préparation'!$T$1:$T$5,MATCH('DO NOT TOUCH - inputExtraction'!$CY929,'[1]DO NOT TOUCH Préparation'!$S$1:$S$5,0)),INDEX('[1]DO NOT TOUCH Préparation'!$T$1:$T$5,MATCH('DO NOT TOUCH - inputExtraction'!$CZ929,'[1]DO NOT TOUCH Préparation'!$S$1:$S$5,0)),INDEX('[1]DO NOT TOUCH Préparation'!$T$1:$T$5,MATCH('DO NOT TOUCH - inputExtraction'!$DA929,'[1]DO NOT TOUCH Préparation'!$S$1:$S$5,0)),INDEX('[1]DO NOT TOUCH Préparation'!$T$1:$T$5,MATCH('DO NOT TOUCH - inputExtraction'!$DB929,'[1]DO NOT TOUCH Préparation'!$S$1:$S$5,0))),"")</f>
        <v>4.5999999999999996</v>
      </c>
      <c r="RI929" s="13">
        <f>IFERROR(AVERAGE(INDEX('[1]DO NOT TOUCH Préparation'!$T$1:$T$5,MATCH($DC929,'[1]DO NOT TOUCH Préparation'!$S$1:$S$5,0)),INDEX('[1]DO NOT TOUCH Préparation'!$T$1:$T$5,MATCH('DO NOT TOUCH - inputExtraction'!$DD929,'[1]DO NOT TOUCH Préparation'!$S$1:$S$5,0)),INDEX('[1]DO NOT TOUCH Préparation'!$T$1:$T$5,MATCH('DO NOT TOUCH - inputExtraction'!$DE929,'[1]DO NOT TOUCH Préparation'!$S$1:$S$5,0)),INDEX('[1]DO NOT TOUCH Préparation'!$T$1:$T$5,MATCH(DF929,'[1]DO NOT TOUCH Préparation'!$S$1:$S$5,0)),INDEX('[1]DO NOT TOUCH Préparation'!$T$1:$T$5,MATCH('DO NOT TOUCH - inputExtraction'!$DG929,'[1]DO NOT TOUCH Préparation'!$S$1:$S$5,0))),"")</f>
        <v>5</v>
      </c>
      <c r="RK929" s="10">
        <f>VLOOKUP(CX929,'[1]DO NOT TOUCH Préparation'!$S$1:$T$5,2,0)</f>
        <v>5</v>
      </c>
      <c r="RL929" s="10">
        <f>VLOOKUP(CY929,'[1]DO NOT TOUCH Préparation'!$S$1:$T$5,2,0)</f>
        <v>5</v>
      </c>
      <c r="RM929" s="10">
        <f>VLOOKUP(CZ929,'[1]DO NOT TOUCH Préparation'!$S$1:$T$5,2,0)</f>
        <v>5</v>
      </c>
      <c r="RN929" s="10">
        <f>VLOOKUP(DA929,'[1]DO NOT TOUCH Préparation'!$S$1:$T$5,2,0)</f>
        <v>4</v>
      </c>
      <c r="RO929" s="10">
        <f>VLOOKUP(DB929,'[1]DO NOT TOUCH Préparation'!$S$1:$T$5,2,0)</f>
        <v>4</v>
      </c>
      <c r="RP929" s="10">
        <f>VLOOKUP(DC929,'[1]DO NOT TOUCH Préparation'!$S$1:$T$5,2,0)</f>
        <v>5</v>
      </c>
      <c r="RQ929" s="10">
        <f>VLOOKUP(DD929,'[1]DO NOT TOUCH Préparation'!$S$1:$T$5,2,0)</f>
        <v>5</v>
      </c>
      <c r="RR929" s="10">
        <f>VLOOKUP(DE929,'[1]DO NOT TOUCH Préparation'!$S$1:$T$5,2,0)</f>
        <v>5</v>
      </c>
      <c r="RS929" s="10">
        <f>VLOOKUP(DF929,'[1]DO NOT TOUCH Préparation'!$S$1:$T$5,2,0)</f>
        <v>5</v>
      </c>
      <c r="RT929" s="10">
        <f>VLOOKUP(DG929,'[1]DO NOT TOUCH Préparation'!$S$1:$T$5,2,0)</f>
        <v>5</v>
      </c>
      <c r="RV929" s="5" t="str">
        <f>IF(CF929&lt;&gt;"",CF929,"")</f>
        <v>6% à 20%</v>
      </c>
      <c r="RW929" s="5" t="str">
        <f>IF(CK929&lt;&gt;"",CK929,"")</f>
        <v>21% à 50%</v>
      </c>
      <c r="RX929" s="5" t="str">
        <f t="shared" si="15"/>
        <v>6% à 20%</v>
      </c>
      <c r="RZ929" s="5" cm="1">
        <f t="array" ref="RZ929">IFERROR(INDEX('[1]DO NOT TOUCH Préparation'!$W$2:$W$7,MATCH('DO NOT TOUCH - inputExtraction'!RV929,'[1]DO NOT TOUCH Préparation'!$V$2:$V$7,0),),"1")</f>
        <v>3</v>
      </c>
      <c r="SA929" s="5" cm="1">
        <f t="array" ref="SA929">IFERROR(INDEX('[1]DO NOT TOUCH Préparation'!$W$2:$W$7,MATCH('DO NOT TOUCH - inputExtraction'!RW929,'[1]DO NOT TOUCH Préparation'!$V$2:$V$7,0),),"1")</f>
        <v>4</v>
      </c>
      <c r="SB929" s="5" cm="1">
        <f t="array" ref="SB929">IFERROR(INDEX('[1]DO NOT TOUCH Préparation'!$W$2:$W$7,MATCH('DO NOT TOUCH - inputExtraction'!RX929,'[1]DO NOT TOUCH Préparation'!$V$2:$V$7,0),),"1")</f>
        <v>3</v>
      </c>
      <c r="SD929" s="5">
        <v>1</v>
      </c>
      <c r="SF929" s="5">
        <f>IFERROR(VLOOKUP(H929,'[1]DO NOT TOUCH Préparation'!$CL$2:$CM$9,2,0),"")</f>
        <v>4</v>
      </c>
      <c r="SG929" s="5">
        <f>IFERROR(VLOOKUP(K929,'[1]DO NOT TOUCH Préparation'!$CT$2:$CU$10,2,0),"")</f>
        <v>3</v>
      </c>
      <c r="SH929" s="5">
        <f>IFERROR(VLOOKUP(L929,'[1]DO NOT TOUCH Préparation'!$CX$2:$CY$6,2,0),"")</f>
        <v>3</v>
      </c>
    </row>
    <row r="930" spans="1:502" ht="14.4" x14ac:dyDescent="0.3">
      <c r="A930" s="4">
        <v>1227</v>
      </c>
      <c r="B930" s="4" t="s">
        <v>2822</v>
      </c>
      <c r="C930" s="4" t="s">
        <v>2024</v>
      </c>
      <c r="D930" s="4" t="s">
        <v>836</v>
      </c>
      <c r="E930" s="4" t="s">
        <v>439</v>
      </c>
      <c r="F930" s="10" t="s">
        <v>882</v>
      </c>
      <c r="G930" s="10" t="s">
        <v>844</v>
      </c>
      <c r="H930" s="7" t="s">
        <v>549</v>
      </c>
      <c r="I930" s="7">
        <v>72</v>
      </c>
      <c r="J930" s="7" t="s">
        <v>554</v>
      </c>
      <c r="K930" s="7" t="s">
        <v>522</v>
      </c>
      <c r="L930" s="7" t="s">
        <v>575</v>
      </c>
      <c r="M930" s="7">
        <v>2</v>
      </c>
      <c r="N930" s="12">
        <v>1</v>
      </c>
      <c r="O930" s="12">
        <v>0</v>
      </c>
      <c r="P930" s="7">
        <v>0</v>
      </c>
      <c r="Q930" s="7">
        <v>0</v>
      </c>
      <c r="R930" s="7">
        <v>1</v>
      </c>
      <c r="S930" s="12">
        <v>0</v>
      </c>
      <c r="T930" s="7">
        <v>1</v>
      </c>
      <c r="U930" s="12">
        <v>0</v>
      </c>
      <c r="V930" s="7">
        <v>1</v>
      </c>
      <c r="W930" s="7">
        <v>2</v>
      </c>
      <c r="X930" s="7">
        <v>3</v>
      </c>
      <c r="AC930" s="10" t="s">
        <v>856</v>
      </c>
      <c r="BJ930" s="10">
        <v>1</v>
      </c>
      <c r="BK930" s="10">
        <v>0</v>
      </c>
      <c r="BL930" s="10">
        <v>0</v>
      </c>
      <c r="BM930" s="10">
        <v>0</v>
      </c>
      <c r="BN930" s="10">
        <v>0</v>
      </c>
      <c r="BO930" s="10">
        <v>1</v>
      </c>
      <c r="BP930" s="10">
        <v>0</v>
      </c>
      <c r="BQ930" s="10">
        <v>0</v>
      </c>
      <c r="BR930" s="10">
        <v>1</v>
      </c>
      <c r="CB930" s="10">
        <v>0</v>
      </c>
      <c r="CC930" s="10">
        <v>0</v>
      </c>
      <c r="CE930" s="7" t="s">
        <v>447</v>
      </c>
      <c r="CF930" s="7" t="s">
        <v>523</v>
      </c>
      <c r="CG930" s="7" t="s">
        <v>449</v>
      </c>
      <c r="CH930" s="7" t="s">
        <v>524</v>
      </c>
      <c r="CI930" s="7" t="s">
        <v>524</v>
      </c>
      <c r="CJ930" s="7" t="s">
        <v>524</v>
      </c>
      <c r="CK930" s="7" t="s">
        <v>448</v>
      </c>
      <c r="CL930" s="7" t="s">
        <v>449</v>
      </c>
      <c r="CM930" s="7" t="s">
        <v>524</v>
      </c>
      <c r="CN930" s="7">
        <v>4</v>
      </c>
      <c r="CO930" s="7" t="s">
        <v>524</v>
      </c>
      <c r="CP930" s="7" t="s">
        <v>474</v>
      </c>
      <c r="CQ930" s="7" t="s">
        <v>475</v>
      </c>
      <c r="CR930" s="7">
        <v>3</v>
      </c>
      <c r="CS930" s="7" t="s">
        <v>524</v>
      </c>
      <c r="CT930" s="7">
        <v>2</v>
      </c>
      <c r="CU930" s="7">
        <v>2</v>
      </c>
      <c r="CX930" t="s">
        <v>453</v>
      </c>
      <c r="CY930" t="s">
        <v>451</v>
      </c>
      <c r="CZ930" t="s">
        <v>453</v>
      </c>
      <c r="DA930" t="s">
        <v>478</v>
      </c>
      <c r="DB930" t="s">
        <v>451</v>
      </c>
      <c r="DC930" t="s">
        <v>451</v>
      </c>
      <c r="DD930" t="s">
        <v>452</v>
      </c>
      <c r="DE930" t="s">
        <v>451</v>
      </c>
      <c r="DF930" t="s">
        <v>451</v>
      </c>
      <c r="DG930" t="s">
        <v>453</v>
      </c>
      <c r="DH930" t="s">
        <v>455</v>
      </c>
      <c r="DI930" t="s">
        <v>455</v>
      </c>
      <c r="DJ930" t="s">
        <v>455</v>
      </c>
      <c r="DL930" t="s">
        <v>455</v>
      </c>
      <c r="DM930" t="s">
        <v>455</v>
      </c>
      <c r="DO930" t="s">
        <v>455</v>
      </c>
      <c r="DP930" t="s">
        <v>537</v>
      </c>
      <c r="DQ930" t="s">
        <v>455</v>
      </c>
      <c r="DR930" s="7" t="s">
        <v>496</v>
      </c>
      <c r="DS930" s="7" t="s">
        <v>456</v>
      </c>
      <c r="DT930" s="7" t="s">
        <v>496</v>
      </c>
      <c r="DV930" s="7" t="s">
        <v>496</v>
      </c>
      <c r="DW930" s="7" t="s">
        <v>456</v>
      </c>
      <c r="DY930" s="7" t="s">
        <v>456</v>
      </c>
      <c r="DZ930" s="7" t="s">
        <v>479</v>
      </c>
      <c r="EA930" s="7" t="s">
        <v>496</v>
      </c>
      <c r="EB930" t="s">
        <v>457</v>
      </c>
      <c r="EC930">
        <v>4</v>
      </c>
      <c r="ED930" t="s">
        <v>457</v>
      </c>
      <c r="EF930">
        <v>4</v>
      </c>
      <c r="EG930">
        <v>4</v>
      </c>
      <c r="EI930">
        <v>4</v>
      </c>
      <c r="EJ930">
        <v>3</v>
      </c>
      <c r="EK930" t="s">
        <v>457</v>
      </c>
      <c r="EL930" s="6"/>
      <c r="FZ930">
        <v>0</v>
      </c>
      <c r="GA930">
        <v>1</v>
      </c>
      <c r="GB930">
        <v>0</v>
      </c>
      <c r="GC930">
        <v>0</v>
      </c>
      <c r="GD930">
        <v>0</v>
      </c>
      <c r="HF930">
        <v>1</v>
      </c>
      <c r="HG930">
        <v>3</v>
      </c>
      <c r="HH930">
        <v>2</v>
      </c>
      <c r="IH930">
        <v>3</v>
      </c>
      <c r="IJ930">
        <v>1</v>
      </c>
      <c r="IK930">
        <v>2</v>
      </c>
      <c r="IN930">
        <v>3</v>
      </c>
      <c r="IP930">
        <v>2</v>
      </c>
      <c r="IQ930">
        <v>1</v>
      </c>
      <c r="IT930">
        <v>1</v>
      </c>
      <c r="IV930">
        <v>2</v>
      </c>
      <c r="IW930">
        <v>3</v>
      </c>
      <c r="JH930">
        <v>3</v>
      </c>
      <c r="JI930">
        <v>1</v>
      </c>
      <c r="JJ930">
        <v>2</v>
      </c>
      <c r="JL930">
        <v>1</v>
      </c>
      <c r="JN930">
        <v>3</v>
      </c>
      <c r="JO930">
        <v>2</v>
      </c>
      <c r="JX930">
        <v>3</v>
      </c>
      <c r="JZ930">
        <v>1</v>
      </c>
      <c r="KA930">
        <v>2</v>
      </c>
      <c r="KD930">
        <v>3</v>
      </c>
      <c r="KF930">
        <v>2</v>
      </c>
      <c r="KG930">
        <v>1</v>
      </c>
      <c r="KM930">
        <v>1</v>
      </c>
      <c r="KP930">
        <v>3</v>
      </c>
      <c r="KQ930">
        <v>2</v>
      </c>
      <c r="KR930">
        <v>4</v>
      </c>
      <c r="KS930" t="s">
        <v>480</v>
      </c>
      <c r="KT930">
        <v>3</v>
      </c>
      <c r="KW930">
        <v>3</v>
      </c>
      <c r="LA930">
        <v>2</v>
      </c>
      <c r="LD930">
        <v>1</v>
      </c>
      <c r="LE930">
        <v>1</v>
      </c>
      <c r="LJ930">
        <v>2</v>
      </c>
      <c r="LN930">
        <v>3</v>
      </c>
      <c r="LO930">
        <v>3</v>
      </c>
      <c r="LQ930">
        <v>2</v>
      </c>
      <c r="LX930">
        <v>1</v>
      </c>
      <c r="LY930">
        <v>1</v>
      </c>
      <c r="MA930">
        <v>2</v>
      </c>
      <c r="MH930">
        <v>3</v>
      </c>
      <c r="MI930">
        <v>1</v>
      </c>
      <c r="MM930">
        <v>3</v>
      </c>
      <c r="MP930">
        <v>2</v>
      </c>
      <c r="MS930" s="7" t="s">
        <v>460</v>
      </c>
      <c r="MT930" s="7" t="s">
        <v>458</v>
      </c>
      <c r="MU930" s="7" t="s">
        <v>460</v>
      </c>
      <c r="MV930" s="7" t="s">
        <v>459</v>
      </c>
      <c r="MW930" s="7" t="s">
        <v>458</v>
      </c>
      <c r="MX930" s="7" t="s">
        <v>458</v>
      </c>
      <c r="MY930" s="7" t="s">
        <v>459</v>
      </c>
      <c r="MZ930" s="7" t="s">
        <v>458</v>
      </c>
      <c r="NA930" s="7" t="s">
        <v>459</v>
      </c>
      <c r="NB930" s="7" t="s">
        <v>460</v>
      </c>
      <c r="NC930" s="7" t="s">
        <v>460</v>
      </c>
      <c r="ND930" s="7" t="s">
        <v>458</v>
      </c>
      <c r="NE930" s="7" t="s">
        <v>460</v>
      </c>
      <c r="NF930" s="7" t="s">
        <v>483</v>
      </c>
      <c r="NG930" s="7" t="s">
        <v>458</v>
      </c>
      <c r="NH930" s="7" t="s">
        <v>458</v>
      </c>
      <c r="NI930" s="7" t="s">
        <v>458</v>
      </c>
      <c r="NJ930" s="7" t="s">
        <v>458</v>
      </c>
      <c r="NK930" s="7" t="s">
        <v>483</v>
      </c>
      <c r="NL930" s="7" t="s">
        <v>460</v>
      </c>
      <c r="NM930" t="s">
        <v>484</v>
      </c>
      <c r="PA930" s="10" t="s">
        <v>462</v>
      </c>
      <c r="PB930" s="10" t="s">
        <v>462</v>
      </c>
      <c r="PC930" s="10" t="s">
        <v>485</v>
      </c>
      <c r="PD930" s="10" t="s">
        <v>462</v>
      </c>
      <c r="PE930" s="10" t="s">
        <v>462</v>
      </c>
      <c r="PF930" s="10" t="s">
        <v>463</v>
      </c>
      <c r="PG930" s="10" t="s">
        <v>463</v>
      </c>
      <c r="PH930" s="10" t="s">
        <v>463</v>
      </c>
      <c r="PI930" s="10" t="s">
        <v>462</v>
      </c>
      <c r="PJ930" s="10" t="s">
        <v>463</v>
      </c>
      <c r="PK930" s="10" t="s">
        <v>462</v>
      </c>
      <c r="PL930" s="10" t="s">
        <v>462</v>
      </c>
      <c r="PM930" s="10" t="s">
        <v>462</v>
      </c>
      <c r="PN930" s="10" t="s">
        <v>463</v>
      </c>
      <c r="PO930" s="10" t="s">
        <v>463</v>
      </c>
      <c r="PP930" s="10" t="s">
        <v>462</v>
      </c>
      <c r="PQ930" s="10" t="s">
        <v>463</v>
      </c>
      <c r="PR930" s="10" t="s">
        <v>485</v>
      </c>
      <c r="PS930" s="10" t="s">
        <v>485</v>
      </c>
      <c r="PT930" s="10" t="s">
        <v>462</v>
      </c>
      <c r="PU930" s="10" t="s">
        <v>462</v>
      </c>
      <c r="QJ930" s="10" t="s">
        <v>464</v>
      </c>
      <c r="QL930" s="10">
        <v>15.51735</v>
      </c>
      <c r="QM930" s="10" t="s">
        <v>839</v>
      </c>
      <c r="RF930" s="10">
        <v>1</v>
      </c>
      <c r="RH930" s="15">
        <f>IFERROR(AVERAGE(INDEX('[1]DO NOT TOUCH Préparation'!$T$1:$T$5,MATCH('DO NOT TOUCH - inputExtraction'!$CX930,'[1]DO NOT TOUCH Préparation'!$S$1:$S$5,0)),INDEX('[1]DO NOT TOUCH Préparation'!$T$1:$T$5,MATCH('DO NOT TOUCH - inputExtraction'!$CY930,'[1]DO NOT TOUCH Préparation'!$S$1:$S$5,0)),INDEX('[1]DO NOT TOUCH Préparation'!$T$1:$T$5,MATCH('DO NOT TOUCH - inputExtraction'!$CZ930,'[1]DO NOT TOUCH Préparation'!$S$1:$S$5,0)),INDEX('[1]DO NOT TOUCH Préparation'!$T$1:$T$5,MATCH('DO NOT TOUCH - inputExtraction'!$DA930,'[1]DO NOT TOUCH Préparation'!$S$1:$S$5,0)),INDEX('[1]DO NOT TOUCH Préparation'!$T$1:$T$5,MATCH('DO NOT TOUCH - inputExtraction'!$DB930,'[1]DO NOT TOUCH Préparation'!$S$1:$S$5,0))),"")</f>
        <v>3.8</v>
      </c>
      <c r="RI930" s="13">
        <f>IFERROR(AVERAGE(INDEX('[1]DO NOT TOUCH Préparation'!$T$1:$T$5,MATCH($DC930,'[1]DO NOT TOUCH Préparation'!$S$1:$S$5,0)),INDEX('[1]DO NOT TOUCH Préparation'!$T$1:$T$5,MATCH('DO NOT TOUCH - inputExtraction'!$DD930,'[1]DO NOT TOUCH Préparation'!$S$1:$S$5,0)),INDEX('[1]DO NOT TOUCH Préparation'!$T$1:$T$5,MATCH('DO NOT TOUCH - inputExtraction'!$DE930,'[1]DO NOT TOUCH Préparation'!$S$1:$S$5,0)),INDEX('[1]DO NOT TOUCH Préparation'!$T$1:$T$5,MATCH(DF930,'[1]DO NOT TOUCH Préparation'!$S$1:$S$5,0)),INDEX('[1]DO NOT TOUCH Préparation'!$T$1:$T$5,MATCH('DO NOT TOUCH - inputExtraction'!$DG930,'[1]DO NOT TOUCH Préparation'!$S$1:$S$5,0))),"")</f>
        <v>4</v>
      </c>
      <c r="RK930" s="10">
        <f>VLOOKUP(CX930,'[1]DO NOT TOUCH Préparation'!$S$1:$T$5,2,0)</f>
        <v>5</v>
      </c>
      <c r="RL930" s="10">
        <f>VLOOKUP(CY930,'[1]DO NOT TOUCH Préparation'!$S$1:$T$5,2,0)</f>
        <v>4</v>
      </c>
      <c r="RM930" s="10">
        <f>VLOOKUP(CZ930,'[1]DO NOT TOUCH Préparation'!$S$1:$T$5,2,0)</f>
        <v>5</v>
      </c>
      <c r="RN930" s="10">
        <f>VLOOKUP(DA930,'[1]DO NOT TOUCH Préparation'!$S$1:$T$5,2,0)</f>
        <v>1</v>
      </c>
      <c r="RO930" s="10">
        <f>VLOOKUP(DB930,'[1]DO NOT TOUCH Préparation'!$S$1:$T$5,2,0)</f>
        <v>4</v>
      </c>
      <c r="RP930" s="10">
        <f>VLOOKUP(DC930,'[1]DO NOT TOUCH Préparation'!$S$1:$T$5,2,0)</f>
        <v>4</v>
      </c>
      <c r="RQ930" s="10">
        <f>VLOOKUP(DD930,'[1]DO NOT TOUCH Préparation'!$S$1:$T$5,2,0)</f>
        <v>3</v>
      </c>
      <c r="RR930" s="10">
        <f>VLOOKUP(DE930,'[1]DO NOT TOUCH Préparation'!$S$1:$T$5,2,0)</f>
        <v>4</v>
      </c>
      <c r="RS930" s="10">
        <f>VLOOKUP(DF930,'[1]DO NOT TOUCH Préparation'!$S$1:$T$5,2,0)</f>
        <v>4</v>
      </c>
      <c r="RT930" s="10">
        <f>VLOOKUP(DG930,'[1]DO NOT TOUCH Préparation'!$S$1:$T$5,2,0)</f>
        <v>5</v>
      </c>
      <c r="RV930" s="5" t="str">
        <f>IF(CF930&lt;&gt;"",CF930,"")</f>
        <v>21% à 50%</v>
      </c>
      <c r="RW930" s="5" t="str">
        <f>IF(CK930&lt;&gt;"",CK930,"")</f>
        <v>6% à 20%</v>
      </c>
      <c r="RX930" s="5" t="str">
        <f t="shared" si="15"/>
        <v>Inférieur ou égal à 5%</v>
      </c>
      <c r="RZ930" s="5" cm="1">
        <f t="array" ref="RZ930">IFERROR(INDEX('[1]DO NOT TOUCH Préparation'!$W$2:$W$7,MATCH('DO NOT TOUCH - inputExtraction'!RV930,'[1]DO NOT TOUCH Préparation'!$V$2:$V$7,0),),"1")</f>
        <v>4</v>
      </c>
      <c r="SA930" s="5" cm="1">
        <f t="array" ref="SA930">IFERROR(INDEX('[1]DO NOT TOUCH Préparation'!$W$2:$W$7,MATCH('DO NOT TOUCH - inputExtraction'!RW930,'[1]DO NOT TOUCH Préparation'!$V$2:$V$7,0),),"1")</f>
        <v>3</v>
      </c>
      <c r="SB930" s="5" cm="1">
        <f t="array" ref="SB930">IFERROR(INDEX('[1]DO NOT TOUCH Préparation'!$W$2:$W$7,MATCH('DO NOT TOUCH - inputExtraction'!RX930,'[1]DO NOT TOUCH Préparation'!$V$2:$V$7,0),),"1")</f>
        <v>2</v>
      </c>
      <c r="SD930" s="5">
        <v>1</v>
      </c>
      <c r="SF930" s="5">
        <f>IFERROR(VLOOKUP(H930,'[1]DO NOT TOUCH Préparation'!$CL$2:$CM$9,2,0),"")</f>
        <v>5</v>
      </c>
      <c r="SG930" s="5">
        <f>IFERROR(VLOOKUP(K930,'[1]DO NOT TOUCH Préparation'!$CT$2:$CU$10,2,0),"")</f>
        <v>3</v>
      </c>
      <c r="SH930" s="5">
        <f>IFERROR(VLOOKUP(L930,'[1]DO NOT TOUCH Préparation'!$CX$2:$CY$6,2,0),"")</f>
        <v>1</v>
      </c>
    </row>
    <row r="931" spans="1:502" ht="14.4" x14ac:dyDescent="0.3">
      <c r="A931" s="4">
        <v>1228</v>
      </c>
      <c r="B931" s="4" t="s">
        <v>2823</v>
      </c>
      <c r="C931" s="4" t="s">
        <v>2824</v>
      </c>
      <c r="D931" s="4" t="s">
        <v>438</v>
      </c>
      <c r="E931" s="4" t="s">
        <v>468</v>
      </c>
      <c r="F931" s="10" t="s">
        <v>488</v>
      </c>
      <c r="G931" s="10" t="s">
        <v>489</v>
      </c>
      <c r="H931" s="7" t="s">
        <v>549</v>
      </c>
      <c r="I931" s="7">
        <v>70</v>
      </c>
      <c r="J931" s="7" t="s">
        <v>554</v>
      </c>
      <c r="K931" s="7" t="s">
        <v>491</v>
      </c>
      <c r="L931" s="7" t="s">
        <v>575</v>
      </c>
      <c r="M931" s="7">
        <v>2</v>
      </c>
      <c r="N931" s="12">
        <v>0</v>
      </c>
      <c r="O931" s="12">
        <v>0</v>
      </c>
      <c r="P931" s="7">
        <v>1</v>
      </c>
      <c r="Q931" s="7">
        <v>1</v>
      </c>
      <c r="R931" s="7">
        <v>1</v>
      </c>
      <c r="S931" s="12">
        <v>0</v>
      </c>
      <c r="T931" s="7">
        <v>0</v>
      </c>
      <c r="U931" s="12">
        <v>0</v>
      </c>
      <c r="W931" s="7">
        <v>1</v>
      </c>
      <c r="X931" s="7">
        <v>3</v>
      </c>
      <c r="AB931" s="7">
        <v>2</v>
      </c>
      <c r="AC931" s="10" t="s">
        <v>493</v>
      </c>
      <c r="AD931" s="10">
        <v>1</v>
      </c>
      <c r="AE931" s="10">
        <v>1</v>
      </c>
      <c r="AF931" s="10">
        <v>0</v>
      </c>
      <c r="AG931" s="10">
        <v>0</v>
      </c>
      <c r="AH931" s="10">
        <v>0</v>
      </c>
      <c r="AI931" s="10">
        <v>0</v>
      </c>
      <c r="AJ931" s="10">
        <v>0</v>
      </c>
      <c r="AK931" s="10">
        <v>0</v>
      </c>
      <c r="AM931" s="10">
        <v>0</v>
      </c>
      <c r="AN931" s="10">
        <v>0</v>
      </c>
      <c r="AO931" s="10">
        <v>0</v>
      </c>
      <c r="AP931" s="10">
        <v>0</v>
      </c>
      <c r="AQ931" s="10">
        <v>0</v>
      </c>
      <c r="AR931" s="10">
        <v>0</v>
      </c>
      <c r="AS931" s="10">
        <v>0</v>
      </c>
      <c r="AT931" s="10">
        <v>0</v>
      </c>
      <c r="AU931" s="10">
        <v>0</v>
      </c>
      <c r="AV931" s="10">
        <v>0</v>
      </c>
      <c r="AW931" s="10">
        <v>1</v>
      </c>
      <c r="AX931" s="10">
        <v>0</v>
      </c>
      <c r="AY931" s="10">
        <v>0</v>
      </c>
      <c r="AZ931" s="10">
        <v>0</v>
      </c>
      <c r="CB931" s="10">
        <v>0</v>
      </c>
      <c r="CC931" s="10">
        <v>0</v>
      </c>
      <c r="CE931" s="7" t="s">
        <v>447</v>
      </c>
      <c r="CF931" s="7" t="s">
        <v>448</v>
      </c>
      <c r="CG931" s="7" t="s">
        <v>475</v>
      </c>
      <c r="CH931" s="7">
        <v>3</v>
      </c>
      <c r="CI931" s="7">
        <v>3</v>
      </c>
      <c r="CJ931" s="7">
        <v>3</v>
      </c>
      <c r="CK931" s="7" t="s">
        <v>448</v>
      </c>
      <c r="CL931" s="7" t="s">
        <v>475</v>
      </c>
      <c r="CM931" s="7">
        <v>4</v>
      </c>
      <c r="CN931" s="7">
        <v>4</v>
      </c>
      <c r="CO931" s="7">
        <v>4</v>
      </c>
      <c r="CP931" s="7" t="s">
        <v>450</v>
      </c>
      <c r="CX931" t="s">
        <v>453</v>
      </c>
      <c r="CY931" t="s">
        <v>452</v>
      </c>
      <c r="CZ931" t="s">
        <v>451</v>
      </c>
      <c r="DA931" t="s">
        <v>452</v>
      </c>
      <c r="DB931" t="s">
        <v>451</v>
      </c>
      <c r="DC931" t="s">
        <v>451</v>
      </c>
      <c r="DD931" t="s">
        <v>452</v>
      </c>
      <c r="DE931" t="s">
        <v>451</v>
      </c>
      <c r="DF931" t="s">
        <v>451</v>
      </c>
      <c r="DG931" t="s">
        <v>451</v>
      </c>
      <c r="DH931" t="s">
        <v>537</v>
      </c>
      <c r="DJ931" t="s">
        <v>537</v>
      </c>
      <c r="DL931" t="s">
        <v>537</v>
      </c>
      <c r="DM931" t="s">
        <v>537</v>
      </c>
      <c r="DO931" t="s">
        <v>537</v>
      </c>
      <c r="DP931" t="s">
        <v>537</v>
      </c>
      <c r="DQ931" t="s">
        <v>537</v>
      </c>
      <c r="DR931" s="7" t="s">
        <v>456</v>
      </c>
      <c r="DT931" s="7" t="s">
        <v>479</v>
      </c>
      <c r="DV931" s="7" t="s">
        <v>479</v>
      </c>
      <c r="DW931" s="7" t="s">
        <v>479</v>
      </c>
      <c r="DY931" s="7" t="s">
        <v>479</v>
      </c>
      <c r="DZ931" s="7" t="s">
        <v>479</v>
      </c>
      <c r="EA931" s="7" t="s">
        <v>456</v>
      </c>
      <c r="EB931">
        <v>4</v>
      </c>
      <c r="ED931">
        <v>4</v>
      </c>
      <c r="EF931">
        <v>4</v>
      </c>
      <c r="EG931">
        <v>4</v>
      </c>
      <c r="EI931">
        <v>4</v>
      </c>
      <c r="EJ931">
        <v>4</v>
      </c>
      <c r="EK931">
        <v>4</v>
      </c>
      <c r="EL931" s="6">
        <v>0</v>
      </c>
      <c r="EM931">
        <v>0</v>
      </c>
      <c r="EN931">
        <v>1</v>
      </c>
      <c r="EO931">
        <v>0</v>
      </c>
      <c r="EP931">
        <v>0</v>
      </c>
      <c r="EV931">
        <v>1</v>
      </c>
      <c r="EW931">
        <v>0</v>
      </c>
      <c r="EX931">
        <v>0</v>
      </c>
      <c r="EY931">
        <v>0</v>
      </c>
      <c r="EZ931">
        <v>0</v>
      </c>
      <c r="FF931">
        <v>1</v>
      </c>
      <c r="FG931">
        <v>0</v>
      </c>
      <c r="FH931">
        <v>0</v>
      </c>
      <c r="FI931">
        <v>0</v>
      </c>
      <c r="FJ931">
        <v>0</v>
      </c>
      <c r="FK931">
        <v>0</v>
      </c>
      <c r="FL931">
        <v>0</v>
      </c>
      <c r="FM931">
        <v>1</v>
      </c>
      <c r="FN931">
        <v>0</v>
      </c>
      <c r="FO931">
        <v>0</v>
      </c>
      <c r="FU931">
        <v>1</v>
      </c>
      <c r="FV931">
        <v>0</v>
      </c>
      <c r="FW931">
        <v>0</v>
      </c>
      <c r="FX931">
        <v>0</v>
      </c>
      <c r="FY931">
        <v>0</v>
      </c>
      <c r="FZ931">
        <v>1</v>
      </c>
      <c r="GA931">
        <v>0</v>
      </c>
      <c r="GB931">
        <v>0</v>
      </c>
      <c r="GC931">
        <v>0</v>
      </c>
      <c r="GD931">
        <v>0</v>
      </c>
      <c r="GE931">
        <v>0</v>
      </c>
      <c r="GF931">
        <v>0</v>
      </c>
      <c r="GG931">
        <v>1</v>
      </c>
      <c r="GH931">
        <v>0</v>
      </c>
      <c r="GI931">
        <v>0</v>
      </c>
      <c r="II931">
        <v>2</v>
      </c>
      <c r="IJ931">
        <v>1</v>
      </c>
      <c r="IK931">
        <v>3</v>
      </c>
      <c r="IU931">
        <v>2</v>
      </c>
      <c r="IV931">
        <v>1</v>
      </c>
      <c r="IW931">
        <v>3</v>
      </c>
      <c r="JF931">
        <v>1</v>
      </c>
      <c r="JG931">
        <v>2</v>
      </c>
      <c r="JH931">
        <v>3</v>
      </c>
      <c r="JL931">
        <v>2</v>
      </c>
      <c r="JM931">
        <v>1</v>
      </c>
      <c r="JO931">
        <v>3</v>
      </c>
      <c r="JX931">
        <v>1</v>
      </c>
      <c r="JY931">
        <v>2</v>
      </c>
      <c r="JZ931">
        <v>3</v>
      </c>
      <c r="KD931">
        <v>3</v>
      </c>
      <c r="KE931">
        <v>2</v>
      </c>
      <c r="KF931">
        <v>1</v>
      </c>
      <c r="KK931">
        <v>3</v>
      </c>
      <c r="KL931">
        <v>2</v>
      </c>
      <c r="KM931">
        <v>1</v>
      </c>
      <c r="KP931">
        <v>4</v>
      </c>
      <c r="KQ931" t="s">
        <v>481</v>
      </c>
      <c r="KR931" t="s">
        <v>481</v>
      </c>
      <c r="KS931">
        <v>2</v>
      </c>
      <c r="KT931">
        <v>3</v>
      </c>
      <c r="KU931">
        <v>1</v>
      </c>
      <c r="KW931">
        <v>3</v>
      </c>
      <c r="LD931">
        <v>2</v>
      </c>
      <c r="LE931">
        <v>2</v>
      </c>
      <c r="LG931">
        <v>3</v>
      </c>
      <c r="LN931">
        <v>1</v>
      </c>
      <c r="LO931">
        <v>1</v>
      </c>
      <c r="LQ931">
        <v>3</v>
      </c>
      <c r="LT931">
        <v>2</v>
      </c>
      <c r="LY931">
        <v>2</v>
      </c>
      <c r="MA931">
        <v>3</v>
      </c>
      <c r="MG931">
        <v>1</v>
      </c>
      <c r="MI931">
        <v>1</v>
      </c>
      <c r="MM931">
        <v>3</v>
      </c>
      <c r="MR931">
        <v>2</v>
      </c>
      <c r="MS931" s="7" t="s">
        <v>459</v>
      </c>
      <c r="MT931" s="7" t="s">
        <v>459</v>
      </c>
      <c r="MU931" s="7" t="s">
        <v>459</v>
      </c>
      <c r="MV931" s="7" t="s">
        <v>459</v>
      </c>
      <c r="MW931" s="7" t="s">
        <v>459</v>
      </c>
      <c r="MX931" s="7" t="s">
        <v>459</v>
      </c>
      <c r="MY931" s="7" t="s">
        <v>459</v>
      </c>
      <c r="MZ931" s="7" t="s">
        <v>459</v>
      </c>
      <c r="NA931" s="7" t="s">
        <v>459</v>
      </c>
      <c r="NB931" s="7" t="s">
        <v>458</v>
      </c>
      <c r="NC931" s="7" t="s">
        <v>483</v>
      </c>
      <c r="ND931" s="7" t="s">
        <v>483</v>
      </c>
      <c r="NE931" s="7" t="s">
        <v>483</v>
      </c>
      <c r="NF931" s="7" t="s">
        <v>483</v>
      </c>
      <c r="NG931" s="7" t="s">
        <v>482</v>
      </c>
      <c r="NH931" s="7" t="s">
        <v>483</v>
      </c>
      <c r="NI931" s="7" t="s">
        <v>483</v>
      </c>
      <c r="NJ931" s="7" t="s">
        <v>483</v>
      </c>
      <c r="NK931" s="7" t="s">
        <v>483</v>
      </c>
      <c r="NL931" s="7" t="s">
        <v>483</v>
      </c>
      <c r="NM931" t="s">
        <v>484</v>
      </c>
      <c r="NN931" t="s">
        <v>463</v>
      </c>
      <c r="NO931" t="s">
        <v>485</v>
      </c>
      <c r="NP931" t="s">
        <v>485</v>
      </c>
      <c r="NQ931" t="s">
        <v>485</v>
      </c>
      <c r="NR931" t="s">
        <v>485</v>
      </c>
      <c r="NS931" t="s">
        <v>463</v>
      </c>
      <c r="NT931" t="s">
        <v>463</v>
      </c>
      <c r="NU931" t="s">
        <v>463</v>
      </c>
      <c r="NV931" t="s">
        <v>463</v>
      </c>
      <c r="NW931" t="s">
        <v>485</v>
      </c>
      <c r="NX931" t="s">
        <v>485</v>
      </c>
      <c r="NY931" t="s">
        <v>485</v>
      </c>
      <c r="NZ931" t="s">
        <v>462</v>
      </c>
      <c r="OA931" t="s">
        <v>485</v>
      </c>
      <c r="OB931" t="s">
        <v>485</v>
      </c>
      <c r="OC931" t="s">
        <v>463</v>
      </c>
      <c r="OD931" t="s">
        <v>463</v>
      </c>
      <c r="OE931" t="s">
        <v>462</v>
      </c>
      <c r="OF931" t="s">
        <v>463</v>
      </c>
      <c r="OG931" t="s">
        <v>463</v>
      </c>
      <c r="QJ931" s="10" t="s">
        <v>464</v>
      </c>
      <c r="QL931" s="10">
        <v>17.978633333333001</v>
      </c>
      <c r="QM931" s="10" t="s">
        <v>465</v>
      </c>
      <c r="RF931" s="10">
        <v>1</v>
      </c>
      <c r="RH931" s="15">
        <f>IFERROR(AVERAGE(INDEX('[1]DO NOT TOUCH Préparation'!$T$1:$T$5,MATCH('DO NOT TOUCH - inputExtraction'!$CX931,'[1]DO NOT TOUCH Préparation'!$S$1:$S$5,0)),INDEX('[1]DO NOT TOUCH Préparation'!$T$1:$T$5,MATCH('DO NOT TOUCH - inputExtraction'!$CY931,'[1]DO NOT TOUCH Préparation'!$S$1:$S$5,0)),INDEX('[1]DO NOT TOUCH Préparation'!$T$1:$T$5,MATCH('DO NOT TOUCH - inputExtraction'!$CZ931,'[1]DO NOT TOUCH Préparation'!$S$1:$S$5,0)),INDEX('[1]DO NOT TOUCH Préparation'!$T$1:$T$5,MATCH('DO NOT TOUCH - inputExtraction'!$DA931,'[1]DO NOT TOUCH Préparation'!$S$1:$S$5,0)),INDEX('[1]DO NOT TOUCH Préparation'!$T$1:$T$5,MATCH('DO NOT TOUCH - inputExtraction'!$DB931,'[1]DO NOT TOUCH Préparation'!$S$1:$S$5,0))),"")</f>
        <v>3.8</v>
      </c>
      <c r="RI931" s="13">
        <f>IFERROR(AVERAGE(INDEX('[1]DO NOT TOUCH Préparation'!$T$1:$T$5,MATCH($DC931,'[1]DO NOT TOUCH Préparation'!$S$1:$S$5,0)),INDEX('[1]DO NOT TOUCH Préparation'!$T$1:$T$5,MATCH('DO NOT TOUCH - inputExtraction'!$DD931,'[1]DO NOT TOUCH Préparation'!$S$1:$S$5,0)),INDEX('[1]DO NOT TOUCH Préparation'!$T$1:$T$5,MATCH('DO NOT TOUCH - inputExtraction'!$DE931,'[1]DO NOT TOUCH Préparation'!$S$1:$S$5,0)),INDEX('[1]DO NOT TOUCH Préparation'!$T$1:$T$5,MATCH(DF931,'[1]DO NOT TOUCH Préparation'!$S$1:$S$5,0)),INDEX('[1]DO NOT TOUCH Préparation'!$T$1:$T$5,MATCH('DO NOT TOUCH - inputExtraction'!$DG931,'[1]DO NOT TOUCH Préparation'!$S$1:$S$5,0))),"")</f>
        <v>3.8</v>
      </c>
      <c r="RK931" s="10">
        <f>VLOOKUP(CX931,'[1]DO NOT TOUCH Préparation'!$S$1:$T$5,2,0)</f>
        <v>5</v>
      </c>
      <c r="RL931" s="10">
        <f>VLOOKUP(CY931,'[1]DO NOT TOUCH Préparation'!$S$1:$T$5,2,0)</f>
        <v>3</v>
      </c>
      <c r="RM931" s="10">
        <f>VLOOKUP(CZ931,'[1]DO NOT TOUCH Préparation'!$S$1:$T$5,2,0)</f>
        <v>4</v>
      </c>
      <c r="RN931" s="10">
        <f>VLOOKUP(DA931,'[1]DO NOT TOUCH Préparation'!$S$1:$T$5,2,0)</f>
        <v>3</v>
      </c>
      <c r="RO931" s="10">
        <f>VLOOKUP(DB931,'[1]DO NOT TOUCH Préparation'!$S$1:$T$5,2,0)</f>
        <v>4</v>
      </c>
      <c r="RP931" s="10">
        <f>VLOOKUP(DC931,'[1]DO NOT TOUCH Préparation'!$S$1:$T$5,2,0)</f>
        <v>4</v>
      </c>
      <c r="RQ931" s="10">
        <f>VLOOKUP(DD931,'[1]DO NOT TOUCH Préparation'!$S$1:$T$5,2,0)</f>
        <v>3</v>
      </c>
      <c r="RR931" s="10">
        <f>VLOOKUP(DE931,'[1]DO NOT TOUCH Préparation'!$S$1:$T$5,2,0)</f>
        <v>4</v>
      </c>
      <c r="RS931" s="10">
        <f>VLOOKUP(DF931,'[1]DO NOT TOUCH Préparation'!$S$1:$T$5,2,0)</f>
        <v>4</v>
      </c>
      <c r="RT931" s="10">
        <f>VLOOKUP(DG931,'[1]DO NOT TOUCH Préparation'!$S$1:$T$5,2,0)</f>
        <v>4</v>
      </c>
      <c r="RV931" s="5" t="str">
        <f>IF(CF931&lt;&gt;"",CF931,"")</f>
        <v>6% à 20%</v>
      </c>
      <c r="RW931" s="5" t="str">
        <f>IF(CK931&lt;&gt;"",CK931,"")</f>
        <v>6% à 20%</v>
      </c>
      <c r="RX931" s="5" t="str">
        <f t="shared" si="15"/>
        <v>Je n’achète pas de produits à base végétale (soja, amande, avoine…)</v>
      </c>
      <c r="RZ931" s="5" cm="1">
        <f t="array" ref="RZ931">IFERROR(INDEX('[1]DO NOT TOUCH Préparation'!$W$2:$W$7,MATCH('DO NOT TOUCH - inputExtraction'!RV931,'[1]DO NOT TOUCH Préparation'!$V$2:$V$7,0),),"1")</f>
        <v>3</v>
      </c>
      <c r="SA931" s="5" cm="1">
        <f t="array" ref="SA931">IFERROR(INDEX('[1]DO NOT TOUCH Préparation'!$W$2:$W$7,MATCH('DO NOT TOUCH - inputExtraction'!RW931,'[1]DO NOT TOUCH Préparation'!$V$2:$V$7,0),),"1")</f>
        <v>3</v>
      </c>
      <c r="SB931" s="5" t="str" cm="1">
        <f t="array" ref="SB931">IFERROR(INDEX('[1]DO NOT TOUCH Préparation'!$W$2:$W$7,MATCH('DO NOT TOUCH - inputExtraction'!RX931,'[1]DO NOT TOUCH Préparation'!$V$2:$V$7,0),),"1")</f>
        <v>1</v>
      </c>
      <c r="SD931" s="5">
        <v>1</v>
      </c>
      <c r="SF931" s="5">
        <f>IFERROR(VLOOKUP(H931,'[1]DO NOT TOUCH Préparation'!$CL$2:$CM$9,2,0),"")</f>
        <v>5</v>
      </c>
      <c r="SG931" s="5">
        <f>IFERROR(VLOOKUP(K931,'[1]DO NOT TOUCH Préparation'!$CT$2:$CU$10,2,0),"")</f>
        <v>2</v>
      </c>
      <c r="SH931" s="5">
        <f>IFERROR(VLOOKUP(L931,'[1]DO NOT TOUCH Préparation'!$CX$2:$CY$6,2,0),"")</f>
        <v>1</v>
      </c>
    </row>
    <row r="932" spans="1:502" ht="14.4" x14ac:dyDescent="0.3">
      <c r="A932" s="4">
        <v>1230</v>
      </c>
      <c r="B932" s="4" t="s">
        <v>2825</v>
      </c>
      <c r="C932" s="4" t="s">
        <v>2826</v>
      </c>
      <c r="D932" s="4" t="s">
        <v>904</v>
      </c>
      <c r="E932" s="4" t="s">
        <v>439</v>
      </c>
      <c r="F932" s="10" t="s">
        <v>905</v>
      </c>
      <c r="G932" s="10" t="s">
        <v>789</v>
      </c>
      <c r="H932" s="7" t="s">
        <v>700</v>
      </c>
      <c r="I932" s="7">
        <v>50</v>
      </c>
      <c r="J932" s="7" t="s">
        <v>443</v>
      </c>
      <c r="K932" s="7" t="s">
        <v>522</v>
      </c>
      <c r="L932" s="7" t="s">
        <v>492</v>
      </c>
      <c r="M932" s="7">
        <v>4</v>
      </c>
      <c r="N932" s="12">
        <v>0</v>
      </c>
      <c r="O932" s="12">
        <v>0</v>
      </c>
      <c r="P932" s="7">
        <v>0</v>
      </c>
      <c r="Q932" s="7">
        <v>1</v>
      </c>
      <c r="R932" s="7">
        <v>1</v>
      </c>
      <c r="S932" s="12">
        <v>0</v>
      </c>
      <c r="T932" s="7">
        <v>1</v>
      </c>
      <c r="U932" s="12">
        <v>0</v>
      </c>
      <c r="V932" s="7">
        <v>1</v>
      </c>
      <c r="W932" s="7">
        <v>2</v>
      </c>
      <c r="X932" s="7">
        <v>3</v>
      </c>
      <c r="AC932" s="10" t="s">
        <v>493</v>
      </c>
      <c r="BS932" s="10">
        <v>0</v>
      </c>
      <c r="BT932" s="10">
        <v>0</v>
      </c>
      <c r="BU932" s="10">
        <v>1</v>
      </c>
      <c r="BV932" s="10">
        <v>0</v>
      </c>
      <c r="BW932" s="10">
        <v>0</v>
      </c>
      <c r="BX932" s="10">
        <v>1</v>
      </c>
      <c r="BY932" s="10">
        <v>1</v>
      </c>
      <c r="BZ932" s="10">
        <v>0</v>
      </c>
      <c r="CA932" s="10">
        <v>0</v>
      </c>
      <c r="CB932" s="10">
        <v>0</v>
      </c>
      <c r="CC932" s="10">
        <v>0</v>
      </c>
      <c r="CE932" s="7" t="s">
        <v>447</v>
      </c>
      <c r="CF932" s="7" t="s">
        <v>523</v>
      </c>
      <c r="CG932" s="7" t="s">
        <v>494</v>
      </c>
      <c r="CH932" s="7">
        <v>4</v>
      </c>
      <c r="CI932" s="7" t="s">
        <v>524</v>
      </c>
      <c r="CJ932" s="7" t="s">
        <v>524</v>
      </c>
      <c r="CK932" s="7" t="s">
        <v>570</v>
      </c>
      <c r="CL932" s="7" t="s">
        <v>638</v>
      </c>
      <c r="CM932" s="7" t="s">
        <v>524</v>
      </c>
      <c r="CN932" s="7" t="s">
        <v>524</v>
      </c>
      <c r="CO932" s="7">
        <v>4</v>
      </c>
      <c r="CP932" s="7" t="s">
        <v>474</v>
      </c>
      <c r="CQ932" s="7" t="s">
        <v>475</v>
      </c>
      <c r="CR932" s="7">
        <v>4</v>
      </c>
      <c r="CS932" s="7">
        <v>4</v>
      </c>
      <c r="CT932" s="7">
        <v>3</v>
      </c>
      <c r="CU932" s="7">
        <v>4</v>
      </c>
      <c r="CX932" t="s">
        <v>451</v>
      </c>
      <c r="CY932" t="s">
        <v>453</v>
      </c>
      <c r="CZ932" t="s">
        <v>453</v>
      </c>
      <c r="DA932" t="s">
        <v>453</v>
      </c>
      <c r="DB932" t="s">
        <v>451</v>
      </c>
      <c r="DC932" t="s">
        <v>453</v>
      </c>
      <c r="DD932" t="s">
        <v>452</v>
      </c>
      <c r="DE932" t="s">
        <v>453</v>
      </c>
      <c r="DF932" t="s">
        <v>451</v>
      </c>
      <c r="DG932" t="s">
        <v>453</v>
      </c>
      <c r="DH932" t="s">
        <v>455</v>
      </c>
      <c r="DI932" t="s">
        <v>455</v>
      </c>
      <c r="DJ932" t="s">
        <v>455</v>
      </c>
      <c r="DK932" t="s">
        <v>455</v>
      </c>
      <c r="DL932" t="s">
        <v>455</v>
      </c>
      <c r="DM932" t="s">
        <v>455</v>
      </c>
      <c r="DO932" t="s">
        <v>455</v>
      </c>
      <c r="DP932" t="s">
        <v>455</v>
      </c>
      <c r="DQ932" t="s">
        <v>455</v>
      </c>
      <c r="DR932" s="7" t="s">
        <v>479</v>
      </c>
      <c r="DS932" s="7" t="s">
        <v>479</v>
      </c>
      <c r="DT932" s="7" t="s">
        <v>479</v>
      </c>
      <c r="DU932" s="7" t="s">
        <v>456</v>
      </c>
      <c r="DV932" s="7" t="s">
        <v>456</v>
      </c>
      <c r="DW932" s="7" t="s">
        <v>456</v>
      </c>
      <c r="DY932" s="7" t="s">
        <v>479</v>
      </c>
      <c r="DZ932" s="7" t="s">
        <v>479</v>
      </c>
      <c r="EA932" s="7" t="s">
        <v>479</v>
      </c>
      <c r="EB932" t="s">
        <v>457</v>
      </c>
      <c r="EC932">
        <v>4</v>
      </c>
      <c r="ED932">
        <v>4</v>
      </c>
      <c r="EE932">
        <v>4</v>
      </c>
      <c r="EF932" t="s">
        <v>457</v>
      </c>
      <c r="EG932" t="s">
        <v>457</v>
      </c>
      <c r="EI932">
        <v>4</v>
      </c>
      <c r="EJ932">
        <v>4</v>
      </c>
      <c r="EK932" t="s">
        <v>457</v>
      </c>
      <c r="EL932" s="6"/>
      <c r="IH932">
        <v>1</v>
      </c>
      <c r="II932">
        <v>3</v>
      </c>
      <c r="IJ932">
        <v>2</v>
      </c>
      <c r="IN932">
        <v>1</v>
      </c>
      <c r="IO932">
        <v>3</v>
      </c>
      <c r="IP932">
        <v>2</v>
      </c>
      <c r="IT932">
        <v>1</v>
      </c>
      <c r="IU932">
        <v>3</v>
      </c>
      <c r="IV932">
        <v>2</v>
      </c>
      <c r="IZ932">
        <v>1</v>
      </c>
      <c r="JA932">
        <v>3</v>
      </c>
      <c r="JB932">
        <v>2</v>
      </c>
      <c r="JF932">
        <v>1</v>
      </c>
      <c r="JG932">
        <v>3</v>
      </c>
      <c r="JH932">
        <v>2</v>
      </c>
      <c r="JL932">
        <v>1</v>
      </c>
      <c r="JM932">
        <v>3</v>
      </c>
      <c r="JN932">
        <v>2</v>
      </c>
      <c r="JX932">
        <v>1</v>
      </c>
      <c r="JY932">
        <v>3</v>
      </c>
      <c r="JZ932">
        <v>2</v>
      </c>
      <c r="KD932">
        <v>1</v>
      </c>
      <c r="KE932">
        <v>2</v>
      </c>
      <c r="KF932">
        <v>3</v>
      </c>
      <c r="KK932">
        <v>3</v>
      </c>
      <c r="KL932">
        <v>2</v>
      </c>
      <c r="KM932">
        <v>1</v>
      </c>
      <c r="KP932" t="s">
        <v>480</v>
      </c>
      <c r="KQ932">
        <v>4</v>
      </c>
      <c r="KR932" t="s">
        <v>480</v>
      </c>
      <c r="KS932" t="s">
        <v>480</v>
      </c>
      <c r="KT932">
        <v>3</v>
      </c>
      <c r="KU932">
        <v>1</v>
      </c>
      <c r="LB932">
        <v>3</v>
      </c>
      <c r="LD932">
        <v>2</v>
      </c>
      <c r="LE932">
        <v>1</v>
      </c>
      <c r="LL932">
        <v>3</v>
      </c>
      <c r="LN932">
        <v>2</v>
      </c>
      <c r="LO932">
        <v>1</v>
      </c>
      <c r="LV932">
        <v>3</v>
      </c>
      <c r="LX932">
        <v>2</v>
      </c>
      <c r="LY932">
        <v>1</v>
      </c>
      <c r="MF932">
        <v>2</v>
      </c>
      <c r="MH932">
        <v>3</v>
      </c>
      <c r="MI932">
        <v>2</v>
      </c>
      <c r="MP932">
        <v>1</v>
      </c>
      <c r="MR932">
        <v>3</v>
      </c>
      <c r="MS932" s="7" t="s">
        <v>460</v>
      </c>
      <c r="MT932" s="7" t="s">
        <v>459</v>
      </c>
      <c r="MU932" s="7" t="s">
        <v>460</v>
      </c>
      <c r="MV932" s="7" t="s">
        <v>460</v>
      </c>
      <c r="MW932" s="7" t="s">
        <v>460</v>
      </c>
      <c r="MX932" s="7" t="s">
        <v>460</v>
      </c>
      <c r="MY932" s="7" t="s">
        <v>458</v>
      </c>
      <c r="MZ932" s="7" t="s">
        <v>460</v>
      </c>
      <c r="NA932" s="7" t="s">
        <v>458</v>
      </c>
      <c r="NB932" s="7" t="s">
        <v>460</v>
      </c>
      <c r="NC932" s="7" t="s">
        <v>460</v>
      </c>
      <c r="ND932" s="7" t="s">
        <v>458</v>
      </c>
      <c r="NE932" s="7" t="s">
        <v>458</v>
      </c>
      <c r="NF932" s="7" t="s">
        <v>460</v>
      </c>
      <c r="NG932" s="7" t="s">
        <v>460</v>
      </c>
      <c r="NH932" s="7" t="s">
        <v>458</v>
      </c>
      <c r="NI932" s="7" t="s">
        <v>460</v>
      </c>
      <c r="NJ932" s="7" t="s">
        <v>460</v>
      </c>
      <c r="NK932" s="7" t="s">
        <v>460</v>
      </c>
      <c r="NL932" s="7" t="s">
        <v>460</v>
      </c>
      <c r="NM932" t="s">
        <v>484</v>
      </c>
      <c r="PV932" s="10" t="s">
        <v>485</v>
      </c>
      <c r="PW932" s="10" t="s">
        <v>485</v>
      </c>
      <c r="PX932" s="10" t="s">
        <v>485</v>
      </c>
      <c r="PY932" s="10" t="s">
        <v>485</v>
      </c>
      <c r="PZ932" s="10" t="s">
        <v>485</v>
      </c>
      <c r="QA932" s="10" t="s">
        <v>462</v>
      </c>
      <c r="QB932" s="10" t="s">
        <v>462</v>
      </c>
      <c r="QC932" s="10" t="s">
        <v>462</v>
      </c>
      <c r="QD932" s="10" t="s">
        <v>463</v>
      </c>
      <c r="QE932" s="10" t="s">
        <v>462</v>
      </c>
      <c r="QF932" s="10" t="s">
        <v>462</v>
      </c>
      <c r="QG932" s="10" t="s">
        <v>485</v>
      </c>
      <c r="QH932" s="10" t="s">
        <v>485</v>
      </c>
      <c r="QI932" s="10" t="s">
        <v>462</v>
      </c>
      <c r="QJ932" s="10" t="s">
        <v>464</v>
      </c>
      <c r="QL932" s="10">
        <v>13.698</v>
      </c>
      <c r="QM932" s="10" t="s">
        <v>908</v>
      </c>
      <c r="RF932" s="10">
        <v>1</v>
      </c>
      <c r="RH932" s="15">
        <f>IFERROR(AVERAGE(INDEX('[1]DO NOT TOUCH Préparation'!$T$1:$T$5,MATCH('DO NOT TOUCH - inputExtraction'!$CX932,'[1]DO NOT TOUCH Préparation'!$S$1:$S$5,0)),INDEX('[1]DO NOT TOUCH Préparation'!$T$1:$T$5,MATCH('DO NOT TOUCH - inputExtraction'!$CY932,'[1]DO NOT TOUCH Préparation'!$S$1:$S$5,0)),INDEX('[1]DO NOT TOUCH Préparation'!$T$1:$T$5,MATCH('DO NOT TOUCH - inputExtraction'!$CZ932,'[1]DO NOT TOUCH Préparation'!$S$1:$S$5,0)),INDEX('[1]DO NOT TOUCH Préparation'!$T$1:$T$5,MATCH('DO NOT TOUCH - inputExtraction'!$DA932,'[1]DO NOT TOUCH Préparation'!$S$1:$S$5,0)),INDEX('[1]DO NOT TOUCH Préparation'!$T$1:$T$5,MATCH('DO NOT TOUCH - inputExtraction'!$DB932,'[1]DO NOT TOUCH Préparation'!$S$1:$S$5,0))),"")</f>
        <v>4.5999999999999996</v>
      </c>
      <c r="RI932" s="13">
        <f>IFERROR(AVERAGE(INDEX('[1]DO NOT TOUCH Préparation'!$T$1:$T$5,MATCH($DC932,'[1]DO NOT TOUCH Préparation'!$S$1:$S$5,0)),INDEX('[1]DO NOT TOUCH Préparation'!$T$1:$T$5,MATCH('DO NOT TOUCH - inputExtraction'!$DD932,'[1]DO NOT TOUCH Préparation'!$S$1:$S$5,0)),INDEX('[1]DO NOT TOUCH Préparation'!$T$1:$T$5,MATCH('DO NOT TOUCH - inputExtraction'!$DE932,'[1]DO NOT TOUCH Préparation'!$S$1:$S$5,0)),INDEX('[1]DO NOT TOUCH Préparation'!$T$1:$T$5,MATCH(DF932,'[1]DO NOT TOUCH Préparation'!$S$1:$S$5,0)),INDEX('[1]DO NOT TOUCH Préparation'!$T$1:$T$5,MATCH('DO NOT TOUCH - inputExtraction'!$DG932,'[1]DO NOT TOUCH Préparation'!$S$1:$S$5,0))),"")</f>
        <v>4.4000000000000004</v>
      </c>
      <c r="RK932" s="10">
        <f>VLOOKUP(CX932,'[1]DO NOT TOUCH Préparation'!$S$1:$T$5,2,0)</f>
        <v>4</v>
      </c>
      <c r="RL932" s="10">
        <f>VLOOKUP(CY932,'[1]DO NOT TOUCH Préparation'!$S$1:$T$5,2,0)</f>
        <v>5</v>
      </c>
      <c r="RM932" s="10">
        <f>VLOOKUP(CZ932,'[1]DO NOT TOUCH Préparation'!$S$1:$T$5,2,0)</f>
        <v>5</v>
      </c>
      <c r="RN932" s="10">
        <f>VLOOKUP(DA932,'[1]DO NOT TOUCH Préparation'!$S$1:$T$5,2,0)</f>
        <v>5</v>
      </c>
      <c r="RO932" s="10">
        <f>VLOOKUP(DB932,'[1]DO NOT TOUCH Préparation'!$S$1:$T$5,2,0)</f>
        <v>4</v>
      </c>
      <c r="RP932" s="10">
        <f>VLOOKUP(DC932,'[1]DO NOT TOUCH Préparation'!$S$1:$T$5,2,0)</f>
        <v>5</v>
      </c>
      <c r="RQ932" s="10">
        <f>VLOOKUP(DD932,'[1]DO NOT TOUCH Préparation'!$S$1:$T$5,2,0)</f>
        <v>3</v>
      </c>
      <c r="RR932" s="10">
        <f>VLOOKUP(DE932,'[1]DO NOT TOUCH Préparation'!$S$1:$T$5,2,0)</f>
        <v>5</v>
      </c>
      <c r="RS932" s="10">
        <f>VLOOKUP(DF932,'[1]DO NOT TOUCH Préparation'!$S$1:$T$5,2,0)</f>
        <v>4</v>
      </c>
      <c r="RT932" s="10">
        <f>VLOOKUP(DG932,'[1]DO NOT TOUCH Préparation'!$S$1:$T$5,2,0)</f>
        <v>5</v>
      </c>
      <c r="RV932" s="5" t="str">
        <f>IF(CF932&lt;&gt;"",CF932,"")</f>
        <v>21% à 50%</v>
      </c>
      <c r="RW932" s="5" t="str">
        <f>IF(CK932&lt;&gt;"",CK932,"")</f>
        <v>Plus de 50%</v>
      </c>
      <c r="RX932" s="5" t="str">
        <f t="shared" si="15"/>
        <v>Inférieur ou égal à 5%</v>
      </c>
      <c r="RZ932" s="5" cm="1">
        <f t="array" ref="RZ932">IFERROR(INDEX('[1]DO NOT TOUCH Préparation'!$W$2:$W$7,MATCH('DO NOT TOUCH - inputExtraction'!RV932,'[1]DO NOT TOUCH Préparation'!$V$2:$V$7,0),),"1")</f>
        <v>4</v>
      </c>
      <c r="SA932" s="5" cm="1">
        <f t="array" ref="SA932">IFERROR(INDEX('[1]DO NOT TOUCH Préparation'!$W$2:$W$7,MATCH('DO NOT TOUCH - inputExtraction'!RW932,'[1]DO NOT TOUCH Préparation'!$V$2:$V$7,0),),"1")</f>
        <v>5</v>
      </c>
      <c r="SB932" s="5" cm="1">
        <f t="array" ref="SB932">IFERROR(INDEX('[1]DO NOT TOUCH Préparation'!$W$2:$W$7,MATCH('DO NOT TOUCH - inputExtraction'!RX932,'[1]DO NOT TOUCH Préparation'!$V$2:$V$7,0),),"1")</f>
        <v>2</v>
      </c>
      <c r="SD932" s="5">
        <v>1</v>
      </c>
      <c r="SF932" s="5">
        <f>IFERROR(VLOOKUP(H932,'[1]DO NOT TOUCH Préparation'!$CL$2:$CM$9,2,0),"")</f>
        <v>7</v>
      </c>
      <c r="SG932" s="5">
        <f>IFERROR(VLOOKUP(K932,'[1]DO NOT TOUCH Préparation'!$CT$2:$CU$10,2,0),"")</f>
        <v>3</v>
      </c>
      <c r="SH932" s="5">
        <f>IFERROR(VLOOKUP(L932,'[1]DO NOT TOUCH Préparation'!$CX$2:$CY$6,2,0),"")</f>
        <v>3</v>
      </c>
    </row>
    <row r="933" spans="1:502" ht="14.4" x14ac:dyDescent="0.3">
      <c r="A933" s="4">
        <v>1231</v>
      </c>
      <c r="B933" s="4" t="s">
        <v>2827</v>
      </c>
      <c r="C933" s="4" t="s">
        <v>2828</v>
      </c>
      <c r="D933" s="4" t="s">
        <v>438</v>
      </c>
      <c r="E933" s="4" t="s">
        <v>468</v>
      </c>
      <c r="F933" s="10" t="s">
        <v>561</v>
      </c>
      <c r="G933" s="10" t="s">
        <v>503</v>
      </c>
      <c r="H933" s="7" t="s">
        <v>504</v>
      </c>
      <c r="I933" s="7">
        <v>57</v>
      </c>
      <c r="J933" s="7" t="s">
        <v>443</v>
      </c>
      <c r="K933" s="7" t="s">
        <v>471</v>
      </c>
      <c r="L933" s="7" t="s">
        <v>472</v>
      </c>
      <c r="M933" s="7">
        <v>1</v>
      </c>
      <c r="N933" s="12">
        <v>1</v>
      </c>
      <c r="O933" s="12">
        <v>0</v>
      </c>
      <c r="P933" s="7">
        <v>1</v>
      </c>
      <c r="Q933" s="7">
        <v>1</v>
      </c>
      <c r="R933" s="7">
        <v>1</v>
      </c>
      <c r="S933" s="12">
        <v>0</v>
      </c>
      <c r="T933" s="7">
        <v>1</v>
      </c>
      <c r="U933" s="12">
        <v>0</v>
      </c>
      <c r="V933" s="7">
        <v>2</v>
      </c>
      <c r="W933" s="7">
        <v>1</v>
      </c>
      <c r="AB933" s="7">
        <v>3</v>
      </c>
      <c r="AC933" s="10" t="s">
        <v>493</v>
      </c>
      <c r="AD933" s="10">
        <v>0</v>
      </c>
      <c r="AE933" s="10">
        <v>1</v>
      </c>
      <c r="AF933" s="10">
        <v>0</v>
      </c>
      <c r="AG933" s="10">
        <v>0</v>
      </c>
      <c r="AH933" s="10">
        <v>0</v>
      </c>
      <c r="AI933" s="10">
        <v>0</v>
      </c>
      <c r="AJ933" s="10">
        <v>1</v>
      </c>
      <c r="AK933" s="10">
        <v>0</v>
      </c>
      <c r="AM933" s="10">
        <v>0</v>
      </c>
      <c r="AN933" s="10">
        <v>0</v>
      </c>
      <c r="AO933" s="10">
        <v>1</v>
      </c>
      <c r="AP933" s="10">
        <v>0</v>
      </c>
      <c r="AQ933" s="10">
        <v>0</v>
      </c>
      <c r="AR933" s="10">
        <v>0</v>
      </c>
      <c r="AS933" s="10">
        <v>0</v>
      </c>
      <c r="AT933" s="10">
        <v>0</v>
      </c>
      <c r="AU933" s="10">
        <v>0</v>
      </c>
      <c r="AV933" s="10">
        <v>0</v>
      </c>
      <c r="AW933" s="10">
        <v>0</v>
      </c>
      <c r="AX933" s="10">
        <v>0</v>
      </c>
      <c r="AY933" s="10">
        <v>0</v>
      </c>
      <c r="AZ933" s="10">
        <v>0</v>
      </c>
      <c r="CB933" s="10">
        <v>0</v>
      </c>
      <c r="CC933" s="10">
        <v>0</v>
      </c>
      <c r="CE933" s="7" t="s">
        <v>447</v>
      </c>
      <c r="CF933" s="7" t="s">
        <v>523</v>
      </c>
      <c r="CG933" s="7" t="s">
        <v>494</v>
      </c>
      <c r="CH933" s="7" t="s">
        <v>524</v>
      </c>
      <c r="CI933" s="7" t="s">
        <v>524</v>
      </c>
      <c r="CJ933" s="7" t="s">
        <v>524</v>
      </c>
      <c r="CK933" s="7" t="s">
        <v>448</v>
      </c>
      <c r="CL933" s="7" t="s">
        <v>475</v>
      </c>
      <c r="CM933" s="7" t="s">
        <v>524</v>
      </c>
      <c r="CN933" s="7" t="s">
        <v>524</v>
      </c>
      <c r="CO933" s="7" t="s">
        <v>524</v>
      </c>
      <c r="CP933" s="7" t="s">
        <v>474</v>
      </c>
      <c r="CQ933" s="7" t="s">
        <v>475</v>
      </c>
      <c r="CR933" s="7" t="s">
        <v>524</v>
      </c>
      <c r="CS933" s="7" t="s">
        <v>524</v>
      </c>
      <c r="CT933" s="7" t="s">
        <v>524</v>
      </c>
      <c r="CU933" s="7" t="s">
        <v>524</v>
      </c>
      <c r="CV933" s="7" t="s">
        <v>524</v>
      </c>
      <c r="CW933" t="s">
        <v>2829</v>
      </c>
      <c r="CX933" t="s">
        <v>453</v>
      </c>
      <c r="CY933" t="s">
        <v>453</v>
      </c>
      <c r="CZ933" t="s">
        <v>453</v>
      </c>
      <c r="DA933" t="s">
        <v>453</v>
      </c>
      <c r="DB933" t="s">
        <v>453</v>
      </c>
      <c r="DC933" t="s">
        <v>453</v>
      </c>
      <c r="DD933" t="s">
        <v>453</v>
      </c>
      <c r="DE933" t="s">
        <v>453</v>
      </c>
      <c r="DF933" t="s">
        <v>453</v>
      </c>
      <c r="DG933" t="s">
        <v>453</v>
      </c>
      <c r="DH933" t="s">
        <v>455</v>
      </c>
      <c r="DI933" t="s">
        <v>455</v>
      </c>
      <c r="DJ933" t="s">
        <v>455</v>
      </c>
      <c r="DK933" t="s">
        <v>455</v>
      </c>
      <c r="DL933" t="s">
        <v>455</v>
      </c>
      <c r="DM933" t="s">
        <v>455</v>
      </c>
      <c r="DN933" t="s">
        <v>455</v>
      </c>
      <c r="DO933" t="s">
        <v>455</v>
      </c>
      <c r="DP933" t="s">
        <v>455</v>
      </c>
      <c r="DQ933" t="s">
        <v>455</v>
      </c>
      <c r="DR933" s="7" t="s">
        <v>479</v>
      </c>
      <c r="DS933" s="7" t="s">
        <v>479</v>
      </c>
      <c r="DT933" s="7" t="s">
        <v>456</v>
      </c>
      <c r="DU933" s="7" t="s">
        <v>479</v>
      </c>
      <c r="DV933" s="7" t="s">
        <v>479</v>
      </c>
      <c r="DW933" s="7" t="s">
        <v>456</v>
      </c>
      <c r="DX933" s="7" t="s">
        <v>479</v>
      </c>
      <c r="DY933" s="7" t="s">
        <v>456</v>
      </c>
      <c r="DZ933" s="7" t="s">
        <v>456</v>
      </c>
      <c r="EA933" s="7" t="s">
        <v>456</v>
      </c>
      <c r="EB933" t="s">
        <v>457</v>
      </c>
      <c r="EC933" t="s">
        <v>457</v>
      </c>
      <c r="ED933" t="s">
        <v>457</v>
      </c>
      <c r="EE933" t="s">
        <v>457</v>
      </c>
      <c r="EF933" t="s">
        <v>457</v>
      </c>
      <c r="EG933" t="s">
        <v>457</v>
      </c>
      <c r="EH933" t="s">
        <v>457</v>
      </c>
      <c r="EI933" t="s">
        <v>457</v>
      </c>
      <c r="EJ933" t="s">
        <v>457</v>
      </c>
      <c r="EK933" t="s">
        <v>457</v>
      </c>
      <c r="EL933" s="6"/>
      <c r="IH933">
        <v>3</v>
      </c>
      <c r="II933">
        <v>1</v>
      </c>
      <c r="IJ933">
        <v>2</v>
      </c>
      <c r="IN933">
        <v>2</v>
      </c>
      <c r="IO933">
        <v>3</v>
      </c>
      <c r="IP933">
        <v>1</v>
      </c>
      <c r="IT933">
        <v>2</v>
      </c>
      <c r="IU933">
        <v>3</v>
      </c>
      <c r="IV933">
        <v>1</v>
      </c>
      <c r="IZ933">
        <v>2</v>
      </c>
      <c r="JA933">
        <v>3</v>
      </c>
      <c r="JB933">
        <v>1</v>
      </c>
      <c r="JF933">
        <v>2</v>
      </c>
      <c r="JG933">
        <v>3</v>
      </c>
      <c r="JH933">
        <v>1</v>
      </c>
      <c r="JL933">
        <v>2</v>
      </c>
      <c r="JM933">
        <v>3</v>
      </c>
      <c r="JN933">
        <v>1</v>
      </c>
      <c r="JR933">
        <v>2</v>
      </c>
      <c r="JS933">
        <v>3</v>
      </c>
      <c r="JT933">
        <v>1</v>
      </c>
      <c r="JX933">
        <v>2</v>
      </c>
      <c r="JY933">
        <v>3</v>
      </c>
      <c r="JZ933">
        <v>1</v>
      </c>
      <c r="KD933">
        <v>2</v>
      </c>
      <c r="KE933">
        <v>3</v>
      </c>
      <c r="KF933">
        <v>1</v>
      </c>
      <c r="KJ933">
        <v>2</v>
      </c>
      <c r="KK933">
        <v>3</v>
      </c>
      <c r="KL933">
        <v>1</v>
      </c>
      <c r="KP933" t="s">
        <v>480</v>
      </c>
      <c r="KQ933" t="s">
        <v>481</v>
      </c>
      <c r="KR933" t="s">
        <v>481</v>
      </c>
      <c r="KS933" t="s">
        <v>481</v>
      </c>
      <c r="KT933" t="s">
        <v>480</v>
      </c>
      <c r="KZ933">
        <v>2</v>
      </c>
      <c r="LB933">
        <v>1</v>
      </c>
      <c r="LC933">
        <v>3</v>
      </c>
      <c r="LJ933">
        <v>1</v>
      </c>
      <c r="LL933">
        <v>2</v>
      </c>
      <c r="LM933">
        <v>3</v>
      </c>
      <c r="LT933">
        <v>1</v>
      </c>
      <c r="LV933">
        <v>2</v>
      </c>
      <c r="LW933">
        <v>3</v>
      </c>
      <c r="MD933">
        <v>1</v>
      </c>
      <c r="MF933">
        <v>2</v>
      </c>
      <c r="MG933">
        <v>3</v>
      </c>
      <c r="MN933">
        <v>1</v>
      </c>
      <c r="MP933">
        <v>2</v>
      </c>
      <c r="MQ933">
        <v>3</v>
      </c>
      <c r="MS933" s="7" t="s">
        <v>458</v>
      </c>
      <c r="MT933" s="7" t="s">
        <v>459</v>
      </c>
      <c r="MU933" s="7" t="s">
        <v>458</v>
      </c>
      <c r="MV933" s="7" t="s">
        <v>458</v>
      </c>
      <c r="MW933" s="7" t="s">
        <v>458</v>
      </c>
      <c r="MX933" s="7" t="s">
        <v>460</v>
      </c>
      <c r="MY933" s="7" t="s">
        <v>459</v>
      </c>
      <c r="MZ933" s="7" t="s">
        <v>460</v>
      </c>
      <c r="NA933" s="7" t="s">
        <v>460</v>
      </c>
      <c r="NB933" s="7" t="s">
        <v>460</v>
      </c>
      <c r="NC933" s="7" t="s">
        <v>482</v>
      </c>
      <c r="ND933" s="7" t="s">
        <v>482</v>
      </c>
      <c r="NE933" s="7" t="s">
        <v>483</v>
      </c>
      <c r="NF933" s="7" t="s">
        <v>483</v>
      </c>
      <c r="NG933" s="7" t="s">
        <v>483</v>
      </c>
      <c r="NH933" s="7" t="s">
        <v>483</v>
      </c>
      <c r="NI933" s="7" t="s">
        <v>482</v>
      </c>
      <c r="NJ933" s="7" t="s">
        <v>483</v>
      </c>
      <c r="NK933" s="7" t="s">
        <v>483</v>
      </c>
      <c r="NL933" s="7" t="s">
        <v>483</v>
      </c>
      <c r="NM933" t="s">
        <v>461</v>
      </c>
      <c r="NN933" t="s">
        <v>485</v>
      </c>
      <c r="NO933" t="s">
        <v>485</v>
      </c>
      <c r="NP933" t="s">
        <v>485</v>
      </c>
      <c r="NQ933" t="s">
        <v>485</v>
      </c>
      <c r="NR933" t="s">
        <v>485</v>
      </c>
      <c r="NS933" t="s">
        <v>462</v>
      </c>
      <c r="NT933" t="s">
        <v>462</v>
      </c>
      <c r="NU933" t="s">
        <v>462</v>
      </c>
      <c r="NV933" t="s">
        <v>462</v>
      </c>
      <c r="NW933" t="s">
        <v>462</v>
      </c>
      <c r="NX933" t="s">
        <v>485</v>
      </c>
      <c r="NY933" t="s">
        <v>485</v>
      </c>
      <c r="NZ933" t="s">
        <v>462</v>
      </c>
      <c r="OA933" t="s">
        <v>485</v>
      </c>
      <c r="OB933" t="s">
        <v>462</v>
      </c>
      <c r="OC933" t="s">
        <v>462</v>
      </c>
      <c r="OD933" t="s">
        <v>462</v>
      </c>
      <c r="OE933" t="s">
        <v>462</v>
      </c>
      <c r="OF933" t="s">
        <v>462</v>
      </c>
      <c r="OG933" t="s">
        <v>485</v>
      </c>
      <c r="QJ933" s="10" t="s">
        <v>464</v>
      </c>
      <c r="QL933" s="10">
        <v>13.207983333333001</v>
      </c>
      <c r="QM933" s="10" t="s">
        <v>465</v>
      </c>
      <c r="QQ933" s="10" t="s">
        <v>2830</v>
      </c>
      <c r="QR933" s="10" t="s">
        <v>2831</v>
      </c>
      <c r="QS933" s="10" t="s">
        <v>2831</v>
      </c>
      <c r="RF933" s="10">
        <v>1</v>
      </c>
      <c r="RH933" s="15">
        <f>IFERROR(AVERAGE(INDEX('[1]DO NOT TOUCH Préparation'!$T$1:$T$5,MATCH('DO NOT TOUCH - inputExtraction'!$CX933,'[1]DO NOT TOUCH Préparation'!$S$1:$S$5,0)),INDEX('[1]DO NOT TOUCH Préparation'!$T$1:$T$5,MATCH('DO NOT TOUCH - inputExtraction'!$CY933,'[1]DO NOT TOUCH Préparation'!$S$1:$S$5,0)),INDEX('[1]DO NOT TOUCH Préparation'!$T$1:$T$5,MATCH('DO NOT TOUCH - inputExtraction'!$CZ933,'[1]DO NOT TOUCH Préparation'!$S$1:$S$5,0)),INDEX('[1]DO NOT TOUCH Préparation'!$T$1:$T$5,MATCH('DO NOT TOUCH - inputExtraction'!$DA933,'[1]DO NOT TOUCH Préparation'!$S$1:$S$5,0)),INDEX('[1]DO NOT TOUCH Préparation'!$T$1:$T$5,MATCH('DO NOT TOUCH - inputExtraction'!$DB933,'[1]DO NOT TOUCH Préparation'!$S$1:$S$5,0))),"")</f>
        <v>5</v>
      </c>
      <c r="RI933" s="13">
        <f>IFERROR(AVERAGE(INDEX('[1]DO NOT TOUCH Préparation'!$T$1:$T$5,MATCH($DC933,'[1]DO NOT TOUCH Préparation'!$S$1:$S$5,0)),INDEX('[1]DO NOT TOUCH Préparation'!$T$1:$T$5,MATCH('DO NOT TOUCH - inputExtraction'!$DD933,'[1]DO NOT TOUCH Préparation'!$S$1:$S$5,0)),INDEX('[1]DO NOT TOUCH Préparation'!$T$1:$T$5,MATCH('DO NOT TOUCH - inputExtraction'!$DE933,'[1]DO NOT TOUCH Préparation'!$S$1:$S$5,0)),INDEX('[1]DO NOT TOUCH Préparation'!$T$1:$T$5,MATCH(DF933,'[1]DO NOT TOUCH Préparation'!$S$1:$S$5,0)),INDEX('[1]DO NOT TOUCH Préparation'!$T$1:$T$5,MATCH('DO NOT TOUCH - inputExtraction'!$DG933,'[1]DO NOT TOUCH Préparation'!$S$1:$S$5,0))),"")</f>
        <v>5</v>
      </c>
      <c r="RK933" s="10">
        <f>VLOOKUP(CX933,'[1]DO NOT TOUCH Préparation'!$S$1:$T$5,2,0)</f>
        <v>5</v>
      </c>
      <c r="RL933" s="10">
        <f>VLOOKUP(CY933,'[1]DO NOT TOUCH Préparation'!$S$1:$T$5,2,0)</f>
        <v>5</v>
      </c>
      <c r="RM933" s="10">
        <f>VLOOKUP(CZ933,'[1]DO NOT TOUCH Préparation'!$S$1:$T$5,2,0)</f>
        <v>5</v>
      </c>
      <c r="RN933" s="10">
        <f>VLOOKUP(DA933,'[1]DO NOT TOUCH Préparation'!$S$1:$T$5,2,0)</f>
        <v>5</v>
      </c>
      <c r="RO933" s="10">
        <f>VLOOKUP(DB933,'[1]DO NOT TOUCH Préparation'!$S$1:$T$5,2,0)</f>
        <v>5</v>
      </c>
      <c r="RP933" s="10">
        <f>VLOOKUP(DC933,'[1]DO NOT TOUCH Préparation'!$S$1:$T$5,2,0)</f>
        <v>5</v>
      </c>
      <c r="RQ933" s="10">
        <f>VLOOKUP(DD933,'[1]DO NOT TOUCH Préparation'!$S$1:$T$5,2,0)</f>
        <v>5</v>
      </c>
      <c r="RR933" s="10">
        <f>VLOOKUP(DE933,'[1]DO NOT TOUCH Préparation'!$S$1:$T$5,2,0)</f>
        <v>5</v>
      </c>
      <c r="RS933" s="10">
        <f>VLOOKUP(DF933,'[1]DO NOT TOUCH Préparation'!$S$1:$T$5,2,0)</f>
        <v>5</v>
      </c>
      <c r="RT933" s="10">
        <f>VLOOKUP(DG933,'[1]DO NOT TOUCH Préparation'!$S$1:$T$5,2,0)</f>
        <v>5</v>
      </c>
      <c r="RV933" s="5" t="str">
        <f>IF(CF933&lt;&gt;"",CF933,"")</f>
        <v>21% à 50%</v>
      </c>
      <c r="RW933" s="5" t="str">
        <f>IF(CK933&lt;&gt;"",CK933,"")</f>
        <v>6% à 20%</v>
      </c>
      <c r="RX933" s="5" t="str">
        <f t="shared" si="15"/>
        <v>Inférieur ou égal à 5%</v>
      </c>
      <c r="RZ933" s="5" cm="1">
        <f t="array" ref="RZ933">IFERROR(INDEX('[1]DO NOT TOUCH Préparation'!$W$2:$W$7,MATCH('DO NOT TOUCH - inputExtraction'!RV933,'[1]DO NOT TOUCH Préparation'!$V$2:$V$7,0),),"1")</f>
        <v>4</v>
      </c>
      <c r="SA933" s="5" cm="1">
        <f t="array" ref="SA933">IFERROR(INDEX('[1]DO NOT TOUCH Préparation'!$W$2:$W$7,MATCH('DO NOT TOUCH - inputExtraction'!RW933,'[1]DO NOT TOUCH Préparation'!$V$2:$V$7,0),),"1")</f>
        <v>3</v>
      </c>
      <c r="SB933" s="5" cm="1">
        <f t="array" ref="SB933">IFERROR(INDEX('[1]DO NOT TOUCH Préparation'!$W$2:$W$7,MATCH('DO NOT TOUCH - inputExtraction'!RX933,'[1]DO NOT TOUCH Préparation'!$V$2:$V$7,0),),"1")</f>
        <v>2</v>
      </c>
      <c r="SD933" s="5">
        <v>1</v>
      </c>
      <c r="SF933" s="5">
        <f>IFERROR(VLOOKUP(H933,'[1]DO NOT TOUCH Préparation'!$CL$2:$CM$9,2,0),"")</f>
        <v>2</v>
      </c>
      <c r="SG933" s="5">
        <f>IFERROR(VLOOKUP(K933,'[1]DO NOT TOUCH Préparation'!$CT$2:$CU$10,2,0),"")</f>
        <v>1</v>
      </c>
      <c r="SH933" s="5">
        <f>IFERROR(VLOOKUP(L933,'[1]DO NOT TOUCH Préparation'!$CX$2:$CY$6,2,0),"")</f>
        <v>2</v>
      </c>
    </row>
    <row r="934" spans="1:502" ht="14.4" x14ac:dyDescent="0.3">
      <c r="A934" s="4">
        <v>1232</v>
      </c>
      <c r="B934" s="4" t="s">
        <v>2832</v>
      </c>
      <c r="C934" s="4" t="s">
        <v>2833</v>
      </c>
      <c r="D934" s="4" t="s">
        <v>836</v>
      </c>
      <c r="E934" s="4" t="s">
        <v>468</v>
      </c>
      <c r="F934" s="10" t="s">
        <v>1331</v>
      </c>
      <c r="G934" s="10" t="s">
        <v>865</v>
      </c>
      <c r="H934" s="7" t="s">
        <v>521</v>
      </c>
      <c r="I934" s="7">
        <v>76</v>
      </c>
      <c r="J934" s="7" t="s">
        <v>554</v>
      </c>
      <c r="K934" s="7" t="s">
        <v>522</v>
      </c>
      <c r="L934" s="7" t="s">
        <v>472</v>
      </c>
      <c r="M934" s="7">
        <v>1</v>
      </c>
      <c r="N934" s="12">
        <v>0</v>
      </c>
      <c r="O934" s="12">
        <v>0</v>
      </c>
      <c r="P934" s="7">
        <v>0</v>
      </c>
      <c r="Q934" s="7">
        <v>0</v>
      </c>
      <c r="R934" s="7">
        <v>0</v>
      </c>
      <c r="S934" s="12">
        <v>0</v>
      </c>
      <c r="T934" s="7">
        <v>1</v>
      </c>
      <c r="U934" s="12">
        <v>0</v>
      </c>
      <c r="W934" s="7">
        <v>1</v>
      </c>
      <c r="X934" s="7">
        <v>2</v>
      </c>
      <c r="AC934" s="10" t="s">
        <v>512</v>
      </c>
      <c r="BJ934" s="10">
        <v>0</v>
      </c>
      <c r="BK934" s="10">
        <v>0</v>
      </c>
      <c r="BL934" s="10">
        <v>0</v>
      </c>
      <c r="BM934" s="10">
        <v>1</v>
      </c>
      <c r="BN934" s="10">
        <v>0</v>
      </c>
      <c r="BO934" s="10">
        <v>1</v>
      </c>
      <c r="BP934" s="10">
        <v>1</v>
      </c>
      <c r="BQ934" s="10">
        <v>0</v>
      </c>
      <c r="BR934" s="10">
        <v>0</v>
      </c>
      <c r="CB934" s="10">
        <v>0</v>
      </c>
      <c r="CC934" s="10">
        <v>0</v>
      </c>
      <c r="CE934" s="7" t="s">
        <v>506</v>
      </c>
      <c r="CF934" s="7" t="s">
        <v>448</v>
      </c>
      <c r="CG934" s="7" t="s">
        <v>449</v>
      </c>
      <c r="CH934" s="7">
        <v>4</v>
      </c>
      <c r="CI934" s="7" t="s">
        <v>524</v>
      </c>
      <c r="CJ934" s="7">
        <v>3</v>
      </c>
      <c r="CK934" s="7" t="s">
        <v>523</v>
      </c>
      <c r="CL934" s="7" t="s">
        <v>475</v>
      </c>
      <c r="CM934" s="7">
        <v>4</v>
      </c>
      <c r="CN934" s="7" t="s">
        <v>524</v>
      </c>
      <c r="CO934" s="7">
        <v>3</v>
      </c>
      <c r="CP934" s="7" t="s">
        <v>450</v>
      </c>
      <c r="CX934" t="s">
        <v>452</v>
      </c>
      <c r="CY934" t="s">
        <v>478</v>
      </c>
      <c r="CZ934" t="s">
        <v>452</v>
      </c>
      <c r="DA934" t="s">
        <v>478</v>
      </c>
      <c r="DB934" t="s">
        <v>451</v>
      </c>
      <c r="DC934" t="s">
        <v>453</v>
      </c>
      <c r="DD934" t="s">
        <v>478</v>
      </c>
      <c r="DE934" t="s">
        <v>451</v>
      </c>
      <c r="DF934" t="s">
        <v>451</v>
      </c>
      <c r="DG934" t="s">
        <v>453</v>
      </c>
      <c r="DL934" t="s">
        <v>537</v>
      </c>
      <c r="DM934" t="s">
        <v>537</v>
      </c>
      <c r="DO934" t="s">
        <v>537</v>
      </c>
      <c r="DP934" t="s">
        <v>455</v>
      </c>
      <c r="DQ934" t="s">
        <v>455</v>
      </c>
      <c r="DV934" s="7" t="s">
        <v>456</v>
      </c>
      <c r="DW934" s="7" t="s">
        <v>496</v>
      </c>
      <c r="DY934" s="7" t="s">
        <v>456</v>
      </c>
      <c r="DZ934" s="7" t="s">
        <v>456</v>
      </c>
      <c r="EA934" s="7" t="s">
        <v>479</v>
      </c>
      <c r="EF934">
        <v>3</v>
      </c>
      <c r="EG934">
        <v>3</v>
      </c>
      <c r="EI934">
        <v>3</v>
      </c>
      <c r="EJ934">
        <v>3</v>
      </c>
      <c r="EK934">
        <v>3</v>
      </c>
      <c r="EL934" s="6"/>
      <c r="FF934">
        <v>0</v>
      </c>
      <c r="FG934">
        <v>0</v>
      </c>
      <c r="FH934">
        <v>1</v>
      </c>
      <c r="FI934">
        <v>0</v>
      </c>
      <c r="FJ934">
        <v>0</v>
      </c>
      <c r="FK934">
        <v>0</v>
      </c>
      <c r="FL934">
        <v>0</v>
      </c>
      <c r="FM934">
        <v>1</v>
      </c>
      <c r="FN934">
        <v>0</v>
      </c>
      <c r="FO934">
        <v>0</v>
      </c>
      <c r="FU934">
        <v>0</v>
      </c>
      <c r="FV934">
        <v>0</v>
      </c>
      <c r="FW934">
        <v>1</v>
      </c>
      <c r="FX934">
        <v>0</v>
      </c>
      <c r="FY934">
        <v>0</v>
      </c>
      <c r="GX934">
        <v>1</v>
      </c>
      <c r="HI934">
        <v>1</v>
      </c>
      <c r="HR934">
        <v>3</v>
      </c>
      <c r="HT934">
        <v>2</v>
      </c>
      <c r="HU934">
        <v>1</v>
      </c>
      <c r="JF934">
        <v>2</v>
      </c>
      <c r="JG934">
        <v>3</v>
      </c>
      <c r="JH934">
        <v>1</v>
      </c>
      <c r="JL934">
        <v>1</v>
      </c>
      <c r="JM934">
        <v>2</v>
      </c>
      <c r="JO934">
        <v>3</v>
      </c>
      <c r="JX934">
        <v>1</v>
      </c>
      <c r="JY934">
        <v>2</v>
      </c>
      <c r="KA934">
        <v>3</v>
      </c>
      <c r="KD934">
        <v>1</v>
      </c>
      <c r="KE934">
        <v>3</v>
      </c>
      <c r="KF934">
        <v>2</v>
      </c>
      <c r="KJ934">
        <v>1</v>
      </c>
      <c r="KK934">
        <v>2</v>
      </c>
      <c r="KL934">
        <v>3</v>
      </c>
      <c r="KP934" t="s">
        <v>480</v>
      </c>
      <c r="KQ934" t="s">
        <v>481</v>
      </c>
      <c r="KR934" t="s">
        <v>481</v>
      </c>
      <c r="KS934" t="s">
        <v>481</v>
      </c>
      <c r="KT934">
        <v>2</v>
      </c>
      <c r="KY934">
        <v>2</v>
      </c>
      <c r="LB934">
        <v>3</v>
      </c>
      <c r="LD934">
        <v>1</v>
      </c>
      <c r="LI934">
        <v>2</v>
      </c>
      <c r="LJ934">
        <v>1</v>
      </c>
      <c r="LN934">
        <v>3</v>
      </c>
      <c r="LS934">
        <v>2</v>
      </c>
      <c r="LT934">
        <v>1</v>
      </c>
      <c r="LX934">
        <v>3</v>
      </c>
      <c r="MD934">
        <v>3</v>
      </c>
      <c r="MF934">
        <v>2</v>
      </c>
      <c r="MH934">
        <v>1</v>
      </c>
      <c r="MK934">
        <v>2</v>
      </c>
      <c r="MP934">
        <v>3</v>
      </c>
      <c r="MR934">
        <v>1</v>
      </c>
      <c r="MS934" s="7" t="s">
        <v>459</v>
      </c>
      <c r="MT934" s="7" t="s">
        <v>459</v>
      </c>
      <c r="MU934" s="7" t="s">
        <v>459</v>
      </c>
      <c r="MV934" s="7" t="s">
        <v>459</v>
      </c>
      <c r="MW934" s="7" t="s">
        <v>458</v>
      </c>
      <c r="MX934" s="7" t="s">
        <v>458</v>
      </c>
      <c r="MY934" s="7" t="s">
        <v>459</v>
      </c>
      <c r="MZ934" s="7" t="s">
        <v>458</v>
      </c>
      <c r="NA934" s="7" t="s">
        <v>459</v>
      </c>
      <c r="NB934" s="7" t="s">
        <v>458</v>
      </c>
      <c r="NC934" s="7" t="s">
        <v>483</v>
      </c>
      <c r="ND934" s="7" t="s">
        <v>483</v>
      </c>
      <c r="NE934" s="7" t="s">
        <v>483</v>
      </c>
      <c r="NF934" s="7" t="s">
        <v>483</v>
      </c>
      <c r="NG934" s="7" t="s">
        <v>483</v>
      </c>
      <c r="NH934" s="7" t="s">
        <v>483</v>
      </c>
      <c r="NI934" s="7" t="s">
        <v>483</v>
      </c>
      <c r="NJ934" s="7" t="s">
        <v>483</v>
      </c>
      <c r="NK934" s="7" t="s">
        <v>483</v>
      </c>
      <c r="NL934" s="7" t="s">
        <v>483</v>
      </c>
      <c r="NM934" t="s">
        <v>571</v>
      </c>
      <c r="PA934" s="10" t="s">
        <v>463</v>
      </c>
      <c r="PB934" s="10" t="s">
        <v>485</v>
      </c>
      <c r="PC934" s="10" t="s">
        <v>485</v>
      </c>
      <c r="PD934" s="10" t="s">
        <v>463</v>
      </c>
      <c r="PE934" s="10" t="s">
        <v>485</v>
      </c>
      <c r="PF934" s="10" t="s">
        <v>485</v>
      </c>
      <c r="PG934" s="10" t="s">
        <v>463</v>
      </c>
      <c r="PH934" s="10" t="s">
        <v>463</v>
      </c>
      <c r="PI934" s="10" t="s">
        <v>463</v>
      </c>
      <c r="PJ934" s="10" t="s">
        <v>463</v>
      </c>
      <c r="PK934" s="10" t="s">
        <v>462</v>
      </c>
      <c r="PL934" s="10" t="s">
        <v>485</v>
      </c>
      <c r="PM934" s="10" t="s">
        <v>462</v>
      </c>
      <c r="PN934" s="10" t="s">
        <v>462</v>
      </c>
      <c r="PO934" s="10" t="s">
        <v>485</v>
      </c>
      <c r="PP934" s="10" t="s">
        <v>499</v>
      </c>
      <c r="PQ934" s="10" t="s">
        <v>485</v>
      </c>
      <c r="PR934" s="10" t="s">
        <v>485</v>
      </c>
      <c r="PS934" s="10" t="s">
        <v>485</v>
      </c>
      <c r="PT934" s="10" t="s">
        <v>463</v>
      </c>
      <c r="PU934" s="10" t="s">
        <v>463</v>
      </c>
      <c r="QJ934" s="10" t="s">
        <v>464</v>
      </c>
      <c r="QL934" s="10">
        <v>13.446350000000001</v>
      </c>
      <c r="QM934" s="10" t="s">
        <v>839</v>
      </c>
      <c r="QN934" s="10" t="s">
        <v>2834</v>
      </c>
      <c r="RF934" s="10">
        <v>1</v>
      </c>
      <c r="RH934" s="15">
        <f>IFERROR(AVERAGE(INDEX('[1]DO NOT TOUCH Préparation'!$T$1:$T$5,MATCH('DO NOT TOUCH - inputExtraction'!$CX934,'[1]DO NOT TOUCH Préparation'!$S$1:$S$5,0)),INDEX('[1]DO NOT TOUCH Préparation'!$T$1:$T$5,MATCH('DO NOT TOUCH - inputExtraction'!$CY934,'[1]DO NOT TOUCH Préparation'!$S$1:$S$5,0)),INDEX('[1]DO NOT TOUCH Préparation'!$T$1:$T$5,MATCH('DO NOT TOUCH - inputExtraction'!$CZ934,'[1]DO NOT TOUCH Préparation'!$S$1:$S$5,0)),INDEX('[1]DO NOT TOUCH Préparation'!$T$1:$T$5,MATCH('DO NOT TOUCH - inputExtraction'!$DA934,'[1]DO NOT TOUCH Préparation'!$S$1:$S$5,0)),INDEX('[1]DO NOT TOUCH Préparation'!$T$1:$T$5,MATCH('DO NOT TOUCH - inputExtraction'!$DB934,'[1]DO NOT TOUCH Préparation'!$S$1:$S$5,0))),"")</f>
        <v>2.4</v>
      </c>
      <c r="RI934" s="13">
        <f>IFERROR(AVERAGE(INDEX('[1]DO NOT TOUCH Préparation'!$T$1:$T$5,MATCH($DC934,'[1]DO NOT TOUCH Préparation'!$S$1:$S$5,0)),INDEX('[1]DO NOT TOUCH Préparation'!$T$1:$T$5,MATCH('DO NOT TOUCH - inputExtraction'!$DD934,'[1]DO NOT TOUCH Préparation'!$S$1:$S$5,0)),INDEX('[1]DO NOT TOUCH Préparation'!$T$1:$T$5,MATCH('DO NOT TOUCH - inputExtraction'!$DE934,'[1]DO NOT TOUCH Préparation'!$S$1:$S$5,0)),INDEX('[1]DO NOT TOUCH Préparation'!$T$1:$T$5,MATCH(DF934,'[1]DO NOT TOUCH Préparation'!$S$1:$S$5,0)),INDEX('[1]DO NOT TOUCH Préparation'!$T$1:$T$5,MATCH('DO NOT TOUCH - inputExtraction'!$DG934,'[1]DO NOT TOUCH Préparation'!$S$1:$S$5,0))),"")</f>
        <v>3.8</v>
      </c>
      <c r="RK934" s="10">
        <f>VLOOKUP(CX934,'[1]DO NOT TOUCH Préparation'!$S$1:$T$5,2,0)</f>
        <v>3</v>
      </c>
      <c r="RL934" s="10">
        <f>VLOOKUP(CY934,'[1]DO NOT TOUCH Préparation'!$S$1:$T$5,2,0)</f>
        <v>1</v>
      </c>
      <c r="RM934" s="10">
        <f>VLOOKUP(CZ934,'[1]DO NOT TOUCH Préparation'!$S$1:$T$5,2,0)</f>
        <v>3</v>
      </c>
      <c r="RN934" s="10">
        <f>VLOOKUP(DA934,'[1]DO NOT TOUCH Préparation'!$S$1:$T$5,2,0)</f>
        <v>1</v>
      </c>
      <c r="RO934" s="10">
        <f>VLOOKUP(DB934,'[1]DO NOT TOUCH Préparation'!$S$1:$T$5,2,0)</f>
        <v>4</v>
      </c>
      <c r="RP934" s="10">
        <f>VLOOKUP(DC934,'[1]DO NOT TOUCH Préparation'!$S$1:$T$5,2,0)</f>
        <v>5</v>
      </c>
      <c r="RQ934" s="10">
        <f>VLOOKUP(DD934,'[1]DO NOT TOUCH Préparation'!$S$1:$T$5,2,0)</f>
        <v>1</v>
      </c>
      <c r="RR934" s="10">
        <f>VLOOKUP(DE934,'[1]DO NOT TOUCH Préparation'!$S$1:$T$5,2,0)</f>
        <v>4</v>
      </c>
      <c r="RS934" s="10">
        <f>VLOOKUP(DF934,'[1]DO NOT TOUCH Préparation'!$S$1:$T$5,2,0)</f>
        <v>4</v>
      </c>
      <c r="RT934" s="10">
        <f>VLOOKUP(DG934,'[1]DO NOT TOUCH Préparation'!$S$1:$T$5,2,0)</f>
        <v>5</v>
      </c>
      <c r="RV934" s="5" t="str">
        <f>IF(CF934&lt;&gt;"",CF934,"")</f>
        <v>6% à 20%</v>
      </c>
      <c r="RW934" s="5" t="str">
        <f>IF(CK934&lt;&gt;"",CK934,"")</f>
        <v>21% à 50%</v>
      </c>
      <c r="RX934" s="5" t="str">
        <f t="shared" si="15"/>
        <v>Je n’achète pas de produits à base végétale (soja, amande, avoine…)</v>
      </c>
      <c r="RZ934" s="5" cm="1">
        <f t="array" ref="RZ934">IFERROR(INDEX('[1]DO NOT TOUCH Préparation'!$W$2:$W$7,MATCH('DO NOT TOUCH - inputExtraction'!RV934,'[1]DO NOT TOUCH Préparation'!$V$2:$V$7,0),),"1")</f>
        <v>3</v>
      </c>
      <c r="SA934" s="5" cm="1">
        <f t="array" ref="SA934">IFERROR(INDEX('[1]DO NOT TOUCH Préparation'!$W$2:$W$7,MATCH('DO NOT TOUCH - inputExtraction'!RW934,'[1]DO NOT TOUCH Préparation'!$V$2:$V$7,0),),"1")</f>
        <v>4</v>
      </c>
      <c r="SB934" s="5" t="str" cm="1">
        <f t="array" ref="SB934">IFERROR(INDEX('[1]DO NOT TOUCH Préparation'!$W$2:$W$7,MATCH('DO NOT TOUCH - inputExtraction'!RX934,'[1]DO NOT TOUCH Préparation'!$V$2:$V$7,0),),"1")</f>
        <v>1</v>
      </c>
      <c r="SD934" s="5">
        <v>1</v>
      </c>
      <c r="SF934" s="5">
        <f>IFERROR(VLOOKUP(H934,'[1]DO NOT TOUCH Préparation'!$CL$2:$CM$9,2,0),"")</f>
        <v>1</v>
      </c>
      <c r="SG934" s="5">
        <f>IFERROR(VLOOKUP(K934,'[1]DO NOT TOUCH Préparation'!$CT$2:$CU$10,2,0),"")</f>
        <v>3</v>
      </c>
      <c r="SH934" s="5">
        <f>IFERROR(VLOOKUP(L934,'[1]DO NOT TOUCH Préparation'!$CX$2:$CY$6,2,0),"")</f>
        <v>2</v>
      </c>
    </row>
    <row r="935" spans="1:502" ht="14.4" x14ac:dyDescent="0.3">
      <c r="A935" s="4">
        <v>1233</v>
      </c>
      <c r="B935" s="4" t="s">
        <v>2835</v>
      </c>
      <c r="C935" s="4" t="s">
        <v>2836</v>
      </c>
      <c r="D935" s="4" t="s">
        <v>904</v>
      </c>
      <c r="E935" s="4" t="s">
        <v>468</v>
      </c>
      <c r="F935" s="10" t="s">
        <v>1029</v>
      </c>
      <c r="G935" s="10" t="s">
        <v>1030</v>
      </c>
      <c r="H935" s="7" t="s">
        <v>553</v>
      </c>
      <c r="I935" s="7">
        <v>37</v>
      </c>
      <c r="J935" s="7" t="s">
        <v>505</v>
      </c>
      <c r="K935" s="7" t="s">
        <v>545</v>
      </c>
      <c r="L935" s="7" t="s">
        <v>492</v>
      </c>
      <c r="M935" s="7">
        <v>3</v>
      </c>
      <c r="N935" s="12">
        <v>1</v>
      </c>
      <c r="O935" s="12">
        <v>0</v>
      </c>
      <c r="P935" s="7">
        <v>0</v>
      </c>
      <c r="Q935" s="7">
        <v>1</v>
      </c>
      <c r="R935" s="7">
        <v>1</v>
      </c>
      <c r="S935" s="12">
        <v>0</v>
      </c>
      <c r="T935" s="7">
        <v>1</v>
      </c>
      <c r="U935" s="12">
        <v>0</v>
      </c>
      <c r="V935" s="7">
        <v>1</v>
      </c>
      <c r="W935" s="7">
        <v>2</v>
      </c>
      <c r="X935" s="7">
        <v>3</v>
      </c>
      <c r="AC935" s="10" t="s">
        <v>1109</v>
      </c>
      <c r="BS935" s="10">
        <v>1</v>
      </c>
      <c r="BT935" s="10">
        <v>1</v>
      </c>
      <c r="BU935" s="10">
        <v>0</v>
      </c>
      <c r="BV935" s="10">
        <v>0</v>
      </c>
      <c r="BW935" s="10">
        <v>1</v>
      </c>
      <c r="BX935" s="10">
        <v>0</v>
      </c>
      <c r="BY935" s="10">
        <v>0</v>
      </c>
      <c r="BZ935" s="10">
        <v>0</v>
      </c>
      <c r="CA935" s="10">
        <v>0</v>
      </c>
      <c r="CB935" s="10">
        <v>0</v>
      </c>
      <c r="CC935" s="10">
        <v>0</v>
      </c>
      <c r="CE935" s="7" t="s">
        <v>513</v>
      </c>
      <c r="CF935" s="7" t="s">
        <v>448</v>
      </c>
      <c r="CG935" s="7" t="s">
        <v>475</v>
      </c>
      <c r="CH935" s="7" t="s">
        <v>524</v>
      </c>
      <c r="CI935" s="7" t="s">
        <v>524</v>
      </c>
      <c r="CJ935" s="7">
        <v>3</v>
      </c>
      <c r="CK935" s="7" t="s">
        <v>448</v>
      </c>
      <c r="CL935" s="7" t="s">
        <v>475</v>
      </c>
      <c r="CM935" s="7" t="s">
        <v>524</v>
      </c>
      <c r="CN935" s="7" t="s">
        <v>524</v>
      </c>
      <c r="CO935" s="7">
        <v>3</v>
      </c>
      <c r="CP935" s="7" t="s">
        <v>474</v>
      </c>
      <c r="CQ935" s="7" t="s">
        <v>475</v>
      </c>
      <c r="CR935" s="7" t="s">
        <v>476</v>
      </c>
      <c r="CS935" s="7" t="s">
        <v>476</v>
      </c>
      <c r="CT935" s="7" t="s">
        <v>476</v>
      </c>
      <c r="CU935" s="7" t="s">
        <v>476</v>
      </c>
      <c r="CV935" s="7" t="s">
        <v>524</v>
      </c>
      <c r="CW935" t="s">
        <v>2837</v>
      </c>
      <c r="CX935" t="s">
        <v>453</v>
      </c>
      <c r="CY935" t="s">
        <v>453</v>
      </c>
      <c r="CZ935" t="s">
        <v>453</v>
      </c>
      <c r="DA935" t="s">
        <v>451</v>
      </c>
      <c r="DB935" t="s">
        <v>451</v>
      </c>
      <c r="DC935" t="s">
        <v>452</v>
      </c>
      <c r="DD935" t="s">
        <v>452</v>
      </c>
      <c r="DE935" t="s">
        <v>451</v>
      </c>
      <c r="DF935" t="s">
        <v>452</v>
      </c>
      <c r="DG935" t="s">
        <v>452</v>
      </c>
      <c r="DH935" t="s">
        <v>455</v>
      </c>
      <c r="DI935" t="s">
        <v>455</v>
      </c>
      <c r="DJ935" t="s">
        <v>455</v>
      </c>
      <c r="DK935" t="s">
        <v>454</v>
      </c>
      <c r="DL935" t="s">
        <v>454</v>
      </c>
      <c r="DO935" t="s">
        <v>454</v>
      </c>
      <c r="DR935" s="7" t="s">
        <v>479</v>
      </c>
      <c r="DS935" s="7" t="s">
        <v>479</v>
      </c>
      <c r="DT935" s="7" t="s">
        <v>479</v>
      </c>
      <c r="DU935" s="7" t="s">
        <v>479</v>
      </c>
      <c r="DV935" s="7" t="s">
        <v>479</v>
      </c>
      <c r="DY935" s="7" t="s">
        <v>479</v>
      </c>
      <c r="EB935" t="s">
        <v>457</v>
      </c>
      <c r="EC935" t="s">
        <v>457</v>
      </c>
      <c r="ED935" t="s">
        <v>457</v>
      </c>
      <c r="EE935">
        <v>3</v>
      </c>
      <c r="EF935">
        <v>3</v>
      </c>
      <c r="EI935">
        <v>3</v>
      </c>
      <c r="EL935" s="6"/>
      <c r="IH935">
        <v>1</v>
      </c>
      <c r="II935">
        <v>2</v>
      </c>
      <c r="IJ935">
        <v>3</v>
      </c>
      <c r="IN935">
        <v>1</v>
      </c>
      <c r="IO935">
        <v>2</v>
      </c>
      <c r="IP935">
        <v>3</v>
      </c>
      <c r="IT935">
        <v>1</v>
      </c>
      <c r="IU935">
        <v>2</v>
      </c>
      <c r="IV935">
        <v>3</v>
      </c>
      <c r="JE935">
        <v>1</v>
      </c>
      <c r="JF935">
        <v>1</v>
      </c>
      <c r="JG935">
        <v>2</v>
      </c>
      <c r="JH935">
        <v>3</v>
      </c>
      <c r="JX935">
        <v>1</v>
      </c>
      <c r="JY935">
        <v>2</v>
      </c>
      <c r="JZ935">
        <v>3</v>
      </c>
      <c r="KP935" t="s">
        <v>480</v>
      </c>
      <c r="KQ935" t="s">
        <v>481</v>
      </c>
      <c r="KR935" t="s">
        <v>481</v>
      </c>
      <c r="KS935">
        <v>3</v>
      </c>
      <c r="KT935" t="s">
        <v>480</v>
      </c>
      <c r="KU935">
        <v>1</v>
      </c>
      <c r="KV935">
        <v>3</v>
      </c>
      <c r="KW935">
        <v>2</v>
      </c>
      <c r="LE935">
        <v>1</v>
      </c>
      <c r="LF935">
        <v>2</v>
      </c>
      <c r="LG935">
        <v>3</v>
      </c>
      <c r="LO935">
        <v>1</v>
      </c>
      <c r="LP935">
        <v>2</v>
      </c>
      <c r="LQ935">
        <v>3</v>
      </c>
      <c r="LY935">
        <v>1</v>
      </c>
      <c r="LZ935">
        <v>2</v>
      </c>
      <c r="MA935">
        <v>3</v>
      </c>
      <c r="MI935">
        <v>1</v>
      </c>
      <c r="MJ935">
        <v>2</v>
      </c>
      <c r="MK935">
        <v>3</v>
      </c>
      <c r="MS935" s="7" t="s">
        <v>460</v>
      </c>
      <c r="MT935" s="7" t="s">
        <v>460</v>
      </c>
      <c r="MU935" s="7" t="s">
        <v>460</v>
      </c>
      <c r="MV935" s="7" t="s">
        <v>497</v>
      </c>
      <c r="MW935" s="7" t="s">
        <v>497</v>
      </c>
      <c r="MX935" s="7" t="s">
        <v>497</v>
      </c>
      <c r="MY935" s="7" t="s">
        <v>497</v>
      </c>
      <c r="MZ935" s="7" t="s">
        <v>497</v>
      </c>
      <c r="NA935" s="7" t="s">
        <v>497</v>
      </c>
      <c r="NB935" s="7" t="s">
        <v>460</v>
      </c>
      <c r="NC935" s="7" t="s">
        <v>460</v>
      </c>
      <c r="ND935" s="7" t="s">
        <v>460</v>
      </c>
      <c r="NE935" s="7" t="s">
        <v>460</v>
      </c>
      <c r="NF935" s="7" t="s">
        <v>497</v>
      </c>
      <c r="NG935" s="7" t="s">
        <v>497</v>
      </c>
      <c r="NH935" s="7" t="s">
        <v>497</v>
      </c>
      <c r="NI935" s="7" t="s">
        <v>497</v>
      </c>
      <c r="NJ935" s="7" t="s">
        <v>497</v>
      </c>
      <c r="NK935" s="7" t="s">
        <v>497</v>
      </c>
      <c r="NL935" s="7" t="s">
        <v>460</v>
      </c>
      <c r="NM935" t="s">
        <v>498</v>
      </c>
      <c r="PV935" s="10" t="s">
        <v>485</v>
      </c>
      <c r="PW935" s="10" t="s">
        <v>485</v>
      </c>
      <c r="PX935" s="10" t="s">
        <v>485</v>
      </c>
      <c r="PY935" s="10" t="s">
        <v>485</v>
      </c>
      <c r="PZ935" s="10" t="s">
        <v>485</v>
      </c>
      <c r="QA935" s="10" t="s">
        <v>462</v>
      </c>
      <c r="QB935" s="10" t="s">
        <v>462</v>
      </c>
      <c r="QC935" s="10" t="s">
        <v>485</v>
      </c>
      <c r="QD935" s="10" t="s">
        <v>485</v>
      </c>
      <c r="QE935" s="10" t="s">
        <v>485</v>
      </c>
      <c r="QF935" s="10" t="s">
        <v>463</v>
      </c>
      <c r="QG935" s="10" t="s">
        <v>485</v>
      </c>
      <c r="QH935" s="10" t="s">
        <v>485</v>
      </c>
      <c r="QI935" s="10" t="s">
        <v>485</v>
      </c>
      <c r="QJ935" s="10" t="s">
        <v>562</v>
      </c>
      <c r="QK935" s="10" t="s">
        <v>2838</v>
      </c>
      <c r="QL935" s="10">
        <v>13.401083333333</v>
      </c>
      <c r="QM935" s="10" t="s">
        <v>908</v>
      </c>
      <c r="QR935" s="10" t="s">
        <v>2839</v>
      </c>
      <c r="QS935" s="10" t="s">
        <v>2840</v>
      </c>
      <c r="RD935" s="10" t="s">
        <v>2841</v>
      </c>
      <c r="RF935" s="10">
        <v>1</v>
      </c>
      <c r="RH935" s="15">
        <f>IFERROR(AVERAGE(INDEX('[1]DO NOT TOUCH Préparation'!$T$1:$T$5,MATCH('DO NOT TOUCH - inputExtraction'!$CX935,'[1]DO NOT TOUCH Préparation'!$S$1:$S$5,0)),INDEX('[1]DO NOT TOUCH Préparation'!$T$1:$T$5,MATCH('DO NOT TOUCH - inputExtraction'!$CY935,'[1]DO NOT TOUCH Préparation'!$S$1:$S$5,0)),INDEX('[1]DO NOT TOUCH Préparation'!$T$1:$T$5,MATCH('DO NOT TOUCH - inputExtraction'!$CZ935,'[1]DO NOT TOUCH Préparation'!$S$1:$S$5,0)),INDEX('[1]DO NOT TOUCH Préparation'!$T$1:$T$5,MATCH('DO NOT TOUCH - inputExtraction'!$DA935,'[1]DO NOT TOUCH Préparation'!$S$1:$S$5,0)),INDEX('[1]DO NOT TOUCH Préparation'!$T$1:$T$5,MATCH('DO NOT TOUCH - inputExtraction'!$DB935,'[1]DO NOT TOUCH Préparation'!$S$1:$S$5,0))),"")</f>
        <v>4.5999999999999996</v>
      </c>
      <c r="RI935" s="13">
        <f>IFERROR(AVERAGE(INDEX('[1]DO NOT TOUCH Préparation'!$T$1:$T$5,MATCH($DC935,'[1]DO NOT TOUCH Préparation'!$S$1:$S$5,0)),INDEX('[1]DO NOT TOUCH Préparation'!$T$1:$T$5,MATCH('DO NOT TOUCH - inputExtraction'!$DD935,'[1]DO NOT TOUCH Préparation'!$S$1:$S$5,0)),INDEX('[1]DO NOT TOUCH Préparation'!$T$1:$T$5,MATCH('DO NOT TOUCH - inputExtraction'!$DE935,'[1]DO NOT TOUCH Préparation'!$S$1:$S$5,0)),INDEX('[1]DO NOT TOUCH Préparation'!$T$1:$T$5,MATCH(DF935,'[1]DO NOT TOUCH Préparation'!$S$1:$S$5,0)),INDEX('[1]DO NOT TOUCH Préparation'!$T$1:$T$5,MATCH('DO NOT TOUCH - inputExtraction'!$DG935,'[1]DO NOT TOUCH Préparation'!$S$1:$S$5,0))),"")</f>
        <v>3.2</v>
      </c>
      <c r="RK935" s="10">
        <f>VLOOKUP(CX935,'[1]DO NOT TOUCH Préparation'!$S$1:$T$5,2,0)</f>
        <v>5</v>
      </c>
      <c r="RL935" s="10">
        <f>VLOOKUP(CY935,'[1]DO NOT TOUCH Préparation'!$S$1:$T$5,2,0)</f>
        <v>5</v>
      </c>
      <c r="RM935" s="10">
        <f>VLOOKUP(CZ935,'[1]DO NOT TOUCH Préparation'!$S$1:$T$5,2,0)</f>
        <v>5</v>
      </c>
      <c r="RN935" s="10">
        <f>VLOOKUP(DA935,'[1]DO NOT TOUCH Préparation'!$S$1:$T$5,2,0)</f>
        <v>4</v>
      </c>
      <c r="RO935" s="10">
        <f>VLOOKUP(DB935,'[1]DO NOT TOUCH Préparation'!$S$1:$T$5,2,0)</f>
        <v>4</v>
      </c>
      <c r="RP935" s="10">
        <f>VLOOKUP(DC935,'[1]DO NOT TOUCH Préparation'!$S$1:$T$5,2,0)</f>
        <v>3</v>
      </c>
      <c r="RQ935" s="10">
        <f>VLOOKUP(DD935,'[1]DO NOT TOUCH Préparation'!$S$1:$T$5,2,0)</f>
        <v>3</v>
      </c>
      <c r="RR935" s="10">
        <f>VLOOKUP(DE935,'[1]DO NOT TOUCH Préparation'!$S$1:$T$5,2,0)</f>
        <v>4</v>
      </c>
      <c r="RS935" s="10">
        <f>VLOOKUP(DF935,'[1]DO NOT TOUCH Préparation'!$S$1:$T$5,2,0)</f>
        <v>3</v>
      </c>
      <c r="RT935" s="10">
        <f>VLOOKUP(DG935,'[1]DO NOT TOUCH Préparation'!$S$1:$T$5,2,0)</f>
        <v>3</v>
      </c>
      <c r="RV935" s="5" t="str">
        <f>IF(CF935&lt;&gt;"",CF935,"")</f>
        <v>6% à 20%</v>
      </c>
      <c r="RW935" s="5" t="str">
        <f>IF(CK935&lt;&gt;"",CK935,"")</f>
        <v>6% à 20%</v>
      </c>
      <c r="RX935" s="5" t="str">
        <f t="shared" si="15"/>
        <v>Inférieur ou égal à 5%</v>
      </c>
      <c r="RZ935" s="5" cm="1">
        <f t="array" ref="RZ935">IFERROR(INDEX('[1]DO NOT TOUCH Préparation'!$W$2:$W$7,MATCH('DO NOT TOUCH - inputExtraction'!RV935,'[1]DO NOT TOUCH Préparation'!$V$2:$V$7,0),),"1")</f>
        <v>3</v>
      </c>
      <c r="SA935" s="5" cm="1">
        <f t="array" ref="SA935">IFERROR(INDEX('[1]DO NOT TOUCH Préparation'!$W$2:$W$7,MATCH('DO NOT TOUCH - inputExtraction'!RW935,'[1]DO NOT TOUCH Préparation'!$V$2:$V$7,0),),"1")</f>
        <v>3</v>
      </c>
      <c r="SB935" s="5" cm="1">
        <f t="array" ref="SB935">IFERROR(INDEX('[1]DO NOT TOUCH Préparation'!$W$2:$W$7,MATCH('DO NOT TOUCH - inputExtraction'!RX935,'[1]DO NOT TOUCH Préparation'!$V$2:$V$7,0),),"1")</f>
        <v>2</v>
      </c>
      <c r="SD935" s="5">
        <v>1</v>
      </c>
      <c r="SF935" s="5">
        <f>IFERROR(VLOOKUP(H935,'[1]DO NOT TOUCH Préparation'!$CL$2:$CM$9,2,0),"")</f>
        <v>6</v>
      </c>
      <c r="SG935" s="5">
        <f>IFERROR(VLOOKUP(K935,'[1]DO NOT TOUCH Préparation'!$CT$2:$CU$10,2,0),"")</f>
        <v>4</v>
      </c>
      <c r="SH935" s="5">
        <f>IFERROR(VLOOKUP(L935,'[1]DO NOT TOUCH Préparation'!$CX$2:$CY$6,2,0),"")</f>
        <v>3</v>
      </c>
    </row>
    <row r="936" spans="1:502" ht="14.4" x14ac:dyDescent="0.3">
      <c r="A936" s="4">
        <v>1235</v>
      </c>
      <c r="B936" s="4" t="s">
        <v>2842</v>
      </c>
      <c r="C936" s="4" t="s">
        <v>1337</v>
      </c>
      <c r="D936" s="4" t="s">
        <v>904</v>
      </c>
      <c r="E936" s="4" t="s">
        <v>468</v>
      </c>
      <c r="F936" s="10" t="s">
        <v>1353</v>
      </c>
      <c r="G936" s="10" t="s">
        <v>942</v>
      </c>
      <c r="H936" s="7" t="s">
        <v>700</v>
      </c>
      <c r="I936" s="7">
        <v>46</v>
      </c>
      <c r="J936" s="7" t="s">
        <v>443</v>
      </c>
      <c r="K936" s="7" t="s">
        <v>491</v>
      </c>
      <c r="L936" s="7" t="s">
        <v>472</v>
      </c>
      <c r="M936" s="7">
        <v>4</v>
      </c>
      <c r="N936" s="12">
        <v>1</v>
      </c>
      <c r="O936" s="12">
        <v>0</v>
      </c>
      <c r="P936" s="7">
        <v>0</v>
      </c>
      <c r="Q936" s="7">
        <v>1</v>
      </c>
      <c r="R936" s="7">
        <v>1</v>
      </c>
      <c r="S936" s="12">
        <v>0</v>
      </c>
      <c r="T936" s="7">
        <v>1</v>
      </c>
      <c r="U936" s="12">
        <v>0</v>
      </c>
      <c r="V936" s="7">
        <v>1</v>
      </c>
      <c r="X936" s="7">
        <v>2</v>
      </c>
      <c r="Z936" s="7">
        <v>3</v>
      </c>
      <c r="AC936" s="10" t="s">
        <v>906</v>
      </c>
      <c r="BS936" s="10">
        <v>1</v>
      </c>
      <c r="BT936" s="10">
        <v>0</v>
      </c>
      <c r="BU936" s="10">
        <v>1</v>
      </c>
      <c r="BV936" s="10">
        <v>0</v>
      </c>
      <c r="BW936" s="10">
        <v>0</v>
      </c>
      <c r="BX936" s="10">
        <v>1</v>
      </c>
      <c r="BY936" s="10">
        <v>0</v>
      </c>
      <c r="BZ936" s="10">
        <v>0</v>
      </c>
      <c r="CA936" s="10">
        <v>0</v>
      </c>
      <c r="CB936" s="10">
        <v>0</v>
      </c>
      <c r="CC936" s="10">
        <v>0</v>
      </c>
      <c r="CE936" s="7" t="s">
        <v>447</v>
      </c>
      <c r="CF936" s="7" t="s">
        <v>474</v>
      </c>
      <c r="CG936" s="7" t="s">
        <v>475</v>
      </c>
      <c r="CH936" s="7">
        <v>4</v>
      </c>
      <c r="CI936" s="7">
        <v>4</v>
      </c>
      <c r="CJ936" s="7">
        <v>4</v>
      </c>
      <c r="CK936" s="7" t="s">
        <v>474</v>
      </c>
      <c r="CL936" s="7" t="s">
        <v>475</v>
      </c>
      <c r="CM936" s="7" t="s">
        <v>524</v>
      </c>
      <c r="CN936" s="7" t="s">
        <v>524</v>
      </c>
      <c r="CO936" s="7">
        <v>4</v>
      </c>
      <c r="CP936" s="7" t="s">
        <v>523</v>
      </c>
      <c r="CQ936" s="7" t="s">
        <v>475</v>
      </c>
      <c r="CR936" s="7" t="s">
        <v>524</v>
      </c>
      <c r="CS936" s="7" t="s">
        <v>524</v>
      </c>
      <c r="CT936" s="7">
        <v>4</v>
      </c>
      <c r="CU936" s="7">
        <v>4</v>
      </c>
      <c r="CX936" t="s">
        <v>453</v>
      </c>
      <c r="CY936" t="s">
        <v>451</v>
      </c>
      <c r="CZ936" t="s">
        <v>453</v>
      </c>
      <c r="DA936" t="s">
        <v>452</v>
      </c>
      <c r="DB936" t="s">
        <v>451</v>
      </c>
      <c r="DC936" t="s">
        <v>453</v>
      </c>
      <c r="DD936" t="s">
        <v>451</v>
      </c>
      <c r="DE936" t="s">
        <v>451</v>
      </c>
      <c r="DF936" t="s">
        <v>451</v>
      </c>
      <c r="DG936" t="s">
        <v>452</v>
      </c>
      <c r="DH936" t="s">
        <v>455</v>
      </c>
      <c r="DI936" t="s">
        <v>455</v>
      </c>
      <c r="DJ936" t="s">
        <v>455</v>
      </c>
      <c r="DL936" t="s">
        <v>455</v>
      </c>
      <c r="DM936" t="s">
        <v>455</v>
      </c>
      <c r="DN936" t="s">
        <v>455</v>
      </c>
      <c r="DO936" t="s">
        <v>455</v>
      </c>
      <c r="DP936" t="s">
        <v>537</v>
      </c>
      <c r="DR936" s="7" t="s">
        <v>479</v>
      </c>
      <c r="DS936" s="7" t="s">
        <v>456</v>
      </c>
      <c r="DT936" s="7" t="s">
        <v>456</v>
      </c>
      <c r="DV936" s="7" t="s">
        <v>456</v>
      </c>
      <c r="DW936" s="7" t="s">
        <v>456</v>
      </c>
      <c r="DX936" s="7" t="s">
        <v>456</v>
      </c>
      <c r="DY936" s="7" t="s">
        <v>456</v>
      </c>
      <c r="DZ936" s="7" t="s">
        <v>456</v>
      </c>
      <c r="EB936">
        <v>4</v>
      </c>
      <c r="EC936">
        <v>3</v>
      </c>
      <c r="ED936">
        <v>4</v>
      </c>
      <c r="EF936">
        <v>4</v>
      </c>
      <c r="EG936">
        <v>4</v>
      </c>
      <c r="EH936">
        <v>4</v>
      </c>
      <c r="EI936">
        <v>4</v>
      </c>
      <c r="EJ936">
        <v>4</v>
      </c>
      <c r="EL936" s="6"/>
      <c r="FZ936">
        <v>1</v>
      </c>
      <c r="GA936">
        <v>0</v>
      </c>
      <c r="GB936">
        <v>0</v>
      </c>
      <c r="GC936">
        <v>0</v>
      </c>
      <c r="GD936">
        <v>0</v>
      </c>
      <c r="IJ936">
        <v>1</v>
      </c>
      <c r="IM936">
        <v>2</v>
      </c>
      <c r="IP936">
        <v>1</v>
      </c>
      <c r="IS936">
        <v>2</v>
      </c>
      <c r="IV936">
        <v>1</v>
      </c>
      <c r="IY936">
        <v>2</v>
      </c>
      <c r="JG936">
        <v>1</v>
      </c>
      <c r="JN936">
        <v>1</v>
      </c>
      <c r="JU936">
        <v>1</v>
      </c>
      <c r="KA936">
        <v>1</v>
      </c>
      <c r="KI936">
        <v>1</v>
      </c>
      <c r="KP936">
        <v>4</v>
      </c>
      <c r="KQ936">
        <v>4</v>
      </c>
      <c r="KR936">
        <v>3</v>
      </c>
      <c r="KS936">
        <v>4</v>
      </c>
      <c r="KT936">
        <v>3</v>
      </c>
      <c r="KU936">
        <v>2</v>
      </c>
      <c r="KV936">
        <v>1</v>
      </c>
      <c r="KY936">
        <v>3</v>
      </c>
      <c r="LG936">
        <v>1</v>
      </c>
      <c r="LI936">
        <v>2</v>
      </c>
      <c r="LJ936">
        <v>3</v>
      </c>
      <c r="LO936">
        <v>1</v>
      </c>
      <c r="LQ936">
        <v>2</v>
      </c>
      <c r="LT936">
        <v>3</v>
      </c>
      <c r="LY936">
        <v>1</v>
      </c>
      <c r="MA936">
        <v>2</v>
      </c>
      <c r="MC936">
        <v>3</v>
      </c>
      <c r="MI936">
        <v>1</v>
      </c>
      <c r="MJ936">
        <v>3</v>
      </c>
      <c r="MK936">
        <v>2</v>
      </c>
      <c r="MS936" s="7" t="s">
        <v>458</v>
      </c>
      <c r="MT936" s="7" t="s">
        <v>458</v>
      </c>
      <c r="MU936" s="7" t="s">
        <v>459</v>
      </c>
      <c r="MV936" s="7" t="s">
        <v>458</v>
      </c>
      <c r="MW936" s="7" t="s">
        <v>459</v>
      </c>
      <c r="MX936" s="7" t="s">
        <v>458</v>
      </c>
      <c r="MY936" s="7" t="s">
        <v>459</v>
      </c>
      <c r="MZ936" s="7" t="s">
        <v>460</v>
      </c>
      <c r="NA936" s="7" t="s">
        <v>459</v>
      </c>
      <c r="NB936" s="7" t="s">
        <v>460</v>
      </c>
      <c r="NC936" s="7" t="s">
        <v>483</v>
      </c>
      <c r="ND936" s="7" t="s">
        <v>460</v>
      </c>
      <c r="NE936" s="7" t="s">
        <v>482</v>
      </c>
      <c r="NF936" s="7" t="s">
        <v>458</v>
      </c>
      <c r="NG936" s="7" t="s">
        <v>482</v>
      </c>
      <c r="NH936" s="7" t="s">
        <v>483</v>
      </c>
      <c r="NI936" s="7" t="s">
        <v>458</v>
      </c>
      <c r="NJ936" s="7" t="s">
        <v>482</v>
      </c>
      <c r="NK936" s="7" t="s">
        <v>483</v>
      </c>
      <c r="NL936" s="7" t="s">
        <v>483</v>
      </c>
      <c r="NM936" t="s">
        <v>498</v>
      </c>
      <c r="PV936" s="10" t="s">
        <v>485</v>
      </c>
      <c r="PW936" s="10" t="s">
        <v>463</v>
      </c>
      <c r="PX936" s="10" t="s">
        <v>485</v>
      </c>
      <c r="PY936" s="10" t="s">
        <v>485</v>
      </c>
      <c r="PZ936" s="10" t="s">
        <v>485</v>
      </c>
      <c r="QA936" s="10" t="s">
        <v>463</v>
      </c>
      <c r="QB936" s="10" t="s">
        <v>463</v>
      </c>
      <c r="QC936" s="10" t="s">
        <v>463</v>
      </c>
      <c r="QD936" s="10" t="s">
        <v>463</v>
      </c>
      <c r="QE936" s="10" t="s">
        <v>463</v>
      </c>
      <c r="QF936" s="10" t="s">
        <v>463</v>
      </c>
      <c r="QG936" s="10" t="s">
        <v>499</v>
      </c>
      <c r="QH936" s="10" t="s">
        <v>463</v>
      </c>
      <c r="QI936" s="10" t="s">
        <v>462</v>
      </c>
      <c r="QJ936" s="10" t="s">
        <v>464</v>
      </c>
      <c r="QL936" s="10">
        <v>10.936500000000001</v>
      </c>
      <c r="QM936" s="10" t="s">
        <v>908</v>
      </c>
      <c r="RF936" s="10">
        <v>1</v>
      </c>
      <c r="RH936" s="15">
        <f>IFERROR(AVERAGE(INDEX('[1]DO NOT TOUCH Préparation'!$T$1:$T$5,MATCH('DO NOT TOUCH - inputExtraction'!$CX936,'[1]DO NOT TOUCH Préparation'!$S$1:$S$5,0)),INDEX('[1]DO NOT TOUCH Préparation'!$T$1:$T$5,MATCH('DO NOT TOUCH - inputExtraction'!$CY936,'[1]DO NOT TOUCH Préparation'!$S$1:$S$5,0)),INDEX('[1]DO NOT TOUCH Préparation'!$T$1:$T$5,MATCH('DO NOT TOUCH - inputExtraction'!$CZ936,'[1]DO NOT TOUCH Préparation'!$S$1:$S$5,0)),INDEX('[1]DO NOT TOUCH Préparation'!$T$1:$T$5,MATCH('DO NOT TOUCH - inputExtraction'!$DA936,'[1]DO NOT TOUCH Préparation'!$S$1:$S$5,0)),INDEX('[1]DO NOT TOUCH Préparation'!$T$1:$T$5,MATCH('DO NOT TOUCH - inputExtraction'!$DB936,'[1]DO NOT TOUCH Préparation'!$S$1:$S$5,0))),"")</f>
        <v>4.2</v>
      </c>
      <c r="RI936" s="13">
        <f>IFERROR(AVERAGE(INDEX('[1]DO NOT TOUCH Préparation'!$T$1:$T$5,MATCH($DC936,'[1]DO NOT TOUCH Préparation'!$S$1:$S$5,0)),INDEX('[1]DO NOT TOUCH Préparation'!$T$1:$T$5,MATCH('DO NOT TOUCH - inputExtraction'!$DD936,'[1]DO NOT TOUCH Préparation'!$S$1:$S$5,0)),INDEX('[1]DO NOT TOUCH Préparation'!$T$1:$T$5,MATCH('DO NOT TOUCH - inputExtraction'!$DE936,'[1]DO NOT TOUCH Préparation'!$S$1:$S$5,0)),INDEX('[1]DO NOT TOUCH Préparation'!$T$1:$T$5,MATCH(DF936,'[1]DO NOT TOUCH Préparation'!$S$1:$S$5,0)),INDEX('[1]DO NOT TOUCH Préparation'!$T$1:$T$5,MATCH('DO NOT TOUCH - inputExtraction'!$DG936,'[1]DO NOT TOUCH Préparation'!$S$1:$S$5,0))),"")</f>
        <v>4</v>
      </c>
      <c r="RK936" s="10">
        <f>VLOOKUP(CX936,'[1]DO NOT TOUCH Préparation'!$S$1:$T$5,2,0)</f>
        <v>5</v>
      </c>
      <c r="RL936" s="10">
        <f>VLOOKUP(CY936,'[1]DO NOT TOUCH Préparation'!$S$1:$T$5,2,0)</f>
        <v>4</v>
      </c>
      <c r="RM936" s="10">
        <f>VLOOKUP(CZ936,'[1]DO NOT TOUCH Préparation'!$S$1:$T$5,2,0)</f>
        <v>5</v>
      </c>
      <c r="RN936" s="10">
        <f>VLOOKUP(DA936,'[1]DO NOT TOUCH Préparation'!$S$1:$T$5,2,0)</f>
        <v>3</v>
      </c>
      <c r="RO936" s="10">
        <f>VLOOKUP(DB936,'[1]DO NOT TOUCH Préparation'!$S$1:$T$5,2,0)</f>
        <v>4</v>
      </c>
      <c r="RP936" s="10">
        <f>VLOOKUP(DC936,'[1]DO NOT TOUCH Préparation'!$S$1:$T$5,2,0)</f>
        <v>5</v>
      </c>
      <c r="RQ936" s="10">
        <f>VLOOKUP(DD936,'[1]DO NOT TOUCH Préparation'!$S$1:$T$5,2,0)</f>
        <v>4</v>
      </c>
      <c r="RR936" s="10">
        <f>VLOOKUP(DE936,'[1]DO NOT TOUCH Préparation'!$S$1:$T$5,2,0)</f>
        <v>4</v>
      </c>
      <c r="RS936" s="10">
        <f>VLOOKUP(DF936,'[1]DO NOT TOUCH Préparation'!$S$1:$T$5,2,0)</f>
        <v>4</v>
      </c>
      <c r="RT936" s="10">
        <f>VLOOKUP(DG936,'[1]DO NOT TOUCH Préparation'!$S$1:$T$5,2,0)</f>
        <v>3</v>
      </c>
      <c r="RV936" s="5" t="str">
        <f>IF(CF936&lt;&gt;"",CF936,"")</f>
        <v>Inférieur ou égal à 5%</v>
      </c>
      <c r="RW936" s="5" t="str">
        <f>IF(CK936&lt;&gt;"",CK936,"")</f>
        <v>Inférieur ou égal à 5%</v>
      </c>
      <c r="RX936" s="5" t="str">
        <f t="shared" si="15"/>
        <v>21% à 50%</v>
      </c>
      <c r="RZ936" s="5" cm="1">
        <f t="array" ref="RZ936">IFERROR(INDEX('[1]DO NOT TOUCH Préparation'!$W$2:$W$7,MATCH('DO NOT TOUCH - inputExtraction'!RV936,'[1]DO NOT TOUCH Préparation'!$V$2:$V$7,0),),"1")</f>
        <v>2</v>
      </c>
      <c r="SA936" s="5" cm="1">
        <f t="array" ref="SA936">IFERROR(INDEX('[1]DO NOT TOUCH Préparation'!$W$2:$W$7,MATCH('DO NOT TOUCH - inputExtraction'!RW936,'[1]DO NOT TOUCH Préparation'!$V$2:$V$7,0),),"1")</f>
        <v>2</v>
      </c>
      <c r="SB936" s="5" cm="1">
        <f t="array" ref="SB936">IFERROR(INDEX('[1]DO NOT TOUCH Préparation'!$W$2:$W$7,MATCH('DO NOT TOUCH - inputExtraction'!RX936,'[1]DO NOT TOUCH Préparation'!$V$2:$V$7,0),),"1")</f>
        <v>4</v>
      </c>
      <c r="SD936" s="5">
        <v>1</v>
      </c>
      <c r="SF936" s="5">
        <f>IFERROR(VLOOKUP(H936,'[1]DO NOT TOUCH Préparation'!$CL$2:$CM$9,2,0),"")</f>
        <v>7</v>
      </c>
      <c r="SG936" s="5">
        <f>IFERROR(VLOOKUP(K936,'[1]DO NOT TOUCH Préparation'!$CT$2:$CU$10,2,0),"")</f>
        <v>2</v>
      </c>
      <c r="SH936" s="5">
        <f>IFERROR(VLOOKUP(L936,'[1]DO NOT TOUCH Préparation'!$CX$2:$CY$6,2,0),"")</f>
        <v>2</v>
      </c>
    </row>
    <row r="937" spans="1:502" ht="14.4" x14ac:dyDescent="0.3">
      <c r="A937" s="4">
        <v>1236</v>
      </c>
      <c r="B937" s="4" t="s">
        <v>2843</v>
      </c>
      <c r="C937" s="4" t="s">
        <v>990</v>
      </c>
      <c r="D937" s="4" t="s">
        <v>438</v>
      </c>
      <c r="E937" s="4" t="s">
        <v>439</v>
      </c>
      <c r="F937" s="10" t="s">
        <v>540</v>
      </c>
      <c r="G937" s="10" t="s">
        <v>541</v>
      </c>
      <c r="H937" s="7" t="s">
        <v>549</v>
      </c>
      <c r="I937" s="7">
        <v>42</v>
      </c>
      <c r="J937" s="7" t="s">
        <v>505</v>
      </c>
      <c r="K937" s="7" t="s">
        <v>529</v>
      </c>
      <c r="L937" s="7" t="s">
        <v>492</v>
      </c>
      <c r="M937" s="7">
        <v>3</v>
      </c>
      <c r="N937" s="12">
        <v>1</v>
      </c>
      <c r="O937" s="12">
        <v>0</v>
      </c>
      <c r="P937" s="7">
        <v>0</v>
      </c>
      <c r="Q937" s="7">
        <v>0</v>
      </c>
      <c r="R937" s="7">
        <v>1</v>
      </c>
      <c r="S937" s="12">
        <v>0</v>
      </c>
      <c r="T937" s="7">
        <v>1</v>
      </c>
      <c r="U937" s="12">
        <v>0</v>
      </c>
      <c r="V937" s="7">
        <v>1</v>
      </c>
      <c r="W937" s="7">
        <v>2</v>
      </c>
      <c r="Y937" s="7">
        <v>3</v>
      </c>
      <c r="AC937" s="10" t="s">
        <v>473</v>
      </c>
      <c r="AD937" s="10">
        <v>0</v>
      </c>
      <c r="AE937" s="10">
        <v>1</v>
      </c>
      <c r="AF937" s="10">
        <v>0</v>
      </c>
      <c r="AG937" s="10">
        <v>0</v>
      </c>
      <c r="AH937" s="10">
        <v>0</v>
      </c>
      <c r="AI937" s="10">
        <v>0</v>
      </c>
      <c r="AJ937" s="10">
        <v>1</v>
      </c>
      <c r="AK937" s="10">
        <v>0</v>
      </c>
      <c r="AM937" s="10">
        <v>0</v>
      </c>
      <c r="AN937" s="10">
        <v>0</v>
      </c>
      <c r="AO937" s="10">
        <v>0</v>
      </c>
      <c r="AP937" s="10">
        <v>0</v>
      </c>
      <c r="AQ937" s="10">
        <v>0</v>
      </c>
      <c r="AR937" s="10">
        <v>0</v>
      </c>
      <c r="AS937" s="10">
        <v>0</v>
      </c>
      <c r="AT937" s="10">
        <v>0</v>
      </c>
      <c r="AU937" s="10">
        <v>1</v>
      </c>
      <c r="AV937" s="10">
        <v>0</v>
      </c>
      <c r="AW937" s="10">
        <v>0</v>
      </c>
      <c r="AX937" s="10">
        <v>0</v>
      </c>
      <c r="AY937" s="10">
        <v>0</v>
      </c>
      <c r="AZ937" s="10">
        <v>0</v>
      </c>
      <c r="CB937" s="10">
        <v>0</v>
      </c>
      <c r="CC937" s="10">
        <v>0</v>
      </c>
      <c r="CE937" s="7" t="s">
        <v>447</v>
      </c>
      <c r="CF937" s="7" t="s">
        <v>448</v>
      </c>
      <c r="CG937" s="7" t="s">
        <v>449</v>
      </c>
      <c r="CH937" s="7">
        <v>4</v>
      </c>
      <c r="CI937" s="7">
        <v>2</v>
      </c>
      <c r="CJ937" s="7">
        <v>4</v>
      </c>
      <c r="CK937" s="7" t="s">
        <v>474</v>
      </c>
      <c r="CL937" s="7" t="s">
        <v>475</v>
      </c>
      <c r="CM937" s="7">
        <v>4</v>
      </c>
      <c r="CN937" s="7">
        <v>4</v>
      </c>
      <c r="CO937" s="7">
        <v>3</v>
      </c>
      <c r="CP937" s="7" t="s">
        <v>474</v>
      </c>
      <c r="CQ937" s="7" t="s">
        <v>475</v>
      </c>
      <c r="CR937" s="7">
        <v>2</v>
      </c>
      <c r="CS937" s="7">
        <v>2</v>
      </c>
      <c r="CT937" s="7" t="s">
        <v>476</v>
      </c>
      <c r="CU937" s="7">
        <v>2</v>
      </c>
      <c r="CX937" t="s">
        <v>451</v>
      </c>
      <c r="CY937" t="s">
        <v>451</v>
      </c>
      <c r="CZ937" t="s">
        <v>453</v>
      </c>
      <c r="DA937" t="s">
        <v>451</v>
      </c>
      <c r="DB937" t="s">
        <v>451</v>
      </c>
      <c r="DC937" t="s">
        <v>452</v>
      </c>
      <c r="DD937" t="s">
        <v>452</v>
      </c>
      <c r="DE937" t="s">
        <v>451</v>
      </c>
      <c r="DF937" t="s">
        <v>452</v>
      </c>
      <c r="DG937" t="s">
        <v>451</v>
      </c>
      <c r="DH937" t="s">
        <v>455</v>
      </c>
      <c r="DI937" t="s">
        <v>455</v>
      </c>
      <c r="DJ937" t="s">
        <v>455</v>
      </c>
      <c r="DK937" t="s">
        <v>537</v>
      </c>
      <c r="DL937" t="s">
        <v>455</v>
      </c>
      <c r="DO937" t="s">
        <v>537</v>
      </c>
      <c r="DQ937" t="s">
        <v>537</v>
      </c>
      <c r="DR937" s="7" t="s">
        <v>496</v>
      </c>
      <c r="DS937" s="7" t="s">
        <v>456</v>
      </c>
      <c r="DT937" s="7" t="s">
        <v>496</v>
      </c>
      <c r="DU937" s="7" t="s">
        <v>456</v>
      </c>
      <c r="DV937" s="7" t="s">
        <v>456</v>
      </c>
      <c r="DY937" s="7" t="s">
        <v>479</v>
      </c>
      <c r="EA937" s="7" t="s">
        <v>479</v>
      </c>
      <c r="EB937">
        <v>4</v>
      </c>
      <c r="EC937">
        <v>3</v>
      </c>
      <c r="ED937">
        <v>4</v>
      </c>
      <c r="EE937">
        <v>3</v>
      </c>
      <c r="EF937">
        <v>3</v>
      </c>
      <c r="EI937">
        <v>2</v>
      </c>
      <c r="EK937">
        <v>3</v>
      </c>
      <c r="EL937" s="6"/>
      <c r="FA937">
        <v>0</v>
      </c>
      <c r="FB937">
        <v>1</v>
      </c>
      <c r="FC937">
        <v>1</v>
      </c>
      <c r="FD937">
        <v>0</v>
      </c>
      <c r="FE937">
        <v>0</v>
      </c>
      <c r="FU937">
        <v>0</v>
      </c>
      <c r="FV937">
        <v>1</v>
      </c>
      <c r="FW937">
        <v>0</v>
      </c>
      <c r="FX937">
        <v>1</v>
      </c>
      <c r="FY937">
        <v>0</v>
      </c>
      <c r="GE937">
        <v>1</v>
      </c>
      <c r="GF937">
        <v>1</v>
      </c>
      <c r="GG937">
        <v>0</v>
      </c>
      <c r="GH937">
        <v>0</v>
      </c>
      <c r="GI937">
        <v>0</v>
      </c>
      <c r="IH937">
        <v>1</v>
      </c>
      <c r="IJ937">
        <v>2</v>
      </c>
      <c r="IL937">
        <v>3</v>
      </c>
      <c r="IN937">
        <v>1</v>
      </c>
      <c r="IP937">
        <v>3</v>
      </c>
      <c r="IQ937">
        <v>2</v>
      </c>
      <c r="IT937">
        <v>1</v>
      </c>
      <c r="IV937">
        <v>3</v>
      </c>
      <c r="IX937">
        <v>2</v>
      </c>
      <c r="IZ937">
        <v>1</v>
      </c>
      <c r="JB937">
        <v>3</v>
      </c>
      <c r="JC937">
        <v>2</v>
      </c>
      <c r="JF937">
        <v>1</v>
      </c>
      <c r="JH937">
        <v>3</v>
      </c>
      <c r="JI937">
        <v>2</v>
      </c>
      <c r="JX937">
        <v>1</v>
      </c>
      <c r="JZ937">
        <v>3</v>
      </c>
      <c r="KA937">
        <v>2</v>
      </c>
      <c r="KJ937">
        <v>2</v>
      </c>
      <c r="KL937">
        <v>3</v>
      </c>
      <c r="KM937">
        <v>1</v>
      </c>
      <c r="KP937">
        <v>4</v>
      </c>
      <c r="KQ937">
        <v>2</v>
      </c>
      <c r="KR937">
        <v>2</v>
      </c>
      <c r="KS937" t="s">
        <v>481</v>
      </c>
      <c r="KT937">
        <v>2</v>
      </c>
      <c r="KU937">
        <v>1</v>
      </c>
      <c r="KW937">
        <v>3</v>
      </c>
      <c r="KY937">
        <v>2</v>
      </c>
      <c r="LE937">
        <v>2</v>
      </c>
      <c r="LG937">
        <v>3</v>
      </c>
      <c r="LI937">
        <v>1</v>
      </c>
      <c r="LO937">
        <v>3</v>
      </c>
      <c r="LQ937">
        <v>2</v>
      </c>
      <c r="LS937">
        <v>1</v>
      </c>
      <c r="LZ937">
        <v>3</v>
      </c>
      <c r="MA937">
        <v>2</v>
      </c>
      <c r="MC937">
        <v>1</v>
      </c>
      <c r="MI937">
        <v>2</v>
      </c>
      <c r="MK937">
        <v>3</v>
      </c>
      <c r="MM937">
        <v>1</v>
      </c>
      <c r="MS937" s="7" t="s">
        <v>458</v>
      </c>
      <c r="MT937" s="7" t="s">
        <v>459</v>
      </c>
      <c r="MU937" s="7" t="s">
        <v>458</v>
      </c>
      <c r="MV937" s="7" t="s">
        <v>459</v>
      </c>
      <c r="MW937" s="7" t="s">
        <v>458</v>
      </c>
      <c r="MX937" s="7" t="s">
        <v>459</v>
      </c>
      <c r="MY937" s="7" t="s">
        <v>459</v>
      </c>
      <c r="MZ937" s="7" t="s">
        <v>459</v>
      </c>
      <c r="NA937" s="7" t="s">
        <v>482</v>
      </c>
      <c r="NB937" s="7" t="s">
        <v>459</v>
      </c>
      <c r="NC937" s="7" t="s">
        <v>483</v>
      </c>
      <c r="ND937" s="7" t="s">
        <v>482</v>
      </c>
      <c r="NE937" s="7" t="s">
        <v>483</v>
      </c>
      <c r="NF937" s="7" t="s">
        <v>458</v>
      </c>
      <c r="NG937" s="7" t="s">
        <v>483</v>
      </c>
      <c r="NH937" s="7" t="s">
        <v>482</v>
      </c>
      <c r="NI937" s="7" t="s">
        <v>482</v>
      </c>
      <c r="NJ937" s="7" t="s">
        <v>497</v>
      </c>
      <c r="NK937" s="7" t="s">
        <v>497</v>
      </c>
      <c r="NL937" s="7" t="s">
        <v>483</v>
      </c>
      <c r="NM937" t="s">
        <v>571</v>
      </c>
      <c r="NN937" t="s">
        <v>499</v>
      </c>
      <c r="NO937" t="s">
        <v>485</v>
      </c>
      <c r="NP937" t="s">
        <v>485</v>
      </c>
      <c r="NQ937" t="s">
        <v>485</v>
      </c>
      <c r="NR937" t="s">
        <v>485</v>
      </c>
      <c r="NS937" t="s">
        <v>462</v>
      </c>
      <c r="NT937" t="s">
        <v>462</v>
      </c>
      <c r="NU937" t="s">
        <v>462</v>
      </c>
      <c r="NV937" t="s">
        <v>462</v>
      </c>
      <c r="NW937" t="s">
        <v>485</v>
      </c>
      <c r="NX937" t="s">
        <v>485</v>
      </c>
      <c r="NY937" t="s">
        <v>485</v>
      </c>
      <c r="NZ937" t="s">
        <v>485</v>
      </c>
      <c r="OA937" t="s">
        <v>485</v>
      </c>
      <c r="OB937" t="s">
        <v>485</v>
      </c>
      <c r="OC937" t="s">
        <v>499</v>
      </c>
      <c r="OD937" t="s">
        <v>499</v>
      </c>
      <c r="OE937" t="s">
        <v>499</v>
      </c>
      <c r="OF937" t="s">
        <v>462</v>
      </c>
      <c r="OG937" t="s">
        <v>485</v>
      </c>
      <c r="QJ937" s="10" t="s">
        <v>464</v>
      </c>
      <c r="QL937" s="10">
        <v>21.520083333333002</v>
      </c>
      <c r="QM937" s="10" t="s">
        <v>465</v>
      </c>
      <c r="RF937" s="10">
        <v>1</v>
      </c>
      <c r="RH937" s="15">
        <f>IFERROR(AVERAGE(INDEX('[1]DO NOT TOUCH Préparation'!$T$1:$T$5,MATCH('DO NOT TOUCH - inputExtraction'!$CX937,'[1]DO NOT TOUCH Préparation'!$S$1:$S$5,0)),INDEX('[1]DO NOT TOUCH Préparation'!$T$1:$T$5,MATCH('DO NOT TOUCH - inputExtraction'!$CY937,'[1]DO NOT TOUCH Préparation'!$S$1:$S$5,0)),INDEX('[1]DO NOT TOUCH Préparation'!$T$1:$T$5,MATCH('DO NOT TOUCH - inputExtraction'!$CZ937,'[1]DO NOT TOUCH Préparation'!$S$1:$S$5,0)),INDEX('[1]DO NOT TOUCH Préparation'!$T$1:$T$5,MATCH('DO NOT TOUCH - inputExtraction'!$DA937,'[1]DO NOT TOUCH Préparation'!$S$1:$S$5,0)),INDEX('[1]DO NOT TOUCH Préparation'!$T$1:$T$5,MATCH('DO NOT TOUCH - inputExtraction'!$DB937,'[1]DO NOT TOUCH Préparation'!$S$1:$S$5,0))),"")</f>
        <v>4.2</v>
      </c>
      <c r="RI937" s="13">
        <f>IFERROR(AVERAGE(INDEX('[1]DO NOT TOUCH Préparation'!$T$1:$T$5,MATCH($DC937,'[1]DO NOT TOUCH Préparation'!$S$1:$S$5,0)),INDEX('[1]DO NOT TOUCH Préparation'!$T$1:$T$5,MATCH('DO NOT TOUCH - inputExtraction'!$DD937,'[1]DO NOT TOUCH Préparation'!$S$1:$S$5,0)),INDEX('[1]DO NOT TOUCH Préparation'!$T$1:$T$5,MATCH('DO NOT TOUCH - inputExtraction'!$DE937,'[1]DO NOT TOUCH Préparation'!$S$1:$S$5,0)),INDEX('[1]DO NOT TOUCH Préparation'!$T$1:$T$5,MATCH(DF937,'[1]DO NOT TOUCH Préparation'!$S$1:$S$5,0)),INDEX('[1]DO NOT TOUCH Préparation'!$T$1:$T$5,MATCH('DO NOT TOUCH - inputExtraction'!$DG937,'[1]DO NOT TOUCH Préparation'!$S$1:$S$5,0))),"")</f>
        <v>3.4</v>
      </c>
      <c r="RK937" s="10">
        <f>VLOOKUP(CX937,'[1]DO NOT TOUCH Préparation'!$S$1:$T$5,2,0)</f>
        <v>4</v>
      </c>
      <c r="RL937" s="10">
        <f>VLOOKUP(CY937,'[1]DO NOT TOUCH Préparation'!$S$1:$T$5,2,0)</f>
        <v>4</v>
      </c>
      <c r="RM937" s="10">
        <f>VLOOKUP(CZ937,'[1]DO NOT TOUCH Préparation'!$S$1:$T$5,2,0)</f>
        <v>5</v>
      </c>
      <c r="RN937" s="10">
        <f>VLOOKUP(DA937,'[1]DO NOT TOUCH Préparation'!$S$1:$T$5,2,0)</f>
        <v>4</v>
      </c>
      <c r="RO937" s="10">
        <f>VLOOKUP(DB937,'[1]DO NOT TOUCH Préparation'!$S$1:$T$5,2,0)</f>
        <v>4</v>
      </c>
      <c r="RP937" s="10">
        <f>VLOOKUP(DC937,'[1]DO NOT TOUCH Préparation'!$S$1:$T$5,2,0)</f>
        <v>3</v>
      </c>
      <c r="RQ937" s="10">
        <f>VLOOKUP(DD937,'[1]DO NOT TOUCH Préparation'!$S$1:$T$5,2,0)</f>
        <v>3</v>
      </c>
      <c r="RR937" s="10">
        <f>VLOOKUP(DE937,'[1]DO NOT TOUCH Préparation'!$S$1:$T$5,2,0)</f>
        <v>4</v>
      </c>
      <c r="RS937" s="10">
        <f>VLOOKUP(DF937,'[1]DO NOT TOUCH Préparation'!$S$1:$T$5,2,0)</f>
        <v>3</v>
      </c>
      <c r="RT937" s="10">
        <f>VLOOKUP(DG937,'[1]DO NOT TOUCH Préparation'!$S$1:$T$5,2,0)</f>
        <v>4</v>
      </c>
      <c r="RV937" s="5" t="str">
        <f>IF(CF937&lt;&gt;"",CF937,"")</f>
        <v>6% à 20%</v>
      </c>
      <c r="RW937" s="5" t="str">
        <f>IF(CK937&lt;&gt;"",CK937,"")</f>
        <v>Inférieur ou égal à 5%</v>
      </c>
      <c r="RX937" s="5" t="str">
        <f t="shared" si="15"/>
        <v>Inférieur ou égal à 5%</v>
      </c>
      <c r="RZ937" s="5" cm="1">
        <f t="array" ref="RZ937">IFERROR(INDEX('[1]DO NOT TOUCH Préparation'!$W$2:$W$7,MATCH('DO NOT TOUCH - inputExtraction'!RV937,'[1]DO NOT TOUCH Préparation'!$V$2:$V$7,0),),"1")</f>
        <v>3</v>
      </c>
      <c r="SA937" s="5" cm="1">
        <f t="array" ref="SA937">IFERROR(INDEX('[1]DO NOT TOUCH Préparation'!$W$2:$W$7,MATCH('DO NOT TOUCH - inputExtraction'!RW937,'[1]DO NOT TOUCH Préparation'!$V$2:$V$7,0),),"1")</f>
        <v>2</v>
      </c>
      <c r="SB937" s="5" cm="1">
        <f t="array" ref="SB937">IFERROR(INDEX('[1]DO NOT TOUCH Préparation'!$W$2:$W$7,MATCH('DO NOT TOUCH - inputExtraction'!RX937,'[1]DO NOT TOUCH Préparation'!$V$2:$V$7,0),),"1")</f>
        <v>2</v>
      </c>
      <c r="SD937" s="5">
        <v>1</v>
      </c>
      <c r="SF937" s="5">
        <f>IFERROR(VLOOKUP(H937,'[1]DO NOT TOUCH Préparation'!$CL$2:$CM$9,2,0),"")</f>
        <v>5</v>
      </c>
      <c r="SG937" s="5">
        <f>IFERROR(VLOOKUP(K937,'[1]DO NOT TOUCH Préparation'!$CT$2:$CU$10,2,0),"")</f>
        <v>8</v>
      </c>
      <c r="SH937" s="5">
        <f>IFERROR(VLOOKUP(L937,'[1]DO NOT TOUCH Préparation'!$CX$2:$CY$6,2,0),"")</f>
        <v>3</v>
      </c>
    </row>
    <row r="938" spans="1:502" ht="14.4" x14ac:dyDescent="0.3">
      <c r="A938" s="4">
        <v>1237</v>
      </c>
      <c r="B938" s="4" t="s">
        <v>2844</v>
      </c>
      <c r="C938" s="4" t="s">
        <v>1776</v>
      </c>
      <c r="D938" s="4" t="s">
        <v>787</v>
      </c>
      <c r="E938" s="4" t="s">
        <v>439</v>
      </c>
      <c r="F938" s="10" t="s">
        <v>1122</v>
      </c>
      <c r="G938" s="10" t="s">
        <v>789</v>
      </c>
      <c r="H938" s="7" t="s">
        <v>553</v>
      </c>
      <c r="I938" s="7">
        <v>53</v>
      </c>
      <c r="J938" s="7" t="s">
        <v>443</v>
      </c>
      <c r="K938" s="7" t="s">
        <v>491</v>
      </c>
      <c r="L938" s="7" t="s">
        <v>472</v>
      </c>
      <c r="M938" s="7">
        <v>1</v>
      </c>
      <c r="N938" s="12">
        <v>1</v>
      </c>
      <c r="O938" s="12">
        <v>0</v>
      </c>
      <c r="P938" s="7">
        <v>0</v>
      </c>
      <c r="Q938" s="7">
        <v>0</v>
      </c>
      <c r="R938" s="7">
        <v>1</v>
      </c>
      <c r="S938" s="12">
        <v>0</v>
      </c>
      <c r="T938" s="7">
        <v>1</v>
      </c>
      <c r="U938" s="12">
        <v>0</v>
      </c>
      <c r="V938" s="7">
        <v>2</v>
      </c>
      <c r="W938" s="7">
        <v>1</v>
      </c>
      <c r="Z938" s="7">
        <v>3</v>
      </c>
      <c r="AC938" s="10" t="s">
        <v>800</v>
      </c>
      <c r="BA938" s="10">
        <v>1</v>
      </c>
      <c r="BB938" s="10">
        <v>1</v>
      </c>
      <c r="BC938" s="10">
        <v>1</v>
      </c>
      <c r="BD938" s="10">
        <v>0</v>
      </c>
      <c r="BE938" s="10">
        <v>0</v>
      </c>
      <c r="BF938" s="10">
        <v>0</v>
      </c>
      <c r="BG938" s="10">
        <v>0</v>
      </c>
      <c r="BH938" s="10">
        <v>0</v>
      </c>
      <c r="BI938" s="10">
        <v>0</v>
      </c>
      <c r="CB938" s="10">
        <v>0</v>
      </c>
      <c r="CC938" s="10">
        <v>0</v>
      </c>
      <c r="CE938" s="7" t="s">
        <v>447</v>
      </c>
      <c r="CF938" s="7" t="s">
        <v>474</v>
      </c>
      <c r="CG938" s="7" t="s">
        <v>475</v>
      </c>
      <c r="CH938" s="7">
        <v>4</v>
      </c>
      <c r="CI938" s="7" t="s">
        <v>524</v>
      </c>
      <c r="CJ938" s="7">
        <v>4</v>
      </c>
      <c r="CK938" s="7" t="s">
        <v>474</v>
      </c>
      <c r="CL938" s="7" t="s">
        <v>475</v>
      </c>
      <c r="CM938" s="7">
        <v>4</v>
      </c>
      <c r="CN938" s="7">
        <v>4</v>
      </c>
      <c r="CO938" s="7">
        <v>4</v>
      </c>
      <c r="CP938" s="7" t="s">
        <v>474</v>
      </c>
      <c r="CQ938" s="7" t="s">
        <v>475</v>
      </c>
      <c r="CR938" s="7">
        <v>3</v>
      </c>
      <c r="CS938" s="7">
        <v>3</v>
      </c>
      <c r="CT938" s="7">
        <v>4</v>
      </c>
      <c r="CU938" s="7">
        <v>4</v>
      </c>
      <c r="CX938" t="s">
        <v>453</v>
      </c>
      <c r="CY938" t="s">
        <v>478</v>
      </c>
      <c r="CZ938" t="s">
        <v>451</v>
      </c>
      <c r="DA938" t="s">
        <v>451</v>
      </c>
      <c r="DB938" t="s">
        <v>453</v>
      </c>
      <c r="DC938" t="s">
        <v>453</v>
      </c>
      <c r="DD938" t="s">
        <v>451</v>
      </c>
      <c r="DE938" t="s">
        <v>453</v>
      </c>
      <c r="DF938" t="s">
        <v>451</v>
      </c>
      <c r="DG938" t="s">
        <v>453</v>
      </c>
      <c r="DH938" t="s">
        <v>455</v>
      </c>
      <c r="DJ938" t="s">
        <v>454</v>
      </c>
      <c r="DK938" t="s">
        <v>454</v>
      </c>
      <c r="DL938" t="s">
        <v>455</v>
      </c>
      <c r="DM938" t="s">
        <v>454</v>
      </c>
      <c r="DN938" t="s">
        <v>454</v>
      </c>
      <c r="DO938" t="s">
        <v>455</v>
      </c>
      <c r="DP938" t="s">
        <v>454</v>
      </c>
      <c r="DQ938" t="s">
        <v>455</v>
      </c>
      <c r="DR938" s="7" t="s">
        <v>479</v>
      </c>
      <c r="DT938" s="7" t="s">
        <v>479</v>
      </c>
      <c r="DU938" s="7" t="s">
        <v>479</v>
      </c>
      <c r="DV938" s="7" t="s">
        <v>456</v>
      </c>
      <c r="DW938" s="7" t="s">
        <v>479</v>
      </c>
      <c r="DX938" s="7" t="s">
        <v>479</v>
      </c>
      <c r="DY938" s="7" t="s">
        <v>479</v>
      </c>
      <c r="DZ938" s="7" t="s">
        <v>479</v>
      </c>
      <c r="EA938" s="7" t="s">
        <v>456</v>
      </c>
      <c r="EB938">
        <v>4</v>
      </c>
      <c r="ED938">
        <v>3</v>
      </c>
      <c r="EE938">
        <v>3</v>
      </c>
      <c r="EF938">
        <v>3</v>
      </c>
      <c r="EG938">
        <v>3</v>
      </c>
      <c r="EH938">
        <v>3</v>
      </c>
      <c r="EI938">
        <v>3</v>
      </c>
      <c r="EJ938">
        <v>3</v>
      </c>
      <c r="EK938">
        <v>4</v>
      </c>
      <c r="EL938" s="6"/>
      <c r="GZ938">
        <v>1</v>
      </c>
      <c r="II938">
        <v>1</v>
      </c>
      <c r="IJ938">
        <v>2</v>
      </c>
      <c r="IL938">
        <v>3</v>
      </c>
      <c r="IU938">
        <v>1</v>
      </c>
      <c r="IV938">
        <v>3</v>
      </c>
      <c r="IW938">
        <v>2</v>
      </c>
      <c r="JA938">
        <v>3</v>
      </c>
      <c r="JB938">
        <v>2</v>
      </c>
      <c r="JC938">
        <v>1</v>
      </c>
      <c r="JG938">
        <v>3</v>
      </c>
      <c r="JH938">
        <v>2</v>
      </c>
      <c r="JI938">
        <v>1</v>
      </c>
      <c r="JM938">
        <v>1</v>
      </c>
      <c r="JN938">
        <v>2</v>
      </c>
      <c r="JO938">
        <v>3</v>
      </c>
      <c r="JS938">
        <v>3</v>
      </c>
      <c r="JT938">
        <v>1</v>
      </c>
      <c r="JU938">
        <v>2</v>
      </c>
      <c r="JY938">
        <v>1</v>
      </c>
      <c r="JZ938">
        <v>3</v>
      </c>
      <c r="KA938">
        <v>2</v>
      </c>
      <c r="KE938">
        <v>1</v>
      </c>
      <c r="KF938">
        <v>2</v>
      </c>
      <c r="KG938">
        <v>3</v>
      </c>
      <c r="KK938">
        <v>3</v>
      </c>
      <c r="KM938">
        <v>1</v>
      </c>
      <c r="KN938">
        <v>2</v>
      </c>
      <c r="KP938">
        <v>3</v>
      </c>
      <c r="KQ938">
        <v>3</v>
      </c>
      <c r="KR938">
        <v>3</v>
      </c>
      <c r="KS938">
        <v>2</v>
      </c>
      <c r="KT938">
        <v>4</v>
      </c>
      <c r="KU938">
        <v>1</v>
      </c>
      <c r="KW938">
        <v>3</v>
      </c>
      <c r="KY938">
        <v>2</v>
      </c>
      <c r="LE938">
        <v>1</v>
      </c>
      <c r="LG938">
        <v>2</v>
      </c>
      <c r="LI938">
        <v>3</v>
      </c>
      <c r="LO938">
        <v>1</v>
      </c>
      <c r="LS938">
        <v>2</v>
      </c>
      <c r="LV938">
        <v>3</v>
      </c>
      <c r="LY938">
        <v>1</v>
      </c>
      <c r="MA938">
        <v>2</v>
      </c>
      <c r="MC938">
        <v>3</v>
      </c>
      <c r="MI938">
        <v>1</v>
      </c>
      <c r="MK938">
        <v>2</v>
      </c>
      <c r="MM938">
        <v>3</v>
      </c>
      <c r="MS938" s="7" t="s">
        <v>460</v>
      </c>
      <c r="MT938" s="7" t="s">
        <v>459</v>
      </c>
      <c r="MU938" s="7" t="s">
        <v>458</v>
      </c>
      <c r="MV938" s="7" t="s">
        <v>459</v>
      </c>
      <c r="MW938" s="7" t="s">
        <v>458</v>
      </c>
      <c r="MX938" s="7" t="s">
        <v>459</v>
      </c>
      <c r="MY938" s="7" t="s">
        <v>459</v>
      </c>
      <c r="MZ938" s="7" t="s">
        <v>458</v>
      </c>
      <c r="NA938" s="7" t="s">
        <v>459</v>
      </c>
      <c r="NB938" s="7" t="s">
        <v>460</v>
      </c>
      <c r="NC938" s="7" t="s">
        <v>460</v>
      </c>
      <c r="ND938" s="7" t="s">
        <v>483</v>
      </c>
      <c r="NE938" s="7" t="s">
        <v>483</v>
      </c>
      <c r="NF938" s="7" t="s">
        <v>483</v>
      </c>
      <c r="NG938" s="7" t="s">
        <v>458</v>
      </c>
      <c r="NH938" s="7" t="s">
        <v>483</v>
      </c>
      <c r="NI938" s="7" t="s">
        <v>483</v>
      </c>
      <c r="NJ938" s="7" t="s">
        <v>483</v>
      </c>
      <c r="NK938" s="7" t="s">
        <v>483</v>
      </c>
      <c r="NL938" s="7" t="s">
        <v>460</v>
      </c>
      <c r="NM938" t="s">
        <v>461</v>
      </c>
      <c r="OH938" t="s">
        <v>485</v>
      </c>
      <c r="OI938" s="10" t="s">
        <v>463</v>
      </c>
      <c r="OJ938" s="10" t="s">
        <v>485</v>
      </c>
      <c r="OK938" s="10" t="s">
        <v>485</v>
      </c>
      <c r="OL938" s="10" t="s">
        <v>485</v>
      </c>
      <c r="OM938" s="10" t="s">
        <v>463</v>
      </c>
      <c r="ON938" s="10" t="s">
        <v>463</v>
      </c>
      <c r="OO938" s="10" t="s">
        <v>463</v>
      </c>
      <c r="OP938" s="10" t="s">
        <v>463</v>
      </c>
      <c r="OQ938" s="10" t="s">
        <v>499</v>
      </c>
      <c r="OR938" s="10" t="s">
        <v>485</v>
      </c>
      <c r="OS938" s="10" t="s">
        <v>485</v>
      </c>
      <c r="OT938" s="10" t="s">
        <v>485</v>
      </c>
      <c r="OU938" s="10" t="s">
        <v>463</v>
      </c>
      <c r="OV938" s="10" t="s">
        <v>485</v>
      </c>
      <c r="OW938" s="10" t="s">
        <v>485</v>
      </c>
      <c r="OX938" s="10" t="s">
        <v>485</v>
      </c>
      <c r="OY938" s="10" t="s">
        <v>463</v>
      </c>
      <c r="OZ938" s="10" t="s">
        <v>463</v>
      </c>
      <c r="QJ938" s="10" t="s">
        <v>464</v>
      </c>
      <c r="QL938" s="10">
        <v>10.360583333333</v>
      </c>
      <c r="QM938" s="10" t="s">
        <v>792</v>
      </c>
      <c r="RF938" s="10">
        <v>1</v>
      </c>
      <c r="RH938" s="15">
        <f>IFERROR(AVERAGE(INDEX('[1]DO NOT TOUCH Préparation'!$T$1:$T$5,MATCH('DO NOT TOUCH - inputExtraction'!$CX938,'[1]DO NOT TOUCH Préparation'!$S$1:$S$5,0)),INDEX('[1]DO NOT TOUCH Préparation'!$T$1:$T$5,MATCH('DO NOT TOUCH - inputExtraction'!$CY938,'[1]DO NOT TOUCH Préparation'!$S$1:$S$5,0)),INDEX('[1]DO NOT TOUCH Préparation'!$T$1:$T$5,MATCH('DO NOT TOUCH - inputExtraction'!$CZ938,'[1]DO NOT TOUCH Préparation'!$S$1:$S$5,0)),INDEX('[1]DO NOT TOUCH Préparation'!$T$1:$T$5,MATCH('DO NOT TOUCH - inputExtraction'!$DA938,'[1]DO NOT TOUCH Préparation'!$S$1:$S$5,0)),INDEX('[1]DO NOT TOUCH Préparation'!$T$1:$T$5,MATCH('DO NOT TOUCH - inputExtraction'!$DB938,'[1]DO NOT TOUCH Préparation'!$S$1:$S$5,0))),"")</f>
        <v>3.8</v>
      </c>
      <c r="RI938" s="13">
        <f>IFERROR(AVERAGE(INDEX('[1]DO NOT TOUCH Préparation'!$T$1:$T$5,MATCH($DC938,'[1]DO NOT TOUCH Préparation'!$S$1:$S$5,0)),INDEX('[1]DO NOT TOUCH Préparation'!$T$1:$T$5,MATCH('DO NOT TOUCH - inputExtraction'!$DD938,'[1]DO NOT TOUCH Préparation'!$S$1:$S$5,0)),INDEX('[1]DO NOT TOUCH Préparation'!$T$1:$T$5,MATCH('DO NOT TOUCH - inputExtraction'!$DE938,'[1]DO NOT TOUCH Préparation'!$S$1:$S$5,0)),INDEX('[1]DO NOT TOUCH Préparation'!$T$1:$T$5,MATCH(DF938,'[1]DO NOT TOUCH Préparation'!$S$1:$S$5,0)),INDEX('[1]DO NOT TOUCH Préparation'!$T$1:$T$5,MATCH('DO NOT TOUCH - inputExtraction'!$DG938,'[1]DO NOT TOUCH Préparation'!$S$1:$S$5,0))),"")</f>
        <v>4.5999999999999996</v>
      </c>
      <c r="RK938" s="10">
        <f>VLOOKUP(CX938,'[1]DO NOT TOUCH Préparation'!$S$1:$T$5,2,0)</f>
        <v>5</v>
      </c>
      <c r="RL938" s="10">
        <f>VLOOKUP(CY938,'[1]DO NOT TOUCH Préparation'!$S$1:$T$5,2,0)</f>
        <v>1</v>
      </c>
      <c r="RM938" s="10">
        <f>VLOOKUP(CZ938,'[1]DO NOT TOUCH Préparation'!$S$1:$T$5,2,0)</f>
        <v>4</v>
      </c>
      <c r="RN938" s="10">
        <f>VLOOKUP(DA938,'[1]DO NOT TOUCH Préparation'!$S$1:$T$5,2,0)</f>
        <v>4</v>
      </c>
      <c r="RO938" s="10">
        <f>VLOOKUP(DB938,'[1]DO NOT TOUCH Préparation'!$S$1:$T$5,2,0)</f>
        <v>5</v>
      </c>
      <c r="RP938" s="10">
        <f>VLOOKUP(DC938,'[1]DO NOT TOUCH Préparation'!$S$1:$T$5,2,0)</f>
        <v>5</v>
      </c>
      <c r="RQ938" s="10">
        <f>VLOOKUP(DD938,'[1]DO NOT TOUCH Préparation'!$S$1:$T$5,2,0)</f>
        <v>4</v>
      </c>
      <c r="RR938" s="10">
        <f>VLOOKUP(DE938,'[1]DO NOT TOUCH Préparation'!$S$1:$T$5,2,0)</f>
        <v>5</v>
      </c>
      <c r="RS938" s="10">
        <f>VLOOKUP(DF938,'[1]DO NOT TOUCH Préparation'!$S$1:$T$5,2,0)</f>
        <v>4</v>
      </c>
      <c r="RT938" s="10">
        <f>VLOOKUP(DG938,'[1]DO NOT TOUCH Préparation'!$S$1:$T$5,2,0)</f>
        <v>5</v>
      </c>
      <c r="RV938" s="5" t="str">
        <f>IF(CF938&lt;&gt;"",CF938,"")</f>
        <v>Inférieur ou égal à 5%</v>
      </c>
      <c r="RW938" s="5" t="str">
        <f>IF(CK938&lt;&gt;"",CK938,"")</f>
        <v>Inférieur ou égal à 5%</v>
      </c>
      <c r="RX938" s="5" t="str">
        <f t="shared" si="15"/>
        <v>Inférieur ou égal à 5%</v>
      </c>
      <c r="RZ938" s="5" cm="1">
        <f t="array" ref="RZ938">IFERROR(INDEX('[1]DO NOT TOUCH Préparation'!$W$2:$W$7,MATCH('DO NOT TOUCH - inputExtraction'!RV938,'[1]DO NOT TOUCH Préparation'!$V$2:$V$7,0),),"1")</f>
        <v>2</v>
      </c>
      <c r="SA938" s="5" cm="1">
        <f t="array" ref="SA938">IFERROR(INDEX('[1]DO NOT TOUCH Préparation'!$W$2:$W$7,MATCH('DO NOT TOUCH - inputExtraction'!RW938,'[1]DO NOT TOUCH Préparation'!$V$2:$V$7,0),),"1")</f>
        <v>2</v>
      </c>
      <c r="SB938" s="5" cm="1">
        <f t="array" ref="SB938">IFERROR(INDEX('[1]DO NOT TOUCH Préparation'!$W$2:$W$7,MATCH('DO NOT TOUCH - inputExtraction'!RX938,'[1]DO NOT TOUCH Préparation'!$V$2:$V$7,0),),"1")</f>
        <v>2</v>
      </c>
      <c r="SD938" s="5">
        <v>1</v>
      </c>
      <c r="SF938" s="5">
        <f>IFERROR(VLOOKUP(H938,'[1]DO NOT TOUCH Préparation'!$CL$2:$CM$9,2,0),"")</f>
        <v>6</v>
      </c>
      <c r="SG938" s="5">
        <f>IFERROR(VLOOKUP(K938,'[1]DO NOT TOUCH Préparation'!$CT$2:$CU$10,2,0),"")</f>
        <v>2</v>
      </c>
      <c r="SH938" s="5">
        <f>IFERROR(VLOOKUP(L938,'[1]DO NOT TOUCH Préparation'!$CX$2:$CY$6,2,0),"")</f>
        <v>2</v>
      </c>
    </row>
    <row r="939" spans="1:502" ht="14.4" x14ac:dyDescent="0.3">
      <c r="A939" s="4">
        <v>1238</v>
      </c>
      <c r="B939" s="4" t="s">
        <v>2845</v>
      </c>
      <c r="C939" s="4" t="s">
        <v>1910</v>
      </c>
      <c r="D939" s="4" t="s">
        <v>438</v>
      </c>
      <c r="E939" s="4" t="s">
        <v>468</v>
      </c>
      <c r="F939" s="10" t="s">
        <v>540</v>
      </c>
      <c r="G939" s="10" t="s">
        <v>541</v>
      </c>
      <c r="H939" s="7" t="s">
        <v>549</v>
      </c>
      <c r="I939" s="7">
        <v>71</v>
      </c>
      <c r="J939" s="7" t="s">
        <v>554</v>
      </c>
      <c r="K939" s="7" t="s">
        <v>522</v>
      </c>
      <c r="L939" s="7" t="s">
        <v>472</v>
      </c>
      <c r="M939" s="7">
        <v>2</v>
      </c>
      <c r="N939" s="12">
        <v>0</v>
      </c>
      <c r="O939" s="12">
        <v>0</v>
      </c>
      <c r="P939" s="7">
        <v>0</v>
      </c>
      <c r="Q939" s="7">
        <v>0</v>
      </c>
      <c r="R939" s="7">
        <v>1</v>
      </c>
      <c r="S939" s="12">
        <v>0</v>
      </c>
      <c r="T939" s="7">
        <v>1</v>
      </c>
      <c r="U939" s="12">
        <v>0</v>
      </c>
      <c r="V939" s="7">
        <v>3</v>
      </c>
      <c r="W939" s="7">
        <v>2</v>
      </c>
      <c r="Y939" s="7">
        <v>1</v>
      </c>
      <c r="AC939" s="10" t="s">
        <v>2846</v>
      </c>
      <c r="AD939" s="10">
        <v>0</v>
      </c>
      <c r="AE939" s="10">
        <v>0</v>
      </c>
      <c r="AF939" s="10">
        <v>0</v>
      </c>
      <c r="AG939" s="10">
        <v>0</v>
      </c>
      <c r="AH939" s="10">
        <v>0</v>
      </c>
      <c r="AI939" s="10">
        <v>0</v>
      </c>
      <c r="AJ939" s="10">
        <v>0</v>
      </c>
      <c r="AK939" s="10">
        <v>0</v>
      </c>
      <c r="AM939" s="10">
        <v>0</v>
      </c>
      <c r="AN939" s="10">
        <v>0</v>
      </c>
      <c r="AO939" s="10">
        <v>0</v>
      </c>
      <c r="AP939" s="10">
        <v>0</v>
      </c>
      <c r="AQ939" s="10">
        <v>0</v>
      </c>
      <c r="AR939" s="10">
        <v>0</v>
      </c>
      <c r="AS939" s="10">
        <v>0</v>
      </c>
      <c r="AT939" s="10">
        <v>0</v>
      </c>
      <c r="AU939" s="10">
        <v>0</v>
      </c>
      <c r="AV939" s="10">
        <v>0</v>
      </c>
      <c r="AW939" s="10">
        <v>0</v>
      </c>
      <c r="AX939" s="10">
        <v>0</v>
      </c>
      <c r="AY939" s="10">
        <v>0</v>
      </c>
      <c r="AZ939" s="10">
        <v>0</v>
      </c>
      <c r="CB939" s="10">
        <v>0</v>
      </c>
      <c r="CC939" s="10">
        <v>1</v>
      </c>
      <c r="CE939" s="7" t="s">
        <v>447</v>
      </c>
      <c r="CF939" s="7" t="s">
        <v>523</v>
      </c>
      <c r="CG939" s="7" t="s">
        <v>449</v>
      </c>
      <c r="CH939" s="7">
        <v>4</v>
      </c>
      <c r="CI939" s="7">
        <v>4</v>
      </c>
      <c r="CJ939" s="7">
        <v>4</v>
      </c>
      <c r="CK939" s="7" t="s">
        <v>448</v>
      </c>
      <c r="CL939" s="7" t="s">
        <v>449</v>
      </c>
      <c r="CM939" s="7" t="s">
        <v>524</v>
      </c>
      <c r="CN939" s="7" t="s">
        <v>524</v>
      </c>
      <c r="CO939" s="7" t="s">
        <v>524</v>
      </c>
      <c r="CP939" s="7" t="s">
        <v>450</v>
      </c>
      <c r="CX939" t="s">
        <v>451</v>
      </c>
      <c r="CY939" t="s">
        <v>452</v>
      </c>
      <c r="CZ939" t="s">
        <v>453</v>
      </c>
      <c r="DA939" t="s">
        <v>495</v>
      </c>
      <c r="DB939" t="s">
        <v>453</v>
      </c>
      <c r="DC939" t="s">
        <v>453</v>
      </c>
      <c r="DD939" t="s">
        <v>452</v>
      </c>
      <c r="DE939" t="s">
        <v>453</v>
      </c>
      <c r="DF939" t="s">
        <v>451</v>
      </c>
      <c r="DG939" t="s">
        <v>451</v>
      </c>
      <c r="DH939" t="s">
        <v>537</v>
      </c>
      <c r="DJ939" t="s">
        <v>455</v>
      </c>
      <c r="DL939" t="s">
        <v>455</v>
      </c>
      <c r="DM939" t="s">
        <v>455</v>
      </c>
      <c r="DO939" t="s">
        <v>455</v>
      </c>
      <c r="DP939" t="s">
        <v>455</v>
      </c>
      <c r="DQ939" t="s">
        <v>455</v>
      </c>
      <c r="DR939" s="7" t="s">
        <v>456</v>
      </c>
      <c r="DT939" s="7" t="s">
        <v>496</v>
      </c>
      <c r="DV939" s="7" t="s">
        <v>456</v>
      </c>
      <c r="DW939" s="7" t="s">
        <v>456</v>
      </c>
      <c r="DY939" s="7" t="s">
        <v>456</v>
      </c>
      <c r="DZ939" s="7" t="s">
        <v>456</v>
      </c>
      <c r="EA939" s="7" t="s">
        <v>456</v>
      </c>
      <c r="EB939">
        <v>4</v>
      </c>
      <c r="ED939" t="s">
        <v>457</v>
      </c>
      <c r="EF939" t="s">
        <v>457</v>
      </c>
      <c r="EG939">
        <v>4</v>
      </c>
      <c r="EI939">
        <v>4</v>
      </c>
      <c r="EJ939">
        <v>4</v>
      </c>
      <c r="EK939">
        <v>4</v>
      </c>
      <c r="EL939" s="6">
        <v>0</v>
      </c>
      <c r="EM939">
        <v>0</v>
      </c>
      <c r="EN939">
        <v>0</v>
      </c>
      <c r="EO939">
        <v>1</v>
      </c>
      <c r="EP939">
        <v>0</v>
      </c>
      <c r="HF939">
        <v>1</v>
      </c>
      <c r="IJ939">
        <v>1</v>
      </c>
      <c r="IV939">
        <v>1</v>
      </c>
      <c r="JH939">
        <v>1</v>
      </c>
      <c r="JM939">
        <v>1</v>
      </c>
      <c r="JY939">
        <v>1</v>
      </c>
      <c r="KD939">
        <v>1</v>
      </c>
      <c r="KM939">
        <v>1</v>
      </c>
      <c r="KP939" t="s">
        <v>480</v>
      </c>
      <c r="KQ939">
        <v>4</v>
      </c>
      <c r="KR939">
        <v>3</v>
      </c>
      <c r="KS939">
        <v>2</v>
      </c>
      <c r="KT939">
        <v>4</v>
      </c>
      <c r="KU939">
        <v>3</v>
      </c>
      <c r="KW939">
        <v>2</v>
      </c>
      <c r="KY939">
        <v>1</v>
      </c>
      <c r="LG939">
        <v>2</v>
      </c>
      <c r="LI939">
        <v>1</v>
      </c>
      <c r="LL939">
        <v>3</v>
      </c>
      <c r="LO939">
        <v>3</v>
      </c>
      <c r="LQ939">
        <v>1</v>
      </c>
      <c r="LV939">
        <v>2</v>
      </c>
      <c r="MA939">
        <v>1</v>
      </c>
      <c r="MC939">
        <v>2</v>
      </c>
      <c r="MF939">
        <v>3</v>
      </c>
      <c r="MK939">
        <v>2</v>
      </c>
      <c r="MM939">
        <v>1</v>
      </c>
      <c r="MP939">
        <v>3</v>
      </c>
      <c r="MS939" s="7" t="s">
        <v>460</v>
      </c>
      <c r="MT939" s="7" t="s">
        <v>459</v>
      </c>
      <c r="MU939" s="7" t="s">
        <v>458</v>
      </c>
      <c r="MV939" s="7" t="s">
        <v>482</v>
      </c>
      <c r="MW939" s="7" t="s">
        <v>458</v>
      </c>
      <c r="MX939" s="7" t="s">
        <v>458</v>
      </c>
      <c r="MY939" s="7" t="s">
        <v>459</v>
      </c>
      <c r="MZ939" s="7" t="s">
        <v>458</v>
      </c>
      <c r="NA939" s="7" t="s">
        <v>458</v>
      </c>
      <c r="NB939" s="7" t="s">
        <v>458</v>
      </c>
      <c r="NC939" s="7" t="s">
        <v>483</v>
      </c>
      <c r="ND939" s="7" t="s">
        <v>483</v>
      </c>
      <c r="NE939" s="7" t="s">
        <v>483</v>
      </c>
      <c r="NF939" s="7" t="s">
        <v>482</v>
      </c>
      <c r="NG939" s="7" t="s">
        <v>483</v>
      </c>
      <c r="NH939" s="7" t="s">
        <v>458</v>
      </c>
      <c r="NI939" s="7" t="s">
        <v>483</v>
      </c>
      <c r="NJ939" s="7" t="s">
        <v>458</v>
      </c>
      <c r="NK939" s="7" t="s">
        <v>458</v>
      </c>
      <c r="NL939" s="7" t="s">
        <v>458</v>
      </c>
      <c r="NM939" t="s">
        <v>484</v>
      </c>
      <c r="NN939" t="s">
        <v>485</v>
      </c>
      <c r="NO939" t="s">
        <v>485</v>
      </c>
      <c r="NP939" t="s">
        <v>462</v>
      </c>
      <c r="NQ939" t="s">
        <v>485</v>
      </c>
      <c r="NR939" t="s">
        <v>463</v>
      </c>
      <c r="NS939" t="s">
        <v>462</v>
      </c>
      <c r="NT939" t="s">
        <v>462</v>
      </c>
      <c r="NU939" t="s">
        <v>462</v>
      </c>
      <c r="NV939" t="s">
        <v>462</v>
      </c>
      <c r="NW939" t="s">
        <v>485</v>
      </c>
      <c r="NX939" t="s">
        <v>462</v>
      </c>
      <c r="NY939" t="s">
        <v>462</v>
      </c>
      <c r="NZ939" t="s">
        <v>462</v>
      </c>
      <c r="OA939" t="s">
        <v>499</v>
      </c>
      <c r="OB939" t="s">
        <v>485</v>
      </c>
      <c r="OC939" t="s">
        <v>463</v>
      </c>
      <c r="OD939" t="s">
        <v>499</v>
      </c>
      <c r="OE939" t="s">
        <v>463</v>
      </c>
      <c r="OF939" t="s">
        <v>462</v>
      </c>
      <c r="OG939" t="s">
        <v>462</v>
      </c>
      <c r="QJ939" s="10" t="s">
        <v>464</v>
      </c>
      <c r="QL939" s="10">
        <v>40.973066666667002</v>
      </c>
      <c r="QM939" s="10" t="s">
        <v>465</v>
      </c>
      <c r="RF939" s="10">
        <v>1</v>
      </c>
      <c r="RH939" s="15">
        <f>IFERROR(AVERAGE(INDEX('[1]DO NOT TOUCH Préparation'!$T$1:$T$5,MATCH('DO NOT TOUCH - inputExtraction'!$CX939,'[1]DO NOT TOUCH Préparation'!$S$1:$S$5,0)),INDEX('[1]DO NOT TOUCH Préparation'!$T$1:$T$5,MATCH('DO NOT TOUCH - inputExtraction'!$CY939,'[1]DO NOT TOUCH Préparation'!$S$1:$S$5,0)),INDEX('[1]DO NOT TOUCH Préparation'!$T$1:$T$5,MATCH('DO NOT TOUCH - inputExtraction'!$CZ939,'[1]DO NOT TOUCH Préparation'!$S$1:$S$5,0)),INDEX('[1]DO NOT TOUCH Préparation'!$T$1:$T$5,MATCH('DO NOT TOUCH - inputExtraction'!$DA939,'[1]DO NOT TOUCH Préparation'!$S$1:$S$5,0)),INDEX('[1]DO NOT TOUCH Préparation'!$T$1:$T$5,MATCH('DO NOT TOUCH - inputExtraction'!$DB939,'[1]DO NOT TOUCH Préparation'!$S$1:$S$5,0))),"")</f>
        <v>3.8</v>
      </c>
      <c r="RI939" s="13">
        <f>IFERROR(AVERAGE(INDEX('[1]DO NOT TOUCH Préparation'!$T$1:$T$5,MATCH($DC939,'[1]DO NOT TOUCH Préparation'!$S$1:$S$5,0)),INDEX('[1]DO NOT TOUCH Préparation'!$T$1:$T$5,MATCH('DO NOT TOUCH - inputExtraction'!$DD939,'[1]DO NOT TOUCH Préparation'!$S$1:$S$5,0)),INDEX('[1]DO NOT TOUCH Préparation'!$T$1:$T$5,MATCH('DO NOT TOUCH - inputExtraction'!$DE939,'[1]DO NOT TOUCH Préparation'!$S$1:$S$5,0)),INDEX('[1]DO NOT TOUCH Préparation'!$T$1:$T$5,MATCH(DF939,'[1]DO NOT TOUCH Préparation'!$S$1:$S$5,0)),INDEX('[1]DO NOT TOUCH Préparation'!$T$1:$T$5,MATCH('DO NOT TOUCH - inputExtraction'!$DG939,'[1]DO NOT TOUCH Préparation'!$S$1:$S$5,0))),"")</f>
        <v>4.2</v>
      </c>
      <c r="RK939" s="10">
        <f>VLOOKUP(CX939,'[1]DO NOT TOUCH Préparation'!$S$1:$T$5,2,0)</f>
        <v>4</v>
      </c>
      <c r="RL939" s="10">
        <f>VLOOKUP(CY939,'[1]DO NOT TOUCH Préparation'!$S$1:$T$5,2,0)</f>
        <v>3</v>
      </c>
      <c r="RM939" s="10">
        <f>VLOOKUP(CZ939,'[1]DO NOT TOUCH Préparation'!$S$1:$T$5,2,0)</f>
        <v>5</v>
      </c>
      <c r="RN939" s="10">
        <f>VLOOKUP(DA939,'[1]DO NOT TOUCH Préparation'!$S$1:$T$5,2,0)</f>
        <v>2</v>
      </c>
      <c r="RO939" s="10">
        <f>VLOOKUP(DB939,'[1]DO NOT TOUCH Préparation'!$S$1:$T$5,2,0)</f>
        <v>5</v>
      </c>
      <c r="RP939" s="10">
        <f>VLOOKUP(DC939,'[1]DO NOT TOUCH Préparation'!$S$1:$T$5,2,0)</f>
        <v>5</v>
      </c>
      <c r="RQ939" s="10">
        <f>VLOOKUP(DD939,'[1]DO NOT TOUCH Préparation'!$S$1:$T$5,2,0)</f>
        <v>3</v>
      </c>
      <c r="RR939" s="10">
        <f>VLOOKUP(DE939,'[1]DO NOT TOUCH Préparation'!$S$1:$T$5,2,0)</f>
        <v>5</v>
      </c>
      <c r="RS939" s="10">
        <f>VLOOKUP(DF939,'[1]DO NOT TOUCH Préparation'!$S$1:$T$5,2,0)</f>
        <v>4</v>
      </c>
      <c r="RT939" s="10">
        <f>VLOOKUP(DG939,'[1]DO NOT TOUCH Préparation'!$S$1:$T$5,2,0)</f>
        <v>4</v>
      </c>
      <c r="RV939" s="5" t="str">
        <f>IF(CF939&lt;&gt;"",CF939,"")</f>
        <v>21% à 50%</v>
      </c>
      <c r="RW939" s="5" t="str">
        <f>IF(CK939&lt;&gt;"",CK939,"")</f>
        <v>6% à 20%</v>
      </c>
      <c r="RX939" s="5" t="str">
        <f t="shared" si="15"/>
        <v>Je n’achète pas de produits à base végétale (soja, amande, avoine…)</v>
      </c>
      <c r="RZ939" s="5" cm="1">
        <f t="array" ref="RZ939">IFERROR(INDEX('[1]DO NOT TOUCH Préparation'!$W$2:$W$7,MATCH('DO NOT TOUCH - inputExtraction'!RV939,'[1]DO NOT TOUCH Préparation'!$V$2:$V$7,0),),"1")</f>
        <v>4</v>
      </c>
      <c r="SA939" s="5" cm="1">
        <f t="array" ref="SA939">IFERROR(INDEX('[1]DO NOT TOUCH Préparation'!$W$2:$W$7,MATCH('DO NOT TOUCH - inputExtraction'!RW939,'[1]DO NOT TOUCH Préparation'!$V$2:$V$7,0),),"1")</f>
        <v>3</v>
      </c>
      <c r="SB939" s="5" t="str" cm="1">
        <f t="array" ref="SB939">IFERROR(INDEX('[1]DO NOT TOUCH Préparation'!$W$2:$W$7,MATCH('DO NOT TOUCH - inputExtraction'!RX939,'[1]DO NOT TOUCH Préparation'!$V$2:$V$7,0),),"1")</f>
        <v>1</v>
      </c>
      <c r="SD939" s="5">
        <v>1</v>
      </c>
      <c r="SF939" s="5">
        <f>IFERROR(VLOOKUP(H939,'[1]DO NOT TOUCH Préparation'!$CL$2:$CM$9,2,0),"")</f>
        <v>5</v>
      </c>
      <c r="SG939" s="5">
        <f>IFERROR(VLOOKUP(K939,'[1]DO NOT TOUCH Préparation'!$CT$2:$CU$10,2,0),"")</f>
        <v>3</v>
      </c>
      <c r="SH939" s="5">
        <f>IFERROR(VLOOKUP(L939,'[1]DO NOT TOUCH Préparation'!$CX$2:$CY$6,2,0),"")</f>
        <v>2</v>
      </c>
    </row>
    <row r="940" spans="1:502" ht="14.4" x14ac:dyDescent="0.3">
      <c r="A940" s="4">
        <v>1239</v>
      </c>
      <c r="B940" s="4" t="s">
        <v>2847</v>
      </c>
      <c r="C940" s="4" t="s">
        <v>2848</v>
      </c>
      <c r="D940" s="4" t="s">
        <v>904</v>
      </c>
      <c r="E940" s="4" t="s">
        <v>439</v>
      </c>
      <c r="F940" s="10" t="s">
        <v>1019</v>
      </c>
      <c r="G940" s="10" t="s">
        <v>1020</v>
      </c>
      <c r="H940" s="7" t="s">
        <v>578</v>
      </c>
      <c r="I940" s="7">
        <v>60</v>
      </c>
      <c r="J940" s="7" t="s">
        <v>443</v>
      </c>
      <c r="K940" s="7" t="s">
        <v>529</v>
      </c>
      <c r="L940" s="7" t="s">
        <v>689</v>
      </c>
      <c r="M940" s="7">
        <v>2</v>
      </c>
      <c r="N940" s="12">
        <v>0</v>
      </c>
      <c r="O940" s="12">
        <v>0</v>
      </c>
      <c r="P940" s="7">
        <v>0</v>
      </c>
      <c r="Q940" s="7">
        <v>0</v>
      </c>
      <c r="R940" s="7">
        <v>1</v>
      </c>
      <c r="S940" s="12">
        <v>0</v>
      </c>
      <c r="T940" s="7">
        <v>1</v>
      </c>
      <c r="U940" s="12">
        <v>0</v>
      </c>
      <c r="V940" s="7">
        <v>2</v>
      </c>
      <c r="W940" s="7">
        <v>1</v>
      </c>
      <c r="Z940" s="7">
        <v>3</v>
      </c>
      <c r="AC940" s="10" t="s">
        <v>906</v>
      </c>
      <c r="BS940" s="10">
        <v>1</v>
      </c>
      <c r="BT940" s="10">
        <v>0</v>
      </c>
      <c r="BU940" s="10">
        <v>0</v>
      </c>
      <c r="BV940" s="10">
        <v>0</v>
      </c>
      <c r="BW940" s="10">
        <v>0</v>
      </c>
      <c r="BX940" s="10">
        <v>1</v>
      </c>
      <c r="BY940" s="10">
        <v>0</v>
      </c>
      <c r="BZ940" s="10">
        <v>1</v>
      </c>
      <c r="CA940" s="10">
        <v>0</v>
      </c>
      <c r="CB940" s="10">
        <v>0</v>
      </c>
      <c r="CC940" s="10">
        <v>0</v>
      </c>
      <c r="CE940" s="7" t="s">
        <v>513</v>
      </c>
      <c r="CF940" s="7" t="s">
        <v>507</v>
      </c>
      <c r="CK940" s="7" t="s">
        <v>448</v>
      </c>
      <c r="CL940" s="7" t="s">
        <v>475</v>
      </c>
      <c r="CM940" s="7">
        <v>4</v>
      </c>
      <c r="CN940" s="7">
        <v>3</v>
      </c>
      <c r="CO940" s="7">
        <v>3</v>
      </c>
      <c r="CP940" s="7" t="s">
        <v>450</v>
      </c>
      <c r="CX940" t="s">
        <v>453</v>
      </c>
      <c r="CY940" t="s">
        <v>495</v>
      </c>
      <c r="CZ940" t="s">
        <v>452</v>
      </c>
      <c r="DA940" t="s">
        <v>478</v>
      </c>
      <c r="DB940" t="s">
        <v>478</v>
      </c>
      <c r="DC940" t="s">
        <v>478</v>
      </c>
      <c r="DD940" t="s">
        <v>478</v>
      </c>
      <c r="DE940" t="s">
        <v>478</v>
      </c>
      <c r="DF940" t="s">
        <v>478</v>
      </c>
      <c r="DG940" t="s">
        <v>451</v>
      </c>
      <c r="DH940" t="s">
        <v>455</v>
      </c>
      <c r="DQ940" t="s">
        <v>455</v>
      </c>
      <c r="DR940" s="7" t="s">
        <v>456</v>
      </c>
      <c r="EA940" s="7" t="s">
        <v>456</v>
      </c>
      <c r="EB940">
        <v>3</v>
      </c>
      <c r="EK940">
        <v>3</v>
      </c>
      <c r="EL940" s="6"/>
      <c r="GX940">
        <v>1</v>
      </c>
      <c r="GY940">
        <v>2</v>
      </c>
      <c r="GZ940">
        <v>3</v>
      </c>
      <c r="HF940">
        <v>1</v>
      </c>
      <c r="HG940">
        <v>2</v>
      </c>
      <c r="HH940">
        <v>3</v>
      </c>
      <c r="HJ940">
        <v>1</v>
      </c>
      <c r="HK940">
        <v>2</v>
      </c>
      <c r="HL940">
        <v>3</v>
      </c>
      <c r="HN940">
        <v>2</v>
      </c>
      <c r="HO940">
        <v>3</v>
      </c>
      <c r="HP940">
        <v>1</v>
      </c>
      <c r="HR940">
        <v>1</v>
      </c>
      <c r="HS940">
        <v>3</v>
      </c>
      <c r="HT940">
        <v>2</v>
      </c>
      <c r="HV940">
        <v>3</v>
      </c>
      <c r="HW940">
        <v>2</v>
      </c>
      <c r="HX940">
        <v>1</v>
      </c>
      <c r="HZ940">
        <v>3</v>
      </c>
      <c r="IA940">
        <v>1</v>
      </c>
      <c r="IB940">
        <v>2</v>
      </c>
      <c r="II940">
        <v>1</v>
      </c>
      <c r="IJ940">
        <v>2</v>
      </c>
      <c r="IK940">
        <v>3</v>
      </c>
      <c r="KK940">
        <v>1</v>
      </c>
      <c r="KL940">
        <v>2</v>
      </c>
      <c r="KM940">
        <v>3</v>
      </c>
      <c r="KP940" t="s">
        <v>481</v>
      </c>
      <c r="KQ940" t="s">
        <v>481</v>
      </c>
      <c r="KR940" t="s">
        <v>481</v>
      </c>
      <c r="KS940" t="s">
        <v>481</v>
      </c>
      <c r="KT940" t="s">
        <v>481</v>
      </c>
      <c r="KU940">
        <v>2</v>
      </c>
      <c r="KW940">
        <v>1</v>
      </c>
      <c r="LD940">
        <v>3</v>
      </c>
      <c r="LE940">
        <v>2</v>
      </c>
      <c r="LG940">
        <v>1</v>
      </c>
      <c r="LN940">
        <v>3</v>
      </c>
      <c r="LO940">
        <v>2</v>
      </c>
      <c r="LQ940">
        <v>1</v>
      </c>
      <c r="LX940">
        <v>3</v>
      </c>
      <c r="LY940">
        <v>1</v>
      </c>
      <c r="MA940">
        <v>3</v>
      </c>
      <c r="MH940">
        <v>2</v>
      </c>
      <c r="MI940">
        <v>1</v>
      </c>
      <c r="MK940">
        <v>2</v>
      </c>
      <c r="MR940">
        <v>3</v>
      </c>
      <c r="MS940" s="7" t="s">
        <v>458</v>
      </c>
      <c r="MT940" s="7" t="s">
        <v>497</v>
      </c>
      <c r="MU940" s="7" t="s">
        <v>459</v>
      </c>
      <c r="MV940" s="7" t="s">
        <v>497</v>
      </c>
      <c r="MW940" s="7" t="s">
        <v>497</v>
      </c>
      <c r="MX940" s="7" t="s">
        <v>497</v>
      </c>
      <c r="MY940" s="7" t="s">
        <v>497</v>
      </c>
      <c r="MZ940" s="7" t="s">
        <v>497</v>
      </c>
      <c r="NA940" s="7" t="s">
        <v>497</v>
      </c>
      <c r="NB940" s="7" t="s">
        <v>458</v>
      </c>
      <c r="NC940" s="7" t="s">
        <v>458</v>
      </c>
      <c r="ND940" s="7" t="s">
        <v>497</v>
      </c>
      <c r="NE940" s="7" t="s">
        <v>460</v>
      </c>
      <c r="NF940" s="7" t="s">
        <v>497</v>
      </c>
      <c r="NG940" s="7" t="s">
        <v>497</v>
      </c>
      <c r="NH940" s="7" t="s">
        <v>497</v>
      </c>
      <c r="NI940" s="7" t="s">
        <v>497</v>
      </c>
      <c r="NJ940" s="7" t="s">
        <v>497</v>
      </c>
      <c r="NK940" s="7" t="s">
        <v>497</v>
      </c>
      <c r="NL940" s="7" t="s">
        <v>460</v>
      </c>
      <c r="NM940" t="s">
        <v>571</v>
      </c>
      <c r="PV940" s="10" t="s">
        <v>485</v>
      </c>
      <c r="PW940" s="10" t="s">
        <v>485</v>
      </c>
      <c r="PX940" s="10" t="s">
        <v>485</v>
      </c>
      <c r="PY940" s="10" t="s">
        <v>485</v>
      </c>
      <c r="PZ940" s="10" t="s">
        <v>485</v>
      </c>
      <c r="QA940" s="10" t="s">
        <v>485</v>
      </c>
      <c r="QB940" s="10" t="s">
        <v>485</v>
      </c>
      <c r="QC940" s="10" t="s">
        <v>485</v>
      </c>
      <c r="QD940" s="10" t="s">
        <v>485</v>
      </c>
      <c r="QE940" s="10" t="s">
        <v>485</v>
      </c>
      <c r="QF940" s="10" t="s">
        <v>485</v>
      </c>
      <c r="QG940" s="10" t="s">
        <v>485</v>
      </c>
      <c r="QH940" s="10" t="s">
        <v>485</v>
      </c>
      <c r="QI940" s="10" t="s">
        <v>463</v>
      </c>
      <c r="QJ940" s="10" t="s">
        <v>464</v>
      </c>
      <c r="QL940" s="10">
        <v>7.5802833333333002</v>
      </c>
      <c r="QM940" s="10" t="s">
        <v>908</v>
      </c>
      <c r="RF940" s="10">
        <v>1</v>
      </c>
      <c r="RH940" s="15">
        <f>IFERROR(AVERAGE(INDEX('[1]DO NOT TOUCH Préparation'!$T$1:$T$5,MATCH('DO NOT TOUCH - inputExtraction'!$CX940,'[1]DO NOT TOUCH Préparation'!$S$1:$S$5,0)),INDEX('[1]DO NOT TOUCH Préparation'!$T$1:$T$5,MATCH('DO NOT TOUCH - inputExtraction'!$CY940,'[1]DO NOT TOUCH Préparation'!$S$1:$S$5,0)),INDEX('[1]DO NOT TOUCH Préparation'!$T$1:$T$5,MATCH('DO NOT TOUCH - inputExtraction'!$CZ940,'[1]DO NOT TOUCH Préparation'!$S$1:$S$5,0)),INDEX('[1]DO NOT TOUCH Préparation'!$T$1:$T$5,MATCH('DO NOT TOUCH - inputExtraction'!$DA940,'[1]DO NOT TOUCH Préparation'!$S$1:$S$5,0)),INDEX('[1]DO NOT TOUCH Préparation'!$T$1:$T$5,MATCH('DO NOT TOUCH - inputExtraction'!$DB940,'[1]DO NOT TOUCH Préparation'!$S$1:$S$5,0))),"")</f>
        <v>2.4</v>
      </c>
      <c r="RI940" s="13">
        <f>IFERROR(AVERAGE(INDEX('[1]DO NOT TOUCH Préparation'!$T$1:$T$5,MATCH($DC940,'[1]DO NOT TOUCH Préparation'!$S$1:$S$5,0)),INDEX('[1]DO NOT TOUCH Préparation'!$T$1:$T$5,MATCH('DO NOT TOUCH - inputExtraction'!$DD940,'[1]DO NOT TOUCH Préparation'!$S$1:$S$5,0)),INDEX('[1]DO NOT TOUCH Préparation'!$T$1:$T$5,MATCH('DO NOT TOUCH - inputExtraction'!$DE940,'[1]DO NOT TOUCH Préparation'!$S$1:$S$5,0)),INDEX('[1]DO NOT TOUCH Préparation'!$T$1:$T$5,MATCH(DF940,'[1]DO NOT TOUCH Préparation'!$S$1:$S$5,0)),INDEX('[1]DO NOT TOUCH Préparation'!$T$1:$T$5,MATCH('DO NOT TOUCH - inputExtraction'!$DG940,'[1]DO NOT TOUCH Préparation'!$S$1:$S$5,0))),"")</f>
        <v>1.6</v>
      </c>
      <c r="RK940" s="10">
        <f>VLOOKUP(CX940,'[1]DO NOT TOUCH Préparation'!$S$1:$T$5,2,0)</f>
        <v>5</v>
      </c>
      <c r="RL940" s="10">
        <f>VLOOKUP(CY940,'[1]DO NOT TOUCH Préparation'!$S$1:$T$5,2,0)</f>
        <v>2</v>
      </c>
      <c r="RM940" s="10">
        <f>VLOOKUP(CZ940,'[1]DO NOT TOUCH Préparation'!$S$1:$T$5,2,0)</f>
        <v>3</v>
      </c>
      <c r="RN940" s="10">
        <f>VLOOKUP(DA940,'[1]DO NOT TOUCH Préparation'!$S$1:$T$5,2,0)</f>
        <v>1</v>
      </c>
      <c r="RO940" s="10">
        <f>VLOOKUP(DB940,'[1]DO NOT TOUCH Préparation'!$S$1:$T$5,2,0)</f>
        <v>1</v>
      </c>
      <c r="RP940" s="10">
        <f>VLOOKUP(DC940,'[1]DO NOT TOUCH Préparation'!$S$1:$T$5,2,0)</f>
        <v>1</v>
      </c>
      <c r="RQ940" s="10">
        <f>VLOOKUP(DD940,'[1]DO NOT TOUCH Préparation'!$S$1:$T$5,2,0)</f>
        <v>1</v>
      </c>
      <c r="RR940" s="10">
        <f>VLOOKUP(DE940,'[1]DO NOT TOUCH Préparation'!$S$1:$T$5,2,0)</f>
        <v>1</v>
      </c>
      <c r="RS940" s="10">
        <f>VLOOKUP(DF940,'[1]DO NOT TOUCH Préparation'!$S$1:$T$5,2,0)</f>
        <v>1</v>
      </c>
      <c r="RT940" s="10">
        <f>VLOOKUP(DG940,'[1]DO NOT TOUCH Préparation'!$S$1:$T$5,2,0)</f>
        <v>4</v>
      </c>
      <c r="RV940" s="5" t="str">
        <f>IF(CF940&lt;&gt;"",CF940,"")</f>
        <v>Je n’achète pas de produits alimentaires bio</v>
      </c>
      <c r="RW940" s="5" t="str">
        <f>IF(CK940&lt;&gt;"",CK940,"")</f>
        <v>6% à 20%</v>
      </c>
      <c r="RX940" s="5" t="str">
        <f t="shared" si="15"/>
        <v>Je n’achète pas de produits à base végétale (soja, amande, avoine…)</v>
      </c>
      <c r="RZ940" s="5" t="str" cm="1">
        <f t="array" ref="RZ940">IFERROR(INDEX('[1]DO NOT TOUCH Préparation'!$W$2:$W$7,MATCH('DO NOT TOUCH - inputExtraction'!RV940,'[1]DO NOT TOUCH Préparation'!$V$2:$V$7,0),),"1")</f>
        <v>1</v>
      </c>
      <c r="SA940" s="5" cm="1">
        <f t="array" ref="SA940">IFERROR(INDEX('[1]DO NOT TOUCH Préparation'!$W$2:$W$7,MATCH('DO NOT TOUCH - inputExtraction'!RW940,'[1]DO NOT TOUCH Préparation'!$V$2:$V$7,0),),"1")</f>
        <v>3</v>
      </c>
      <c r="SB940" s="5" t="str" cm="1">
        <f t="array" ref="SB940">IFERROR(INDEX('[1]DO NOT TOUCH Préparation'!$W$2:$W$7,MATCH('DO NOT TOUCH - inputExtraction'!RX940,'[1]DO NOT TOUCH Préparation'!$V$2:$V$7,0),),"1")</f>
        <v>1</v>
      </c>
      <c r="SD940" s="5">
        <v>1</v>
      </c>
      <c r="SF940" s="5">
        <f>IFERROR(VLOOKUP(H940,'[1]DO NOT TOUCH Préparation'!$CL$2:$CM$9,2,0),"")</f>
        <v>8</v>
      </c>
      <c r="SG940" s="5">
        <f>IFERROR(VLOOKUP(K940,'[1]DO NOT TOUCH Préparation'!$CT$2:$CU$10,2,0),"")</f>
        <v>8</v>
      </c>
      <c r="SH940" s="5">
        <f>IFERROR(VLOOKUP(L940,'[1]DO NOT TOUCH Préparation'!$CX$2:$CY$6,2,0),"")</f>
        <v>5</v>
      </c>
    </row>
    <row r="941" spans="1:502" ht="14.4" x14ac:dyDescent="0.3">
      <c r="A941" s="4">
        <v>1241</v>
      </c>
      <c r="B941" s="4" t="s">
        <v>2849</v>
      </c>
      <c r="C941" s="4" t="s">
        <v>2850</v>
      </c>
      <c r="D941" s="4" t="s">
        <v>438</v>
      </c>
      <c r="E941" s="4" t="s">
        <v>439</v>
      </c>
      <c r="F941" s="10" t="s">
        <v>540</v>
      </c>
      <c r="G941" s="10" t="s">
        <v>541</v>
      </c>
      <c r="H941" s="7" t="s">
        <v>490</v>
      </c>
      <c r="I941" s="7">
        <v>51</v>
      </c>
      <c r="J941" s="7" t="s">
        <v>443</v>
      </c>
      <c r="K941" s="7" t="s">
        <v>555</v>
      </c>
      <c r="L941" s="7" t="s">
        <v>472</v>
      </c>
      <c r="M941" s="7">
        <v>3</v>
      </c>
      <c r="N941" s="12">
        <v>1</v>
      </c>
      <c r="O941" s="12">
        <v>0</v>
      </c>
      <c r="P941" s="7">
        <v>0</v>
      </c>
      <c r="Q941" s="7">
        <v>0</v>
      </c>
      <c r="R941" s="7">
        <v>0</v>
      </c>
      <c r="S941" s="12">
        <v>0</v>
      </c>
      <c r="T941" s="7">
        <v>0</v>
      </c>
      <c r="U941" s="12">
        <v>0</v>
      </c>
      <c r="V941" s="7">
        <v>1</v>
      </c>
      <c r="W941" s="7">
        <v>2</v>
      </c>
      <c r="AB941" s="7">
        <v>3</v>
      </c>
      <c r="AC941" s="10" t="s">
        <v>493</v>
      </c>
      <c r="AD941" s="10">
        <v>0</v>
      </c>
      <c r="AE941" s="10">
        <v>0</v>
      </c>
      <c r="AF941" s="10">
        <v>0</v>
      </c>
      <c r="AG941" s="10">
        <v>0</v>
      </c>
      <c r="AH941" s="10">
        <v>0</v>
      </c>
      <c r="AI941" s="10">
        <v>0</v>
      </c>
      <c r="AJ941" s="10">
        <v>1</v>
      </c>
      <c r="AK941" s="10">
        <v>0</v>
      </c>
      <c r="AM941" s="10">
        <v>0</v>
      </c>
      <c r="AN941" s="10">
        <v>0</v>
      </c>
      <c r="AO941" s="10">
        <v>0</v>
      </c>
      <c r="AP941" s="10">
        <v>0</v>
      </c>
      <c r="AQ941" s="10">
        <v>0</v>
      </c>
      <c r="AR941" s="10">
        <v>0</v>
      </c>
      <c r="AS941" s="10">
        <v>0</v>
      </c>
      <c r="AT941" s="10">
        <v>0</v>
      </c>
      <c r="AU941" s="10">
        <v>0</v>
      </c>
      <c r="AV941" s="10">
        <v>0</v>
      </c>
      <c r="AW941" s="10">
        <v>1</v>
      </c>
      <c r="AX941" s="10">
        <v>0</v>
      </c>
      <c r="AY941" s="10">
        <v>0</v>
      </c>
      <c r="AZ941" s="10">
        <v>0</v>
      </c>
      <c r="CB941" s="10">
        <v>0</v>
      </c>
      <c r="CC941" s="10">
        <v>0</v>
      </c>
      <c r="CE941" s="7" t="s">
        <v>513</v>
      </c>
      <c r="CF941" s="7" t="s">
        <v>448</v>
      </c>
      <c r="CG941" s="7" t="s">
        <v>475</v>
      </c>
      <c r="CH941" s="7">
        <v>3</v>
      </c>
      <c r="CI941" s="7">
        <v>4</v>
      </c>
      <c r="CJ941" s="7">
        <v>4</v>
      </c>
      <c r="CK941" s="7" t="s">
        <v>448</v>
      </c>
      <c r="CL941" s="7" t="s">
        <v>475</v>
      </c>
      <c r="CM941" s="7">
        <v>3</v>
      </c>
      <c r="CN941" s="7">
        <v>4</v>
      </c>
      <c r="CO941" s="7">
        <v>3</v>
      </c>
      <c r="CP941" s="7" t="s">
        <v>448</v>
      </c>
      <c r="CQ941" s="7" t="s">
        <v>494</v>
      </c>
      <c r="CR941" s="7">
        <v>4</v>
      </c>
      <c r="CS941" s="7">
        <v>3</v>
      </c>
      <c r="CT941" s="7">
        <v>3</v>
      </c>
      <c r="CU941" s="7">
        <v>4</v>
      </c>
      <c r="CX941" t="s">
        <v>452</v>
      </c>
      <c r="CY941" t="s">
        <v>451</v>
      </c>
      <c r="CZ941" t="s">
        <v>452</v>
      </c>
      <c r="DA941" t="s">
        <v>451</v>
      </c>
      <c r="DB941" t="s">
        <v>451</v>
      </c>
      <c r="DC941" t="s">
        <v>452</v>
      </c>
      <c r="DD941" t="s">
        <v>451</v>
      </c>
      <c r="DE941" t="s">
        <v>451</v>
      </c>
      <c r="DF941" t="s">
        <v>451</v>
      </c>
      <c r="DG941" t="s">
        <v>452</v>
      </c>
      <c r="DI941" t="s">
        <v>454</v>
      </c>
      <c r="DK941" t="s">
        <v>537</v>
      </c>
      <c r="DL941" t="s">
        <v>537</v>
      </c>
      <c r="DN941" t="s">
        <v>454</v>
      </c>
      <c r="DO941" t="s">
        <v>537</v>
      </c>
      <c r="DP941" t="s">
        <v>537</v>
      </c>
      <c r="DS941" s="7" t="s">
        <v>496</v>
      </c>
      <c r="DU941" s="7" t="s">
        <v>496</v>
      </c>
      <c r="DV941" s="7" t="s">
        <v>612</v>
      </c>
      <c r="DX941" s="7" t="s">
        <v>496</v>
      </c>
      <c r="DY941" s="7" t="s">
        <v>496</v>
      </c>
      <c r="DZ941" s="7" t="s">
        <v>496</v>
      </c>
      <c r="EC941">
        <v>3</v>
      </c>
      <c r="EE941">
        <v>3</v>
      </c>
      <c r="EF941">
        <v>3</v>
      </c>
      <c r="EH941">
        <v>4</v>
      </c>
      <c r="EI941">
        <v>4</v>
      </c>
      <c r="EJ941">
        <v>3</v>
      </c>
      <c r="EL941" s="6"/>
      <c r="FA941">
        <v>0</v>
      </c>
      <c r="FB941">
        <v>1</v>
      </c>
      <c r="FC941">
        <v>1</v>
      </c>
      <c r="FD941">
        <v>0</v>
      </c>
      <c r="FE941">
        <v>0</v>
      </c>
      <c r="FF941">
        <v>0</v>
      </c>
      <c r="FG941">
        <v>0</v>
      </c>
      <c r="FH941">
        <v>0</v>
      </c>
      <c r="FI941">
        <v>1</v>
      </c>
      <c r="FJ941">
        <v>0</v>
      </c>
      <c r="FU941">
        <v>0</v>
      </c>
      <c r="FV941">
        <v>0</v>
      </c>
      <c r="FW941">
        <v>1</v>
      </c>
      <c r="FX941">
        <v>0</v>
      </c>
      <c r="FY941">
        <v>0</v>
      </c>
      <c r="FZ941">
        <v>0</v>
      </c>
      <c r="GA941">
        <v>0</v>
      </c>
      <c r="GB941">
        <v>1</v>
      </c>
      <c r="GC941">
        <v>0</v>
      </c>
      <c r="GD941">
        <v>0</v>
      </c>
      <c r="IO941">
        <v>1</v>
      </c>
      <c r="IQ941">
        <v>2</v>
      </c>
      <c r="IR941">
        <v>3</v>
      </c>
      <c r="IZ941">
        <v>3</v>
      </c>
      <c r="JB941">
        <v>1</v>
      </c>
      <c r="JD941">
        <v>2</v>
      </c>
      <c r="JF941">
        <v>2</v>
      </c>
      <c r="JH941">
        <v>1</v>
      </c>
      <c r="JJ941">
        <v>3</v>
      </c>
      <c r="JR941">
        <v>2</v>
      </c>
      <c r="JT941">
        <v>1</v>
      </c>
      <c r="JV941">
        <v>3</v>
      </c>
      <c r="JY941">
        <v>2</v>
      </c>
      <c r="KA941">
        <v>1</v>
      </c>
      <c r="KB941">
        <v>3</v>
      </c>
      <c r="KD941">
        <v>2</v>
      </c>
      <c r="KF941">
        <v>1</v>
      </c>
      <c r="KH941">
        <v>3</v>
      </c>
      <c r="KP941">
        <v>4</v>
      </c>
      <c r="KQ941">
        <v>4</v>
      </c>
      <c r="KR941">
        <v>3</v>
      </c>
      <c r="KS941">
        <v>3</v>
      </c>
      <c r="KT941">
        <v>3</v>
      </c>
      <c r="KU941">
        <v>1</v>
      </c>
      <c r="KZ941">
        <v>3</v>
      </c>
      <c r="LA941">
        <v>2</v>
      </c>
      <c r="LG941">
        <v>1</v>
      </c>
      <c r="LJ941">
        <v>2</v>
      </c>
      <c r="LK941">
        <v>3</v>
      </c>
      <c r="LQ941">
        <v>1</v>
      </c>
      <c r="LT941">
        <v>2</v>
      </c>
      <c r="LU941">
        <v>3</v>
      </c>
      <c r="MA941">
        <v>2</v>
      </c>
      <c r="MD941">
        <v>1</v>
      </c>
      <c r="MG941">
        <v>3</v>
      </c>
      <c r="MM941">
        <v>1</v>
      </c>
      <c r="MP941">
        <v>2</v>
      </c>
      <c r="MQ941">
        <v>3</v>
      </c>
      <c r="MS941" s="7" t="s">
        <v>458</v>
      </c>
      <c r="MT941" s="7" t="s">
        <v>458</v>
      </c>
      <c r="MU941" s="7" t="s">
        <v>458</v>
      </c>
      <c r="MV941" s="7" t="s">
        <v>459</v>
      </c>
      <c r="MW941" s="7" t="s">
        <v>458</v>
      </c>
      <c r="MX941" s="7" t="s">
        <v>458</v>
      </c>
      <c r="MY941" s="7" t="s">
        <v>459</v>
      </c>
      <c r="MZ941" s="7" t="s">
        <v>459</v>
      </c>
      <c r="NA941" s="7" t="s">
        <v>459</v>
      </c>
      <c r="NB941" s="7" t="s">
        <v>459</v>
      </c>
      <c r="NC941" s="7" t="s">
        <v>483</v>
      </c>
      <c r="ND941" s="7" t="s">
        <v>483</v>
      </c>
      <c r="NE941" s="7" t="s">
        <v>483</v>
      </c>
      <c r="NF941" s="7" t="s">
        <v>458</v>
      </c>
      <c r="NG941" s="7" t="s">
        <v>458</v>
      </c>
      <c r="NH941" s="7" t="s">
        <v>458</v>
      </c>
      <c r="NI941" s="7" t="s">
        <v>483</v>
      </c>
      <c r="NJ941" s="7" t="s">
        <v>483</v>
      </c>
      <c r="NK941" s="7" t="s">
        <v>458</v>
      </c>
      <c r="NL941" s="7" t="s">
        <v>483</v>
      </c>
      <c r="NM941" t="s">
        <v>498</v>
      </c>
      <c r="NN941" t="s">
        <v>499</v>
      </c>
      <c r="NO941" t="s">
        <v>463</v>
      </c>
      <c r="NP941" t="s">
        <v>463</v>
      </c>
      <c r="NQ941" t="s">
        <v>463</v>
      </c>
      <c r="NR941" t="s">
        <v>499</v>
      </c>
      <c r="NS941" t="s">
        <v>463</v>
      </c>
      <c r="NT941" t="s">
        <v>463</v>
      </c>
      <c r="NU941" t="s">
        <v>463</v>
      </c>
      <c r="NV941" t="s">
        <v>463</v>
      </c>
      <c r="NW941" t="s">
        <v>499</v>
      </c>
      <c r="NX941" t="s">
        <v>463</v>
      </c>
      <c r="NY941" t="s">
        <v>499</v>
      </c>
      <c r="NZ941" t="s">
        <v>463</v>
      </c>
      <c r="OA941" t="s">
        <v>463</v>
      </c>
      <c r="OB941" t="s">
        <v>463</v>
      </c>
      <c r="OC941" t="s">
        <v>499</v>
      </c>
      <c r="OD941" t="s">
        <v>463</v>
      </c>
      <c r="OE941" t="s">
        <v>499</v>
      </c>
      <c r="OF941" t="s">
        <v>463</v>
      </c>
      <c r="OG941" t="s">
        <v>463</v>
      </c>
      <c r="QJ941" s="10" t="s">
        <v>464</v>
      </c>
      <c r="QL941" s="10">
        <v>37.416716666667</v>
      </c>
      <c r="QM941" s="10" t="s">
        <v>465</v>
      </c>
      <c r="RF941" s="10">
        <v>1</v>
      </c>
      <c r="RH941" s="15">
        <f>IFERROR(AVERAGE(INDEX('[1]DO NOT TOUCH Préparation'!$T$1:$T$5,MATCH('DO NOT TOUCH - inputExtraction'!$CX941,'[1]DO NOT TOUCH Préparation'!$S$1:$S$5,0)),INDEX('[1]DO NOT TOUCH Préparation'!$T$1:$T$5,MATCH('DO NOT TOUCH - inputExtraction'!$CY941,'[1]DO NOT TOUCH Préparation'!$S$1:$S$5,0)),INDEX('[1]DO NOT TOUCH Préparation'!$T$1:$T$5,MATCH('DO NOT TOUCH - inputExtraction'!$CZ941,'[1]DO NOT TOUCH Préparation'!$S$1:$S$5,0)),INDEX('[1]DO NOT TOUCH Préparation'!$T$1:$T$5,MATCH('DO NOT TOUCH - inputExtraction'!$DA941,'[1]DO NOT TOUCH Préparation'!$S$1:$S$5,0)),INDEX('[1]DO NOT TOUCH Préparation'!$T$1:$T$5,MATCH('DO NOT TOUCH - inputExtraction'!$DB941,'[1]DO NOT TOUCH Préparation'!$S$1:$S$5,0))),"")</f>
        <v>3.6</v>
      </c>
      <c r="RI941" s="13">
        <f>IFERROR(AVERAGE(INDEX('[1]DO NOT TOUCH Préparation'!$T$1:$T$5,MATCH($DC941,'[1]DO NOT TOUCH Préparation'!$S$1:$S$5,0)),INDEX('[1]DO NOT TOUCH Préparation'!$T$1:$T$5,MATCH('DO NOT TOUCH - inputExtraction'!$DD941,'[1]DO NOT TOUCH Préparation'!$S$1:$S$5,0)),INDEX('[1]DO NOT TOUCH Préparation'!$T$1:$T$5,MATCH('DO NOT TOUCH - inputExtraction'!$DE941,'[1]DO NOT TOUCH Préparation'!$S$1:$S$5,0)),INDEX('[1]DO NOT TOUCH Préparation'!$T$1:$T$5,MATCH(DF941,'[1]DO NOT TOUCH Préparation'!$S$1:$S$5,0)),INDEX('[1]DO NOT TOUCH Préparation'!$T$1:$T$5,MATCH('DO NOT TOUCH - inputExtraction'!$DG941,'[1]DO NOT TOUCH Préparation'!$S$1:$S$5,0))),"")</f>
        <v>3.6</v>
      </c>
      <c r="RK941" s="10">
        <f>VLOOKUP(CX941,'[1]DO NOT TOUCH Préparation'!$S$1:$T$5,2,0)</f>
        <v>3</v>
      </c>
      <c r="RL941" s="10">
        <f>VLOOKUP(CY941,'[1]DO NOT TOUCH Préparation'!$S$1:$T$5,2,0)</f>
        <v>4</v>
      </c>
      <c r="RM941" s="10">
        <f>VLOOKUP(CZ941,'[1]DO NOT TOUCH Préparation'!$S$1:$T$5,2,0)</f>
        <v>3</v>
      </c>
      <c r="RN941" s="10">
        <f>VLOOKUP(DA941,'[1]DO NOT TOUCH Préparation'!$S$1:$T$5,2,0)</f>
        <v>4</v>
      </c>
      <c r="RO941" s="10">
        <f>VLOOKUP(DB941,'[1]DO NOT TOUCH Préparation'!$S$1:$T$5,2,0)</f>
        <v>4</v>
      </c>
      <c r="RP941" s="10">
        <f>VLOOKUP(DC941,'[1]DO NOT TOUCH Préparation'!$S$1:$T$5,2,0)</f>
        <v>3</v>
      </c>
      <c r="RQ941" s="10">
        <f>VLOOKUP(DD941,'[1]DO NOT TOUCH Préparation'!$S$1:$T$5,2,0)</f>
        <v>4</v>
      </c>
      <c r="RR941" s="10">
        <f>VLOOKUP(DE941,'[1]DO NOT TOUCH Préparation'!$S$1:$T$5,2,0)</f>
        <v>4</v>
      </c>
      <c r="RS941" s="10">
        <f>VLOOKUP(DF941,'[1]DO NOT TOUCH Préparation'!$S$1:$T$5,2,0)</f>
        <v>4</v>
      </c>
      <c r="RT941" s="10">
        <f>VLOOKUP(DG941,'[1]DO NOT TOUCH Préparation'!$S$1:$T$5,2,0)</f>
        <v>3</v>
      </c>
      <c r="RV941" s="5" t="str">
        <f>IF(CF941&lt;&gt;"",CF941,"")</f>
        <v>6% à 20%</v>
      </c>
      <c r="RW941" s="5" t="str">
        <f>IF(CK941&lt;&gt;"",CK941,"")</f>
        <v>6% à 20%</v>
      </c>
      <c r="RX941" s="5" t="str">
        <f t="shared" si="15"/>
        <v>6% à 20%</v>
      </c>
      <c r="RZ941" s="5" cm="1">
        <f t="array" ref="RZ941">IFERROR(INDEX('[1]DO NOT TOUCH Préparation'!$W$2:$W$7,MATCH('DO NOT TOUCH - inputExtraction'!RV941,'[1]DO NOT TOUCH Préparation'!$V$2:$V$7,0),),"1")</f>
        <v>3</v>
      </c>
      <c r="SA941" s="5" cm="1">
        <f t="array" ref="SA941">IFERROR(INDEX('[1]DO NOT TOUCH Préparation'!$W$2:$W$7,MATCH('DO NOT TOUCH - inputExtraction'!RW941,'[1]DO NOT TOUCH Préparation'!$V$2:$V$7,0),),"1")</f>
        <v>3</v>
      </c>
      <c r="SB941" s="5" cm="1">
        <f t="array" ref="SB941">IFERROR(INDEX('[1]DO NOT TOUCH Préparation'!$W$2:$W$7,MATCH('DO NOT TOUCH - inputExtraction'!RX941,'[1]DO NOT TOUCH Préparation'!$V$2:$V$7,0),),"1")</f>
        <v>3</v>
      </c>
      <c r="SD941" s="5">
        <v>1</v>
      </c>
      <c r="SF941" s="5">
        <f>IFERROR(VLOOKUP(H941,'[1]DO NOT TOUCH Préparation'!$CL$2:$CM$9,2,0),"")</f>
        <v>3</v>
      </c>
      <c r="SG941" s="5">
        <f>IFERROR(VLOOKUP(K941,'[1]DO NOT TOUCH Préparation'!$CT$2:$CU$10,2,0),"")</f>
        <v>5</v>
      </c>
      <c r="SH941" s="5">
        <f>IFERROR(VLOOKUP(L941,'[1]DO NOT TOUCH Préparation'!$CX$2:$CY$6,2,0),"")</f>
        <v>2</v>
      </c>
    </row>
    <row r="942" spans="1:502" ht="14.4" x14ac:dyDescent="0.3">
      <c r="A942" s="4">
        <v>1242</v>
      </c>
      <c r="B942" s="4" t="s">
        <v>2851</v>
      </c>
      <c r="C942" s="4" t="s">
        <v>1657</v>
      </c>
      <c r="D942" s="4" t="s">
        <v>438</v>
      </c>
      <c r="E942" s="4" t="s">
        <v>468</v>
      </c>
      <c r="F942" s="10" t="s">
        <v>709</v>
      </c>
      <c r="G942" s="10" t="s">
        <v>503</v>
      </c>
      <c r="H942" s="7" t="s">
        <v>490</v>
      </c>
      <c r="I942" s="7">
        <v>58</v>
      </c>
      <c r="J942" s="7" t="s">
        <v>443</v>
      </c>
      <c r="K942" s="7" t="s">
        <v>444</v>
      </c>
      <c r="L942" s="7" t="s">
        <v>472</v>
      </c>
      <c r="M942" s="7">
        <v>4</v>
      </c>
      <c r="N942" s="12">
        <v>0</v>
      </c>
      <c r="O942" s="12">
        <v>0</v>
      </c>
      <c r="P942" s="7">
        <v>0</v>
      </c>
      <c r="Q942" s="7">
        <v>0</v>
      </c>
      <c r="R942" s="7">
        <v>1</v>
      </c>
      <c r="S942" s="12">
        <v>0</v>
      </c>
      <c r="T942" s="7">
        <v>1</v>
      </c>
      <c r="U942" s="12">
        <v>0</v>
      </c>
      <c r="V942" s="7">
        <v>2</v>
      </c>
      <c r="W942" s="7">
        <v>1</v>
      </c>
      <c r="X942" s="7">
        <v>3</v>
      </c>
      <c r="AC942" s="10" t="s">
        <v>493</v>
      </c>
      <c r="AD942" s="10">
        <v>1</v>
      </c>
      <c r="AE942" s="10">
        <v>0</v>
      </c>
      <c r="AF942" s="10">
        <v>0</v>
      </c>
      <c r="AG942" s="10">
        <v>1</v>
      </c>
      <c r="AH942" s="10">
        <v>0</v>
      </c>
      <c r="AI942" s="10">
        <v>0</v>
      </c>
      <c r="AJ942" s="10">
        <v>0</v>
      </c>
      <c r="AK942" s="10">
        <v>0</v>
      </c>
      <c r="AM942" s="10">
        <v>0</v>
      </c>
      <c r="AN942" s="10">
        <v>0</v>
      </c>
      <c r="AO942" s="10">
        <v>0</v>
      </c>
      <c r="AP942" s="10">
        <v>0</v>
      </c>
      <c r="AQ942" s="10">
        <v>0</v>
      </c>
      <c r="AR942" s="10">
        <v>0</v>
      </c>
      <c r="AS942" s="10">
        <v>0</v>
      </c>
      <c r="AT942" s="10">
        <v>0</v>
      </c>
      <c r="AU942" s="10">
        <v>1</v>
      </c>
      <c r="AV942" s="10">
        <v>0</v>
      </c>
      <c r="AW942" s="10">
        <v>0</v>
      </c>
      <c r="AX942" s="10">
        <v>0</v>
      </c>
      <c r="AY942" s="10">
        <v>0</v>
      </c>
      <c r="AZ942" s="10">
        <v>0</v>
      </c>
      <c r="CB942" s="10">
        <v>0</v>
      </c>
      <c r="CC942" s="10">
        <v>0</v>
      </c>
      <c r="CE942" s="7" t="s">
        <v>513</v>
      </c>
      <c r="CF942" s="7" t="s">
        <v>507</v>
      </c>
      <c r="CK942" s="7" t="s">
        <v>508</v>
      </c>
      <c r="CP942" s="7" t="s">
        <v>450</v>
      </c>
      <c r="CX942" t="s">
        <v>451</v>
      </c>
      <c r="CY942" t="s">
        <v>478</v>
      </c>
      <c r="CZ942" t="s">
        <v>495</v>
      </c>
      <c r="DA942" t="s">
        <v>478</v>
      </c>
      <c r="DB942" t="s">
        <v>478</v>
      </c>
      <c r="DC942" t="s">
        <v>495</v>
      </c>
      <c r="DD942" t="s">
        <v>478</v>
      </c>
      <c r="DE942" t="s">
        <v>495</v>
      </c>
      <c r="DF942" t="s">
        <v>495</v>
      </c>
      <c r="DG942" t="s">
        <v>495</v>
      </c>
      <c r="DH942" t="s">
        <v>455</v>
      </c>
      <c r="DR942" s="7" t="s">
        <v>479</v>
      </c>
      <c r="EB942">
        <v>3</v>
      </c>
      <c r="EL942" s="6"/>
      <c r="GX942">
        <v>1</v>
      </c>
      <c r="HB942">
        <v>2</v>
      </c>
      <c r="HC942">
        <v>1</v>
      </c>
      <c r="HD942">
        <v>3</v>
      </c>
      <c r="HF942">
        <v>1</v>
      </c>
      <c r="HJ942">
        <v>1</v>
      </c>
      <c r="HP942">
        <v>1</v>
      </c>
      <c r="HR942">
        <v>1</v>
      </c>
      <c r="HX942">
        <v>1</v>
      </c>
      <c r="IB942">
        <v>1</v>
      </c>
      <c r="IF942">
        <v>1</v>
      </c>
      <c r="IH942">
        <v>1</v>
      </c>
      <c r="KP942">
        <v>3</v>
      </c>
      <c r="KQ942" t="s">
        <v>481</v>
      </c>
      <c r="KR942" t="s">
        <v>481</v>
      </c>
      <c r="KS942" t="s">
        <v>481</v>
      </c>
      <c r="KT942">
        <v>3</v>
      </c>
      <c r="KU942">
        <v>3</v>
      </c>
      <c r="LB942">
        <v>2</v>
      </c>
      <c r="LD942">
        <v>1</v>
      </c>
      <c r="LE942">
        <v>2</v>
      </c>
      <c r="LL942">
        <v>3</v>
      </c>
      <c r="LN942">
        <v>1</v>
      </c>
      <c r="LO942">
        <v>1</v>
      </c>
      <c r="LV942">
        <v>3</v>
      </c>
      <c r="LX942">
        <v>2</v>
      </c>
      <c r="MA942">
        <v>1</v>
      </c>
      <c r="MF942">
        <v>2</v>
      </c>
      <c r="MH942">
        <v>3</v>
      </c>
      <c r="MK942">
        <v>1</v>
      </c>
      <c r="MP942">
        <v>2</v>
      </c>
      <c r="MR942">
        <v>3</v>
      </c>
      <c r="MS942" s="7" t="s">
        <v>459</v>
      </c>
      <c r="MT942" s="7" t="s">
        <v>459</v>
      </c>
      <c r="MU942" s="7" t="s">
        <v>459</v>
      </c>
      <c r="MV942" s="7" t="s">
        <v>459</v>
      </c>
      <c r="MW942" s="7" t="s">
        <v>459</v>
      </c>
      <c r="MX942" s="7" t="s">
        <v>459</v>
      </c>
      <c r="MY942" s="7" t="s">
        <v>459</v>
      </c>
      <c r="MZ942" s="7" t="s">
        <v>459</v>
      </c>
      <c r="NA942" s="7" t="s">
        <v>459</v>
      </c>
      <c r="NB942" s="7" t="s">
        <v>459</v>
      </c>
      <c r="NC942" s="7" t="s">
        <v>483</v>
      </c>
      <c r="ND942" s="7" t="s">
        <v>483</v>
      </c>
      <c r="NE942" s="7" t="s">
        <v>483</v>
      </c>
      <c r="NF942" s="7" t="s">
        <v>483</v>
      </c>
      <c r="NG942" s="7" t="s">
        <v>483</v>
      </c>
      <c r="NH942" s="7" t="s">
        <v>483</v>
      </c>
      <c r="NI942" s="7" t="s">
        <v>483</v>
      </c>
      <c r="NJ942" s="7" t="s">
        <v>483</v>
      </c>
      <c r="NK942" s="7" t="s">
        <v>483</v>
      </c>
      <c r="NL942" s="7" t="s">
        <v>483</v>
      </c>
      <c r="NM942" t="s">
        <v>571</v>
      </c>
      <c r="NN942" t="s">
        <v>463</v>
      </c>
      <c r="NO942" t="s">
        <v>485</v>
      </c>
      <c r="NP942" t="s">
        <v>485</v>
      </c>
      <c r="NQ942" t="s">
        <v>485</v>
      </c>
      <c r="NR942" t="s">
        <v>485</v>
      </c>
      <c r="NS942" t="s">
        <v>463</v>
      </c>
      <c r="NT942" t="s">
        <v>463</v>
      </c>
      <c r="NU942" t="s">
        <v>463</v>
      </c>
      <c r="NV942" t="s">
        <v>463</v>
      </c>
      <c r="NW942" t="s">
        <v>485</v>
      </c>
      <c r="NX942" t="s">
        <v>485</v>
      </c>
      <c r="NY942" t="s">
        <v>485</v>
      </c>
      <c r="NZ942" t="s">
        <v>485</v>
      </c>
      <c r="OA942" t="s">
        <v>463</v>
      </c>
      <c r="OB942" t="s">
        <v>485</v>
      </c>
      <c r="OC942" t="s">
        <v>463</v>
      </c>
      <c r="OD942" t="s">
        <v>463</v>
      </c>
      <c r="OE942" t="s">
        <v>463</v>
      </c>
      <c r="OF942" t="s">
        <v>463</v>
      </c>
      <c r="OG942" t="s">
        <v>499</v>
      </c>
      <c r="QJ942" s="10" t="s">
        <v>464</v>
      </c>
      <c r="QL942" s="10">
        <v>8.7060666666667004</v>
      </c>
      <c r="QM942" s="10" t="s">
        <v>465</v>
      </c>
      <c r="RF942" s="10">
        <v>1</v>
      </c>
      <c r="RH942" s="15">
        <f>IFERROR(AVERAGE(INDEX('[1]DO NOT TOUCH Préparation'!$T$1:$T$5,MATCH('DO NOT TOUCH - inputExtraction'!$CX942,'[1]DO NOT TOUCH Préparation'!$S$1:$S$5,0)),INDEX('[1]DO NOT TOUCH Préparation'!$T$1:$T$5,MATCH('DO NOT TOUCH - inputExtraction'!$CY942,'[1]DO NOT TOUCH Préparation'!$S$1:$S$5,0)),INDEX('[1]DO NOT TOUCH Préparation'!$T$1:$T$5,MATCH('DO NOT TOUCH - inputExtraction'!$CZ942,'[1]DO NOT TOUCH Préparation'!$S$1:$S$5,0)),INDEX('[1]DO NOT TOUCH Préparation'!$T$1:$T$5,MATCH('DO NOT TOUCH - inputExtraction'!$DA942,'[1]DO NOT TOUCH Préparation'!$S$1:$S$5,0)),INDEX('[1]DO NOT TOUCH Préparation'!$T$1:$T$5,MATCH('DO NOT TOUCH - inputExtraction'!$DB942,'[1]DO NOT TOUCH Préparation'!$S$1:$S$5,0))),"")</f>
        <v>1.8</v>
      </c>
      <c r="RI942" s="13">
        <f>IFERROR(AVERAGE(INDEX('[1]DO NOT TOUCH Préparation'!$T$1:$T$5,MATCH($DC942,'[1]DO NOT TOUCH Préparation'!$S$1:$S$5,0)),INDEX('[1]DO NOT TOUCH Préparation'!$T$1:$T$5,MATCH('DO NOT TOUCH - inputExtraction'!$DD942,'[1]DO NOT TOUCH Préparation'!$S$1:$S$5,0)),INDEX('[1]DO NOT TOUCH Préparation'!$T$1:$T$5,MATCH('DO NOT TOUCH - inputExtraction'!$DE942,'[1]DO NOT TOUCH Préparation'!$S$1:$S$5,0)),INDEX('[1]DO NOT TOUCH Préparation'!$T$1:$T$5,MATCH(DF942,'[1]DO NOT TOUCH Préparation'!$S$1:$S$5,0)),INDEX('[1]DO NOT TOUCH Préparation'!$T$1:$T$5,MATCH('DO NOT TOUCH - inputExtraction'!$DG942,'[1]DO NOT TOUCH Préparation'!$S$1:$S$5,0))),"")</f>
        <v>1.8</v>
      </c>
      <c r="RK942" s="10">
        <f>VLOOKUP(CX942,'[1]DO NOT TOUCH Préparation'!$S$1:$T$5,2,0)</f>
        <v>4</v>
      </c>
      <c r="RL942" s="10">
        <f>VLOOKUP(CY942,'[1]DO NOT TOUCH Préparation'!$S$1:$T$5,2,0)</f>
        <v>1</v>
      </c>
      <c r="RM942" s="10">
        <f>VLOOKUP(CZ942,'[1]DO NOT TOUCH Préparation'!$S$1:$T$5,2,0)</f>
        <v>2</v>
      </c>
      <c r="RN942" s="10">
        <f>VLOOKUP(DA942,'[1]DO NOT TOUCH Préparation'!$S$1:$T$5,2,0)</f>
        <v>1</v>
      </c>
      <c r="RO942" s="10">
        <f>VLOOKUP(DB942,'[1]DO NOT TOUCH Préparation'!$S$1:$T$5,2,0)</f>
        <v>1</v>
      </c>
      <c r="RP942" s="10">
        <f>VLOOKUP(DC942,'[1]DO NOT TOUCH Préparation'!$S$1:$T$5,2,0)</f>
        <v>2</v>
      </c>
      <c r="RQ942" s="10">
        <f>VLOOKUP(DD942,'[1]DO NOT TOUCH Préparation'!$S$1:$T$5,2,0)</f>
        <v>1</v>
      </c>
      <c r="RR942" s="10">
        <f>VLOOKUP(DE942,'[1]DO NOT TOUCH Préparation'!$S$1:$T$5,2,0)</f>
        <v>2</v>
      </c>
      <c r="RS942" s="10">
        <f>VLOOKUP(DF942,'[1]DO NOT TOUCH Préparation'!$S$1:$T$5,2,0)</f>
        <v>2</v>
      </c>
      <c r="RT942" s="10">
        <f>VLOOKUP(DG942,'[1]DO NOT TOUCH Préparation'!$S$1:$T$5,2,0)</f>
        <v>2</v>
      </c>
      <c r="RV942" s="5" t="str">
        <f>IF(CF942&lt;&gt;"",CF942,"")</f>
        <v>Je n’achète pas de produits alimentaires bio</v>
      </c>
      <c r="RW942" s="5" t="str">
        <f>IF(CK942&lt;&gt;"",CK942,"")</f>
        <v>Je n’achète pas de produits alimentaires locaux</v>
      </c>
      <c r="RX942" s="5" t="str">
        <f t="shared" si="15"/>
        <v>Je n’achète pas de produits à base végétale (soja, amande, avoine…)</v>
      </c>
      <c r="RZ942" s="5" t="str" cm="1">
        <f t="array" ref="RZ942">IFERROR(INDEX('[1]DO NOT TOUCH Préparation'!$W$2:$W$7,MATCH('DO NOT TOUCH - inputExtraction'!RV942,'[1]DO NOT TOUCH Préparation'!$V$2:$V$7,0),),"1")</f>
        <v>1</v>
      </c>
      <c r="SA942" s="5" t="str" cm="1">
        <f t="array" ref="SA942">IFERROR(INDEX('[1]DO NOT TOUCH Préparation'!$W$2:$W$7,MATCH('DO NOT TOUCH - inputExtraction'!RW942,'[1]DO NOT TOUCH Préparation'!$V$2:$V$7,0),),"1")</f>
        <v>1</v>
      </c>
      <c r="SB942" s="5" t="str" cm="1">
        <f t="array" ref="SB942">IFERROR(INDEX('[1]DO NOT TOUCH Préparation'!$W$2:$W$7,MATCH('DO NOT TOUCH - inputExtraction'!RX942,'[1]DO NOT TOUCH Préparation'!$V$2:$V$7,0),),"1")</f>
        <v>1</v>
      </c>
      <c r="SD942" s="5">
        <v>1</v>
      </c>
      <c r="SF942" s="5">
        <f>IFERROR(VLOOKUP(H942,'[1]DO NOT TOUCH Préparation'!$CL$2:$CM$9,2,0),"")</f>
        <v>3</v>
      </c>
      <c r="SG942" s="5">
        <f>IFERROR(VLOOKUP(K942,'[1]DO NOT TOUCH Préparation'!$CT$2:$CU$10,2,0),"")</f>
        <v>6</v>
      </c>
      <c r="SH942" s="5">
        <f>IFERROR(VLOOKUP(L942,'[1]DO NOT TOUCH Préparation'!$CX$2:$CY$6,2,0),"")</f>
        <v>2</v>
      </c>
    </row>
    <row r="943" spans="1:502" ht="14.4" x14ac:dyDescent="0.3">
      <c r="A943" s="4">
        <v>1243</v>
      </c>
      <c r="B943" s="4" t="s">
        <v>2852</v>
      </c>
      <c r="C943" s="4" t="s">
        <v>2853</v>
      </c>
      <c r="D943" s="4" t="s">
        <v>836</v>
      </c>
      <c r="E943" s="4" t="s">
        <v>468</v>
      </c>
      <c r="F943" s="10" t="s">
        <v>1690</v>
      </c>
      <c r="G943" s="10" t="s">
        <v>865</v>
      </c>
      <c r="H943" s="7" t="s">
        <v>578</v>
      </c>
      <c r="I943" s="7">
        <v>73</v>
      </c>
      <c r="J943" s="7" t="s">
        <v>554</v>
      </c>
      <c r="K943" s="7" t="s">
        <v>637</v>
      </c>
      <c r="L943" s="7" t="s">
        <v>445</v>
      </c>
      <c r="M943" s="7">
        <v>2</v>
      </c>
      <c r="N943" s="12">
        <v>0</v>
      </c>
      <c r="O943" s="12">
        <v>0</v>
      </c>
      <c r="P943" s="7">
        <v>0</v>
      </c>
      <c r="Q943" s="7">
        <v>0</v>
      </c>
      <c r="R943" s="7">
        <v>0</v>
      </c>
      <c r="S943" s="12">
        <v>0</v>
      </c>
      <c r="T943" s="7">
        <v>1</v>
      </c>
      <c r="U943" s="12">
        <v>0</v>
      </c>
      <c r="W943" s="7">
        <v>1</v>
      </c>
      <c r="AC943" s="10" t="s">
        <v>893</v>
      </c>
      <c r="BJ943" s="10">
        <v>0</v>
      </c>
      <c r="BK943" s="10">
        <v>0</v>
      </c>
      <c r="BL943" s="10">
        <v>0</v>
      </c>
      <c r="BM943" s="10">
        <v>1</v>
      </c>
      <c r="BN943" s="10">
        <v>0</v>
      </c>
      <c r="BO943" s="10">
        <v>1</v>
      </c>
      <c r="BP943" s="10">
        <v>1</v>
      </c>
      <c r="BQ943" s="10">
        <v>0</v>
      </c>
      <c r="BR943" s="10">
        <v>0</v>
      </c>
      <c r="CB943" s="10">
        <v>0</v>
      </c>
      <c r="CC943" s="10">
        <v>0</v>
      </c>
      <c r="CE943" s="7" t="s">
        <v>447</v>
      </c>
      <c r="CF943" s="7" t="s">
        <v>448</v>
      </c>
      <c r="CG943" s="7" t="s">
        <v>605</v>
      </c>
      <c r="CH943" s="7">
        <v>3</v>
      </c>
      <c r="CI943" s="7">
        <v>3</v>
      </c>
      <c r="CJ943" s="7">
        <v>3</v>
      </c>
      <c r="CK943" s="7" t="s">
        <v>523</v>
      </c>
      <c r="CL943" s="7" t="s">
        <v>475</v>
      </c>
      <c r="CM943" s="7" t="s">
        <v>524</v>
      </c>
      <c r="CN943" s="7" t="s">
        <v>524</v>
      </c>
      <c r="CO943" s="7" t="s">
        <v>524</v>
      </c>
      <c r="CP943" s="7" t="s">
        <v>450</v>
      </c>
      <c r="CX943" t="s">
        <v>451</v>
      </c>
      <c r="CY943" t="s">
        <v>451</v>
      </c>
      <c r="CZ943" t="s">
        <v>451</v>
      </c>
      <c r="DA943" t="s">
        <v>452</v>
      </c>
      <c r="DB943" t="s">
        <v>452</v>
      </c>
      <c r="DC943" t="s">
        <v>452</v>
      </c>
      <c r="DD943" t="s">
        <v>478</v>
      </c>
      <c r="DE943" t="s">
        <v>452</v>
      </c>
      <c r="DF943" t="s">
        <v>452</v>
      </c>
      <c r="DG943" t="s">
        <v>451</v>
      </c>
      <c r="DH943" t="s">
        <v>455</v>
      </c>
      <c r="DI943" t="s">
        <v>455</v>
      </c>
      <c r="DJ943" t="s">
        <v>455</v>
      </c>
      <c r="DQ943" t="s">
        <v>455</v>
      </c>
      <c r="DR943" s="7" t="s">
        <v>479</v>
      </c>
      <c r="DS943" s="7" t="s">
        <v>479</v>
      </c>
      <c r="DT943" s="7" t="s">
        <v>479</v>
      </c>
      <c r="EA943" s="7" t="s">
        <v>479</v>
      </c>
      <c r="EB943" t="s">
        <v>457</v>
      </c>
      <c r="EC943" t="s">
        <v>457</v>
      </c>
      <c r="ED943" t="s">
        <v>457</v>
      </c>
      <c r="EK943" t="s">
        <v>457</v>
      </c>
      <c r="EL943" s="6"/>
      <c r="HR943">
        <v>3</v>
      </c>
      <c r="HS943">
        <v>1</v>
      </c>
      <c r="HT943">
        <v>2</v>
      </c>
      <c r="IH943">
        <v>2</v>
      </c>
      <c r="II943">
        <v>3</v>
      </c>
      <c r="IJ943">
        <v>1</v>
      </c>
      <c r="IO943">
        <v>3</v>
      </c>
      <c r="IP943">
        <v>1</v>
      </c>
      <c r="IQ943">
        <v>2</v>
      </c>
      <c r="IT943">
        <v>1</v>
      </c>
      <c r="IU943">
        <v>3</v>
      </c>
      <c r="IV943">
        <v>2</v>
      </c>
      <c r="KJ943">
        <v>2</v>
      </c>
      <c r="KK943">
        <v>3</v>
      </c>
      <c r="KL943">
        <v>1</v>
      </c>
      <c r="KP943">
        <v>3</v>
      </c>
      <c r="KQ943" t="s">
        <v>481</v>
      </c>
      <c r="KR943">
        <v>3</v>
      </c>
      <c r="KS943">
        <v>3</v>
      </c>
      <c r="KT943">
        <v>3</v>
      </c>
      <c r="KU943">
        <v>1</v>
      </c>
      <c r="KW943">
        <v>2</v>
      </c>
      <c r="LB943">
        <v>3</v>
      </c>
      <c r="LE943">
        <v>2</v>
      </c>
      <c r="LI943">
        <v>1</v>
      </c>
      <c r="LJ943">
        <v>3</v>
      </c>
      <c r="LO943">
        <v>1</v>
      </c>
      <c r="LT943">
        <v>2</v>
      </c>
      <c r="LV943">
        <v>3</v>
      </c>
      <c r="LY943">
        <v>1</v>
      </c>
      <c r="MA943">
        <v>2</v>
      </c>
      <c r="MF943">
        <v>3</v>
      </c>
      <c r="MI943">
        <v>1</v>
      </c>
      <c r="MK943">
        <v>2</v>
      </c>
      <c r="ML943">
        <v>3</v>
      </c>
      <c r="MS943" s="7" t="s">
        <v>459</v>
      </c>
      <c r="MT943" s="7" t="s">
        <v>459</v>
      </c>
      <c r="MU943" s="7" t="s">
        <v>459</v>
      </c>
      <c r="MV943" s="7" t="s">
        <v>459</v>
      </c>
      <c r="MW943" s="7" t="s">
        <v>459</v>
      </c>
      <c r="MX943" s="7" t="s">
        <v>459</v>
      </c>
      <c r="MY943" s="7" t="s">
        <v>459</v>
      </c>
      <c r="MZ943" s="7" t="s">
        <v>459</v>
      </c>
      <c r="NA943" s="7" t="s">
        <v>459</v>
      </c>
      <c r="NB943" s="7" t="s">
        <v>459</v>
      </c>
      <c r="NC943" s="7" t="s">
        <v>482</v>
      </c>
      <c r="ND943" s="7" t="s">
        <v>482</v>
      </c>
      <c r="NE943" s="7" t="s">
        <v>482</v>
      </c>
      <c r="NF943" s="7" t="s">
        <v>482</v>
      </c>
      <c r="NG943" s="7" t="s">
        <v>482</v>
      </c>
      <c r="NH943" s="7" t="s">
        <v>482</v>
      </c>
      <c r="NI943" s="7" t="s">
        <v>482</v>
      </c>
      <c r="NJ943" s="7" t="s">
        <v>482</v>
      </c>
      <c r="NK943" s="7" t="s">
        <v>482</v>
      </c>
      <c r="NL943" s="7" t="s">
        <v>482</v>
      </c>
      <c r="NM943" t="s">
        <v>571</v>
      </c>
      <c r="PA943" s="10" t="s">
        <v>463</v>
      </c>
      <c r="PB943" s="10" t="s">
        <v>485</v>
      </c>
      <c r="PC943" s="10" t="s">
        <v>485</v>
      </c>
      <c r="PD943" s="10" t="s">
        <v>485</v>
      </c>
      <c r="PE943" s="10" t="s">
        <v>485</v>
      </c>
      <c r="PF943" s="10" t="s">
        <v>485</v>
      </c>
      <c r="PG943" s="10" t="s">
        <v>485</v>
      </c>
      <c r="PH943" s="10" t="s">
        <v>485</v>
      </c>
      <c r="PI943" s="10" t="s">
        <v>485</v>
      </c>
      <c r="PJ943" s="10" t="s">
        <v>462</v>
      </c>
      <c r="PK943" s="10" t="s">
        <v>463</v>
      </c>
      <c r="PL943" s="10" t="s">
        <v>485</v>
      </c>
      <c r="PM943" s="10" t="s">
        <v>463</v>
      </c>
      <c r="PN943" s="10" t="s">
        <v>463</v>
      </c>
      <c r="PO943" s="10" t="s">
        <v>485</v>
      </c>
      <c r="PP943" s="10" t="s">
        <v>485</v>
      </c>
      <c r="PQ943" s="10" t="s">
        <v>485</v>
      </c>
      <c r="PR943" s="10" t="s">
        <v>485</v>
      </c>
      <c r="PS943" s="10" t="s">
        <v>485</v>
      </c>
      <c r="PT943" s="10" t="s">
        <v>485</v>
      </c>
      <c r="PU943" s="10" t="s">
        <v>485</v>
      </c>
      <c r="QJ943" s="10" t="s">
        <v>464</v>
      </c>
      <c r="QL943" s="10">
        <v>7.3070833333333001</v>
      </c>
      <c r="QM943" s="10" t="s">
        <v>839</v>
      </c>
      <c r="RF943" s="10">
        <v>1</v>
      </c>
      <c r="RH943" s="15">
        <f>IFERROR(AVERAGE(INDEX('[1]DO NOT TOUCH Préparation'!$T$1:$T$5,MATCH('DO NOT TOUCH - inputExtraction'!$CX943,'[1]DO NOT TOUCH Préparation'!$S$1:$S$5,0)),INDEX('[1]DO NOT TOUCH Préparation'!$T$1:$T$5,MATCH('DO NOT TOUCH - inputExtraction'!$CY943,'[1]DO NOT TOUCH Préparation'!$S$1:$S$5,0)),INDEX('[1]DO NOT TOUCH Préparation'!$T$1:$T$5,MATCH('DO NOT TOUCH - inputExtraction'!$CZ943,'[1]DO NOT TOUCH Préparation'!$S$1:$S$5,0)),INDEX('[1]DO NOT TOUCH Préparation'!$T$1:$T$5,MATCH('DO NOT TOUCH - inputExtraction'!$DA943,'[1]DO NOT TOUCH Préparation'!$S$1:$S$5,0)),INDEX('[1]DO NOT TOUCH Préparation'!$T$1:$T$5,MATCH('DO NOT TOUCH - inputExtraction'!$DB943,'[1]DO NOT TOUCH Préparation'!$S$1:$S$5,0))),"")</f>
        <v>3.6</v>
      </c>
      <c r="RI943" s="13">
        <f>IFERROR(AVERAGE(INDEX('[1]DO NOT TOUCH Préparation'!$T$1:$T$5,MATCH($DC943,'[1]DO NOT TOUCH Préparation'!$S$1:$S$5,0)),INDEX('[1]DO NOT TOUCH Préparation'!$T$1:$T$5,MATCH('DO NOT TOUCH - inputExtraction'!$DD943,'[1]DO NOT TOUCH Préparation'!$S$1:$S$5,0)),INDEX('[1]DO NOT TOUCH Préparation'!$T$1:$T$5,MATCH('DO NOT TOUCH - inputExtraction'!$DE943,'[1]DO NOT TOUCH Préparation'!$S$1:$S$5,0)),INDEX('[1]DO NOT TOUCH Préparation'!$T$1:$T$5,MATCH(DF943,'[1]DO NOT TOUCH Préparation'!$S$1:$S$5,0)),INDEX('[1]DO NOT TOUCH Préparation'!$T$1:$T$5,MATCH('DO NOT TOUCH - inputExtraction'!$DG943,'[1]DO NOT TOUCH Préparation'!$S$1:$S$5,0))),"")</f>
        <v>2.8</v>
      </c>
      <c r="RK943" s="10">
        <f>VLOOKUP(CX943,'[1]DO NOT TOUCH Préparation'!$S$1:$T$5,2,0)</f>
        <v>4</v>
      </c>
      <c r="RL943" s="10">
        <f>VLOOKUP(CY943,'[1]DO NOT TOUCH Préparation'!$S$1:$T$5,2,0)</f>
        <v>4</v>
      </c>
      <c r="RM943" s="10">
        <f>VLOOKUP(CZ943,'[1]DO NOT TOUCH Préparation'!$S$1:$T$5,2,0)</f>
        <v>4</v>
      </c>
      <c r="RN943" s="10">
        <f>VLOOKUP(DA943,'[1]DO NOT TOUCH Préparation'!$S$1:$T$5,2,0)</f>
        <v>3</v>
      </c>
      <c r="RO943" s="10">
        <f>VLOOKUP(DB943,'[1]DO NOT TOUCH Préparation'!$S$1:$T$5,2,0)</f>
        <v>3</v>
      </c>
      <c r="RP943" s="10">
        <f>VLOOKUP(DC943,'[1]DO NOT TOUCH Préparation'!$S$1:$T$5,2,0)</f>
        <v>3</v>
      </c>
      <c r="RQ943" s="10">
        <f>VLOOKUP(DD943,'[1]DO NOT TOUCH Préparation'!$S$1:$T$5,2,0)</f>
        <v>1</v>
      </c>
      <c r="RR943" s="10">
        <f>VLOOKUP(DE943,'[1]DO NOT TOUCH Préparation'!$S$1:$T$5,2,0)</f>
        <v>3</v>
      </c>
      <c r="RS943" s="10">
        <f>VLOOKUP(DF943,'[1]DO NOT TOUCH Préparation'!$S$1:$T$5,2,0)</f>
        <v>3</v>
      </c>
      <c r="RT943" s="10">
        <f>VLOOKUP(DG943,'[1]DO NOT TOUCH Préparation'!$S$1:$T$5,2,0)</f>
        <v>4</v>
      </c>
      <c r="RV943" s="5" t="str">
        <f>IF(CF943&lt;&gt;"",CF943,"")</f>
        <v>6% à 20%</v>
      </c>
      <c r="RW943" s="5" t="str">
        <f>IF(CK943&lt;&gt;"",CK943,"")</f>
        <v>21% à 50%</v>
      </c>
      <c r="RX943" s="5" t="str">
        <f t="shared" si="15"/>
        <v>Je n’achète pas de produits à base végétale (soja, amande, avoine…)</v>
      </c>
      <c r="RZ943" s="5" cm="1">
        <f t="array" ref="RZ943">IFERROR(INDEX('[1]DO NOT TOUCH Préparation'!$W$2:$W$7,MATCH('DO NOT TOUCH - inputExtraction'!RV943,'[1]DO NOT TOUCH Préparation'!$V$2:$V$7,0),),"1")</f>
        <v>3</v>
      </c>
      <c r="SA943" s="5" cm="1">
        <f t="array" ref="SA943">IFERROR(INDEX('[1]DO NOT TOUCH Préparation'!$W$2:$W$7,MATCH('DO NOT TOUCH - inputExtraction'!RW943,'[1]DO NOT TOUCH Préparation'!$V$2:$V$7,0),),"1")</f>
        <v>4</v>
      </c>
      <c r="SB943" s="5" t="str" cm="1">
        <f t="array" ref="SB943">IFERROR(INDEX('[1]DO NOT TOUCH Préparation'!$W$2:$W$7,MATCH('DO NOT TOUCH - inputExtraction'!RX943,'[1]DO NOT TOUCH Préparation'!$V$2:$V$7,0),),"1")</f>
        <v>1</v>
      </c>
      <c r="SD943" s="5">
        <v>1</v>
      </c>
      <c r="SF943" s="5">
        <f>IFERROR(VLOOKUP(H943,'[1]DO NOT TOUCH Préparation'!$CL$2:$CM$9,2,0),"")</f>
        <v>8</v>
      </c>
      <c r="SG943" s="5">
        <f>IFERROR(VLOOKUP(K943,'[1]DO NOT TOUCH Préparation'!$CT$2:$CU$10,2,0),"")</f>
        <v>7</v>
      </c>
      <c r="SH943" s="5">
        <f>IFERROR(VLOOKUP(L943,'[1]DO NOT TOUCH Préparation'!$CX$2:$CY$6,2,0),"")</f>
        <v>4</v>
      </c>
    </row>
    <row r="944" spans="1:502" ht="14.4" x14ac:dyDescent="0.3">
      <c r="A944" s="4">
        <v>1244</v>
      </c>
      <c r="B944" s="4" t="s">
        <v>2854</v>
      </c>
      <c r="C944" s="4" t="s">
        <v>946</v>
      </c>
      <c r="D944" s="4" t="s">
        <v>904</v>
      </c>
      <c r="E944" s="4" t="s">
        <v>468</v>
      </c>
      <c r="F944" s="10" t="s">
        <v>963</v>
      </c>
      <c r="G944" s="10" t="s">
        <v>795</v>
      </c>
      <c r="H944" s="7" t="s">
        <v>700</v>
      </c>
      <c r="I944" s="7">
        <v>61</v>
      </c>
      <c r="J944" s="7" t="s">
        <v>443</v>
      </c>
      <c r="K944" s="7" t="s">
        <v>471</v>
      </c>
      <c r="L944" s="7" t="s">
        <v>492</v>
      </c>
      <c r="M944" s="7">
        <v>4</v>
      </c>
      <c r="N944" s="12">
        <v>0</v>
      </c>
      <c r="O944" s="12">
        <v>0</v>
      </c>
      <c r="P944" s="7">
        <v>0</v>
      </c>
      <c r="Q944" s="7">
        <v>0</v>
      </c>
      <c r="R944" s="7">
        <v>1</v>
      </c>
      <c r="S944" s="12">
        <v>0</v>
      </c>
      <c r="T944" s="7">
        <v>0</v>
      </c>
      <c r="U944" s="12">
        <v>0</v>
      </c>
      <c r="V944" s="7">
        <v>1</v>
      </c>
      <c r="W944" s="7">
        <v>2</v>
      </c>
      <c r="AB944" s="7">
        <v>3</v>
      </c>
      <c r="AC944" s="10" t="s">
        <v>493</v>
      </c>
      <c r="BS944" s="10">
        <v>0</v>
      </c>
      <c r="BT944" s="10">
        <v>0</v>
      </c>
      <c r="BU944" s="10">
        <v>0</v>
      </c>
      <c r="BV944" s="10">
        <v>0</v>
      </c>
      <c r="BW944" s="10">
        <v>0</v>
      </c>
      <c r="BX944" s="10">
        <v>0</v>
      </c>
      <c r="BY944" s="10">
        <v>0</v>
      </c>
      <c r="BZ944" s="10">
        <v>0</v>
      </c>
      <c r="CA944" s="10">
        <v>0</v>
      </c>
      <c r="CB944" s="10">
        <v>0</v>
      </c>
      <c r="CC944" s="10">
        <v>1</v>
      </c>
      <c r="CE944" s="7" t="s">
        <v>447</v>
      </c>
      <c r="CF944" s="7" t="s">
        <v>474</v>
      </c>
      <c r="CG944" s="7" t="s">
        <v>475</v>
      </c>
      <c r="CH944" s="7">
        <v>3</v>
      </c>
      <c r="CI944" s="7">
        <v>3</v>
      </c>
      <c r="CJ944" s="7">
        <v>3</v>
      </c>
      <c r="CK944" s="7" t="s">
        <v>477</v>
      </c>
      <c r="CL944" s="7" t="s">
        <v>475</v>
      </c>
      <c r="CM944" s="7">
        <v>4</v>
      </c>
      <c r="CN944" s="7">
        <v>3</v>
      </c>
      <c r="CO944" s="7">
        <v>3</v>
      </c>
      <c r="CP944" s="7" t="s">
        <v>450</v>
      </c>
      <c r="CX944" t="s">
        <v>452</v>
      </c>
      <c r="CY944" t="s">
        <v>452</v>
      </c>
      <c r="CZ944" t="s">
        <v>452</v>
      </c>
      <c r="DA944" t="s">
        <v>452</v>
      </c>
      <c r="DB944" t="s">
        <v>452</v>
      </c>
      <c r="DC944" t="s">
        <v>452</v>
      </c>
      <c r="DD944" t="s">
        <v>452</v>
      </c>
      <c r="DE944" t="s">
        <v>452</v>
      </c>
      <c r="DF944" t="s">
        <v>452</v>
      </c>
      <c r="DG944" t="s">
        <v>452</v>
      </c>
      <c r="EL944" s="6"/>
      <c r="KP944">
        <v>4</v>
      </c>
      <c r="KQ944" t="s">
        <v>481</v>
      </c>
      <c r="KR944" t="s">
        <v>481</v>
      </c>
      <c r="KS944" t="s">
        <v>481</v>
      </c>
      <c r="KT944">
        <v>3</v>
      </c>
      <c r="KU944">
        <v>2</v>
      </c>
      <c r="LB944">
        <v>3</v>
      </c>
      <c r="LD944">
        <v>1</v>
      </c>
      <c r="LE944">
        <v>1</v>
      </c>
      <c r="LF944">
        <v>3</v>
      </c>
      <c r="LN944">
        <v>2</v>
      </c>
      <c r="LO944">
        <v>1</v>
      </c>
      <c r="LV944">
        <v>2</v>
      </c>
      <c r="LX944">
        <v>3</v>
      </c>
      <c r="LY944">
        <v>1</v>
      </c>
      <c r="MF944">
        <v>2</v>
      </c>
      <c r="MH944">
        <v>3</v>
      </c>
      <c r="MI944">
        <v>1</v>
      </c>
      <c r="MP944">
        <v>2</v>
      </c>
      <c r="MR944">
        <v>3</v>
      </c>
      <c r="MS944" s="7" t="s">
        <v>459</v>
      </c>
      <c r="MT944" s="7" t="s">
        <v>459</v>
      </c>
      <c r="MU944" s="7" t="s">
        <v>459</v>
      </c>
      <c r="MV944" s="7" t="s">
        <v>459</v>
      </c>
      <c r="MW944" s="7" t="s">
        <v>459</v>
      </c>
      <c r="MX944" s="7" t="s">
        <v>459</v>
      </c>
      <c r="MY944" s="7" t="s">
        <v>459</v>
      </c>
      <c r="MZ944" s="7" t="s">
        <v>459</v>
      </c>
      <c r="NA944" s="7" t="s">
        <v>459</v>
      </c>
      <c r="NB944" s="7" t="s">
        <v>459</v>
      </c>
      <c r="NC944" s="7" t="s">
        <v>483</v>
      </c>
      <c r="ND944" s="7" t="s">
        <v>483</v>
      </c>
      <c r="NE944" s="7" t="s">
        <v>483</v>
      </c>
      <c r="NF944" s="7" t="s">
        <v>483</v>
      </c>
      <c r="NG944" s="7" t="s">
        <v>483</v>
      </c>
      <c r="NH944" s="7" t="s">
        <v>483</v>
      </c>
      <c r="NI944" s="7" t="s">
        <v>483</v>
      </c>
      <c r="NJ944" s="7" t="s">
        <v>483</v>
      </c>
      <c r="NK944" s="7" t="s">
        <v>483</v>
      </c>
      <c r="NL944" s="7" t="s">
        <v>483</v>
      </c>
      <c r="NM944" t="s">
        <v>571</v>
      </c>
      <c r="PV944" s="10" t="s">
        <v>485</v>
      </c>
      <c r="PW944" s="10" t="s">
        <v>485</v>
      </c>
      <c r="PX944" s="10" t="s">
        <v>485</v>
      </c>
      <c r="PY944" s="10" t="s">
        <v>485</v>
      </c>
      <c r="PZ944" s="10" t="s">
        <v>485</v>
      </c>
      <c r="QA944" s="10" t="s">
        <v>485</v>
      </c>
      <c r="QB944" s="10" t="s">
        <v>485</v>
      </c>
      <c r="QC944" s="10" t="s">
        <v>485</v>
      </c>
      <c r="QD944" s="10" t="s">
        <v>485</v>
      </c>
      <c r="QE944" s="10" t="s">
        <v>485</v>
      </c>
      <c r="QF944" s="10" t="s">
        <v>485</v>
      </c>
      <c r="QG944" s="10" t="s">
        <v>485</v>
      </c>
      <c r="QH944" s="10" t="s">
        <v>485</v>
      </c>
      <c r="QI944" s="10" t="s">
        <v>485</v>
      </c>
      <c r="QJ944" s="10" t="s">
        <v>464</v>
      </c>
      <c r="QL944" s="10">
        <v>11.639766666667001</v>
      </c>
      <c r="QM944" s="10" t="s">
        <v>908</v>
      </c>
      <c r="RF944" s="10">
        <v>1</v>
      </c>
      <c r="RH944" s="15">
        <f>IFERROR(AVERAGE(INDEX('[1]DO NOT TOUCH Préparation'!$T$1:$T$5,MATCH('DO NOT TOUCH - inputExtraction'!$CX944,'[1]DO NOT TOUCH Préparation'!$S$1:$S$5,0)),INDEX('[1]DO NOT TOUCH Préparation'!$T$1:$T$5,MATCH('DO NOT TOUCH - inputExtraction'!$CY944,'[1]DO NOT TOUCH Préparation'!$S$1:$S$5,0)),INDEX('[1]DO NOT TOUCH Préparation'!$T$1:$T$5,MATCH('DO NOT TOUCH - inputExtraction'!$CZ944,'[1]DO NOT TOUCH Préparation'!$S$1:$S$5,0)),INDEX('[1]DO NOT TOUCH Préparation'!$T$1:$T$5,MATCH('DO NOT TOUCH - inputExtraction'!$DA944,'[1]DO NOT TOUCH Préparation'!$S$1:$S$5,0)),INDEX('[1]DO NOT TOUCH Préparation'!$T$1:$T$5,MATCH('DO NOT TOUCH - inputExtraction'!$DB944,'[1]DO NOT TOUCH Préparation'!$S$1:$S$5,0))),"")</f>
        <v>3</v>
      </c>
      <c r="RI944" s="13">
        <f>IFERROR(AVERAGE(INDEX('[1]DO NOT TOUCH Préparation'!$T$1:$T$5,MATCH($DC944,'[1]DO NOT TOUCH Préparation'!$S$1:$S$5,0)),INDEX('[1]DO NOT TOUCH Préparation'!$T$1:$T$5,MATCH('DO NOT TOUCH - inputExtraction'!$DD944,'[1]DO NOT TOUCH Préparation'!$S$1:$S$5,0)),INDEX('[1]DO NOT TOUCH Préparation'!$T$1:$T$5,MATCH('DO NOT TOUCH - inputExtraction'!$DE944,'[1]DO NOT TOUCH Préparation'!$S$1:$S$5,0)),INDEX('[1]DO NOT TOUCH Préparation'!$T$1:$T$5,MATCH(DF944,'[1]DO NOT TOUCH Préparation'!$S$1:$S$5,0)),INDEX('[1]DO NOT TOUCH Préparation'!$T$1:$T$5,MATCH('DO NOT TOUCH - inputExtraction'!$DG944,'[1]DO NOT TOUCH Préparation'!$S$1:$S$5,0))),"")</f>
        <v>3</v>
      </c>
      <c r="RK944" s="10">
        <f>VLOOKUP(CX944,'[1]DO NOT TOUCH Préparation'!$S$1:$T$5,2,0)</f>
        <v>3</v>
      </c>
      <c r="RL944" s="10">
        <f>VLOOKUP(CY944,'[1]DO NOT TOUCH Préparation'!$S$1:$T$5,2,0)</f>
        <v>3</v>
      </c>
      <c r="RM944" s="10">
        <f>VLOOKUP(CZ944,'[1]DO NOT TOUCH Préparation'!$S$1:$T$5,2,0)</f>
        <v>3</v>
      </c>
      <c r="RN944" s="10">
        <f>VLOOKUP(DA944,'[1]DO NOT TOUCH Préparation'!$S$1:$T$5,2,0)</f>
        <v>3</v>
      </c>
      <c r="RO944" s="10">
        <f>VLOOKUP(DB944,'[1]DO NOT TOUCH Préparation'!$S$1:$T$5,2,0)</f>
        <v>3</v>
      </c>
      <c r="RP944" s="10">
        <f>VLOOKUP(DC944,'[1]DO NOT TOUCH Préparation'!$S$1:$T$5,2,0)</f>
        <v>3</v>
      </c>
      <c r="RQ944" s="10">
        <f>VLOOKUP(DD944,'[1]DO NOT TOUCH Préparation'!$S$1:$T$5,2,0)</f>
        <v>3</v>
      </c>
      <c r="RR944" s="10">
        <f>VLOOKUP(DE944,'[1]DO NOT TOUCH Préparation'!$S$1:$T$5,2,0)</f>
        <v>3</v>
      </c>
      <c r="RS944" s="10">
        <f>VLOOKUP(DF944,'[1]DO NOT TOUCH Préparation'!$S$1:$T$5,2,0)</f>
        <v>3</v>
      </c>
      <c r="RT944" s="10">
        <f>VLOOKUP(DG944,'[1]DO NOT TOUCH Préparation'!$S$1:$T$5,2,0)</f>
        <v>3</v>
      </c>
      <c r="RV944" s="5" t="str">
        <f>IF(CF944&lt;&gt;"",CF944,"")</f>
        <v>Inférieur ou égal à 5%</v>
      </c>
      <c r="RW944" s="5" t="str">
        <f>IF(CK944&lt;&gt;"",CK944,"")</f>
        <v>Je ne sais pas</v>
      </c>
      <c r="RX944" s="5" t="str">
        <f t="shared" si="15"/>
        <v>Je n’achète pas de produits à base végétale (soja, amande, avoine…)</v>
      </c>
      <c r="RZ944" s="5" cm="1">
        <f t="array" ref="RZ944">IFERROR(INDEX('[1]DO NOT TOUCH Préparation'!$W$2:$W$7,MATCH('DO NOT TOUCH - inputExtraction'!RV944,'[1]DO NOT TOUCH Préparation'!$V$2:$V$7,0),),"1")</f>
        <v>2</v>
      </c>
      <c r="SA944" s="5" cm="1">
        <f t="array" ref="SA944">IFERROR(INDEX('[1]DO NOT TOUCH Préparation'!$W$2:$W$7,MATCH('DO NOT TOUCH - inputExtraction'!RW944,'[1]DO NOT TOUCH Préparation'!$V$2:$V$7,0),),"1")</f>
        <v>0</v>
      </c>
      <c r="SB944" s="5" t="str" cm="1">
        <f t="array" ref="SB944">IFERROR(INDEX('[1]DO NOT TOUCH Préparation'!$W$2:$W$7,MATCH('DO NOT TOUCH - inputExtraction'!RX944,'[1]DO NOT TOUCH Préparation'!$V$2:$V$7,0),),"1")</f>
        <v>1</v>
      </c>
      <c r="SD944" s="5">
        <v>1</v>
      </c>
      <c r="SF944" s="5">
        <f>IFERROR(VLOOKUP(H944,'[1]DO NOT TOUCH Préparation'!$CL$2:$CM$9,2,0),"")</f>
        <v>7</v>
      </c>
      <c r="SG944" s="5">
        <f>IFERROR(VLOOKUP(K944,'[1]DO NOT TOUCH Préparation'!$CT$2:$CU$10,2,0),"")</f>
        <v>1</v>
      </c>
      <c r="SH944" s="5">
        <f>IFERROR(VLOOKUP(L944,'[1]DO NOT TOUCH Préparation'!$CX$2:$CY$6,2,0),"")</f>
        <v>3</v>
      </c>
    </row>
    <row r="945" spans="1:502" ht="14.4" x14ac:dyDescent="0.3">
      <c r="A945" s="4">
        <v>1245</v>
      </c>
      <c r="B945" s="4" t="s">
        <v>2855</v>
      </c>
      <c r="C945" s="4" t="s">
        <v>2856</v>
      </c>
      <c r="D945" s="4" t="s">
        <v>438</v>
      </c>
      <c r="E945" s="4" t="s">
        <v>439</v>
      </c>
      <c r="F945" s="10" t="s">
        <v>544</v>
      </c>
      <c r="G945" s="10" t="s">
        <v>503</v>
      </c>
      <c r="H945" s="7" t="s">
        <v>490</v>
      </c>
      <c r="I945" s="7">
        <v>40</v>
      </c>
      <c r="J945" s="7" t="s">
        <v>505</v>
      </c>
      <c r="K945" s="7" t="s">
        <v>444</v>
      </c>
      <c r="L945" s="7" t="s">
        <v>445</v>
      </c>
      <c r="M945" s="7">
        <v>4</v>
      </c>
      <c r="N945" s="12">
        <v>1</v>
      </c>
      <c r="O945" s="12">
        <v>0</v>
      </c>
      <c r="P945" s="7">
        <v>1</v>
      </c>
      <c r="Q945" s="7">
        <v>1</v>
      </c>
      <c r="R945" s="7">
        <v>0</v>
      </c>
      <c r="S945" s="12">
        <v>0</v>
      </c>
      <c r="T945" s="7">
        <v>1</v>
      </c>
      <c r="U945" s="12">
        <v>0</v>
      </c>
      <c r="W945" s="7">
        <v>1</v>
      </c>
      <c r="Y945" s="7">
        <v>3</v>
      </c>
      <c r="Z945" s="7">
        <v>2</v>
      </c>
      <c r="AC945" s="10" t="s">
        <v>512</v>
      </c>
      <c r="AD945" s="10">
        <v>1</v>
      </c>
      <c r="AE945" s="10">
        <v>0</v>
      </c>
      <c r="AF945" s="10">
        <v>0</v>
      </c>
      <c r="AG945" s="10">
        <v>0</v>
      </c>
      <c r="AH945" s="10">
        <v>0</v>
      </c>
      <c r="AI945" s="10">
        <v>0</v>
      </c>
      <c r="AJ945" s="10">
        <v>0</v>
      </c>
      <c r="AK945" s="10">
        <v>0</v>
      </c>
      <c r="AM945" s="10">
        <v>0</v>
      </c>
      <c r="AN945" s="10">
        <v>0</v>
      </c>
      <c r="AO945" s="10">
        <v>0</v>
      </c>
      <c r="AP945" s="10">
        <v>0</v>
      </c>
      <c r="AQ945" s="10">
        <v>0</v>
      </c>
      <c r="AR945" s="10">
        <v>0</v>
      </c>
      <c r="AS945" s="10">
        <v>0</v>
      </c>
      <c r="AT945" s="10">
        <v>0</v>
      </c>
      <c r="AU945" s="10">
        <v>0</v>
      </c>
      <c r="AV945" s="10">
        <v>1</v>
      </c>
      <c r="AW945" s="10">
        <v>0</v>
      </c>
      <c r="AX945" s="10">
        <v>1</v>
      </c>
      <c r="AY945" s="10">
        <v>0</v>
      </c>
      <c r="AZ945" s="10">
        <v>0</v>
      </c>
      <c r="CB945" s="10">
        <v>0</v>
      </c>
      <c r="CC945" s="10">
        <v>0</v>
      </c>
      <c r="CE945" s="7" t="s">
        <v>513</v>
      </c>
      <c r="CF945" s="7" t="s">
        <v>448</v>
      </c>
      <c r="CG945" s="7" t="s">
        <v>475</v>
      </c>
      <c r="CH945" s="7">
        <v>4</v>
      </c>
      <c r="CI945" s="7">
        <v>4</v>
      </c>
      <c r="CJ945" s="7" t="s">
        <v>524</v>
      </c>
      <c r="CK945" s="7" t="s">
        <v>448</v>
      </c>
      <c r="CL945" s="7" t="s">
        <v>475</v>
      </c>
      <c r="CM945" s="7">
        <v>4</v>
      </c>
      <c r="CN945" s="7">
        <v>4</v>
      </c>
      <c r="CO945" s="7">
        <v>3</v>
      </c>
      <c r="CP945" s="7" t="s">
        <v>448</v>
      </c>
      <c r="CQ945" s="7" t="s">
        <v>475</v>
      </c>
      <c r="CR945" s="7">
        <v>4</v>
      </c>
      <c r="CS945" s="7">
        <v>3</v>
      </c>
      <c r="CT945" s="7">
        <v>4</v>
      </c>
      <c r="CU945" s="7">
        <v>4</v>
      </c>
      <c r="CX945" t="s">
        <v>452</v>
      </c>
      <c r="CY945" t="s">
        <v>451</v>
      </c>
      <c r="CZ945" t="s">
        <v>452</v>
      </c>
      <c r="DA945" t="s">
        <v>495</v>
      </c>
      <c r="DB945" t="s">
        <v>452</v>
      </c>
      <c r="DC945" t="s">
        <v>451</v>
      </c>
      <c r="DD945" t="s">
        <v>453</v>
      </c>
      <c r="DE945" t="s">
        <v>451</v>
      </c>
      <c r="DF945" t="s">
        <v>452</v>
      </c>
      <c r="DG945" t="s">
        <v>452</v>
      </c>
      <c r="DI945" t="s">
        <v>537</v>
      </c>
      <c r="DM945" t="s">
        <v>454</v>
      </c>
      <c r="DN945" t="s">
        <v>537</v>
      </c>
      <c r="DO945" t="s">
        <v>454</v>
      </c>
      <c r="DS945" s="7" t="s">
        <v>496</v>
      </c>
      <c r="DW945" s="7" t="s">
        <v>456</v>
      </c>
      <c r="DX945" s="7" t="s">
        <v>496</v>
      </c>
      <c r="DY945" s="7" t="s">
        <v>456</v>
      </c>
      <c r="EC945">
        <v>4</v>
      </c>
      <c r="EG945">
        <v>3</v>
      </c>
      <c r="EH945">
        <v>4</v>
      </c>
      <c r="EI945">
        <v>4</v>
      </c>
      <c r="EL945" s="6"/>
      <c r="EQ945">
        <v>0</v>
      </c>
      <c r="ER945">
        <v>1</v>
      </c>
      <c r="ES945">
        <v>1</v>
      </c>
      <c r="ET945">
        <v>1</v>
      </c>
      <c r="EU945">
        <v>0</v>
      </c>
      <c r="FP945">
        <v>0</v>
      </c>
      <c r="FQ945">
        <v>0</v>
      </c>
      <c r="FR945">
        <v>1</v>
      </c>
      <c r="FS945">
        <v>1</v>
      </c>
      <c r="FT945">
        <v>0</v>
      </c>
      <c r="HF945">
        <v>3</v>
      </c>
      <c r="HG945">
        <v>2</v>
      </c>
      <c r="HH945">
        <v>1</v>
      </c>
      <c r="IN945">
        <v>2</v>
      </c>
      <c r="IP945">
        <v>1</v>
      </c>
      <c r="IR945">
        <v>3</v>
      </c>
      <c r="JL945">
        <v>2</v>
      </c>
      <c r="JN945">
        <v>1</v>
      </c>
      <c r="JT945">
        <v>1</v>
      </c>
      <c r="JY945">
        <v>1</v>
      </c>
      <c r="KB945">
        <v>2</v>
      </c>
      <c r="KP945" t="s">
        <v>480</v>
      </c>
      <c r="KQ945" t="s">
        <v>480</v>
      </c>
      <c r="KR945">
        <v>4</v>
      </c>
      <c r="KS945">
        <v>4</v>
      </c>
      <c r="KT945">
        <v>3</v>
      </c>
      <c r="KU945">
        <v>3</v>
      </c>
      <c r="KY945">
        <v>1</v>
      </c>
      <c r="KZ945">
        <v>2</v>
      </c>
      <c r="LG945">
        <v>1</v>
      </c>
      <c r="LH945">
        <v>2</v>
      </c>
      <c r="LL945">
        <v>3</v>
      </c>
      <c r="LQ945">
        <v>3</v>
      </c>
      <c r="LS945">
        <v>2</v>
      </c>
      <c r="LT945">
        <v>1</v>
      </c>
      <c r="MA945">
        <v>1</v>
      </c>
      <c r="MC945">
        <v>2</v>
      </c>
      <c r="MF945">
        <v>3</v>
      </c>
      <c r="MI945">
        <v>3</v>
      </c>
      <c r="MM945">
        <v>2</v>
      </c>
      <c r="MN945">
        <v>1</v>
      </c>
      <c r="MS945" s="7" t="s">
        <v>459</v>
      </c>
      <c r="MT945" s="7" t="s">
        <v>458</v>
      </c>
      <c r="MU945" s="7" t="s">
        <v>482</v>
      </c>
      <c r="MV945" s="7" t="s">
        <v>459</v>
      </c>
      <c r="MW945" s="7" t="s">
        <v>458</v>
      </c>
      <c r="MX945" s="7" t="s">
        <v>460</v>
      </c>
      <c r="MY945" s="7" t="s">
        <v>458</v>
      </c>
      <c r="MZ945" s="7" t="s">
        <v>482</v>
      </c>
      <c r="NA945" s="7" t="s">
        <v>497</v>
      </c>
      <c r="NB945" s="7" t="s">
        <v>482</v>
      </c>
      <c r="NC945" s="7" t="s">
        <v>458</v>
      </c>
      <c r="ND945" s="7" t="s">
        <v>482</v>
      </c>
      <c r="NE945" s="7" t="s">
        <v>497</v>
      </c>
      <c r="NF945" s="7" t="s">
        <v>482</v>
      </c>
      <c r="NG945" s="7" t="s">
        <v>483</v>
      </c>
      <c r="NH945" s="7" t="s">
        <v>458</v>
      </c>
      <c r="NI945" s="7" t="s">
        <v>483</v>
      </c>
      <c r="NJ945" s="7" t="s">
        <v>458</v>
      </c>
      <c r="NK945" s="7" t="s">
        <v>483</v>
      </c>
      <c r="NL945" s="7" t="s">
        <v>482</v>
      </c>
      <c r="NM945" t="s">
        <v>498</v>
      </c>
      <c r="NN945" t="s">
        <v>499</v>
      </c>
      <c r="NO945" t="s">
        <v>463</v>
      </c>
      <c r="NP945" t="s">
        <v>462</v>
      </c>
      <c r="NQ945" t="s">
        <v>499</v>
      </c>
      <c r="NR945" t="s">
        <v>463</v>
      </c>
      <c r="NS945" t="s">
        <v>499</v>
      </c>
      <c r="NT945" t="s">
        <v>463</v>
      </c>
      <c r="NU945" t="s">
        <v>485</v>
      </c>
      <c r="NV945" t="s">
        <v>463</v>
      </c>
      <c r="NW945" t="s">
        <v>485</v>
      </c>
      <c r="NX945" t="s">
        <v>485</v>
      </c>
      <c r="NY945" t="s">
        <v>499</v>
      </c>
      <c r="NZ945" t="s">
        <v>463</v>
      </c>
      <c r="OA945" t="s">
        <v>499</v>
      </c>
      <c r="OB945" t="s">
        <v>462</v>
      </c>
      <c r="OC945" t="s">
        <v>463</v>
      </c>
      <c r="OD945" t="s">
        <v>463</v>
      </c>
      <c r="OE945" t="s">
        <v>499</v>
      </c>
      <c r="OF945" t="s">
        <v>485</v>
      </c>
      <c r="OG945" t="s">
        <v>499</v>
      </c>
      <c r="QJ945" s="10" t="s">
        <v>464</v>
      </c>
      <c r="QL945" s="10">
        <v>4.7258833333333001</v>
      </c>
      <c r="QM945" s="10" t="s">
        <v>465</v>
      </c>
      <c r="RF945" s="10">
        <v>1</v>
      </c>
      <c r="RH945" s="15">
        <f>IFERROR(AVERAGE(INDEX('[1]DO NOT TOUCH Préparation'!$T$1:$T$5,MATCH('DO NOT TOUCH - inputExtraction'!$CX945,'[1]DO NOT TOUCH Préparation'!$S$1:$S$5,0)),INDEX('[1]DO NOT TOUCH Préparation'!$T$1:$T$5,MATCH('DO NOT TOUCH - inputExtraction'!$CY945,'[1]DO NOT TOUCH Préparation'!$S$1:$S$5,0)),INDEX('[1]DO NOT TOUCH Préparation'!$T$1:$T$5,MATCH('DO NOT TOUCH - inputExtraction'!$CZ945,'[1]DO NOT TOUCH Préparation'!$S$1:$S$5,0)),INDEX('[1]DO NOT TOUCH Préparation'!$T$1:$T$5,MATCH('DO NOT TOUCH - inputExtraction'!$DA945,'[1]DO NOT TOUCH Préparation'!$S$1:$S$5,0)),INDEX('[1]DO NOT TOUCH Préparation'!$T$1:$T$5,MATCH('DO NOT TOUCH - inputExtraction'!$DB945,'[1]DO NOT TOUCH Préparation'!$S$1:$S$5,0))),"")</f>
        <v>3</v>
      </c>
      <c r="RI945" s="13">
        <f>IFERROR(AVERAGE(INDEX('[1]DO NOT TOUCH Préparation'!$T$1:$T$5,MATCH($DC945,'[1]DO NOT TOUCH Préparation'!$S$1:$S$5,0)),INDEX('[1]DO NOT TOUCH Préparation'!$T$1:$T$5,MATCH('DO NOT TOUCH - inputExtraction'!$DD945,'[1]DO NOT TOUCH Préparation'!$S$1:$S$5,0)),INDEX('[1]DO NOT TOUCH Préparation'!$T$1:$T$5,MATCH('DO NOT TOUCH - inputExtraction'!$DE945,'[1]DO NOT TOUCH Préparation'!$S$1:$S$5,0)),INDEX('[1]DO NOT TOUCH Préparation'!$T$1:$T$5,MATCH(DF945,'[1]DO NOT TOUCH Préparation'!$S$1:$S$5,0)),INDEX('[1]DO NOT TOUCH Préparation'!$T$1:$T$5,MATCH('DO NOT TOUCH - inputExtraction'!$DG945,'[1]DO NOT TOUCH Préparation'!$S$1:$S$5,0))),"")</f>
        <v>3.8</v>
      </c>
      <c r="RK945" s="10">
        <f>VLOOKUP(CX945,'[1]DO NOT TOUCH Préparation'!$S$1:$T$5,2,0)</f>
        <v>3</v>
      </c>
      <c r="RL945" s="10">
        <f>VLOOKUP(CY945,'[1]DO NOT TOUCH Préparation'!$S$1:$T$5,2,0)</f>
        <v>4</v>
      </c>
      <c r="RM945" s="10">
        <f>VLOOKUP(CZ945,'[1]DO NOT TOUCH Préparation'!$S$1:$T$5,2,0)</f>
        <v>3</v>
      </c>
      <c r="RN945" s="10">
        <f>VLOOKUP(DA945,'[1]DO NOT TOUCH Préparation'!$S$1:$T$5,2,0)</f>
        <v>2</v>
      </c>
      <c r="RO945" s="10">
        <f>VLOOKUP(DB945,'[1]DO NOT TOUCH Préparation'!$S$1:$T$5,2,0)</f>
        <v>3</v>
      </c>
      <c r="RP945" s="10">
        <f>VLOOKUP(DC945,'[1]DO NOT TOUCH Préparation'!$S$1:$T$5,2,0)</f>
        <v>4</v>
      </c>
      <c r="RQ945" s="10">
        <f>VLOOKUP(DD945,'[1]DO NOT TOUCH Préparation'!$S$1:$T$5,2,0)</f>
        <v>5</v>
      </c>
      <c r="RR945" s="10">
        <f>VLOOKUP(DE945,'[1]DO NOT TOUCH Préparation'!$S$1:$T$5,2,0)</f>
        <v>4</v>
      </c>
      <c r="RS945" s="10">
        <f>VLOOKUP(DF945,'[1]DO NOT TOUCH Préparation'!$S$1:$T$5,2,0)</f>
        <v>3</v>
      </c>
      <c r="RT945" s="10">
        <f>VLOOKUP(DG945,'[1]DO NOT TOUCH Préparation'!$S$1:$T$5,2,0)</f>
        <v>3</v>
      </c>
      <c r="RV945" s="5" t="str">
        <f>IF(CF945&lt;&gt;"",CF945,"")</f>
        <v>6% à 20%</v>
      </c>
      <c r="RW945" s="5" t="str">
        <f>IF(CK945&lt;&gt;"",CK945,"")</f>
        <v>6% à 20%</v>
      </c>
      <c r="RX945" s="5" t="str">
        <f t="shared" si="15"/>
        <v>6% à 20%</v>
      </c>
      <c r="RZ945" s="5" cm="1">
        <f t="array" ref="RZ945">IFERROR(INDEX('[1]DO NOT TOUCH Préparation'!$W$2:$W$7,MATCH('DO NOT TOUCH - inputExtraction'!RV945,'[1]DO NOT TOUCH Préparation'!$V$2:$V$7,0),),"1")</f>
        <v>3</v>
      </c>
      <c r="SA945" s="5" cm="1">
        <f t="array" ref="SA945">IFERROR(INDEX('[1]DO NOT TOUCH Préparation'!$W$2:$W$7,MATCH('DO NOT TOUCH - inputExtraction'!RW945,'[1]DO NOT TOUCH Préparation'!$V$2:$V$7,0),),"1")</f>
        <v>3</v>
      </c>
      <c r="SB945" s="5" cm="1">
        <f t="array" ref="SB945">IFERROR(INDEX('[1]DO NOT TOUCH Préparation'!$W$2:$W$7,MATCH('DO NOT TOUCH - inputExtraction'!RX945,'[1]DO NOT TOUCH Préparation'!$V$2:$V$7,0),),"1")</f>
        <v>3</v>
      </c>
      <c r="SD945" s="5">
        <v>1</v>
      </c>
      <c r="SF945" s="5">
        <f>IFERROR(VLOOKUP(H945,'[1]DO NOT TOUCH Préparation'!$CL$2:$CM$9,2,0),"")</f>
        <v>3</v>
      </c>
      <c r="SG945" s="5">
        <f>IFERROR(VLOOKUP(K945,'[1]DO NOT TOUCH Préparation'!$CT$2:$CU$10,2,0),"")</f>
        <v>6</v>
      </c>
      <c r="SH945" s="5">
        <f>IFERROR(VLOOKUP(L945,'[1]DO NOT TOUCH Préparation'!$CX$2:$CY$6,2,0),"")</f>
        <v>4</v>
      </c>
    </row>
    <row r="946" spans="1:502" ht="14.4" x14ac:dyDescent="0.3">
      <c r="A946" s="4">
        <v>1246</v>
      </c>
      <c r="B946" s="4" t="s">
        <v>2857</v>
      </c>
      <c r="C946" s="4" t="s">
        <v>2858</v>
      </c>
      <c r="D946" s="4" t="s">
        <v>904</v>
      </c>
      <c r="E946" s="4" t="s">
        <v>439</v>
      </c>
      <c r="F946" s="10" t="s">
        <v>941</v>
      </c>
      <c r="G946" s="10" t="s">
        <v>942</v>
      </c>
      <c r="H946" s="7" t="s">
        <v>578</v>
      </c>
      <c r="I946" s="7">
        <v>67</v>
      </c>
      <c r="J946" s="7" t="s">
        <v>554</v>
      </c>
      <c r="K946" s="7" t="s">
        <v>529</v>
      </c>
      <c r="L946" s="7" t="s">
        <v>492</v>
      </c>
      <c r="M946" s="7">
        <v>2</v>
      </c>
      <c r="N946" s="12">
        <v>0</v>
      </c>
      <c r="O946" s="12">
        <v>0</v>
      </c>
      <c r="P946" s="7">
        <v>0</v>
      </c>
      <c r="Q946" s="7">
        <v>0</v>
      </c>
      <c r="R946" s="7">
        <v>1</v>
      </c>
      <c r="S946" s="12">
        <v>0</v>
      </c>
      <c r="T946" s="7">
        <v>1</v>
      </c>
      <c r="U946" s="12">
        <v>0</v>
      </c>
      <c r="W946" s="7">
        <v>1</v>
      </c>
      <c r="Y946" s="7">
        <v>3</v>
      </c>
      <c r="AB946" s="7">
        <v>2</v>
      </c>
      <c r="AC946" s="10" t="s">
        <v>530</v>
      </c>
      <c r="BS946" s="10">
        <v>0</v>
      </c>
      <c r="BT946" s="10">
        <v>0</v>
      </c>
      <c r="BU946" s="10">
        <v>1</v>
      </c>
      <c r="BV946" s="10">
        <v>0</v>
      </c>
      <c r="BW946" s="10">
        <v>1</v>
      </c>
      <c r="BX946" s="10">
        <v>0</v>
      </c>
      <c r="BY946" s="10">
        <v>0</v>
      </c>
      <c r="BZ946" s="10">
        <v>1</v>
      </c>
      <c r="CA946" s="10">
        <v>0</v>
      </c>
      <c r="CB946" s="10">
        <v>0</v>
      </c>
      <c r="CC946" s="10">
        <v>0</v>
      </c>
      <c r="CE946" s="7" t="s">
        <v>513</v>
      </c>
      <c r="CF946" s="7" t="s">
        <v>523</v>
      </c>
      <c r="CG946" s="7" t="s">
        <v>638</v>
      </c>
      <c r="CH946" s="7" t="s">
        <v>524</v>
      </c>
      <c r="CI946" s="7" t="s">
        <v>524</v>
      </c>
      <c r="CJ946" s="7" t="s">
        <v>524</v>
      </c>
      <c r="CK946" s="7" t="s">
        <v>570</v>
      </c>
      <c r="CL946" s="7" t="s">
        <v>638</v>
      </c>
      <c r="CM946" s="7" t="s">
        <v>524</v>
      </c>
      <c r="CN946" s="7" t="s">
        <v>524</v>
      </c>
      <c r="CO946" s="7" t="s">
        <v>524</v>
      </c>
      <c r="CP946" s="7" t="s">
        <v>523</v>
      </c>
      <c r="CQ946" s="7" t="s">
        <v>638</v>
      </c>
      <c r="CR946" s="7" t="s">
        <v>524</v>
      </c>
      <c r="CS946" s="7" t="s">
        <v>524</v>
      </c>
      <c r="CT946" s="7" t="s">
        <v>524</v>
      </c>
      <c r="CU946" s="7" t="s">
        <v>524</v>
      </c>
      <c r="CX946" t="s">
        <v>453</v>
      </c>
      <c r="CY946" t="s">
        <v>453</v>
      </c>
      <c r="CZ946" t="s">
        <v>453</v>
      </c>
      <c r="DA946" t="s">
        <v>453</v>
      </c>
      <c r="DB946" t="s">
        <v>453</v>
      </c>
      <c r="DC946" t="s">
        <v>453</v>
      </c>
      <c r="DD946" t="s">
        <v>453</v>
      </c>
      <c r="DE946" t="s">
        <v>453</v>
      </c>
      <c r="DF946" t="s">
        <v>453</v>
      </c>
      <c r="DG946" t="s">
        <v>453</v>
      </c>
      <c r="DH946" t="s">
        <v>455</v>
      </c>
      <c r="DI946" t="s">
        <v>455</v>
      </c>
      <c r="DJ946" t="s">
        <v>455</v>
      </c>
      <c r="DK946" t="s">
        <v>455</v>
      </c>
      <c r="DL946" t="s">
        <v>455</v>
      </c>
      <c r="DM946" t="s">
        <v>455</v>
      </c>
      <c r="DN946" t="s">
        <v>455</v>
      </c>
      <c r="DO946" t="s">
        <v>455</v>
      </c>
      <c r="DP946" t="s">
        <v>455</v>
      </c>
      <c r="DQ946" t="s">
        <v>455</v>
      </c>
      <c r="DR946" s="7" t="s">
        <v>479</v>
      </c>
      <c r="DS946" s="7" t="s">
        <v>456</v>
      </c>
      <c r="DT946" s="7" t="s">
        <v>456</v>
      </c>
      <c r="DU946" s="7" t="s">
        <v>456</v>
      </c>
      <c r="DV946" s="7" t="s">
        <v>456</v>
      </c>
      <c r="DW946" s="7" t="s">
        <v>479</v>
      </c>
      <c r="DX946" s="7" t="s">
        <v>456</v>
      </c>
      <c r="DY946" s="7" t="s">
        <v>479</v>
      </c>
      <c r="DZ946" s="7" t="s">
        <v>479</v>
      </c>
      <c r="EA946" s="7" t="s">
        <v>479</v>
      </c>
      <c r="EB946" t="s">
        <v>457</v>
      </c>
      <c r="EC946" t="s">
        <v>457</v>
      </c>
      <c r="ED946" t="s">
        <v>457</v>
      </c>
      <c r="EE946" t="s">
        <v>457</v>
      </c>
      <c r="EF946" t="s">
        <v>457</v>
      </c>
      <c r="EG946" t="s">
        <v>457</v>
      </c>
      <c r="EH946" t="s">
        <v>457</v>
      </c>
      <c r="EI946" t="s">
        <v>457</v>
      </c>
      <c r="EJ946" t="s">
        <v>457</v>
      </c>
      <c r="EK946" t="s">
        <v>457</v>
      </c>
      <c r="EL946" s="6"/>
      <c r="IH946">
        <v>1</v>
      </c>
      <c r="II946">
        <v>2</v>
      </c>
      <c r="IJ946">
        <v>3</v>
      </c>
      <c r="IN946">
        <v>1</v>
      </c>
      <c r="IO946">
        <v>2</v>
      </c>
      <c r="IP946">
        <v>3</v>
      </c>
      <c r="IT946">
        <v>1</v>
      </c>
      <c r="IU946">
        <v>2</v>
      </c>
      <c r="IV946">
        <v>3</v>
      </c>
      <c r="IZ946">
        <v>1</v>
      </c>
      <c r="JA946">
        <v>2</v>
      </c>
      <c r="JB946">
        <v>3</v>
      </c>
      <c r="JF946">
        <v>1</v>
      </c>
      <c r="JG946">
        <v>2</v>
      </c>
      <c r="JH946">
        <v>3</v>
      </c>
      <c r="JL946">
        <v>1</v>
      </c>
      <c r="JM946">
        <v>2</v>
      </c>
      <c r="JN946">
        <v>3</v>
      </c>
      <c r="JR946">
        <v>1</v>
      </c>
      <c r="JS946">
        <v>2</v>
      </c>
      <c r="JT946">
        <v>3</v>
      </c>
      <c r="JX946">
        <v>1</v>
      </c>
      <c r="JY946">
        <v>2</v>
      </c>
      <c r="JZ946">
        <v>3</v>
      </c>
      <c r="KD946">
        <v>1</v>
      </c>
      <c r="KE946">
        <v>2</v>
      </c>
      <c r="KF946">
        <v>3</v>
      </c>
      <c r="KJ946">
        <v>1</v>
      </c>
      <c r="KK946">
        <v>2</v>
      </c>
      <c r="KL946">
        <v>3</v>
      </c>
      <c r="KP946">
        <v>4</v>
      </c>
      <c r="KQ946">
        <v>3</v>
      </c>
      <c r="KR946">
        <v>2</v>
      </c>
      <c r="KS946">
        <v>3</v>
      </c>
      <c r="KT946">
        <v>4</v>
      </c>
      <c r="KU946">
        <v>1</v>
      </c>
      <c r="KY946">
        <v>2</v>
      </c>
      <c r="LD946">
        <v>3</v>
      </c>
      <c r="LG946">
        <v>3</v>
      </c>
      <c r="LH946">
        <v>2</v>
      </c>
      <c r="LJ946">
        <v>1</v>
      </c>
      <c r="LQ946">
        <v>1</v>
      </c>
      <c r="LS946">
        <v>2</v>
      </c>
      <c r="LU946">
        <v>3</v>
      </c>
      <c r="MA946">
        <v>1</v>
      </c>
      <c r="MC946">
        <v>2</v>
      </c>
      <c r="ME946">
        <v>3</v>
      </c>
      <c r="MK946">
        <v>1</v>
      </c>
      <c r="ML946">
        <v>3</v>
      </c>
      <c r="MM946">
        <v>2</v>
      </c>
      <c r="MS946" s="7" t="s">
        <v>460</v>
      </c>
      <c r="MT946" s="7" t="s">
        <v>460</v>
      </c>
      <c r="MU946" s="7" t="s">
        <v>460</v>
      </c>
      <c r="MV946" s="7" t="s">
        <v>460</v>
      </c>
      <c r="MW946" s="7" t="s">
        <v>460</v>
      </c>
      <c r="MX946" s="7" t="s">
        <v>460</v>
      </c>
      <c r="MY946" s="7" t="s">
        <v>460</v>
      </c>
      <c r="MZ946" s="7" t="s">
        <v>460</v>
      </c>
      <c r="NA946" s="7" t="s">
        <v>460</v>
      </c>
      <c r="NB946" s="7" t="s">
        <v>460</v>
      </c>
      <c r="NC946" s="7" t="s">
        <v>460</v>
      </c>
      <c r="ND946" s="7" t="s">
        <v>460</v>
      </c>
      <c r="NE946" s="7" t="s">
        <v>460</v>
      </c>
      <c r="NF946" s="7" t="s">
        <v>460</v>
      </c>
      <c r="NG946" s="7" t="s">
        <v>460</v>
      </c>
      <c r="NH946" s="7" t="s">
        <v>460</v>
      </c>
      <c r="NI946" s="7" t="s">
        <v>460</v>
      </c>
      <c r="NJ946" s="7" t="s">
        <v>460</v>
      </c>
      <c r="NK946" s="7" t="s">
        <v>460</v>
      </c>
      <c r="NL946" s="7" t="s">
        <v>460</v>
      </c>
      <c r="NM946" t="s">
        <v>461</v>
      </c>
      <c r="PV946" s="10" t="s">
        <v>485</v>
      </c>
      <c r="PW946" s="10" t="s">
        <v>462</v>
      </c>
      <c r="PX946" s="10" t="s">
        <v>463</v>
      </c>
      <c r="PY946" s="10" t="s">
        <v>485</v>
      </c>
      <c r="PZ946" s="10" t="s">
        <v>485</v>
      </c>
      <c r="QA946" s="10" t="s">
        <v>462</v>
      </c>
      <c r="QB946" s="10" t="s">
        <v>462</v>
      </c>
      <c r="QC946" s="10" t="s">
        <v>462</v>
      </c>
      <c r="QD946" s="10" t="s">
        <v>462</v>
      </c>
      <c r="QE946" s="10" t="s">
        <v>462</v>
      </c>
      <c r="QF946" s="10" t="s">
        <v>462</v>
      </c>
      <c r="QG946" s="10" t="s">
        <v>499</v>
      </c>
      <c r="QH946" s="10" t="s">
        <v>499</v>
      </c>
      <c r="QI946" s="10" t="s">
        <v>462</v>
      </c>
      <c r="QJ946" s="10" t="s">
        <v>464</v>
      </c>
      <c r="QL946" s="10">
        <v>18.405466666666999</v>
      </c>
      <c r="QM946" s="10" t="s">
        <v>908</v>
      </c>
      <c r="QO946" s="10" t="s">
        <v>2859</v>
      </c>
      <c r="RF946" s="10">
        <v>1</v>
      </c>
      <c r="RH946" s="15">
        <f>IFERROR(AVERAGE(INDEX('[1]DO NOT TOUCH Préparation'!$T$1:$T$5,MATCH('DO NOT TOUCH - inputExtraction'!$CX946,'[1]DO NOT TOUCH Préparation'!$S$1:$S$5,0)),INDEX('[1]DO NOT TOUCH Préparation'!$T$1:$T$5,MATCH('DO NOT TOUCH - inputExtraction'!$CY946,'[1]DO NOT TOUCH Préparation'!$S$1:$S$5,0)),INDEX('[1]DO NOT TOUCH Préparation'!$T$1:$T$5,MATCH('DO NOT TOUCH - inputExtraction'!$CZ946,'[1]DO NOT TOUCH Préparation'!$S$1:$S$5,0)),INDEX('[1]DO NOT TOUCH Préparation'!$T$1:$T$5,MATCH('DO NOT TOUCH - inputExtraction'!$DA946,'[1]DO NOT TOUCH Préparation'!$S$1:$S$5,0)),INDEX('[1]DO NOT TOUCH Préparation'!$T$1:$T$5,MATCH('DO NOT TOUCH - inputExtraction'!$DB946,'[1]DO NOT TOUCH Préparation'!$S$1:$S$5,0))),"")</f>
        <v>5</v>
      </c>
      <c r="RI946" s="13">
        <f>IFERROR(AVERAGE(INDEX('[1]DO NOT TOUCH Préparation'!$T$1:$T$5,MATCH($DC946,'[1]DO NOT TOUCH Préparation'!$S$1:$S$5,0)),INDEX('[1]DO NOT TOUCH Préparation'!$T$1:$T$5,MATCH('DO NOT TOUCH - inputExtraction'!$DD946,'[1]DO NOT TOUCH Préparation'!$S$1:$S$5,0)),INDEX('[1]DO NOT TOUCH Préparation'!$T$1:$T$5,MATCH('DO NOT TOUCH - inputExtraction'!$DE946,'[1]DO NOT TOUCH Préparation'!$S$1:$S$5,0)),INDEX('[1]DO NOT TOUCH Préparation'!$T$1:$T$5,MATCH(DF946,'[1]DO NOT TOUCH Préparation'!$S$1:$S$5,0)),INDEX('[1]DO NOT TOUCH Préparation'!$T$1:$T$5,MATCH('DO NOT TOUCH - inputExtraction'!$DG946,'[1]DO NOT TOUCH Préparation'!$S$1:$S$5,0))),"")</f>
        <v>5</v>
      </c>
      <c r="RK946" s="10">
        <f>VLOOKUP(CX946,'[1]DO NOT TOUCH Préparation'!$S$1:$T$5,2,0)</f>
        <v>5</v>
      </c>
      <c r="RL946" s="10">
        <f>VLOOKUP(CY946,'[1]DO NOT TOUCH Préparation'!$S$1:$T$5,2,0)</f>
        <v>5</v>
      </c>
      <c r="RM946" s="10">
        <f>VLOOKUP(CZ946,'[1]DO NOT TOUCH Préparation'!$S$1:$T$5,2,0)</f>
        <v>5</v>
      </c>
      <c r="RN946" s="10">
        <f>VLOOKUP(DA946,'[1]DO NOT TOUCH Préparation'!$S$1:$T$5,2,0)</f>
        <v>5</v>
      </c>
      <c r="RO946" s="10">
        <f>VLOOKUP(DB946,'[1]DO NOT TOUCH Préparation'!$S$1:$T$5,2,0)</f>
        <v>5</v>
      </c>
      <c r="RP946" s="10">
        <f>VLOOKUP(DC946,'[1]DO NOT TOUCH Préparation'!$S$1:$T$5,2,0)</f>
        <v>5</v>
      </c>
      <c r="RQ946" s="10">
        <f>VLOOKUP(DD946,'[1]DO NOT TOUCH Préparation'!$S$1:$T$5,2,0)</f>
        <v>5</v>
      </c>
      <c r="RR946" s="10">
        <f>VLOOKUP(DE946,'[1]DO NOT TOUCH Préparation'!$S$1:$T$5,2,0)</f>
        <v>5</v>
      </c>
      <c r="RS946" s="10">
        <f>VLOOKUP(DF946,'[1]DO NOT TOUCH Préparation'!$S$1:$T$5,2,0)</f>
        <v>5</v>
      </c>
      <c r="RT946" s="10">
        <f>VLOOKUP(DG946,'[1]DO NOT TOUCH Préparation'!$S$1:$T$5,2,0)</f>
        <v>5</v>
      </c>
      <c r="RV946" s="5" t="str">
        <f>IF(CF946&lt;&gt;"",CF946,"")</f>
        <v>21% à 50%</v>
      </c>
      <c r="RW946" s="5" t="str">
        <f>IF(CK946&lt;&gt;"",CK946,"")</f>
        <v>Plus de 50%</v>
      </c>
      <c r="RX946" s="5" t="str">
        <f t="shared" si="15"/>
        <v>21% à 50%</v>
      </c>
      <c r="RZ946" s="5" cm="1">
        <f t="array" ref="RZ946">IFERROR(INDEX('[1]DO NOT TOUCH Préparation'!$W$2:$W$7,MATCH('DO NOT TOUCH - inputExtraction'!RV946,'[1]DO NOT TOUCH Préparation'!$V$2:$V$7,0),),"1")</f>
        <v>4</v>
      </c>
      <c r="SA946" s="5" cm="1">
        <f t="array" ref="SA946">IFERROR(INDEX('[1]DO NOT TOUCH Préparation'!$W$2:$W$7,MATCH('DO NOT TOUCH - inputExtraction'!RW946,'[1]DO NOT TOUCH Préparation'!$V$2:$V$7,0),),"1")</f>
        <v>5</v>
      </c>
      <c r="SB946" s="5" cm="1">
        <f t="array" ref="SB946">IFERROR(INDEX('[1]DO NOT TOUCH Préparation'!$W$2:$W$7,MATCH('DO NOT TOUCH - inputExtraction'!RX946,'[1]DO NOT TOUCH Préparation'!$V$2:$V$7,0),),"1")</f>
        <v>4</v>
      </c>
      <c r="SD946" s="5">
        <v>1</v>
      </c>
      <c r="SF946" s="5">
        <f>IFERROR(VLOOKUP(H946,'[1]DO NOT TOUCH Préparation'!$CL$2:$CM$9,2,0),"")</f>
        <v>8</v>
      </c>
      <c r="SG946" s="5">
        <f>IFERROR(VLOOKUP(K946,'[1]DO NOT TOUCH Préparation'!$CT$2:$CU$10,2,0),"")</f>
        <v>8</v>
      </c>
      <c r="SH946" s="5">
        <f>IFERROR(VLOOKUP(L946,'[1]DO NOT TOUCH Préparation'!$CX$2:$CY$6,2,0),"")</f>
        <v>3</v>
      </c>
    </row>
    <row r="947" spans="1:502" ht="14.4" x14ac:dyDescent="0.3">
      <c r="A947" s="4">
        <v>1247</v>
      </c>
      <c r="B947" s="4" t="s">
        <v>2860</v>
      </c>
      <c r="C947" s="4" t="s">
        <v>2861</v>
      </c>
      <c r="D947" s="4" t="s">
        <v>836</v>
      </c>
      <c r="E947" s="4" t="s">
        <v>468</v>
      </c>
      <c r="F947" s="10" t="s">
        <v>873</v>
      </c>
      <c r="G947" s="10" t="s">
        <v>855</v>
      </c>
      <c r="H947" s="7" t="s">
        <v>521</v>
      </c>
      <c r="I947" s="7">
        <v>64</v>
      </c>
      <c r="J947" s="7" t="s">
        <v>443</v>
      </c>
      <c r="K947" s="7" t="s">
        <v>545</v>
      </c>
      <c r="L947" s="7" t="s">
        <v>472</v>
      </c>
      <c r="M947" s="7">
        <v>2</v>
      </c>
      <c r="N947" s="12">
        <v>0</v>
      </c>
      <c r="O947" s="12">
        <v>0</v>
      </c>
      <c r="P947" s="7">
        <v>0</v>
      </c>
      <c r="Q947" s="7">
        <v>0</v>
      </c>
      <c r="R947" s="7">
        <v>0</v>
      </c>
      <c r="S947" s="12">
        <v>0</v>
      </c>
      <c r="T947" s="7">
        <v>0</v>
      </c>
      <c r="U947" s="12">
        <v>1</v>
      </c>
      <c r="W947" s="7">
        <v>1</v>
      </c>
      <c r="AC947" s="10" t="s">
        <v>530</v>
      </c>
      <c r="BJ947" s="10">
        <v>0</v>
      </c>
      <c r="BK947" s="10">
        <v>0</v>
      </c>
      <c r="BL947" s="10">
        <v>0</v>
      </c>
      <c r="BM947" s="10">
        <v>0</v>
      </c>
      <c r="BN947" s="10">
        <v>0</v>
      </c>
      <c r="BO947" s="10">
        <v>0</v>
      </c>
      <c r="BP947" s="10">
        <v>0</v>
      </c>
      <c r="BQ947" s="10">
        <v>0</v>
      </c>
      <c r="BR947" s="10">
        <v>0</v>
      </c>
      <c r="CB947" s="10">
        <v>0</v>
      </c>
      <c r="CC947" s="10">
        <v>1</v>
      </c>
      <c r="CE947" s="7" t="s">
        <v>513</v>
      </c>
      <c r="CF947" s="7" t="s">
        <v>507</v>
      </c>
      <c r="CK947" s="7" t="s">
        <v>570</v>
      </c>
      <c r="CL947" s="7" t="s">
        <v>475</v>
      </c>
      <c r="CM947" s="7" t="s">
        <v>524</v>
      </c>
      <c r="CN947" s="7" t="s">
        <v>524</v>
      </c>
      <c r="CO947" s="7">
        <v>4</v>
      </c>
      <c r="CP947" s="7" t="s">
        <v>450</v>
      </c>
      <c r="CX947" t="s">
        <v>453</v>
      </c>
      <c r="CY947" t="s">
        <v>478</v>
      </c>
      <c r="CZ947" t="s">
        <v>452</v>
      </c>
      <c r="DA947" t="s">
        <v>478</v>
      </c>
      <c r="DB947" t="s">
        <v>478</v>
      </c>
      <c r="DC947" t="s">
        <v>452</v>
      </c>
      <c r="DD947" t="s">
        <v>478</v>
      </c>
      <c r="DE947" t="s">
        <v>495</v>
      </c>
      <c r="DF947" t="s">
        <v>452</v>
      </c>
      <c r="DG947" t="s">
        <v>453</v>
      </c>
      <c r="DH947" t="s">
        <v>537</v>
      </c>
      <c r="DQ947" t="s">
        <v>455</v>
      </c>
      <c r="DR947" s="7" t="s">
        <v>479</v>
      </c>
      <c r="EA947" s="7" t="s">
        <v>479</v>
      </c>
      <c r="EB947">
        <v>4</v>
      </c>
      <c r="EK947" t="s">
        <v>457</v>
      </c>
      <c r="EL947" s="6">
        <v>0</v>
      </c>
      <c r="EM947">
        <v>0</v>
      </c>
      <c r="EN947">
        <v>1</v>
      </c>
      <c r="EO947">
        <v>0</v>
      </c>
      <c r="EP947">
        <v>0</v>
      </c>
      <c r="GX947">
        <v>1</v>
      </c>
      <c r="HF947">
        <v>1</v>
      </c>
      <c r="HJ947">
        <v>1</v>
      </c>
      <c r="HR947">
        <v>1</v>
      </c>
      <c r="HX947">
        <v>1</v>
      </c>
      <c r="IM947">
        <v>1</v>
      </c>
      <c r="KM947">
        <v>1</v>
      </c>
      <c r="KP947">
        <v>3</v>
      </c>
      <c r="KQ947" t="s">
        <v>481</v>
      </c>
      <c r="KR947">
        <v>3</v>
      </c>
      <c r="KS947">
        <v>2</v>
      </c>
      <c r="KT947">
        <v>3</v>
      </c>
      <c r="LD947">
        <v>1</v>
      </c>
      <c r="LN947">
        <v>1</v>
      </c>
      <c r="LX947">
        <v>1</v>
      </c>
      <c r="MH947">
        <v>1</v>
      </c>
      <c r="MQ947">
        <v>1</v>
      </c>
      <c r="MR947">
        <v>2</v>
      </c>
      <c r="MS947" s="7" t="s">
        <v>459</v>
      </c>
      <c r="MT947" s="7" t="s">
        <v>459</v>
      </c>
      <c r="MU947" s="7" t="s">
        <v>459</v>
      </c>
      <c r="MV947" s="7" t="s">
        <v>459</v>
      </c>
      <c r="MW947" s="7" t="s">
        <v>459</v>
      </c>
      <c r="MX947" s="7" t="s">
        <v>459</v>
      </c>
      <c r="MY947" s="7" t="s">
        <v>459</v>
      </c>
      <c r="MZ947" s="7" t="s">
        <v>459</v>
      </c>
      <c r="NA947" s="7" t="s">
        <v>459</v>
      </c>
      <c r="NB947" s="7" t="s">
        <v>459</v>
      </c>
      <c r="NC947" s="7" t="s">
        <v>483</v>
      </c>
      <c r="ND947" s="7" t="s">
        <v>483</v>
      </c>
      <c r="NE947" s="7" t="s">
        <v>483</v>
      </c>
      <c r="NF947" s="7" t="s">
        <v>483</v>
      </c>
      <c r="NG947" s="7" t="s">
        <v>483</v>
      </c>
      <c r="NH947" s="7" t="s">
        <v>483</v>
      </c>
      <c r="NI947" s="7" t="s">
        <v>483</v>
      </c>
      <c r="NJ947" s="7" t="s">
        <v>483</v>
      </c>
      <c r="NK947" s="7" t="s">
        <v>483</v>
      </c>
      <c r="NL947" s="7" t="s">
        <v>483</v>
      </c>
      <c r="NM947" t="s">
        <v>571</v>
      </c>
      <c r="PA947" s="10" t="s">
        <v>463</v>
      </c>
      <c r="PB947" s="10" t="s">
        <v>463</v>
      </c>
      <c r="PC947" s="10" t="s">
        <v>485</v>
      </c>
      <c r="PD947" s="10" t="s">
        <v>485</v>
      </c>
      <c r="PE947" s="10" t="s">
        <v>485</v>
      </c>
      <c r="PF947" s="10" t="s">
        <v>485</v>
      </c>
      <c r="PG947" s="10" t="s">
        <v>485</v>
      </c>
      <c r="PH947" s="10" t="s">
        <v>485</v>
      </c>
      <c r="PI947" s="10" t="s">
        <v>485</v>
      </c>
      <c r="PJ947" s="10" t="s">
        <v>499</v>
      </c>
      <c r="PK947" s="10" t="s">
        <v>499</v>
      </c>
      <c r="PL947" s="10" t="s">
        <v>485</v>
      </c>
      <c r="PM947" s="10" t="s">
        <v>463</v>
      </c>
      <c r="PN947" s="10" t="s">
        <v>463</v>
      </c>
      <c r="PO947" s="10" t="s">
        <v>485</v>
      </c>
      <c r="PP947" s="10" t="s">
        <v>463</v>
      </c>
      <c r="PQ947" s="10" t="s">
        <v>485</v>
      </c>
      <c r="PR947" s="10" t="s">
        <v>485</v>
      </c>
      <c r="PS947" s="10" t="s">
        <v>485</v>
      </c>
      <c r="PT947" s="10" t="s">
        <v>485</v>
      </c>
      <c r="PU947" s="10" t="s">
        <v>485</v>
      </c>
      <c r="QJ947" s="10" t="s">
        <v>464</v>
      </c>
      <c r="QL947" s="10">
        <v>89.467849999999999</v>
      </c>
      <c r="QM947" s="10" t="s">
        <v>839</v>
      </c>
      <c r="QO947" s="10" t="s">
        <v>1117</v>
      </c>
      <c r="RF947" s="10">
        <v>1</v>
      </c>
      <c r="RH947" s="15">
        <f>IFERROR(AVERAGE(INDEX('[1]DO NOT TOUCH Préparation'!$T$1:$T$5,MATCH('DO NOT TOUCH - inputExtraction'!$CX947,'[1]DO NOT TOUCH Préparation'!$S$1:$S$5,0)),INDEX('[1]DO NOT TOUCH Préparation'!$T$1:$T$5,MATCH('DO NOT TOUCH - inputExtraction'!$CY947,'[1]DO NOT TOUCH Préparation'!$S$1:$S$5,0)),INDEX('[1]DO NOT TOUCH Préparation'!$T$1:$T$5,MATCH('DO NOT TOUCH - inputExtraction'!$CZ947,'[1]DO NOT TOUCH Préparation'!$S$1:$S$5,0)),INDEX('[1]DO NOT TOUCH Préparation'!$T$1:$T$5,MATCH('DO NOT TOUCH - inputExtraction'!$DA947,'[1]DO NOT TOUCH Préparation'!$S$1:$S$5,0)),INDEX('[1]DO NOT TOUCH Préparation'!$T$1:$T$5,MATCH('DO NOT TOUCH - inputExtraction'!$DB947,'[1]DO NOT TOUCH Préparation'!$S$1:$S$5,0))),"")</f>
        <v>2.2000000000000002</v>
      </c>
      <c r="RI947" s="13">
        <f>IFERROR(AVERAGE(INDEX('[1]DO NOT TOUCH Préparation'!$T$1:$T$5,MATCH($DC947,'[1]DO NOT TOUCH Préparation'!$S$1:$S$5,0)),INDEX('[1]DO NOT TOUCH Préparation'!$T$1:$T$5,MATCH('DO NOT TOUCH - inputExtraction'!$DD947,'[1]DO NOT TOUCH Préparation'!$S$1:$S$5,0)),INDEX('[1]DO NOT TOUCH Préparation'!$T$1:$T$5,MATCH('DO NOT TOUCH - inputExtraction'!$DE947,'[1]DO NOT TOUCH Préparation'!$S$1:$S$5,0)),INDEX('[1]DO NOT TOUCH Préparation'!$T$1:$T$5,MATCH(DF947,'[1]DO NOT TOUCH Préparation'!$S$1:$S$5,0)),INDEX('[1]DO NOT TOUCH Préparation'!$T$1:$T$5,MATCH('DO NOT TOUCH - inputExtraction'!$DG947,'[1]DO NOT TOUCH Préparation'!$S$1:$S$5,0))),"")</f>
        <v>2.8</v>
      </c>
      <c r="RK947" s="10">
        <f>VLOOKUP(CX947,'[1]DO NOT TOUCH Préparation'!$S$1:$T$5,2,0)</f>
        <v>5</v>
      </c>
      <c r="RL947" s="10">
        <f>VLOOKUP(CY947,'[1]DO NOT TOUCH Préparation'!$S$1:$T$5,2,0)</f>
        <v>1</v>
      </c>
      <c r="RM947" s="10">
        <f>VLOOKUP(CZ947,'[1]DO NOT TOUCH Préparation'!$S$1:$T$5,2,0)</f>
        <v>3</v>
      </c>
      <c r="RN947" s="10">
        <f>VLOOKUP(DA947,'[1]DO NOT TOUCH Préparation'!$S$1:$T$5,2,0)</f>
        <v>1</v>
      </c>
      <c r="RO947" s="10">
        <f>VLOOKUP(DB947,'[1]DO NOT TOUCH Préparation'!$S$1:$T$5,2,0)</f>
        <v>1</v>
      </c>
      <c r="RP947" s="10">
        <f>VLOOKUP(DC947,'[1]DO NOT TOUCH Préparation'!$S$1:$T$5,2,0)</f>
        <v>3</v>
      </c>
      <c r="RQ947" s="10">
        <f>VLOOKUP(DD947,'[1]DO NOT TOUCH Préparation'!$S$1:$T$5,2,0)</f>
        <v>1</v>
      </c>
      <c r="RR947" s="10">
        <f>VLOOKUP(DE947,'[1]DO NOT TOUCH Préparation'!$S$1:$T$5,2,0)</f>
        <v>2</v>
      </c>
      <c r="RS947" s="10">
        <f>VLOOKUP(DF947,'[1]DO NOT TOUCH Préparation'!$S$1:$T$5,2,0)</f>
        <v>3</v>
      </c>
      <c r="RT947" s="10">
        <f>VLOOKUP(DG947,'[1]DO NOT TOUCH Préparation'!$S$1:$T$5,2,0)</f>
        <v>5</v>
      </c>
      <c r="RV947" s="5" t="str">
        <f>IF(CF947&lt;&gt;"",CF947,"")</f>
        <v>Je n’achète pas de produits alimentaires bio</v>
      </c>
      <c r="RW947" s="5" t="str">
        <f>IF(CK947&lt;&gt;"",CK947,"")</f>
        <v>Plus de 50%</v>
      </c>
      <c r="RX947" s="5" t="str">
        <f t="shared" si="15"/>
        <v>Je n’achète pas de produits à base végétale (soja, amande, avoine…)</v>
      </c>
      <c r="RZ947" s="5" t="str" cm="1">
        <f t="array" ref="RZ947">IFERROR(INDEX('[1]DO NOT TOUCH Préparation'!$W$2:$W$7,MATCH('DO NOT TOUCH - inputExtraction'!RV947,'[1]DO NOT TOUCH Préparation'!$V$2:$V$7,0),),"1")</f>
        <v>1</v>
      </c>
      <c r="SA947" s="5" cm="1">
        <f t="array" ref="SA947">IFERROR(INDEX('[1]DO NOT TOUCH Préparation'!$W$2:$W$7,MATCH('DO NOT TOUCH - inputExtraction'!RW947,'[1]DO NOT TOUCH Préparation'!$V$2:$V$7,0),),"1")</f>
        <v>5</v>
      </c>
      <c r="SB947" s="5" t="str" cm="1">
        <f t="array" ref="SB947">IFERROR(INDEX('[1]DO NOT TOUCH Préparation'!$W$2:$W$7,MATCH('DO NOT TOUCH - inputExtraction'!RX947,'[1]DO NOT TOUCH Préparation'!$V$2:$V$7,0),),"1")</f>
        <v>1</v>
      </c>
      <c r="SD947" s="5">
        <v>1</v>
      </c>
      <c r="SF947" s="5">
        <f>IFERROR(VLOOKUP(H947,'[1]DO NOT TOUCH Préparation'!$CL$2:$CM$9,2,0),"")</f>
        <v>1</v>
      </c>
      <c r="SG947" s="5">
        <f>IFERROR(VLOOKUP(K947,'[1]DO NOT TOUCH Préparation'!$CT$2:$CU$10,2,0),"")</f>
        <v>4</v>
      </c>
      <c r="SH947" s="5">
        <f>IFERROR(VLOOKUP(L947,'[1]DO NOT TOUCH Préparation'!$CX$2:$CY$6,2,0),"")</f>
        <v>2</v>
      </c>
    </row>
    <row r="948" spans="1:502" ht="14.4" x14ac:dyDescent="0.3">
      <c r="A948" s="4">
        <v>1248</v>
      </c>
      <c r="B948" s="4" t="s">
        <v>2862</v>
      </c>
      <c r="C948" s="4" t="s">
        <v>2863</v>
      </c>
      <c r="D948" s="4" t="s">
        <v>836</v>
      </c>
      <c r="E948" s="4" t="s">
        <v>468</v>
      </c>
      <c r="F948" s="10" t="s">
        <v>958</v>
      </c>
      <c r="G948" s="10" t="s">
        <v>958</v>
      </c>
      <c r="H948" s="7" t="s">
        <v>578</v>
      </c>
      <c r="I948" s="7">
        <v>51</v>
      </c>
      <c r="J948" s="7" t="s">
        <v>443</v>
      </c>
      <c r="K948" s="7" t="s">
        <v>491</v>
      </c>
      <c r="L948" s="7" t="s">
        <v>575</v>
      </c>
      <c r="M948" s="7">
        <v>1</v>
      </c>
      <c r="N948" s="12">
        <v>1</v>
      </c>
      <c r="O948" s="12">
        <v>0</v>
      </c>
      <c r="P948" s="7">
        <v>0</v>
      </c>
      <c r="Q948" s="7">
        <v>0</v>
      </c>
      <c r="R948" s="7">
        <v>0</v>
      </c>
      <c r="S948" s="12">
        <v>0</v>
      </c>
      <c r="T948" s="7">
        <v>1</v>
      </c>
      <c r="U948" s="12">
        <v>0</v>
      </c>
      <c r="W948" s="7">
        <v>1</v>
      </c>
      <c r="AC948" s="10" t="s">
        <v>530</v>
      </c>
      <c r="BJ948" s="10">
        <v>0</v>
      </c>
      <c r="BK948" s="10">
        <v>0</v>
      </c>
      <c r="BL948" s="10">
        <v>0</v>
      </c>
      <c r="BM948" s="10">
        <v>0</v>
      </c>
      <c r="BN948" s="10">
        <v>0</v>
      </c>
      <c r="BO948" s="10">
        <v>0</v>
      </c>
      <c r="BP948" s="10">
        <v>0</v>
      </c>
      <c r="BQ948" s="10">
        <v>0</v>
      </c>
      <c r="BR948" s="10">
        <v>0</v>
      </c>
      <c r="CB948" s="10">
        <v>0</v>
      </c>
      <c r="CC948" s="10">
        <v>1</v>
      </c>
      <c r="CE948" s="7" t="s">
        <v>447</v>
      </c>
      <c r="CF948" s="7" t="s">
        <v>507</v>
      </c>
      <c r="CK948" s="7" t="s">
        <v>474</v>
      </c>
      <c r="CL948" s="7" t="s">
        <v>475</v>
      </c>
      <c r="CM948" s="7">
        <v>3</v>
      </c>
      <c r="CN948" s="7">
        <v>4</v>
      </c>
      <c r="CO948" s="7">
        <v>4</v>
      </c>
      <c r="CP948" s="7" t="s">
        <v>450</v>
      </c>
      <c r="CX948" t="s">
        <v>451</v>
      </c>
      <c r="CY948" t="s">
        <v>452</v>
      </c>
      <c r="CZ948" t="s">
        <v>453</v>
      </c>
      <c r="DA948" t="s">
        <v>452</v>
      </c>
      <c r="DB948" t="s">
        <v>451</v>
      </c>
      <c r="DC948" t="s">
        <v>452</v>
      </c>
      <c r="DD948" t="s">
        <v>478</v>
      </c>
      <c r="DE948" t="s">
        <v>451</v>
      </c>
      <c r="DF948" t="s">
        <v>452</v>
      </c>
      <c r="DG948" t="s">
        <v>452</v>
      </c>
      <c r="DH948" t="s">
        <v>455</v>
      </c>
      <c r="DJ948" t="s">
        <v>455</v>
      </c>
      <c r="DL948" t="s">
        <v>454</v>
      </c>
      <c r="DO948" t="s">
        <v>537</v>
      </c>
      <c r="DR948" s="7" t="s">
        <v>456</v>
      </c>
      <c r="DT948" s="7" t="s">
        <v>479</v>
      </c>
      <c r="DV948" s="7" t="s">
        <v>479</v>
      </c>
      <c r="DY948" s="7" t="s">
        <v>456</v>
      </c>
      <c r="EB948">
        <v>4</v>
      </c>
      <c r="ED948">
        <v>3</v>
      </c>
      <c r="EF948">
        <v>3</v>
      </c>
      <c r="EI948">
        <v>3</v>
      </c>
      <c r="EL948" s="6"/>
      <c r="FU948">
        <v>0</v>
      </c>
      <c r="FV948">
        <v>1</v>
      </c>
      <c r="FW948">
        <v>0</v>
      </c>
      <c r="FX948">
        <v>0</v>
      </c>
      <c r="FY948">
        <v>0</v>
      </c>
      <c r="HR948">
        <v>2</v>
      </c>
      <c r="HS948">
        <v>1</v>
      </c>
      <c r="HT948">
        <v>3</v>
      </c>
      <c r="IJ948">
        <v>1</v>
      </c>
      <c r="IT948">
        <v>2</v>
      </c>
      <c r="IV948">
        <v>1</v>
      </c>
      <c r="JH948">
        <v>1</v>
      </c>
      <c r="JZ948">
        <v>1</v>
      </c>
      <c r="KP948">
        <v>4</v>
      </c>
      <c r="KQ948" t="s">
        <v>481</v>
      </c>
      <c r="KR948" t="s">
        <v>481</v>
      </c>
      <c r="KS948" t="s">
        <v>481</v>
      </c>
      <c r="KT948">
        <v>3</v>
      </c>
      <c r="KU948">
        <v>1</v>
      </c>
      <c r="KY948">
        <v>2</v>
      </c>
      <c r="LD948">
        <v>3</v>
      </c>
      <c r="LE948">
        <v>3</v>
      </c>
      <c r="LI948">
        <v>1</v>
      </c>
      <c r="LJ948">
        <v>2</v>
      </c>
      <c r="LO948">
        <v>3</v>
      </c>
      <c r="LT948">
        <v>1</v>
      </c>
      <c r="LX948">
        <v>2</v>
      </c>
      <c r="LY948">
        <v>2</v>
      </c>
      <c r="MA948">
        <v>3</v>
      </c>
      <c r="MD948">
        <v>1</v>
      </c>
      <c r="MI948">
        <v>2</v>
      </c>
      <c r="MR948">
        <v>1</v>
      </c>
      <c r="MS948" s="7" t="s">
        <v>458</v>
      </c>
      <c r="MT948" s="7" t="s">
        <v>459</v>
      </c>
      <c r="MU948" s="7" t="s">
        <v>458</v>
      </c>
      <c r="MV948" s="7" t="s">
        <v>497</v>
      </c>
      <c r="MW948" s="7" t="s">
        <v>459</v>
      </c>
      <c r="MX948" s="7" t="s">
        <v>458</v>
      </c>
      <c r="MY948" s="7" t="s">
        <v>497</v>
      </c>
      <c r="MZ948" s="7" t="s">
        <v>459</v>
      </c>
      <c r="NA948" s="7" t="s">
        <v>459</v>
      </c>
      <c r="NB948" s="7" t="s">
        <v>459</v>
      </c>
      <c r="NC948" s="7" t="s">
        <v>483</v>
      </c>
      <c r="ND948" s="7" t="s">
        <v>483</v>
      </c>
      <c r="NE948" s="7" t="s">
        <v>483</v>
      </c>
      <c r="NF948" s="7" t="s">
        <v>483</v>
      </c>
      <c r="NG948" s="7" t="s">
        <v>482</v>
      </c>
      <c r="NH948" s="7" t="s">
        <v>482</v>
      </c>
      <c r="NI948" s="7" t="s">
        <v>483</v>
      </c>
      <c r="NJ948" s="7" t="s">
        <v>482</v>
      </c>
      <c r="NK948" s="7" t="s">
        <v>482</v>
      </c>
      <c r="NL948" s="7" t="s">
        <v>482</v>
      </c>
      <c r="NM948" t="s">
        <v>484</v>
      </c>
      <c r="PA948" s="10" t="s">
        <v>463</v>
      </c>
      <c r="PB948" s="10" t="s">
        <v>485</v>
      </c>
      <c r="PC948" s="10" t="s">
        <v>485</v>
      </c>
      <c r="PD948" s="10" t="s">
        <v>485</v>
      </c>
      <c r="PE948" s="10" t="s">
        <v>485</v>
      </c>
      <c r="PF948" s="10" t="s">
        <v>485</v>
      </c>
      <c r="PG948" s="10" t="s">
        <v>485</v>
      </c>
      <c r="PH948" s="10" t="s">
        <v>485</v>
      </c>
      <c r="PI948" s="10" t="s">
        <v>485</v>
      </c>
      <c r="PJ948" s="10" t="s">
        <v>462</v>
      </c>
      <c r="PK948" s="10" t="s">
        <v>463</v>
      </c>
      <c r="PL948" s="10" t="s">
        <v>463</v>
      </c>
      <c r="PM948" s="10" t="s">
        <v>462</v>
      </c>
      <c r="PN948" s="10" t="s">
        <v>485</v>
      </c>
      <c r="PO948" s="10" t="s">
        <v>485</v>
      </c>
      <c r="PP948" s="10" t="s">
        <v>485</v>
      </c>
      <c r="PQ948" s="10" t="s">
        <v>485</v>
      </c>
      <c r="PR948" s="10" t="s">
        <v>485</v>
      </c>
      <c r="PS948" s="10" t="s">
        <v>499</v>
      </c>
      <c r="PT948" s="10" t="s">
        <v>499</v>
      </c>
      <c r="PU948" s="10" t="s">
        <v>485</v>
      </c>
      <c r="QJ948" s="10" t="s">
        <v>464</v>
      </c>
      <c r="QL948" s="10">
        <v>6.3633666666666997</v>
      </c>
      <c r="QM948" s="10" t="s">
        <v>839</v>
      </c>
      <c r="QO948" s="10" t="s">
        <v>1117</v>
      </c>
      <c r="RF948" s="10">
        <v>1</v>
      </c>
      <c r="RH948" s="15">
        <f>IFERROR(AVERAGE(INDEX('[1]DO NOT TOUCH Préparation'!$T$1:$T$5,MATCH('DO NOT TOUCH - inputExtraction'!$CX948,'[1]DO NOT TOUCH Préparation'!$S$1:$S$5,0)),INDEX('[1]DO NOT TOUCH Préparation'!$T$1:$T$5,MATCH('DO NOT TOUCH - inputExtraction'!$CY948,'[1]DO NOT TOUCH Préparation'!$S$1:$S$5,0)),INDEX('[1]DO NOT TOUCH Préparation'!$T$1:$T$5,MATCH('DO NOT TOUCH - inputExtraction'!$CZ948,'[1]DO NOT TOUCH Préparation'!$S$1:$S$5,0)),INDEX('[1]DO NOT TOUCH Préparation'!$T$1:$T$5,MATCH('DO NOT TOUCH - inputExtraction'!$DA948,'[1]DO NOT TOUCH Préparation'!$S$1:$S$5,0)),INDEX('[1]DO NOT TOUCH Préparation'!$T$1:$T$5,MATCH('DO NOT TOUCH - inputExtraction'!$DB948,'[1]DO NOT TOUCH Préparation'!$S$1:$S$5,0))),"")</f>
        <v>3.8</v>
      </c>
      <c r="RI948" s="13">
        <f>IFERROR(AVERAGE(INDEX('[1]DO NOT TOUCH Préparation'!$T$1:$T$5,MATCH($DC948,'[1]DO NOT TOUCH Préparation'!$S$1:$S$5,0)),INDEX('[1]DO NOT TOUCH Préparation'!$T$1:$T$5,MATCH('DO NOT TOUCH - inputExtraction'!$DD948,'[1]DO NOT TOUCH Préparation'!$S$1:$S$5,0)),INDEX('[1]DO NOT TOUCH Préparation'!$T$1:$T$5,MATCH('DO NOT TOUCH - inputExtraction'!$DE948,'[1]DO NOT TOUCH Préparation'!$S$1:$S$5,0)),INDEX('[1]DO NOT TOUCH Préparation'!$T$1:$T$5,MATCH(DF948,'[1]DO NOT TOUCH Préparation'!$S$1:$S$5,0)),INDEX('[1]DO NOT TOUCH Préparation'!$T$1:$T$5,MATCH('DO NOT TOUCH - inputExtraction'!$DG948,'[1]DO NOT TOUCH Préparation'!$S$1:$S$5,0))),"")</f>
        <v>2.8</v>
      </c>
      <c r="RK948" s="10">
        <f>VLOOKUP(CX948,'[1]DO NOT TOUCH Préparation'!$S$1:$T$5,2,0)</f>
        <v>4</v>
      </c>
      <c r="RL948" s="10">
        <f>VLOOKUP(CY948,'[1]DO NOT TOUCH Préparation'!$S$1:$T$5,2,0)</f>
        <v>3</v>
      </c>
      <c r="RM948" s="10">
        <f>VLOOKUP(CZ948,'[1]DO NOT TOUCH Préparation'!$S$1:$T$5,2,0)</f>
        <v>5</v>
      </c>
      <c r="RN948" s="10">
        <f>VLOOKUP(DA948,'[1]DO NOT TOUCH Préparation'!$S$1:$T$5,2,0)</f>
        <v>3</v>
      </c>
      <c r="RO948" s="10">
        <f>VLOOKUP(DB948,'[1]DO NOT TOUCH Préparation'!$S$1:$T$5,2,0)</f>
        <v>4</v>
      </c>
      <c r="RP948" s="10">
        <f>VLOOKUP(DC948,'[1]DO NOT TOUCH Préparation'!$S$1:$T$5,2,0)</f>
        <v>3</v>
      </c>
      <c r="RQ948" s="10">
        <f>VLOOKUP(DD948,'[1]DO NOT TOUCH Préparation'!$S$1:$T$5,2,0)</f>
        <v>1</v>
      </c>
      <c r="RR948" s="10">
        <f>VLOOKUP(DE948,'[1]DO NOT TOUCH Préparation'!$S$1:$T$5,2,0)</f>
        <v>4</v>
      </c>
      <c r="RS948" s="10">
        <f>VLOOKUP(DF948,'[1]DO NOT TOUCH Préparation'!$S$1:$T$5,2,0)</f>
        <v>3</v>
      </c>
      <c r="RT948" s="10">
        <f>VLOOKUP(DG948,'[1]DO NOT TOUCH Préparation'!$S$1:$T$5,2,0)</f>
        <v>3</v>
      </c>
      <c r="RV948" s="5" t="str">
        <f>IF(CF948&lt;&gt;"",CF948,"")</f>
        <v>Je n’achète pas de produits alimentaires bio</v>
      </c>
      <c r="RW948" s="5" t="str">
        <f>IF(CK948&lt;&gt;"",CK948,"")</f>
        <v>Inférieur ou égal à 5%</v>
      </c>
      <c r="RX948" s="5" t="str">
        <f t="shared" si="15"/>
        <v>Je n’achète pas de produits à base végétale (soja, amande, avoine…)</v>
      </c>
      <c r="RZ948" s="5" t="str" cm="1">
        <f t="array" ref="RZ948">IFERROR(INDEX('[1]DO NOT TOUCH Préparation'!$W$2:$W$7,MATCH('DO NOT TOUCH - inputExtraction'!RV948,'[1]DO NOT TOUCH Préparation'!$V$2:$V$7,0),),"1")</f>
        <v>1</v>
      </c>
      <c r="SA948" s="5" cm="1">
        <f t="array" ref="SA948">IFERROR(INDEX('[1]DO NOT TOUCH Préparation'!$W$2:$W$7,MATCH('DO NOT TOUCH - inputExtraction'!RW948,'[1]DO NOT TOUCH Préparation'!$V$2:$V$7,0),),"1")</f>
        <v>2</v>
      </c>
      <c r="SB948" s="5" t="str" cm="1">
        <f t="array" ref="SB948">IFERROR(INDEX('[1]DO NOT TOUCH Préparation'!$W$2:$W$7,MATCH('DO NOT TOUCH - inputExtraction'!RX948,'[1]DO NOT TOUCH Préparation'!$V$2:$V$7,0),),"1")</f>
        <v>1</v>
      </c>
      <c r="SD948" s="5">
        <v>1</v>
      </c>
      <c r="SF948" s="5">
        <f>IFERROR(VLOOKUP(H948,'[1]DO NOT TOUCH Préparation'!$CL$2:$CM$9,2,0),"")</f>
        <v>8</v>
      </c>
      <c r="SG948" s="5">
        <f>IFERROR(VLOOKUP(K948,'[1]DO NOT TOUCH Préparation'!$CT$2:$CU$10,2,0),"")</f>
        <v>2</v>
      </c>
      <c r="SH948" s="5">
        <f>IFERROR(VLOOKUP(L948,'[1]DO NOT TOUCH Préparation'!$CX$2:$CY$6,2,0),"")</f>
        <v>1</v>
      </c>
    </row>
    <row r="949" spans="1:502" ht="14.4" x14ac:dyDescent="0.3">
      <c r="A949" s="4">
        <v>1251</v>
      </c>
      <c r="B949" s="4" t="s">
        <v>2864</v>
      </c>
      <c r="C949" s="4" t="s">
        <v>2865</v>
      </c>
      <c r="D949" s="4" t="s">
        <v>438</v>
      </c>
      <c r="E949" s="4" t="s">
        <v>439</v>
      </c>
      <c r="F949" s="10" t="s">
        <v>502</v>
      </c>
      <c r="G949" s="10" t="s">
        <v>503</v>
      </c>
      <c r="H949" s="7" t="s">
        <v>549</v>
      </c>
      <c r="I949" s="7">
        <v>72</v>
      </c>
      <c r="J949" s="7" t="s">
        <v>554</v>
      </c>
      <c r="K949" s="7" t="s">
        <v>555</v>
      </c>
      <c r="L949" s="7" t="s">
        <v>472</v>
      </c>
      <c r="M949" s="7">
        <v>2</v>
      </c>
      <c r="N949" s="12">
        <v>0</v>
      </c>
      <c r="O949" s="12">
        <v>0</v>
      </c>
      <c r="P949" s="7">
        <v>0</v>
      </c>
      <c r="Q949" s="7">
        <v>0</v>
      </c>
      <c r="R949" s="7">
        <v>1</v>
      </c>
      <c r="S949" s="12">
        <v>0</v>
      </c>
      <c r="T949" s="7">
        <v>1</v>
      </c>
      <c r="U949" s="12">
        <v>0</v>
      </c>
      <c r="W949" s="7">
        <v>3</v>
      </c>
      <c r="Y949" s="7">
        <v>2</v>
      </c>
      <c r="AA949" s="7">
        <v>1</v>
      </c>
      <c r="AC949" s="10" t="s">
        <v>1681</v>
      </c>
      <c r="AD949" s="10">
        <v>1</v>
      </c>
      <c r="AE949" s="10">
        <v>1</v>
      </c>
      <c r="AF949" s="10">
        <v>0</v>
      </c>
      <c r="AG949" s="10">
        <v>0</v>
      </c>
      <c r="AH949" s="10">
        <v>0</v>
      </c>
      <c r="AI949" s="10">
        <v>1</v>
      </c>
      <c r="AJ949" s="10">
        <v>0</v>
      </c>
      <c r="AK949" s="10">
        <v>0</v>
      </c>
      <c r="AM949" s="10">
        <v>0</v>
      </c>
      <c r="AN949" s="10">
        <v>0</v>
      </c>
      <c r="AO949" s="10">
        <v>0</v>
      </c>
      <c r="AP949" s="10">
        <v>0</v>
      </c>
      <c r="AQ949" s="10">
        <v>0</v>
      </c>
      <c r="AR949" s="10">
        <v>0</v>
      </c>
      <c r="AS949" s="10">
        <v>0</v>
      </c>
      <c r="AT949" s="10">
        <v>0</v>
      </c>
      <c r="AU949" s="10">
        <v>0</v>
      </c>
      <c r="AV949" s="10">
        <v>0</v>
      </c>
      <c r="AW949" s="10">
        <v>0</v>
      </c>
      <c r="AX949" s="10">
        <v>0</v>
      </c>
      <c r="AY949" s="10">
        <v>0</v>
      </c>
      <c r="AZ949" s="10">
        <v>0</v>
      </c>
      <c r="CB949" s="10">
        <v>0</v>
      </c>
      <c r="CC949" s="10">
        <v>0</v>
      </c>
      <c r="CE949" s="7" t="s">
        <v>447</v>
      </c>
      <c r="CF949" s="7" t="s">
        <v>570</v>
      </c>
      <c r="CG949" s="7" t="s">
        <v>449</v>
      </c>
      <c r="CH949" s="7" t="s">
        <v>524</v>
      </c>
      <c r="CI949" s="7" t="s">
        <v>524</v>
      </c>
      <c r="CJ949" s="7">
        <v>2</v>
      </c>
      <c r="CK949" s="7" t="s">
        <v>523</v>
      </c>
      <c r="CL949" s="7" t="s">
        <v>449</v>
      </c>
      <c r="CM949" s="7" t="s">
        <v>524</v>
      </c>
      <c r="CN949" s="7" t="s">
        <v>524</v>
      </c>
      <c r="CO949" s="7" t="s">
        <v>524</v>
      </c>
      <c r="CP949" s="7" t="s">
        <v>448</v>
      </c>
      <c r="CQ949" s="7" t="s">
        <v>475</v>
      </c>
      <c r="CR949" s="7" t="s">
        <v>524</v>
      </c>
      <c r="CS949" s="7">
        <v>3</v>
      </c>
      <c r="CT949" s="7">
        <v>3</v>
      </c>
      <c r="CU949" s="7">
        <v>2</v>
      </c>
      <c r="CX949" t="s">
        <v>495</v>
      </c>
      <c r="CY949" t="s">
        <v>478</v>
      </c>
      <c r="CZ949" t="s">
        <v>451</v>
      </c>
      <c r="DA949" t="s">
        <v>452</v>
      </c>
      <c r="DB949" t="s">
        <v>453</v>
      </c>
      <c r="DC949" t="s">
        <v>451</v>
      </c>
      <c r="DD949" t="s">
        <v>452</v>
      </c>
      <c r="DE949" t="s">
        <v>453</v>
      </c>
      <c r="DF949" t="s">
        <v>453</v>
      </c>
      <c r="DG949" t="s">
        <v>453</v>
      </c>
      <c r="DJ949" t="s">
        <v>454</v>
      </c>
      <c r="DL949" t="s">
        <v>454</v>
      </c>
      <c r="DM949" t="s">
        <v>454</v>
      </c>
      <c r="DO949" t="s">
        <v>454</v>
      </c>
      <c r="DP949" t="s">
        <v>454</v>
      </c>
      <c r="DQ949" t="s">
        <v>454</v>
      </c>
      <c r="DT949" s="7" t="s">
        <v>456</v>
      </c>
      <c r="DV949" s="7" t="s">
        <v>456</v>
      </c>
      <c r="DW949" s="7" t="s">
        <v>456</v>
      </c>
      <c r="DY949" s="7" t="s">
        <v>456</v>
      </c>
      <c r="DZ949" s="7" t="s">
        <v>456</v>
      </c>
      <c r="EA949" s="7" t="s">
        <v>456</v>
      </c>
      <c r="ED949">
        <v>3</v>
      </c>
      <c r="EF949">
        <v>4</v>
      </c>
      <c r="EG949">
        <v>3</v>
      </c>
      <c r="EI949">
        <v>4</v>
      </c>
      <c r="EJ949">
        <v>4</v>
      </c>
      <c r="EK949">
        <v>4</v>
      </c>
      <c r="EL949" s="6"/>
      <c r="GU949">
        <v>1</v>
      </c>
      <c r="GY949">
        <v>1</v>
      </c>
      <c r="IT949">
        <v>3</v>
      </c>
      <c r="IU949">
        <v>2</v>
      </c>
      <c r="IV949">
        <v>1</v>
      </c>
      <c r="JF949">
        <v>2</v>
      </c>
      <c r="JG949">
        <v>3</v>
      </c>
      <c r="JH949">
        <v>1</v>
      </c>
      <c r="JL949">
        <v>3</v>
      </c>
      <c r="JM949">
        <v>2</v>
      </c>
      <c r="JN949">
        <v>1</v>
      </c>
      <c r="JX949">
        <v>3</v>
      </c>
      <c r="JY949">
        <v>2</v>
      </c>
      <c r="JZ949">
        <v>1</v>
      </c>
      <c r="KD949">
        <v>3</v>
      </c>
      <c r="KE949">
        <v>2</v>
      </c>
      <c r="KF949">
        <v>1</v>
      </c>
      <c r="KJ949">
        <v>3</v>
      </c>
      <c r="KK949">
        <v>2</v>
      </c>
      <c r="KL949">
        <v>1</v>
      </c>
      <c r="KP949">
        <v>3</v>
      </c>
      <c r="KQ949" t="s">
        <v>481</v>
      </c>
      <c r="KR949" t="s">
        <v>481</v>
      </c>
      <c r="KS949">
        <v>4</v>
      </c>
      <c r="KT949">
        <v>4</v>
      </c>
      <c r="KY949">
        <v>1</v>
      </c>
      <c r="LB949">
        <v>2</v>
      </c>
      <c r="LD949">
        <v>3</v>
      </c>
      <c r="LI949">
        <v>1</v>
      </c>
      <c r="LJ949">
        <v>3</v>
      </c>
      <c r="LL949">
        <v>2</v>
      </c>
      <c r="LS949">
        <v>1</v>
      </c>
      <c r="LV949">
        <v>3</v>
      </c>
      <c r="LX949">
        <v>2</v>
      </c>
      <c r="MC949">
        <v>1</v>
      </c>
      <c r="MF949">
        <v>3</v>
      </c>
      <c r="MH949">
        <v>2</v>
      </c>
      <c r="MM949">
        <v>1</v>
      </c>
      <c r="MP949">
        <v>2</v>
      </c>
      <c r="MR949">
        <v>3</v>
      </c>
      <c r="MS949" s="7" t="s">
        <v>459</v>
      </c>
      <c r="MT949" s="7" t="s">
        <v>459</v>
      </c>
      <c r="MU949" s="7" t="s">
        <v>458</v>
      </c>
      <c r="MV949" s="7" t="s">
        <v>459</v>
      </c>
      <c r="MW949" s="7" t="s">
        <v>460</v>
      </c>
      <c r="MX949" s="7" t="s">
        <v>460</v>
      </c>
      <c r="MY949" s="7" t="s">
        <v>459</v>
      </c>
      <c r="MZ949" s="7" t="s">
        <v>458</v>
      </c>
      <c r="NA949" s="7" t="s">
        <v>458</v>
      </c>
      <c r="NB949" s="7" t="s">
        <v>460</v>
      </c>
      <c r="NC949" s="7" t="s">
        <v>482</v>
      </c>
      <c r="ND949" s="7" t="s">
        <v>482</v>
      </c>
      <c r="NE949" s="7" t="s">
        <v>483</v>
      </c>
      <c r="NF949" s="7" t="s">
        <v>482</v>
      </c>
      <c r="NG949" s="7" t="s">
        <v>460</v>
      </c>
      <c r="NH949" s="7" t="s">
        <v>460</v>
      </c>
      <c r="NI949" s="7" t="s">
        <v>458</v>
      </c>
      <c r="NJ949" s="7" t="s">
        <v>460</v>
      </c>
      <c r="NK949" s="7" t="s">
        <v>460</v>
      </c>
      <c r="NL949" s="7" t="s">
        <v>460</v>
      </c>
      <c r="NM949" t="s">
        <v>571</v>
      </c>
      <c r="NN949" t="s">
        <v>485</v>
      </c>
      <c r="NO949" t="s">
        <v>485</v>
      </c>
      <c r="NP949" t="s">
        <v>485</v>
      </c>
      <c r="NQ949" t="s">
        <v>485</v>
      </c>
      <c r="NR949" t="s">
        <v>485</v>
      </c>
      <c r="NS949" t="s">
        <v>463</v>
      </c>
      <c r="NT949" t="s">
        <v>462</v>
      </c>
      <c r="NU949" t="s">
        <v>462</v>
      </c>
      <c r="NV949" t="s">
        <v>462</v>
      </c>
      <c r="NW949" t="s">
        <v>462</v>
      </c>
      <c r="NX949" t="s">
        <v>485</v>
      </c>
      <c r="NY949" t="s">
        <v>485</v>
      </c>
      <c r="NZ949" t="s">
        <v>462</v>
      </c>
      <c r="OA949" t="s">
        <v>462</v>
      </c>
      <c r="OB949" t="s">
        <v>485</v>
      </c>
      <c r="OC949" t="s">
        <v>485</v>
      </c>
      <c r="OD949" t="s">
        <v>485</v>
      </c>
      <c r="OE949" t="s">
        <v>462</v>
      </c>
      <c r="OF949" t="s">
        <v>462</v>
      </c>
      <c r="OG949" t="s">
        <v>485</v>
      </c>
      <c r="QJ949" s="10" t="s">
        <v>464</v>
      </c>
      <c r="QL949" s="10">
        <v>10.846233333333</v>
      </c>
      <c r="QM949" s="10" t="s">
        <v>465</v>
      </c>
      <c r="RF949" s="10">
        <v>1</v>
      </c>
      <c r="RH949" s="15">
        <f>IFERROR(AVERAGE(INDEX('[1]DO NOT TOUCH Préparation'!$T$1:$T$5,MATCH('DO NOT TOUCH - inputExtraction'!$CX949,'[1]DO NOT TOUCH Préparation'!$S$1:$S$5,0)),INDEX('[1]DO NOT TOUCH Préparation'!$T$1:$T$5,MATCH('DO NOT TOUCH - inputExtraction'!$CY949,'[1]DO NOT TOUCH Préparation'!$S$1:$S$5,0)),INDEX('[1]DO NOT TOUCH Préparation'!$T$1:$T$5,MATCH('DO NOT TOUCH - inputExtraction'!$CZ949,'[1]DO NOT TOUCH Préparation'!$S$1:$S$5,0)),INDEX('[1]DO NOT TOUCH Préparation'!$T$1:$T$5,MATCH('DO NOT TOUCH - inputExtraction'!$DA949,'[1]DO NOT TOUCH Préparation'!$S$1:$S$5,0)),INDEX('[1]DO NOT TOUCH Préparation'!$T$1:$T$5,MATCH('DO NOT TOUCH - inputExtraction'!$DB949,'[1]DO NOT TOUCH Préparation'!$S$1:$S$5,0))),"")</f>
        <v>3</v>
      </c>
      <c r="RI949" s="13">
        <f>IFERROR(AVERAGE(INDEX('[1]DO NOT TOUCH Préparation'!$T$1:$T$5,MATCH($DC949,'[1]DO NOT TOUCH Préparation'!$S$1:$S$5,0)),INDEX('[1]DO NOT TOUCH Préparation'!$T$1:$T$5,MATCH('DO NOT TOUCH - inputExtraction'!$DD949,'[1]DO NOT TOUCH Préparation'!$S$1:$S$5,0)),INDEX('[1]DO NOT TOUCH Préparation'!$T$1:$T$5,MATCH('DO NOT TOUCH - inputExtraction'!$DE949,'[1]DO NOT TOUCH Préparation'!$S$1:$S$5,0)),INDEX('[1]DO NOT TOUCH Préparation'!$T$1:$T$5,MATCH(DF949,'[1]DO NOT TOUCH Préparation'!$S$1:$S$5,0)),INDEX('[1]DO NOT TOUCH Préparation'!$T$1:$T$5,MATCH('DO NOT TOUCH - inputExtraction'!$DG949,'[1]DO NOT TOUCH Préparation'!$S$1:$S$5,0))),"")</f>
        <v>4.4000000000000004</v>
      </c>
      <c r="RK949" s="10">
        <f>VLOOKUP(CX949,'[1]DO NOT TOUCH Préparation'!$S$1:$T$5,2,0)</f>
        <v>2</v>
      </c>
      <c r="RL949" s="10">
        <f>VLOOKUP(CY949,'[1]DO NOT TOUCH Préparation'!$S$1:$T$5,2,0)</f>
        <v>1</v>
      </c>
      <c r="RM949" s="10">
        <f>VLOOKUP(CZ949,'[1]DO NOT TOUCH Préparation'!$S$1:$T$5,2,0)</f>
        <v>4</v>
      </c>
      <c r="RN949" s="10">
        <f>VLOOKUP(DA949,'[1]DO NOT TOUCH Préparation'!$S$1:$T$5,2,0)</f>
        <v>3</v>
      </c>
      <c r="RO949" s="10">
        <f>VLOOKUP(DB949,'[1]DO NOT TOUCH Préparation'!$S$1:$T$5,2,0)</f>
        <v>5</v>
      </c>
      <c r="RP949" s="10">
        <f>VLOOKUP(DC949,'[1]DO NOT TOUCH Préparation'!$S$1:$T$5,2,0)</f>
        <v>4</v>
      </c>
      <c r="RQ949" s="10">
        <f>VLOOKUP(DD949,'[1]DO NOT TOUCH Préparation'!$S$1:$T$5,2,0)</f>
        <v>3</v>
      </c>
      <c r="RR949" s="10">
        <f>VLOOKUP(DE949,'[1]DO NOT TOUCH Préparation'!$S$1:$T$5,2,0)</f>
        <v>5</v>
      </c>
      <c r="RS949" s="10">
        <f>VLOOKUP(DF949,'[1]DO NOT TOUCH Préparation'!$S$1:$T$5,2,0)</f>
        <v>5</v>
      </c>
      <c r="RT949" s="10">
        <f>VLOOKUP(DG949,'[1]DO NOT TOUCH Préparation'!$S$1:$T$5,2,0)</f>
        <v>5</v>
      </c>
      <c r="RV949" s="5" t="str">
        <f>IF(CF949&lt;&gt;"",CF949,"")</f>
        <v>Plus de 50%</v>
      </c>
      <c r="RW949" s="5" t="str">
        <f>IF(CK949&lt;&gt;"",CK949,"")</f>
        <v>21% à 50%</v>
      </c>
      <c r="RX949" s="5" t="str">
        <f t="shared" si="15"/>
        <v>6% à 20%</v>
      </c>
      <c r="RZ949" s="5" cm="1">
        <f t="array" ref="RZ949">IFERROR(INDEX('[1]DO NOT TOUCH Préparation'!$W$2:$W$7,MATCH('DO NOT TOUCH - inputExtraction'!RV949,'[1]DO NOT TOUCH Préparation'!$V$2:$V$7,0),),"1")</f>
        <v>5</v>
      </c>
      <c r="SA949" s="5" cm="1">
        <f t="array" ref="SA949">IFERROR(INDEX('[1]DO NOT TOUCH Préparation'!$W$2:$W$7,MATCH('DO NOT TOUCH - inputExtraction'!RW949,'[1]DO NOT TOUCH Préparation'!$V$2:$V$7,0),),"1")</f>
        <v>4</v>
      </c>
      <c r="SB949" s="5" cm="1">
        <f t="array" ref="SB949">IFERROR(INDEX('[1]DO NOT TOUCH Préparation'!$W$2:$W$7,MATCH('DO NOT TOUCH - inputExtraction'!RX949,'[1]DO NOT TOUCH Préparation'!$V$2:$V$7,0),),"1")</f>
        <v>3</v>
      </c>
      <c r="SD949" s="5">
        <v>1</v>
      </c>
      <c r="SF949" s="5">
        <f>IFERROR(VLOOKUP(H949,'[1]DO NOT TOUCH Préparation'!$CL$2:$CM$9,2,0),"")</f>
        <v>5</v>
      </c>
      <c r="SG949" s="5">
        <f>IFERROR(VLOOKUP(K949,'[1]DO NOT TOUCH Préparation'!$CT$2:$CU$10,2,0),"")</f>
        <v>5</v>
      </c>
      <c r="SH949" s="5">
        <f>IFERROR(VLOOKUP(L949,'[1]DO NOT TOUCH Préparation'!$CX$2:$CY$6,2,0),"")</f>
        <v>2</v>
      </c>
    </row>
    <row r="950" spans="1:502" ht="14.4" x14ac:dyDescent="0.3">
      <c r="A950" s="4">
        <v>1252</v>
      </c>
      <c r="B950" s="4" t="s">
        <v>2866</v>
      </c>
      <c r="C950" s="4" t="s">
        <v>1450</v>
      </c>
      <c r="D950" s="4" t="s">
        <v>836</v>
      </c>
      <c r="E950" s="4" t="s">
        <v>439</v>
      </c>
      <c r="F950" s="10" t="s">
        <v>892</v>
      </c>
      <c r="G950" s="10" t="s">
        <v>892</v>
      </c>
      <c r="H950" s="7" t="s">
        <v>553</v>
      </c>
      <c r="I950" s="7">
        <v>65</v>
      </c>
      <c r="J950" s="7" t="s">
        <v>554</v>
      </c>
      <c r="K950" s="7" t="s">
        <v>471</v>
      </c>
      <c r="L950" s="7" t="s">
        <v>492</v>
      </c>
      <c r="M950" s="7">
        <v>1</v>
      </c>
      <c r="N950" s="12">
        <v>0</v>
      </c>
      <c r="O950" s="12">
        <v>0</v>
      </c>
      <c r="P950" s="7">
        <v>0</v>
      </c>
      <c r="Q950" s="7">
        <v>0</v>
      </c>
      <c r="R950" s="7">
        <v>1</v>
      </c>
      <c r="S950" s="12">
        <v>0</v>
      </c>
      <c r="T950" s="7">
        <v>0</v>
      </c>
      <c r="U950" s="12">
        <v>0</v>
      </c>
      <c r="V950" s="7">
        <v>2</v>
      </c>
      <c r="W950" s="7">
        <v>1</v>
      </c>
      <c r="X950" s="7">
        <v>3</v>
      </c>
      <c r="AC950" s="10" t="s">
        <v>856</v>
      </c>
      <c r="BJ950" s="10">
        <v>1</v>
      </c>
      <c r="BK950" s="10">
        <v>0</v>
      </c>
      <c r="BL950" s="10">
        <v>0</v>
      </c>
      <c r="BM950" s="10">
        <v>0</v>
      </c>
      <c r="BN950" s="10">
        <v>0</v>
      </c>
      <c r="BO950" s="10">
        <v>1</v>
      </c>
      <c r="BP950" s="10">
        <v>1</v>
      </c>
      <c r="BQ950" s="10">
        <v>0</v>
      </c>
      <c r="BR950" s="10">
        <v>0</v>
      </c>
      <c r="CB950" s="10">
        <v>0</v>
      </c>
      <c r="CC950" s="10">
        <v>0</v>
      </c>
      <c r="CE950" s="7" t="s">
        <v>447</v>
      </c>
      <c r="CF950" s="7" t="s">
        <v>448</v>
      </c>
      <c r="CG950" s="7" t="s">
        <v>449</v>
      </c>
      <c r="CH950" s="7">
        <v>4</v>
      </c>
      <c r="CI950" s="7" t="s">
        <v>524</v>
      </c>
      <c r="CJ950" s="7">
        <v>3</v>
      </c>
      <c r="CK950" s="7" t="s">
        <v>570</v>
      </c>
      <c r="CL950" s="7" t="s">
        <v>449</v>
      </c>
      <c r="CM950" s="7" t="s">
        <v>524</v>
      </c>
      <c r="CN950" s="7" t="s">
        <v>524</v>
      </c>
      <c r="CO950" s="7">
        <v>4</v>
      </c>
      <c r="CP950" s="7" t="s">
        <v>523</v>
      </c>
      <c r="CQ950" s="7" t="s">
        <v>475</v>
      </c>
      <c r="CR950" s="7">
        <v>4</v>
      </c>
      <c r="CS950" s="7" t="s">
        <v>524</v>
      </c>
      <c r="CT950" s="7">
        <v>3</v>
      </c>
      <c r="CU950" s="7">
        <v>3</v>
      </c>
      <c r="CX950" t="s">
        <v>451</v>
      </c>
      <c r="CY950" t="s">
        <v>452</v>
      </c>
      <c r="CZ950" t="s">
        <v>453</v>
      </c>
      <c r="DA950" t="s">
        <v>452</v>
      </c>
      <c r="DB950" t="s">
        <v>451</v>
      </c>
      <c r="DC950" t="s">
        <v>453</v>
      </c>
      <c r="DD950" t="s">
        <v>495</v>
      </c>
      <c r="DE950" t="s">
        <v>453</v>
      </c>
      <c r="DF950" t="s">
        <v>451</v>
      </c>
      <c r="DG950" t="s">
        <v>453</v>
      </c>
      <c r="DH950" t="s">
        <v>537</v>
      </c>
      <c r="DJ950" t="s">
        <v>454</v>
      </c>
      <c r="DL950" t="s">
        <v>537</v>
      </c>
      <c r="DM950" t="s">
        <v>537</v>
      </c>
      <c r="DO950" t="s">
        <v>454</v>
      </c>
      <c r="DP950" t="s">
        <v>454</v>
      </c>
      <c r="DQ950" t="s">
        <v>537</v>
      </c>
      <c r="DR950" s="7" t="s">
        <v>479</v>
      </c>
      <c r="DT950" s="7" t="s">
        <v>456</v>
      </c>
      <c r="DV950" s="7" t="s">
        <v>456</v>
      </c>
      <c r="DW950" s="7" t="s">
        <v>479</v>
      </c>
      <c r="DY950" s="7" t="s">
        <v>479</v>
      </c>
      <c r="DZ950" s="7" t="s">
        <v>479</v>
      </c>
      <c r="EA950" s="7" t="s">
        <v>479</v>
      </c>
      <c r="EB950">
        <v>3</v>
      </c>
      <c r="ED950">
        <v>4</v>
      </c>
      <c r="EF950">
        <v>4</v>
      </c>
      <c r="EG950" t="s">
        <v>457</v>
      </c>
      <c r="EI950" t="s">
        <v>457</v>
      </c>
      <c r="EJ950">
        <v>4</v>
      </c>
      <c r="EK950">
        <v>3</v>
      </c>
      <c r="EL950" s="6">
        <v>0</v>
      </c>
      <c r="EM950">
        <v>1</v>
      </c>
      <c r="EN950">
        <v>0</v>
      </c>
      <c r="EO950">
        <v>0</v>
      </c>
      <c r="EP950">
        <v>0</v>
      </c>
      <c r="FF950">
        <v>0</v>
      </c>
      <c r="FG950">
        <v>0</v>
      </c>
      <c r="FH950">
        <v>0</v>
      </c>
      <c r="FI950">
        <v>1</v>
      </c>
      <c r="FJ950">
        <v>0</v>
      </c>
      <c r="FK950">
        <v>0</v>
      </c>
      <c r="FL950">
        <v>0</v>
      </c>
      <c r="FM950">
        <v>1</v>
      </c>
      <c r="FN950">
        <v>0</v>
      </c>
      <c r="FO950">
        <v>0</v>
      </c>
      <c r="GE950">
        <v>0</v>
      </c>
      <c r="GF950">
        <v>0</v>
      </c>
      <c r="GG950">
        <v>1</v>
      </c>
      <c r="GH950">
        <v>0</v>
      </c>
      <c r="GI950">
        <v>0</v>
      </c>
      <c r="HR950">
        <v>1</v>
      </c>
      <c r="IH950">
        <v>2</v>
      </c>
      <c r="II950">
        <v>3</v>
      </c>
      <c r="IJ950">
        <v>1</v>
      </c>
      <c r="IT950">
        <v>2</v>
      </c>
      <c r="IU950">
        <v>3</v>
      </c>
      <c r="IV950">
        <v>1</v>
      </c>
      <c r="JF950">
        <v>2</v>
      </c>
      <c r="JG950">
        <v>1</v>
      </c>
      <c r="JH950">
        <v>3</v>
      </c>
      <c r="JM950">
        <v>3</v>
      </c>
      <c r="JN950">
        <v>2</v>
      </c>
      <c r="JO950">
        <v>1</v>
      </c>
      <c r="JY950">
        <v>2</v>
      </c>
      <c r="JZ950">
        <v>3</v>
      </c>
      <c r="KA950">
        <v>1</v>
      </c>
      <c r="KE950">
        <v>2</v>
      </c>
      <c r="KF950">
        <v>1</v>
      </c>
      <c r="KG950">
        <v>3</v>
      </c>
      <c r="KJ950">
        <v>3</v>
      </c>
      <c r="KK950">
        <v>2</v>
      </c>
      <c r="KL950">
        <v>1</v>
      </c>
      <c r="KP950">
        <v>4</v>
      </c>
      <c r="KQ950">
        <v>2</v>
      </c>
      <c r="KR950">
        <v>4</v>
      </c>
      <c r="KS950">
        <v>3</v>
      </c>
      <c r="KT950">
        <v>4</v>
      </c>
      <c r="KW950">
        <v>3</v>
      </c>
      <c r="KX950">
        <v>1</v>
      </c>
      <c r="LD950">
        <v>2</v>
      </c>
      <c r="LG950">
        <v>1</v>
      </c>
      <c r="LL950">
        <v>2</v>
      </c>
      <c r="LN950">
        <v>3</v>
      </c>
      <c r="LQ950">
        <v>1</v>
      </c>
      <c r="LT950">
        <v>2</v>
      </c>
      <c r="LV950">
        <v>3</v>
      </c>
      <c r="MA950">
        <v>1</v>
      </c>
      <c r="MF950">
        <v>2</v>
      </c>
      <c r="MH950">
        <v>3</v>
      </c>
      <c r="MK950">
        <v>1</v>
      </c>
      <c r="MP950">
        <v>2</v>
      </c>
      <c r="MR950">
        <v>3</v>
      </c>
      <c r="MS950" s="7" t="s">
        <v>458</v>
      </c>
      <c r="MT950" s="7" t="s">
        <v>459</v>
      </c>
      <c r="MU950" s="7" t="s">
        <v>458</v>
      </c>
      <c r="MV950" s="7" t="s">
        <v>482</v>
      </c>
      <c r="MW950" s="7" t="s">
        <v>458</v>
      </c>
      <c r="MX950" s="7" t="s">
        <v>459</v>
      </c>
      <c r="MY950" s="7" t="s">
        <v>482</v>
      </c>
      <c r="MZ950" s="7" t="s">
        <v>460</v>
      </c>
      <c r="NA950" s="7" t="s">
        <v>458</v>
      </c>
      <c r="NB950" s="7" t="s">
        <v>460</v>
      </c>
      <c r="NC950" s="7" t="s">
        <v>483</v>
      </c>
      <c r="ND950" s="7" t="s">
        <v>482</v>
      </c>
      <c r="NE950" s="7" t="s">
        <v>458</v>
      </c>
      <c r="NF950" s="7" t="s">
        <v>483</v>
      </c>
      <c r="NG950" s="7" t="s">
        <v>458</v>
      </c>
      <c r="NH950" s="7" t="s">
        <v>460</v>
      </c>
      <c r="NI950" s="7" t="s">
        <v>458</v>
      </c>
      <c r="NJ950" s="7" t="s">
        <v>460</v>
      </c>
      <c r="NK950" s="7" t="s">
        <v>458</v>
      </c>
      <c r="NL950" s="7" t="s">
        <v>460</v>
      </c>
      <c r="NM950" t="s">
        <v>461</v>
      </c>
      <c r="PA950" s="10" t="s">
        <v>462</v>
      </c>
      <c r="PB950" s="10" t="s">
        <v>463</v>
      </c>
      <c r="PC950" s="10" t="s">
        <v>485</v>
      </c>
      <c r="PD950" s="10" t="s">
        <v>463</v>
      </c>
      <c r="PE950" s="10" t="s">
        <v>499</v>
      </c>
      <c r="PF950" s="10" t="s">
        <v>485</v>
      </c>
      <c r="PG950" s="10" t="s">
        <v>463</v>
      </c>
      <c r="PH950" s="10" t="s">
        <v>499</v>
      </c>
      <c r="PI950" s="10" t="s">
        <v>463</v>
      </c>
      <c r="PJ950" s="10" t="s">
        <v>463</v>
      </c>
      <c r="PK950" s="10" t="s">
        <v>463</v>
      </c>
      <c r="PL950" s="10" t="s">
        <v>485</v>
      </c>
      <c r="PM950" s="10" t="s">
        <v>462</v>
      </c>
      <c r="PN950" s="10" t="s">
        <v>462</v>
      </c>
      <c r="PO950" s="10" t="s">
        <v>485</v>
      </c>
      <c r="PP950" s="10" t="s">
        <v>463</v>
      </c>
      <c r="PQ950" s="10" t="s">
        <v>463</v>
      </c>
      <c r="PR950" s="10" t="s">
        <v>499</v>
      </c>
      <c r="PS950" s="10" t="s">
        <v>499</v>
      </c>
      <c r="PT950" s="10" t="s">
        <v>463</v>
      </c>
      <c r="PU950" s="10" t="s">
        <v>463</v>
      </c>
      <c r="QJ950" s="10" t="s">
        <v>464</v>
      </c>
      <c r="QL950" s="10">
        <v>20.286300000000001</v>
      </c>
      <c r="QM950" s="10" t="s">
        <v>839</v>
      </c>
      <c r="QQ950" s="10" t="s">
        <v>2867</v>
      </c>
      <c r="RF950" s="10">
        <v>1</v>
      </c>
      <c r="RH950" s="15">
        <f>IFERROR(AVERAGE(INDEX('[1]DO NOT TOUCH Préparation'!$T$1:$T$5,MATCH('DO NOT TOUCH - inputExtraction'!$CX950,'[1]DO NOT TOUCH Préparation'!$S$1:$S$5,0)),INDEX('[1]DO NOT TOUCH Préparation'!$T$1:$T$5,MATCH('DO NOT TOUCH - inputExtraction'!$CY950,'[1]DO NOT TOUCH Préparation'!$S$1:$S$5,0)),INDEX('[1]DO NOT TOUCH Préparation'!$T$1:$T$5,MATCH('DO NOT TOUCH - inputExtraction'!$CZ950,'[1]DO NOT TOUCH Préparation'!$S$1:$S$5,0)),INDEX('[1]DO NOT TOUCH Préparation'!$T$1:$T$5,MATCH('DO NOT TOUCH - inputExtraction'!$DA950,'[1]DO NOT TOUCH Préparation'!$S$1:$S$5,0)),INDEX('[1]DO NOT TOUCH Préparation'!$T$1:$T$5,MATCH('DO NOT TOUCH - inputExtraction'!$DB950,'[1]DO NOT TOUCH Préparation'!$S$1:$S$5,0))),"")</f>
        <v>3.8</v>
      </c>
      <c r="RI950" s="13">
        <f>IFERROR(AVERAGE(INDEX('[1]DO NOT TOUCH Préparation'!$T$1:$T$5,MATCH($DC950,'[1]DO NOT TOUCH Préparation'!$S$1:$S$5,0)),INDEX('[1]DO NOT TOUCH Préparation'!$T$1:$T$5,MATCH('DO NOT TOUCH - inputExtraction'!$DD950,'[1]DO NOT TOUCH Préparation'!$S$1:$S$5,0)),INDEX('[1]DO NOT TOUCH Préparation'!$T$1:$T$5,MATCH('DO NOT TOUCH - inputExtraction'!$DE950,'[1]DO NOT TOUCH Préparation'!$S$1:$S$5,0)),INDEX('[1]DO NOT TOUCH Préparation'!$T$1:$T$5,MATCH(DF950,'[1]DO NOT TOUCH Préparation'!$S$1:$S$5,0)),INDEX('[1]DO NOT TOUCH Préparation'!$T$1:$T$5,MATCH('DO NOT TOUCH - inputExtraction'!$DG950,'[1]DO NOT TOUCH Préparation'!$S$1:$S$5,0))),"")</f>
        <v>4.2</v>
      </c>
      <c r="RK950" s="10">
        <f>VLOOKUP(CX950,'[1]DO NOT TOUCH Préparation'!$S$1:$T$5,2,0)</f>
        <v>4</v>
      </c>
      <c r="RL950" s="10">
        <f>VLOOKUP(CY950,'[1]DO NOT TOUCH Préparation'!$S$1:$T$5,2,0)</f>
        <v>3</v>
      </c>
      <c r="RM950" s="10">
        <f>VLOOKUP(CZ950,'[1]DO NOT TOUCH Préparation'!$S$1:$T$5,2,0)</f>
        <v>5</v>
      </c>
      <c r="RN950" s="10">
        <f>VLOOKUP(DA950,'[1]DO NOT TOUCH Préparation'!$S$1:$T$5,2,0)</f>
        <v>3</v>
      </c>
      <c r="RO950" s="10">
        <f>VLOOKUP(DB950,'[1]DO NOT TOUCH Préparation'!$S$1:$T$5,2,0)</f>
        <v>4</v>
      </c>
      <c r="RP950" s="10">
        <f>VLOOKUP(DC950,'[1]DO NOT TOUCH Préparation'!$S$1:$T$5,2,0)</f>
        <v>5</v>
      </c>
      <c r="RQ950" s="10">
        <f>VLOOKUP(DD950,'[1]DO NOT TOUCH Préparation'!$S$1:$T$5,2,0)</f>
        <v>2</v>
      </c>
      <c r="RR950" s="10">
        <f>VLOOKUP(DE950,'[1]DO NOT TOUCH Préparation'!$S$1:$T$5,2,0)</f>
        <v>5</v>
      </c>
      <c r="RS950" s="10">
        <f>VLOOKUP(DF950,'[1]DO NOT TOUCH Préparation'!$S$1:$T$5,2,0)</f>
        <v>4</v>
      </c>
      <c r="RT950" s="10">
        <f>VLOOKUP(DG950,'[1]DO NOT TOUCH Préparation'!$S$1:$T$5,2,0)</f>
        <v>5</v>
      </c>
      <c r="RV950" s="5" t="str">
        <f>IF(CF950&lt;&gt;"",CF950,"")</f>
        <v>6% à 20%</v>
      </c>
      <c r="RW950" s="5" t="str">
        <f>IF(CK950&lt;&gt;"",CK950,"")</f>
        <v>Plus de 50%</v>
      </c>
      <c r="RX950" s="5" t="str">
        <f t="shared" si="15"/>
        <v>21% à 50%</v>
      </c>
      <c r="RZ950" s="5" cm="1">
        <f t="array" ref="RZ950">IFERROR(INDEX('[1]DO NOT TOUCH Préparation'!$W$2:$W$7,MATCH('DO NOT TOUCH - inputExtraction'!RV950,'[1]DO NOT TOUCH Préparation'!$V$2:$V$7,0),),"1")</f>
        <v>3</v>
      </c>
      <c r="SA950" s="5" cm="1">
        <f t="array" ref="SA950">IFERROR(INDEX('[1]DO NOT TOUCH Préparation'!$W$2:$W$7,MATCH('DO NOT TOUCH - inputExtraction'!RW950,'[1]DO NOT TOUCH Préparation'!$V$2:$V$7,0),),"1")</f>
        <v>5</v>
      </c>
      <c r="SB950" s="5" cm="1">
        <f t="array" ref="SB950">IFERROR(INDEX('[1]DO NOT TOUCH Préparation'!$W$2:$W$7,MATCH('DO NOT TOUCH - inputExtraction'!RX950,'[1]DO NOT TOUCH Préparation'!$V$2:$V$7,0),),"1")</f>
        <v>4</v>
      </c>
      <c r="SD950" s="5">
        <v>1</v>
      </c>
      <c r="SF950" s="5">
        <f>IFERROR(VLOOKUP(H950,'[1]DO NOT TOUCH Préparation'!$CL$2:$CM$9,2,0),"")</f>
        <v>6</v>
      </c>
      <c r="SG950" s="5">
        <f>IFERROR(VLOOKUP(K950,'[1]DO NOT TOUCH Préparation'!$CT$2:$CU$10,2,0),"")</f>
        <v>1</v>
      </c>
      <c r="SH950" s="5">
        <f>IFERROR(VLOOKUP(L950,'[1]DO NOT TOUCH Préparation'!$CX$2:$CY$6,2,0),"")</f>
        <v>3</v>
      </c>
    </row>
    <row r="951" spans="1:502" ht="14.4" x14ac:dyDescent="0.3">
      <c r="A951" s="4">
        <v>1253</v>
      </c>
      <c r="B951" s="4" t="s">
        <v>2868</v>
      </c>
      <c r="C951" s="4" t="s">
        <v>2787</v>
      </c>
      <c r="D951" s="4" t="s">
        <v>904</v>
      </c>
      <c r="E951" s="4" t="s">
        <v>439</v>
      </c>
      <c r="F951" s="10" t="s">
        <v>905</v>
      </c>
      <c r="G951" s="10" t="s">
        <v>789</v>
      </c>
      <c r="H951" s="7" t="s">
        <v>700</v>
      </c>
      <c r="I951" s="7">
        <v>58</v>
      </c>
      <c r="J951" s="7" t="s">
        <v>443</v>
      </c>
      <c r="K951" s="7" t="s">
        <v>545</v>
      </c>
      <c r="L951" s="7" t="s">
        <v>492</v>
      </c>
      <c r="M951" s="7">
        <v>4</v>
      </c>
      <c r="N951" s="12">
        <v>1</v>
      </c>
      <c r="O951" s="12">
        <v>0</v>
      </c>
      <c r="P951" s="7">
        <v>0</v>
      </c>
      <c r="Q951" s="7">
        <v>1</v>
      </c>
      <c r="R951" s="7">
        <v>1</v>
      </c>
      <c r="S951" s="12">
        <v>0</v>
      </c>
      <c r="T951" s="7">
        <v>1</v>
      </c>
      <c r="U951" s="12">
        <v>0</v>
      </c>
      <c r="V951" s="7">
        <v>1</v>
      </c>
      <c r="W951" s="7">
        <v>2</v>
      </c>
      <c r="X951" s="7">
        <v>3</v>
      </c>
      <c r="AC951" s="10" t="s">
        <v>493</v>
      </c>
      <c r="BS951" s="10">
        <v>1</v>
      </c>
      <c r="BT951" s="10">
        <v>0</v>
      </c>
      <c r="BU951" s="10">
        <v>1</v>
      </c>
      <c r="BV951" s="10">
        <v>0</v>
      </c>
      <c r="BW951" s="10">
        <v>0</v>
      </c>
      <c r="BX951" s="10">
        <v>0</v>
      </c>
      <c r="BY951" s="10">
        <v>0</v>
      </c>
      <c r="BZ951" s="10">
        <v>1</v>
      </c>
      <c r="CA951" s="10">
        <v>0</v>
      </c>
      <c r="CB951" s="10">
        <v>0</v>
      </c>
      <c r="CC951" s="10">
        <v>0</v>
      </c>
      <c r="CE951" s="7" t="s">
        <v>447</v>
      </c>
      <c r="CF951" s="7" t="s">
        <v>448</v>
      </c>
      <c r="CG951" s="7" t="s">
        <v>475</v>
      </c>
      <c r="CH951" s="7">
        <v>4</v>
      </c>
      <c r="CI951" s="7">
        <v>4</v>
      </c>
      <c r="CJ951" s="7" t="s">
        <v>524</v>
      </c>
      <c r="CK951" s="7" t="s">
        <v>523</v>
      </c>
      <c r="CL951" s="7" t="s">
        <v>449</v>
      </c>
      <c r="CM951" s="7">
        <v>4</v>
      </c>
      <c r="CN951" s="7" t="s">
        <v>524</v>
      </c>
      <c r="CO951" s="7" t="s">
        <v>524</v>
      </c>
      <c r="CP951" s="7" t="s">
        <v>448</v>
      </c>
      <c r="CQ951" s="7" t="s">
        <v>449</v>
      </c>
      <c r="CR951" s="7">
        <v>4</v>
      </c>
      <c r="CS951" s="7">
        <v>4</v>
      </c>
      <c r="CT951" s="7" t="s">
        <v>524</v>
      </c>
      <c r="CU951" s="7">
        <v>3</v>
      </c>
      <c r="CX951" t="s">
        <v>451</v>
      </c>
      <c r="CY951" t="s">
        <v>452</v>
      </c>
      <c r="CZ951" t="s">
        <v>451</v>
      </c>
      <c r="DA951" t="s">
        <v>451</v>
      </c>
      <c r="DB951" t="s">
        <v>451</v>
      </c>
      <c r="DC951" t="s">
        <v>452</v>
      </c>
      <c r="DD951" t="s">
        <v>451</v>
      </c>
      <c r="DE951" t="s">
        <v>451</v>
      </c>
      <c r="DF951" t="s">
        <v>451</v>
      </c>
      <c r="DG951" t="s">
        <v>453</v>
      </c>
      <c r="DH951" t="s">
        <v>455</v>
      </c>
      <c r="DJ951" t="s">
        <v>455</v>
      </c>
      <c r="DK951" t="s">
        <v>455</v>
      </c>
      <c r="DL951" t="s">
        <v>455</v>
      </c>
      <c r="DN951" t="s">
        <v>455</v>
      </c>
      <c r="DO951" t="s">
        <v>455</v>
      </c>
      <c r="DP951" t="s">
        <v>455</v>
      </c>
      <c r="DQ951" t="s">
        <v>455</v>
      </c>
      <c r="DR951" s="7" t="s">
        <v>496</v>
      </c>
      <c r="DT951" s="7" t="s">
        <v>496</v>
      </c>
      <c r="DU951" s="7" t="s">
        <v>456</v>
      </c>
      <c r="DV951" s="7" t="s">
        <v>456</v>
      </c>
      <c r="DX951" s="7" t="s">
        <v>496</v>
      </c>
      <c r="DY951" s="7" t="s">
        <v>496</v>
      </c>
      <c r="DZ951" s="7" t="s">
        <v>456</v>
      </c>
      <c r="EA951" s="7" t="s">
        <v>496</v>
      </c>
      <c r="EB951">
        <v>4</v>
      </c>
      <c r="ED951">
        <v>3</v>
      </c>
      <c r="EE951">
        <v>3</v>
      </c>
      <c r="EF951">
        <v>4</v>
      </c>
      <c r="EH951">
        <v>4</v>
      </c>
      <c r="EI951" t="s">
        <v>457</v>
      </c>
      <c r="EJ951">
        <v>4</v>
      </c>
      <c r="EK951" t="s">
        <v>457</v>
      </c>
      <c r="EL951" s="6"/>
      <c r="IH951">
        <v>3</v>
      </c>
      <c r="II951">
        <v>2</v>
      </c>
      <c r="IJ951">
        <v>1</v>
      </c>
      <c r="IT951">
        <v>1</v>
      </c>
      <c r="IU951">
        <v>3</v>
      </c>
      <c r="IV951">
        <v>2</v>
      </c>
      <c r="IZ951">
        <v>1</v>
      </c>
      <c r="JA951">
        <v>3</v>
      </c>
      <c r="JB951">
        <v>2</v>
      </c>
      <c r="JF951">
        <v>1</v>
      </c>
      <c r="JH951">
        <v>2</v>
      </c>
      <c r="JI951">
        <v>3</v>
      </c>
      <c r="JR951">
        <v>1</v>
      </c>
      <c r="JS951">
        <v>3</v>
      </c>
      <c r="JT951">
        <v>2</v>
      </c>
      <c r="JX951">
        <v>1</v>
      </c>
      <c r="JY951">
        <v>3</v>
      </c>
      <c r="JZ951">
        <v>2</v>
      </c>
      <c r="KD951">
        <v>2</v>
      </c>
      <c r="KE951">
        <v>1</v>
      </c>
      <c r="KF951">
        <v>3</v>
      </c>
      <c r="KJ951">
        <v>2</v>
      </c>
      <c r="KK951">
        <v>3</v>
      </c>
      <c r="KL951">
        <v>1</v>
      </c>
      <c r="KP951">
        <v>3</v>
      </c>
      <c r="KQ951">
        <v>3</v>
      </c>
      <c r="KR951">
        <v>4</v>
      </c>
      <c r="KS951">
        <v>3</v>
      </c>
      <c r="KT951">
        <v>4</v>
      </c>
      <c r="KU951">
        <v>1</v>
      </c>
      <c r="KV951">
        <v>3</v>
      </c>
      <c r="KY951">
        <v>2</v>
      </c>
      <c r="LE951">
        <v>1</v>
      </c>
      <c r="LF951">
        <v>3</v>
      </c>
      <c r="LK951">
        <v>2</v>
      </c>
      <c r="LO951">
        <v>1</v>
      </c>
      <c r="LT951">
        <v>3</v>
      </c>
      <c r="LU951">
        <v>2</v>
      </c>
      <c r="LY951">
        <v>1</v>
      </c>
      <c r="MB951">
        <v>3</v>
      </c>
      <c r="ME951">
        <v>2</v>
      </c>
      <c r="MI951">
        <v>1</v>
      </c>
      <c r="MJ951">
        <v>3</v>
      </c>
      <c r="MO951">
        <v>2</v>
      </c>
      <c r="MS951" s="7" t="s">
        <v>458</v>
      </c>
      <c r="MT951" s="7" t="s">
        <v>459</v>
      </c>
      <c r="MU951" s="7" t="s">
        <v>460</v>
      </c>
      <c r="MV951" s="7" t="s">
        <v>459</v>
      </c>
      <c r="MW951" s="7" t="s">
        <v>458</v>
      </c>
      <c r="MX951" s="7" t="s">
        <v>459</v>
      </c>
      <c r="MY951" s="7" t="s">
        <v>459</v>
      </c>
      <c r="MZ951" s="7" t="s">
        <v>458</v>
      </c>
      <c r="NA951" s="7" t="s">
        <v>458</v>
      </c>
      <c r="NB951" s="7" t="s">
        <v>460</v>
      </c>
      <c r="NC951" s="7" t="s">
        <v>483</v>
      </c>
      <c r="ND951" s="7" t="s">
        <v>482</v>
      </c>
      <c r="NE951" s="7" t="s">
        <v>483</v>
      </c>
      <c r="NF951" s="7" t="s">
        <v>483</v>
      </c>
      <c r="NG951" s="7" t="s">
        <v>483</v>
      </c>
      <c r="NH951" s="7" t="s">
        <v>483</v>
      </c>
      <c r="NI951" s="7" t="s">
        <v>483</v>
      </c>
      <c r="NJ951" s="7" t="s">
        <v>482</v>
      </c>
      <c r="NK951" s="7" t="s">
        <v>483</v>
      </c>
      <c r="NL951" s="7" t="s">
        <v>460</v>
      </c>
      <c r="NM951" t="s">
        <v>461</v>
      </c>
      <c r="PV951" s="10" t="s">
        <v>499</v>
      </c>
      <c r="PW951" s="10" t="s">
        <v>463</v>
      </c>
      <c r="PX951" s="10" t="s">
        <v>463</v>
      </c>
      <c r="PY951" s="10" t="s">
        <v>462</v>
      </c>
      <c r="PZ951" s="10" t="s">
        <v>463</v>
      </c>
      <c r="QA951" s="10" t="s">
        <v>499</v>
      </c>
      <c r="QB951" s="10" t="s">
        <v>499</v>
      </c>
      <c r="QC951" s="10" t="s">
        <v>462</v>
      </c>
      <c r="QD951" s="10" t="s">
        <v>462</v>
      </c>
      <c r="QE951" s="10" t="s">
        <v>462</v>
      </c>
      <c r="QF951" s="10" t="s">
        <v>462</v>
      </c>
      <c r="QG951" s="10" t="s">
        <v>499</v>
      </c>
      <c r="QH951" s="10" t="s">
        <v>499</v>
      </c>
      <c r="QI951" s="10" t="s">
        <v>463</v>
      </c>
      <c r="QJ951" s="10" t="s">
        <v>464</v>
      </c>
      <c r="QL951" s="10">
        <v>23.490633333333001</v>
      </c>
      <c r="QM951" s="10" t="s">
        <v>908</v>
      </c>
      <c r="RF951" s="10">
        <v>1</v>
      </c>
      <c r="RH951" s="15">
        <f>IFERROR(AVERAGE(INDEX('[1]DO NOT TOUCH Préparation'!$T$1:$T$5,MATCH('DO NOT TOUCH - inputExtraction'!$CX951,'[1]DO NOT TOUCH Préparation'!$S$1:$S$5,0)),INDEX('[1]DO NOT TOUCH Préparation'!$T$1:$T$5,MATCH('DO NOT TOUCH - inputExtraction'!$CY951,'[1]DO NOT TOUCH Préparation'!$S$1:$S$5,0)),INDEX('[1]DO NOT TOUCH Préparation'!$T$1:$T$5,MATCH('DO NOT TOUCH - inputExtraction'!$CZ951,'[1]DO NOT TOUCH Préparation'!$S$1:$S$5,0)),INDEX('[1]DO NOT TOUCH Préparation'!$T$1:$T$5,MATCH('DO NOT TOUCH - inputExtraction'!$DA951,'[1]DO NOT TOUCH Préparation'!$S$1:$S$5,0)),INDEX('[1]DO NOT TOUCH Préparation'!$T$1:$T$5,MATCH('DO NOT TOUCH - inputExtraction'!$DB951,'[1]DO NOT TOUCH Préparation'!$S$1:$S$5,0))),"")</f>
        <v>3.8</v>
      </c>
      <c r="RI951" s="13">
        <f>IFERROR(AVERAGE(INDEX('[1]DO NOT TOUCH Préparation'!$T$1:$T$5,MATCH($DC951,'[1]DO NOT TOUCH Préparation'!$S$1:$S$5,0)),INDEX('[1]DO NOT TOUCH Préparation'!$T$1:$T$5,MATCH('DO NOT TOUCH - inputExtraction'!$DD951,'[1]DO NOT TOUCH Préparation'!$S$1:$S$5,0)),INDEX('[1]DO NOT TOUCH Préparation'!$T$1:$T$5,MATCH('DO NOT TOUCH - inputExtraction'!$DE951,'[1]DO NOT TOUCH Préparation'!$S$1:$S$5,0)),INDEX('[1]DO NOT TOUCH Préparation'!$T$1:$T$5,MATCH(DF951,'[1]DO NOT TOUCH Préparation'!$S$1:$S$5,0)),INDEX('[1]DO NOT TOUCH Préparation'!$T$1:$T$5,MATCH('DO NOT TOUCH - inputExtraction'!$DG951,'[1]DO NOT TOUCH Préparation'!$S$1:$S$5,0))),"")</f>
        <v>4</v>
      </c>
      <c r="RK951" s="10">
        <f>VLOOKUP(CX951,'[1]DO NOT TOUCH Préparation'!$S$1:$T$5,2,0)</f>
        <v>4</v>
      </c>
      <c r="RL951" s="10">
        <f>VLOOKUP(CY951,'[1]DO NOT TOUCH Préparation'!$S$1:$T$5,2,0)</f>
        <v>3</v>
      </c>
      <c r="RM951" s="10">
        <f>VLOOKUP(CZ951,'[1]DO NOT TOUCH Préparation'!$S$1:$T$5,2,0)</f>
        <v>4</v>
      </c>
      <c r="RN951" s="10">
        <f>VLOOKUP(DA951,'[1]DO NOT TOUCH Préparation'!$S$1:$T$5,2,0)</f>
        <v>4</v>
      </c>
      <c r="RO951" s="10">
        <f>VLOOKUP(DB951,'[1]DO NOT TOUCH Préparation'!$S$1:$T$5,2,0)</f>
        <v>4</v>
      </c>
      <c r="RP951" s="10">
        <f>VLOOKUP(DC951,'[1]DO NOT TOUCH Préparation'!$S$1:$T$5,2,0)</f>
        <v>3</v>
      </c>
      <c r="RQ951" s="10">
        <f>VLOOKUP(DD951,'[1]DO NOT TOUCH Préparation'!$S$1:$T$5,2,0)</f>
        <v>4</v>
      </c>
      <c r="RR951" s="10">
        <f>VLOOKUP(DE951,'[1]DO NOT TOUCH Préparation'!$S$1:$T$5,2,0)</f>
        <v>4</v>
      </c>
      <c r="RS951" s="10">
        <f>VLOOKUP(DF951,'[1]DO NOT TOUCH Préparation'!$S$1:$T$5,2,0)</f>
        <v>4</v>
      </c>
      <c r="RT951" s="10">
        <f>VLOOKUP(DG951,'[1]DO NOT TOUCH Préparation'!$S$1:$T$5,2,0)</f>
        <v>5</v>
      </c>
      <c r="RV951" s="5" t="str">
        <f>IF(CF951&lt;&gt;"",CF951,"")</f>
        <v>6% à 20%</v>
      </c>
      <c r="RW951" s="5" t="str">
        <f>IF(CK951&lt;&gt;"",CK951,"")</f>
        <v>21% à 50%</v>
      </c>
      <c r="RX951" s="5" t="str">
        <f t="shared" si="15"/>
        <v>6% à 20%</v>
      </c>
      <c r="RZ951" s="5" cm="1">
        <f t="array" ref="RZ951">IFERROR(INDEX('[1]DO NOT TOUCH Préparation'!$W$2:$W$7,MATCH('DO NOT TOUCH - inputExtraction'!RV951,'[1]DO NOT TOUCH Préparation'!$V$2:$V$7,0),),"1")</f>
        <v>3</v>
      </c>
      <c r="SA951" s="5" cm="1">
        <f t="array" ref="SA951">IFERROR(INDEX('[1]DO NOT TOUCH Préparation'!$W$2:$W$7,MATCH('DO NOT TOUCH - inputExtraction'!RW951,'[1]DO NOT TOUCH Préparation'!$V$2:$V$7,0),),"1")</f>
        <v>4</v>
      </c>
      <c r="SB951" s="5" cm="1">
        <f t="array" ref="SB951">IFERROR(INDEX('[1]DO NOT TOUCH Préparation'!$W$2:$W$7,MATCH('DO NOT TOUCH - inputExtraction'!RX951,'[1]DO NOT TOUCH Préparation'!$V$2:$V$7,0),),"1")</f>
        <v>3</v>
      </c>
      <c r="SD951" s="5">
        <v>1</v>
      </c>
      <c r="SF951" s="5">
        <f>IFERROR(VLOOKUP(H951,'[1]DO NOT TOUCH Préparation'!$CL$2:$CM$9,2,0),"")</f>
        <v>7</v>
      </c>
      <c r="SG951" s="5">
        <f>IFERROR(VLOOKUP(K951,'[1]DO NOT TOUCH Préparation'!$CT$2:$CU$10,2,0),"")</f>
        <v>4</v>
      </c>
      <c r="SH951" s="5">
        <f>IFERROR(VLOOKUP(L951,'[1]DO NOT TOUCH Préparation'!$CX$2:$CY$6,2,0),"")</f>
        <v>3</v>
      </c>
    </row>
    <row r="952" spans="1:502" ht="14.4" x14ac:dyDescent="0.3">
      <c r="A952" s="4">
        <v>1254</v>
      </c>
      <c r="B952" s="4" t="s">
        <v>2869</v>
      </c>
      <c r="C952" s="4" t="s">
        <v>1915</v>
      </c>
      <c r="D952" s="4" t="s">
        <v>904</v>
      </c>
      <c r="E952" s="4" t="s">
        <v>439</v>
      </c>
      <c r="F952" s="10" t="s">
        <v>1019</v>
      </c>
      <c r="G952" s="10" t="s">
        <v>1020</v>
      </c>
      <c r="H952" s="7" t="s">
        <v>578</v>
      </c>
      <c r="I952" s="7">
        <v>52</v>
      </c>
      <c r="J952" s="7" t="s">
        <v>443</v>
      </c>
      <c r="K952" s="7" t="s">
        <v>522</v>
      </c>
      <c r="L952" s="7" t="s">
        <v>445</v>
      </c>
      <c r="M952" s="7">
        <v>4</v>
      </c>
      <c r="N952" s="12">
        <v>0</v>
      </c>
      <c r="O952" s="12">
        <v>0</v>
      </c>
      <c r="P952" s="7">
        <v>0</v>
      </c>
      <c r="Q952" s="7">
        <v>1</v>
      </c>
      <c r="R952" s="7">
        <v>1</v>
      </c>
      <c r="S952" s="12">
        <v>0</v>
      </c>
      <c r="T952" s="7">
        <v>1</v>
      </c>
      <c r="U952" s="12">
        <v>0</v>
      </c>
      <c r="V952" s="7">
        <v>1</v>
      </c>
      <c r="W952" s="7">
        <v>2</v>
      </c>
      <c r="Z952" s="7">
        <v>3</v>
      </c>
      <c r="AC952" s="10" t="s">
        <v>906</v>
      </c>
      <c r="BS952" s="10">
        <v>0</v>
      </c>
      <c r="BT952" s="10">
        <v>1</v>
      </c>
      <c r="BU952" s="10">
        <v>0</v>
      </c>
      <c r="BV952" s="10">
        <v>0</v>
      </c>
      <c r="BW952" s="10">
        <v>0</v>
      </c>
      <c r="BX952" s="10">
        <v>0</v>
      </c>
      <c r="BY952" s="10">
        <v>0</v>
      </c>
      <c r="BZ952" s="10">
        <v>1</v>
      </c>
      <c r="CA952" s="10">
        <v>1</v>
      </c>
      <c r="CB952" s="10">
        <v>0</v>
      </c>
      <c r="CC952" s="10">
        <v>0</v>
      </c>
      <c r="CE952" s="7" t="s">
        <v>447</v>
      </c>
      <c r="CF952" s="7" t="s">
        <v>507</v>
      </c>
      <c r="CK952" s="7" t="s">
        <v>477</v>
      </c>
      <c r="CL952" s="7" t="s">
        <v>475</v>
      </c>
      <c r="CM952" s="7">
        <v>2</v>
      </c>
      <c r="CN952" s="7">
        <v>2</v>
      </c>
      <c r="CO952" s="7">
        <v>4</v>
      </c>
      <c r="CP952" s="7" t="s">
        <v>450</v>
      </c>
      <c r="CX952" t="s">
        <v>451</v>
      </c>
      <c r="CY952" t="s">
        <v>478</v>
      </c>
      <c r="CZ952" t="s">
        <v>451</v>
      </c>
      <c r="DA952" t="s">
        <v>478</v>
      </c>
      <c r="DB952" t="s">
        <v>478</v>
      </c>
      <c r="DC952" t="s">
        <v>478</v>
      </c>
      <c r="DD952" t="s">
        <v>478</v>
      </c>
      <c r="DE952" t="s">
        <v>478</v>
      </c>
      <c r="DF952" t="s">
        <v>478</v>
      </c>
      <c r="DG952" t="s">
        <v>452</v>
      </c>
      <c r="DH952" t="s">
        <v>454</v>
      </c>
      <c r="DJ952" t="s">
        <v>454</v>
      </c>
      <c r="DR952" s="7" t="s">
        <v>479</v>
      </c>
      <c r="DT952" s="7" t="s">
        <v>479</v>
      </c>
      <c r="EB952">
        <v>3</v>
      </c>
      <c r="ED952">
        <v>3</v>
      </c>
      <c r="EL952" s="6"/>
      <c r="GX952">
        <v>3</v>
      </c>
      <c r="GY952">
        <v>2</v>
      </c>
      <c r="GZ952">
        <v>1</v>
      </c>
      <c r="HF952">
        <v>3</v>
      </c>
      <c r="HG952">
        <v>1</v>
      </c>
      <c r="HH952">
        <v>2</v>
      </c>
      <c r="HJ952">
        <v>1</v>
      </c>
      <c r="HK952">
        <v>2</v>
      </c>
      <c r="HL952">
        <v>3</v>
      </c>
      <c r="HN952">
        <v>1</v>
      </c>
      <c r="HO952">
        <v>2</v>
      </c>
      <c r="HP952">
        <v>3</v>
      </c>
      <c r="HR952">
        <v>1</v>
      </c>
      <c r="HS952">
        <v>2</v>
      </c>
      <c r="HT952">
        <v>3</v>
      </c>
      <c r="HV952">
        <v>3</v>
      </c>
      <c r="HW952">
        <v>1</v>
      </c>
      <c r="HX952">
        <v>2</v>
      </c>
      <c r="HZ952">
        <v>3</v>
      </c>
      <c r="IA952">
        <v>1</v>
      </c>
      <c r="IB952">
        <v>2</v>
      </c>
      <c r="IH952">
        <v>1</v>
      </c>
      <c r="II952">
        <v>2</v>
      </c>
      <c r="IJ952">
        <v>3</v>
      </c>
      <c r="IT952">
        <v>2</v>
      </c>
      <c r="IU952">
        <v>3</v>
      </c>
      <c r="IV952">
        <v>1</v>
      </c>
      <c r="KP952">
        <v>4</v>
      </c>
      <c r="KQ952" t="s">
        <v>481</v>
      </c>
      <c r="KR952">
        <v>2</v>
      </c>
      <c r="KS952">
        <v>3</v>
      </c>
      <c r="KT952">
        <v>3</v>
      </c>
      <c r="KU952">
        <v>1</v>
      </c>
      <c r="KW952">
        <v>2</v>
      </c>
      <c r="LB952">
        <v>3</v>
      </c>
      <c r="LE952">
        <v>2</v>
      </c>
      <c r="LG952">
        <v>1</v>
      </c>
      <c r="LL952">
        <v>3</v>
      </c>
      <c r="LO952">
        <v>1</v>
      </c>
      <c r="LQ952">
        <v>2</v>
      </c>
      <c r="LV952">
        <v>3</v>
      </c>
      <c r="LY952">
        <v>2</v>
      </c>
      <c r="MA952">
        <v>1</v>
      </c>
      <c r="MF952">
        <v>3</v>
      </c>
      <c r="MI952">
        <v>1</v>
      </c>
      <c r="MK952">
        <v>2</v>
      </c>
      <c r="MR952">
        <v>3</v>
      </c>
      <c r="MS952" s="7" t="s">
        <v>460</v>
      </c>
      <c r="MT952" s="7" t="s">
        <v>497</v>
      </c>
      <c r="MU952" s="7" t="s">
        <v>460</v>
      </c>
      <c r="MV952" s="7" t="s">
        <v>497</v>
      </c>
      <c r="MW952" s="7" t="s">
        <v>482</v>
      </c>
      <c r="MX952" s="7" t="s">
        <v>482</v>
      </c>
      <c r="MY952" s="7" t="s">
        <v>497</v>
      </c>
      <c r="MZ952" s="7" t="s">
        <v>459</v>
      </c>
      <c r="NA952" s="7" t="s">
        <v>459</v>
      </c>
      <c r="NB952" s="7" t="s">
        <v>459</v>
      </c>
      <c r="NC952" s="7" t="s">
        <v>460</v>
      </c>
      <c r="ND952" s="7" t="s">
        <v>497</v>
      </c>
      <c r="NE952" s="7" t="s">
        <v>458</v>
      </c>
      <c r="NF952" s="7" t="s">
        <v>497</v>
      </c>
      <c r="NG952" s="7" t="s">
        <v>497</v>
      </c>
      <c r="NH952" s="7" t="s">
        <v>497</v>
      </c>
      <c r="NI952" s="7" t="s">
        <v>497</v>
      </c>
      <c r="NJ952" s="7" t="s">
        <v>483</v>
      </c>
      <c r="NK952" s="7" t="s">
        <v>483</v>
      </c>
      <c r="NL952" s="7" t="s">
        <v>483</v>
      </c>
      <c r="NM952" t="s">
        <v>498</v>
      </c>
      <c r="PV952" s="10" t="s">
        <v>499</v>
      </c>
      <c r="PW952" s="10" t="s">
        <v>499</v>
      </c>
      <c r="PX952" s="10" t="s">
        <v>463</v>
      </c>
      <c r="PY952" s="10" t="s">
        <v>463</v>
      </c>
      <c r="PZ952" s="10" t="s">
        <v>463</v>
      </c>
      <c r="QA952" s="10" t="s">
        <v>463</v>
      </c>
      <c r="QB952" s="10" t="s">
        <v>462</v>
      </c>
      <c r="QC952" s="10" t="s">
        <v>462</v>
      </c>
      <c r="QD952" s="10" t="s">
        <v>499</v>
      </c>
      <c r="QE952" s="10" t="s">
        <v>499</v>
      </c>
      <c r="QF952" s="10" t="s">
        <v>499</v>
      </c>
      <c r="QG952" s="10" t="s">
        <v>499</v>
      </c>
      <c r="QH952" s="10" t="s">
        <v>499</v>
      </c>
      <c r="QI952" s="10" t="s">
        <v>462</v>
      </c>
      <c r="QJ952" s="10" t="s">
        <v>464</v>
      </c>
      <c r="QL952" s="10">
        <v>18.9163</v>
      </c>
      <c r="QM952" s="10" t="s">
        <v>908</v>
      </c>
      <c r="QR952" s="10" t="s">
        <v>901</v>
      </c>
      <c r="RF952" s="10">
        <v>1</v>
      </c>
      <c r="RH952" s="15">
        <f>IFERROR(AVERAGE(INDEX('[1]DO NOT TOUCH Préparation'!$T$1:$T$5,MATCH('DO NOT TOUCH - inputExtraction'!$CX952,'[1]DO NOT TOUCH Préparation'!$S$1:$S$5,0)),INDEX('[1]DO NOT TOUCH Préparation'!$T$1:$T$5,MATCH('DO NOT TOUCH - inputExtraction'!$CY952,'[1]DO NOT TOUCH Préparation'!$S$1:$S$5,0)),INDEX('[1]DO NOT TOUCH Préparation'!$T$1:$T$5,MATCH('DO NOT TOUCH - inputExtraction'!$CZ952,'[1]DO NOT TOUCH Préparation'!$S$1:$S$5,0)),INDEX('[1]DO NOT TOUCH Préparation'!$T$1:$T$5,MATCH('DO NOT TOUCH - inputExtraction'!$DA952,'[1]DO NOT TOUCH Préparation'!$S$1:$S$5,0)),INDEX('[1]DO NOT TOUCH Préparation'!$T$1:$T$5,MATCH('DO NOT TOUCH - inputExtraction'!$DB952,'[1]DO NOT TOUCH Préparation'!$S$1:$S$5,0))),"")</f>
        <v>2.2000000000000002</v>
      </c>
      <c r="RI952" s="13">
        <f>IFERROR(AVERAGE(INDEX('[1]DO NOT TOUCH Préparation'!$T$1:$T$5,MATCH($DC952,'[1]DO NOT TOUCH Préparation'!$S$1:$S$5,0)),INDEX('[1]DO NOT TOUCH Préparation'!$T$1:$T$5,MATCH('DO NOT TOUCH - inputExtraction'!$DD952,'[1]DO NOT TOUCH Préparation'!$S$1:$S$5,0)),INDEX('[1]DO NOT TOUCH Préparation'!$T$1:$T$5,MATCH('DO NOT TOUCH - inputExtraction'!$DE952,'[1]DO NOT TOUCH Préparation'!$S$1:$S$5,0)),INDEX('[1]DO NOT TOUCH Préparation'!$T$1:$T$5,MATCH(DF952,'[1]DO NOT TOUCH Préparation'!$S$1:$S$5,0)),INDEX('[1]DO NOT TOUCH Préparation'!$T$1:$T$5,MATCH('DO NOT TOUCH - inputExtraction'!$DG952,'[1]DO NOT TOUCH Préparation'!$S$1:$S$5,0))),"")</f>
        <v>1.4</v>
      </c>
      <c r="RK952" s="10">
        <f>VLOOKUP(CX952,'[1]DO NOT TOUCH Préparation'!$S$1:$T$5,2,0)</f>
        <v>4</v>
      </c>
      <c r="RL952" s="10">
        <f>VLOOKUP(CY952,'[1]DO NOT TOUCH Préparation'!$S$1:$T$5,2,0)</f>
        <v>1</v>
      </c>
      <c r="RM952" s="10">
        <f>VLOOKUP(CZ952,'[1]DO NOT TOUCH Préparation'!$S$1:$T$5,2,0)</f>
        <v>4</v>
      </c>
      <c r="RN952" s="10">
        <f>VLOOKUP(DA952,'[1]DO NOT TOUCH Préparation'!$S$1:$T$5,2,0)</f>
        <v>1</v>
      </c>
      <c r="RO952" s="10">
        <f>VLOOKUP(DB952,'[1]DO NOT TOUCH Préparation'!$S$1:$T$5,2,0)</f>
        <v>1</v>
      </c>
      <c r="RP952" s="10">
        <f>VLOOKUP(DC952,'[1]DO NOT TOUCH Préparation'!$S$1:$T$5,2,0)</f>
        <v>1</v>
      </c>
      <c r="RQ952" s="10">
        <f>VLOOKUP(DD952,'[1]DO NOT TOUCH Préparation'!$S$1:$T$5,2,0)</f>
        <v>1</v>
      </c>
      <c r="RR952" s="10">
        <f>VLOOKUP(DE952,'[1]DO NOT TOUCH Préparation'!$S$1:$T$5,2,0)</f>
        <v>1</v>
      </c>
      <c r="RS952" s="10">
        <f>VLOOKUP(DF952,'[1]DO NOT TOUCH Préparation'!$S$1:$T$5,2,0)</f>
        <v>1</v>
      </c>
      <c r="RT952" s="10">
        <f>VLOOKUP(DG952,'[1]DO NOT TOUCH Préparation'!$S$1:$T$5,2,0)</f>
        <v>3</v>
      </c>
      <c r="RV952" s="5" t="str">
        <f>IF(CF952&lt;&gt;"",CF952,"")</f>
        <v>Je n’achète pas de produits alimentaires bio</v>
      </c>
      <c r="RW952" s="5" t="str">
        <f>IF(CK952&lt;&gt;"",CK952,"")</f>
        <v>Je ne sais pas</v>
      </c>
      <c r="RX952" s="5" t="str">
        <f t="shared" si="15"/>
        <v>Je n’achète pas de produits à base végétale (soja, amande, avoine…)</v>
      </c>
      <c r="RZ952" s="5" t="str" cm="1">
        <f t="array" ref="RZ952">IFERROR(INDEX('[1]DO NOT TOUCH Préparation'!$W$2:$W$7,MATCH('DO NOT TOUCH - inputExtraction'!RV952,'[1]DO NOT TOUCH Préparation'!$V$2:$V$7,0),),"1")</f>
        <v>1</v>
      </c>
      <c r="SA952" s="5" cm="1">
        <f t="array" ref="SA952">IFERROR(INDEX('[1]DO NOT TOUCH Préparation'!$W$2:$W$7,MATCH('DO NOT TOUCH - inputExtraction'!RW952,'[1]DO NOT TOUCH Préparation'!$V$2:$V$7,0),),"1")</f>
        <v>0</v>
      </c>
      <c r="SB952" s="5" t="str" cm="1">
        <f t="array" ref="SB952">IFERROR(INDEX('[1]DO NOT TOUCH Préparation'!$W$2:$W$7,MATCH('DO NOT TOUCH - inputExtraction'!RX952,'[1]DO NOT TOUCH Préparation'!$V$2:$V$7,0),),"1")</f>
        <v>1</v>
      </c>
      <c r="SD952" s="5">
        <v>1</v>
      </c>
      <c r="SF952" s="5">
        <f>IFERROR(VLOOKUP(H952,'[1]DO NOT TOUCH Préparation'!$CL$2:$CM$9,2,0),"")</f>
        <v>8</v>
      </c>
      <c r="SG952" s="5">
        <f>IFERROR(VLOOKUP(K952,'[1]DO NOT TOUCH Préparation'!$CT$2:$CU$10,2,0),"")</f>
        <v>3</v>
      </c>
      <c r="SH952" s="5">
        <f>IFERROR(VLOOKUP(L952,'[1]DO NOT TOUCH Préparation'!$CX$2:$CY$6,2,0),"")</f>
        <v>4</v>
      </c>
    </row>
    <row r="953" spans="1:502" ht="14.4" x14ac:dyDescent="0.3">
      <c r="A953" s="4">
        <v>1256</v>
      </c>
      <c r="B953" s="4" t="s">
        <v>2870</v>
      </c>
      <c r="C953" s="4" t="s">
        <v>2871</v>
      </c>
      <c r="D953" s="4" t="s">
        <v>836</v>
      </c>
      <c r="E953" s="4" t="s">
        <v>439</v>
      </c>
      <c r="F953" s="10" t="s">
        <v>958</v>
      </c>
      <c r="G953" s="10" t="s">
        <v>958</v>
      </c>
      <c r="H953" s="7" t="s">
        <v>578</v>
      </c>
      <c r="I953" s="7">
        <v>55</v>
      </c>
      <c r="J953" s="7" t="s">
        <v>443</v>
      </c>
      <c r="K953" s="7" t="s">
        <v>529</v>
      </c>
      <c r="L953" s="7" t="s">
        <v>445</v>
      </c>
      <c r="M953" s="7">
        <v>2</v>
      </c>
      <c r="N953" s="12">
        <v>1</v>
      </c>
      <c r="O953" s="12">
        <v>0</v>
      </c>
      <c r="P953" s="7">
        <v>1</v>
      </c>
      <c r="Q953" s="7">
        <v>0</v>
      </c>
      <c r="R953" s="7">
        <v>1</v>
      </c>
      <c r="S953" s="12">
        <v>0</v>
      </c>
      <c r="T953" s="7">
        <v>1</v>
      </c>
      <c r="U953" s="12">
        <v>0</v>
      </c>
      <c r="W953" s="7">
        <v>1</v>
      </c>
      <c r="X953" s="7">
        <v>3</v>
      </c>
      <c r="Y953" s="7">
        <v>2</v>
      </c>
      <c r="AC953" s="10" t="s">
        <v>838</v>
      </c>
      <c r="BJ953" s="10">
        <v>0</v>
      </c>
      <c r="BK953" s="10">
        <v>0</v>
      </c>
      <c r="BL953" s="10">
        <v>0</v>
      </c>
      <c r="BM953" s="10">
        <v>1</v>
      </c>
      <c r="BN953" s="10">
        <v>0</v>
      </c>
      <c r="BO953" s="10">
        <v>0</v>
      </c>
      <c r="BP953" s="10">
        <v>1</v>
      </c>
      <c r="BQ953" s="10">
        <v>1</v>
      </c>
      <c r="BR953" s="10">
        <v>0</v>
      </c>
      <c r="CB953" s="10">
        <v>0</v>
      </c>
      <c r="CC953" s="10">
        <v>0</v>
      </c>
      <c r="CE953" s="7" t="s">
        <v>447</v>
      </c>
      <c r="CF953" s="7" t="s">
        <v>523</v>
      </c>
      <c r="CG953" s="7" t="s">
        <v>449</v>
      </c>
      <c r="CH953" s="7">
        <v>4</v>
      </c>
      <c r="CI953" s="7">
        <v>4</v>
      </c>
      <c r="CJ953" s="7">
        <v>3</v>
      </c>
      <c r="CK953" s="7" t="s">
        <v>448</v>
      </c>
      <c r="CL953" s="7" t="s">
        <v>475</v>
      </c>
      <c r="CM953" s="7" t="s">
        <v>524</v>
      </c>
      <c r="CN953" s="7" t="s">
        <v>524</v>
      </c>
      <c r="CO953" s="7">
        <v>4</v>
      </c>
      <c r="CP953" s="7" t="s">
        <v>448</v>
      </c>
      <c r="CQ953" s="7" t="s">
        <v>449</v>
      </c>
      <c r="CR953" s="7">
        <v>3</v>
      </c>
      <c r="CS953" s="7">
        <v>4</v>
      </c>
      <c r="CT953" s="7">
        <v>3</v>
      </c>
      <c r="CU953" s="7">
        <v>2</v>
      </c>
      <c r="CX953" t="s">
        <v>451</v>
      </c>
      <c r="CY953" t="s">
        <v>452</v>
      </c>
      <c r="CZ953" t="s">
        <v>451</v>
      </c>
      <c r="DA953" t="s">
        <v>478</v>
      </c>
      <c r="DB953" t="s">
        <v>451</v>
      </c>
      <c r="DC953" t="s">
        <v>451</v>
      </c>
      <c r="DD953" t="s">
        <v>452</v>
      </c>
      <c r="DE953" t="s">
        <v>451</v>
      </c>
      <c r="DF953" t="s">
        <v>451</v>
      </c>
      <c r="DG953" t="s">
        <v>451</v>
      </c>
      <c r="DH953" t="s">
        <v>455</v>
      </c>
      <c r="DJ953" t="s">
        <v>455</v>
      </c>
      <c r="DL953" t="s">
        <v>455</v>
      </c>
      <c r="DM953" t="s">
        <v>455</v>
      </c>
      <c r="DO953" t="s">
        <v>455</v>
      </c>
      <c r="DP953" t="s">
        <v>455</v>
      </c>
      <c r="DQ953" t="s">
        <v>455</v>
      </c>
      <c r="DR953" s="7" t="s">
        <v>456</v>
      </c>
      <c r="DT953" s="7" t="s">
        <v>456</v>
      </c>
      <c r="DV953" s="7" t="s">
        <v>456</v>
      </c>
      <c r="DW953" s="7" t="s">
        <v>456</v>
      </c>
      <c r="DY953" s="7" t="s">
        <v>456</v>
      </c>
      <c r="DZ953" s="7" t="s">
        <v>479</v>
      </c>
      <c r="EA953" s="7" t="s">
        <v>456</v>
      </c>
      <c r="EB953">
        <v>4</v>
      </c>
      <c r="ED953" t="s">
        <v>457</v>
      </c>
      <c r="EF953">
        <v>4</v>
      </c>
      <c r="EG953">
        <v>4</v>
      </c>
      <c r="EI953">
        <v>4</v>
      </c>
      <c r="EJ953">
        <v>4</v>
      </c>
      <c r="EK953" t="s">
        <v>457</v>
      </c>
      <c r="EL953" s="6"/>
      <c r="HF953">
        <v>1</v>
      </c>
      <c r="IJ953">
        <v>1</v>
      </c>
      <c r="IT953">
        <v>2</v>
      </c>
      <c r="IU953">
        <v>3</v>
      </c>
      <c r="IV953">
        <v>1</v>
      </c>
      <c r="JF953">
        <v>1</v>
      </c>
      <c r="JG953">
        <v>2</v>
      </c>
      <c r="JH953">
        <v>3</v>
      </c>
      <c r="JL953">
        <v>1</v>
      </c>
      <c r="JM953">
        <v>2</v>
      </c>
      <c r="JN953">
        <v>3</v>
      </c>
      <c r="JX953">
        <v>1</v>
      </c>
      <c r="JY953">
        <v>2</v>
      </c>
      <c r="JZ953">
        <v>3</v>
      </c>
      <c r="KD953">
        <v>1</v>
      </c>
      <c r="KE953">
        <v>2</v>
      </c>
      <c r="KF953">
        <v>3</v>
      </c>
      <c r="KJ953">
        <v>1</v>
      </c>
      <c r="KK953">
        <v>2</v>
      </c>
      <c r="KL953">
        <v>3</v>
      </c>
      <c r="KP953">
        <v>4</v>
      </c>
      <c r="KQ953" t="s">
        <v>481</v>
      </c>
      <c r="KR953">
        <v>3</v>
      </c>
      <c r="KS953" t="s">
        <v>481</v>
      </c>
      <c r="KT953">
        <v>4</v>
      </c>
      <c r="KU953">
        <v>3</v>
      </c>
      <c r="KY953">
        <v>2</v>
      </c>
      <c r="LD953">
        <v>1</v>
      </c>
      <c r="LG953">
        <v>1</v>
      </c>
      <c r="LI953">
        <v>3</v>
      </c>
      <c r="LN953">
        <v>2</v>
      </c>
      <c r="LS953">
        <v>3</v>
      </c>
      <c r="LT953">
        <v>1</v>
      </c>
      <c r="LX953">
        <v>2</v>
      </c>
      <c r="MA953">
        <v>1</v>
      </c>
      <c r="MD953">
        <v>3</v>
      </c>
      <c r="MF953">
        <v>2</v>
      </c>
      <c r="MI953">
        <v>2</v>
      </c>
      <c r="MK953">
        <v>1</v>
      </c>
      <c r="MP953">
        <v>3</v>
      </c>
      <c r="MS953" s="7" t="s">
        <v>459</v>
      </c>
      <c r="MT953" s="7" t="s">
        <v>459</v>
      </c>
      <c r="MU953" s="7" t="s">
        <v>459</v>
      </c>
      <c r="MV953" s="7" t="s">
        <v>459</v>
      </c>
      <c r="MW953" s="7" t="s">
        <v>459</v>
      </c>
      <c r="MX953" s="7" t="s">
        <v>459</v>
      </c>
      <c r="MY953" s="7" t="s">
        <v>458</v>
      </c>
      <c r="MZ953" s="7" t="s">
        <v>458</v>
      </c>
      <c r="NA953" s="7" t="s">
        <v>458</v>
      </c>
      <c r="NB953" s="7" t="s">
        <v>458</v>
      </c>
      <c r="NC953" s="7" t="s">
        <v>483</v>
      </c>
      <c r="ND953" s="7" t="s">
        <v>483</v>
      </c>
      <c r="NE953" s="7" t="s">
        <v>483</v>
      </c>
      <c r="NF953" s="7" t="s">
        <v>483</v>
      </c>
      <c r="NG953" s="7" t="s">
        <v>483</v>
      </c>
      <c r="NH953" s="7" t="s">
        <v>483</v>
      </c>
      <c r="NI953" s="7" t="s">
        <v>483</v>
      </c>
      <c r="NJ953" s="7" t="s">
        <v>483</v>
      </c>
      <c r="NK953" s="7" t="s">
        <v>483</v>
      </c>
      <c r="NL953" s="7" t="s">
        <v>483</v>
      </c>
      <c r="NM953" t="s">
        <v>571</v>
      </c>
      <c r="PA953" s="10" t="s">
        <v>462</v>
      </c>
      <c r="PB953" s="10" t="s">
        <v>485</v>
      </c>
      <c r="PC953" s="10" t="s">
        <v>463</v>
      </c>
      <c r="PD953" s="10" t="s">
        <v>462</v>
      </c>
      <c r="PE953" s="10" t="s">
        <v>485</v>
      </c>
      <c r="PF953" s="10" t="s">
        <v>485</v>
      </c>
      <c r="PG953" s="10" t="s">
        <v>462</v>
      </c>
      <c r="PH953" s="10" t="s">
        <v>462</v>
      </c>
      <c r="PI953" s="10" t="s">
        <v>462</v>
      </c>
      <c r="PJ953" s="10" t="s">
        <v>499</v>
      </c>
      <c r="PK953" s="10" t="s">
        <v>462</v>
      </c>
      <c r="PL953" s="10" t="s">
        <v>462</v>
      </c>
      <c r="PM953" s="10" t="s">
        <v>462</v>
      </c>
      <c r="PN953" s="10" t="s">
        <v>462</v>
      </c>
      <c r="PO953" s="10" t="s">
        <v>485</v>
      </c>
      <c r="PP953" s="10" t="s">
        <v>462</v>
      </c>
      <c r="PQ953" s="10" t="s">
        <v>485</v>
      </c>
      <c r="PR953" s="10" t="s">
        <v>485</v>
      </c>
      <c r="PS953" s="10" t="s">
        <v>485</v>
      </c>
      <c r="PT953" s="10" t="s">
        <v>462</v>
      </c>
      <c r="PU953" s="10" t="s">
        <v>462</v>
      </c>
      <c r="QJ953" s="10" t="s">
        <v>464</v>
      </c>
      <c r="QL953" s="10">
        <v>28.744633333332999</v>
      </c>
      <c r="QM953" s="10" t="s">
        <v>839</v>
      </c>
      <c r="RF953" s="10">
        <v>1</v>
      </c>
      <c r="RH953" s="15">
        <f>IFERROR(AVERAGE(INDEX('[1]DO NOT TOUCH Préparation'!$T$1:$T$5,MATCH('DO NOT TOUCH - inputExtraction'!$CX953,'[1]DO NOT TOUCH Préparation'!$S$1:$S$5,0)),INDEX('[1]DO NOT TOUCH Préparation'!$T$1:$T$5,MATCH('DO NOT TOUCH - inputExtraction'!$CY953,'[1]DO NOT TOUCH Préparation'!$S$1:$S$5,0)),INDEX('[1]DO NOT TOUCH Préparation'!$T$1:$T$5,MATCH('DO NOT TOUCH - inputExtraction'!$CZ953,'[1]DO NOT TOUCH Préparation'!$S$1:$S$5,0)),INDEX('[1]DO NOT TOUCH Préparation'!$T$1:$T$5,MATCH('DO NOT TOUCH - inputExtraction'!$DA953,'[1]DO NOT TOUCH Préparation'!$S$1:$S$5,0)),INDEX('[1]DO NOT TOUCH Préparation'!$T$1:$T$5,MATCH('DO NOT TOUCH - inputExtraction'!$DB953,'[1]DO NOT TOUCH Préparation'!$S$1:$S$5,0))),"")</f>
        <v>3.2</v>
      </c>
      <c r="RI953" s="13">
        <f>IFERROR(AVERAGE(INDEX('[1]DO NOT TOUCH Préparation'!$T$1:$T$5,MATCH($DC953,'[1]DO NOT TOUCH Préparation'!$S$1:$S$5,0)),INDEX('[1]DO NOT TOUCH Préparation'!$T$1:$T$5,MATCH('DO NOT TOUCH - inputExtraction'!$DD953,'[1]DO NOT TOUCH Préparation'!$S$1:$S$5,0)),INDEX('[1]DO NOT TOUCH Préparation'!$T$1:$T$5,MATCH('DO NOT TOUCH - inputExtraction'!$DE953,'[1]DO NOT TOUCH Préparation'!$S$1:$S$5,0)),INDEX('[1]DO NOT TOUCH Préparation'!$T$1:$T$5,MATCH(DF953,'[1]DO NOT TOUCH Préparation'!$S$1:$S$5,0)),INDEX('[1]DO NOT TOUCH Préparation'!$T$1:$T$5,MATCH('DO NOT TOUCH - inputExtraction'!$DG953,'[1]DO NOT TOUCH Préparation'!$S$1:$S$5,0))),"")</f>
        <v>3.8</v>
      </c>
      <c r="RK953" s="10">
        <f>VLOOKUP(CX953,'[1]DO NOT TOUCH Préparation'!$S$1:$T$5,2,0)</f>
        <v>4</v>
      </c>
      <c r="RL953" s="10">
        <f>VLOOKUP(CY953,'[1]DO NOT TOUCH Préparation'!$S$1:$T$5,2,0)</f>
        <v>3</v>
      </c>
      <c r="RM953" s="10">
        <f>VLOOKUP(CZ953,'[1]DO NOT TOUCH Préparation'!$S$1:$T$5,2,0)</f>
        <v>4</v>
      </c>
      <c r="RN953" s="10">
        <f>VLOOKUP(DA953,'[1]DO NOT TOUCH Préparation'!$S$1:$T$5,2,0)</f>
        <v>1</v>
      </c>
      <c r="RO953" s="10">
        <f>VLOOKUP(DB953,'[1]DO NOT TOUCH Préparation'!$S$1:$T$5,2,0)</f>
        <v>4</v>
      </c>
      <c r="RP953" s="10">
        <f>VLOOKUP(DC953,'[1]DO NOT TOUCH Préparation'!$S$1:$T$5,2,0)</f>
        <v>4</v>
      </c>
      <c r="RQ953" s="10">
        <f>VLOOKUP(DD953,'[1]DO NOT TOUCH Préparation'!$S$1:$T$5,2,0)</f>
        <v>3</v>
      </c>
      <c r="RR953" s="10">
        <f>VLOOKUP(DE953,'[1]DO NOT TOUCH Préparation'!$S$1:$T$5,2,0)</f>
        <v>4</v>
      </c>
      <c r="RS953" s="10">
        <f>VLOOKUP(DF953,'[1]DO NOT TOUCH Préparation'!$S$1:$T$5,2,0)</f>
        <v>4</v>
      </c>
      <c r="RT953" s="10">
        <f>VLOOKUP(DG953,'[1]DO NOT TOUCH Préparation'!$S$1:$T$5,2,0)</f>
        <v>4</v>
      </c>
      <c r="RV953" s="5" t="str">
        <f>IF(CF953&lt;&gt;"",CF953,"")</f>
        <v>21% à 50%</v>
      </c>
      <c r="RW953" s="5" t="str">
        <f>IF(CK953&lt;&gt;"",CK953,"")</f>
        <v>6% à 20%</v>
      </c>
      <c r="RX953" s="5" t="str">
        <f t="shared" si="15"/>
        <v>6% à 20%</v>
      </c>
      <c r="RZ953" s="5" cm="1">
        <f t="array" ref="RZ953">IFERROR(INDEX('[1]DO NOT TOUCH Préparation'!$W$2:$W$7,MATCH('DO NOT TOUCH - inputExtraction'!RV953,'[1]DO NOT TOUCH Préparation'!$V$2:$V$7,0),),"1")</f>
        <v>4</v>
      </c>
      <c r="SA953" s="5" cm="1">
        <f t="array" ref="SA953">IFERROR(INDEX('[1]DO NOT TOUCH Préparation'!$W$2:$W$7,MATCH('DO NOT TOUCH - inputExtraction'!RW953,'[1]DO NOT TOUCH Préparation'!$V$2:$V$7,0),),"1")</f>
        <v>3</v>
      </c>
      <c r="SB953" s="5" cm="1">
        <f t="array" ref="SB953">IFERROR(INDEX('[1]DO NOT TOUCH Préparation'!$W$2:$W$7,MATCH('DO NOT TOUCH - inputExtraction'!RX953,'[1]DO NOT TOUCH Préparation'!$V$2:$V$7,0),),"1")</f>
        <v>3</v>
      </c>
      <c r="SD953" s="5">
        <v>1</v>
      </c>
      <c r="SF953" s="5">
        <f>IFERROR(VLOOKUP(H953,'[1]DO NOT TOUCH Préparation'!$CL$2:$CM$9,2,0),"")</f>
        <v>8</v>
      </c>
      <c r="SG953" s="5">
        <f>IFERROR(VLOOKUP(K953,'[1]DO NOT TOUCH Préparation'!$CT$2:$CU$10,2,0),"")</f>
        <v>8</v>
      </c>
      <c r="SH953" s="5">
        <f>IFERROR(VLOOKUP(L953,'[1]DO NOT TOUCH Préparation'!$CX$2:$CY$6,2,0),"")</f>
        <v>4</v>
      </c>
    </row>
    <row r="954" spans="1:502" ht="14.4" x14ac:dyDescent="0.3">
      <c r="A954" s="4">
        <v>1258</v>
      </c>
      <c r="B954" s="4" t="s">
        <v>2872</v>
      </c>
      <c r="C954" s="4" t="s">
        <v>2873</v>
      </c>
      <c r="D954" s="4" t="s">
        <v>438</v>
      </c>
      <c r="E954" s="4" t="s">
        <v>439</v>
      </c>
      <c r="F954" s="10" t="s">
        <v>469</v>
      </c>
      <c r="G954" s="10" t="s">
        <v>470</v>
      </c>
      <c r="H954" s="7" t="s">
        <v>549</v>
      </c>
      <c r="I954" s="7">
        <v>51</v>
      </c>
      <c r="J954" s="7" t="s">
        <v>443</v>
      </c>
      <c r="K954" s="7" t="s">
        <v>491</v>
      </c>
      <c r="L954" s="7" t="s">
        <v>445</v>
      </c>
      <c r="M954" s="7">
        <v>1</v>
      </c>
      <c r="N954" s="12">
        <v>0</v>
      </c>
      <c r="O954" s="12">
        <v>0</v>
      </c>
      <c r="P954" s="7">
        <v>0</v>
      </c>
      <c r="Q954" s="7">
        <v>0</v>
      </c>
      <c r="R954" s="7">
        <v>1</v>
      </c>
      <c r="S954" s="12">
        <v>0</v>
      </c>
      <c r="T954" s="7">
        <v>1</v>
      </c>
      <c r="U954" s="12">
        <v>0</v>
      </c>
      <c r="W954" s="7">
        <v>3</v>
      </c>
      <c r="X954" s="7">
        <v>1</v>
      </c>
      <c r="AA954" s="7">
        <v>2</v>
      </c>
      <c r="AC954" s="10" t="s">
        <v>493</v>
      </c>
      <c r="AD954" s="10">
        <v>0</v>
      </c>
      <c r="AE954" s="10">
        <v>0</v>
      </c>
      <c r="AF954" s="10">
        <v>1</v>
      </c>
      <c r="AG954" s="10">
        <v>0</v>
      </c>
      <c r="AH954" s="10">
        <v>0</v>
      </c>
      <c r="AI954" s="10">
        <v>0</v>
      </c>
      <c r="AJ954" s="10">
        <v>1</v>
      </c>
      <c r="AK954" s="10">
        <v>0</v>
      </c>
      <c r="AM954" s="10">
        <v>0</v>
      </c>
      <c r="AN954" s="10">
        <v>0</v>
      </c>
      <c r="AO954" s="10">
        <v>0</v>
      </c>
      <c r="AP954" s="10">
        <v>0</v>
      </c>
      <c r="AQ954" s="10">
        <v>0</v>
      </c>
      <c r="AR954" s="10">
        <v>0</v>
      </c>
      <c r="AS954" s="10">
        <v>0</v>
      </c>
      <c r="AT954" s="10">
        <v>0</v>
      </c>
      <c r="AU954" s="10">
        <v>0</v>
      </c>
      <c r="AV954" s="10">
        <v>0</v>
      </c>
      <c r="AW954" s="10">
        <v>1</v>
      </c>
      <c r="AX954" s="10">
        <v>0</v>
      </c>
      <c r="AY954" s="10">
        <v>0</v>
      </c>
      <c r="AZ954" s="10">
        <v>0</v>
      </c>
      <c r="CB954" s="10">
        <v>0</v>
      </c>
      <c r="CC954" s="10">
        <v>0</v>
      </c>
      <c r="CE954" s="7" t="s">
        <v>513</v>
      </c>
      <c r="CF954" s="7" t="s">
        <v>523</v>
      </c>
      <c r="CG954" s="7" t="s">
        <v>449</v>
      </c>
      <c r="CH954" s="7">
        <v>4</v>
      </c>
      <c r="CI954" s="7" t="s">
        <v>524</v>
      </c>
      <c r="CJ954" s="7">
        <v>3</v>
      </c>
      <c r="CK954" s="7" t="s">
        <v>523</v>
      </c>
      <c r="CL954" s="7" t="s">
        <v>638</v>
      </c>
      <c r="CM954" s="7" t="s">
        <v>524</v>
      </c>
      <c r="CN954" s="7" t="s">
        <v>524</v>
      </c>
      <c r="CO954" s="7">
        <v>3</v>
      </c>
      <c r="CP954" s="7" t="s">
        <v>450</v>
      </c>
      <c r="CX954" t="s">
        <v>495</v>
      </c>
      <c r="CY954" t="s">
        <v>451</v>
      </c>
      <c r="CZ954" t="s">
        <v>451</v>
      </c>
      <c r="DA954" t="s">
        <v>478</v>
      </c>
      <c r="DB954" t="s">
        <v>451</v>
      </c>
      <c r="DC954" t="s">
        <v>453</v>
      </c>
      <c r="DD954" t="s">
        <v>478</v>
      </c>
      <c r="DE954" t="s">
        <v>451</v>
      </c>
      <c r="DF954" t="s">
        <v>452</v>
      </c>
      <c r="DG954" t="s">
        <v>453</v>
      </c>
      <c r="DI954" t="s">
        <v>455</v>
      </c>
      <c r="DJ954" t="s">
        <v>455</v>
      </c>
      <c r="DL954" t="s">
        <v>455</v>
      </c>
      <c r="DM954" t="s">
        <v>455</v>
      </c>
      <c r="DO954" t="s">
        <v>455</v>
      </c>
      <c r="DQ954" t="s">
        <v>454</v>
      </c>
      <c r="DS954" s="7" t="s">
        <v>496</v>
      </c>
      <c r="DT954" s="7" t="s">
        <v>496</v>
      </c>
      <c r="DV954" s="7" t="s">
        <v>496</v>
      </c>
      <c r="DW954" s="7" t="s">
        <v>496</v>
      </c>
      <c r="DY954" s="7" t="s">
        <v>456</v>
      </c>
      <c r="EA954" s="7" t="s">
        <v>496</v>
      </c>
      <c r="EC954">
        <v>3</v>
      </c>
      <c r="ED954">
        <v>3</v>
      </c>
      <c r="EF954">
        <v>3</v>
      </c>
      <c r="EG954">
        <v>3</v>
      </c>
      <c r="EI954">
        <v>3</v>
      </c>
      <c r="EK954" t="s">
        <v>457</v>
      </c>
      <c r="EL954" s="6"/>
      <c r="GT954">
        <v>2</v>
      </c>
      <c r="GU954">
        <v>1</v>
      </c>
      <c r="GW954">
        <v>3</v>
      </c>
      <c r="HF954">
        <v>1</v>
      </c>
      <c r="HH954">
        <v>2</v>
      </c>
      <c r="HI954">
        <v>3</v>
      </c>
      <c r="HR954">
        <v>1</v>
      </c>
      <c r="HT954">
        <v>2</v>
      </c>
      <c r="HU954">
        <v>3</v>
      </c>
      <c r="IN954">
        <v>1</v>
      </c>
      <c r="IP954">
        <v>3</v>
      </c>
      <c r="IS954">
        <v>2</v>
      </c>
      <c r="IT954">
        <v>1</v>
      </c>
      <c r="IV954">
        <v>2</v>
      </c>
      <c r="IW954">
        <v>3</v>
      </c>
      <c r="JF954">
        <v>1</v>
      </c>
      <c r="JH954">
        <v>3</v>
      </c>
      <c r="JI954">
        <v>2</v>
      </c>
      <c r="JL954">
        <v>1</v>
      </c>
      <c r="JN954">
        <v>3</v>
      </c>
      <c r="JO954">
        <v>2</v>
      </c>
      <c r="JX954">
        <v>1</v>
      </c>
      <c r="JY954">
        <v>3</v>
      </c>
      <c r="KA954">
        <v>2</v>
      </c>
      <c r="KK954">
        <v>2</v>
      </c>
      <c r="KM954">
        <v>1</v>
      </c>
      <c r="KO954">
        <v>3</v>
      </c>
      <c r="KP954">
        <v>3</v>
      </c>
      <c r="KQ954" t="s">
        <v>481</v>
      </c>
      <c r="KR954" t="s">
        <v>481</v>
      </c>
      <c r="KS954" t="s">
        <v>481</v>
      </c>
      <c r="KT954">
        <v>2</v>
      </c>
      <c r="KU954">
        <v>2</v>
      </c>
      <c r="KV954">
        <v>3</v>
      </c>
      <c r="KY954">
        <v>1</v>
      </c>
      <c r="LH954">
        <v>3</v>
      </c>
      <c r="LI954">
        <v>2</v>
      </c>
      <c r="LJ954">
        <v>1</v>
      </c>
      <c r="LP954">
        <v>2</v>
      </c>
      <c r="LS954">
        <v>3</v>
      </c>
      <c r="LT954">
        <v>1</v>
      </c>
      <c r="LY954">
        <v>1</v>
      </c>
      <c r="MC954">
        <v>2</v>
      </c>
      <c r="MH954">
        <v>3</v>
      </c>
      <c r="MI954">
        <v>2</v>
      </c>
      <c r="MM954">
        <v>1</v>
      </c>
      <c r="MQ954">
        <v>3</v>
      </c>
      <c r="MS954" s="7" t="s">
        <v>459</v>
      </c>
      <c r="MT954" s="7" t="s">
        <v>459</v>
      </c>
      <c r="MU954" s="7" t="s">
        <v>459</v>
      </c>
      <c r="MV954" s="7" t="s">
        <v>459</v>
      </c>
      <c r="MW954" s="7" t="s">
        <v>459</v>
      </c>
      <c r="MX954" s="7" t="s">
        <v>459</v>
      </c>
      <c r="MY954" s="7" t="s">
        <v>459</v>
      </c>
      <c r="MZ954" s="7" t="s">
        <v>459</v>
      </c>
      <c r="NA954" s="7" t="s">
        <v>459</v>
      </c>
      <c r="NB954" s="7" t="s">
        <v>460</v>
      </c>
      <c r="NC954" s="7" t="s">
        <v>483</v>
      </c>
      <c r="ND954" s="7" t="s">
        <v>483</v>
      </c>
      <c r="NE954" s="7" t="s">
        <v>483</v>
      </c>
      <c r="NF954" s="7" t="s">
        <v>483</v>
      </c>
      <c r="NG954" s="7" t="s">
        <v>483</v>
      </c>
      <c r="NH954" s="7" t="s">
        <v>483</v>
      </c>
      <c r="NI954" s="7" t="s">
        <v>483</v>
      </c>
      <c r="NJ954" s="7" t="s">
        <v>483</v>
      </c>
      <c r="NK954" s="7" t="s">
        <v>483</v>
      </c>
      <c r="NL954" s="7" t="s">
        <v>458</v>
      </c>
      <c r="NM954" t="s">
        <v>498</v>
      </c>
      <c r="NN954" t="s">
        <v>462</v>
      </c>
      <c r="NO954" t="s">
        <v>485</v>
      </c>
      <c r="NP954" t="s">
        <v>485</v>
      </c>
      <c r="NQ954" t="s">
        <v>485</v>
      </c>
      <c r="NR954" t="s">
        <v>485</v>
      </c>
      <c r="NS954" t="s">
        <v>462</v>
      </c>
      <c r="NT954" t="s">
        <v>463</v>
      </c>
      <c r="NU954" t="s">
        <v>463</v>
      </c>
      <c r="NV954" t="s">
        <v>462</v>
      </c>
      <c r="NW954" t="s">
        <v>485</v>
      </c>
      <c r="NX954" t="s">
        <v>485</v>
      </c>
      <c r="NY954" t="s">
        <v>485</v>
      </c>
      <c r="NZ954" t="s">
        <v>463</v>
      </c>
      <c r="OA954" t="s">
        <v>485</v>
      </c>
      <c r="OB954" t="s">
        <v>485</v>
      </c>
      <c r="OC954" t="s">
        <v>499</v>
      </c>
      <c r="OD954" t="s">
        <v>499</v>
      </c>
      <c r="OE954" t="s">
        <v>462</v>
      </c>
      <c r="OF954" t="s">
        <v>462</v>
      </c>
      <c r="OG954" t="s">
        <v>499</v>
      </c>
      <c r="QJ954" s="10" t="s">
        <v>464</v>
      </c>
      <c r="QL954" s="10">
        <v>9.3089666666667004</v>
      </c>
      <c r="QM954" s="10" t="s">
        <v>465</v>
      </c>
      <c r="RF954" s="10">
        <v>1</v>
      </c>
      <c r="RH954" s="15">
        <f>IFERROR(AVERAGE(INDEX('[1]DO NOT TOUCH Préparation'!$T$1:$T$5,MATCH('DO NOT TOUCH - inputExtraction'!$CX954,'[1]DO NOT TOUCH Préparation'!$S$1:$S$5,0)),INDEX('[1]DO NOT TOUCH Préparation'!$T$1:$T$5,MATCH('DO NOT TOUCH - inputExtraction'!$CY954,'[1]DO NOT TOUCH Préparation'!$S$1:$S$5,0)),INDEX('[1]DO NOT TOUCH Préparation'!$T$1:$T$5,MATCH('DO NOT TOUCH - inputExtraction'!$CZ954,'[1]DO NOT TOUCH Préparation'!$S$1:$S$5,0)),INDEX('[1]DO NOT TOUCH Préparation'!$T$1:$T$5,MATCH('DO NOT TOUCH - inputExtraction'!$DA954,'[1]DO NOT TOUCH Préparation'!$S$1:$S$5,0)),INDEX('[1]DO NOT TOUCH Préparation'!$T$1:$T$5,MATCH('DO NOT TOUCH - inputExtraction'!$DB954,'[1]DO NOT TOUCH Préparation'!$S$1:$S$5,0))),"")</f>
        <v>3</v>
      </c>
      <c r="RI954" s="13">
        <f>IFERROR(AVERAGE(INDEX('[1]DO NOT TOUCH Préparation'!$T$1:$T$5,MATCH($DC954,'[1]DO NOT TOUCH Préparation'!$S$1:$S$5,0)),INDEX('[1]DO NOT TOUCH Préparation'!$T$1:$T$5,MATCH('DO NOT TOUCH - inputExtraction'!$DD954,'[1]DO NOT TOUCH Préparation'!$S$1:$S$5,0)),INDEX('[1]DO NOT TOUCH Préparation'!$T$1:$T$5,MATCH('DO NOT TOUCH - inputExtraction'!$DE954,'[1]DO NOT TOUCH Préparation'!$S$1:$S$5,0)),INDEX('[1]DO NOT TOUCH Préparation'!$T$1:$T$5,MATCH(DF954,'[1]DO NOT TOUCH Préparation'!$S$1:$S$5,0)),INDEX('[1]DO NOT TOUCH Préparation'!$T$1:$T$5,MATCH('DO NOT TOUCH - inputExtraction'!$DG954,'[1]DO NOT TOUCH Préparation'!$S$1:$S$5,0))),"")</f>
        <v>3.6</v>
      </c>
      <c r="RK954" s="10">
        <f>VLOOKUP(CX954,'[1]DO NOT TOUCH Préparation'!$S$1:$T$5,2,0)</f>
        <v>2</v>
      </c>
      <c r="RL954" s="10">
        <f>VLOOKUP(CY954,'[1]DO NOT TOUCH Préparation'!$S$1:$T$5,2,0)</f>
        <v>4</v>
      </c>
      <c r="RM954" s="10">
        <f>VLOOKUP(CZ954,'[1]DO NOT TOUCH Préparation'!$S$1:$T$5,2,0)</f>
        <v>4</v>
      </c>
      <c r="RN954" s="10">
        <f>VLOOKUP(DA954,'[1]DO NOT TOUCH Préparation'!$S$1:$T$5,2,0)</f>
        <v>1</v>
      </c>
      <c r="RO954" s="10">
        <f>VLOOKUP(DB954,'[1]DO NOT TOUCH Préparation'!$S$1:$T$5,2,0)</f>
        <v>4</v>
      </c>
      <c r="RP954" s="10">
        <f>VLOOKUP(DC954,'[1]DO NOT TOUCH Préparation'!$S$1:$T$5,2,0)</f>
        <v>5</v>
      </c>
      <c r="RQ954" s="10">
        <f>VLOOKUP(DD954,'[1]DO NOT TOUCH Préparation'!$S$1:$T$5,2,0)</f>
        <v>1</v>
      </c>
      <c r="RR954" s="10">
        <f>VLOOKUP(DE954,'[1]DO NOT TOUCH Préparation'!$S$1:$T$5,2,0)</f>
        <v>4</v>
      </c>
      <c r="RS954" s="10">
        <f>VLOOKUP(DF954,'[1]DO NOT TOUCH Préparation'!$S$1:$T$5,2,0)</f>
        <v>3</v>
      </c>
      <c r="RT954" s="10">
        <f>VLOOKUP(DG954,'[1]DO NOT TOUCH Préparation'!$S$1:$T$5,2,0)</f>
        <v>5</v>
      </c>
      <c r="RV954" s="5" t="str">
        <f>IF(CF954&lt;&gt;"",CF954,"")</f>
        <v>21% à 50%</v>
      </c>
      <c r="RW954" s="5" t="str">
        <f>IF(CK954&lt;&gt;"",CK954,"")</f>
        <v>21% à 50%</v>
      </c>
      <c r="RX954" s="5" t="str">
        <f t="shared" si="15"/>
        <v>Je n’achète pas de produits à base végétale (soja, amande, avoine…)</v>
      </c>
      <c r="RZ954" s="5" cm="1">
        <f t="array" ref="RZ954">IFERROR(INDEX('[1]DO NOT TOUCH Préparation'!$W$2:$W$7,MATCH('DO NOT TOUCH - inputExtraction'!RV954,'[1]DO NOT TOUCH Préparation'!$V$2:$V$7,0),),"1")</f>
        <v>4</v>
      </c>
      <c r="SA954" s="5" cm="1">
        <f t="array" ref="SA954">IFERROR(INDEX('[1]DO NOT TOUCH Préparation'!$W$2:$W$7,MATCH('DO NOT TOUCH - inputExtraction'!RW954,'[1]DO NOT TOUCH Préparation'!$V$2:$V$7,0),),"1")</f>
        <v>4</v>
      </c>
      <c r="SB954" s="5" t="str" cm="1">
        <f t="array" ref="SB954">IFERROR(INDEX('[1]DO NOT TOUCH Préparation'!$W$2:$W$7,MATCH('DO NOT TOUCH - inputExtraction'!RX954,'[1]DO NOT TOUCH Préparation'!$V$2:$V$7,0),),"1")</f>
        <v>1</v>
      </c>
      <c r="SD954" s="5">
        <v>1</v>
      </c>
      <c r="SF954" s="5">
        <f>IFERROR(VLOOKUP(H954,'[1]DO NOT TOUCH Préparation'!$CL$2:$CM$9,2,0),"")</f>
        <v>5</v>
      </c>
      <c r="SG954" s="5">
        <f>IFERROR(VLOOKUP(K954,'[1]DO NOT TOUCH Préparation'!$CT$2:$CU$10,2,0),"")</f>
        <v>2</v>
      </c>
      <c r="SH954" s="5">
        <f>IFERROR(VLOOKUP(L954,'[1]DO NOT TOUCH Préparation'!$CX$2:$CY$6,2,0),"")</f>
        <v>4</v>
      </c>
    </row>
    <row r="955" spans="1:502" ht="14.4" x14ac:dyDescent="0.3">
      <c r="A955" s="4">
        <v>1259</v>
      </c>
      <c r="B955" s="4" t="s">
        <v>2874</v>
      </c>
      <c r="C955" s="4" t="s">
        <v>2875</v>
      </c>
      <c r="D955" s="4" t="s">
        <v>438</v>
      </c>
      <c r="E955" s="4" t="s">
        <v>439</v>
      </c>
      <c r="F955" s="10" t="s">
        <v>815</v>
      </c>
      <c r="G955" s="10" t="s">
        <v>489</v>
      </c>
      <c r="H955" s="7" t="s">
        <v>553</v>
      </c>
      <c r="I955" s="7">
        <v>63</v>
      </c>
      <c r="J955" s="7" t="s">
        <v>443</v>
      </c>
      <c r="K955" s="7" t="s">
        <v>491</v>
      </c>
      <c r="L955" s="7" t="s">
        <v>472</v>
      </c>
      <c r="M955" s="7">
        <v>1</v>
      </c>
      <c r="N955" s="12">
        <v>1</v>
      </c>
      <c r="O955" s="12">
        <v>0</v>
      </c>
      <c r="P955" s="7">
        <v>0</v>
      </c>
      <c r="Q955" s="7">
        <v>0</v>
      </c>
      <c r="R955" s="7">
        <v>1</v>
      </c>
      <c r="S955" s="12">
        <v>0</v>
      </c>
      <c r="T955" s="7">
        <v>1</v>
      </c>
      <c r="U955" s="12">
        <v>0</v>
      </c>
      <c r="V955" s="7">
        <v>2</v>
      </c>
      <c r="X955" s="7">
        <v>3</v>
      </c>
      <c r="Z955" s="7">
        <v>1</v>
      </c>
      <c r="AC955" s="10" t="s">
        <v>473</v>
      </c>
      <c r="AD955" s="10">
        <v>0</v>
      </c>
      <c r="AE955" s="10">
        <v>0</v>
      </c>
      <c r="AF955" s="10">
        <v>1</v>
      </c>
      <c r="AG955" s="10">
        <v>0</v>
      </c>
      <c r="AH955" s="10">
        <v>0</v>
      </c>
      <c r="AI955" s="10">
        <v>0</v>
      </c>
      <c r="AJ955" s="10">
        <v>1</v>
      </c>
      <c r="AK955" s="10">
        <v>0</v>
      </c>
      <c r="AM955" s="10">
        <v>0</v>
      </c>
      <c r="AN955" s="10">
        <v>0</v>
      </c>
      <c r="AO955" s="10">
        <v>0</v>
      </c>
      <c r="AP955" s="10">
        <v>0</v>
      </c>
      <c r="AQ955" s="10">
        <v>0</v>
      </c>
      <c r="AR955" s="10">
        <v>0</v>
      </c>
      <c r="AS955" s="10">
        <v>1</v>
      </c>
      <c r="AT955" s="10">
        <v>0</v>
      </c>
      <c r="AU955" s="10">
        <v>0</v>
      </c>
      <c r="AV955" s="10">
        <v>0</v>
      </c>
      <c r="AW955" s="10">
        <v>0</v>
      </c>
      <c r="AX955" s="10">
        <v>0</v>
      </c>
      <c r="AY955" s="10">
        <v>0</v>
      </c>
      <c r="AZ955" s="10">
        <v>0</v>
      </c>
      <c r="CB955" s="10">
        <v>0</v>
      </c>
      <c r="CC955" s="10">
        <v>0</v>
      </c>
      <c r="CE955" s="7" t="s">
        <v>447</v>
      </c>
      <c r="CF955" s="7" t="s">
        <v>507</v>
      </c>
      <c r="CK955" s="7" t="s">
        <v>523</v>
      </c>
      <c r="CL955" s="7" t="s">
        <v>475</v>
      </c>
      <c r="CM955" s="7" t="s">
        <v>524</v>
      </c>
      <c r="CN955" s="7">
        <v>4</v>
      </c>
      <c r="CO955" s="7">
        <v>3</v>
      </c>
      <c r="CP955" s="7" t="s">
        <v>450</v>
      </c>
      <c r="CX955" t="s">
        <v>451</v>
      </c>
      <c r="CY955" t="s">
        <v>478</v>
      </c>
      <c r="CZ955" t="s">
        <v>453</v>
      </c>
      <c r="DA955" t="s">
        <v>478</v>
      </c>
      <c r="DB955" t="s">
        <v>478</v>
      </c>
      <c r="DC955" t="s">
        <v>451</v>
      </c>
      <c r="DD955" t="s">
        <v>478</v>
      </c>
      <c r="DE955" t="s">
        <v>451</v>
      </c>
      <c r="DF955" t="s">
        <v>451</v>
      </c>
      <c r="DG955" t="s">
        <v>453</v>
      </c>
      <c r="DH955" t="s">
        <v>455</v>
      </c>
      <c r="DJ955" t="s">
        <v>455</v>
      </c>
      <c r="DM955" t="s">
        <v>454</v>
      </c>
      <c r="DO955" t="s">
        <v>537</v>
      </c>
      <c r="DP955" t="s">
        <v>537</v>
      </c>
      <c r="DQ955" t="s">
        <v>455</v>
      </c>
      <c r="DR955" s="7" t="s">
        <v>479</v>
      </c>
      <c r="DT955" s="7" t="s">
        <v>479</v>
      </c>
      <c r="DW955" s="7" t="s">
        <v>479</v>
      </c>
      <c r="DY955" s="7" t="s">
        <v>479</v>
      </c>
      <c r="DZ955" s="7" t="s">
        <v>479</v>
      </c>
      <c r="EA955" s="7" t="s">
        <v>479</v>
      </c>
      <c r="EB955">
        <v>3</v>
      </c>
      <c r="ED955">
        <v>4</v>
      </c>
      <c r="EG955">
        <v>3</v>
      </c>
      <c r="EI955">
        <v>3</v>
      </c>
      <c r="EJ955">
        <v>3</v>
      </c>
      <c r="EK955">
        <v>4</v>
      </c>
      <c r="EL955" s="6"/>
      <c r="FU955">
        <v>0</v>
      </c>
      <c r="FV955">
        <v>0</v>
      </c>
      <c r="FW955">
        <v>0</v>
      </c>
      <c r="FX955">
        <v>1</v>
      </c>
      <c r="FY955">
        <v>0</v>
      </c>
      <c r="FZ955">
        <v>0</v>
      </c>
      <c r="GA955">
        <v>0</v>
      </c>
      <c r="GB955">
        <v>0</v>
      </c>
      <c r="GC955">
        <v>1</v>
      </c>
      <c r="GD955">
        <v>0</v>
      </c>
      <c r="GX955">
        <v>1</v>
      </c>
      <c r="GY955">
        <v>2</v>
      </c>
      <c r="GZ955">
        <v>3</v>
      </c>
      <c r="HF955">
        <v>2</v>
      </c>
      <c r="HG955">
        <v>1</v>
      </c>
      <c r="HH955">
        <v>3</v>
      </c>
      <c r="HJ955">
        <v>2</v>
      </c>
      <c r="HK955">
        <v>1</v>
      </c>
      <c r="HL955">
        <v>3</v>
      </c>
      <c r="HR955">
        <v>2</v>
      </c>
      <c r="HS955">
        <v>1</v>
      </c>
      <c r="HT955">
        <v>3</v>
      </c>
      <c r="IJ955">
        <v>2</v>
      </c>
      <c r="IK955">
        <v>1</v>
      </c>
      <c r="IM955">
        <v>3</v>
      </c>
      <c r="IV955">
        <v>2</v>
      </c>
      <c r="IW955">
        <v>1</v>
      </c>
      <c r="IY955">
        <v>3</v>
      </c>
      <c r="JN955">
        <v>1</v>
      </c>
      <c r="JO955">
        <v>2</v>
      </c>
      <c r="JQ955">
        <v>3</v>
      </c>
      <c r="JZ955">
        <v>1</v>
      </c>
      <c r="KA955">
        <v>2</v>
      </c>
      <c r="KC955">
        <v>3</v>
      </c>
      <c r="KF955">
        <v>1</v>
      </c>
      <c r="KG955">
        <v>2</v>
      </c>
      <c r="KI955">
        <v>3</v>
      </c>
      <c r="KL955">
        <v>2</v>
      </c>
      <c r="KM955">
        <v>1</v>
      </c>
      <c r="KO955">
        <v>3</v>
      </c>
      <c r="KP955">
        <v>3</v>
      </c>
      <c r="KQ955">
        <v>3</v>
      </c>
      <c r="KR955">
        <v>2</v>
      </c>
      <c r="KS955">
        <v>4</v>
      </c>
      <c r="KT955">
        <v>3</v>
      </c>
      <c r="KU955">
        <v>2</v>
      </c>
      <c r="KW955">
        <v>3</v>
      </c>
      <c r="LD955">
        <v>1</v>
      </c>
      <c r="LE955">
        <v>2</v>
      </c>
      <c r="LG955">
        <v>3</v>
      </c>
      <c r="LN955">
        <v>1</v>
      </c>
      <c r="LO955">
        <v>3</v>
      </c>
      <c r="LQ955">
        <v>2</v>
      </c>
      <c r="LX955">
        <v>1</v>
      </c>
      <c r="LY955">
        <v>1</v>
      </c>
      <c r="MF955">
        <v>3</v>
      </c>
      <c r="MH955">
        <v>2</v>
      </c>
      <c r="MI955">
        <v>2</v>
      </c>
      <c r="MK955">
        <v>3</v>
      </c>
      <c r="MR955">
        <v>1</v>
      </c>
      <c r="MS955" s="7" t="s">
        <v>459</v>
      </c>
      <c r="MT955" s="7" t="s">
        <v>459</v>
      </c>
      <c r="MU955" s="7" t="s">
        <v>459</v>
      </c>
      <c r="MV955" s="7" t="s">
        <v>459</v>
      </c>
      <c r="MW955" s="7" t="s">
        <v>459</v>
      </c>
      <c r="MX955" s="7" t="s">
        <v>459</v>
      </c>
      <c r="MY955" s="7" t="s">
        <v>459</v>
      </c>
      <c r="MZ955" s="7" t="s">
        <v>459</v>
      </c>
      <c r="NA955" s="7" t="s">
        <v>459</v>
      </c>
      <c r="NB955" s="7" t="s">
        <v>459</v>
      </c>
      <c r="NC955" s="7" t="s">
        <v>483</v>
      </c>
      <c r="ND955" s="7" t="s">
        <v>497</v>
      </c>
      <c r="NE955" s="7" t="s">
        <v>483</v>
      </c>
      <c r="NF955" s="7" t="s">
        <v>497</v>
      </c>
      <c r="NG955" s="7" t="s">
        <v>497</v>
      </c>
      <c r="NH955" s="7" t="s">
        <v>482</v>
      </c>
      <c r="NI955" s="7" t="s">
        <v>497</v>
      </c>
      <c r="NJ955" s="7" t="s">
        <v>483</v>
      </c>
      <c r="NK955" s="7" t="s">
        <v>483</v>
      </c>
      <c r="NL955" s="7" t="s">
        <v>483</v>
      </c>
      <c r="NM955" t="s">
        <v>571</v>
      </c>
      <c r="NN955" t="s">
        <v>485</v>
      </c>
      <c r="NO955" t="s">
        <v>485</v>
      </c>
      <c r="NP955" t="s">
        <v>485</v>
      </c>
      <c r="NQ955" t="s">
        <v>463</v>
      </c>
      <c r="NR955" t="s">
        <v>485</v>
      </c>
      <c r="NS955" t="s">
        <v>499</v>
      </c>
      <c r="NT955" t="s">
        <v>462</v>
      </c>
      <c r="NU955" t="s">
        <v>463</v>
      </c>
      <c r="NV955" t="s">
        <v>499</v>
      </c>
      <c r="NW955" t="s">
        <v>499</v>
      </c>
      <c r="NX955" t="s">
        <v>485</v>
      </c>
      <c r="NY955" t="s">
        <v>485</v>
      </c>
      <c r="NZ955" t="s">
        <v>485</v>
      </c>
      <c r="OA955" t="s">
        <v>462</v>
      </c>
      <c r="OB955" t="s">
        <v>463</v>
      </c>
      <c r="OC955" t="s">
        <v>485</v>
      </c>
      <c r="OD955" t="s">
        <v>485</v>
      </c>
      <c r="OE955" t="s">
        <v>463</v>
      </c>
      <c r="OF955" t="s">
        <v>499</v>
      </c>
      <c r="OG955" t="s">
        <v>463</v>
      </c>
      <c r="QJ955" s="10" t="s">
        <v>464</v>
      </c>
      <c r="QL955" s="10">
        <v>15.019733333333001</v>
      </c>
      <c r="QM955" s="10" t="s">
        <v>465</v>
      </c>
      <c r="RF955" s="10">
        <v>1</v>
      </c>
      <c r="RH955" s="15">
        <f>IFERROR(AVERAGE(INDEX('[1]DO NOT TOUCH Préparation'!$T$1:$T$5,MATCH('DO NOT TOUCH - inputExtraction'!$CX955,'[1]DO NOT TOUCH Préparation'!$S$1:$S$5,0)),INDEX('[1]DO NOT TOUCH Préparation'!$T$1:$T$5,MATCH('DO NOT TOUCH - inputExtraction'!$CY955,'[1]DO NOT TOUCH Préparation'!$S$1:$S$5,0)),INDEX('[1]DO NOT TOUCH Préparation'!$T$1:$T$5,MATCH('DO NOT TOUCH - inputExtraction'!$CZ955,'[1]DO NOT TOUCH Préparation'!$S$1:$S$5,0)),INDEX('[1]DO NOT TOUCH Préparation'!$T$1:$T$5,MATCH('DO NOT TOUCH - inputExtraction'!$DA955,'[1]DO NOT TOUCH Préparation'!$S$1:$S$5,0)),INDEX('[1]DO NOT TOUCH Préparation'!$T$1:$T$5,MATCH('DO NOT TOUCH - inputExtraction'!$DB955,'[1]DO NOT TOUCH Préparation'!$S$1:$S$5,0))),"")</f>
        <v>2.4</v>
      </c>
      <c r="RI955" s="13">
        <f>IFERROR(AVERAGE(INDEX('[1]DO NOT TOUCH Préparation'!$T$1:$T$5,MATCH($DC955,'[1]DO NOT TOUCH Préparation'!$S$1:$S$5,0)),INDEX('[1]DO NOT TOUCH Préparation'!$T$1:$T$5,MATCH('DO NOT TOUCH - inputExtraction'!$DD955,'[1]DO NOT TOUCH Préparation'!$S$1:$S$5,0)),INDEX('[1]DO NOT TOUCH Préparation'!$T$1:$T$5,MATCH('DO NOT TOUCH - inputExtraction'!$DE955,'[1]DO NOT TOUCH Préparation'!$S$1:$S$5,0)),INDEX('[1]DO NOT TOUCH Préparation'!$T$1:$T$5,MATCH(DF955,'[1]DO NOT TOUCH Préparation'!$S$1:$S$5,0)),INDEX('[1]DO NOT TOUCH Préparation'!$T$1:$T$5,MATCH('DO NOT TOUCH - inputExtraction'!$DG955,'[1]DO NOT TOUCH Préparation'!$S$1:$S$5,0))),"")</f>
        <v>3.6</v>
      </c>
      <c r="RK955" s="10">
        <f>VLOOKUP(CX955,'[1]DO NOT TOUCH Préparation'!$S$1:$T$5,2,0)</f>
        <v>4</v>
      </c>
      <c r="RL955" s="10">
        <f>VLOOKUP(CY955,'[1]DO NOT TOUCH Préparation'!$S$1:$T$5,2,0)</f>
        <v>1</v>
      </c>
      <c r="RM955" s="10">
        <f>VLOOKUP(CZ955,'[1]DO NOT TOUCH Préparation'!$S$1:$T$5,2,0)</f>
        <v>5</v>
      </c>
      <c r="RN955" s="10">
        <f>VLOOKUP(DA955,'[1]DO NOT TOUCH Préparation'!$S$1:$T$5,2,0)</f>
        <v>1</v>
      </c>
      <c r="RO955" s="10">
        <f>VLOOKUP(DB955,'[1]DO NOT TOUCH Préparation'!$S$1:$T$5,2,0)</f>
        <v>1</v>
      </c>
      <c r="RP955" s="10">
        <f>VLOOKUP(DC955,'[1]DO NOT TOUCH Préparation'!$S$1:$T$5,2,0)</f>
        <v>4</v>
      </c>
      <c r="RQ955" s="10">
        <f>VLOOKUP(DD955,'[1]DO NOT TOUCH Préparation'!$S$1:$T$5,2,0)</f>
        <v>1</v>
      </c>
      <c r="RR955" s="10">
        <f>VLOOKUP(DE955,'[1]DO NOT TOUCH Préparation'!$S$1:$T$5,2,0)</f>
        <v>4</v>
      </c>
      <c r="RS955" s="10">
        <f>VLOOKUP(DF955,'[1]DO NOT TOUCH Préparation'!$S$1:$T$5,2,0)</f>
        <v>4</v>
      </c>
      <c r="RT955" s="10">
        <f>VLOOKUP(DG955,'[1]DO NOT TOUCH Préparation'!$S$1:$T$5,2,0)</f>
        <v>5</v>
      </c>
      <c r="RV955" s="5" t="str">
        <f>IF(CF955&lt;&gt;"",CF955,"")</f>
        <v>Je n’achète pas de produits alimentaires bio</v>
      </c>
      <c r="RW955" s="5" t="str">
        <f>IF(CK955&lt;&gt;"",CK955,"")</f>
        <v>21% à 50%</v>
      </c>
      <c r="RX955" s="5" t="str">
        <f t="shared" si="15"/>
        <v>Je n’achète pas de produits à base végétale (soja, amande, avoine…)</v>
      </c>
      <c r="RZ955" s="5" t="str" cm="1">
        <f t="array" ref="RZ955">IFERROR(INDEX('[1]DO NOT TOUCH Préparation'!$W$2:$W$7,MATCH('DO NOT TOUCH - inputExtraction'!RV955,'[1]DO NOT TOUCH Préparation'!$V$2:$V$7,0),),"1")</f>
        <v>1</v>
      </c>
      <c r="SA955" s="5" cm="1">
        <f t="array" ref="SA955">IFERROR(INDEX('[1]DO NOT TOUCH Préparation'!$W$2:$W$7,MATCH('DO NOT TOUCH - inputExtraction'!RW955,'[1]DO NOT TOUCH Préparation'!$V$2:$V$7,0),),"1")</f>
        <v>4</v>
      </c>
      <c r="SB955" s="5" t="str" cm="1">
        <f t="array" ref="SB955">IFERROR(INDEX('[1]DO NOT TOUCH Préparation'!$W$2:$W$7,MATCH('DO NOT TOUCH - inputExtraction'!RX955,'[1]DO NOT TOUCH Préparation'!$V$2:$V$7,0),),"1")</f>
        <v>1</v>
      </c>
      <c r="SD955" s="5">
        <v>1</v>
      </c>
      <c r="SF955" s="5">
        <f>IFERROR(VLOOKUP(H955,'[1]DO NOT TOUCH Préparation'!$CL$2:$CM$9,2,0),"")</f>
        <v>6</v>
      </c>
      <c r="SG955" s="5">
        <f>IFERROR(VLOOKUP(K955,'[1]DO NOT TOUCH Préparation'!$CT$2:$CU$10,2,0),"")</f>
        <v>2</v>
      </c>
      <c r="SH955" s="5">
        <f>IFERROR(VLOOKUP(L955,'[1]DO NOT TOUCH Préparation'!$CX$2:$CY$6,2,0),"")</f>
        <v>2</v>
      </c>
    </row>
    <row r="956" spans="1:502" ht="14.4" x14ac:dyDescent="0.3">
      <c r="A956" s="4">
        <v>1260</v>
      </c>
      <c r="B956" s="4" t="s">
        <v>2876</v>
      </c>
      <c r="C956" s="4" t="s">
        <v>2877</v>
      </c>
      <c r="D956" s="4" t="s">
        <v>904</v>
      </c>
      <c r="E956" s="4" t="s">
        <v>439</v>
      </c>
      <c r="F956" s="10" t="s">
        <v>905</v>
      </c>
      <c r="G956" s="10" t="s">
        <v>789</v>
      </c>
      <c r="H956" s="7" t="s">
        <v>700</v>
      </c>
      <c r="I956" s="7">
        <v>64</v>
      </c>
      <c r="J956" s="7" t="s">
        <v>443</v>
      </c>
      <c r="K956" s="7" t="s">
        <v>555</v>
      </c>
      <c r="L956" s="7" t="s">
        <v>445</v>
      </c>
      <c r="M956" s="7">
        <v>3</v>
      </c>
      <c r="N956" s="12">
        <v>0</v>
      </c>
      <c r="O956" s="12">
        <v>0</v>
      </c>
      <c r="P956" s="7">
        <v>0</v>
      </c>
      <c r="Q956" s="7">
        <v>0</v>
      </c>
      <c r="R956" s="7">
        <v>1</v>
      </c>
      <c r="S956" s="12">
        <v>0</v>
      </c>
      <c r="T956" s="7">
        <v>1</v>
      </c>
      <c r="U956" s="12">
        <v>0</v>
      </c>
      <c r="V956" s="7">
        <v>2</v>
      </c>
      <c r="W956" s="7">
        <v>1</v>
      </c>
      <c r="X956" s="7">
        <v>3</v>
      </c>
      <c r="AC956" s="10" t="s">
        <v>906</v>
      </c>
      <c r="BS956" s="10">
        <v>0</v>
      </c>
      <c r="BT956" s="10">
        <v>1</v>
      </c>
      <c r="BU956" s="10">
        <v>1</v>
      </c>
      <c r="BV956" s="10">
        <v>0</v>
      </c>
      <c r="BW956" s="10">
        <v>0</v>
      </c>
      <c r="BX956" s="10">
        <v>0</v>
      </c>
      <c r="BY956" s="10">
        <v>0</v>
      </c>
      <c r="BZ956" s="10">
        <v>1</v>
      </c>
      <c r="CA956" s="10">
        <v>0</v>
      </c>
      <c r="CB956" s="10">
        <v>0</v>
      </c>
      <c r="CC956" s="10">
        <v>0</v>
      </c>
      <c r="CE956" s="7" t="s">
        <v>447</v>
      </c>
      <c r="CF956" s="7" t="s">
        <v>523</v>
      </c>
      <c r="CG956" s="7" t="s">
        <v>449</v>
      </c>
      <c r="CH956" s="7" t="s">
        <v>524</v>
      </c>
      <c r="CI956" s="7">
        <v>4</v>
      </c>
      <c r="CJ956" s="7" t="s">
        <v>524</v>
      </c>
      <c r="CK956" s="7" t="s">
        <v>448</v>
      </c>
      <c r="CL956" s="7" t="s">
        <v>449</v>
      </c>
      <c r="CM956" s="7" t="s">
        <v>524</v>
      </c>
      <c r="CN956" s="7">
        <v>4</v>
      </c>
      <c r="CO956" s="7" t="s">
        <v>524</v>
      </c>
      <c r="CP956" s="7" t="s">
        <v>450</v>
      </c>
      <c r="CX956" t="s">
        <v>451</v>
      </c>
      <c r="CY956" t="s">
        <v>452</v>
      </c>
      <c r="CZ956" t="s">
        <v>453</v>
      </c>
      <c r="DA956" t="s">
        <v>452</v>
      </c>
      <c r="DB956" t="s">
        <v>451</v>
      </c>
      <c r="DC956" t="s">
        <v>452</v>
      </c>
      <c r="DD956" t="s">
        <v>478</v>
      </c>
      <c r="DE956" t="s">
        <v>451</v>
      </c>
      <c r="DF956" t="s">
        <v>451</v>
      </c>
      <c r="DG956" t="s">
        <v>451</v>
      </c>
      <c r="DH956" t="s">
        <v>455</v>
      </c>
      <c r="DJ956" t="s">
        <v>455</v>
      </c>
      <c r="DL956" t="s">
        <v>537</v>
      </c>
      <c r="DO956" t="s">
        <v>537</v>
      </c>
      <c r="DP956" t="s">
        <v>537</v>
      </c>
      <c r="DQ956" t="s">
        <v>455</v>
      </c>
      <c r="DR956" s="7" t="s">
        <v>456</v>
      </c>
      <c r="DT956" s="7" t="s">
        <v>456</v>
      </c>
      <c r="DV956" s="7" t="s">
        <v>456</v>
      </c>
      <c r="DY956" s="7" t="s">
        <v>456</v>
      </c>
      <c r="DZ956" s="7" t="s">
        <v>456</v>
      </c>
      <c r="EA956" s="7" t="s">
        <v>456</v>
      </c>
      <c r="EB956">
        <v>4</v>
      </c>
      <c r="ED956" t="s">
        <v>457</v>
      </c>
      <c r="EF956">
        <v>4</v>
      </c>
      <c r="EI956">
        <v>4</v>
      </c>
      <c r="EJ956">
        <v>4</v>
      </c>
      <c r="EK956" t="s">
        <v>457</v>
      </c>
      <c r="EL956" s="6"/>
      <c r="FF956">
        <v>0</v>
      </c>
      <c r="FG956">
        <v>0</v>
      </c>
      <c r="FH956">
        <v>1</v>
      </c>
      <c r="FI956">
        <v>0</v>
      </c>
      <c r="FJ956">
        <v>0</v>
      </c>
      <c r="FU956">
        <v>0</v>
      </c>
      <c r="FV956">
        <v>1</v>
      </c>
      <c r="FW956">
        <v>0</v>
      </c>
      <c r="FX956">
        <v>0</v>
      </c>
      <c r="FY956">
        <v>0</v>
      </c>
      <c r="FZ956">
        <v>0</v>
      </c>
      <c r="GA956">
        <v>1</v>
      </c>
      <c r="GB956">
        <v>0</v>
      </c>
      <c r="GC956">
        <v>0</v>
      </c>
      <c r="GD956">
        <v>0</v>
      </c>
      <c r="HR956">
        <v>1</v>
      </c>
      <c r="HS956">
        <v>3</v>
      </c>
      <c r="HT956">
        <v>2</v>
      </c>
      <c r="II956">
        <v>3</v>
      </c>
      <c r="IJ956">
        <v>1</v>
      </c>
      <c r="IK956">
        <v>2</v>
      </c>
      <c r="IU956">
        <v>3</v>
      </c>
      <c r="IV956">
        <v>1</v>
      </c>
      <c r="IW956">
        <v>2</v>
      </c>
      <c r="JG956">
        <v>2</v>
      </c>
      <c r="JH956">
        <v>1</v>
      </c>
      <c r="JI956">
        <v>3</v>
      </c>
      <c r="JY956">
        <v>3</v>
      </c>
      <c r="JZ956">
        <v>1</v>
      </c>
      <c r="KA956">
        <v>2</v>
      </c>
      <c r="KE956">
        <v>2</v>
      </c>
      <c r="KF956">
        <v>1</v>
      </c>
      <c r="KG956">
        <v>3</v>
      </c>
      <c r="KK956">
        <v>3</v>
      </c>
      <c r="KL956">
        <v>1</v>
      </c>
      <c r="KM956">
        <v>2</v>
      </c>
      <c r="KP956">
        <v>4</v>
      </c>
      <c r="KQ956" t="s">
        <v>481</v>
      </c>
      <c r="KR956" t="s">
        <v>481</v>
      </c>
      <c r="KS956">
        <v>3</v>
      </c>
      <c r="KT956">
        <v>4</v>
      </c>
      <c r="KW956">
        <v>1</v>
      </c>
      <c r="KY956">
        <v>3</v>
      </c>
      <c r="LD956">
        <v>2</v>
      </c>
      <c r="LG956">
        <v>1</v>
      </c>
      <c r="LI956">
        <v>3</v>
      </c>
      <c r="LN956">
        <v>2</v>
      </c>
      <c r="LQ956">
        <v>1</v>
      </c>
      <c r="LS956">
        <v>3</v>
      </c>
      <c r="LX956">
        <v>2</v>
      </c>
      <c r="MA956">
        <v>1</v>
      </c>
      <c r="MC956">
        <v>3</v>
      </c>
      <c r="MH956">
        <v>2</v>
      </c>
      <c r="MK956">
        <v>1</v>
      </c>
      <c r="MM956">
        <v>3</v>
      </c>
      <c r="MR956">
        <v>2</v>
      </c>
      <c r="MS956" s="7" t="s">
        <v>458</v>
      </c>
      <c r="MT956" s="7" t="s">
        <v>459</v>
      </c>
      <c r="MU956" s="7" t="s">
        <v>460</v>
      </c>
      <c r="MV956" s="7" t="s">
        <v>459</v>
      </c>
      <c r="MW956" s="7" t="s">
        <v>460</v>
      </c>
      <c r="MX956" s="7" t="s">
        <v>459</v>
      </c>
      <c r="MY956" s="7" t="s">
        <v>459</v>
      </c>
      <c r="MZ956" s="7" t="s">
        <v>458</v>
      </c>
      <c r="NA956" s="7" t="s">
        <v>458</v>
      </c>
      <c r="NB956" s="7" t="s">
        <v>460</v>
      </c>
      <c r="NC956" s="7" t="s">
        <v>458</v>
      </c>
      <c r="ND956" s="7" t="s">
        <v>483</v>
      </c>
      <c r="NE956" s="7" t="s">
        <v>460</v>
      </c>
      <c r="NF956" s="7" t="s">
        <v>483</v>
      </c>
      <c r="NG956" s="7" t="s">
        <v>458</v>
      </c>
      <c r="NH956" s="7" t="s">
        <v>483</v>
      </c>
      <c r="NI956" s="7" t="s">
        <v>483</v>
      </c>
      <c r="NJ956" s="7" t="s">
        <v>458</v>
      </c>
      <c r="NK956" s="7" t="s">
        <v>458</v>
      </c>
      <c r="NL956" s="7" t="s">
        <v>460</v>
      </c>
      <c r="NM956" t="s">
        <v>484</v>
      </c>
      <c r="PV956" s="10" t="s">
        <v>485</v>
      </c>
      <c r="PW956" s="10" t="s">
        <v>499</v>
      </c>
      <c r="PX956" s="10" t="s">
        <v>485</v>
      </c>
      <c r="PY956" s="10" t="s">
        <v>485</v>
      </c>
      <c r="PZ956" s="10" t="s">
        <v>485</v>
      </c>
      <c r="QA956" s="10" t="s">
        <v>485</v>
      </c>
      <c r="QB956" s="10" t="s">
        <v>485</v>
      </c>
      <c r="QC956" s="10" t="s">
        <v>463</v>
      </c>
      <c r="QD956" s="10" t="s">
        <v>485</v>
      </c>
      <c r="QE956" s="10" t="s">
        <v>463</v>
      </c>
      <c r="QF956" s="10" t="s">
        <v>485</v>
      </c>
      <c r="QG956" s="10" t="s">
        <v>485</v>
      </c>
      <c r="QH956" s="10" t="s">
        <v>485</v>
      </c>
      <c r="QI956" s="10" t="s">
        <v>485</v>
      </c>
      <c r="QJ956" s="10" t="s">
        <v>464</v>
      </c>
      <c r="QL956" s="10">
        <v>11.8765</v>
      </c>
      <c r="QM956" s="10" t="s">
        <v>908</v>
      </c>
      <c r="RF956" s="10">
        <v>1</v>
      </c>
      <c r="RH956" s="15">
        <f>IFERROR(AVERAGE(INDEX('[1]DO NOT TOUCH Préparation'!$T$1:$T$5,MATCH('DO NOT TOUCH - inputExtraction'!$CX956,'[1]DO NOT TOUCH Préparation'!$S$1:$S$5,0)),INDEX('[1]DO NOT TOUCH Préparation'!$T$1:$T$5,MATCH('DO NOT TOUCH - inputExtraction'!$CY956,'[1]DO NOT TOUCH Préparation'!$S$1:$S$5,0)),INDEX('[1]DO NOT TOUCH Préparation'!$T$1:$T$5,MATCH('DO NOT TOUCH - inputExtraction'!$CZ956,'[1]DO NOT TOUCH Préparation'!$S$1:$S$5,0)),INDEX('[1]DO NOT TOUCH Préparation'!$T$1:$T$5,MATCH('DO NOT TOUCH - inputExtraction'!$DA956,'[1]DO NOT TOUCH Préparation'!$S$1:$S$5,0)),INDEX('[1]DO NOT TOUCH Préparation'!$T$1:$T$5,MATCH('DO NOT TOUCH - inputExtraction'!$DB956,'[1]DO NOT TOUCH Préparation'!$S$1:$S$5,0))),"")</f>
        <v>3.8</v>
      </c>
      <c r="RI956" s="13">
        <f>IFERROR(AVERAGE(INDEX('[1]DO NOT TOUCH Préparation'!$T$1:$T$5,MATCH($DC956,'[1]DO NOT TOUCH Préparation'!$S$1:$S$5,0)),INDEX('[1]DO NOT TOUCH Préparation'!$T$1:$T$5,MATCH('DO NOT TOUCH - inputExtraction'!$DD956,'[1]DO NOT TOUCH Préparation'!$S$1:$S$5,0)),INDEX('[1]DO NOT TOUCH Préparation'!$T$1:$T$5,MATCH('DO NOT TOUCH - inputExtraction'!$DE956,'[1]DO NOT TOUCH Préparation'!$S$1:$S$5,0)),INDEX('[1]DO NOT TOUCH Préparation'!$T$1:$T$5,MATCH(DF956,'[1]DO NOT TOUCH Préparation'!$S$1:$S$5,0)),INDEX('[1]DO NOT TOUCH Préparation'!$T$1:$T$5,MATCH('DO NOT TOUCH - inputExtraction'!$DG956,'[1]DO NOT TOUCH Préparation'!$S$1:$S$5,0))),"")</f>
        <v>3.2</v>
      </c>
      <c r="RK956" s="10">
        <f>VLOOKUP(CX956,'[1]DO NOT TOUCH Préparation'!$S$1:$T$5,2,0)</f>
        <v>4</v>
      </c>
      <c r="RL956" s="10">
        <f>VLOOKUP(CY956,'[1]DO NOT TOUCH Préparation'!$S$1:$T$5,2,0)</f>
        <v>3</v>
      </c>
      <c r="RM956" s="10">
        <f>VLOOKUP(CZ956,'[1]DO NOT TOUCH Préparation'!$S$1:$T$5,2,0)</f>
        <v>5</v>
      </c>
      <c r="RN956" s="10">
        <f>VLOOKUP(DA956,'[1]DO NOT TOUCH Préparation'!$S$1:$T$5,2,0)</f>
        <v>3</v>
      </c>
      <c r="RO956" s="10">
        <f>VLOOKUP(DB956,'[1]DO NOT TOUCH Préparation'!$S$1:$T$5,2,0)</f>
        <v>4</v>
      </c>
      <c r="RP956" s="10">
        <f>VLOOKUP(DC956,'[1]DO NOT TOUCH Préparation'!$S$1:$T$5,2,0)</f>
        <v>3</v>
      </c>
      <c r="RQ956" s="10">
        <f>VLOOKUP(DD956,'[1]DO NOT TOUCH Préparation'!$S$1:$T$5,2,0)</f>
        <v>1</v>
      </c>
      <c r="RR956" s="10">
        <f>VLOOKUP(DE956,'[1]DO NOT TOUCH Préparation'!$S$1:$T$5,2,0)</f>
        <v>4</v>
      </c>
      <c r="RS956" s="10">
        <f>VLOOKUP(DF956,'[1]DO NOT TOUCH Préparation'!$S$1:$T$5,2,0)</f>
        <v>4</v>
      </c>
      <c r="RT956" s="10">
        <f>VLOOKUP(DG956,'[1]DO NOT TOUCH Préparation'!$S$1:$T$5,2,0)</f>
        <v>4</v>
      </c>
      <c r="RV956" s="5" t="str">
        <f>IF(CF956&lt;&gt;"",CF956,"")</f>
        <v>21% à 50%</v>
      </c>
      <c r="RW956" s="5" t="str">
        <f>IF(CK956&lt;&gt;"",CK956,"")</f>
        <v>6% à 20%</v>
      </c>
      <c r="RX956" s="5" t="str">
        <f t="shared" si="15"/>
        <v>Je n’achète pas de produits à base végétale (soja, amande, avoine…)</v>
      </c>
      <c r="RZ956" s="5" cm="1">
        <f t="array" ref="RZ956">IFERROR(INDEX('[1]DO NOT TOUCH Préparation'!$W$2:$W$7,MATCH('DO NOT TOUCH - inputExtraction'!RV956,'[1]DO NOT TOUCH Préparation'!$V$2:$V$7,0),),"1")</f>
        <v>4</v>
      </c>
      <c r="SA956" s="5" cm="1">
        <f t="array" ref="SA956">IFERROR(INDEX('[1]DO NOT TOUCH Préparation'!$W$2:$W$7,MATCH('DO NOT TOUCH - inputExtraction'!RW956,'[1]DO NOT TOUCH Préparation'!$V$2:$V$7,0),),"1")</f>
        <v>3</v>
      </c>
      <c r="SB956" s="5" t="str" cm="1">
        <f t="array" ref="SB956">IFERROR(INDEX('[1]DO NOT TOUCH Préparation'!$W$2:$W$7,MATCH('DO NOT TOUCH - inputExtraction'!RX956,'[1]DO NOT TOUCH Préparation'!$V$2:$V$7,0),),"1")</f>
        <v>1</v>
      </c>
      <c r="SD956" s="5">
        <v>1</v>
      </c>
      <c r="SF956" s="5">
        <f>IFERROR(VLOOKUP(H956,'[1]DO NOT TOUCH Préparation'!$CL$2:$CM$9,2,0),"")</f>
        <v>7</v>
      </c>
      <c r="SG956" s="5">
        <f>IFERROR(VLOOKUP(K956,'[1]DO NOT TOUCH Préparation'!$CT$2:$CU$10,2,0),"")</f>
        <v>5</v>
      </c>
      <c r="SH956" s="5">
        <f>IFERROR(VLOOKUP(L956,'[1]DO NOT TOUCH Préparation'!$CX$2:$CY$6,2,0),"")</f>
        <v>4</v>
      </c>
    </row>
    <row r="957" spans="1:502" ht="14.4" x14ac:dyDescent="0.3">
      <c r="A957" s="4">
        <v>1261</v>
      </c>
      <c r="B957" s="4" t="s">
        <v>2878</v>
      </c>
      <c r="C957" s="4" t="s">
        <v>1908</v>
      </c>
      <c r="D957" s="4" t="s">
        <v>438</v>
      </c>
      <c r="E957" s="4" t="s">
        <v>468</v>
      </c>
      <c r="F957" s="10" t="s">
        <v>628</v>
      </c>
      <c r="G957" s="10" t="s">
        <v>489</v>
      </c>
      <c r="H957" s="7" t="s">
        <v>504</v>
      </c>
      <c r="I957" s="7">
        <v>60</v>
      </c>
      <c r="J957" s="7" t="s">
        <v>443</v>
      </c>
      <c r="K957" s="7" t="s">
        <v>491</v>
      </c>
      <c r="L957" s="7" t="s">
        <v>492</v>
      </c>
      <c r="M957" s="7">
        <v>3</v>
      </c>
      <c r="N957" s="12">
        <v>0</v>
      </c>
      <c r="O957" s="12">
        <v>0</v>
      </c>
      <c r="P957" s="7">
        <v>0</v>
      </c>
      <c r="Q957" s="7">
        <v>0</v>
      </c>
      <c r="R957" s="7">
        <v>0</v>
      </c>
      <c r="S957" s="12">
        <v>0</v>
      </c>
      <c r="T957" s="7">
        <v>1</v>
      </c>
      <c r="U957" s="12">
        <v>0</v>
      </c>
      <c r="V957" s="7">
        <v>1</v>
      </c>
      <c r="W957" s="7">
        <v>2</v>
      </c>
      <c r="Y957" s="7">
        <v>3</v>
      </c>
      <c r="AC957" s="10" t="s">
        <v>558</v>
      </c>
      <c r="AD957" s="10">
        <v>1</v>
      </c>
      <c r="AE957" s="10">
        <v>0</v>
      </c>
      <c r="AF957" s="10">
        <v>0</v>
      </c>
      <c r="AG957" s="10">
        <v>0</v>
      </c>
      <c r="AH957" s="10">
        <v>0</v>
      </c>
      <c r="AI957" s="10">
        <v>0</v>
      </c>
      <c r="AJ957" s="10">
        <v>0</v>
      </c>
      <c r="AK957" s="10">
        <v>0</v>
      </c>
      <c r="AM957" s="10">
        <v>0</v>
      </c>
      <c r="AN957" s="10">
        <v>0</v>
      </c>
      <c r="AO957" s="10">
        <v>0</v>
      </c>
      <c r="AP957" s="10">
        <v>0</v>
      </c>
      <c r="AQ957" s="10">
        <v>0</v>
      </c>
      <c r="AR957" s="10">
        <v>1</v>
      </c>
      <c r="AS957" s="10">
        <v>0</v>
      </c>
      <c r="AT957" s="10">
        <v>0</v>
      </c>
      <c r="AU957" s="10">
        <v>1</v>
      </c>
      <c r="AV957" s="10">
        <v>0</v>
      </c>
      <c r="AW957" s="10">
        <v>0</v>
      </c>
      <c r="AX957" s="10">
        <v>0</v>
      </c>
      <c r="AY957" s="10">
        <v>0</v>
      </c>
      <c r="AZ957" s="10">
        <v>0</v>
      </c>
      <c r="CB957" s="10">
        <v>0</v>
      </c>
      <c r="CC957" s="10">
        <v>0</v>
      </c>
      <c r="CE957" s="7" t="s">
        <v>447</v>
      </c>
      <c r="CF957" s="7" t="s">
        <v>523</v>
      </c>
      <c r="CG957" s="7" t="s">
        <v>449</v>
      </c>
      <c r="CH957" s="7" t="s">
        <v>524</v>
      </c>
      <c r="CI957" s="7" t="s">
        <v>524</v>
      </c>
      <c r="CJ957" s="7">
        <v>4</v>
      </c>
      <c r="CK957" s="7" t="s">
        <v>570</v>
      </c>
      <c r="CL957" s="7" t="s">
        <v>475</v>
      </c>
      <c r="CM957" s="7" t="s">
        <v>524</v>
      </c>
      <c r="CN957" s="7" t="s">
        <v>524</v>
      </c>
      <c r="CO957" s="7" t="s">
        <v>524</v>
      </c>
      <c r="CP957" s="7" t="s">
        <v>448</v>
      </c>
      <c r="CQ957" s="7" t="s">
        <v>449</v>
      </c>
      <c r="CR957" s="7" t="s">
        <v>524</v>
      </c>
      <c r="CS957" s="7" t="s">
        <v>524</v>
      </c>
      <c r="CT957" s="7" t="s">
        <v>524</v>
      </c>
      <c r="CU957" s="7">
        <v>3</v>
      </c>
      <c r="CX957" t="s">
        <v>453</v>
      </c>
      <c r="CY957" t="s">
        <v>452</v>
      </c>
      <c r="CZ957" t="s">
        <v>453</v>
      </c>
      <c r="DA957" t="s">
        <v>453</v>
      </c>
      <c r="DB957" t="s">
        <v>453</v>
      </c>
      <c r="DC957" t="s">
        <v>453</v>
      </c>
      <c r="DD957" t="s">
        <v>453</v>
      </c>
      <c r="DE957" t="s">
        <v>453</v>
      </c>
      <c r="DF957" t="s">
        <v>451</v>
      </c>
      <c r="DG957" t="s">
        <v>453</v>
      </c>
      <c r="DH957" t="s">
        <v>455</v>
      </c>
      <c r="DJ957" t="s">
        <v>455</v>
      </c>
      <c r="DK957" t="s">
        <v>455</v>
      </c>
      <c r="DL957" t="s">
        <v>455</v>
      </c>
      <c r="DM957" t="s">
        <v>455</v>
      </c>
      <c r="DN957" t="s">
        <v>455</v>
      </c>
      <c r="DO957" t="s">
        <v>455</v>
      </c>
      <c r="DP957" t="s">
        <v>537</v>
      </c>
      <c r="DQ957" t="s">
        <v>455</v>
      </c>
      <c r="DR957" s="7" t="s">
        <v>456</v>
      </c>
      <c r="DT957" s="7" t="s">
        <v>496</v>
      </c>
      <c r="DU957" s="7" t="s">
        <v>456</v>
      </c>
      <c r="DV957" s="7" t="s">
        <v>496</v>
      </c>
      <c r="DW957" s="7" t="s">
        <v>612</v>
      </c>
      <c r="DX957" s="7" t="s">
        <v>456</v>
      </c>
      <c r="DY957" s="7" t="s">
        <v>496</v>
      </c>
      <c r="DZ957" s="7" t="s">
        <v>456</v>
      </c>
      <c r="EA957" s="7" t="s">
        <v>496</v>
      </c>
      <c r="EB957" t="s">
        <v>457</v>
      </c>
      <c r="ED957" t="s">
        <v>457</v>
      </c>
      <c r="EE957" t="s">
        <v>457</v>
      </c>
      <c r="EF957" t="s">
        <v>457</v>
      </c>
      <c r="EG957" t="s">
        <v>457</v>
      </c>
      <c r="EH957" t="s">
        <v>457</v>
      </c>
      <c r="EI957" t="s">
        <v>457</v>
      </c>
      <c r="EJ957" t="s">
        <v>457</v>
      </c>
      <c r="EK957" t="s">
        <v>457</v>
      </c>
      <c r="EL957" s="6"/>
      <c r="FZ957">
        <v>0</v>
      </c>
      <c r="GA957">
        <v>0</v>
      </c>
      <c r="GB957">
        <v>0</v>
      </c>
      <c r="GC957">
        <v>1</v>
      </c>
      <c r="GD957">
        <v>0</v>
      </c>
      <c r="IH957">
        <v>2</v>
      </c>
      <c r="IJ957">
        <v>1</v>
      </c>
      <c r="IT957">
        <v>1</v>
      </c>
      <c r="IV957">
        <v>2</v>
      </c>
      <c r="IX957">
        <v>3</v>
      </c>
      <c r="IZ957">
        <v>2</v>
      </c>
      <c r="JB957">
        <v>1</v>
      </c>
      <c r="JF957">
        <v>1</v>
      </c>
      <c r="JH957">
        <v>2</v>
      </c>
      <c r="JJ957">
        <v>3</v>
      </c>
      <c r="JL957">
        <v>2</v>
      </c>
      <c r="JN957">
        <v>1</v>
      </c>
      <c r="JR957">
        <v>2</v>
      </c>
      <c r="JT957">
        <v>1</v>
      </c>
      <c r="JX957">
        <v>2</v>
      </c>
      <c r="JZ957">
        <v>1</v>
      </c>
      <c r="KF957">
        <v>1</v>
      </c>
      <c r="KL957">
        <v>1</v>
      </c>
      <c r="KM957">
        <v>2</v>
      </c>
      <c r="KP957" t="s">
        <v>480</v>
      </c>
      <c r="KQ957" t="s">
        <v>480</v>
      </c>
      <c r="KR957">
        <v>4</v>
      </c>
      <c r="KS957">
        <v>3</v>
      </c>
      <c r="KT957">
        <v>3</v>
      </c>
      <c r="KW957">
        <v>2</v>
      </c>
      <c r="LB957">
        <v>3</v>
      </c>
      <c r="LD957">
        <v>1</v>
      </c>
      <c r="LE957">
        <v>3</v>
      </c>
      <c r="LG957">
        <v>2</v>
      </c>
      <c r="LJ957">
        <v>1</v>
      </c>
      <c r="LQ957">
        <v>2</v>
      </c>
      <c r="LT957">
        <v>1</v>
      </c>
      <c r="LV957">
        <v>3</v>
      </c>
      <c r="MA957">
        <v>3</v>
      </c>
      <c r="MC957">
        <v>1</v>
      </c>
      <c r="MH957">
        <v>2</v>
      </c>
      <c r="MI957">
        <v>2</v>
      </c>
      <c r="MK957">
        <v>1</v>
      </c>
      <c r="MN957">
        <v>3</v>
      </c>
      <c r="MS957" s="7" t="s">
        <v>459</v>
      </c>
      <c r="MT957" s="7" t="s">
        <v>459</v>
      </c>
      <c r="MU957" s="7" t="s">
        <v>458</v>
      </c>
      <c r="MV957" s="7" t="s">
        <v>458</v>
      </c>
      <c r="MW957" s="7" t="s">
        <v>460</v>
      </c>
      <c r="MX957" s="7" t="s">
        <v>460</v>
      </c>
      <c r="MY957" s="7" t="s">
        <v>458</v>
      </c>
      <c r="MZ957" s="7" t="s">
        <v>460</v>
      </c>
      <c r="NA957" s="7" t="s">
        <v>458</v>
      </c>
      <c r="NB957" s="7" t="s">
        <v>460</v>
      </c>
      <c r="NC957" s="7" t="s">
        <v>458</v>
      </c>
      <c r="ND957" s="7" t="s">
        <v>483</v>
      </c>
      <c r="NE957" s="7" t="s">
        <v>458</v>
      </c>
      <c r="NF957" s="7" t="s">
        <v>458</v>
      </c>
      <c r="NG957" s="7" t="s">
        <v>458</v>
      </c>
      <c r="NH957" s="7" t="s">
        <v>460</v>
      </c>
      <c r="NI957" s="7" t="s">
        <v>458</v>
      </c>
      <c r="NJ957" s="7" t="s">
        <v>458</v>
      </c>
      <c r="NK957" s="7" t="s">
        <v>483</v>
      </c>
      <c r="NL957" s="7" t="s">
        <v>458</v>
      </c>
      <c r="NM957" t="s">
        <v>461</v>
      </c>
      <c r="NN957" t="s">
        <v>463</v>
      </c>
      <c r="NO957" t="s">
        <v>485</v>
      </c>
      <c r="NP957" t="s">
        <v>463</v>
      </c>
      <c r="NQ957" t="s">
        <v>499</v>
      </c>
      <c r="NR957" t="s">
        <v>485</v>
      </c>
      <c r="NS957" t="s">
        <v>462</v>
      </c>
      <c r="NT957" t="s">
        <v>462</v>
      </c>
      <c r="NU957" t="s">
        <v>462</v>
      </c>
      <c r="NV957" t="s">
        <v>462</v>
      </c>
      <c r="NW957" t="s">
        <v>462</v>
      </c>
      <c r="NX957" t="s">
        <v>485</v>
      </c>
      <c r="NY957" t="s">
        <v>485</v>
      </c>
      <c r="NZ957" t="s">
        <v>499</v>
      </c>
      <c r="OA957" t="s">
        <v>463</v>
      </c>
      <c r="OB957" t="s">
        <v>462</v>
      </c>
      <c r="OC957" t="s">
        <v>463</v>
      </c>
      <c r="OD957" t="s">
        <v>499</v>
      </c>
      <c r="OE957" t="s">
        <v>462</v>
      </c>
      <c r="OF957" t="s">
        <v>463</v>
      </c>
      <c r="OG957" t="s">
        <v>462</v>
      </c>
      <c r="QJ957" s="10" t="s">
        <v>464</v>
      </c>
      <c r="QL957" s="10">
        <v>22.655233333333001</v>
      </c>
      <c r="QM957" s="10" t="s">
        <v>465</v>
      </c>
      <c r="RF957" s="10">
        <v>1</v>
      </c>
      <c r="RH957" s="15">
        <f>IFERROR(AVERAGE(INDEX('[1]DO NOT TOUCH Préparation'!$T$1:$T$5,MATCH('DO NOT TOUCH - inputExtraction'!$CX957,'[1]DO NOT TOUCH Préparation'!$S$1:$S$5,0)),INDEX('[1]DO NOT TOUCH Préparation'!$T$1:$T$5,MATCH('DO NOT TOUCH - inputExtraction'!$CY957,'[1]DO NOT TOUCH Préparation'!$S$1:$S$5,0)),INDEX('[1]DO NOT TOUCH Préparation'!$T$1:$T$5,MATCH('DO NOT TOUCH - inputExtraction'!$CZ957,'[1]DO NOT TOUCH Préparation'!$S$1:$S$5,0)),INDEX('[1]DO NOT TOUCH Préparation'!$T$1:$T$5,MATCH('DO NOT TOUCH - inputExtraction'!$DA957,'[1]DO NOT TOUCH Préparation'!$S$1:$S$5,0)),INDEX('[1]DO NOT TOUCH Préparation'!$T$1:$T$5,MATCH('DO NOT TOUCH - inputExtraction'!$DB957,'[1]DO NOT TOUCH Préparation'!$S$1:$S$5,0))),"")</f>
        <v>4.5999999999999996</v>
      </c>
      <c r="RI957" s="13">
        <f>IFERROR(AVERAGE(INDEX('[1]DO NOT TOUCH Préparation'!$T$1:$T$5,MATCH($DC957,'[1]DO NOT TOUCH Préparation'!$S$1:$S$5,0)),INDEX('[1]DO NOT TOUCH Préparation'!$T$1:$T$5,MATCH('DO NOT TOUCH - inputExtraction'!$DD957,'[1]DO NOT TOUCH Préparation'!$S$1:$S$5,0)),INDEX('[1]DO NOT TOUCH Préparation'!$T$1:$T$5,MATCH('DO NOT TOUCH - inputExtraction'!$DE957,'[1]DO NOT TOUCH Préparation'!$S$1:$S$5,0)),INDEX('[1]DO NOT TOUCH Préparation'!$T$1:$T$5,MATCH(DF957,'[1]DO NOT TOUCH Préparation'!$S$1:$S$5,0)),INDEX('[1]DO NOT TOUCH Préparation'!$T$1:$T$5,MATCH('DO NOT TOUCH - inputExtraction'!$DG957,'[1]DO NOT TOUCH Préparation'!$S$1:$S$5,0))),"")</f>
        <v>4.8</v>
      </c>
      <c r="RK957" s="10">
        <f>VLOOKUP(CX957,'[1]DO NOT TOUCH Préparation'!$S$1:$T$5,2,0)</f>
        <v>5</v>
      </c>
      <c r="RL957" s="10">
        <f>VLOOKUP(CY957,'[1]DO NOT TOUCH Préparation'!$S$1:$T$5,2,0)</f>
        <v>3</v>
      </c>
      <c r="RM957" s="10">
        <f>VLOOKUP(CZ957,'[1]DO NOT TOUCH Préparation'!$S$1:$T$5,2,0)</f>
        <v>5</v>
      </c>
      <c r="RN957" s="10">
        <f>VLOOKUP(DA957,'[1]DO NOT TOUCH Préparation'!$S$1:$T$5,2,0)</f>
        <v>5</v>
      </c>
      <c r="RO957" s="10">
        <f>VLOOKUP(DB957,'[1]DO NOT TOUCH Préparation'!$S$1:$T$5,2,0)</f>
        <v>5</v>
      </c>
      <c r="RP957" s="10">
        <f>VLOOKUP(DC957,'[1]DO NOT TOUCH Préparation'!$S$1:$T$5,2,0)</f>
        <v>5</v>
      </c>
      <c r="RQ957" s="10">
        <f>VLOOKUP(DD957,'[1]DO NOT TOUCH Préparation'!$S$1:$T$5,2,0)</f>
        <v>5</v>
      </c>
      <c r="RR957" s="10">
        <f>VLOOKUP(DE957,'[1]DO NOT TOUCH Préparation'!$S$1:$T$5,2,0)</f>
        <v>5</v>
      </c>
      <c r="RS957" s="10">
        <f>VLOOKUP(DF957,'[1]DO NOT TOUCH Préparation'!$S$1:$T$5,2,0)</f>
        <v>4</v>
      </c>
      <c r="RT957" s="10">
        <f>VLOOKUP(DG957,'[1]DO NOT TOUCH Préparation'!$S$1:$T$5,2,0)</f>
        <v>5</v>
      </c>
      <c r="RV957" s="5" t="str">
        <f>IF(CF957&lt;&gt;"",CF957,"")</f>
        <v>21% à 50%</v>
      </c>
      <c r="RW957" s="5" t="str">
        <f>IF(CK957&lt;&gt;"",CK957,"")</f>
        <v>Plus de 50%</v>
      </c>
      <c r="RX957" s="5" t="str">
        <f t="shared" si="15"/>
        <v>6% à 20%</v>
      </c>
      <c r="RZ957" s="5" cm="1">
        <f t="array" ref="RZ957">IFERROR(INDEX('[1]DO NOT TOUCH Préparation'!$W$2:$W$7,MATCH('DO NOT TOUCH - inputExtraction'!RV957,'[1]DO NOT TOUCH Préparation'!$V$2:$V$7,0),),"1")</f>
        <v>4</v>
      </c>
      <c r="SA957" s="5" cm="1">
        <f t="array" ref="SA957">IFERROR(INDEX('[1]DO NOT TOUCH Préparation'!$W$2:$W$7,MATCH('DO NOT TOUCH - inputExtraction'!RW957,'[1]DO NOT TOUCH Préparation'!$V$2:$V$7,0),),"1")</f>
        <v>5</v>
      </c>
      <c r="SB957" s="5" cm="1">
        <f t="array" ref="SB957">IFERROR(INDEX('[1]DO NOT TOUCH Préparation'!$W$2:$W$7,MATCH('DO NOT TOUCH - inputExtraction'!RX957,'[1]DO NOT TOUCH Préparation'!$V$2:$V$7,0),),"1")</f>
        <v>3</v>
      </c>
      <c r="SD957" s="5">
        <v>1</v>
      </c>
      <c r="SF957" s="5">
        <f>IFERROR(VLOOKUP(H957,'[1]DO NOT TOUCH Préparation'!$CL$2:$CM$9,2,0),"")</f>
        <v>2</v>
      </c>
      <c r="SG957" s="5">
        <f>IFERROR(VLOOKUP(K957,'[1]DO NOT TOUCH Préparation'!$CT$2:$CU$10,2,0),"")</f>
        <v>2</v>
      </c>
      <c r="SH957" s="5">
        <f>IFERROR(VLOOKUP(L957,'[1]DO NOT TOUCH Préparation'!$CX$2:$CY$6,2,0),"")</f>
        <v>3</v>
      </c>
    </row>
    <row r="958" spans="1:502" ht="14.4" x14ac:dyDescent="0.3">
      <c r="A958" s="4">
        <v>1262</v>
      </c>
      <c r="B958" s="4" t="s">
        <v>2879</v>
      </c>
      <c r="C958" s="4" t="s">
        <v>1200</v>
      </c>
      <c r="D958" s="4" t="s">
        <v>904</v>
      </c>
      <c r="E958" s="4" t="s">
        <v>439</v>
      </c>
      <c r="F958" s="10" t="s">
        <v>1019</v>
      </c>
      <c r="G958" s="10" t="s">
        <v>1020</v>
      </c>
      <c r="H958" s="7" t="s">
        <v>578</v>
      </c>
      <c r="I958" s="7">
        <v>34</v>
      </c>
      <c r="J958" s="7" t="s">
        <v>505</v>
      </c>
      <c r="K958" s="7" t="s">
        <v>529</v>
      </c>
      <c r="L958" s="7" t="s">
        <v>445</v>
      </c>
      <c r="M958" s="7">
        <v>4</v>
      </c>
      <c r="N958" s="12">
        <v>1</v>
      </c>
      <c r="O958" s="12">
        <v>0</v>
      </c>
      <c r="P958" s="7">
        <v>0</v>
      </c>
      <c r="Q958" s="7">
        <v>0</v>
      </c>
      <c r="R958" s="7">
        <v>1</v>
      </c>
      <c r="S958" s="12">
        <v>0</v>
      </c>
      <c r="T958" s="7">
        <v>1</v>
      </c>
      <c r="U958" s="12">
        <v>0</v>
      </c>
      <c r="V958" s="7">
        <v>2</v>
      </c>
      <c r="W958" s="7">
        <v>1</v>
      </c>
      <c r="X958" s="7">
        <v>3</v>
      </c>
      <c r="AC958" s="10" t="s">
        <v>906</v>
      </c>
      <c r="BS958" s="10">
        <v>1</v>
      </c>
      <c r="BT958" s="10">
        <v>0</v>
      </c>
      <c r="BU958" s="10">
        <v>1</v>
      </c>
      <c r="BV958" s="10">
        <v>0</v>
      </c>
      <c r="BW958" s="10">
        <v>0</v>
      </c>
      <c r="BX958" s="10">
        <v>0</v>
      </c>
      <c r="BY958" s="10">
        <v>0</v>
      </c>
      <c r="BZ958" s="10">
        <v>1</v>
      </c>
      <c r="CA958" s="10">
        <v>0</v>
      </c>
      <c r="CB958" s="10">
        <v>0</v>
      </c>
      <c r="CC958" s="10">
        <v>0</v>
      </c>
      <c r="CE958" s="7" t="s">
        <v>513</v>
      </c>
      <c r="CF958" s="7" t="s">
        <v>474</v>
      </c>
      <c r="CG958" s="7" t="s">
        <v>449</v>
      </c>
      <c r="CH958" s="7" t="s">
        <v>524</v>
      </c>
      <c r="CI958" s="7">
        <v>4</v>
      </c>
      <c r="CJ958" s="7">
        <v>3</v>
      </c>
      <c r="CK958" s="7" t="s">
        <v>523</v>
      </c>
      <c r="CL958" s="7" t="s">
        <v>475</v>
      </c>
      <c r="CM958" s="7" t="s">
        <v>524</v>
      </c>
      <c r="CN958" s="7">
        <v>4</v>
      </c>
      <c r="CO958" s="7">
        <v>4</v>
      </c>
      <c r="CP958" s="7" t="s">
        <v>474</v>
      </c>
      <c r="CQ958" s="7" t="s">
        <v>449</v>
      </c>
      <c r="CR958" s="7" t="s">
        <v>524</v>
      </c>
      <c r="CS958" s="7">
        <v>3</v>
      </c>
      <c r="CT958" s="7">
        <v>4</v>
      </c>
      <c r="CU958" s="7">
        <v>3</v>
      </c>
      <c r="CV958" s="7" t="s">
        <v>524</v>
      </c>
      <c r="CW958" t="s">
        <v>2880</v>
      </c>
      <c r="CX958" t="s">
        <v>453</v>
      </c>
      <c r="CY958" t="s">
        <v>495</v>
      </c>
      <c r="CZ958" t="s">
        <v>453</v>
      </c>
      <c r="DA958" t="s">
        <v>478</v>
      </c>
      <c r="DB958" t="s">
        <v>495</v>
      </c>
      <c r="DC958" t="s">
        <v>452</v>
      </c>
      <c r="DD958" t="s">
        <v>478</v>
      </c>
      <c r="DE958" t="s">
        <v>452</v>
      </c>
      <c r="DF958" t="s">
        <v>451</v>
      </c>
      <c r="DG958" t="s">
        <v>453</v>
      </c>
      <c r="DH958" t="s">
        <v>455</v>
      </c>
      <c r="DJ958" t="s">
        <v>455</v>
      </c>
      <c r="DP958" t="s">
        <v>455</v>
      </c>
      <c r="DQ958" t="s">
        <v>455</v>
      </c>
      <c r="DR958" s="7" t="s">
        <v>496</v>
      </c>
      <c r="DT958" s="7" t="s">
        <v>456</v>
      </c>
      <c r="DZ958" s="7" t="s">
        <v>479</v>
      </c>
      <c r="EA958" s="7" t="s">
        <v>496</v>
      </c>
      <c r="EB958" t="s">
        <v>457</v>
      </c>
      <c r="ED958" t="s">
        <v>457</v>
      </c>
      <c r="EJ958">
        <v>3</v>
      </c>
      <c r="EK958">
        <v>4</v>
      </c>
      <c r="EL958" s="6"/>
      <c r="GX958">
        <v>1</v>
      </c>
      <c r="GY958">
        <v>3</v>
      </c>
      <c r="GZ958">
        <v>2</v>
      </c>
      <c r="HF958">
        <v>3</v>
      </c>
      <c r="HH958">
        <v>2</v>
      </c>
      <c r="HI958">
        <v>1</v>
      </c>
      <c r="HJ958">
        <v>2</v>
      </c>
      <c r="HK958">
        <v>3</v>
      </c>
      <c r="HL958">
        <v>1</v>
      </c>
      <c r="HR958">
        <v>3</v>
      </c>
      <c r="HS958">
        <v>1</v>
      </c>
      <c r="HT958">
        <v>2</v>
      </c>
      <c r="II958">
        <v>3</v>
      </c>
      <c r="IJ958">
        <v>1</v>
      </c>
      <c r="IL958">
        <v>2</v>
      </c>
      <c r="IT958">
        <v>1</v>
      </c>
      <c r="IV958">
        <v>2</v>
      </c>
      <c r="IX958">
        <v>3</v>
      </c>
      <c r="KD958">
        <v>1</v>
      </c>
      <c r="KE958">
        <v>3</v>
      </c>
      <c r="KF958">
        <v>2</v>
      </c>
      <c r="KJ958">
        <v>1</v>
      </c>
      <c r="KL958">
        <v>2</v>
      </c>
      <c r="KM958">
        <v>3</v>
      </c>
      <c r="KP958" t="s">
        <v>480</v>
      </c>
      <c r="KQ958">
        <v>4</v>
      </c>
      <c r="KR958">
        <v>2</v>
      </c>
      <c r="KS958">
        <v>3</v>
      </c>
      <c r="KT958">
        <v>4</v>
      </c>
      <c r="KU958">
        <v>1</v>
      </c>
      <c r="KW958">
        <v>2</v>
      </c>
      <c r="KY958">
        <v>3</v>
      </c>
      <c r="LG958">
        <v>2</v>
      </c>
      <c r="LJ958">
        <v>1</v>
      </c>
      <c r="LN958">
        <v>3</v>
      </c>
      <c r="LO958">
        <v>2</v>
      </c>
      <c r="LQ958">
        <v>1</v>
      </c>
      <c r="LS958">
        <v>3</v>
      </c>
      <c r="LY958">
        <v>1</v>
      </c>
      <c r="MA958">
        <v>2</v>
      </c>
      <c r="MH958">
        <v>3</v>
      </c>
      <c r="MI958">
        <v>1</v>
      </c>
      <c r="MK958">
        <v>2</v>
      </c>
      <c r="MR958">
        <v>3</v>
      </c>
      <c r="MS958" s="7" t="s">
        <v>458</v>
      </c>
      <c r="MT958" s="7" t="s">
        <v>459</v>
      </c>
      <c r="MU958" s="7" t="s">
        <v>458</v>
      </c>
      <c r="MV958" s="7" t="s">
        <v>497</v>
      </c>
      <c r="MW958" s="7" t="s">
        <v>458</v>
      </c>
      <c r="MX958" s="7" t="s">
        <v>460</v>
      </c>
      <c r="MY958" s="7" t="s">
        <v>497</v>
      </c>
      <c r="MZ958" s="7" t="s">
        <v>459</v>
      </c>
      <c r="NA958" s="7" t="s">
        <v>458</v>
      </c>
      <c r="NB958" s="7" t="s">
        <v>458</v>
      </c>
      <c r="NC958" s="7" t="s">
        <v>483</v>
      </c>
      <c r="ND958" s="7" t="s">
        <v>483</v>
      </c>
      <c r="NE958" s="7" t="s">
        <v>458</v>
      </c>
      <c r="NF958" s="7" t="s">
        <v>497</v>
      </c>
      <c r="NG958" s="7" t="s">
        <v>483</v>
      </c>
      <c r="NH958" s="7" t="s">
        <v>483</v>
      </c>
      <c r="NI958" s="7" t="s">
        <v>497</v>
      </c>
      <c r="NJ958" s="7" t="s">
        <v>482</v>
      </c>
      <c r="NK958" s="7" t="s">
        <v>483</v>
      </c>
      <c r="NL958" s="7" t="s">
        <v>483</v>
      </c>
      <c r="NM958" t="s">
        <v>571</v>
      </c>
      <c r="PV958" s="10" t="s">
        <v>485</v>
      </c>
      <c r="PW958" s="10" t="s">
        <v>463</v>
      </c>
      <c r="PX958" s="10" t="s">
        <v>485</v>
      </c>
      <c r="PY958" s="10" t="s">
        <v>485</v>
      </c>
      <c r="PZ958" s="10" t="s">
        <v>485</v>
      </c>
      <c r="QA958" s="10" t="s">
        <v>485</v>
      </c>
      <c r="QB958" s="10" t="s">
        <v>463</v>
      </c>
      <c r="QC958" s="10" t="s">
        <v>462</v>
      </c>
      <c r="QD958" s="10" t="s">
        <v>499</v>
      </c>
      <c r="QE958" s="10" t="s">
        <v>462</v>
      </c>
      <c r="QF958" s="10" t="s">
        <v>463</v>
      </c>
      <c r="QG958" s="10" t="s">
        <v>485</v>
      </c>
      <c r="QH958" s="10" t="s">
        <v>485</v>
      </c>
      <c r="QI958" s="10" t="s">
        <v>462</v>
      </c>
      <c r="QJ958" s="10" t="s">
        <v>464</v>
      </c>
      <c r="QL958" s="10">
        <v>98.985699999999994</v>
      </c>
      <c r="QM958" s="10" t="s">
        <v>908</v>
      </c>
      <c r="QQ958" s="10" t="s">
        <v>2881</v>
      </c>
      <c r="QR958" s="10" t="s">
        <v>2882</v>
      </c>
      <c r="QS958" s="10" t="s">
        <v>2883</v>
      </c>
      <c r="RF958" s="10">
        <v>1</v>
      </c>
      <c r="RH958" s="15">
        <f>IFERROR(AVERAGE(INDEX('[1]DO NOT TOUCH Préparation'!$T$1:$T$5,MATCH('DO NOT TOUCH - inputExtraction'!$CX958,'[1]DO NOT TOUCH Préparation'!$S$1:$S$5,0)),INDEX('[1]DO NOT TOUCH Préparation'!$T$1:$T$5,MATCH('DO NOT TOUCH - inputExtraction'!$CY958,'[1]DO NOT TOUCH Préparation'!$S$1:$S$5,0)),INDEX('[1]DO NOT TOUCH Préparation'!$T$1:$T$5,MATCH('DO NOT TOUCH - inputExtraction'!$CZ958,'[1]DO NOT TOUCH Préparation'!$S$1:$S$5,0)),INDEX('[1]DO NOT TOUCH Préparation'!$T$1:$T$5,MATCH('DO NOT TOUCH - inputExtraction'!$DA958,'[1]DO NOT TOUCH Préparation'!$S$1:$S$5,0)),INDEX('[1]DO NOT TOUCH Préparation'!$T$1:$T$5,MATCH('DO NOT TOUCH - inputExtraction'!$DB958,'[1]DO NOT TOUCH Préparation'!$S$1:$S$5,0))),"")</f>
        <v>3</v>
      </c>
      <c r="RI958" s="13">
        <f>IFERROR(AVERAGE(INDEX('[1]DO NOT TOUCH Préparation'!$T$1:$T$5,MATCH($DC958,'[1]DO NOT TOUCH Préparation'!$S$1:$S$5,0)),INDEX('[1]DO NOT TOUCH Préparation'!$T$1:$T$5,MATCH('DO NOT TOUCH - inputExtraction'!$DD958,'[1]DO NOT TOUCH Préparation'!$S$1:$S$5,0)),INDEX('[1]DO NOT TOUCH Préparation'!$T$1:$T$5,MATCH('DO NOT TOUCH - inputExtraction'!$DE958,'[1]DO NOT TOUCH Préparation'!$S$1:$S$5,0)),INDEX('[1]DO NOT TOUCH Préparation'!$T$1:$T$5,MATCH(DF958,'[1]DO NOT TOUCH Préparation'!$S$1:$S$5,0)),INDEX('[1]DO NOT TOUCH Préparation'!$T$1:$T$5,MATCH('DO NOT TOUCH - inputExtraction'!$DG958,'[1]DO NOT TOUCH Préparation'!$S$1:$S$5,0))),"")</f>
        <v>3.2</v>
      </c>
      <c r="RK958" s="10">
        <f>VLOOKUP(CX958,'[1]DO NOT TOUCH Préparation'!$S$1:$T$5,2,0)</f>
        <v>5</v>
      </c>
      <c r="RL958" s="10">
        <f>VLOOKUP(CY958,'[1]DO NOT TOUCH Préparation'!$S$1:$T$5,2,0)</f>
        <v>2</v>
      </c>
      <c r="RM958" s="10">
        <f>VLOOKUP(CZ958,'[1]DO NOT TOUCH Préparation'!$S$1:$T$5,2,0)</f>
        <v>5</v>
      </c>
      <c r="RN958" s="10">
        <f>VLOOKUP(DA958,'[1]DO NOT TOUCH Préparation'!$S$1:$T$5,2,0)</f>
        <v>1</v>
      </c>
      <c r="RO958" s="10">
        <f>VLOOKUP(DB958,'[1]DO NOT TOUCH Préparation'!$S$1:$T$5,2,0)</f>
        <v>2</v>
      </c>
      <c r="RP958" s="10">
        <f>VLOOKUP(DC958,'[1]DO NOT TOUCH Préparation'!$S$1:$T$5,2,0)</f>
        <v>3</v>
      </c>
      <c r="RQ958" s="10">
        <f>VLOOKUP(DD958,'[1]DO NOT TOUCH Préparation'!$S$1:$T$5,2,0)</f>
        <v>1</v>
      </c>
      <c r="RR958" s="10">
        <f>VLOOKUP(DE958,'[1]DO NOT TOUCH Préparation'!$S$1:$T$5,2,0)</f>
        <v>3</v>
      </c>
      <c r="RS958" s="10">
        <f>VLOOKUP(DF958,'[1]DO NOT TOUCH Préparation'!$S$1:$T$5,2,0)</f>
        <v>4</v>
      </c>
      <c r="RT958" s="10">
        <f>VLOOKUP(DG958,'[1]DO NOT TOUCH Préparation'!$S$1:$T$5,2,0)</f>
        <v>5</v>
      </c>
      <c r="RV958" s="5" t="str">
        <f>IF(CF958&lt;&gt;"",CF958,"")</f>
        <v>Inférieur ou égal à 5%</v>
      </c>
      <c r="RW958" s="5" t="str">
        <f>IF(CK958&lt;&gt;"",CK958,"")</f>
        <v>21% à 50%</v>
      </c>
      <c r="RX958" s="5" t="str">
        <f t="shared" si="15"/>
        <v>Inférieur ou égal à 5%</v>
      </c>
      <c r="RZ958" s="5" cm="1">
        <f t="array" ref="RZ958">IFERROR(INDEX('[1]DO NOT TOUCH Préparation'!$W$2:$W$7,MATCH('DO NOT TOUCH - inputExtraction'!RV958,'[1]DO NOT TOUCH Préparation'!$V$2:$V$7,0),),"1")</f>
        <v>2</v>
      </c>
      <c r="SA958" s="5" cm="1">
        <f t="array" ref="SA958">IFERROR(INDEX('[1]DO NOT TOUCH Préparation'!$W$2:$W$7,MATCH('DO NOT TOUCH - inputExtraction'!RW958,'[1]DO NOT TOUCH Préparation'!$V$2:$V$7,0),),"1")</f>
        <v>4</v>
      </c>
      <c r="SB958" s="5" cm="1">
        <f t="array" ref="SB958">IFERROR(INDEX('[1]DO NOT TOUCH Préparation'!$W$2:$W$7,MATCH('DO NOT TOUCH - inputExtraction'!RX958,'[1]DO NOT TOUCH Préparation'!$V$2:$V$7,0),),"1")</f>
        <v>2</v>
      </c>
      <c r="SD958" s="5">
        <v>1</v>
      </c>
      <c r="SF958" s="5">
        <f>IFERROR(VLOOKUP(H958,'[1]DO NOT TOUCH Préparation'!$CL$2:$CM$9,2,0),"")</f>
        <v>8</v>
      </c>
      <c r="SG958" s="5">
        <f>IFERROR(VLOOKUP(K958,'[1]DO NOT TOUCH Préparation'!$CT$2:$CU$10,2,0),"")</f>
        <v>8</v>
      </c>
      <c r="SH958" s="5">
        <f>IFERROR(VLOOKUP(L958,'[1]DO NOT TOUCH Préparation'!$CX$2:$CY$6,2,0),"")</f>
        <v>4</v>
      </c>
    </row>
    <row r="959" spans="1:502" ht="14.4" x14ac:dyDescent="0.3">
      <c r="A959" s="4">
        <v>1263</v>
      </c>
      <c r="B959" s="4" t="s">
        <v>2884</v>
      </c>
      <c r="C959" s="4" t="s">
        <v>2885</v>
      </c>
      <c r="D959" s="4" t="s">
        <v>438</v>
      </c>
      <c r="E959" s="4" t="s">
        <v>439</v>
      </c>
      <c r="F959" s="10" t="s">
        <v>502</v>
      </c>
      <c r="G959" s="10" t="s">
        <v>503</v>
      </c>
      <c r="H959" s="7" t="s">
        <v>442</v>
      </c>
      <c r="I959" s="7">
        <v>63</v>
      </c>
      <c r="J959" s="7" t="s">
        <v>443</v>
      </c>
      <c r="K959" s="7" t="s">
        <v>545</v>
      </c>
      <c r="L959" s="7" t="s">
        <v>492</v>
      </c>
      <c r="M959" s="7">
        <v>2</v>
      </c>
      <c r="N959" s="12">
        <v>0</v>
      </c>
      <c r="O959" s="12">
        <v>0</v>
      </c>
      <c r="P959" s="7">
        <v>0</v>
      </c>
      <c r="Q959" s="7">
        <v>0</v>
      </c>
      <c r="R959" s="7">
        <v>1</v>
      </c>
      <c r="S959" s="12">
        <v>0</v>
      </c>
      <c r="T959" s="7">
        <v>1</v>
      </c>
      <c r="U959" s="12">
        <v>0</v>
      </c>
      <c r="V959" s="7">
        <v>2</v>
      </c>
      <c r="W959" s="7">
        <v>1</v>
      </c>
      <c r="AB959" s="7">
        <v>3</v>
      </c>
      <c r="AC959" s="10" t="s">
        <v>493</v>
      </c>
      <c r="AD959" s="10">
        <v>0</v>
      </c>
      <c r="AE959" s="10">
        <v>0</v>
      </c>
      <c r="AF959" s="10">
        <v>0</v>
      </c>
      <c r="AG959" s="10">
        <v>0</v>
      </c>
      <c r="AH959" s="10">
        <v>0</v>
      </c>
      <c r="AI959" s="10">
        <v>0</v>
      </c>
      <c r="AJ959" s="10">
        <v>0</v>
      </c>
      <c r="AK959" s="10">
        <v>1</v>
      </c>
      <c r="AM959" s="10">
        <v>0</v>
      </c>
      <c r="AN959" s="10">
        <v>0</v>
      </c>
      <c r="AO959" s="10">
        <v>0</v>
      </c>
      <c r="AP959" s="10">
        <v>0</v>
      </c>
      <c r="AQ959" s="10">
        <v>0</v>
      </c>
      <c r="AR959" s="10">
        <v>0</v>
      </c>
      <c r="AS959" s="10">
        <v>1</v>
      </c>
      <c r="AT959" s="10">
        <v>0</v>
      </c>
      <c r="AU959" s="10">
        <v>1</v>
      </c>
      <c r="AV959" s="10">
        <v>0</v>
      </c>
      <c r="AW959" s="10">
        <v>0</v>
      </c>
      <c r="AX959" s="10">
        <v>0</v>
      </c>
      <c r="AY959" s="10">
        <v>0</v>
      </c>
      <c r="AZ959" s="10">
        <v>0</v>
      </c>
      <c r="CB959" s="10">
        <v>0</v>
      </c>
      <c r="CC959" s="10">
        <v>0</v>
      </c>
      <c r="CE959" s="7" t="s">
        <v>447</v>
      </c>
      <c r="CF959" s="7" t="s">
        <v>448</v>
      </c>
      <c r="CG959" s="7" t="s">
        <v>449</v>
      </c>
      <c r="CH959" s="7">
        <v>4</v>
      </c>
      <c r="CI959" s="7">
        <v>4</v>
      </c>
      <c r="CJ959" s="7">
        <v>4</v>
      </c>
      <c r="CK959" s="7" t="s">
        <v>448</v>
      </c>
      <c r="CL959" s="7" t="s">
        <v>449</v>
      </c>
      <c r="CM959" s="7" t="s">
        <v>524</v>
      </c>
      <c r="CN959" s="7" t="s">
        <v>524</v>
      </c>
      <c r="CO959" s="7">
        <v>4</v>
      </c>
      <c r="CP959" s="7" t="s">
        <v>474</v>
      </c>
      <c r="CQ959" s="7" t="s">
        <v>475</v>
      </c>
      <c r="CR959" s="7">
        <v>4</v>
      </c>
      <c r="CS959" s="7">
        <v>4</v>
      </c>
      <c r="CT959" s="7">
        <v>3</v>
      </c>
      <c r="CU959" s="7">
        <v>4</v>
      </c>
      <c r="CX959" t="s">
        <v>451</v>
      </c>
      <c r="CY959" t="s">
        <v>495</v>
      </c>
      <c r="CZ959" t="s">
        <v>453</v>
      </c>
      <c r="DA959" t="s">
        <v>495</v>
      </c>
      <c r="DB959" t="s">
        <v>453</v>
      </c>
      <c r="DC959" t="s">
        <v>451</v>
      </c>
      <c r="DD959" t="s">
        <v>452</v>
      </c>
      <c r="DE959" t="s">
        <v>451</v>
      </c>
      <c r="DF959" t="s">
        <v>451</v>
      </c>
      <c r="DG959" t="s">
        <v>453</v>
      </c>
      <c r="DH959" t="s">
        <v>455</v>
      </c>
      <c r="DJ959" t="s">
        <v>455</v>
      </c>
      <c r="DL959" t="s">
        <v>455</v>
      </c>
      <c r="DM959" t="s">
        <v>455</v>
      </c>
      <c r="DO959" t="s">
        <v>455</v>
      </c>
      <c r="DP959" t="s">
        <v>454</v>
      </c>
      <c r="DQ959" t="s">
        <v>454</v>
      </c>
      <c r="DR959" s="7" t="s">
        <v>456</v>
      </c>
      <c r="DT959" s="7" t="s">
        <v>496</v>
      </c>
      <c r="DV959" s="7" t="s">
        <v>456</v>
      </c>
      <c r="DW959" s="7" t="s">
        <v>456</v>
      </c>
      <c r="DY959" s="7" t="s">
        <v>456</v>
      </c>
      <c r="DZ959" s="7" t="s">
        <v>479</v>
      </c>
      <c r="EA959" s="7" t="s">
        <v>456</v>
      </c>
      <c r="EB959">
        <v>4</v>
      </c>
      <c r="ED959" t="s">
        <v>457</v>
      </c>
      <c r="EF959">
        <v>4</v>
      </c>
      <c r="EG959">
        <v>3</v>
      </c>
      <c r="EI959">
        <v>3</v>
      </c>
      <c r="EJ959">
        <v>2</v>
      </c>
      <c r="EK959" t="s">
        <v>457</v>
      </c>
      <c r="EL959" s="6"/>
      <c r="GX959">
        <v>2</v>
      </c>
      <c r="GY959">
        <v>1</v>
      </c>
      <c r="GZ959">
        <v>3</v>
      </c>
      <c r="HF959">
        <v>2</v>
      </c>
      <c r="HG959">
        <v>3</v>
      </c>
      <c r="HH959">
        <v>1</v>
      </c>
      <c r="IH959">
        <v>3</v>
      </c>
      <c r="IJ959">
        <v>2</v>
      </c>
      <c r="IK959">
        <v>1</v>
      </c>
      <c r="IT959">
        <v>1</v>
      </c>
      <c r="IV959">
        <v>2</v>
      </c>
      <c r="IX959">
        <v>3</v>
      </c>
      <c r="JF959">
        <v>2</v>
      </c>
      <c r="JG959">
        <v>1</v>
      </c>
      <c r="JH959">
        <v>3</v>
      </c>
      <c r="JL959">
        <v>1</v>
      </c>
      <c r="JM959">
        <v>2</v>
      </c>
      <c r="JN959">
        <v>3</v>
      </c>
      <c r="JX959">
        <v>2</v>
      </c>
      <c r="JY959">
        <v>3</v>
      </c>
      <c r="KA959">
        <v>1</v>
      </c>
      <c r="KF959">
        <v>1</v>
      </c>
      <c r="KG959">
        <v>2</v>
      </c>
      <c r="KI959">
        <v>3</v>
      </c>
      <c r="KJ959">
        <v>2</v>
      </c>
      <c r="KK959">
        <v>3</v>
      </c>
      <c r="KM959">
        <v>1</v>
      </c>
      <c r="KP959">
        <v>3</v>
      </c>
      <c r="KQ959">
        <v>3</v>
      </c>
      <c r="KR959">
        <v>3</v>
      </c>
      <c r="KS959">
        <v>2</v>
      </c>
      <c r="KT959">
        <v>4</v>
      </c>
      <c r="KU959">
        <v>3</v>
      </c>
      <c r="KW959">
        <v>2</v>
      </c>
      <c r="KY959">
        <v>1</v>
      </c>
      <c r="LE959">
        <v>3</v>
      </c>
      <c r="LI959">
        <v>2</v>
      </c>
      <c r="LJ959">
        <v>1</v>
      </c>
      <c r="LO959">
        <v>2</v>
      </c>
      <c r="LT959">
        <v>1</v>
      </c>
      <c r="LV959">
        <v>3</v>
      </c>
      <c r="LY959">
        <v>3</v>
      </c>
      <c r="MC959">
        <v>1</v>
      </c>
      <c r="MH959">
        <v>2</v>
      </c>
      <c r="MI959">
        <v>2</v>
      </c>
      <c r="MK959">
        <v>3</v>
      </c>
      <c r="MM959">
        <v>1</v>
      </c>
      <c r="MS959" s="7" t="s">
        <v>459</v>
      </c>
      <c r="MT959" s="7" t="s">
        <v>459</v>
      </c>
      <c r="MU959" s="7" t="s">
        <v>458</v>
      </c>
      <c r="MV959" s="7" t="s">
        <v>459</v>
      </c>
      <c r="MW959" s="7" t="s">
        <v>460</v>
      </c>
      <c r="MX959" s="7" t="s">
        <v>458</v>
      </c>
      <c r="MY959" s="7" t="s">
        <v>459</v>
      </c>
      <c r="MZ959" s="7" t="s">
        <v>458</v>
      </c>
      <c r="NA959" s="7" t="s">
        <v>458</v>
      </c>
      <c r="NB959" s="7" t="s">
        <v>460</v>
      </c>
      <c r="NC959" s="7" t="s">
        <v>483</v>
      </c>
      <c r="ND959" s="7" t="s">
        <v>497</v>
      </c>
      <c r="NE959" s="7" t="s">
        <v>483</v>
      </c>
      <c r="NF959" s="7" t="s">
        <v>497</v>
      </c>
      <c r="NG959" s="7" t="s">
        <v>483</v>
      </c>
      <c r="NH959" s="7" t="s">
        <v>483</v>
      </c>
      <c r="NI959" s="7" t="s">
        <v>482</v>
      </c>
      <c r="NJ959" s="7" t="s">
        <v>483</v>
      </c>
      <c r="NK959" s="7" t="s">
        <v>483</v>
      </c>
      <c r="NL959" s="7" t="s">
        <v>483</v>
      </c>
      <c r="NM959" t="s">
        <v>571</v>
      </c>
      <c r="NN959" t="s">
        <v>485</v>
      </c>
      <c r="NO959" t="s">
        <v>463</v>
      </c>
      <c r="NP959" t="s">
        <v>485</v>
      </c>
      <c r="NQ959" t="s">
        <v>485</v>
      </c>
      <c r="NR959" t="s">
        <v>485</v>
      </c>
      <c r="NS959" t="s">
        <v>462</v>
      </c>
      <c r="NT959" t="s">
        <v>463</v>
      </c>
      <c r="NU959" t="s">
        <v>463</v>
      </c>
      <c r="NV959" t="s">
        <v>462</v>
      </c>
      <c r="NW959" t="s">
        <v>485</v>
      </c>
      <c r="NX959" t="s">
        <v>485</v>
      </c>
      <c r="NY959" t="s">
        <v>485</v>
      </c>
      <c r="NZ959" t="s">
        <v>462</v>
      </c>
      <c r="OA959" t="s">
        <v>463</v>
      </c>
      <c r="OB959" t="s">
        <v>462</v>
      </c>
      <c r="OC959" t="s">
        <v>485</v>
      </c>
      <c r="OD959" t="s">
        <v>463</v>
      </c>
      <c r="OE959" t="s">
        <v>462</v>
      </c>
      <c r="OF959" t="s">
        <v>462</v>
      </c>
      <c r="OG959" t="s">
        <v>463</v>
      </c>
      <c r="QJ959" s="10" t="s">
        <v>562</v>
      </c>
      <c r="QK959" s="10" t="s">
        <v>2886</v>
      </c>
      <c r="QL959" s="10">
        <v>19.0185</v>
      </c>
      <c r="QM959" s="10" t="s">
        <v>465</v>
      </c>
      <c r="RD959" s="10" t="s">
        <v>2887</v>
      </c>
      <c r="RF959" s="10">
        <v>1</v>
      </c>
      <c r="RH959" s="15">
        <f>IFERROR(AVERAGE(INDEX('[1]DO NOT TOUCH Préparation'!$T$1:$T$5,MATCH('DO NOT TOUCH - inputExtraction'!$CX959,'[1]DO NOT TOUCH Préparation'!$S$1:$S$5,0)),INDEX('[1]DO NOT TOUCH Préparation'!$T$1:$T$5,MATCH('DO NOT TOUCH - inputExtraction'!$CY959,'[1]DO NOT TOUCH Préparation'!$S$1:$S$5,0)),INDEX('[1]DO NOT TOUCH Préparation'!$T$1:$T$5,MATCH('DO NOT TOUCH - inputExtraction'!$CZ959,'[1]DO NOT TOUCH Préparation'!$S$1:$S$5,0)),INDEX('[1]DO NOT TOUCH Préparation'!$T$1:$T$5,MATCH('DO NOT TOUCH - inputExtraction'!$DA959,'[1]DO NOT TOUCH Préparation'!$S$1:$S$5,0)),INDEX('[1]DO NOT TOUCH Préparation'!$T$1:$T$5,MATCH('DO NOT TOUCH - inputExtraction'!$DB959,'[1]DO NOT TOUCH Préparation'!$S$1:$S$5,0))),"")</f>
        <v>3.6</v>
      </c>
      <c r="RI959" s="13">
        <f>IFERROR(AVERAGE(INDEX('[1]DO NOT TOUCH Préparation'!$T$1:$T$5,MATCH($DC959,'[1]DO NOT TOUCH Préparation'!$S$1:$S$5,0)),INDEX('[1]DO NOT TOUCH Préparation'!$T$1:$T$5,MATCH('DO NOT TOUCH - inputExtraction'!$DD959,'[1]DO NOT TOUCH Préparation'!$S$1:$S$5,0)),INDEX('[1]DO NOT TOUCH Préparation'!$T$1:$T$5,MATCH('DO NOT TOUCH - inputExtraction'!$DE959,'[1]DO NOT TOUCH Préparation'!$S$1:$S$5,0)),INDEX('[1]DO NOT TOUCH Préparation'!$T$1:$T$5,MATCH(DF959,'[1]DO NOT TOUCH Préparation'!$S$1:$S$5,0)),INDEX('[1]DO NOT TOUCH Préparation'!$T$1:$T$5,MATCH('DO NOT TOUCH - inputExtraction'!$DG959,'[1]DO NOT TOUCH Préparation'!$S$1:$S$5,0))),"")</f>
        <v>4</v>
      </c>
      <c r="RK959" s="10">
        <f>VLOOKUP(CX959,'[1]DO NOT TOUCH Préparation'!$S$1:$T$5,2,0)</f>
        <v>4</v>
      </c>
      <c r="RL959" s="10">
        <f>VLOOKUP(CY959,'[1]DO NOT TOUCH Préparation'!$S$1:$T$5,2,0)</f>
        <v>2</v>
      </c>
      <c r="RM959" s="10">
        <f>VLOOKUP(CZ959,'[1]DO NOT TOUCH Préparation'!$S$1:$T$5,2,0)</f>
        <v>5</v>
      </c>
      <c r="RN959" s="10">
        <f>VLOOKUP(DA959,'[1]DO NOT TOUCH Préparation'!$S$1:$T$5,2,0)</f>
        <v>2</v>
      </c>
      <c r="RO959" s="10">
        <f>VLOOKUP(DB959,'[1]DO NOT TOUCH Préparation'!$S$1:$T$5,2,0)</f>
        <v>5</v>
      </c>
      <c r="RP959" s="10">
        <f>VLOOKUP(DC959,'[1]DO NOT TOUCH Préparation'!$S$1:$T$5,2,0)</f>
        <v>4</v>
      </c>
      <c r="RQ959" s="10">
        <f>VLOOKUP(DD959,'[1]DO NOT TOUCH Préparation'!$S$1:$T$5,2,0)</f>
        <v>3</v>
      </c>
      <c r="RR959" s="10">
        <f>VLOOKUP(DE959,'[1]DO NOT TOUCH Préparation'!$S$1:$T$5,2,0)</f>
        <v>4</v>
      </c>
      <c r="RS959" s="10">
        <f>VLOOKUP(DF959,'[1]DO NOT TOUCH Préparation'!$S$1:$T$5,2,0)</f>
        <v>4</v>
      </c>
      <c r="RT959" s="10">
        <f>VLOOKUP(DG959,'[1]DO NOT TOUCH Préparation'!$S$1:$T$5,2,0)</f>
        <v>5</v>
      </c>
      <c r="RV959" s="5" t="str">
        <f>IF(CF959&lt;&gt;"",CF959,"")</f>
        <v>6% à 20%</v>
      </c>
      <c r="RW959" s="5" t="str">
        <f>IF(CK959&lt;&gt;"",CK959,"")</f>
        <v>6% à 20%</v>
      </c>
      <c r="RX959" s="5" t="str">
        <f t="shared" si="15"/>
        <v>Inférieur ou égal à 5%</v>
      </c>
      <c r="RZ959" s="5" cm="1">
        <f t="array" ref="RZ959">IFERROR(INDEX('[1]DO NOT TOUCH Préparation'!$W$2:$W$7,MATCH('DO NOT TOUCH - inputExtraction'!RV959,'[1]DO NOT TOUCH Préparation'!$V$2:$V$7,0),),"1")</f>
        <v>3</v>
      </c>
      <c r="SA959" s="5" cm="1">
        <f t="array" ref="SA959">IFERROR(INDEX('[1]DO NOT TOUCH Préparation'!$W$2:$W$7,MATCH('DO NOT TOUCH - inputExtraction'!RW959,'[1]DO NOT TOUCH Préparation'!$V$2:$V$7,0),),"1")</f>
        <v>3</v>
      </c>
      <c r="SB959" s="5" cm="1">
        <f t="array" ref="SB959">IFERROR(INDEX('[1]DO NOT TOUCH Préparation'!$W$2:$W$7,MATCH('DO NOT TOUCH - inputExtraction'!RX959,'[1]DO NOT TOUCH Préparation'!$V$2:$V$7,0),),"1")</f>
        <v>2</v>
      </c>
      <c r="SD959" s="5">
        <v>1</v>
      </c>
      <c r="SF959" s="5">
        <f>IFERROR(VLOOKUP(H959,'[1]DO NOT TOUCH Préparation'!$CL$2:$CM$9,2,0),"")</f>
        <v>4</v>
      </c>
      <c r="SG959" s="5">
        <f>IFERROR(VLOOKUP(K959,'[1]DO NOT TOUCH Préparation'!$CT$2:$CU$10,2,0),"")</f>
        <v>4</v>
      </c>
      <c r="SH959" s="5">
        <f>IFERROR(VLOOKUP(L959,'[1]DO NOT TOUCH Préparation'!$CX$2:$CY$6,2,0),"")</f>
        <v>3</v>
      </c>
    </row>
    <row r="960" spans="1:502" ht="14.4" x14ac:dyDescent="0.3">
      <c r="A960" s="4">
        <v>1264</v>
      </c>
      <c r="B960" s="4" t="s">
        <v>2888</v>
      </c>
      <c r="C960" s="4" t="s">
        <v>1766</v>
      </c>
      <c r="D960" s="4" t="s">
        <v>904</v>
      </c>
      <c r="E960" s="4" t="s">
        <v>439</v>
      </c>
      <c r="F960" s="10" t="s">
        <v>1353</v>
      </c>
      <c r="G960" s="10" t="s">
        <v>942</v>
      </c>
      <c r="H960" s="7" t="s">
        <v>553</v>
      </c>
      <c r="I960" s="7">
        <v>31</v>
      </c>
      <c r="J960" s="7" t="s">
        <v>505</v>
      </c>
      <c r="K960" s="7" t="s">
        <v>522</v>
      </c>
      <c r="L960" s="7" t="s">
        <v>492</v>
      </c>
      <c r="M960" s="7">
        <v>1</v>
      </c>
      <c r="N960" s="12">
        <v>1</v>
      </c>
      <c r="O960" s="12">
        <v>0</v>
      </c>
      <c r="P960" s="7">
        <v>1</v>
      </c>
      <c r="Q960" s="7">
        <v>1</v>
      </c>
      <c r="R960" s="7">
        <v>1</v>
      </c>
      <c r="S960" s="12">
        <v>0</v>
      </c>
      <c r="T960" s="7">
        <v>1</v>
      </c>
      <c r="U960" s="12">
        <v>0</v>
      </c>
      <c r="V960" s="7">
        <v>1</v>
      </c>
      <c r="W960" s="7">
        <v>2</v>
      </c>
      <c r="X960" s="7">
        <v>3</v>
      </c>
      <c r="AC960" s="10" t="s">
        <v>906</v>
      </c>
      <c r="BS960" s="10">
        <v>1</v>
      </c>
      <c r="BT960" s="10">
        <v>0</v>
      </c>
      <c r="BU960" s="10">
        <v>1</v>
      </c>
      <c r="BV960" s="10">
        <v>0</v>
      </c>
      <c r="BW960" s="10">
        <v>0</v>
      </c>
      <c r="BX960" s="10">
        <v>0</v>
      </c>
      <c r="BY960" s="10">
        <v>1</v>
      </c>
      <c r="BZ960" s="10">
        <v>0</v>
      </c>
      <c r="CA960" s="10">
        <v>0</v>
      </c>
      <c r="CB960" s="10">
        <v>0</v>
      </c>
      <c r="CC960" s="10">
        <v>0</v>
      </c>
      <c r="CE960" s="7" t="s">
        <v>513</v>
      </c>
      <c r="CF960" s="7" t="s">
        <v>448</v>
      </c>
      <c r="CG960" s="7" t="s">
        <v>494</v>
      </c>
      <c r="CH960" s="7">
        <v>4</v>
      </c>
      <c r="CI960" s="7">
        <v>4</v>
      </c>
      <c r="CJ960" s="7">
        <v>3</v>
      </c>
      <c r="CK960" s="7" t="s">
        <v>474</v>
      </c>
      <c r="CL960" s="7" t="s">
        <v>475</v>
      </c>
      <c r="CM960" s="7">
        <v>3</v>
      </c>
      <c r="CN960" s="7">
        <v>4</v>
      </c>
      <c r="CO960" s="7" t="s">
        <v>524</v>
      </c>
      <c r="CP960" s="7" t="s">
        <v>448</v>
      </c>
      <c r="CQ960" s="7" t="s">
        <v>494</v>
      </c>
      <c r="CR960" s="7">
        <v>3</v>
      </c>
      <c r="CS960" s="7">
        <v>4</v>
      </c>
      <c r="CT960" s="7" t="s">
        <v>524</v>
      </c>
      <c r="CU960" s="7" t="s">
        <v>524</v>
      </c>
      <c r="CX960" t="s">
        <v>495</v>
      </c>
      <c r="CY960" t="s">
        <v>451</v>
      </c>
      <c r="CZ960" t="s">
        <v>451</v>
      </c>
      <c r="DA960" t="s">
        <v>453</v>
      </c>
      <c r="DB960" t="s">
        <v>452</v>
      </c>
      <c r="DC960" t="s">
        <v>451</v>
      </c>
      <c r="DD960" t="s">
        <v>452</v>
      </c>
      <c r="DE960" t="s">
        <v>452</v>
      </c>
      <c r="DF960" t="s">
        <v>451</v>
      </c>
      <c r="DG960" t="s">
        <v>452</v>
      </c>
      <c r="DI960" t="s">
        <v>454</v>
      </c>
      <c r="DJ960" t="s">
        <v>455</v>
      </c>
      <c r="DK960" t="s">
        <v>455</v>
      </c>
      <c r="DM960" t="s">
        <v>454</v>
      </c>
      <c r="DP960" t="s">
        <v>455</v>
      </c>
      <c r="DS960" s="7" t="s">
        <v>456</v>
      </c>
      <c r="DT960" s="7" t="s">
        <v>479</v>
      </c>
      <c r="DU960" s="7" t="s">
        <v>479</v>
      </c>
      <c r="DW960" s="7" t="s">
        <v>479</v>
      </c>
      <c r="DZ960" s="7" t="s">
        <v>496</v>
      </c>
      <c r="EC960">
        <v>4</v>
      </c>
      <c r="ED960">
        <v>3</v>
      </c>
      <c r="EE960">
        <v>3</v>
      </c>
      <c r="EG960">
        <v>3</v>
      </c>
      <c r="EJ960" t="s">
        <v>457</v>
      </c>
      <c r="EL960" s="6"/>
      <c r="GT960">
        <v>1</v>
      </c>
      <c r="GU960">
        <v>3</v>
      </c>
      <c r="GV960">
        <v>2</v>
      </c>
      <c r="IN960">
        <v>2</v>
      </c>
      <c r="IO960">
        <v>1</v>
      </c>
      <c r="IP960">
        <v>3</v>
      </c>
      <c r="IT960">
        <v>3</v>
      </c>
      <c r="IU960">
        <v>1</v>
      </c>
      <c r="IW960">
        <v>2</v>
      </c>
      <c r="IZ960">
        <v>3</v>
      </c>
      <c r="JA960">
        <v>1</v>
      </c>
      <c r="JC960">
        <v>2</v>
      </c>
      <c r="JM960">
        <v>3</v>
      </c>
      <c r="JN960">
        <v>1</v>
      </c>
      <c r="JO960">
        <v>2</v>
      </c>
      <c r="KD960">
        <v>3</v>
      </c>
      <c r="KF960">
        <v>2</v>
      </c>
      <c r="KG960">
        <v>1</v>
      </c>
      <c r="KP960">
        <v>4</v>
      </c>
      <c r="KQ960">
        <v>3</v>
      </c>
      <c r="KR960" t="s">
        <v>480</v>
      </c>
      <c r="KS960">
        <v>4</v>
      </c>
      <c r="KT960">
        <v>4</v>
      </c>
      <c r="KV960">
        <v>2</v>
      </c>
      <c r="KY960">
        <v>1</v>
      </c>
      <c r="LB960">
        <v>3</v>
      </c>
      <c r="LF960">
        <v>1</v>
      </c>
      <c r="LI960">
        <v>2</v>
      </c>
      <c r="LJ960">
        <v>3</v>
      </c>
      <c r="LR960">
        <v>1</v>
      </c>
      <c r="LT960">
        <v>2</v>
      </c>
      <c r="LV960">
        <v>3</v>
      </c>
      <c r="MC960">
        <v>1</v>
      </c>
      <c r="MF960">
        <v>2</v>
      </c>
      <c r="MG960">
        <v>3</v>
      </c>
      <c r="MK960">
        <v>3</v>
      </c>
      <c r="ML960">
        <v>2</v>
      </c>
      <c r="MO960">
        <v>1</v>
      </c>
      <c r="MS960" s="7" t="s">
        <v>460</v>
      </c>
      <c r="MT960" s="7" t="s">
        <v>459</v>
      </c>
      <c r="MU960" s="7" t="s">
        <v>459</v>
      </c>
      <c r="MV960" s="7" t="s">
        <v>458</v>
      </c>
      <c r="MW960" s="7" t="s">
        <v>460</v>
      </c>
      <c r="MX960" s="7" t="s">
        <v>459</v>
      </c>
      <c r="MY960" s="7" t="s">
        <v>482</v>
      </c>
      <c r="MZ960" s="7" t="s">
        <v>459</v>
      </c>
      <c r="NA960" s="7" t="s">
        <v>459</v>
      </c>
      <c r="NB960" s="7" t="s">
        <v>459</v>
      </c>
      <c r="NC960" s="7" t="s">
        <v>458</v>
      </c>
      <c r="ND960" s="7" t="s">
        <v>460</v>
      </c>
      <c r="NE960" s="7" t="s">
        <v>482</v>
      </c>
      <c r="NF960" s="7" t="s">
        <v>483</v>
      </c>
      <c r="NG960" s="7" t="s">
        <v>483</v>
      </c>
      <c r="NH960" s="7" t="s">
        <v>483</v>
      </c>
      <c r="NI960" s="7" t="s">
        <v>458</v>
      </c>
      <c r="NJ960" s="7" t="s">
        <v>483</v>
      </c>
      <c r="NK960" s="7" t="s">
        <v>458</v>
      </c>
      <c r="NL960" s="7" t="s">
        <v>458</v>
      </c>
      <c r="NM960" t="s">
        <v>498</v>
      </c>
      <c r="PV960" s="10" t="s">
        <v>462</v>
      </c>
      <c r="PW960" s="10" t="s">
        <v>499</v>
      </c>
      <c r="PX960" s="10" t="s">
        <v>462</v>
      </c>
      <c r="PY960" s="10" t="s">
        <v>463</v>
      </c>
      <c r="PZ960" s="10" t="s">
        <v>463</v>
      </c>
      <c r="QA960" s="10" t="s">
        <v>463</v>
      </c>
      <c r="QB960" s="10" t="s">
        <v>499</v>
      </c>
      <c r="QC960" s="10" t="s">
        <v>462</v>
      </c>
      <c r="QD960" s="10" t="s">
        <v>463</v>
      </c>
      <c r="QE960" s="10" t="s">
        <v>462</v>
      </c>
      <c r="QF960" s="10" t="s">
        <v>462</v>
      </c>
      <c r="QG960" s="10" t="s">
        <v>463</v>
      </c>
      <c r="QH960" s="10" t="s">
        <v>463</v>
      </c>
      <c r="QI960" s="10" t="s">
        <v>499</v>
      </c>
      <c r="QJ960" s="10" t="s">
        <v>464</v>
      </c>
      <c r="QL960" s="10">
        <v>4.4297166666666996</v>
      </c>
      <c r="QM960" s="10" t="s">
        <v>908</v>
      </c>
      <c r="RF960" s="10">
        <v>1</v>
      </c>
      <c r="RH960" s="15">
        <f>IFERROR(AVERAGE(INDEX('[1]DO NOT TOUCH Préparation'!$T$1:$T$5,MATCH('DO NOT TOUCH - inputExtraction'!$CX960,'[1]DO NOT TOUCH Préparation'!$S$1:$S$5,0)),INDEX('[1]DO NOT TOUCH Préparation'!$T$1:$T$5,MATCH('DO NOT TOUCH - inputExtraction'!$CY960,'[1]DO NOT TOUCH Préparation'!$S$1:$S$5,0)),INDEX('[1]DO NOT TOUCH Préparation'!$T$1:$T$5,MATCH('DO NOT TOUCH - inputExtraction'!$CZ960,'[1]DO NOT TOUCH Préparation'!$S$1:$S$5,0)),INDEX('[1]DO NOT TOUCH Préparation'!$T$1:$T$5,MATCH('DO NOT TOUCH - inputExtraction'!$DA960,'[1]DO NOT TOUCH Préparation'!$S$1:$S$5,0)),INDEX('[1]DO NOT TOUCH Préparation'!$T$1:$T$5,MATCH('DO NOT TOUCH - inputExtraction'!$DB960,'[1]DO NOT TOUCH Préparation'!$S$1:$S$5,0))),"")</f>
        <v>3.6</v>
      </c>
      <c r="RI960" s="13">
        <f>IFERROR(AVERAGE(INDEX('[1]DO NOT TOUCH Préparation'!$T$1:$T$5,MATCH($DC960,'[1]DO NOT TOUCH Préparation'!$S$1:$S$5,0)),INDEX('[1]DO NOT TOUCH Préparation'!$T$1:$T$5,MATCH('DO NOT TOUCH - inputExtraction'!$DD960,'[1]DO NOT TOUCH Préparation'!$S$1:$S$5,0)),INDEX('[1]DO NOT TOUCH Préparation'!$T$1:$T$5,MATCH('DO NOT TOUCH - inputExtraction'!$DE960,'[1]DO NOT TOUCH Préparation'!$S$1:$S$5,0)),INDEX('[1]DO NOT TOUCH Préparation'!$T$1:$T$5,MATCH(DF960,'[1]DO NOT TOUCH Préparation'!$S$1:$S$5,0)),INDEX('[1]DO NOT TOUCH Préparation'!$T$1:$T$5,MATCH('DO NOT TOUCH - inputExtraction'!$DG960,'[1]DO NOT TOUCH Préparation'!$S$1:$S$5,0))),"")</f>
        <v>3.4</v>
      </c>
      <c r="RK960" s="10">
        <f>VLOOKUP(CX960,'[1]DO NOT TOUCH Préparation'!$S$1:$T$5,2,0)</f>
        <v>2</v>
      </c>
      <c r="RL960" s="10">
        <f>VLOOKUP(CY960,'[1]DO NOT TOUCH Préparation'!$S$1:$T$5,2,0)</f>
        <v>4</v>
      </c>
      <c r="RM960" s="10">
        <f>VLOOKUP(CZ960,'[1]DO NOT TOUCH Préparation'!$S$1:$T$5,2,0)</f>
        <v>4</v>
      </c>
      <c r="RN960" s="10">
        <f>VLOOKUP(DA960,'[1]DO NOT TOUCH Préparation'!$S$1:$T$5,2,0)</f>
        <v>5</v>
      </c>
      <c r="RO960" s="10">
        <f>VLOOKUP(DB960,'[1]DO NOT TOUCH Préparation'!$S$1:$T$5,2,0)</f>
        <v>3</v>
      </c>
      <c r="RP960" s="10">
        <f>VLOOKUP(DC960,'[1]DO NOT TOUCH Préparation'!$S$1:$T$5,2,0)</f>
        <v>4</v>
      </c>
      <c r="RQ960" s="10">
        <f>VLOOKUP(DD960,'[1]DO NOT TOUCH Préparation'!$S$1:$T$5,2,0)</f>
        <v>3</v>
      </c>
      <c r="RR960" s="10">
        <f>VLOOKUP(DE960,'[1]DO NOT TOUCH Préparation'!$S$1:$T$5,2,0)</f>
        <v>3</v>
      </c>
      <c r="RS960" s="10">
        <f>VLOOKUP(DF960,'[1]DO NOT TOUCH Préparation'!$S$1:$T$5,2,0)</f>
        <v>4</v>
      </c>
      <c r="RT960" s="10">
        <f>VLOOKUP(DG960,'[1]DO NOT TOUCH Préparation'!$S$1:$T$5,2,0)</f>
        <v>3</v>
      </c>
      <c r="RV960" s="5" t="str">
        <f>IF(CF960&lt;&gt;"",CF960,"")</f>
        <v>6% à 20%</v>
      </c>
      <c r="RW960" s="5" t="str">
        <f>IF(CK960&lt;&gt;"",CK960,"")</f>
        <v>Inférieur ou égal à 5%</v>
      </c>
      <c r="RX960" s="5" t="str">
        <f t="shared" si="15"/>
        <v>6% à 20%</v>
      </c>
      <c r="RZ960" s="5" cm="1">
        <f t="array" ref="RZ960">IFERROR(INDEX('[1]DO NOT TOUCH Préparation'!$W$2:$W$7,MATCH('DO NOT TOUCH - inputExtraction'!RV960,'[1]DO NOT TOUCH Préparation'!$V$2:$V$7,0),),"1")</f>
        <v>3</v>
      </c>
      <c r="SA960" s="5" cm="1">
        <f t="array" ref="SA960">IFERROR(INDEX('[1]DO NOT TOUCH Préparation'!$W$2:$W$7,MATCH('DO NOT TOUCH - inputExtraction'!RW960,'[1]DO NOT TOUCH Préparation'!$V$2:$V$7,0),),"1")</f>
        <v>2</v>
      </c>
      <c r="SB960" s="5" cm="1">
        <f t="array" ref="SB960">IFERROR(INDEX('[1]DO NOT TOUCH Préparation'!$W$2:$W$7,MATCH('DO NOT TOUCH - inputExtraction'!RX960,'[1]DO NOT TOUCH Préparation'!$V$2:$V$7,0),),"1")</f>
        <v>3</v>
      </c>
      <c r="SD960" s="5">
        <v>1</v>
      </c>
      <c r="SF960" s="5">
        <f>IFERROR(VLOOKUP(H960,'[1]DO NOT TOUCH Préparation'!$CL$2:$CM$9,2,0),"")</f>
        <v>6</v>
      </c>
      <c r="SG960" s="5">
        <f>IFERROR(VLOOKUP(K960,'[1]DO NOT TOUCH Préparation'!$CT$2:$CU$10,2,0),"")</f>
        <v>3</v>
      </c>
      <c r="SH960" s="5">
        <f>IFERROR(VLOOKUP(L960,'[1]DO NOT TOUCH Préparation'!$CX$2:$CY$6,2,0),"")</f>
        <v>3</v>
      </c>
    </row>
    <row r="961" spans="1:502" ht="14.4" x14ac:dyDescent="0.3">
      <c r="A961" s="4">
        <v>1265</v>
      </c>
      <c r="B961" s="4" t="s">
        <v>2889</v>
      </c>
      <c r="C961" s="4" t="s">
        <v>2890</v>
      </c>
      <c r="D961" s="4" t="s">
        <v>904</v>
      </c>
      <c r="E961" s="4" t="s">
        <v>439</v>
      </c>
      <c r="F961" s="10" t="s">
        <v>954</v>
      </c>
      <c r="G961" s="10" t="s">
        <v>709</v>
      </c>
      <c r="H961" s="7" t="s">
        <v>553</v>
      </c>
      <c r="I961" s="7">
        <v>53</v>
      </c>
      <c r="J961" s="7" t="s">
        <v>443</v>
      </c>
      <c r="K961" s="7" t="s">
        <v>637</v>
      </c>
      <c r="L961" s="7" t="s">
        <v>492</v>
      </c>
      <c r="M961" s="7">
        <v>3</v>
      </c>
      <c r="N961" s="12">
        <v>1</v>
      </c>
      <c r="O961" s="12">
        <v>0</v>
      </c>
      <c r="P961" s="7">
        <v>0</v>
      </c>
      <c r="Q961" s="7">
        <v>0</v>
      </c>
      <c r="R961" s="7">
        <v>1</v>
      </c>
      <c r="S961" s="12">
        <v>0</v>
      </c>
      <c r="T961" s="7">
        <v>1</v>
      </c>
      <c r="U961" s="12">
        <v>0</v>
      </c>
      <c r="W961" s="7">
        <v>1</v>
      </c>
      <c r="X961" s="7">
        <v>2</v>
      </c>
      <c r="AB961" s="7">
        <v>3</v>
      </c>
      <c r="AC961" s="10" t="s">
        <v>493</v>
      </c>
      <c r="BS961" s="10">
        <v>1</v>
      </c>
      <c r="BT961" s="10">
        <v>0</v>
      </c>
      <c r="BU961" s="10">
        <v>0</v>
      </c>
      <c r="BV961" s="10">
        <v>1</v>
      </c>
      <c r="BW961" s="10">
        <v>0</v>
      </c>
      <c r="BX961" s="10">
        <v>0</v>
      </c>
      <c r="BY961" s="10">
        <v>0</v>
      </c>
      <c r="BZ961" s="10">
        <v>1</v>
      </c>
      <c r="CA961" s="10">
        <v>0</v>
      </c>
      <c r="CB961" s="10">
        <v>0</v>
      </c>
      <c r="CC961" s="10">
        <v>0</v>
      </c>
      <c r="CE961" s="7" t="s">
        <v>447</v>
      </c>
      <c r="CF961" s="7" t="s">
        <v>448</v>
      </c>
      <c r="CG961" s="7" t="s">
        <v>449</v>
      </c>
      <c r="CH961" s="7">
        <v>4</v>
      </c>
      <c r="CI961" s="7">
        <v>4</v>
      </c>
      <c r="CJ961" s="7">
        <v>3</v>
      </c>
      <c r="CK961" s="7" t="s">
        <v>523</v>
      </c>
      <c r="CL961" s="7" t="s">
        <v>638</v>
      </c>
      <c r="CM961" s="7">
        <v>4</v>
      </c>
      <c r="CN961" s="7">
        <v>4</v>
      </c>
      <c r="CO961" s="7">
        <v>4</v>
      </c>
      <c r="CP961" s="7" t="s">
        <v>448</v>
      </c>
      <c r="CQ961" s="7" t="s">
        <v>449</v>
      </c>
      <c r="CR961" s="7">
        <v>3</v>
      </c>
      <c r="CS961" s="7">
        <v>3</v>
      </c>
      <c r="CT961" s="7">
        <v>3</v>
      </c>
      <c r="CU961" s="7">
        <v>3</v>
      </c>
      <c r="CV961" s="7">
        <v>3</v>
      </c>
      <c r="CW961" t="s">
        <v>1473</v>
      </c>
      <c r="CX961" t="s">
        <v>453</v>
      </c>
      <c r="CY961" t="s">
        <v>451</v>
      </c>
      <c r="CZ961" t="s">
        <v>453</v>
      </c>
      <c r="DA961" t="s">
        <v>451</v>
      </c>
      <c r="DB961" t="s">
        <v>451</v>
      </c>
      <c r="DC961" t="s">
        <v>451</v>
      </c>
      <c r="DD961" t="s">
        <v>451</v>
      </c>
      <c r="DE961" t="s">
        <v>453</v>
      </c>
      <c r="DF961" t="s">
        <v>453</v>
      </c>
      <c r="DG961" t="s">
        <v>451</v>
      </c>
      <c r="DH961" t="s">
        <v>455</v>
      </c>
      <c r="DI961" t="s">
        <v>455</v>
      </c>
      <c r="DJ961" t="s">
        <v>455</v>
      </c>
      <c r="DK961" t="s">
        <v>455</v>
      </c>
      <c r="DL961" t="s">
        <v>455</v>
      </c>
      <c r="DM961" t="s">
        <v>455</v>
      </c>
      <c r="DN961" t="s">
        <v>455</v>
      </c>
      <c r="DO961" t="s">
        <v>455</v>
      </c>
      <c r="DP961" t="s">
        <v>455</v>
      </c>
      <c r="DQ961" t="s">
        <v>454</v>
      </c>
      <c r="DR961" s="7" t="s">
        <v>496</v>
      </c>
      <c r="DS961" s="7" t="s">
        <v>456</v>
      </c>
      <c r="DT961" s="7" t="s">
        <v>496</v>
      </c>
      <c r="DU961" s="7" t="s">
        <v>496</v>
      </c>
      <c r="DV961" s="7" t="s">
        <v>496</v>
      </c>
      <c r="DW961" s="7" t="s">
        <v>496</v>
      </c>
      <c r="DX961" s="7" t="s">
        <v>496</v>
      </c>
      <c r="DY961" s="7" t="s">
        <v>496</v>
      </c>
      <c r="DZ961" s="7" t="s">
        <v>496</v>
      </c>
      <c r="EA961" s="7" t="s">
        <v>456</v>
      </c>
      <c r="EB961">
        <v>4</v>
      </c>
      <c r="EC961">
        <v>3</v>
      </c>
      <c r="ED961">
        <v>4</v>
      </c>
      <c r="EE961">
        <v>3</v>
      </c>
      <c r="EF961">
        <v>4</v>
      </c>
      <c r="EG961">
        <v>4</v>
      </c>
      <c r="EH961">
        <v>3</v>
      </c>
      <c r="EI961">
        <v>4</v>
      </c>
      <c r="EJ961">
        <v>4</v>
      </c>
      <c r="EK961">
        <v>3</v>
      </c>
      <c r="EL961" s="6"/>
      <c r="IH961">
        <v>1</v>
      </c>
      <c r="II961">
        <v>3</v>
      </c>
      <c r="IJ961">
        <v>2</v>
      </c>
      <c r="IN961">
        <v>1</v>
      </c>
      <c r="IO961">
        <v>3</v>
      </c>
      <c r="IP961">
        <v>2</v>
      </c>
      <c r="IT961">
        <v>1</v>
      </c>
      <c r="IU961">
        <v>3</v>
      </c>
      <c r="IV961">
        <v>2</v>
      </c>
      <c r="IZ961">
        <v>1</v>
      </c>
      <c r="JA961">
        <v>3</v>
      </c>
      <c r="JB961">
        <v>2</v>
      </c>
      <c r="JF961">
        <v>1</v>
      </c>
      <c r="JG961">
        <v>3</v>
      </c>
      <c r="JH961">
        <v>2</v>
      </c>
      <c r="JL961">
        <v>1</v>
      </c>
      <c r="JM961">
        <v>3</v>
      </c>
      <c r="JN961">
        <v>2</v>
      </c>
      <c r="JR961">
        <v>1</v>
      </c>
      <c r="JS961">
        <v>3</v>
      </c>
      <c r="JT961">
        <v>2</v>
      </c>
      <c r="JX961">
        <v>1</v>
      </c>
      <c r="JY961">
        <v>3</v>
      </c>
      <c r="JZ961">
        <v>2</v>
      </c>
      <c r="KD961">
        <v>1</v>
      </c>
      <c r="KE961">
        <v>3</v>
      </c>
      <c r="KF961">
        <v>2</v>
      </c>
      <c r="KJ961">
        <v>1</v>
      </c>
      <c r="KK961">
        <v>2</v>
      </c>
      <c r="KL961">
        <v>3</v>
      </c>
      <c r="KP961">
        <v>4</v>
      </c>
      <c r="KQ961">
        <v>3</v>
      </c>
      <c r="KR961">
        <v>4</v>
      </c>
      <c r="KS961">
        <v>3</v>
      </c>
      <c r="KT961">
        <v>4</v>
      </c>
      <c r="KU961">
        <v>1</v>
      </c>
      <c r="KW961">
        <v>2</v>
      </c>
      <c r="KY961">
        <v>3</v>
      </c>
      <c r="LE961">
        <v>1</v>
      </c>
      <c r="LG961">
        <v>2</v>
      </c>
      <c r="LO961">
        <v>1</v>
      </c>
      <c r="LQ961">
        <v>2</v>
      </c>
      <c r="LS961">
        <v>3</v>
      </c>
      <c r="LY961">
        <v>1</v>
      </c>
      <c r="MA961">
        <v>2</v>
      </c>
      <c r="MC961">
        <v>3</v>
      </c>
      <c r="MI961">
        <v>1</v>
      </c>
      <c r="MK961">
        <v>2</v>
      </c>
      <c r="MM961">
        <v>3</v>
      </c>
      <c r="MS961" s="7" t="s">
        <v>458</v>
      </c>
      <c r="MT961" s="7" t="s">
        <v>459</v>
      </c>
      <c r="MU961" s="7" t="s">
        <v>458</v>
      </c>
      <c r="MV961" s="7" t="s">
        <v>459</v>
      </c>
      <c r="MW961" s="7" t="s">
        <v>458</v>
      </c>
      <c r="MX961" s="7" t="s">
        <v>458</v>
      </c>
      <c r="MY961" s="7" t="s">
        <v>459</v>
      </c>
      <c r="MZ961" s="7" t="s">
        <v>458</v>
      </c>
      <c r="NA961" s="7" t="s">
        <v>458</v>
      </c>
      <c r="NB961" s="7" t="s">
        <v>458</v>
      </c>
      <c r="NC961" s="7" t="s">
        <v>458</v>
      </c>
      <c r="ND961" s="7" t="s">
        <v>483</v>
      </c>
      <c r="NE961" s="7" t="s">
        <v>458</v>
      </c>
      <c r="NF961" s="7" t="s">
        <v>483</v>
      </c>
      <c r="NG961" s="7" t="s">
        <v>458</v>
      </c>
      <c r="NH961" s="7" t="s">
        <v>458</v>
      </c>
      <c r="NI961" s="7" t="s">
        <v>458</v>
      </c>
      <c r="NJ961" s="7" t="s">
        <v>458</v>
      </c>
      <c r="NK961" s="7" t="s">
        <v>458</v>
      </c>
      <c r="NL961" s="7" t="s">
        <v>458</v>
      </c>
      <c r="NM961" t="s">
        <v>461</v>
      </c>
      <c r="PV961" s="10" t="s">
        <v>463</v>
      </c>
      <c r="PW961" s="10" t="s">
        <v>462</v>
      </c>
      <c r="PX961" s="10" t="s">
        <v>463</v>
      </c>
      <c r="PY961" s="10" t="s">
        <v>463</v>
      </c>
      <c r="PZ961" s="10" t="s">
        <v>463</v>
      </c>
      <c r="QA961" s="10" t="s">
        <v>462</v>
      </c>
      <c r="QB961" s="10" t="s">
        <v>462</v>
      </c>
      <c r="QC961" s="10" t="s">
        <v>462</v>
      </c>
      <c r="QD961" s="10" t="s">
        <v>463</v>
      </c>
      <c r="QE961" s="10" t="s">
        <v>463</v>
      </c>
      <c r="QF961" s="10" t="s">
        <v>462</v>
      </c>
      <c r="QG961" s="10" t="s">
        <v>463</v>
      </c>
      <c r="QH961" s="10" t="s">
        <v>463</v>
      </c>
      <c r="QI961" s="10" t="s">
        <v>463</v>
      </c>
      <c r="QJ961" s="10" t="s">
        <v>464</v>
      </c>
      <c r="QL961" s="10">
        <v>6.1922833333333003</v>
      </c>
      <c r="QM961" s="10" t="s">
        <v>908</v>
      </c>
      <c r="QQ961" s="10" t="s">
        <v>1475</v>
      </c>
      <c r="QR961" s="10" t="s">
        <v>2675</v>
      </c>
      <c r="QS961" s="10" t="s">
        <v>1475</v>
      </c>
      <c r="RF961" s="10">
        <v>1</v>
      </c>
      <c r="RH961" s="15">
        <f>IFERROR(AVERAGE(INDEX('[1]DO NOT TOUCH Préparation'!$T$1:$T$5,MATCH('DO NOT TOUCH - inputExtraction'!$CX961,'[1]DO NOT TOUCH Préparation'!$S$1:$S$5,0)),INDEX('[1]DO NOT TOUCH Préparation'!$T$1:$T$5,MATCH('DO NOT TOUCH - inputExtraction'!$CY961,'[1]DO NOT TOUCH Préparation'!$S$1:$S$5,0)),INDEX('[1]DO NOT TOUCH Préparation'!$T$1:$T$5,MATCH('DO NOT TOUCH - inputExtraction'!$CZ961,'[1]DO NOT TOUCH Préparation'!$S$1:$S$5,0)),INDEX('[1]DO NOT TOUCH Préparation'!$T$1:$T$5,MATCH('DO NOT TOUCH - inputExtraction'!$DA961,'[1]DO NOT TOUCH Préparation'!$S$1:$S$5,0)),INDEX('[1]DO NOT TOUCH Préparation'!$T$1:$T$5,MATCH('DO NOT TOUCH - inputExtraction'!$DB961,'[1]DO NOT TOUCH Préparation'!$S$1:$S$5,0))),"")</f>
        <v>4.4000000000000004</v>
      </c>
      <c r="RI961" s="13">
        <f>IFERROR(AVERAGE(INDEX('[1]DO NOT TOUCH Préparation'!$T$1:$T$5,MATCH($DC961,'[1]DO NOT TOUCH Préparation'!$S$1:$S$5,0)),INDEX('[1]DO NOT TOUCH Préparation'!$T$1:$T$5,MATCH('DO NOT TOUCH - inputExtraction'!$DD961,'[1]DO NOT TOUCH Préparation'!$S$1:$S$5,0)),INDEX('[1]DO NOT TOUCH Préparation'!$T$1:$T$5,MATCH('DO NOT TOUCH - inputExtraction'!$DE961,'[1]DO NOT TOUCH Préparation'!$S$1:$S$5,0)),INDEX('[1]DO NOT TOUCH Préparation'!$T$1:$T$5,MATCH(DF961,'[1]DO NOT TOUCH Préparation'!$S$1:$S$5,0)),INDEX('[1]DO NOT TOUCH Préparation'!$T$1:$T$5,MATCH('DO NOT TOUCH - inputExtraction'!$DG961,'[1]DO NOT TOUCH Préparation'!$S$1:$S$5,0))),"")</f>
        <v>4.4000000000000004</v>
      </c>
      <c r="RK961" s="10">
        <f>VLOOKUP(CX961,'[1]DO NOT TOUCH Préparation'!$S$1:$T$5,2,0)</f>
        <v>5</v>
      </c>
      <c r="RL961" s="10">
        <f>VLOOKUP(CY961,'[1]DO NOT TOUCH Préparation'!$S$1:$T$5,2,0)</f>
        <v>4</v>
      </c>
      <c r="RM961" s="10">
        <f>VLOOKUP(CZ961,'[1]DO NOT TOUCH Préparation'!$S$1:$T$5,2,0)</f>
        <v>5</v>
      </c>
      <c r="RN961" s="10">
        <f>VLOOKUP(DA961,'[1]DO NOT TOUCH Préparation'!$S$1:$T$5,2,0)</f>
        <v>4</v>
      </c>
      <c r="RO961" s="10">
        <f>VLOOKUP(DB961,'[1]DO NOT TOUCH Préparation'!$S$1:$T$5,2,0)</f>
        <v>4</v>
      </c>
      <c r="RP961" s="10">
        <f>VLOOKUP(DC961,'[1]DO NOT TOUCH Préparation'!$S$1:$T$5,2,0)</f>
        <v>4</v>
      </c>
      <c r="RQ961" s="10">
        <f>VLOOKUP(DD961,'[1]DO NOT TOUCH Préparation'!$S$1:$T$5,2,0)</f>
        <v>4</v>
      </c>
      <c r="RR961" s="10">
        <f>VLOOKUP(DE961,'[1]DO NOT TOUCH Préparation'!$S$1:$T$5,2,0)</f>
        <v>5</v>
      </c>
      <c r="RS961" s="10">
        <f>VLOOKUP(DF961,'[1]DO NOT TOUCH Préparation'!$S$1:$T$5,2,0)</f>
        <v>5</v>
      </c>
      <c r="RT961" s="10">
        <f>VLOOKUP(DG961,'[1]DO NOT TOUCH Préparation'!$S$1:$T$5,2,0)</f>
        <v>4</v>
      </c>
      <c r="RV961" s="5" t="str">
        <f>IF(CF961&lt;&gt;"",CF961,"")</f>
        <v>6% à 20%</v>
      </c>
      <c r="RW961" s="5" t="str">
        <f>IF(CK961&lt;&gt;"",CK961,"")</f>
        <v>21% à 50%</v>
      </c>
      <c r="RX961" s="5" t="str">
        <f t="shared" si="15"/>
        <v>6% à 20%</v>
      </c>
      <c r="RZ961" s="5" cm="1">
        <f t="array" ref="RZ961">IFERROR(INDEX('[1]DO NOT TOUCH Préparation'!$W$2:$W$7,MATCH('DO NOT TOUCH - inputExtraction'!RV961,'[1]DO NOT TOUCH Préparation'!$V$2:$V$7,0),),"1")</f>
        <v>3</v>
      </c>
      <c r="SA961" s="5" cm="1">
        <f t="array" ref="SA961">IFERROR(INDEX('[1]DO NOT TOUCH Préparation'!$W$2:$W$7,MATCH('DO NOT TOUCH - inputExtraction'!RW961,'[1]DO NOT TOUCH Préparation'!$V$2:$V$7,0),),"1")</f>
        <v>4</v>
      </c>
      <c r="SB961" s="5" cm="1">
        <f t="array" ref="SB961">IFERROR(INDEX('[1]DO NOT TOUCH Préparation'!$W$2:$W$7,MATCH('DO NOT TOUCH - inputExtraction'!RX961,'[1]DO NOT TOUCH Préparation'!$V$2:$V$7,0),),"1")</f>
        <v>3</v>
      </c>
      <c r="SD961" s="5">
        <v>1</v>
      </c>
      <c r="SF961" s="5">
        <f>IFERROR(VLOOKUP(H961,'[1]DO NOT TOUCH Préparation'!$CL$2:$CM$9,2,0),"")</f>
        <v>6</v>
      </c>
      <c r="SG961" s="5">
        <f>IFERROR(VLOOKUP(K961,'[1]DO NOT TOUCH Préparation'!$CT$2:$CU$10,2,0),"")</f>
        <v>7</v>
      </c>
      <c r="SH961" s="5">
        <f>IFERROR(VLOOKUP(L961,'[1]DO NOT TOUCH Préparation'!$CX$2:$CY$6,2,0),"")</f>
        <v>3</v>
      </c>
    </row>
    <row r="962" spans="1:502" ht="14.4" x14ac:dyDescent="0.3">
      <c r="A962" s="4">
        <v>1267</v>
      </c>
      <c r="B962" s="4" t="s">
        <v>2891</v>
      </c>
      <c r="C962" s="4" t="s">
        <v>1289</v>
      </c>
      <c r="D962" s="4" t="s">
        <v>836</v>
      </c>
      <c r="E962" s="4" t="s">
        <v>439</v>
      </c>
      <c r="F962" s="10" t="s">
        <v>892</v>
      </c>
      <c r="G962" s="10" t="s">
        <v>892</v>
      </c>
      <c r="H962" s="7" t="s">
        <v>549</v>
      </c>
      <c r="I962" s="7">
        <v>56</v>
      </c>
      <c r="J962" s="7" t="s">
        <v>443</v>
      </c>
      <c r="K962" s="7" t="s">
        <v>545</v>
      </c>
      <c r="L962" s="7" t="s">
        <v>472</v>
      </c>
      <c r="M962" s="7">
        <v>2</v>
      </c>
      <c r="N962" s="12">
        <v>0</v>
      </c>
      <c r="O962" s="12">
        <v>0</v>
      </c>
      <c r="P962" s="7">
        <v>0</v>
      </c>
      <c r="Q962" s="7">
        <v>0</v>
      </c>
      <c r="R962" s="7">
        <v>0</v>
      </c>
      <c r="S962" s="12">
        <v>0</v>
      </c>
      <c r="T962" s="7">
        <v>1</v>
      </c>
      <c r="U962" s="12">
        <v>0</v>
      </c>
      <c r="V962" s="7">
        <v>1</v>
      </c>
      <c r="W962" s="7">
        <v>2</v>
      </c>
      <c r="Y962" s="7">
        <v>3</v>
      </c>
      <c r="AC962" s="10" t="s">
        <v>893</v>
      </c>
      <c r="BJ962" s="10">
        <v>0</v>
      </c>
      <c r="BK962" s="10">
        <v>0</v>
      </c>
      <c r="BL962" s="10">
        <v>0</v>
      </c>
      <c r="BM962" s="10">
        <v>0</v>
      </c>
      <c r="BN962" s="10">
        <v>0</v>
      </c>
      <c r="BO962" s="10">
        <v>0</v>
      </c>
      <c r="BP962" s="10">
        <v>0</v>
      </c>
      <c r="BQ962" s="10">
        <v>0</v>
      </c>
      <c r="BR962" s="10">
        <v>0</v>
      </c>
      <c r="CB962" s="10">
        <v>0</v>
      </c>
      <c r="CC962" s="10">
        <v>1</v>
      </c>
      <c r="CE962" s="7" t="s">
        <v>447</v>
      </c>
      <c r="CF962" s="7" t="s">
        <v>523</v>
      </c>
      <c r="CG962" s="7" t="s">
        <v>449</v>
      </c>
      <c r="CH962" s="7">
        <v>3</v>
      </c>
      <c r="CI962" s="7">
        <v>4</v>
      </c>
      <c r="CJ962" s="7">
        <v>3</v>
      </c>
      <c r="CK962" s="7" t="s">
        <v>448</v>
      </c>
      <c r="CL962" s="7" t="s">
        <v>449</v>
      </c>
      <c r="CM962" s="7" t="s">
        <v>524</v>
      </c>
      <c r="CN962" s="7" t="s">
        <v>524</v>
      </c>
      <c r="CO962" s="7">
        <v>4</v>
      </c>
      <c r="CP962" s="7" t="s">
        <v>474</v>
      </c>
      <c r="CQ962" s="7" t="s">
        <v>449</v>
      </c>
      <c r="CR962" s="7">
        <v>3</v>
      </c>
      <c r="CS962" s="7">
        <v>4</v>
      </c>
      <c r="CT962" s="7">
        <v>3</v>
      </c>
      <c r="CU962" s="7">
        <v>4</v>
      </c>
      <c r="CX962" t="s">
        <v>451</v>
      </c>
      <c r="CY962" t="s">
        <v>452</v>
      </c>
      <c r="CZ962" t="s">
        <v>451</v>
      </c>
      <c r="DA962" t="s">
        <v>495</v>
      </c>
      <c r="DB962" t="s">
        <v>451</v>
      </c>
      <c r="DC962" t="s">
        <v>451</v>
      </c>
      <c r="DD962" t="s">
        <v>451</v>
      </c>
      <c r="DE962" t="s">
        <v>451</v>
      </c>
      <c r="DF962" t="s">
        <v>451</v>
      </c>
      <c r="DG962" t="s">
        <v>451</v>
      </c>
      <c r="DH962" t="s">
        <v>537</v>
      </c>
      <c r="DJ962" t="s">
        <v>537</v>
      </c>
      <c r="DL962" t="s">
        <v>537</v>
      </c>
      <c r="DM962" t="s">
        <v>537</v>
      </c>
      <c r="DN962" t="s">
        <v>537</v>
      </c>
      <c r="DO962" t="s">
        <v>537</v>
      </c>
      <c r="DP962" t="s">
        <v>537</v>
      </c>
      <c r="DQ962" t="s">
        <v>537</v>
      </c>
      <c r="DR962" s="7" t="s">
        <v>612</v>
      </c>
      <c r="DT962" s="7" t="s">
        <v>612</v>
      </c>
      <c r="DV962" s="7" t="s">
        <v>496</v>
      </c>
      <c r="DW962" s="7" t="s">
        <v>496</v>
      </c>
      <c r="DX962" s="7" t="s">
        <v>456</v>
      </c>
      <c r="DY962" s="7" t="s">
        <v>612</v>
      </c>
      <c r="DZ962" s="7" t="s">
        <v>496</v>
      </c>
      <c r="EA962" s="7" t="s">
        <v>612</v>
      </c>
      <c r="EB962" t="s">
        <v>457</v>
      </c>
      <c r="ED962" t="s">
        <v>457</v>
      </c>
      <c r="EF962" t="s">
        <v>457</v>
      </c>
      <c r="EG962">
        <v>4</v>
      </c>
      <c r="EH962">
        <v>4</v>
      </c>
      <c r="EI962" t="s">
        <v>457</v>
      </c>
      <c r="EJ962" t="s">
        <v>457</v>
      </c>
      <c r="EK962" t="s">
        <v>457</v>
      </c>
      <c r="EL962" s="6">
        <v>0</v>
      </c>
      <c r="EM962">
        <v>0</v>
      </c>
      <c r="EN962">
        <v>1</v>
      </c>
      <c r="EO962">
        <v>0</v>
      </c>
      <c r="EP962">
        <v>0</v>
      </c>
      <c r="EV962">
        <v>0</v>
      </c>
      <c r="EW962">
        <v>0</v>
      </c>
      <c r="EX962">
        <v>0</v>
      </c>
      <c r="EY962">
        <v>1</v>
      </c>
      <c r="EZ962">
        <v>0</v>
      </c>
      <c r="FF962">
        <v>0</v>
      </c>
      <c r="FG962">
        <v>0</v>
      </c>
      <c r="FH962">
        <v>1</v>
      </c>
      <c r="FI962">
        <v>0</v>
      </c>
      <c r="FJ962">
        <v>0</v>
      </c>
      <c r="FK962">
        <v>0</v>
      </c>
      <c r="FL962">
        <v>0</v>
      </c>
      <c r="FM962">
        <v>1</v>
      </c>
      <c r="FN962">
        <v>0</v>
      </c>
      <c r="FO962">
        <v>0</v>
      </c>
      <c r="FP962">
        <v>0</v>
      </c>
      <c r="FQ962">
        <v>1</v>
      </c>
      <c r="FR962">
        <v>0</v>
      </c>
      <c r="FS962">
        <v>0</v>
      </c>
      <c r="FT962">
        <v>0</v>
      </c>
      <c r="FU962">
        <v>0</v>
      </c>
      <c r="FV962">
        <v>0</v>
      </c>
      <c r="FW962">
        <v>1</v>
      </c>
      <c r="FX962">
        <v>0</v>
      </c>
      <c r="FY962">
        <v>0</v>
      </c>
      <c r="FZ962">
        <v>0</v>
      </c>
      <c r="GA962">
        <v>0</v>
      </c>
      <c r="GB962">
        <v>1</v>
      </c>
      <c r="GC962">
        <v>0</v>
      </c>
      <c r="GD962">
        <v>0</v>
      </c>
      <c r="GE962">
        <v>0</v>
      </c>
      <c r="GF962">
        <v>0</v>
      </c>
      <c r="GG962">
        <v>1</v>
      </c>
      <c r="GH962">
        <v>0</v>
      </c>
      <c r="GI962">
        <v>0</v>
      </c>
      <c r="HF962">
        <v>3</v>
      </c>
      <c r="HG962">
        <v>1</v>
      </c>
      <c r="HH962">
        <v>2</v>
      </c>
      <c r="IJ962">
        <v>1</v>
      </c>
      <c r="IK962">
        <v>2</v>
      </c>
      <c r="IL962">
        <v>3</v>
      </c>
      <c r="IU962">
        <v>3</v>
      </c>
      <c r="IW962">
        <v>1</v>
      </c>
      <c r="IX962">
        <v>2</v>
      </c>
      <c r="JF962">
        <v>2</v>
      </c>
      <c r="JI962">
        <v>1</v>
      </c>
      <c r="JK962">
        <v>3</v>
      </c>
      <c r="JL962">
        <v>2</v>
      </c>
      <c r="JM962">
        <v>1</v>
      </c>
      <c r="JQ962">
        <v>3</v>
      </c>
      <c r="JT962">
        <v>1</v>
      </c>
      <c r="JU962">
        <v>2</v>
      </c>
      <c r="JW962">
        <v>3</v>
      </c>
      <c r="JX962">
        <v>1</v>
      </c>
      <c r="JY962">
        <v>2</v>
      </c>
      <c r="KA962">
        <v>3</v>
      </c>
      <c r="KD962">
        <v>3</v>
      </c>
      <c r="KF962">
        <v>1</v>
      </c>
      <c r="KI962">
        <v>2</v>
      </c>
      <c r="KL962">
        <v>1</v>
      </c>
      <c r="KM962">
        <v>2</v>
      </c>
      <c r="KO962">
        <v>3</v>
      </c>
      <c r="KP962">
        <v>4</v>
      </c>
      <c r="KQ962">
        <v>3</v>
      </c>
      <c r="KR962">
        <v>2</v>
      </c>
      <c r="KS962">
        <v>2</v>
      </c>
      <c r="KT962">
        <v>4</v>
      </c>
      <c r="KW962">
        <v>2</v>
      </c>
      <c r="KY962">
        <v>1</v>
      </c>
      <c r="LB962">
        <v>3</v>
      </c>
      <c r="LE962">
        <v>3</v>
      </c>
      <c r="LI962">
        <v>2</v>
      </c>
      <c r="LN962">
        <v>1</v>
      </c>
      <c r="LT962">
        <v>1</v>
      </c>
      <c r="LW962">
        <v>3</v>
      </c>
      <c r="LX962">
        <v>2</v>
      </c>
      <c r="LY962">
        <v>3</v>
      </c>
      <c r="MC962">
        <v>1</v>
      </c>
      <c r="MD962">
        <v>2</v>
      </c>
      <c r="MK962">
        <v>3</v>
      </c>
      <c r="ML962">
        <v>1</v>
      </c>
      <c r="MM962">
        <v>2</v>
      </c>
      <c r="MS962" s="7" t="s">
        <v>460</v>
      </c>
      <c r="MT962" s="7" t="s">
        <v>459</v>
      </c>
      <c r="MU962" s="7" t="s">
        <v>459</v>
      </c>
      <c r="MV962" s="7" t="s">
        <v>482</v>
      </c>
      <c r="MW962" s="7" t="s">
        <v>458</v>
      </c>
      <c r="MX962" s="7" t="s">
        <v>458</v>
      </c>
      <c r="MY962" s="7" t="s">
        <v>458</v>
      </c>
      <c r="MZ962" s="7" t="s">
        <v>458</v>
      </c>
      <c r="NA962" s="7" t="s">
        <v>458</v>
      </c>
      <c r="NB962" s="7" t="s">
        <v>458</v>
      </c>
      <c r="NC962" s="7" t="s">
        <v>458</v>
      </c>
      <c r="ND962" s="7" t="s">
        <v>482</v>
      </c>
      <c r="NE962" s="7" t="s">
        <v>483</v>
      </c>
      <c r="NF962" s="7" t="s">
        <v>458</v>
      </c>
      <c r="NG962" s="7" t="s">
        <v>458</v>
      </c>
      <c r="NH962" s="7" t="s">
        <v>458</v>
      </c>
      <c r="NI962" s="7" t="s">
        <v>458</v>
      </c>
      <c r="NJ962" s="7" t="s">
        <v>458</v>
      </c>
      <c r="NK962" s="7" t="s">
        <v>458</v>
      </c>
      <c r="NL962" s="7" t="s">
        <v>460</v>
      </c>
      <c r="NM962" t="s">
        <v>484</v>
      </c>
      <c r="PA962" s="10" t="s">
        <v>462</v>
      </c>
      <c r="PB962" s="10" t="s">
        <v>463</v>
      </c>
      <c r="PC962" s="10" t="s">
        <v>485</v>
      </c>
      <c r="PD962" s="10" t="s">
        <v>463</v>
      </c>
      <c r="PE962" s="10" t="s">
        <v>499</v>
      </c>
      <c r="PF962" s="10" t="s">
        <v>499</v>
      </c>
      <c r="PG962" s="10" t="s">
        <v>485</v>
      </c>
      <c r="PH962" s="10" t="s">
        <v>485</v>
      </c>
      <c r="PI962" s="10" t="s">
        <v>463</v>
      </c>
      <c r="PJ962" s="10" t="s">
        <v>462</v>
      </c>
      <c r="PK962" s="10" t="s">
        <v>462</v>
      </c>
      <c r="PL962" s="10" t="s">
        <v>499</v>
      </c>
      <c r="PM962" s="10" t="s">
        <v>462</v>
      </c>
      <c r="PN962" s="10" t="s">
        <v>499</v>
      </c>
      <c r="PO962" s="10" t="s">
        <v>463</v>
      </c>
      <c r="PP962" s="10" t="s">
        <v>462</v>
      </c>
      <c r="PQ962" s="10" t="s">
        <v>463</v>
      </c>
      <c r="PR962" s="10" t="s">
        <v>499</v>
      </c>
      <c r="PS962" s="10" t="s">
        <v>485</v>
      </c>
      <c r="PT962" s="10" t="s">
        <v>485</v>
      </c>
      <c r="PU962" s="10" t="s">
        <v>462</v>
      </c>
      <c r="QJ962" s="10" t="s">
        <v>464</v>
      </c>
      <c r="QL962" s="10">
        <v>12.020516666667</v>
      </c>
      <c r="QM962" s="10" t="s">
        <v>839</v>
      </c>
      <c r="RF962" s="10">
        <v>1</v>
      </c>
      <c r="RH962" s="15">
        <f>IFERROR(AVERAGE(INDEX('[1]DO NOT TOUCH Préparation'!$T$1:$T$5,MATCH('DO NOT TOUCH - inputExtraction'!$CX962,'[1]DO NOT TOUCH Préparation'!$S$1:$S$5,0)),INDEX('[1]DO NOT TOUCH Préparation'!$T$1:$T$5,MATCH('DO NOT TOUCH - inputExtraction'!$CY962,'[1]DO NOT TOUCH Préparation'!$S$1:$S$5,0)),INDEX('[1]DO NOT TOUCH Préparation'!$T$1:$T$5,MATCH('DO NOT TOUCH - inputExtraction'!$CZ962,'[1]DO NOT TOUCH Préparation'!$S$1:$S$5,0)),INDEX('[1]DO NOT TOUCH Préparation'!$T$1:$T$5,MATCH('DO NOT TOUCH - inputExtraction'!$DA962,'[1]DO NOT TOUCH Préparation'!$S$1:$S$5,0)),INDEX('[1]DO NOT TOUCH Préparation'!$T$1:$T$5,MATCH('DO NOT TOUCH - inputExtraction'!$DB962,'[1]DO NOT TOUCH Préparation'!$S$1:$S$5,0))),"")</f>
        <v>3.4</v>
      </c>
      <c r="RI962" s="13">
        <f>IFERROR(AVERAGE(INDEX('[1]DO NOT TOUCH Préparation'!$T$1:$T$5,MATCH($DC962,'[1]DO NOT TOUCH Préparation'!$S$1:$S$5,0)),INDEX('[1]DO NOT TOUCH Préparation'!$T$1:$T$5,MATCH('DO NOT TOUCH - inputExtraction'!$DD962,'[1]DO NOT TOUCH Préparation'!$S$1:$S$5,0)),INDEX('[1]DO NOT TOUCH Préparation'!$T$1:$T$5,MATCH('DO NOT TOUCH - inputExtraction'!$DE962,'[1]DO NOT TOUCH Préparation'!$S$1:$S$5,0)),INDEX('[1]DO NOT TOUCH Préparation'!$T$1:$T$5,MATCH(DF962,'[1]DO NOT TOUCH Préparation'!$S$1:$S$5,0)),INDEX('[1]DO NOT TOUCH Préparation'!$T$1:$T$5,MATCH('DO NOT TOUCH - inputExtraction'!$DG962,'[1]DO NOT TOUCH Préparation'!$S$1:$S$5,0))),"")</f>
        <v>4</v>
      </c>
      <c r="RK962" s="10">
        <f>VLOOKUP(CX962,'[1]DO NOT TOUCH Préparation'!$S$1:$T$5,2,0)</f>
        <v>4</v>
      </c>
      <c r="RL962" s="10">
        <f>VLOOKUP(CY962,'[1]DO NOT TOUCH Préparation'!$S$1:$T$5,2,0)</f>
        <v>3</v>
      </c>
      <c r="RM962" s="10">
        <f>VLOOKUP(CZ962,'[1]DO NOT TOUCH Préparation'!$S$1:$T$5,2,0)</f>
        <v>4</v>
      </c>
      <c r="RN962" s="10">
        <f>VLOOKUP(DA962,'[1]DO NOT TOUCH Préparation'!$S$1:$T$5,2,0)</f>
        <v>2</v>
      </c>
      <c r="RO962" s="10">
        <f>VLOOKUP(DB962,'[1]DO NOT TOUCH Préparation'!$S$1:$T$5,2,0)</f>
        <v>4</v>
      </c>
      <c r="RP962" s="10">
        <f>VLOOKUP(DC962,'[1]DO NOT TOUCH Préparation'!$S$1:$T$5,2,0)</f>
        <v>4</v>
      </c>
      <c r="RQ962" s="10">
        <f>VLOOKUP(DD962,'[1]DO NOT TOUCH Préparation'!$S$1:$T$5,2,0)</f>
        <v>4</v>
      </c>
      <c r="RR962" s="10">
        <f>VLOOKUP(DE962,'[1]DO NOT TOUCH Préparation'!$S$1:$T$5,2,0)</f>
        <v>4</v>
      </c>
      <c r="RS962" s="10">
        <f>VLOOKUP(DF962,'[1]DO NOT TOUCH Préparation'!$S$1:$T$5,2,0)</f>
        <v>4</v>
      </c>
      <c r="RT962" s="10">
        <f>VLOOKUP(DG962,'[1]DO NOT TOUCH Préparation'!$S$1:$T$5,2,0)</f>
        <v>4</v>
      </c>
      <c r="RV962" s="5" t="str">
        <f>IF(CF962&lt;&gt;"",CF962,"")</f>
        <v>21% à 50%</v>
      </c>
      <c r="RW962" s="5" t="str">
        <f>IF(CK962&lt;&gt;"",CK962,"")</f>
        <v>6% à 20%</v>
      </c>
      <c r="RX962" s="5" t="str">
        <f t="shared" si="15"/>
        <v>Inférieur ou égal à 5%</v>
      </c>
      <c r="RZ962" s="5" cm="1">
        <f t="array" ref="RZ962">IFERROR(INDEX('[1]DO NOT TOUCH Préparation'!$W$2:$W$7,MATCH('DO NOT TOUCH - inputExtraction'!RV962,'[1]DO NOT TOUCH Préparation'!$V$2:$V$7,0),),"1")</f>
        <v>4</v>
      </c>
      <c r="SA962" s="5" cm="1">
        <f t="array" ref="SA962">IFERROR(INDEX('[1]DO NOT TOUCH Préparation'!$W$2:$W$7,MATCH('DO NOT TOUCH - inputExtraction'!RW962,'[1]DO NOT TOUCH Préparation'!$V$2:$V$7,0),),"1")</f>
        <v>3</v>
      </c>
      <c r="SB962" s="5" cm="1">
        <f t="array" ref="SB962">IFERROR(INDEX('[1]DO NOT TOUCH Préparation'!$W$2:$W$7,MATCH('DO NOT TOUCH - inputExtraction'!RX962,'[1]DO NOT TOUCH Préparation'!$V$2:$V$7,0),),"1")</f>
        <v>2</v>
      </c>
      <c r="SD962" s="5">
        <v>1</v>
      </c>
      <c r="SF962" s="5">
        <f>IFERROR(VLOOKUP(H962,'[1]DO NOT TOUCH Préparation'!$CL$2:$CM$9,2,0),"")</f>
        <v>5</v>
      </c>
      <c r="SG962" s="5">
        <f>IFERROR(VLOOKUP(K962,'[1]DO NOT TOUCH Préparation'!$CT$2:$CU$10,2,0),"")</f>
        <v>4</v>
      </c>
      <c r="SH962" s="5">
        <f>IFERROR(VLOOKUP(L962,'[1]DO NOT TOUCH Préparation'!$CX$2:$CY$6,2,0),"")</f>
        <v>2</v>
      </c>
    </row>
    <row r="963" spans="1:502" ht="14.4" x14ac:dyDescent="0.3">
      <c r="A963" s="4">
        <v>1268</v>
      </c>
      <c r="B963" s="4" t="s">
        <v>2892</v>
      </c>
      <c r="C963" s="4" t="s">
        <v>2893</v>
      </c>
      <c r="D963" s="4" t="s">
        <v>904</v>
      </c>
      <c r="E963" s="4" t="s">
        <v>439</v>
      </c>
      <c r="F963" s="10" t="s">
        <v>1261</v>
      </c>
      <c r="G963" s="10" t="s">
        <v>709</v>
      </c>
      <c r="H963" s="7" t="s">
        <v>521</v>
      </c>
      <c r="I963" s="7">
        <v>31</v>
      </c>
      <c r="J963" s="7" t="s">
        <v>505</v>
      </c>
      <c r="K963" s="7" t="s">
        <v>471</v>
      </c>
      <c r="L963" s="7" t="s">
        <v>492</v>
      </c>
      <c r="M963" s="7">
        <v>3</v>
      </c>
      <c r="N963" s="12">
        <v>0</v>
      </c>
      <c r="O963" s="12">
        <v>0</v>
      </c>
      <c r="P963" s="7">
        <v>0</v>
      </c>
      <c r="Q963" s="7">
        <v>0</v>
      </c>
      <c r="R963" s="7">
        <v>0</v>
      </c>
      <c r="S963" s="12">
        <v>0</v>
      </c>
      <c r="T963" s="7">
        <v>1</v>
      </c>
      <c r="U963" s="12">
        <v>0</v>
      </c>
      <c r="V963" s="7">
        <v>1</v>
      </c>
      <c r="W963" s="7">
        <v>2</v>
      </c>
      <c r="Z963" s="7">
        <v>3</v>
      </c>
      <c r="AC963" s="10" t="s">
        <v>955</v>
      </c>
      <c r="BS963" s="10">
        <v>1</v>
      </c>
      <c r="BT963" s="10">
        <v>0</v>
      </c>
      <c r="BU963" s="10">
        <v>0</v>
      </c>
      <c r="BV963" s="10">
        <v>0</v>
      </c>
      <c r="BW963" s="10">
        <v>1</v>
      </c>
      <c r="BX963" s="10">
        <v>1</v>
      </c>
      <c r="BY963" s="10">
        <v>0</v>
      </c>
      <c r="BZ963" s="10">
        <v>0</v>
      </c>
      <c r="CA963" s="10">
        <v>0</v>
      </c>
      <c r="CB963" s="10">
        <v>0</v>
      </c>
      <c r="CC963" s="10">
        <v>0</v>
      </c>
      <c r="CE963" s="7" t="s">
        <v>447</v>
      </c>
      <c r="CF963" s="7" t="s">
        <v>474</v>
      </c>
      <c r="CG963" s="7" t="s">
        <v>494</v>
      </c>
      <c r="CH963" s="7">
        <v>4</v>
      </c>
      <c r="CI963" s="7">
        <v>3</v>
      </c>
      <c r="CJ963" s="7">
        <v>4</v>
      </c>
      <c r="CK963" s="7" t="s">
        <v>448</v>
      </c>
      <c r="CL963" s="7" t="s">
        <v>494</v>
      </c>
      <c r="CM963" s="7">
        <v>4</v>
      </c>
      <c r="CN963" s="7">
        <v>3</v>
      </c>
      <c r="CO963" s="7">
        <v>4</v>
      </c>
      <c r="CP963" s="7" t="s">
        <v>474</v>
      </c>
      <c r="CQ963" s="7" t="s">
        <v>475</v>
      </c>
      <c r="CR963" s="7" t="s">
        <v>524</v>
      </c>
      <c r="CS963" s="7">
        <v>4</v>
      </c>
      <c r="CT963" s="7">
        <v>4</v>
      </c>
      <c r="CU963" s="7">
        <v>4</v>
      </c>
      <c r="CV963" s="7" t="s">
        <v>524</v>
      </c>
      <c r="CW963" t="s">
        <v>2895</v>
      </c>
      <c r="CX963" t="s">
        <v>452</v>
      </c>
      <c r="CY963" t="s">
        <v>452</v>
      </c>
      <c r="CZ963" t="s">
        <v>452</v>
      </c>
      <c r="DA963" t="s">
        <v>452</v>
      </c>
      <c r="DB963" t="s">
        <v>452</v>
      </c>
      <c r="DC963" t="s">
        <v>452</v>
      </c>
      <c r="DD963" t="s">
        <v>451</v>
      </c>
      <c r="DE963" t="s">
        <v>452</v>
      </c>
      <c r="DF963" t="s">
        <v>451</v>
      </c>
      <c r="DG963" t="s">
        <v>452</v>
      </c>
      <c r="DN963" t="s">
        <v>454</v>
      </c>
      <c r="DP963" t="s">
        <v>537</v>
      </c>
      <c r="DX963" s="7" t="s">
        <v>496</v>
      </c>
      <c r="DZ963" s="7" t="s">
        <v>496</v>
      </c>
      <c r="EH963">
        <v>4</v>
      </c>
      <c r="EJ963">
        <v>4</v>
      </c>
      <c r="EL963" s="6"/>
      <c r="FZ963">
        <v>0</v>
      </c>
      <c r="GA963">
        <v>0</v>
      </c>
      <c r="GB963">
        <v>1</v>
      </c>
      <c r="GC963">
        <v>0</v>
      </c>
      <c r="GD963">
        <v>0</v>
      </c>
      <c r="JR963">
        <v>3</v>
      </c>
      <c r="JT963">
        <v>1</v>
      </c>
      <c r="JV963">
        <v>2</v>
      </c>
      <c r="KD963">
        <v>1</v>
      </c>
      <c r="KF963">
        <v>2</v>
      </c>
      <c r="KG963">
        <v>3</v>
      </c>
      <c r="KP963">
        <v>4</v>
      </c>
      <c r="KQ963">
        <v>4</v>
      </c>
      <c r="KR963">
        <v>3</v>
      </c>
      <c r="KS963">
        <v>3</v>
      </c>
      <c r="KT963">
        <v>3</v>
      </c>
      <c r="KU963">
        <v>1</v>
      </c>
      <c r="KW963">
        <v>2</v>
      </c>
      <c r="KZ963">
        <v>3</v>
      </c>
      <c r="LH963">
        <v>1</v>
      </c>
      <c r="LI963">
        <v>2</v>
      </c>
      <c r="LK963">
        <v>3</v>
      </c>
      <c r="LP963">
        <v>2</v>
      </c>
      <c r="LQ963">
        <v>1</v>
      </c>
      <c r="LT963">
        <v>3</v>
      </c>
      <c r="MB963">
        <v>1</v>
      </c>
      <c r="MD963">
        <v>2</v>
      </c>
      <c r="ME963">
        <v>3</v>
      </c>
      <c r="MI963">
        <v>1</v>
      </c>
      <c r="ML963">
        <v>2</v>
      </c>
      <c r="MP963">
        <v>3</v>
      </c>
      <c r="MS963" s="7" t="s">
        <v>459</v>
      </c>
      <c r="MT963" s="7" t="s">
        <v>458</v>
      </c>
      <c r="MU963" s="7" t="s">
        <v>458</v>
      </c>
      <c r="MV963" s="7" t="s">
        <v>458</v>
      </c>
      <c r="MW963" s="7" t="s">
        <v>458</v>
      </c>
      <c r="MX963" s="7" t="s">
        <v>459</v>
      </c>
      <c r="MY963" s="7" t="s">
        <v>458</v>
      </c>
      <c r="MZ963" s="7" t="s">
        <v>458</v>
      </c>
      <c r="NA963" s="7" t="s">
        <v>458</v>
      </c>
      <c r="NB963" s="7" t="s">
        <v>459</v>
      </c>
      <c r="NC963" s="7" t="s">
        <v>458</v>
      </c>
      <c r="ND963" s="7" t="s">
        <v>458</v>
      </c>
      <c r="NE963" s="7" t="s">
        <v>483</v>
      </c>
      <c r="NF963" s="7" t="s">
        <v>460</v>
      </c>
      <c r="NG963" s="7" t="s">
        <v>458</v>
      </c>
      <c r="NH963" s="7" t="s">
        <v>458</v>
      </c>
      <c r="NI963" s="7" t="s">
        <v>458</v>
      </c>
      <c r="NJ963" s="7" t="s">
        <v>483</v>
      </c>
      <c r="NK963" s="7" t="s">
        <v>483</v>
      </c>
      <c r="NL963" s="7" t="s">
        <v>483</v>
      </c>
      <c r="NM963" t="s">
        <v>498</v>
      </c>
      <c r="PV963" s="10" t="s">
        <v>463</v>
      </c>
      <c r="PW963" s="10" t="s">
        <v>499</v>
      </c>
      <c r="PX963" s="10" t="s">
        <v>462</v>
      </c>
      <c r="PY963" s="10" t="s">
        <v>499</v>
      </c>
      <c r="PZ963" s="10" t="s">
        <v>463</v>
      </c>
      <c r="QA963" s="10" t="s">
        <v>463</v>
      </c>
      <c r="QB963" s="10" t="s">
        <v>499</v>
      </c>
      <c r="QC963" s="10" t="s">
        <v>463</v>
      </c>
      <c r="QD963" s="10" t="s">
        <v>463</v>
      </c>
      <c r="QE963" s="10" t="s">
        <v>499</v>
      </c>
      <c r="QF963" s="10" t="s">
        <v>499</v>
      </c>
      <c r="QG963" s="10" t="s">
        <v>462</v>
      </c>
      <c r="QH963" s="10" t="s">
        <v>463</v>
      </c>
      <c r="QI963" s="10" t="s">
        <v>463</v>
      </c>
      <c r="QJ963" s="10" t="s">
        <v>464</v>
      </c>
      <c r="QL963" s="10">
        <v>8.5283333333333005</v>
      </c>
      <c r="QM963" s="10" t="s">
        <v>908</v>
      </c>
      <c r="QQ963" s="10" t="s">
        <v>2896</v>
      </c>
      <c r="QR963" s="10" t="s">
        <v>2894</v>
      </c>
      <c r="QS963" s="10" t="s">
        <v>2897</v>
      </c>
      <c r="RF963" s="10">
        <v>1</v>
      </c>
      <c r="RH963" s="15">
        <f>IFERROR(AVERAGE(INDEX('[1]DO NOT TOUCH Préparation'!$T$1:$T$5,MATCH('DO NOT TOUCH - inputExtraction'!$CX963,'[1]DO NOT TOUCH Préparation'!$S$1:$S$5,0)),INDEX('[1]DO NOT TOUCH Préparation'!$T$1:$T$5,MATCH('DO NOT TOUCH - inputExtraction'!$CY963,'[1]DO NOT TOUCH Préparation'!$S$1:$S$5,0)),INDEX('[1]DO NOT TOUCH Préparation'!$T$1:$T$5,MATCH('DO NOT TOUCH - inputExtraction'!$CZ963,'[1]DO NOT TOUCH Préparation'!$S$1:$S$5,0)),INDEX('[1]DO NOT TOUCH Préparation'!$T$1:$T$5,MATCH('DO NOT TOUCH - inputExtraction'!$DA963,'[1]DO NOT TOUCH Préparation'!$S$1:$S$5,0)),INDEX('[1]DO NOT TOUCH Préparation'!$T$1:$T$5,MATCH('DO NOT TOUCH - inputExtraction'!$DB963,'[1]DO NOT TOUCH Préparation'!$S$1:$S$5,0))),"")</f>
        <v>3</v>
      </c>
      <c r="RI963" s="13">
        <f>IFERROR(AVERAGE(INDEX('[1]DO NOT TOUCH Préparation'!$T$1:$T$5,MATCH($DC963,'[1]DO NOT TOUCH Préparation'!$S$1:$S$5,0)),INDEX('[1]DO NOT TOUCH Préparation'!$T$1:$T$5,MATCH('DO NOT TOUCH - inputExtraction'!$DD963,'[1]DO NOT TOUCH Préparation'!$S$1:$S$5,0)),INDEX('[1]DO NOT TOUCH Préparation'!$T$1:$T$5,MATCH('DO NOT TOUCH - inputExtraction'!$DE963,'[1]DO NOT TOUCH Préparation'!$S$1:$S$5,0)),INDEX('[1]DO NOT TOUCH Préparation'!$T$1:$T$5,MATCH(DF963,'[1]DO NOT TOUCH Préparation'!$S$1:$S$5,0)),INDEX('[1]DO NOT TOUCH Préparation'!$T$1:$T$5,MATCH('DO NOT TOUCH - inputExtraction'!$DG963,'[1]DO NOT TOUCH Préparation'!$S$1:$S$5,0))),"")</f>
        <v>3.4</v>
      </c>
      <c r="RK963" s="10">
        <f>VLOOKUP(CX963,'[1]DO NOT TOUCH Préparation'!$S$1:$T$5,2,0)</f>
        <v>3</v>
      </c>
      <c r="RL963" s="10">
        <f>VLOOKUP(CY963,'[1]DO NOT TOUCH Préparation'!$S$1:$T$5,2,0)</f>
        <v>3</v>
      </c>
      <c r="RM963" s="10">
        <f>VLOOKUP(CZ963,'[1]DO NOT TOUCH Préparation'!$S$1:$T$5,2,0)</f>
        <v>3</v>
      </c>
      <c r="RN963" s="10">
        <f>VLOOKUP(DA963,'[1]DO NOT TOUCH Préparation'!$S$1:$T$5,2,0)</f>
        <v>3</v>
      </c>
      <c r="RO963" s="10">
        <f>VLOOKUP(DB963,'[1]DO NOT TOUCH Préparation'!$S$1:$T$5,2,0)</f>
        <v>3</v>
      </c>
      <c r="RP963" s="10">
        <f>VLOOKUP(DC963,'[1]DO NOT TOUCH Préparation'!$S$1:$T$5,2,0)</f>
        <v>3</v>
      </c>
      <c r="RQ963" s="10">
        <f>VLOOKUP(DD963,'[1]DO NOT TOUCH Préparation'!$S$1:$T$5,2,0)</f>
        <v>4</v>
      </c>
      <c r="RR963" s="10">
        <f>VLOOKUP(DE963,'[1]DO NOT TOUCH Préparation'!$S$1:$T$5,2,0)</f>
        <v>3</v>
      </c>
      <c r="RS963" s="10">
        <f>VLOOKUP(DF963,'[1]DO NOT TOUCH Préparation'!$S$1:$T$5,2,0)</f>
        <v>4</v>
      </c>
      <c r="RT963" s="10">
        <f>VLOOKUP(DG963,'[1]DO NOT TOUCH Préparation'!$S$1:$T$5,2,0)</f>
        <v>3</v>
      </c>
      <c r="RV963" s="5" t="str">
        <f>IF(CF963&lt;&gt;"",CF963,"")</f>
        <v>Inférieur ou égal à 5%</v>
      </c>
      <c r="RW963" s="5" t="str">
        <f>IF(CK963&lt;&gt;"",CK963,"")</f>
        <v>6% à 20%</v>
      </c>
      <c r="RX963" s="5" t="str">
        <f t="shared" ref="RX963:RX1026" si="16">IF(CP963&lt;&gt;"",CP963,"")</f>
        <v>Inférieur ou égal à 5%</v>
      </c>
      <c r="RZ963" s="5" cm="1">
        <f t="array" ref="RZ963">IFERROR(INDEX('[1]DO NOT TOUCH Préparation'!$W$2:$W$7,MATCH('DO NOT TOUCH - inputExtraction'!RV963,'[1]DO NOT TOUCH Préparation'!$V$2:$V$7,0),),"1")</f>
        <v>2</v>
      </c>
      <c r="SA963" s="5" cm="1">
        <f t="array" ref="SA963">IFERROR(INDEX('[1]DO NOT TOUCH Préparation'!$W$2:$W$7,MATCH('DO NOT TOUCH - inputExtraction'!RW963,'[1]DO NOT TOUCH Préparation'!$V$2:$V$7,0),),"1")</f>
        <v>3</v>
      </c>
      <c r="SB963" s="5" cm="1">
        <f t="array" ref="SB963">IFERROR(INDEX('[1]DO NOT TOUCH Préparation'!$W$2:$W$7,MATCH('DO NOT TOUCH - inputExtraction'!RX963,'[1]DO NOT TOUCH Préparation'!$V$2:$V$7,0),),"1")</f>
        <v>2</v>
      </c>
      <c r="SD963" s="5">
        <v>1</v>
      </c>
      <c r="SF963" s="5">
        <f>IFERROR(VLOOKUP(H963,'[1]DO NOT TOUCH Préparation'!$CL$2:$CM$9,2,0),"")</f>
        <v>1</v>
      </c>
      <c r="SG963" s="5">
        <f>IFERROR(VLOOKUP(K963,'[1]DO NOT TOUCH Préparation'!$CT$2:$CU$10,2,0),"")</f>
        <v>1</v>
      </c>
      <c r="SH963" s="5">
        <f>IFERROR(VLOOKUP(L963,'[1]DO NOT TOUCH Préparation'!$CX$2:$CY$6,2,0),"")</f>
        <v>3</v>
      </c>
    </row>
    <row r="964" spans="1:502" ht="14.4" x14ac:dyDescent="0.3">
      <c r="A964" s="4">
        <v>1269</v>
      </c>
      <c r="B964" s="4" t="s">
        <v>2898</v>
      </c>
      <c r="C964" s="4" t="s">
        <v>711</v>
      </c>
      <c r="D964" s="4" t="s">
        <v>438</v>
      </c>
      <c r="E964" s="4" t="s">
        <v>468</v>
      </c>
      <c r="F964" s="10" t="s">
        <v>709</v>
      </c>
      <c r="G964" s="10" t="s">
        <v>503</v>
      </c>
      <c r="H964" s="7" t="s">
        <v>521</v>
      </c>
      <c r="I964" s="7">
        <v>49</v>
      </c>
      <c r="J964" s="7" t="s">
        <v>443</v>
      </c>
      <c r="K964" s="7" t="s">
        <v>555</v>
      </c>
      <c r="L964" s="7" t="s">
        <v>445</v>
      </c>
      <c r="M964" s="7">
        <v>4</v>
      </c>
      <c r="N964" s="12">
        <v>1</v>
      </c>
      <c r="O964" s="12">
        <v>0</v>
      </c>
      <c r="P964" s="7">
        <v>0</v>
      </c>
      <c r="Q964" s="7">
        <v>0</v>
      </c>
      <c r="R964" s="7">
        <v>1</v>
      </c>
      <c r="S964" s="12">
        <v>0</v>
      </c>
      <c r="T964" s="7">
        <v>1</v>
      </c>
      <c r="U964" s="12">
        <v>0</v>
      </c>
      <c r="V964" s="7">
        <v>1</v>
      </c>
      <c r="W964" s="7">
        <v>3</v>
      </c>
      <c r="AB964" s="7">
        <v>2</v>
      </c>
      <c r="AC964" s="10" t="s">
        <v>536</v>
      </c>
      <c r="AD964" s="10">
        <v>1</v>
      </c>
      <c r="AE964" s="10">
        <v>0</v>
      </c>
      <c r="AF964" s="10">
        <v>0</v>
      </c>
      <c r="AG964" s="10">
        <v>0</v>
      </c>
      <c r="AH964" s="10">
        <v>0</v>
      </c>
      <c r="AI964" s="10">
        <v>0</v>
      </c>
      <c r="AJ964" s="10">
        <v>0</v>
      </c>
      <c r="AK964" s="10">
        <v>1</v>
      </c>
      <c r="AM964" s="10">
        <v>0</v>
      </c>
      <c r="AN964" s="10">
        <v>0</v>
      </c>
      <c r="AO964" s="10">
        <v>0</v>
      </c>
      <c r="AP964" s="10">
        <v>0</v>
      </c>
      <c r="AQ964" s="10">
        <v>0</v>
      </c>
      <c r="AR964" s="10">
        <v>0</v>
      </c>
      <c r="AS964" s="10">
        <v>0</v>
      </c>
      <c r="AT964" s="10">
        <v>0</v>
      </c>
      <c r="AU964" s="10">
        <v>0</v>
      </c>
      <c r="AV964" s="10">
        <v>0</v>
      </c>
      <c r="AW964" s="10">
        <v>0</v>
      </c>
      <c r="AX964" s="10">
        <v>0</v>
      </c>
      <c r="AY964" s="10">
        <v>0</v>
      </c>
      <c r="AZ964" s="10">
        <v>1</v>
      </c>
      <c r="CB964" s="10">
        <v>0</v>
      </c>
      <c r="CC964" s="10">
        <v>0</v>
      </c>
      <c r="CE964" s="7" t="s">
        <v>447</v>
      </c>
      <c r="CF964" s="7" t="s">
        <v>448</v>
      </c>
      <c r="CG964" s="7" t="s">
        <v>449</v>
      </c>
      <c r="CH964" s="7">
        <v>4</v>
      </c>
      <c r="CI964" s="7">
        <v>4</v>
      </c>
      <c r="CJ964" s="7">
        <v>3</v>
      </c>
      <c r="CK964" s="7" t="s">
        <v>523</v>
      </c>
      <c r="CL964" s="7" t="s">
        <v>449</v>
      </c>
      <c r="CM964" s="7">
        <v>4</v>
      </c>
      <c r="CN964" s="7">
        <v>3</v>
      </c>
      <c r="CO964" s="7">
        <v>4</v>
      </c>
      <c r="CP964" s="7" t="s">
        <v>450</v>
      </c>
      <c r="CX964" t="s">
        <v>495</v>
      </c>
      <c r="CY964" t="s">
        <v>495</v>
      </c>
      <c r="CZ964" t="s">
        <v>451</v>
      </c>
      <c r="DA964" t="s">
        <v>451</v>
      </c>
      <c r="DB964" t="s">
        <v>451</v>
      </c>
      <c r="DC964" t="s">
        <v>451</v>
      </c>
      <c r="DD964" t="s">
        <v>451</v>
      </c>
      <c r="DE964" t="s">
        <v>451</v>
      </c>
      <c r="DF964" t="s">
        <v>452</v>
      </c>
      <c r="DG964" t="s">
        <v>451</v>
      </c>
      <c r="DJ964" t="s">
        <v>537</v>
      </c>
      <c r="DK964" t="s">
        <v>454</v>
      </c>
      <c r="DL964" t="s">
        <v>455</v>
      </c>
      <c r="DM964" t="s">
        <v>455</v>
      </c>
      <c r="DN964" t="s">
        <v>454</v>
      </c>
      <c r="DO964" t="s">
        <v>455</v>
      </c>
      <c r="DQ964" t="s">
        <v>455</v>
      </c>
      <c r="DT964" s="7" t="s">
        <v>456</v>
      </c>
      <c r="DU964" s="7" t="s">
        <v>479</v>
      </c>
      <c r="DV964" s="7" t="s">
        <v>456</v>
      </c>
      <c r="DW964" s="7" t="s">
        <v>479</v>
      </c>
      <c r="DX964" s="7" t="s">
        <v>479</v>
      </c>
      <c r="DY964" s="7" t="s">
        <v>456</v>
      </c>
      <c r="EA964" s="7" t="s">
        <v>496</v>
      </c>
      <c r="ED964">
        <v>4</v>
      </c>
      <c r="EE964">
        <v>3</v>
      </c>
      <c r="EF964">
        <v>4</v>
      </c>
      <c r="EG964" t="s">
        <v>457</v>
      </c>
      <c r="EH964">
        <v>2</v>
      </c>
      <c r="EI964">
        <v>4</v>
      </c>
      <c r="EK964" t="s">
        <v>457</v>
      </c>
      <c r="EL964" s="6"/>
      <c r="EV964">
        <v>0</v>
      </c>
      <c r="EW964">
        <v>0</v>
      </c>
      <c r="EX964">
        <v>0</v>
      </c>
      <c r="EY964">
        <v>1</v>
      </c>
      <c r="EZ964">
        <v>0</v>
      </c>
      <c r="GU964">
        <v>1</v>
      </c>
      <c r="GY964">
        <v>1</v>
      </c>
      <c r="IT964">
        <v>1</v>
      </c>
      <c r="JA964">
        <v>1</v>
      </c>
      <c r="JC964">
        <v>2</v>
      </c>
      <c r="JF964">
        <v>1</v>
      </c>
      <c r="JH964">
        <v>2</v>
      </c>
      <c r="JL964">
        <v>1</v>
      </c>
      <c r="JN964">
        <v>2</v>
      </c>
      <c r="JS964">
        <v>1</v>
      </c>
      <c r="JT964">
        <v>2</v>
      </c>
      <c r="JX964">
        <v>2</v>
      </c>
      <c r="JY964">
        <v>3</v>
      </c>
      <c r="JZ964">
        <v>1</v>
      </c>
      <c r="KK964">
        <v>1</v>
      </c>
      <c r="KM964">
        <v>2</v>
      </c>
      <c r="KP964">
        <v>3</v>
      </c>
      <c r="KQ964">
        <v>2</v>
      </c>
      <c r="KR964">
        <v>3</v>
      </c>
      <c r="KS964">
        <v>4</v>
      </c>
      <c r="KT964">
        <v>3</v>
      </c>
      <c r="KU964">
        <v>1</v>
      </c>
      <c r="KW964">
        <v>3</v>
      </c>
      <c r="KY964">
        <v>2</v>
      </c>
      <c r="LI964">
        <v>2</v>
      </c>
      <c r="LJ964">
        <v>3</v>
      </c>
      <c r="LL964">
        <v>1</v>
      </c>
      <c r="LQ964">
        <v>1</v>
      </c>
      <c r="LT964">
        <v>2</v>
      </c>
      <c r="LV964">
        <v>3</v>
      </c>
      <c r="MB964">
        <v>2</v>
      </c>
      <c r="MC964">
        <v>1</v>
      </c>
      <c r="MH964">
        <v>3</v>
      </c>
      <c r="MI964">
        <v>2</v>
      </c>
      <c r="MK964">
        <v>1</v>
      </c>
      <c r="MN964">
        <v>3</v>
      </c>
      <c r="MS964" s="7" t="s">
        <v>458</v>
      </c>
      <c r="MT964" s="7" t="s">
        <v>458</v>
      </c>
      <c r="MU964" s="7" t="s">
        <v>459</v>
      </c>
      <c r="MV964" s="7" t="s">
        <v>459</v>
      </c>
      <c r="MW964" s="7" t="s">
        <v>458</v>
      </c>
      <c r="MX964" s="7" t="s">
        <v>460</v>
      </c>
      <c r="MY964" s="7" t="s">
        <v>482</v>
      </c>
      <c r="MZ964" s="7" t="s">
        <v>458</v>
      </c>
      <c r="NA964" s="7" t="s">
        <v>458</v>
      </c>
      <c r="NB964" s="7" t="s">
        <v>460</v>
      </c>
      <c r="NC964" s="7" t="s">
        <v>458</v>
      </c>
      <c r="ND964" s="7" t="s">
        <v>458</v>
      </c>
      <c r="NE964" s="7" t="s">
        <v>458</v>
      </c>
      <c r="NF964" s="7" t="s">
        <v>460</v>
      </c>
      <c r="NG964" s="7" t="s">
        <v>458</v>
      </c>
      <c r="NH964" s="7" t="s">
        <v>458</v>
      </c>
      <c r="NI964" s="7" t="s">
        <v>460</v>
      </c>
      <c r="NJ964" s="7" t="s">
        <v>458</v>
      </c>
      <c r="NK964" s="7" t="s">
        <v>458</v>
      </c>
      <c r="NL964" s="7" t="s">
        <v>460</v>
      </c>
      <c r="NM964" t="s">
        <v>498</v>
      </c>
      <c r="NN964" t="s">
        <v>462</v>
      </c>
      <c r="NO964" t="s">
        <v>485</v>
      </c>
      <c r="NP964" t="s">
        <v>485</v>
      </c>
      <c r="NQ964" t="s">
        <v>462</v>
      </c>
      <c r="NR964" t="s">
        <v>485</v>
      </c>
      <c r="NS964" t="s">
        <v>462</v>
      </c>
      <c r="NT964" t="s">
        <v>462</v>
      </c>
      <c r="NU964" t="s">
        <v>462</v>
      </c>
      <c r="NV964" t="s">
        <v>462</v>
      </c>
      <c r="NW964" t="s">
        <v>485</v>
      </c>
      <c r="NX964" t="s">
        <v>485</v>
      </c>
      <c r="NY964" t="s">
        <v>485</v>
      </c>
      <c r="NZ964" t="s">
        <v>499</v>
      </c>
      <c r="OA964" t="s">
        <v>485</v>
      </c>
      <c r="OB964" t="s">
        <v>499</v>
      </c>
      <c r="OC964" t="s">
        <v>499</v>
      </c>
      <c r="OD964" t="s">
        <v>499</v>
      </c>
      <c r="OE964" t="s">
        <v>463</v>
      </c>
      <c r="OF964" t="s">
        <v>463</v>
      </c>
      <c r="OG964" t="s">
        <v>499</v>
      </c>
      <c r="QJ964" s="10" t="s">
        <v>464</v>
      </c>
      <c r="QL964" s="10">
        <v>41.551983333332998</v>
      </c>
      <c r="QM964" s="10" t="s">
        <v>465</v>
      </c>
      <c r="RF964" s="10">
        <v>1</v>
      </c>
      <c r="RH964" s="15">
        <f>IFERROR(AVERAGE(INDEX('[1]DO NOT TOUCH Préparation'!$T$1:$T$5,MATCH('DO NOT TOUCH - inputExtraction'!$CX964,'[1]DO NOT TOUCH Préparation'!$S$1:$S$5,0)),INDEX('[1]DO NOT TOUCH Préparation'!$T$1:$T$5,MATCH('DO NOT TOUCH - inputExtraction'!$CY964,'[1]DO NOT TOUCH Préparation'!$S$1:$S$5,0)),INDEX('[1]DO NOT TOUCH Préparation'!$T$1:$T$5,MATCH('DO NOT TOUCH - inputExtraction'!$CZ964,'[1]DO NOT TOUCH Préparation'!$S$1:$S$5,0)),INDEX('[1]DO NOT TOUCH Préparation'!$T$1:$T$5,MATCH('DO NOT TOUCH - inputExtraction'!$DA964,'[1]DO NOT TOUCH Préparation'!$S$1:$S$5,0)),INDEX('[1]DO NOT TOUCH Préparation'!$T$1:$T$5,MATCH('DO NOT TOUCH - inputExtraction'!$DB964,'[1]DO NOT TOUCH Préparation'!$S$1:$S$5,0))),"")</f>
        <v>3.2</v>
      </c>
      <c r="RI964" s="13">
        <f>IFERROR(AVERAGE(INDEX('[1]DO NOT TOUCH Préparation'!$T$1:$T$5,MATCH($DC964,'[1]DO NOT TOUCH Préparation'!$S$1:$S$5,0)),INDEX('[1]DO NOT TOUCH Préparation'!$T$1:$T$5,MATCH('DO NOT TOUCH - inputExtraction'!$DD964,'[1]DO NOT TOUCH Préparation'!$S$1:$S$5,0)),INDEX('[1]DO NOT TOUCH Préparation'!$T$1:$T$5,MATCH('DO NOT TOUCH - inputExtraction'!$DE964,'[1]DO NOT TOUCH Préparation'!$S$1:$S$5,0)),INDEX('[1]DO NOT TOUCH Préparation'!$T$1:$T$5,MATCH(DF964,'[1]DO NOT TOUCH Préparation'!$S$1:$S$5,0)),INDEX('[1]DO NOT TOUCH Préparation'!$T$1:$T$5,MATCH('DO NOT TOUCH - inputExtraction'!$DG964,'[1]DO NOT TOUCH Préparation'!$S$1:$S$5,0))),"")</f>
        <v>3.8</v>
      </c>
      <c r="RK964" s="10">
        <f>VLOOKUP(CX964,'[1]DO NOT TOUCH Préparation'!$S$1:$T$5,2,0)</f>
        <v>2</v>
      </c>
      <c r="RL964" s="10">
        <f>VLOOKUP(CY964,'[1]DO NOT TOUCH Préparation'!$S$1:$T$5,2,0)</f>
        <v>2</v>
      </c>
      <c r="RM964" s="10">
        <f>VLOOKUP(CZ964,'[1]DO NOT TOUCH Préparation'!$S$1:$T$5,2,0)</f>
        <v>4</v>
      </c>
      <c r="RN964" s="10">
        <f>VLOOKUP(DA964,'[1]DO NOT TOUCH Préparation'!$S$1:$T$5,2,0)</f>
        <v>4</v>
      </c>
      <c r="RO964" s="10">
        <f>VLOOKUP(DB964,'[1]DO NOT TOUCH Préparation'!$S$1:$T$5,2,0)</f>
        <v>4</v>
      </c>
      <c r="RP964" s="10">
        <f>VLOOKUP(DC964,'[1]DO NOT TOUCH Préparation'!$S$1:$T$5,2,0)</f>
        <v>4</v>
      </c>
      <c r="RQ964" s="10">
        <f>VLOOKUP(DD964,'[1]DO NOT TOUCH Préparation'!$S$1:$T$5,2,0)</f>
        <v>4</v>
      </c>
      <c r="RR964" s="10">
        <f>VLOOKUP(DE964,'[1]DO NOT TOUCH Préparation'!$S$1:$T$5,2,0)</f>
        <v>4</v>
      </c>
      <c r="RS964" s="10">
        <f>VLOOKUP(DF964,'[1]DO NOT TOUCH Préparation'!$S$1:$T$5,2,0)</f>
        <v>3</v>
      </c>
      <c r="RT964" s="10">
        <f>VLOOKUP(DG964,'[1]DO NOT TOUCH Préparation'!$S$1:$T$5,2,0)</f>
        <v>4</v>
      </c>
      <c r="RV964" s="5" t="str">
        <f>IF(CF964&lt;&gt;"",CF964,"")</f>
        <v>6% à 20%</v>
      </c>
      <c r="RW964" s="5" t="str">
        <f>IF(CK964&lt;&gt;"",CK964,"")</f>
        <v>21% à 50%</v>
      </c>
      <c r="RX964" s="5" t="str">
        <f t="shared" si="16"/>
        <v>Je n’achète pas de produits à base végétale (soja, amande, avoine…)</v>
      </c>
      <c r="RZ964" s="5" cm="1">
        <f t="array" ref="RZ964">IFERROR(INDEX('[1]DO NOT TOUCH Préparation'!$W$2:$W$7,MATCH('DO NOT TOUCH - inputExtraction'!RV964,'[1]DO NOT TOUCH Préparation'!$V$2:$V$7,0),),"1")</f>
        <v>3</v>
      </c>
      <c r="SA964" s="5" cm="1">
        <f t="array" ref="SA964">IFERROR(INDEX('[1]DO NOT TOUCH Préparation'!$W$2:$W$7,MATCH('DO NOT TOUCH - inputExtraction'!RW964,'[1]DO NOT TOUCH Préparation'!$V$2:$V$7,0),),"1")</f>
        <v>4</v>
      </c>
      <c r="SB964" s="5" t="str" cm="1">
        <f t="array" ref="SB964">IFERROR(INDEX('[1]DO NOT TOUCH Préparation'!$W$2:$W$7,MATCH('DO NOT TOUCH - inputExtraction'!RX964,'[1]DO NOT TOUCH Préparation'!$V$2:$V$7,0),),"1")</f>
        <v>1</v>
      </c>
      <c r="SD964" s="5">
        <v>1</v>
      </c>
      <c r="SF964" s="5">
        <f>IFERROR(VLOOKUP(H964,'[1]DO NOT TOUCH Préparation'!$CL$2:$CM$9,2,0),"")</f>
        <v>1</v>
      </c>
      <c r="SG964" s="5">
        <f>IFERROR(VLOOKUP(K964,'[1]DO NOT TOUCH Préparation'!$CT$2:$CU$10,2,0),"")</f>
        <v>5</v>
      </c>
      <c r="SH964" s="5">
        <f>IFERROR(VLOOKUP(L964,'[1]DO NOT TOUCH Préparation'!$CX$2:$CY$6,2,0),"")</f>
        <v>4</v>
      </c>
    </row>
    <row r="965" spans="1:502" ht="14.4" x14ac:dyDescent="0.3">
      <c r="A965" s="4">
        <v>1270</v>
      </c>
      <c r="B965" s="4" t="s">
        <v>2899</v>
      </c>
      <c r="C965" s="4" t="s">
        <v>1501</v>
      </c>
      <c r="D965" s="4" t="s">
        <v>904</v>
      </c>
      <c r="E965" s="4" t="s">
        <v>439</v>
      </c>
      <c r="F965" s="10" t="s">
        <v>941</v>
      </c>
      <c r="G965" s="10" t="s">
        <v>942</v>
      </c>
      <c r="H965" s="7" t="s">
        <v>549</v>
      </c>
      <c r="I965" s="7">
        <v>41</v>
      </c>
      <c r="J965" s="7" t="s">
        <v>505</v>
      </c>
      <c r="K965" s="7" t="s">
        <v>491</v>
      </c>
      <c r="L965" s="7" t="s">
        <v>575</v>
      </c>
      <c r="M965" s="7">
        <v>1</v>
      </c>
      <c r="N965" s="12">
        <v>0</v>
      </c>
      <c r="O965" s="12">
        <v>0</v>
      </c>
      <c r="P965" s="7">
        <v>0</v>
      </c>
      <c r="Q965" s="7">
        <v>0</v>
      </c>
      <c r="R965" s="7">
        <v>0</v>
      </c>
      <c r="S965" s="12">
        <v>0</v>
      </c>
      <c r="T965" s="7">
        <v>1</v>
      </c>
      <c r="U965" s="12">
        <v>0</v>
      </c>
      <c r="V965" s="7">
        <v>1</v>
      </c>
      <c r="AC965" s="10" t="s">
        <v>493</v>
      </c>
      <c r="BS965" s="10">
        <v>0</v>
      </c>
      <c r="BT965" s="10">
        <v>0</v>
      </c>
      <c r="BU965" s="10">
        <v>0</v>
      </c>
      <c r="BV965" s="10">
        <v>0</v>
      </c>
      <c r="BW965" s="10">
        <v>0</v>
      </c>
      <c r="BX965" s="10">
        <v>1</v>
      </c>
      <c r="BY965" s="10">
        <v>0</v>
      </c>
      <c r="BZ965" s="10">
        <v>0</v>
      </c>
      <c r="CA965" s="10">
        <v>0</v>
      </c>
      <c r="CB965" s="10">
        <v>0</v>
      </c>
      <c r="CC965" s="10">
        <v>0</v>
      </c>
      <c r="CE965" s="7" t="s">
        <v>513</v>
      </c>
      <c r="CF965" s="7" t="s">
        <v>474</v>
      </c>
      <c r="CG965" s="7" t="s">
        <v>494</v>
      </c>
      <c r="CH965" s="7">
        <v>3</v>
      </c>
      <c r="CI965" s="7">
        <v>4</v>
      </c>
      <c r="CJ965" s="7">
        <v>4</v>
      </c>
      <c r="CK965" s="7" t="s">
        <v>448</v>
      </c>
      <c r="CL965" s="7" t="s">
        <v>494</v>
      </c>
      <c r="CM965" s="7">
        <v>3</v>
      </c>
      <c r="CN965" s="7">
        <v>3</v>
      </c>
      <c r="CO965" s="7">
        <v>3</v>
      </c>
      <c r="CP965" s="7" t="s">
        <v>448</v>
      </c>
      <c r="CQ965" s="7" t="s">
        <v>449</v>
      </c>
      <c r="CR965" s="7">
        <v>3</v>
      </c>
      <c r="CS965" s="7">
        <v>3</v>
      </c>
      <c r="CT965" s="7">
        <v>3</v>
      </c>
      <c r="CU965" s="7">
        <v>3</v>
      </c>
      <c r="CX965" t="s">
        <v>451</v>
      </c>
      <c r="CY965" t="s">
        <v>452</v>
      </c>
      <c r="CZ965" t="s">
        <v>453</v>
      </c>
      <c r="DA965" t="s">
        <v>451</v>
      </c>
      <c r="DB965" t="s">
        <v>452</v>
      </c>
      <c r="DC965" t="s">
        <v>451</v>
      </c>
      <c r="DD965" t="s">
        <v>452</v>
      </c>
      <c r="DE965" t="s">
        <v>452</v>
      </c>
      <c r="DF965" t="s">
        <v>451</v>
      </c>
      <c r="DG965" t="s">
        <v>451</v>
      </c>
      <c r="DH965" t="s">
        <v>455</v>
      </c>
      <c r="DJ965" t="s">
        <v>454</v>
      </c>
      <c r="DK965" t="s">
        <v>455</v>
      </c>
      <c r="DM965" t="s">
        <v>454</v>
      </c>
      <c r="DP965" t="s">
        <v>455</v>
      </c>
      <c r="DQ965" t="s">
        <v>454</v>
      </c>
      <c r="DR965" s="7" t="s">
        <v>456</v>
      </c>
      <c r="DT965" s="7" t="s">
        <v>496</v>
      </c>
      <c r="DU965" s="7" t="s">
        <v>456</v>
      </c>
      <c r="DW965" s="7" t="s">
        <v>496</v>
      </c>
      <c r="DZ965" s="7" t="s">
        <v>456</v>
      </c>
      <c r="EA965" s="7" t="s">
        <v>496</v>
      </c>
      <c r="EB965">
        <v>3</v>
      </c>
      <c r="ED965">
        <v>3</v>
      </c>
      <c r="EE965">
        <v>4</v>
      </c>
      <c r="EG965">
        <v>4</v>
      </c>
      <c r="EJ965">
        <v>3</v>
      </c>
      <c r="EK965">
        <v>3</v>
      </c>
      <c r="EL965" s="6"/>
      <c r="IK965">
        <v>1</v>
      </c>
      <c r="IW965">
        <v>1</v>
      </c>
      <c r="JB965">
        <v>1</v>
      </c>
      <c r="JO965">
        <v>1</v>
      </c>
      <c r="KG965">
        <v>1</v>
      </c>
      <c r="KM965">
        <v>1</v>
      </c>
      <c r="KP965">
        <v>3</v>
      </c>
      <c r="KQ965">
        <v>4</v>
      </c>
      <c r="KR965">
        <v>3</v>
      </c>
      <c r="KS965">
        <v>3</v>
      </c>
      <c r="KT965">
        <v>4</v>
      </c>
      <c r="KY965">
        <v>1</v>
      </c>
      <c r="LK965">
        <v>1</v>
      </c>
      <c r="LS965">
        <v>1</v>
      </c>
      <c r="ME965">
        <v>1</v>
      </c>
      <c r="MO965">
        <v>1</v>
      </c>
      <c r="MS965" s="7" t="s">
        <v>458</v>
      </c>
      <c r="MT965" s="7" t="s">
        <v>459</v>
      </c>
      <c r="MU965" s="7" t="s">
        <v>458</v>
      </c>
      <c r="MV965" s="7" t="s">
        <v>459</v>
      </c>
      <c r="MW965" s="7" t="s">
        <v>459</v>
      </c>
      <c r="MX965" s="7" t="s">
        <v>459</v>
      </c>
      <c r="MY965" s="7" t="s">
        <v>459</v>
      </c>
      <c r="MZ965" s="7" t="s">
        <v>459</v>
      </c>
      <c r="NA965" s="7" t="s">
        <v>459</v>
      </c>
      <c r="NB965" s="7" t="s">
        <v>459</v>
      </c>
      <c r="NC965" s="7" t="s">
        <v>483</v>
      </c>
      <c r="ND965" s="7" t="s">
        <v>458</v>
      </c>
      <c r="NE965" s="7" t="s">
        <v>483</v>
      </c>
      <c r="NF965" s="7" t="s">
        <v>458</v>
      </c>
      <c r="NG965" s="7" t="s">
        <v>483</v>
      </c>
      <c r="NH965" s="7" t="s">
        <v>458</v>
      </c>
      <c r="NI965" s="7" t="s">
        <v>483</v>
      </c>
      <c r="NJ965" s="7" t="s">
        <v>458</v>
      </c>
      <c r="NK965" s="7" t="s">
        <v>483</v>
      </c>
      <c r="NL965" s="7" t="s">
        <v>458</v>
      </c>
      <c r="NM965" t="s">
        <v>461</v>
      </c>
      <c r="PV965" s="10" t="s">
        <v>485</v>
      </c>
      <c r="PW965" s="10" t="s">
        <v>485</v>
      </c>
      <c r="PX965" s="10" t="s">
        <v>485</v>
      </c>
      <c r="PY965" s="10" t="s">
        <v>485</v>
      </c>
      <c r="PZ965" s="10" t="s">
        <v>485</v>
      </c>
      <c r="QA965" s="10" t="s">
        <v>485</v>
      </c>
      <c r="QB965" s="10" t="s">
        <v>485</v>
      </c>
      <c r="QC965" s="10" t="s">
        <v>462</v>
      </c>
      <c r="QD965" s="10" t="s">
        <v>485</v>
      </c>
      <c r="QE965" s="10" t="s">
        <v>485</v>
      </c>
      <c r="QF965" s="10" t="s">
        <v>485</v>
      </c>
      <c r="QG965" s="10" t="s">
        <v>485</v>
      </c>
      <c r="QH965" s="10" t="s">
        <v>485</v>
      </c>
      <c r="QI965" s="10" t="s">
        <v>485</v>
      </c>
      <c r="QJ965" s="10" t="s">
        <v>464</v>
      </c>
      <c r="QL965" s="10">
        <v>3.9835166666666999</v>
      </c>
      <c r="QM965" s="10" t="s">
        <v>908</v>
      </c>
      <c r="QQ965" s="10" t="s">
        <v>2594</v>
      </c>
      <c r="RF965" s="10">
        <v>1</v>
      </c>
      <c r="RH965" s="15">
        <f>IFERROR(AVERAGE(INDEX('[1]DO NOT TOUCH Préparation'!$T$1:$T$5,MATCH('DO NOT TOUCH - inputExtraction'!$CX965,'[1]DO NOT TOUCH Préparation'!$S$1:$S$5,0)),INDEX('[1]DO NOT TOUCH Préparation'!$T$1:$T$5,MATCH('DO NOT TOUCH - inputExtraction'!$CY965,'[1]DO NOT TOUCH Préparation'!$S$1:$S$5,0)),INDEX('[1]DO NOT TOUCH Préparation'!$T$1:$T$5,MATCH('DO NOT TOUCH - inputExtraction'!$CZ965,'[1]DO NOT TOUCH Préparation'!$S$1:$S$5,0)),INDEX('[1]DO NOT TOUCH Préparation'!$T$1:$T$5,MATCH('DO NOT TOUCH - inputExtraction'!$DA965,'[1]DO NOT TOUCH Préparation'!$S$1:$S$5,0)),INDEX('[1]DO NOT TOUCH Préparation'!$T$1:$T$5,MATCH('DO NOT TOUCH - inputExtraction'!$DB965,'[1]DO NOT TOUCH Préparation'!$S$1:$S$5,0))),"")</f>
        <v>3.8</v>
      </c>
      <c r="RI965" s="13">
        <f>IFERROR(AVERAGE(INDEX('[1]DO NOT TOUCH Préparation'!$T$1:$T$5,MATCH($DC965,'[1]DO NOT TOUCH Préparation'!$S$1:$S$5,0)),INDEX('[1]DO NOT TOUCH Préparation'!$T$1:$T$5,MATCH('DO NOT TOUCH - inputExtraction'!$DD965,'[1]DO NOT TOUCH Préparation'!$S$1:$S$5,0)),INDEX('[1]DO NOT TOUCH Préparation'!$T$1:$T$5,MATCH('DO NOT TOUCH - inputExtraction'!$DE965,'[1]DO NOT TOUCH Préparation'!$S$1:$S$5,0)),INDEX('[1]DO NOT TOUCH Préparation'!$T$1:$T$5,MATCH(DF965,'[1]DO NOT TOUCH Préparation'!$S$1:$S$5,0)),INDEX('[1]DO NOT TOUCH Préparation'!$T$1:$T$5,MATCH('DO NOT TOUCH - inputExtraction'!$DG965,'[1]DO NOT TOUCH Préparation'!$S$1:$S$5,0))),"")</f>
        <v>3.6</v>
      </c>
      <c r="RK965" s="10">
        <f>VLOOKUP(CX965,'[1]DO NOT TOUCH Préparation'!$S$1:$T$5,2,0)</f>
        <v>4</v>
      </c>
      <c r="RL965" s="10">
        <f>VLOOKUP(CY965,'[1]DO NOT TOUCH Préparation'!$S$1:$T$5,2,0)</f>
        <v>3</v>
      </c>
      <c r="RM965" s="10">
        <f>VLOOKUP(CZ965,'[1]DO NOT TOUCH Préparation'!$S$1:$T$5,2,0)</f>
        <v>5</v>
      </c>
      <c r="RN965" s="10">
        <f>VLOOKUP(DA965,'[1]DO NOT TOUCH Préparation'!$S$1:$T$5,2,0)</f>
        <v>4</v>
      </c>
      <c r="RO965" s="10">
        <f>VLOOKUP(DB965,'[1]DO NOT TOUCH Préparation'!$S$1:$T$5,2,0)</f>
        <v>3</v>
      </c>
      <c r="RP965" s="10">
        <f>VLOOKUP(DC965,'[1]DO NOT TOUCH Préparation'!$S$1:$T$5,2,0)</f>
        <v>4</v>
      </c>
      <c r="RQ965" s="10">
        <f>VLOOKUP(DD965,'[1]DO NOT TOUCH Préparation'!$S$1:$T$5,2,0)</f>
        <v>3</v>
      </c>
      <c r="RR965" s="10">
        <f>VLOOKUP(DE965,'[1]DO NOT TOUCH Préparation'!$S$1:$T$5,2,0)</f>
        <v>3</v>
      </c>
      <c r="RS965" s="10">
        <f>VLOOKUP(DF965,'[1]DO NOT TOUCH Préparation'!$S$1:$T$5,2,0)</f>
        <v>4</v>
      </c>
      <c r="RT965" s="10">
        <f>VLOOKUP(DG965,'[1]DO NOT TOUCH Préparation'!$S$1:$T$5,2,0)</f>
        <v>4</v>
      </c>
      <c r="RV965" s="5" t="str">
        <f>IF(CF965&lt;&gt;"",CF965,"")</f>
        <v>Inférieur ou égal à 5%</v>
      </c>
      <c r="RW965" s="5" t="str">
        <f>IF(CK965&lt;&gt;"",CK965,"")</f>
        <v>6% à 20%</v>
      </c>
      <c r="RX965" s="5" t="str">
        <f t="shared" si="16"/>
        <v>6% à 20%</v>
      </c>
      <c r="RZ965" s="5" cm="1">
        <f t="array" ref="RZ965">IFERROR(INDEX('[1]DO NOT TOUCH Préparation'!$W$2:$W$7,MATCH('DO NOT TOUCH - inputExtraction'!RV965,'[1]DO NOT TOUCH Préparation'!$V$2:$V$7,0),),"1")</f>
        <v>2</v>
      </c>
      <c r="SA965" s="5" cm="1">
        <f t="array" ref="SA965">IFERROR(INDEX('[1]DO NOT TOUCH Préparation'!$W$2:$W$7,MATCH('DO NOT TOUCH - inputExtraction'!RW965,'[1]DO NOT TOUCH Préparation'!$V$2:$V$7,0),),"1")</f>
        <v>3</v>
      </c>
      <c r="SB965" s="5" cm="1">
        <f t="array" ref="SB965">IFERROR(INDEX('[1]DO NOT TOUCH Préparation'!$W$2:$W$7,MATCH('DO NOT TOUCH - inputExtraction'!RX965,'[1]DO NOT TOUCH Préparation'!$V$2:$V$7,0),),"1")</f>
        <v>3</v>
      </c>
      <c r="SD965" s="5">
        <v>1</v>
      </c>
      <c r="SF965" s="5">
        <f>IFERROR(VLOOKUP(H965,'[1]DO NOT TOUCH Préparation'!$CL$2:$CM$9,2,0),"")</f>
        <v>5</v>
      </c>
      <c r="SG965" s="5">
        <f>IFERROR(VLOOKUP(K965,'[1]DO NOT TOUCH Préparation'!$CT$2:$CU$10,2,0),"")</f>
        <v>2</v>
      </c>
      <c r="SH965" s="5">
        <f>IFERROR(VLOOKUP(L965,'[1]DO NOT TOUCH Préparation'!$CX$2:$CY$6,2,0),"")</f>
        <v>1</v>
      </c>
    </row>
    <row r="966" spans="1:502" ht="14.4" x14ac:dyDescent="0.3">
      <c r="A966" s="4">
        <v>1271</v>
      </c>
      <c r="B966" s="4" t="s">
        <v>2900</v>
      </c>
      <c r="C966" s="4" t="s">
        <v>2901</v>
      </c>
      <c r="D966" s="4" t="s">
        <v>904</v>
      </c>
      <c r="E966" s="4" t="s">
        <v>468</v>
      </c>
      <c r="F966" s="10" t="s">
        <v>941</v>
      </c>
      <c r="G966" s="10" t="s">
        <v>942</v>
      </c>
      <c r="H966" s="7" t="s">
        <v>578</v>
      </c>
      <c r="I966" s="7">
        <v>61</v>
      </c>
      <c r="J966" s="7" t="s">
        <v>443</v>
      </c>
      <c r="K966" s="7" t="s">
        <v>866</v>
      </c>
      <c r="L966" s="7" t="s">
        <v>492</v>
      </c>
      <c r="M966" s="7">
        <v>5</v>
      </c>
      <c r="N966" s="12">
        <v>0</v>
      </c>
      <c r="O966" s="12">
        <v>0</v>
      </c>
      <c r="P966" s="7">
        <v>0</v>
      </c>
      <c r="Q966" s="7">
        <v>1</v>
      </c>
      <c r="R966" s="7">
        <v>1</v>
      </c>
      <c r="S966" s="12">
        <v>0</v>
      </c>
      <c r="T966" s="7">
        <v>1</v>
      </c>
      <c r="U966" s="12">
        <v>0</v>
      </c>
      <c r="V966" s="7">
        <v>1</v>
      </c>
      <c r="W966" s="7">
        <v>2</v>
      </c>
      <c r="X966" s="7">
        <v>3</v>
      </c>
      <c r="AC966" s="10" t="s">
        <v>906</v>
      </c>
      <c r="BS966" s="10">
        <v>1</v>
      </c>
      <c r="BT966" s="10">
        <v>0</v>
      </c>
      <c r="BU966" s="10">
        <v>0</v>
      </c>
      <c r="BV966" s="10">
        <v>0</v>
      </c>
      <c r="BW966" s="10">
        <v>0</v>
      </c>
      <c r="BX966" s="10">
        <v>1</v>
      </c>
      <c r="BY966" s="10">
        <v>0</v>
      </c>
      <c r="BZ966" s="10">
        <v>1</v>
      </c>
      <c r="CA966" s="10">
        <v>0</v>
      </c>
      <c r="CB966" s="10">
        <v>0</v>
      </c>
      <c r="CC966" s="10">
        <v>0</v>
      </c>
      <c r="CE966" s="7" t="s">
        <v>513</v>
      </c>
      <c r="CF966" s="7" t="s">
        <v>507</v>
      </c>
      <c r="CK966" s="7" t="s">
        <v>523</v>
      </c>
      <c r="CL966" s="7" t="s">
        <v>475</v>
      </c>
      <c r="CM966" s="7">
        <v>4</v>
      </c>
      <c r="CN966" s="7">
        <v>4</v>
      </c>
      <c r="CO966" s="7">
        <v>4</v>
      </c>
      <c r="CP966" s="7" t="s">
        <v>474</v>
      </c>
      <c r="CQ966" s="7" t="s">
        <v>475</v>
      </c>
      <c r="CR966" s="7">
        <v>3</v>
      </c>
      <c r="CS966" s="7" t="s">
        <v>476</v>
      </c>
      <c r="CT966" s="7">
        <v>3</v>
      </c>
      <c r="CU966" s="7" t="s">
        <v>476</v>
      </c>
      <c r="CX966" t="s">
        <v>452</v>
      </c>
      <c r="CY966" t="s">
        <v>452</v>
      </c>
      <c r="CZ966" t="s">
        <v>452</v>
      </c>
      <c r="DA966" t="s">
        <v>452</v>
      </c>
      <c r="DB966" t="s">
        <v>495</v>
      </c>
      <c r="DC966" t="s">
        <v>495</v>
      </c>
      <c r="DD966" t="s">
        <v>452</v>
      </c>
      <c r="DE966" t="s">
        <v>451</v>
      </c>
      <c r="DF966" t="s">
        <v>451</v>
      </c>
      <c r="DG966" t="s">
        <v>452</v>
      </c>
      <c r="DO966" t="s">
        <v>537</v>
      </c>
      <c r="DP966" t="s">
        <v>537</v>
      </c>
      <c r="DY966" s="7" t="s">
        <v>479</v>
      </c>
      <c r="DZ966" s="7" t="s">
        <v>479</v>
      </c>
      <c r="EI966">
        <v>3</v>
      </c>
      <c r="EJ966">
        <v>3</v>
      </c>
      <c r="EL966" s="6"/>
      <c r="FU966">
        <v>1</v>
      </c>
      <c r="FV966">
        <v>0</v>
      </c>
      <c r="FW966">
        <v>0</v>
      </c>
      <c r="FX966">
        <v>0</v>
      </c>
      <c r="FY966">
        <v>0</v>
      </c>
      <c r="FZ966">
        <v>1</v>
      </c>
      <c r="GA966">
        <v>0</v>
      </c>
      <c r="GB966">
        <v>0</v>
      </c>
      <c r="GC966">
        <v>0</v>
      </c>
      <c r="GD966">
        <v>0</v>
      </c>
      <c r="HJ966">
        <v>3</v>
      </c>
      <c r="HK966">
        <v>2</v>
      </c>
      <c r="HL966">
        <v>1</v>
      </c>
      <c r="HO966">
        <v>2</v>
      </c>
      <c r="HP966">
        <v>1</v>
      </c>
      <c r="HQ966">
        <v>3</v>
      </c>
      <c r="JX966">
        <v>1</v>
      </c>
      <c r="JY966">
        <v>3</v>
      </c>
      <c r="JZ966">
        <v>2</v>
      </c>
      <c r="KD966">
        <v>2</v>
      </c>
      <c r="KE966">
        <v>3</v>
      </c>
      <c r="KI966">
        <v>1</v>
      </c>
      <c r="KP966">
        <v>4</v>
      </c>
      <c r="KQ966" t="s">
        <v>481</v>
      </c>
      <c r="KR966">
        <v>4</v>
      </c>
      <c r="KS966">
        <v>4</v>
      </c>
      <c r="KT966">
        <v>3</v>
      </c>
      <c r="KU966">
        <v>2</v>
      </c>
      <c r="KW966">
        <v>1</v>
      </c>
      <c r="LC966">
        <v>3</v>
      </c>
      <c r="LE966">
        <v>1</v>
      </c>
      <c r="LG966">
        <v>2</v>
      </c>
      <c r="LM966">
        <v>3</v>
      </c>
      <c r="LO966">
        <v>2</v>
      </c>
      <c r="LQ966">
        <v>1</v>
      </c>
      <c r="LW966">
        <v>3</v>
      </c>
      <c r="LY966">
        <v>2</v>
      </c>
      <c r="MA966">
        <v>1</v>
      </c>
      <c r="MG966">
        <v>3</v>
      </c>
      <c r="MI966">
        <v>2</v>
      </c>
      <c r="MK966">
        <v>1</v>
      </c>
      <c r="MQ966">
        <v>3</v>
      </c>
      <c r="MS966" s="7" t="s">
        <v>458</v>
      </c>
      <c r="MT966" s="7" t="s">
        <v>458</v>
      </c>
      <c r="MU966" s="7" t="s">
        <v>458</v>
      </c>
      <c r="MV966" s="7" t="s">
        <v>459</v>
      </c>
      <c r="MW966" s="7" t="s">
        <v>459</v>
      </c>
      <c r="MX966" s="7" t="s">
        <v>459</v>
      </c>
      <c r="MY966" s="7" t="s">
        <v>459</v>
      </c>
      <c r="MZ966" s="7" t="s">
        <v>459</v>
      </c>
      <c r="NA966" s="7" t="s">
        <v>458</v>
      </c>
      <c r="NB966" s="7" t="s">
        <v>458</v>
      </c>
      <c r="NC966" s="7" t="s">
        <v>458</v>
      </c>
      <c r="ND966" s="7" t="s">
        <v>458</v>
      </c>
      <c r="NE966" s="7" t="s">
        <v>458</v>
      </c>
      <c r="NF966" s="7" t="s">
        <v>483</v>
      </c>
      <c r="NG966" s="7" t="s">
        <v>483</v>
      </c>
      <c r="NH966" s="7" t="s">
        <v>483</v>
      </c>
      <c r="NI966" s="7" t="s">
        <v>483</v>
      </c>
      <c r="NJ966" s="7" t="s">
        <v>483</v>
      </c>
      <c r="NK966" s="7" t="s">
        <v>458</v>
      </c>
      <c r="NL966" s="7" t="s">
        <v>458</v>
      </c>
      <c r="NM966" t="s">
        <v>484</v>
      </c>
      <c r="PV966" s="10" t="s">
        <v>485</v>
      </c>
      <c r="PW966" s="10" t="s">
        <v>499</v>
      </c>
      <c r="PX966" s="10" t="s">
        <v>485</v>
      </c>
      <c r="PY966" s="10" t="s">
        <v>485</v>
      </c>
      <c r="PZ966" s="10" t="s">
        <v>485</v>
      </c>
      <c r="QA966" s="10" t="s">
        <v>499</v>
      </c>
      <c r="QB966" s="10" t="s">
        <v>463</v>
      </c>
      <c r="QC966" s="10" t="s">
        <v>463</v>
      </c>
      <c r="QD966" s="10" t="s">
        <v>499</v>
      </c>
      <c r="QE966" s="10" t="s">
        <v>499</v>
      </c>
      <c r="QF966" s="10" t="s">
        <v>463</v>
      </c>
      <c r="QG966" s="10" t="s">
        <v>485</v>
      </c>
      <c r="QH966" s="10" t="s">
        <v>499</v>
      </c>
      <c r="QI966" s="10" t="s">
        <v>499</v>
      </c>
      <c r="QJ966" s="10" t="s">
        <v>464</v>
      </c>
      <c r="QL966" s="10">
        <v>21.086116666666999</v>
      </c>
      <c r="QM966" s="10" t="s">
        <v>908</v>
      </c>
      <c r="RF966" s="10">
        <v>1</v>
      </c>
      <c r="RH966" s="15">
        <f>IFERROR(AVERAGE(INDEX('[1]DO NOT TOUCH Préparation'!$T$1:$T$5,MATCH('DO NOT TOUCH - inputExtraction'!$CX966,'[1]DO NOT TOUCH Préparation'!$S$1:$S$5,0)),INDEX('[1]DO NOT TOUCH Préparation'!$T$1:$T$5,MATCH('DO NOT TOUCH - inputExtraction'!$CY966,'[1]DO NOT TOUCH Préparation'!$S$1:$S$5,0)),INDEX('[1]DO NOT TOUCH Préparation'!$T$1:$T$5,MATCH('DO NOT TOUCH - inputExtraction'!$CZ966,'[1]DO NOT TOUCH Préparation'!$S$1:$S$5,0)),INDEX('[1]DO NOT TOUCH Préparation'!$T$1:$T$5,MATCH('DO NOT TOUCH - inputExtraction'!$DA966,'[1]DO NOT TOUCH Préparation'!$S$1:$S$5,0)),INDEX('[1]DO NOT TOUCH Préparation'!$T$1:$T$5,MATCH('DO NOT TOUCH - inputExtraction'!$DB966,'[1]DO NOT TOUCH Préparation'!$S$1:$S$5,0))),"")</f>
        <v>2.8</v>
      </c>
      <c r="RI966" s="13">
        <f>IFERROR(AVERAGE(INDEX('[1]DO NOT TOUCH Préparation'!$T$1:$T$5,MATCH($DC966,'[1]DO NOT TOUCH Préparation'!$S$1:$S$5,0)),INDEX('[1]DO NOT TOUCH Préparation'!$T$1:$T$5,MATCH('DO NOT TOUCH - inputExtraction'!$DD966,'[1]DO NOT TOUCH Préparation'!$S$1:$S$5,0)),INDEX('[1]DO NOT TOUCH Préparation'!$T$1:$T$5,MATCH('DO NOT TOUCH - inputExtraction'!$DE966,'[1]DO NOT TOUCH Préparation'!$S$1:$S$5,0)),INDEX('[1]DO NOT TOUCH Préparation'!$T$1:$T$5,MATCH(DF966,'[1]DO NOT TOUCH Préparation'!$S$1:$S$5,0)),INDEX('[1]DO NOT TOUCH Préparation'!$T$1:$T$5,MATCH('DO NOT TOUCH - inputExtraction'!$DG966,'[1]DO NOT TOUCH Préparation'!$S$1:$S$5,0))),"")</f>
        <v>3.2</v>
      </c>
      <c r="RK966" s="10">
        <f>VLOOKUP(CX966,'[1]DO NOT TOUCH Préparation'!$S$1:$T$5,2,0)</f>
        <v>3</v>
      </c>
      <c r="RL966" s="10">
        <f>VLOOKUP(CY966,'[1]DO NOT TOUCH Préparation'!$S$1:$T$5,2,0)</f>
        <v>3</v>
      </c>
      <c r="RM966" s="10">
        <f>VLOOKUP(CZ966,'[1]DO NOT TOUCH Préparation'!$S$1:$T$5,2,0)</f>
        <v>3</v>
      </c>
      <c r="RN966" s="10">
        <f>VLOOKUP(DA966,'[1]DO NOT TOUCH Préparation'!$S$1:$T$5,2,0)</f>
        <v>3</v>
      </c>
      <c r="RO966" s="10">
        <f>VLOOKUP(DB966,'[1]DO NOT TOUCH Préparation'!$S$1:$T$5,2,0)</f>
        <v>2</v>
      </c>
      <c r="RP966" s="10">
        <f>VLOOKUP(DC966,'[1]DO NOT TOUCH Préparation'!$S$1:$T$5,2,0)</f>
        <v>2</v>
      </c>
      <c r="RQ966" s="10">
        <f>VLOOKUP(DD966,'[1]DO NOT TOUCH Préparation'!$S$1:$T$5,2,0)</f>
        <v>3</v>
      </c>
      <c r="RR966" s="10">
        <f>VLOOKUP(DE966,'[1]DO NOT TOUCH Préparation'!$S$1:$T$5,2,0)</f>
        <v>4</v>
      </c>
      <c r="RS966" s="10">
        <f>VLOOKUP(DF966,'[1]DO NOT TOUCH Préparation'!$S$1:$T$5,2,0)</f>
        <v>4</v>
      </c>
      <c r="RT966" s="10">
        <f>VLOOKUP(DG966,'[1]DO NOT TOUCH Préparation'!$S$1:$T$5,2,0)</f>
        <v>3</v>
      </c>
      <c r="RV966" s="5" t="str">
        <f>IF(CF966&lt;&gt;"",CF966,"")</f>
        <v>Je n’achète pas de produits alimentaires bio</v>
      </c>
      <c r="RW966" s="5" t="str">
        <f>IF(CK966&lt;&gt;"",CK966,"")</f>
        <v>21% à 50%</v>
      </c>
      <c r="RX966" s="5" t="str">
        <f t="shared" si="16"/>
        <v>Inférieur ou égal à 5%</v>
      </c>
      <c r="RZ966" s="5" t="str" cm="1">
        <f t="array" ref="RZ966">IFERROR(INDEX('[1]DO NOT TOUCH Préparation'!$W$2:$W$7,MATCH('DO NOT TOUCH - inputExtraction'!RV966,'[1]DO NOT TOUCH Préparation'!$V$2:$V$7,0),),"1")</f>
        <v>1</v>
      </c>
      <c r="SA966" s="5" cm="1">
        <f t="array" ref="SA966">IFERROR(INDEX('[1]DO NOT TOUCH Préparation'!$W$2:$W$7,MATCH('DO NOT TOUCH - inputExtraction'!RW966,'[1]DO NOT TOUCH Préparation'!$V$2:$V$7,0),),"1")</f>
        <v>4</v>
      </c>
      <c r="SB966" s="5" cm="1">
        <f t="array" ref="SB966">IFERROR(INDEX('[1]DO NOT TOUCH Préparation'!$W$2:$W$7,MATCH('DO NOT TOUCH - inputExtraction'!RX966,'[1]DO NOT TOUCH Préparation'!$V$2:$V$7,0),),"1")</f>
        <v>2</v>
      </c>
      <c r="SD966" s="5">
        <v>1</v>
      </c>
      <c r="SF966" s="5">
        <f>IFERROR(VLOOKUP(H966,'[1]DO NOT TOUCH Préparation'!$CL$2:$CM$9,2,0),"")</f>
        <v>8</v>
      </c>
      <c r="SG966" s="5">
        <f>IFERROR(VLOOKUP(K966,'[1]DO NOT TOUCH Préparation'!$CT$2:$CU$10,2,0),"")</f>
        <v>0</v>
      </c>
      <c r="SH966" s="5">
        <f>IFERROR(VLOOKUP(L966,'[1]DO NOT TOUCH Préparation'!$CX$2:$CY$6,2,0),"")</f>
        <v>3</v>
      </c>
    </row>
    <row r="967" spans="1:502" ht="14.4" x14ac:dyDescent="0.3">
      <c r="A967" s="4">
        <v>1272</v>
      </c>
      <c r="B967" s="4" t="s">
        <v>2902</v>
      </c>
      <c r="C967" s="4" t="s">
        <v>1942</v>
      </c>
      <c r="D967" s="4" t="s">
        <v>904</v>
      </c>
      <c r="E967" s="4" t="s">
        <v>468</v>
      </c>
      <c r="F967" s="10" t="s">
        <v>1029</v>
      </c>
      <c r="G967" s="10" t="s">
        <v>1030</v>
      </c>
      <c r="H967" s="7" t="s">
        <v>442</v>
      </c>
      <c r="I967" s="7">
        <v>61</v>
      </c>
      <c r="J967" s="7" t="s">
        <v>443</v>
      </c>
      <c r="K967" s="7" t="s">
        <v>471</v>
      </c>
      <c r="L967" s="7" t="s">
        <v>472</v>
      </c>
      <c r="M967" s="7">
        <v>3</v>
      </c>
      <c r="N967" s="12">
        <v>1</v>
      </c>
      <c r="O967" s="12">
        <v>0</v>
      </c>
      <c r="P967" s="7">
        <v>0</v>
      </c>
      <c r="Q967" s="7">
        <v>0</v>
      </c>
      <c r="R967" s="7">
        <v>1</v>
      </c>
      <c r="S967" s="12">
        <v>0</v>
      </c>
      <c r="T967" s="7">
        <v>1</v>
      </c>
      <c r="U967" s="12">
        <v>0</v>
      </c>
      <c r="X967" s="7">
        <v>1</v>
      </c>
      <c r="Z967" s="7">
        <v>3</v>
      </c>
      <c r="AB967" s="7">
        <v>2</v>
      </c>
      <c r="AC967" s="10" t="s">
        <v>1057</v>
      </c>
      <c r="BS967" s="10">
        <v>0</v>
      </c>
      <c r="BT967" s="10">
        <v>0</v>
      </c>
      <c r="BU967" s="10">
        <v>1</v>
      </c>
      <c r="BV967" s="10">
        <v>0</v>
      </c>
      <c r="BW967" s="10">
        <v>1</v>
      </c>
      <c r="BX967" s="10">
        <v>0</v>
      </c>
      <c r="BY967" s="10">
        <v>0</v>
      </c>
      <c r="BZ967" s="10">
        <v>0</v>
      </c>
      <c r="CA967" s="10">
        <v>1</v>
      </c>
      <c r="CB967" s="10">
        <v>0</v>
      </c>
      <c r="CC967" s="10">
        <v>0</v>
      </c>
      <c r="CE967" s="7" t="s">
        <v>513</v>
      </c>
      <c r="CF967" s="7" t="s">
        <v>448</v>
      </c>
      <c r="CG967" s="7" t="s">
        <v>605</v>
      </c>
      <c r="CH967" s="7" t="s">
        <v>524</v>
      </c>
      <c r="CI967" s="7" t="s">
        <v>524</v>
      </c>
      <c r="CJ967" s="7" t="s">
        <v>524</v>
      </c>
      <c r="CK967" s="7" t="s">
        <v>570</v>
      </c>
      <c r="CL967" s="7" t="s">
        <v>638</v>
      </c>
      <c r="CM967" s="7" t="s">
        <v>524</v>
      </c>
      <c r="CN967" s="7" t="s">
        <v>524</v>
      </c>
      <c r="CO967" s="7" t="s">
        <v>524</v>
      </c>
      <c r="CP967" s="7" t="s">
        <v>570</v>
      </c>
      <c r="CQ967" s="7" t="s">
        <v>449</v>
      </c>
      <c r="CR967" s="7" t="s">
        <v>524</v>
      </c>
      <c r="CS967" s="7" t="s">
        <v>524</v>
      </c>
      <c r="CT967" s="7" t="s">
        <v>524</v>
      </c>
      <c r="CU967" s="7" t="s">
        <v>524</v>
      </c>
      <c r="CX967" t="s">
        <v>453</v>
      </c>
      <c r="CY967" t="s">
        <v>452</v>
      </c>
      <c r="CZ967" t="s">
        <v>453</v>
      </c>
      <c r="DA967" t="s">
        <v>451</v>
      </c>
      <c r="DB967" t="s">
        <v>453</v>
      </c>
      <c r="DC967" t="s">
        <v>453</v>
      </c>
      <c r="DD967" t="s">
        <v>453</v>
      </c>
      <c r="DE967" t="s">
        <v>453</v>
      </c>
      <c r="DF967" t="s">
        <v>453</v>
      </c>
      <c r="DG967" t="s">
        <v>453</v>
      </c>
      <c r="DH967" t="s">
        <v>455</v>
      </c>
      <c r="DJ967" t="s">
        <v>455</v>
      </c>
      <c r="DK967" t="s">
        <v>455</v>
      </c>
      <c r="DL967" t="s">
        <v>455</v>
      </c>
      <c r="DM967" t="s">
        <v>455</v>
      </c>
      <c r="DN967" t="s">
        <v>455</v>
      </c>
      <c r="DO967" t="s">
        <v>455</v>
      </c>
      <c r="DP967" t="s">
        <v>455</v>
      </c>
      <c r="DQ967" t="s">
        <v>455</v>
      </c>
      <c r="DR967" s="7" t="s">
        <v>496</v>
      </c>
      <c r="DT967" s="7" t="s">
        <v>496</v>
      </c>
      <c r="DU967" s="7" t="s">
        <v>496</v>
      </c>
      <c r="DV967" s="7" t="s">
        <v>496</v>
      </c>
      <c r="DW967" s="7" t="s">
        <v>496</v>
      </c>
      <c r="DX967" s="7" t="s">
        <v>496</v>
      </c>
      <c r="DY967" s="7" t="s">
        <v>496</v>
      </c>
      <c r="DZ967" s="7" t="s">
        <v>496</v>
      </c>
      <c r="EA967" s="7" t="s">
        <v>612</v>
      </c>
      <c r="EB967" t="s">
        <v>457</v>
      </c>
      <c r="ED967" t="s">
        <v>457</v>
      </c>
      <c r="EE967" t="s">
        <v>457</v>
      </c>
      <c r="EF967" t="s">
        <v>457</v>
      </c>
      <c r="EG967" t="s">
        <v>457</v>
      </c>
      <c r="EH967" t="s">
        <v>457</v>
      </c>
      <c r="EI967" t="s">
        <v>457</v>
      </c>
      <c r="EJ967" t="s">
        <v>457</v>
      </c>
      <c r="EK967" t="s">
        <v>457</v>
      </c>
      <c r="EL967" s="6"/>
      <c r="IH967">
        <v>1</v>
      </c>
      <c r="II967">
        <v>3</v>
      </c>
      <c r="IJ967">
        <v>2</v>
      </c>
      <c r="IT967">
        <v>1</v>
      </c>
      <c r="IU967">
        <v>2</v>
      </c>
      <c r="IV967">
        <v>3</v>
      </c>
      <c r="IZ967">
        <v>1</v>
      </c>
      <c r="JA967">
        <v>2</v>
      </c>
      <c r="JB967">
        <v>3</v>
      </c>
      <c r="JF967">
        <v>1</v>
      </c>
      <c r="JG967">
        <v>2</v>
      </c>
      <c r="JH967">
        <v>3</v>
      </c>
      <c r="JL967">
        <v>1</v>
      </c>
      <c r="JM967">
        <v>3</v>
      </c>
      <c r="JN967">
        <v>2</v>
      </c>
      <c r="JR967">
        <v>1</v>
      </c>
      <c r="JS967">
        <v>3</v>
      </c>
      <c r="JT967">
        <v>2</v>
      </c>
      <c r="JX967">
        <v>1</v>
      </c>
      <c r="JY967">
        <v>3</v>
      </c>
      <c r="JZ967">
        <v>2</v>
      </c>
      <c r="KD967">
        <v>2</v>
      </c>
      <c r="KE967">
        <v>3</v>
      </c>
      <c r="KF967">
        <v>1</v>
      </c>
      <c r="KL967">
        <v>3</v>
      </c>
      <c r="KM967">
        <v>1</v>
      </c>
      <c r="KO967">
        <v>2</v>
      </c>
      <c r="KP967" t="s">
        <v>480</v>
      </c>
      <c r="KQ967">
        <v>3</v>
      </c>
      <c r="KR967">
        <v>4</v>
      </c>
      <c r="KS967" t="s">
        <v>480</v>
      </c>
      <c r="KT967" t="s">
        <v>480</v>
      </c>
      <c r="KU967">
        <v>3</v>
      </c>
      <c r="KW967">
        <v>1</v>
      </c>
      <c r="KY967">
        <v>2</v>
      </c>
      <c r="LG967">
        <v>1</v>
      </c>
      <c r="LI967">
        <v>2</v>
      </c>
      <c r="LJ967">
        <v>3</v>
      </c>
      <c r="LQ967">
        <v>1</v>
      </c>
      <c r="LV967">
        <v>2</v>
      </c>
      <c r="LX967">
        <v>3</v>
      </c>
      <c r="MA967">
        <v>1</v>
      </c>
      <c r="MC967">
        <v>3</v>
      </c>
      <c r="MF967">
        <v>2</v>
      </c>
      <c r="MK967">
        <v>1</v>
      </c>
      <c r="MM967">
        <v>2</v>
      </c>
      <c r="MP967">
        <v>3</v>
      </c>
      <c r="MS967" s="7" t="s">
        <v>460</v>
      </c>
      <c r="MT967" s="7" t="s">
        <v>459</v>
      </c>
      <c r="MU967" s="7" t="s">
        <v>460</v>
      </c>
      <c r="MV967" s="7" t="s">
        <v>458</v>
      </c>
      <c r="MW967" s="7" t="s">
        <v>460</v>
      </c>
      <c r="MX967" s="7" t="s">
        <v>460</v>
      </c>
      <c r="MY967" s="7" t="s">
        <v>460</v>
      </c>
      <c r="MZ967" s="7" t="s">
        <v>460</v>
      </c>
      <c r="NA967" s="7" t="s">
        <v>460</v>
      </c>
      <c r="NB967" s="7" t="s">
        <v>460</v>
      </c>
      <c r="NC967" s="7" t="s">
        <v>460</v>
      </c>
      <c r="ND967" s="7" t="s">
        <v>483</v>
      </c>
      <c r="NE967" s="7" t="s">
        <v>460</v>
      </c>
      <c r="NF967" s="7" t="s">
        <v>460</v>
      </c>
      <c r="NG967" s="7" t="s">
        <v>460</v>
      </c>
      <c r="NH967" s="7" t="s">
        <v>460</v>
      </c>
      <c r="NI967" s="7" t="s">
        <v>460</v>
      </c>
      <c r="NJ967" s="7" t="s">
        <v>460</v>
      </c>
      <c r="NK967" s="7" t="s">
        <v>460</v>
      </c>
      <c r="NL967" s="7" t="s">
        <v>460</v>
      </c>
      <c r="NM967" t="s">
        <v>461</v>
      </c>
      <c r="PV967" s="10" t="s">
        <v>485</v>
      </c>
      <c r="PW967" s="10" t="s">
        <v>462</v>
      </c>
      <c r="PX967" s="10" t="s">
        <v>485</v>
      </c>
      <c r="PY967" s="10" t="s">
        <v>485</v>
      </c>
      <c r="PZ967" s="10" t="s">
        <v>485</v>
      </c>
      <c r="QA967" s="10" t="s">
        <v>462</v>
      </c>
      <c r="QB967" s="10" t="s">
        <v>462</v>
      </c>
      <c r="QC967" s="10" t="s">
        <v>462</v>
      </c>
      <c r="QD967" s="10" t="s">
        <v>462</v>
      </c>
      <c r="QE967" s="10" t="s">
        <v>462</v>
      </c>
      <c r="QF967" s="10" t="s">
        <v>462</v>
      </c>
      <c r="QG967" s="10" t="s">
        <v>485</v>
      </c>
      <c r="QH967" s="10" t="s">
        <v>485</v>
      </c>
      <c r="QI967" s="10" t="s">
        <v>462</v>
      </c>
      <c r="QJ967" s="10" t="s">
        <v>464</v>
      </c>
      <c r="QL967" s="10">
        <v>13.83455</v>
      </c>
      <c r="QM967" s="10" t="s">
        <v>908</v>
      </c>
      <c r="RF967" s="10">
        <v>1</v>
      </c>
      <c r="RH967" s="15">
        <f>IFERROR(AVERAGE(INDEX('[1]DO NOT TOUCH Préparation'!$T$1:$T$5,MATCH('DO NOT TOUCH - inputExtraction'!$CX967,'[1]DO NOT TOUCH Préparation'!$S$1:$S$5,0)),INDEX('[1]DO NOT TOUCH Préparation'!$T$1:$T$5,MATCH('DO NOT TOUCH - inputExtraction'!$CY967,'[1]DO NOT TOUCH Préparation'!$S$1:$S$5,0)),INDEX('[1]DO NOT TOUCH Préparation'!$T$1:$T$5,MATCH('DO NOT TOUCH - inputExtraction'!$CZ967,'[1]DO NOT TOUCH Préparation'!$S$1:$S$5,0)),INDEX('[1]DO NOT TOUCH Préparation'!$T$1:$T$5,MATCH('DO NOT TOUCH - inputExtraction'!$DA967,'[1]DO NOT TOUCH Préparation'!$S$1:$S$5,0)),INDEX('[1]DO NOT TOUCH Préparation'!$T$1:$T$5,MATCH('DO NOT TOUCH - inputExtraction'!$DB967,'[1]DO NOT TOUCH Préparation'!$S$1:$S$5,0))),"")</f>
        <v>4.4000000000000004</v>
      </c>
      <c r="RI967" s="13">
        <f>IFERROR(AVERAGE(INDEX('[1]DO NOT TOUCH Préparation'!$T$1:$T$5,MATCH($DC967,'[1]DO NOT TOUCH Préparation'!$S$1:$S$5,0)),INDEX('[1]DO NOT TOUCH Préparation'!$T$1:$T$5,MATCH('DO NOT TOUCH - inputExtraction'!$DD967,'[1]DO NOT TOUCH Préparation'!$S$1:$S$5,0)),INDEX('[1]DO NOT TOUCH Préparation'!$T$1:$T$5,MATCH('DO NOT TOUCH - inputExtraction'!$DE967,'[1]DO NOT TOUCH Préparation'!$S$1:$S$5,0)),INDEX('[1]DO NOT TOUCH Préparation'!$T$1:$T$5,MATCH(DF967,'[1]DO NOT TOUCH Préparation'!$S$1:$S$5,0)),INDEX('[1]DO NOT TOUCH Préparation'!$T$1:$T$5,MATCH('DO NOT TOUCH - inputExtraction'!$DG967,'[1]DO NOT TOUCH Préparation'!$S$1:$S$5,0))),"")</f>
        <v>5</v>
      </c>
      <c r="RK967" s="10">
        <f>VLOOKUP(CX967,'[1]DO NOT TOUCH Préparation'!$S$1:$T$5,2,0)</f>
        <v>5</v>
      </c>
      <c r="RL967" s="10">
        <f>VLOOKUP(CY967,'[1]DO NOT TOUCH Préparation'!$S$1:$T$5,2,0)</f>
        <v>3</v>
      </c>
      <c r="RM967" s="10">
        <f>VLOOKUP(CZ967,'[1]DO NOT TOUCH Préparation'!$S$1:$T$5,2,0)</f>
        <v>5</v>
      </c>
      <c r="RN967" s="10">
        <f>VLOOKUP(DA967,'[1]DO NOT TOUCH Préparation'!$S$1:$T$5,2,0)</f>
        <v>4</v>
      </c>
      <c r="RO967" s="10">
        <f>VLOOKUP(DB967,'[1]DO NOT TOUCH Préparation'!$S$1:$T$5,2,0)</f>
        <v>5</v>
      </c>
      <c r="RP967" s="10">
        <f>VLOOKUP(DC967,'[1]DO NOT TOUCH Préparation'!$S$1:$T$5,2,0)</f>
        <v>5</v>
      </c>
      <c r="RQ967" s="10">
        <f>VLOOKUP(DD967,'[1]DO NOT TOUCH Préparation'!$S$1:$T$5,2,0)</f>
        <v>5</v>
      </c>
      <c r="RR967" s="10">
        <f>VLOOKUP(DE967,'[1]DO NOT TOUCH Préparation'!$S$1:$T$5,2,0)</f>
        <v>5</v>
      </c>
      <c r="RS967" s="10">
        <f>VLOOKUP(DF967,'[1]DO NOT TOUCH Préparation'!$S$1:$T$5,2,0)</f>
        <v>5</v>
      </c>
      <c r="RT967" s="10">
        <f>VLOOKUP(DG967,'[1]DO NOT TOUCH Préparation'!$S$1:$T$5,2,0)</f>
        <v>5</v>
      </c>
      <c r="RV967" s="5" t="str">
        <f>IF(CF967&lt;&gt;"",CF967,"")</f>
        <v>6% à 20%</v>
      </c>
      <c r="RW967" s="5" t="str">
        <f>IF(CK967&lt;&gt;"",CK967,"")</f>
        <v>Plus de 50%</v>
      </c>
      <c r="RX967" s="5" t="str">
        <f t="shared" si="16"/>
        <v>Plus de 50%</v>
      </c>
      <c r="RZ967" s="5" cm="1">
        <f t="array" ref="RZ967">IFERROR(INDEX('[1]DO NOT TOUCH Préparation'!$W$2:$W$7,MATCH('DO NOT TOUCH - inputExtraction'!RV967,'[1]DO NOT TOUCH Préparation'!$V$2:$V$7,0),),"1")</f>
        <v>3</v>
      </c>
      <c r="SA967" s="5" cm="1">
        <f t="array" ref="SA967">IFERROR(INDEX('[1]DO NOT TOUCH Préparation'!$W$2:$W$7,MATCH('DO NOT TOUCH - inputExtraction'!RW967,'[1]DO NOT TOUCH Préparation'!$V$2:$V$7,0),),"1")</f>
        <v>5</v>
      </c>
      <c r="SB967" s="5" cm="1">
        <f t="array" ref="SB967">IFERROR(INDEX('[1]DO NOT TOUCH Préparation'!$W$2:$W$7,MATCH('DO NOT TOUCH - inputExtraction'!RX967,'[1]DO NOT TOUCH Préparation'!$V$2:$V$7,0),),"1")</f>
        <v>5</v>
      </c>
      <c r="SD967" s="5">
        <v>1</v>
      </c>
      <c r="SF967" s="5">
        <f>IFERROR(VLOOKUP(H967,'[1]DO NOT TOUCH Préparation'!$CL$2:$CM$9,2,0),"")</f>
        <v>4</v>
      </c>
      <c r="SG967" s="5">
        <f>IFERROR(VLOOKUP(K967,'[1]DO NOT TOUCH Préparation'!$CT$2:$CU$10,2,0),"")</f>
        <v>1</v>
      </c>
      <c r="SH967" s="5">
        <f>IFERROR(VLOOKUP(L967,'[1]DO NOT TOUCH Préparation'!$CX$2:$CY$6,2,0),"")</f>
        <v>2</v>
      </c>
    </row>
    <row r="968" spans="1:502" ht="14.4" x14ac:dyDescent="0.3">
      <c r="A968" s="4">
        <v>1273</v>
      </c>
      <c r="B968" s="4" t="s">
        <v>2903</v>
      </c>
      <c r="C968" s="4" t="s">
        <v>2904</v>
      </c>
      <c r="D968" s="4" t="s">
        <v>904</v>
      </c>
      <c r="E968" s="4" t="s">
        <v>439</v>
      </c>
      <c r="F968" s="10" t="s">
        <v>1029</v>
      </c>
      <c r="G968" s="10" t="s">
        <v>1030</v>
      </c>
      <c r="H968" s="7" t="s">
        <v>553</v>
      </c>
      <c r="I968" s="7">
        <v>54</v>
      </c>
      <c r="J968" s="7" t="s">
        <v>443</v>
      </c>
      <c r="K968" s="7" t="s">
        <v>555</v>
      </c>
      <c r="L968" s="7" t="s">
        <v>492</v>
      </c>
      <c r="M968" s="7">
        <v>4</v>
      </c>
      <c r="N968" s="12">
        <v>1</v>
      </c>
      <c r="O968" s="12">
        <v>0</v>
      </c>
      <c r="P968" s="7">
        <v>0</v>
      </c>
      <c r="Q968" s="7">
        <v>1</v>
      </c>
      <c r="R968" s="7">
        <v>0</v>
      </c>
      <c r="S968" s="12">
        <v>0</v>
      </c>
      <c r="T968" s="7">
        <v>1</v>
      </c>
      <c r="U968" s="12">
        <v>0</v>
      </c>
      <c r="V968" s="7">
        <v>3</v>
      </c>
      <c r="W968" s="7">
        <v>1</v>
      </c>
      <c r="X968" s="7">
        <v>2</v>
      </c>
      <c r="AC968" s="10" t="s">
        <v>906</v>
      </c>
      <c r="BS968" s="10">
        <v>0</v>
      </c>
      <c r="BT968" s="10">
        <v>0</v>
      </c>
      <c r="BU968" s="10">
        <v>1</v>
      </c>
      <c r="BV968" s="10">
        <v>0</v>
      </c>
      <c r="BW968" s="10">
        <v>1</v>
      </c>
      <c r="BX968" s="10">
        <v>0</v>
      </c>
      <c r="BY968" s="10">
        <v>0</v>
      </c>
      <c r="BZ968" s="10">
        <v>1</v>
      </c>
      <c r="CA968" s="10">
        <v>0</v>
      </c>
      <c r="CB968" s="10">
        <v>0</v>
      </c>
      <c r="CC968" s="10">
        <v>0</v>
      </c>
      <c r="CE968" s="7" t="s">
        <v>506</v>
      </c>
      <c r="CF968" s="7" t="s">
        <v>507</v>
      </c>
      <c r="CK968" s="7" t="s">
        <v>448</v>
      </c>
      <c r="CL968" s="7" t="s">
        <v>449</v>
      </c>
      <c r="CM968" s="7">
        <v>4</v>
      </c>
      <c r="CN968" s="7">
        <v>4</v>
      </c>
      <c r="CO968" s="7">
        <v>4</v>
      </c>
      <c r="CP968" s="7" t="s">
        <v>448</v>
      </c>
      <c r="CQ968" s="7" t="s">
        <v>475</v>
      </c>
      <c r="CR968" s="7">
        <v>2</v>
      </c>
      <c r="CS968" s="7">
        <v>2</v>
      </c>
      <c r="CT968" s="7">
        <v>2</v>
      </c>
      <c r="CU968" s="7">
        <v>2</v>
      </c>
      <c r="CV968" s="7">
        <v>4</v>
      </c>
      <c r="CW968" t="s">
        <v>2906</v>
      </c>
      <c r="CX968" t="s">
        <v>451</v>
      </c>
      <c r="CY968" t="s">
        <v>451</v>
      </c>
      <c r="CZ968" t="s">
        <v>451</v>
      </c>
      <c r="DA968" t="s">
        <v>452</v>
      </c>
      <c r="DB968" t="s">
        <v>495</v>
      </c>
      <c r="DC968" t="s">
        <v>478</v>
      </c>
      <c r="DD968" t="s">
        <v>478</v>
      </c>
      <c r="DE968" t="s">
        <v>478</v>
      </c>
      <c r="DF968" t="s">
        <v>478</v>
      </c>
      <c r="DG968" t="s">
        <v>451</v>
      </c>
      <c r="DH968" t="s">
        <v>455</v>
      </c>
      <c r="DI968" t="s">
        <v>455</v>
      </c>
      <c r="DJ968" t="s">
        <v>455</v>
      </c>
      <c r="DQ968" t="s">
        <v>455</v>
      </c>
      <c r="DR968" s="7" t="s">
        <v>496</v>
      </c>
      <c r="DS968" s="7" t="s">
        <v>612</v>
      </c>
      <c r="DT968" s="7" t="s">
        <v>496</v>
      </c>
      <c r="EA968" s="7" t="s">
        <v>456</v>
      </c>
      <c r="EB968">
        <v>4</v>
      </c>
      <c r="EC968">
        <v>4</v>
      </c>
      <c r="ED968">
        <v>4</v>
      </c>
      <c r="EK968">
        <v>3</v>
      </c>
      <c r="EL968" s="6"/>
      <c r="HJ968">
        <v>1</v>
      </c>
      <c r="HN968">
        <v>1</v>
      </c>
      <c r="HR968">
        <v>1</v>
      </c>
      <c r="HW968">
        <v>1</v>
      </c>
      <c r="HZ968">
        <v>1</v>
      </c>
      <c r="IH968">
        <v>1</v>
      </c>
      <c r="II968">
        <v>2</v>
      </c>
      <c r="IL968">
        <v>3</v>
      </c>
      <c r="IN968">
        <v>1</v>
      </c>
      <c r="IO968">
        <v>2</v>
      </c>
      <c r="IR968">
        <v>3</v>
      </c>
      <c r="IT968">
        <v>1</v>
      </c>
      <c r="IU968">
        <v>2</v>
      </c>
      <c r="IX968">
        <v>3</v>
      </c>
      <c r="KK968">
        <v>2</v>
      </c>
      <c r="KL968">
        <v>1</v>
      </c>
      <c r="KM968">
        <v>3</v>
      </c>
      <c r="KP968">
        <v>4</v>
      </c>
      <c r="KQ968">
        <v>2</v>
      </c>
      <c r="KR968">
        <v>2</v>
      </c>
      <c r="KS968">
        <v>2</v>
      </c>
      <c r="KT968">
        <v>2</v>
      </c>
      <c r="KU968">
        <v>1</v>
      </c>
      <c r="KV968">
        <v>2</v>
      </c>
      <c r="KW968">
        <v>3</v>
      </c>
      <c r="LE968">
        <v>1</v>
      </c>
      <c r="LF968">
        <v>2</v>
      </c>
      <c r="LG968">
        <v>3</v>
      </c>
      <c r="LO968">
        <v>1</v>
      </c>
      <c r="LP968">
        <v>2</v>
      </c>
      <c r="LQ968">
        <v>3</v>
      </c>
      <c r="LY968">
        <v>1</v>
      </c>
      <c r="MA968">
        <v>2</v>
      </c>
      <c r="MI968">
        <v>1</v>
      </c>
      <c r="MK968">
        <v>2</v>
      </c>
      <c r="MS968" s="7" t="s">
        <v>459</v>
      </c>
      <c r="MT968" s="7" t="s">
        <v>460</v>
      </c>
      <c r="MU968" s="7" t="s">
        <v>460</v>
      </c>
      <c r="MV968" s="7" t="s">
        <v>458</v>
      </c>
      <c r="MW968" s="7" t="s">
        <v>459</v>
      </c>
      <c r="MX968" s="7" t="s">
        <v>497</v>
      </c>
      <c r="MY968" s="7" t="s">
        <v>497</v>
      </c>
      <c r="MZ968" s="7" t="s">
        <v>497</v>
      </c>
      <c r="NA968" s="7" t="s">
        <v>497</v>
      </c>
      <c r="NB968" s="7" t="s">
        <v>458</v>
      </c>
      <c r="NC968" s="7" t="s">
        <v>483</v>
      </c>
      <c r="ND968" s="7" t="s">
        <v>483</v>
      </c>
      <c r="NE968" s="7" t="s">
        <v>483</v>
      </c>
      <c r="NF968" s="7" t="s">
        <v>497</v>
      </c>
      <c r="NG968" s="7" t="s">
        <v>497</v>
      </c>
      <c r="NH968" s="7" t="s">
        <v>497</v>
      </c>
      <c r="NI968" s="7" t="s">
        <v>497</v>
      </c>
      <c r="NJ968" s="7" t="s">
        <v>497</v>
      </c>
      <c r="NK968" s="7" t="s">
        <v>497</v>
      </c>
      <c r="NL968" s="7" t="s">
        <v>482</v>
      </c>
      <c r="NM968" t="s">
        <v>484</v>
      </c>
      <c r="PV968" s="10" t="s">
        <v>485</v>
      </c>
      <c r="PW968" s="10" t="s">
        <v>485</v>
      </c>
      <c r="PX968" s="10" t="s">
        <v>485</v>
      </c>
      <c r="PY968" s="10" t="s">
        <v>485</v>
      </c>
      <c r="PZ968" s="10" t="s">
        <v>485</v>
      </c>
      <c r="QA968" s="10" t="s">
        <v>485</v>
      </c>
      <c r="QB968" s="10" t="s">
        <v>485</v>
      </c>
      <c r="QC968" s="10" t="s">
        <v>485</v>
      </c>
      <c r="QD968" s="10" t="s">
        <v>485</v>
      </c>
      <c r="QE968" s="10" t="s">
        <v>485</v>
      </c>
      <c r="QF968" s="10" t="s">
        <v>485</v>
      </c>
      <c r="QG968" s="10" t="s">
        <v>485</v>
      </c>
      <c r="QH968" s="10" t="s">
        <v>485</v>
      </c>
      <c r="QI968" s="10" t="s">
        <v>485</v>
      </c>
      <c r="QJ968" s="10" t="s">
        <v>464</v>
      </c>
      <c r="QL968" s="10">
        <v>10.9604</v>
      </c>
      <c r="QM968" s="10" t="s">
        <v>908</v>
      </c>
      <c r="QR968" s="10" t="s">
        <v>1678</v>
      </c>
      <c r="QS968" s="10" t="s">
        <v>2907</v>
      </c>
      <c r="RF968" s="10">
        <v>1</v>
      </c>
      <c r="RH968" s="15">
        <f>IFERROR(AVERAGE(INDEX('[1]DO NOT TOUCH Préparation'!$T$1:$T$5,MATCH('DO NOT TOUCH - inputExtraction'!$CX968,'[1]DO NOT TOUCH Préparation'!$S$1:$S$5,0)),INDEX('[1]DO NOT TOUCH Préparation'!$T$1:$T$5,MATCH('DO NOT TOUCH - inputExtraction'!$CY968,'[1]DO NOT TOUCH Préparation'!$S$1:$S$5,0)),INDEX('[1]DO NOT TOUCH Préparation'!$T$1:$T$5,MATCH('DO NOT TOUCH - inputExtraction'!$CZ968,'[1]DO NOT TOUCH Préparation'!$S$1:$S$5,0)),INDEX('[1]DO NOT TOUCH Préparation'!$T$1:$T$5,MATCH('DO NOT TOUCH - inputExtraction'!$DA968,'[1]DO NOT TOUCH Préparation'!$S$1:$S$5,0)),INDEX('[1]DO NOT TOUCH Préparation'!$T$1:$T$5,MATCH('DO NOT TOUCH - inputExtraction'!$DB968,'[1]DO NOT TOUCH Préparation'!$S$1:$S$5,0))),"")</f>
        <v>3.4</v>
      </c>
      <c r="RI968" s="13">
        <f>IFERROR(AVERAGE(INDEX('[1]DO NOT TOUCH Préparation'!$T$1:$T$5,MATCH($DC968,'[1]DO NOT TOUCH Préparation'!$S$1:$S$5,0)),INDEX('[1]DO NOT TOUCH Préparation'!$T$1:$T$5,MATCH('DO NOT TOUCH - inputExtraction'!$DD968,'[1]DO NOT TOUCH Préparation'!$S$1:$S$5,0)),INDEX('[1]DO NOT TOUCH Préparation'!$T$1:$T$5,MATCH('DO NOT TOUCH - inputExtraction'!$DE968,'[1]DO NOT TOUCH Préparation'!$S$1:$S$5,0)),INDEX('[1]DO NOT TOUCH Préparation'!$T$1:$T$5,MATCH(DF968,'[1]DO NOT TOUCH Préparation'!$S$1:$S$5,0)),INDEX('[1]DO NOT TOUCH Préparation'!$T$1:$T$5,MATCH('DO NOT TOUCH - inputExtraction'!$DG968,'[1]DO NOT TOUCH Préparation'!$S$1:$S$5,0))),"")</f>
        <v>1.6</v>
      </c>
      <c r="RK968" s="10">
        <f>VLOOKUP(CX968,'[1]DO NOT TOUCH Préparation'!$S$1:$T$5,2,0)</f>
        <v>4</v>
      </c>
      <c r="RL968" s="10">
        <f>VLOOKUP(CY968,'[1]DO NOT TOUCH Préparation'!$S$1:$T$5,2,0)</f>
        <v>4</v>
      </c>
      <c r="RM968" s="10">
        <f>VLOOKUP(CZ968,'[1]DO NOT TOUCH Préparation'!$S$1:$T$5,2,0)</f>
        <v>4</v>
      </c>
      <c r="RN968" s="10">
        <f>VLOOKUP(DA968,'[1]DO NOT TOUCH Préparation'!$S$1:$T$5,2,0)</f>
        <v>3</v>
      </c>
      <c r="RO968" s="10">
        <f>VLOOKUP(DB968,'[1]DO NOT TOUCH Préparation'!$S$1:$T$5,2,0)</f>
        <v>2</v>
      </c>
      <c r="RP968" s="10">
        <f>VLOOKUP(DC968,'[1]DO NOT TOUCH Préparation'!$S$1:$T$5,2,0)</f>
        <v>1</v>
      </c>
      <c r="RQ968" s="10">
        <f>VLOOKUP(DD968,'[1]DO NOT TOUCH Préparation'!$S$1:$T$5,2,0)</f>
        <v>1</v>
      </c>
      <c r="RR968" s="10">
        <f>VLOOKUP(DE968,'[1]DO NOT TOUCH Préparation'!$S$1:$T$5,2,0)</f>
        <v>1</v>
      </c>
      <c r="RS968" s="10">
        <f>VLOOKUP(DF968,'[1]DO NOT TOUCH Préparation'!$S$1:$T$5,2,0)</f>
        <v>1</v>
      </c>
      <c r="RT968" s="10">
        <f>VLOOKUP(DG968,'[1]DO NOT TOUCH Préparation'!$S$1:$T$5,2,0)</f>
        <v>4</v>
      </c>
      <c r="RV968" s="5" t="str">
        <f>IF(CF968&lt;&gt;"",CF968,"")</f>
        <v>Je n’achète pas de produits alimentaires bio</v>
      </c>
      <c r="RW968" s="5" t="str">
        <f>IF(CK968&lt;&gt;"",CK968,"")</f>
        <v>6% à 20%</v>
      </c>
      <c r="RX968" s="5" t="str">
        <f t="shared" si="16"/>
        <v>6% à 20%</v>
      </c>
      <c r="RZ968" s="5" t="str" cm="1">
        <f t="array" ref="RZ968">IFERROR(INDEX('[1]DO NOT TOUCH Préparation'!$W$2:$W$7,MATCH('DO NOT TOUCH - inputExtraction'!RV968,'[1]DO NOT TOUCH Préparation'!$V$2:$V$7,0),),"1")</f>
        <v>1</v>
      </c>
      <c r="SA968" s="5" cm="1">
        <f t="array" ref="SA968">IFERROR(INDEX('[1]DO NOT TOUCH Préparation'!$W$2:$W$7,MATCH('DO NOT TOUCH - inputExtraction'!RW968,'[1]DO NOT TOUCH Préparation'!$V$2:$V$7,0),),"1")</f>
        <v>3</v>
      </c>
      <c r="SB968" s="5" cm="1">
        <f t="array" ref="SB968">IFERROR(INDEX('[1]DO NOT TOUCH Préparation'!$W$2:$W$7,MATCH('DO NOT TOUCH - inputExtraction'!RX968,'[1]DO NOT TOUCH Préparation'!$V$2:$V$7,0),),"1")</f>
        <v>3</v>
      </c>
      <c r="SD968" s="5">
        <v>1</v>
      </c>
      <c r="SF968" s="5">
        <f>IFERROR(VLOOKUP(H968,'[1]DO NOT TOUCH Préparation'!$CL$2:$CM$9,2,0),"")</f>
        <v>6</v>
      </c>
      <c r="SG968" s="5">
        <f>IFERROR(VLOOKUP(K968,'[1]DO NOT TOUCH Préparation'!$CT$2:$CU$10,2,0),"")</f>
        <v>5</v>
      </c>
      <c r="SH968" s="5">
        <f>IFERROR(VLOOKUP(L968,'[1]DO NOT TOUCH Préparation'!$CX$2:$CY$6,2,0),"")</f>
        <v>3</v>
      </c>
    </row>
    <row r="969" spans="1:502" ht="14.4" x14ac:dyDescent="0.3">
      <c r="A969" s="4">
        <v>1275</v>
      </c>
      <c r="B969" s="4" t="s">
        <v>2908</v>
      </c>
      <c r="C969" s="4" t="s">
        <v>2909</v>
      </c>
      <c r="D969" s="4" t="s">
        <v>836</v>
      </c>
      <c r="E969" s="4" t="s">
        <v>439</v>
      </c>
      <c r="F969" s="10" t="s">
        <v>1231</v>
      </c>
      <c r="G969" s="10" t="s">
        <v>1231</v>
      </c>
      <c r="H969" s="7" t="s">
        <v>549</v>
      </c>
      <c r="I969" s="7">
        <v>23</v>
      </c>
      <c r="J969" s="7" t="s">
        <v>582</v>
      </c>
      <c r="K969" s="7" t="s">
        <v>471</v>
      </c>
      <c r="L969" s="7" t="s">
        <v>492</v>
      </c>
      <c r="M969" s="7">
        <v>2</v>
      </c>
      <c r="N969" s="12">
        <v>0</v>
      </c>
      <c r="O969" s="12">
        <v>0</v>
      </c>
      <c r="P969" s="7">
        <v>1</v>
      </c>
      <c r="Q969" s="7">
        <v>0</v>
      </c>
      <c r="R969" s="7">
        <v>0</v>
      </c>
      <c r="S969" s="12">
        <v>1</v>
      </c>
      <c r="T969" s="7">
        <v>1</v>
      </c>
      <c r="U969" s="12">
        <v>0</v>
      </c>
      <c r="V969" s="7">
        <v>1</v>
      </c>
      <c r="W969" s="7">
        <v>2</v>
      </c>
      <c r="Z969" s="7">
        <v>3</v>
      </c>
      <c r="AC969" s="10" t="s">
        <v>856</v>
      </c>
      <c r="BJ969" s="10">
        <v>0</v>
      </c>
      <c r="BK969" s="10">
        <v>1</v>
      </c>
      <c r="BL969" s="10">
        <v>0</v>
      </c>
      <c r="BM969" s="10">
        <v>1</v>
      </c>
      <c r="BN969" s="10">
        <v>0</v>
      </c>
      <c r="BO969" s="10">
        <v>0</v>
      </c>
      <c r="BP969" s="10">
        <v>0</v>
      </c>
      <c r="BQ969" s="10">
        <v>0</v>
      </c>
      <c r="BR969" s="10">
        <v>0</v>
      </c>
      <c r="CB969" s="10">
        <v>0</v>
      </c>
      <c r="CC969" s="10">
        <v>0</v>
      </c>
      <c r="CE969" s="7" t="s">
        <v>447</v>
      </c>
      <c r="CF969" s="7" t="s">
        <v>523</v>
      </c>
      <c r="CG969" s="7" t="s">
        <v>638</v>
      </c>
      <c r="CH969" s="7">
        <v>3</v>
      </c>
      <c r="CI969" s="7">
        <v>3</v>
      </c>
      <c r="CJ969" s="7">
        <v>2</v>
      </c>
      <c r="CK969" s="7" t="s">
        <v>523</v>
      </c>
      <c r="CL969" s="7" t="s">
        <v>449</v>
      </c>
      <c r="CM969" s="7">
        <v>3</v>
      </c>
      <c r="CN969" s="7">
        <v>2</v>
      </c>
      <c r="CO969" s="7">
        <v>2</v>
      </c>
      <c r="CP969" s="7" t="s">
        <v>570</v>
      </c>
      <c r="CQ969" s="7" t="s">
        <v>449</v>
      </c>
      <c r="CR969" s="7">
        <v>2</v>
      </c>
      <c r="CS969" s="7">
        <v>3</v>
      </c>
      <c r="CT969" s="7">
        <v>3</v>
      </c>
      <c r="CU969" s="7">
        <v>3</v>
      </c>
      <c r="CX969" t="s">
        <v>452</v>
      </c>
      <c r="CY969" t="s">
        <v>495</v>
      </c>
      <c r="CZ969" t="s">
        <v>495</v>
      </c>
      <c r="DA969" t="s">
        <v>451</v>
      </c>
      <c r="DB969" t="s">
        <v>452</v>
      </c>
      <c r="DC969" t="s">
        <v>495</v>
      </c>
      <c r="DD969" t="s">
        <v>451</v>
      </c>
      <c r="DE969" t="s">
        <v>452</v>
      </c>
      <c r="DF969" t="s">
        <v>452</v>
      </c>
      <c r="DG969" t="s">
        <v>452</v>
      </c>
      <c r="DK969" t="s">
        <v>454</v>
      </c>
      <c r="DN969" t="s">
        <v>454</v>
      </c>
      <c r="DU969" s="7" t="s">
        <v>456</v>
      </c>
      <c r="DX969" s="7" t="s">
        <v>496</v>
      </c>
      <c r="EE969">
        <v>3</v>
      </c>
      <c r="EH969">
        <v>4</v>
      </c>
      <c r="EL969" s="6"/>
      <c r="GZ969">
        <v>1</v>
      </c>
      <c r="HC969">
        <v>2</v>
      </c>
      <c r="HE969">
        <v>1</v>
      </c>
      <c r="HP969">
        <v>1</v>
      </c>
      <c r="JA969">
        <v>1</v>
      </c>
      <c r="JT969">
        <v>1</v>
      </c>
      <c r="JV969">
        <v>2</v>
      </c>
      <c r="KP969">
        <v>2</v>
      </c>
      <c r="KQ969">
        <v>3</v>
      </c>
      <c r="KR969">
        <v>3</v>
      </c>
      <c r="KS969">
        <v>4</v>
      </c>
      <c r="KT969">
        <v>3</v>
      </c>
      <c r="KX969">
        <v>2</v>
      </c>
      <c r="KY969">
        <v>1</v>
      </c>
      <c r="LG969">
        <v>2</v>
      </c>
      <c r="LJ969">
        <v>3</v>
      </c>
      <c r="LK969">
        <v>1</v>
      </c>
      <c r="LP969">
        <v>1</v>
      </c>
      <c r="LU969">
        <v>2</v>
      </c>
      <c r="MA969">
        <v>1</v>
      </c>
      <c r="MC969">
        <v>2</v>
      </c>
      <c r="MF969">
        <v>3</v>
      </c>
      <c r="MK969">
        <v>1</v>
      </c>
      <c r="MP969">
        <v>2</v>
      </c>
      <c r="MS969" s="7" t="s">
        <v>459</v>
      </c>
      <c r="MT969" s="7" t="s">
        <v>459</v>
      </c>
      <c r="MU969" s="7" t="s">
        <v>459</v>
      </c>
      <c r="MV969" s="7" t="s">
        <v>459</v>
      </c>
      <c r="MW969" s="7" t="s">
        <v>458</v>
      </c>
      <c r="MX969" s="7" t="s">
        <v>482</v>
      </c>
      <c r="MY969" s="7" t="s">
        <v>482</v>
      </c>
      <c r="MZ969" s="7" t="s">
        <v>482</v>
      </c>
      <c r="NA969" s="7" t="s">
        <v>482</v>
      </c>
      <c r="NB969" s="7" t="s">
        <v>459</v>
      </c>
      <c r="NC969" s="7" t="s">
        <v>483</v>
      </c>
      <c r="ND969" s="7" t="s">
        <v>483</v>
      </c>
      <c r="NE969" s="7" t="s">
        <v>482</v>
      </c>
      <c r="NF969" s="7" t="s">
        <v>458</v>
      </c>
      <c r="NG969" s="7" t="s">
        <v>483</v>
      </c>
      <c r="NH969" s="7" t="s">
        <v>483</v>
      </c>
      <c r="NI969" s="7" t="s">
        <v>483</v>
      </c>
      <c r="NJ969" s="7" t="s">
        <v>483</v>
      </c>
      <c r="NK969" s="7" t="s">
        <v>483</v>
      </c>
      <c r="NL969" s="7" t="s">
        <v>483</v>
      </c>
      <c r="NM969" t="s">
        <v>571</v>
      </c>
      <c r="PA969" s="10" t="s">
        <v>463</v>
      </c>
      <c r="PB969" s="10" t="s">
        <v>485</v>
      </c>
      <c r="PC969" s="10" t="s">
        <v>485</v>
      </c>
      <c r="PD969" s="10" t="s">
        <v>485</v>
      </c>
      <c r="PE969" s="10" t="s">
        <v>499</v>
      </c>
      <c r="PF969" s="10" t="s">
        <v>485</v>
      </c>
      <c r="PG969" s="10" t="s">
        <v>499</v>
      </c>
      <c r="PH969" s="10" t="s">
        <v>485</v>
      </c>
      <c r="PI969" s="10" t="s">
        <v>499</v>
      </c>
      <c r="PJ969" s="10" t="s">
        <v>499</v>
      </c>
      <c r="PK969" s="10" t="s">
        <v>499</v>
      </c>
      <c r="PL969" s="10" t="s">
        <v>499</v>
      </c>
      <c r="PM969" s="10" t="s">
        <v>463</v>
      </c>
      <c r="PN969" s="10" t="s">
        <v>463</v>
      </c>
      <c r="PO969" s="10" t="s">
        <v>463</v>
      </c>
      <c r="PP969" s="10" t="s">
        <v>463</v>
      </c>
      <c r="PQ969" s="10" t="s">
        <v>463</v>
      </c>
      <c r="PR969" s="10" t="s">
        <v>499</v>
      </c>
      <c r="PS969" s="10" t="s">
        <v>499</v>
      </c>
      <c r="PT969" s="10" t="s">
        <v>485</v>
      </c>
      <c r="PU969" s="10" t="s">
        <v>499</v>
      </c>
      <c r="QJ969" s="10" t="s">
        <v>464</v>
      </c>
      <c r="QL969" s="10">
        <v>3.9086833333333</v>
      </c>
      <c r="QM969" s="10" t="s">
        <v>839</v>
      </c>
      <c r="RF969" s="10">
        <v>1</v>
      </c>
      <c r="RH969" s="15">
        <f>IFERROR(AVERAGE(INDEX('[1]DO NOT TOUCH Préparation'!$T$1:$T$5,MATCH('DO NOT TOUCH - inputExtraction'!$CX969,'[1]DO NOT TOUCH Préparation'!$S$1:$S$5,0)),INDEX('[1]DO NOT TOUCH Préparation'!$T$1:$T$5,MATCH('DO NOT TOUCH - inputExtraction'!$CY969,'[1]DO NOT TOUCH Préparation'!$S$1:$S$5,0)),INDEX('[1]DO NOT TOUCH Préparation'!$T$1:$T$5,MATCH('DO NOT TOUCH - inputExtraction'!$CZ969,'[1]DO NOT TOUCH Préparation'!$S$1:$S$5,0)),INDEX('[1]DO NOT TOUCH Préparation'!$T$1:$T$5,MATCH('DO NOT TOUCH - inputExtraction'!$DA969,'[1]DO NOT TOUCH Préparation'!$S$1:$S$5,0)),INDEX('[1]DO NOT TOUCH Préparation'!$T$1:$T$5,MATCH('DO NOT TOUCH - inputExtraction'!$DB969,'[1]DO NOT TOUCH Préparation'!$S$1:$S$5,0))),"")</f>
        <v>2.8</v>
      </c>
      <c r="RI969" s="13">
        <f>IFERROR(AVERAGE(INDEX('[1]DO NOT TOUCH Préparation'!$T$1:$T$5,MATCH($DC969,'[1]DO NOT TOUCH Préparation'!$S$1:$S$5,0)),INDEX('[1]DO NOT TOUCH Préparation'!$T$1:$T$5,MATCH('DO NOT TOUCH - inputExtraction'!$DD969,'[1]DO NOT TOUCH Préparation'!$S$1:$S$5,0)),INDEX('[1]DO NOT TOUCH Préparation'!$T$1:$T$5,MATCH('DO NOT TOUCH - inputExtraction'!$DE969,'[1]DO NOT TOUCH Préparation'!$S$1:$S$5,0)),INDEX('[1]DO NOT TOUCH Préparation'!$T$1:$T$5,MATCH(DF969,'[1]DO NOT TOUCH Préparation'!$S$1:$S$5,0)),INDEX('[1]DO NOT TOUCH Préparation'!$T$1:$T$5,MATCH('DO NOT TOUCH - inputExtraction'!$DG969,'[1]DO NOT TOUCH Préparation'!$S$1:$S$5,0))),"")</f>
        <v>3</v>
      </c>
      <c r="RK969" s="10">
        <f>VLOOKUP(CX969,'[1]DO NOT TOUCH Préparation'!$S$1:$T$5,2,0)</f>
        <v>3</v>
      </c>
      <c r="RL969" s="10">
        <f>VLOOKUP(CY969,'[1]DO NOT TOUCH Préparation'!$S$1:$T$5,2,0)</f>
        <v>2</v>
      </c>
      <c r="RM969" s="10">
        <f>VLOOKUP(CZ969,'[1]DO NOT TOUCH Préparation'!$S$1:$T$5,2,0)</f>
        <v>2</v>
      </c>
      <c r="RN969" s="10">
        <f>VLOOKUP(DA969,'[1]DO NOT TOUCH Préparation'!$S$1:$T$5,2,0)</f>
        <v>4</v>
      </c>
      <c r="RO969" s="10">
        <f>VLOOKUP(DB969,'[1]DO NOT TOUCH Préparation'!$S$1:$T$5,2,0)</f>
        <v>3</v>
      </c>
      <c r="RP969" s="10">
        <f>VLOOKUP(DC969,'[1]DO NOT TOUCH Préparation'!$S$1:$T$5,2,0)</f>
        <v>2</v>
      </c>
      <c r="RQ969" s="10">
        <f>VLOOKUP(DD969,'[1]DO NOT TOUCH Préparation'!$S$1:$T$5,2,0)</f>
        <v>4</v>
      </c>
      <c r="RR969" s="10">
        <f>VLOOKUP(DE969,'[1]DO NOT TOUCH Préparation'!$S$1:$T$5,2,0)</f>
        <v>3</v>
      </c>
      <c r="RS969" s="10">
        <f>VLOOKUP(DF969,'[1]DO NOT TOUCH Préparation'!$S$1:$T$5,2,0)</f>
        <v>3</v>
      </c>
      <c r="RT969" s="10">
        <f>VLOOKUP(DG969,'[1]DO NOT TOUCH Préparation'!$S$1:$T$5,2,0)</f>
        <v>3</v>
      </c>
      <c r="RV969" s="5" t="str">
        <f>IF(CF969&lt;&gt;"",CF969,"")</f>
        <v>21% à 50%</v>
      </c>
      <c r="RW969" s="5" t="str">
        <f>IF(CK969&lt;&gt;"",CK969,"")</f>
        <v>21% à 50%</v>
      </c>
      <c r="RX969" s="5" t="str">
        <f t="shared" si="16"/>
        <v>Plus de 50%</v>
      </c>
      <c r="RZ969" s="5" cm="1">
        <f t="array" ref="RZ969">IFERROR(INDEX('[1]DO NOT TOUCH Préparation'!$W$2:$W$7,MATCH('DO NOT TOUCH - inputExtraction'!RV969,'[1]DO NOT TOUCH Préparation'!$V$2:$V$7,0),),"1")</f>
        <v>4</v>
      </c>
      <c r="SA969" s="5" cm="1">
        <f t="array" ref="SA969">IFERROR(INDEX('[1]DO NOT TOUCH Préparation'!$W$2:$W$7,MATCH('DO NOT TOUCH - inputExtraction'!RW969,'[1]DO NOT TOUCH Préparation'!$V$2:$V$7,0),),"1")</f>
        <v>4</v>
      </c>
      <c r="SB969" s="5" cm="1">
        <f t="array" ref="SB969">IFERROR(INDEX('[1]DO NOT TOUCH Préparation'!$W$2:$W$7,MATCH('DO NOT TOUCH - inputExtraction'!RX969,'[1]DO NOT TOUCH Préparation'!$V$2:$V$7,0),),"1")</f>
        <v>5</v>
      </c>
      <c r="SD969" s="5">
        <v>1</v>
      </c>
      <c r="SF969" s="5">
        <f>IFERROR(VLOOKUP(H969,'[1]DO NOT TOUCH Préparation'!$CL$2:$CM$9,2,0),"")</f>
        <v>5</v>
      </c>
      <c r="SG969" s="5">
        <f>IFERROR(VLOOKUP(K969,'[1]DO NOT TOUCH Préparation'!$CT$2:$CU$10,2,0),"")</f>
        <v>1</v>
      </c>
      <c r="SH969" s="5">
        <f>IFERROR(VLOOKUP(L969,'[1]DO NOT TOUCH Préparation'!$CX$2:$CY$6,2,0),"")</f>
        <v>3</v>
      </c>
    </row>
    <row r="970" spans="1:502" ht="14.4" x14ac:dyDescent="0.3">
      <c r="A970" s="4">
        <v>1277</v>
      </c>
      <c r="B970" s="4" t="s">
        <v>2910</v>
      </c>
      <c r="C970" s="4" t="s">
        <v>2911</v>
      </c>
      <c r="D970" s="4" t="s">
        <v>836</v>
      </c>
      <c r="E970" s="4" t="s">
        <v>439</v>
      </c>
      <c r="F970" s="10" t="s">
        <v>864</v>
      </c>
      <c r="G970" s="10" t="s">
        <v>865</v>
      </c>
      <c r="H970" s="7" t="s">
        <v>442</v>
      </c>
      <c r="I970" s="7">
        <v>58</v>
      </c>
      <c r="J970" s="7" t="s">
        <v>443</v>
      </c>
      <c r="K970" s="7" t="s">
        <v>545</v>
      </c>
      <c r="L970" s="7" t="s">
        <v>575</v>
      </c>
      <c r="M970" s="7">
        <v>1</v>
      </c>
      <c r="N970" s="12">
        <v>1</v>
      </c>
      <c r="O970" s="12">
        <v>0</v>
      </c>
      <c r="P970" s="7">
        <v>0</v>
      </c>
      <c r="Q970" s="7">
        <v>0</v>
      </c>
      <c r="R970" s="7">
        <v>1</v>
      </c>
      <c r="S970" s="12">
        <v>0</v>
      </c>
      <c r="T970" s="7">
        <v>1</v>
      </c>
      <c r="U970" s="12">
        <v>0</v>
      </c>
      <c r="V970" s="7">
        <v>1</v>
      </c>
      <c r="W970" s="7">
        <v>2</v>
      </c>
      <c r="AB970" s="7">
        <v>3</v>
      </c>
      <c r="AC970" s="10" t="s">
        <v>883</v>
      </c>
      <c r="BJ970" s="10">
        <v>1</v>
      </c>
      <c r="BK970" s="10">
        <v>0</v>
      </c>
      <c r="BL970" s="10">
        <v>0</v>
      </c>
      <c r="BM970" s="10">
        <v>0</v>
      </c>
      <c r="BN970" s="10">
        <v>0</v>
      </c>
      <c r="BO970" s="10">
        <v>1</v>
      </c>
      <c r="BP970" s="10">
        <v>1</v>
      </c>
      <c r="BQ970" s="10">
        <v>0</v>
      </c>
      <c r="BR970" s="10">
        <v>0</v>
      </c>
      <c r="CB970" s="10">
        <v>0</v>
      </c>
      <c r="CC970" s="10">
        <v>0</v>
      </c>
      <c r="CE970" s="7" t="s">
        <v>447</v>
      </c>
      <c r="CF970" s="7" t="s">
        <v>474</v>
      </c>
      <c r="CG970" s="7" t="s">
        <v>449</v>
      </c>
      <c r="CH970" s="7">
        <v>3</v>
      </c>
      <c r="CI970" s="7">
        <v>3</v>
      </c>
      <c r="CJ970" s="7">
        <v>2</v>
      </c>
      <c r="CK970" s="7" t="s">
        <v>448</v>
      </c>
      <c r="CL970" s="7" t="s">
        <v>475</v>
      </c>
      <c r="CM970" s="7">
        <v>4</v>
      </c>
      <c r="CN970" s="7">
        <v>3</v>
      </c>
      <c r="CO970" s="7">
        <v>4</v>
      </c>
      <c r="CP970" s="7" t="s">
        <v>450</v>
      </c>
      <c r="CX970" t="s">
        <v>451</v>
      </c>
      <c r="CY970" t="s">
        <v>452</v>
      </c>
      <c r="CZ970" t="s">
        <v>451</v>
      </c>
      <c r="DA970" t="s">
        <v>478</v>
      </c>
      <c r="DB970" t="s">
        <v>452</v>
      </c>
      <c r="DC970" t="s">
        <v>451</v>
      </c>
      <c r="DD970" t="s">
        <v>478</v>
      </c>
      <c r="DE970" t="s">
        <v>452</v>
      </c>
      <c r="DF970" t="s">
        <v>452</v>
      </c>
      <c r="DG970" t="s">
        <v>451</v>
      </c>
      <c r="DH970" t="s">
        <v>454</v>
      </c>
      <c r="DJ970" t="s">
        <v>537</v>
      </c>
      <c r="DM970" t="s">
        <v>537</v>
      </c>
      <c r="DQ970" t="s">
        <v>454</v>
      </c>
      <c r="DR970" s="7" t="s">
        <v>456</v>
      </c>
      <c r="DT970" s="7" t="s">
        <v>456</v>
      </c>
      <c r="DW970" s="7" t="s">
        <v>456</v>
      </c>
      <c r="EA970" s="7" t="s">
        <v>456</v>
      </c>
      <c r="EB970">
        <v>4</v>
      </c>
      <c r="ED970">
        <v>4</v>
      </c>
      <c r="EG970">
        <v>4</v>
      </c>
      <c r="EK970">
        <v>3</v>
      </c>
      <c r="EL970" s="6"/>
      <c r="EV970">
        <v>0</v>
      </c>
      <c r="EW970">
        <v>1</v>
      </c>
      <c r="EX970">
        <v>0</v>
      </c>
      <c r="EY970">
        <v>0</v>
      </c>
      <c r="EZ970">
        <v>0</v>
      </c>
      <c r="FK970">
        <v>0</v>
      </c>
      <c r="FL970">
        <v>0</v>
      </c>
      <c r="FM970">
        <v>0</v>
      </c>
      <c r="FN970">
        <v>1</v>
      </c>
      <c r="FO970">
        <v>0</v>
      </c>
      <c r="HF970">
        <v>3</v>
      </c>
      <c r="HG970">
        <v>1</v>
      </c>
      <c r="HH970">
        <v>2</v>
      </c>
      <c r="HR970">
        <v>3</v>
      </c>
      <c r="HS970">
        <v>1</v>
      </c>
      <c r="HT970">
        <v>2</v>
      </c>
      <c r="II970">
        <v>3</v>
      </c>
      <c r="IJ970">
        <v>2</v>
      </c>
      <c r="IK970">
        <v>1</v>
      </c>
      <c r="IU970">
        <v>3</v>
      </c>
      <c r="IV970">
        <v>2</v>
      </c>
      <c r="IW970">
        <v>1</v>
      </c>
      <c r="JM970">
        <v>3</v>
      </c>
      <c r="JN970">
        <v>2</v>
      </c>
      <c r="JO970">
        <v>1</v>
      </c>
      <c r="KK970">
        <v>3</v>
      </c>
      <c r="KL970">
        <v>2</v>
      </c>
      <c r="KM970">
        <v>1</v>
      </c>
      <c r="KP970">
        <v>3</v>
      </c>
      <c r="KQ970">
        <v>2</v>
      </c>
      <c r="KR970">
        <v>2</v>
      </c>
      <c r="KS970">
        <v>3</v>
      </c>
      <c r="KT970">
        <v>3</v>
      </c>
      <c r="KU970">
        <v>1</v>
      </c>
      <c r="KW970">
        <v>3</v>
      </c>
      <c r="LB970">
        <v>2</v>
      </c>
      <c r="LE970">
        <v>3</v>
      </c>
      <c r="LG970">
        <v>2</v>
      </c>
      <c r="LJ970">
        <v>1</v>
      </c>
      <c r="LO970">
        <v>2</v>
      </c>
      <c r="LQ970">
        <v>3</v>
      </c>
      <c r="LT970">
        <v>1</v>
      </c>
      <c r="LY970">
        <v>2</v>
      </c>
      <c r="MA970">
        <v>3</v>
      </c>
      <c r="MD970">
        <v>1</v>
      </c>
      <c r="MI970">
        <v>1</v>
      </c>
      <c r="MK970">
        <v>2</v>
      </c>
      <c r="MN970">
        <v>3</v>
      </c>
      <c r="MS970" s="7" t="s">
        <v>459</v>
      </c>
      <c r="MT970" s="7" t="s">
        <v>459</v>
      </c>
      <c r="MU970" s="7" t="s">
        <v>458</v>
      </c>
      <c r="MV970" s="7" t="s">
        <v>497</v>
      </c>
      <c r="MW970" s="7" t="s">
        <v>459</v>
      </c>
      <c r="MX970" s="7" t="s">
        <v>458</v>
      </c>
      <c r="MY970" s="7" t="s">
        <v>497</v>
      </c>
      <c r="MZ970" s="7" t="s">
        <v>459</v>
      </c>
      <c r="NA970" s="7" t="s">
        <v>459</v>
      </c>
      <c r="NB970" s="7" t="s">
        <v>459</v>
      </c>
      <c r="NC970" s="7" t="s">
        <v>483</v>
      </c>
      <c r="ND970" s="7" t="s">
        <v>483</v>
      </c>
      <c r="NE970" s="7" t="s">
        <v>458</v>
      </c>
      <c r="NF970" s="7" t="s">
        <v>497</v>
      </c>
      <c r="NG970" s="7" t="s">
        <v>483</v>
      </c>
      <c r="NH970" s="7" t="s">
        <v>458</v>
      </c>
      <c r="NI970" s="7" t="s">
        <v>497</v>
      </c>
      <c r="NJ970" s="7" t="s">
        <v>483</v>
      </c>
      <c r="NK970" s="7" t="s">
        <v>483</v>
      </c>
      <c r="NL970" s="7" t="s">
        <v>483</v>
      </c>
      <c r="NM970" t="s">
        <v>484</v>
      </c>
      <c r="PA970" s="10" t="s">
        <v>463</v>
      </c>
      <c r="PB970" s="10" t="s">
        <v>463</v>
      </c>
      <c r="PC970" s="10" t="s">
        <v>485</v>
      </c>
      <c r="PD970" s="10" t="s">
        <v>485</v>
      </c>
      <c r="PE970" s="10" t="s">
        <v>485</v>
      </c>
      <c r="PF970" s="10" t="s">
        <v>485</v>
      </c>
      <c r="PG970" s="10" t="s">
        <v>485</v>
      </c>
      <c r="PH970" s="10" t="s">
        <v>485</v>
      </c>
      <c r="PI970" s="10" t="s">
        <v>499</v>
      </c>
      <c r="PJ970" s="10" t="s">
        <v>499</v>
      </c>
      <c r="PK970" s="10" t="s">
        <v>499</v>
      </c>
      <c r="PL970" s="10" t="s">
        <v>485</v>
      </c>
      <c r="PM970" s="10" t="s">
        <v>499</v>
      </c>
      <c r="PN970" s="10" t="s">
        <v>499</v>
      </c>
      <c r="PO970" s="10" t="s">
        <v>485</v>
      </c>
      <c r="PP970" s="10" t="s">
        <v>485</v>
      </c>
      <c r="PQ970" s="10" t="s">
        <v>485</v>
      </c>
      <c r="PR970" s="10" t="s">
        <v>485</v>
      </c>
      <c r="PS970" s="10" t="s">
        <v>485</v>
      </c>
      <c r="PT970" s="10" t="s">
        <v>485</v>
      </c>
      <c r="PU970" s="10" t="s">
        <v>463</v>
      </c>
      <c r="QJ970" s="10" t="s">
        <v>464</v>
      </c>
      <c r="QL970" s="10">
        <v>10.749733333332999</v>
      </c>
      <c r="QM970" s="10" t="s">
        <v>839</v>
      </c>
      <c r="RF970" s="10">
        <v>1</v>
      </c>
      <c r="RH970" s="15">
        <f>IFERROR(AVERAGE(INDEX('[1]DO NOT TOUCH Préparation'!$T$1:$T$5,MATCH('DO NOT TOUCH - inputExtraction'!$CX970,'[1]DO NOT TOUCH Préparation'!$S$1:$S$5,0)),INDEX('[1]DO NOT TOUCH Préparation'!$T$1:$T$5,MATCH('DO NOT TOUCH - inputExtraction'!$CY970,'[1]DO NOT TOUCH Préparation'!$S$1:$S$5,0)),INDEX('[1]DO NOT TOUCH Préparation'!$T$1:$T$5,MATCH('DO NOT TOUCH - inputExtraction'!$CZ970,'[1]DO NOT TOUCH Préparation'!$S$1:$S$5,0)),INDEX('[1]DO NOT TOUCH Préparation'!$T$1:$T$5,MATCH('DO NOT TOUCH - inputExtraction'!$DA970,'[1]DO NOT TOUCH Préparation'!$S$1:$S$5,0)),INDEX('[1]DO NOT TOUCH Préparation'!$T$1:$T$5,MATCH('DO NOT TOUCH - inputExtraction'!$DB970,'[1]DO NOT TOUCH Préparation'!$S$1:$S$5,0))),"")</f>
        <v>3</v>
      </c>
      <c r="RI970" s="13">
        <f>IFERROR(AVERAGE(INDEX('[1]DO NOT TOUCH Préparation'!$T$1:$T$5,MATCH($DC970,'[1]DO NOT TOUCH Préparation'!$S$1:$S$5,0)),INDEX('[1]DO NOT TOUCH Préparation'!$T$1:$T$5,MATCH('DO NOT TOUCH - inputExtraction'!$DD970,'[1]DO NOT TOUCH Préparation'!$S$1:$S$5,0)),INDEX('[1]DO NOT TOUCH Préparation'!$T$1:$T$5,MATCH('DO NOT TOUCH - inputExtraction'!$DE970,'[1]DO NOT TOUCH Préparation'!$S$1:$S$5,0)),INDEX('[1]DO NOT TOUCH Préparation'!$T$1:$T$5,MATCH(DF970,'[1]DO NOT TOUCH Préparation'!$S$1:$S$5,0)),INDEX('[1]DO NOT TOUCH Préparation'!$T$1:$T$5,MATCH('DO NOT TOUCH - inputExtraction'!$DG970,'[1]DO NOT TOUCH Préparation'!$S$1:$S$5,0))),"")</f>
        <v>3</v>
      </c>
      <c r="RK970" s="10">
        <f>VLOOKUP(CX970,'[1]DO NOT TOUCH Préparation'!$S$1:$T$5,2,0)</f>
        <v>4</v>
      </c>
      <c r="RL970" s="10">
        <f>VLOOKUP(CY970,'[1]DO NOT TOUCH Préparation'!$S$1:$T$5,2,0)</f>
        <v>3</v>
      </c>
      <c r="RM970" s="10">
        <f>VLOOKUP(CZ970,'[1]DO NOT TOUCH Préparation'!$S$1:$T$5,2,0)</f>
        <v>4</v>
      </c>
      <c r="RN970" s="10">
        <f>VLOOKUP(DA970,'[1]DO NOT TOUCH Préparation'!$S$1:$T$5,2,0)</f>
        <v>1</v>
      </c>
      <c r="RO970" s="10">
        <f>VLOOKUP(DB970,'[1]DO NOT TOUCH Préparation'!$S$1:$T$5,2,0)</f>
        <v>3</v>
      </c>
      <c r="RP970" s="10">
        <f>VLOOKUP(DC970,'[1]DO NOT TOUCH Préparation'!$S$1:$T$5,2,0)</f>
        <v>4</v>
      </c>
      <c r="RQ970" s="10">
        <f>VLOOKUP(DD970,'[1]DO NOT TOUCH Préparation'!$S$1:$T$5,2,0)</f>
        <v>1</v>
      </c>
      <c r="RR970" s="10">
        <f>VLOOKUP(DE970,'[1]DO NOT TOUCH Préparation'!$S$1:$T$5,2,0)</f>
        <v>3</v>
      </c>
      <c r="RS970" s="10">
        <f>VLOOKUP(DF970,'[1]DO NOT TOUCH Préparation'!$S$1:$T$5,2,0)</f>
        <v>3</v>
      </c>
      <c r="RT970" s="10">
        <f>VLOOKUP(DG970,'[1]DO NOT TOUCH Préparation'!$S$1:$T$5,2,0)</f>
        <v>4</v>
      </c>
      <c r="RV970" s="5" t="str">
        <f>IF(CF970&lt;&gt;"",CF970,"")</f>
        <v>Inférieur ou égal à 5%</v>
      </c>
      <c r="RW970" s="5" t="str">
        <f>IF(CK970&lt;&gt;"",CK970,"")</f>
        <v>6% à 20%</v>
      </c>
      <c r="RX970" s="5" t="str">
        <f t="shared" si="16"/>
        <v>Je n’achète pas de produits à base végétale (soja, amande, avoine…)</v>
      </c>
      <c r="RZ970" s="5" cm="1">
        <f t="array" ref="RZ970">IFERROR(INDEX('[1]DO NOT TOUCH Préparation'!$W$2:$W$7,MATCH('DO NOT TOUCH - inputExtraction'!RV970,'[1]DO NOT TOUCH Préparation'!$V$2:$V$7,0),),"1")</f>
        <v>2</v>
      </c>
      <c r="SA970" s="5" cm="1">
        <f t="array" ref="SA970">IFERROR(INDEX('[1]DO NOT TOUCH Préparation'!$W$2:$W$7,MATCH('DO NOT TOUCH - inputExtraction'!RW970,'[1]DO NOT TOUCH Préparation'!$V$2:$V$7,0),),"1")</f>
        <v>3</v>
      </c>
      <c r="SB970" s="5" t="str" cm="1">
        <f t="array" ref="SB970">IFERROR(INDEX('[1]DO NOT TOUCH Préparation'!$W$2:$W$7,MATCH('DO NOT TOUCH - inputExtraction'!RX970,'[1]DO NOT TOUCH Préparation'!$V$2:$V$7,0),),"1")</f>
        <v>1</v>
      </c>
      <c r="SD970" s="5">
        <v>1</v>
      </c>
      <c r="SF970" s="5">
        <f>IFERROR(VLOOKUP(H970,'[1]DO NOT TOUCH Préparation'!$CL$2:$CM$9,2,0),"")</f>
        <v>4</v>
      </c>
      <c r="SG970" s="5">
        <f>IFERROR(VLOOKUP(K970,'[1]DO NOT TOUCH Préparation'!$CT$2:$CU$10,2,0),"")</f>
        <v>4</v>
      </c>
      <c r="SH970" s="5">
        <f>IFERROR(VLOOKUP(L970,'[1]DO NOT TOUCH Préparation'!$CX$2:$CY$6,2,0),"")</f>
        <v>1</v>
      </c>
    </row>
    <row r="971" spans="1:502" ht="14.4" x14ac:dyDescent="0.3">
      <c r="A971" s="4">
        <v>1279</v>
      </c>
      <c r="B971" s="4" t="s">
        <v>2912</v>
      </c>
      <c r="C971" s="4" t="s">
        <v>1470</v>
      </c>
      <c r="D971" s="4" t="s">
        <v>904</v>
      </c>
      <c r="E971" s="4" t="s">
        <v>468</v>
      </c>
      <c r="F971" s="10" t="s">
        <v>941</v>
      </c>
      <c r="G971" s="10" t="s">
        <v>942</v>
      </c>
      <c r="H971" s="7" t="s">
        <v>578</v>
      </c>
      <c r="I971" s="7">
        <v>69</v>
      </c>
      <c r="J971" s="7" t="s">
        <v>554</v>
      </c>
      <c r="K971" s="7" t="s">
        <v>471</v>
      </c>
      <c r="L971" s="7" t="s">
        <v>472</v>
      </c>
      <c r="M971" s="7">
        <v>2</v>
      </c>
      <c r="N971" s="12">
        <v>0</v>
      </c>
      <c r="O971" s="12">
        <v>0</v>
      </c>
      <c r="P971" s="7">
        <v>0</v>
      </c>
      <c r="Q971" s="7">
        <v>0</v>
      </c>
      <c r="R971" s="7">
        <v>0</v>
      </c>
      <c r="S971" s="12">
        <v>0</v>
      </c>
      <c r="T971" s="7">
        <v>0</v>
      </c>
      <c r="U971" s="12">
        <v>1</v>
      </c>
      <c r="V971" s="7">
        <v>3</v>
      </c>
      <c r="W971" s="7">
        <v>1</v>
      </c>
      <c r="X971" s="7">
        <v>2</v>
      </c>
      <c r="AC971" s="10" t="s">
        <v>530</v>
      </c>
      <c r="BS971" s="10">
        <v>0</v>
      </c>
      <c r="BT971" s="10">
        <v>0</v>
      </c>
      <c r="BU971" s="10">
        <v>1</v>
      </c>
      <c r="BV971" s="10">
        <v>0</v>
      </c>
      <c r="BW971" s="10">
        <v>0</v>
      </c>
      <c r="BX971" s="10">
        <v>0</v>
      </c>
      <c r="BY971" s="10">
        <v>1</v>
      </c>
      <c r="BZ971" s="10">
        <v>1</v>
      </c>
      <c r="CA971" s="10">
        <v>0</v>
      </c>
      <c r="CB971" s="10">
        <v>0</v>
      </c>
      <c r="CC971" s="10">
        <v>0</v>
      </c>
      <c r="CE971" s="7" t="s">
        <v>447</v>
      </c>
      <c r="CF971" s="7" t="s">
        <v>474</v>
      </c>
      <c r="CG971" s="7" t="s">
        <v>477</v>
      </c>
      <c r="CH971" s="7">
        <v>3</v>
      </c>
      <c r="CI971" s="7">
        <v>4</v>
      </c>
      <c r="CJ971" s="7">
        <v>3</v>
      </c>
      <c r="CK971" s="7" t="s">
        <v>570</v>
      </c>
      <c r="CL971" s="7" t="s">
        <v>638</v>
      </c>
      <c r="CM971" s="7" t="s">
        <v>524</v>
      </c>
      <c r="CN971" s="7" t="s">
        <v>524</v>
      </c>
      <c r="CO971" s="7">
        <v>4</v>
      </c>
      <c r="CP971" s="7" t="s">
        <v>474</v>
      </c>
      <c r="CQ971" s="7" t="s">
        <v>477</v>
      </c>
      <c r="CR971" s="7">
        <v>3</v>
      </c>
      <c r="CS971" s="7">
        <v>2</v>
      </c>
      <c r="CT971" s="7" t="s">
        <v>476</v>
      </c>
      <c r="CU971" s="7">
        <v>2</v>
      </c>
      <c r="CX971" t="s">
        <v>478</v>
      </c>
      <c r="CY971" t="s">
        <v>495</v>
      </c>
      <c r="CZ971" t="s">
        <v>451</v>
      </c>
      <c r="DA971" t="s">
        <v>452</v>
      </c>
      <c r="DB971" t="s">
        <v>452</v>
      </c>
      <c r="DC971" t="s">
        <v>452</v>
      </c>
      <c r="DD971" t="s">
        <v>452</v>
      </c>
      <c r="DE971" t="s">
        <v>451</v>
      </c>
      <c r="DF971" t="s">
        <v>451</v>
      </c>
      <c r="DG971" t="s">
        <v>451</v>
      </c>
      <c r="DJ971" t="s">
        <v>455</v>
      </c>
      <c r="DO971" t="s">
        <v>455</v>
      </c>
      <c r="DP971" t="s">
        <v>455</v>
      </c>
      <c r="DQ971" t="s">
        <v>455</v>
      </c>
      <c r="DT971" s="7" t="s">
        <v>479</v>
      </c>
      <c r="DY971" s="7" t="s">
        <v>479</v>
      </c>
      <c r="DZ971" s="7" t="s">
        <v>479</v>
      </c>
      <c r="EA971" s="7" t="s">
        <v>479</v>
      </c>
      <c r="ED971">
        <v>3</v>
      </c>
      <c r="EI971">
        <v>3</v>
      </c>
      <c r="EJ971">
        <v>3</v>
      </c>
      <c r="EK971">
        <v>4</v>
      </c>
      <c r="EL971" s="6"/>
      <c r="GT971">
        <v>1</v>
      </c>
      <c r="GY971">
        <v>1</v>
      </c>
      <c r="IT971">
        <v>2</v>
      </c>
      <c r="IV971">
        <v>1</v>
      </c>
      <c r="JX971">
        <v>2</v>
      </c>
      <c r="JZ971">
        <v>1</v>
      </c>
      <c r="KD971">
        <v>2</v>
      </c>
      <c r="KF971">
        <v>1</v>
      </c>
      <c r="KL971">
        <v>1</v>
      </c>
      <c r="KM971">
        <v>2</v>
      </c>
      <c r="KP971">
        <v>4</v>
      </c>
      <c r="KQ971">
        <v>2</v>
      </c>
      <c r="KR971">
        <v>3</v>
      </c>
      <c r="KS971">
        <v>3</v>
      </c>
      <c r="KT971">
        <v>3</v>
      </c>
      <c r="KU971">
        <v>3</v>
      </c>
      <c r="KW971">
        <v>2</v>
      </c>
      <c r="LD971">
        <v>1</v>
      </c>
      <c r="LE971">
        <v>2</v>
      </c>
      <c r="LG971">
        <v>1</v>
      </c>
      <c r="LN971">
        <v>3</v>
      </c>
      <c r="LO971">
        <v>3</v>
      </c>
      <c r="LQ971">
        <v>1</v>
      </c>
      <c r="LX971">
        <v>2</v>
      </c>
      <c r="LY971">
        <v>3</v>
      </c>
      <c r="MA971">
        <v>1</v>
      </c>
      <c r="MH971">
        <v>2</v>
      </c>
      <c r="MI971">
        <v>3</v>
      </c>
      <c r="MK971">
        <v>1</v>
      </c>
      <c r="MR971">
        <v>2</v>
      </c>
      <c r="MS971" s="7" t="s">
        <v>458</v>
      </c>
      <c r="MT971" s="7" t="s">
        <v>459</v>
      </c>
      <c r="MU971" s="7" t="s">
        <v>458</v>
      </c>
      <c r="MV971" s="7" t="s">
        <v>459</v>
      </c>
      <c r="MW971" s="7" t="s">
        <v>459</v>
      </c>
      <c r="MX971" s="7" t="s">
        <v>458</v>
      </c>
      <c r="MY971" s="7" t="s">
        <v>458</v>
      </c>
      <c r="MZ971" s="7" t="s">
        <v>459</v>
      </c>
      <c r="NA971" s="7" t="s">
        <v>459</v>
      </c>
      <c r="NB971" s="7" t="s">
        <v>458</v>
      </c>
      <c r="NC971" s="7" t="s">
        <v>483</v>
      </c>
      <c r="ND971" s="7" t="s">
        <v>482</v>
      </c>
      <c r="NE971" s="7" t="s">
        <v>483</v>
      </c>
      <c r="NF971" s="7" t="s">
        <v>482</v>
      </c>
      <c r="NG971" s="7" t="s">
        <v>483</v>
      </c>
      <c r="NH971" s="7" t="s">
        <v>483</v>
      </c>
      <c r="NI971" s="7" t="s">
        <v>483</v>
      </c>
      <c r="NJ971" s="7" t="s">
        <v>483</v>
      </c>
      <c r="NK971" s="7" t="s">
        <v>458</v>
      </c>
      <c r="NL971" s="7" t="s">
        <v>458</v>
      </c>
      <c r="NM971" t="s">
        <v>571</v>
      </c>
      <c r="PV971" s="10" t="s">
        <v>485</v>
      </c>
      <c r="PW971" s="10" t="s">
        <v>485</v>
      </c>
      <c r="PX971" s="10" t="s">
        <v>485</v>
      </c>
      <c r="PY971" s="10" t="s">
        <v>485</v>
      </c>
      <c r="PZ971" s="10" t="s">
        <v>485</v>
      </c>
      <c r="QA971" s="10" t="s">
        <v>463</v>
      </c>
      <c r="QB971" s="10" t="s">
        <v>463</v>
      </c>
      <c r="QC971" s="10" t="s">
        <v>463</v>
      </c>
      <c r="QD971" s="10" t="s">
        <v>485</v>
      </c>
      <c r="QE971" s="10" t="s">
        <v>499</v>
      </c>
      <c r="QF971" s="10" t="s">
        <v>485</v>
      </c>
      <c r="QG971" s="10" t="s">
        <v>485</v>
      </c>
      <c r="QH971" s="10" t="s">
        <v>485</v>
      </c>
      <c r="QI971" s="10" t="s">
        <v>485</v>
      </c>
      <c r="QJ971" s="10" t="s">
        <v>464</v>
      </c>
      <c r="QL971" s="10">
        <v>11.998716666667001</v>
      </c>
      <c r="QM971" s="10" t="s">
        <v>908</v>
      </c>
      <c r="QO971" s="10" t="s">
        <v>2913</v>
      </c>
      <c r="RF971" s="10">
        <v>1</v>
      </c>
      <c r="RH971" s="15">
        <f>IFERROR(AVERAGE(INDEX('[1]DO NOT TOUCH Préparation'!$T$1:$T$5,MATCH('DO NOT TOUCH - inputExtraction'!$CX971,'[1]DO NOT TOUCH Préparation'!$S$1:$S$5,0)),INDEX('[1]DO NOT TOUCH Préparation'!$T$1:$T$5,MATCH('DO NOT TOUCH - inputExtraction'!$CY971,'[1]DO NOT TOUCH Préparation'!$S$1:$S$5,0)),INDEX('[1]DO NOT TOUCH Préparation'!$T$1:$T$5,MATCH('DO NOT TOUCH - inputExtraction'!$CZ971,'[1]DO NOT TOUCH Préparation'!$S$1:$S$5,0)),INDEX('[1]DO NOT TOUCH Préparation'!$T$1:$T$5,MATCH('DO NOT TOUCH - inputExtraction'!$DA971,'[1]DO NOT TOUCH Préparation'!$S$1:$S$5,0)),INDEX('[1]DO NOT TOUCH Préparation'!$T$1:$T$5,MATCH('DO NOT TOUCH - inputExtraction'!$DB971,'[1]DO NOT TOUCH Préparation'!$S$1:$S$5,0))),"")</f>
        <v>2.6</v>
      </c>
      <c r="RI971" s="13">
        <f>IFERROR(AVERAGE(INDEX('[1]DO NOT TOUCH Préparation'!$T$1:$T$5,MATCH($DC971,'[1]DO NOT TOUCH Préparation'!$S$1:$S$5,0)),INDEX('[1]DO NOT TOUCH Préparation'!$T$1:$T$5,MATCH('DO NOT TOUCH - inputExtraction'!$DD971,'[1]DO NOT TOUCH Préparation'!$S$1:$S$5,0)),INDEX('[1]DO NOT TOUCH Préparation'!$T$1:$T$5,MATCH('DO NOT TOUCH - inputExtraction'!$DE971,'[1]DO NOT TOUCH Préparation'!$S$1:$S$5,0)),INDEX('[1]DO NOT TOUCH Préparation'!$T$1:$T$5,MATCH(DF971,'[1]DO NOT TOUCH Préparation'!$S$1:$S$5,0)),INDEX('[1]DO NOT TOUCH Préparation'!$T$1:$T$5,MATCH('DO NOT TOUCH - inputExtraction'!$DG971,'[1]DO NOT TOUCH Préparation'!$S$1:$S$5,0))),"")</f>
        <v>3.6</v>
      </c>
      <c r="RK971" s="10">
        <f>VLOOKUP(CX971,'[1]DO NOT TOUCH Préparation'!$S$1:$T$5,2,0)</f>
        <v>1</v>
      </c>
      <c r="RL971" s="10">
        <f>VLOOKUP(CY971,'[1]DO NOT TOUCH Préparation'!$S$1:$T$5,2,0)</f>
        <v>2</v>
      </c>
      <c r="RM971" s="10">
        <f>VLOOKUP(CZ971,'[1]DO NOT TOUCH Préparation'!$S$1:$T$5,2,0)</f>
        <v>4</v>
      </c>
      <c r="RN971" s="10">
        <f>VLOOKUP(DA971,'[1]DO NOT TOUCH Préparation'!$S$1:$T$5,2,0)</f>
        <v>3</v>
      </c>
      <c r="RO971" s="10">
        <f>VLOOKUP(DB971,'[1]DO NOT TOUCH Préparation'!$S$1:$T$5,2,0)</f>
        <v>3</v>
      </c>
      <c r="RP971" s="10">
        <f>VLOOKUP(DC971,'[1]DO NOT TOUCH Préparation'!$S$1:$T$5,2,0)</f>
        <v>3</v>
      </c>
      <c r="RQ971" s="10">
        <f>VLOOKUP(DD971,'[1]DO NOT TOUCH Préparation'!$S$1:$T$5,2,0)</f>
        <v>3</v>
      </c>
      <c r="RR971" s="10">
        <f>VLOOKUP(DE971,'[1]DO NOT TOUCH Préparation'!$S$1:$T$5,2,0)</f>
        <v>4</v>
      </c>
      <c r="RS971" s="10">
        <f>VLOOKUP(DF971,'[1]DO NOT TOUCH Préparation'!$S$1:$T$5,2,0)</f>
        <v>4</v>
      </c>
      <c r="RT971" s="10">
        <f>VLOOKUP(DG971,'[1]DO NOT TOUCH Préparation'!$S$1:$T$5,2,0)</f>
        <v>4</v>
      </c>
      <c r="RV971" s="5" t="str">
        <f>IF(CF971&lt;&gt;"",CF971,"")</f>
        <v>Inférieur ou égal à 5%</v>
      </c>
      <c r="RW971" s="5" t="str">
        <f>IF(CK971&lt;&gt;"",CK971,"")</f>
        <v>Plus de 50%</v>
      </c>
      <c r="RX971" s="5" t="str">
        <f t="shared" si="16"/>
        <v>Inférieur ou égal à 5%</v>
      </c>
      <c r="RZ971" s="5" cm="1">
        <f t="array" ref="RZ971">IFERROR(INDEX('[1]DO NOT TOUCH Préparation'!$W$2:$W$7,MATCH('DO NOT TOUCH - inputExtraction'!RV971,'[1]DO NOT TOUCH Préparation'!$V$2:$V$7,0),),"1")</f>
        <v>2</v>
      </c>
      <c r="SA971" s="5" cm="1">
        <f t="array" ref="SA971">IFERROR(INDEX('[1]DO NOT TOUCH Préparation'!$W$2:$W$7,MATCH('DO NOT TOUCH - inputExtraction'!RW971,'[1]DO NOT TOUCH Préparation'!$V$2:$V$7,0),),"1")</f>
        <v>5</v>
      </c>
      <c r="SB971" s="5" cm="1">
        <f t="array" ref="SB971">IFERROR(INDEX('[1]DO NOT TOUCH Préparation'!$W$2:$W$7,MATCH('DO NOT TOUCH - inputExtraction'!RX971,'[1]DO NOT TOUCH Préparation'!$V$2:$V$7,0),),"1")</f>
        <v>2</v>
      </c>
      <c r="SD971" s="5">
        <v>1</v>
      </c>
      <c r="SF971" s="5">
        <f>IFERROR(VLOOKUP(H971,'[1]DO NOT TOUCH Préparation'!$CL$2:$CM$9,2,0),"")</f>
        <v>8</v>
      </c>
      <c r="SG971" s="5">
        <f>IFERROR(VLOOKUP(K971,'[1]DO NOT TOUCH Préparation'!$CT$2:$CU$10,2,0),"")</f>
        <v>1</v>
      </c>
      <c r="SH971" s="5">
        <f>IFERROR(VLOOKUP(L971,'[1]DO NOT TOUCH Préparation'!$CX$2:$CY$6,2,0),"")</f>
        <v>2</v>
      </c>
    </row>
    <row r="972" spans="1:502" ht="14.4" x14ac:dyDescent="0.3">
      <c r="A972" s="4">
        <v>1280</v>
      </c>
      <c r="B972" s="4" t="s">
        <v>2914</v>
      </c>
      <c r="C972" s="4" t="s">
        <v>1304</v>
      </c>
      <c r="D972" s="4" t="s">
        <v>904</v>
      </c>
      <c r="E972" s="4" t="s">
        <v>439</v>
      </c>
      <c r="F972" s="10" t="s">
        <v>941</v>
      </c>
      <c r="G972" s="10" t="s">
        <v>942</v>
      </c>
      <c r="H972" s="7" t="s">
        <v>578</v>
      </c>
      <c r="I972" s="7">
        <v>47</v>
      </c>
      <c r="J972" s="7" t="s">
        <v>443</v>
      </c>
      <c r="K972" s="7" t="s">
        <v>529</v>
      </c>
      <c r="L972" s="7" t="s">
        <v>445</v>
      </c>
      <c r="M972" s="7">
        <v>2</v>
      </c>
      <c r="N972" s="12">
        <v>0</v>
      </c>
      <c r="O972" s="12">
        <v>0</v>
      </c>
      <c r="P972" s="7">
        <v>1</v>
      </c>
      <c r="Q972" s="7">
        <v>1</v>
      </c>
      <c r="R972" s="7">
        <v>1</v>
      </c>
      <c r="S972" s="12">
        <v>0</v>
      </c>
      <c r="T972" s="7">
        <v>1</v>
      </c>
      <c r="U972" s="12">
        <v>0</v>
      </c>
      <c r="X972" s="7">
        <v>3</v>
      </c>
      <c r="Y972" s="7">
        <v>1</v>
      </c>
      <c r="AB972" s="7">
        <v>2</v>
      </c>
      <c r="AC972" s="10" t="s">
        <v>530</v>
      </c>
      <c r="BS972" s="10">
        <v>1</v>
      </c>
      <c r="BT972" s="10">
        <v>0</v>
      </c>
      <c r="BU972" s="10">
        <v>0</v>
      </c>
      <c r="BV972" s="10">
        <v>0</v>
      </c>
      <c r="BW972" s="10">
        <v>0</v>
      </c>
      <c r="BX972" s="10">
        <v>0</v>
      </c>
      <c r="BY972" s="10">
        <v>0</v>
      </c>
      <c r="BZ972" s="10">
        <v>1</v>
      </c>
      <c r="CA972" s="10">
        <v>0</v>
      </c>
      <c r="CB972" s="10">
        <v>1</v>
      </c>
      <c r="CC972" s="10">
        <v>0</v>
      </c>
      <c r="CD972" s="10" t="s">
        <v>2916</v>
      </c>
      <c r="CE972" s="7" t="s">
        <v>447</v>
      </c>
      <c r="CF972" s="7" t="s">
        <v>523</v>
      </c>
      <c r="CG972" s="7" t="s">
        <v>638</v>
      </c>
      <c r="CH972" s="7" t="s">
        <v>524</v>
      </c>
      <c r="CI972" s="7" t="s">
        <v>524</v>
      </c>
      <c r="CJ972" s="7" t="s">
        <v>524</v>
      </c>
      <c r="CK972" s="7" t="s">
        <v>570</v>
      </c>
      <c r="CL972" s="7" t="s">
        <v>638</v>
      </c>
      <c r="CM972" s="7" t="s">
        <v>524</v>
      </c>
      <c r="CN972" s="7" t="s">
        <v>524</v>
      </c>
      <c r="CO972" s="7" t="s">
        <v>524</v>
      </c>
      <c r="CP972" s="7" t="s">
        <v>450</v>
      </c>
      <c r="CX972" t="s">
        <v>451</v>
      </c>
      <c r="CY972" t="s">
        <v>478</v>
      </c>
      <c r="CZ972" t="s">
        <v>453</v>
      </c>
      <c r="DA972" t="s">
        <v>478</v>
      </c>
      <c r="DB972" t="s">
        <v>453</v>
      </c>
      <c r="DC972" t="s">
        <v>453</v>
      </c>
      <c r="DD972" t="s">
        <v>478</v>
      </c>
      <c r="DE972" t="s">
        <v>453</v>
      </c>
      <c r="DF972" t="s">
        <v>453</v>
      </c>
      <c r="DG972" t="s">
        <v>453</v>
      </c>
      <c r="DH972" t="s">
        <v>455</v>
      </c>
      <c r="DJ972" t="s">
        <v>455</v>
      </c>
      <c r="DL972" t="s">
        <v>455</v>
      </c>
      <c r="DM972" t="s">
        <v>455</v>
      </c>
      <c r="DO972" t="s">
        <v>455</v>
      </c>
      <c r="DP972" t="s">
        <v>455</v>
      </c>
      <c r="DQ972" t="s">
        <v>455</v>
      </c>
      <c r="DR972" s="7" t="s">
        <v>456</v>
      </c>
      <c r="DT972" s="7" t="s">
        <v>496</v>
      </c>
      <c r="DV972" s="7" t="s">
        <v>496</v>
      </c>
      <c r="DW972" s="7" t="s">
        <v>612</v>
      </c>
      <c r="DY972" s="7" t="s">
        <v>612</v>
      </c>
      <c r="DZ972" s="7" t="s">
        <v>612</v>
      </c>
      <c r="EA972" s="7" t="s">
        <v>496</v>
      </c>
      <c r="EB972" t="s">
        <v>457</v>
      </c>
      <c r="ED972" t="s">
        <v>457</v>
      </c>
      <c r="EF972" t="s">
        <v>457</v>
      </c>
      <c r="EG972" t="s">
        <v>457</v>
      </c>
      <c r="EI972" t="s">
        <v>457</v>
      </c>
      <c r="EJ972" t="s">
        <v>457</v>
      </c>
      <c r="EK972" t="s">
        <v>457</v>
      </c>
      <c r="EL972" s="6"/>
      <c r="GX972">
        <v>1</v>
      </c>
      <c r="GY972">
        <v>2</v>
      </c>
      <c r="HI972">
        <v>1</v>
      </c>
      <c r="HR972">
        <v>2</v>
      </c>
      <c r="HU972">
        <v>1</v>
      </c>
      <c r="IJ972">
        <v>1</v>
      </c>
      <c r="IV972">
        <v>1</v>
      </c>
      <c r="JF972">
        <v>1</v>
      </c>
      <c r="JI972">
        <v>2</v>
      </c>
      <c r="JJ972">
        <v>3</v>
      </c>
      <c r="JL972">
        <v>3</v>
      </c>
      <c r="JO972">
        <v>1</v>
      </c>
      <c r="JP972">
        <v>2</v>
      </c>
      <c r="JX972">
        <v>1</v>
      </c>
      <c r="KA972">
        <v>3</v>
      </c>
      <c r="KB972">
        <v>2</v>
      </c>
      <c r="KD972">
        <v>2</v>
      </c>
      <c r="KF972">
        <v>1</v>
      </c>
      <c r="KH972">
        <v>3</v>
      </c>
      <c r="KM972">
        <v>1</v>
      </c>
      <c r="KP972" t="s">
        <v>480</v>
      </c>
      <c r="KQ972" t="s">
        <v>481</v>
      </c>
      <c r="KR972">
        <v>2</v>
      </c>
      <c r="KS972">
        <v>2</v>
      </c>
      <c r="KT972" t="s">
        <v>480</v>
      </c>
      <c r="KY972">
        <v>1</v>
      </c>
      <c r="LB972">
        <v>3</v>
      </c>
      <c r="LD972">
        <v>2</v>
      </c>
      <c r="LJ972">
        <v>1</v>
      </c>
      <c r="LL972">
        <v>2</v>
      </c>
      <c r="LS972">
        <v>2</v>
      </c>
      <c r="LT972">
        <v>1</v>
      </c>
      <c r="LY972">
        <v>1</v>
      </c>
      <c r="MG972">
        <v>2</v>
      </c>
      <c r="MH972">
        <v>3</v>
      </c>
      <c r="MR972">
        <v>1</v>
      </c>
      <c r="MS972" s="7" t="s">
        <v>460</v>
      </c>
      <c r="MT972" s="7" t="s">
        <v>497</v>
      </c>
      <c r="MU972" s="7" t="s">
        <v>460</v>
      </c>
      <c r="MV972" s="7" t="s">
        <v>497</v>
      </c>
      <c r="MW972" s="7" t="s">
        <v>460</v>
      </c>
      <c r="MX972" s="7" t="s">
        <v>460</v>
      </c>
      <c r="MY972" s="7" t="s">
        <v>459</v>
      </c>
      <c r="MZ972" s="7" t="s">
        <v>460</v>
      </c>
      <c r="NA972" s="7" t="s">
        <v>460</v>
      </c>
      <c r="NB972" s="7" t="s">
        <v>460</v>
      </c>
      <c r="NC972" s="7" t="s">
        <v>483</v>
      </c>
      <c r="ND972" s="7" t="s">
        <v>497</v>
      </c>
      <c r="NE972" s="7" t="s">
        <v>483</v>
      </c>
      <c r="NF972" s="7" t="s">
        <v>497</v>
      </c>
      <c r="NG972" s="7" t="s">
        <v>483</v>
      </c>
      <c r="NH972" s="7" t="s">
        <v>483</v>
      </c>
      <c r="NI972" s="7" t="s">
        <v>497</v>
      </c>
      <c r="NJ972" s="7" t="s">
        <v>483</v>
      </c>
      <c r="NK972" s="7" t="s">
        <v>483</v>
      </c>
      <c r="NL972" s="7" t="s">
        <v>483</v>
      </c>
      <c r="NM972" t="s">
        <v>571</v>
      </c>
      <c r="PV972" s="10" t="s">
        <v>485</v>
      </c>
      <c r="PW972" s="10" t="s">
        <v>485</v>
      </c>
      <c r="PX972" s="10" t="s">
        <v>485</v>
      </c>
      <c r="PY972" s="10" t="s">
        <v>485</v>
      </c>
      <c r="PZ972" s="10" t="s">
        <v>485</v>
      </c>
      <c r="QA972" s="10" t="s">
        <v>462</v>
      </c>
      <c r="QB972" s="10" t="s">
        <v>462</v>
      </c>
      <c r="QC972" s="10" t="s">
        <v>462</v>
      </c>
      <c r="QD972" s="10" t="s">
        <v>485</v>
      </c>
      <c r="QE972" s="10" t="s">
        <v>499</v>
      </c>
      <c r="QF972" s="10" t="s">
        <v>485</v>
      </c>
      <c r="QG972" s="10" t="s">
        <v>485</v>
      </c>
      <c r="QH972" s="10" t="s">
        <v>485</v>
      </c>
      <c r="QI972" s="10" t="s">
        <v>463</v>
      </c>
      <c r="QJ972" s="10" t="s">
        <v>464</v>
      </c>
      <c r="QL972" s="10">
        <v>8.1720833333332994</v>
      </c>
      <c r="QM972" s="10" t="s">
        <v>908</v>
      </c>
      <c r="QO972" s="10" t="s">
        <v>2915</v>
      </c>
      <c r="QP972" s="10" t="s">
        <v>2916</v>
      </c>
      <c r="QQ972" s="10" t="s">
        <v>2917</v>
      </c>
      <c r="RF972" s="10">
        <v>1</v>
      </c>
      <c r="RH972" s="15">
        <f>IFERROR(AVERAGE(INDEX('[1]DO NOT TOUCH Préparation'!$T$1:$T$5,MATCH('DO NOT TOUCH - inputExtraction'!$CX972,'[1]DO NOT TOUCH Préparation'!$S$1:$S$5,0)),INDEX('[1]DO NOT TOUCH Préparation'!$T$1:$T$5,MATCH('DO NOT TOUCH - inputExtraction'!$CY972,'[1]DO NOT TOUCH Préparation'!$S$1:$S$5,0)),INDEX('[1]DO NOT TOUCH Préparation'!$T$1:$T$5,MATCH('DO NOT TOUCH - inputExtraction'!$CZ972,'[1]DO NOT TOUCH Préparation'!$S$1:$S$5,0)),INDEX('[1]DO NOT TOUCH Préparation'!$T$1:$T$5,MATCH('DO NOT TOUCH - inputExtraction'!$DA972,'[1]DO NOT TOUCH Préparation'!$S$1:$S$5,0)),INDEX('[1]DO NOT TOUCH Préparation'!$T$1:$T$5,MATCH('DO NOT TOUCH - inputExtraction'!$DB972,'[1]DO NOT TOUCH Préparation'!$S$1:$S$5,0))),"")</f>
        <v>3.2</v>
      </c>
      <c r="RI972" s="13">
        <f>IFERROR(AVERAGE(INDEX('[1]DO NOT TOUCH Préparation'!$T$1:$T$5,MATCH($DC972,'[1]DO NOT TOUCH Préparation'!$S$1:$S$5,0)),INDEX('[1]DO NOT TOUCH Préparation'!$T$1:$T$5,MATCH('DO NOT TOUCH - inputExtraction'!$DD972,'[1]DO NOT TOUCH Préparation'!$S$1:$S$5,0)),INDEX('[1]DO NOT TOUCH Préparation'!$T$1:$T$5,MATCH('DO NOT TOUCH - inputExtraction'!$DE972,'[1]DO NOT TOUCH Préparation'!$S$1:$S$5,0)),INDEX('[1]DO NOT TOUCH Préparation'!$T$1:$T$5,MATCH(DF972,'[1]DO NOT TOUCH Préparation'!$S$1:$S$5,0)),INDEX('[1]DO NOT TOUCH Préparation'!$T$1:$T$5,MATCH('DO NOT TOUCH - inputExtraction'!$DG972,'[1]DO NOT TOUCH Préparation'!$S$1:$S$5,0))),"")</f>
        <v>4.2</v>
      </c>
      <c r="RK972" s="10">
        <f>VLOOKUP(CX972,'[1]DO NOT TOUCH Préparation'!$S$1:$T$5,2,0)</f>
        <v>4</v>
      </c>
      <c r="RL972" s="10">
        <f>VLOOKUP(CY972,'[1]DO NOT TOUCH Préparation'!$S$1:$T$5,2,0)</f>
        <v>1</v>
      </c>
      <c r="RM972" s="10">
        <f>VLOOKUP(CZ972,'[1]DO NOT TOUCH Préparation'!$S$1:$T$5,2,0)</f>
        <v>5</v>
      </c>
      <c r="RN972" s="10">
        <f>VLOOKUP(DA972,'[1]DO NOT TOUCH Préparation'!$S$1:$T$5,2,0)</f>
        <v>1</v>
      </c>
      <c r="RO972" s="10">
        <f>VLOOKUP(DB972,'[1]DO NOT TOUCH Préparation'!$S$1:$T$5,2,0)</f>
        <v>5</v>
      </c>
      <c r="RP972" s="10">
        <f>VLOOKUP(DC972,'[1]DO NOT TOUCH Préparation'!$S$1:$T$5,2,0)</f>
        <v>5</v>
      </c>
      <c r="RQ972" s="10">
        <f>VLOOKUP(DD972,'[1]DO NOT TOUCH Préparation'!$S$1:$T$5,2,0)</f>
        <v>1</v>
      </c>
      <c r="RR972" s="10">
        <f>VLOOKUP(DE972,'[1]DO NOT TOUCH Préparation'!$S$1:$T$5,2,0)</f>
        <v>5</v>
      </c>
      <c r="RS972" s="10">
        <f>VLOOKUP(DF972,'[1]DO NOT TOUCH Préparation'!$S$1:$T$5,2,0)</f>
        <v>5</v>
      </c>
      <c r="RT972" s="10">
        <f>VLOOKUP(DG972,'[1]DO NOT TOUCH Préparation'!$S$1:$T$5,2,0)</f>
        <v>5</v>
      </c>
      <c r="RV972" s="5" t="str">
        <f>IF(CF972&lt;&gt;"",CF972,"")</f>
        <v>21% à 50%</v>
      </c>
      <c r="RW972" s="5" t="str">
        <f>IF(CK972&lt;&gt;"",CK972,"")</f>
        <v>Plus de 50%</v>
      </c>
      <c r="RX972" s="5" t="str">
        <f t="shared" si="16"/>
        <v>Je n’achète pas de produits à base végétale (soja, amande, avoine…)</v>
      </c>
      <c r="RZ972" s="5" cm="1">
        <f t="array" ref="RZ972">IFERROR(INDEX('[1]DO NOT TOUCH Préparation'!$W$2:$W$7,MATCH('DO NOT TOUCH - inputExtraction'!RV972,'[1]DO NOT TOUCH Préparation'!$V$2:$V$7,0),),"1")</f>
        <v>4</v>
      </c>
      <c r="SA972" s="5" cm="1">
        <f t="array" ref="SA972">IFERROR(INDEX('[1]DO NOT TOUCH Préparation'!$W$2:$W$7,MATCH('DO NOT TOUCH - inputExtraction'!RW972,'[1]DO NOT TOUCH Préparation'!$V$2:$V$7,0),),"1")</f>
        <v>5</v>
      </c>
      <c r="SB972" s="5" t="str" cm="1">
        <f t="array" ref="SB972">IFERROR(INDEX('[1]DO NOT TOUCH Préparation'!$W$2:$W$7,MATCH('DO NOT TOUCH - inputExtraction'!RX972,'[1]DO NOT TOUCH Préparation'!$V$2:$V$7,0),),"1")</f>
        <v>1</v>
      </c>
      <c r="SD972" s="5">
        <v>1</v>
      </c>
      <c r="SF972" s="5">
        <f>IFERROR(VLOOKUP(H972,'[1]DO NOT TOUCH Préparation'!$CL$2:$CM$9,2,0),"")</f>
        <v>8</v>
      </c>
      <c r="SG972" s="5">
        <f>IFERROR(VLOOKUP(K972,'[1]DO NOT TOUCH Préparation'!$CT$2:$CU$10,2,0),"")</f>
        <v>8</v>
      </c>
      <c r="SH972" s="5">
        <f>IFERROR(VLOOKUP(L972,'[1]DO NOT TOUCH Préparation'!$CX$2:$CY$6,2,0),"")</f>
        <v>4</v>
      </c>
    </row>
    <row r="973" spans="1:502" ht="14.4" x14ac:dyDescent="0.3">
      <c r="A973" s="4">
        <v>1281</v>
      </c>
      <c r="B973" s="4" t="s">
        <v>2918</v>
      </c>
      <c r="C973" s="4" t="s">
        <v>2919</v>
      </c>
      <c r="D973" s="4" t="s">
        <v>904</v>
      </c>
      <c r="E973" s="4" t="s">
        <v>439</v>
      </c>
      <c r="F973" s="10" t="s">
        <v>967</v>
      </c>
      <c r="G973" s="10" t="s">
        <v>936</v>
      </c>
      <c r="H973" s="7" t="s">
        <v>553</v>
      </c>
      <c r="I973" s="7">
        <v>35</v>
      </c>
      <c r="J973" s="7" t="s">
        <v>505</v>
      </c>
      <c r="K973" s="7" t="s">
        <v>545</v>
      </c>
      <c r="L973" s="7" t="s">
        <v>445</v>
      </c>
      <c r="M973" s="7">
        <v>3</v>
      </c>
      <c r="N973" s="12">
        <v>1</v>
      </c>
      <c r="O973" s="12">
        <v>0</v>
      </c>
      <c r="P973" s="7">
        <v>0</v>
      </c>
      <c r="Q973" s="7">
        <v>1</v>
      </c>
      <c r="R973" s="7">
        <v>1</v>
      </c>
      <c r="S973" s="12">
        <v>0</v>
      </c>
      <c r="T973" s="7">
        <v>1</v>
      </c>
      <c r="U973" s="12">
        <v>0</v>
      </c>
      <c r="V973" s="7">
        <v>2</v>
      </c>
      <c r="W973" s="7">
        <v>3</v>
      </c>
      <c r="Z973" s="7">
        <v>1</v>
      </c>
      <c r="AC973" s="10" t="s">
        <v>906</v>
      </c>
      <c r="BS973" s="10">
        <v>1</v>
      </c>
      <c r="BT973" s="10">
        <v>0</v>
      </c>
      <c r="BU973" s="10">
        <v>0</v>
      </c>
      <c r="BV973" s="10">
        <v>0</v>
      </c>
      <c r="BW973" s="10">
        <v>0</v>
      </c>
      <c r="BX973" s="10">
        <v>1</v>
      </c>
      <c r="BY973" s="10">
        <v>0</v>
      </c>
      <c r="BZ973" s="10">
        <v>1</v>
      </c>
      <c r="CA973" s="10">
        <v>0</v>
      </c>
      <c r="CB973" s="10">
        <v>0</v>
      </c>
      <c r="CC973" s="10">
        <v>0</v>
      </c>
      <c r="CE973" s="7" t="s">
        <v>513</v>
      </c>
      <c r="CF973" s="7" t="s">
        <v>523</v>
      </c>
      <c r="CG973" s="7" t="s">
        <v>449</v>
      </c>
      <c r="CH973" s="7" t="s">
        <v>524</v>
      </c>
      <c r="CI973" s="7">
        <v>4</v>
      </c>
      <c r="CJ973" s="7">
        <v>4</v>
      </c>
      <c r="CK973" s="7" t="s">
        <v>523</v>
      </c>
      <c r="CL973" s="7" t="s">
        <v>449</v>
      </c>
      <c r="CM973" s="7">
        <v>4</v>
      </c>
      <c r="CN973" s="7">
        <v>4</v>
      </c>
      <c r="CO973" s="7" t="s">
        <v>524</v>
      </c>
      <c r="CP973" s="7" t="s">
        <v>448</v>
      </c>
      <c r="CQ973" s="7" t="s">
        <v>449</v>
      </c>
      <c r="CR973" s="7" t="s">
        <v>524</v>
      </c>
      <c r="CS973" s="7">
        <v>4</v>
      </c>
      <c r="CT973" s="7">
        <v>4</v>
      </c>
      <c r="CU973" s="7" t="s">
        <v>524</v>
      </c>
      <c r="CX973" t="s">
        <v>453</v>
      </c>
      <c r="CY973" t="s">
        <v>451</v>
      </c>
      <c r="CZ973" t="s">
        <v>451</v>
      </c>
      <c r="DA973" t="s">
        <v>451</v>
      </c>
      <c r="DB973" t="s">
        <v>453</v>
      </c>
      <c r="DC973" t="s">
        <v>453</v>
      </c>
      <c r="DD973" t="s">
        <v>451</v>
      </c>
      <c r="DE973" t="s">
        <v>451</v>
      </c>
      <c r="DF973" t="s">
        <v>453</v>
      </c>
      <c r="DG973" t="s">
        <v>453</v>
      </c>
      <c r="DH973" t="s">
        <v>455</v>
      </c>
      <c r="DI973" t="s">
        <v>454</v>
      </c>
      <c r="DJ973" t="s">
        <v>455</v>
      </c>
      <c r="DK973" t="s">
        <v>455</v>
      </c>
      <c r="DL973" t="s">
        <v>454</v>
      </c>
      <c r="DM973" t="s">
        <v>454</v>
      </c>
      <c r="DN973" t="s">
        <v>455</v>
      </c>
      <c r="DO973" t="s">
        <v>455</v>
      </c>
      <c r="DP973" t="s">
        <v>454</v>
      </c>
      <c r="DQ973" t="s">
        <v>455</v>
      </c>
      <c r="DR973" s="7" t="s">
        <v>456</v>
      </c>
      <c r="DS973" s="7" t="s">
        <v>496</v>
      </c>
      <c r="DT973" s="7" t="s">
        <v>496</v>
      </c>
      <c r="DU973" s="7" t="s">
        <v>456</v>
      </c>
      <c r="DV973" s="7" t="s">
        <v>496</v>
      </c>
      <c r="DW973" s="7" t="s">
        <v>456</v>
      </c>
      <c r="DX973" s="7" t="s">
        <v>456</v>
      </c>
      <c r="DY973" s="7" t="s">
        <v>496</v>
      </c>
      <c r="DZ973" s="7" t="s">
        <v>496</v>
      </c>
      <c r="EA973" s="7" t="s">
        <v>496</v>
      </c>
      <c r="EB973" t="s">
        <v>457</v>
      </c>
      <c r="EC973">
        <v>4</v>
      </c>
      <c r="ED973">
        <v>4</v>
      </c>
      <c r="EE973" t="s">
        <v>457</v>
      </c>
      <c r="EF973">
        <v>4</v>
      </c>
      <c r="EG973">
        <v>4</v>
      </c>
      <c r="EH973">
        <v>4</v>
      </c>
      <c r="EI973" t="s">
        <v>457</v>
      </c>
      <c r="EJ973" t="s">
        <v>457</v>
      </c>
      <c r="EK973">
        <v>4</v>
      </c>
      <c r="EL973" s="6"/>
      <c r="IH973">
        <v>3</v>
      </c>
      <c r="II973">
        <v>2</v>
      </c>
      <c r="IK973">
        <v>1</v>
      </c>
      <c r="IO973">
        <v>3</v>
      </c>
      <c r="IP973">
        <v>1</v>
      </c>
      <c r="IQ973">
        <v>2</v>
      </c>
      <c r="IU973">
        <v>3</v>
      </c>
      <c r="IV973">
        <v>2</v>
      </c>
      <c r="IW973">
        <v>1</v>
      </c>
      <c r="JB973">
        <v>1</v>
      </c>
      <c r="JC973">
        <v>3</v>
      </c>
      <c r="JD973">
        <v>2</v>
      </c>
      <c r="JF973">
        <v>3</v>
      </c>
      <c r="JG973">
        <v>2</v>
      </c>
      <c r="JH973">
        <v>1</v>
      </c>
      <c r="JL973">
        <v>3</v>
      </c>
      <c r="JM973">
        <v>2</v>
      </c>
      <c r="JN973">
        <v>1</v>
      </c>
      <c r="JS973">
        <v>3</v>
      </c>
      <c r="JT973">
        <v>1</v>
      </c>
      <c r="JU973">
        <v>2</v>
      </c>
      <c r="JY973">
        <v>3</v>
      </c>
      <c r="JZ973">
        <v>2</v>
      </c>
      <c r="KA973">
        <v>1</v>
      </c>
      <c r="KE973">
        <v>3</v>
      </c>
      <c r="KG973">
        <v>2</v>
      </c>
      <c r="KH973">
        <v>1</v>
      </c>
      <c r="KK973">
        <v>2</v>
      </c>
      <c r="KL973">
        <v>3</v>
      </c>
      <c r="KM973">
        <v>1</v>
      </c>
      <c r="KP973" t="s">
        <v>480</v>
      </c>
      <c r="KQ973">
        <v>4</v>
      </c>
      <c r="KR973" t="s">
        <v>480</v>
      </c>
      <c r="KS973">
        <v>4</v>
      </c>
      <c r="KT973" t="s">
        <v>480</v>
      </c>
      <c r="KV973">
        <v>3</v>
      </c>
      <c r="KW973">
        <v>1</v>
      </c>
      <c r="KX973">
        <v>2</v>
      </c>
      <c r="LF973">
        <v>1</v>
      </c>
      <c r="LG973">
        <v>2</v>
      </c>
      <c r="LH973">
        <v>3</v>
      </c>
      <c r="LR973">
        <v>2</v>
      </c>
      <c r="LT973">
        <v>1</v>
      </c>
      <c r="LV973">
        <v>3</v>
      </c>
      <c r="LZ973">
        <v>3</v>
      </c>
      <c r="MA973">
        <v>2</v>
      </c>
      <c r="MC973">
        <v>1</v>
      </c>
      <c r="MJ973">
        <v>3</v>
      </c>
      <c r="MK973">
        <v>2</v>
      </c>
      <c r="ML973">
        <v>1</v>
      </c>
      <c r="MS973" s="7" t="s">
        <v>460</v>
      </c>
      <c r="MT973" s="7" t="s">
        <v>458</v>
      </c>
      <c r="MU973" s="7" t="s">
        <v>458</v>
      </c>
      <c r="MV973" s="7" t="s">
        <v>460</v>
      </c>
      <c r="MW973" s="7" t="s">
        <v>460</v>
      </c>
      <c r="MX973" s="7" t="s">
        <v>458</v>
      </c>
      <c r="MY973" s="7" t="s">
        <v>458</v>
      </c>
      <c r="MZ973" s="7" t="s">
        <v>458</v>
      </c>
      <c r="NA973" s="7" t="s">
        <v>460</v>
      </c>
      <c r="NB973" s="7" t="s">
        <v>460</v>
      </c>
      <c r="NC973" s="7" t="s">
        <v>460</v>
      </c>
      <c r="ND973" s="7" t="s">
        <v>458</v>
      </c>
      <c r="NE973" s="7" t="s">
        <v>460</v>
      </c>
      <c r="NF973" s="7" t="s">
        <v>458</v>
      </c>
      <c r="NG973" s="7" t="s">
        <v>460</v>
      </c>
      <c r="NH973" s="7" t="s">
        <v>460</v>
      </c>
      <c r="NI973" s="7" t="s">
        <v>458</v>
      </c>
      <c r="NJ973" s="7" t="s">
        <v>458</v>
      </c>
      <c r="NK973" s="7" t="s">
        <v>460</v>
      </c>
      <c r="NL973" s="7" t="s">
        <v>460</v>
      </c>
      <c r="NM973" t="s">
        <v>484</v>
      </c>
      <c r="PV973" s="10" t="s">
        <v>462</v>
      </c>
      <c r="PW973" s="10" t="s">
        <v>463</v>
      </c>
      <c r="PX973" s="10" t="s">
        <v>462</v>
      </c>
      <c r="PY973" s="10" t="s">
        <v>499</v>
      </c>
      <c r="PZ973" s="10" t="s">
        <v>463</v>
      </c>
      <c r="QA973" s="10" t="s">
        <v>462</v>
      </c>
      <c r="QB973" s="10" t="s">
        <v>462</v>
      </c>
      <c r="QC973" s="10" t="s">
        <v>462</v>
      </c>
      <c r="QD973" s="10" t="s">
        <v>463</v>
      </c>
      <c r="QE973" s="10" t="s">
        <v>462</v>
      </c>
      <c r="QF973" s="10" t="s">
        <v>463</v>
      </c>
      <c r="QG973" s="10" t="s">
        <v>462</v>
      </c>
      <c r="QH973" s="10" t="s">
        <v>462</v>
      </c>
      <c r="QI973" s="10" t="s">
        <v>462</v>
      </c>
      <c r="QJ973" s="10" t="s">
        <v>464</v>
      </c>
      <c r="QL973" s="10">
        <v>4.6966000000000001</v>
      </c>
      <c r="QM973" s="10" t="s">
        <v>908</v>
      </c>
      <c r="QQ973" s="10" t="s">
        <v>2920</v>
      </c>
      <c r="QR973" s="10" t="s">
        <v>2921</v>
      </c>
      <c r="RF973" s="10">
        <v>1</v>
      </c>
      <c r="RH973" s="15">
        <f>IFERROR(AVERAGE(INDEX('[1]DO NOT TOUCH Préparation'!$T$1:$T$5,MATCH('DO NOT TOUCH - inputExtraction'!$CX973,'[1]DO NOT TOUCH Préparation'!$S$1:$S$5,0)),INDEX('[1]DO NOT TOUCH Préparation'!$T$1:$T$5,MATCH('DO NOT TOUCH - inputExtraction'!$CY973,'[1]DO NOT TOUCH Préparation'!$S$1:$S$5,0)),INDEX('[1]DO NOT TOUCH Préparation'!$T$1:$T$5,MATCH('DO NOT TOUCH - inputExtraction'!$CZ973,'[1]DO NOT TOUCH Préparation'!$S$1:$S$5,0)),INDEX('[1]DO NOT TOUCH Préparation'!$T$1:$T$5,MATCH('DO NOT TOUCH - inputExtraction'!$DA973,'[1]DO NOT TOUCH Préparation'!$S$1:$S$5,0)),INDEX('[1]DO NOT TOUCH Préparation'!$T$1:$T$5,MATCH('DO NOT TOUCH - inputExtraction'!$DB973,'[1]DO NOT TOUCH Préparation'!$S$1:$S$5,0))),"")</f>
        <v>4.4000000000000004</v>
      </c>
      <c r="RI973" s="13">
        <f>IFERROR(AVERAGE(INDEX('[1]DO NOT TOUCH Préparation'!$T$1:$T$5,MATCH($DC973,'[1]DO NOT TOUCH Préparation'!$S$1:$S$5,0)),INDEX('[1]DO NOT TOUCH Préparation'!$T$1:$T$5,MATCH('DO NOT TOUCH - inputExtraction'!$DD973,'[1]DO NOT TOUCH Préparation'!$S$1:$S$5,0)),INDEX('[1]DO NOT TOUCH Préparation'!$T$1:$T$5,MATCH('DO NOT TOUCH - inputExtraction'!$DE973,'[1]DO NOT TOUCH Préparation'!$S$1:$S$5,0)),INDEX('[1]DO NOT TOUCH Préparation'!$T$1:$T$5,MATCH(DF973,'[1]DO NOT TOUCH Préparation'!$S$1:$S$5,0)),INDEX('[1]DO NOT TOUCH Préparation'!$T$1:$T$5,MATCH('DO NOT TOUCH - inputExtraction'!$DG973,'[1]DO NOT TOUCH Préparation'!$S$1:$S$5,0))),"")</f>
        <v>4.5999999999999996</v>
      </c>
      <c r="RK973" s="10">
        <f>VLOOKUP(CX973,'[1]DO NOT TOUCH Préparation'!$S$1:$T$5,2,0)</f>
        <v>5</v>
      </c>
      <c r="RL973" s="10">
        <f>VLOOKUP(CY973,'[1]DO NOT TOUCH Préparation'!$S$1:$T$5,2,0)</f>
        <v>4</v>
      </c>
      <c r="RM973" s="10">
        <f>VLOOKUP(CZ973,'[1]DO NOT TOUCH Préparation'!$S$1:$T$5,2,0)</f>
        <v>4</v>
      </c>
      <c r="RN973" s="10">
        <f>VLOOKUP(DA973,'[1]DO NOT TOUCH Préparation'!$S$1:$T$5,2,0)</f>
        <v>4</v>
      </c>
      <c r="RO973" s="10">
        <f>VLOOKUP(DB973,'[1]DO NOT TOUCH Préparation'!$S$1:$T$5,2,0)</f>
        <v>5</v>
      </c>
      <c r="RP973" s="10">
        <f>VLOOKUP(DC973,'[1]DO NOT TOUCH Préparation'!$S$1:$T$5,2,0)</f>
        <v>5</v>
      </c>
      <c r="RQ973" s="10">
        <f>VLOOKUP(DD973,'[1]DO NOT TOUCH Préparation'!$S$1:$T$5,2,0)</f>
        <v>4</v>
      </c>
      <c r="RR973" s="10">
        <f>VLOOKUP(DE973,'[1]DO NOT TOUCH Préparation'!$S$1:$T$5,2,0)</f>
        <v>4</v>
      </c>
      <c r="RS973" s="10">
        <f>VLOOKUP(DF973,'[1]DO NOT TOUCH Préparation'!$S$1:$T$5,2,0)</f>
        <v>5</v>
      </c>
      <c r="RT973" s="10">
        <f>VLOOKUP(DG973,'[1]DO NOT TOUCH Préparation'!$S$1:$T$5,2,0)</f>
        <v>5</v>
      </c>
      <c r="RV973" s="5" t="str">
        <f>IF(CF973&lt;&gt;"",CF973,"")</f>
        <v>21% à 50%</v>
      </c>
      <c r="RW973" s="5" t="str">
        <f>IF(CK973&lt;&gt;"",CK973,"")</f>
        <v>21% à 50%</v>
      </c>
      <c r="RX973" s="5" t="str">
        <f t="shared" si="16"/>
        <v>6% à 20%</v>
      </c>
      <c r="RZ973" s="5" cm="1">
        <f t="array" ref="RZ973">IFERROR(INDEX('[1]DO NOT TOUCH Préparation'!$W$2:$W$7,MATCH('DO NOT TOUCH - inputExtraction'!RV973,'[1]DO NOT TOUCH Préparation'!$V$2:$V$7,0),),"1")</f>
        <v>4</v>
      </c>
      <c r="SA973" s="5" cm="1">
        <f t="array" ref="SA973">IFERROR(INDEX('[1]DO NOT TOUCH Préparation'!$W$2:$W$7,MATCH('DO NOT TOUCH - inputExtraction'!RW973,'[1]DO NOT TOUCH Préparation'!$V$2:$V$7,0),),"1")</f>
        <v>4</v>
      </c>
      <c r="SB973" s="5" cm="1">
        <f t="array" ref="SB973">IFERROR(INDEX('[1]DO NOT TOUCH Préparation'!$W$2:$W$7,MATCH('DO NOT TOUCH - inputExtraction'!RX973,'[1]DO NOT TOUCH Préparation'!$V$2:$V$7,0),),"1")</f>
        <v>3</v>
      </c>
      <c r="SD973" s="5">
        <v>1</v>
      </c>
      <c r="SF973" s="5">
        <f>IFERROR(VLOOKUP(H973,'[1]DO NOT TOUCH Préparation'!$CL$2:$CM$9,2,0),"")</f>
        <v>6</v>
      </c>
      <c r="SG973" s="5">
        <f>IFERROR(VLOOKUP(K973,'[1]DO NOT TOUCH Préparation'!$CT$2:$CU$10,2,0),"")</f>
        <v>4</v>
      </c>
      <c r="SH973" s="5">
        <f>IFERROR(VLOOKUP(L973,'[1]DO NOT TOUCH Préparation'!$CX$2:$CY$6,2,0),"")</f>
        <v>4</v>
      </c>
    </row>
    <row r="974" spans="1:502" ht="14.4" x14ac:dyDescent="0.3">
      <c r="A974" s="4">
        <v>1283</v>
      </c>
      <c r="B974" s="4" t="s">
        <v>2922</v>
      </c>
      <c r="C974" s="4" t="s">
        <v>2923</v>
      </c>
      <c r="D974" s="4" t="s">
        <v>904</v>
      </c>
      <c r="E974" s="4" t="s">
        <v>439</v>
      </c>
      <c r="F974" s="10" t="s">
        <v>1353</v>
      </c>
      <c r="G974" s="10" t="s">
        <v>942</v>
      </c>
      <c r="H974" s="7" t="s">
        <v>700</v>
      </c>
      <c r="I974" s="7">
        <v>27</v>
      </c>
      <c r="J974" s="7" t="s">
        <v>505</v>
      </c>
      <c r="K974" s="7" t="s">
        <v>491</v>
      </c>
      <c r="L974" s="7" t="s">
        <v>492</v>
      </c>
      <c r="M974" s="7">
        <v>2</v>
      </c>
      <c r="N974" s="12">
        <v>1</v>
      </c>
      <c r="O974" s="12">
        <v>0</v>
      </c>
      <c r="P974" s="7">
        <v>0</v>
      </c>
      <c r="Q974" s="7">
        <v>1</v>
      </c>
      <c r="R974" s="7">
        <v>1</v>
      </c>
      <c r="S974" s="12">
        <v>0</v>
      </c>
      <c r="T974" s="7">
        <v>1</v>
      </c>
      <c r="U974" s="12">
        <v>0</v>
      </c>
      <c r="V974" s="7">
        <v>1</v>
      </c>
      <c r="X974" s="7">
        <v>3</v>
      </c>
      <c r="Z974" s="7">
        <v>2</v>
      </c>
      <c r="AC974" s="10" t="s">
        <v>493</v>
      </c>
      <c r="BS974" s="10">
        <v>1</v>
      </c>
      <c r="BT974" s="10">
        <v>0</v>
      </c>
      <c r="BU974" s="10">
        <v>0</v>
      </c>
      <c r="BV974" s="10">
        <v>1</v>
      </c>
      <c r="BW974" s="10">
        <v>0</v>
      </c>
      <c r="BX974" s="10">
        <v>1</v>
      </c>
      <c r="BY974" s="10">
        <v>0</v>
      </c>
      <c r="BZ974" s="10">
        <v>0</v>
      </c>
      <c r="CA974" s="10">
        <v>0</v>
      </c>
      <c r="CB974" s="10">
        <v>0</v>
      </c>
      <c r="CC974" s="10">
        <v>0</v>
      </c>
      <c r="CE974" s="7" t="s">
        <v>513</v>
      </c>
      <c r="CF974" s="7" t="s">
        <v>448</v>
      </c>
      <c r="CG974" s="7" t="s">
        <v>475</v>
      </c>
      <c r="CH974" s="7">
        <v>4</v>
      </c>
      <c r="CI974" s="7">
        <v>4</v>
      </c>
      <c r="CJ974" s="7" t="s">
        <v>524</v>
      </c>
      <c r="CK974" s="7" t="s">
        <v>523</v>
      </c>
      <c r="CL974" s="7" t="s">
        <v>475</v>
      </c>
      <c r="CM974" s="7" t="s">
        <v>524</v>
      </c>
      <c r="CN974" s="7">
        <v>4</v>
      </c>
      <c r="CO974" s="7" t="s">
        <v>524</v>
      </c>
      <c r="CP974" s="7" t="s">
        <v>448</v>
      </c>
      <c r="CQ974" s="7" t="s">
        <v>494</v>
      </c>
      <c r="CR974" s="7">
        <v>3</v>
      </c>
      <c r="CS974" s="7">
        <v>4</v>
      </c>
      <c r="CT974" s="7">
        <v>3</v>
      </c>
      <c r="CU974" s="7">
        <v>4</v>
      </c>
      <c r="CX974" t="s">
        <v>451</v>
      </c>
      <c r="CY974" t="s">
        <v>451</v>
      </c>
      <c r="CZ974" t="s">
        <v>453</v>
      </c>
      <c r="DA974" t="s">
        <v>451</v>
      </c>
      <c r="DB974" t="s">
        <v>452</v>
      </c>
      <c r="DC974" t="s">
        <v>451</v>
      </c>
      <c r="DD974" t="s">
        <v>451</v>
      </c>
      <c r="DE974" t="s">
        <v>452</v>
      </c>
      <c r="DF974" t="s">
        <v>451</v>
      </c>
      <c r="DG974" t="s">
        <v>451</v>
      </c>
      <c r="DH974" t="s">
        <v>454</v>
      </c>
      <c r="DI974" t="s">
        <v>537</v>
      </c>
      <c r="DJ974" t="s">
        <v>537</v>
      </c>
      <c r="DK974" t="s">
        <v>454</v>
      </c>
      <c r="DM974" t="s">
        <v>454</v>
      </c>
      <c r="DN974" t="s">
        <v>537</v>
      </c>
      <c r="DP974" t="s">
        <v>454</v>
      </c>
      <c r="DQ974" t="s">
        <v>455</v>
      </c>
      <c r="DR974" s="7" t="s">
        <v>479</v>
      </c>
      <c r="DS974" s="7" t="s">
        <v>479</v>
      </c>
      <c r="DT974" s="7" t="s">
        <v>479</v>
      </c>
      <c r="DU974" s="7" t="s">
        <v>479</v>
      </c>
      <c r="DW974" s="7" t="s">
        <v>479</v>
      </c>
      <c r="DX974" s="7" t="s">
        <v>479</v>
      </c>
      <c r="DZ974" s="7" t="s">
        <v>479</v>
      </c>
      <c r="EA974" s="7" t="s">
        <v>479</v>
      </c>
      <c r="EB974">
        <v>3</v>
      </c>
      <c r="EC974">
        <v>4</v>
      </c>
      <c r="ED974">
        <v>3</v>
      </c>
      <c r="EE974">
        <v>4</v>
      </c>
      <c r="EG974" t="s">
        <v>457</v>
      </c>
      <c r="EH974">
        <v>4</v>
      </c>
      <c r="EJ974">
        <v>4</v>
      </c>
      <c r="EK974" t="s">
        <v>457</v>
      </c>
      <c r="EL974" s="6"/>
      <c r="EQ974">
        <v>0</v>
      </c>
      <c r="ER974">
        <v>1</v>
      </c>
      <c r="ES974">
        <v>1</v>
      </c>
      <c r="ET974">
        <v>0</v>
      </c>
      <c r="EU974">
        <v>0</v>
      </c>
      <c r="EV974">
        <v>1</v>
      </c>
      <c r="EW974">
        <v>1</v>
      </c>
      <c r="EX974">
        <v>0</v>
      </c>
      <c r="EY974">
        <v>0</v>
      </c>
      <c r="EZ974">
        <v>0</v>
      </c>
      <c r="FP974">
        <v>0</v>
      </c>
      <c r="FQ974">
        <v>1</v>
      </c>
      <c r="FR974">
        <v>0</v>
      </c>
      <c r="FS974">
        <v>0</v>
      </c>
      <c r="FT974">
        <v>0</v>
      </c>
      <c r="IH974">
        <v>2</v>
      </c>
      <c r="II974">
        <v>3</v>
      </c>
      <c r="IJ974">
        <v>1</v>
      </c>
      <c r="IN974">
        <v>2</v>
      </c>
      <c r="IO974">
        <v>3</v>
      </c>
      <c r="IP974">
        <v>1</v>
      </c>
      <c r="IT974">
        <v>3</v>
      </c>
      <c r="IU974">
        <v>2</v>
      </c>
      <c r="IV974">
        <v>1</v>
      </c>
      <c r="IZ974">
        <v>2</v>
      </c>
      <c r="JA974">
        <v>3</v>
      </c>
      <c r="JB974">
        <v>1</v>
      </c>
      <c r="JL974">
        <v>1</v>
      </c>
      <c r="JM974">
        <v>2</v>
      </c>
      <c r="JN974">
        <v>3</v>
      </c>
      <c r="JR974">
        <v>2</v>
      </c>
      <c r="JS974">
        <v>3</v>
      </c>
      <c r="JT974">
        <v>1</v>
      </c>
      <c r="KD974">
        <v>2</v>
      </c>
      <c r="KE974">
        <v>3</v>
      </c>
      <c r="KF974">
        <v>1</v>
      </c>
      <c r="KJ974">
        <v>2</v>
      </c>
      <c r="KK974">
        <v>3</v>
      </c>
      <c r="KL974">
        <v>1</v>
      </c>
      <c r="KP974">
        <v>3</v>
      </c>
      <c r="KQ974" t="s">
        <v>480</v>
      </c>
      <c r="KR974">
        <v>4</v>
      </c>
      <c r="KS974">
        <v>4</v>
      </c>
      <c r="KT974">
        <v>4</v>
      </c>
      <c r="KU974">
        <v>2</v>
      </c>
      <c r="KV974">
        <v>3</v>
      </c>
      <c r="KW974">
        <v>1</v>
      </c>
      <c r="LE974">
        <v>1</v>
      </c>
      <c r="LF974">
        <v>2</v>
      </c>
      <c r="LN974">
        <v>3</v>
      </c>
      <c r="LO974">
        <v>1</v>
      </c>
      <c r="LP974">
        <v>2</v>
      </c>
      <c r="LX974">
        <v>3</v>
      </c>
      <c r="LY974">
        <v>2</v>
      </c>
      <c r="LZ974">
        <v>3</v>
      </c>
      <c r="MH974">
        <v>1</v>
      </c>
      <c r="MJ974">
        <v>1</v>
      </c>
      <c r="MK974">
        <v>2</v>
      </c>
      <c r="MR974">
        <v>3</v>
      </c>
      <c r="MS974" s="7" t="s">
        <v>458</v>
      </c>
      <c r="MT974" s="7" t="s">
        <v>459</v>
      </c>
      <c r="MU974" s="7" t="s">
        <v>458</v>
      </c>
      <c r="MV974" s="7" t="s">
        <v>459</v>
      </c>
      <c r="MW974" s="7" t="s">
        <v>459</v>
      </c>
      <c r="MX974" s="7" t="s">
        <v>459</v>
      </c>
      <c r="MY974" s="7" t="s">
        <v>459</v>
      </c>
      <c r="MZ974" s="7" t="s">
        <v>459</v>
      </c>
      <c r="NA974" s="7" t="s">
        <v>459</v>
      </c>
      <c r="NB974" s="7" t="s">
        <v>460</v>
      </c>
      <c r="NC974" s="7" t="s">
        <v>483</v>
      </c>
      <c r="ND974" s="7" t="s">
        <v>483</v>
      </c>
      <c r="NE974" s="7" t="s">
        <v>483</v>
      </c>
      <c r="NF974" s="7" t="s">
        <v>483</v>
      </c>
      <c r="NG974" s="7" t="s">
        <v>483</v>
      </c>
      <c r="NH974" s="7" t="s">
        <v>483</v>
      </c>
      <c r="NI974" s="7" t="s">
        <v>483</v>
      </c>
      <c r="NJ974" s="7" t="s">
        <v>483</v>
      </c>
      <c r="NK974" s="7" t="s">
        <v>483</v>
      </c>
      <c r="NL974" s="7" t="s">
        <v>460</v>
      </c>
      <c r="NM974" t="s">
        <v>461</v>
      </c>
      <c r="PV974" s="10" t="s">
        <v>463</v>
      </c>
      <c r="PW974" s="10" t="s">
        <v>485</v>
      </c>
      <c r="PX974" s="10" t="s">
        <v>485</v>
      </c>
      <c r="PY974" s="10" t="s">
        <v>463</v>
      </c>
      <c r="PZ974" s="10" t="s">
        <v>485</v>
      </c>
      <c r="QA974" s="10" t="s">
        <v>485</v>
      </c>
      <c r="QB974" s="10" t="s">
        <v>462</v>
      </c>
      <c r="QC974" s="10" t="s">
        <v>463</v>
      </c>
      <c r="QD974" s="10" t="s">
        <v>463</v>
      </c>
      <c r="QE974" s="10" t="s">
        <v>462</v>
      </c>
      <c r="QF974" s="10" t="s">
        <v>485</v>
      </c>
      <c r="QG974" s="10" t="s">
        <v>485</v>
      </c>
      <c r="QH974" s="10" t="s">
        <v>485</v>
      </c>
      <c r="QI974" s="10" t="s">
        <v>485</v>
      </c>
      <c r="QJ974" s="10" t="s">
        <v>464</v>
      </c>
      <c r="QL974" s="10">
        <v>7.9779666666667</v>
      </c>
      <c r="QM974" s="10" t="s">
        <v>908</v>
      </c>
      <c r="RF974" s="10">
        <v>1</v>
      </c>
      <c r="RH974" s="15">
        <f>IFERROR(AVERAGE(INDEX('[1]DO NOT TOUCH Préparation'!$T$1:$T$5,MATCH('DO NOT TOUCH - inputExtraction'!$CX974,'[1]DO NOT TOUCH Préparation'!$S$1:$S$5,0)),INDEX('[1]DO NOT TOUCH Préparation'!$T$1:$T$5,MATCH('DO NOT TOUCH - inputExtraction'!$CY974,'[1]DO NOT TOUCH Préparation'!$S$1:$S$5,0)),INDEX('[1]DO NOT TOUCH Préparation'!$T$1:$T$5,MATCH('DO NOT TOUCH - inputExtraction'!$CZ974,'[1]DO NOT TOUCH Préparation'!$S$1:$S$5,0)),INDEX('[1]DO NOT TOUCH Préparation'!$T$1:$T$5,MATCH('DO NOT TOUCH - inputExtraction'!$DA974,'[1]DO NOT TOUCH Préparation'!$S$1:$S$5,0)),INDEX('[1]DO NOT TOUCH Préparation'!$T$1:$T$5,MATCH('DO NOT TOUCH - inputExtraction'!$DB974,'[1]DO NOT TOUCH Préparation'!$S$1:$S$5,0))),"")</f>
        <v>4</v>
      </c>
      <c r="RI974" s="13">
        <f>IFERROR(AVERAGE(INDEX('[1]DO NOT TOUCH Préparation'!$T$1:$T$5,MATCH($DC974,'[1]DO NOT TOUCH Préparation'!$S$1:$S$5,0)),INDEX('[1]DO NOT TOUCH Préparation'!$T$1:$T$5,MATCH('DO NOT TOUCH - inputExtraction'!$DD974,'[1]DO NOT TOUCH Préparation'!$S$1:$S$5,0)),INDEX('[1]DO NOT TOUCH Préparation'!$T$1:$T$5,MATCH('DO NOT TOUCH - inputExtraction'!$DE974,'[1]DO NOT TOUCH Préparation'!$S$1:$S$5,0)),INDEX('[1]DO NOT TOUCH Préparation'!$T$1:$T$5,MATCH(DF974,'[1]DO NOT TOUCH Préparation'!$S$1:$S$5,0)),INDEX('[1]DO NOT TOUCH Préparation'!$T$1:$T$5,MATCH('DO NOT TOUCH - inputExtraction'!$DG974,'[1]DO NOT TOUCH Préparation'!$S$1:$S$5,0))),"")</f>
        <v>3.8</v>
      </c>
      <c r="RK974" s="10">
        <f>VLOOKUP(CX974,'[1]DO NOT TOUCH Préparation'!$S$1:$T$5,2,0)</f>
        <v>4</v>
      </c>
      <c r="RL974" s="10">
        <f>VLOOKUP(CY974,'[1]DO NOT TOUCH Préparation'!$S$1:$T$5,2,0)</f>
        <v>4</v>
      </c>
      <c r="RM974" s="10">
        <f>VLOOKUP(CZ974,'[1]DO NOT TOUCH Préparation'!$S$1:$T$5,2,0)</f>
        <v>5</v>
      </c>
      <c r="RN974" s="10">
        <f>VLOOKUP(DA974,'[1]DO NOT TOUCH Préparation'!$S$1:$T$5,2,0)</f>
        <v>4</v>
      </c>
      <c r="RO974" s="10">
        <f>VLOOKUP(DB974,'[1]DO NOT TOUCH Préparation'!$S$1:$T$5,2,0)</f>
        <v>3</v>
      </c>
      <c r="RP974" s="10">
        <f>VLOOKUP(DC974,'[1]DO NOT TOUCH Préparation'!$S$1:$T$5,2,0)</f>
        <v>4</v>
      </c>
      <c r="RQ974" s="10">
        <f>VLOOKUP(DD974,'[1]DO NOT TOUCH Préparation'!$S$1:$T$5,2,0)</f>
        <v>4</v>
      </c>
      <c r="RR974" s="10">
        <f>VLOOKUP(DE974,'[1]DO NOT TOUCH Préparation'!$S$1:$T$5,2,0)</f>
        <v>3</v>
      </c>
      <c r="RS974" s="10">
        <f>VLOOKUP(DF974,'[1]DO NOT TOUCH Préparation'!$S$1:$T$5,2,0)</f>
        <v>4</v>
      </c>
      <c r="RT974" s="10">
        <f>VLOOKUP(DG974,'[1]DO NOT TOUCH Préparation'!$S$1:$T$5,2,0)</f>
        <v>4</v>
      </c>
      <c r="RV974" s="5" t="str">
        <f>IF(CF974&lt;&gt;"",CF974,"")</f>
        <v>6% à 20%</v>
      </c>
      <c r="RW974" s="5" t="str">
        <f>IF(CK974&lt;&gt;"",CK974,"")</f>
        <v>21% à 50%</v>
      </c>
      <c r="RX974" s="5" t="str">
        <f t="shared" si="16"/>
        <v>6% à 20%</v>
      </c>
      <c r="RZ974" s="5" cm="1">
        <f t="array" ref="RZ974">IFERROR(INDEX('[1]DO NOT TOUCH Préparation'!$W$2:$W$7,MATCH('DO NOT TOUCH - inputExtraction'!RV974,'[1]DO NOT TOUCH Préparation'!$V$2:$V$7,0),),"1")</f>
        <v>3</v>
      </c>
      <c r="SA974" s="5" cm="1">
        <f t="array" ref="SA974">IFERROR(INDEX('[1]DO NOT TOUCH Préparation'!$W$2:$W$7,MATCH('DO NOT TOUCH - inputExtraction'!RW974,'[1]DO NOT TOUCH Préparation'!$V$2:$V$7,0),),"1")</f>
        <v>4</v>
      </c>
      <c r="SB974" s="5" cm="1">
        <f t="array" ref="SB974">IFERROR(INDEX('[1]DO NOT TOUCH Préparation'!$W$2:$W$7,MATCH('DO NOT TOUCH - inputExtraction'!RX974,'[1]DO NOT TOUCH Préparation'!$V$2:$V$7,0),),"1")</f>
        <v>3</v>
      </c>
      <c r="SD974" s="5">
        <v>1</v>
      </c>
      <c r="SF974" s="5">
        <f>IFERROR(VLOOKUP(H974,'[1]DO NOT TOUCH Préparation'!$CL$2:$CM$9,2,0),"")</f>
        <v>7</v>
      </c>
      <c r="SG974" s="5">
        <f>IFERROR(VLOOKUP(K974,'[1]DO NOT TOUCH Préparation'!$CT$2:$CU$10,2,0),"")</f>
        <v>2</v>
      </c>
      <c r="SH974" s="5">
        <f>IFERROR(VLOOKUP(L974,'[1]DO NOT TOUCH Préparation'!$CX$2:$CY$6,2,0),"")</f>
        <v>3</v>
      </c>
    </row>
    <row r="975" spans="1:502" ht="14.4" x14ac:dyDescent="0.3">
      <c r="A975" s="4">
        <v>1284</v>
      </c>
      <c r="B975" s="4" t="s">
        <v>2924</v>
      </c>
      <c r="C975" s="4" t="s">
        <v>2925</v>
      </c>
      <c r="D975" s="4" t="s">
        <v>836</v>
      </c>
      <c r="E975" s="4" t="s">
        <v>439</v>
      </c>
      <c r="F975" s="10" t="s">
        <v>958</v>
      </c>
      <c r="G975" s="10" t="s">
        <v>958</v>
      </c>
      <c r="H975" s="7" t="s">
        <v>442</v>
      </c>
      <c r="I975" s="7">
        <v>52</v>
      </c>
      <c r="J975" s="7" t="s">
        <v>443</v>
      </c>
      <c r="K975" s="7" t="s">
        <v>529</v>
      </c>
      <c r="L975" s="7" t="s">
        <v>492</v>
      </c>
      <c r="M975" s="7">
        <v>2</v>
      </c>
      <c r="N975" s="12">
        <v>0</v>
      </c>
      <c r="O975" s="12">
        <v>0</v>
      </c>
      <c r="P975" s="7">
        <v>0</v>
      </c>
      <c r="Q975" s="7">
        <v>0</v>
      </c>
      <c r="R975" s="7">
        <v>1</v>
      </c>
      <c r="S975" s="12">
        <v>0</v>
      </c>
      <c r="T975" s="7">
        <v>1</v>
      </c>
      <c r="U975" s="12">
        <v>0</v>
      </c>
      <c r="V975" s="7">
        <v>2</v>
      </c>
      <c r="W975" s="7">
        <v>1</v>
      </c>
      <c r="Y975" s="7">
        <v>3</v>
      </c>
      <c r="AC975" s="10" t="s">
        <v>856</v>
      </c>
      <c r="BJ975" s="10">
        <v>0</v>
      </c>
      <c r="BK975" s="10">
        <v>0</v>
      </c>
      <c r="BL975" s="10">
        <v>0</v>
      </c>
      <c r="BM975" s="10">
        <v>1</v>
      </c>
      <c r="BN975" s="10">
        <v>1</v>
      </c>
      <c r="BO975" s="10">
        <v>0</v>
      </c>
      <c r="BP975" s="10">
        <v>1</v>
      </c>
      <c r="BQ975" s="10">
        <v>0</v>
      </c>
      <c r="BR975" s="10">
        <v>0</v>
      </c>
      <c r="CB975" s="10">
        <v>0</v>
      </c>
      <c r="CC975" s="10">
        <v>0</v>
      </c>
      <c r="CE975" s="7" t="s">
        <v>447</v>
      </c>
      <c r="CF975" s="7" t="s">
        <v>523</v>
      </c>
      <c r="CG975" s="7" t="s">
        <v>475</v>
      </c>
      <c r="CH975" s="7">
        <v>3</v>
      </c>
      <c r="CI975" s="7" t="s">
        <v>524</v>
      </c>
      <c r="CJ975" s="7" t="s">
        <v>476</v>
      </c>
      <c r="CK975" s="7" t="s">
        <v>570</v>
      </c>
      <c r="CL975" s="7" t="s">
        <v>475</v>
      </c>
      <c r="CM975" s="7" t="s">
        <v>524</v>
      </c>
      <c r="CN975" s="7">
        <v>4</v>
      </c>
      <c r="CO975" s="7">
        <v>2</v>
      </c>
      <c r="CP975" s="7" t="s">
        <v>450</v>
      </c>
      <c r="CX975" t="s">
        <v>453</v>
      </c>
      <c r="CY975" t="s">
        <v>452</v>
      </c>
      <c r="CZ975" t="s">
        <v>453</v>
      </c>
      <c r="DA975" t="s">
        <v>478</v>
      </c>
      <c r="DB975" t="s">
        <v>495</v>
      </c>
      <c r="DC975" t="s">
        <v>453</v>
      </c>
      <c r="DD975" t="s">
        <v>478</v>
      </c>
      <c r="DE975" t="s">
        <v>451</v>
      </c>
      <c r="DF975" t="s">
        <v>452</v>
      </c>
      <c r="DG975" t="s">
        <v>453</v>
      </c>
      <c r="DH975" t="s">
        <v>454</v>
      </c>
      <c r="DJ975" t="s">
        <v>537</v>
      </c>
      <c r="DM975" t="s">
        <v>455</v>
      </c>
      <c r="DO975" t="s">
        <v>455</v>
      </c>
      <c r="DQ975" t="s">
        <v>455</v>
      </c>
      <c r="DR975" s="7" t="s">
        <v>479</v>
      </c>
      <c r="DT975" s="7" t="s">
        <v>479</v>
      </c>
      <c r="DW975" s="7" t="s">
        <v>479</v>
      </c>
      <c r="DY975" s="7" t="s">
        <v>479</v>
      </c>
      <c r="EA975" s="7" t="s">
        <v>479</v>
      </c>
      <c r="EB975">
        <v>3</v>
      </c>
      <c r="ED975">
        <v>4</v>
      </c>
      <c r="EG975" t="s">
        <v>457</v>
      </c>
      <c r="EI975" t="s">
        <v>457</v>
      </c>
      <c r="EK975" t="s">
        <v>457</v>
      </c>
      <c r="EL975" s="6"/>
      <c r="EV975">
        <v>0</v>
      </c>
      <c r="EW975">
        <v>0</v>
      </c>
      <c r="EX975">
        <v>1</v>
      </c>
      <c r="EY975">
        <v>0</v>
      </c>
      <c r="EZ975">
        <v>0</v>
      </c>
      <c r="HF975">
        <v>1</v>
      </c>
      <c r="HM975">
        <v>1</v>
      </c>
      <c r="HR975">
        <v>1</v>
      </c>
      <c r="IJ975">
        <v>1</v>
      </c>
      <c r="IV975">
        <v>1</v>
      </c>
      <c r="JN975">
        <v>1</v>
      </c>
      <c r="JZ975">
        <v>1</v>
      </c>
      <c r="KL975">
        <v>1</v>
      </c>
      <c r="KP975" t="s">
        <v>480</v>
      </c>
      <c r="KQ975" t="s">
        <v>481</v>
      </c>
      <c r="KR975">
        <v>3</v>
      </c>
      <c r="KS975">
        <v>2</v>
      </c>
      <c r="KT975">
        <v>4</v>
      </c>
      <c r="KW975">
        <v>1</v>
      </c>
      <c r="LB975">
        <v>3</v>
      </c>
      <c r="LD975">
        <v>2</v>
      </c>
      <c r="LJ975">
        <v>1</v>
      </c>
      <c r="LL975">
        <v>3</v>
      </c>
      <c r="LN975">
        <v>2</v>
      </c>
      <c r="LQ975">
        <v>2</v>
      </c>
      <c r="LT975">
        <v>1</v>
      </c>
      <c r="LX975">
        <v>3</v>
      </c>
      <c r="LY975">
        <v>3</v>
      </c>
      <c r="MA975">
        <v>2</v>
      </c>
      <c r="MH975">
        <v>1</v>
      </c>
      <c r="MI975">
        <v>1</v>
      </c>
      <c r="MJ975">
        <v>3</v>
      </c>
      <c r="MP975">
        <v>2</v>
      </c>
      <c r="MS975" s="7" t="s">
        <v>459</v>
      </c>
      <c r="MT975" s="7" t="s">
        <v>459</v>
      </c>
      <c r="MU975" s="7" t="s">
        <v>459</v>
      </c>
      <c r="MV975" s="7" t="s">
        <v>459</v>
      </c>
      <c r="MW975" s="7" t="s">
        <v>459</v>
      </c>
      <c r="MX975" s="7" t="s">
        <v>459</v>
      </c>
      <c r="MY975" s="7" t="s">
        <v>459</v>
      </c>
      <c r="MZ975" s="7" t="s">
        <v>459</v>
      </c>
      <c r="NA975" s="7" t="s">
        <v>459</v>
      </c>
      <c r="NB975" s="7" t="s">
        <v>459</v>
      </c>
      <c r="NC975" s="7" t="s">
        <v>483</v>
      </c>
      <c r="ND975" s="7" t="s">
        <v>483</v>
      </c>
      <c r="NE975" s="7" t="s">
        <v>483</v>
      </c>
      <c r="NF975" s="7" t="s">
        <v>483</v>
      </c>
      <c r="NG975" s="7" t="s">
        <v>483</v>
      </c>
      <c r="NH975" s="7" t="s">
        <v>483</v>
      </c>
      <c r="NI975" s="7" t="s">
        <v>483</v>
      </c>
      <c r="NJ975" s="7" t="s">
        <v>483</v>
      </c>
      <c r="NK975" s="7" t="s">
        <v>483</v>
      </c>
      <c r="NL975" s="7" t="s">
        <v>483</v>
      </c>
      <c r="NM975" t="s">
        <v>571</v>
      </c>
      <c r="PA975" s="10" t="s">
        <v>463</v>
      </c>
      <c r="PB975" s="10" t="s">
        <v>463</v>
      </c>
      <c r="PC975" s="10" t="s">
        <v>485</v>
      </c>
      <c r="PD975" s="10" t="s">
        <v>485</v>
      </c>
      <c r="PE975" s="10" t="s">
        <v>485</v>
      </c>
      <c r="PF975" s="10" t="s">
        <v>485</v>
      </c>
      <c r="PG975" s="10" t="s">
        <v>485</v>
      </c>
      <c r="PH975" s="10" t="s">
        <v>463</v>
      </c>
      <c r="PI975" s="10" t="s">
        <v>485</v>
      </c>
      <c r="PJ975" s="10" t="s">
        <v>463</v>
      </c>
      <c r="PK975" s="10" t="s">
        <v>463</v>
      </c>
      <c r="PL975" s="10" t="s">
        <v>485</v>
      </c>
      <c r="PM975" s="10" t="s">
        <v>463</v>
      </c>
      <c r="PN975" s="10" t="s">
        <v>463</v>
      </c>
      <c r="PO975" s="10" t="s">
        <v>485</v>
      </c>
      <c r="PP975" s="10" t="s">
        <v>485</v>
      </c>
      <c r="PQ975" s="10" t="s">
        <v>485</v>
      </c>
      <c r="PR975" s="10" t="s">
        <v>463</v>
      </c>
      <c r="PS975" s="10" t="s">
        <v>485</v>
      </c>
      <c r="PT975" s="10" t="s">
        <v>485</v>
      </c>
      <c r="PU975" s="10" t="s">
        <v>463</v>
      </c>
      <c r="QJ975" s="10" t="s">
        <v>464</v>
      </c>
      <c r="QL975" s="10">
        <v>10.080249999999999</v>
      </c>
      <c r="QM975" s="10" t="s">
        <v>839</v>
      </c>
      <c r="RF975" s="10">
        <v>1</v>
      </c>
      <c r="RH975" s="15">
        <f>IFERROR(AVERAGE(INDEX('[1]DO NOT TOUCH Préparation'!$T$1:$T$5,MATCH('DO NOT TOUCH - inputExtraction'!$CX975,'[1]DO NOT TOUCH Préparation'!$S$1:$S$5,0)),INDEX('[1]DO NOT TOUCH Préparation'!$T$1:$T$5,MATCH('DO NOT TOUCH - inputExtraction'!$CY975,'[1]DO NOT TOUCH Préparation'!$S$1:$S$5,0)),INDEX('[1]DO NOT TOUCH Préparation'!$T$1:$T$5,MATCH('DO NOT TOUCH - inputExtraction'!$CZ975,'[1]DO NOT TOUCH Préparation'!$S$1:$S$5,0)),INDEX('[1]DO NOT TOUCH Préparation'!$T$1:$T$5,MATCH('DO NOT TOUCH - inputExtraction'!$DA975,'[1]DO NOT TOUCH Préparation'!$S$1:$S$5,0)),INDEX('[1]DO NOT TOUCH Préparation'!$T$1:$T$5,MATCH('DO NOT TOUCH - inputExtraction'!$DB975,'[1]DO NOT TOUCH Préparation'!$S$1:$S$5,0))),"")</f>
        <v>3.2</v>
      </c>
      <c r="RI975" s="13">
        <f>IFERROR(AVERAGE(INDEX('[1]DO NOT TOUCH Préparation'!$T$1:$T$5,MATCH($DC975,'[1]DO NOT TOUCH Préparation'!$S$1:$S$5,0)),INDEX('[1]DO NOT TOUCH Préparation'!$T$1:$T$5,MATCH('DO NOT TOUCH - inputExtraction'!$DD975,'[1]DO NOT TOUCH Préparation'!$S$1:$S$5,0)),INDEX('[1]DO NOT TOUCH Préparation'!$T$1:$T$5,MATCH('DO NOT TOUCH - inputExtraction'!$DE975,'[1]DO NOT TOUCH Préparation'!$S$1:$S$5,0)),INDEX('[1]DO NOT TOUCH Préparation'!$T$1:$T$5,MATCH(DF975,'[1]DO NOT TOUCH Préparation'!$S$1:$S$5,0)),INDEX('[1]DO NOT TOUCH Préparation'!$T$1:$T$5,MATCH('DO NOT TOUCH - inputExtraction'!$DG975,'[1]DO NOT TOUCH Préparation'!$S$1:$S$5,0))),"")</f>
        <v>3.6</v>
      </c>
      <c r="RK975" s="10">
        <f>VLOOKUP(CX975,'[1]DO NOT TOUCH Préparation'!$S$1:$T$5,2,0)</f>
        <v>5</v>
      </c>
      <c r="RL975" s="10">
        <f>VLOOKUP(CY975,'[1]DO NOT TOUCH Préparation'!$S$1:$T$5,2,0)</f>
        <v>3</v>
      </c>
      <c r="RM975" s="10">
        <f>VLOOKUP(CZ975,'[1]DO NOT TOUCH Préparation'!$S$1:$T$5,2,0)</f>
        <v>5</v>
      </c>
      <c r="RN975" s="10">
        <f>VLOOKUP(DA975,'[1]DO NOT TOUCH Préparation'!$S$1:$T$5,2,0)</f>
        <v>1</v>
      </c>
      <c r="RO975" s="10">
        <f>VLOOKUP(DB975,'[1]DO NOT TOUCH Préparation'!$S$1:$T$5,2,0)</f>
        <v>2</v>
      </c>
      <c r="RP975" s="10">
        <f>VLOOKUP(DC975,'[1]DO NOT TOUCH Préparation'!$S$1:$T$5,2,0)</f>
        <v>5</v>
      </c>
      <c r="RQ975" s="10">
        <f>VLOOKUP(DD975,'[1]DO NOT TOUCH Préparation'!$S$1:$T$5,2,0)</f>
        <v>1</v>
      </c>
      <c r="RR975" s="10">
        <f>VLOOKUP(DE975,'[1]DO NOT TOUCH Préparation'!$S$1:$T$5,2,0)</f>
        <v>4</v>
      </c>
      <c r="RS975" s="10">
        <f>VLOOKUP(DF975,'[1]DO NOT TOUCH Préparation'!$S$1:$T$5,2,0)</f>
        <v>3</v>
      </c>
      <c r="RT975" s="10">
        <f>VLOOKUP(DG975,'[1]DO NOT TOUCH Préparation'!$S$1:$T$5,2,0)</f>
        <v>5</v>
      </c>
      <c r="RV975" s="5" t="str">
        <f>IF(CF975&lt;&gt;"",CF975,"")</f>
        <v>21% à 50%</v>
      </c>
      <c r="RW975" s="5" t="str">
        <f>IF(CK975&lt;&gt;"",CK975,"")</f>
        <v>Plus de 50%</v>
      </c>
      <c r="RX975" s="5" t="str">
        <f t="shared" si="16"/>
        <v>Je n’achète pas de produits à base végétale (soja, amande, avoine…)</v>
      </c>
      <c r="RZ975" s="5" cm="1">
        <f t="array" ref="RZ975">IFERROR(INDEX('[1]DO NOT TOUCH Préparation'!$W$2:$W$7,MATCH('DO NOT TOUCH - inputExtraction'!RV975,'[1]DO NOT TOUCH Préparation'!$V$2:$V$7,0),),"1")</f>
        <v>4</v>
      </c>
      <c r="SA975" s="5" cm="1">
        <f t="array" ref="SA975">IFERROR(INDEX('[1]DO NOT TOUCH Préparation'!$W$2:$W$7,MATCH('DO NOT TOUCH - inputExtraction'!RW975,'[1]DO NOT TOUCH Préparation'!$V$2:$V$7,0),),"1")</f>
        <v>5</v>
      </c>
      <c r="SB975" s="5" t="str" cm="1">
        <f t="array" ref="SB975">IFERROR(INDEX('[1]DO NOT TOUCH Préparation'!$W$2:$W$7,MATCH('DO NOT TOUCH - inputExtraction'!RX975,'[1]DO NOT TOUCH Préparation'!$V$2:$V$7,0),),"1")</f>
        <v>1</v>
      </c>
      <c r="SD975" s="5">
        <v>1</v>
      </c>
      <c r="SF975" s="5">
        <f>IFERROR(VLOOKUP(H975,'[1]DO NOT TOUCH Préparation'!$CL$2:$CM$9,2,0),"")</f>
        <v>4</v>
      </c>
      <c r="SG975" s="5">
        <f>IFERROR(VLOOKUP(K975,'[1]DO NOT TOUCH Préparation'!$CT$2:$CU$10,2,0),"")</f>
        <v>8</v>
      </c>
      <c r="SH975" s="5">
        <f>IFERROR(VLOOKUP(L975,'[1]DO NOT TOUCH Préparation'!$CX$2:$CY$6,2,0),"")</f>
        <v>3</v>
      </c>
    </row>
    <row r="976" spans="1:502" ht="14.4" x14ac:dyDescent="0.3">
      <c r="A976" s="4">
        <v>1285</v>
      </c>
      <c r="B976" s="4" t="s">
        <v>2926</v>
      </c>
      <c r="C976" s="4" t="s">
        <v>2927</v>
      </c>
      <c r="D976" s="4" t="s">
        <v>438</v>
      </c>
      <c r="E976" s="4" t="s">
        <v>439</v>
      </c>
      <c r="F976" s="10" t="s">
        <v>469</v>
      </c>
      <c r="G976" s="10" t="s">
        <v>470</v>
      </c>
      <c r="H976" s="7" t="s">
        <v>553</v>
      </c>
      <c r="I976" s="7">
        <v>64</v>
      </c>
      <c r="J976" s="7" t="s">
        <v>443</v>
      </c>
      <c r="K976" s="7" t="s">
        <v>545</v>
      </c>
      <c r="L976" s="7" t="s">
        <v>472</v>
      </c>
      <c r="M976" s="7">
        <v>2</v>
      </c>
      <c r="N976" s="12">
        <v>0</v>
      </c>
      <c r="O976" s="12">
        <v>0</v>
      </c>
      <c r="P976" s="7">
        <v>0</v>
      </c>
      <c r="Q976" s="7">
        <v>0</v>
      </c>
      <c r="R976" s="7">
        <v>1</v>
      </c>
      <c r="S976" s="12">
        <v>0</v>
      </c>
      <c r="T976" s="7">
        <v>0</v>
      </c>
      <c r="U976" s="12">
        <v>0</v>
      </c>
      <c r="V976" s="7">
        <v>3</v>
      </c>
      <c r="X976" s="7">
        <v>2</v>
      </c>
      <c r="AB976" s="7">
        <v>1</v>
      </c>
      <c r="AC976" s="10" t="s">
        <v>473</v>
      </c>
      <c r="AD976" s="10">
        <v>0</v>
      </c>
      <c r="AE976" s="10">
        <v>0</v>
      </c>
      <c r="AF976" s="10">
        <v>0</v>
      </c>
      <c r="AG976" s="10">
        <v>0</v>
      </c>
      <c r="AH976" s="10">
        <v>0</v>
      </c>
      <c r="AI976" s="10">
        <v>0</v>
      </c>
      <c r="AJ976" s="10">
        <v>1</v>
      </c>
      <c r="AK976" s="10">
        <v>0</v>
      </c>
      <c r="AM976" s="10">
        <v>0</v>
      </c>
      <c r="AN976" s="10">
        <v>0</v>
      </c>
      <c r="AO976" s="10">
        <v>0</v>
      </c>
      <c r="AP976" s="10">
        <v>0</v>
      </c>
      <c r="AQ976" s="10">
        <v>1</v>
      </c>
      <c r="AR976" s="10">
        <v>0</v>
      </c>
      <c r="AS976" s="10">
        <v>0</v>
      </c>
      <c r="AT976" s="10">
        <v>1</v>
      </c>
      <c r="AU976" s="10">
        <v>0</v>
      </c>
      <c r="AV976" s="10">
        <v>0</v>
      </c>
      <c r="AW976" s="10">
        <v>0</v>
      </c>
      <c r="AX976" s="10">
        <v>0</v>
      </c>
      <c r="AY976" s="10">
        <v>0</v>
      </c>
      <c r="AZ976" s="10">
        <v>0</v>
      </c>
      <c r="CB976" s="10">
        <v>0</v>
      </c>
      <c r="CC976" s="10">
        <v>0</v>
      </c>
      <c r="CE976" s="7" t="s">
        <v>513</v>
      </c>
      <c r="CF976" s="7" t="s">
        <v>507</v>
      </c>
      <c r="CK976" s="7" t="s">
        <v>570</v>
      </c>
      <c r="CL976" s="7" t="s">
        <v>475</v>
      </c>
      <c r="CM976" s="7" t="s">
        <v>524</v>
      </c>
      <c r="CN976" s="7" t="s">
        <v>476</v>
      </c>
      <c r="CO976" s="7" t="s">
        <v>524</v>
      </c>
      <c r="CP976" s="7" t="s">
        <v>450</v>
      </c>
      <c r="CX976" t="s">
        <v>453</v>
      </c>
      <c r="CY976" t="s">
        <v>452</v>
      </c>
      <c r="CZ976" t="s">
        <v>452</v>
      </c>
      <c r="DA976" t="s">
        <v>478</v>
      </c>
      <c r="DB976" t="s">
        <v>478</v>
      </c>
      <c r="DC976" t="s">
        <v>452</v>
      </c>
      <c r="DD976" t="s">
        <v>478</v>
      </c>
      <c r="DE976" t="s">
        <v>478</v>
      </c>
      <c r="DF976" t="s">
        <v>452</v>
      </c>
      <c r="DG976" t="s">
        <v>453</v>
      </c>
      <c r="DH976" t="s">
        <v>454</v>
      </c>
      <c r="DQ976" t="s">
        <v>454</v>
      </c>
      <c r="DR976" s="7" t="s">
        <v>479</v>
      </c>
      <c r="EA976" s="7" t="s">
        <v>479</v>
      </c>
      <c r="EB976" t="s">
        <v>457</v>
      </c>
      <c r="EK976" t="s">
        <v>457</v>
      </c>
      <c r="EL976" s="6"/>
      <c r="HF976">
        <v>1</v>
      </c>
      <c r="HJ976">
        <v>1</v>
      </c>
      <c r="HR976">
        <v>1</v>
      </c>
      <c r="HV976">
        <v>1</v>
      </c>
      <c r="IJ976">
        <v>1</v>
      </c>
      <c r="KM976">
        <v>1</v>
      </c>
      <c r="KP976" t="s">
        <v>481</v>
      </c>
      <c r="KQ976" t="s">
        <v>481</v>
      </c>
      <c r="KR976" t="s">
        <v>481</v>
      </c>
      <c r="KS976" t="s">
        <v>481</v>
      </c>
      <c r="KT976" t="s">
        <v>481</v>
      </c>
      <c r="KU976">
        <v>1</v>
      </c>
      <c r="KW976">
        <v>3</v>
      </c>
      <c r="LD976">
        <v>2</v>
      </c>
      <c r="LE976">
        <v>1</v>
      </c>
      <c r="LG976">
        <v>3</v>
      </c>
      <c r="LN976">
        <v>2</v>
      </c>
      <c r="LO976">
        <v>1</v>
      </c>
      <c r="LQ976">
        <v>2</v>
      </c>
      <c r="LX976">
        <v>3</v>
      </c>
      <c r="LY976">
        <v>1</v>
      </c>
      <c r="MG976">
        <v>3</v>
      </c>
      <c r="MH976">
        <v>2</v>
      </c>
      <c r="MI976">
        <v>1</v>
      </c>
      <c r="MK976">
        <v>3</v>
      </c>
      <c r="MR976">
        <v>2</v>
      </c>
      <c r="MS976" s="7" t="s">
        <v>459</v>
      </c>
      <c r="MT976" s="7" t="s">
        <v>459</v>
      </c>
      <c r="MU976" s="7" t="s">
        <v>459</v>
      </c>
      <c r="MV976" s="7" t="s">
        <v>459</v>
      </c>
      <c r="MW976" s="7" t="s">
        <v>459</v>
      </c>
      <c r="MX976" s="7" t="s">
        <v>459</v>
      </c>
      <c r="MY976" s="7" t="s">
        <v>459</v>
      </c>
      <c r="MZ976" s="7" t="s">
        <v>459</v>
      </c>
      <c r="NA976" s="7" t="s">
        <v>459</v>
      </c>
      <c r="NB976" s="7" t="s">
        <v>459</v>
      </c>
      <c r="NC976" s="7" t="s">
        <v>483</v>
      </c>
      <c r="ND976" s="7" t="s">
        <v>482</v>
      </c>
      <c r="NE976" s="7" t="s">
        <v>483</v>
      </c>
      <c r="NF976" s="7" t="s">
        <v>497</v>
      </c>
      <c r="NG976" s="7" t="s">
        <v>497</v>
      </c>
      <c r="NH976" s="7" t="s">
        <v>482</v>
      </c>
      <c r="NI976" s="7" t="s">
        <v>497</v>
      </c>
      <c r="NJ976" s="7" t="s">
        <v>497</v>
      </c>
      <c r="NK976" s="7" t="s">
        <v>482</v>
      </c>
      <c r="NL976" s="7" t="s">
        <v>483</v>
      </c>
      <c r="NM976" t="s">
        <v>571</v>
      </c>
      <c r="NN976" t="s">
        <v>485</v>
      </c>
      <c r="NO976" t="s">
        <v>485</v>
      </c>
      <c r="NP976" t="s">
        <v>485</v>
      </c>
      <c r="NQ976" t="s">
        <v>485</v>
      </c>
      <c r="NR976" t="s">
        <v>485</v>
      </c>
      <c r="NS976" t="s">
        <v>499</v>
      </c>
      <c r="NT976" t="s">
        <v>462</v>
      </c>
      <c r="NU976" t="s">
        <v>485</v>
      </c>
      <c r="NV976" t="s">
        <v>462</v>
      </c>
      <c r="NW976" t="s">
        <v>485</v>
      </c>
      <c r="NX976" t="s">
        <v>485</v>
      </c>
      <c r="NY976" t="s">
        <v>485</v>
      </c>
      <c r="NZ976" t="s">
        <v>485</v>
      </c>
      <c r="OA976" t="s">
        <v>485</v>
      </c>
      <c r="OB976" t="s">
        <v>485</v>
      </c>
      <c r="OC976" t="s">
        <v>499</v>
      </c>
      <c r="OD976" t="s">
        <v>485</v>
      </c>
      <c r="OE976" t="s">
        <v>485</v>
      </c>
      <c r="OF976" t="s">
        <v>499</v>
      </c>
      <c r="OG976" t="s">
        <v>485</v>
      </c>
      <c r="QJ976" s="10" t="s">
        <v>464</v>
      </c>
      <c r="QL976" s="10">
        <v>9.7421166666666998</v>
      </c>
      <c r="QM976" s="10" t="s">
        <v>465</v>
      </c>
      <c r="RF976" s="10">
        <v>1</v>
      </c>
      <c r="RH976" s="15">
        <f>IFERROR(AVERAGE(INDEX('[1]DO NOT TOUCH Préparation'!$T$1:$T$5,MATCH('DO NOT TOUCH - inputExtraction'!$CX976,'[1]DO NOT TOUCH Préparation'!$S$1:$S$5,0)),INDEX('[1]DO NOT TOUCH Préparation'!$T$1:$T$5,MATCH('DO NOT TOUCH - inputExtraction'!$CY976,'[1]DO NOT TOUCH Préparation'!$S$1:$S$5,0)),INDEX('[1]DO NOT TOUCH Préparation'!$T$1:$T$5,MATCH('DO NOT TOUCH - inputExtraction'!$CZ976,'[1]DO NOT TOUCH Préparation'!$S$1:$S$5,0)),INDEX('[1]DO NOT TOUCH Préparation'!$T$1:$T$5,MATCH('DO NOT TOUCH - inputExtraction'!$DA976,'[1]DO NOT TOUCH Préparation'!$S$1:$S$5,0)),INDEX('[1]DO NOT TOUCH Préparation'!$T$1:$T$5,MATCH('DO NOT TOUCH - inputExtraction'!$DB976,'[1]DO NOT TOUCH Préparation'!$S$1:$S$5,0))),"")</f>
        <v>2.6</v>
      </c>
      <c r="RI976" s="13">
        <f>IFERROR(AVERAGE(INDEX('[1]DO NOT TOUCH Préparation'!$T$1:$T$5,MATCH($DC976,'[1]DO NOT TOUCH Préparation'!$S$1:$S$5,0)),INDEX('[1]DO NOT TOUCH Préparation'!$T$1:$T$5,MATCH('DO NOT TOUCH - inputExtraction'!$DD976,'[1]DO NOT TOUCH Préparation'!$S$1:$S$5,0)),INDEX('[1]DO NOT TOUCH Préparation'!$T$1:$T$5,MATCH('DO NOT TOUCH - inputExtraction'!$DE976,'[1]DO NOT TOUCH Préparation'!$S$1:$S$5,0)),INDEX('[1]DO NOT TOUCH Préparation'!$T$1:$T$5,MATCH(DF976,'[1]DO NOT TOUCH Préparation'!$S$1:$S$5,0)),INDEX('[1]DO NOT TOUCH Préparation'!$T$1:$T$5,MATCH('DO NOT TOUCH - inputExtraction'!$DG976,'[1]DO NOT TOUCH Préparation'!$S$1:$S$5,0))),"")</f>
        <v>2.6</v>
      </c>
      <c r="RK976" s="10">
        <f>VLOOKUP(CX976,'[1]DO NOT TOUCH Préparation'!$S$1:$T$5,2,0)</f>
        <v>5</v>
      </c>
      <c r="RL976" s="10">
        <f>VLOOKUP(CY976,'[1]DO NOT TOUCH Préparation'!$S$1:$T$5,2,0)</f>
        <v>3</v>
      </c>
      <c r="RM976" s="10">
        <f>VLOOKUP(CZ976,'[1]DO NOT TOUCH Préparation'!$S$1:$T$5,2,0)</f>
        <v>3</v>
      </c>
      <c r="RN976" s="10">
        <f>VLOOKUP(DA976,'[1]DO NOT TOUCH Préparation'!$S$1:$T$5,2,0)</f>
        <v>1</v>
      </c>
      <c r="RO976" s="10">
        <f>VLOOKUP(DB976,'[1]DO NOT TOUCH Préparation'!$S$1:$T$5,2,0)</f>
        <v>1</v>
      </c>
      <c r="RP976" s="10">
        <f>VLOOKUP(DC976,'[1]DO NOT TOUCH Préparation'!$S$1:$T$5,2,0)</f>
        <v>3</v>
      </c>
      <c r="RQ976" s="10">
        <f>VLOOKUP(DD976,'[1]DO NOT TOUCH Préparation'!$S$1:$T$5,2,0)</f>
        <v>1</v>
      </c>
      <c r="RR976" s="10">
        <f>VLOOKUP(DE976,'[1]DO NOT TOUCH Préparation'!$S$1:$T$5,2,0)</f>
        <v>1</v>
      </c>
      <c r="RS976" s="10">
        <f>VLOOKUP(DF976,'[1]DO NOT TOUCH Préparation'!$S$1:$T$5,2,0)</f>
        <v>3</v>
      </c>
      <c r="RT976" s="10">
        <f>VLOOKUP(DG976,'[1]DO NOT TOUCH Préparation'!$S$1:$T$5,2,0)</f>
        <v>5</v>
      </c>
      <c r="RV976" s="5" t="str">
        <f>IF(CF976&lt;&gt;"",CF976,"")</f>
        <v>Je n’achète pas de produits alimentaires bio</v>
      </c>
      <c r="RW976" s="5" t="str">
        <f>IF(CK976&lt;&gt;"",CK976,"")</f>
        <v>Plus de 50%</v>
      </c>
      <c r="RX976" s="5" t="str">
        <f t="shared" si="16"/>
        <v>Je n’achète pas de produits à base végétale (soja, amande, avoine…)</v>
      </c>
      <c r="RZ976" s="5" t="str" cm="1">
        <f t="array" ref="RZ976">IFERROR(INDEX('[1]DO NOT TOUCH Préparation'!$W$2:$W$7,MATCH('DO NOT TOUCH - inputExtraction'!RV976,'[1]DO NOT TOUCH Préparation'!$V$2:$V$7,0),),"1")</f>
        <v>1</v>
      </c>
      <c r="SA976" s="5" cm="1">
        <f t="array" ref="SA976">IFERROR(INDEX('[1]DO NOT TOUCH Préparation'!$W$2:$W$7,MATCH('DO NOT TOUCH - inputExtraction'!RW976,'[1]DO NOT TOUCH Préparation'!$V$2:$V$7,0),),"1")</f>
        <v>5</v>
      </c>
      <c r="SB976" s="5" t="str" cm="1">
        <f t="array" ref="SB976">IFERROR(INDEX('[1]DO NOT TOUCH Préparation'!$W$2:$W$7,MATCH('DO NOT TOUCH - inputExtraction'!RX976,'[1]DO NOT TOUCH Préparation'!$V$2:$V$7,0),),"1")</f>
        <v>1</v>
      </c>
      <c r="SD976" s="5">
        <v>1</v>
      </c>
      <c r="SF976" s="5">
        <f>IFERROR(VLOOKUP(H976,'[1]DO NOT TOUCH Préparation'!$CL$2:$CM$9,2,0),"")</f>
        <v>6</v>
      </c>
      <c r="SG976" s="5">
        <f>IFERROR(VLOOKUP(K976,'[1]DO NOT TOUCH Préparation'!$CT$2:$CU$10,2,0),"")</f>
        <v>4</v>
      </c>
      <c r="SH976" s="5">
        <f>IFERROR(VLOOKUP(L976,'[1]DO NOT TOUCH Préparation'!$CX$2:$CY$6,2,0),"")</f>
        <v>2</v>
      </c>
    </row>
    <row r="977" spans="1:502" ht="14.4" x14ac:dyDescent="0.3">
      <c r="A977" s="4">
        <v>1287</v>
      </c>
      <c r="B977" s="4" t="s">
        <v>2928</v>
      </c>
      <c r="C977" s="4" t="s">
        <v>2402</v>
      </c>
      <c r="D977" s="4" t="s">
        <v>904</v>
      </c>
      <c r="E977" s="4" t="s">
        <v>468</v>
      </c>
      <c r="F977" s="10" t="s">
        <v>905</v>
      </c>
      <c r="G977" s="10" t="s">
        <v>789</v>
      </c>
      <c r="H977" s="7" t="s">
        <v>490</v>
      </c>
      <c r="I977" s="7">
        <v>22</v>
      </c>
      <c r="J977" s="7" t="s">
        <v>582</v>
      </c>
      <c r="K977" s="7" t="s">
        <v>471</v>
      </c>
      <c r="L977" s="7" t="s">
        <v>492</v>
      </c>
      <c r="M977" s="7">
        <v>3</v>
      </c>
      <c r="N977" s="12">
        <v>1</v>
      </c>
      <c r="O977" s="12">
        <v>0</v>
      </c>
      <c r="P977" s="7">
        <v>0</v>
      </c>
      <c r="Q977" s="7">
        <v>1</v>
      </c>
      <c r="R977" s="7">
        <v>1</v>
      </c>
      <c r="S977" s="12">
        <v>0</v>
      </c>
      <c r="T977" s="7">
        <v>1</v>
      </c>
      <c r="U977" s="12">
        <v>0</v>
      </c>
      <c r="V977" s="7">
        <v>1</v>
      </c>
      <c r="W977" s="7">
        <v>2</v>
      </c>
      <c r="X977" s="7">
        <v>3</v>
      </c>
      <c r="AC977" s="10" t="s">
        <v>906</v>
      </c>
      <c r="BS977" s="10">
        <v>0</v>
      </c>
      <c r="BT977" s="10">
        <v>1</v>
      </c>
      <c r="BU977" s="10">
        <v>0</v>
      </c>
      <c r="BV977" s="10">
        <v>0</v>
      </c>
      <c r="BW977" s="10">
        <v>0</v>
      </c>
      <c r="BX977" s="10">
        <v>1</v>
      </c>
      <c r="BY977" s="10">
        <v>0</v>
      </c>
      <c r="BZ977" s="10">
        <v>0</v>
      </c>
      <c r="CA977" s="10">
        <v>0</v>
      </c>
      <c r="CB977" s="10">
        <v>0</v>
      </c>
      <c r="CC977" s="10">
        <v>0</v>
      </c>
      <c r="CE977" s="7" t="s">
        <v>447</v>
      </c>
      <c r="CF977" s="7" t="s">
        <v>448</v>
      </c>
      <c r="CG977" s="7" t="s">
        <v>449</v>
      </c>
      <c r="CH977" s="7" t="s">
        <v>524</v>
      </c>
      <c r="CI977" s="7" t="s">
        <v>524</v>
      </c>
      <c r="CJ977" s="7" t="s">
        <v>524</v>
      </c>
      <c r="CK977" s="7" t="s">
        <v>523</v>
      </c>
      <c r="CL977" s="7" t="s">
        <v>638</v>
      </c>
      <c r="CM977" s="7" t="s">
        <v>524</v>
      </c>
      <c r="CN977" s="7" t="s">
        <v>524</v>
      </c>
      <c r="CO977" s="7">
        <v>3</v>
      </c>
      <c r="CP977" s="7" t="s">
        <v>523</v>
      </c>
      <c r="CQ977" s="7" t="s">
        <v>449</v>
      </c>
      <c r="CR977" s="7" t="s">
        <v>524</v>
      </c>
      <c r="CS977" s="7">
        <v>3</v>
      </c>
      <c r="CT977" s="7">
        <v>3</v>
      </c>
      <c r="CU977" s="7" t="s">
        <v>524</v>
      </c>
      <c r="CX977" t="s">
        <v>453</v>
      </c>
      <c r="CY977" t="s">
        <v>451</v>
      </c>
      <c r="CZ977" t="s">
        <v>453</v>
      </c>
      <c r="DA977" t="s">
        <v>451</v>
      </c>
      <c r="DB977" t="s">
        <v>451</v>
      </c>
      <c r="DC977" t="s">
        <v>453</v>
      </c>
      <c r="DD977" t="s">
        <v>452</v>
      </c>
      <c r="DE977" t="s">
        <v>451</v>
      </c>
      <c r="DF977" t="s">
        <v>495</v>
      </c>
      <c r="DG977" t="s">
        <v>452</v>
      </c>
      <c r="DH977" t="s">
        <v>455</v>
      </c>
      <c r="DI977" t="s">
        <v>454</v>
      </c>
      <c r="DJ977" t="s">
        <v>455</v>
      </c>
      <c r="DK977" t="s">
        <v>455</v>
      </c>
      <c r="DL977" t="s">
        <v>455</v>
      </c>
      <c r="DM977" t="s">
        <v>455</v>
      </c>
      <c r="DO977" t="s">
        <v>455</v>
      </c>
      <c r="DR977" s="7" t="s">
        <v>456</v>
      </c>
      <c r="DS977" s="7" t="s">
        <v>479</v>
      </c>
      <c r="DT977" s="7" t="s">
        <v>456</v>
      </c>
      <c r="DU977" s="7" t="s">
        <v>479</v>
      </c>
      <c r="DV977" s="7" t="s">
        <v>456</v>
      </c>
      <c r="DW977" s="7" t="s">
        <v>456</v>
      </c>
      <c r="DY977" s="7" t="s">
        <v>456</v>
      </c>
      <c r="EB977" t="s">
        <v>457</v>
      </c>
      <c r="EC977">
        <v>3</v>
      </c>
      <c r="ED977" t="s">
        <v>457</v>
      </c>
      <c r="EE977">
        <v>4</v>
      </c>
      <c r="EF977" t="s">
        <v>457</v>
      </c>
      <c r="EG977" t="s">
        <v>457</v>
      </c>
      <c r="EI977" t="s">
        <v>457</v>
      </c>
      <c r="EL977" s="6"/>
      <c r="HZ977">
        <v>3</v>
      </c>
      <c r="IA977">
        <v>2</v>
      </c>
      <c r="IB977">
        <v>1</v>
      </c>
      <c r="IH977">
        <v>1</v>
      </c>
      <c r="IJ977">
        <v>2</v>
      </c>
      <c r="IM977">
        <v>3</v>
      </c>
      <c r="IN977">
        <v>1</v>
      </c>
      <c r="IO977">
        <v>2</v>
      </c>
      <c r="IS977">
        <v>3</v>
      </c>
      <c r="IT977">
        <v>1</v>
      </c>
      <c r="IW977">
        <v>2</v>
      </c>
      <c r="IY977">
        <v>3</v>
      </c>
      <c r="IZ977">
        <v>1</v>
      </c>
      <c r="JA977">
        <v>2</v>
      </c>
      <c r="JE977">
        <v>3</v>
      </c>
      <c r="JF977">
        <v>1</v>
      </c>
      <c r="JG977">
        <v>2</v>
      </c>
      <c r="JJ977">
        <v>3</v>
      </c>
      <c r="JL977">
        <v>1</v>
      </c>
      <c r="JM977">
        <v>2</v>
      </c>
      <c r="JN977">
        <v>3</v>
      </c>
      <c r="JX977">
        <v>1</v>
      </c>
      <c r="JY977">
        <v>2</v>
      </c>
      <c r="JZ977">
        <v>3</v>
      </c>
      <c r="KP977" t="s">
        <v>480</v>
      </c>
      <c r="KQ977" t="s">
        <v>480</v>
      </c>
      <c r="KR977" t="s">
        <v>481</v>
      </c>
      <c r="KS977">
        <v>2</v>
      </c>
      <c r="KT977">
        <v>2</v>
      </c>
      <c r="KW977">
        <v>3</v>
      </c>
      <c r="KY977">
        <v>1</v>
      </c>
      <c r="KZ977">
        <v>2</v>
      </c>
      <c r="LG977">
        <v>2</v>
      </c>
      <c r="LI977">
        <v>3</v>
      </c>
      <c r="LJ977">
        <v>1</v>
      </c>
      <c r="LQ977">
        <v>3</v>
      </c>
      <c r="LT977">
        <v>1</v>
      </c>
      <c r="LV977">
        <v>2</v>
      </c>
      <c r="LY977">
        <v>2</v>
      </c>
      <c r="LZ977">
        <v>3</v>
      </c>
      <c r="MA977">
        <v>1</v>
      </c>
      <c r="MK977">
        <v>1</v>
      </c>
      <c r="MM977">
        <v>2</v>
      </c>
      <c r="MN977">
        <v>3</v>
      </c>
      <c r="MS977" s="7" t="s">
        <v>460</v>
      </c>
      <c r="MT977" s="7" t="s">
        <v>459</v>
      </c>
      <c r="MU977" s="7" t="s">
        <v>460</v>
      </c>
      <c r="MV977" s="7" t="s">
        <v>458</v>
      </c>
      <c r="MW977" s="7" t="s">
        <v>460</v>
      </c>
      <c r="MX977" s="7" t="s">
        <v>460</v>
      </c>
      <c r="MY977" s="7" t="s">
        <v>458</v>
      </c>
      <c r="MZ977" s="7" t="s">
        <v>458</v>
      </c>
      <c r="NA977" s="7" t="s">
        <v>458</v>
      </c>
      <c r="NB977" s="7" t="s">
        <v>460</v>
      </c>
      <c r="NC977" s="7" t="s">
        <v>458</v>
      </c>
      <c r="ND977" s="7" t="s">
        <v>497</v>
      </c>
      <c r="NE977" s="7" t="s">
        <v>458</v>
      </c>
      <c r="NF977" s="7" t="s">
        <v>482</v>
      </c>
      <c r="NG977" s="7" t="s">
        <v>458</v>
      </c>
      <c r="NH977" s="7" t="s">
        <v>458</v>
      </c>
      <c r="NI977" s="7" t="s">
        <v>483</v>
      </c>
      <c r="NJ977" s="7" t="s">
        <v>458</v>
      </c>
      <c r="NK977" s="7" t="s">
        <v>482</v>
      </c>
      <c r="NL977" s="7" t="s">
        <v>483</v>
      </c>
      <c r="NM977" t="s">
        <v>498</v>
      </c>
      <c r="PV977" s="10" t="s">
        <v>485</v>
      </c>
      <c r="PW977" s="10" t="s">
        <v>499</v>
      </c>
      <c r="PX977" s="10" t="s">
        <v>463</v>
      </c>
      <c r="PY977" s="10" t="s">
        <v>463</v>
      </c>
      <c r="PZ977" s="10" t="s">
        <v>485</v>
      </c>
      <c r="QA977" s="10" t="s">
        <v>463</v>
      </c>
      <c r="QB977" s="10" t="s">
        <v>463</v>
      </c>
      <c r="QC977" s="10" t="s">
        <v>462</v>
      </c>
      <c r="QD977" s="10" t="s">
        <v>462</v>
      </c>
      <c r="QE977" s="10" t="s">
        <v>499</v>
      </c>
      <c r="QF977" s="10" t="s">
        <v>462</v>
      </c>
      <c r="QG977" s="10" t="s">
        <v>485</v>
      </c>
      <c r="QH977" s="10" t="s">
        <v>463</v>
      </c>
      <c r="QI977" s="10" t="s">
        <v>462</v>
      </c>
      <c r="QJ977" s="10" t="s">
        <v>464</v>
      </c>
      <c r="QL977" s="10">
        <v>14.517066666667001</v>
      </c>
      <c r="QM977" s="10" t="s">
        <v>908</v>
      </c>
      <c r="RF977" s="10">
        <v>1</v>
      </c>
      <c r="RH977" s="15">
        <f>IFERROR(AVERAGE(INDEX('[1]DO NOT TOUCH Préparation'!$T$1:$T$5,MATCH('DO NOT TOUCH - inputExtraction'!$CX977,'[1]DO NOT TOUCH Préparation'!$S$1:$S$5,0)),INDEX('[1]DO NOT TOUCH Préparation'!$T$1:$T$5,MATCH('DO NOT TOUCH - inputExtraction'!$CY977,'[1]DO NOT TOUCH Préparation'!$S$1:$S$5,0)),INDEX('[1]DO NOT TOUCH Préparation'!$T$1:$T$5,MATCH('DO NOT TOUCH - inputExtraction'!$CZ977,'[1]DO NOT TOUCH Préparation'!$S$1:$S$5,0)),INDEX('[1]DO NOT TOUCH Préparation'!$T$1:$T$5,MATCH('DO NOT TOUCH - inputExtraction'!$DA977,'[1]DO NOT TOUCH Préparation'!$S$1:$S$5,0)),INDEX('[1]DO NOT TOUCH Préparation'!$T$1:$T$5,MATCH('DO NOT TOUCH - inputExtraction'!$DB977,'[1]DO NOT TOUCH Préparation'!$S$1:$S$5,0))),"")</f>
        <v>4.4000000000000004</v>
      </c>
      <c r="RI977" s="13">
        <f>IFERROR(AVERAGE(INDEX('[1]DO NOT TOUCH Préparation'!$T$1:$T$5,MATCH($DC977,'[1]DO NOT TOUCH Préparation'!$S$1:$S$5,0)),INDEX('[1]DO NOT TOUCH Préparation'!$T$1:$T$5,MATCH('DO NOT TOUCH - inputExtraction'!$DD977,'[1]DO NOT TOUCH Préparation'!$S$1:$S$5,0)),INDEX('[1]DO NOT TOUCH Préparation'!$T$1:$T$5,MATCH('DO NOT TOUCH - inputExtraction'!$DE977,'[1]DO NOT TOUCH Préparation'!$S$1:$S$5,0)),INDEX('[1]DO NOT TOUCH Préparation'!$T$1:$T$5,MATCH(DF977,'[1]DO NOT TOUCH Préparation'!$S$1:$S$5,0)),INDEX('[1]DO NOT TOUCH Préparation'!$T$1:$T$5,MATCH('DO NOT TOUCH - inputExtraction'!$DG977,'[1]DO NOT TOUCH Préparation'!$S$1:$S$5,0))),"")</f>
        <v>3.4</v>
      </c>
      <c r="RK977" s="10">
        <f>VLOOKUP(CX977,'[1]DO NOT TOUCH Préparation'!$S$1:$T$5,2,0)</f>
        <v>5</v>
      </c>
      <c r="RL977" s="10">
        <f>VLOOKUP(CY977,'[1]DO NOT TOUCH Préparation'!$S$1:$T$5,2,0)</f>
        <v>4</v>
      </c>
      <c r="RM977" s="10">
        <f>VLOOKUP(CZ977,'[1]DO NOT TOUCH Préparation'!$S$1:$T$5,2,0)</f>
        <v>5</v>
      </c>
      <c r="RN977" s="10">
        <f>VLOOKUP(DA977,'[1]DO NOT TOUCH Préparation'!$S$1:$T$5,2,0)</f>
        <v>4</v>
      </c>
      <c r="RO977" s="10">
        <f>VLOOKUP(DB977,'[1]DO NOT TOUCH Préparation'!$S$1:$T$5,2,0)</f>
        <v>4</v>
      </c>
      <c r="RP977" s="10">
        <f>VLOOKUP(DC977,'[1]DO NOT TOUCH Préparation'!$S$1:$T$5,2,0)</f>
        <v>5</v>
      </c>
      <c r="RQ977" s="10">
        <f>VLOOKUP(DD977,'[1]DO NOT TOUCH Préparation'!$S$1:$T$5,2,0)</f>
        <v>3</v>
      </c>
      <c r="RR977" s="10">
        <f>VLOOKUP(DE977,'[1]DO NOT TOUCH Préparation'!$S$1:$T$5,2,0)</f>
        <v>4</v>
      </c>
      <c r="RS977" s="10">
        <f>VLOOKUP(DF977,'[1]DO NOT TOUCH Préparation'!$S$1:$T$5,2,0)</f>
        <v>2</v>
      </c>
      <c r="RT977" s="10">
        <f>VLOOKUP(DG977,'[1]DO NOT TOUCH Préparation'!$S$1:$T$5,2,0)</f>
        <v>3</v>
      </c>
      <c r="RV977" s="5" t="str">
        <f>IF(CF977&lt;&gt;"",CF977,"")</f>
        <v>6% à 20%</v>
      </c>
      <c r="RW977" s="5" t="str">
        <f>IF(CK977&lt;&gt;"",CK977,"")</f>
        <v>21% à 50%</v>
      </c>
      <c r="RX977" s="5" t="str">
        <f t="shared" si="16"/>
        <v>21% à 50%</v>
      </c>
      <c r="RZ977" s="5" cm="1">
        <f t="array" ref="RZ977">IFERROR(INDEX('[1]DO NOT TOUCH Préparation'!$W$2:$W$7,MATCH('DO NOT TOUCH - inputExtraction'!RV977,'[1]DO NOT TOUCH Préparation'!$V$2:$V$7,0),),"1")</f>
        <v>3</v>
      </c>
      <c r="SA977" s="5" cm="1">
        <f t="array" ref="SA977">IFERROR(INDEX('[1]DO NOT TOUCH Préparation'!$W$2:$W$7,MATCH('DO NOT TOUCH - inputExtraction'!RW977,'[1]DO NOT TOUCH Préparation'!$V$2:$V$7,0),),"1")</f>
        <v>4</v>
      </c>
      <c r="SB977" s="5" cm="1">
        <f t="array" ref="SB977">IFERROR(INDEX('[1]DO NOT TOUCH Préparation'!$W$2:$W$7,MATCH('DO NOT TOUCH - inputExtraction'!RX977,'[1]DO NOT TOUCH Préparation'!$V$2:$V$7,0),),"1")</f>
        <v>4</v>
      </c>
      <c r="SD977" s="5">
        <v>1</v>
      </c>
      <c r="SF977" s="5">
        <f>IFERROR(VLOOKUP(H977,'[1]DO NOT TOUCH Préparation'!$CL$2:$CM$9,2,0),"")</f>
        <v>3</v>
      </c>
      <c r="SG977" s="5">
        <f>IFERROR(VLOOKUP(K977,'[1]DO NOT TOUCH Préparation'!$CT$2:$CU$10,2,0),"")</f>
        <v>1</v>
      </c>
      <c r="SH977" s="5">
        <f>IFERROR(VLOOKUP(L977,'[1]DO NOT TOUCH Préparation'!$CX$2:$CY$6,2,0),"")</f>
        <v>3</v>
      </c>
    </row>
    <row r="978" spans="1:502" ht="14.4" x14ac:dyDescent="0.3">
      <c r="A978" s="4">
        <v>1290</v>
      </c>
      <c r="B978" s="4" t="s">
        <v>2929</v>
      </c>
      <c r="C978" s="4" t="s">
        <v>758</v>
      </c>
      <c r="D978" s="4" t="s">
        <v>438</v>
      </c>
      <c r="E978" s="4" t="s">
        <v>468</v>
      </c>
      <c r="F978" s="10" t="s">
        <v>734</v>
      </c>
      <c r="G978" s="10" t="s">
        <v>441</v>
      </c>
      <c r="H978" s="7" t="s">
        <v>521</v>
      </c>
      <c r="I978" s="7">
        <v>62</v>
      </c>
      <c r="J978" s="7" t="s">
        <v>443</v>
      </c>
      <c r="K978" s="7" t="s">
        <v>491</v>
      </c>
      <c r="L978" s="7" t="s">
        <v>472</v>
      </c>
      <c r="M978" s="7">
        <v>1</v>
      </c>
      <c r="N978" s="12">
        <v>0</v>
      </c>
      <c r="O978" s="12">
        <v>0</v>
      </c>
      <c r="P978" s="7">
        <v>0</v>
      </c>
      <c r="Q978" s="7">
        <v>0</v>
      </c>
      <c r="R978" s="7">
        <v>0</v>
      </c>
      <c r="S978" s="12">
        <v>0</v>
      </c>
      <c r="T978" s="7">
        <v>0</v>
      </c>
      <c r="U978" s="12">
        <v>1</v>
      </c>
      <c r="X978" s="7">
        <v>2</v>
      </c>
      <c r="AB978" s="7">
        <v>1</v>
      </c>
      <c r="AC978" s="10" t="s">
        <v>536</v>
      </c>
      <c r="AD978" s="10">
        <v>0</v>
      </c>
      <c r="AE978" s="10">
        <v>0</v>
      </c>
      <c r="AF978" s="10">
        <v>0</v>
      </c>
      <c r="AG978" s="10">
        <v>0</v>
      </c>
      <c r="AH978" s="10">
        <v>0</v>
      </c>
      <c r="AI978" s="10">
        <v>0</v>
      </c>
      <c r="AJ978" s="10">
        <v>0</v>
      </c>
      <c r="AK978" s="10">
        <v>0</v>
      </c>
      <c r="AM978" s="10">
        <v>0</v>
      </c>
      <c r="AN978" s="10">
        <v>0</v>
      </c>
      <c r="AO978" s="10">
        <v>0</v>
      </c>
      <c r="AP978" s="10">
        <v>0</v>
      </c>
      <c r="AQ978" s="10">
        <v>0</v>
      </c>
      <c r="AR978" s="10">
        <v>0</v>
      </c>
      <c r="AS978" s="10">
        <v>0</v>
      </c>
      <c r="AT978" s="10">
        <v>0</v>
      </c>
      <c r="AU978" s="10">
        <v>0</v>
      </c>
      <c r="AV978" s="10">
        <v>0</v>
      </c>
      <c r="AW978" s="10">
        <v>0</v>
      </c>
      <c r="AX978" s="10">
        <v>0</v>
      </c>
      <c r="AY978" s="10">
        <v>0</v>
      </c>
      <c r="AZ978" s="10">
        <v>0</v>
      </c>
      <c r="CB978" s="10">
        <v>0</v>
      </c>
      <c r="CC978" s="10">
        <v>1</v>
      </c>
      <c r="CE978" s="7" t="s">
        <v>447</v>
      </c>
      <c r="CF978" s="7" t="s">
        <v>523</v>
      </c>
      <c r="CG978" s="7" t="s">
        <v>475</v>
      </c>
      <c r="CH978" s="7" t="s">
        <v>524</v>
      </c>
      <c r="CI978" s="7" t="s">
        <v>524</v>
      </c>
      <c r="CJ978" s="7">
        <v>4</v>
      </c>
      <c r="CK978" s="7" t="s">
        <v>523</v>
      </c>
      <c r="CL978" s="7" t="s">
        <v>475</v>
      </c>
      <c r="CM978" s="7" t="s">
        <v>524</v>
      </c>
      <c r="CN978" s="7">
        <v>4</v>
      </c>
      <c r="CO978" s="7" t="s">
        <v>524</v>
      </c>
      <c r="CP978" s="7" t="s">
        <v>450</v>
      </c>
      <c r="CX978" t="s">
        <v>453</v>
      </c>
      <c r="CY978" t="s">
        <v>452</v>
      </c>
      <c r="CZ978" t="s">
        <v>453</v>
      </c>
      <c r="DA978" t="s">
        <v>478</v>
      </c>
      <c r="DB978" t="s">
        <v>453</v>
      </c>
      <c r="DC978" t="s">
        <v>453</v>
      </c>
      <c r="DD978" t="s">
        <v>495</v>
      </c>
      <c r="DE978" t="s">
        <v>453</v>
      </c>
      <c r="DF978" t="s">
        <v>451</v>
      </c>
      <c r="DG978" t="s">
        <v>451</v>
      </c>
      <c r="DH978" t="s">
        <v>455</v>
      </c>
      <c r="DJ978" t="s">
        <v>455</v>
      </c>
      <c r="DL978" t="s">
        <v>455</v>
      </c>
      <c r="DM978" t="s">
        <v>455</v>
      </c>
      <c r="DO978" t="s">
        <v>455</v>
      </c>
      <c r="DP978" t="s">
        <v>537</v>
      </c>
      <c r="DQ978" t="s">
        <v>537</v>
      </c>
      <c r="DR978" s="7" t="s">
        <v>479</v>
      </c>
      <c r="DT978" s="7" t="s">
        <v>479</v>
      </c>
      <c r="DV978" s="7" t="s">
        <v>456</v>
      </c>
      <c r="DW978" s="7" t="s">
        <v>456</v>
      </c>
      <c r="DY978" s="7" t="s">
        <v>456</v>
      </c>
      <c r="DZ978" s="7" t="s">
        <v>479</v>
      </c>
      <c r="EA978" s="7" t="s">
        <v>479</v>
      </c>
      <c r="EB978" t="s">
        <v>457</v>
      </c>
      <c r="ED978" t="s">
        <v>457</v>
      </c>
      <c r="EF978" t="s">
        <v>457</v>
      </c>
      <c r="EG978" t="s">
        <v>457</v>
      </c>
      <c r="EI978" t="s">
        <v>457</v>
      </c>
      <c r="EJ978">
        <v>4</v>
      </c>
      <c r="EK978">
        <v>4</v>
      </c>
      <c r="EL978" s="6"/>
      <c r="FZ978">
        <v>0</v>
      </c>
      <c r="GA978">
        <v>1</v>
      </c>
      <c r="GB978">
        <v>0</v>
      </c>
      <c r="GC978">
        <v>0</v>
      </c>
      <c r="GD978">
        <v>0</v>
      </c>
      <c r="GE978">
        <v>0</v>
      </c>
      <c r="GF978">
        <v>0</v>
      </c>
      <c r="GG978">
        <v>0</v>
      </c>
      <c r="GH978">
        <v>0</v>
      </c>
      <c r="GI978">
        <v>1</v>
      </c>
      <c r="GS978" t="s">
        <v>2930</v>
      </c>
      <c r="HF978">
        <v>3</v>
      </c>
      <c r="HG978">
        <v>1</v>
      </c>
      <c r="HH978">
        <v>2</v>
      </c>
      <c r="HR978">
        <v>2</v>
      </c>
      <c r="HS978">
        <v>1</v>
      </c>
      <c r="HT978">
        <v>3</v>
      </c>
      <c r="IH978">
        <v>1</v>
      </c>
      <c r="II978">
        <v>3</v>
      </c>
      <c r="IK978">
        <v>2</v>
      </c>
      <c r="IT978">
        <v>1</v>
      </c>
      <c r="IV978">
        <v>2</v>
      </c>
      <c r="IW978">
        <v>3</v>
      </c>
      <c r="JF978">
        <v>1</v>
      </c>
      <c r="JH978">
        <v>2</v>
      </c>
      <c r="JI978">
        <v>3</v>
      </c>
      <c r="JL978">
        <v>1</v>
      </c>
      <c r="JO978">
        <v>2</v>
      </c>
      <c r="JQ978">
        <v>3</v>
      </c>
      <c r="JX978">
        <v>1</v>
      </c>
      <c r="KA978">
        <v>2</v>
      </c>
      <c r="KC978">
        <v>3</v>
      </c>
      <c r="KD978">
        <v>1</v>
      </c>
      <c r="KG978">
        <v>2</v>
      </c>
      <c r="KI978">
        <v>3</v>
      </c>
      <c r="KJ978">
        <v>3</v>
      </c>
      <c r="KM978">
        <v>1</v>
      </c>
      <c r="KO978">
        <v>2</v>
      </c>
      <c r="KP978" t="s">
        <v>480</v>
      </c>
      <c r="KQ978" t="s">
        <v>480</v>
      </c>
      <c r="KR978">
        <v>2</v>
      </c>
      <c r="KS978">
        <v>3</v>
      </c>
      <c r="KT978">
        <v>2</v>
      </c>
      <c r="KU978">
        <v>3</v>
      </c>
      <c r="KY978">
        <v>1</v>
      </c>
      <c r="LD978">
        <v>2</v>
      </c>
      <c r="LI978">
        <v>3</v>
      </c>
      <c r="LJ978">
        <v>2</v>
      </c>
      <c r="LN978">
        <v>1</v>
      </c>
      <c r="LQ978">
        <v>3</v>
      </c>
      <c r="LT978">
        <v>1</v>
      </c>
      <c r="LV978">
        <v>2</v>
      </c>
      <c r="LY978">
        <v>1</v>
      </c>
      <c r="MC978">
        <v>2</v>
      </c>
      <c r="MF978">
        <v>3</v>
      </c>
      <c r="MK978">
        <v>2</v>
      </c>
      <c r="MM978">
        <v>1</v>
      </c>
      <c r="MP978">
        <v>3</v>
      </c>
      <c r="MS978" s="7" t="s">
        <v>459</v>
      </c>
      <c r="MT978" s="7" t="s">
        <v>459</v>
      </c>
      <c r="MU978" s="7" t="s">
        <v>458</v>
      </c>
      <c r="MV978" s="7" t="s">
        <v>482</v>
      </c>
      <c r="MW978" s="7" t="s">
        <v>460</v>
      </c>
      <c r="MX978" s="7" t="s">
        <v>460</v>
      </c>
      <c r="MY978" s="7" t="s">
        <v>482</v>
      </c>
      <c r="MZ978" s="7" t="s">
        <v>460</v>
      </c>
      <c r="NA978" s="7" t="s">
        <v>459</v>
      </c>
      <c r="NB978" s="7" t="s">
        <v>458</v>
      </c>
      <c r="NC978" s="7" t="s">
        <v>483</v>
      </c>
      <c r="ND978" s="7" t="s">
        <v>483</v>
      </c>
      <c r="NE978" s="7" t="s">
        <v>483</v>
      </c>
      <c r="NF978" s="7" t="s">
        <v>497</v>
      </c>
      <c r="NG978" s="7" t="s">
        <v>483</v>
      </c>
      <c r="NH978" s="7" t="s">
        <v>483</v>
      </c>
      <c r="NI978" s="7" t="s">
        <v>497</v>
      </c>
      <c r="NJ978" s="7" t="s">
        <v>483</v>
      </c>
      <c r="NK978" s="7" t="s">
        <v>483</v>
      </c>
      <c r="NL978" s="7" t="s">
        <v>483</v>
      </c>
      <c r="NM978" t="s">
        <v>498</v>
      </c>
      <c r="NN978" t="s">
        <v>463</v>
      </c>
      <c r="NO978" t="s">
        <v>485</v>
      </c>
      <c r="NP978" t="s">
        <v>485</v>
      </c>
      <c r="NQ978" t="s">
        <v>499</v>
      </c>
      <c r="NR978" t="s">
        <v>485</v>
      </c>
      <c r="NS978" t="s">
        <v>462</v>
      </c>
      <c r="NT978" t="s">
        <v>462</v>
      </c>
      <c r="NU978" t="s">
        <v>462</v>
      </c>
      <c r="NV978" t="s">
        <v>499</v>
      </c>
      <c r="NW978" t="s">
        <v>485</v>
      </c>
      <c r="NX978" t="s">
        <v>485</v>
      </c>
      <c r="NY978" t="s">
        <v>485</v>
      </c>
      <c r="NZ978" t="s">
        <v>499</v>
      </c>
      <c r="OA978" t="s">
        <v>499</v>
      </c>
      <c r="OB978" t="s">
        <v>463</v>
      </c>
      <c r="OC978" t="s">
        <v>499</v>
      </c>
      <c r="OD978" t="s">
        <v>499</v>
      </c>
      <c r="OE978" t="s">
        <v>499</v>
      </c>
      <c r="OF978" t="s">
        <v>499</v>
      </c>
      <c r="OG978" t="s">
        <v>462</v>
      </c>
      <c r="QJ978" s="10" t="s">
        <v>464</v>
      </c>
      <c r="QL978" s="10">
        <v>14.167199999999999</v>
      </c>
      <c r="QM978" s="10" t="s">
        <v>465</v>
      </c>
      <c r="RC978" s="10" t="s">
        <v>2931</v>
      </c>
      <c r="RF978" s="10">
        <v>1</v>
      </c>
      <c r="RH978" s="15">
        <f>IFERROR(AVERAGE(INDEX('[1]DO NOT TOUCH Préparation'!$T$1:$T$5,MATCH('DO NOT TOUCH - inputExtraction'!$CX978,'[1]DO NOT TOUCH Préparation'!$S$1:$S$5,0)),INDEX('[1]DO NOT TOUCH Préparation'!$T$1:$T$5,MATCH('DO NOT TOUCH - inputExtraction'!$CY978,'[1]DO NOT TOUCH Préparation'!$S$1:$S$5,0)),INDEX('[1]DO NOT TOUCH Préparation'!$T$1:$T$5,MATCH('DO NOT TOUCH - inputExtraction'!$CZ978,'[1]DO NOT TOUCH Préparation'!$S$1:$S$5,0)),INDEX('[1]DO NOT TOUCH Préparation'!$T$1:$T$5,MATCH('DO NOT TOUCH - inputExtraction'!$DA978,'[1]DO NOT TOUCH Préparation'!$S$1:$S$5,0)),INDEX('[1]DO NOT TOUCH Préparation'!$T$1:$T$5,MATCH('DO NOT TOUCH - inputExtraction'!$DB978,'[1]DO NOT TOUCH Préparation'!$S$1:$S$5,0))),"")</f>
        <v>3.8</v>
      </c>
      <c r="RI978" s="13">
        <f>IFERROR(AVERAGE(INDEX('[1]DO NOT TOUCH Préparation'!$T$1:$T$5,MATCH($DC978,'[1]DO NOT TOUCH Préparation'!$S$1:$S$5,0)),INDEX('[1]DO NOT TOUCH Préparation'!$T$1:$T$5,MATCH('DO NOT TOUCH - inputExtraction'!$DD978,'[1]DO NOT TOUCH Préparation'!$S$1:$S$5,0)),INDEX('[1]DO NOT TOUCH Préparation'!$T$1:$T$5,MATCH('DO NOT TOUCH - inputExtraction'!$DE978,'[1]DO NOT TOUCH Préparation'!$S$1:$S$5,0)),INDEX('[1]DO NOT TOUCH Préparation'!$T$1:$T$5,MATCH(DF978,'[1]DO NOT TOUCH Préparation'!$S$1:$S$5,0)),INDEX('[1]DO NOT TOUCH Préparation'!$T$1:$T$5,MATCH('DO NOT TOUCH - inputExtraction'!$DG978,'[1]DO NOT TOUCH Préparation'!$S$1:$S$5,0))),"")</f>
        <v>4</v>
      </c>
      <c r="RK978" s="10">
        <f>VLOOKUP(CX978,'[1]DO NOT TOUCH Préparation'!$S$1:$T$5,2,0)</f>
        <v>5</v>
      </c>
      <c r="RL978" s="10">
        <f>VLOOKUP(CY978,'[1]DO NOT TOUCH Préparation'!$S$1:$T$5,2,0)</f>
        <v>3</v>
      </c>
      <c r="RM978" s="10">
        <f>VLOOKUP(CZ978,'[1]DO NOT TOUCH Préparation'!$S$1:$T$5,2,0)</f>
        <v>5</v>
      </c>
      <c r="RN978" s="10">
        <f>VLOOKUP(DA978,'[1]DO NOT TOUCH Préparation'!$S$1:$T$5,2,0)</f>
        <v>1</v>
      </c>
      <c r="RO978" s="10">
        <f>VLOOKUP(DB978,'[1]DO NOT TOUCH Préparation'!$S$1:$T$5,2,0)</f>
        <v>5</v>
      </c>
      <c r="RP978" s="10">
        <f>VLOOKUP(DC978,'[1]DO NOT TOUCH Préparation'!$S$1:$T$5,2,0)</f>
        <v>5</v>
      </c>
      <c r="RQ978" s="10">
        <f>VLOOKUP(DD978,'[1]DO NOT TOUCH Préparation'!$S$1:$T$5,2,0)</f>
        <v>2</v>
      </c>
      <c r="RR978" s="10">
        <f>VLOOKUP(DE978,'[1]DO NOT TOUCH Préparation'!$S$1:$T$5,2,0)</f>
        <v>5</v>
      </c>
      <c r="RS978" s="10">
        <f>VLOOKUP(DF978,'[1]DO NOT TOUCH Préparation'!$S$1:$T$5,2,0)</f>
        <v>4</v>
      </c>
      <c r="RT978" s="10">
        <f>VLOOKUP(DG978,'[1]DO NOT TOUCH Préparation'!$S$1:$T$5,2,0)</f>
        <v>4</v>
      </c>
      <c r="RV978" s="5" t="str">
        <f>IF(CF978&lt;&gt;"",CF978,"")</f>
        <v>21% à 50%</v>
      </c>
      <c r="RW978" s="5" t="str">
        <f>IF(CK978&lt;&gt;"",CK978,"")</f>
        <v>21% à 50%</v>
      </c>
      <c r="RX978" s="5" t="str">
        <f t="shared" si="16"/>
        <v>Je n’achète pas de produits à base végétale (soja, amande, avoine…)</v>
      </c>
      <c r="RZ978" s="5" cm="1">
        <f t="array" ref="RZ978">IFERROR(INDEX('[1]DO NOT TOUCH Préparation'!$W$2:$W$7,MATCH('DO NOT TOUCH - inputExtraction'!RV978,'[1]DO NOT TOUCH Préparation'!$V$2:$V$7,0),),"1")</f>
        <v>4</v>
      </c>
      <c r="SA978" s="5" cm="1">
        <f t="array" ref="SA978">IFERROR(INDEX('[1]DO NOT TOUCH Préparation'!$W$2:$W$7,MATCH('DO NOT TOUCH - inputExtraction'!RW978,'[1]DO NOT TOUCH Préparation'!$V$2:$V$7,0),),"1")</f>
        <v>4</v>
      </c>
      <c r="SB978" s="5" t="str" cm="1">
        <f t="array" ref="SB978">IFERROR(INDEX('[1]DO NOT TOUCH Préparation'!$W$2:$W$7,MATCH('DO NOT TOUCH - inputExtraction'!RX978,'[1]DO NOT TOUCH Préparation'!$V$2:$V$7,0),),"1")</f>
        <v>1</v>
      </c>
      <c r="SD978" s="5">
        <v>1</v>
      </c>
      <c r="SF978" s="5">
        <f>IFERROR(VLOOKUP(H978,'[1]DO NOT TOUCH Préparation'!$CL$2:$CM$9,2,0),"")</f>
        <v>1</v>
      </c>
      <c r="SG978" s="5">
        <f>IFERROR(VLOOKUP(K978,'[1]DO NOT TOUCH Préparation'!$CT$2:$CU$10,2,0),"")</f>
        <v>2</v>
      </c>
      <c r="SH978" s="5">
        <f>IFERROR(VLOOKUP(L978,'[1]DO NOT TOUCH Préparation'!$CX$2:$CY$6,2,0),"")</f>
        <v>2</v>
      </c>
    </row>
    <row r="979" spans="1:502" ht="14.4" x14ac:dyDescent="0.3">
      <c r="A979" s="4">
        <v>1291</v>
      </c>
      <c r="B979" s="4" t="s">
        <v>2932</v>
      </c>
      <c r="C979" s="4" t="s">
        <v>2933</v>
      </c>
      <c r="D979" s="4" t="s">
        <v>787</v>
      </c>
      <c r="E979" s="4" t="s">
        <v>439</v>
      </c>
      <c r="F979" s="10" t="s">
        <v>898</v>
      </c>
      <c r="G979" s="10" t="s">
        <v>804</v>
      </c>
      <c r="H979" s="7" t="s">
        <v>490</v>
      </c>
      <c r="I979" s="7">
        <v>34</v>
      </c>
      <c r="J979" s="7" t="s">
        <v>505</v>
      </c>
      <c r="K979" s="7" t="s">
        <v>555</v>
      </c>
      <c r="L979" s="7" t="s">
        <v>492</v>
      </c>
      <c r="M979" s="7">
        <v>2</v>
      </c>
      <c r="N979" s="12">
        <v>1</v>
      </c>
      <c r="O979" s="12">
        <v>1</v>
      </c>
      <c r="P979" s="7">
        <v>0</v>
      </c>
      <c r="Q979" s="7">
        <v>1</v>
      </c>
      <c r="R979" s="7">
        <v>0</v>
      </c>
      <c r="S979" s="12">
        <v>0</v>
      </c>
      <c r="T979" s="7">
        <v>1</v>
      </c>
      <c r="U979" s="12">
        <v>0</v>
      </c>
      <c r="V979" s="7">
        <v>1</v>
      </c>
      <c r="X979" s="7">
        <v>2</v>
      </c>
      <c r="Y979" s="7">
        <v>3</v>
      </c>
      <c r="AC979" s="10" t="s">
        <v>1140</v>
      </c>
      <c r="BA979" s="10">
        <v>1</v>
      </c>
      <c r="BB979" s="10">
        <v>0</v>
      </c>
      <c r="BC979" s="10">
        <v>0</v>
      </c>
      <c r="BD979" s="10">
        <v>0</v>
      </c>
      <c r="BE979" s="10">
        <v>1</v>
      </c>
      <c r="BF979" s="10">
        <v>1</v>
      </c>
      <c r="BG979" s="10">
        <v>0</v>
      </c>
      <c r="BH979" s="10">
        <v>0</v>
      </c>
      <c r="BI979" s="10">
        <v>0</v>
      </c>
      <c r="CB979" s="10">
        <v>0</v>
      </c>
      <c r="CC979" s="10">
        <v>0</v>
      </c>
      <c r="CE979" s="7" t="s">
        <v>513</v>
      </c>
      <c r="CF979" s="7" t="s">
        <v>523</v>
      </c>
      <c r="CG979" s="7" t="s">
        <v>449</v>
      </c>
      <c r="CH979" s="7">
        <v>4</v>
      </c>
      <c r="CI979" s="7" t="s">
        <v>476</v>
      </c>
      <c r="CJ979" s="7">
        <v>4</v>
      </c>
      <c r="CK979" s="7" t="s">
        <v>523</v>
      </c>
      <c r="CL979" s="7" t="s">
        <v>475</v>
      </c>
      <c r="CM979" s="7">
        <v>3</v>
      </c>
      <c r="CN979" s="7">
        <v>4</v>
      </c>
      <c r="CO979" s="7">
        <v>3</v>
      </c>
      <c r="CP979" s="7" t="s">
        <v>523</v>
      </c>
      <c r="CQ979" s="7" t="s">
        <v>475</v>
      </c>
      <c r="CR979" s="7">
        <v>2</v>
      </c>
      <c r="CS979" s="7">
        <v>4</v>
      </c>
      <c r="CT979" s="7">
        <v>2</v>
      </c>
      <c r="CU979" s="7">
        <v>2</v>
      </c>
      <c r="CX979" t="s">
        <v>452</v>
      </c>
      <c r="CY979" t="s">
        <v>451</v>
      </c>
      <c r="CZ979" t="s">
        <v>452</v>
      </c>
      <c r="DA979" t="s">
        <v>452</v>
      </c>
      <c r="DB979" t="s">
        <v>495</v>
      </c>
      <c r="DC979" t="s">
        <v>452</v>
      </c>
      <c r="DD979" t="s">
        <v>495</v>
      </c>
      <c r="DE979" t="s">
        <v>495</v>
      </c>
      <c r="DF979" t="s">
        <v>452</v>
      </c>
      <c r="DG979" t="s">
        <v>495</v>
      </c>
      <c r="DI979" t="s">
        <v>454</v>
      </c>
      <c r="DS979" s="7" t="s">
        <v>496</v>
      </c>
      <c r="EC979">
        <v>4</v>
      </c>
      <c r="EL979" s="6"/>
      <c r="HJ979">
        <v>1</v>
      </c>
      <c r="HS979">
        <v>1</v>
      </c>
      <c r="HX979">
        <v>1</v>
      </c>
      <c r="IE979">
        <v>1</v>
      </c>
      <c r="IQ979">
        <v>1</v>
      </c>
      <c r="KP979">
        <v>3</v>
      </c>
      <c r="KQ979">
        <v>4</v>
      </c>
      <c r="KR979">
        <v>3</v>
      </c>
      <c r="KS979">
        <v>3</v>
      </c>
      <c r="KT979">
        <v>3</v>
      </c>
      <c r="KX979">
        <v>1</v>
      </c>
      <c r="KY979">
        <v>2</v>
      </c>
      <c r="KZ979">
        <v>3</v>
      </c>
      <c r="LI979">
        <v>3</v>
      </c>
      <c r="LJ979">
        <v>2</v>
      </c>
      <c r="LK979">
        <v>1</v>
      </c>
      <c r="LQ979">
        <v>3</v>
      </c>
      <c r="LT979">
        <v>1</v>
      </c>
      <c r="LU979">
        <v>2</v>
      </c>
      <c r="MB979">
        <v>1</v>
      </c>
      <c r="MD979">
        <v>3</v>
      </c>
      <c r="ME979">
        <v>2</v>
      </c>
      <c r="MK979">
        <v>1</v>
      </c>
      <c r="MM979">
        <v>3</v>
      </c>
      <c r="MN979">
        <v>2</v>
      </c>
      <c r="MS979" s="7" t="s">
        <v>458</v>
      </c>
      <c r="MT979" s="7" t="s">
        <v>459</v>
      </c>
      <c r="MU979" s="7" t="s">
        <v>458</v>
      </c>
      <c r="MV979" s="7" t="s">
        <v>459</v>
      </c>
      <c r="MW979" s="7" t="s">
        <v>459</v>
      </c>
      <c r="MX979" s="7" t="s">
        <v>458</v>
      </c>
      <c r="MY979" s="7" t="s">
        <v>458</v>
      </c>
      <c r="MZ979" s="7" t="s">
        <v>459</v>
      </c>
      <c r="NA979" s="7" t="s">
        <v>458</v>
      </c>
      <c r="NB979" s="7" t="s">
        <v>459</v>
      </c>
      <c r="NC979" s="7" t="s">
        <v>458</v>
      </c>
      <c r="ND979" s="7" t="s">
        <v>483</v>
      </c>
      <c r="NE979" s="7" t="s">
        <v>483</v>
      </c>
      <c r="NF979" s="7" t="s">
        <v>483</v>
      </c>
      <c r="NG979" s="7" t="s">
        <v>482</v>
      </c>
      <c r="NH979" s="7" t="s">
        <v>483</v>
      </c>
      <c r="NI979" s="7" t="s">
        <v>483</v>
      </c>
      <c r="NJ979" s="7" t="s">
        <v>483</v>
      </c>
      <c r="NK979" s="7" t="s">
        <v>483</v>
      </c>
      <c r="NL979" s="7" t="s">
        <v>483</v>
      </c>
      <c r="NM979" t="s">
        <v>484</v>
      </c>
      <c r="OH979" t="s">
        <v>462</v>
      </c>
      <c r="OI979" s="10" t="s">
        <v>462</v>
      </c>
      <c r="OJ979" s="10" t="s">
        <v>463</v>
      </c>
      <c r="OK979" s="10" t="s">
        <v>463</v>
      </c>
      <c r="OL979" s="10" t="s">
        <v>499</v>
      </c>
      <c r="OM979" s="10" t="s">
        <v>462</v>
      </c>
      <c r="ON979" s="10" t="s">
        <v>463</v>
      </c>
      <c r="OO979" s="10" t="s">
        <v>462</v>
      </c>
      <c r="OP979" s="10" t="s">
        <v>463</v>
      </c>
      <c r="OQ979" s="10" t="s">
        <v>499</v>
      </c>
      <c r="OR979" s="10" t="s">
        <v>463</v>
      </c>
      <c r="OS979" s="10" t="s">
        <v>463</v>
      </c>
      <c r="OT979" s="10" t="s">
        <v>463</v>
      </c>
      <c r="OU979" s="10" t="s">
        <v>499</v>
      </c>
      <c r="OV979" s="10" t="s">
        <v>463</v>
      </c>
      <c r="OW979" s="10" t="s">
        <v>463</v>
      </c>
      <c r="OX979" s="10" t="s">
        <v>463</v>
      </c>
      <c r="OY979" s="10" t="s">
        <v>499</v>
      </c>
      <c r="OZ979" s="10" t="s">
        <v>463</v>
      </c>
      <c r="QJ979" s="10" t="s">
        <v>464</v>
      </c>
      <c r="QL979" s="10">
        <v>4.4487666666666996</v>
      </c>
      <c r="QM979" s="10" t="s">
        <v>792</v>
      </c>
      <c r="RF979" s="10">
        <v>1</v>
      </c>
      <c r="RH979" s="15">
        <f>IFERROR(AVERAGE(INDEX('[1]DO NOT TOUCH Préparation'!$T$1:$T$5,MATCH('DO NOT TOUCH - inputExtraction'!$CX979,'[1]DO NOT TOUCH Préparation'!$S$1:$S$5,0)),INDEX('[1]DO NOT TOUCH Préparation'!$T$1:$T$5,MATCH('DO NOT TOUCH - inputExtraction'!$CY979,'[1]DO NOT TOUCH Préparation'!$S$1:$S$5,0)),INDEX('[1]DO NOT TOUCH Préparation'!$T$1:$T$5,MATCH('DO NOT TOUCH - inputExtraction'!$CZ979,'[1]DO NOT TOUCH Préparation'!$S$1:$S$5,0)),INDEX('[1]DO NOT TOUCH Préparation'!$T$1:$T$5,MATCH('DO NOT TOUCH - inputExtraction'!$DA979,'[1]DO NOT TOUCH Préparation'!$S$1:$S$5,0)),INDEX('[1]DO NOT TOUCH Préparation'!$T$1:$T$5,MATCH('DO NOT TOUCH - inputExtraction'!$DB979,'[1]DO NOT TOUCH Préparation'!$S$1:$S$5,0))),"")</f>
        <v>3</v>
      </c>
      <c r="RI979" s="13">
        <f>IFERROR(AVERAGE(INDEX('[1]DO NOT TOUCH Préparation'!$T$1:$T$5,MATCH($DC979,'[1]DO NOT TOUCH Préparation'!$S$1:$S$5,0)),INDEX('[1]DO NOT TOUCH Préparation'!$T$1:$T$5,MATCH('DO NOT TOUCH - inputExtraction'!$DD979,'[1]DO NOT TOUCH Préparation'!$S$1:$S$5,0)),INDEX('[1]DO NOT TOUCH Préparation'!$T$1:$T$5,MATCH('DO NOT TOUCH - inputExtraction'!$DE979,'[1]DO NOT TOUCH Préparation'!$S$1:$S$5,0)),INDEX('[1]DO NOT TOUCH Préparation'!$T$1:$T$5,MATCH(DF979,'[1]DO NOT TOUCH Préparation'!$S$1:$S$5,0)),INDEX('[1]DO NOT TOUCH Préparation'!$T$1:$T$5,MATCH('DO NOT TOUCH - inputExtraction'!$DG979,'[1]DO NOT TOUCH Préparation'!$S$1:$S$5,0))),"")</f>
        <v>2.4</v>
      </c>
      <c r="RK979" s="10">
        <f>VLOOKUP(CX979,'[1]DO NOT TOUCH Préparation'!$S$1:$T$5,2,0)</f>
        <v>3</v>
      </c>
      <c r="RL979" s="10">
        <f>VLOOKUP(CY979,'[1]DO NOT TOUCH Préparation'!$S$1:$T$5,2,0)</f>
        <v>4</v>
      </c>
      <c r="RM979" s="10">
        <f>VLOOKUP(CZ979,'[1]DO NOT TOUCH Préparation'!$S$1:$T$5,2,0)</f>
        <v>3</v>
      </c>
      <c r="RN979" s="10">
        <f>VLOOKUP(DA979,'[1]DO NOT TOUCH Préparation'!$S$1:$T$5,2,0)</f>
        <v>3</v>
      </c>
      <c r="RO979" s="10">
        <f>VLOOKUP(DB979,'[1]DO NOT TOUCH Préparation'!$S$1:$T$5,2,0)</f>
        <v>2</v>
      </c>
      <c r="RP979" s="10">
        <f>VLOOKUP(DC979,'[1]DO NOT TOUCH Préparation'!$S$1:$T$5,2,0)</f>
        <v>3</v>
      </c>
      <c r="RQ979" s="10">
        <f>VLOOKUP(DD979,'[1]DO NOT TOUCH Préparation'!$S$1:$T$5,2,0)</f>
        <v>2</v>
      </c>
      <c r="RR979" s="10">
        <f>VLOOKUP(DE979,'[1]DO NOT TOUCH Préparation'!$S$1:$T$5,2,0)</f>
        <v>2</v>
      </c>
      <c r="RS979" s="10">
        <f>VLOOKUP(DF979,'[1]DO NOT TOUCH Préparation'!$S$1:$T$5,2,0)</f>
        <v>3</v>
      </c>
      <c r="RT979" s="10">
        <f>VLOOKUP(DG979,'[1]DO NOT TOUCH Préparation'!$S$1:$T$5,2,0)</f>
        <v>2</v>
      </c>
      <c r="RV979" s="5" t="str">
        <f>IF(CF979&lt;&gt;"",CF979,"")</f>
        <v>21% à 50%</v>
      </c>
      <c r="RW979" s="5" t="str">
        <f>IF(CK979&lt;&gt;"",CK979,"")</f>
        <v>21% à 50%</v>
      </c>
      <c r="RX979" s="5" t="str">
        <f t="shared" si="16"/>
        <v>21% à 50%</v>
      </c>
      <c r="RZ979" s="5" cm="1">
        <f t="array" ref="RZ979">IFERROR(INDEX('[1]DO NOT TOUCH Préparation'!$W$2:$W$7,MATCH('DO NOT TOUCH - inputExtraction'!RV979,'[1]DO NOT TOUCH Préparation'!$V$2:$V$7,0),),"1")</f>
        <v>4</v>
      </c>
      <c r="SA979" s="5" cm="1">
        <f t="array" ref="SA979">IFERROR(INDEX('[1]DO NOT TOUCH Préparation'!$W$2:$W$7,MATCH('DO NOT TOUCH - inputExtraction'!RW979,'[1]DO NOT TOUCH Préparation'!$V$2:$V$7,0),),"1")</f>
        <v>4</v>
      </c>
      <c r="SB979" s="5" cm="1">
        <f t="array" ref="SB979">IFERROR(INDEX('[1]DO NOT TOUCH Préparation'!$W$2:$W$7,MATCH('DO NOT TOUCH - inputExtraction'!RX979,'[1]DO NOT TOUCH Préparation'!$V$2:$V$7,0),),"1")</f>
        <v>4</v>
      </c>
      <c r="SD979" s="5">
        <v>1</v>
      </c>
      <c r="SF979" s="5">
        <f>IFERROR(VLOOKUP(H979,'[1]DO NOT TOUCH Préparation'!$CL$2:$CM$9,2,0),"")</f>
        <v>3</v>
      </c>
      <c r="SG979" s="5">
        <f>IFERROR(VLOOKUP(K979,'[1]DO NOT TOUCH Préparation'!$CT$2:$CU$10,2,0),"")</f>
        <v>5</v>
      </c>
      <c r="SH979" s="5">
        <f>IFERROR(VLOOKUP(L979,'[1]DO NOT TOUCH Préparation'!$CX$2:$CY$6,2,0),"")</f>
        <v>3</v>
      </c>
    </row>
    <row r="980" spans="1:502" ht="14.4" x14ac:dyDescent="0.3">
      <c r="A980" s="4">
        <v>1292</v>
      </c>
      <c r="B980" s="4" t="s">
        <v>2934</v>
      </c>
      <c r="C980" s="4" t="s">
        <v>2935</v>
      </c>
      <c r="D980" s="4" t="s">
        <v>787</v>
      </c>
      <c r="E980" s="4" t="s">
        <v>468</v>
      </c>
      <c r="F980" s="10" t="s">
        <v>833</v>
      </c>
      <c r="G980" s="10" t="s">
        <v>828</v>
      </c>
      <c r="H980" s="7" t="s">
        <v>553</v>
      </c>
      <c r="I980" s="7">
        <v>19</v>
      </c>
      <c r="J980" s="7" t="s">
        <v>582</v>
      </c>
      <c r="K980" s="7" t="s">
        <v>491</v>
      </c>
      <c r="L980" s="7" t="s">
        <v>472</v>
      </c>
      <c r="M980" s="7">
        <v>5</v>
      </c>
      <c r="N980" s="12">
        <v>0</v>
      </c>
      <c r="O980" s="12">
        <v>0</v>
      </c>
      <c r="P980" s="7">
        <v>1</v>
      </c>
      <c r="Q980" s="7">
        <v>1</v>
      </c>
      <c r="R980" s="7">
        <v>1</v>
      </c>
      <c r="S980" s="12">
        <v>0</v>
      </c>
      <c r="T980" s="7">
        <v>0</v>
      </c>
      <c r="U980" s="12">
        <v>0</v>
      </c>
      <c r="W980" s="7">
        <v>1</v>
      </c>
      <c r="X980" s="7">
        <v>3</v>
      </c>
      <c r="Z980" s="7">
        <v>2</v>
      </c>
      <c r="AC980" s="10" t="s">
        <v>796</v>
      </c>
      <c r="BA980" s="10">
        <v>1</v>
      </c>
      <c r="BB980" s="10">
        <v>1</v>
      </c>
      <c r="BC980" s="10">
        <v>1</v>
      </c>
      <c r="BD980" s="10">
        <v>0</v>
      </c>
      <c r="BE980" s="10">
        <v>0</v>
      </c>
      <c r="BF980" s="10">
        <v>0</v>
      </c>
      <c r="BG980" s="10">
        <v>0</v>
      </c>
      <c r="BH980" s="10">
        <v>0</v>
      </c>
      <c r="BI980" s="10">
        <v>0</v>
      </c>
      <c r="CB980" s="10">
        <v>0</v>
      </c>
      <c r="CC980" s="10">
        <v>0</v>
      </c>
      <c r="CE980" s="7" t="s">
        <v>513</v>
      </c>
      <c r="CF980" s="7" t="s">
        <v>507</v>
      </c>
      <c r="CK980" s="7" t="s">
        <v>474</v>
      </c>
      <c r="CL980" s="7" t="s">
        <v>475</v>
      </c>
      <c r="CM980" s="7">
        <v>4</v>
      </c>
      <c r="CN980" s="7">
        <v>3</v>
      </c>
      <c r="CO980" s="7">
        <v>4</v>
      </c>
      <c r="CP980" s="7" t="s">
        <v>523</v>
      </c>
      <c r="CQ980" s="7" t="s">
        <v>475</v>
      </c>
      <c r="CR980" s="7">
        <v>4</v>
      </c>
      <c r="CS980" s="7">
        <v>4</v>
      </c>
      <c r="CT980" s="7">
        <v>3</v>
      </c>
      <c r="CU980" s="7">
        <v>3</v>
      </c>
      <c r="CX980" t="s">
        <v>452</v>
      </c>
      <c r="CY980" t="s">
        <v>452</v>
      </c>
      <c r="CZ980" t="s">
        <v>451</v>
      </c>
      <c r="DA980" t="s">
        <v>452</v>
      </c>
      <c r="DB980" t="s">
        <v>451</v>
      </c>
      <c r="DC980" t="s">
        <v>452</v>
      </c>
      <c r="DD980" t="s">
        <v>451</v>
      </c>
      <c r="DE980" t="s">
        <v>452</v>
      </c>
      <c r="DF980" t="s">
        <v>453</v>
      </c>
      <c r="DG980" t="s">
        <v>453</v>
      </c>
      <c r="DJ980" t="s">
        <v>454</v>
      </c>
      <c r="DL980" t="s">
        <v>537</v>
      </c>
      <c r="DN980" t="s">
        <v>454</v>
      </c>
      <c r="DP980" t="s">
        <v>455</v>
      </c>
      <c r="DQ980" t="s">
        <v>454</v>
      </c>
      <c r="DT980" s="7" t="s">
        <v>496</v>
      </c>
      <c r="DV980" s="7" t="s">
        <v>496</v>
      </c>
      <c r="DX980" s="7" t="s">
        <v>479</v>
      </c>
      <c r="DZ980" s="7" t="s">
        <v>479</v>
      </c>
      <c r="EA980" s="7" t="s">
        <v>496</v>
      </c>
      <c r="ED980">
        <v>4</v>
      </c>
      <c r="EF980">
        <v>3</v>
      </c>
      <c r="EH980">
        <v>4</v>
      </c>
      <c r="EJ980">
        <v>3</v>
      </c>
      <c r="EK980">
        <v>4</v>
      </c>
      <c r="EL980" s="6"/>
      <c r="FF980">
        <v>0</v>
      </c>
      <c r="FG980">
        <v>0</v>
      </c>
      <c r="FH980">
        <v>1</v>
      </c>
      <c r="FI980">
        <v>0</v>
      </c>
      <c r="FJ980">
        <v>0</v>
      </c>
      <c r="IV980">
        <v>1</v>
      </c>
      <c r="IX980">
        <v>2</v>
      </c>
      <c r="IY980">
        <v>3</v>
      </c>
      <c r="JF980">
        <v>1</v>
      </c>
      <c r="JG980">
        <v>2</v>
      </c>
      <c r="JJ980">
        <v>3</v>
      </c>
      <c r="JS980">
        <v>3</v>
      </c>
      <c r="JT980">
        <v>2</v>
      </c>
      <c r="JV980">
        <v>1</v>
      </c>
      <c r="KE980">
        <v>3</v>
      </c>
      <c r="KF980">
        <v>2</v>
      </c>
      <c r="KH980">
        <v>1</v>
      </c>
      <c r="KJ980">
        <v>1</v>
      </c>
      <c r="KL980">
        <v>2</v>
      </c>
      <c r="KN980">
        <v>3</v>
      </c>
      <c r="KP980">
        <v>4</v>
      </c>
      <c r="KQ980">
        <v>4</v>
      </c>
      <c r="KR980">
        <v>4</v>
      </c>
      <c r="KS980">
        <v>3</v>
      </c>
      <c r="KT980">
        <v>4</v>
      </c>
      <c r="KX980">
        <v>1</v>
      </c>
      <c r="LB980">
        <v>2</v>
      </c>
      <c r="LD980">
        <v>3</v>
      </c>
      <c r="LG980">
        <v>3</v>
      </c>
      <c r="LJ980">
        <v>1</v>
      </c>
      <c r="LL980">
        <v>2</v>
      </c>
      <c r="LP980">
        <v>1</v>
      </c>
      <c r="LS980">
        <v>2</v>
      </c>
      <c r="LV980">
        <v>3</v>
      </c>
      <c r="MB980">
        <v>1</v>
      </c>
      <c r="MC980">
        <v>3</v>
      </c>
      <c r="MF980">
        <v>2</v>
      </c>
      <c r="ML980">
        <v>1</v>
      </c>
      <c r="MM980">
        <v>3</v>
      </c>
      <c r="MP980">
        <v>2</v>
      </c>
      <c r="MS980" s="7" t="s">
        <v>459</v>
      </c>
      <c r="MT980" s="7" t="s">
        <v>459</v>
      </c>
      <c r="MU980" s="7" t="s">
        <v>459</v>
      </c>
      <c r="MV980" s="7" t="s">
        <v>459</v>
      </c>
      <c r="MW980" s="7" t="s">
        <v>458</v>
      </c>
      <c r="MX980" s="7" t="s">
        <v>459</v>
      </c>
      <c r="MY980" s="7" t="s">
        <v>458</v>
      </c>
      <c r="MZ980" s="7" t="s">
        <v>458</v>
      </c>
      <c r="NA980" s="7" t="s">
        <v>458</v>
      </c>
      <c r="NB980" s="7" t="s">
        <v>458</v>
      </c>
      <c r="NC980" s="7" t="s">
        <v>483</v>
      </c>
      <c r="ND980" s="7" t="s">
        <v>483</v>
      </c>
      <c r="NE980" s="7" t="s">
        <v>483</v>
      </c>
      <c r="NF980" s="7" t="s">
        <v>483</v>
      </c>
      <c r="NG980" s="7" t="s">
        <v>483</v>
      </c>
      <c r="NH980" s="7" t="s">
        <v>483</v>
      </c>
      <c r="NI980" s="7" t="s">
        <v>483</v>
      </c>
      <c r="NJ980" s="7" t="s">
        <v>483</v>
      </c>
      <c r="NK980" s="7" t="s">
        <v>483</v>
      </c>
      <c r="NL980" s="7" t="s">
        <v>458</v>
      </c>
      <c r="NM980" t="s">
        <v>498</v>
      </c>
      <c r="OH980" t="s">
        <v>463</v>
      </c>
      <c r="OI980" s="10" t="s">
        <v>463</v>
      </c>
      <c r="OJ980" s="10" t="s">
        <v>463</v>
      </c>
      <c r="OK980" s="10" t="s">
        <v>463</v>
      </c>
      <c r="OL980" s="10" t="s">
        <v>463</v>
      </c>
      <c r="OM980" s="10" t="s">
        <v>463</v>
      </c>
      <c r="ON980" s="10" t="s">
        <v>463</v>
      </c>
      <c r="OO980" s="10" t="s">
        <v>499</v>
      </c>
      <c r="OP980" s="10" t="s">
        <v>499</v>
      </c>
      <c r="OQ980" s="10" t="s">
        <v>463</v>
      </c>
      <c r="OR980" s="10" t="s">
        <v>463</v>
      </c>
      <c r="OS980" s="10" t="s">
        <v>463</v>
      </c>
      <c r="OT980" s="10" t="s">
        <v>463</v>
      </c>
      <c r="OU980" s="10" t="s">
        <v>463</v>
      </c>
      <c r="OV980" s="10" t="s">
        <v>463</v>
      </c>
      <c r="OW980" s="10" t="s">
        <v>463</v>
      </c>
      <c r="OX980" s="10" t="s">
        <v>499</v>
      </c>
      <c r="OY980" s="10" t="s">
        <v>462</v>
      </c>
      <c r="OZ980" s="10" t="s">
        <v>462</v>
      </c>
      <c r="QJ980" s="10" t="s">
        <v>464</v>
      </c>
      <c r="QL980" s="10">
        <v>4.3689</v>
      </c>
      <c r="QM980" s="10" t="s">
        <v>792</v>
      </c>
      <c r="RF980" s="10">
        <v>1</v>
      </c>
      <c r="RH980" s="15">
        <f>IFERROR(AVERAGE(INDEX('[1]DO NOT TOUCH Préparation'!$T$1:$T$5,MATCH('DO NOT TOUCH - inputExtraction'!$CX980,'[1]DO NOT TOUCH Préparation'!$S$1:$S$5,0)),INDEX('[1]DO NOT TOUCH Préparation'!$T$1:$T$5,MATCH('DO NOT TOUCH - inputExtraction'!$CY980,'[1]DO NOT TOUCH Préparation'!$S$1:$S$5,0)),INDEX('[1]DO NOT TOUCH Préparation'!$T$1:$T$5,MATCH('DO NOT TOUCH - inputExtraction'!$CZ980,'[1]DO NOT TOUCH Préparation'!$S$1:$S$5,0)),INDEX('[1]DO NOT TOUCH Préparation'!$T$1:$T$5,MATCH('DO NOT TOUCH - inputExtraction'!$DA980,'[1]DO NOT TOUCH Préparation'!$S$1:$S$5,0)),INDEX('[1]DO NOT TOUCH Préparation'!$T$1:$T$5,MATCH('DO NOT TOUCH - inputExtraction'!$DB980,'[1]DO NOT TOUCH Préparation'!$S$1:$S$5,0))),"")</f>
        <v>3.4</v>
      </c>
      <c r="RI980" s="13">
        <f>IFERROR(AVERAGE(INDEX('[1]DO NOT TOUCH Préparation'!$T$1:$T$5,MATCH($DC980,'[1]DO NOT TOUCH Préparation'!$S$1:$S$5,0)),INDEX('[1]DO NOT TOUCH Préparation'!$T$1:$T$5,MATCH('DO NOT TOUCH - inputExtraction'!$DD980,'[1]DO NOT TOUCH Préparation'!$S$1:$S$5,0)),INDEX('[1]DO NOT TOUCH Préparation'!$T$1:$T$5,MATCH('DO NOT TOUCH - inputExtraction'!$DE980,'[1]DO NOT TOUCH Préparation'!$S$1:$S$5,0)),INDEX('[1]DO NOT TOUCH Préparation'!$T$1:$T$5,MATCH(DF980,'[1]DO NOT TOUCH Préparation'!$S$1:$S$5,0)),INDEX('[1]DO NOT TOUCH Préparation'!$T$1:$T$5,MATCH('DO NOT TOUCH - inputExtraction'!$DG980,'[1]DO NOT TOUCH Préparation'!$S$1:$S$5,0))),"")</f>
        <v>4</v>
      </c>
      <c r="RK980" s="10">
        <f>VLOOKUP(CX980,'[1]DO NOT TOUCH Préparation'!$S$1:$T$5,2,0)</f>
        <v>3</v>
      </c>
      <c r="RL980" s="10">
        <f>VLOOKUP(CY980,'[1]DO NOT TOUCH Préparation'!$S$1:$T$5,2,0)</f>
        <v>3</v>
      </c>
      <c r="RM980" s="10">
        <f>VLOOKUP(CZ980,'[1]DO NOT TOUCH Préparation'!$S$1:$T$5,2,0)</f>
        <v>4</v>
      </c>
      <c r="RN980" s="10">
        <f>VLOOKUP(DA980,'[1]DO NOT TOUCH Préparation'!$S$1:$T$5,2,0)</f>
        <v>3</v>
      </c>
      <c r="RO980" s="10">
        <f>VLOOKUP(DB980,'[1]DO NOT TOUCH Préparation'!$S$1:$T$5,2,0)</f>
        <v>4</v>
      </c>
      <c r="RP980" s="10">
        <f>VLOOKUP(DC980,'[1]DO NOT TOUCH Préparation'!$S$1:$T$5,2,0)</f>
        <v>3</v>
      </c>
      <c r="RQ980" s="10">
        <f>VLOOKUP(DD980,'[1]DO NOT TOUCH Préparation'!$S$1:$T$5,2,0)</f>
        <v>4</v>
      </c>
      <c r="RR980" s="10">
        <f>VLOOKUP(DE980,'[1]DO NOT TOUCH Préparation'!$S$1:$T$5,2,0)</f>
        <v>3</v>
      </c>
      <c r="RS980" s="10">
        <f>VLOOKUP(DF980,'[1]DO NOT TOUCH Préparation'!$S$1:$T$5,2,0)</f>
        <v>5</v>
      </c>
      <c r="RT980" s="10">
        <f>VLOOKUP(DG980,'[1]DO NOT TOUCH Préparation'!$S$1:$T$5,2,0)</f>
        <v>5</v>
      </c>
      <c r="RV980" s="5" t="str">
        <f>IF(CF980&lt;&gt;"",CF980,"")</f>
        <v>Je n’achète pas de produits alimentaires bio</v>
      </c>
      <c r="RW980" s="5" t="str">
        <f>IF(CK980&lt;&gt;"",CK980,"")</f>
        <v>Inférieur ou égal à 5%</v>
      </c>
      <c r="RX980" s="5" t="str">
        <f t="shared" si="16"/>
        <v>21% à 50%</v>
      </c>
      <c r="RZ980" s="5" t="str" cm="1">
        <f t="array" ref="RZ980">IFERROR(INDEX('[1]DO NOT TOUCH Préparation'!$W$2:$W$7,MATCH('DO NOT TOUCH - inputExtraction'!RV980,'[1]DO NOT TOUCH Préparation'!$V$2:$V$7,0),),"1")</f>
        <v>1</v>
      </c>
      <c r="SA980" s="5" cm="1">
        <f t="array" ref="SA980">IFERROR(INDEX('[1]DO NOT TOUCH Préparation'!$W$2:$W$7,MATCH('DO NOT TOUCH - inputExtraction'!RW980,'[1]DO NOT TOUCH Préparation'!$V$2:$V$7,0),),"1")</f>
        <v>2</v>
      </c>
      <c r="SB980" s="5" cm="1">
        <f t="array" ref="SB980">IFERROR(INDEX('[1]DO NOT TOUCH Préparation'!$W$2:$W$7,MATCH('DO NOT TOUCH - inputExtraction'!RX980,'[1]DO NOT TOUCH Préparation'!$V$2:$V$7,0),),"1")</f>
        <v>4</v>
      </c>
      <c r="SD980" s="5">
        <v>1</v>
      </c>
      <c r="SF980" s="5">
        <f>IFERROR(VLOOKUP(H980,'[1]DO NOT TOUCH Préparation'!$CL$2:$CM$9,2,0),"")</f>
        <v>6</v>
      </c>
      <c r="SG980" s="5">
        <f>IFERROR(VLOOKUP(K980,'[1]DO NOT TOUCH Préparation'!$CT$2:$CU$10,2,0),"")</f>
        <v>2</v>
      </c>
      <c r="SH980" s="5">
        <f>IFERROR(VLOOKUP(L980,'[1]DO NOT TOUCH Préparation'!$CX$2:$CY$6,2,0),"")</f>
        <v>2</v>
      </c>
    </row>
    <row r="981" spans="1:502" ht="14.4" x14ac:dyDescent="0.3">
      <c r="A981" s="4">
        <v>1294</v>
      </c>
      <c r="B981" s="4" t="s">
        <v>2936</v>
      </c>
      <c r="C981" s="4" t="s">
        <v>2061</v>
      </c>
      <c r="D981" s="4" t="s">
        <v>904</v>
      </c>
      <c r="E981" s="4" t="s">
        <v>439</v>
      </c>
      <c r="F981" s="10" t="s">
        <v>1019</v>
      </c>
      <c r="G981" s="10" t="s">
        <v>1020</v>
      </c>
      <c r="H981" s="7" t="s">
        <v>553</v>
      </c>
      <c r="I981" s="7">
        <v>35</v>
      </c>
      <c r="J981" s="7" t="s">
        <v>505</v>
      </c>
      <c r="K981" s="7" t="s">
        <v>522</v>
      </c>
      <c r="L981" s="7" t="s">
        <v>445</v>
      </c>
      <c r="M981" s="7">
        <v>5</v>
      </c>
      <c r="N981" s="12">
        <v>1</v>
      </c>
      <c r="O981" s="12">
        <v>0</v>
      </c>
      <c r="P981" s="7">
        <v>0</v>
      </c>
      <c r="Q981" s="7">
        <v>0</v>
      </c>
      <c r="R981" s="7">
        <v>1</v>
      </c>
      <c r="S981" s="12">
        <v>0</v>
      </c>
      <c r="T981" s="7">
        <v>1</v>
      </c>
      <c r="U981" s="12">
        <v>0</v>
      </c>
      <c r="V981" s="7">
        <v>3</v>
      </c>
      <c r="W981" s="7">
        <v>1</v>
      </c>
      <c r="X981" s="7">
        <v>2</v>
      </c>
      <c r="AC981" s="10" t="s">
        <v>906</v>
      </c>
      <c r="BS981" s="10">
        <v>0</v>
      </c>
      <c r="BT981" s="10">
        <v>0</v>
      </c>
      <c r="BU981" s="10">
        <v>0</v>
      </c>
      <c r="BV981" s="10">
        <v>0</v>
      </c>
      <c r="BW981" s="10">
        <v>0</v>
      </c>
      <c r="BX981" s="10">
        <v>1</v>
      </c>
      <c r="BY981" s="10">
        <v>1</v>
      </c>
      <c r="BZ981" s="10">
        <v>1</v>
      </c>
      <c r="CA981" s="10">
        <v>0</v>
      </c>
      <c r="CB981" s="10">
        <v>0</v>
      </c>
      <c r="CC981" s="10">
        <v>0</v>
      </c>
      <c r="CE981" s="7" t="s">
        <v>447</v>
      </c>
      <c r="CF981" s="7" t="s">
        <v>477</v>
      </c>
      <c r="CG981" s="7" t="s">
        <v>477</v>
      </c>
      <c r="CH981" s="7">
        <v>3</v>
      </c>
      <c r="CI981" s="7">
        <v>3</v>
      </c>
      <c r="CJ981" s="7">
        <v>3</v>
      </c>
      <c r="CK981" s="7" t="s">
        <v>570</v>
      </c>
      <c r="CL981" s="7" t="s">
        <v>477</v>
      </c>
      <c r="CM981" s="7">
        <v>4</v>
      </c>
      <c r="CN981" s="7">
        <v>4</v>
      </c>
      <c r="CO981" s="7">
        <v>4</v>
      </c>
      <c r="CP981" s="7" t="s">
        <v>474</v>
      </c>
      <c r="CQ981" s="7" t="s">
        <v>477</v>
      </c>
      <c r="CR981" s="7">
        <v>3</v>
      </c>
      <c r="CS981" s="7" t="s">
        <v>476</v>
      </c>
      <c r="CT981" s="7" t="s">
        <v>476</v>
      </c>
      <c r="CU981" s="7" t="s">
        <v>476</v>
      </c>
      <c r="CX981" t="s">
        <v>451</v>
      </c>
      <c r="CY981" t="s">
        <v>451</v>
      </c>
      <c r="CZ981" t="s">
        <v>451</v>
      </c>
      <c r="DA981" t="s">
        <v>451</v>
      </c>
      <c r="DB981" t="s">
        <v>495</v>
      </c>
      <c r="DC981" t="s">
        <v>452</v>
      </c>
      <c r="DD981" t="s">
        <v>495</v>
      </c>
      <c r="DE981" t="s">
        <v>452</v>
      </c>
      <c r="DF981" t="s">
        <v>495</v>
      </c>
      <c r="DG981" t="s">
        <v>452</v>
      </c>
      <c r="DH981" t="s">
        <v>454</v>
      </c>
      <c r="DI981" t="s">
        <v>537</v>
      </c>
      <c r="DJ981" t="s">
        <v>455</v>
      </c>
      <c r="DK981" t="s">
        <v>454</v>
      </c>
      <c r="DR981" s="7" t="s">
        <v>479</v>
      </c>
      <c r="DS981" s="7" t="s">
        <v>456</v>
      </c>
      <c r="DT981" s="7" t="s">
        <v>456</v>
      </c>
      <c r="DU981" s="7" t="s">
        <v>456</v>
      </c>
      <c r="EB981">
        <v>3</v>
      </c>
      <c r="EC981">
        <v>4</v>
      </c>
      <c r="ED981" t="s">
        <v>457</v>
      </c>
      <c r="EE981">
        <v>2</v>
      </c>
      <c r="EL981" s="6"/>
      <c r="EQ981">
        <v>0</v>
      </c>
      <c r="ER981">
        <v>1</v>
      </c>
      <c r="ES981">
        <v>0</v>
      </c>
      <c r="ET981">
        <v>0</v>
      </c>
      <c r="EU981">
        <v>0</v>
      </c>
      <c r="HJ981">
        <v>3</v>
      </c>
      <c r="HL981">
        <v>1</v>
      </c>
      <c r="HM981">
        <v>2</v>
      </c>
      <c r="HR981">
        <v>2</v>
      </c>
      <c r="HS981">
        <v>1</v>
      </c>
      <c r="HT981">
        <v>3</v>
      </c>
      <c r="HZ981">
        <v>1</v>
      </c>
      <c r="IA981">
        <v>3</v>
      </c>
      <c r="IB981">
        <v>2</v>
      </c>
      <c r="IJ981">
        <v>3</v>
      </c>
      <c r="IK981">
        <v>2</v>
      </c>
      <c r="IM981">
        <v>1</v>
      </c>
      <c r="IP981">
        <v>2</v>
      </c>
      <c r="IQ981">
        <v>1</v>
      </c>
      <c r="IR981">
        <v>3</v>
      </c>
      <c r="IV981">
        <v>1</v>
      </c>
      <c r="IW981">
        <v>2</v>
      </c>
      <c r="IX981">
        <v>3</v>
      </c>
      <c r="JB981">
        <v>1</v>
      </c>
      <c r="JC981">
        <v>2</v>
      </c>
      <c r="JD981">
        <v>3</v>
      </c>
      <c r="KP981">
        <v>3</v>
      </c>
      <c r="KQ981">
        <v>2</v>
      </c>
      <c r="KR981" t="s">
        <v>481</v>
      </c>
      <c r="KS981">
        <v>2</v>
      </c>
      <c r="KT981" t="s">
        <v>481</v>
      </c>
      <c r="KU981">
        <v>2</v>
      </c>
      <c r="KW981">
        <v>3</v>
      </c>
      <c r="LD981">
        <v>1</v>
      </c>
      <c r="LE981">
        <v>2</v>
      </c>
      <c r="LG981">
        <v>3</v>
      </c>
      <c r="LN981">
        <v>1</v>
      </c>
      <c r="LO981">
        <v>2</v>
      </c>
      <c r="LQ981">
        <v>3</v>
      </c>
      <c r="LX981">
        <v>1</v>
      </c>
      <c r="LY981">
        <v>2</v>
      </c>
      <c r="MA981">
        <v>3</v>
      </c>
      <c r="MH981">
        <v>1</v>
      </c>
      <c r="MI981">
        <v>2</v>
      </c>
      <c r="MK981">
        <v>3</v>
      </c>
      <c r="MR981">
        <v>1</v>
      </c>
      <c r="MS981" s="7" t="s">
        <v>458</v>
      </c>
      <c r="MT981" s="7" t="s">
        <v>458</v>
      </c>
      <c r="MU981" s="7" t="s">
        <v>458</v>
      </c>
      <c r="MV981" s="7" t="s">
        <v>482</v>
      </c>
      <c r="MW981" s="7" t="s">
        <v>482</v>
      </c>
      <c r="MX981" s="7" t="s">
        <v>459</v>
      </c>
      <c r="MY981" s="7" t="s">
        <v>497</v>
      </c>
      <c r="MZ981" s="7" t="s">
        <v>459</v>
      </c>
      <c r="NA981" s="7" t="s">
        <v>459</v>
      </c>
      <c r="NB981" s="7" t="s">
        <v>458</v>
      </c>
      <c r="NC981" s="7" t="s">
        <v>458</v>
      </c>
      <c r="ND981" s="7" t="s">
        <v>458</v>
      </c>
      <c r="NE981" s="7" t="s">
        <v>458</v>
      </c>
      <c r="NF981" s="7" t="s">
        <v>482</v>
      </c>
      <c r="NG981" s="7" t="s">
        <v>482</v>
      </c>
      <c r="NH981" s="7" t="s">
        <v>483</v>
      </c>
      <c r="NI981" s="7" t="s">
        <v>497</v>
      </c>
      <c r="NJ981" s="7" t="s">
        <v>483</v>
      </c>
      <c r="NK981" s="7" t="s">
        <v>483</v>
      </c>
      <c r="NL981" s="7" t="s">
        <v>458</v>
      </c>
      <c r="NM981" t="s">
        <v>484</v>
      </c>
      <c r="PV981" s="10" t="s">
        <v>485</v>
      </c>
      <c r="PW981" s="10" t="s">
        <v>485</v>
      </c>
      <c r="PX981" s="10" t="s">
        <v>485</v>
      </c>
      <c r="PY981" s="10" t="s">
        <v>485</v>
      </c>
      <c r="PZ981" s="10" t="s">
        <v>485</v>
      </c>
      <c r="QA981" s="10" t="s">
        <v>499</v>
      </c>
      <c r="QB981" s="10" t="s">
        <v>499</v>
      </c>
      <c r="QC981" s="10" t="s">
        <v>499</v>
      </c>
      <c r="QD981" s="10" t="s">
        <v>499</v>
      </c>
      <c r="QE981" s="10" t="s">
        <v>463</v>
      </c>
      <c r="QF981" s="10" t="s">
        <v>499</v>
      </c>
      <c r="QG981" s="10" t="s">
        <v>485</v>
      </c>
      <c r="QH981" s="10" t="s">
        <v>485</v>
      </c>
      <c r="QI981" s="10" t="s">
        <v>499</v>
      </c>
      <c r="QJ981" s="10" t="s">
        <v>464</v>
      </c>
      <c r="QL981" s="10">
        <v>20.011733333333002</v>
      </c>
      <c r="QM981" s="10" t="s">
        <v>908</v>
      </c>
      <c r="QQ981" s="10" t="s">
        <v>2937</v>
      </c>
      <c r="RF981" s="10">
        <v>1</v>
      </c>
      <c r="RH981" s="15">
        <f>IFERROR(AVERAGE(INDEX('[1]DO NOT TOUCH Préparation'!$T$1:$T$5,MATCH('DO NOT TOUCH - inputExtraction'!$CX981,'[1]DO NOT TOUCH Préparation'!$S$1:$S$5,0)),INDEX('[1]DO NOT TOUCH Préparation'!$T$1:$T$5,MATCH('DO NOT TOUCH - inputExtraction'!$CY981,'[1]DO NOT TOUCH Préparation'!$S$1:$S$5,0)),INDEX('[1]DO NOT TOUCH Préparation'!$T$1:$T$5,MATCH('DO NOT TOUCH - inputExtraction'!$CZ981,'[1]DO NOT TOUCH Préparation'!$S$1:$S$5,0)),INDEX('[1]DO NOT TOUCH Préparation'!$T$1:$T$5,MATCH('DO NOT TOUCH - inputExtraction'!$DA981,'[1]DO NOT TOUCH Préparation'!$S$1:$S$5,0)),INDEX('[1]DO NOT TOUCH Préparation'!$T$1:$T$5,MATCH('DO NOT TOUCH - inputExtraction'!$DB981,'[1]DO NOT TOUCH Préparation'!$S$1:$S$5,0))),"")</f>
        <v>3.6</v>
      </c>
      <c r="RI981" s="13">
        <f>IFERROR(AVERAGE(INDEX('[1]DO NOT TOUCH Préparation'!$T$1:$T$5,MATCH($DC981,'[1]DO NOT TOUCH Préparation'!$S$1:$S$5,0)),INDEX('[1]DO NOT TOUCH Préparation'!$T$1:$T$5,MATCH('DO NOT TOUCH - inputExtraction'!$DD981,'[1]DO NOT TOUCH Préparation'!$S$1:$S$5,0)),INDEX('[1]DO NOT TOUCH Préparation'!$T$1:$T$5,MATCH('DO NOT TOUCH - inputExtraction'!$DE981,'[1]DO NOT TOUCH Préparation'!$S$1:$S$5,0)),INDEX('[1]DO NOT TOUCH Préparation'!$T$1:$T$5,MATCH(DF981,'[1]DO NOT TOUCH Préparation'!$S$1:$S$5,0)),INDEX('[1]DO NOT TOUCH Préparation'!$T$1:$T$5,MATCH('DO NOT TOUCH - inputExtraction'!$DG981,'[1]DO NOT TOUCH Préparation'!$S$1:$S$5,0))),"")</f>
        <v>2.6</v>
      </c>
      <c r="RK981" s="10">
        <f>VLOOKUP(CX981,'[1]DO NOT TOUCH Préparation'!$S$1:$T$5,2,0)</f>
        <v>4</v>
      </c>
      <c r="RL981" s="10">
        <f>VLOOKUP(CY981,'[1]DO NOT TOUCH Préparation'!$S$1:$T$5,2,0)</f>
        <v>4</v>
      </c>
      <c r="RM981" s="10">
        <f>VLOOKUP(CZ981,'[1]DO NOT TOUCH Préparation'!$S$1:$T$5,2,0)</f>
        <v>4</v>
      </c>
      <c r="RN981" s="10">
        <f>VLOOKUP(DA981,'[1]DO NOT TOUCH Préparation'!$S$1:$T$5,2,0)</f>
        <v>4</v>
      </c>
      <c r="RO981" s="10">
        <f>VLOOKUP(DB981,'[1]DO NOT TOUCH Préparation'!$S$1:$T$5,2,0)</f>
        <v>2</v>
      </c>
      <c r="RP981" s="10">
        <f>VLOOKUP(DC981,'[1]DO NOT TOUCH Préparation'!$S$1:$T$5,2,0)</f>
        <v>3</v>
      </c>
      <c r="RQ981" s="10">
        <f>VLOOKUP(DD981,'[1]DO NOT TOUCH Préparation'!$S$1:$T$5,2,0)</f>
        <v>2</v>
      </c>
      <c r="RR981" s="10">
        <f>VLOOKUP(DE981,'[1]DO NOT TOUCH Préparation'!$S$1:$T$5,2,0)</f>
        <v>3</v>
      </c>
      <c r="RS981" s="10">
        <f>VLOOKUP(DF981,'[1]DO NOT TOUCH Préparation'!$S$1:$T$5,2,0)</f>
        <v>2</v>
      </c>
      <c r="RT981" s="10">
        <f>VLOOKUP(DG981,'[1]DO NOT TOUCH Préparation'!$S$1:$T$5,2,0)</f>
        <v>3</v>
      </c>
      <c r="RV981" s="5" t="str">
        <f>IF(CF981&lt;&gt;"",CF981,"")</f>
        <v>Je ne sais pas</v>
      </c>
      <c r="RW981" s="5" t="str">
        <f>IF(CK981&lt;&gt;"",CK981,"")</f>
        <v>Plus de 50%</v>
      </c>
      <c r="RX981" s="5" t="str">
        <f t="shared" si="16"/>
        <v>Inférieur ou égal à 5%</v>
      </c>
      <c r="RZ981" s="5" cm="1">
        <f t="array" ref="RZ981">IFERROR(INDEX('[1]DO NOT TOUCH Préparation'!$W$2:$W$7,MATCH('DO NOT TOUCH - inputExtraction'!RV981,'[1]DO NOT TOUCH Préparation'!$V$2:$V$7,0),),"1")</f>
        <v>0</v>
      </c>
      <c r="SA981" s="5" cm="1">
        <f t="array" ref="SA981">IFERROR(INDEX('[1]DO NOT TOUCH Préparation'!$W$2:$W$7,MATCH('DO NOT TOUCH - inputExtraction'!RW981,'[1]DO NOT TOUCH Préparation'!$V$2:$V$7,0),),"1")</f>
        <v>5</v>
      </c>
      <c r="SB981" s="5" cm="1">
        <f t="array" ref="SB981">IFERROR(INDEX('[1]DO NOT TOUCH Préparation'!$W$2:$W$7,MATCH('DO NOT TOUCH - inputExtraction'!RX981,'[1]DO NOT TOUCH Préparation'!$V$2:$V$7,0),),"1")</f>
        <v>2</v>
      </c>
      <c r="SD981" s="5">
        <v>1</v>
      </c>
      <c r="SF981" s="5">
        <f>IFERROR(VLOOKUP(H981,'[1]DO NOT TOUCH Préparation'!$CL$2:$CM$9,2,0),"")</f>
        <v>6</v>
      </c>
      <c r="SG981" s="5">
        <f>IFERROR(VLOOKUP(K981,'[1]DO NOT TOUCH Préparation'!$CT$2:$CU$10,2,0),"")</f>
        <v>3</v>
      </c>
      <c r="SH981" s="5">
        <f>IFERROR(VLOOKUP(L981,'[1]DO NOT TOUCH Préparation'!$CX$2:$CY$6,2,0),"")</f>
        <v>4</v>
      </c>
    </row>
    <row r="982" spans="1:502" ht="14.4" x14ac:dyDescent="0.3">
      <c r="A982" s="4">
        <v>1296</v>
      </c>
      <c r="B982" s="4" t="s">
        <v>2938</v>
      </c>
      <c r="C982" s="4" t="s">
        <v>2939</v>
      </c>
      <c r="D982" s="4" t="s">
        <v>904</v>
      </c>
      <c r="E982" s="4" t="s">
        <v>468</v>
      </c>
      <c r="F982" s="10" t="s">
        <v>1019</v>
      </c>
      <c r="G982" s="10" t="s">
        <v>1020</v>
      </c>
      <c r="H982" s="7" t="s">
        <v>578</v>
      </c>
      <c r="I982" s="7">
        <v>63</v>
      </c>
      <c r="J982" s="7" t="s">
        <v>443</v>
      </c>
      <c r="K982" s="7" t="s">
        <v>522</v>
      </c>
      <c r="L982" s="7" t="s">
        <v>575</v>
      </c>
      <c r="M982" s="7">
        <v>2</v>
      </c>
      <c r="N982" s="12">
        <v>0</v>
      </c>
      <c r="O982" s="12">
        <v>0</v>
      </c>
      <c r="P982" s="7">
        <v>0</v>
      </c>
      <c r="Q982" s="7">
        <v>1</v>
      </c>
      <c r="R982" s="7">
        <v>1</v>
      </c>
      <c r="S982" s="12">
        <v>0</v>
      </c>
      <c r="T982" s="7">
        <v>1</v>
      </c>
      <c r="U982" s="12">
        <v>0</v>
      </c>
      <c r="W982" s="7">
        <v>1</v>
      </c>
      <c r="Z982" s="7">
        <v>3</v>
      </c>
      <c r="AB982" s="7">
        <v>2</v>
      </c>
      <c r="AC982" s="10" t="s">
        <v>906</v>
      </c>
      <c r="BS982" s="10">
        <v>0</v>
      </c>
      <c r="BT982" s="10">
        <v>1</v>
      </c>
      <c r="BU982" s="10">
        <v>1</v>
      </c>
      <c r="BV982" s="10">
        <v>0</v>
      </c>
      <c r="BW982" s="10">
        <v>0</v>
      </c>
      <c r="BX982" s="10">
        <v>0</v>
      </c>
      <c r="BY982" s="10">
        <v>1</v>
      </c>
      <c r="BZ982" s="10">
        <v>0</v>
      </c>
      <c r="CA982" s="10">
        <v>0</v>
      </c>
      <c r="CB982" s="10">
        <v>0</v>
      </c>
      <c r="CC982" s="10">
        <v>0</v>
      </c>
      <c r="CE982" s="7" t="s">
        <v>447</v>
      </c>
      <c r="CF982" s="7" t="s">
        <v>474</v>
      </c>
      <c r="CG982" s="7" t="s">
        <v>605</v>
      </c>
      <c r="CH982" s="7" t="s">
        <v>524</v>
      </c>
      <c r="CI982" s="7" t="s">
        <v>524</v>
      </c>
      <c r="CJ982" s="7" t="s">
        <v>524</v>
      </c>
      <c r="CK982" s="7" t="s">
        <v>523</v>
      </c>
      <c r="CL982" s="7" t="s">
        <v>638</v>
      </c>
      <c r="CM982" s="7" t="s">
        <v>524</v>
      </c>
      <c r="CN982" s="7" t="s">
        <v>524</v>
      </c>
      <c r="CO982" s="7" t="s">
        <v>524</v>
      </c>
      <c r="CP982" s="7" t="s">
        <v>448</v>
      </c>
      <c r="CQ982" s="7" t="s">
        <v>638</v>
      </c>
      <c r="CR982" s="7" t="s">
        <v>524</v>
      </c>
      <c r="CS982" s="7" t="s">
        <v>524</v>
      </c>
      <c r="CT982" s="7" t="s">
        <v>524</v>
      </c>
      <c r="CU982" s="7" t="s">
        <v>524</v>
      </c>
      <c r="CX982" t="s">
        <v>451</v>
      </c>
      <c r="CY982" t="s">
        <v>495</v>
      </c>
      <c r="CZ982" t="s">
        <v>453</v>
      </c>
      <c r="DA982" t="s">
        <v>453</v>
      </c>
      <c r="DB982" t="s">
        <v>451</v>
      </c>
      <c r="DC982" t="s">
        <v>451</v>
      </c>
      <c r="DD982" t="s">
        <v>451</v>
      </c>
      <c r="DE982" t="s">
        <v>451</v>
      </c>
      <c r="DF982" t="s">
        <v>452</v>
      </c>
      <c r="DG982" t="s">
        <v>453</v>
      </c>
      <c r="DH982" t="s">
        <v>537</v>
      </c>
      <c r="DJ982" t="s">
        <v>455</v>
      </c>
      <c r="DK982" t="s">
        <v>455</v>
      </c>
      <c r="DL982" t="s">
        <v>455</v>
      </c>
      <c r="DM982" t="s">
        <v>455</v>
      </c>
      <c r="DN982" t="s">
        <v>455</v>
      </c>
      <c r="DO982" t="s">
        <v>455</v>
      </c>
      <c r="DQ982" t="s">
        <v>455</v>
      </c>
      <c r="DR982" s="7" t="s">
        <v>456</v>
      </c>
      <c r="DT982" s="7" t="s">
        <v>456</v>
      </c>
      <c r="DU982" s="7" t="s">
        <v>456</v>
      </c>
      <c r="DV982" s="7" t="s">
        <v>456</v>
      </c>
      <c r="DW982" s="7" t="s">
        <v>479</v>
      </c>
      <c r="DX982" s="7" t="s">
        <v>456</v>
      </c>
      <c r="DY982" s="7" t="s">
        <v>479</v>
      </c>
      <c r="EA982" s="7" t="s">
        <v>456</v>
      </c>
      <c r="EB982">
        <v>4</v>
      </c>
      <c r="ED982" t="s">
        <v>457</v>
      </c>
      <c r="EE982">
        <v>2</v>
      </c>
      <c r="EF982">
        <v>3</v>
      </c>
      <c r="EG982">
        <v>2</v>
      </c>
      <c r="EH982">
        <v>2</v>
      </c>
      <c r="EI982">
        <v>4</v>
      </c>
      <c r="EK982" t="s">
        <v>457</v>
      </c>
      <c r="EL982" s="6">
        <v>0</v>
      </c>
      <c r="EM982">
        <v>0</v>
      </c>
      <c r="EN982">
        <v>0</v>
      </c>
      <c r="EO982">
        <v>1</v>
      </c>
      <c r="EP982">
        <v>0</v>
      </c>
      <c r="GX982">
        <v>3</v>
      </c>
      <c r="GY982">
        <v>1</v>
      </c>
      <c r="GZ982">
        <v>2</v>
      </c>
      <c r="II982">
        <v>2</v>
      </c>
      <c r="IJ982">
        <v>1</v>
      </c>
      <c r="IK982">
        <v>3</v>
      </c>
      <c r="IU982">
        <v>3</v>
      </c>
      <c r="IV982">
        <v>1</v>
      </c>
      <c r="IW982">
        <v>2</v>
      </c>
      <c r="IZ982">
        <v>2</v>
      </c>
      <c r="JA982">
        <v>3</v>
      </c>
      <c r="JB982">
        <v>1</v>
      </c>
      <c r="JF982">
        <v>3</v>
      </c>
      <c r="JH982">
        <v>1</v>
      </c>
      <c r="JJ982">
        <v>2</v>
      </c>
      <c r="JL982">
        <v>3</v>
      </c>
      <c r="JM982">
        <v>2</v>
      </c>
      <c r="JO982">
        <v>1</v>
      </c>
      <c r="JS982">
        <v>3</v>
      </c>
      <c r="JT982">
        <v>2</v>
      </c>
      <c r="JU982">
        <v>1</v>
      </c>
      <c r="JY982">
        <v>3</v>
      </c>
      <c r="JZ982">
        <v>2</v>
      </c>
      <c r="KA982">
        <v>1</v>
      </c>
      <c r="KK982">
        <v>3</v>
      </c>
      <c r="KL982">
        <v>2</v>
      </c>
      <c r="KM982">
        <v>1</v>
      </c>
      <c r="KP982" t="s">
        <v>480</v>
      </c>
      <c r="KQ982">
        <v>3</v>
      </c>
      <c r="KR982">
        <v>3</v>
      </c>
      <c r="KS982" t="s">
        <v>481</v>
      </c>
      <c r="KT982">
        <v>3</v>
      </c>
      <c r="KW982">
        <v>2</v>
      </c>
      <c r="LA982">
        <v>3</v>
      </c>
      <c r="LD982">
        <v>1</v>
      </c>
      <c r="LJ982">
        <v>3</v>
      </c>
      <c r="LK982">
        <v>1</v>
      </c>
      <c r="LN982">
        <v>2</v>
      </c>
      <c r="LQ982">
        <v>1</v>
      </c>
      <c r="LS982">
        <v>2</v>
      </c>
      <c r="LT982">
        <v>3</v>
      </c>
      <c r="MA982">
        <v>3</v>
      </c>
      <c r="ME982">
        <v>2</v>
      </c>
      <c r="MH982">
        <v>1</v>
      </c>
      <c r="MK982">
        <v>2</v>
      </c>
      <c r="MQ982">
        <v>3</v>
      </c>
      <c r="MR982">
        <v>1</v>
      </c>
      <c r="MS982" s="7" t="s">
        <v>459</v>
      </c>
      <c r="MT982" s="7" t="s">
        <v>459</v>
      </c>
      <c r="MU982" s="7" t="s">
        <v>458</v>
      </c>
      <c r="MV982" s="7" t="s">
        <v>458</v>
      </c>
      <c r="MW982" s="7" t="s">
        <v>458</v>
      </c>
      <c r="MX982" s="7" t="s">
        <v>459</v>
      </c>
      <c r="MY982" s="7" t="s">
        <v>458</v>
      </c>
      <c r="MZ982" s="7" t="s">
        <v>458</v>
      </c>
      <c r="NA982" s="7" t="s">
        <v>458</v>
      </c>
      <c r="NB982" s="7" t="s">
        <v>458</v>
      </c>
      <c r="NC982" s="7" t="s">
        <v>483</v>
      </c>
      <c r="ND982" s="7" t="s">
        <v>483</v>
      </c>
      <c r="NE982" s="7" t="s">
        <v>483</v>
      </c>
      <c r="NF982" s="7" t="s">
        <v>483</v>
      </c>
      <c r="NG982" s="7" t="s">
        <v>483</v>
      </c>
      <c r="NH982" s="7" t="s">
        <v>483</v>
      </c>
      <c r="NI982" s="7" t="s">
        <v>483</v>
      </c>
      <c r="NJ982" s="7" t="s">
        <v>483</v>
      </c>
      <c r="NK982" s="7" t="s">
        <v>483</v>
      </c>
      <c r="NL982" s="7" t="s">
        <v>483</v>
      </c>
      <c r="NM982" t="s">
        <v>571</v>
      </c>
      <c r="PV982" s="10" t="s">
        <v>499</v>
      </c>
      <c r="PW982" s="10" t="s">
        <v>462</v>
      </c>
      <c r="PX982" s="10" t="s">
        <v>462</v>
      </c>
      <c r="PY982" s="10" t="s">
        <v>463</v>
      </c>
      <c r="PZ982" s="10" t="s">
        <v>499</v>
      </c>
      <c r="QA982" s="10" t="s">
        <v>462</v>
      </c>
      <c r="QB982" s="10" t="s">
        <v>462</v>
      </c>
      <c r="QC982" s="10" t="s">
        <v>462</v>
      </c>
      <c r="QD982" s="10" t="s">
        <v>462</v>
      </c>
      <c r="QE982" s="10" t="s">
        <v>462</v>
      </c>
      <c r="QF982" s="10" t="s">
        <v>485</v>
      </c>
      <c r="QG982" s="10" t="s">
        <v>485</v>
      </c>
      <c r="QH982" s="10" t="s">
        <v>485</v>
      </c>
      <c r="QI982" s="10" t="s">
        <v>462</v>
      </c>
      <c r="QJ982" s="10" t="s">
        <v>464</v>
      </c>
      <c r="QL982" s="10">
        <v>13.522866666666999</v>
      </c>
      <c r="QM982" s="10" t="s">
        <v>908</v>
      </c>
      <c r="RF982" s="10">
        <v>1</v>
      </c>
      <c r="RH982" s="15">
        <f>IFERROR(AVERAGE(INDEX('[1]DO NOT TOUCH Préparation'!$T$1:$T$5,MATCH('DO NOT TOUCH - inputExtraction'!$CX982,'[1]DO NOT TOUCH Préparation'!$S$1:$S$5,0)),INDEX('[1]DO NOT TOUCH Préparation'!$T$1:$T$5,MATCH('DO NOT TOUCH - inputExtraction'!$CY982,'[1]DO NOT TOUCH Préparation'!$S$1:$S$5,0)),INDEX('[1]DO NOT TOUCH Préparation'!$T$1:$T$5,MATCH('DO NOT TOUCH - inputExtraction'!$CZ982,'[1]DO NOT TOUCH Préparation'!$S$1:$S$5,0)),INDEX('[1]DO NOT TOUCH Préparation'!$T$1:$T$5,MATCH('DO NOT TOUCH - inputExtraction'!$DA982,'[1]DO NOT TOUCH Préparation'!$S$1:$S$5,0)),INDEX('[1]DO NOT TOUCH Préparation'!$T$1:$T$5,MATCH('DO NOT TOUCH - inputExtraction'!$DB982,'[1]DO NOT TOUCH Préparation'!$S$1:$S$5,0))),"")</f>
        <v>4</v>
      </c>
      <c r="RI982" s="13">
        <f>IFERROR(AVERAGE(INDEX('[1]DO NOT TOUCH Préparation'!$T$1:$T$5,MATCH($DC982,'[1]DO NOT TOUCH Préparation'!$S$1:$S$5,0)),INDEX('[1]DO NOT TOUCH Préparation'!$T$1:$T$5,MATCH('DO NOT TOUCH - inputExtraction'!$DD982,'[1]DO NOT TOUCH Préparation'!$S$1:$S$5,0)),INDEX('[1]DO NOT TOUCH Préparation'!$T$1:$T$5,MATCH('DO NOT TOUCH - inputExtraction'!$DE982,'[1]DO NOT TOUCH Préparation'!$S$1:$S$5,0)),INDEX('[1]DO NOT TOUCH Préparation'!$T$1:$T$5,MATCH(DF982,'[1]DO NOT TOUCH Préparation'!$S$1:$S$5,0)),INDEX('[1]DO NOT TOUCH Préparation'!$T$1:$T$5,MATCH('DO NOT TOUCH - inputExtraction'!$DG982,'[1]DO NOT TOUCH Préparation'!$S$1:$S$5,0))),"")</f>
        <v>4</v>
      </c>
      <c r="RK982" s="10">
        <f>VLOOKUP(CX982,'[1]DO NOT TOUCH Préparation'!$S$1:$T$5,2,0)</f>
        <v>4</v>
      </c>
      <c r="RL982" s="10">
        <f>VLOOKUP(CY982,'[1]DO NOT TOUCH Préparation'!$S$1:$T$5,2,0)</f>
        <v>2</v>
      </c>
      <c r="RM982" s="10">
        <f>VLOOKUP(CZ982,'[1]DO NOT TOUCH Préparation'!$S$1:$T$5,2,0)</f>
        <v>5</v>
      </c>
      <c r="RN982" s="10">
        <f>VLOOKUP(DA982,'[1]DO NOT TOUCH Préparation'!$S$1:$T$5,2,0)</f>
        <v>5</v>
      </c>
      <c r="RO982" s="10">
        <f>VLOOKUP(DB982,'[1]DO NOT TOUCH Préparation'!$S$1:$T$5,2,0)</f>
        <v>4</v>
      </c>
      <c r="RP982" s="10">
        <f>VLOOKUP(DC982,'[1]DO NOT TOUCH Préparation'!$S$1:$T$5,2,0)</f>
        <v>4</v>
      </c>
      <c r="RQ982" s="10">
        <f>VLOOKUP(DD982,'[1]DO NOT TOUCH Préparation'!$S$1:$T$5,2,0)</f>
        <v>4</v>
      </c>
      <c r="RR982" s="10">
        <f>VLOOKUP(DE982,'[1]DO NOT TOUCH Préparation'!$S$1:$T$5,2,0)</f>
        <v>4</v>
      </c>
      <c r="RS982" s="10">
        <f>VLOOKUP(DF982,'[1]DO NOT TOUCH Préparation'!$S$1:$T$5,2,0)</f>
        <v>3</v>
      </c>
      <c r="RT982" s="10">
        <f>VLOOKUP(DG982,'[1]DO NOT TOUCH Préparation'!$S$1:$T$5,2,0)</f>
        <v>5</v>
      </c>
      <c r="RV982" s="5" t="str">
        <f>IF(CF982&lt;&gt;"",CF982,"")</f>
        <v>Inférieur ou égal à 5%</v>
      </c>
      <c r="RW982" s="5" t="str">
        <f>IF(CK982&lt;&gt;"",CK982,"")</f>
        <v>21% à 50%</v>
      </c>
      <c r="RX982" s="5" t="str">
        <f t="shared" si="16"/>
        <v>6% à 20%</v>
      </c>
      <c r="RZ982" s="5" cm="1">
        <f t="array" ref="RZ982">IFERROR(INDEX('[1]DO NOT TOUCH Préparation'!$W$2:$W$7,MATCH('DO NOT TOUCH - inputExtraction'!RV982,'[1]DO NOT TOUCH Préparation'!$V$2:$V$7,0),),"1")</f>
        <v>2</v>
      </c>
      <c r="SA982" s="5" cm="1">
        <f t="array" ref="SA982">IFERROR(INDEX('[1]DO NOT TOUCH Préparation'!$W$2:$W$7,MATCH('DO NOT TOUCH - inputExtraction'!RW982,'[1]DO NOT TOUCH Préparation'!$V$2:$V$7,0),),"1")</f>
        <v>4</v>
      </c>
      <c r="SB982" s="5" cm="1">
        <f t="array" ref="SB982">IFERROR(INDEX('[1]DO NOT TOUCH Préparation'!$W$2:$W$7,MATCH('DO NOT TOUCH - inputExtraction'!RX982,'[1]DO NOT TOUCH Préparation'!$V$2:$V$7,0),),"1")</f>
        <v>3</v>
      </c>
      <c r="SD982" s="5">
        <v>1</v>
      </c>
      <c r="SF982" s="5">
        <f>IFERROR(VLOOKUP(H982,'[1]DO NOT TOUCH Préparation'!$CL$2:$CM$9,2,0),"")</f>
        <v>8</v>
      </c>
      <c r="SG982" s="5">
        <f>IFERROR(VLOOKUP(K982,'[1]DO NOT TOUCH Préparation'!$CT$2:$CU$10,2,0),"")</f>
        <v>3</v>
      </c>
      <c r="SH982" s="5">
        <f>IFERROR(VLOOKUP(L982,'[1]DO NOT TOUCH Préparation'!$CX$2:$CY$6,2,0),"")</f>
        <v>1</v>
      </c>
    </row>
    <row r="983" spans="1:502" ht="14.4" x14ac:dyDescent="0.3">
      <c r="A983" s="4">
        <v>1299</v>
      </c>
      <c r="B983" s="4" t="s">
        <v>2940</v>
      </c>
      <c r="C983" s="4" t="s">
        <v>2871</v>
      </c>
      <c r="D983" s="4" t="s">
        <v>836</v>
      </c>
      <c r="E983" s="4" t="s">
        <v>439</v>
      </c>
      <c r="F983" s="10" t="s">
        <v>958</v>
      </c>
      <c r="G983" s="10" t="s">
        <v>958</v>
      </c>
      <c r="H983" s="7" t="s">
        <v>553</v>
      </c>
      <c r="I983" s="7">
        <v>58</v>
      </c>
      <c r="J983" s="7" t="s">
        <v>443</v>
      </c>
      <c r="K983" s="7" t="s">
        <v>529</v>
      </c>
      <c r="L983" s="7" t="s">
        <v>445</v>
      </c>
      <c r="M983" s="7">
        <v>3</v>
      </c>
      <c r="N983" s="12">
        <v>1</v>
      </c>
      <c r="O983" s="12">
        <v>0</v>
      </c>
      <c r="P983" s="7">
        <v>0</v>
      </c>
      <c r="Q983" s="7">
        <v>1</v>
      </c>
      <c r="R983" s="7">
        <v>1</v>
      </c>
      <c r="S983" s="12">
        <v>0</v>
      </c>
      <c r="T983" s="7">
        <v>1</v>
      </c>
      <c r="U983" s="12">
        <v>0</v>
      </c>
      <c r="V983" s="7">
        <v>1</v>
      </c>
      <c r="W983" s="7">
        <v>2</v>
      </c>
      <c r="X983" s="7">
        <v>3</v>
      </c>
      <c r="AC983" s="10" t="s">
        <v>856</v>
      </c>
      <c r="BJ983" s="10">
        <v>1</v>
      </c>
      <c r="BK983" s="10">
        <v>0</v>
      </c>
      <c r="BL983" s="10">
        <v>0</v>
      </c>
      <c r="BM983" s="10">
        <v>0</v>
      </c>
      <c r="BN983" s="10">
        <v>1</v>
      </c>
      <c r="BO983" s="10">
        <v>0</v>
      </c>
      <c r="BP983" s="10">
        <v>1</v>
      </c>
      <c r="BQ983" s="10">
        <v>0</v>
      </c>
      <c r="BR983" s="10">
        <v>0</v>
      </c>
      <c r="CB983" s="10">
        <v>0</v>
      </c>
      <c r="CC983" s="10">
        <v>0</v>
      </c>
      <c r="CE983" s="7" t="s">
        <v>447</v>
      </c>
      <c r="CF983" s="7" t="s">
        <v>448</v>
      </c>
      <c r="CG983" s="7" t="s">
        <v>475</v>
      </c>
      <c r="CH983" s="7">
        <v>4</v>
      </c>
      <c r="CI983" s="7">
        <v>3</v>
      </c>
      <c r="CJ983" s="7">
        <v>3</v>
      </c>
      <c r="CK983" s="7" t="s">
        <v>448</v>
      </c>
      <c r="CL983" s="7" t="s">
        <v>475</v>
      </c>
      <c r="CM983" s="7">
        <v>4</v>
      </c>
      <c r="CN983" s="7">
        <v>4</v>
      </c>
      <c r="CO983" s="7">
        <v>3</v>
      </c>
      <c r="CP983" s="7" t="s">
        <v>450</v>
      </c>
      <c r="CX983" t="s">
        <v>451</v>
      </c>
      <c r="CY983" t="s">
        <v>452</v>
      </c>
      <c r="CZ983" t="s">
        <v>451</v>
      </c>
      <c r="DA983" t="s">
        <v>478</v>
      </c>
      <c r="DB983" t="s">
        <v>495</v>
      </c>
      <c r="DC983" t="s">
        <v>452</v>
      </c>
      <c r="DD983" t="s">
        <v>478</v>
      </c>
      <c r="DE983" t="s">
        <v>452</v>
      </c>
      <c r="DF983" t="s">
        <v>495</v>
      </c>
      <c r="DG983" t="s">
        <v>451</v>
      </c>
      <c r="DH983" t="s">
        <v>455</v>
      </c>
      <c r="DJ983" t="s">
        <v>537</v>
      </c>
      <c r="DQ983" t="s">
        <v>455</v>
      </c>
      <c r="DR983" s="7" t="s">
        <v>456</v>
      </c>
      <c r="DT983" s="7" t="s">
        <v>456</v>
      </c>
      <c r="EA983" s="7" t="s">
        <v>456</v>
      </c>
      <c r="EB983">
        <v>4</v>
      </c>
      <c r="ED983">
        <v>3</v>
      </c>
      <c r="EK983">
        <v>3</v>
      </c>
      <c r="EL983" s="6"/>
      <c r="EV983">
        <v>0</v>
      </c>
      <c r="EW983">
        <v>1</v>
      </c>
      <c r="EX983">
        <v>1</v>
      </c>
      <c r="EY983">
        <v>1</v>
      </c>
      <c r="EZ983">
        <v>0</v>
      </c>
      <c r="HF983">
        <v>3</v>
      </c>
      <c r="HG983">
        <v>2</v>
      </c>
      <c r="HH983">
        <v>1</v>
      </c>
      <c r="HJ983">
        <v>2</v>
      </c>
      <c r="HK983">
        <v>3</v>
      </c>
      <c r="HL983">
        <v>1</v>
      </c>
      <c r="HR983">
        <v>2</v>
      </c>
      <c r="HS983">
        <v>3</v>
      </c>
      <c r="HT983">
        <v>1</v>
      </c>
      <c r="HZ983">
        <v>1</v>
      </c>
      <c r="IA983">
        <v>3</v>
      </c>
      <c r="IB983">
        <v>2</v>
      </c>
      <c r="II983">
        <v>2</v>
      </c>
      <c r="IJ983">
        <v>1</v>
      </c>
      <c r="IL983">
        <v>3</v>
      </c>
      <c r="IT983">
        <v>2</v>
      </c>
      <c r="IU983">
        <v>3</v>
      </c>
      <c r="IV983">
        <v>1</v>
      </c>
      <c r="KK983">
        <v>3</v>
      </c>
      <c r="KL983">
        <v>1</v>
      </c>
      <c r="KM983">
        <v>2</v>
      </c>
      <c r="KP983">
        <v>4</v>
      </c>
      <c r="KQ983" t="s">
        <v>481</v>
      </c>
      <c r="KR983">
        <v>4</v>
      </c>
      <c r="KS983" t="s">
        <v>481</v>
      </c>
      <c r="KT983">
        <v>3</v>
      </c>
      <c r="KU983">
        <v>2</v>
      </c>
      <c r="KW983">
        <v>1</v>
      </c>
      <c r="LD983">
        <v>3</v>
      </c>
      <c r="LE983">
        <v>3</v>
      </c>
      <c r="LJ983">
        <v>1</v>
      </c>
      <c r="LL983">
        <v>2</v>
      </c>
      <c r="LQ983">
        <v>1</v>
      </c>
      <c r="LT983">
        <v>2</v>
      </c>
      <c r="LX983">
        <v>3</v>
      </c>
      <c r="LY983">
        <v>2</v>
      </c>
      <c r="LZ983">
        <v>3</v>
      </c>
      <c r="MH983">
        <v>1</v>
      </c>
      <c r="MK983">
        <v>3</v>
      </c>
      <c r="ML983">
        <v>2</v>
      </c>
      <c r="MR983">
        <v>1</v>
      </c>
      <c r="MS983" s="7" t="s">
        <v>459</v>
      </c>
      <c r="MT983" s="7" t="s">
        <v>459</v>
      </c>
      <c r="MU983" s="7" t="s">
        <v>458</v>
      </c>
      <c r="MV983" s="7" t="s">
        <v>459</v>
      </c>
      <c r="MW983" s="7" t="s">
        <v>458</v>
      </c>
      <c r="MX983" s="7" t="s">
        <v>458</v>
      </c>
      <c r="MY983" s="7" t="s">
        <v>459</v>
      </c>
      <c r="MZ983" s="7" t="s">
        <v>459</v>
      </c>
      <c r="NA983" s="7" t="s">
        <v>459</v>
      </c>
      <c r="NB983" s="7" t="s">
        <v>458</v>
      </c>
      <c r="NC983" s="7" t="s">
        <v>458</v>
      </c>
      <c r="ND983" s="7" t="s">
        <v>483</v>
      </c>
      <c r="NE983" s="7" t="s">
        <v>458</v>
      </c>
      <c r="NF983" s="7" t="s">
        <v>483</v>
      </c>
      <c r="NG983" s="7" t="s">
        <v>483</v>
      </c>
      <c r="NH983" s="7" t="s">
        <v>458</v>
      </c>
      <c r="NI983" s="7" t="s">
        <v>483</v>
      </c>
      <c r="NJ983" s="7" t="s">
        <v>483</v>
      </c>
      <c r="NK983" s="7" t="s">
        <v>483</v>
      </c>
      <c r="NL983" s="7" t="s">
        <v>458</v>
      </c>
      <c r="NM983" t="s">
        <v>571</v>
      </c>
      <c r="PA983" s="10" t="s">
        <v>499</v>
      </c>
      <c r="PB983" s="10" t="s">
        <v>485</v>
      </c>
      <c r="PC983" s="10" t="s">
        <v>485</v>
      </c>
      <c r="PD983" s="10" t="s">
        <v>463</v>
      </c>
      <c r="PE983" s="10" t="s">
        <v>485</v>
      </c>
      <c r="PF983" s="10" t="s">
        <v>485</v>
      </c>
      <c r="PG983" s="10" t="s">
        <v>485</v>
      </c>
      <c r="PH983" s="10" t="s">
        <v>485</v>
      </c>
      <c r="PI983" s="10" t="s">
        <v>499</v>
      </c>
      <c r="PJ983" s="10" t="s">
        <v>463</v>
      </c>
      <c r="PK983" s="10" t="s">
        <v>463</v>
      </c>
      <c r="PL983" s="10" t="s">
        <v>463</v>
      </c>
      <c r="PM983" s="10" t="s">
        <v>499</v>
      </c>
      <c r="PN983" s="10" t="s">
        <v>499</v>
      </c>
      <c r="PO983" s="10" t="s">
        <v>485</v>
      </c>
      <c r="PP983" s="10" t="s">
        <v>499</v>
      </c>
      <c r="PQ983" s="10" t="s">
        <v>485</v>
      </c>
      <c r="PR983" s="10" t="s">
        <v>485</v>
      </c>
      <c r="PS983" s="10" t="s">
        <v>485</v>
      </c>
      <c r="PT983" s="10" t="s">
        <v>485</v>
      </c>
      <c r="PU983" s="10" t="s">
        <v>485</v>
      </c>
      <c r="QJ983" s="10" t="s">
        <v>464</v>
      </c>
      <c r="QL983" s="10">
        <v>6.3877499999999996</v>
      </c>
      <c r="QM983" s="10" t="s">
        <v>839</v>
      </c>
      <c r="RF983" s="10">
        <v>1</v>
      </c>
      <c r="RH983" s="15">
        <f>IFERROR(AVERAGE(INDEX('[1]DO NOT TOUCH Préparation'!$T$1:$T$5,MATCH('DO NOT TOUCH - inputExtraction'!$CX983,'[1]DO NOT TOUCH Préparation'!$S$1:$S$5,0)),INDEX('[1]DO NOT TOUCH Préparation'!$T$1:$T$5,MATCH('DO NOT TOUCH - inputExtraction'!$CY983,'[1]DO NOT TOUCH Préparation'!$S$1:$S$5,0)),INDEX('[1]DO NOT TOUCH Préparation'!$T$1:$T$5,MATCH('DO NOT TOUCH - inputExtraction'!$CZ983,'[1]DO NOT TOUCH Préparation'!$S$1:$S$5,0)),INDEX('[1]DO NOT TOUCH Préparation'!$T$1:$T$5,MATCH('DO NOT TOUCH - inputExtraction'!$DA983,'[1]DO NOT TOUCH Préparation'!$S$1:$S$5,0)),INDEX('[1]DO NOT TOUCH Préparation'!$T$1:$T$5,MATCH('DO NOT TOUCH - inputExtraction'!$DB983,'[1]DO NOT TOUCH Préparation'!$S$1:$S$5,0))),"")</f>
        <v>2.8</v>
      </c>
      <c r="RI983" s="13">
        <f>IFERROR(AVERAGE(INDEX('[1]DO NOT TOUCH Préparation'!$T$1:$T$5,MATCH($DC983,'[1]DO NOT TOUCH Préparation'!$S$1:$S$5,0)),INDEX('[1]DO NOT TOUCH Préparation'!$T$1:$T$5,MATCH('DO NOT TOUCH - inputExtraction'!$DD983,'[1]DO NOT TOUCH Préparation'!$S$1:$S$5,0)),INDEX('[1]DO NOT TOUCH Préparation'!$T$1:$T$5,MATCH('DO NOT TOUCH - inputExtraction'!$DE983,'[1]DO NOT TOUCH Préparation'!$S$1:$S$5,0)),INDEX('[1]DO NOT TOUCH Préparation'!$T$1:$T$5,MATCH(DF983,'[1]DO NOT TOUCH Préparation'!$S$1:$S$5,0)),INDEX('[1]DO NOT TOUCH Préparation'!$T$1:$T$5,MATCH('DO NOT TOUCH - inputExtraction'!$DG983,'[1]DO NOT TOUCH Préparation'!$S$1:$S$5,0))),"")</f>
        <v>2.6</v>
      </c>
      <c r="RK983" s="10">
        <f>VLOOKUP(CX983,'[1]DO NOT TOUCH Préparation'!$S$1:$T$5,2,0)</f>
        <v>4</v>
      </c>
      <c r="RL983" s="10">
        <f>VLOOKUP(CY983,'[1]DO NOT TOUCH Préparation'!$S$1:$T$5,2,0)</f>
        <v>3</v>
      </c>
      <c r="RM983" s="10">
        <f>VLOOKUP(CZ983,'[1]DO NOT TOUCH Préparation'!$S$1:$T$5,2,0)</f>
        <v>4</v>
      </c>
      <c r="RN983" s="10">
        <f>VLOOKUP(DA983,'[1]DO NOT TOUCH Préparation'!$S$1:$T$5,2,0)</f>
        <v>1</v>
      </c>
      <c r="RO983" s="10">
        <f>VLOOKUP(DB983,'[1]DO NOT TOUCH Préparation'!$S$1:$T$5,2,0)</f>
        <v>2</v>
      </c>
      <c r="RP983" s="10">
        <f>VLOOKUP(DC983,'[1]DO NOT TOUCH Préparation'!$S$1:$T$5,2,0)</f>
        <v>3</v>
      </c>
      <c r="RQ983" s="10">
        <f>VLOOKUP(DD983,'[1]DO NOT TOUCH Préparation'!$S$1:$T$5,2,0)</f>
        <v>1</v>
      </c>
      <c r="RR983" s="10">
        <f>VLOOKUP(DE983,'[1]DO NOT TOUCH Préparation'!$S$1:$T$5,2,0)</f>
        <v>3</v>
      </c>
      <c r="RS983" s="10">
        <f>VLOOKUP(DF983,'[1]DO NOT TOUCH Préparation'!$S$1:$T$5,2,0)</f>
        <v>2</v>
      </c>
      <c r="RT983" s="10">
        <f>VLOOKUP(DG983,'[1]DO NOT TOUCH Préparation'!$S$1:$T$5,2,0)</f>
        <v>4</v>
      </c>
      <c r="RV983" s="5" t="str">
        <f>IF(CF983&lt;&gt;"",CF983,"")</f>
        <v>6% à 20%</v>
      </c>
      <c r="RW983" s="5" t="str">
        <f>IF(CK983&lt;&gt;"",CK983,"")</f>
        <v>6% à 20%</v>
      </c>
      <c r="RX983" s="5" t="str">
        <f t="shared" si="16"/>
        <v>Je n’achète pas de produits à base végétale (soja, amande, avoine…)</v>
      </c>
      <c r="RZ983" s="5" cm="1">
        <f t="array" ref="RZ983">IFERROR(INDEX('[1]DO NOT TOUCH Préparation'!$W$2:$W$7,MATCH('DO NOT TOUCH - inputExtraction'!RV983,'[1]DO NOT TOUCH Préparation'!$V$2:$V$7,0),),"1")</f>
        <v>3</v>
      </c>
      <c r="SA983" s="5" cm="1">
        <f t="array" ref="SA983">IFERROR(INDEX('[1]DO NOT TOUCH Préparation'!$W$2:$W$7,MATCH('DO NOT TOUCH - inputExtraction'!RW983,'[1]DO NOT TOUCH Préparation'!$V$2:$V$7,0),),"1")</f>
        <v>3</v>
      </c>
      <c r="SB983" s="5" t="str" cm="1">
        <f t="array" ref="SB983">IFERROR(INDEX('[1]DO NOT TOUCH Préparation'!$W$2:$W$7,MATCH('DO NOT TOUCH - inputExtraction'!RX983,'[1]DO NOT TOUCH Préparation'!$V$2:$V$7,0),),"1")</f>
        <v>1</v>
      </c>
      <c r="SD983" s="5">
        <v>1</v>
      </c>
      <c r="SF983" s="5">
        <f>IFERROR(VLOOKUP(H983,'[1]DO NOT TOUCH Préparation'!$CL$2:$CM$9,2,0),"")</f>
        <v>6</v>
      </c>
      <c r="SG983" s="5">
        <f>IFERROR(VLOOKUP(K983,'[1]DO NOT TOUCH Préparation'!$CT$2:$CU$10,2,0),"")</f>
        <v>8</v>
      </c>
      <c r="SH983" s="5">
        <f>IFERROR(VLOOKUP(L983,'[1]DO NOT TOUCH Préparation'!$CX$2:$CY$6,2,0),"")</f>
        <v>4</v>
      </c>
    </row>
    <row r="984" spans="1:502" ht="14.4" x14ac:dyDescent="0.3">
      <c r="A984" s="4">
        <v>1300</v>
      </c>
      <c r="B984" s="4" t="s">
        <v>2941</v>
      </c>
      <c r="C984" s="4" t="s">
        <v>1539</v>
      </c>
      <c r="D984" s="4" t="s">
        <v>904</v>
      </c>
      <c r="E984" s="4" t="s">
        <v>439</v>
      </c>
      <c r="F984" s="10" t="s">
        <v>905</v>
      </c>
      <c r="G984" s="10" t="s">
        <v>789</v>
      </c>
      <c r="H984" s="7" t="s">
        <v>578</v>
      </c>
      <c r="I984" s="7">
        <v>51</v>
      </c>
      <c r="J984" s="7" t="s">
        <v>443</v>
      </c>
      <c r="K984" s="7" t="s">
        <v>491</v>
      </c>
      <c r="L984" s="7" t="s">
        <v>575</v>
      </c>
      <c r="M984" s="7">
        <v>2</v>
      </c>
      <c r="N984" s="12">
        <v>1</v>
      </c>
      <c r="O984" s="12">
        <v>0</v>
      </c>
      <c r="P984" s="7">
        <v>0</v>
      </c>
      <c r="Q984" s="7">
        <v>0</v>
      </c>
      <c r="R984" s="7">
        <v>0</v>
      </c>
      <c r="S984" s="12">
        <v>0</v>
      </c>
      <c r="T984" s="7">
        <v>1</v>
      </c>
      <c r="U984" s="12">
        <v>0</v>
      </c>
      <c r="V984" s="7">
        <v>2</v>
      </c>
      <c r="W984" s="7">
        <v>1</v>
      </c>
      <c r="X984" s="7">
        <v>3</v>
      </c>
      <c r="AC984" s="10" t="s">
        <v>493</v>
      </c>
      <c r="BS984" s="10">
        <v>1</v>
      </c>
      <c r="BT984" s="10">
        <v>0</v>
      </c>
      <c r="BU984" s="10">
        <v>0</v>
      </c>
      <c r="BV984" s="10">
        <v>0</v>
      </c>
      <c r="BW984" s="10">
        <v>1</v>
      </c>
      <c r="BX984" s="10">
        <v>1</v>
      </c>
      <c r="BY984" s="10">
        <v>0</v>
      </c>
      <c r="BZ984" s="10">
        <v>0</v>
      </c>
      <c r="CA984" s="10">
        <v>0</v>
      </c>
      <c r="CB984" s="10">
        <v>0</v>
      </c>
      <c r="CC984" s="10">
        <v>0</v>
      </c>
      <c r="CE984" s="7" t="s">
        <v>506</v>
      </c>
      <c r="CF984" s="7" t="s">
        <v>507</v>
      </c>
      <c r="CK984" s="7" t="s">
        <v>474</v>
      </c>
      <c r="CL984" s="7" t="s">
        <v>475</v>
      </c>
      <c r="CM984" s="7" t="s">
        <v>524</v>
      </c>
      <c r="CN984" s="7" t="s">
        <v>476</v>
      </c>
      <c r="CO984" s="7" t="s">
        <v>524</v>
      </c>
      <c r="CP984" s="7" t="s">
        <v>450</v>
      </c>
      <c r="CX984" t="s">
        <v>453</v>
      </c>
      <c r="CY984" t="s">
        <v>453</v>
      </c>
      <c r="CZ984" t="s">
        <v>453</v>
      </c>
      <c r="DA984" t="s">
        <v>478</v>
      </c>
      <c r="DB984" t="s">
        <v>478</v>
      </c>
      <c r="DC984" t="s">
        <v>453</v>
      </c>
      <c r="DD984" t="s">
        <v>478</v>
      </c>
      <c r="DE984" t="s">
        <v>453</v>
      </c>
      <c r="DF984" t="s">
        <v>453</v>
      </c>
      <c r="DG984" t="s">
        <v>453</v>
      </c>
      <c r="DH984" t="s">
        <v>455</v>
      </c>
      <c r="DI984" t="s">
        <v>455</v>
      </c>
      <c r="DJ984" t="s">
        <v>455</v>
      </c>
      <c r="DM984" t="s">
        <v>455</v>
      </c>
      <c r="DO984" t="s">
        <v>454</v>
      </c>
      <c r="DP984" t="s">
        <v>455</v>
      </c>
      <c r="DQ984" t="s">
        <v>455</v>
      </c>
      <c r="DR984" s="7" t="s">
        <v>479</v>
      </c>
      <c r="DS984" s="7" t="s">
        <v>479</v>
      </c>
      <c r="DT984" s="7" t="s">
        <v>479</v>
      </c>
      <c r="DW984" s="7" t="s">
        <v>479</v>
      </c>
      <c r="DY984" s="7" t="s">
        <v>479</v>
      </c>
      <c r="DZ984" s="7" t="s">
        <v>479</v>
      </c>
      <c r="EA984" s="7" t="s">
        <v>479</v>
      </c>
      <c r="EB984" t="s">
        <v>457</v>
      </c>
      <c r="EC984">
        <v>3</v>
      </c>
      <c r="ED984" t="s">
        <v>457</v>
      </c>
      <c r="EG984" t="s">
        <v>457</v>
      </c>
      <c r="EI984" t="s">
        <v>457</v>
      </c>
      <c r="EJ984" t="s">
        <v>457</v>
      </c>
      <c r="EK984" t="s">
        <v>457</v>
      </c>
      <c r="EL984" s="6"/>
      <c r="HF984">
        <v>1</v>
      </c>
      <c r="HG984">
        <v>3</v>
      </c>
      <c r="HH984">
        <v>2</v>
      </c>
      <c r="HJ984">
        <v>1</v>
      </c>
      <c r="HK984">
        <v>2</v>
      </c>
      <c r="HL984">
        <v>3</v>
      </c>
      <c r="HR984">
        <v>1</v>
      </c>
      <c r="HS984">
        <v>3</v>
      </c>
      <c r="HT984">
        <v>2</v>
      </c>
      <c r="II984">
        <v>2</v>
      </c>
      <c r="IJ984">
        <v>1</v>
      </c>
      <c r="IK984">
        <v>3</v>
      </c>
      <c r="IO984">
        <v>2</v>
      </c>
      <c r="IP984">
        <v>1</v>
      </c>
      <c r="IQ984">
        <v>3</v>
      </c>
      <c r="IU984">
        <v>2</v>
      </c>
      <c r="IV984">
        <v>1</v>
      </c>
      <c r="IW984">
        <v>3</v>
      </c>
      <c r="JL984">
        <v>1</v>
      </c>
      <c r="JM984">
        <v>2</v>
      </c>
      <c r="JN984">
        <v>3</v>
      </c>
      <c r="JX984">
        <v>1</v>
      </c>
      <c r="JY984">
        <v>2</v>
      </c>
      <c r="JZ984">
        <v>3</v>
      </c>
      <c r="KD984">
        <v>1</v>
      </c>
      <c r="KE984">
        <v>2</v>
      </c>
      <c r="KF984">
        <v>3</v>
      </c>
      <c r="KJ984">
        <v>2</v>
      </c>
      <c r="KK984">
        <v>1</v>
      </c>
      <c r="KL984">
        <v>3</v>
      </c>
      <c r="KP984" t="s">
        <v>480</v>
      </c>
      <c r="KQ984" t="s">
        <v>481</v>
      </c>
      <c r="KR984" t="s">
        <v>481</v>
      </c>
      <c r="KS984" t="s">
        <v>481</v>
      </c>
      <c r="KT984">
        <v>4</v>
      </c>
      <c r="KU984">
        <v>3</v>
      </c>
      <c r="KV984">
        <v>1</v>
      </c>
      <c r="KW984">
        <v>2</v>
      </c>
      <c r="LE984">
        <v>1</v>
      </c>
      <c r="LG984">
        <v>2</v>
      </c>
      <c r="LJ984">
        <v>3</v>
      </c>
      <c r="LO984">
        <v>3</v>
      </c>
      <c r="LQ984">
        <v>1</v>
      </c>
      <c r="LV984">
        <v>2</v>
      </c>
      <c r="LY984">
        <v>1</v>
      </c>
      <c r="MA984">
        <v>2</v>
      </c>
      <c r="MD984">
        <v>3</v>
      </c>
      <c r="MI984">
        <v>1</v>
      </c>
      <c r="MK984">
        <v>2</v>
      </c>
      <c r="MR984">
        <v>3</v>
      </c>
      <c r="MS984" s="7" t="s">
        <v>459</v>
      </c>
      <c r="MT984" s="7" t="s">
        <v>459</v>
      </c>
      <c r="MU984" s="7" t="s">
        <v>459</v>
      </c>
      <c r="MV984" s="7" t="s">
        <v>459</v>
      </c>
      <c r="MW984" s="7" t="s">
        <v>459</v>
      </c>
      <c r="MX984" s="7" t="s">
        <v>459</v>
      </c>
      <c r="MY984" s="7" t="s">
        <v>459</v>
      </c>
      <c r="MZ984" s="7" t="s">
        <v>459</v>
      </c>
      <c r="NA984" s="7" t="s">
        <v>459</v>
      </c>
      <c r="NB984" s="7" t="s">
        <v>459</v>
      </c>
      <c r="NC984" s="7" t="s">
        <v>483</v>
      </c>
      <c r="ND984" s="7" t="s">
        <v>497</v>
      </c>
      <c r="NE984" s="7" t="s">
        <v>483</v>
      </c>
      <c r="NF984" s="7" t="s">
        <v>497</v>
      </c>
      <c r="NG984" s="7" t="s">
        <v>497</v>
      </c>
      <c r="NH984" s="7" t="s">
        <v>483</v>
      </c>
      <c r="NI984" s="7" t="s">
        <v>497</v>
      </c>
      <c r="NJ984" s="7" t="s">
        <v>483</v>
      </c>
      <c r="NK984" s="7" t="s">
        <v>483</v>
      </c>
      <c r="NL984" s="7" t="s">
        <v>483</v>
      </c>
      <c r="NM984" t="s">
        <v>484</v>
      </c>
      <c r="PV984" s="10" t="s">
        <v>485</v>
      </c>
      <c r="PW984" s="10" t="s">
        <v>499</v>
      </c>
      <c r="PX984" s="10" t="s">
        <v>485</v>
      </c>
      <c r="PY984" s="10" t="s">
        <v>485</v>
      </c>
      <c r="PZ984" s="10" t="s">
        <v>485</v>
      </c>
      <c r="QA984" s="10" t="s">
        <v>485</v>
      </c>
      <c r="QB984" s="10" t="s">
        <v>463</v>
      </c>
      <c r="QC984" s="10" t="s">
        <v>485</v>
      </c>
      <c r="QD984" s="10" t="s">
        <v>485</v>
      </c>
      <c r="QE984" s="10" t="s">
        <v>499</v>
      </c>
      <c r="QF984" s="10" t="s">
        <v>485</v>
      </c>
      <c r="QG984" s="10" t="s">
        <v>485</v>
      </c>
      <c r="QH984" s="10" t="s">
        <v>485</v>
      </c>
      <c r="QI984" s="10" t="s">
        <v>485</v>
      </c>
      <c r="QJ984" s="10" t="s">
        <v>464</v>
      </c>
      <c r="QL984" s="10">
        <v>12.908533333333001</v>
      </c>
      <c r="QM984" s="10" t="s">
        <v>908</v>
      </c>
      <c r="RF984" s="10">
        <v>1</v>
      </c>
      <c r="RH984" s="15">
        <f>IFERROR(AVERAGE(INDEX('[1]DO NOT TOUCH Préparation'!$T$1:$T$5,MATCH('DO NOT TOUCH - inputExtraction'!$CX984,'[1]DO NOT TOUCH Préparation'!$S$1:$S$5,0)),INDEX('[1]DO NOT TOUCH Préparation'!$T$1:$T$5,MATCH('DO NOT TOUCH - inputExtraction'!$CY984,'[1]DO NOT TOUCH Préparation'!$S$1:$S$5,0)),INDEX('[1]DO NOT TOUCH Préparation'!$T$1:$T$5,MATCH('DO NOT TOUCH - inputExtraction'!$CZ984,'[1]DO NOT TOUCH Préparation'!$S$1:$S$5,0)),INDEX('[1]DO NOT TOUCH Préparation'!$T$1:$T$5,MATCH('DO NOT TOUCH - inputExtraction'!$DA984,'[1]DO NOT TOUCH Préparation'!$S$1:$S$5,0)),INDEX('[1]DO NOT TOUCH Préparation'!$T$1:$T$5,MATCH('DO NOT TOUCH - inputExtraction'!$DB984,'[1]DO NOT TOUCH Préparation'!$S$1:$S$5,0))),"")</f>
        <v>3.4</v>
      </c>
      <c r="RI984" s="13">
        <f>IFERROR(AVERAGE(INDEX('[1]DO NOT TOUCH Préparation'!$T$1:$T$5,MATCH($DC984,'[1]DO NOT TOUCH Préparation'!$S$1:$S$5,0)),INDEX('[1]DO NOT TOUCH Préparation'!$T$1:$T$5,MATCH('DO NOT TOUCH - inputExtraction'!$DD984,'[1]DO NOT TOUCH Préparation'!$S$1:$S$5,0)),INDEX('[1]DO NOT TOUCH Préparation'!$T$1:$T$5,MATCH('DO NOT TOUCH - inputExtraction'!$DE984,'[1]DO NOT TOUCH Préparation'!$S$1:$S$5,0)),INDEX('[1]DO NOT TOUCH Préparation'!$T$1:$T$5,MATCH(DF984,'[1]DO NOT TOUCH Préparation'!$S$1:$S$5,0)),INDEX('[1]DO NOT TOUCH Préparation'!$T$1:$T$5,MATCH('DO NOT TOUCH - inputExtraction'!$DG984,'[1]DO NOT TOUCH Préparation'!$S$1:$S$5,0))),"")</f>
        <v>4.2</v>
      </c>
      <c r="RK984" s="10">
        <f>VLOOKUP(CX984,'[1]DO NOT TOUCH Préparation'!$S$1:$T$5,2,0)</f>
        <v>5</v>
      </c>
      <c r="RL984" s="10">
        <f>VLOOKUP(CY984,'[1]DO NOT TOUCH Préparation'!$S$1:$T$5,2,0)</f>
        <v>5</v>
      </c>
      <c r="RM984" s="10">
        <f>VLOOKUP(CZ984,'[1]DO NOT TOUCH Préparation'!$S$1:$T$5,2,0)</f>
        <v>5</v>
      </c>
      <c r="RN984" s="10">
        <f>VLOOKUP(DA984,'[1]DO NOT TOUCH Préparation'!$S$1:$T$5,2,0)</f>
        <v>1</v>
      </c>
      <c r="RO984" s="10">
        <f>VLOOKUP(DB984,'[1]DO NOT TOUCH Préparation'!$S$1:$T$5,2,0)</f>
        <v>1</v>
      </c>
      <c r="RP984" s="10">
        <f>VLOOKUP(DC984,'[1]DO NOT TOUCH Préparation'!$S$1:$T$5,2,0)</f>
        <v>5</v>
      </c>
      <c r="RQ984" s="10">
        <f>VLOOKUP(DD984,'[1]DO NOT TOUCH Préparation'!$S$1:$T$5,2,0)</f>
        <v>1</v>
      </c>
      <c r="RR984" s="10">
        <f>VLOOKUP(DE984,'[1]DO NOT TOUCH Préparation'!$S$1:$T$5,2,0)</f>
        <v>5</v>
      </c>
      <c r="RS984" s="10">
        <f>VLOOKUP(DF984,'[1]DO NOT TOUCH Préparation'!$S$1:$T$5,2,0)</f>
        <v>5</v>
      </c>
      <c r="RT984" s="10">
        <f>VLOOKUP(DG984,'[1]DO NOT TOUCH Préparation'!$S$1:$T$5,2,0)</f>
        <v>5</v>
      </c>
      <c r="RV984" s="5" t="str">
        <f>IF(CF984&lt;&gt;"",CF984,"")</f>
        <v>Je n’achète pas de produits alimentaires bio</v>
      </c>
      <c r="RW984" s="5" t="str">
        <f>IF(CK984&lt;&gt;"",CK984,"")</f>
        <v>Inférieur ou égal à 5%</v>
      </c>
      <c r="RX984" s="5" t="str">
        <f t="shared" si="16"/>
        <v>Je n’achète pas de produits à base végétale (soja, amande, avoine…)</v>
      </c>
      <c r="RZ984" s="5" t="str" cm="1">
        <f t="array" ref="RZ984">IFERROR(INDEX('[1]DO NOT TOUCH Préparation'!$W$2:$W$7,MATCH('DO NOT TOUCH - inputExtraction'!RV984,'[1]DO NOT TOUCH Préparation'!$V$2:$V$7,0),),"1")</f>
        <v>1</v>
      </c>
      <c r="SA984" s="5" cm="1">
        <f t="array" ref="SA984">IFERROR(INDEX('[1]DO NOT TOUCH Préparation'!$W$2:$W$7,MATCH('DO NOT TOUCH - inputExtraction'!RW984,'[1]DO NOT TOUCH Préparation'!$V$2:$V$7,0),),"1")</f>
        <v>2</v>
      </c>
      <c r="SB984" s="5" t="str" cm="1">
        <f t="array" ref="SB984">IFERROR(INDEX('[1]DO NOT TOUCH Préparation'!$W$2:$W$7,MATCH('DO NOT TOUCH - inputExtraction'!RX984,'[1]DO NOT TOUCH Préparation'!$V$2:$V$7,0),),"1")</f>
        <v>1</v>
      </c>
      <c r="SD984" s="5">
        <v>1</v>
      </c>
      <c r="SF984" s="5">
        <f>IFERROR(VLOOKUP(H984,'[1]DO NOT TOUCH Préparation'!$CL$2:$CM$9,2,0),"")</f>
        <v>8</v>
      </c>
      <c r="SG984" s="5">
        <f>IFERROR(VLOOKUP(K984,'[1]DO NOT TOUCH Préparation'!$CT$2:$CU$10,2,0),"")</f>
        <v>2</v>
      </c>
      <c r="SH984" s="5">
        <f>IFERROR(VLOOKUP(L984,'[1]DO NOT TOUCH Préparation'!$CX$2:$CY$6,2,0),"")</f>
        <v>1</v>
      </c>
    </row>
    <row r="985" spans="1:502" ht="14.4" x14ac:dyDescent="0.3">
      <c r="A985" s="4">
        <v>1301</v>
      </c>
      <c r="B985" s="4" t="s">
        <v>2942</v>
      </c>
      <c r="C985" s="4" t="s">
        <v>2943</v>
      </c>
      <c r="D985" s="4" t="s">
        <v>438</v>
      </c>
      <c r="E985" s="4" t="s">
        <v>468</v>
      </c>
      <c r="F985" s="10" t="s">
        <v>548</v>
      </c>
      <c r="G985" s="10" t="s">
        <v>470</v>
      </c>
      <c r="H985" s="7" t="s">
        <v>442</v>
      </c>
      <c r="I985" s="7">
        <v>73</v>
      </c>
      <c r="J985" s="7" t="s">
        <v>554</v>
      </c>
      <c r="K985" s="7" t="s">
        <v>491</v>
      </c>
      <c r="L985" s="7" t="s">
        <v>472</v>
      </c>
      <c r="M985" s="7">
        <v>2</v>
      </c>
      <c r="N985" s="12">
        <v>1</v>
      </c>
      <c r="O985" s="12">
        <v>0</v>
      </c>
      <c r="P985" s="7">
        <v>0</v>
      </c>
      <c r="Q985" s="7">
        <v>0</v>
      </c>
      <c r="R985" s="7">
        <v>1</v>
      </c>
      <c r="S985" s="12">
        <v>0</v>
      </c>
      <c r="T985" s="7">
        <v>0</v>
      </c>
      <c r="U985" s="12">
        <v>0</v>
      </c>
      <c r="V985" s="7">
        <v>1</v>
      </c>
      <c r="Z985" s="7">
        <v>3</v>
      </c>
      <c r="AB985" s="7">
        <v>2</v>
      </c>
      <c r="AC985" s="10" t="s">
        <v>536</v>
      </c>
      <c r="AD985" s="10">
        <v>0</v>
      </c>
      <c r="AE985" s="10">
        <v>0</v>
      </c>
      <c r="AF985" s="10">
        <v>1</v>
      </c>
      <c r="AG985" s="10">
        <v>0</v>
      </c>
      <c r="AH985" s="10">
        <v>1</v>
      </c>
      <c r="AI985" s="10">
        <v>0</v>
      </c>
      <c r="AJ985" s="10">
        <v>0</v>
      </c>
      <c r="AK985" s="10">
        <v>0</v>
      </c>
      <c r="AM985" s="10">
        <v>0</v>
      </c>
      <c r="AN985" s="10">
        <v>0</v>
      </c>
      <c r="AO985" s="10">
        <v>0</v>
      </c>
      <c r="AP985" s="10">
        <v>0</v>
      </c>
      <c r="AQ985" s="10">
        <v>0</v>
      </c>
      <c r="AR985" s="10">
        <v>0</v>
      </c>
      <c r="AS985" s="10">
        <v>1</v>
      </c>
      <c r="AT985" s="10">
        <v>0</v>
      </c>
      <c r="AU985" s="10">
        <v>0</v>
      </c>
      <c r="AV985" s="10">
        <v>0</v>
      </c>
      <c r="AW985" s="10">
        <v>0</v>
      </c>
      <c r="AX985" s="10">
        <v>0</v>
      </c>
      <c r="AY985" s="10">
        <v>0</v>
      </c>
      <c r="AZ985" s="10">
        <v>0</v>
      </c>
      <c r="CB985" s="10">
        <v>0</v>
      </c>
      <c r="CC985" s="10">
        <v>0</v>
      </c>
      <c r="CE985" s="7" t="s">
        <v>447</v>
      </c>
      <c r="CF985" s="7" t="s">
        <v>477</v>
      </c>
      <c r="CG985" s="7" t="s">
        <v>477</v>
      </c>
      <c r="CH985" s="7">
        <v>2</v>
      </c>
      <c r="CI985" s="7">
        <v>2</v>
      </c>
      <c r="CJ985" s="7">
        <v>2</v>
      </c>
      <c r="CK985" s="7" t="s">
        <v>448</v>
      </c>
      <c r="CL985" s="7" t="s">
        <v>477</v>
      </c>
      <c r="CM985" s="7">
        <v>4</v>
      </c>
      <c r="CN985" s="7">
        <v>3</v>
      </c>
      <c r="CO985" s="7">
        <v>3</v>
      </c>
      <c r="CP985" s="7" t="s">
        <v>477</v>
      </c>
      <c r="CQ985" s="7" t="s">
        <v>494</v>
      </c>
      <c r="CR985" s="7">
        <v>3</v>
      </c>
      <c r="CS985" s="7">
        <v>3</v>
      </c>
      <c r="CT985" s="7">
        <v>3</v>
      </c>
      <c r="CU985" s="7">
        <v>3</v>
      </c>
      <c r="CV985" s="7">
        <v>3</v>
      </c>
      <c r="CW985" t="s">
        <v>1170</v>
      </c>
      <c r="CX985" t="s">
        <v>451</v>
      </c>
      <c r="CY985" t="s">
        <v>451</v>
      </c>
      <c r="CZ985" t="s">
        <v>453</v>
      </c>
      <c r="DA985" t="s">
        <v>452</v>
      </c>
      <c r="DB985" t="s">
        <v>495</v>
      </c>
      <c r="DC985" t="s">
        <v>452</v>
      </c>
      <c r="DD985" t="s">
        <v>452</v>
      </c>
      <c r="DE985" t="s">
        <v>452</v>
      </c>
      <c r="DF985" t="s">
        <v>452</v>
      </c>
      <c r="DG985" t="s">
        <v>452</v>
      </c>
      <c r="DH985" t="s">
        <v>455</v>
      </c>
      <c r="DI985" t="s">
        <v>455</v>
      </c>
      <c r="DJ985" t="s">
        <v>455</v>
      </c>
      <c r="DR985" s="7" t="s">
        <v>456</v>
      </c>
      <c r="DS985" s="7" t="s">
        <v>456</v>
      </c>
      <c r="DT985" s="7" t="s">
        <v>496</v>
      </c>
      <c r="EB985">
        <v>3</v>
      </c>
      <c r="EC985">
        <v>3</v>
      </c>
      <c r="ED985">
        <v>4</v>
      </c>
      <c r="EL985" s="6"/>
      <c r="HJ985">
        <v>1</v>
      </c>
      <c r="IL985">
        <v>1</v>
      </c>
      <c r="IR985">
        <v>1</v>
      </c>
      <c r="IU985">
        <v>3</v>
      </c>
      <c r="IV985">
        <v>2</v>
      </c>
      <c r="IX985">
        <v>1</v>
      </c>
      <c r="KP985">
        <v>4</v>
      </c>
      <c r="KQ985">
        <v>3</v>
      </c>
      <c r="KR985">
        <v>3</v>
      </c>
      <c r="KS985">
        <v>3</v>
      </c>
      <c r="KT985">
        <v>3</v>
      </c>
      <c r="KU985">
        <v>2</v>
      </c>
      <c r="LD985">
        <v>1</v>
      </c>
      <c r="LE985">
        <v>2</v>
      </c>
      <c r="LG985">
        <v>1</v>
      </c>
      <c r="LN985">
        <v>3</v>
      </c>
      <c r="LQ985">
        <v>3</v>
      </c>
      <c r="LW985">
        <v>2</v>
      </c>
      <c r="LX985">
        <v>1</v>
      </c>
      <c r="MG985">
        <v>2</v>
      </c>
      <c r="MH985">
        <v>1</v>
      </c>
      <c r="MI985">
        <v>3</v>
      </c>
      <c r="MK985">
        <v>2</v>
      </c>
      <c r="MR985">
        <v>1</v>
      </c>
      <c r="MS985" s="7" t="s">
        <v>458</v>
      </c>
      <c r="MT985" s="7" t="s">
        <v>458</v>
      </c>
      <c r="MU985" s="7" t="s">
        <v>458</v>
      </c>
      <c r="MV985" s="7" t="s">
        <v>458</v>
      </c>
      <c r="MW985" s="7" t="s">
        <v>482</v>
      </c>
      <c r="MX985" s="7" t="s">
        <v>459</v>
      </c>
      <c r="MY985" s="7" t="s">
        <v>459</v>
      </c>
      <c r="MZ985" s="7" t="s">
        <v>458</v>
      </c>
      <c r="NA985" s="7" t="s">
        <v>458</v>
      </c>
      <c r="NB985" s="7" t="s">
        <v>458</v>
      </c>
      <c r="NC985" s="7" t="s">
        <v>460</v>
      </c>
      <c r="ND985" s="7" t="s">
        <v>483</v>
      </c>
      <c r="NE985" s="7" t="s">
        <v>458</v>
      </c>
      <c r="NF985" s="7" t="s">
        <v>482</v>
      </c>
      <c r="NG985" s="7" t="s">
        <v>482</v>
      </c>
      <c r="NH985" s="7" t="s">
        <v>483</v>
      </c>
      <c r="NI985" s="7" t="s">
        <v>458</v>
      </c>
      <c r="NJ985" s="7" t="s">
        <v>458</v>
      </c>
      <c r="NK985" s="7" t="s">
        <v>458</v>
      </c>
      <c r="NL985" s="7" t="s">
        <v>458</v>
      </c>
      <c r="NM985" t="s">
        <v>498</v>
      </c>
      <c r="NN985" t="s">
        <v>485</v>
      </c>
      <c r="NO985" t="s">
        <v>485</v>
      </c>
      <c r="NP985" t="s">
        <v>485</v>
      </c>
      <c r="NQ985" t="s">
        <v>499</v>
      </c>
      <c r="NR985" t="s">
        <v>499</v>
      </c>
      <c r="NS985" t="s">
        <v>499</v>
      </c>
      <c r="NT985" t="s">
        <v>499</v>
      </c>
      <c r="NU985" t="s">
        <v>485</v>
      </c>
      <c r="NV985" t="s">
        <v>463</v>
      </c>
      <c r="NW985" t="s">
        <v>485</v>
      </c>
      <c r="NX985" t="s">
        <v>485</v>
      </c>
      <c r="NY985" t="s">
        <v>485</v>
      </c>
      <c r="NZ985" t="s">
        <v>485</v>
      </c>
      <c r="OA985" t="s">
        <v>485</v>
      </c>
      <c r="OB985" t="s">
        <v>485</v>
      </c>
      <c r="OC985" t="s">
        <v>485</v>
      </c>
      <c r="OD985" t="s">
        <v>499</v>
      </c>
      <c r="OE985" t="s">
        <v>499</v>
      </c>
      <c r="OF985" t="s">
        <v>499</v>
      </c>
      <c r="OG985" t="s">
        <v>499</v>
      </c>
      <c r="QJ985" s="10" t="s">
        <v>464</v>
      </c>
      <c r="QL985" s="10">
        <v>9.8454666666667006</v>
      </c>
      <c r="QM985" s="10" t="s">
        <v>465</v>
      </c>
      <c r="QQ985" s="10" t="s">
        <v>1170</v>
      </c>
      <c r="QR985" s="10" t="s">
        <v>1170</v>
      </c>
      <c r="QS985" s="10" t="s">
        <v>1170</v>
      </c>
      <c r="RF985" s="10">
        <v>1</v>
      </c>
      <c r="RH985" s="15">
        <f>IFERROR(AVERAGE(INDEX('[1]DO NOT TOUCH Préparation'!$T$1:$T$5,MATCH('DO NOT TOUCH - inputExtraction'!$CX985,'[1]DO NOT TOUCH Préparation'!$S$1:$S$5,0)),INDEX('[1]DO NOT TOUCH Préparation'!$T$1:$T$5,MATCH('DO NOT TOUCH - inputExtraction'!$CY985,'[1]DO NOT TOUCH Préparation'!$S$1:$S$5,0)),INDEX('[1]DO NOT TOUCH Préparation'!$T$1:$T$5,MATCH('DO NOT TOUCH - inputExtraction'!$CZ985,'[1]DO NOT TOUCH Préparation'!$S$1:$S$5,0)),INDEX('[1]DO NOT TOUCH Préparation'!$T$1:$T$5,MATCH('DO NOT TOUCH - inputExtraction'!$DA985,'[1]DO NOT TOUCH Préparation'!$S$1:$S$5,0)),INDEX('[1]DO NOT TOUCH Préparation'!$T$1:$T$5,MATCH('DO NOT TOUCH - inputExtraction'!$DB985,'[1]DO NOT TOUCH Préparation'!$S$1:$S$5,0))),"")</f>
        <v>3.6</v>
      </c>
      <c r="RI985" s="13">
        <f>IFERROR(AVERAGE(INDEX('[1]DO NOT TOUCH Préparation'!$T$1:$T$5,MATCH($DC985,'[1]DO NOT TOUCH Préparation'!$S$1:$S$5,0)),INDEX('[1]DO NOT TOUCH Préparation'!$T$1:$T$5,MATCH('DO NOT TOUCH - inputExtraction'!$DD985,'[1]DO NOT TOUCH Préparation'!$S$1:$S$5,0)),INDEX('[1]DO NOT TOUCH Préparation'!$T$1:$T$5,MATCH('DO NOT TOUCH - inputExtraction'!$DE985,'[1]DO NOT TOUCH Préparation'!$S$1:$S$5,0)),INDEX('[1]DO NOT TOUCH Préparation'!$T$1:$T$5,MATCH(DF985,'[1]DO NOT TOUCH Préparation'!$S$1:$S$5,0)),INDEX('[1]DO NOT TOUCH Préparation'!$T$1:$T$5,MATCH('DO NOT TOUCH - inputExtraction'!$DG985,'[1]DO NOT TOUCH Préparation'!$S$1:$S$5,0))),"")</f>
        <v>3</v>
      </c>
      <c r="RK985" s="10">
        <f>VLOOKUP(CX985,'[1]DO NOT TOUCH Préparation'!$S$1:$T$5,2,0)</f>
        <v>4</v>
      </c>
      <c r="RL985" s="10">
        <f>VLOOKUP(CY985,'[1]DO NOT TOUCH Préparation'!$S$1:$T$5,2,0)</f>
        <v>4</v>
      </c>
      <c r="RM985" s="10">
        <f>VLOOKUP(CZ985,'[1]DO NOT TOUCH Préparation'!$S$1:$T$5,2,0)</f>
        <v>5</v>
      </c>
      <c r="RN985" s="10">
        <f>VLOOKUP(DA985,'[1]DO NOT TOUCH Préparation'!$S$1:$T$5,2,0)</f>
        <v>3</v>
      </c>
      <c r="RO985" s="10">
        <f>VLOOKUP(DB985,'[1]DO NOT TOUCH Préparation'!$S$1:$T$5,2,0)</f>
        <v>2</v>
      </c>
      <c r="RP985" s="10">
        <f>VLOOKUP(DC985,'[1]DO NOT TOUCH Préparation'!$S$1:$T$5,2,0)</f>
        <v>3</v>
      </c>
      <c r="RQ985" s="10">
        <f>VLOOKUP(DD985,'[1]DO NOT TOUCH Préparation'!$S$1:$T$5,2,0)</f>
        <v>3</v>
      </c>
      <c r="RR985" s="10">
        <f>VLOOKUP(DE985,'[1]DO NOT TOUCH Préparation'!$S$1:$T$5,2,0)</f>
        <v>3</v>
      </c>
      <c r="RS985" s="10">
        <f>VLOOKUP(DF985,'[1]DO NOT TOUCH Préparation'!$S$1:$T$5,2,0)</f>
        <v>3</v>
      </c>
      <c r="RT985" s="10">
        <f>VLOOKUP(DG985,'[1]DO NOT TOUCH Préparation'!$S$1:$T$5,2,0)</f>
        <v>3</v>
      </c>
      <c r="RV985" s="5" t="str">
        <f>IF(CF985&lt;&gt;"",CF985,"")</f>
        <v>Je ne sais pas</v>
      </c>
      <c r="RW985" s="5" t="str">
        <f>IF(CK985&lt;&gt;"",CK985,"")</f>
        <v>6% à 20%</v>
      </c>
      <c r="RX985" s="5" t="str">
        <f t="shared" si="16"/>
        <v>Je ne sais pas</v>
      </c>
      <c r="RZ985" s="5" cm="1">
        <f t="array" ref="RZ985">IFERROR(INDEX('[1]DO NOT TOUCH Préparation'!$W$2:$W$7,MATCH('DO NOT TOUCH - inputExtraction'!RV985,'[1]DO NOT TOUCH Préparation'!$V$2:$V$7,0),),"1")</f>
        <v>0</v>
      </c>
      <c r="SA985" s="5" cm="1">
        <f t="array" ref="SA985">IFERROR(INDEX('[1]DO NOT TOUCH Préparation'!$W$2:$W$7,MATCH('DO NOT TOUCH - inputExtraction'!RW985,'[1]DO NOT TOUCH Préparation'!$V$2:$V$7,0),),"1")</f>
        <v>3</v>
      </c>
      <c r="SB985" s="5" cm="1">
        <f t="array" ref="SB985">IFERROR(INDEX('[1]DO NOT TOUCH Préparation'!$W$2:$W$7,MATCH('DO NOT TOUCH - inputExtraction'!RX985,'[1]DO NOT TOUCH Préparation'!$V$2:$V$7,0),),"1")</f>
        <v>0</v>
      </c>
      <c r="SD985" s="5">
        <v>1</v>
      </c>
      <c r="SF985" s="5">
        <f>IFERROR(VLOOKUP(H985,'[1]DO NOT TOUCH Préparation'!$CL$2:$CM$9,2,0),"")</f>
        <v>4</v>
      </c>
      <c r="SG985" s="5">
        <f>IFERROR(VLOOKUP(K985,'[1]DO NOT TOUCH Préparation'!$CT$2:$CU$10,2,0),"")</f>
        <v>2</v>
      </c>
      <c r="SH985" s="5">
        <f>IFERROR(VLOOKUP(L985,'[1]DO NOT TOUCH Préparation'!$CX$2:$CY$6,2,0),"")</f>
        <v>2</v>
      </c>
    </row>
    <row r="986" spans="1:502" ht="14.4" x14ac:dyDescent="0.3">
      <c r="A986" s="4">
        <v>1302</v>
      </c>
      <c r="B986" s="4" t="s">
        <v>2944</v>
      </c>
      <c r="C986" s="4" t="s">
        <v>2945</v>
      </c>
      <c r="D986" s="4" t="s">
        <v>904</v>
      </c>
      <c r="E986" s="4" t="s">
        <v>468</v>
      </c>
      <c r="F986" s="10" t="s">
        <v>935</v>
      </c>
      <c r="G986" s="10" t="s">
        <v>936</v>
      </c>
      <c r="H986" s="7" t="s">
        <v>553</v>
      </c>
      <c r="I986" s="7">
        <v>32</v>
      </c>
      <c r="J986" s="7" t="s">
        <v>505</v>
      </c>
      <c r="K986" s="7" t="s">
        <v>555</v>
      </c>
      <c r="L986" s="7" t="s">
        <v>492</v>
      </c>
      <c r="M986" s="7">
        <v>3</v>
      </c>
      <c r="N986" s="12">
        <v>0</v>
      </c>
      <c r="O986" s="12">
        <v>0</v>
      </c>
      <c r="P986" s="7">
        <v>0</v>
      </c>
      <c r="Q986" s="7">
        <v>0</v>
      </c>
      <c r="R986" s="7">
        <v>1</v>
      </c>
      <c r="S986" s="12">
        <v>0</v>
      </c>
      <c r="T986" s="7">
        <v>1</v>
      </c>
      <c r="U986" s="12">
        <v>0</v>
      </c>
      <c r="V986" s="7">
        <v>2</v>
      </c>
      <c r="W986" s="7">
        <v>1</v>
      </c>
      <c r="X986" s="7">
        <v>3</v>
      </c>
      <c r="AC986" s="10" t="s">
        <v>906</v>
      </c>
      <c r="BS986" s="10">
        <v>0</v>
      </c>
      <c r="BT986" s="10">
        <v>0</v>
      </c>
      <c r="BU986" s="10">
        <v>1</v>
      </c>
      <c r="BV986" s="10">
        <v>0</v>
      </c>
      <c r="BW986" s="10">
        <v>1</v>
      </c>
      <c r="BX986" s="10">
        <v>0</v>
      </c>
      <c r="BY986" s="10">
        <v>0</v>
      </c>
      <c r="BZ986" s="10">
        <v>1</v>
      </c>
      <c r="CA986" s="10">
        <v>0</v>
      </c>
      <c r="CB986" s="10">
        <v>0</v>
      </c>
      <c r="CC986" s="10">
        <v>0</v>
      </c>
      <c r="CE986" s="7" t="s">
        <v>506</v>
      </c>
      <c r="CF986" s="7" t="s">
        <v>507</v>
      </c>
      <c r="CK986" s="7" t="s">
        <v>523</v>
      </c>
      <c r="CL986" s="7" t="s">
        <v>638</v>
      </c>
      <c r="CM986" s="7">
        <v>3</v>
      </c>
      <c r="CN986" s="7">
        <v>4</v>
      </c>
      <c r="CO986" s="7">
        <v>4</v>
      </c>
      <c r="CP986" s="7" t="s">
        <v>523</v>
      </c>
      <c r="CQ986" s="7" t="s">
        <v>449</v>
      </c>
      <c r="CR986" s="7" t="s">
        <v>524</v>
      </c>
      <c r="CS986" s="7">
        <v>4</v>
      </c>
      <c r="CT986" s="7">
        <v>4</v>
      </c>
      <c r="CU986" s="7">
        <v>4</v>
      </c>
      <c r="CX986" t="s">
        <v>452</v>
      </c>
      <c r="CY986" t="s">
        <v>478</v>
      </c>
      <c r="CZ986" t="s">
        <v>452</v>
      </c>
      <c r="DA986" t="s">
        <v>495</v>
      </c>
      <c r="DB986" t="s">
        <v>495</v>
      </c>
      <c r="DC986" t="s">
        <v>451</v>
      </c>
      <c r="DD986" t="s">
        <v>451</v>
      </c>
      <c r="DE986" t="s">
        <v>451</v>
      </c>
      <c r="DF986" t="s">
        <v>452</v>
      </c>
      <c r="DG986" t="s">
        <v>451</v>
      </c>
      <c r="DM986" t="s">
        <v>455</v>
      </c>
      <c r="DN986" t="s">
        <v>455</v>
      </c>
      <c r="DO986" t="s">
        <v>455</v>
      </c>
      <c r="DQ986" t="s">
        <v>455</v>
      </c>
      <c r="DW986" s="7" t="s">
        <v>479</v>
      </c>
      <c r="DX986" s="7" t="s">
        <v>479</v>
      </c>
      <c r="DY986" s="7" t="s">
        <v>479</v>
      </c>
      <c r="EA986" s="7" t="s">
        <v>456</v>
      </c>
      <c r="EG986">
        <v>4</v>
      </c>
      <c r="EH986">
        <v>3</v>
      </c>
      <c r="EI986">
        <v>4</v>
      </c>
      <c r="EK986">
        <v>4</v>
      </c>
      <c r="EL986" s="6"/>
      <c r="GX986">
        <v>3</v>
      </c>
      <c r="GY986">
        <v>1</v>
      </c>
      <c r="GZ986">
        <v>2</v>
      </c>
      <c r="HF986">
        <v>1</v>
      </c>
      <c r="HG986">
        <v>3</v>
      </c>
      <c r="HH986">
        <v>2</v>
      </c>
      <c r="HK986">
        <v>2</v>
      </c>
      <c r="HL986">
        <v>1</v>
      </c>
      <c r="JL986">
        <v>1</v>
      </c>
      <c r="JN986">
        <v>3</v>
      </c>
      <c r="JO986">
        <v>2</v>
      </c>
      <c r="JR986">
        <v>1</v>
      </c>
      <c r="JT986">
        <v>2</v>
      </c>
      <c r="JU986">
        <v>3</v>
      </c>
      <c r="JX986">
        <v>1</v>
      </c>
      <c r="JZ986">
        <v>3</v>
      </c>
      <c r="KA986">
        <v>2</v>
      </c>
      <c r="KJ986">
        <v>3</v>
      </c>
      <c r="KL986">
        <v>1</v>
      </c>
      <c r="KM986">
        <v>2</v>
      </c>
      <c r="KP986">
        <v>4</v>
      </c>
      <c r="KQ986" t="s">
        <v>481</v>
      </c>
      <c r="KR986">
        <v>3</v>
      </c>
      <c r="KS986">
        <v>3</v>
      </c>
      <c r="KT986">
        <v>2</v>
      </c>
      <c r="KU986">
        <v>1</v>
      </c>
      <c r="LA986">
        <v>3</v>
      </c>
      <c r="LD986">
        <v>2</v>
      </c>
      <c r="LE986">
        <v>1</v>
      </c>
      <c r="LJ986">
        <v>3</v>
      </c>
      <c r="LL986">
        <v>2</v>
      </c>
      <c r="LT986">
        <v>3</v>
      </c>
      <c r="LV986">
        <v>2</v>
      </c>
      <c r="LX986">
        <v>1</v>
      </c>
      <c r="LY986">
        <v>1</v>
      </c>
      <c r="MD986">
        <v>3</v>
      </c>
      <c r="MF986">
        <v>2</v>
      </c>
      <c r="MI986">
        <v>3</v>
      </c>
      <c r="MO986">
        <v>1</v>
      </c>
      <c r="MR986">
        <v>2</v>
      </c>
      <c r="MS986" s="7" t="s">
        <v>459</v>
      </c>
      <c r="MT986" s="7" t="s">
        <v>459</v>
      </c>
      <c r="MU986" s="7" t="s">
        <v>459</v>
      </c>
      <c r="MV986" s="7" t="s">
        <v>459</v>
      </c>
      <c r="MW986" s="7" t="s">
        <v>459</v>
      </c>
      <c r="MX986" s="7" t="s">
        <v>459</v>
      </c>
      <c r="MY986" s="7" t="s">
        <v>459</v>
      </c>
      <c r="MZ986" s="7" t="s">
        <v>459</v>
      </c>
      <c r="NA986" s="7" t="s">
        <v>459</v>
      </c>
      <c r="NB986" s="7" t="s">
        <v>459</v>
      </c>
      <c r="NC986" s="7" t="s">
        <v>483</v>
      </c>
      <c r="ND986" s="7" t="s">
        <v>483</v>
      </c>
      <c r="NE986" s="7" t="s">
        <v>483</v>
      </c>
      <c r="NF986" s="7" t="s">
        <v>483</v>
      </c>
      <c r="NG986" s="7" t="s">
        <v>483</v>
      </c>
      <c r="NH986" s="7" t="s">
        <v>483</v>
      </c>
      <c r="NI986" s="7" t="s">
        <v>483</v>
      </c>
      <c r="NJ986" s="7" t="s">
        <v>483</v>
      </c>
      <c r="NK986" s="7" t="s">
        <v>483</v>
      </c>
      <c r="NL986" s="7" t="s">
        <v>458</v>
      </c>
      <c r="NM986" t="s">
        <v>461</v>
      </c>
      <c r="PV986" s="10" t="s">
        <v>463</v>
      </c>
      <c r="PW986" s="10" t="s">
        <v>485</v>
      </c>
      <c r="PX986" s="10" t="s">
        <v>485</v>
      </c>
      <c r="PY986" s="10" t="s">
        <v>485</v>
      </c>
      <c r="PZ986" s="10" t="s">
        <v>485</v>
      </c>
      <c r="QA986" s="10" t="s">
        <v>499</v>
      </c>
      <c r="QB986" s="10" t="s">
        <v>463</v>
      </c>
      <c r="QC986" s="10" t="s">
        <v>485</v>
      </c>
      <c r="QD986" s="10" t="s">
        <v>463</v>
      </c>
      <c r="QE986" s="10" t="s">
        <v>499</v>
      </c>
      <c r="QF986" s="10" t="s">
        <v>463</v>
      </c>
      <c r="QG986" s="10" t="s">
        <v>485</v>
      </c>
      <c r="QH986" s="10" t="s">
        <v>485</v>
      </c>
      <c r="QI986" s="10" t="s">
        <v>485</v>
      </c>
      <c r="QJ986" s="10" t="s">
        <v>464</v>
      </c>
      <c r="QL986" s="10">
        <v>8.9534166666666994</v>
      </c>
      <c r="QM986" s="10" t="s">
        <v>908</v>
      </c>
      <c r="RF986" s="10">
        <v>1</v>
      </c>
      <c r="RH986" s="15">
        <f>IFERROR(AVERAGE(INDEX('[1]DO NOT TOUCH Préparation'!$T$1:$T$5,MATCH('DO NOT TOUCH - inputExtraction'!$CX986,'[1]DO NOT TOUCH Préparation'!$S$1:$S$5,0)),INDEX('[1]DO NOT TOUCH Préparation'!$T$1:$T$5,MATCH('DO NOT TOUCH - inputExtraction'!$CY986,'[1]DO NOT TOUCH Préparation'!$S$1:$S$5,0)),INDEX('[1]DO NOT TOUCH Préparation'!$T$1:$T$5,MATCH('DO NOT TOUCH - inputExtraction'!$CZ986,'[1]DO NOT TOUCH Préparation'!$S$1:$S$5,0)),INDEX('[1]DO NOT TOUCH Préparation'!$T$1:$T$5,MATCH('DO NOT TOUCH - inputExtraction'!$DA986,'[1]DO NOT TOUCH Préparation'!$S$1:$S$5,0)),INDEX('[1]DO NOT TOUCH Préparation'!$T$1:$T$5,MATCH('DO NOT TOUCH - inputExtraction'!$DB986,'[1]DO NOT TOUCH Préparation'!$S$1:$S$5,0))),"")</f>
        <v>2.2000000000000002</v>
      </c>
      <c r="RI986" s="13">
        <f>IFERROR(AVERAGE(INDEX('[1]DO NOT TOUCH Préparation'!$T$1:$T$5,MATCH($DC986,'[1]DO NOT TOUCH Préparation'!$S$1:$S$5,0)),INDEX('[1]DO NOT TOUCH Préparation'!$T$1:$T$5,MATCH('DO NOT TOUCH - inputExtraction'!$DD986,'[1]DO NOT TOUCH Préparation'!$S$1:$S$5,0)),INDEX('[1]DO NOT TOUCH Préparation'!$T$1:$T$5,MATCH('DO NOT TOUCH - inputExtraction'!$DE986,'[1]DO NOT TOUCH Préparation'!$S$1:$S$5,0)),INDEX('[1]DO NOT TOUCH Préparation'!$T$1:$T$5,MATCH(DF986,'[1]DO NOT TOUCH Préparation'!$S$1:$S$5,0)),INDEX('[1]DO NOT TOUCH Préparation'!$T$1:$T$5,MATCH('DO NOT TOUCH - inputExtraction'!$DG986,'[1]DO NOT TOUCH Préparation'!$S$1:$S$5,0))),"")</f>
        <v>3.8</v>
      </c>
      <c r="RK986" s="10">
        <f>VLOOKUP(CX986,'[1]DO NOT TOUCH Préparation'!$S$1:$T$5,2,0)</f>
        <v>3</v>
      </c>
      <c r="RL986" s="10">
        <f>VLOOKUP(CY986,'[1]DO NOT TOUCH Préparation'!$S$1:$T$5,2,0)</f>
        <v>1</v>
      </c>
      <c r="RM986" s="10">
        <f>VLOOKUP(CZ986,'[1]DO NOT TOUCH Préparation'!$S$1:$T$5,2,0)</f>
        <v>3</v>
      </c>
      <c r="RN986" s="10">
        <f>VLOOKUP(DA986,'[1]DO NOT TOUCH Préparation'!$S$1:$T$5,2,0)</f>
        <v>2</v>
      </c>
      <c r="RO986" s="10">
        <f>VLOOKUP(DB986,'[1]DO NOT TOUCH Préparation'!$S$1:$T$5,2,0)</f>
        <v>2</v>
      </c>
      <c r="RP986" s="10">
        <f>VLOOKUP(DC986,'[1]DO NOT TOUCH Préparation'!$S$1:$T$5,2,0)</f>
        <v>4</v>
      </c>
      <c r="RQ986" s="10">
        <f>VLOOKUP(DD986,'[1]DO NOT TOUCH Préparation'!$S$1:$T$5,2,0)</f>
        <v>4</v>
      </c>
      <c r="RR986" s="10">
        <f>VLOOKUP(DE986,'[1]DO NOT TOUCH Préparation'!$S$1:$T$5,2,0)</f>
        <v>4</v>
      </c>
      <c r="RS986" s="10">
        <f>VLOOKUP(DF986,'[1]DO NOT TOUCH Préparation'!$S$1:$T$5,2,0)</f>
        <v>3</v>
      </c>
      <c r="RT986" s="10">
        <f>VLOOKUP(DG986,'[1]DO NOT TOUCH Préparation'!$S$1:$T$5,2,0)</f>
        <v>4</v>
      </c>
      <c r="RV986" s="5" t="str">
        <f>IF(CF986&lt;&gt;"",CF986,"")</f>
        <v>Je n’achète pas de produits alimentaires bio</v>
      </c>
      <c r="RW986" s="5" t="str">
        <f>IF(CK986&lt;&gt;"",CK986,"")</f>
        <v>21% à 50%</v>
      </c>
      <c r="RX986" s="5" t="str">
        <f t="shared" si="16"/>
        <v>21% à 50%</v>
      </c>
      <c r="RZ986" s="5" t="str" cm="1">
        <f t="array" ref="RZ986">IFERROR(INDEX('[1]DO NOT TOUCH Préparation'!$W$2:$W$7,MATCH('DO NOT TOUCH - inputExtraction'!RV986,'[1]DO NOT TOUCH Préparation'!$V$2:$V$7,0),),"1")</f>
        <v>1</v>
      </c>
      <c r="SA986" s="5" cm="1">
        <f t="array" ref="SA986">IFERROR(INDEX('[1]DO NOT TOUCH Préparation'!$W$2:$W$7,MATCH('DO NOT TOUCH - inputExtraction'!RW986,'[1]DO NOT TOUCH Préparation'!$V$2:$V$7,0),),"1")</f>
        <v>4</v>
      </c>
      <c r="SB986" s="5" cm="1">
        <f t="array" ref="SB986">IFERROR(INDEX('[1]DO NOT TOUCH Préparation'!$W$2:$W$7,MATCH('DO NOT TOUCH - inputExtraction'!RX986,'[1]DO NOT TOUCH Préparation'!$V$2:$V$7,0),),"1")</f>
        <v>4</v>
      </c>
      <c r="SD986" s="5">
        <v>1</v>
      </c>
      <c r="SF986" s="5">
        <f>IFERROR(VLOOKUP(H986,'[1]DO NOT TOUCH Préparation'!$CL$2:$CM$9,2,0),"")</f>
        <v>6</v>
      </c>
      <c r="SG986" s="5">
        <f>IFERROR(VLOOKUP(K986,'[1]DO NOT TOUCH Préparation'!$CT$2:$CU$10,2,0),"")</f>
        <v>5</v>
      </c>
      <c r="SH986" s="5">
        <f>IFERROR(VLOOKUP(L986,'[1]DO NOT TOUCH Préparation'!$CX$2:$CY$6,2,0),"")</f>
        <v>3</v>
      </c>
    </row>
    <row r="987" spans="1:502" ht="14.4" x14ac:dyDescent="0.3">
      <c r="A987" s="4">
        <v>1303</v>
      </c>
      <c r="B987" s="4" t="s">
        <v>2946</v>
      </c>
      <c r="C987" s="4" t="s">
        <v>2947</v>
      </c>
      <c r="D987" s="4" t="s">
        <v>904</v>
      </c>
      <c r="E987" s="4" t="s">
        <v>468</v>
      </c>
      <c r="F987" s="10" t="s">
        <v>905</v>
      </c>
      <c r="G987" s="10" t="s">
        <v>789</v>
      </c>
      <c r="H987" s="7" t="s">
        <v>700</v>
      </c>
      <c r="I987" s="7">
        <v>29</v>
      </c>
      <c r="J987" s="7" t="s">
        <v>505</v>
      </c>
      <c r="K987" s="7" t="s">
        <v>545</v>
      </c>
      <c r="L987" s="7" t="s">
        <v>445</v>
      </c>
      <c r="M987" s="7">
        <v>5</v>
      </c>
      <c r="N987" s="12">
        <v>1</v>
      </c>
      <c r="O987" s="12">
        <v>0</v>
      </c>
      <c r="P987" s="7">
        <v>0</v>
      </c>
      <c r="Q987" s="7">
        <v>0</v>
      </c>
      <c r="R987" s="7">
        <v>1</v>
      </c>
      <c r="S987" s="12">
        <v>0</v>
      </c>
      <c r="T987" s="7">
        <v>1</v>
      </c>
      <c r="U987" s="12">
        <v>0</v>
      </c>
      <c r="V987" s="7">
        <v>2</v>
      </c>
      <c r="W987" s="7">
        <v>1</v>
      </c>
      <c r="AB987" s="7">
        <v>3</v>
      </c>
      <c r="AC987" s="10" t="s">
        <v>906</v>
      </c>
      <c r="BS987" s="10">
        <v>0</v>
      </c>
      <c r="BT987" s="10">
        <v>0</v>
      </c>
      <c r="BU987" s="10">
        <v>1</v>
      </c>
      <c r="BV987" s="10">
        <v>1</v>
      </c>
      <c r="BW987" s="10">
        <v>1</v>
      </c>
      <c r="BX987" s="10">
        <v>0</v>
      </c>
      <c r="BY987" s="10">
        <v>0</v>
      </c>
      <c r="BZ987" s="10">
        <v>0</v>
      </c>
      <c r="CA987" s="10">
        <v>0</v>
      </c>
      <c r="CB987" s="10">
        <v>0</v>
      </c>
      <c r="CC987" s="10">
        <v>0</v>
      </c>
      <c r="CE987" s="7" t="s">
        <v>447</v>
      </c>
      <c r="CF987" s="7" t="s">
        <v>448</v>
      </c>
      <c r="CG987" s="7" t="s">
        <v>475</v>
      </c>
      <c r="CH987" s="7">
        <v>4</v>
      </c>
      <c r="CI987" s="7">
        <v>4</v>
      </c>
      <c r="CJ987" s="7">
        <v>4</v>
      </c>
      <c r="CK987" s="7" t="s">
        <v>448</v>
      </c>
      <c r="CL987" s="7" t="s">
        <v>475</v>
      </c>
      <c r="CM987" s="7">
        <v>3</v>
      </c>
      <c r="CN987" s="7">
        <v>3</v>
      </c>
      <c r="CO987" s="7">
        <v>3</v>
      </c>
      <c r="CP987" s="7" t="s">
        <v>450</v>
      </c>
      <c r="CX987" t="s">
        <v>452</v>
      </c>
      <c r="CY987" t="s">
        <v>452</v>
      </c>
      <c r="CZ987" t="s">
        <v>451</v>
      </c>
      <c r="DA987" t="s">
        <v>478</v>
      </c>
      <c r="DB987" t="s">
        <v>495</v>
      </c>
      <c r="DC987" t="s">
        <v>495</v>
      </c>
      <c r="DD987" t="s">
        <v>478</v>
      </c>
      <c r="DE987" t="s">
        <v>495</v>
      </c>
      <c r="DF987" t="s">
        <v>452</v>
      </c>
      <c r="DG987" t="s">
        <v>452</v>
      </c>
      <c r="DJ987" t="s">
        <v>454</v>
      </c>
      <c r="DT987" s="7" t="s">
        <v>479</v>
      </c>
      <c r="ED987">
        <v>3</v>
      </c>
      <c r="EL987" s="6"/>
      <c r="HF987">
        <v>2</v>
      </c>
      <c r="HH987">
        <v>1</v>
      </c>
      <c r="HI987">
        <v>3</v>
      </c>
      <c r="HJ987">
        <v>3</v>
      </c>
      <c r="HK987">
        <v>2</v>
      </c>
      <c r="HL987">
        <v>1</v>
      </c>
      <c r="HN987">
        <v>2</v>
      </c>
      <c r="HO987">
        <v>3</v>
      </c>
      <c r="HP987">
        <v>1</v>
      </c>
      <c r="HR987">
        <v>2</v>
      </c>
      <c r="HS987">
        <v>3</v>
      </c>
      <c r="HT987">
        <v>1</v>
      </c>
      <c r="HV987">
        <v>2</v>
      </c>
      <c r="HW987">
        <v>3</v>
      </c>
      <c r="HX987">
        <v>1</v>
      </c>
      <c r="IU987">
        <v>3</v>
      </c>
      <c r="IV987">
        <v>1</v>
      </c>
      <c r="IY987">
        <v>2</v>
      </c>
      <c r="KP987" t="s">
        <v>480</v>
      </c>
      <c r="KQ987">
        <v>3</v>
      </c>
      <c r="KR987">
        <v>4</v>
      </c>
      <c r="KS987">
        <v>4</v>
      </c>
      <c r="KT987">
        <v>3</v>
      </c>
      <c r="KU987">
        <v>2</v>
      </c>
      <c r="KW987">
        <v>1</v>
      </c>
      <c r="LD987">
        <v>3</v>
      </c>
      <c r="LE987">
        <v>2</v>
      </c>
      <c r="LG987">
        <v>1</v>
      </c>
      <c r="LN987">
        <v>3</v>
      </c>
      <c r="LO987">
        <v>2</v>
      </c>
      <c r="LQ987">
        <v>1</v>
      </c>
      <c r="LX987">
        <v>3</v>
      </c>
      <c r="LY987">
        <v>2</v>
      </c>
      <c r="MA987">
        <v>1</v>
      </c>
      <c r="MH987">
        <v>3</v>
      </c>
      <c r="MI987">
        <v>2</v>
      </c>
      <c r="MK987">
        <v>1</v>
      </c>
      <c r="MR987">
        <v>3</v>
      </c>
      <c r="MS987" s="7" t="s">
        <v>459</v>
      </c>
      <c r="MT987" s="7" t="s">
        <v>459</v>
      </c>
      <c r="MU987" s="7" t="s">
        <v>458</v>
      </c>
      <c r="MV987" s="7" t="s">
        <v>497</v>
      </c>
      <c r="MW987" s="7" t="s">
        <v>459</v>
      </c>
      <c r="MX987" s="7" t="s">
        <v>459</v>
      </c>
      <c r="MY987" s="7" t="s">
        <v>459</v>
      </c>
      <c r="MZ987" s="7" t="s">
        <v>459</v>
      </c>
      <c r="NA987" s="7" t="s">
        <v>459</v>
      </c>
      <c r="NB987" s="7" t="s">
        <v>459</v>
      </c>
      <c r="NC987" s="7" t="s">
        <v>483</v>
      </c>
      <c r="ND987" s="7" t="s">
        <v>483</v>
      </c>
      <c r="NE987" s="7" t="s">
        <v>483</v>
      </c>
      <c r="NF987" s="7" t="s">
        <v>483</v>
      </c>
      <c r="NG987" s="7" t="s">
        <v>483</v>
      </c>
      <c r="NH987" s="7" t="s">
        <v>483</v>
      </c>
      <c r="NI987" s="7" t="s">
        <v>483</v>
      </c>
      <c r="NJ987" s="7" t="s">
        <v>483</v>
      </c>
      <c r="NK987" s="7" t="s">
        <v>483</v>
      </c>
      <c r="NL987" s="7" t="s">
        <v>483</v>
      </c>
      <c r="NM987" t="s">
        <v>571</v>
      </c>
      <c r="PV987" s="10" t="s">
        <v>485</v>
      </c>
      <c r="PW987" s="10" t="s">
        <v>485</v>
      </c>
      <c r="PX987" s="10" t="s">
        <v>485</v>
      </c>
      <c r="PY987" s="10" t="s">
        <v>485</v>
      </c>
      <c r="PZ987" s="10" t="s">
        <v>485</v>
      </c>
      <c r="QA987" s="10" t="s">
        <v>485</v>
      </c>
      <c r="QB987" s="10" t="s">
        <v>485</v>
      </c>
      <c r="QC987" s="10" t="s">
        <v>485</v>
      </c>
      <c r="QD987" s="10" t="s">
        <v>485</v>
      </c>
      <c r="QE987" s="10" t="s">
        <v>499</v>
      </c>
      <c r="QF987" s="10" t="s">
        <v>485</v>
      </c>
      <c r="QG987" s="10" t="s">
        <v>485</v>
      </c>
      <c r="QH987" s="10" t="s">
        <v>485</v>
      </c>
      <c r="QI987" s="10" t="s">
        <v>485</v>
      </c>
      <c r="QJ987" s="10" t="s">
        <v>464</v>
      </c>
      <c r="QL987" s="10">
        <v>4.2651833333333</v>
      </c>
      <c r="QM987" s="10" t="s">
        <v>908</v>
      </c>
      <c r="RF987" s="10">
        <v>1</v>
      </c>
      <c r="RH987" s="15">
        <f>IFERROR(AVERAGE(INDEX('[1]DO NOT TOUCH Préparation'!$T$1:$T$5,MATCH('DO NOT TOUCH - inputExtraction'!$CX987,'[1]DO NOT TOUCH Préparation'!$S$1:$S$5,0)),INDEX('[1]DO NOT TOUCH Préparation'!$T$1:$T$5,MATCH('DO NOT TOUCH - inputExtraction'!$CY987,'[1]DO NOT TOUCH Préparation'!$S$1:$S$5,0)),INDEX('[1]DO NOT TOUCH Préparation'!$T$1:$T$5,MATCH('DO NOT TOUCH - inputExtraction'!$CZ987,'[1]DO NOT TOUCH Préparation'!$S$1:$S$5,0)),INDEX('[1]DO NOT TOUCH Préparation'!$T$1:$T$5,MATCH('DO NOT TOUCH - inputExtraction'!$DA987,'[1]DO NOT TOUCH Préparation'!$S$1:$S$5,0)),INDEX('[1]DO NOT TOUCH Préparation'!$T$1:$T$5,MATCH('DO NOT TOUCH - inputExtraction'!$DB987,'[1]DO NOT TOUCH Préparation'!$S$1:$S$5,0))),"")</f>
        <v>2.6</v>
      </c>
      <c r="RI987" s="13">
        <f>IFERROR(AVERAGE(INDEX('[1]DO NOT TOUCH Préparation'!$T$1:$T$5,MATCH($DC987,'[1]DO NOT TOUCH Préparation'!$S$1:$S$5,0)),INDEX('[1]DO NOT TOUCH Préparation'!$T$1:$T$5,MATCH('DO NOT TOUCH - inputExtraction'!$DD987,'[1]DO NOT TOUCH Préparation'!$S$1:$S$5,0)),INDEX('[1]DO NOT TOUCH Préparation'!$T$1:$T$5,MATCH('DO NOT TOUCH - inputExtraction'!$DE987,'[1]DO NOT TOUCH Préparation'!$S$1:$S$5,0)),INDEX('[1]DO NOT TOUCH Préparation'!$T$1:$T$5,MATCH(DF987,'[1]DO NOT TOUCH Préparation'!$S$1:$S$5,0)),INDEX('[1]DO NOT TOUCH Préparation'!$T$1:$T$5,MATCH('DO NOT TOUCH - inputExtraction'!$DG987,'[1]DO NOT TOUCH Préparation'!$S$1:$S$5,0))),"")</f>
        <v>2.2000000000000002</v>
      </c>
      <c r="RK987" s="10">
        <f>VLOOKUP(CX987,'[1]DO NOT TOUCH Préparation'!$S$1:$T$5,2,0)</f>
        <v>3</v>
      </c>
      <c r="RL987" s="10">
        <f>VLOOKUP(CY987,'[1]DO NOT TOUCH Préparation'!$S$1:$T$5,2,0)</f>
        <v>3</v>
      </c>
      <c r="RM987" s="10">
        <f>VLOOKUP(CZ987,'[1]DO NOT TOUCH Préparation'!$S$1:$T$5,2,0)</f>
        <v>4</v>
      </c>
      <c r="RN987" s="10">
        <f>VLOOKUP(DA987,'[1]DO NOT TOUCH Préparation'!$S$1:$T$5,2,0)</f>
        <v>1</v>
      </c>
      <c r="RO987" s="10">
        <f>VLOOKUP(DB987,'[1]DO NOT TOUCH Préparation'!$S$1:$T$5,2,0)</f>
        <v>2</v>
      </c>
      <c r="RP987" s="10">
        <f>VLOOKUP(DC987,'[1]DO NOT TOUCH Préparation'!$S$1:$T$5,2,0)</f>
        <v>2</v>
      </c>
      <c r="RQ987" s="10">
        <f>VLOOKUP(DD987,'[1]DO NOT TOUCH Préparation'!$S$1:$T$5,2,0)</f>
        <v>1</v>
      </c>
      <c r="RR987" s="10">
        <f>VLOOKUP(DE987,'[1]DO NOT TOUCH Préparation'!$S$1:$T$5,2,0)</f>
        <v>2</v>
      </c>
      <c r="RS987" s="10">
        <f>VLOOKUP(DF987,'[1]DO NOT TOUCH Préparation'!$S$1:$T$5,2,0)</f>
        <v>3</v>
      </c>
      <c r="RT987" s="10">
        <f>VLOOKUP(DG987,'[1]DO NOT TOUCH Préparation'!$S$1:$T$5,2,0)</f>
        <v>3</v>
      </c>
      <c r="RV987" s="5" t="str">
        <f>IF(CF987&lt;&gt;"",CF987,"")</f>
        <v>6% à 20%</v>
      </c>
      <c r="RW987" s="5" t="str">
        <f>IF(CK987&lt;&gt;"",CK987,"")</f>
        <v>6% à 20%</v>
      </c>
      <c r="RX987" s="5" t="str">
        <f t="shared" si="16"/>
        <v>Je n’achète pas de produits à base végétale (soja, amande, avoine…)</v>
      </c>
      <c r="RZ987" s="5" cm="1">
        <f t="array" ref="RZ987">IFERROR(INDEX('[1]DO NOT TOUCH Préparation'!$W$2:$W$7,MATCH('DO NOT TOUCH - inputExtraction'!RV987,'[1]DO NOT TOUCH Préparation'!$V$2:$V$7,0),),"1")</f>
        <v>3</v>
      </c>
      <c r="SA987" s="5" cm="1">
        <f t="array" ref="SA987">IFERROR(INDEX('[1]DO NOT TOUCH Préparation'!$W$2:$W$7,MATCH('DO NOT TOUCH - inputExtraction'!RW987,'[1]DO NOT TOUCH Préparation'!$V$2:$V$7,0),),"1")</f>
        <v>3</v>
      </c>
      <c r="SB987" s="5" t="str" cm="1">
        <f t="array" ref="SB987">IFERROR(INDEX('[1]DO NOT TOUCH Préparation'!$W$2:$W$7,MATCH('DO NOT TOUCH - inputExtraction'!RX987,'[1]DO NOT TOUCH Préparation'!$V$2:$V$7,0),),"1")</f>
        <v>1</v>
      </c>
      <c r="SD987" s="5">
        <v>1</v>
      </c>
      <c r="SF987" s="5">
        <f>IFERROR(VLOOKUP(H987,'[1]DO NOT TOUCH Préparation'!$CL$2:$CM$9,2,0),"")</f>
        <v>7</v>
      </c>
      <c r="SG987" s="5">
        <f>IFERROR(VLOOKUP(K987,'[1]DO NOT TOUCH Préparation'!$CT$2:$CU$10,2,0),"")</f>
        <v>4</v>
      </c>
      <c r="SH987" s="5">
        <f>IFERROR(VLOOKUP(L987,'[1]DO NOT TOUCH Préparation'!$CX$2:$CY$6,2,0),"")</f>
        <v>4</v>
      </c>
    </row>
    <row r="988" spans="1:502" ht="14.4" x14ac:dyDescent="0.3">
      <c r="A988" s="4">
        <v>1304</v>
      </c>
      <c r="B988" s="4" t="s">
        <v>2948</v>
      </c>
      <c r="C988" s="4" t="s">
        <v>2949</v>
      </c>
      <c r="D988" s="4" t="s">
        <v>836</v>
      </c>
      <c r="E988" s="4" t="s">
        <v>468</v>
      </c>
      <c r="F988" s="10" t="s">
        <v>958</v>
      </c>
      <c r="G988" s="10" t="s">
        <v>958</v>
      </c>
      <c r="H988" s="7" t="s">
        <v>553</v>
      </c>
      <c r="I988" s="7">
        <v>20</v>
      </c>
      <c r="J988" s="7" t="s">
        <v>582</v>
      </c>
      <c r="K988" s="7" t="s">
        <v>471</v>
      </c>
      <c r="L988" s="7" t="s">
        <v>472</v>
      </c>
      <c r="M988" s="7">
        <v>1</v>
      </c>
      <c r="N988" s="12">
        <v>1</v>
      </c>
      <c r="O988" s="12">
        <v>0</v>
      </c>
      <c r="P988" s="7">
        <v>1</v>
      </c>
      <c r="Q988" s="7">
        <v>1</v>
      </c>
      <c r="R988" s="7">
        <v>0</v>
      </c>
      <c r="S988" s="12">
        <v>0</v>
      </c>
      <c r="T988" s="7">
        <v>1</v>
      </c>
      <c r="U988" s="12">
        <v>0</v>
      </c>
      <c r="W988" s="7">
        <v>2</v>
      </c>
      <c r="X988" s="7">
        <v>1</v>
      </c>
      <c r="Z988" s="7">
        <v>3</v>
      </c>
      <c r="AC988" s="10" t="s">
        <v>893</v>
      </c>
      <c r="BJ988" s="10">
        <v>0</v>
      </c>
      <c r="BK988" s="10">
        <v>0</v>
      </c>
      <c r="BL988" s="10">
        <v>0</v>
      </c>
      <c r="BM988" s="10">
        <v>1</v>
      </c>
      <c r="BN988" s="10">
        <v>1</v>
      </c>
      <c r="BO988" s="10">
        <v>0</v>
      </c>
      <c r="BP988" s="10">
        <v>1</v>
      </c>
      <c r="BQ988" s="10">
        <v>0</v>
      </c>
      <c r="BR988" s="10">
        <v>0</v>
      </c>
      <c r="CB988" s="10">
        <v>0</v>
      </c>
      <c r="CC988" s="10">
        <v>0</v>
      </c>
      <c r="CE988" s="7" t="s">
        <v>447</v>
      </c>
      <c r="CF988" s="7" t="s">
        <v>448</v>
      </c>
      <c r="CG988" s="7" t="s">
        <v>494</v>
      </c>
      <c r="CH988" s="7">
        <v>4</v>
      </c>
      <c r="CI988" s="7">
        <v>4</v>
      </c>
      <c r="CJ988" s="7">
        <v>3</v>
      </c>
      <c r="CK988" s="7" t="s">
        <v>474</v>
      </c>
      <c r="CL988" s="7" t="s">
        <v>494</v>
      </c>
      <c r="CM988" s="7">
        <v>4</v>
      </c>
      <c r="CN988" s="7">
        <v>4</v>
      </c>
      <c r="CO988" s="7">
        <v>2</v>
      </c>
      <c r="CP988" s="7" t="s">
        <v>474</v>
      </c>
      <c r="CQ988" s="7" t="s">
        <v>494</v>
      </c>
      <c r="CR988" s="7" t="s">
        <v>524</v>
      </c>
      <c r="CS988" s="7" t="s">
        <v>524</v>
      </c>
      <c r="CT988" s="7" t="s">
        <v>524</v>
      </c>
      <c r="CU988" s="7" t="s">
        <v>524</v>
      </c>
      <c r="CX988" t="s">
        <v>453</v>
      </c>
      <c r="CY988" t="s">
        <v>453</v>
      </c>
      <c r="CZ988" t="s">
        <v>453</v>
      </c>
      <c r="DA988" t="s">
        <v>453</v>
      </c>
      <c r="DB988" t="s">
        <v>453</v>
      </c>
      <c r="DC988" t="s">
        <v>453</v>
      </c>
      <c r="DD988" t="s">
        <v>453</v>
      </c>
      <c r="DE988" t="s">
        <v>453</v>
      </c>
      <c r="DF988" t="s">
        <v>453</v>
      </c>
      <c r="DG988" t="s">
        <v>453</v>
      </c>
      <c r="DH988" t="s">
        <v>455</v>
      </c>
      <c r="DI988" t="s">
        <v>455</v>
      </c>
      <c r="DJ988" t="s">
        <v>455</v>
      </c>
      <c r="DK988" t="s">
        <v>455</v>
      </c>
      <c r="DL988" t="s">
        <v>455</v>
      </c>
      <c r="DM988" t="s">
        <v>455</v>
      </c>
      <c r="DN988" t="s">
        <v>455</v>
      </c>
      <c r="DO988" t="s">
        <v>455</v>
      </c>
      <c r="DP988" t="s">
        <v>455</v>
      </c>
      <c r="DQ988" t="s">
        <v>455</v>
      </c>
      <c r="DR988" s="7" t="s">
        <v>496</v>
      </c>
      <c r="DS988" s="7" t="s">
        <v>496</v>
      </c>
      <c r="DT988" s="7" t="s">
        <v>612</v>
      </c>
      <c r="DU988" s="7" t="s">
        <v>496</v>
      </c>
      <c r="DV988" s="7" t="s">
        <v>496</v>
      </c>
      <c r="DW988" s="7" t="s">
        <v>456</v>
      </c>
      <c r="DX988" s="7" t="s">
        <v>456</v>
      </c>
      <c r="DY988" s="7" t="s">
        <v>456</v>
      </c>
      <c r="DZ988" s="7" t="s">
        <v>456</v>
      </c>
      <c r="EA988" s="7" t="s">
        <v>456</v>
      </c>
      <c r="EB988" t="s">
        <v>457</v>
      </c>
      <c r="EC988">
        <v>4</v>
      </c>
      <c r="ED988">
        <v>4</v>
      </c>
      <c r="EE988">
        <v>4</v>
      </c>
      <c r="EF988">
        <v>3</v>
      </c>
      <c r="EG988">
        <v>3</v>
      </c>
      <c r="EH988">
        <v>4</v>
      </c>
      <c r="EI988">
        <v>3</v>
      </c>
      <c r="EJ988">
        <v>3</v>
      </c>
      <c r="EK988">
        <v>3</v>
      </c>
      <c r="EL988" s="6"/>
      <c r="II988">
        <v>3</v>
      </c>
      <c r="IJ988">
        <v>1</v>
      </c>
      <c r="IL988">
        <v>2</v>
      </c>
      <c r="IN988">
        <v>2</v>
      </c>
      <c r="IO988">
        <v>3</v>
      </c>
      <c r="IQ988">
        <v>1</v>
      </c>
      <c r="IU988">
        <v>2</v>
      </c>
      <c r="IV988">
        <v>1</v>
      </c>
      <c r="IW988">
        <v>3</v>
      </c>
      <c r="JA988">
        <v>3</v>
      </c>
      <c r="JB988">
        <v>2</v>
      </c>
      <c r="JC988">
        <v>1</v>
      </c>
      <c r="JF988">
        <v>3</v>
      </c>
      <c r="JI988">
        <v>2</v>
      </c>
      <c r="JJ988">
        <v>1</v>
      </c>
      <c r="JL988">
        <v>3</v>
      </c>
      <c r="JO988">
        <v>2</v>
      </c>
      <c r="JP988">
        <v>1</v>
      </c>
      <c r="JT988">
        <v>3</v>
      </c>
      <c r="JU988">
        <v>2</v>
      </c>
      <c r="JV988">
        <v>1</v>
      </c>
      <c r="JX988">
        <v>1</v>
      </c>
      <c r="KA988">
        <v>3</v>
      </c>
      <c r="KB988">
        <v>2</v>
      </c>
      <c r="KD988">
        <v>1</v>
      </c>
      <c r="KF988">
        <v>3</v>
      </c>
      <c r="KG988">
        <v>2</v>
      </c>
      <c r="KJ988">
        <v>2</v>
      </c>
      <c r="KK988">
        <v>1</v>
      </c>
      <c r="KN988">
        <v>3</v>
      </c>
      <c r="KP988">
        <v>4</v>
      </c>
      <c r="KQ988">
        <v>4</v>
      </c>
      <c r="KR988">
        <v>4</v>
      </c>
      <c r="KS988" t="s">
        <v>480</v>
      </c>
      <c r="KT988" t="s">
        <v>480</v>
      </c>
      <c r="KU988">
        <v>3</v>
      </c>
      <c r="KV988">
        <v>1</v>
      </c>
      <c r="KY988">
        <v>2</v>
      </c>
      <c r="LG988">
        <v>1</v>
      </c>
      <c r="LI988">
        <v>2</v>
      </c>
      <c r="LL988">
        <v>3</v>
      </c>
      <c r="LO988">
        <v>1</v>
      </c>
      <c r="LP988">
        <v>3</v>
      </c>
      <c r="LT988">
        <v>2</v>
      </c>
      <c r="MB988">
        <v>2</v>
      </c>
      <c r="MC988">
        <v>1</v>
      </c>
      <c r="MD988">
        <v>3</v>
      </c>
      <c r="MI988">
        <v>1</v>
      </c>
      <c r="MJ988">
        <v>2</v>
      </c>
      <c r="MP988">
        <v>3</v>
      </c>
      <c r="MS988" s="7" t="s">
        <v>460</v>
      </c>
      <c r="MT988" s="7" t="s">
        <v>460</v>
      </c>
      <c r="MU988" s="7" t="s">
        <v>458</v>
      </c>
      <c r="MV988" s="7" t="s">
        <v>460</v>
      </c>
      <c r="MW988" s="7" t="s">
        <v>482</v>
      </c>
      <c r="MX988" s="7" t="s">
        <v>482</v>
      </c>
      <c r="MY988" s="7" t="s">
        <v>459</v>
      </c>
      <c r="MZ988" s="7" t="s">
        <v>482</v>
      </c>
      <c r="NA988" s="7" t="s">
        <v>497</v>
      </c>
      <c r="NB988" s="7" t="s">
        <v>497</v>
      </c>
      <c r="NC988" s="7" t="s">
        <v>460</v>
      </c>
      <c r="ND988" s="7" t="s">
        <v>458</v>
      </c>
      <c r="NE988" s="7" t="s">
        <v>458</v>
      </c>
      <c r="NF988" s="7" t="s">
        <v>483</v>
      </c>
      <c r="NG988" s="7" t="s">
        <v>482</v>
      </c>
      <c r="NH988" s="7" t="s">
        <v>482</v>
      </c>
      <c r="NI988" s="7" t="s">
        <v>482</v>
      </c>
      <c r="NJ988" s="7" t="s">
        <v>482</v>
      </c>
      <c r="NK988" s="7" t="s">
        <v>497</v>
      </c>
      <c r="NL988" s="7" t="s">
        <v>497</v>
      </c>
      <c r="NM988" t="s">
        <v>484</v>
      </c>
      <c r="PA988" s="10" t="s">
        <v>463</v>
      </c>
      <c r="PB988" s="10" t="s">
        <v>485</v>
      </c>
      <c r="PC988" s="10" t="s">
        <v>485</v>
      </c>
      <c r="PD988" s="10" t="s">
        <v>462</v>
      </c>
      <c r="PE988" s="10" t="s">
        <v>485</v>
      </c>
      <c r="PF988" s="10" t="s">
        <v>485</v>
      </c>
      <c r="PG988" s="10" t="s">
        <v>499</v>
      </c>
      <c r="PH988" s="10" t="s">
        <v>499</v>
      </c>
      <c r="PI988" s="10" t="s">
        <v>499</v>
      </c>
      <c r="PJ988" s="10" t="s">
        <v>462</v>
      </c>
      <c r="PK988" s="10" t="s">
        <v>462</v>
      </c>
      <c r="PL988" s="10" t="s">
        <v>499</v>
      </c>
      <c r="PM988" s="10" t="s">
        <v>462</v>
      </c>
      <c r="PN988" s="10" t="s">
        <v>462</v>
      </c>
      <c r="PO988" s="10" t="s">
        <v>485</v>
      </c>
      <c r="PP988" s="10" t="s">
        <v>463</v>
      </c>
      <c r="PQ988" s="10" t="s">
        <v>485</v>
      </c>
      <c r="PR988" s="10" t="s">
        <v>485</v>
      </c>
      <c r="PS988" s="10" t="s">
        <v>485</v>
      </c>
      <c r="PT988" s="10" t="s">
        <v>499</v>
      </c>
      <c r="PU988" s="10" t="s">
        <v>485</v>
      </c>
      <c r="QJ988" s="10" t="s">
        <v>464</v>
      </c>
      <c r="QL988" s="10">
        <v>8.3760999999999992</v>
      </c>
      <c r="QM988" s="10" t="s">
        <v>839</v>
      </c>
      <c r="QQ988" s="10" t="s">
        <v>736</v>
      </c>
      <c r="QR988" s="10" t="s">
        <v>736</v>
      </c>
      <c r="RF988" s="10">
        <v>1</v>
      </c>
      <c r="RH988" s="15">
        <f>IFERROR(AVERAGE(INDEX('[1]DO NOT TOUCH Préparation'!$T$1:$T$5,MATCH('DO NOT TOUCH - inputExtraction'!$CX988,'[1]DO NOT TOUCH Préparation'!$S$1:$S$5,0)),INDEX('[1]DO NOT TOUCH Préparation'!$T$1:$T$5,MATCH('DO NOT TOUCH - inputExtraction'!$CY988,'[1]DO NOT TOUCH Préparation'!$S$1:$S$5,0)),INDEX('[1]DO NOT TOUCH Préparation'!$T$1:$T$5,MATCH('DO NOT TOUCH - inputExtraction'!$CZ988,'[1]DO NOT TOUCH Préparation'!$S$1:$S$5,0)),INDEX('[1]DO NOT TOUCH Préparation'!$T$1:$T$5,MATCH('DO NOT TOUCH - inputExtraction'!$DA988,'[1]DO NOT TOUCH Préparation'!$S$1:$S$5,0)),INDEX('[1]DO NOT TOUCH Préparation'!$T$1:$T$5,MATCH('DO NOT TOUCH - inputExtraction'!$DB988,'[1]DO NOT TOUCH Préparation'!$S$1:$S$5,0))),"")</f>
        <v>5</v>
      </c>
      <c r="RI988" s="13">
        <f>IFERROR(AVERAGE(INDEX('[1]DO NOT TOUCH Préparation'!$T$1:$T$5,MATCH($DC988,'[1]DO NOT TOUCH Préparation'!$S$1:$S$5,0)),INDEX('[1]DO NOT TOUCH Préparation'!$T$1:$T$5,MATCH('DO NOT TOUCH - inputExtraction'!$DD988,'[1]DO NOT TOUCH Préparation'!$S$1:$S$5,0)),INDEX('[1]DO NOT TOUCH Préparation'!$T$1:$T$5,MATCH('DO NOT TOUCH - inputExtraction'!$DE988,'[1]DO NOT TOUCH Préparation'!$S$1:$S$5,0)),INDEX('[1]DO NOT TOUCH Préparation'!$T$1:$T$5,MATCH(DF988,'[1]DO NOT TOUCH Préparation'!$S$1:$S$5,0)),INDEX('[1]DO NOT TOUCH Préparation'!$T$1:$T$5,MATCH('DO NOT TOUCH - inputExtraction'!$DG988,'[1]DO NOT TOUCH Préparation'!$S$1:$S$5,0))),"")</f>
        <v>5</v>
      </c>
      <c r="RK988" s="10">
        <f>VLOOKUP(CX988,'[1]DO NOT TOUCH Préparation'!$S$1:$T$5,2,0)</f>
        <v>5</v>
      </c>
      <c r="RL988" s="10">
        <f>VLOOKUP(CY988,'[1]DO NOT TOUCH Préparation'!$S$1:$T$5,2,0)</f>
        <v>5</v>
      </c>
      <c r="RM988" s="10">
        <f>VLOOKUP(CZ988,'[1]DO NOT TOUCH Préparation'!$S$1:$T$5,2,0)</f>
        <v>5</v>
      </c>
      <c r="RN988" s="10">
        <f>VLOOKUP(DA988,'[1]DO NOT TOUCH Préparation'!$S$1:$T$5,2,0)</f>
        <v>5</v>
      </c>
      <c r="RO988" s="10">
        <f>VLOOKUP(DB988,'[1]DO NOT TOUCH Préparation'!$S$1:$T$5,2,0)</f>
        <v>5</v>
      </c>
      <c r="RP988" s="10">
        <f>VLOOKUP(DC988,'[1]DO NOT TOUCH Préparation'!$S$1:$T$5,2,0)</f>
        <v>5</v>
      </c>
      <c r="RQ988" s="10">
        <f>VLOOKUP(DD988,'[1]DO NOT TOUCH Préparation'!$S$1:$T$5,2,0)</f>
        <v>5</v>
      </c>
      <c r="RR988" s="10">
        <f>VLOOKUP(DE988,'[1]DO NOT TOUCH Préparation'!$S$1:$T$5,2,0)</f>
        <v>5</v>
      </c>
      <c r="RS988" s="10">
        <f>VLOOKUP(DF988,'[1]DO NOT TOUCH Préparation'!$S$1:$T$5,2,0)</f>
        <v>5</v>
      </c>
      <c r="RT988" s="10">
        <f>VLOOKUP(DG988,'[1]DO NOT TOUCH Préparation'!$S$1:$T$5,2,0)</f>
        <v>5</v>
      </c>
      <c r="RV988" s="5" t="str">
        <f>IF(CF988&lt;&gt;"",CF988,"")</f>
        <v>6% à 20%</v>
      </c>
      <c r="RW988" s="5" t="str">
        <f>IF(CK988&lt;&gt;"",CK988,"")</f>
        <v>Inférieur ou égal à 5%</v>
      </c>
      <c r="RX988" s="5" t="str">
        <f t="shared" si="16"/>
        <v>Inférieur ou égal à 5%</v>
      </c>
      <c r="RZ988" s="5" cm="1">
        <f t="array" ref="RZ988">IFERROR(INDEX('[1]DO NOT TOUCH Préparation'!$W$2:$W$7,MATCH('DO NOT TOUCH - inputExtraction'!RV988,'[1]DO NOT TOUCH Préparation'!$V$2:$V$7,0),),"1")</f>
        <v>3</v>
      </c>
      <c r="SA988" s="5" cm="1">
        <f t="array" ref="SA988">IFERROR(INDEX('[1]DO NOT TOUCH Préparation'!$W$2:$W$7,MATCH('DO NOT TOUCH - inputExtraction'!RW988,'[1]DO NOT TOUCH Préparation'!$V$2:$V$7,0),),"1")</f>
        <v>2</v>
      </c>
      <c r="SB988" s="5" cm="1">
        <f t="array" ref="SB988">IFERROR(INDEX('[1]DO NOT TOUCH Préparation'!$W$2:$W$7,MATCH('DO NOT TOUCH - inputExtraction'!RX988,'[1]DO NOT TOUCH Préparation'!$V$2:$V$7,0),),"1")</f>
        <v>2</v>
      </c>
      <c r="SD988" s="5">
        <v>1</v>
      </c>
      <c r="SF988" s="5">
        <f>IFERROR(VLOOKUP(H988,'[1]DO NOT TOUCH Préparation'!$CL$2:$CM$9,2,0),"")</f>
        <v>6</v>
      </c>
      <c r="SG988" s="5">
        <f>IFERROR(VLOOKUP(K988,'[1]DO NOT TOUCH Préparation'!$CT$2:$CU$10,2,0),"")</f>
        <v>1</v>
      </c>
      <c r="SH988" s="5">
        <f>IFERROR(VLOOKUP(L988,'[1]DO NOT TOUCH Préparation'!$CX$2:$CY$6,2,0),"")</f>
        <v>2</v>
      </c>
    </row>
    <row r="989" spans="1:502" ht="14.4" x14ac:dyDescent="0.3">
      <c r="A989" s="4">
        <v>1305</v>
      </c>
      <c r="B989" s="4" t="s">
        <v>2950</v>
      </c>
      <c r="C989" s="4" t="s">
        <v>2951</v>
      </c>
      <c r="D989" s="4" t="s">
        <v>904</v>
      </c>
      <c r="E989" s="4" t="s">
        <v>439</v>
      </c>
      <c r="F989" s="10" t="s">
        <v>1029</v>
      </c>
      <c r="G989" s="10" t="s">
        <v>1030</v>
      </c>
      <c r="H989" s="7" t="s">
        <v>553</v>
      </c>
      <c r="I989" s="7">
        <v>51</v>
      </c>
      <c r="J989" s="7" t="s">
        <v>443</v>
      </c>
      <c r="K989" s="7" t="s">
        <v>522</v>
      </c>
      <c r="L989" s="7" t="s">
        <v>492</v>
      </c>
      <c r="M989" s="7">
        <v>4</v>
      </c>
      <c r="N989" s="12">
        <v>0</v>
      </c>
      <c r="O989" s="12">
        <v>0</v>
      </c>
      <c r="P989" s="7">
        <v>0</v>
      </c>
      <c r="Q989" s="7">
        <v>0</v>
      </c>
      <c r="R989" s="7">
        <v>1</v>
      </c>
      <c r="S989" s="12">
        <v>0</v>
      </c>
      <c r="T989" s="7">
        <v>1</v>
      </c>
      <c r="U989" s="12">
        <v>0</v>
      </c>
      <c r="V989" s="7">
        <v>1</v>
      </c>
      <c r="W989" s="7">
        <v>2</v>
      </c>
      <c r="X989" s="7">
        <v>3</v>
      </c>
      <c r="AC989" s="10" t="s">
        <v>1057</v>
      </c>
      <c r="BS989" s="10">
        <v>0</v>
      </c>
      <c r="BT989" s="10">
        <v>1</v>
      </c>
      <c r="BU989" s="10">
        <v>0</v>
      </c>
      <c r="BV989" s="10">
        <v>0</v>
      </c>
      <c r="BW989" s="10">
        <v>0</v>
      </c>
      <c r="BX989" s="10">
        <v>0</v>
      </c>
      <c r="BY989" s="10">
        <v>0</v>
      </c>
      <c r="BZ989" s="10">
        <v>0</v>
      </c>
      <c r="CA989" s="10">
        <v>0</v>
      </c>
      <c r="CB989" s="10">
        <v>1</v>
      </c>
      <c r="CC989" s="10">
        <v>0</v>
      </c>
      <c r="CD989" s="10" t="s">
        <v>2952</v>
      </c>
      <c r="CE989" s="7" t="s">
        <v>447</v>
      </c>
      <c r="CF989" s="7" t="s">
        <v>507</v>
      </c>
      <c r="CK989" s="7" t="s">
        <v>448</v>
      </c>
      <c r="CL989" s="7" t="s">
        <v>449</v>
      </c>
      <c r="CM989" s="7">
        <v>4</v>
      </c>
      <c r="CN989" s="7" t="s">
        <v>524</v>
      </c>
      <c r="CO989" s="7" t="s">
        <v>524</v>
      </c>
      <c r="CP989" s="7" t="s">
        <v>523</v>
      </c>
      <c r="CQ989" s="7" t="s">
        <v>605</v>
      </c>
      <c r="CR989" s="7">
        <v>3</v>
      </c>
      <c r="CS989" s="7" t="s">
        <v>476</v>
      </c>
      <c r="CT989" s="7">
        <v>3</v>
      </c>
      <c r="CU989" s="7" t="s">
        <v>476</v>
      </c>
      <c r="CV989" s="7">
        <v>4</v>
      </c>
      <c r="CW989" t="s">
        <v>2953</v>
      </c>
      <c r="CX989" t="s">
        <v>452</v>
      </c>
      <c r="CY989" t="s">
        <v>478</v>
      </c>
      <c r="CZ989" t="s">
        <v>452</v>
      </c>
      <c r="DA989" t="s">
        <v>478</v>
      </c>
      <c r="DB989" t="s">
        <v>495</v>
      </c>
      <c r="DC989" t="s">
        <v>452</v>
      </c>
      <c r="DD989" t="s">
        <v>495</v>
      </c>
      <c r="DE989" t="s">
        <v>451</v>
      </c>
      <c r="DF989" t="s">
        <v>452</v>
      </c>
      <c r="DG989" t="s">
        <v>453</v>
      </c>
      <c r="DO989" t="s">
        <v>537</v>
      </c>
      <c r="DQ989" t="s">
        <v>455</v>
      </c>
      <c r="DY989" s="7" t="s">
        <v>456</v>
      </c>
      <c r="EA989" s="7" t="s">
        <v>496</v>
      </c>
      <c r="EI989">
        <v>2</v>
      </c>
      <c r="EK989" t="s">
        <v>457</v>
      </c>
      <c r="EL989" s="6"/>
      <c r="FU989">
        <v>0</v>
      </c>
      <c r="FV989">
        <v>0</v>
      </c>
      <c r="FW989">
        <v>0</v>
      </c>
      <c r="FX989">
        <v>1</v>
      </c>
      <c r="FY989">
        <v>0</v>
      </c>
      <c r="GX989">
        <v>3</v>
      </c>
      <c r="GY989">
        <v>2</v>
      </c>
      <c r="GZ989">
        <v>1</v>
      </c>
      <c r="HF989">
        <v>1</v>
      </c>
      <c r="HG989">
        <v>3</v>
      </c>
      <c r="HH989">
        <v>2</v>
      </c>
      <c r="HJ989">
        <v>3</v>
      </c>
      <c r="HK989">
        <v>2</v>
      </c>
      <c r="HL989">
        <v>1</v>
      </c>
      <c r="HU989">
        <v>1</v>
      </c>
      <c r="JX989">
        <v>1</v>
      </c>
      <c r="JZ989">
        <v>3</v>
      </c>
      <c r="KA989">
        <v>2</v>
      </c>
      <c r="KK989">
        <v>2</v>
      </c>
      <c r="KL989">
        <v>1</v>
      </c>
      <c r="KM989">
        <v>3</v>
      </c>
      <c r="KP989">
        <v>3</v>
      </c>
      <c r="KQ989" t="s">
        <v>481</v>
      </c>
      <c r="KR989">
        <v>2</v>
      </c>
      <c r="KS989" t="s">
        <v>481</v>
      </c>
      <c r="KT989">
        <v>4</v>
      </c>
      <c r="KU989">
        <v>1</v>
      </c>
      <c r="LB989">
        <v>2</v>
      </c>
      <c r="LD989">
        <v>3</v>
      </c>
      <c r="LE989">
        <v>3</v>
      </c>
      <c r="LJ989">
        <v>2</v>
      </c>
      <c r="LN989">
        <v>1</v>
      </c>
      <c r="LO989">
        <v>1</v>
      </c>
      <c r="LV989">
        <v>2</v>
      </c>
      <c r="LX989">
        <v>3</v>
      </c>
      <c r="LY989">
        <v>3</v>
      </c>
      <c r="MG989">
        <v>2</v>
      </c>
      <c r="MH989">
        <v>1</v>
      </c>
      <c r="MI989">
        <v>1</v>
      </c>
      <c r="MK989">
        <v>3</v>
      </c>
      <c r="MP989">
        <v>2</v>
      </c>
      <c r="MS989" s="7" t="s">
        <v>482</v>
      </c>
      <c r="MT989" s="7" t="s">
        <v>459</v>
      </c>
      <c r="MU989" s="7" t="s">
        <v>458</v>
      </c>
      <c r="MV989" s="7" t="s">
        <v>459</v>
      </c>
      <c r="MW989" s="7" t="s">
        <v>458</v>
      </c>
      <c r="MX989" s="7" t="s">
        <v>458</v>
      </c>
      <c r="MY989" s="7" t="s">
        <v>459</v>
      </c>
      <c r="MZ989" s="7" t="s">
        <v>458</v>
      </c>
      <c r="NA989" s="7" t="s">
        <v>459</v>
      </c>
      <c r="NB989" s="7" t="s">
        <v>460</v>
      </c>
      <c r="NC989" s="7" t="s">
        <v>482</v>
      </c>
      <c r="ND989" s="7" t="s">
        <v>497</v>
      </c>
      <c r="NE989" s="7" t="s">
        <v>482</v>
      </c>
      <c r="NF989" s="7" t="s">
        <v>497</v>
      </c>
      <c r="NG989" s="7" t="s">
        <v>497</v>
      </c>
      <c r="NH989" s="7" t="s">
        <v>482</v>
      </c>
      <c r="NI989" s="7" t="s">
        <v>497</v>
      </c>
      <c r="NJ989" s="7" t="s">
        <v>497</v>
      </c>
      <c r="NK989" s="7" t="s">
        <v>482</v>
      </c>
      <c r="NL989" s="7" t="s">
        <v>482</v>
      </c>
      <c r="NM989" t="s">
        <v>571</v>
      </c>
      <c r="PV989" s="10" t="s">
        <v>485</v>
      </c>
      <c r="PW989" s="10" t="s">
        <v>485</v>
      </c>
      <c r="PX989" s="10" t="s">
        <v>485</v>
      </c>
      <c r="PY989" s="10" t="s">
        <v>463</v>
      </c>
      <c r="PZ989" s="10" t="s">
        <v>485</v>
      </c>
      <c r="QA989" s="10" t="s">
        <v>485</v>
      </c>
      <c r="QB989" s="10" t="s">
        <v>462</v>
      </c>
      <c r="QC989" s="10" t="s">
        <v>462</v>
      </c>
      <c r="QD989" s="10" t="s">
        <v>499</v>
      </c>
      <c r="QE989" s="10" t="s">
        <v>499</v>
      </c>
      <c r="QF989" s="10" t="s">
        <v>463</v>
      </c>
      <c r="QG989" s="10" t="s">
        <v>485</v>
      </c>
      <c r="QH989" s="10" t="s">
        <v>485</v>
      </c>
      <c r="QI989" s="10" t="s">
        <v>485</v>
      </c>
      <c r="QJ989" s="10" t="s">
        <v>464</v>
      </c>
      <c r="QL989" s="10">
        <v>146.15450000000001</v>
      </c>
      <c r="QM989" s="10" t="s">
        <v>908</v>
      </c>
      <c r="QP989" s="10" t="s">
        <v>2952</v>
      </c>
      <c r="QS989" s="10" t="s">
        <v>2954</v>
      </c>
      <c r="RF989" s="10">
        <v>1</v>
      </c>
      <c r="RH989" s="15">
        <f>IFERROR(AVERAGE(INDEX('[1]DO NOT TOUCH Préparation'!$T$1:$T$5,MATCH('DO NOT TOUCH - inputExtraction'!$CX989,'[1]DO NOT TOUCH Préparation'!$S$1:$S$5,0)),INDEX('[1]DO NOT TOUCH Préparation'!$T$1:$T$5,MATCH('DO NOT TOUCH - inputExtraction'!$CY989,'[1]DO NOT TOUCH Préparation'!$S$1:$S$5,0)),INDEX('[1]DO NOT TOUCH Préparation'!$T$1:$T$5,MATCH('DO NOT TOUCH - inputExtraction'!$CZ989,'[1]DO NOT TOUCH Préparation'!$S$1:$S$5,0)),INDEX('[1]DO NOT TOUCH Préparation'!$T$1:$T$5,MATCH('DO NOT TOUCH - inputExtraction'!$DA989,'[1]DO NOT TOUCH Préparation'!$S$1:$S$5,0)),INDEX('[1]DO NOT TOUCH Préparation'!$T$1:$T$5,MATCH('DO NOT TOUCH - inputExtraction'!$DB989,'[1]DO NOT TOUCH Préparation'!$S$1:$S$5,0))),"")</f>
        <v>2</v>
      </c>
      <c r="RI989" s="13">
        <f>IFERROR(AVERAGE(INDEX('[1]DO NOT TOUCH Préparation'!$T$1:$T$5,MATCH($DC989,'[1]DO NOT TOUCH Préparation'!$S$1:$S$5,0)),INDEX('[1]DO NOT TOUCH Préparation'!$T$1:$T$5,MATCH('DO NOT TOUCH - inputExtraction'!$DD989,'[1]DO NOT TOUCH Préparation'!$S$1:$S$5,0)),INDEX('[1]DO NOT TOUCH Préparation'!$T$1:$T$5,MATCH('DO NOT TOUCH - inputExtraction'!$DE989,'[1]DO NOT TOUCH Préparation'!$S$1:$S$5,0)),INDEX('[1]DO NOT TOUCH Préparation'!$T$1:$T$5,MATCH(DF989,'[1]DO NOT TOUCH Préparation'!$S$1:$S$5,0)),INDEX('[1]DO NOT TOUCH Préparation'!$T$1:$T$5,MATCH('DO NOT TOUCH - inputExtraction'!$DG989,'[1]DO NOT TOUCH Préparation'!$S$1:$S$5,0))),"")</f>
        <v>3.4</v>
      </c>
      <c r="RK989" s="10">
        <f>VLOOKUP(CX989,'[1]DO NOT TOUCH Préparation'!$S$1:$T$5,2,0)</f>
        <v>3</v>
      </c>
      <c r="RL989" s="10">
        <f>VLOOKUP(CY989,'[1]DO NOT TOUCH Préparation'!$S$1:$T$5,2,0)</f>
        <v>1</v>
      </c>
      <c r="RM989" s="10">
        <f>VLOOKUP(CZ989,'[1]DO NOT TOUCH Préparation'!$S$1:$T$5,2,0)</f>
        <v>3</v>
      </c>
      <c r="RN989" s="10">
        <f>VLOOKUP(DA989,'[1]DO NOT TOUCH Préparation'!$S$1:$T$5,2,0)</f>
        <v>1</v>
      </c>
      <c r="RO989" s="10">
        <f>VLOOKUP(DB989,'[1]DO NOT TOUCH Préparation'!$S$1:$T$5,2,0)</f>
        <v>2</v>
      </c>
      <c r="RP989" s="10">
        <f>VLOOKUP(DC989,'[1]DO NOT TOUCH Préparation'!$S$1:$T$5,2,0)</f>
        <v>3</v>
      </c>
      <c r="RQ989" s="10">
        <f>VLOOKUP(DD989,'[1]DO NOT TOUCH Préparation'!$S$1:$T$5,2,0)</f>
        <v>2</v>
      </c>
      <c r="RR989" s="10">
        <f>VLOOKUP(DE989,'[1]DO NOT TOUCH Préparation'!$S$1:$T$5,2,0)</f>
        <v>4</v>
      </c>
      <c r="RS989" s="10">
        <f>VLOOKUP(DF989,'[1]DO NOT TOUCH Préparation'!$S$1:$T$5,2,0)</f>
        <v>3</v>
      </c>
      <c r="RT989" s="10">
        <f>VLOOKUP(DG989,'[1]DO NOT TOUCH Préparation'!$S$1:$T$5,2,0)</f>
        <v>5</v>
      </c>
      <c r="RV989" s="5" t="str">
        <f>IF(CF989&lt;&gt;"",CF989,"")</f>
        <v>Je n’achète pas de produits alimentaires bio</v>
      </c>
      <c r="RW989" s="5" t="str">
        <f>IF(CK989&lt;&gt;"",CK989,"")</f>
        <v>6% à 20%</v>
      </c>
      <c r="RX989" s="5" t="str">
        <f t="shared" si="16"/>
        <v>21% à 50%</v>
      </c>
      <c r="RZ989" s="5" t="str" cm="1">
        <f t="array" ref="RZ989">IFERROR(INDEX('[1]DO NOT TOUCH Préparation'!$W$2:$W$7,MATCH('DO NOT TOUCH - inputExtraction'!RV989,'[1]DO NOT TOUCH Préparation'!$V$2:$V$7,0),),"1")</f>
        <v>1</v>
      </c>
      <c r="SA989" s="5" cm="1">
        <f t="array" ref="SA989">IFERROR(INDEX('[1]DO NOT TOUCH Préparation'!$W$2:$W$7,MATCH('DO NOT TOUCH - inputExtraction'!RW989,'[1]DO NOT TOUCH Préparation'!$V$2:$V$7,0),),"1")</f>
        <v>3</v>
      </c>
      <c r="SB989" s="5" cm="1">
        <f t="array" ref="SB989">IFERROR(INDEX('[1]DO NOT TOUCH Préparation'!$W$2:$W$7,MATCH('DO NOT TOUCH - inputExtraction'!RX989,'[1]DO NOT TOUCH Préparation'!$V$2:$V$7,0),),"1")</f>
        <v>4</v>
      </c>
      <c r="SD989" s="5">
        <v>1</v>
      </c>
      <c r="SF989" s="5">
        <f>IFERROR(VLOOKUP(H989,'[1]DO NOT TOUCH Préparation'!$CL$2:$CM$9,2,0),"")</f>
        <v>6</v>
      </c>
      <c r="SG989" s="5">
        <f>IFERROR(VLOOKUP(K989,'[1]DO NOT TOUCH Préparation'!$CT$2:$CU$10,2,0),"")</f>
        <v>3</v>
      </c>
      <c r="SH989" s="5">
        <f>IFERROR(VLOOKUP(L989,'[1]DO NOT TOUCH Préparation'!$CX$2:$CY$6,2,0),"")</f>
        <v>3</v>
      </c>
    </row>
    <row r="990" spans="1:502" ht="14.4" x14ac:dyDescent="0.3">
      <c r="A990" s="4">
        <v>1306</v>
      </c>
      <c r="B990" s="4" t="s">
        <v>2955</v>
      </c>
      <c r="C990" s="4" t="s">
        <v>1501</v>
      </c>
      <c r="D990" s="4" t="s">
        <v>904</v>
      </c>
      <c r="E990" s="4" t="s">
        <v>439</v>
      </c>
      <c r="F990" s="10" t="s">
        <v>941</v>
      </c>
      <c r="G990" s="10" t="s">
        <v>942</v>
      </c>
      <c r="H990" s="7" t="s">
        <v>578</v>
      </c>
      <c r="I990" s="7">
        <v>35</v>
      </c>
      <c r="J990" s="7" t="s">
        <v>505</v>
      </c>
      <c r="K990" s="7" t="s">
        <v>491</v>
      </c>
      <c r="L990" s="7" t="s">
        <v>492</v>
      </c>
      <c r="M990" s="7">
        <v>4</v>
      </c>
      <c r="N990" s="12">
        <v>1</v>
      </c>
      <c r="O990" s="12">
        <v>0</v>
      </c>
      <c r="P990" s="7">
        <v>0</v>
      </c>
      <c r="Q990" s="7">
        <v>1</v>
      </c>
      <c r="R990" s="7">
        <v>1</v>
      </c>
      <c r="S990" s="12">
        <v>0</v>
      </c>
      <c r="T990" s="7">
        <v>1</v>
      </c>
      <c r="U990" s="12">
        <v>0</v>
      </c>
      <c r="V990" s="7">
        <v>1</v>
      </c>
      <c r="W990" s="7">
        <v>3</v>
      </c>
      <c r="Z990" s="7">
        <v>2</v>
      </c>
      <c r="AC990" s="10" t="s">
        <v>493</v>
      </c>
      <c r="BS990" s="10">
        <v>1</v>
      </c>
      <c r="BT990" s="10">
        <v>0</v>
      </c>
      <c r="BU990" s="10">
        <v>0</v>
      </c>
      <c r="BV990" s="10">
        <v>0</v>
      </c>
      <c r="BW990" s="10">
        <v>1</v>
      </c>
      <c r="BX990" s="10">
        <v>0</v>
      </c>
      <c r="BY990" s="10">
        <v>1</v>
      </c>
      <c r="BZ990" s="10">
        <v>0</v>
      </c>
      <c r="CA990" s="10">
        <v>0</v>
      </c>
      <c r="CB990" s="10">
        <v>0</v>
      </c>
      <c r="CC990" s="10">
        <v>0</v>
      </c>
      <c r="CE990" s="7" t="s">
        <v>513</v>
      </c>
      <c r="CF990" s="7" t="s">
        <v>448</v>
      </c>
      <c r="CG990" s="7" t="s">
        <v>475</v>
      </c>
      <c r="CH990" s="7">
        <v>4</v>
      </c>
      <c r="CI990" s="7" t="s">
        <v>524</v>
      </c>
      <c r="CJ990" s="7">
        <v>4</v>
      </c>
      <c r="CK990" s="7" t="s">
        <v>448</v>
      </c>
      <c r="CL990" s="7" t="s">
        <v>475</v>
      </c>
      <c r="CM990" s="7" t="s">
        <v>524</v>
      </c>
      <c r="CN990" s="7">
        <v>3</v>
      </c>
      <c r="CO990" s="7">
        <v>4</v>
      </c>
      <c r="CP990" s="7" t="s">
        <v>448</v>
      </c>
      <c r="CQ990" s="7" t="s">
        <v>475</v>
      </c>
      <c r="CR990" s="7" t="s">
        <v>524</v>
      </c>
      <c r="CS990" s="7">
        <v>4</v>
      </c>
      <c r="CT990" s="7" t="s">
        <v>524</v>
      </c>
      <c r="CU990" s="7">
        <v>4</v>
      </c>
      <c r="CX990" t="s">
        <v>451</v>
      </c>
      <c r="CY990" t="s">
        <v>452</v>
      </c>
      <c r="CZ990" t="s">
        <v>452</v>
      </c>
      <c r="DA990" t="s">
        <v>452</v>
      </c>
      <c r="DB990" t="s">
        <v>451</v>
      </c>
      <c r="DC990" t="s">
        <v>452</v>
      </c>
      <c r="DD990" t="s">
        <v>451</v>
      </c>
      <c r="DE990" t="s">
        <v>451</v>
      </c>
      <c r="DF990" t="s">
        <v>452</v>
      </c>
      <c r="DG990" t="s">
        <v>451</v>
      </c>
      <c r="DH990" t="s">
        <v>455</v>
      </c>
      <c r="DL990" t="s">
        <v>455</v>
      </c>
      <c r="DN990" t="s">
        <v>454</v>
      </c>
      <c r="DO990" t="s">
        <v>455</v>
      </c>
      <c r="DQ990" t="s">
        <v>455</v>
      </c>
      <c r="DR990" s="7" t="s">
        <v>456</v>
      </c>
      <c r="DV990" s="7" t="s">
        <v>496</v>
      </c>
      <c r="DX990" s="7" t="s">
        <v>456</v>
      </c>
      <c r="DY990" s="7" t="s">
        <v>456</v>
      </c>
      <c r="EA990" s="7" t="s">
        <v>456</v>
      </c>
      <c r="EB990">
        <v>4</v>
      </c>
      <c r="EF990">
        <v>3</v>
      </c>
      <c r="EH990">
        <v>4</v>
      </c>
      <c r="EI990">
        <v>4</v>
      </c>
      <c r="EK990">
        <v>4</v>
      </c>
      <c r="EL990" s="6"/>
      <c r="II990">
        <v>3</v>
      </c>
      <c r="IJ990">
        <v>1</v>
      </c>
      <c r="IK990">
        <v>2</v>
      </c>
      <c r="JH990">
        <v>1</v>
      </c>
      <c r="JR990">
        <v>3</v>
      </c>
      <c r="JS990">
        <v>2</v>
      </c>
      <c r="JT990">
        <v>1</v>
      </c>
      <c r="JX990">
        <v>3</v>
      </c>
      <c r="JY990">
        <v>2</v>
      </c>
      <c r="JZ990">
        <v>1</v>
      </c>
      <c r="KK990">
        <v>3</v>
      </c>
      <c r="KL990">
        <v>1</v>
      </c>
      <c r="KM990">
        <v>2</v>
      </c>
      <c r="KP990">
        <v>4</v>
      </c>
      <c r="KQ990">
        <v>4</v>
      </c>
      <c r="KR990">
        <v>4</v>
      </c>
      <c r="KS990">
        <v>4</v>
      </c>
      <c r="KT990">
        <v>3</v>
      </c>
      <c r="KU990">
        <v>1</v>
      </c>
      <c r="KZ990">
        <v>2</v>
      </c>
      <c r="LB990">
        <v>3</v>
      </c>
      <c r="LE990">
        <v>1</v>
      </c>
      <c r="LH990">
        <v>2</v>
      </c>
      <c r="LI990">
        <v>3</v>
      </c>
      <c r="LQ990">
        <v>1</v>
      </c>
      <c r="LT990">
        <v>2</v>
      </c>
      <c r="LV990">
        <v>3</v>
      </c>
      <c r="LY990">
        <v>1</v>
      </c>
      <c r="MD990">
        <v>2</v>
      </c>
      <c r="ME990">
        <v>3</v>
      </c>
      <c r="MJ990">
        <v>1</v>
      </c>
      <c r="MK990">
        <v>2</v>
      </c>
      <c r="MO990">
        <v>3</v>
      </c>
      <c r="MS990" s="7" t="s">
        <v>458</v>
      </c>
      <c r="MT990" s="7" t="s">
        <v>459</v>
      </c>
      <c r="MU990" s="7" t="s">
        <v>459</v>
      </c>
      <c r="MV990" s="7" t="s">
        <v>458</v>
      </c>
      <c r="MW990" s="7" t="s">
        <v>459</v>
      </c>
      <c r="MX990" s="7" t="s">
        <v>460</v>
      </c>
      <c r="MY990" s="7" t="s">
        <v>459</v>
      </c>
      <c r="MZ990" s="7" t="s">
        <v>458</v>
      </c>
      <c r="NA990" s="7" t="s">
        <v>458</v>
      </c>
      <c r="NB990" s="7" t="s">
        <v>459</v>
      </c>
      <c r="NC990" s="7" t="s">
        <v>483</v>
      </c>
      <c r="ND990" s="7" t="s">
        <v>458</v>
      </c>
      <c r="NE990" s="7" t="s">
        <v>483</v>
      </c>
      <c r="NF990" s="7" t="s">
        <v>483</v>
      </c>
      <c r="NG990" s="7" t="s">
        <v>458</v>
      </c>
      <c r="NH990" s="7" t="s">
        <v>482</v>
      </c>
      <c r="NI990" s="7" t="s">
        <v>483</v>
      </c>
      <c r="NJ990" s="7" t="s">
        <v>458</v>
      </c>
      <c r="NK990" s="7" t="s">
        <v>483</v>
      </c>
      <c r="NL990" s="7" t="s">
        <v>483</v>
      </c>
      <c r="NM990" t="s">
        <v>498</v>
      </c>
      <c r="PV990" s="10" t="s">
        <v>463</v>
      </c>
      <c r="PW990" s="10" t="s">
        <v>485</v>
      </c>
      <c r="PX990" s="10" t="s">
        <v>499</v>
      </c>
      <c r="PY990" s="10" t="s">
        <v>485</v>
      </c>
      <c r="PZ990" s="10" t="s">
        <v>485</v>
      </c>
      <c r="QA990" s="10" t="s">
        <v>485</v>
      </c>
      <c r="QB990" s="10" t="s">
        <v>485</v>
      </c>
      <c r="QC990" s="10" t="s">
        <v>499</v>
      </c>
      <c r="QD990" s="10" t="s">
        <v>485</v>
      </c>
      <c r="QE990" s="10" t="s">
        <v>463</v>
      </c>
      <c r="QF990" s="10" t="s">
        <v>485</v>
      </c>
      <c r="QG990" s="10" t="s">
        <v>485</v>
      </c>
      <c r="QH990" s="10" t="s">
        <v>485</v>
      </c>
      <c r="QI990" s="10" t="s">
        <v>485</v>
      </c>
      <c r="QJ990" s="10" t="s">
        <v>464</v>
      </c>
      <c r="QL990" s="10">
        <v>10.826566666667</v>
      </c>
      <c r="QM990" s="10" t="s">
        <v>908</v>
      </c>
      <c r="RF990" s="10">
        <v>1</v>
      </c>
      <c r="RH990" s="15">
        <f>IFERROR(AVERAGE(INDEX('[1]DO NOT TOUCH Préparation'!$T$1:$T$5,MATCH('DO NOT TOUCH - inputExtraction'!$CX990,'[1]DO NOT TOUCH Préparation'!$S$1:$S$5,0)),INDEX('[1]DO NOT TOUCH Préparation'!$T$1:$T$5,MATCH('DO NOT TOUCH - inputExtraction'!$CY990,'[1]DO NOT TOUCH Préparation'!$S$1:$S$5,0)),INDEX('[1]DO NOT TOUCH Préparation'!$T$1:$T$5,MATCH('DO NOT TOUCH - inputExtraction'!$CZ990,'[1]DO NOT TOUCH Préparation'!$S$1:$S$5,0)),INDEX('[1]DO NOT TOUCH Préparation'!$T$1:$T$5,MATCH('DO NOT TOUCH - inputExtraction'!$DA990,'[1]DO NOT TOUCH Préparation'!$S$1:$S$5,0)),INDEX('[1]DO NOT TOUCH Préparation'!$T$1:$T$5,MATCH('DO NOT TOUCH - inputExtraction'!$DB990,'[1]DO NOT TOUCH Préparation'!$S$1:$S$5,0))),"")</f>
        <v>3.4</v>
      </c>
      <c r="RI990" s="13">
        <f>IFERROR(AVERAGE(INDEX('[1]DO NOT TOUCH Préparation'!$T$1:$T$5,MATCH($DC990,'[1]DO NOT TOUCH Préparation'!$S$1:$S$5,0)),INDEX('[1]DO NOT TOUCH Préparation'!$T$1:$T$5,MATCH('DO NOT TOUCH - inputExtraction'!$DD990,'[1]DO NOT TOUCH Préparation'!$S$1:$S$5,0)),INDEX('[1]DO NOT TOUCH Préparation'!$T$1:$T$5,MATCH('DO NOT TOUCH - inputExtraction'!$DE990,'[1]DO NOT TOUCH Préparation'!$S$1:$S$5,0)),INDEX('[1]DO NOT TOUCH Préparation'!$T$1:$T$5,MATCH(DF990,'[1]DO NOT TOUCH Préparation'!$S$1:$S$5,0)),INDEX('[1]DO NOT TOUCH Préparation'!$T$1:$T$5,MATCH('DO NOT TOUCH - inputExtraction'!$DG990,'[1]DO NOT TOUCH Préparation'!$S$1:$S$5,0))),"")</f>
        <v>3.6</v>
      </c>
      <c r="RK990" s="10">
        <f>VLOOKUP(CX990,'[1]DO NOT TOUCH Préparation'!$S$1:$T$5,2,0)</f>
        <v>4</v>
      </c>
      <c r="RL990" s="10">
        <f>VLOOKUP(CY990,'[1]DO NOT TOUCH Préparation'!$S$1:$T$5,2,0)</f>
        <v>3</v>
      </c>
      <c r="RM990" s="10">
        <f>VLOOKUP(CZ990,'[1]DO NOT TOUCH Préparation'!$S$1:$T$5,2,0)</f>
        <v>3</v>
      </c>
      <c r="RN990" s="10">
        <f>VLOOKUP(DA990,'[1]DO NOT TOUCH Préparation'!$S$1:$T$5,2,0)</f>
        <v>3</v>
      </c>
      <c r="RO990" s="10">
        <f>VLOOKUP(DB990,'[1]DO NOT TOUCH Préparation'!$S$1:$T$5,2,0)</f>
        <v>4</v>
      </c>
      <c r="RP990" s="10">
        <f>VLOOKUP(DC990,'[1]DO NOT TOUCH Préparation'!$S$1:$T$5,2,0)</f>
        <v>3</v>
      </c>
      <c r="RQ990" s="10">
        <f>VLOOKUP(DD990,'[1]DO NOT TOUCH Préparation'!$S$1:$T$5,2,0)</f>
        <v>4</v>
      </c>
      <c r="RR990" s="10">
        <f>VLOOKUP(DE990,'[1]DO NOT TOUCH Préparation'!$S$1:$T$5,2,0)</f>
        <v>4</v>
      </c>
      <c r="RS990" s="10">
        <f>VLOOKUP(DF990,'[1]DO NOT TOUCH Préparation'!$S$1:$T$5,2,0)</f>
        <v>3</v>
      </c>
      <c r="RT990" s="10">
        <f>VLOOKUP(DG990,'[1]DO NOT TOUCH Préparation'!$S$1:$T$5,2,0)</f>
        <v>4</v>
      </c>
      <c r="RV990" s="5" t="str">
        <f>IF(CF990&lt;&gt;"",CF990,"")</f>
        <v>6% à 20%</v>
      </c>
      <c r="RW990" s="5" t="str">
        <f>IF(CK990&lt;&gt;"",CK990,"")</f>
        <v>6% à 20%</v>
      </c>
      <c r="RX990" s="5" t="str">
        <f t="shared" si="16"/>
        <v>6% à 20%</v>
      </c>
      <c r="RZ990" s="5" cm="1">
        <f t="array" ref="RZ990">IFERROR(INDEX('[1]DO NOT TOUCH Préparation'!$W$2:$W$7,MATCH('DO NOT TOUCH - inputExtraction'!RV990,'[1]DO NOT TOUCH Préparation'!$V$2:$V$7,0),),"1")</f>
        <v>3</v>
      </c>
      <c r="SA990" s="5" cm="1">
        <f t="array" ref="SA990">IFERROR(INDEX('[1]DO NOT TOUCH Préparation'!$W$2:$W$7,MATCH('DO NOT TOUCH - inputExtraction'!RW990,'[1]DO NOT TOUCH Préparation'!$V$2:$V$7,0),),"1")</f>
        <v>3</v>
      </c>
      <c r="SB990" s="5" cm="1">
        <f t="array" ref="SB990">IFERROR(INDEX('[1]DO NOT TOUCH Préparation'!$W$2:$W$7,MATCH('DO NOT TOUCH - inputExtraction'!RX990,'[1]DO NOT TOUCH Préparation'!$V$2:$V$7,0),),"1")</f>
        <v>3</v>
      </c>
      <c r="SD990" s="5">
        <v>1</v>
      </c>
      <c r="SF990" s="5">
        <f>IFERROR(VLOOKUP(H990,'[1]DO NOT TOUCH Préparation'!$CL$2:$CM$9,2,0),"")</f>
        <v>8</v>
      </c>
      <c r="SG990" s="5">
        <f>IFERROR(VLOOKUP(K990,'[1]DO NOT TOUCH Préparation'!$CT$2:$CU$10,2,0),"")</f>
        <v>2</v>
      </c>
      <c r="SH990" s="5">
        <f>IFERROR(VLOOKUP(L990,'[1]DO NOT TOUCH Préparation'!$CX$2:$CY$6,2,0),"")</f>
        <v>3</v>
      </c>
    </row>
    <row r="991" spans="1:502" ht="14.4" x14ac:dyDescent="0.3">
      <c r="A991" s="4">
        <v>1307</v>
      </c>
      <c r="B991" s="4" t="s">
        <v>2956</v>
      </c>
      <c r="C991" s="4" t="s">
        <v>2957</v>
      </c>
      <c r="D991" s="4" t="s">
        <v>836</v>
      </c>
      <c r="E991" s="4" t="s">
        <v>439</v>
      </c>
      <c r="F991" s="10" t="s">
        <v>1331</v>
      </c>
      <c r="G991" s="10" t="s">
        <v>865</v>
      </c>
      <c r="H991" s="7" t="s">
        <v>549</v>
      </c>
      <c r="I991" s="7">
        <v>66</v>
      </c>
      <c r="J991" s="7" t="s">
        <v>554</v>
      </c>
      <c r="K991" s="7" t="s">
        <v>491</v>
      </c>
      <c r="L991" s="7" t="s">
        <v>575</v>
      </c>
      <c r="M991" s="7">
        <v>2</v>
      </c>
      <c r="N991" s="12">
        <v>0</v>
      </c>
      <c r="O991" s="12">
        <v>0</v>
      </c>
      <c r="P991" s="7">
        <v>0</v>
      </c>
      <c r="Q991" s="7">
        <v>0</v>
      </c>
      <c r="R991" s="7">
        <v>1</v>
      </c>
      <c r="S991" s="12">
        <v>0</v>
      </c>
      <c r="T991" s="7">
        <v>0</v>
      </c>
      <c r="U991" s="12">
        <v>0</v>
      </c>
      <c r="W991" s="7">
        <v>1</v>
      </c>
      <c r="X991" s="7">
        <v>2</v>
      </c>
      <c r="AB991" s="7">
        <v>3</v>
      </c>
      <c r="AC991" s="10" t="s">
        <v>856</v>
      </c>
      <c r="BJ991" s="10">
        <v>0</v>
      </c>
      <c r="BK991" s="10">
        <v>0</v>
      </c>
      <c r="BL991" s="10">
        <v>0</v>
      </c>
      <c r="BM991" s="10">
        <v>0</v>
      </c>
      <c r="BN991" s="10">
        <v>0</v>
      </c>
      <c r="BO991" s="10">
        <v>0</v>
      </c>
      <c r="BP991" s="10">
        <v>0</v>
      </c>
      <c r="BQ991" s="10">
        <v>0</v>
      </c>
      <c r="BR991" s="10">
        <v>0</v>
      </c>
      <c r="CB991" s="10">
        <v>0</v>
      </c>
      <c r="CC991" s="10">
        <v>1</v>
      </c>
      <c r="CE991" s="7" t="s">
        <v>447</v>
      </c>
      <c r="CF991" s="7" t="s">
        <v>477</v>
      </c>
      <c r="CG991" s="7" t="s">
        <v>477</v>
      </c>
      <c r="CH991" s="7">
        <v>4</v>
      </c>
      <c r="CI991" s="7">
        <v>4</v>
      </c>
      <c r="CJ991" s="7">
        <v>4</v>
      </c>
      <c r="CK991" s="7" t="s">
        <v>523</v>
      </c>
      <c r="CL991" s="7" t="s">
        <v>475</v>
      </c>
      <c r="CM991" s="7">
        <v>4</v>
      </c>
      <c r="CN991" s="7">
        <v>4</v>
      </c>
      <c r="CO991" s="7">
        <v>4</v>
      </c>
      <c r="CP991" s="7" t="s">
        <v>450</v>
      </c>
      <c r="CX991" t="s">
        <v>451</v>
      </c>
      <c r="CY991" t="s">
        <v>452</v>
      </c>
      <c r="CZ991" t="s">
        <v>451</v>
      </c>
      <c r="DA991" t="s">
        <v>452</v>
      </c>
      <c r="DB991" t="s">
        <v>452</v>
      </c>
      <c r="DC991" t="s">
        <v>452</v>
      </c>
      <c r="DD991" t="s">
        <v>452</v>
      </c>
      <c r="DE991" t="s">
        <v>452</v>
      </c>
      <c r="DF991" t="s">
        <v>452</v>
      </c>
      <c r="DG991" t="s">
        <v>451</v>
      </c>
      <c r="DH991" t="s">
        <v>455</v>
      </c>
      <c r="DJ991" t="s">
        <v>455</v>
      </c>
      <c r="DQ991" t="s">
        <v>455</v>
      </c>
      <c r="DR991" s="7" t="s">
        <v>479</v>
      </c>
      <c r="DT991" s="7" t="s">
        <v>479</v>
      </c>
      <c r="EA991" s="7" t="s">
        <v>479</v>
      </c>
      <c r="EB991" t="s">
        <v>457</v>
      </c>
      <c r="ED991" t="s">
        <v>457</v>
      </c>
      <c r="EK991" t="s">
        <v>457</v>
      </c>
      <c r="EL991" s="6"/>
      <c r="IH991">
        <v>3</v>
      </c>
      <c r="II991">
        <v>2</v>
      </c>
      <c r="IJ991">
        <v>1</v>
      </c>
      <c r="IT991">
        <v>3</v>
      </c>
      <c r="IU991">
        <v>2</v>
      </c>
      <c r="IV991">
        <v>1</v>
      </c>
      <c r="KJ991">
        <v>3</v>
      </c>
      <c r="KK991">
        <v>2</v>
      </c>
      <c r="KL991">
        <v>1</v>
      </c>
      <c r="KP991">
        <v>3</v>
      </c>
      <c r="KQ991" t="s">
        <v>481</v>
      </c>
      <c r="KR991">
        <v>2</v>
      </c>
      <c r="KS991">
        <v>4</v>
      </c>
      <c r="KT991">
        <v>3</v>
      </c>
      <c r="KU991">
        <v>2</v>
      </c>
      <c r="KW991">
        <v>3</v>
      </c>
      <c r="LD991">
        <v>1</v>
      </c>
      <c r="LE991">
        <v>2</v>
      </c>
      <c r="LG991">
        <v>3</v>
      </c>
      <c r="LN991">
        <v>1</v>
      </c>
      <c r="LO991">
        <v>2</v>
      </c>
      <c r="LQ991">
        <v>3</v>
      </c>
      <c r="LX991">
        <v>1</v>
      </c>
      <c r="LY991">
        <v>2</v>
      </c>
      <c r="MA991">
        <v>3</v>
      </c>
      <c r="MH991">
        <v>1</v>
      </c>
      <c r="MI991">
        <v>2</v>
      </c>
      <c r="MK991">
        <v>3</v>
      </c>
      <c r="MR991">
        <v>1</v>
      </c>
      <c r="MS991" s="7" t="s">
        <v>459</v>
      </c>
      <c r="MT991" s="7" t="s">
        <v>459</v>
      </c>
      <c r="MU991" s="7" t="s">
        <v>459</v>
      </c>
      <c r="MV991" s="7" t="s">
        <v>459</v>
      </c>
      <c r="MW991" s="7" t="s">
        <v>459</v>
      </c>
      <c r="MX991" s="7" t="s">
        <v>459</v>
      </c>
      <c r="MY991" s="7" t="s">
        <v>459</v>
      </c>
      <c r="MZ991" s="7" t="s">
        <v>459</v>
      </c>
      <c r="NA991" s="7" t="s">
        <v>459</v>
      </c>
      <c r="NB991" s="7" t="s">
        <v>459</v>
      </c>
      <c r="NC991" s="7" t="s">
        <v>460</v>
      </c>
      <c r="ND991" s="7" t="s">
        <v>483</v>
      </c>
      <c r="NE991" s="7" t="s">
        <v>458</v>
      </c>
      <c r="NF991" s="7" t="s">
        <v>482</v>
      </c>
      <c r="NG991" s="7" t="s">
        <v>483</v>
      </c>
      <c r="NH991" s="7" t="s">
        <v>483</v>
      </c>
      <c r="NI991" s="7" t="s">
        <v>483</v>
      </c>
      <c r="NJ991" s="7" t="s">
        <v>483</v>
      </c>
      <c r="NK991" s="7" t="s">
        <v>483</v>
      </c>
      <c r="NL991" s="7" t="s">
        <v>458</v>
      </c>
      <c r="NM991" t="s">
        <v>498</v>
      </c>
      <c r="PA991" s="10" t="s">
        <v>463</v>
      </c>
      <c r="PB991" s="10" t="s">
        <v>485</v>
      </c>
      <c r="PC991" s="10" t="s">
        <v>485</v>
      </c>
      <c r="PD991" s="10" t="s">
        <v>485</v>
      </c>
      <c r="PE991" s="10" t="s">
        <v>485</v>
      </c>
      <c r="PF991" s="10" t="s">
        <v>485</v>
      </c>
      <c r="PG991" s="10" t="s">
        <v>485</v>
      </c>
      <c r="PH991" s="10" t="s">
        <v>485</v>
      </c>
      <c r="PI991" s="10" t="s">
        <v>463</v>
      </c>
      <c r="PJ991" s="10" t="s">
        <v>485</v>
      </c>
      <c r="PK991" s="10" t="s">
        <v>463</v>
      </c>
      <c r="PL991" s="10" t="s">
        <v>485</v>
      </c>
      <c r="PM991" s="10" t="s">
        <v>463</v>
      </c>
      <c r="PN991" s="10" t="s">
        <v>485</v>
      </c>
      <c r="PO991" s="10" t="s">
        <v>485</v>
      </c>
      <c r="PP991" s="10" t="s">
        <v>485</v>
      </c>
      <c r="PQ991" s="10" t="s">
        <v>485</v>
      </c>
      <c r="PR991" s="10" t="s">
        <v>485</v>
      </c>
      <c r="PS991" s="10" t="s">
        <v>485</v>
      </c>
      <c r="PT991" s="10" t="s">
        <v>485</v>
      </c>
      <c r="PU991" s="10" t="s">
        <v>485</v>
      </c>
      <c r="QJ991" s="10" t="s">
        <v>464</v>
      </c>
      <c r="QL991" s="10">
        <v>8.1712500000000006</v>
      </c>
      <c r="QM991" s="10" t="s">
        <v>839</v>
      </c>
      <c r="QQ991" s="10" t="s">
        <v>2958</v>
      </c>
      <c r="QR991" s="10" t="s">
        <v>2213</v>
      </c>
      <c r="RF991" s="10">
        <v>1</v>
      </c>
      <c r="RH991" s="15">
        <f>IFERROR(AVERAGE(INDEX('[1]DO NOT TOUCH Préparation'!$T$1:$T$5,MATCH('DO NOT TOUCH - inputExtraction'!$CX991,'[1]DO NOT TOUCH Préparation'!$S$1:$S$5,0)),INDEX('[1]DO NOT TOUCH Préparation'!$T$1:$T$5,MATCH('DO NOT TOUCH - inputExtraction'!$CY991,'[1]DO NOT TOUCH Préparation'!$S$1:$S$5,0)),INDEX('[1]DO NOT TOUCH Préparation'!$T$1:$T$5,MATCH('DO NOT TOUCH - inputExtraction'!$CZ991,'[1]DO NOT TOUCH Préparation'!$S$1:$S$5,0)),INDEX('[1]DO NOT TOUCH Préparation'!$T$1:$T$5,MATCH('DO NOT TOUCH - inputExtraction'!$DA991,'[1]DO NOT TOUCH Préparation'!$S$1:$S$5,0)),INDEX('[1]DO NOT TOUCH Préparation'!$T$1:$T$5,MATCH('DO NOT TOUCH - inputExtraction'!$DB991,'[1]DO NOT TOUCH Préparation'!$S$1:$S$5,0))),"")</f>
        <v>3.4</v>
      </c>
      <c r="RI991" s="13">
        <f>IFERROR(AVERAGE(INDEX('[1]DO NOT TOUCH Préparation'!$T$1:$T$5,MATCH($DC991,'[1]DO NOT TOUCH Préparation'!$S$1:$S$5,0)),INDEX('[1]DO NOT TOUCH Préparation'!$T$1:$T$5,MATCH('DO NOT TOUCH - inputExtraction'!$DD991,'[1]DO NOT TOUCH Préparation'!$S$1:$S$5,0)),INDEX('[1]DO NOT TOUCH Préparation'!$T$1:$T$5,MATCH('DO NOT TOUCH - inputExtraction'!$DE991,'[1]DO NOT TOUCH Préparation'!$S$1:$S$5,0)),INDEX('[1]DO NOT TOUCH Préparation'!$T$1:$T$5,MATCH(DF991,'[1]DO NOT TOUCH Préparation'!$S$1:$S$5,0)),INDEX('[1]DO NOT TOUCH Préparation'!$T$1:$T$5,MATCH('DO NOT TOUCH - inputExtraction'!$DG991,'[1]DO NOT TOUCH Préparation'!$S$1:$S$5,0))),"")</f>
        <v>3.2</v>
      </c>
      <c r="RK991" s="10">
        <f>VLOOKUP(CX991,'[1]DO NOT TOUCH Préparation'!$S$1:$T$5,2,0)</f>
        <v>4</v>
      </c>
      <c r="RL991" s="10">
        <f>VLOOKUP(CY991,'[1]DO NOT TOUCH Préparation'!$S$1:$T$5,2,0)</f>
        <v>3</v>
      </c>
      <c r="RM991" s="10">
        <f>VLOOKUP(CZ991,'[1]DO NOT TOUCH Préparation'!$S$1:$T$5,2,0)</f>
        <v>4</v>
      </c>
      <c r="RN991" s="10">
        <f>VLOOKUP(DA991,'[1]DO NOT TOUCH Préparation'!$S$1:$T$5,2,0)</f>
        <v>3</v>
      </c>
      <c r="RO991" s="10">
        <f>VLOOKUP(DB991,'[1]DO NOT TOUCH Préparation'!$S$1:$T$5,2,0)</f>
        <v>3</v>
      </c>
      <c r="RP991" s="10">
        <f>VLOOKUP(DC991,'[1]DO NOT TOUCH Préparation'!$S$1:$T$5,2,0)</f>
        <v>3</v>
      </c>
      <c r="RQ991" s="10">
        <f>VLOOKUP(DD991,'[1]DO NOT TOUCH Préparation'!$S$1:$T$5,2,0)</f>
        <v>3</v>
      </c>
      <c r="RR991" s="10">
        <f>VLOOKUP(DE991,'[1]DO NOT TOUCH Préparation'!$S$1:$T$5,2,0)</f>
        <v>3</v>
      </c>
      <c r="RS991" s="10">
        <f>VLOOKUP(DF991,'[1]DO NOT TOUCH Préparation'!$S$1:$T$5,2,0)</f>
        <v>3</v>
      </c>
      <c r="RT991" s="10">
        <f>VLOOKUP(DG991,'[1]DO NOT TOUCH Préparation'!$S$1:$T$5,2,0)</f>
        <v>4</v>
      </c>
      <c r="RV991" s="5" t="str">
        <f>IF(CF991&lt;&gt;"",CF991,"")</f>
        <v>Je ne sais pas</v>
      </c>
      <c r="RW991" s="5" t="str">
        <f>IF(CK991&lt;&gt;"",CK991,"")</f>
        <v>21% à 50%</v>
      </c>
      <c r="RX991" s="5" t="str">
        <f t="shared" si="16"/>
        <v>Je n’achète pas de produits à base végétale (soja, amande, avoine…)</v>
      </c>
      <c r="RZ991" s="5" cm="1">
        <f t="array" ref="RZ991">IFERROR(INDEX('[1]DO NOT TOUCH Préparation'!$W$2:$W$7,MATCH('DO NOT TOUCH - inputExtraction'!RV991,'[1]DO NOT TOUCH Préparation'!$V$2:$V$7,0),),"1")</f>
        <v>0</v>
      </c>
      <c r="SA991" s="5" cm="1">
        <f t="array" ref="SA991">IFERROR(INDEX('[1]DO NOT TOUCH Préparation'!$W$2:$W$7,MATCH('DO NOT TOUCH - inputExtraction'!RW991,'[1]DO NOT TOUCH Préparation'!$V$2:$V$7,0),),"1")</f>
        <v>4</v>
      </c>
      <c r="SB991" s="5" t="str" cm="1">
        <f t="array" ref="SB991">IFERROR(INDEX('[1]DO NOT TOUCH Préparation'!$W$2:$W$7,MATCH('DO NOT TOUCH - inputExtraction'!RX991,'[1]DO NOT TOUCH Préparation'!$V$2:$V$7,0),),"1")</f>
        <v>1</v>
      </c>
      <c r="SD991" s="5">
        <v>1</v>
      </c>
      <c r="SF991" s="5">
        <f>IFERROR(VLOOKUP(H991,'[1]DO NOT TOUCH Préparation'!$CL$2:$CM$9,2,0),"")</f>
        <v>5</v>
      </c>
      <c r="SG991" s="5">
        <f>IFERROR(VLOOKUP(K991,'[1]DO NOT TOUCH Préparation'!$CT$2:$CU$10,2,0),"")</f>
        <v>2</v>
      </c>
      <c r="SH991" s="5">
        <f>IFERROR(VLOOKUP(L991,'[1]DO NOT TOUCH Préparation'!$CX$2:$CY$6,2,0),"")</f>
        <v>1</v>
      </c>
    </row>
    <row r="992" spans="1:502" ht="14.4" x14ac:dyDescent="0.3">
      <c r="A992" s="4">
        <v>1308</v>
      </c>
      <c r="B992" s="4" t="s">
        <v>2959</v>
      </c>
      <c r="C992" s="4" t="s">
        <v>1144</v>
      </c>
      <c r="D992" s="4" t="s">
        <v>438</v>
      </c>
      <c r="E992" s="4" t="s">
        <v>439</v>
      </c>
      <c r="F992" s="10" t="s">
        <v>709</v>
      </c>
      <c r="G992" s="10" t="s">
        <v>503</v>
      </c>
      <c r="H992" s="7" t="s">
        <v>549</v>
      </c>
      <c r="I992" s="7">
        <v>25</v>
      </c>
      <c r="J992" s="7" t="s">
        <v>505</v>
      </c>
      <c r="K992" s="7" t="s">
        <v>491</v>
      </c>
      <c r="L992" s="7" t="s">
        <v>492</v>
      </c>
      <c r="M992" s="7">
        <v>4</v>
      </c>
      <c r="N992" s="12">
        <v>1</v>
      </c>
      <c r="O992" s="12">
        <v>0</v>
      </c>
      <c r="P992" s="7">
        <v>0</v>
      </c>
      <c r="Q992" s="7">
        <v>0</v>
      </c>
      <c r="R992" s="7">
        <v>1</v>
      </c>
      <c r="S992" s="12">
        <v>0</v>
      </c>
      <c r="T992" s="7">
        <v>1</v>
      </c>
      <c r="U992" s="12">
        <v>0</v>
      </c>
      <c r="V992" s="7">
        <v>1</v>
      </c>
      <c r="AC992" s="10" t="s">
        <v>493</v>
      </c>
      <c r="AD992" s="10">
        <v>1</v>
      </c>
      <c r="AE992" s="10">
        <v>0</v>
      </c>
      <c r="AF992" s="10">
        <v>0</v>
      </c>
      <c r="AG992" s="10">
        <v>0</v>
      </c>
      <c r="AH992" s="10">
        <v>0</v>
      </c>
      <c r="AI992" s="10">
        <v>0</v>
      </c>
      <c r="AJ992" s="10">
        <v>0</v>
      </c>
      <c r="AK992" s="10">
        <v>0</v>
      </c>
      <c r="AM992" s="10">
        <v>0</v>
      </c>
      <c r="AN992" s="10">
        <v>1</v>
      </c>
      <c r="AO992" s="10">
        <v>0</v>
      </c>
      <c r="AP992" s="10">
        <v>0</v>
      </c>
      <c r="AQ992" s="10">
        <v>0</v>
      </c>
      <c r="AR992" s="10">
        <v>0</v>
      </c>
      <c r="AS992" s="10">
        <v>0</v>
      </c>
      <c r="AT992" s="10">
        <v>0</v>
      </c>
      <c r="AU992" s="10">
        <v>0</v>
      </c>
      <c r="AV992" s="10">
        <v>0</v>
      </c>
      <c r="AW992" s="10">
        <v>1</v>
      </c>
      <c r="AX992" s="10">
        <v>0</v>
      </c>
      <c r="AY992" s="10">
        <v>0</v>
      </c>
      <c r="AZ992" s="10">
        <v>0</v>
      </c>
      <c r="CB992" s="10">
        <v>0</v>
      </c>
      <c r="CC992" s="10">
        <v>0</v>
      </c>
      <c r="CE992" s="7" t="s">
        <v>513</v>
      </c>
      <c r="CF992" s="7" t="s">
        <v>507</v>
      </c>
      <c r="CK992" s="7" t="s">
        <v>448</v>
      </c>
      <c r="CL992" s="7" t="s">
        <v>475</v>
      </c>
      <c r="CM992" s="7" t="s">
        <v>524</v>
      </c>
      <c r="CN992" s="7" t="s">
        <v>524</v>
      </c>
      <c r="CO992" s="7">
        <v>4</v>
      </c>
      <c r="CP992" s="7" t="s">
        <v>450</v>
      </c>
      <c r="CX992" t="s">
        <v>451</v>
      </c>
      <c r="CY992" t="s">
        <v>495</v>
      </c>
      <c r="CZ992" t="s">
        <v>452</v>
      </c>
      <c r="DA992" t="s">
        <v>478</v>
      </c>
      <c r="DB992" t="s">
        <v>478</v>
      </c>
      <c r="DC992" t="s">
        <v>453</v>
      </c>
      <c r="DD992" t="s">
        <v>478</v>
      </c>
      <c r="DE992" t="s">
        <v>453</v>
      </c>
      <c r="DF992" t="s">
        <v>478</v>
      </c>
      <c r="DG992" t="s">
        <v>451</v>
      </c>
      <c r="DH992" t="s">
        <v>454</v>
      </c>
      <c r="DM992" t="s">
        <v>537</v>
      </c>
      <c r="DO992" t="s">
        <v>454</v>
      </c>
      <c r="DQ992" t="s">
        <v>454</v>
      </c>
      <c r="DR992" s="7" t="s">
        <v>479</v>
      </c>
      <c r="DW992" s="7" t="s">
        <v>479</v>
      </c>
      <c r="DY992" s="7" t="s">
        <v>479</v>
      </c>
      <c r="EA992" s="7" t="s">
        <v>479</v>
      </c>
      <c r="EB992">
        <v>4</v>
      </c>
      <c r="EG992">
        <v>3</v>
      </c>
      <c r="EI992">
        <v>4</v>
      </c>
      <c r="EK992">
        <v>4</v>
      </c>
      <c r="EL992" s="6"/>
      <c r="FK992">
        <v>0</v>
      </c>
      <c r="FL992">
        <v>0</v>
      </c>
      <c r="FM992">
        <v>0</v>
      </c>
      <c r="FN992">
        <v>1</v>
      </c>
      <c r="FO992">
        <v>0</v>
      </c>
      <c r="GX992">
        <v>1</v>
      </c>
      <c r="GY992">
        <v>3</v>
      </c>
      <c r="GZ992">
        <v>2</v>
      </c>
      <c r="HF992">
        <v>1</v>
      </c>
      <c r="HH992">
        <v>2</v>
      </c>
      <c r="HI992">
        <v>3</v>
      </c>
      <c r="HL992">
        <v>1</v>
      </c>
      <c r="HR992">
        <v>1</v>
      </c>
      <c r="HS992">
        <v>2</v>
      </c>
      <c r="HT992">
        <v>3</v>
      </c>
      <c r="HZ992">
        <v>1</v>
      </c>
      <c r="IA992">
        <v>2</v>
      </c>
      <c r="IB992">
        <v>3</v>
      </c>
      <c r="IJ992">
        <v>1</v>
      </c>
      <c r="JN992">
        <v>1</v>
      </c>
      <c r="JZ992">
        <v>1</v>
      </c>
      <c r="KL992">
        <v>1</v>
      </c>
      <c r="KP992" t="s">
        <v>480</v>
      </c>
      <c r="KQ992" t="s">
        <v>481</v>
      </c>
      <c r="KR992">
        <v>2</v>
      </c>
      <c r="KS992">
        <v>4</v>
      </c>
      <c r="KT992" t="s">
        <v>481</v>
      </c>
      <c r="KU992">
        <v>1</v>
      </c>
      <c r="LB992">
        <v>2</v>
      </c>
      <c r="LD992">
        <v>3</v>
      </c>
      <c r="LE992">
        <v>1</v>
      </c>
      <c r="LL992">
        <v>2</v>
      </c>
      <c r="LN992">
        <v>3</v>
      </c>
      <c r="LO992">
        <v>1</v>
      </c>
      <c r="LV992">
        <v>2</v>
      </c>
      <c r="LX992">
        <v>3</v>
      </c>
      <c r="LY992">
        <v>1</v>
      </c>
      <c r="MF992">
        <v>3</v>
      </c>
      <c r="MH992">
        <v>2</v>
      </c>
      <c r="MI992">
        <v>1</v>
      </c>
      <c r="MP992">
        <v>2</v>
      </c>
      <c r="MR992">
        <v>3</v>
      </c>
      <c r="MS992" s="7" t="s">
        <v>459</v>
      </c>
      <c r="MT992" s="7" t="s">
        <v>459</v>
      </c>
      <c r="MU992" s="7" t="s">
        <v>459</v>
      </c>
      <c r="MV992" s="7" t="s">
        <v>459</v>
      </c>
      <c r="MW992" s="7" t="s">
        <v>459</v>
      </c>
      <c r="MX992" s="7" t="s">
        <v>459</v>
      </c>
      <c r="MY992" s="7" t="s">
        <v>459</v>
      </c>
      <c r="MZ992" s="7" t="s">
        <v>459</v>
      </c>
      <c r="NA992" s="7" t="s">
        <v>459</v>
      </c>
      <c r="NB992" s="7" t="s">
        <v>459</v>
      </c>
      <c r="NC992" s="7" t="s">
        <v>497</v>
      </c>
      <c r="ND992" s="7" t="s">
        <v>497</v>
      </c>
      <c r="NE992" s="7" t="s">
        <v>497</v>
      </c>
      <c r="NF992" s="7" t="s">
        <v>497</v>
      </c>
      <c r="NG992" s="7" t="s">
        <v>497</v>
      </c>
      <c r="NH992" s="7" t="s">
        <v>497</v>
      </c>
      <c r="NI992" s="7" t="s">
        <v>497</v>
      </c>
      <c r="NJ992" s="7" t="s">
        <v>497</v>
      </c>
      <c r="NK992" s="7" t="s">
        <v>497</v>
      </c>
      <c r="NL992" s="7" t="s">
        <v>497</v>
      </c>
      <c r="NM992" t="s">
        <v>571</v>
      </c>
      <c r="NN992" t="s">
        <v>499</v>
      </c>
      <c r="NO992" t="s">
        <v>485</v>
      </c>
      <c r="NP992" t="s">
        <v>499</v>
      </c>
      <c r="NQ992" t="s">
        <v>499</v>
      </c>
      <c r="NR992" t="s">
        <v>499</v>
      </c>
      <c r="NS992" t="s">
        <v>499</v>
      </c>
      <c r="NT992" t="s">
        <v>499</v>
      </c>
      <c r="NU992" t="s">
        <v>499</v>
      </c>
      <c r="NV992" t="s">
        <v>499</v>
      </c>
      <c r="NW992" t="s">
        <v>499</v>
      </c>
      <c r="NX992" t="s">
        <v>499</v>
      </c>
      <c r="NY992" t="s">
        <v>499</v>
      </c>
      <c r="NZ992" t="s">
        <v>499</v>
      </c>
      <c r="OA992" t="s">
        <v>499</v>
      </c>
      <c r="OB992" t="s">
        <v>499</v>
      </c>
      <c r="OC992" t="s">
        <v>499</v>
      </c>
      <c r="OD992" t="s">
        <v>499</v>
      </c>
      <c r="OE992" t="s">
        <v>499</v>
      </c>
      <c r="OF992" t="s">
        <v>499</v>
      </c>
      <c r="OG992" t="s">
        <v>499</v>
      </c>
      <c r="QJ992" s="10" t="s">
        <v>464</v>
      </c>
      <c r="QL992" s="10">
        <v>6.4624499999999996</v>
      </c>
      <c r="QM992" s="10" t="s">
        <v>465</v>
      </c>
      <c r="RF992" s="10">
        <v>1</v>
      </c>
      <c r="RH992" s="15">
        <f>IFERROR(AVERAGE(INDEX('[1]DO NOT TOUCH Préparation'!$T$1:$T$5,MATCH('DO NOT TOUCH - inputExtraction'!$CX992,'[1]DO NOT TOUCH Préparation'!$S$1:$S$5,0)),INDEX('[1]DO NOT TOUCH Préparation'!$T$1:$T$5,MATCH('DO NOT TOUCH - inputExtraction'!$CY992,'[1]DO NOT TOUCH Préparation'!$S$1:$S$5,0)),INDEX('[1]DO NOT TOUCH Préparation'!$T$1:$T$5,MATCH('DO NOT TOUCH - inputExtraction'!$CZ992,'[1]DO NOT TOUCH Préparation'!$S$1:$S$5,0)),INDEX('[1]DO NOT TOUCH Préparation'!$T$1:$T$5,MATCH('DO NOT TOUCH - inputExtraction'!$DA992,'[1]DO NOT TOUCH Préparation'!$S$1:$S$5,0)),INDEX('[1]DO NOT TOUCH Préparation'!$T$1:$T$5,MATCH('DO NOT TOUCH - inputExtraction'!$DB992,'[1]DO NOT TOUCH Préparation'!$S$1:$S$5,0))),"")</f>
        <v>2.2000000000000002</v>
      </c>
      <c r="RI992" s="13">
        <f>IFERROR(AVERAGE(INDEX('[1]DO NOT TOUCH Préparation'!$T$1:$T$5,MATCH($DC992,'[1]DO NOT TOUCH Préparation'!$S$1:$S$5,0)),INDEX('[1]DO NOT TOUCH Préparation'!$T$1:$T$5,MATCH('DO NOT TOUCH - inputExtraction'!$DD992,'[1]DO NOT TOUCH Préparation'!$S$1:$S$5,0)),INDEX('[1]DO NOT TOUCH Préparation'!$T$1:$T$5,MATCH('DO NOT TOUCH - inputExtraction'!$DE992,'[1]DO NOT TOUCH Préparation'!$S$1:$S$5,0)),INDEX('[1]DO NOT TOUCH Préparation'!$T$1:$T$5,MATCH(DF992,'[1]DO NOT TOUCH Préparation'!$S$1:$S$5,0)),INDEX('[1]DO NOT TOUCH Préparation'!$T$1:$T$5,MATCH('DO NOT TOUCH - inputExtraction'!$DG992,'[1]DO NOT TOUCH Préparation'!$S$1:$S$5,0))),"")</f>
        <v>3.2</v>
      </c>
      <c r="RK992" s="10">
        <f>VLOOKUP(CX992,'[1]DO NOT TOUCH Préparation'!$S$1:$T$5,2,0)</f>
        <v>4</v>
      </c>
      <c r="RL992" s="10">
        <f>VLOOKUP(CY992,'[1]DO NOT TOUCH Préparation'!$S$1:$T$5,2,0)</f>
        <v>2</v>
      </c>
      <c r="RM992" s="10">
        <f>VLOOKUP(CZ992,'[1]DO NOT TOUCH Préparation'!$S$1:$T$5,2,0)</f>
        <v>3</v>
      </c>
      <c r="RN992" s="10">
        <f>VLOOKUP(DA992,'[1]DO NOT TOUCH Préparation'!$S$1:$T$5,2,0)</f>
        <v>1</v>
      </c>
      <c r="RO992" s="10">
        <f>VLOOKUP(DB992,'[1]DO NOT TOUCH Préparation'!$S$1:$T$5,2,0)</f>
        <v>1</v>
      </c>
      <c r="RP992" s="10">
        <f>VLOOKUP(DC992,'[1]DO NOT TOUCH Préparation'!$S$1:$T$5,2,0)</f>
        <v>5</v>
      </c>
      <c r="RQ992" s="10">
        <f>VLOOKUP(DD992,'[1]DO NOT TOUCH Préparation'!$S$1:$T$5,2,0)</f>
        <v>1</v>
      </c>
      <c r="RR992" s="10">
        <f>VLOOKUP(DE992,'[1]DO NOT TOUCH Préparation'!$S$1:$T$5,2,0)</f>
        <v>5</v>
      </c>
      <c r="RS992" s="10">
        <f>VLOOKUP(DF992,'[1]DO NOT TOUCH Préparation'!$S$1:$T$5,2,0)</f>
        <v>1</v>
      </c>
      <c r="RT992" s="10">
        <f>VLOOKUP(DG992,'[1]DO NOT TOUCH Préparation'!$S$1:$T$5,2,0)</f>
        <v>4</v>
      </c>
      <c r="RV992" s="5" t="str">
        <f>IF(CF992&lt;&gt;"",CF992,"")</f>
        <v>Je n’achète pas de produits alimentaires bio</v>
      </c>
      <c r="RW992" s="5" t="str">
        <f>IF(CK992&lt;&gt;"",CK992,"")</f>
        <v>6% à 20%</v>
      </c>
      <c r="RX992" s="5" t="str">
        <f t="shared" si="16"/>
        <v>Je n’achète pas de produits à base végétale (soja, amande, avoine…)</v>
      </c>
      <c r="RZ992" s="5" t="str" cm="1">
        <f t="array" ref="RZ992">IFERROR(INDEX('[1]DO NOT TOUCH Préparation'!$W$2:$W$7,MATCH('DO NOT TOUCH - inputExtraction'!RV992,'[1]DO NOT TOUCH Préparation'!$V$2:$V$7,0),),"1")</f>
        <v>1</v>
      </c>
      <c r="SA992" s="5" cm="1">
        <f t="array" ref="SA992">IFERROR(INDEX('[1]DO NOT TOUCH Préparation'!$W$2:$W$7,MATCH('DO NOT TOUCH - inputExtraction'!RW992,'[1]DO NOT TOUCH Préparation'!$V$2:$V$7,0),),"1")</f>
        <v>3</v>
      </c>
      <c r="SB992" s="5" t="str" cm="1">
        <f t="array" ref="SB992">IFERROR(INDEX('[1]DO NOT TOUCH Préparation'!$W$2:$W$7,MATCH('DO NOT TOUCH - inputExtraction'!RX992,'[1]DO NOT TOUCH Préparation'!$V$2:$V$7,0),),"1")</f>
        <v>1</v>
      </c>
      <c r="SD992" s="5">
        <v>1</v>
      </c>
      <c r="SF992" s="5">
        <f>IFERROR(VLOOKUP(H992,'[1]DO NOT TOUCH Préparation'!$CL$2:$CM$9,2,0),"")</f>
        <v>5</v>
      </c>
      <c r="SG992" s="5">
        <f>IFERROR(VLOOKUP(K992,'[1]DO NOT TOUCH Préparation'!$CT$2:$CU$10,2,0),"")</f>
        <v>2</v>
      </c>
      <c r="SH992" s="5">
        <f>IFERROR(VLOOKUP(L992,'[1]DO NOT TOUCH Préparation'!$CX$2:$CY$6,2,0),"")</f>
        <v>3</v>
      </c>
    </row>
    <row r="993" spans="1:502" ht="14.4" x14ac:dyDescent="0.3">
      <c r="A993" s="4">
        <v>1309</v>
      </c>
      <c r="B993" s="4" t="s">
        <v>2960</v>
      </c>
      <c r="C993" s="4" t="s">
        <v>2961</v>
      </c>
      <c r="D993" s="4" t="s">
        <v>836</v>
      </c>
      <c r="E993" s="4" t="s">
        <v>468</v>
      </c>
      <c r="F993" s="10" t="s">
        <v>882</v>
      </c>
      <c r="G993" s="10" t="s">
        <v>844</v>
      </c>
      <c r="H993" s="7" t="s">
        <v>549</v>
      </c>
      <c r="I993" s="7">
        <v>57</v>
      </c>
      <c r="J993" s="7" t="s">
        <v>443</v>
      </c>
      <c r="K993" s="7" t="s">
        <v>471</v>
      </c>
      <c r="L993" s="7" t="s">
        <v>472</v>
      </c>
      <c r="M993" s="7">
        <v>1</v>
      </c>
      <c r="N993" s="12">
        <v>1</v>
      </c>
      <c r="O993" s="12">
        <v>0</v>
      </c>
      <c r="P993" s="7">
        <v>0</v>
      </c>
      <c r="Q993" s="7">
        <v>0</v>
      </c>
      <c r="R993" s="7">
        <v>1</v>
      </c>
      <c r="S993" s="12">
        <v>0</v>
      </c>
      <c r="T993" s="7">
        <v>1</v>
      </c>
      <c r="U993" s="12">
        <v>0</v>
      </c>
      <c r="W993" s="7">
        <v>1</v>
      </c>
      <c r="X993" s="7">
        <v>2</v>
      </c>
      <c r="AB993" s="7">
        <v>3</v>
      </c>
      <c r="AC993" s="10" t="s">
        <v>883</v>
      </c>
      <c r="BJ993" s="10">
        <v>1</v>
      </c>
      <c r="BK993" s="10">
        <v>0</v>
      </c>
      <c r="BL993" s="10">
        <v>0</v>
      </c>
      <c r="BM993" s="10">
        <v>0</v>
      </c>
      <c r="BN993" s="10">
        <v>0</v>
      </c>
      <c r="BO993" s="10">
        <v>0</v>
      </c>
      <c r="BP993" s="10">
        <v>1</v>
      </c>
      <c r="BQ993" s="10">
        <v>0</v>
      </c>
      <c r="BR993" s="10">
        <v>1</v>
      </c>
      <c r="CB993" s="10">
        <v>0</v>
      </c>
      <c r="CC993" s="10">
        <v>0</v>
      </c>
      <c r="CE993" s="7" t="s">
        <v>447</v>
      </c>
      <c r="CF993" s="7" t="s">
        <v>448</v>
      </c>
      <c r="CG993" s="7" t="s">
        <v>475</v>
      </c>
      <c r="CH993" s="7" t="s">
        <v>524</v>
      </c>
      <c r="CI993" s="7" t="s">
        <v>524</v>
      </c>
      <c r="CJ993" s="7">
        <v>4</v>
      </c>
      <c r="CK993" s="7" t="s">
        <v>523</v>
      </c>
      <c r="CL993" s="7" t="s">
        <v>475</v>
      </c>
      <c r="CM993" s="7" t="s">
        <v>524</v>
      </c>
      <c r="CN993" s="7" t="s">
        <v>524</v>
      </c>
      <c r="CO993" s="7">
        <v>3</v>
      </c>
      <c r="CP993" s="7" t="s">
        <v>474</v>
      </c>
      <c r="CQ993" s="7" t="s">
        <v>475</v>
      </c>
      <c r="CR993" s="7" t="s">
        <v>524</v>
      </c>
      <c r="CS993" s="7" t="s">
        <v>476</v>
      </c>
      <c r="CT993" s="7" t="s">
        <v>476</v>
      </c>
      <c r="CU993" s="7" t="s">
        <v>476</v>
      </c>
      <c r="CX993" t="s">
        <v>453</v>
      </c>
      <c r="CY993" t="s">
        <v>495</v>
      </c>
      <c r="CZ993" t="s">
        <v>452</v>
      </c>
      <c r="DA993" t="s">
        <v>478</v>
      </c>
      <c r="DB993" t="s">
        <v>452</v>
      </c>
      <c r="DC993" t="s">
        <v>451</v>
      </c>
      <c r="DD993" t="s">
        <v>478</v>
      </c>
      <c r="DE993" t="s">
        <v>453</v>
      </c>
      <c r="DF993" t="s">
        <v>453</v>
      </c>
      <c r="DG993" t="s">
        <v>453</v>
      </c>
      <c r="DH993" t="s">
        <v>455</v>
      </c>
      <c r="DM993" t="s">
        <v>455</v>
      </c>
      <c r="DO993" t="s">
        <v>455</v>
      </c>
      <c r="DP993" t="s">
        <v>455</v>
      </c>
      <c r="DQ993" t="s">
        <v>455</v>
      </c>
      <c r="DR993" s="7" t="s">
        <v>456</v>
      </c>
      <c r="DW993" s="7" t="s">
        <v>456</v>
      </c>
      <c r="DY993" s="7" t="s">
        <v>456</v>
      </c>
      <c r="DZ993" s="7" t="s">
        <v>456</v>
      </c>
      <c r="EA993" s="7" t="s">
        <v>456</v>
      </c>
      <c r="EB993" t="s">
        <v>457</v>
      </c>
      <c r="EG993" t="s">
        <v>457</v>
      </c>
      <c r="EI993" t="s">
        <v>457</v>
      </c>
      <c r="EJ993" t="s">
        <v>457</v>
      </c>
      <c r="EK993" t="s">
        <v>457</v>
      </c>
      <c r="EL993" s="6"/>
      <c r="GX993">
        <v>2</v>
      </c>
      <c r="GY993">
        <v>1</v>
      </c>
      <c r="GZ993">
        <v>3</v>
      </c>
      <c r="HF993">
        <v>2</v>
      </c>
      <c r="HG993">
        <v>3</v>
      </c>
      <c r="HH993">
        <v>1</v>
      </c>
      <c r="HR993">
        <v>2</v>
      </c>
      <c r="HS993">
        <v>3</v>
      </c>
      <c r="HT993">
        <v>1</v>
      </c>
      <c r="IH993">
        <v>3</v>
      </c>
      <c r="II993">
        <v>2</v>
      </c>
      <c r="IJ993">
        <v>1</v>
      </c>
      <c r="JL993">
        <v>1</v>
      </c>
      <c r="JM993">
        <v>2</v>
      </c>
      <c r="JN993">
        <v>3</v>
      </c>
      <c r="JX993">
        <v>1</v>
      </c>
      <c r="JY993">
        <v>2</v>
      </c>
      <c r="JZ993">
        <v>3</v>
      </c>
      <c r="KD993">
        <v>2</v>
      </c>
      <c r="KE993">
        <v>3</v>
      </c>
      <c r="KF993">
        <v>1</v>
      </c>
      <c r="KJ993">
        <v>2</v>
      </c>
      <c r="KK993">
        <v>3</v>
      </c>
      <c r="KL993">
        <v>1</v>
      </c>
      <c r="KP993" t="s">
        <v>480</v>
      </c>
      <c r="KQ993" t="s">
        <v>481</v>
      </c>
      <c r="KR993" t="s">
        <v>481</v>
      </c>
      <c r="KS993" t="s">
        <v>481</v>
      </c>
      <c r="KT993" t="s">
        <v>480</v>
      </c>
      <c r="KU993">
        <v>1</v>
      </c>
      <c r="KY993">
        <v>2</v>
      </c>
      <c r="LB993">
        <v>3</v>
      </c>
      <c r="LI993">
        <v>3</v>
      </c>
      <c r="LJ993">
        <v>2</v>
      </c>
      <c r="LL993">
        <v>1</v>
      </c>
      <c r="LS993">
        <v>3</v>
      </c>
      <c r="LT993">
        <v>1</v>
      </c>
      <c r="LX993">
        <v>2</v>
      </c>
      <c r="LY993">
        <v>2</v>
      </c>
      <c r="MF993">
        <v>1</v>
      </c>
      <c r="MH993">
        <v>3</v>
      </c>
      <c r="MI993">
        <v>1</v>
      </c>
      <c r="MM993">
        <v>2</v>
      </c>
      <c r="MP993">
        <v>3</v>
      </c>
      <c r="MS993" s="7" t="s">
        <v>460</v>
      </c>
      <c r="MT993" s="7" t="s">
        <v>459</v>
      </c>
      <c r="MU993" s="7" t="s">
        <v>458</v>
      </c>
      <c r="MV993" s="7" t="s">
        <v>459</v>
      </c>
      <c r="MW993" s="7" t="s">
        <v>458</v>
      </c>
      <c r="MX993" s="7" t="s">
        <v>460</v>
      </c>
      <c r="MY993" s="7" t="s">
        <v>459</v>
      </c>
      <c r="MZ993" s="7" t="s">
        <v>460</v>
      </c>
      <c r="NA993" s="7" t="s">
        <v>460</v>
      </c>
      <c r="NB993" s="7" t="s">
        <v>460</v>
      </c>
      <c r="NC993" s="7" t="s">
        <v>460</v>
      </c>
      <c r="ND993" s="7" t="s">
        <v>483</v>
      </c>
      <c r="NE993" s="7" t="s">
        <v>483</v>
      </c>
      <c r="NF993" s="7" t="s">
        <v>483</v>
      </c>
      <c r="NG993" s="7" t="s">
        <v>483</v>
      </c>
      <c r="NH993" s="7" t="s">
        <v>483</v>
      </c>
      <c r="NI993" s="7" t="s">
        <v>483</v>
      </c>
      <c r="NJ993" s="7" t="s">
        <v>483</v>
      </c>
      <c r="NK993" s="7" t="s">
        <v>483</v>
      </c>
      <c r="NL993" s="7" t="s">
        <v>458</v>
      </c>
      <c r="NM993" t="s">
        <v>498</v>
      </c>
      <c r="PA993" s="10" t="s">
        <v>462</v>
      </c>
      <c r="PB993" s="10" t="s">
        <v>485</v>
      </c>
      <c r="PC993" s="10" t="s">
        <v>485</v>
      </c>
      <c r="PD993" s="10" t="s">
        <v>462</v>
      </c>
      <c r="PE993" s="10" t="s">
        <v>485</v>
      </c>
      <c r="PF993" s="10" t="s">
        <v>485</v>
      </c>
      <c r="PG993" s="10" t="s">
        <v>485</v>
      </c>
      <c r="PH993" s="10" t="s">
        <v>485</v>
      </c>
      <c r="PI993" s="10" t="s">
        <v>462</v>
      </c>
      <c r="PJ993" s="10" t="s">
        <v>463</v>
      </c>
      <c r="PK993" s="10" t="s">
        <v>462</v>
      </c>
      <c r="PL993" s="10" t="s">
        <v>462</v>
      </c>
      <c r="PM993" s="10" t="s">
        <v>462</v>
      </c>
      <c r="PN993" s="10" t="s">
        <v>462</v>
      </c>
      <c r="PO993" s="10" t="s">
        <v>485</v>
      </c>
      <c r="PP993" s="10" t="s">
        <v>462</v>
      </c>
      <c r="PQ993" s="10" t="s">
        <v>485</v>
      </c>
      <c r="PR993" s="10" t="s">
        <v>485</v>
      </c>
      <c r="PS993" s="10" t="s">
        <v>485</v>
      </c>
      <c r="PT993" s="10" t="s">
        <v>485</v>
      </c>
      <c r="PU993" s="10" t="s">
        <v>485</v>
      </c>
      <c r="QJ993" s="10" t="s">
        <v>464</v>
      </c>
      <c r="QL993" s="10">
        <v>19.402616666667001</v>
      </c>
      <c r="QM993" s="10" t="s">
        <v>839</v>
      </c>
      <c r="RF993" s="10">
        <v>1</v>
      </c>
      <c r="RH993" s="15">
        <f>IFERROR(AVERAGE(INDEX('[1]DO NOT TOUCH Préparation'!$T$1:$T$5,MATCH('DO NOT TOUCH - inputExtraction'!$CX993,'[1]DO NOT TOUCH Préparation'!$S$1:$S$5,0)),INDEX('[1]DO NOT TOUCH Préparation'!$T$1:$T$5,MATCH('DO NOT TOUCH - inputExtraction'!$CY993,'[1]DO NOT TOUCH Préparation'!$S$1:$S$5,0)),INDEX('[1]DO NOT TOUCH Préparation'!$T$1:$T$5,MATCH('DO NOT TOUCH - inputExtraction'!$CZ993,'[1]DO NOT TOUCH Préparation'!$S$1:$S$5,0)),INDEX('[1]DO NOT TOUCH Préparation'!$T$1:$T$5,MATCH('DO NOT TOUCH - inputExtraction'!$DA993,'[1]DO NOT TOUCH Préparation'!$S$1:$S$5,0)),INDEX('[1]DO NOT TOUCH Préparation'!$T$1:$T$5,MATCH('DO NOT TOUCH - inputExtraction'!$DB993,'[1]DO NOT TOUCH Préparation'!$S$1:$S$5,0))),"")</f>
        <v>2.8</v>
      </c>
      <c r="RI993" s="13">
        <f>IFERROR(AVERAGE(INDEX('[1]DO NOT TOUCH Préparation'!$T$1:$T$5,MATCH($DC993,'[1]DO NOT TOUCH Préparation'!$S$1:$S$5,0)),INDEX('[1]DO NOT TOUCH Préparation'!$T$1:$T$5,MATCH('DO NOT TOUCH - inputExtraction'!$DD993,'[1]DO NOT TOUCH Préparation'!$S$1:$S$5,0)),INDEX('[1]DO NOT TOUCH Préparation'!$T$1:$T$5,MATCH('DO NOT TOUCH - inputExtraction'!$DE993,'[1]DO NOT TOUCH Préparation'!$S$1:$S$5,0)),INDEX('[1]DO NOT TOUCH Préparation'!$T$1:$T$5,MATCH(DF993,'[1]DO NOT TOUCH Préparation'!$S$1:$S$5,0)),INDEX('[1]DO NOT TOUCH Préparation'!$T$1:$T$5,MATCH('DO NOT TOUCH - inputExtraction'!$DG993,'[1]DO NOT TOUCH Préparation'!$S$1:$S$5,0))),"")</f>
        <v>4</v>
      </c>
      <c r="RK993" s="10">
        <f>VLOOKUP(CX993,'[1]DO NOT TOUCH Préparation'!$S$1:$T$5,2,0)</f>
        <v>5</v>
      </c>
      <c r="RL993" s="10">
        <f>VLOOKUP(CY993,'[1]DO NOT TOUCH Préparation'!$S$1:$T$5,2,0)</f>
        <v>2</v>
      </c>
      <c r="RM993" s="10">
        <f>VLOOKUP(CZ993,'[1]DO NOT TOUCH Préparation'!$S$1:$T$5,2,0)</f>
        <v>3</v>
      </c>
      <c r="RN993" s="10">
        <f>VLOOKUP(DA993,'[1]DO NOT TOUCH Préparation'!$S$1:$T$5,2,0)</f>
        <v>1</v>
      </c>
      <c r="RO993" s="10">
        <f>VLOOKUP(DB993,'[1]DO NOT TOUCH Préparation'!$S$1:$T$5,2,0)</f>
        <v>3</v>
      </c>
      <c r="RP993" s="10">
        <f>VLOOKUP(DC993,'[1]DO NOT TOUCH Préparation'!$S$1:$T$5,2,0)</f>
        <v>4</v>
      </c>
      <c r="RQ993" s="10">
        <f>VLOOKUP(DD993,'[1]DO NOT TOUCH Préparation'!$S$1:$T$5,2,0)</f>
        <v>1</v>
      </c>
      <c r="RR993" s="10">
        <f>VLOOKUP(DE993,'[1]DO NOT TOUCH Préparation'!$S$1:$T$5,2,0)</f>
        <v>5</v>
      </c>
      <c r="RS993" s="10">
        <f>VLOOKUP(DF993,'[1]DO NOT TOUCH Préparation'!$S$1:$T$5,2,0)</f>
        <v>5</v>
      </c>
      <c r="RT993" s="10">
        <f>VLOOKUP(DG993,'[1]DO NOT TOUCH Préparation'!$S$1:$T$5,2,0)</f>
        <v>5</v>
      </c>
      <c r="RV993" s="5" t="str">
        <f>IF(CF993&lt;&gt;"",CF993,"")</f>
        <v>6% à 20%</v>
      </c>
      <c r="RW993" s="5" t="str">
        <f>IF(CK993&lt;&gt;"",CK993,"")</f>
        <v>21% à 50%</v>
      </c>
      <c r="RX993" s="5" t="str">
        <f t="shared" si="16"/>
        <v>Inférieur ou égal à 5%</v>
      </c>
      <c r="RZ993" s="5" cm="1">
        <f t="array" ref="RZ993">IFERROR(INDEX('[1]DO NOT TOUCH Préparation'!$W$2:$W$7,MATCH('DO NOT TOUCH - inputExtraction'!RV993,'[1]DO NOT TOUCH Préparation'!$V$2:$V$7,0),),"1")</f>
        <v>3</v>
      </c>
      <c r="SA993" s="5" cm="1">
        <f t="array" ref="SA993">IFERROR(INDEX('[1]DO NOT TOUCH Préparation'!$W$2:$W$7,MATCH('DO NOT TOUCH - inputExtraction'!RW993,'[1]DO NOT TOUCH Préparation'!$V$2:$V$7,0),),"1")</f>
        <v>4</v>
      </c>
      <c r="SB993" s="5" cm="1">
        <f t="array" ref="SB993">IFERROR(INDEX('[1]DO NOT TOUCH Préparation'!$W$2:$W$7,MATCH('DO NOT TOUCH - inputExtraction'!RX993,'[1]DO NOT TOUCH Préparation'!$V$2:$V$7,0),),"1")</f>
        <v>2</v>
      </c>
      <c r="SD993" s="5">
        <v>1</v>
      </c>
      <c r="SF993" s="5">
        <f>IFERROR(VLOOKUP(H993,'[1]DO NOT TOUCH Préparation'!$CL$2:$CM$9,2,0),"")</f>
        <v>5</v>
      </c>
      <c r="SG993" s="5">
        <f>IFERROR(VLOOKUP(K993,'[1]DO NOT TOUCH Préparation'!$CT$2:$CU$10,2,0),"")</f>
        <v>1</v>
      </c>
      <c r="SH993" s="5">
        <f>IFERROR(VLOOKUP(L993,'[1]DO NOT TOUCH Préparation'!$CX$2:$CY$6,2,0),"")</f>
        <v>2</v>
      </c>
    </row>
    <row r="994" spans="1:502" ht="14.4" x14ac:dyDescent="0.3">
      <c r="A994" s="4">
        <v>1311</v>
      </c>
      <c r="B994" s="4" t="s">
        <v>2962</v>
      </c>
      <c r="C994" s="4" t="s">
        <v>2557</v>
      </c>
      <c r="D994" s="4" t="s">
        <v>836</v>
      </c>
      <c r="E994" s="4" t="s">
        <v>439</v>
      </c>
      <c r="F994" s="10" t="s">
        <v>837</v>
      </c>
      <c r="G994" s="10" t="s">
        <v>837</v>
      </c>
      <c r="H994" s="7" t="s">
        <v>553</v>
      </c>
      <c r="I994" s="7">
        <v>72</v>
      </c>
      <c r="J994" s="7" t="s">
        <v>554</v>
      </c>
      <c r="K994" s="7" t="s">
        <v>529</v>
      </c>
      <c r="L994" s="7" t="s">
        <v>689</v>
      </c>
      <c r="M994" s="7">
        <v>2</v>
      </c>
      <c r="N994" s="12">
        <v>0</v>
      </c>
      <c r="O994" s="12">
        <v>0</v>
      </c>
      <c r="P994" s="7">
        <v>1</v>
      </c>
      <c r="Q994" s="7">
        <v>0</v>
      </c>
      <c r="R994" s="7">
        <v>1</v>
      </c>
      <c r="S994" s="12">
        <v>0</v>
      </c>
      <c r="T994" s="7">
        <v>1</v>
      </c>
      <c r="U994" s="12">
        <v>0</v>
      </c>
      <c r="V994" s="7">
        <v>2</v>
      </c>
      <c r="W994" s="7">
        <v>1</v>
      </c>
      <c r="AB994" s="7">
        <v>3</v>
      </c>
      <c r="AC994" s="10" t="s">
        <v>893</v>
      </c>
      <c r="BJ994" s="10">
        <v>0</v>
      </c>
      <c r="BK994" s="10">
        <v>0</v>
      </c>
      <c r="BL994" s="10">
        <v>0</v>
      </c>
      <c r="BM994" s="10">
        <v>0</v>
      </c>
      <c r="BN994" s="10">
        <v>0</v>
      </c>
      <c r="BO994" s="10">
        <v>0</v>
      </c>
      <c r="BP994" s="10">
        <v>1</v>
      </c>
      <c r="BQ994" s="10">
        <v>0</v>
      </c>
      <c r="BR994" s="10">
        <v>1</v>
      </c>
      <c r="CB994" s="10">
        <v>0</v>
      </c>
      <c r="CC994" s="10">
        <v>0</v>
      </c>
      <c r="CE994" s="7" t="s">
        <v>506</v>
      </c>
      <c r="CF994" s="7" t="s">
        <v>474</v>
      </c>
      <c r="CG994" s="7" t="s">
        <v>494</v>
      </c>
      <c r="CH994" s="7">
        <v>3</v>
      </c>
      <c r="CI994" s="7">
        <v>3</v>
      </c>
      <c r="CJ994" s="7">
        <v>3</v>
      </c>
      <c r="CK994" s="7" t="s">
        <v>448</v>
      </c>
      <c r="CL994" s="7" t="s">
        <v>449</v>
      </c>
      <c r="CM994" s="7">
        <v>4</v>
      </c>
      <c r="CN994" s="7">
        <v>4</v>
      </c>
      <c r="CO994" s="7">
        <v>3</v>
      </c>
      <c r="CP994" s="7" t="s">
        <v>450</v>
      </c>
      <c r="CX994" t="s">
        <v>451</v>
      </c>
      <c r="CY994" t="s">
        <v>452</v>
      </c>
      <c r="CZ994" t="s">
        <v>451</v>
      </c>
      <c r="DA994" t="s">
        <v>478</v>
      </c>
      <c r="DB994" t="s">
        <v>495</v>
      </c>
      <c r="DC994" t="s">
        <v>495</v>
      </c>
      <c r="DD994" t="s">
        <v>478</v>
      </c>
      <c r="DE994" t="s">
        <v>451</v>
      </c>
      <c r="DF994" t="s">
        <v>452</v>
      </c>
      <c r="DG994" t="s">
        <v>452</v>
      </c>
      <c r="DH994" t="s">
        <v>537</v>
      </c>
      <c r="DJ994" t="s">
        <v>455</v>
      </c>
      <c r="DO994" t="s">
        <v>537</v>
      </c>
      <c r="DR994" s="7" t="s">
        <v>456</v>
      </c>
      <c r="DT994" s="7" t="s">
        <v>456</v>
      </c>
      <c r="DY994" s="7" t="s">
        <v>456</v>
      </c>
      <c r="EB994">
        <v>3</v>
      </c>
      <c r="ED994">
        <v>3</v>
      </c>
      <c r="EI994">
        <v>3</v>
      </c>
      <c r="EL994" s="6">
        <v>0</v>
      </c>
      <c r="EM994">
        <v>1</v>
      </c>
      <c r="EN994">
        <v>0</v>
      </c>
      <c r="EO994">
        <v>0</v>
      </c>
      <c r="EP994">
        <v>0</v>
      </c>
      <c r="FU994">
        <v>0</v>
      </c>
      <c r="FV994">
        <v>0</v>
      </c>
      <c r="FW994">
        <v>0</v>
      </c>
      <c r="FX994">
        <v>1</v>
      </c>
      <c r="FY994">
        <v>0</v>
      </c>
      <c r="HF994">
        <v>1</v>
      </c>
      <c r="HG994">
        <v>3</v>
      </c>
      <c r="HH994">
        <v>2</v>
      </c>
      <c r="HJ994">
        <v>3</v>
      </c>
      <c r="HK994">
        <v>1</v>
      </c>
      <c r="HL994">
        <v>2</v>
      </c>
      <c r="HN994">
        <v>3</v>
      </c>
      <c r="HO994">
        <v>1</v>
      </c>
      <c r="HP994">
        <v>2</v>
      </c>
      <c r="HR994">
        <v>2</v>
      </c>
      <c r="HS994">
        <v>3</v>
      </c>
      <c r="HT994">
        <v>1</v>
      </c>
      <c r="II994">
        <v>2</v>
      </c>
      <c r="IJ994">
        <v>1</v>
      </c>
      <c r="IK994">
        <v>3</v>
      </c>
      <c r="IU994">
        <v>1</v>
      </c>
      <c r="IV994">
        <v>2</v>
      </c>
      <c r="IW994">
        <v>3</v>
      </c>
      <c r="JX994">
        <v>3</v>
      </c>
      <c r="JY994">
        <v>1</v>
      </c>
      <c r="JZ994">
        <v>2</v>
      </c>
      <c r="KP994">
        <v>4</v>
      </c>
      <c r="KQ994" t="s">
        <v>481</v>
      </c>
      <c r="KR994" t="s">
        <v>481</v>
      </c>
      <c r="KS994" t="s">
        <v>481</v>
      </c>
      <c r="KT994">
        <v>4</v>
      </c>
      <c r="KU994">
        <v>3</v>
      </c>
      <c r="KW994">
        <v>1</v>
      </c>
      <c r="LD994">
        <v>2</v>
      </c>
      <c r="LE994">
        <v>3</v>
      </c>
      <c r="LG994">
        <v>1</v>
      </c>
      <c r="LJ994">
        <v>2</v>
      </c>
      <c r="LO994">
        <v>1</v>
      </c>
      <c r="LQ994">
        <v>2</v>
      </c>
      <c r="LT994">
        <v>3</v>
      </c>
      <c r="LY994">
        <v>1</v>
      </c>
      <c r="MA994">
        <v>2</v>
      </c>
      <c r="MF994">
        <v>3</v>
      </c>
      <c r="MI994">
        <v>2</v>
      </c>
      <c r="MJ994">
        <v>3</v>
      </c>
      <c r="MK994">
        <v>1</v>
      </c>
      <c r="MS994" s="7" t="s">
        <v>459</v>
      </c>
      <c r="MT994" s="7" t="s">
        <v>459</v>
      </c>
      <c r="MU994" s="7" t="s">
        <v>458</v>
      </c>
      <c r="MV994" s="7" t="s">
        <v>497</v>
      </c>
      <c r="MW994" s="7" t="s">
        <v>482</v>
      </c>
      <c r="MX994" s="7" t="s">
        <v>459</v>
      </c>
      <c r="MY994" s="7" t="s">
        <v>497</v>
      </c>
      <c r="MZ994" s="7" t="s">
        <v>459</v>
      </c>
      <c r="NA994" s="7" t="s">
        <v>459</v>
      </c>
      <c r="NB994" s="7" t="s">
        <v>458</v>
      </c>
      <c r="NC994" s="7" t="s">
        <v>483</v>
      </c>
      <c r="ND994" s="7" t="s">
        <v>483</v>
      </c>
      <c r="NE994" s="7" t="s">
        <v>483</v>
      </c>
      <c r="NF994" s="7" t="s">
        <v>497</v>
      </c>
      <c r="NG994" s="7" t="s">
        <v>497</v>
      </c>
      <c r="NH994" s="7" t="s">
        <v>483</v>
      </c>
      <c r="NI994" s="7" t="s">
        <v>497</v>
      </c>
      <c r="NJ994" s="7" t="s">
        <v>483</v>
      </c>
      <c r="NK994" s="7" t="s">
        <v>483</v>
      </c>
      <c r="NL994" s="7" t="s">
        <v>483</v>
      </c>
      <c r="NM994" t="s">
        <v>484</v>
      </c>
      <c r="PA994" s="10" t="s">
        <v>463</v>
      </c>
      <c r="PB994" s="10" t="s">
        <v>463</v>
      </c>
      <c r="PC994" s="10" t="s">
        <v>485</v>
      </c>
      <c r="PD994" s="10" t="s">
        <v>463</v>
      </c>
      <c r="PE994" s="10" t="s">
        <v>485</v>
      </c>
      <c r="PF994" s="10" t="s">
        <v>485</v>
      </c>
      <c r="PG994" s="10" t="s">
        <v>485</v>
      </c>
      <c r="PH994" s="10" t="s">
        <v>485</v>
      </c>
      <c r="PI994" s="10" t="s">
        <v>463</v>
      </c>
      <c r="PJ994" s="10" t="s">
        <v>463</v>
      </c>
      <c r="PK994" s="10" t="s">
        <v>463</v>
      </c>
      <c r="PL994" s="10" t="s">
        <v>485</v>
      </c>
      <c r="PM994" s="10" t="s">
        <v>463</v>
      </c>
      <c r="PN994" s="10" t="s">
        <v>463</v>
      </c>
      <c r="PO994" s="10" t="s">
        <v>485</v>
      </c>
      <c r="PP994" s="10" t="s">
        <v>463</v>
      </c>
      <c r="PQ994" s="10" t="s">
        <v>463</v>
      </c>
      <c r="PR994" s="10" t="s">
        <v>485</v>
      </c>
      <c r="PS994" s="10" t="s">
        <v>485</v>
      </c>
      <c r="PT994" s="10" t="s">
        <v>463</v>
      </c>
      <c r="PU994" s="10" t="s">
        <v>463</v>
      </c>
      <c r="QJ994" s="10" t="s">
        <v>464</v>
      </c>
      <c r="QL994" s="10">
        <v>11.510733333333</v>
      </c>
      <c r="QM994" s="10" t="s">
        <v>839</v>
      </c>
      <c r="RF994" s="10">
        <v>1</v>
      </c>
      <c r="RH994" s="15">
        <f>IFERROR(AVERAGE(INDEX('[1]DO NOT TOUCH Préparation'!$T$1:$T$5,MATCH('DO NOT TOUCH - inputExtraction'!$CX994,'[1]DO NOT TOUCH Préparation'!$S$1:$S$5,0)),INDEX('[1]DO NOT TOUCH Préparation'!$T$1:$T$5,MATCH('DO NOT TOUCH - inputExtraction'!$CY994,'[1]DO NOT TOUCH Préparation'!$S$1:$S$5,0)),INDEX('[1]DO NOT TOUCH Préparation'!$T$1:$T$5,MATCH('DO NOT TOUCH - inputExtraction'!$CZ994,'[1]DO NOT TOUCH Préparation'!$S$1:$S$5,0)),INDEX('[1]DO NOT TOUCH Préparation'!$T$1:$T$5,MATCH('DO NOT TOUCH - inputExtraction'!$DA994,'[1]DO NOT TOUCH Préparation'!$S$1:$S$5,0)),INDEX('[1]DO NOT TOUCH Préparation'!$T$1:$T$5,MATCH('DO NOT TOUCH - inputExtraction'!$DB994,'[1]DO NOT TOUCH Préparation'!$S$1:$S$5,0))),"")</f>
        <v>2.8</v>
      </c>
      <c r="RI994" s="13">
        <f>IFERROR(AVERAGE(INDEX('[1]DO NOT TOUCH Préparation'!$T$1:$T$5,MATCH($DC994,'[1]DO NOT TOUCH Préparation'!$S$1:$S$5,0)),INDEX('[1]DO NOT TOUCH Préparation'!$T$1:$T$5,MATCH('DO NOT TOUCH - inputExtraction'!$DD994,'[1]DO NOT TOUCH Préparation'!$S$1:$S$5,0)),INDEX('[1]DO NOT TOUCH Préparation'!$T$1:$T$5,MATCH('DO NOT TOUCH - inputExtraction'!$DE994,'[1]DO NOT TOUCH Préparation'!$S$1:$S$5,0)),INDEX('[1]DO NOT TOUCH Préparation'!$T$1:$T$5,MATCH(DF994,'[1]DO NOT TOUCH Préparation'!$S$1:$S$5,0)),INDEX('[1]DO NOT TOUCH Préparation'!$T$1:$T$5,MATCH('DO NOT TOUCH - inputExtraction'!$DG994,'[1]DO NOT TOUCH Préparation'!$S$1:$S$5,0))),"")</f>
        <v>2.6</v>
      </c>
      <c r="RK994" s="10">
        <f>VLOOKUP(CX994,'[1]DO NOT TOUCH Préparation'!$S$1:$T$5,2,0)</f>
        <v>4</v>
      </c>
      <c r="RL994" s="10">
        <f>VLOOKUP(CY994,'[1]DO NOT TOUCH Préparation'!$S$1:$T$5,2,0)</f>
        <v>3</v>
      </c>
      <c r="RM994" s="10">
        <f>VLOOKUP(CZ994,'[1]DO NOT TOUCH Préparation'!$S$1:$T$5,2,0)</f>
        <v>4</v>
      </c>
      <c r="RN994" s="10">
        <f>VLOOKUP(DA994,'[1]DO NOT TOUCH Préparation'!$S$1:$T$5,2,0)</f>
        <v>1</v>
      </c>
      <c r="RO994" s="10">
        <f>VLOOKUP(DB994,'[1]DO NOT TOUCH Préparation'!$S$1:$T$5,2,0)</f>
        <v>2</v>
      </c>
      <c r="RP994" s="10">
        <f>VLOOKUP(DC994,'[1]DO NOT TOUCH Préparation'!$S$1:$T$5,2,0)</f>
        <v>2</v>
      </c>
      <c r="RQ994" s="10">
        <f>VLOOKUP(DD994,'[1]DO NOT TOUCH Préparation'!$S$1:$T$5,2,0)</f>
        <v>1</v>
      </c>
      <c r="RR994" s="10">
        <f>VLOOKUP(DE994,'[1]DO NOT TOUCH Préparation'!$S$1:$T$5,2,0)</f>
        <v>4</v>
      </c>
      <c r="RS994" s="10">
        <f>VLOOKUP(DF994,'[1]DO NOT TOUCH Préparation'!$S$1:$T$5,2,0)</f>
        <v>3</v>
      </c>
      <c r="RT994" s="10">
        <f>VLOOKUP(DG994,'[1]DO NOT TOUCH Préparation'!$S$1:$T$5,2,0)</f>
        <v>3</v>
      </c>
      <c r="RV994" s="5" t="str">
        <f>IF(CF994&lt;&gt;"",CF994,"")</f>
        <v>Inférieur ou égal à 5%</v>
      </c>
      <c r="RW994" s="5" t="str">
        <f>IF(CK994&lt;&gt;"",CK994,"")</f>
        <v>6% à 20%</v>
      </c>
      <c r="RX994" s="5" t="str">
        <f t="shared" si="16"/>
        <v>Je n’achète pas de produits à base végétale (soja, amande, avoine…)</v>
      </c>
      <c r="RZ994" s="5" cm="1">
        <f t="array" ref="RZ994">IFERROR(INDEX('[1]DO NOT TOUCH Préparation'!$W$2:$W$7,MATCH('DO NOT TOUCH - inputExtraction'!RV994,'[1]DO NOT TOUCH Préparation'!$V$2:$V$7,0),),"1")</f>
        <v>2</v>
      </c>
      <c r="SA994" s="5" cm="1">
        <f t="array" ref="SA994">IFERROR(INDEX('[1]DO NOT TOUCH Préparation'!$W$2:$W$7,MATCH('DO NOT TOUCH - inputExtraction'!RW994,'[1]DO NOT TOUCH Préparation'!$V$2:$V$7,0),),"1")</f>
        <v>3</v>
      </c>
      <c r="SB994" s="5" t="str" cm="1">
        <f t="array" ref="SB994">IFERROR(INDEX('[1]DO NOT TOUCH Préparation'!$W$2:$W$7,MATCH('DO NOT TOUCH - inputExtraction'!RX994,'[1]DO NOT TOUCH Préparation'!$V$2:$V$7,0),),"1")</f>
        <v>1</v>
      </c>
      <c r="SD994" s="5">
        <v>1</v>
      </c>
      <c r="SF994" s="5">
        <f>IFERROR(VLOOKUP(H994,'[1]DO NOT TOUCH Préparation'!$CL$2:$CM$9,2,0),"")</f>
        <v>6</v>
      </c>
      <c r="SG994" s="5">
        <f>IFERROR(VLOOKUP(K994,'[1]DO NOT TOUCH Préparation'!$CT$2:$CU$10,2,0),"")</f>
        <v>8</v>
      </c>
      <c r="SH994" s="5">
        <f>IFERROR(VLOOKUP(L994,'[1]DO NOT TOUCH Préparation'!$CX$2:$CY$6,2,0),"")</f>
        <v>5</v>
      </c>
    </row>
    <row r="995" spans="1:502" ht="14.4" x14ac:dyDescent="0.3">
      <c r="A995" s="4">
        <v>1312</v>
      </c>
      <c r="B995" s="4" t="s">
        <v>2963</v>
      </c>
      <c r="C995" s="4" t="s">
        <v>2964</v>
      </c>
      <c r="D995" s="4" t="s">
        <v>836</v>
      </c>
      <c r="E995" s="4" t="s">
        <v>468</v>
      </c>
      <c r="F995" s="10" t="s">
        <v>837</v>
      </c>
      <c r="G995" s="10" t="s">
        <v>837</v>
      </c>
      <c r="H995" s="7" t="s">
        <v>549</v>
      </c>
      <c r="I995" s="7">
        <v>48</v>
      </c>
      <c r="J995" s="7" t="s">
        <v>443</v>
      </c>
      <c r="K995" s="7" t="s">
        <v>444</v>
      </c>
      <c r="L995" s="7" t="s">
        <v>472</v>
      </c>
      <c r="M995" s="7">
        <v>2</v>
      </c>
      <c r="N995" s="12">
        <v>1</v>
      </c>
      <c r="O995" s="12">
        <v>0</v>
      </c>
      <c r="P995" s="7">
        <v>0</v>
      </c>
      <c r="Q995" s="7">
        <v>0</v>
      </c>
      <c r="R995" s="7">
        <v>1</v>
      </c>
      <c r="S995" s="12">
        <v>0</v>
      </c>
      <c r="T995" s="7">
        <v>1</v>
      </c>
      <c r="U995" s="12">
        <v>0</v>
      </c>
      <c r="V995" s="7">
        <v>1</v>
      </c>
      <c r="W995" s="7">
        <v>2</v>
      </c>
      <c r="X995" s="7">
        <v>3</v>
      </c>
      <c r="AC995" s="10" t="s">
        <v>856</v>
      </c>
      <c r="BJ995" s="10">
        <v>1</v>
      </c>
      <c r="BK995" s="10">
        <v>0</v>
      </c>
      <c r="BL995" s="10">
        <v>0</v>
      </c>
      <c r="BM995" s="10">
        <v>0</v>
      </c>
      <c r="BN995" s="10">
        <v>0</v>
      </c>
      <c r="BO995" s="10">
        <v>1</v>
      </c>
      <c r="BP995" s="10">
        <v>0</v>
      </c>
      <c r="BQ995" s="10">
        <v>0</v>
      </c>
      <c r="BR995" s="10">
        <v>1</v>
      </c>
      <c r="CB995" s="10">
        <v>0</v>
      </c>
      <c r="CC995" s="10">
        <v>0</v>
      </c>
      <c r="CE995" s="7" t="s">
        <v>447</v>
      </c>
      <c r="CF995" s="7" t="s">
        <v>448</v>
      </c>
      <c r="CG995" s="7" t="s">
        <v>475</v>
      </c>
      <c r="CH995" s="7">
        <v>4</v>
      </c>
      <c r="CI995" s="7" t="s">
        <v>524</v>
      </c>
      <c r="CJ995" s="7">
        <v>3</v>
      </c>
      <c r="CK995" s="7" t="s">
        <v>448</v>
      </c>
      <c r="CL995" s="7" t="s">
        <v>475</v>
      </c>
      <c r="CM995" s="7">
        <v>3</v>
      </c>
      <c r="CN995" s="7">
        <v>4</v>
      </c>
      <c r="CO995" s="7">
        <v>3</v>
      </c>
      <c r="CP995" s="7" t="s">
        <v>474</v>
      </c>
      <c r="CQ995" s="7" t="s">
        <v>475</v>
      </c>
      <c r="CR995" s="7">
        <v>3</v>
      </c>
      <c r="CS995" s="7">
        <v>3</v>
      </c>
      <c r="CT995" s="7">
        <v>2</v>
      </c>
      <c r="CU995" s="7" t="s">
        <v>476</v>
      </c>
      <c r="CX995" t="s">
        <v>453</v>
      </c>
      <c r="CY995" t="s">
        <v>495</v>
      </c>
      <c r="CZ995" t="s">
        <v>451</v>
      </c>
      <c r="DA995" t="s">
        <v>451</v>
      </c>
      <c r="DB995" t="s">
        <v>451</v>
      </c>
      <c r="DC995" t="s">
        <v>453</v>
      </c>
      <c r="DD995" t="s">
        <v>453</v>
      </c>
      <c r="DE995" t="s">
        <v>451</v>
      </c>
      <c r="DF995" t="s">
        <v>495</v>
      </c>
      <c r="DG995" t="s">
        <v>452</v>
      </c>
      <c r="DH995" t="s">
        <v>455</v>
      </c>
      <c r="DJ995" t="s">
        <v>455</v>
      </c>
      <c r="DK995" t="s">
        <v>455</v>
      </c>
      <c r="DL995" t="s">
        <v>455</v>
      </c>
      <c r="DM995" t="s">
        <v>455</v>
      </c>
      <c r="DN995" t="s">
        <v>455</v>
      </c>
      <c r="DO995" t="s">
        <v>455</v>
      </c>
      <c r="DR995" s="7" t="s">
        <v>456</v>
      </c>
      <c r="DT995" s="7" t="s">
        <v>479</v>
      </c>
      <c r="DU995" s="7" t="s">
        <v>479</v>
      </c>
      <c r="DV995" s="7" t="s">
        <v>456</v>
      </c>
      <c r="DW995" s="7" t="s">
        <v>496</v>
      </c>
      <c r="DX995" s="7" t="s">
        <v>479</v>
      </c>
      <c r="DY995" s="7" t="s">
        <v>456</v>
      </c>
      <c r="EB995" t="s">
        <v>457</v>
      </c>
      <c r="ED995">
        <v>4</v>
      </c>
      <c r="EE995">
        <v>4</v>
      </c>
      <c r="EF995">
        <v>4</v>
      </c>
      <c r="EG995" t="s">
        <v>457</v>
      </c>
      <c r="EH995">
        <v>4</v>
      </c>
      <c r="EI995">
        <v>3</v>
      </c>
      <c r="EL995" s="6"/>
      <c r="GX995">
        <v>1</v>
      </c>
      <c r="GY995">
        <v>2</v>
      </c>
      <c r="GZ995">
        <v>3</v>
      </c>
      <c r="IA995">
        <v>1</v>
      </c>
      <c r="IB995">
        <v>2</v>
      </c>
      <c r="IC995">
        <v>3</v>
      </c>
      <c r="IH995">
        <v>3</v>
      </c>
      <c r="II995">
        <v>1</v>
      </c>
      <c r="IJ995">
        <v>2</v>
      </c>
      <c r="IT995">
        <v>1</v>
      </c>
      <c r="IU995">
        <v>3</v>
      </c>
      <c r="IY995">
        <v>2</v>
      </c>
      <c r="IZ995">
        <v>1</v>
      </c>
      <c r="JA995">
        <v>3</v>
      </c>
      <c r="JE995">
        <v>2</v>
      </c>
      <c r="JF995">
        <v>1</v>
      </c>
      <c r="JG995">
        <v>3</v>
      </c>
      <c r="JK995">
        <v>2</v>
      </c>
      <c r="JL995">
        <v>1</v>
      </c>
      <c r="JM995">
        <v>3</v>
      </c>
      <c r="JQ995">
        <v>2</v>
      </c>
      <c r="JR995">
        <v>1</v>
      </c>
      <c r="JS995">
        <v>3</v>
      </c>
      <c r="JW995">
        <v>2</v>
      </c>
      <c r="JX995">
        <v>1</v>
      </c>
      <c r="JY995">
        <v>2</v>
      </c>
      <c r="KC995">
        <v>3</v>
      </c>
      <c r="KP995" t="s">
        <v>480</v>
      </c>
      <c r="KQ995">
        <v>2</v>
      </c>
      <c r="KR995" t="s">
        <v>480</v>
      </c>
      <c r="KS995">
        <v>2</v>
      </c>
      <c r="KT995">
        <v>3</v>
      </c>
      <c r="KU995">
        <v>2</v>
      </c>
      <c r="KY995">
        <v>1</v>
      </c>
      <c r="LD995">
        <v>3</v>
      </c>
      <c r="LE995">
        <v>3</v>
      </c>
      <c r="LJ995">
        <v>1</v>
      </c>
      <c r="LN995">
        <v>2</v>
      </c>
      <c r="LS995">
        <v>3</v>
      </c>
      <c r="LT995">
        <v>1</v>
      </c>
      <c r="LU995">
        <v>2</v>
      </c>
      <c r="LY995">
        <v>3</v>
      </c>
      <c r="MC995">
        <v>2</v>
      </c>
      <c r="MD995">
        <v>1</v>
      </c>
      <c r="MI995">
        <v>3</v>
      </c>
      <c r="MN995">
        <v>1</v>
      </c>
      <c r="MO995">
        <v>2</v>
      </c>
      <c r="MS995" s="7" t="s">
        <v>459</v>
      </c>
      <c r="MT995" s="7" t="s">
        <v>459</v>
      </c>
      <c r="MU995" s="7" t="s">
        <v>459</v>
      </c>
      <c r="MV995" s="7" t="s">
        <v>459</v>
      </c>
      <c r="MW995" s="7" t="s">
        <v>459</v>
      </c>
      <c r="MX995" s="7" t="s">
        <v>459</v>
      </c>
      <c r="MY995" s="7" t="s">
        <v>459</v>
      </c>
      <c r="MZ995" s="7" t="s">
        <v>459</v>
      </c>
      <c r="NA995" s="7" t="s">
        <v>459</v>
      </c>
      <c r="NB995" s="7" t="s">
        <v>459</v>
      </c>
      <c r="NC995" s="7" t="s">
        <v>483</v>
      </c>
      <c r="ND995" s="7" t="s">
        <v>483</v>
      </c>
      <c r="NE995" s="7" t="s">
        <v>483</v>
      </c>
      <c r="NF995" s="7" t="s">
        <v>483</v>
      </c>
      <c r="NG995" s="7" t="s">
        <v>483</v>
      </c>
      <c r="NH995" s="7" t="s">
        <v>483</v>
      </c>
      <c r="NI995" s="7" t="s">
        <v>483</v>
      </c>
      <c r="NJ995" s="7" t="s">
        <v>483</v>
      </c>
      <c r="NK995" s="7" t="s">
        <v>483</v>
      </c>
      <c r="NL995" s="7" t="s">
        <v>483</v>
      </c>
      <c r="NM995" t="s">
        <v>484</v>
      </c>
      <c r="PA995" s="10" t="s">
        <v>499</v>
      </c>
      <c r="PB995" s="10" t="s">
        <v>485</v>
      </c>
      <c r="PC995" s="10" t="s">
        <v>485</v>
      </c>
      <c r="PD995" s="10" t="s">
        <v>499</v>
      </c>
      <c r="PE995" s="10" t="s">
        <v>485</v>
      </c>
      <c r="PF995" s="10" t="s">
        <v>485</v>
      </c>
      <c r="PG995" s="10" t="s">
        <v>485</v>
      </c>
      <c r="PH995" s="10" t="s">
        <v>485</v>
      </c>
      <c r="PI995" s="10" t="s">
        <v>499</v>
      </c>
      <c r="PJ995" s="10" t="s">
        <v>499</v>
      </c>
      <c r="PK995" s="10" t="s">
        <v>499</v>
      </c>
      <c r="PL995" s="10" t="s">
        <v>485</v>
      </c>
      <c r="PM995" s="10" t="s">
        <v>499</v>
      </c>
      <c r="PN995" s="10" t="s">
        <v>499</v>
      </c>
      <c r="PO995" s="10" t="s">
        <v>485</v>
      </c>
      <c r="PP995" s="10" t="s">
        <v>499</v>
      </c>
      <c r="PQ995" s="10" t="s">
        <v>485</v>
      </c>
      <c r="PR995" s="10" t="s">
        <v>485</v>
      </c>
      <c r="PS995" s="10" t="s">
        <v>485</v>
      </c>
      <c r="PT995" s="10" t="s">
        <v>499</v>
      </c>
      <c r="PU995" s="10" t="s">
        <v>485</v>
      </c>
      <c r="QJ995" s="10" t="s">
        <v>464</v>
      </c>
      <c r="QL995" s="10">
        <v>10.770316666667</v>
      </c>
      <c r="QM995" s="10" t="s">
        <v>839</v>
      </c>
      <c r="RF995" s="10">
        <v>1</v>
      </c>
      <c r="RH995" s="15">
        <f>IFERROR(AVERAGE(INDEX('[1]DO NOT TOUCH Préparation'!$T$1:$T$5,MATCH('DO NOT TOUCH - inputExtraction'!$CX995,'[1]DO NOT TOUCH Préparation'!$S$1:$S$5,0)),INDEX('[1]DO NOT TOUCH Préparation'!$T$1:$T$5,MATCH('DO NOT TOUCH - inputExtraction'!$CY995,'[1]DO NOT TOUCH Préparation'!$S$1:$S$5,0)),INDEX('[1]DO NOT TOUCH Préparation'!$T$1:$T$5,MATCH('DO NOT TOUCH - inputExtraction'!$CZ995,'[1]DO NOT TOUCH Préparation'!$S$1:$S$5,0)),INDEX('[1]DO NOT TOUCH Préparation'!$T$1:$T$5,MATCH('DO NOT TOUCH - inputExtraction'!$DA995,'[1]DO NOT TOUCH Préparation'!$S$1:$S$5,0)),INDEX('[1]DO NOT TOUCH Préparation'!$T$1:$T$5,MATCH('DO NOT TOUCH - inputExtraction'!$DB995,'[1]DO NOT TOUCH Préparation'!$S$1:$S$5,0))),"")</f>
        <v>3.8</v>
      </c>
      <c r="RI995" s="13">
        <f>IFERROR(AVERAGE(INDEX('[1]DO NOT TOUCH Préparation'!$T$1:$T$5,MATCH($DC995,'[1]DO NOT TOUCH Préparation'!$S$1:$S$5,0)),INDEX('[1]DO NOT TOUCH Préparation'!$T$1:$T$5,MATCH('DO NOT TOUCH - inputExtraction'!$DD995,'[1]DO NOT TOUCH Préparation'!$S$1:$S$5,0)),INDEX('[1]DO NOT TOUCH Préparation'!$T$1:$T$5,MATCH('DO NOT TOUCH - inputExtraction'!$DE995,'[1]DO NOT TOUCH Préparation'!$S$1:$S$5,0)),INDEX('[1]DO NOT TOUCH Préparation'!$T$1:$T$5,MATCH(DF995,'[1]DO NOT TOUCH Préparation'!$S$1:$S$5,0)),INDEX('[1]DO NOT TOUCH Préparation'!$T$1:$T$5,MATCH('DO NOT TOUCH - inputExtraction'!$DG995,'[1]DO NOT TOUCH Préparation'!$S$1:$S$5,0))),"")</f>
        <v>3.8</v>
      </c>
      <c r="RK995" s="10">
        <f>VLOOKUP(CX995,'[1]DO NOT TOUCH Préparation'!$S$1:$T$5,2,0)</f>
        <v>5</v>
      </c>
      <c r="RL995" s="10">
        <f>VLOOKUP(CY995,'[1]DO NOT TOUCH Préparation'!$S$1:$T$5,2,0)</f>
        <v>2</v>
      </c>
      <c r="RM995" s="10">
        <f>VLOOKUP(CZ995,'[1]DO NOT TOUCH Préparation'!$S$1:$T$5,2,0)</f>
        <v>4</v>
      </c>
      <c r="RN995" s="10">
        <f>VLOOKUP(DA995,'[1]DO NOT TOUCH Préparation'!$S$1:$T$5,2,0)</f>
        <v>4</v>
      </c>
      <c r="RO995" s="10">
        <f>VLOOKUP(DB995,'[1]DO NOT TOUCH Préparation'!$S$1:$T$5,2,0)</f>
        <v>4</v>
      </c>
      <c r="RP995" s="10">
        <f>VLOOKUP(DC995,'[1]DO NOT TOUCH Préparation'!$S$1:$T$5,2,0)</f>
        <v>5</v>
      </c>
      <c r="RQ995" s="10">
        <f>VLOOKUP(DD995,'[1]DO NOT TOUCH Préparation'!$S$1:$T$5,2,0)</f>
        <v>5</v>
      </c>
      <c r="RR995" s="10">
        <f>VLOOKUP(DE995,'[1]DO NOT TOUCH Préparation'!$S$1:$T$5,2,0)</f>
        <v>4</v>
      </c>
      <c r="RS995" s="10">
        <f>VLOOKUP(DF995,'[1]DO NOT TOUCH Préparation'!$S$1:$T$5,2,0)</f>
        <v>2</v>
      </c>
      <c r="RT995" s="10">
        <f>VLOOKUP(DG995,'[1]DO NOT TOUCH Préparation'!$S$1:$T$5,2,0)</f>
        <v>3</v>
      </c>
      <c r="RV995" s="5" t="str">
        <f>IF(CF995&lt;&gt;"",CF995,"")</f>
        <v>6% à 20%</v>
      </c>
      <c r="RW995" s="5" t="str">
        <f>IF(CK995&lt;&gt;"",CK995,"")</f>
        <v>6% à 20%</v>
      </c>
      <c r="RX995" s="5" t="str">
        <f t="shared" si="16"/>
        <v>Inférieur ou égal à 5%</v>
      </c>
      <c r="RZ995" s="5" cm="1">
        <f t="array" ref="RZ995">IFERROR(INDEX('[1]DO NOT TOUCH Préparation'!$W$2:$W$7,MATCH('DO NOT TOUCH - inputExtraction'!RV995,'[1]DO NOT TOUCH Préparation'!$V$2:$V$7,0),),"1")</f>
        <v>3</v>
      </c>
      <c r="SA995" s="5" cm="1">
        <f t="array" ref="SA995">IFERROR(INDEX('[1]DO NOT TOUCH Préparation'!$W$2:$W$7,MATCH('DO NOT TOUCH - inputExtraction'!RW995,'[1]DO NOT TOUCH Préparation'!$V$2:$V$7,0),),"1")</f>
        <v>3</v>
      </c>
      <c r="SB995" s="5" cm="1">
        <f t="array" ref="SB995">IFERROR(INDEX('[1]DO NOT TOUCH Préparation'!$W$2:$W$7,MATCH('DO NOT TOUCH - inputExtraction'!RX995,'[1]DO NOT TOUCH Préparation'!$V$2:$V$7,0),),"1")</f>
        <v>2</v>
      </c>
      <c r="SD995" s="5">
        <v>1</v>
      </c>
      <c r="SF995" s="5">
        <f>IFERROR(VLOOKUP(H995,'[1]DO NOT TOUCH Préparation'!$CL$2:$CM$9,2,0),"")</f>
        <v>5</v>
      </c>
      <c r="SG995" s="5">
        <f>IFERROR(VLOOKUP(K995,'[1]DO NOT TOUCH Préparation'!$CT$2:$CU$10,2,0),"")</f>
        <v>6</v>
      </c>
      <c r="SH995" s="5">
        <f>IFERROR(VLOOKUP(L995,'[1]DO NOT TOUCH Préparation'!$CX$2:$CY$6,2,0),"")</f>
        <v>2</v>
      </c>
    </row>
    <row r="996" spans="1:502" ht="14.4" x14ac:dyDescent="0.3">
      <c r="A996" s="4">
        <v>1313</v>
      </c>
      <c r="B996" s="4" t="s">
        <v>2965</v>
      </c>
      <c r="C996" s="4" t="s">
        <v>2966</v>
      </c>
      <c r="D996" s="4" t="s">
        <v>787</v>
      </c>
      <c r="E996" s="4" t="s">
        <v>439</v>
      </c>
      <c r="F996" s="10" t="s">
        <v>1122</v>
      </c>
      <c r="G996" s="10" t="s">
        <v>789</v>
      </c>
      <c r="H996" s="7" t="s">
        <v>442</v>
      </c>
      <c r="I996" s="7">
        <v>35</v>
      </c>
      <c r="J996" s="7" t="s">
        <v>505</v>
      </c>
      <c r="K996" s="7" t="s">
        <v>529</v>
      </c>
      <c r="L996" s="7" t="s">
        <v>492</v>
      </c>
      <c r="M996" s="7">
        <v>2</v>
      </c>
      <c r="N996" s="12">
        <v>1</v>
      </c>
      <c r="O996" s="12">
        <v>0</v>
      </c>
      <c r="P996" s="7">
        <v>1</v>
      </c>
      <c r="Q996" s="7">
        <v>0</v>
      </c>
      <c r="R996" s="7">
        <v>1</v>
      </c>
      <c r="S996" s="12">
        <v>0</v>
      </c>
      <c r="T996" s="7">
        <v>1</v>
      </c>
      <c r="U996" s="12">
        <v>0</v>
      </c>
      <c r="W996" s="7">
        <v>2</v>
      </c>
      <c r="X996" s="7">
        <v>3</v>
      </c>
      <c r="Z996" s="7">
        <v>1</v>
      </c>
      <c r="AC996" s="10" t="s">
        <v>800</v>
      </c>
      <c r="BA996" s="10">
        <v>0</v>
      </c>
      <c r="BB996" s="10">
        <v>1</v>
      </c>
      <c r="BC996" s="10">
        <v>1</v>
      </c>
      <c r="BD996" s="10">
        <v>1</v>
      </c>
      <c r="BE996" s="10">
        <v>0</v>
      </c>
      <c r="BF996" s="10">
        <v>0</v>
      </c>
      <c r="BG996" s="10">
        <v>0</v>
      </c>
      <c r="BH996" s="10">
        <v>0</v>
      </c>
      <c r="BI996" s="10">
        <v>0</v>
      </c>
      <c r="CB996" s="10">
        <v>0</v>
      </c>
      <c r="CC996" s="10">
        <v>0</v>
      </c>
      <c r="CE996" s="7" t="s">
        <v>447</v>
      </c>
      <c r="CF996" s="7" t="s">
        <v>448</v>
      </c>
      <c r="CG996" s="7" t="s">
        <v>475</v>
      </c>
      <c r="CH996" s="7">
        <v>4</v>
      </c>
      <c r="CI996" s="7">
        <v>4</v>
      </c>
      <c r="CJ996" s="7">
        <v>4</v>
      </c>
      <c r="CK996" s="7" t="s">
        <v>448</v>
      </c>
      <c r="CL996" s="7" t="s">
        <v>475</v>
      </c>
      <c r="CM996" s="7">
        <v>4</v>
      </c>
      <c r="CN996" s="7">
        <v>4</v>
      </c>
      <c r="CO996" s="7">
        <v>4</v>
      </c>
      <c r="CP996" s="7" t="s">
        <v>474</v>
      </c>
      <c r="CQ996" s="7" t="s">
        <v>475</v>
      </c>
      <c r="CR996" s="7">
        <v>2</v>
      </c>
      <c r="CS996" s="7">
        <v>2</v>
      </c>
      <c r="CT996" s="7">
        <v>2</v>
      </c>
      <c r="CU996" s="7">
        <v>2</v>
      </c>
      <c r="CV996" s="7">
        <v>2</v>
      </c>
      <c r="CW996" t="s">
        <v>2968</v>
      </c>
      <c r="CX996" t="s">
        <v>452</v>
      </c>
      <c r="CY996" t="s">
        <v>452</v>
      </c>
      <c r="CZ996" t="s">
        <v>452</v>
      </c>
      <c r="DA996" t="s">
        <v>452</v>
      </c>
      <c r="DB996" t="s">
        <v>452</v>
      </c>
      <c r="DC996" t="s">
        <v>452</v>
      </c>
      <c r="DD996" t="s">
        <v>452</v>
      </c>
      <c r="DE996" t="s">
        <v>452</v>
      </c>
      <c r="DF996" t="s">
        <v>452</v>
      </c>
      <c r="DG996" t="s">
        <v>452</v>
      </c>
      <c r="EL996" s="6"/>
      <c r="KP996">
        <v>4</v>
      </c>
      <c r="KQ996">
        <v>3</v>
      </c>
      <c r="KR996">
        <v>3</v>
      </c>
      <c r="KS996">
        <v>2</v>
      </c>
      <c r="KT996">
        <v>2</v>
      </c>
      <c r="KV996">
        <v>1</v>
      </c>
      <c r="KY996">
        <v>2</v>
      </c>
      <c r="LA996">
        <v>3</v>
      </c>
      <c r="LE996">
        <v>1</v>
      </c>
      <c r="LF996">
        <v>2</v>
      </c>
      <c r="LJ996">
        <v>3</v>
      </c>
      <c r="LO996">
        <v>1</v>
      </c>
      <c r="LT996">
        <v>2</v>
      </c>
      <c r="LV996">
        <v>3</v>
      </c>
      <c r="ME996">
        <v>2</v>
      </c>
      <c r="MG996">
        <v>1</v>
      </c>
      <c r="MH996">
        <v>3</v>
      </c>
      <c r="MK996">
        <v>1</v>
      </c>
      <c r="MN996">
        <v>2</v>
      </c>
      <c r="MO996">
        <v>3</v>
      </c>
      <c r="MS996" s="7" t="s">
        <v>459</v>
      </c>
      <c r="MT996" s="7" t="s">
        <v>459</v>
      </c>
      <c r="MU996" s="7" t="s">
        <v>459</v>
      </c>
      <c r="MV996" s="7" t="s">
        <v>459</v>
      </c>
      <c r="MW996" s="7" t="s">
        <v>459</v>
      </c>
      <c r="MX996" s="7" t="s">
        <v>458</v>
      </c>
      <c r="MY996" s="7" t="s">
        <v>459</v>
      </c>
      <c r="MZ996" s="7" t="s">
        <v>482</v>
      </c>
      <c r="NA996" s="7" t="s">
        <v>459</v>
      </c>
      <c r="NB996" s="7" t="s">
        <v>458</v>
      </c>
      <c r="NC996" s="7" t="s">
        <v>483</v>
      </c>
      <c r="ND996" s="7" t="s">
        <v>458</v>
      </c>
      <c r="NE996" s="7" t="s">
        <v>483</v>
      </c>
      <c r="NF996" s="7" t="s">
        <v>482</v>
      </c>
      <c r="NG996" s="7" t="s">
        <v>483</v>
      </c>
      <c r="NH996" s="7" t="s">
        <v>458</v>
      </c>
      <c r="NI996" s="7" t="s">
        <v>483</v>
      </c>
      <c r="NJ996" s="7" t="s">
        <v>482</v>
      </c>
      <c r="NK996" s="7" t="s">
        <v>497</v>
      </c>
      <c r="NL996" s="7" t="s">
        <v>483</v>
      </c>
      <c r="NM996" t="s">
        <v>498</v>
      </c>
      <c r="OH996" t="s">
        <v>463</v>
      </c>
      <c r="OI996" s="10" t="s">
        <v>499</v>
      </c>
      <c r="OJ996" s="10" t="s">
        <v>499</v>
      </c>
      <c r="OK996" s="10" t="s">
        <v>499</v>
      </c>
      <c r="OL996" s="10" t="s">
        <v>463</v>
      </c>
      <c r="OM996" s="10" t="s">
        <v>499</v>
      </c>
      <c r="ON996" s="10" t="s">
        <v>485</v>
      </c>
      <c r="OO996" s="10" t="s">
        <v>485</v>
      </c>
      <c r="OP996" s="10" t="s">
        <v>463</v>
      </c>
      <c r="OQ996" s="10" t="s">
        <v>485</v>
      </c>
      <c r="OR996" s="10" t="s">
        <v>463</v>
      </c>
      <c r="OS996" s="10" t="s">
        <v>462</v>
      </c>
      <c r="OT996" s="10" t="s">
        <v>499</v>
      </c>
      <c r="OU996" s="10" t="s">
        <v>499</v>
      </c>
      <c r="OV996" s="10" t="s">
        <v>499</v>
      </c>
      <c r="OW996" s="10" t="s">
        <v>499</v>
      </c>
      <c r="OX996" s="10" t="s">
        <v>463</v>
      </c>
      <c r="OY996" s="10" t="s">
        <v>462</v>
      </c>
      <c r="OZ996" s="10" t="s">
        <v>499</v>
      </c>
      <c r="QJ996" s="10" t="s">
        <v>464</v>
      </c>
      <c r="QL996" s="10">
        <v>3.9464166666667002</v>
      </c>
      <c r="QM996" s="10" t="s">
        <v>792</v>
      </c>
      <c r="QQ996" s="10" t="s">
        <v>2967</v>
      </c>
      <c r="QR996" s="10" t="s">
        <v>2968</v>
      </c>
      <c r="QS996" s="10" t="s">
        <v>2968</v>
      </c>
      <c r="RF996" s="10">
        <v>1</v>
      </c>
      <c r="RH996" s="15">
        <f>IFERROR(AVERAGE(INDEX('[1]DO NOT TOUCH Préparation'!$T$1:$T$5,MATCH('DO NOT TOUCH - inputExtraction'!$CX996,'[1]DO NOT TOUCH Préparation'!$S$1:$S$5,0)),INDEX('[1]DO NOT TOUCH Préparation'!$T$1:$T$5,MATCH('DO NOT TOUCH - inputExtraction'!$CY996,'[1]DO NOT TOUCH Préparation'!$S$1:$S$5,0)),INDEX('[1]DO NOT TOUCH Préparation'!$T$1:$T$5,MATCH('DO NOT TOUCH - inputExtraction'!$CZ996,'[1]DO NOT TOUCH Préparation'!$S$1:$S$5,0)),INDEX('[1]DO NOT TOUCH Préparation'!$T$1:$T$5,MATCH('DO NOT TOUCH - inputExtraction'!$DA996,'[1]DO NOT TOUCH Préparation'!$S$1:$S$5,0)),INDEX('[1]DO NOT TOUCH Préparation'!$T$1:$T$5,MATCH('DO NOT TOUCH - inputExtraction'!$DB996,'[1]DO NOT TOUCH Préparation'!$S$1:$S$5,0))),"")</f>
        <v>3</v>
      </c>
      <c r="RI996" s="13">
        <f>IFERROR(AVERAGE(INDEX('[1]DO NOT TOUCH Préparation'!$T$1:$T$5,MATCH($DC996,'[1]DO NOT TOUCH Préparation'!$S$1:$S$5,0)),INDEX('[1]DO NOT TOUCH Préparation'!$T$1:$T$5,MATCH('DO NOT TOUCH - inputExtraction'!$DD996,'[1]DO NOT TOUCH Préparation'!$S$1:$S$5,0)),INDEX('[1]DO NOT TOUCH Préparation'!$T$1:$T$5,MATCH('DO NOT TOUCH - inputExtraction'!$DE996,'[1]DO NOT TOUCH Préparation'!$S$1:$S$5,0)),INDEX('[1]DO NOT TOUCH Préparation'!$T$1:$T$5,MATCH(DF996,'[1]DO NOT TOUCH Préparation'!$S$1:$S$5,0)),INDEX('[1]DO NOT TOUCH Préparation'!$T$1:$T$5,MATCH('DO NOT TOUCH - inputExtraction'!$DG996,'[1]DO NOT TOUCH Préparation'!$S$1:$S$5,0))),"")</f>
        <v>3</v>
      </c>
      <c r="RK996" s="10">
        <f>VLOOKUP(CX996,'[1]DO NOT TOUCH Préparation'!$S$1:$T$5,2,0)</f>
        <v>3</v>
      </c>
      <c r="RL996" s="10">
        <f>VLOOKUP(CY996,'[1]DO NOT TOUCH Préparation'!$S$1:$T$5,2,0)</f>
        <v>3</v>
      </c>
      <c r="RM996" s="10">
        <f>VLOOKUP(CZ996,'[1]DO NOT TOUCH Préparation'!$S$1:$T$5,2,0)</f>
        <v>3</v>
      </c>
      <c r="RN996" s="10">
        <f>VLOOKUP(DA996,'[1]DO NOT TOUCH Préparation'!$S$1:$T$5,2,0)</f>
        <v>3</v>
      </c>
      <c r="RO996" s="10">
        <f>VLOOKUP(DB996,'[1]DO NOT TOUCH Préparation'!$S$1:$T$5,2,0)</f>
        <v>3</v>
      </c>
      <c r="RP996" s="10">
        <f>VLOOKUP(DC996,'[1]DO NOT TOUCH Préparation'!$S$1:$T$5,2,0)</f>
        <v>3</v>
      </c>
      <c r="RQ996" s="10">
        <f>VLOOKUP(DD996,'[1]DO NOT TOUCH Préparation'!$S$1:$T$5,2,0)</f>
        <v>3</v>
      </c>
      <c r="RR996" s="10">
        <f>VLOOKUP(DE996,'[1]DO NOT TOUCH Préparation'!$S$1:$T$5,2,0)</f>
        <v>3</v>
      </c>
      <c r="RS996" s="10">
        <f>VLOOKUP(DF996,'[1]DO NOT TOUCH Préparation'!$S$1:$T$5,2,0)</f>
        <v>3</v>
      </c>
      <c r="RT996" s="10">
        <f>VLOOKUP(DG996,'[1]DO NOT TOUCH Préparation'!$S$1:$T$5,2,0)</f>
        <v>3</v>
      </c>
      <c r="RV996" s="5" t="str">
        <f>IF(CF996&lt;&gt;"",CF996,"")</f>
        <v>6% à 20%</v>
      </c>
      <c r="RW996" s="5" t="str">
        <f>IF(CK996&lt;&gt;"",CK996,"")</f>
        <v>6% à 20%</v>
      </c>
      <c r="RX996" s="5" t="str">
        <f t="shared" si="16"/>
        <v>Inférieur ou égal à 5%</v>
      </c>
      <c r="RZ996" s="5" cm="1">
        <f t="array" ref="RZ996">IFERROR(INDEX('[1]DO NOT TOUCH Préparation'!$W$2:$W$7,MATCH('DO NOT TOUCH - inputExtraction'!RV996,'[1]DO NOT TOUCH Préparation'!$V$2:$V$7,0),),"1")</f>
        <v>3</v>
      </c>
      <c r="SA996" s="5" cm="1">
        <f t="array" ref="SA996">IFERROR(INDEX('[1]DO NOT TOUCH Préparation'!$W$2:$W$7,MATCH('DO NOT TOUCH - inputExtraction'!RW996,'[1]DO NOT TOUCH Préparation'!$V$2:$V$7,0),),"1")</f>
        <v>3</v>
      </c>
      <c r="SB996" s="5" cm="1">
        <f t="array" ref="SB996">IFERROR(INDEX('[1]DO NOT TOUCH Préparation'!$W$2:$W$7,MATCH('DO NOT TOUCH - inputExtraction'!RX996,'[1]DO NOT TOUCH Préparation'!$V$2:$V$7,0),),"1")</f>
        <v>2</v>
      </c>
      <c r="SD996" s="5">
        <v>1</v>
      </c>
      <c r="SF996" s="5">
        <f>IFERROR(VLOOKUP(H996,'[1]DO NOT TOUCH Préparation'!$CL$2:$CM$9,2,0),"")</f>
        <v>4</v>
      </c>
      <c r="SG996" s="5">
        <f>IFERROR(VLOOKUP(K996,'[1]DO NOT TOUCH Préparation'!$CT$2:$CU$10,2,0),"")</f>
        <v>8</v>
      </c>
      <c r="SH996" s="5">
        <f>IFERROR(VLOOKUP(L996,'[1]DO NOT TOUCH Préparation'!$CX$2:$CY$6,2,0),"")</f>
        <v>3</v>
      </c>
    </row>
    <row r="997" spans="1:502" ht="14.4" x14ac:dyDescent="0.3">
      <c r="A997" s="4">
        <v>1314</v>
      </c>
      <c r="B997" s="4" t="s">
        <v>2969</v>
      </c>
      <c r="C997" s="4" t="s">
        <v>2966</v>
      </c>
      <c r="D997" s="4" t="s">
        <v>787</v>
      </c>
      <c r="E997" s="4" t="s">
        <v>439</v>
      </c>
      <c r="F997" s="10" t="s">
        <v>788</v>
      </c>
      <c r="G997" s="10" t="s">
        <v>789</v>
      </c>
      <c r="H997" s="7" t="s">
        <v>578</v>
      </c>
      <c r="I997" s="7">
        <v>38</v>
      </c>
      <c r="J997" s="7" t="s">
        <v>505</v>
      </c>
      <c r="K997" s="7" t="s">
        <v>529</v>
      </c>
      <c r="L997" s="7" t="s">
        <v>445</v>
      </c>
      <c r="M997" s="7">
        <v>3</v>
      </c>
      <c r="N997" s="12">
        <v>1</v>
      </c>
      <c r="O997" s="12">
        <v>0</v>
      </c>
      <c r="P997" s="7">
        <v>0</v>
      </c>
      <c r="Q997" s="7">
        <v>1</v>
      </c>
      <c r="R997" s="7">
        <v>1</v>
      </c>
      <c r="S997" s="12">
        <v>0</v>
      </c>
      <c r="T997" s="7">
        <v>1</v>
      </c>
      <c r="U997" s="12">
        <v>0</v>
      </c>
      <c r="V997" s="7">
        <v>2</v>
      </c>
      <c r="W997" s="7">
        <v>1</v>
      </c>
      <c r="Z997" s="7">
        <v>3</v>
      </c>
      <c r="AC997" s="10" t="s">
        <v>796</v>
      </c>
      <c r="BA997" s="10">
        <v>0</v>
      </c>
      <c r="BB997" s="10">
        <v>1</v>
      </c>
      <c r="BC997" s="10">
        <v>0</v>
      </c>
      <c r="BD997" s="10">
        <v>1</v>
      </c>
      <c r="BE997" s="10">
        <v>1</v>
      </c>
      <c r="BF997" s="10">
        <v>0</v>
      </c>
      <c r="BG997" s="10">
        <v>0</v>
      </c>
      <c r="BH997" s="10">
        <v>0</v>
      </c>
      <c r="BI997" s="10">
        <v>0</v>
      </c>
      <c r="CB997" s="10">
        <v>0</v>
      </c>
      <c r="CC997" s="10">
        <v>0</v>
      </c>
      <c r="CE997" s="7" t="s">
        <v>447</v>
      </c>
      <c r="CF997" s="7" t="s">
        <v>474</v>
      </c>
      <c r="CG997" s="7" t="s">
        <v>494</v>
      </c>
      <c r="CH997" s="7">
        <v>4</v>
      </c>
      <c r="CI997" s="7">
        <v>4</v>
      </c>
      <c r="CJ997" s="7">
        <v>3</v>
      </c>
      <c r="CK997" s="7" t="s">
        <v>448</v>
      </c>
      <c r="CL997" s="7" t="s">
        <v>494</v>
      </c>
      <c r="CM997" s="7" t="s">
        <v>524</v>
      </c>
      <c r="CN997" s="7">
        <v>3</v>
      </c>
      <c r="CO997" s="7">
        <v>3</v>
      </c>
      <c r="CP997" s="7" t="s">
        <v>450</v>
      </c>
      <c r="CX997" t="s">
        <v>452</v>
      </c>
      <c r="CY997" t="s">
        <v>478</v>
      </c>
      <c r="CZ997" t="s">
        <v>452</v>
      </c>
      <c r="DA997" t="s">
        <v>478</v>
      </c>
      <c r="DB997" t="s">
        <v>478</v>
      </c>
      <c r="DC997" t="s">
        <v>451</v>
      </c>
      <c r="DD997" t="s">
        <v>478</v>
      </c>
      <c r="DE997" t="s">
        <v>452</v>
      </c>
      <c r="DF997" t="s">
        <v>452</v>
      </c>
      <c r="DG997" t="s">
        <v>451</v>
      </c>
      <c r="DM997" t="s">
        <v>455</v>
      </c>
      <c r="DQ997" t="s">
        <v>537</v>
      </c>
      <c r="DW997" s="7" t="s">
        <v>479</v>
      </c>
      <c r="EA997" s="7" t="s">
        <v>479</v>
      </c>
      <c r="EG997">
        <v>4</v>
      </c>
      <c r="EK997">
        <v>3</v>
      </c>
      <c r="EL997" s="6"/>
      <c r="GE997">
        <v>0</v>
      </c>
      <c r="GF997">
        <v>1</v>
      </c>
      <c r="GG997">
        <v>0</v>
      </c>
      <c r="GH997">
        <v>0</v>
      </c>
      <c r="GI997">
        <v>0</v>
      </c>
      <c r="GX997">
        <v>1</v>
      </c>
      <c r="HG997">
        <v>1</v>
      </c>
      <c r="HJ997">
        <v>1</v>
      </c>
      <c r="HR997">
        <v>1</v>
      </c>
      <c r="HS997">
        <v>3</v>
      </c>
      <c r="HT997">
        <v>2</v>
      </c>
      <c r="JM997">
        <v>2</v>
      </c>
      <c r="JN997">
        <v>1</v>
      </c>
      <c r="JP997">
        <v>3</v>
      </c>
      <c r="KJ997">
        <v>3</v>
      </c>
      <c r="KL997">
        <v>2</v>
      </c>
      <c r="KM997">
        <v>1</v>
      </c>
      <c r="KP997">
        <v>3</v>
      </c>
      <c r="KQ997" t="s">
        <v>481</v>
      </c>
      <c r="KR997">
        <v>4</v>
      </c>
      <c r="KS997">
        <v>3</v>
      </c>
      <c r="KT997">
        <v>4</v>
      </c>
      <c r="KU997">
        <v>1</v>
      </c>
      <c r="KZ997">
        <v>2</v>
      </c>
      <c r="LC997">
        <v>3</v>
      </c>
      <c r="LG997">
        <v>1</v>
      </c>
      <c r="LJ997">
        <v>3</v>
      </c>
      <c r="LM997">
        <v>2</v>
      </c>
      <c r="LO997">
        <v>1</v>
      </c>
      <c r="LT997">
        <v>2</v>
      </c>
      <c r="LW997">
        <v>3</v>
      </c>
      <c r="MA997">
        <v>2</v>
      </c>
      <c r="MD997">
        <v>3</v>
      </c>
      <c r="MG997">
        <v>1</v>
      </c>
      <c r="MK997">
        <v>3</v>
      </c>
      <c r="MN997">
        <v>2</v>
      </c>
      <c r="MQ997">
        <v>1</v>
      </c>
      <c r="MS997" s="7" t="s">
        <v>458</v>
      </c>
      <c r="MT997" s="7" t="s">
        <v>459</v>
      </c>
      <c r="MU997" s="7" t="s">
        <v>458</v>
      </c>
      <c r="MV997" s="7" t="s">
        <v>497</v>
      </c>
      <c r="MW997" s="7" t="s">
        <v>497</v>
      </c>
      <c r="MX997" s="7" t="s">
        <v>460</v>
      </c>
      <c r="MY997" s="7" t="s">
        <v>497</v>
      </c>
      <c r="MZ997" s="7" t="s">
        <v>458</v>
      </c>
      <c r="NA997" s="7" t="s">
        <v>458</v>
      </c>
      <c r="NB997" s="7" t="s">
        <v>460</v>
      </c>
      <c r="NC997" s="7" t="s">
        <v>483</v>
      </c>
      <c r="ND997" s="7" t="s">
        <v>458</v>
      </c>
      <c r="NE997" s="7" t="s">
        <v>483</v>
      </c>
      <c r="NF997" s="7" t="s">
        <v>483</v>
      </c>
      <c r="NG997" s="7" t="s">
        <v>482</v>
      </c>
      <c r="NH997" s="7" t="s">
        <v>482</v>
      </c>
      <c r="NI997" s="7" t="s">
        <v>483</v>
      </c>
      <c r="NJ997" s="7" t="s">
        <v>458</v>
      </c>
      <c r="NK997" s="7" t="s">
        <v>482</v>
      </c>
      <c r="NL997" s="7" t="s">
        <v>483</v>
      </c>
      <c r="NM997" t="s">
        <v>498</v>
      </c>
      <c r="OH997" t="s">
        <v>462</v>
      </c>
      <c r="OI997" s="10" t="s">
        <v>463</v>
      </c>
      <c r="OJ997" s="10" t="s">
        <v>485</v>
      </c>
      <c r="OK997" s="10" t="s">
        <v>463</v>
      </c>
      <c r="OL997" s="10" t="s">
        <v>499</v>
      </c>
      <c r="OM997" s="10" t="s">
        <v>499</v>
      </c>
      <c r="ON997" s="10" t="s">
        <v>499</v>
      </c>
      <c r="OO997" s="10" t="s">
        <v>463</v>
      </c>
      <c r="OP997" s="10" t="s">
        <v>463</v>
      </c>
      <c r="OQ997" s="10" t="s">
        <v>499</v>
      </c>
      <c r="OR997" s="10" t="s">
        <v>499</v>
      </c>
      <c r="OS997" s="10" t="s">
        <v>485</v>
      </c>
      <c r="OT997" s="10" t="s">
        <v>485</v>
      </c>
      <c r="OU997" s="10" t="s">
        <v>499</v>
      </c>
      <c r="OV997" s="10" t="s">
        <v>463</v>
      </c>
      <c r="OW997" s="10" t="s">
        <v>485</v>
      </c>
      <c r="OX997" s="10" t="s">
        <v>462</v>
      </c>
      <c r="OY997" s="10" t="s">
        <v>462</v>
      </c>
      <c r="OZ997" s="10" t="s">
        <v>499</v>
      </c>
      <c r="QJ997" s="10" t="s">
        <v>464</v>
      </c>
      <c r="QL997" s="10">
        <v>5.9410833333333004</v>
      </c>
      <c r="QM997" s="10" t="s">
        <v>792</v>
      </c>
      <c r="RF997" s="10">
        <v>1</v>
      </c>
      <c r="RH997" s="15">
        <f>IFERROR(AVERAGE(INDEX('[1]DO NOT TOUCH Préparation'!$T$1:$T$5,MATCH('DO NOT TOUCH - inputExtraction'!$CX997,'[1]DO NOT TOUCH Préparation'!$S$1:$S$5,0)),INDEX('[1]DO NOT TOUCH Préparation'!$T$1:$T$5,MATCH('DO NOT TOUCH - inputExtraction'!$CY997,'[1]DO NOT TOUCH Préparation'!$S$1:$S$5,0)),INDEX('[1]DO NOT TOUCH Préparation'!$T$1:$T$5,MATCH('DO NOT TOUCH - inputExtraction'!$CZ997,'[1]DO NOT TOUCH Préparation'!$S$1:$S$5,0)),INDEX('[1]DO NOT TOUCH Préparation'!$T$1:$T$5,MATCH('DO NOT TOUCH - inputExtraction'!$DA997,'[1]DO NOT TOUCH Préparation'!$S$1:$S$5,0)),INDEX('[1]DO NOT TOUCH Préparation'!$T$1:$T$5,MATCH('DO NOT TOUCH - inputExtraction'!$DB997,'[1]DO NOT TOUCH Préparation'!$S$1:$S$5,0))),"")</f>
        <v>1.8</v>
      </c>
      <c r="RI997" s="13">
        <f>IFERROR(AVERAGE(INDEX('[1]DO NOT TOUCH Préparation'!$T$1:$T$5,MATCH($DC997,'[1]DO NOT TOUCH Préparation'!$S$1:$S$5,0)),INDEX('[1]DO NOT TOUCH Préparation'!$T$1:$T$5,MATCH('DO NOT TOUCH - inputExtraction'!$DD997,'[1]DO NOT TOUCH Préparation'!$S$1:$S$5,0)),INDEX('[1]DO NOT TOUCH Préparation'!$T$1:$T$5,MATCH('DO NOT TOUCH - inputExtraction'!$DE997,'[1]DO NOT TOUCH Préparation'!$S$1:$S$5,0)),INDEX('[1]DO NOT TOUCH Préparation'!$T$1:$T$5,MATCH(DF997,'[1]DO NOT TOUCH Préparation'!$S$1:$S$5,0)),INDEX('[1]DO NOT TOUCH Préparation'!$T$1:$T$5,MATCH('DO NOT TOUCH - inputExtraction'!$DG997,'[1]DO NOT TOUCH Préparation'!$S$1:$S$5,0))),"")</f>
        <v>3</v>
      </c>
      <c r="RK997" s="10">
        <f>VLOOKUP(CX997,'[1]DO NOT TOUCH Préparation'!$S$1:$T$5,2,0)</f>
        <v>3</v>
      </c>
      <c r="RL997" s="10">
        <f>VLOOKUP(CY997,'[1]DO NOT TOUCH Préparation'!$S$1:$T$5,2,0)</f>
        <v>1</v>
      </c>
      <c r="RM997" s="10">
        <f>VLOOKUP(CZ997,'[1]DO NOT TOUCH Préparation'!$S$1:$T$5,2,0)</f>
        <v>3</v>
      </c>
      <c r="RN997" s="10">
        <f>VLOOKUP(DA997,'[1]DO NOT TOUCH Préparation'!$S$1:$T$5,2,0)</f>
        <v>1</v>
      </c>
      <c r="RO997" s="10">
        <f>VLOOKUP(DB997,'[1]DO NOT TOUCH Préparation'!$S$1:$T$5,2,0)</f>
        <v>1</v>
      </c>
      <c r="RP997" s="10">
        <f>VLOOKUP(DC997,'[1]DO NOT TOUCH Préparation'!$S$1:$T$5,2,0)</f>
        <v>4</v>
      </c>
      <c r="RQ997" s="10">
        <f>VLOOKUP(DD997,'[1]DO NOT TOUCH Préparation'!$S$1:$T$5,2,0)</f>
        <v>1</v>
      </c>
      <c r="RR997" s="10">
        <f>VLOOKUP(DE997,'[1]DO NOT TOUCH Préparation'!$S$1:$T$5,2,0)</f>
        <v>3</v>
      </c>
      <c r="RS997" s="10">
        <f>VLOOKUP(DF997,'[1]DO NOT TOUCH Préparation'!$S$1:$T$5,2,0)</f>
        <v>3</v>
      </c>
      <c r="RT997" s="10">
        <f>VLOOKUP(DG997,'[1]DO NOT TOUCH Préparation'!$S$1:$T$5,2,0)</f>
        <v>4</v>
      </c>
      <c r="RV997" s="5" t="str">
        <f>IF(CF997&lt;&gt;"",CF997,"")</f>
        <v>Inférieur ou égal à 5%</v>
      </c>
      <c r="RW997" s="5" t="str">
        <f>IF(CK997&lt;&gt;"",CK997,"")</f>
        <v>6% à 20%</v>
      </c>
      <c r="RX997" s="5" t="str">
        <f t="shared" si="16"/>
        <v>Je n’achète pas de produits à base végétale (soja, amande, avoine…)</v>
      </c>
      <c r="RZ997" s="5" cm="1">
        <f t="array" ref="RZ997">IFERROR(INDEX('[1]DO NOT TOUCH Préparation'!$W$2:$W$7,MATCH('DO NOT TOUCH - inputExtraction'!RV997,'[1]DO NOT TOUCH Préparation'!$V$2:$V$7,0),),"1")</f>
        <v>2</v>
      </c>
      <c r="SA997" s="5" cm="1">
        <f t="array" ref="SA997">IFERROR(INDEX('[1]DO NOT TOUCH Préparation'!$W$2:$W$7,MATCH('DO NOT TOUCH - inputExtraction'!RW997,'[1]DO NOT TOUCH Préparation'!$V$2:$V$7,0),),"1")</f>
        <v>3</v>
      </c>
      <c r="SB997" s="5" t="str" cm="1">
        <f t="array" ref="SB997">IFERROR(INDEX('[1]DO NOT TOUCH Préparation'!$W$2:$W$7,MATCH('DO NOT TOUCH - inputExtraction'!RX997,'[1]DO NOT TOUCH Préparation'!$V$2:$V$7,0),),"1")</f>
        <v>1</v>
      </c>
      <c r="SD997" s="5">
        <v>1</v>
      </c>
      <c r="SF997" s="5">
        <f>IFERROR(VLOOKUP(H997,'[1]DO NOT TOUCH Préparation'!$CL$2:$CM$9,2,0),"")</f>
        <v>8</v>
      </c>
      <c r="SG997" s="5">
        <f>IFERROR(VLOOKUP(K997,'[1]DO NOT TOUCH Préparation'!$CT$2:$CU$10,2,0),"")</f>
        <v>8</v>
      </c>
      <c r="SH997" s="5">
        <f>IFERROR(VLOOKUP(L997,'[1]DO NOT TOUCH Préparation'!$CX$2:$CY$6,2,0),"")</f>
        <v>4</v>
      </c>
    </row>
    <row r="998" spans="1:502" ht="14.4" x14ac:dyDescent="0.3">
      <c r="A998" s="4">
        <v>1315</v>
      </c>
      <c r="B998" s="4" t="s">
        <v>2970</v>
      </c>
      <c r="C998" s="4" t="s">
        <v>2971</v>
      </c>
      <c r="D998" s="4" t="s">
        <v>904</v>
      </c>
      <c r="E998" s="4" t="s">
        <v>439</v>
      </c>
      <c r="F998" s="10" t="s">
        <v>1019</v>
      </c>
      <c r="G998" s="10" t="s">
        <v>1020</v>
      </c>
      <c r="H998" s="7" t="s">
        <v>549</v>
      </c>
      <c r="I998" s="7">
        <v>57</v>
      </c>
      <c r="J998" s="7" t="s">
        <v>443</v>
      </c>
      <c r="K998" s="7" t="s">
        <v>471</v>
      </c>
      <c r="L998" s="7" t="s">
        <v>575</v>
      </c>
      <c r="M998" s="7">
        <v>3</v>
      </c>
      <c r="N998" s="12">
        <v>0</v>
      </c>
      <c r="O998" s="12">
        <v>0</v>
      </c>
      <c r="P998" s="7">
        <v>0</v>
      </c>
      <c r="Q998" s="7">
        <v>0</v>
      </c>
      <c r="R998" s="7">
        <v>1</v>
      </c>
      <c r="S998" s="12">
        <v>0</v>
      </c>
      <c r="T998" s="7">
        <v>1</v>
      </c>
      <c r="U998" s="12">
        <v>0</v>
      </c>
      <c r="V998" s="7">
        <v>1</v>
      </c>
      <c r="W998" s="7">
        <v>2</v>
      </c>
      <c r="X998" s="7">
        <v>3</v>
      </c>
      <c r="AC998" s="10" t="s">
        <v>1109</v>
      </c>
      <c r="BS998" s="10">
        <v>0</v>
      </c>
      <c r="BT998" s="10">
        <v>0</v>
      </c>
      <c r="BU998" s="10">
        <v>0</v>
      </c>
      <c r="BV998" s="10">
        <v>0</v>
      </c>
      <c r="BW998" s="10">
        <v>0</v>
      </c>
      <c r="BX998" s="10">
        <v>0</v>
      </c>
      <c r="BY998" s="10">
        <v>0</v>
      </c>
      <c r="BZ998" s="10">
        <v>0</v>
      </c>
      <c r="CA998" s="10">
        <v>0</v>
      </c>
      <c r="CB998" s="10">
        <v>0</v>
      </c>
      <c r="CC998" s="10">
        <v>1</v>
      </c>
      <c r="CE998" s="7" t="s">
        <v>513</v>
      </c>
      <c r="CF998" s="7" t="s">
        <v>507</v>
      </c>
      <c r="CK998" s="7" t="s">
        <v>523</v>
      </c>
      <c r="CL998" s="7" t="s">
        <v>475</v>
      </c>
      <c r="CM998" s="7" t="s">
        <v>524</v>
      </c>
      <c r="CN998" s="7">
        <v>3</v>
      </c>
      <c r="CO998" s="7" t="s">
        <v>524</v>
      </c>
      <c r="CP998" s="7" t="s">
        <v>450</v>
      </c>
      <c r="CX998" t="s">
        <v>453</v>
      </c>
      <c r="CY998" t="s">
        <v>451</v>
      </c>
      <c r="CZ998" t="s">
        <v>453</v>
      </c>
      <c r="DA998" t="s">
        <v>478</v>
      </c>
      <c r="DB998" t="s">
        <v>478</v>
      </c>
      <c r="DC998" t="s">
        <v>452</v>
      </c>
      <c r="DD998" t="s">
        <v>478</v>
      </c>
      <c r="DE998" t="s">
        <v>452</v>
      </c>
      <c r="DF998" t="s">
        <v>452</v>
      </c>
      <c r="DG998" t="s">
        <v>453</v>
      </c>
      <c r="DH998" t="s">
        <v>537</v>
      </c>
      <c r="DI998" t="s">
        <v>537</v>
      </c>
      <c r="DJ998" t="s">
        <v>537</v>
      </c>
      <c r="DQ998" t="s">
        <v>537</v>
      </c>
      <c r="DR998" s="7" t="s">
        <v>479</v>
      </c>
      <c r="DS998" s="7" t="s">
        <v>479</v>
      </c>
      <c r="DT998" s="7" t="s">
        <v>479</v>
      </c>
      <c r="EA998" s="7" t="s">
        <v>479</v>
      </c>
      <c r="EB998" t="s">
        <v>634</v>
      </c>
      <c r="EC998" t="s">
        <v>634</v>
      </c>
      <c r="ED998" t="s">
        <v>634</v>
      </c>
      <c r="EK998" t="s">
        <v>634</v>
      </c>
      <c r="EL998" s="6">
        <v>0</v>
      </c>
      <c r="EM998">
        <v>0</v>
      </c>
      <c r="EN998">
        <v>1</v>
      </c>
      <c r="EO998">
        <v>0</v>
      </c>
      <c r="EP998">
        <v>0</v>
      </c>
      <c r="EQ998">
        <v>0</v>
      </c>
      <c r="ER998">
        <v>0</v>
      </c>
      <c r="ES998">
        <v>1</v>
      </c>
      <c r="ET998">
        <v>0</v>
      </c>
      <c r="EU998">
        <v>0</v>
      </c>
      <c r="EV998">
        <v>0</v>
      </c>
      <c r="EW998">
        <v>0</v>
      </c>
      <c r="EX998">
        <v>1</v>
      </c>
      <c r="EY998">
        <v>0</v>
      </c>
      <c r="EZ998">
        <v>0</v>
      </c>
      <c r="GE998">
        <v>0</v>
      </c>
      <c r="GF998">
        <v>0</v>
      </c>
      <c r="GG998">
        <v>1</v>
      </c>
      <c r="GH998">
        <v>0</v>
      </c>
      <c r="GI998">
        <v>0</v>
      </c>
      <c r="HI998">
        <v>1</v>
      </c>
      <c r="HK998">
        <v>1</v>
      </c>
      <c r="HS998">
        <v>1</v>
      </c>
      <c r="IJ998">
        <v>1</v>
      </c>
      <c r="IP998">
        <v>1</v>
      </c>
      <c r="IV998">
        <v>1</v>
      </c>
      <c r="KM998">
        <v>1</v>
      </c>
      <c r="KP998" t="s">
        <v>480</v>
      </c>
      <c r="KQ998" t="s">
        <v>481</v>
      </c>
      <c r="KR998" t="s">
        <v>481</v>
      </c>
      <c r="KS998" t="s">
        <v>481</v>
      </c>
      <c r="KT998" t="s">
        <v>480</v>
      </c>
      <c r="KU998">
        <v>1</v>
      </c>
      <c r="KW998">
        <v>2</v>
      </c>
      <c r="LD998">
        <v>3</v>
      </c>
      <c r="LE998">
        <v>1</v>
      </c>
      <c r="LG998">
        <v>2</v>
      </c>
      <c r="LN998">
        <v>3</v>
      </c>
      <c r="LO998">
        <v>2</v>
      </c>
      <c r="LQ998">
        <v>1</v>
      </c>
      <c r="LX998">
        <v>3</v>
      </c>
      <c r="LY998">
        <v>1</v>
      </c>
      <c r="MA998">
        <v>2</v>
      </c>
      <c r="MH998">
        <v>3</v>
      </c>
      <c r="MI998">
        <v>1</v>
      </c>
      <c r="MK998">
        <v>2</v>
      </c>
      <c r="MQ998">
        <v>3</v>
      </c>
      <c r="MS998" s="7" t="s">
        <v>459</v>
      </c>
      <c r="MT998" s="7" t="s">
        <v>459</v>
      </c>
      <c r="MU998" s="7" t="s">
        <v>459</v>
      </c>
      <c r="MV998" s="7" t="s">
        <v>459</v>
      </c>
      <c r="MW998" s="7" t="s">
        <v>459</v>
      </c>
      <c r="MX998" s="7" t="s">
        <v>459</v>
      </c>
      <c r="MY998" s="7" t="s">
        <v>459</v>
      </c>
      <c r="MZ998" s="7" t="s">
        <v>459</v>
      </c>
      <c r="NA998" s="7" t="s">
        <v>459</v>
      </c>
      <c r="NB998" s="7" t="s">
        <v>459</v>
      </c>
      <c r="NC998" s="7" t="s">
        <v>483</v>
      </c>
      <c r="ND998" s="7" t="s">
        <v>483</v>
      </c>
      <c r="NE998" s="7" t="s">
        <v>483</v>
      </c>
      <c r="NF998" s="7" t="s">
        <v>483</v>
      </c>
      <c r="NG998" s="7" t="s">
        <v>483</v>
      </c>
      <c r="NH998" s="7" t="s">
        <v>483</v>
      </c>
      <c r="NI998" s="7" t="s">
        <v>483</v>
      </c>
      <c r="NJ998" s="7" t="s">
        <v>483</v>
      </c>
      <c r="NK998" s="7" t="s">
        <v>483</v>
      </c>
      <c r="NL998" s="7" t="s">
        <v>483</v>
      </c>
      <c r="NM998" t="s">
        <v>571</v>
      </c>
      <c r="PV998" s="10" t="s">
        <v>485</v>
      </c>
      <c r="PW998" s="10" t="s">
        <v>499</v>
      </c>
      <c r="PX998" s="10" t="s">
        <v>485</v>
      </c>
      <c r="PY998" s="10" t="s">
        <v>485</v>
      </c>
      <c r="PZ998" s="10" t="s">
        <v>485</v>
      </c>
      <c r="QA998" s="10" t="s">
        <v>485</v>
      </c>
      <c r="QB998" s="10" t="s">
        <v>463</v>
      </c>
      <c r="QC998" s="10" t="s">
        <v>463</v>
      </c>
      <c r="QD998" s="10" t="s">
        <v>499</v>
      </c>
      <c r="QE998" s="10" t="s">
        <v>462</v>
      </c>
      <c r="QF998" s="10" t="s">
        <v>485</v>
      </c>
      <c r="QG998" s="10" t="s">
        <v>485</v>
      </c>
      <c r="QH998" s="10" t="s">
        <v>485</v>
      </c>
      <c r="QI998" s="10" t="s">
        <v>462</v>
      </c>
      <c r="QJ998" s="10" t="s">
        <v>464</v>
      </c>
      <c r="QL998" s="10">
        <v>12.807333333333</v>
      </c>
      <c r="QM998" s="10" t="s">
        <v>908</v>
      </c>
      <c r="QR998" s="10" t="s">
        <v>2675</v>
      </c>
      <c r="RF998" s="10">
        <v>1</v>
      </c>
      <c r="RH998" s="15">
        <f>IFERROR(AVERAGE(INDEX('[1]DO NOT TOUCH Préparation'!$T$1:$T$5,MATCH('DO NOT TOUCH - inputExtraction'!$CX998,'[1]DO NOT TOUCH Préparation'!$S$1:$S$5,0)),INDEX('[1]DO NOT TOUCH Préparation'!$T$1:$T$5,MATCH('DO NOT TOUCH - inputExtraction'!$CY998,'[1]DO NOT TOUCH Préparation'!$S$1:$S$5,0)),INDEX('[1]DO NOT TOUCH Préparation'!$T$1:$T$5,MATCH('DO NOT TOUCH - inputExtraction'!$CZ998,'[1]DO NOT TOUCH Préparation'!$S$1:$S$5,0)),INDEX('[1]DO NOT TOUCH Préparation'!$T$1:$T$5,MATCH('DO NOT TOUCH - inputExtraction'!$DA998,'[1]DO NOT TOUCH Préparation'!$S$1:$S$5,0)),INDEX('[1]DO NOT TOUCH Préparation'!$T$1:$T$5,MATCH('DO NOT TOUCH - inputExtraction'!$DB998,'[1]DO NOT TOUCH Préparation'!$S$1:$S$5,0))),"")</f>
        <v>3.2</v>
      </c>
      <c r="RI998" s="13">
        <f>IFERROR(AVERAGE(INDEX('[1]DO NOT TOUCH Préparation'!$T$1:$T$5,MATCH($DC998,'[1]DO NOT TOUCH Préparation'!$S$1:$S$5,0)),INDEX('[1]DO NOT TOUCH Préparation'!$T$1:$T$5,MATCH('DO NOT TOUCH - inputExtraction'!$DD998,'[1]DO NOT TOUCH Préparation'!$S$1:$S$5,0)),INDEX('[1]DO NOT TOUCH Préparation'!$T$1:$T$5,MATCH('DO NOT TOUCH - inputExtraction'!$DE998,'[1]DO NOT TOUCH Préparation'!$S$1:$S$5,0)),INDEX('[1]DO NOT TOUCH Préparation'!$T$1:$T$5,MATCH(DF998,'[1]DO NOT TOUCH Préparation'!$S$1:$S$5,0)),INDEX('[1]DO NOT TOUCH Préparation'!$T$1:$T$5,MATCH('DO NOT TOUCH - inputExtraction'!$DG998,'[1]DO NOT TOUCH Préparation'!$S$1:$S$5,0))),"")</f>
        <v>3</v>
      </c>
      <c r="RK998" s="10">
        <f>VLOOKUP(CX998,'[1]DO NOT TOUCH Préparation'!$S$1:$T$5,2,0)</f>
        <v>5</v>
      </c>
      <c r="RL998" s="10">
        <f>VLOOKUP(CY998,'[1]DO NOT TOUCH Préparation'!$S$1:$T$5,2,0)</f>
        <v>4</v>
      </c>
      <c r="RM998" s="10">
        <f>VLOOKUP(CZ998,'[1]DO NOT TOUCH Préparation'!$S$1:$T$5,2,0)</f>
        <v>5</v>
      </c>
      <c r="RN998" s="10">
        <f>VLOOKUP(DA998,'[1]DO NOT TOUCH Préparation'!$S$1:$T$5,2,0)</f>
        <v>1</v>
      </c>
      <c r="RO998" s="10">
        <f>VLOOKUP(DB998,'[1]DO NOT TOUCH Préparation'!$S$1:$T$5,2,0)</f>
        <v>1</v>
      </c>
      <c r="RP998" s="10">
        <f>VLOOKUP(DC998,'[1]DO NOT TOUCH Préparation'!$S$1:$T$5,2,0)</f>
        <v>3</v>
      </c>
      <c r="RQ998" s="10">
        <f>VLOOKUP(DD998,'[1]DO NOT TOUCH Préparation'!$S$1:$T$5,2,0)</f>
        <v>1</v>
      </c>
      <c r="RR998" s="10">
        <f>VLOOKUP(DE998,'[1]DO NOT TOUCH Préparation'!$S$1:$T$5,2,0)</f>
        <v>3</v>
      </c>
      <c r="RS998" s="10">
        <f>VLOOKUP(DF998,'[1]DO NOT TOUCH Préparation'!$S$1:$T$5,2,0)</f>
        <v>3</v>
      </c>
      <c r="RT998" s="10">
        <f>VLOOKUP(DG998,'[1]DO NOT TOUCH Préparation'!$S$1:$T$5,2,0)</f>
        <v>5</v>
      </c>
      <c r="RV998" s="5" t="str">
        <f>IF(CF998&lt;&gt;"",CF998,"")</f>
        <v>Je n’achète pas de produits alimentaires bio</v>
      </c>
      <c r="RW998" s="5" t="str">
        <f>IF(CK998&lt;&gt;"",CK998,"")</f>
        <v>21% à 50%</v>
      </c>
      <c r="RX998" s="5" t="str">
        <f t="shared" si="16"/>
        <v>Je n’achète pas de produits à base végétale (soja, amande, avoine…)</v>
      </c>
      <c r="RZ998" s="5" t="str" cm="1">
        <f t="array" ref="RZ998">IFERROR(INDEX('[1]DO NOT TOUCH Préparation'!$W$2:$W$7,MATCH('DO NOT TOUCH - inputExtraction'!RV998,'[1]DO NOT TOUCH Préparation'!$V$2:$V$7,0),),"1")</f>
        <v>1</v>
      </c>
      <c r="SA998" s="5" cm="1">
        <f t="array" ref="SA998">IFERROR(INDEX('[1]DO NOT TOUCH Préparation'!$W$2:$W$7,MATCH('DO NOT TOUCH - inputExtraction'!RW998,'[1]DO NOT TOUCH Préparation'!$V$2:$V$7,0),),"1")</f>
        <v>4</v>
      </c>
      <c r="SB998" s="5" t="str" cm="1">
        <f t="array" ref="SB998">IFERROR(INDEX('[1]DO NOT TOUCH Préparation'!$W$2:$W$7,MATCH('DO NOT TOUCH - inputExtraction'!RX998,'[1]DO NOT TOUCH Préparation'!$V$2:$V$7,0),),"1")</f>
        <v>1</v>
      </c>
      <c r="SD998" s="5">
        <v>1</v>
      </c>
      <c r="SF998" s="5">
        <f>IFERROR(VLOOKUP(H998,'[1]DO NOT TOUCH Préparation'!$CL$2:$CM$9,2,0),"")</f>
        <v>5</v>
      </c>
      <c r="SG998" s="5">
        <f>IFERROR(VLOOKUP(K998,'[1]DO NOT TOUCH Préparation'!$CT$2:$CU$10,2,0),"")</f>
        <v>1</v>
      </c>
      <c r="SH998" s="5">
        <f>IFERROR(VLOOKUP(L998,'[1]DO NOT TOUCH Préparation'!$CX$2:$CY$6,2,0),"")</f>
        <v>1</v>
      </c>
    </row>
    <row r="999" spans="1:502" ht="14.4" x14ac:dyDescent="0.3">
      <c r="A999" s="4">
        <v>1316</v>
      </c>
      <c r="B999" s="4" t="s">
        <v>2972</v>
      </c>
      <c r="C999" s="4" t="s">
        <v>2641</v>
      </c>
      <c r="D999" s="4" t="s">
        <v>787</v>
      </c>
      <c r="E999" s="4" t="s">
        <v>439</v>
      </c>
      <c r="F999" s="10" t="s">
        <v>810</v>
      </c>
      <c r="G999" s="10" t="s">
        <v>804</v>
      </c>
      <c r="H999" s="7" t="s">
        <v>490</v>
      </c>
      <c r="I999" s="7">
        <v>73</v>
      </c>
      <c r="J999" s="7" t="s">
        <v>554</v>
      </c>
      <c r="K999" s="7" t="s">
        <v>491</v>
      </c>
      <c r="L999" s="7" t="s">
        <v>445</v>
      </c>
      <c r="M999" s="7">
        <v>2</v>
      </c>
      <c r="N999" s="12">
        <v>1</v>
      </c>
      <c r="O999" s="12">
        <v>0</v>
      </c>
      <c r="P999" s="7">
        <v>1</v>
      </c>
      <c r="Q999" s="7">
        <v>0</v>
      </c>
      <c r="R999" s="7">
        <v>1</v>
      </c>
      <c r="S999" s="12">
        <v>0</v>
      </c>
      <c r="T999" s="7">
        <v>1</v>
      </c>
      <c r="U999" s="12">
        <v>0</v>
      </c>
      <c r="W999" s="7">
        <v>1</v>
      </c>
      <c r="AA999" s="7">
        <v>3</v>
      </c>
      <c r="AB999" s="7">
        <v>2</v>
      </c>
      <c r="AC999" s="10" t="s">
        <v>796</v>
      </c>
      <c r="BA999" s="10">
        <v>0</v>
      </c>
      <c r="BB999" s="10">
        <v>0</v>
      </c>
      <c r="BC999" s="10">
        <v>0</v>
      </c>
      <c r="BD999" s="10">
        <v>1</v>
      </c>
      <c r="BE999" s="10">
        <v>1</v>
      </c>
      <c r="BF999" s="10">
        <v>0</v>
      </c>
      <c r="BG999" s="10">
        <v>1</v>
      </c>
      <c r="BH999" s="10">
        <v>0</v>
      </c>
      <c r="BI999" s="10">
        <v>0</v>
      </c>
      <c r="CB999" s="10">
        <v>0</v>
      </c>
      <c r="CC999" s="10">
        <v>0</v>
      </c>
      <c r="CE999" s="7" t="s">
        <v>506</v>
      </c>
      <c r="CF999" s="7" t="s">
        <v>523</v>
      </c>
      <c r="CG999" s="7" t="s">
        <v>449</v>
      </c>
      <c r="CH999" s="7" t="s">
        <v>524</v>
      </c>
      <c r="CI999" s="7" t="s">
        <v>524</v>
      </c>
      <c r="CJ999" s="7" t="s">
        <v>524</v>
      </c>
      <c r="CK999" s="7" t="s">
        <v>448</v>
      </c>
      <c r="CL999" s="7" t="s">
        <v>475</v>
      </c>
      <c r="CM999" s="7" t="s">
        <v>524</v>
      </c>
      <c r="CN999" s="7">
        <v>4</v>
      </c>
      <c r="CO999" s="7">
        <v>4</v>
      </c>
      <c r="CP999" s="7" t="s">
        <v>474</v>
      </c>
      <c r="CQ999" s="7" t="s">
        <v>475</v>
      </c>
      <c r="CR999" s="7">
        <v>4</v>
      </c>
      <c r="CS999" s="7">
        <v>4</v>
      </c>
      <c r="CT999" s="7">
        <v>4</v>
      </c>
      <c r="CU999" s="7">
        <v>4</v>
      </c>
      <c r="CX999" t="s">
        <v>453</v>
      </c>
      <c r="CY999" t="s">
        <v>452</v>
      </c>
      <c r="CZ999" t="s">
        <v>451</v>
      </c>
      <c r="DA999" t="s">
        <v>452</v>
      </c>
      <c r="DB999" t="s">
        <v>451</v>
      </c>
      <c r="DC999" t="s">
        <v>451</v>
      </c>
      <c r="DD999" t="s">
        <v>452</v>
      </c>
      <c r="DE999" t="s">
        <v>451</v>
      </c>
      <c r="DF999" t="s">
        <v>451</v>
      </c>
      <c r="DG999" t="s">
        <v>451</v>
      </c>
      <c r="DH999" t="s">
        <v>455</v>
      </c>
      <c r="DJ999" t="s">
        <v>455</v>
      </c>
      <c r="DL999" t="s">
        <v>455</v>
      </c>
      <c r="DM999" t="s">
        <v>455</v>
      </c>
      <c r="DO999" t="s">
        <v>455</v>
      </c>
      <c r="DP999" t="s">
        <v>455</v>
      </c>
      <c r="DQ999" t="s">
        <v>455</v>
      </c>
      <c r="DR999" s="7" t="s">
        <v>496</v>
      </c>
      <c r="DT999" s="7" t="s">
        <v>496</v>
      </c>
      <c r="DV999" s="7" t="s">
        <v>496</v>
      </c>
      <c r="DW999" s="7" t="s">
        <v>456</v>
      </c>
      <c r="DY999" s="7" t="s">
        <v>612</v>
      </c>
      <c r="DZ999" s="7" t="s">
        <v>456</v>
      </c>
      <c r="EA999" s="7" t="s">
        <v>496</v>
      </c>
      <c r="EB999">
        <v>4</v>
      </c>
      <c r="ED999" t="s">
        <v>457</v>
      </c>
      <c r="EF999">
        <v>4</v>
      </c>
      <c r="EG999">
        <v>4</v>
      </c>
      <c r="EI999">
        <v>4</v>
      </c>
      <c r="EJ999">
        <v>4</v>
      </c>
      <c r="EK999">
        <v>4</v>
      </c>
      <c r="EL999" s="6"/>
      <c r="II999">
        <v>2</v>
      </c>
      <c r="IJ999">
        <v>1</v>
      </c>
      <c r="IK999">
        <v>3</v>
      </c>
      <c r="IT999">
        <v>1</v>
      </c>
      <c r="IV999">
        <v>2</v>
      </c>
      <c r="IX999">
        <v>3</v>
      </c>
      <c r="JF999">
        <v>1</v>
      </c>
      <c r="JH999">
        <v>2</v>
      </c>
      <c r="JI999">
        <v>3</v>
      </c>
      <c r="JL999">
        <v>1</v>
      </c>
      <c r="JN999">
        <v>2</v>
      </c>
      <c r="JO999">
        <v>3</v>
      </c>
      <c r="JX999">
        <v>1</v>
      </c>
      <c r="JZ999">
        <v>2</v>
      </c>
      <c r="KA999">
        <v>3</v>
      </c>
      <c r="KD999">
        <v>1</v>
      </c>
      <c r="KE999">
        <v>2</v>
      </c>
      <c r="KF999">
        <v>3</v>
      </c>
      <c r="KJ999">
        <v>1</v>
      </c>
      <c r="KL999">
        <v>2</v>
      </c>
      <c r="KM999">
        <v>3</v>
      </c>
      <c r="KP999">
        <v>4</v>
      </c>
      <c r="KQ999">
        <v>4</v>
      </c>
      <c r="KR999">
        <v>4</v>
      </c>
      <c r="KS999">
        <v>4</v>
      </c>
      <c r="KT999">
        <v>4</v>
      </c>
      <c r="KU999">
        <v>1</v>
      </c>
      <c r="KW999">
        <v>2</v>
      </c>
      <c r="KY999">
        <v>3</v>
      </c>
      <c r="LE999">
        <v>3</v>
      </c>
      <c r="LG999">
        <v>2</v>
      </c>
      <c r="LN999">
        <v>1</v>
      </c>
      <c r="LO999">
        <v>1</v>
      </c>
      <c r="LV999">
        <v>2</v>
      </c>
      <c r="LX999">
        <v>3</v>
      </c>
      <c r="LY999">
        <v>1</v>
      </c>
      <c r="MF999">
        <v>2</v>
      </c>
      <c r="MH999">
        <v>3</v>
      </c>
      <c r="MJ999">
        <v>1</v>
      </c>
      <c r="MK999">
        <v>2</v>
      </c>
      <c r="MP999">
        <v>3</v>
      </c>
      <c r="MS999" s="7" t="s">
        <v>458</v>
      </c>
      <c r="MT999" s="7" t="s">
        <v>458</v>
      </c>
      <c r="MU999" s="7" t="s">
        <v>460</v>
      </c>
      <c r="MV999" s="7" t="s">
        <v>460</v>
      </c>
      <c r="MW999" s="7" t="s">
        <v>460</v>
      </c>
      <c r="MX999" s="7" t="s">
        <v>458</v>
      </c>
      <c r="MY999" s="7" t="s">
        <v>460</v>
      </c>
      <c r="MZ999" s="7" t="s">
        <v>460</v>
      </c>
      <c r="NA999" s="7" t="s">
        <v>458</v>
      </c>
      <c r="NB999" s="7" t="s">
        <v>460</v>
      </c>
      <c r="NC999" s="7" t="s">
        <v>458</v>
      </c>
      <c r="ND999" s="7" t="s">
        <v>458</v>
      </c>
      <c r="NE999" s="7" t="s">
        <v>458</v>
      </c>
      <c r="NF999" s="7" t="s">
        <v>458</v>
      </c>
      <c r="NG999" s="7" t="s">
        <v>458</v>
      </c>
      <c r="NH999" s="7" t="s">
        <v>458</v>
      </c>
      <c r="NI999" s="7" t="s">
        <v>458</v>
      </c>
      <c r="NJ999" s="7" t="s">
        <v>458</v>
      </c>
      <c r="NK999" s="7" t="s">
        <v>458</v>
      </c>
      <c r="NL999" s="7" t="s">
        <v>458</v>
      </c>
      <c r="NM999" t="s">
        <v>461</v>
      </c>
      <c r="OH999" t="s">
        <v>485</v>
      </c>
      <c r="OI999" s="10" t="s">
        <v>463</v>
      </c>
      <c r="OJ999" s="10" t="s">
        <v>485</v>
      </c>
      <c r="OK999" s="10" t="s">
        <v>485</v>
      </c>
      <c r="OL999" s="10" t="s">
        <v>485</v>
      </c>
      <c r="OM999" s="10" t="s">
        <v>499</v>
      </c>
      <c r="ON999" s="10" t="s">
        <v>463</v>
      </c>
      <c r="OO999" s="10" t="s">
        <v>485</v>
      </c>
      <c r="OP999" s="10" t="s">
        <v>462</v>
      </c>
      <c r="OQ999" s="10" t="s">
        <v>463</v>
      </c>
      <c r="OR999" s="10" t="s">
        <v>462</v>
      </c>
      <c r="OS999" s="10" t="s">
        <v>462</v>
      </c>
      <c r="OT999" s="10" t="s">
        <v>463</v>
      </c>
      <c r="OU999" s="10" t="s">
        <v>463</v>
      </c>
      <c r="OV999" s="10" t="s">
        <v>463</v>
      </c>
      <c r="OW999" s="10" t="s">
        <v>463</v>
      </c>
      <c r="OX999" s="10" t="s">
        <v>462</v>
      </c>
      <c r="OY999" s="10" t="s">
        <v>463</v>
      </c>
      <c r="OZ999" s="10" t="s">
        <v>463</v>
      </c>
      <c r="QJ999" s="10" t="s">
        <v>464</v>
      </c>
      <c r="QL999" s="10">
        <v>12.091716666667001</v>
      </c>
      <c r="QM999" s="10" t="s">
        <v>792</v>
      </c>
      <c r="RF999" s="10">
        <v>1</v>
      </c>
      <c r="RH999" s="15">
        <f>IFERROR(AVERAGE(INDEX('[1]DO NOT TOUCH Préparation'!$T$1:$T$5,MATCH('DO NOT TOUCH - inputExtraction'!$CX999,'[1]DO NOT TOUCH Préparation'!$S$1:$S$5,0)),INDEX('[1]DO NOT TOUCH Préparation'!$T$1:$T$5,MATCH('DO NOT TOUCH - inputExtraction'!$CY999,'[1]DO NOT TOUCH Préparation'!$S$1:$S$5,0)),INDEX('[1]DO NOT TOUCH Préparation'!$T$1:$T$5,MATCH('DO NOT TOUCH - inputExtraction'!$CZ999,'[1]DO NOT TOUCH Préparation'!$S$1:$S$5,0)),INDEX('[1]DO NOT TOUCH Préparation'!$T$1:$T$5,MATCH('DO NOT TOUCH - inputExtraction'!$DA999,'[1]DO NOT TOUCH Préparation'!$S$1:$S$5,0)),INDEX('[1]DO NOT TOUCH Préparation'!$T$1:$T$5,MATCH('DO NOT TOUCH - inputExtraction'!$DB999,'[1]DO NOT TOUCH Préparation'!$S$1:$S$5,0))),"")</f>
        <v>3.8</v>
      </c>
      <c r="RI999" s="13">
        <f>IFERROR(AVERAGE(INDEX('[1]DO NOT TOUCH Préparation'!$T$1:$T$5,MATCH($DC999,'[1]DO NOT TOUCH Préparation'!$S$1:$S$5,0)),INDEX('[1]DO NOT TOUCH Préparation'!$T$1:$T$5,MATCH('DO NOT TOUCH - inputExtraction'!$DD999,'[1]DO NOT TOUCH Préparation'!$S$1:$S$5,0)),INDEX('[1]DO NOT TOUCH Préparation'!$T$1:$T$5,MATCH('DO NOT TOUCH - inputExtraction'!$DE999,'[1]DO NOT TOUCH Préparation'!$S$1:$S$5,0)),INDEX('[1]DO NOT TOUCH Préparation'!$T$1:$T$5,MATCH(DF999,'[1]DO NOT TOUCH Préparation'!$S$1:$S$5,0)),INDEX('[1]DO NOT TOUCH Préparation'!$T$1:$T$5,MATCH('DO NOT TOUCH - inputExtraction'!$DG999,'[1]DO NOT TOUCH Préparation'!$S$1:$S$5,0))),"")</f>
        <v>3.8</v>
      </c>
      <c r="RK999" s="10">
        <f>VLOOKUP(CX999,'[1]DO NOT TOUCH Préparation'!$S$1:$T$5,2,0)</f>
        <v>5</v>
      </c>
      <c r="RL999" s="10">
        <f>VLOOKUP(CY999,'[1]DO NOT TOUCH Préparation'!$S$1:$T$5,2,0)</f>
        <v>3</v>
      </c>
      <c r="RM999" s="10">
        <f>VLOOKUP(CZ999,'[1]DO NOT TOUCH Préparation'!$S$1:$T$5,2,0)</f>
        <v>4</v>
      </c>
      <c r="RN999" s="10">
        <f>VLOOKUP(DA999,'[1]DO NOT TOUCH Préparation'!$S$1:$T$5,2,0)</f>
        <v>3</v>
      </c>
      <c r="RO999" s="10">
        <f>VLOOKUP(DB999,'[1]DO NOT TOUCH Préparation'!$S$1:$T$5,2,0)</f>
        <v>4</v>
      </c>
      <c r="RP999" s="10">
        <f>VLOOKUP(DC999,'[1]DO NOT TOUCH Préparation'!$S$1:$T$5,2,0)</f>
        <v>4</v>
      </c>
      <c r="RQ999" s="10">
        <f>VLOOKUP(DD999,'[1]DO NOT TOUCH Préparation'!$S$1:$T$5,2,0)</f>
        <v>3</v>
      </c>
      <c r="RR999" s="10">
        <f>VLOOKUP(DE999,'[1]DO NOT TOUCH Préparation'!$S$1:$T$5,2,0)</f>
        <v>4</v>
      </c>
      <c r="RS999" s="10">
        <f>VLOOKUP(DF999,'[1]DO NOT TOUCH Préparation'!$S$1:$T$5,2,0)</f>
        <v>4</v>
      </c>
      <c r="RT999" s="10">
        <f>VLOOKUP(DG999,'[1]DO NOT TOUCH Préparation'!$S$1:$T$5,2,0)</f>
        <v>4</v>
      </c>
      <c r="RV999" s="5" t="str">
        <f>IF(CF999&lt;&gt;"",CF999,"")</f>
        <v>21% à 50%</v>
      </c>
      <c r="RW999" s="5" t="str">
        <f>IF(CK999&lt;&gt;"",CK999,"")</f>
        <v>6% à 20%</v>
      </c>
      <c r="RX999" s="5" t="str">
        <f t="shared" si="16"/>
        <v>Inférieur ou égal à 5%</v>
      </c>
      <c r="RZ999" s="5" cm="1">
        <f t="array" ref="RZ999">IFERROR(INDEX('[1]DO NOT TOUCH Préparation'!$W$2:$W$7,MATCH('DO NOT TOUCH - inputExtraction'!RV999,'[1]DO NOT TOUCH Préparation'!$V$2:$V$7,0),),"1")</f>
        <v>4</v>
      </c>
      <c r="SA999" s="5" cm="1">
        <f t="array" ref="SA999">IFERROR(INDEX('[1]DO NOT TOUCH Préparation'!$W$2:$W$7,MATCH('DO NOT TOUCH - inputExtraction'!RW999,'[1]DO NOT TOUCH Préparation'!$V$2:$V$7,0),),"1")</f>
        <v>3</v>
      </c>
      <c r="SB999" s="5" cm="1">
        <f t="array" ref="SB999">IFERROR(INDEX('[1]DO NOT TOUCH Préparation'!$W$2:$W$7,MATCH('DO NOT TOUCH - inputExtraction'!RX999,'[1]DO NOT TOUCH Préparation'!$V$2:$V$7,0),),"1")</f>
        <v>2</v>
      </c>
      <c r="SD999" s="5">
        <v>1</v>
      </c>
      <c r="SF999" s="5">
        <f>IFERROR(VLOOKUP(H999,'[1]DO NOT TOUCH Préparation'!$CL$2:$CM$9,2,0),"")</f>
        <v>3</v>
      </c>
      <c r="SG999" s="5">
        <f>IFERROR(VLOOKUP(K999,'[1]DO NOT TOUCH Préparation'!$CT$2:$CU$10,2,0),"")</f>
        <v>2</v>
      </c>
      <c r="SH999" s="5">
        <f>IFERROR(VLOOKUP(L999,'[1]DO NOT TOUCH Préparation'!$CX$2:$CY$6,2,0),"")</f>
        <v>4</v>
      </c>
    </row>
    <row r="1000" spans="1:502" ht="14.4" x14ac:dyDescent="0.3">
      <c r="A1000" s="4">
        <v>1318</v>
      </c>
      <c r="B1000" s="4" t="s">
        <v>2973</v>
      </c>
      <c r="C1000" s="4" t="s">
        <v>1594</v>
      </c>
      <c r="D1000" s="4" t="s">
        <v>904</v>
      </c>
      <c r="E1000" s="4" t="s">
        <v>468</v>
      </c>
      <c r="F1000" s="10" t="s">
        <v>1220</v>
      </c>
      <c r="G1000" s="10" t="s">
        <v>789</v>
      </c>
      <c r="H1000" s="7" t="s">
        <v>490</v>
      </c>
      <c r="I1000" s="7">
        <v>25</v>
      </c>
      <c r="J1000" s="7" t="s">
        <v>505</v>
      </c>
      <c r="K1000" s="7" t="s">
        <v>491</v>
      </c>
      <c r="L1000" s="7" t="s">
        <v>492</v>
      </c>
      <c r="M1000" s="7">
        <v>2</v>
      </c>
      <c r="N1000" s="12">
        <v>1</v>
      </c>
      <c r="O1000" s="12">
        <v>0</v>
      </c>
      <c r="P1000" s="7">
        <v>0</v>
      </c>
      <c r="Q1000" s="7">
        <v>1</v>
      </c>
      <c r="R1000" s="7">
        <v>1</v>
      </c>
      <c r="S1000" s="12">
        <v>0</v>
      </c>
      <c r="T1000" s="7">
        <v>1</v>
      </c>
      <c r="U1000" s="12">
        <v>0</v>
      </c>
      <c r="V1000" s="7">
        <v>2</v>
      </c>
      <c r="Y1000" s="7">
        <v>3</v>
      </c>
      <c r="AA1000" s="7">
        <v>1</v>
      </c>
      <c r="AC1000" s="10" t="s">
        <v>906</v>
      </c>
      <c r="BS1000" s="10">
        <v>1</v>
      </c>
      <c r="BT1000" s="10">
        <v>0</v>
      </c>
      <c r="BU1000" s="10">
        <v>0</v>
      </c>
      <c r="BV1000" s="10">
        <v>0</v>
      </c>
      <c r="BW1000" s="10">
        <v>0</v>
      </c>
      <c r="BX1000" s="10">
        <v>0</v>
      </c>
      <c r="BY1000" s="10">
        <v>0</v>
      </c>
      <c r="BZ1000" s="10">
        <v>0</v>
      </c>
      <c r="CA1000" s="10">
        <v>0</v>
      </c>
      <c r="CB1000" s="10">
        <v>0</v>
      </c>
      <c r="CC1000" s="10">
        <v>0</v>
      </c>
      <c r="CE1000" s="7" t="s">
        <v>447</v>
      </c>
      <c r="CF1000" s="7" t="s">
        <v>474</v>
      </c>
      <c r="CG1000" s="7" t="s">
        <v>494</v>
      </c>
      <c r="CH1000" s="7">
        <v>2</v>
      </c>
      <c r="CI1000" s="7">
        <v>4</v>
      </c>
      <c r="CJ1000" s="7">
        <v>3</v>
      </c>
      <c r="CK1000" s="7" t="s">
        <v>474</v>
      </c>
      <c r="CL1000" s="7" t="s">
        <v>494</v>
      </c>
      <c r="CM1000" s="7">
        <v>4</v>
      </c>
      <c r="CN1000" s="7">
        <v>3</v>
      </c>
      <c r="CO1000" s="7">
        <v>2</v>
      </c>
      <c r="CP1000" s="7" t="s">
        <v>448</v>
      </c>
      <c r="CQ1000" s="7" t="s">
        <v>494</v>
      </c>
      <c r="CR1000" s="7">
        <v>2</v>
      </c>
      <c r="CS1000" s="7">
        <v>3</v>
      </c>
      <c r="CT1000" s="7">
        <v>2</v>
      </c>
      <c r="CU1000" s="7">
        <v>3</v>
      </c>
      <c r="CV1000" s="7">
        <v>3</v>
      </c>
      <c r="CW1000" t="s">
        <v>2660</v>
      </c>
      <c r="CX1000" t="s">
        <v>452</v>
      </c>
      <c r="CY1000" t="s">
        <v>451</v>
      </c>
      <c r="CZ1000" t="s">
        <v>495</v>
      </c>
      <c r="DA1000" t="s">
        <v>452</v>
      </c>
      <c r="DB1000" t="s">
        <v>452</v>
      </c>
      <c r="DC1000" t="s">
        <v>495</v>
      </c>
      <c r="DD1000" t="s">
        <v>451</v>
      </c>
      <c r="DE1000" t="s">
        <v>452</v>
      </c>
      <c r="DF1000" t="s">
        <v>452</v>
      </c>
      <c r="DG1000" t="s">
        <v>452</v>
      </c>
      <c r="DI1000" t="s">
        <v>455</v>
      </c>
      <c r="DN1000" t="s">
        <v>454</v>
      </c>
      <c r="DS1000" s="7" t="s">
        <v>456</v>
      </c>
      <c r="DX1000" s="7" t="s">
        <v>496</v>
      </c>
      <c r="EC1000">
        <v>4</v>
      </c>
      <c r="EH1000">
        <v>3</v>
      </c>
      <c r="EL1000" s="6"/>
      <c r="HB1000">
        <v>3</v>
      </c>
      <c r="HC1000">
        <v>1</v>
      </c>
      <c r="HE1000">
        <v>2</v>
      </c>
      <c r="HN1000">
        <v>2</v>
      </c>
      <c r="HO1000">
        <v>1</v>
      </c>
      <c r="HP1000">
        <v>3</v>
      </c>
      <c r="IO1000">
        <v>2</v>
      </c>
      <c r="IQ1000">
        <v>1</v>
      </c>
      <c r="IR1000">
        <v>3</v>
      </c>
      <c r="JS1000">
        <v>3</v>
      </c>
      <c r="JT1000">
        <v>2</v>
      </c>
      <c r="JU1000">
        <v>1</v>
      </c>
      <c r="KP1000">
        <v>3</v>
      </c>
      <c r="KQ1000">
        <v>2</v>
      </c>
      <c r="KR1000">
        <v>4</v>
      </c>
      <c r="KS1000">
        <v>3</v>
      </c>
      <c r="KT1000">
        <v>4</v>
      </c>
      <c r="KY1000">
        <v>1</v>
      </c>
      <c r="LA1000">
        <v>2</v>
      </c>
      <c r="LC1000">
        <v>3</v>
      </c>
      <c r="LG1000">
        <v>3</v>
      </c>
      <c r="LI1000">
        <v>2</v>
      </c>
      <c r="LK1000">
        <v>1</v>
      </c>
      <c r="LP1000">
        <v>3</v>
      </c>
      <c r="LS1000">
        <v>2</v>
      </c>
      <c r="LV1000">
        <v>1</v>
      </c>
      <c r="MA1000">
        <v>3</v>
      </c>
      <c r="MD1000">
        <v>2</v>
      </c>
      <c r="MF1000">
        <v>1</v>
      </c>
      <c r="MJ1000">
        <v>3</v>
      </c>
      <c r="ML1000">
        <v>2</v>
      </c>
      <c r="MO1000">
        <v>1</v>
      </c>
      <c r="MS1000" s="7" t="s">
        <v>459</v>
      </c>
      <c r="MT1000" s="7" t="s">
        <v>458</v>
      </c>
      <c r="MU1000" s="7" t="s">
        <v>482</v>
      </c>
      <c r="MV1000" s="7" t="s">
        <v>459</v>
      </c>
      <c r="MW1000" s="7" t="s">
        <v>458</v>
      </c>
      <c r="MX1000" s="7" t="s">
        <v>482</v>
      </c>
      <c r="MY1000" s="7" t="s">
        <v>459</v>
      </c>
      <c r="MZ1000" s="7" t="s">
        <v>459</v>
      </c>
      <c r="NA1000" s="7" t="s">
        <v>459</v>
      </c>
      <c r="NB1000" s="7" t="s">
        <v>459</v>
      </c>
      <c r="NC1000" s="7" t="s">
        <v>458</v>
      </c>
      <c r="ND1000" s="7" t="s">
        <v>458</v>
      </c>
      <c r="NE1000" s="7" t="s">
        <v>483</v>
      </c>
      <c r="NF1000" s="7" t="s">
        <v>483</v>
      </c>
      <c r="NG1000" s="7" t="s">
        <v>482</v>
      </c>
      <c r="NH1000" s="7" t="s">
        <v>458</v>
      </c>
      <c r="NI1000" s="7" t="s">
        <v>483</v>
      </c>
      <c r="NJ1000" s="7" t="s">
        <v>483</v>
      </c>
      <c r="NK1000" s="7" t="s">
        <v>458</v>
      </c>
      <c r="NL1000" s="7" t="s">
        <v>483</v>
      </c>
      <c r="NM1000" t="s">
        <v>498</v>
      </c>
      <c r="PV1000" s="10" t="s">
        <v>499</v>
      </c>
      <c r="PW1000" s="10" t="s">
        <v>463</v>
      </c>
      <c r="PX1000" s="10" t="s">
        <v>499</v>
      </c>
      <c r="PY1000" s="10" t="s">
        <v>463</v>
      </c>
      <c r="PZ1000" s="10" t="s">
        <v>463</v>
      </c>
      <c r="QA1000" s="10" t="s">
        <v>463</v>
      </c>
      <c r="QB1000" s="10" t="s">
        <v>499</v>
      </c>
      <c r="QC1000" s="10" t="s">
        <v>462</v>
      </c>
      <c r="QD1000" s="10" t="s">
        <v>463</v>
      </c>
      <c r="QE1000" s="10" t="s">
        <v>463</v>
      </c>
      <c r="QF1000" s="10" t="s">
        <v>462</v>
      </c>
      <c r="QG1000" s="10" t="s">
        <v>463</v>
      </c>
      <c r="QH1000" s="10" t="s">
        <v>463</v>
      </c>
      <c r="QI1000" s="10" t="s">
        <v>463</v>
      </c>
      <c r="QJ1000" s="10" t="s">
        <v>464</v>
      </c>
      <c r="QL1000" s="10">
        <v>3.13375</v>
      </c>
      <c r="QM1000" s="10" t="s">
        <v>908</v>
      </c>
      <c r="QQ1000" s="10" t="s">
        <v>2974</v>
      </c>
      <c r="QR1000" s="10" t="s">
        <v>2594</v>
      </c>
      <c r="QS1000" s="10" t="s">
        <v>2974</v>
      </c>
      <c r="RF1000" s="10">
        <v>1</v>
      </c>
      <c r="RH1000" s="15">
        <f>IFERROR(AVERAGE(INDEX('[1]DO NOT TOUCH Préparation'!$T$1:$T$5,MATCH('DO NOT TOUCH - inputExtraction'!$CX1000,'[1]DO NOT TOUCH Préparation'!$S$1:$S$5,0)),INDEX('[1]DO NOT TOUCH Préparation'!$T$1:$T$5,MATCH('DO NOT TOUCH - inputExtraction'!$CY1000,'[1]DO NOT TOUCH Préparation'!$S$1:$S$5,0)),INDEX('[1]DO NOT TOUCH Préparation'!$T$1:$T$5,MATCH('DO NOT TOUCH - inputExtraction'!$CZ1000,'[1]DO NOT TOUCH Préparation'!$S$1:$S$5,0)),INDEX('[1]DO NOT TOUCH Préparation'!$T$1:$T$5,MATCH('DO NOT TOUCH - inputExtraction'!$DA1000,'[1]DO NOT TOUCH Préparation'!$S$1:$S$5,0)),INDEX('[1]DO NOT TOUCH Préparation'!$T$1:$T$5,MATCH('DO NOT TOUCH - inputExtraction'!$DB1000,'[1]DO NOT TOUCH Préparation'!$S$1:$S$5,0))),"")</f>
        <v>3</v>
      </c>
      <c r="RI1000" s="13">
        <f>IFERROR(AVERAGE(INDEX('[1]DO NOT TOUCH Préparation'!$T$1:$T$5,MATCH($DC1000,'[1]DO NOT TOUCH Préparation'!$S$1:$S$5,0)),INDEX('[1]DO NOT TOUCH Préparation'!$T$1:$T$5,MATCH('DO NOT TOUCH - inputExtraction'!$DD1000,'[1]DO NOT TOUCH Préparation'!$S$1:$S$5,0)),INDEX('[1]DO NOT TOUCH Préparation'!$T$1:$T$5,MATCH('DO NOT TOUCH - inputExtraction'!$DE1000,'[1]DO NOT TOUCH Préparation'!$S$1:$S$5,0)),INDEX('[1]DO NOT TOUCH Préparation'!$T$1:$T$5,MATCH(DF1000,'[1]DO NOT TOUCH Préparation'!$S$1:$S$5,0)),INDEX('[1]DO NOT TOUCH Préparation'!$T$1:$T$5,MATCH('DO NOT TOUCH - inputExtraction'!$DG1000,'[1]DO NOT TOUCH Préparation'!$S$1:$S$5,0))),"")</f>
        <v>3</v>
      </c>
      <c r="RK1000" s="10">
        <f>VLOOKUP(CX1000,'[1]DO NOT TOUCH Préparation'!$S$1:$T$5,2,0)</f>
        <v>3</v>
      </c>
      <c r="RL1000" s="10">
        <f>VLOOKUP(CY1000,'[1]DO NOT TOUCH Préparation'!$S$1:$T$5,2,0)</f>
        <v>4</v>
      </c>
      <c r="RM1000" s="10">
        <f>VLOOKUP(CZ1000,'[1]DO NOT TOUCH Préparation'!$S$1:$T$5,2,0)</f>
        <v>2</v>
      </c>
      <c r="RN1000" s="10">
        <f>VLOOKUP(DA1000,'[1]DO NOT TOUCH Préparation'!$S$1:$T$5,2,0)</f>
        <v>3</v>
      </c>
      <c r="RO1000" s="10">
        <f>VLOOKUP(DB1000,'[1]DO NOT TOUCH Préparation'!$S$1:$T$5,2,0)</f>
        <v>3</v>
      </c>
      <c r="RP1000" s="10">
        <f>VLOOKUP(DC1000,'[1]DO NOT TOUCH Préparation'!$S$1:$T$5,2,0)</f>
        <v>2</v>
      </c>
      <c r="RQ1000" s="10">
        <f>VLOOKUP(DD1000,'[1]DO NOT TOUCH Préparation'!$S$1:$T$5,2,0)</f>
        <v>4</v>
      </c>
      <c r="RR1000" s="10">
        <f>VLOOKUP(DE1000,'[1]DO NOT TOUCH Préparation'!$S$1:$T$5,2,0)</f>
        <v>3</v>
      </c>
      <c r="RS1000" s="10">
        <f>VLOOKUP(DF1000,'[1]DO NOT TOUCH Préparation'!$S$1:$T$5,2,0)</f>
        <v>3</v>
      </c>
      <c r="RT1000" s="10">
        <f>VLOOKUP(DG1000,'[1]DO NOT TOUCH Préparation'!$S$1:$T$5,2,0)</f>
        <v>3</v>
      </c>
      <c r="RV1000" s="5" t="str">
        <f>IF(CF1000&lt;&gt;"",CF1000,"")</f>
        <v>Inférieur ou égal à 5%</v>
      </c>
      <c r="RW1000" s="5" t="str">
        <f>IF(CK1000&lt;&gt;"",CK1000,"")</f>
        <v>Inférieur ou égal à 5%</v>
      </c>
      <c r="RX1000" s="5" t="str">
        <f t="shared" si="16"/>
        <v>6% à 20%</v>
      </c>
      <c r="RZ1000" s="5" cm="1">
        <f t="array" ref="RZ1000">IFERROR(INDEX('[1]DO NOT TOUCH Préparation'!$W$2:$W$7,MATCH('DO NOT TOUCH - inputExtraction'!RV1000,'[1]DO NOT TOUCH Préparation'!$V$2:$V$7,0),),"1")</f>
        <v>2</v>
      </c>
      <c r="SA1000" s="5" cm="1">
        <f t="array" ref="SA1000">IFERROR(INDEX('[1]DO NOT TOUCH Préparation'!$W$2:$W$7,MATCH('DO NOT TOUCH - inputExtraction'!RW1000,'[1]DO NOT TOUCH Préparation'!$V$2:$V$7,0),),"1")</f>
        <v>2</v>
      </c>
      <c r="SB1000" s="5" cm="1">
        <f t="array" ref="SB1000">IFERROR(INDEX('[1]DO NOT TOUCH Préparation'!$W$2:$W$7,MATCH('DO NOT TOUCH - inputExtraction'!RX1000,'[1]DO NOT TOUCH Préparation'!$V$2:$V$7,0),),"1")</f>
        <v>3</v>
      </c>
      <c r="SD1000" s="5">
        <v>1</v>
      </c>
      <c r="SF1000" s="5">
        <f>IFERROR(VLOOKUP(H1000,'[1]DO NOT TOUCH Préparation'!$CL$2:$CM$9,2,0),"")</f>
        <v>3</v>
      </c>
      <c r="SG1000" s="5">
        <f>IFERROR(VLOOKUP(K1000,'[1]DO NOT TOUCH Préparation'!$CT$2:$CU$10,2,0),"")</f>
        <v>2</v>
      </c>
      <c r="SH1000" s="5">
        <f>IFERROR(VLOOKUP(L1000,'[1]DO NOT TOUCH Préparation'!$CX$2:$CY$6,2,0),"")</f>
        <v>3</v>
      </c>
    </row>
    <row r="1001" spans="1:502" ht="14.4" x14ac:dyDescent="0.3">
      <c r="A1001" s="4">
        <v>1321</v>
      </c>
      <c r="B1001" s="4" t="s">
        <v>2975</v>
      </c>
      <c r="C1001" s="4" t="s">
        <v>2976</v>
      </c>
      <c r="D1001" s="4" t="s">
        <v>836</v>
      </c>
      <c r="E1001" s="4" t="s">
        <v>468</v>
      </c>
      <c r="F1001" s="10" t="s">
        <v>864</v>
      </c>
      <c r="G1001" s="10" t="s">
        <v>865</v>
      </c>
      <c r="H1001" s="7" t="s">
        <v>442</v>
      </c>
      <c r="I1001" s="7">
        <v>43</v>
      </c>
      <c r="J1001" s="7" t="s">
        <v>505</v>
      </c>
      <c r="K1001" s="7" t="s">
        <v>555</v>
      </c>
      <c r="L1001" s="7" t="s">
        <v>472</v>
      </c>
      <c r="M1001" s="7">
        <v>3</v>
      </c>
      <c r="N1001" s="12">
        <v>1</v>
      </c>
      <c r="O1001" s="12">
        <v>0</v>
      </c>
      <c r="P1001" s="7">
        <v>0</v>
      </c>
      <c r="Q1001" s="7">
        <v>0</v>
      </c>
      <c r="R1001" s="7">
        <v>1</v>
      </c>
      <c r="S1001" s="12">
        <v>0</v>
      </c>
      <c r="T1001" s="7">
        <v>1</v>
      </c>
      <c r="U1001" s="12">
        <v>0</v>
      </c>
      <c r="W1001" s="7">
        <v>1</v>
      </c>
      <c r="Y1001" s="7">
        <v>3</v>
      </c>
      <c r="AB1001" s="7">
        <v>2</v>
      </c>
      <c r="AC1001" s="10" t="s">
        <v>856</v>
      </c>
      <c r="BJ1001" s="10">
        <v>1</v>
      </c>
      <c r="BK1001" s="10">
        <v>0</v>
      </c>
      <c r="BL1001" s="10">
        <v>0</v>
      </c>
      <c r="BM1001" s="10">
        <v>0</v>
      </c>
      <c r="BN1001" s="10">
        <v>0</v>
      </c>
      <c r="BO1001" s="10">
        <v>0</v>
      </c>
      <c r="BP1001" s="10">
        <v>1</v>
      </c>
      <c r="BQ1001" s="10">
        <v>0</v>
      </c>
      <c r="BR1001" s="10">
        <v>1</v>
      </c>
      <c r="CB1001" s="10">
        <v>0</v>
      </c>
      <c r="CC1001" s="10">
        <v>0</v>
      </c>
      <c r="CE1001" s="7" t="s">
        <v>447</v>
      </c>
      <c r="CF1001" s="7" t="s">
        <v>570</v>
      </c>
      <c r="CG1001" s="7" t="s">
        <v>449</v>
      </c>
      <c r="CH1001" s="7">
        <v>4</v>
      </c>
      <c r="CI1001" s="7">
        <v>4</v>
      </c>
      <c r="CJ1001" s="7">
        <v>4</v>
      </c>
      <c r="CK1001" s="7" t="s">
        <v>448</v>
      </c>
      <c r="CL1001" s="7" t="s">
        <v>475</v>
      </c>
      <c r="CM1001" s="7">
        <v>4</v>
      </c>
      <c r="CN1001" s="7">
        <v>4</v>
      </c>
      <c r="CO1001" s="7">
        <v>4</v>
      </c>
      <c r="CP1001" s="7" t="s">
        <v>448</v>
      </c>
      <c r="CQ1001" s="7" t="s">
        <v>475</v>
      </c>
      <c r="CR1001" s="7">
        <v>3</v>
      </c>
      <c r="CS1001" s="7">
        <v>3</v>
      </c>
      <c r="CT1001" s="7">
        <v>2</v>
      </c>
      <c r="CU1001" s="7">
        <v>3</v>
      </c>
      <c r="CX1001" t="s">
        <v>451</v>
      </c>
      <c r="CY1001" t="s">
        <v>451</v>
      </c>
      <c r="CZ1001" t="s">
        <v>452</v>
      </c>
      <c r="DA1001" t="s">
        <v>451</v>
      </c>
      <c r="DB1001" t="s">
        <v>452</v>
      </c>
      <c r="DC1001" t="s">
        <v>451</v>
      </c>
      <c r="DD1001" t="s">
        <v>452</v>
      </c>
      <c r="DE1001" t="s">
        <v>451</v>
      </c>
      <c r="DF1001" t="s">
        <v>452</v>
      </c>
      <c r="DG1001" t="s">
        <v>451</v>
      </c>
      <c r="DH1001" t="s">
        <v>454</v>
      </c>
      <c r="DI1001" t="s">
        <v>454</v>
      </c>
      <c r="DK1001" t="s">
        <v>537</v>
      </c>
      <c r="DM1001" t="s">
        <v>454</v>
      </c>
      <c r="DO1001" t="s">
        <v>537</v>
      </c>
      <c r="DQ1001" t="s">
        <v>454</v>
      </c>
      <c r="DR1001" s="7" t="s">
        <v>496</v>
      </c>
      <c r="DS1001" s="7" t="s">
        <v>456</v>
      </c>
      <c r="DU1001" s="7" t="s">
        <v>456</v>
      </c>
      <c r="DW1001" s="7" t="s">
        <v>456</v>
      </c>
      <c r="DY1001" s="7" t="s">
        <v>456</v>
      </c>
      <c r="EA1001" s="7" t="s">
        <v>479</v>
      </c>
      <c r="EB1001">
        <v>3</v>
      </c>
      <c r="EC1001">
        <v>4</v>
      </c>
      <c r="EE1001">
        <v>3</v>
      </c>
      <c r="EG1001">
        <v>3</v>
      </c>
      <c r="EI1001">
        <v>4</v>
      </c>
      <c r="EK1001">
        <v>3</v>
      </c>
      <c r="EL1001" s="6"/>
      <c r="FA1001">
        <v>0</v>
      </c>
      <c r="FB1001">
        <v>1</v>
      </c>
      <c r="FC1001">
        <v>1</v>
      </c>
      <c r="FD1001">
        <v>0</v>
      </c>
      <c r="FE1001">
        <v>0</v>
      </c>
      <c r="FU1001">
        <v>1</v>
      </c>
      <c r="FV1001">
        <v>0</v>
      </c>
      <c r="FW1001">
        <v>1</v>
      </c>
      <c r="FX1001">
        <v>0</v>
      </c>
      <c r="FY1001">
        <v>0</v>
      </c>
      <c r="IJ1001">
        <v>1</v>
      </c>
      <c r="IK1001">
        <v>2</v>
      </c>
      <c r="IL1001">
        <v>3</v>
      </c>
      <c r="IP1001">
        <v>1</v>
      </c>
      <c r="IQ1001">
        <v>2</v>
      </c>
      <c r="IR1001">
        <v>3</v>
      </c>
      <c r="JA1001">
        <v>3</v>
      </c>
      <c r="JC1001">
        <v>2</v>
      </c>
      <c r="JD1001">
        <v>1</v>
      </c>
      <c r="JN1001">
        <v>1</v>
      </c>
      <c r="JO1001">
        <v>2</v>
      </c>
      <c r="JP1001">
        <v>3</v>
      </c>
      <c r="JZ1001">
        <v>2</v>
      </c>
      <c r="KA1001">
        <v>3</v>
      </c>
      <c r="KB1001">
        <v>1</v>
      </c>
      <c r="KK1001">
        <v>3</v>
      </c>
      <c r="KL1001">
        <v>1</v>
      </c>
      <c r="KM1001">
        <v>2</v>
      </c>
      <c r="KP1001">
        <v>4</v>
      </c>
      <c r="KQ1001">
        <v>4</v>
      </c>
      <c r="KR1001">
        <v>3</v>
      </c>
      <c r="KS1001">
        <v>2</v>
      </c>
      <c r="KT1001">
        <v>3</v>
      </c>
      <c r="KW1001">
        <v>1</v>
      </c>
      <c r="KY1001">
        <v>3</v>
      </c>
      <c r="LB1001">
        <v>2</v>
      </c>
      <c r="LF1001">
        <v>2</v>
      </c>
      <c r="LJ1001">
        <v>1</v>
      </c>
      <c r="LL1001">
        <v>3</v>
      </c>
      <c r="LR1001">
        <v>2</v>
      </c>
      <c r="LT1001">
        <v>1</v>
      </c>
      <c r="LW1001">
        <v>3</v>
      </c>
      <c r="MA1001">
        <v>2</v>
      </c>
      <c r="MD1001">
        <v>3</v>
      </c>
      <c r="MF1001">
        <v>1</v>
      </c>
      <c r="MP1001">
        <v>3</v>
      </c>
      <c r="MQ1001">
        <v>2</v>
      </c>
      <c r="MR1001">
        <v>1</v>
      </c>
      <c r="MS1001" s="7" t="s">
        <v>459</v>
      </c>
      <c r="MT1001" s="7" t="s">
        <v>459</v>
      </c>
      <c r="MU1001" s="7" t="s">
        <v>458</v>
      </c>
      <c r="MV1001" s="7" t="s">
        <v>458</v>
      </c>
      <c r="MW1001" s="7" t="s">
        <v>459</v>
      </c>
      <c r="MX1001" s="7" t="s">
        <v>458</v>
      </c>
      <c r="MY1001" s="7" t="s">
        <v>459</v>
      </c>
      <c r="MZ1001" s="7" t="s">
        <v>458</v>
      </c>
      <c r="NA1001" s="7" t="s">
        <v>459</v>
      </c>
      <c r="NB1001" s="7" t="s">
        <v>458</v>
      </c>
      <c r="NC1001" s="7" t="s">
        <v>483</v>
      </c>
      <c r="ND1001" s="7" t="s">
        <v>458</v>
      </c>
      <c r="NE1001" s="7" t="s">
        <v>482</v>
      </c>
      <c r="NF1001" s="7" t="s">
        <v>483</v>
      </c>
      <c r="NG1001" s="7" t="s">
        <v>458</v>
      </c>
      <c r="NH1001" s="7" t="s">
        <v>483</v>
      </c>
      <c r="NI1001" s="7" t="s">
        <v>483</v>
      </c>
      <c r="NJ1001" s="7" t="s">
        <v>483</v>
      </c>
      <c r="NK1001" s="7" t="s">
        <v>458</v>
      </c>
      <c r="NL1001" s="7" t="s">
        <v>483</v>
      </c>
      <c r="NM1001" t="s">
        <v>498</v>
      </c>
      <c r="PA1001" s="10" t="s">
        <v>462</v>
      </c>
      <c r="PB1001" s="10" t="s">
        <v>463</v>
      </c>
      <c r="PC1001" s="10" t="s">
        <v>499</v>
      </c>
      <c r="PD1001" s="10" t="s">
        <v>463</v>
      </c>
      <c r="PE1001" s="10" t="s">
        <v>499</v>
      </c>
      <c r="PF1001" s="10" t="s">
        <v>499</v>
      </c>
      <c r="PG1001" s="10" t="s">
        <v>485</v>
      </c>
      <c r="PH1001" s="10" t="s">
        <v>485</v>
      </c>
      <c r="PI1001" s="10" t="s">
        <v>485</v>
      </c>
      <c r="PJ1001" s="10" t="s">
        <v>463</v>
      </c>
      <c r="PK1001" s="10" t="s">
        <v>463</v>
      </c>
      <c r="PL1001" s="10" t="s">
        <v>463</v>
      </c>
      <c r="PM1001" s="10" t="s">
        <v>485</v>
      </c>
      <c r="PN1001" s="10" t="s">
        <v>485</v>
      </c>
      <c r="PO1001" s="10" t="s">
        <v>485</v>
      </c>
      <c r="PP1001" s="10" t="s">
        <v>463</v>
      </c>
      <c r="PQ1001" s="10" t="s">
        <v>463</v>
      </c>
      <c r="PR1001" s="10" t="s">
        <v>485</v>
      </c>
      <c r="PS1001" s="10" t="s">
        <v>485</v>
      </c>
      <c r="PT1001" s="10" t="s">
        <v>485</v>
      </c>
      <c r="PU1001" s="10" t="s">
        <v>463</v>
      </c>
      <c r="QJ1001" s="10" t="s">
        <v>464</v>
      </c>
      <c r="QL1001" s="10">
        <v>7.5856000000000003</v>
      </c>
      <c r="QM1001" s="10" t="s">
        <v>839</v>
      </c>
      <c r="RF1001" s="10">
        <v>1</v>
      </c>
      <c r="RH1001" s="15">
        <f>IFERROR(AVERAGE(INDEX('[1]DO NOT TOUCH Préparation'!$T$1:$T$5,MATCH('DO NOT TOUCH - inputExtraction'!$CX1001,'[1]DO NOT TOUCH Préparation'!$S$1:$S$5,0)),INDEX('[1]DO NOT TOUCH Préparation'!$T$1:$T$5,MATCH('DO NOT TOUCH - inputExtraction'!$CY1001,'[1]DO NOT TOUCH Préparation'!$S$1:$S$5,0)),INDEX('[1]DO NOT TOUCH Préparation'!$T$1:$T$5,MATCH('DO NOT TOUCH - inputExtraction'!$CZ1001,'[1]DO NOT TOUCH Préparation'!$S$1:$S$5,0)),INDEX('[1]DO NOT TOUCH Préparation'!$T$1:$T$5,MATCH('DO NOT TOUCH - inputExtraction'!$DA1001,'[1]DO NOT TOUCH Préparation'!$S$1:$S$5,0)),INDEX('[1]DO NOT TOUCH Préparation'!$T$1:$T$5,MATCH('DO NOT TOUCH - inputExtraction'!$DB1001,'[1]DO NOT TOUCH Préparation'!$S$1:$S$5,0))),"")</f>
        <v>3.6</v>
      </c>
      <c r="RI1001" s="13">
        <f>IFERROR(AVERAGE(INDEX('[1]DO NOT TOUCH Préparation'!$T$1:$T$5,MATCH($DC1001,'[1]DO NOT TOUCH Préparation'!$S$1:$S$5,0)),INDEX('[1]DO NOT TOUCH Préparation'!$T$1:$T$5,MATCH('DO NOT TOUCH - inputExtraction'!$DD1001,'[1]DO NOT TOUCH Préparation'!$S$1:$S$5,0)),INDEX('[1]DO NOT TOUCH Préparation'!$T$1:$T$5,MATCH('DO NOT TOUCH - inputExtraction'!$DE1001,'[1]DO NOT TOUCH Préparation'!$S$1:$S$5,0)),INDEX('[1]DO NOT TOUCH Préparation'!$T$1:$T$5,MATCH(DF1001,'[1]DO NOT TOUCH Préparation'!$S$1:$S$5,0)),INDEX('[1]DO NOT TOUCH Préparation'!$T$1:$T$5,MATCH('DO NOT TOUCH - inputExtraction'!$DG1001,'[1]DO NOT TOUCH Préparation'!$S$1:$S$5,0))),"")</f>
        <v>3.6</v>
      </c>
      <c r="RK1001" s="10">
        <f>VLOOKUP(CX1001,'[1]DO NOT TOUCH Préparation'!$S$1:$T$5,2,0)</f>
        <v>4</v>
      </c>
      <c r="RL1001" s="10">
        <f>VLOOKUP(CY1001,'[1]DO NOT TOUCH Préparation'!$S$1:$T$5,2,0)</f>
        <v>4</v>
      </c>
      <c r="RM1001" s="10">
        <f>VLOOKUP(CZ1001,'[1]DO NOT TOUCH Préparation'!$S$1:$T$5,2,0)</f>
        <v>3</v>
      </c>
      <c r="RN1001" s="10">
        <f>VLOOKUP(DA1001,'[1]DO NOT TOUCH Préparation'!$S$1:$T$5,2,0)</f>
        <v>4</v>
      </c>
      <c r="RO1001" s="10">
        <f>VLOOKUP(DB1001,'[1]DO NOT TOUCH Préparation'!$S$1:$T$5,2,0)</f>
        <v>3</v>
      </c>
      <c r="RP1001" s="10">
        <f>VLOOKUP(DC1001,'[1]DO NOT TOUCH Préparation'!$S$1:$T$5,2,0)</f>
        <v>4</v>
      </c>
      <c r="RQ1001" s="10">
        <f>VLOOKUP(DD1001,'[1]DO NOT TOUCH Préparation'!$S$1:$T$5,2,0)</f>
        <v>3</v>
      </c>
      <c r="RR1001" s="10">
        <f>VLOOKUP(DE1001,'[1]DO NOT TOUCH Préparation'!$S$1:$T$5,2,0)</f>
        <v>4</v>
      </c>
      <c r="RS1001" s="10">
        <f>VLOOKUP(DF1001,'[1]DO NOT TOUCH Préparation'!$S$1:$T$5,2,0)</f>
        <v>3</v>
      </c>
      <c r="RT1001" s="10">
        <f>VLOOKUP(DG1001,'[1]DO NOT TOUCH Préparation'!$S$1:$T$5,2,0)</f>
        <v>4</v>
      </c>
      <c r="RV1001" s="5" t="str">
        <f>IF(CF1001&lt;&gt;"",CF1001,"")</f>
        <v>Plus de 50%</v>
      </c>
      <c r="RW1001" s="5" t="str">
        <f>IF(CK1001&lt;&gt;"",CK1001,"")</f>
        <v>6% à 20%</v>
      </c>
      <c r="RX1001" s="5" t="str">
        <f t="shared" si="16"/>
        <v>6% à 20%</v>
      </c>
      <c r="RZ1001" s="5" cm="1">
        <f t="array" ref="RZ1001">IFERROR(INDEX('[1]DO NOT TOUCH Préparation'!$W$2:$W$7,MATCH('DO NOT TOUCH - inputExtraction'!RV1001,'[1]DO NOT TOUCH Préparation'!$V$2:$V$7,0),),"1")</f>
        <v>5</v>
      </c>
      <c r="SA1001" s="5" cm="1">
        <f t="array" ref="SA1001">IFERROR(INDEX('[1]DO NOT TOUCH Préparation'!$W$2:$W$7,MATCH('DO NOT TOUCH - inputExtraction'!RW1001,'[1]DO NOT TOUCH Préparation'!$V$2:$V$7,0),),"1")</f>
        <v>3</v>
      </c>
      <c r="SB1001" s="5" cm="1">
        <f t="array" ref="SB1001">IFERROR(INDEX('[1]DO NOT TOUCH Préparation'!$W$2:$W$7,MATCH('DO NOT TOUCH - inputExtraction'!RX1001,'[1]DO NOT TOUCH Préparation'!$V$2:$V$7,0),),"1")</f>
        <v>3</v>
      </c>
      <c r="SD1001" s="5">
        <v>1</v>
      </c>
      <c r="SF1001" s="5">
        <f>IFERROR(VLOOKUP(H1001,'[1]DO NOT TOUCH Préparation'!$CL$2:$CM$9,2,0),"")</f>
        <v>4</v>
      </c>
      <c r="SG1001" s="5">
        <f>IFERROR(VLOOKUP(K1001,'[1]DO NOT TOUCH Préparation'!$CT$2:$CU$10,2,0),"")</f>
        <v>5</v>
      </c>
      <c r="SH1001" s="5">
        <f>IFERROR(VLOOKUP(L1001,'[1]DO NOT TOUCH Préparation'!$CX$2:$CY$6,2,0),"")</f>
        <v>2</v>
      </c>
    </row>
    <row r="1002" spans="1:502" ht="14.4" x14ac:dyDescent="0.3">
      <c r="A1002" s="4">
        <v>1322</v>
      </c>
      <c r="B1002" s="4" t="s">
        <v>2977</v>
      </c>
      <c r="C1002" s="4" t="s">
        <v>2978</v>
      </c>
      <c r="D1002" s="4" t="s">
        <v>438</v>
      </c>
      <c r="E1002" s="4" t="s">
        <v>468</v>
      </c>
      <c r="F1002" s="10" t="s">
        <v>540</v>
      </c>
      <c r="G1002" s="10" t="s">
        <v>541</v>
      </c>
      <c r="H1002" s="7" t="s">
        <v>490</v>
      </c>
      <c r="I1002" s="7">
        <v>25</v>
      </c>
      <c r="J1002" s="7" t="s">
        <v>505</v>
      </c>
      <c r="K1002" s="7" t="s">
        <v>491</v>
      </c>
      <c r="L1002" s="7" t="s">
        <v>492</v>
      </c>
      <c r="M1002" s="7">
        <v>4</v>
      </c>
      <c r="N1002" s="12">
        <v>1</v>
      </c>
      <c r="O1002" s="12">
        <v>0</v>
      </c>
      <c r="P1002" s="7">
        <v>0</v>
      </c>
      <c r="Q1002" s="7">
        <v>1</v>
      </c>
      <c r="R1002" s="7">
        <v>1</v>
      </c>
      <c r="S1002" s="12">
        <v>0</v>
      </c>
      <c r="T1002" s="7">
        <v>1</v>
      </c>
      <c r="U1002" s="12">
        <v>0</v>
      </c>
      <c r="V1002" s="7">
        <v>1</v>
      </c>
      <c r="X1002" s="7">
        <v>3</v>
      </c>
      <c r="Z1002" s="7">
        <v>2</v>
      </c>
      <c r="AC1002" s="10" t="s">
        <v>558</v>
      </c>
      <c r="AD1002" s="10">
        <v>0</v>
      </c>
      <c r="AE1002" s="10">
        <v>1</v>
      </c>
      <c r="AF1002" s="10">
        <v>1</v>
      </c>
      <c r="AG1002" s="10">
        <v>0</v>
      </c>
      <c r="AH1002" s="10">
        <v>0</v>
      </c>
      <c r="AI1002" s="10">
        <v>0</v>
      </c>
      <c r="AJ1002" s="10">
        <v>0</v>
      </c>
      <c r="AK1002" s="10">
        <v>0</v>
      </c>
      <c r="AM1002" s="10">
        <v>0</v>
      </c>
      <c r="AN1002" s="10">
        <v>0</v>
      </c>
      <c r="AO1002" s="10">
        <v>0</v>
      </c>
      <c r="AP1002" s="10">
        <v>0</v>
      </c>
      <c r="AQ1002" s="10">
        <v>1</v>
      </c>
      <c r="AR1002" s="10">
        <v>0</v>
      </c>
      <c r="AS1002" s="10">
        <v>0</v>
      </c>
      <c r="AT1002" s="10">
        <v>0</v>
      </c>
      <c r="AU1002" s="10">
        <v>0</v>
      </c>
      <c r="AV1002" s="10">
        <v>0</v>
      </c>
      <c r="AW1002" s="10">
        <v>0</v>
      </c>
      <c r="AX1002" s="10">
        <v>0</v>
      </c>
      <c r="AY1002" s="10">
        <v>0</v>
      </c>
      <c r="AZ1002" s="10">
        <v>0</v>
      </c>
      <c r="CB1002" s="10">
        <v>0</v>
      </c>
      <c r="CC1002" s="10">
        <v>0</v>
      </c>
      <c r="CE1002" s="7" t="s">
        <v>513</v>
      </c>
      <c r="CF1002" s="7" t="s">
        <v>474</v>
      </c>
      <c r="CG1002" s="7" t="s">
        <v>494</v>
      </c>
      <c r="CH1002" s="7">
        <v>4</v>
      </c>
      <c r="CI1002" s="7">
        <v>4</v>
      </c>
      <c r="CJ1002" s="7">
        <v>3</v>
      </c>
      <c r="CK1002" s="7" t="s">
        <v>448</v>
      </c>
      <c r="CL1002" s="7" t="s">
        <v>475</v>
      </c>
      <c r="CM1002" s="7" t="s">
        <v>524</v>
      </c>
      <c r="CN1002" s="7">
        <v>4</v>
      </c>
      <c r="CO1002" s="7">
        <v>2</v>
      </c>
      <c r="CP1002" s="7" t="s">
        <v>448</v>
      </c>
      <c r="CQ1002" s="7" t="s">
        <v>475</v>
      </c>
      <c r="CR1002" s="7" t="s">
        <v>524</v>
      </c>
      <c r="CS1002" s="7">
        <v>3</v>
      </c>
      <c r="CT1002" s="7" t="s">
        <v>524</v>
      </c>
      <c r="CU1002" s="7">
        <v>3</v>
      </c>
      <c r="CX1002" t="s">
        <v>452</v>
      </c>
      <c r="CY1002" t="s">
        <v>451</v>
      </c>
      <c r="CZ1002" t="s">
        <v>453</v>
      </c>
      <c r="DA1002" t="s">
        <v>453</v>
      </c>
      <c r="DB1002" t="s">
        <v>452</v>
      </c>
      <c r="DC1002" t="s">
        <v>453</v>
      </c>
      <c r="DD1002" t="s">
        <v>451</v>
      </c>
      <c r="DE1002" t="s">
        <v>453</v>
      </c>
      <c r="DF1002" t="s">
        <v>453</v>
      </c>
      <c r="DG1002" t="s">
        <v>453</v>
      </c>
      <c r="DI1002" t="s">
        <v>454</v>
      </c>
      <c r="DJ1002" t="s">
        <v>537</v>
      </c>
      <c r="DK1002" t="s">
        <v>455</v>
      </c>
      <c r="DM1002" t="s">
        <v>455</v>
      </c>
      <c r="DN1002" t="s">
        <v>455</v>
      </c>
      <c r="DO1002" t="s">
        <v>454</v>
      </c>
      <c r="DP1002" t="s">
        <v>455</v>
      </c>
      <c r="DQ1002" t="s">
        <v>455</v>
      </c>
      <c r="DS1002" s="7" t="s">
        <v>496</v>
      </c>
      <c r="DT1002" s="7" t="s">
        <v>612</v>
      </c>
      <c r="DU1002" s="7" t="s">
        <v>612</v>
      </c>
      <c r="DW1002" s="7" t="s">
        <v>456</v>
      </c>
      <c r="DX1002" s="7" t="s">
        <v>479</v>
      </c>
      <c r="DY1002" s="7" t="s">
        <v>496</v>
      </c>
      <c r="DZ1002" s="7" t="s">
        <v>612</v>
      </c>
      <c r="EA1002" s="7" t="s">
        <v>496</v>
      </c>
      <c r="EC1002">
        <v>3</v>
      </c>
      <c r="ED1002" t="s">
        <v>457</v>
      </c>
      <c r="EE1002" t="s">
        <v>457</v>
      </c>
      <c r="EG1002">
        <v>4</v>
      </c>
      <c r="EH1002">
        <v>4</v>
      </c>
      <c r="EI1002" t="s">
        <v>457</v>
      </c>
      <c r="EJ1002">
        <v>3</v>
      </c>
      <c r="EK1002">
        <v>4</v>
      </c>
      <c r="EL1002" s="6"/>
      <c r="EV1002">
        <v>0</v>
      </c>
      <c r="EW1002">
        <v>1</v>
      </c>
      <c r="EX1002">
        <v>0</v>
      </c>
      <c r="EY1002">
        <v>0</v>
      </c>
      <c r="EZ1002">
        <v>0</v>
      </c>
      <c r="IN1002">
        <v>1</v>
      </c>
      <c r="IO1002">
        <v>3</v>
      </c>
      <c r="IP1002">
        <v>2</v>
      </c>
      <c r="IU1002">
        <v>1</v>
      </c>
      <c r="IW1002">
        <v>3</v>
      </c>
      <c r="IX1002">
        <v>2</v>
      </c>
      <c r="JB1002">
        <v>3</v>
      </c>
      <c r="JC1002">
        <v>1</v>
      </c>
      <c r="JD1002">
        <v>2</v>
      </c>
      <c r="JL1002">
        <v>3</v>
      </c>
      <c r="JM1002">
        <v>2</v>
      </c>
      <c r="JP1002">
        <v>1</v>
      </c>
      <c r="JS1002">
        <v>3</v>
      </c>
      <c r="JT1002">
        <v>2</v>
      </c>
      <c r="JU1002">
        <v>1</v>
      </c>
      <c r="JX1002">
        <v>3</v>
      </c>
      <c r="JY1002">
        <v>2</v>
      </c>
      <c r="KA1002">
        <v>1</v>
      </c>
      <c r="KE1002">
        <v>1</v>
      </c>
      <c r="KG1002">
        <v>3</v>
      </c>
      <c r="KH1002">
        <v>2</v>
      </c>
      <c r="KK1002">
        <v>1</v>
      </c>
      <c r="KM1002">
        <v>3</v>
      </c>
      <c r="KN1002">
        <v>2</v>
      </c>
      <c r="KP1002">
        <v>4</v>
      </c>
      <c r="KQ1002">
        <v>2</v>
      </c>
      <c r="KR1002">
        <v>3</v>
      </c>
      <c r="KS1002">
        <v>4</v>
      </c>
      <c r="KT1002">
        <v>4</v>
      </c>
      <c r="KW1002">
        <v>3</v>
      </c>
      <c r="KY1002">
        <v>2</v>
      </c>
      <c r="LB1002">
        <v>1</v>
      </c>
      <c r="LF1002">
        <v>2</v>
      </c>
      <c r="LJ1002">
        <v>3</v>
      </c>
      <c r="LK1002">
        <v>1</v>
      </c>
      <c r="LO1002">
        <v>1</v>
      </c>
      <c r="LT1002">
        <v>3</v>
      </c>
      <c r="LV1002">
        <v>2</v>
      </c>
      <c r="MA1002">
        <v>1</v>
      </c>
      <c r="MF1002">
        <v>2</v>
      </c>
      <c r="MG1002">
        <v>3</v>
      </c>
      <c r="ML1002">
        <v>1</v>
      </c>
      <c r="MN1002">
        <v>2</v>
      </c>
      <c r="MO1002">
        <v>3</v>
      </c>
      <c r="MS1002" s="7" t="s">
        <v>482</v>
      </c>
      <c r="MT1002" s="7" t="s">
        <v>459</v>
      </c>
      <c r="MU1002" s="7" t="s">
        <v>460</v>
      </c>
      <c r="MV1002" s="7" t="s">
        <v>458</v>
      </c>
      <c r="MW1002" s="7" t="s">
        <v>459</v>
      </c>
      <c r="MX1002" s="7" t="s">
        <v>460</v>
      </c>
      <c r="MY1002" s="7" t="s">
        <v>459</v>
      </c>
      <c r="MZ1002" s="7" t="s">
        <v>458</v>
      </c>
      <c r="NA1002" s="7" t="s">
        <v>459</v>
      </c>
      <c r="NB1002" s="7" t="s">
        <v>458</v>
      </c>
      <c r="NC1002" s="7" t="s">
        <v>458</v>
      </c>
      <c r="ND1002" s="7" t="s">
        <v>458</v>
      </c>
      <c r="NE1002" s="7" t="s">
        <v>460</v>
      </c>
      <c r="NF1002" s="7" t="s">
        <v>458</v>
      </c>
      <c r="NG1002" s="7" t="s">
        <v>483</v>
      </c>
      <c r="NH1002" s="7" t="s">
        <v>460</v>
      </c>
      <c r="NI1002" s="7" t="s">
        <v>460</v>
      </c>
      <c r="NJ1002" s="7" t="s">
        <v>460</v>
      </c>
      <c r="NK1002" s="7" t="s">
        <v>483</v>
      </c>
      <c r="NL1002" s="7" t="s">
        <v>458</v>
      </c>
      <c r="NM1002" t="s">
        <v>498</v>
      </c>
      <c r="NN1002" t="s">
        <v>499</v>
      </c>
      <c r="NO1002" t="s">
        <v>463</v>
      </c>
      <c r="NP1002" t="s">
        <v>499</v>
      </c>
      <c r="NQ1002" t="s">
        <v>463</v>
      </c>
      <c r="NR1002" t="s">
        <v>463</v>
      </c>
      <c r="NS1002" t="s">
        <v>462</v>
      </c>
      <c r="NT1002" t="s">
        <v>499</v>
      </c>
      <c r="NU1002" t="s">
        <v>485</v>
      </c>
      <c r="NV1002" t="s">
        <v>463</v>
      </c>
      <c r="NW1002" t="s">
        <v>499</v>
      </c>
      <c r="NX1002" t="s">
        <v>463</v>
      </c>
      <c r="NY1002" t="s">
        <v>499</v>
      </c>
      <c r="NZ1002" t="s">
        <v>463</v>
      </c>
      <c r="OA1002" t="s">
        <v>463</v>
      </c>
      <c r="OB1002" t="s">
        <v>463</v>
      </c>
      <c r="OC1002" t="s">
        <v>499</v>
      </c>
      <c r="OD1002" t="s">
        <v>463</v>
      </c>
      <c r="OE1002" t="s">
        <v>462</v>
      </c>
      <c r="OF1002" t="s">
        <v>462</v>
      </c>
      <c r="OG1002" t="s">
        <v>485</v>
      </c>
      <c r="QJ1002" s="10" t="s">
        <v>464</v>
      </c>
      <c r="QL1002" s="10">
        <v>7.6739833333333003</v>
      </c>
      <c r="QM1002" s="10" t="s">
        <v>465</v>
      </c>
      <c r="RF1002" s="10">
        <v>1</v>
      </c>
      <c r="RH1002" s="15">
        <f>IFERROR(AVERAGE(INDEX('[1]DO NOT TOUCH Préparation'!$T$1:$T$5,MATCH('DO NOT TOUCH - inputExtraction'!$CX1002,'[1]DO NOT TOUCH Préparation'!$S$1:$S$5,0)),INDEX('[1]DO NOT TOUCH Préparation'!$T$1:$T$5,MATCH('DO NOT TOUCH - inputExtraction'!$CY1002,'[1]DO NOT TOUCH Préparation'!$S$1:$S$5,0)),INDEX('[1]DO NOT TOUCH Préparation'!$T$1:$T$5,MATCH('DO NOT TOUCH - inputExtraction'!$CZ1002,'[1]DO NOT TOUCH Préparation'!$S$1:$S$5,0)),INDEX('[1]DO NOT TOUCH Préparation'!$T$1:$T$5,MATCH('DO NOT TOUCH - inputExtraction'!$DA1002,'[1]DO NOT TOUCH Préparation'!$S$1:$S$5,0)),INDEX('[1]DO NOT TOUCH Préparation'!$T$1:$T$5,MATCH('DO NOT TOUCH - inputExtraction'!$DB1002,'[1]DO NOT TOUCH Préparation'!$S$1:$S$5,0))),"")</f>
        <v>4</v>
      </c>
      <c r="RI1002" s="13">
        <f>IFERROR(AVERAGE(INDEX('[1]DO NOT TOUCH Préparation'!$T$1:$T$5,MATCH($DC1002,'[1]DO NOT TOUCH Préparation'!$S$1:$S$5,0)),INDEX('[1]DO NOT TOUCH Préparation'!$T$1:$T$5,MATCH('DO NOT TOUCH - inputExtraction'!$DD1002,'[1]DO NOT TOUCH Préparation'!$S$1:$S$5,0)),INDEX('[1]DO NOT TOUCH Préparation'!$T$1:$T$5,MATCH('DO NOT TOUCH - inputExtraction'!$DE1002,'[1]DO NOT TOUCH Préparation'!$S$1:$S$5,0)),INDEX('[1]DO NOT TOUCH Préparation'!$T$1:$T$5,MATCH(DF1002,'[1]DO NOT TOUCH Préparation'!$S$1:$S$5,0)),INDEX('[1]DO NOT TOUCH Préparation'!$T$1:$T$5,MATCH('DO NOT TOUCH - inputExtraction'!$DG1002,'[1]DO NOT TOUCH Préparation'!$S$1:$S$5,0))),"")</f>
        <v>4.8</v>
      </c>
      <c r="RK1002" s="10">
        <f>VLOOKUP(CX1002,'[1]DO NOT TOUCH Préparation'!$S$1:$T$5,2,0)</f>
        <v>3</v>
      </c>
      <c r="RL1002" s="10">
        <f>VLOOKUP(CY1002,'[1]DO NOT TOUCH Préparation'!$S$1:$T$5,2,0)</f>
        <v>4</v>
      </c>
      <c r="RM1002" s="10">
        <f>VLOOKUP(CZ1002,'[1]DO NOT TOUCH Préparation'!$S$1:$T$5,2,0)</f>
        <v>5</v>
      </c>
      <c r="RN1002" s="10">
        <f>VLOOKUP(DA1002,'[1]DO NOT TOUCH Préparation'!$S$1:$T$5,2,0)</f>
        <v>5</v>
      </c>
      <c r="RO1002" s="10">
        <f>VLOOKUP(DB1002,'[1]DO NOT TOUCH Préparation'!$S$1:$T$5,2,0)</f>
        <v>3</v>
      </c>
      <c r="RP1002" s="10">
        <f>VLOOKUP(DC1002,'[1]DO NOT TOUCH Préparation'!$S$1:$T$5,2,0)</f>
        <v>5</v>
      </c>
      <c r="RQ1002" s="10">
        <f>VLOOKUP(DD1002,'[1]DO NOT TOUCH Préparation'!$S$1:$T$5,2,0)</f>
        <v>4</v>
      </c>
      <c r="RR1002" s="10">
        <f>VLOOKUP(DE1002,'[1]DO NOT TOUCH Préparation'!$S$1:$T$5,2,0)</f>
        <v>5</v>
      </c>
      <c r="RS1002" s="10">
        <f>VLOOKUP(DF1002,'[1]DO NOT TOUCH Préparation'!$S$1:$T$5,2,0)</f>
        <v>5</v>
      </c>
      <c r="RT1002" s="10">
        <f>VLOOKUP(DG1002,'[1]DO NOT TOUCH Préparation'!$S$1:$T$5,2,0)</f>
        <v>5</v>
      </c>
      <c r="RV1002" s="5" t="str">
        <f>IF(CF1002&lt;&gt;"",CF1002,"")</f>
        <v>Inférieur ou égal à 5%</v>
      </c>
      <c r="RW1002" s="5" t="str">
        <f>IF(CK1002&lt;&gt;"",CK1002,"")</f>
        <v>6% à 20%</v>
      </c>
      <c r="RX1002" s="5" t="str">
        <f t="shared" si="16"/>
        <v>6% à 20%</v>
      </c>
      <c r="RZ1002" s="5" cm="1">
        <f t="array" ref="RZ1002">IFERROR(INDEX('[1]DO NOT TOUCH Préparation'!$W$2:$W$7,MATCH('DO NOT TOUCH - inputExtraction'!RV1002,'[1]DO NOT TOUCH Préparation'!$V$2:$V$7,0),),"1")</f>
        <v>2</v>
      </c>
      <c r="SA1002" s="5" cm="1">
        <f t="array" ref="SA1002">IFERROR(INDEX('[1]DO NOT TOUCH Préparation'!$W$2:$W$7,MATCH('DO NOT TOUCH - inputExtraction'!RW1002,'[1]DO NOT TOUCH Préparation'!$V$2:$V$7,0),),"1")</f>
        <v>3</v>
      </c>
      <c r="SB1002" s="5" cm="1">
        <f t="array" ref="SB1002">IFERROR(INDEX('[1]DO NOT TOUCH Préparation'!$W$2:$W$7,MATCH('DO NOT TOUCH - inputExtraction'!RX1002,'[1]DO NOT TOUCH Préparation'!$V$2:$V$7,0),),"1")</f>
        <v>3</v>
      </c>
      <c r="SD1002" s="5">
        <v>1</v>
      </c>
      <c r="SF1002" s="5">
        <f>IFERROR(VLOOKUP(H1002,'[1]DO NOT TOUCH Préparation'!$CL$2:$CM$9,2,0),"")</f>
        <v>3</v>
      </c>
      <c r="SG1002" s="5">
        <f>IFERROR(VLOOKUP(K1002,'[1]DO NOT TOUCH Préparation'!$CT$2:$CU$10,2,0),"")</f>
        <v>2</v>
      </c>
      <c r="SH1002" s="5">
        <f>IFERROR(VLOOKUP(L1002,'[1]DO NOT TOUCH Préparation'!$CX$2:$CY$6,2,0),"")</f>
        <v>3</v>
      </c>
    </row>
    <row r="1003" spans="1:502" ht="14.4" x14ac:dyDescent="0.3">
      <c r="A1003" s="4">
        <v>1323</v>
      </c>
      <c r="B1003" s="4" t="s">
        <v>2979</v>
      </c>
      <c r="C1003" s="4" t="s">
        <v>2163</v>
      </c>
      <c r="D1003" s="4" t="s">
        <v>836</v>
      </c>
      <c r="E1003" s="4" t="s">
        <v>439</v>
      </c>
      <c r="F1003" s="10" t="s">
        <v>837</v>
      </c>
      <c r="G1003" s="10" t="s">
        <v>837</v>
      </c>
      <c r="H1003" s="7" t="s">
        <v>553</v>
      </c>
      <c r="I1003" s="7">
        <v>58</v>
      </c>
      <c r="J1003" s="7" t="s">
        <v>443</v>
      </c>
      <c r="K1003" s="7" t="s">
        <v>444</v>
      </c>
      <c r="L1003" s="7" t="s">
        <v>445</v>
      </c>
      <c r="M1003" s="7">
        <v>3</v>
      </c>
      <c r="N1003" s="12">
        <v>1</v>
      </c>
      <c r="O1003" s="12">
        <v>0</v>
      </c>
      <c r="P1003" s="7">
        <v>0</v>
      </c>
      <c r="Q1003" s="7">
        <v>0</v>
      </c>
      <c r="R1003" s="7">
        <v>1</v>
      </c>
      <c r="S1003" s="12">
        <v>0</v>
      </c>
      <c r="T1003" s="7">
        <v>1</v>
      </c>
      <c r="U1003" s="12">
        <v>0</v>
      </c>
      <c r="V1003" s="7">
        <v>2</v>
      </c>
      <c r="W1003" s="7">
        <v>1</v>
      </c>
      <c r="AC1003" s="10" t="s">
        <v>512</v>
      </c>
      <c r="BJ1003" s="10">
        <v>0</v>
      </c>
      <c r="BK1003" s="10">
        <v>0</v>
      </c>
      <c r="BL1003" s="10">
        <v>0</v>
      </c>
      <c r="BM1003" s="10">
        <v>1</v>
      </c>
      <c r="BN1003" s="10">
        <v>0</v>
      </c>
      <c r="BO1003" s="10">
        <v>1</v>
      </c>
      <c r="BP1003" s="10">
        <v>1</v>
      </c>
      <c r="BQ1003" s="10">
        <v>0</v>
      </c>
      <c r="BR1003" s="10">
        <v>0</v>
      </c>
      <c r="CB1003" s="10">
        <v>0</v>
      </c>
      <c r="CC1003" s="10">
        <v>0</v>
      </c>
      <c r="CE1003" s="7" t="s">
        <v>447</v>
      </c>
      <c r="CF1003" s="7" t="s">
        <v>523</v>
      </c>
      <c r="CG1003" s="7" t="s">
        <v>475</v>
      </c>
      <c r="CH1003" s="7">
        <v>4</v>
      </c>
      <c r="CI1003" s="7">
        <v>4</v>
      </c>
      <c r="CJ1003" s="7">
        <v>3</v>
      </c>
      <c r="CK1003" s="7" t="s">
        <v>448</v>
      </c>
      <c r="CL1003" s="7" t="s">
        <v>494</v>
      </c>
      <c r="CM1003" s="7">
        <v>4</v>
      </c>
      <c r="CN1003" s="7">
        <v>4</v>
      </c>
      <c r="CO1003" s="7" t="s">
        <v>524</v>
      </c>
      <c r="CP1003" s="7" t="s">
        <v>450</v>
      </c>
      <c r="CX1003" t="s">
        <v>451</v>
      </c>
      <c r="CY1003" t="s">
        <v>495</v>
      </c>
      <c r="CZ1003" t="s">
        <v>453</v>
      </c>
      <c r="DA1003" t="s">
        <v>495</v>
      </c>
      <c r="DB1003" t="s">
        <v>451</v>
      </c>
      <c r="DC1003" t="s">
        <v>452</v>
      </c>
      <c r="DD1003" t="s">
        <v>478</v>
      </c>
      <c r="DE1003" t="s">
        <v>451</v>
      </c>
      <c r="DF1003" t="s">
        <v>452</v>
      </c>
      <c r="DG1003" t="s">
        <v>451</v>
      </c>
      <c r="DH1003" t="s">
        <v>537</v>
      </c>
      <c r="DJ1003" t="s">
        <v>454</v>
      </c>
      <c r="DL1003" t="s">
        <v>537</v>
      </c>
      <c r="DO1003" t="s">
        <v>454</v>
      </c>
      <c r="DQ1003" t="s">
        <v>537</v>
      </c>
      <c r="DR1003" s="7" t="s">
        <v>456</v>
      </c>
      <c r="DT1003" s="7" t="s">
        <v>496</v>
      </c>
      <c r="DV1003" s="7" t="s">
        <v>496</v>
      </c>
      <c r="DY1003" s="7" t="s">
        <v>456</v>
      </c>
      <c r="EA1003" s="7" t="s">
        <v>496</v>
      </c>
      <c r="EB1003">
        <v>4</v>
      </c>
      <c r="ED1003">
        <v>4</v>
      </c>
      <c r="EF1003">
        <v>4</v>
      </c>
      <c r="EI1003">
        <v>3</v>
      </c>
      <c r="EK1003" t="s">
        <v>457</v>
      </c>
      <c r="EL1003" s="6">
        <v>0</v>
      </c>
      <c r="EM1003">
        <v>0</v>
      </c>
      <c r="EN1003">
        <v>0</v>
      </c>
      <c r="EO1003">
        <v>1</v>
      </c>
      <c r="EP1003">
        <v>0</v>
      </c>
      <c r="FF1003">
        <v>0</v>
      </c>
      <c r="FG1003">
        <v>0</v>
      </c>
      <c r="FH1003">
        <v>0</v>
      </c>
      <c r="FI1003">
        <v>1</v>
      </c>
      <c r="FJ1003">
        <v>0</v>
      </c>
      <c r="GE1003">
        <v>0</v>
      </c>
      <c r="GF1003">
        <v>0</v>
      </c>
      <c r="GG1003">
        <v>1</v>
      </c>
      <c r="GH1003">
        <v>0</v>
      </c>
      <c r="GI1003">
        <v>0</v>
      </c>
      <c r="GZ1003">
        <v>1</v>
      </c>
      <c r="HH1003">
        <v>1</v>
      </c>
      <c r="HT1003">
        <v>1</v>
      </c>
      <c r="II1003">
        <v>2</v>
      </c>
      <c r="IJ1003">
        <v>1</v>
      </c>
      <c r="IL1003">
        <v>3</v>
      </c>
      <c r="IU1003">
        <v>3</v>
      </c>
      <c r="IV1003">
        <v>1</v>
      </c>
      <c r="IX1003">
        <v>2</v>
      </c>
      <c r="JH1003">
        <v>1</v>
      </c>
      <c r="JI1003">
        <v>3</v>
      </c>
      <c r="JJ1003">
        <v>2</v>
      </c>
      <c r="JY1003">
        <v>2</v>
      </c>
      <c r="JZ1003">
        <v>1</v>
      </c>
      <c r="KL1003">
        <v>3</v>
      </c>
      <c r="KM1003">
        <v>1</v>
      </c>
      <c r="KN1003">
        <v>2</v>
      </c>
      <c r="KP1003">
        <v>4</v>
      </c>
      <c r="KQ1003">
        <v>2</v>
      </c>
      <c r="KR1003">
        <v>4</v>
      </c>
      <c r="KS1003">
        <v>3</v>
      </c>
      <c r="KT1003">
        <v>4</v>
      </c>
      <c r="KY1003">
        <v>2</v>
      </c>
      <c r="LB1003">
        <v>3</v>
      </c>
      <c r="LD1003">
        <v>1</v>
      </c>
      <c r="LI1003">
        <v>3</v>
      </c>
      <c r="LJ1003">
        <v>2</v>
      </c>
      <c r="LN1003">
        <v>1</v>
      </c>
      <c r="LO1003">
        <v>1</v>
      </c>
      <c r="LS1003">
        <v>2</v>
      </c>
      <c r="LX1003">
        <v>3</v>
      </c>
      <c r="MC1003">
        <v>2</v>
      </c>
      <c r="MF1003">
        <v>1</v>
      </c>
      <c r="MH1003">
        <v>3</v>
      </c>
      <c r="MK1003">
        <v>1</v>
      </c>
      <c r="MM1003">
        <v>2</v>
      </c>
      <c r="MP1003">
        <v>3</v>
      </c>
      <c r="MS1003" s="7" t="s">
        <v>458</v>
      </c>
      <c r="MT1003" s="7" t="s">
        <v>482</v>
      </c>
      <c r="MU1003" s="7" t="s">
        <v>458</v>
      </c>
      <c r="MV1003" s="7" t="s">
        <v>497</v>
      </c>
      <c r="MW1003" s="7" t="s">
        <v>458</v>
      </c>
      <c r="MX1003" s="7" t="s">
        <v>459</v>
      </c>
      <c r="MY1003" s="7" t="s">
        <v>497</v>
      </c>
      <c r="MZ1003" s="7" t="s">
        <v>458</v>
      </c>
      <c r="NA1003" s="7" t="s">
        <v>459</v>
      </c>
      <c r="NB1003" s="7" t="s">
        <v>460</v>
      </c>
      <c r="NC1003" s="7" t="s">
        <v>458</v>
      </c>
      <c r="ND1003" s="7" t="s">
        <v>497</v>
      </c>
      <c r="NE1003" s="7" t="s">
        <v>483</v>
      </c>
      <c r="NF1003" s="7" t="s">
        <v>497</v>
      </c>
      <c r="NG1003" s="7" t="s">
        <v>458</v>
      </c>
      <c r="NH1003" s="7" t="s">
        <v>483</v>
      </c>
      <c r="NI1003" s="7" t="s">
        <v>497</v>
      </c>
      <c r="NJ1003" s="7" t="s">
        <v>458</v>
      </c>
      <c r="NK1003" s="7" t="s">
        <v>483</v>
      </c>
      <c r="NL1003" s="7" t="s">
        <v>458</v>
      </c>
      <c r="NM1003" t="s">
        <v>498</v>
      </c>
      <c r="PA1003" s="10" t="s">
        <v>499</v>
      </c>
      <c r="PB1003" s="10" t="s">
        <v>485</v>
      </c>
      <c r="PC1003" s="10" t="s">
        <v>485</v>
      </c>
      <c r="PD1003" s="10" t="s">
        <v>485</v>
      </c>
      <c r="PE1003" s="10" t="s">
        <v>485</v>
      </c>
      <c r="PF1003" s="10" t="s">
        <v>485</v>
      </c>
      <c r="PG1003" s="10" t="s">
        <v>485</v>
      </c>
      <c r="PH1003" s="10" t="s">
        <v>485</v>
      </c>
      <c r="PI1003" s="10" t="s">
        <v>499</v>
      </c>
      <c r="PJ1003" s="10" t="s">
        <v>499</v>
      </c>
      <c r="PK1003" s="10" t="s">
        <v>463</v>
      </c>
      <c r="PL1003" s="10" t="s">
        <v>485</v>
      </c>
      <c r="PM1003" s="10" t="s">
        <v>463</v>
      </c>
      <c r="PN1003" s="10" t="s">
        <v>463</v>
      </c>
      <c r="PO1003" s="10" t="s">
        <v>485</v>
      </c>
      <c r="PP1003" s="10" t="s">
        <v>499</v>
      </c>
      <c r="PQ1003" s="10" t="s">
        <v>485</v>
      </c>
      <c r="PR1003" s="10" t="s">
        <v>485</v>
      </c>
      <c r="PS1003" s="10" t="s">
        <v>485</v>
      </c>
      <c r="PT1003" s="10" t="s">
        <v>485</v>
      </c>
      <c r="PU1003" s="10" t="s">
        <v>485</v>
      </c>
      <c r="QJ1003" s="10" t="s">
        <v>464</v>
      </c>
      <c r="QL1003" s="10">
        <v>190.51023333333001</v>
      </c>
      <c r="QM1003" s="10" t="s">
        <v>839</v>
      </c>
      <c r="RF1003" s="10">
        <v>1</v>
      </c>
      <c r="RH1003" s="15">
        <f>IFERROR(AVERAGE(INDEX('[1]DO NOT TOUCH Préparation'!$T$1:$T$5,MATCH('DO NOT TOUCH - inputExtraction'!$CX1003,'[1]DO NOT TOUCH Préparation'!$S$1:$S$5,0)),INDEX('[1]DO NOT TOUCH Préparation'!$T$1:$T$5,MATCH('DO NOT TOUCH - inputExtraction'!$CY1003,'[1]DO NOT TOUCH Préparation'!$S$1:$S$5,0)),INDEX('[1]DO NOT TOUCH Préparation'!$T$1:$T$5,MATCH('DO NOT TOUCH - inputExtraction'!$CZ1003,'[1]DO NOT TOUCH Préparation'!$S$1:$S$5,0)),INDEX('[1]DO NOT TOUCH Préparation'!$T$1:$T$5,MATCH('DO NOT TOUCH - inputExtraction'!$DA1003,'[1]DO NOT TOUCH Préparation'!$S$1:$S$5,0)),INDEX('[1]DO NOT TOUCH Préparation'!$T$1:$T$5,MATCH('DO NOT TOUCH - inputExtraction'!$DB1003,'[1]DO NOT TOUCH Préparation'!$S$1:$S$5,0))),"")</f>
        <v>3.4</v>
      </c>
      <c r="RI1003" s="13">
        <f>IFERROR(AVERAGE(INDEX('[1]DO NOT TOUCH Préparation'!$T$1:$T$5,MATCH($DC1003,'[1]DO NOT TOUCH Préparation'!$S$1:$S$5,0)),INDEX('[1]DO NOT TOUCH Préparation'!$T$1:$T$5,MATCH('DO NOT TOUCH - inputExtraction'!$DD1003,'[1]DO NOT TOUCH Préparation'!$S$1:$S$5,0)),INDEX('[1]DO NOT TOUCH Préparation'!$T$1:$T$5,MATCH('DO NOT TOUCH - inputExtraction'!$DE1003,'[1]DO NOT TOUCH Préparation'!$S$1:$S$5,0)),INDEX('[1]DO NOT TOUCH Préparation'!$T$1:$T$5,MATCH(DF1003,'[1]DO NOT TOUCH Préparation'!$S$1:$S$5,0)),INDEX('[1]DO NOT TOUCH Préparation'!$T$1:$T$5,MATCH('DO NOT TOUCH - inputExtraction'!$DG1003,'[1]DO NOT TOUCH Préparation'!$S$1:$S$5,0))),"")</f>
        <v>3</v>
      </c>
      <c r="RK1003" s="10">
        <f>VLOOKUP(CX1003,'[1]DO NOT TOUCH Préparation'!$S$1:$T$5,2,0)</f>
        <v>4</v>
      </c>
      <c r="RL1003" s="10">
        <f>VLOOKUP(CY1003,'[1]DO NOT TOUCH Préparation'!$S$1:$T$5,2,0)</f>
        <v>2</v>
      </c>
      <c r="RM1003" s="10">
        <f>VLOOKUP(CZ1003,'[1]DO NOT TOUCH Préparation'!$S$1:$T$5,2,0)</f>
        <v>5</v>
      </c>
      <c r="RN1003" s="10">
        <f>VLOOKUP(DA1003,'[1]DO NOT TOUCH Préparation'!$S$1:$T$5,2,0)</f>
        <v>2</v>
      </c>
      <c r="RO1003" s="10">
        <f>VLOOKUP(DB1003,'[1]DO NOT TOUCH Préparation'!$S$1:$T$5,2,0)</f>
        <v>4</v>
      </c>
      <c r="RP1003" s="10">
        <f>VLOOKUP(DC1003,'[1]DO NOT TOUCH Préparation'!$S$1:$T$5,2,0)</f>
        <v>3</v>
      </c>
      <c r="RQ1003" s="10">
        <f>VLOOKUP(DD1003,'[1]DO NOT TOUCH Préparation'!$S$1:$T$5,2,0)</f>
        <v>1</v>
      </c>
      <c r="RR1003" s="10">
        <f>VLOOKUP(DE1003,'[1]DO NOT TOUCH Préparation'!$S$1:$T$5,2,0)</f>
        <v>4</v>
      </c>
      <c r="RS1003" s="10">
        <f>VLOOKUP(DF1003,'[1]DO NOT TOUCH Préparation'!$S$1:$T$5,2,0)</f>
        <v>3</v>
      </c>
      <c r="RT1003" s="10">
        <f>VLOOKUP(DG1003,'[1]DO NOT TOUCH Préparation'!$S$1:$T$5,2,0)</f>
        <v>4</v>
      </c>
      <c r="RV1003" s="5" t="str">
        <f>IF(CF1003&lt;&gt;"",CF1003,"")</f>
        <v>21% à 50%</v>
      </c>
      <c r="RW1003" s="5" t="str">
        <f>IF(CK1003&lt;&gt;"",CK1003,"")</f>
        <v>6% à 20%</v>
      </c>
      <c r="RX1003" s="5" t="str">
        <f t="shared" si="16"/>
        <v>Je n’achète pas de produits à base végétale (soja, amande, avoine…)</v>
      </c>
      <c r="RZ1003" s="5" cm="1">
        <f t="array" ref="RZ1003">IFERROR(INDEX('[1]DO NOT TOUCH Préparation'!$W$2:$W$7,MATCH('DO NOT TOUCH - inputExtraction'!RV1003,'[1]DO NOT TOUCH Préparation'!$V$2:$V$7,0),),"1")</f>
        <v>4</v>
      </c>
      <c r="SA1003" s="5" cm="1">
        <f t="array" ref="SA1003">IFERROR(INDEX('[1]DO NOT TOUCH Préparation'!$W$2:$W$7,MATCH('DO NOT TOUCH - inputExtraction'!RW1003,'[1]DO NOT TOUCH Préparation'!$V$2:$V$7,0),),"1")</f>
        <v>3</v>
      </c>
      <c r="SB1003" s="5" t="str" cm="1">
        <f t="array" ref="SB1003">IFERROR(INDEX('[1]DO NOT TOUCH Préparation'!$W$2:$W$7,MATCH('DO NOT TOUCH - inputExtraction'!RX1003,'[1]DO NOT TOUCH Préparation'!$V$2:$V$7,0),),"1")</f>
        <v>1</v>
      </c>
      <c r="SD1003" s="5">
        <v>1</v>
      </c>
      <c r="SF1003" s="5">
        <f>IFERROR(VLOOKUP(H1003,'[1]DO NOT TOUCH Préparation'!$CL$2:$CM$9,2,0),"")</f>
        <v>6</v>
      </c>
      <c r="SG1003" s="5">
        <f>IFERROR(VLOOKUP(K1003,'[1]DO NOT TOUCH Préparation'!$CT$2:$CU$10,2,0),"")</f>
        <v>6</v>
      </c>
      <c r="SH1003" s="5">
        <f>IFERROR(VLOOKUP(L1003,'[1]DO NOT TOUCH Préparation'!$CX$2:$CY$6,2,0),"")</f>
        <v>4</v>
      </c>
    </row>
    <row r="1004" spans="1:502" ht="14.4" x14ac:dyDescent="0.3">
      <c r="A1004" s="4">
        <v>1324</v>
      </c>
      <c r="B1004" s="4" t="s">
        <v>2980</v>
      </c>
      <c r="C1004" s="4" t="s">
        <v>2981</v>
      </c>
      <c r="D1004" s="4" t="s">
        <v>787</v>
      </c>
      <c r="E1004" s="4" t="s">
        <v>468</v>
      </c>
      <c r="F1004" s="10" t="s">
        <v>788</v>
      </c>
      <c r="G1004" s="10" t="s">
        <v>789</v>
      </c>
      <c r="H1004" s="7" t="s">
        <v>490</v>
      </c>
      <c r="I1004" s="7">
        <v>24</v>
      </c>
      <c r="J1004" s="7" t="s">
        <v>582</v>
      </c>
      <c r="K1004" s="7" t="s">
        <v>522</v>
      </c>
      <c r="L1004" s="7" t="s">
        <v>492</v>
      </c>
      <c r="M1004" s="7">
        <v>4</v>
      </c>
      <c r="N1004" s="12">
        <v>1</v>
      </c>
      <c r="O1004" s="12">
        <v>0</v>
      </c>
      <c r="P1004" s="7">
        <v>1</v>
      </c>
      <c r="Q1004" s="7">
        <v>0</v>
      </c>
      <c r="R1004" s="7">
        <v>0</v>
      </c>
      <c r="S1004" s="12">
        <v>0</v>
      </c>
      <c r="T1004" s="7">
        <v>0</v>
      </c>
      <c r="U1004" s="12">
        <v>0</v>
      </c>
      <c r="W1004" s="7">
        <v>1</v>
      </c>
      <c r="Z1004" s="7">
        <v>3</v>
      </c>
      <c r="AB1004" s="7">
        <v>2</v>
      </c>
      <c r="AC1004" s="10" t="s">
        <v>800</v>
      </c>
      <c r="BA1004" s="10">
        <v>0</v>
      </c>
      <c r="BB1004" s="10">
        <v>0</v>
      </c>
      <c r="BC1004" s="10">
        <v>1</v>
      </c>
      <c r="BD1004" s="10">
        <v>0</v>
      </c>
      <c r="BE1004" s="10">
        <v>1</v>
      </c>
      <c r="BF1004" s="10">
        <v>0</v>
      </c>
      <c r="BG1004" s="10">
        <v>0</v>
      </c>
      <c r="BH1004" s="10">
        <v>0</v>
      </c>
      <c r="BI1004" s="10">
        <v>1</v>
      </c>
      <c r="CB1004" s="10">
        <v>0</v>
      </c>
      <c r="CC1004" s="10">
        <v>0</v>
      </c>
      <c r="CE1004" s="7" t="s">
        <v>447</v>
      </c>
      <c r="CF1004" s="7" t="s">
        <v>523</v>
      </c>
      <c r="CG1004" s="7" t="s">
        <v>638</v>
      </c>
      <c r="CH1004" s="7">
        <v>4</v>
      </c>
      <c r="CI1004" s="7">
        <v>3</v>
      </c>
      <c r="CJ1004" s="7">
        <v>3</v>
      </c>
      <c r="CK1004" s="7" t="s">
        <v>448</v>
      </c>
      <c r="CL1004" s="7" t="s">
        <v>475</v>
      </c>
      <c r="CM1004" s="7">
        <v>3</v>
      </c>
      <c r="CN1004" s="7">
        <v>2</v>
      </c>
      <c r="CO1004" s="7">
        <v>3</v>
      </c>
      <c r="CP1004" s="7" t="s">
        <v>474</v>
      </c>
      <c r="CQ1004" s="7" t="s">
        <v>494</v>
      </c>
      <c r="CR1004" s="7">
        <v>3</v>
      </c>
      <c r="CS1004" s="7">
        <v>3</v>
      </c>
      <c r="CT1004" s="7">
        <v>4</v>
      </c>
      <c r="CU1004" s="7">
        <v>4</v>
      </c>
      <c r="CX1004" t="s">
        <v>495</v>
      </c>
      <c r="CY1004" t="s">
        <v>495</v>
      </c>
      <c r="CZ1004" t="s">
        <v>452</v>
      </c>
      <c r="DA1004" t="s">
        <v>452</v>
      </c>
      <c r="DB1004" t="s">
        <v>452</v>
      </c>
      <c r="DC1004" t="s">
        <v>451</v>
      </c>
      <c r="DD1004" t="s">
        <v>451</v>
      </c>
      <c r="DE1004" t="s">
        <v>452</v>
      </c>
      <c r="DF1004" t="s">
        <v>452</v>
      </c>
      <c r="DG1004" t="s">
        <v>452</v>
      </c>
      <c r="DM1004" t="s">
        <v>454</v>
      </c>
      <c r="DN1004" t="s">
        <v>454</v>
      </c>
      <c r="DW1004" s="7" t="s">
        <v>496</v>
      </c>
      <c r="DX1004" s="7" t="s">
        <v>456</v>
      </c>
      <c r="EG1004">
        <v>3</v>
      </c>
      <c r="EH1004">
        <v>3</v>
      </c>
      <c r="EL1004" s="6"/>
      <c r="GT1004">
        <v>3</v>
      </c>
      <c r="GU1004">
        <v>1</v>
      </c>
      <c r="GV1004">
        <v>2</v>
      </c>
      <c r="GX1004">
        <v>1</v>
      </c>
      <c r="GY1004">
        <v>3</v>
      </c>
      <c r="GZ1004">
        <v>2</v>
      </c>
      <c r="JL1004">
        <v>2</v>
      </c>
      <c r="JM1004">
        <v>3</v>
      </c>
      <c r="JO1004">
        <v>1</v>
      </c>
      <c r="JS1004">
        <v>1</v>
      </c>
      <c r="JU1004">
        <v>2</v>
      </c>
      <c r="JV1004">
        <v>3</v>
      </c>
      <c r="KP1004">
        <v>4</v>
      </c>
      <c r="KQ1004">
        <v>3</v>
      </c>
      <c r="KR1004">
        <v>3</v>
      </c>
      <c r="KS1004">
        <v>3</v>
      </c>
      <c r="KT1004">
        <v>3</v>
      </c>
      <c r="KW1004">
        <v>3</v>
      </c>
      <c r="KZ1004">
        <v>2</v>
      </c>
      <c r="LC1004">
        <v>1</v>
      </c>
      <c r="LG1004">
        <v>2</v>
      </c>
      <c r="LI1004">
        <v>3</v>
      </c>
      <c r="LK1004">
        <v>1</v>
      </c>
      <c r="LO1004">
        <v>3</v>
      </c>
      <c r="LQ1004">
        <v>1</v>
      </c>
      <c r="LU1004">
        <v>2</v>
      </c>
      <c r="LY1004">
        <v>3</v>
      </c>
      <c r="LZ1004">
        <v>1</v>
      </c>
      <c r="MD1004">
        <v>2</v>
      </c>
      <c r="MK1004">
        <v>3</v>
      </c>
      <c r="MN1004">
        <v>1</v>
      </c>
      <c r="MP1004">
        <v>2</v>
      </c>
      <c r="MS1004" s="7" t="s">
        <v>482</v>
      </c>
      <c r="MT1004" s="7" t="s">
        <v>459</v>
      </c>
      <c r="MU1004" s="7" t="s">
        <v>459</v>
      </c>
      <c r="MV1004" s="7" t="s">
        <v>459</v>
      </c>
      <c r="MW1004" s="7" t="s">
        <v>459</v>
      </c>
      <c r="MX1004" s="7" t="s">
        <v>482</v>
      </c>
      <c r="MY1004" s="7" t="s">
        <v>482</v>
      </c>
      <c r="MZ1004" s="7" t="s">
        <v>459</v>
      </c>
      <c r="NA1004" s="7" t="s">
        <v>482</v>
      </c>
      <c r="NB1004" s="7" t="s">
        <v>458</v>
      </c>
      <c r="NC1004" s="7" t="s">
        <v>483</v>
      </c>
      <c r="ND1004" s="7" t="s">
        <v>483</v>
      </c>
      <c r="NE1004" s="7" t="s">
        <v>483</v>
      </c>
      <c r="NF1004" s="7" t="s">
        <v>482</v>
      </c>
      <c r="NG1004" s="7" t="s">
        <v>482</v>
      </c>
      <c r="NH1004" s="7" t="s">
        <v>458</v>
      </c>
      <c r="NI1004" s="7" t="s">
        <v>483</v>
      </c>
      <c r="NJ1004" s="7" t="s">
        <v>483</v>
      </c>
      <c r="NK1004" s="7" t="s">
        <v>483</v>
      </c>
      <c r="NL1004" s="7" t="s">
        <v>483</v>
      </c>
      <c r="NM1004" t="s">
        <v>484</v>
      </c>
      <c r="OH1004" t="s">
        <v>499</v>
      </c>
      <c r="OI1004" s="10" t="s">
        <v>499</v>
      </c>
      <c r="OJ1004" s="10" t="s">
        <v>463</v>
      </c>
      <c r="OK1004" s="10" t="s">
        <v>485</v>
      </c>
      <c r="OL1004" s="10" t="s">
        <v>462</v>
      </c>
      <c r="OM1004" s="10" t="s">
        <v>499</v>
      </c>
      <c r="ON1004" s="10" t="s">
        <v>462</v>
      </c>
      <c r="OO1004" s="10" t="s">
        <v>463</v>
      </c>
      <c r="OP1004" s="10" t="s">
        <v>499</v>
      </c>
      <c r="OQ1004" s="10" t="s">
        <v>463</v>
      </c>
      <c r="OR1004" s="10" t="s">
        <v>462</v>
      </c>
      <c r="OS1004" s="10" t="s">
        <v>463</v>
      </c>
      <c r="OT1004" s="10" t="s">
        <v>499</v>
      </c>
      <c r="OU1004" s="10" t="s">
        <v>462</v>
      </c>
      <c r="OV1004" s="10" t="s">
        <v>499</v>
      </c>
      <c r="OW1004" s="10" t="s">
        <v>462</v>
      </c>
      <c r="OX1004" s="10" t="s">
        <v>499</v>
      </c>
      <c r="OY1004" s="10" t="s">
        <v>499</v>
      </c>
      <c r="OZ1004" s="10" t="s">
        <v>462</v>
      </c>
      <c r="QJ1004" s="10" t="s">
        <v>464</v>
      </c>
      <c r="QL1004" s="10">
        <v>8.1471666666667009</v>
      </c>
      <c r="QM1004" s="10" t="s">
        <v>792</v>
      </c>
      <c r="RF1004" s="10">
        <v>1</v>
      </c>
      <c r="RH1004" s="15">
        <f>IFERROR(AVERAGE(INDEX('[1]DO NOT TOUCH Préparation'!$T$1:$T$5,MATCH('DO NOT TOUCH - inputExtraction'!$CX1004,'[1]DO NOT TOUCH Préparation'!$S$1:$S$5,0)),INDEX('[1]DO NOT TOUCH Préparation'!$T$1:$T$5,MATCH('DO NOT TOUCH - inputExtraction'!$CY1004,'[1]DO NOT TOUCH Préparation'!$S$1:$S$5,0)),INDEX('[1]DO NOT TOUCH Préparation'!$T$1:$T$5,MATCH('DO NOT TOUCH - inputExtraction'!$CZ1004,'[1]DO NOT TOUCH Préparation'!$S$1:$S$5,0)),INDEX('[1]DO NOT TOUCH Préparation'!$T$1:$T$5,MATCH('DO NOT TOUCH - inputExtraction'!$DA1004,'[1]DO NOT TOUCH Préparation'!$S$1:$S$5,0)),INDEX('[1]DO NOT TOUCH Préparation'!$T$1:$T$5,MATCH('DO NOT TOUCH - inputExtraction'!$DB1004,'[1]DO NOT TOUCH Préparation'!$S$1:$S$5,0))),"")</f>
        <v>2.6</v>
      </c>
      <c r="RI1004" s="13">
        <f>IFERROR(AVERAGE(INDEX('[1]DO NOT TOUCH Préparation'!$T$1:$T$5,MATCH($DC1004,'[1]DO NOT TOUCH Préparation'!$S$1:$S$5,0)),INDEX('[1]DO NOT TOUCH Préparation'!$T$1:$T$5,MATCH('DO NOT TOUCH - inputExtraction'!$DD1004,'[1]DO NOT TOUCH Préparation'!$S$1:$S$5,0)),INDEX('[1]DO NOT TOUCH Préparation'!$T$1:$T$5,MATCH('DO NOT TOUCH - inputExtraction'!$DE1004,'[1]DO NOT TOUCH Préparation'!$S$1:$S$5,0)),INDEX('[1]DO NOT TOUCH Préparation'!$T$1:$T$5,MATCH(DF1004,'[1]DO NOT TOUCH Préparation'!$S$1:$S$5,0)),INDEX('[1]DO NOT TOUCH Préparation'!$T$1:$T$5,MATCH('DO NOT TOUCH - inputExtraction'!$DG1004,'[1]DO NOT TOUCH Préparation'!$S$1:$S$5,0))),"")</f>
        <v>3.4</v>
      </c>
      <c r="RK1004" s="10">
        <f>VLOOKUP(CX1004,'[1]DO NOT TOUCH Préparation'!$S$1:$T$5,2,0)</f>
        <v>2</v>
      </c>
      <c r="RL1004" s="10">
        <f>VLOOKUP(CY1004,'[1]DO NOT TOUCH Préparation'!$S$1:$T$5,2,0)</f>
        <v>2</v>
      </c>
      <c r="RM1004" s="10">
        <f>VLOOKUP(CZ1004,'[1]DO NOT TOUCH Préparation'!$S$1:$T$5,2,0)</f>
        <v>3</v>
      </c>
      <c r="RN1004" s="10">
        <f>VLOOKUP(DA1004,'[1]DO NOT TOUCH Préparation'!$S$1:$T$5,2,0)</f>
        <v>3</v>
      </c>
      <c r="RO1004" s="10">
        <f>VLOOKUP(DB1004,'[1]DO NOT TOUCH Préparation'!$S$1:$T$5,2,0)</f>
        <v>3</v>
      </c>
      <c r="RP1004" s="10">
        <f>VLOOKUP(DC1004,'[1]DO NOT TOUCH Préparation'!$S$1:$T$5,2,0)</f>
        <v>4</v>
      </c>
      <c r="RQ1004" s="10">
        <f>VLOOKUP(DD1004,'[1]DO NOT TOUCH Préparation'!$S$1:$T$5,2,0)</f>
        <v>4</v>
      </c>
      <c r="RR1004" s="10">
        <f>VLOOKUP(DE1004,'[1]DO NOT TOUCH Préparation'!$S$1:$T$5,2,0)</f>
        <v>3</v>
      </c>
      <c r="RS1004" s="10">
        <f>VLOOKUP(DF1004,'[1]DO NOT TOUCH Préparation'!$S$1:$T$5,2,0)</f>
        <v>3</v>
      </c>
      <c r="RT1004" s="10">
        <f>VLOOKUP(DG1004,'[1]DO NOT TOUCH Préparation'!$S$1:$T$5,2,0)</f>
        <v>3</v>
      </c>
      <c r="RV1004" s="5" t="str">
        <f>IF(CF1004&lt;&gt;"",CF1004,"")</f>
        <v>21% à 50%</v>
      </c>
      <c r="RW1004" s="5" t="str">
        <f>IF(CK1004&lt;&gt;"",CK1004,"")</f>
        <v>6% à 20%</v>
      </c>
      <c r="RX1004" s="5" t="str">
        <f t="shared" si="16"/>
        <v>Inférieur ou égal à 5%</v>
      </c>
      <c r="RZ1004" s="5" cm="1">
        <f t="array" ref="RZ1004">IFERROR(INDEX('[1]DO NOT TOUCH Préparation'!$W$2:$W$7,MATCH('DO NOT TOUCH - inputExtraction'!RV1004,'[1]DO NOT TOUCH Préparation'!$V$2:$V$7,0),),"1")</f>
        <v>4</v>
      </c>
      <c r="SA1004" s="5" cm="1">
        <f t="array" ref="SA1004">IFERROR(INDEX('[1]DO NOT TOUCH Préparation'!$W$2:$W$7,MATCH('DO NOT TOUCH - inputExtraction'!RW1004,'[1]DO NOT TOUCH Préparation'!$V$2:$V$7,0),),"1")</f>
        <v>3</v>
      </c>
      <c r="SB1004" s="5" cm="1">
        <f t="array" ref="SB1004">IFERROR(INDEX('[1]DO NOT TOUCH Préparation'!$W$2:$W$7,MATCH('DO NOT TOUCH - inputExtraction'!RX1004,'[1]DO NOT TOUCH Préparation'!$V$2:$V$7,0),),"1")</f>
        <v>2</v>
      </c>
      <c r="SD1004" s="5">
        <v>1</v>
      </c>
      <c r="SF1004" s="5">
        <f>IFERROR(VLOOKUP(H1004,'[1]DO NOT TOUCH Préparation'!$CL$2:$CM$9,2,0),"")</f>
        <v>3</v>
      </c>
      <c r="SG1004" s="5">
        <f>IFERROR(VLOOKUP(K1004,'[1]DO NOT TOUCH Préparation'!$CT$2:$CU$10,2,0),"")</f>
        <v>3</v>
      </c>
      <c r="SH1004" s="5">
        <f>IFERROR(VLOOKUP(L1004,'[1]DO NOT TOUCH Préparation'!$CX$2:$CY$6,2,0),"")</f>
        <v>3</v>
      </c>
    </row>
    <row r="1005" spans="1:502" ht="14.4" x14ac:dyDescent="0.3">
      <c r="A1005" s="4">
        <v>1325</v>
      </c>
      <c r="B1005" s="4" t="s">
        <v>2982</v>
      </c>
      <c r="C1005" s="4" t="s">
        <v>2983</v>
      </c>
      <c r="D1005" s="4" t="s">
        <v>836</v>
      </c>
      <c r="E1005" s="4" t="s">
        <v>439</v>
      </c>
      <c r="F1005" s="10" t="s">
        <v>837</v>
      </c>
      <c r="G1005" s="10" t="s">
        <v>837</v>
      </c>
      <c r="H1005" s="7" t="s">
        <v>578</v>
      </c>
      <c r="I1005" s="7">
        <v>53</v>
      </c>
      <c r="J1005" s="7" t="s">
        <v>443</v>
      </c>
      <c r="K1005" s="7" t="s">
        <v>444</v>
      </c>
      <c r="L1005" s="7" t="s">
        <v>575</v>
      </c>
      <c r="M1005" s="7">
        <v>2</v>
      </c>
      <c r="N1005" s="12">
        <v>0</v>
      </c>
      <c r="O1005" s="12">
        <v>0</v>
      </c>
      <c r="P1005" s="7">
        <v>0</v>
      </c>
      <c r="Q1005" s="7">
        <v>0</v>
      </c>
      <c r="R1005" s="7">
        <v>1</v>
      </c>
      <c r="S1005" s="12">
        <v>0</v>
      </c>
      <c r="T1005" s="7">
        <v>1</v>
      </c>
      <c r="U1005" s="12">
        <v>0</v>
      </c>
      <c r="V1005" s="7">
        <v>1</v>
      </c>
      <c r="W1005" s="7">
        <v>2</v>
      </c>
      <c r="Y1005" s="7">
        <v>3</v>
      </c>
      <c r="AC1005" s="10" t="s">
        <v>512</v>
      </c>
      <c r="BJ1005" s="10">
        <v>0</v>
      </c>
      <c r="BK1005" s="10">
        <v>0</v>
      </c>
      <c r="BL1005" s="10">
        <v>0</v>
      </c>
      <c r="BM1005" s="10">
        <v>0</v>
      </c>
      <c r="BN1005" s="10">
        <v>0</v>
      </c>
      <c r="BO1005" s="10">
        <v>0</v>
      </c>
      <c r="BP1005" s="10">
        <v>0</v>
      </c>
      <c r="BQ1005" s="10">
        <v>0</v>
      </c>
      <c r="BR1005" s="10">
        <v>0</v>
      </c>
      <c r="CB1005" s="10">
        <v>0</v>
      </c>
      <c r="CC1005" s="10">
        <v>1</v>
      </c>
      <c r="CE1005" s="7" t="s">
        <v>447</v>
      </c>
      <c r="CF1005" s="7" t="s">
        <v>523</v>
      </c>
      <c r="CG1005" s="7" t="s">
        <v>475</v>
      </c>
      <c r="CH1005" s="7">
        <v>4</v>
      </c>
      <c r="CI1005" s="7">
        <v>3</v>
      </c>
      <c r="CJ1005" s="7">
        <v>4</v>
      </c>
      <c r="CK1005" s="7" t="s">
        <v>523</v>
      </c>
      <c r="CL1005" s="7" t="s">
        <v>475</v>
      </c>
      <c r="CM1005" s="7">
        <v>2</v>
      </c>
      <c r="CN1005" s="7">
        <v>2</v>
      </c>
      <c r="CO1005" s="7">
        <v>3</v>
      </c>
      <c r="CP1005" s="7" t="s">
        <v>477</v>
      </c>
      <c r="CQ1005" s="7" t="s">
        <v>475</v>
      </c>
      <c r="CR1005" s="7">
        <v>3</v>
      </c>
      <c r="CS1005" s="7" t="s">
        <v>476</v>
      </c>
      <c r="CT1005" s="7" t="s">
        <v>476</v>
      </c>
      <c r="CU1005" s="7" t="s">
        <v>476</v>
      </c>
      <c r="CX1005" t="s">
        <v>452</v>
      </c>
      <c r="CY1005" t="s">
        <v>478</v>
      </c>
      <c r="CZ1005" t="s">
        <v>452</v>
      </c>
      <c r="DA1005" t="s">
        <v>452</v>
      </c>
      <c r="DB1005" t="s">
        <v>452</v>
      </c>
      <c r="DC1005" t="s">
        <v>452</v>
      </c>
      <c r="DD1005" t="s">
        <v>452</v>
      </c>
      <c r="DE1005" t="s">
        <v>452</v>
      </c>
      <c r="DF1005" t="s">
        <v>452</v>
      </c>
      <c r="DG1005" t="s">
        <v>452</v>
      </c>
      <c r="EL1005" s="6"/>
      <c r="GX1005">
        <v>1</v>
      </c>
      <c r="GY1005">
        <v>2</v>
      </c>
      <c r="GZ1005">
        <v>3</v>
      </c>
      <c r="KP1005">
        <v>4</v>
      </c>
      <c r="KQ1005">
        <v>4</v>
      </c>
      <c r="KR1005">
        <v>4</v>
      </c>
      <c r="KS1005">
        <v>2</v>
      </c>
      <c r="KT1005">
        <v>4</v>
      </c>
      <c r="KU1005">
        <v>3</v>
      </c>
      <c r="KW1005">
        <v>2</v>
      </c>
      <c r="KY1005">
        <v>1</v>
      </c>
      <c r="LE1005">
        <v>3</v>
      </c>
      <c r="LG1005">
        <v>2</v>
      </c>
      <c r="LI1005">
        <v>1</v>
      </c>
      <c r="LQ1005">
        <v>3</v>
      </c>
      <c r="LR1005">
        <v>2</v>
      </c>
      <c r="LT1005">
        <v>1</v>
      </c>
      <c r="LY1005">
        <v>2</v>
      </c>
      <c r="MA1005">
        <v>1</v>
      </c>
      <c r="MC1005">
        <v>3</v>
      </c>
      <c r="MI1005">
        <v>3</v>
      </c>
      <c r="MK1005">
        <v>2</v>
      </c>
      <c r="MM1005">
        <v>1</v>
      </c>
      <c r="MS1005" s="7" t="s">
        <v>459</v>
      </c>
      <c r="MT1005" s="7" t="s">
        <v>497</v>
      </c>
      <c r="MU1005" s="7" t="s">
        <v>459</v>
      </c>
      <c r="MV1005" s="7" t="s">
        <v>459</v>
      </c>
      <c r="MW1005" s="7" t="s">
        <v>459</v>
      </c>
      <c r="MX1005" s="7" t="s">
        <v>459</v>
      </c>
      <c r="MY1005" s="7" t="s">
        <v>459</v>
      </c>
      <c r="MZ1005" s="7" t="s">
        <v>459</v>
      </c>
      <c r="NA1005" s="7" t="s">
        <v>459</v>
      </c>
      <c r="NB1005" s="7" t="s">
        <v>459</v>
      </c>
      <c r="NC1005" s="7" t="s">
        <v>483</v>
      </c>
      <c r="ND1005" s="7" t="s">
        <v>483</v>
      </c>
      <c r="NE1005" s="7" t="s">
        <v>483</v>
      </c>
      <c r="NF1005" s="7" t="s">
        <v>483</v>
      </c>
      <c r="NG1005" s="7" t="s">
        <v>483</v>
      </c>
      <c r="NH1005" s="7" t="s">
        <v>483</v>
      </c>
      <c r="NI1005" s="7" t="s">
        <v>483</v>
      </c>
      <c r="NJ1005" s="7" t="s">
        <v>483</v>
      </c>
      <c r="NK1005" s="7" t="s">
        <v>483</v>
      </c>
      <c r="NL1005" s="7" t="s">
        <v>483</v>
      </c>
      <c r="NM1005" t="s">
        <v>484</v>
      </c>
      <c r="PA1005" s="10" t="s">
        <v>499</v>
      </c>
      <c r="PB1005" s="10" t="s">
        <v>485</v>
      </c>
      <c r="PC1005" s="10" t="s">
        <v>485</v>
      </c>
      <c r="PD1005" s="10" t="s">
        <v>485</v>
      </c>
      <c r="PE1005" s="10" t="s">
        <v>485</v>
      </c>
      <c r="PF1005" s="10" t="s">
        <v>485</v>
      </c>
      <c r="PG1005" s="10" t="s">
        <v>485</v>
      </c>
      <c r="PH1005" s="10" t="s">
        <v>485</v>
      </c>
      <c r="PI1005" s="10" t="s">
        <v>499</v>
      </c>
      <c r="PJ1005" s="10" t="s">
        <v>462</v>
      </c>
      <c r="PK1005" s="10" t="s">
        <v>462</v>
      </c>
      <c r="PL1005" s="10" t="s">
        <v>485</v>
      </c>
      <c r="PM1005" s="10" t="s">
        <v>463</v>
      </c>
      <c r="PN1005" s="10" t="s">
        <v>499</v>
      </c>
      <c r="PO1005" s="10" t="s">
        <v>485</v>
      </c>
      <c r="PP1005" s="10" t="s">
        <v>485</v>
      </c>
      <c r="PQ1005" s="10" t="s">
        <v>485</v>
      </c>
      <c r="PR1005" s="10" t="s">
        <v>485</v>
      </c>
      <c r="PS1005" s="10" t="s">
        <v>485</v>
      </c>
      <c r="PT1005" s="10" t="s">
        <v>485</v>
      </c>
      <c r="PU1005" s="10" t="s">
        <v>485</v>
      </c>
      <c r="QJ1005" s="10" t="s">
        <v>464</v>
      </c>
      <c r="QL1005" s="10">
        <v>5.8787500000000001</v>
      </c>
      <c r="QM1005" s="10" t="s">
        <v>839</v>
      </c>
      <c r="RF1005" s="10">
        <v>1</v>
      </c>
      <c r="RH1005" s="15">
        <f>IFERROR(AVERAGE(INDEX('[1]DO NOT TOUCH Préparation'!$T$1:$T$5,MATCH('DO NOT TOUCH - inputExtraction'!$CX1005,'[1]DO NOT TOUCH Préparation'!$S$1:$S$5,0)),INDEX('[1]DO NOT TOUCH Préparation'!$T$1:$T$5,MATCH('DO NOT TOUCH - inputExtraction'!$CY1005,'[1]DO NOT TOUCH Préparation'!$S$1:$S$5,0)),INDEX('[1]DO NOT TOUCH Préparation'!$T$1:$T$5,MATCH('DO NOT TOUCH - inputExtraction'!$CZ1005,'[1]DO NOT TOUCH Préparation'!$S$1:$S$5,0)),INDEX('[1]DO NOT TOUCH Préparation'!$T$1:$T$5,MATCH('DO NOT TOUCH - inputExtraction'!$DA1005,'[1]DO NOT TOUCH Préparation'!$S$1:$S$5,0)),INDEX('[1]DO NOT TOUCH Préparation'!$T$1:$T$5,MATCH('DO NOT TOUCH - inputExtraction'!$DB1005,'[1]DO NOT TOUCH Préparation'!$S$1:$S$5,0))),"")</f>
        <v>2.6</v>
      </c>
      <c r="RI1005" s="13">
        <f>IFERROR(AVERAGE(INDEX('[1]DO NOT TOUCH Préparation'!$T$1:$T$5,MATCH($DC1005,'[1]DO NOT TOUCH Préparation'!$S$1:$S$5,0)),INDEX('[1]DO NOT TOUCH Préparation'!$T$1:$T$5,MATCH('DO NOT TOUCH - inputExtraction'!$DD1005,'[1]DO NOT TOUCH Préparation'!$S$1:$S$5,0)),INDEX('[1]DO NOT TOUCH Préparation'!$T$1:$T$5,MATCH('DO NOT TOUCH - inputExtraction'!$DE1005,'[1]DO NOT TOUCH Préparation'!$S$1:$S$5,0)),INDEX('[1]DO NOT TOUCH Préparation'!$T$1:$T$5,MATCH(DF1005,'[1]DO NOT TOUCH Préparation'!$S$1:$S$5,0)),INDEX('[1]DO NOT TOUCH Préparation'!$T$1:$T$5,MATCH('DO NOT TOUCH - inputExtraction'!$DG1005,'[1]DO NOT TOUCH Préparation'!$S$1:$S$5,0))),"")</f>
        <v>3</v>
      </c>
      <c r="RK1005" s="10">
        <f>VLOOKUP(CX1005,'[1]DO NOT TOUCH Préparation'!$S$1:$T$5,2,0)</f>
        <v>3</v>
      </c>
      <c r="RL1005" s="10">
        <f>VLOOKUP(CY1005,'[1]DO NOT TOUCH Préparation'!$S$1:$T$5,2,0)</f>
        <v>1</v>
      </c>
      <c r="RM1005" s="10">
        <f>VLOOKUP(CZ1005,'[1]DO NOT TOUCH Préparation'!$S$1:$T$5,2,0)</f>
        <v>3</v>
      </c>
      <c r="RN1005" s="10">
        <f>VLOOKUP(DA1005,'[1]DO NOT TOUCH Préparation'!$S$1:$T$5,2,0)</f>
        <v>3</v>
      </c>
      <c r="RO1005" s="10">
        <f>VLOOKUP(DB1005,'[1]DO NOT TOUCH Préparation'!$S$1:$T$5,2,0)</f>
        <v>3</v>
      </c>
      <c r="RP1005" s="10">
        <f>VLOOKUP(DC1005,'[1]DO NOT TOUCH Préparation'!$S$1:$T$5,2,0)</f>
        <v>3</v>
      </c>
      <c r="RQ1005" s="10">
        <f>VLOOKUP(DD1005,'[1]DO NOT TOUCH Préparation'!$S$1:$T$5,2,0)</f>
        <v>3</v>
      </c>
      <c r="RR1005" s="10">
        <f>VLOOKUP(DE1005,'[1]DO NOT TOUCH Préparation'!$S$1:$T$5,2,0)</f>
        <v>3</v>
      </c>
      <c r="RS1005" s="10">
        <f>VLOOKUP(DF1005,'[1]DO NOT TOUCH Préparation'!$S$1:$T$5,2,0)</f>
        <v>3</v>
      </c>
      <c r="RT1005" s="10">
        <f>VLOOKUP(DG1005,'[1]DO NOT TOUCH Préparation'!$S$1:$T$5,2,0)</f>
        <v>3</v>
      </c>
      <c r="RV1005" s="5" t="str">
        <f>IF(CF1005&lt;&gt;"",CF1005,"")</f>
        <v>21% à 50%</v>
      </c>
      <c r="RW1005" s="5" t="str">
        <f>IF(CK1005&lt;&gt;"",CK1005,"")</f>
        <v>21% à 50%</v>
      </c>
      <c r="RX1005" s="5" t="str">
        <f t="shared" si="16"/>
        <v>Je ne sais pas</v>
      </c>
      <c r="RZ1005" s="5" cm="1">
        <f t="array" ref="RZ1005">IFERROR(INDEX('[1]DO NOT TOUCH Préparation'!$W$2:$W$7,MATCH('DO NOT TOUCH - inputExtraction'!RV1005,'[1]DO NOT TOUCH Préparation'!$V$2:$V$7,0),),"1")</f>
        <v>4</v>
      </c>
      <c r="SA1005" s="5" cm="1">
        <f t="array" ref="SA1005">IFERROR(INDEX('[1]DO NOT TOUCH Préparation'!$W$2:$W$7,MATCH('DO NOT TOUCH - inputExtraction'!RW1005,'[1]DO NOT TOUCH Préparation'!$V$2:$V$7,0),),"1")</f>
        <v>4</v>
      </c>
      <c r="SB1005" s="5" cm="1">
        <f t="array" ref="SB1005">IFERROR(INDEX('[1]DO NOT TOUCH Préparation'!$W$2:$W$7,MATCH('DO NOT TOUCH - inputExtraction'!RX1005,'[1]DO NOT TOUCH Préparation'!$V$2:$V$7,0),),"1")</f>
        <v>0</v>
      </c>
      <c r="SD1005" s="5">
        <v>1</v>
      </c>
      <c r="SF1005" s="5">
        <f>IFERROR(VLOOKUP(H1005,'[1]DO NOT TOUCH Préparation'!$CL$2:$CM$9,2,0),"")</f>
        <v>8</v>
      </c>
      <c r="SG1005" s="5">
        <f>IFERROR(VLOOKUP(K1005,'[1]DO NOT TOUCH Préparation'!$CT$2:$CU$10,2,0),"")</f>
        <v>6</v>
      </c>
      <c r="SH1005" s="5">
        <f>IFERROR(VLOOKUP(L1005,'[1]DO NOT TOUCH Préparation'!$CX$2:$CY$6,2,0),"")</f>
        <v>1</v>
      </c>
    </row>
    <row r="1006" spans="1:502" ht="14.4" x14ac:dyDescent="0.3">
      <c r="A1006" s="4">
        <v>1326</v>
      </c>
      <c r="B1006" s="4" t="s">
        <v>2984</v>
      </c>
      <c r="C1006" s="4" t="s">
        <v>2565</v>
      </c>
      <c r="D1006" s="4" t="s">
        <v>904</v>
      </c>
      <c r="E1006" s="4" t="s">
        <v>468</v>
      </c>
      <c r="F1006" s="10" t="s">
        <v>941</v>
      </c>
      <c r="G1006" s="10" t="s">
        <v>942</v>
      </c>
      <c r="H1006" s="7" t="s">
        <v>578</v>
      </c>
      <c r="I1006" s="7">
        <v>65</v>
      </c>
      <c r="J1006" s="7" t="s">
        <v>554</v>
      </c>
      <c r="K1006" s="7" t="s">
        <v>491</v>
      </c>
      <c r="L1006" s="7" t="s">
        <v>492</v>
      </c>
      <c r="M1006" s="7">
        <v>2</v>
      </c>
      <c r="N1006" s="12">
        <v>0</v>
      </c>
      <c r="O1006" s="12">
        <v>0</v>
      </c>
      <c r="P1006" s="7">
        <v>0</v>
      </c>
      <c r="Q1006" s="7">
        <v>0</v>
      </c>
      <c r="R1006" s="7">
        <v>0</v>
      </c>
      <c r="S1006" s="12">
        <v>0</v>
      </c>
      <c r="T1006" s="7">
        <v>1</v>
      </c>
      <c r="U1006" s="12">
        <v>0</v>
      </c>
      <c r="V1006" s="7">
        <v>3</v>
      </c>
      <c r="W1006" s="7">
        <v>1</v>
      </c>
      <c r="X1006" s="7">
        <v>2</v>
      </c>
      <c r="AC1006" s="10" t="s">
        <v>1057</v>
      </c>
      <c r="BS1006" s="10">
        <v>1</v>
      </c>
      <c r="BT1006" s="10">
        <v>0</v>
      </c>
      <c r="BU1006" s="10">
        <v>0</v>
      </c>
      <c r="BV1006" s="10">
        <v>1</v>
      </c>
      <c r="BW1006" s="10">
        <v>1</v>
      </c>
      <c r="BX1006" s="10">
        <v>0</v>
      </c>
      <c r="BY1006" s="10">
        <v>0</v>
      </c>
      <c r="BZ1006" s="10">
        <v>0</v>
      </c>
      <c r="CA1006" s="10">
        <v>0</v>
      </c>
      <c r="CB1006" s="10">
        <v>0</v>
      </c>
      <c r="CC1006" s="10">
        <v>0</v>
      </c>
      <c r="CE1006" s="7" t="s">
        <v>447</v>
      </c>
      <c r="CF1006" s="7" t="s">
        <v>477</v>
      </c>
      <c r="CG1006" s="7" t="s">
        <v>475</v>
      </c>
      <c r="CH1006" s="7">
        <v>4</v>
      </c>
      <c r="CI1006" s="7">
        <v>4</v>
      </c>
      <c r="CJ1006" s="7">
        <v>3</v>
      </c>
      <c r="CK1006" s="7" t="s">
        <v>570</v>
      </c>
      <c r="CL1006" s="7" t="s">
        <v>475</v>
      </c>
      <c r="CM1006" s="7">
        <v>4</v>
      </c>
      <c r="CN1006" s="7">
        <v>4</v>
      </c>
      <c r="CO1006" s="7">
        <v>4</v>
      </c>
      <c r="CP1006" s="7" t="s">
        <v>477</v>
      </c>
      <c r="CQ1006" s="7" t="s">
        <v>477</v>
      </c>
      <c r="CR1006" s="7">
        <v>3</v>
      </c>
      <c r="CS1006" s="7">
        <v>3</v>
      </c>
      <c r="CT1006" s="7">
        <v>3</v>
      </c>
      <c r="CU1006" s="7">
        <v>3</v>
      </c>
      <c r="CX1006" t="s">
        <v>452</v>
      </c>
      <c r="CY1006" t="s">
        <v>452</v>
      </c>
      <c r="CZ1006" t="s">
        <v>452</v>
      </c>
      <c r="DA1006" t="s">
        <v>452</v>
      </c>
      <c r="DB1006" t="s">
        <v>452</v>
      </c>
      <c r="DC1006" t="s">
        <v>452</v>
      </c>
      <c r="DD1006" t="s">
        <v>452</v>
      </c>
      <c r="DE1006" t="s">
        <v>452</v>
      </c>
      <c r="DF1006" t="s">
        <v>452</v>
      </c>
      <c r="DG1006" t="s">
        <v>452</v>
      </c>
      <c r="EL1006" s="6"/>
      <c r="KP1006">
        <v>3</v>
      </c>
      <c r="KQ1006">
        <v>2</v>
      </c>
      <c r="KR1006">
        <v>2</v>
      </c>
      <c r="KS1006">
        <v>3</v>
      </c>
      <c r="KT1006">
        <v>3</v>
      </c>
      <c r="KU1006">
        <v>1</v>
      </c>
      <c r="KW1006">
        <v>2</v>
      </c>
      <c r="LD1006">
        <v>3</v>
      </c>
      <c r="LE1006">
        <v>1</v>
      </c>
      <c r="LG1006">
        <v>3</v>
      </c>
      <c r="LH1006">
        <v>2</v>
      </c>
      <c r="LO1006">
        <v>2</v>
      </c>
      <c r="LQ1006">
        <v>1</v>
      </c>
      <c r="LX1006">
        <v>3</v>
      </c>
      <c r="LY1006">
        <v>1</v>
      </c>
      <c r="MA1006">
        <v>3</v>
      </c>
      <c r="MB1006">
        <v>2</v>
      </c>
      <c r="MI1006">
        <v>2</v>
      </c>
      <c r="MK1006">
        <v>1</v>
      </c>
      <c r="MR1006">
        <v>3</v>
      </c>
      <c r="MS1006" s="7" t="s">
        <v>459</v>
      </c>
      <c r="MT1006" s="7" t="s">
        <v>459</v>
      </c>
      <c r="MU1006" s="7" t="s">
        <v>459</v>
      </c>
      <c r="MV1006" s="7" t="s">
        <v>459</v>
      </c>
      <c r="MW1006" s="7" t="s">
        <v>459</v>
      </c>
      <c r="MX1006" s="7" t="s">
        <v>459</v>
      </c>
      <c r="MY1006" s="7" t="s">
        <v>459</v>
      </c>
      <c r="MZ1006" s="7" t="s">
        <v>459</v>
      </c>
      <c r="NA1006" s="7" t="s">
        <v>459</v>
      </c>
      <c r="NB1006" s="7" t="s">
        <v>459</v>
      </c>
      <c r="NC1006" s="7" t="s">
        <v>483</v>
      </c>
      <c r="ND1006" s="7" t="s">
        <v>483</v>
      </c>
      <c r="NE1006" s="7" t="s">
        <v>483</v>
      </c>
      <c r="NF1006" s="7" t="s">
        <v>483</v>
      </c>
      <c r="NG1006" s="7" t="s">
        <v>483</v>
      </c>
      <c r="NH1006" s="7" t="s">
        <v>483</v>
      </c>
      <c r="NI1006" s="7" t="s">
        <v>483</v>
      </c>
      <c r="NJ1006" s="7" t="s">
        <v>483</v>
      </c>
      <c r="NK1006" s="7" t="s">
        <v>483</v>
      </c>
      <c r="NL1006" s="7" t="s">
        <v>483</v>
      </c>
      <c r="NM1006" t="s">
        <v>571</v>
      </c>
      <c r="PV1006" s="10" t="s">
        <v>485</v>
      </c>
      <c r="PW1006" s="10" t="s">
        <v>485</v>
      </c>
      <c r="PX1006" s="10" t="s">
        <v>485</v>
      </c>
      <c r="PY1006" s="10" t="s">
        <v>485</v>
      </c>
      <c r="PZ1006" s="10" t="s">
        <v>485</v>
      </c>
      <c r="QA1006" s="10" t="s">
        <v>485</v>
      </c>
      <c r="QB1006" s="10" t="s">
        <v>485</v>
      </c>
      <c r="QC1006" s="10" t="s">
        <v>485</v>
      </c>
      <c r="QD1006" s="10" t="s">
        <v>485</v>
      </c>
      <c r="QE1006" s="10" t="s">
        <v>485</v>
      </c>
      <c r="QF1006" s="10" t="s">
        <v>485</v>
      </c>
      <c r="QG1006" s="10" t="s">
        <v>485</v>
      </c>
      <c r="QH1006" s="10" t="s">
        <v>485</v>
      </c>
      <c r="QI1006" s="10" t="s">
        <v>485</v>
      </c>
      <c r="QJ1006" s="10" t="s">
        <v>464</v>
      </c>
      <c r="QL1006" s="10">
        <v>37.021683333333002</v>
      </c>
      <c r="QM1006" s="10" t="s">
        <v>908</v>
      </c>
      <c r="RF1006" s="10">
        <v>1</v>
      </c>
      <c r="RH1006" s="15">
        <f>IFERROR(AVERAGE(INDEX('[1]DO NOT TOUCH Préparation'!$T$1:$T$5,MATCH('DO NOT TOUCH - inputExtraction'!$CX1006,'[1]DO NOT TOUCH Préparation'!$S$1:$S$5,0)),INDEX('[1]DO NOT TOUCH Préparation'!$T$1:$T$5,MATCH('DO NOT TOUCH - inputExtraction'!$CY1006,'[1]DO NOT TOUCH Préparation'!$S$1:$S$5,0)),INDEX('[1]DO NOT TOUCH Préparation'!$T$1:$T$5,MATCH('DO NOT TOUCH - inputExtraction'!$CZ1006,'[1]DO NOT TOUCH Préparation'!$S$1:$S$5,0)),INDEX('[1]DO NOT TOUCH Préparation'!$T$1:$T$5,MATCH('DO NOT TOUCH - inputExtraction'!$DA1006,'[1]DO NOT TOUCH Préparation'!$S$1:$S$5,0)),INDEX('[1]DO NOT TOUCH Préparation'!$T$1:$T$5,MATCH('DO NOT TOUCH - inputExtraction'!$DB1006,'[1]DO NOT TOUCH Préparation'!$S$1:$S$5,0))),"")</f>
        <v>3</v>
      </c>
      <c r="RI1006" s="13">
        <f>IFERROR(AVERAGE(INDEX('[1]DO NOT TOUCH Préparation'!$T$1:$T$5,MATCH($DC1006,'[1]DO NOT TOUCH Préparation'!$S$1:$S$5,0)),INDEX('[1]DO NOT TOUCH Préparation'!$T$1:$T$5,MATCH('DO NOT TOUCH - inputExtraction'!$DD1006,'[1]DO NOT TOUCH Préparation'!$S$1:$S$5,0)),INDEX('[1]DO NOT TOUCH Préparation'!$T$1:$T$5,MATCH('DO NOT TOUCH - inputExtraction'!$DE1006,'[1]DO NOT TOUCH Préparation'!$S$1:$S$5,0)),INDEX('[1]DO NOT TOUCH Préparation'!$T$1:$T$5,MATCH(DF1006,'[1]DO NOT TOUCH Préparation'!$S$1:$S$5,0)),INDEX('[1]DO NOT TOUCH Préparation'!$T$1:$T$5,MATCH('DO NOT TOUCH - inputExtraction'!$DG1006,'[1]DO NOT TOUCH Préparation'!$S$1:$S$5,0))),"")</f>
        <v>3</v>
      </c>
      <c r="RK1006" s="10">
        <f>VLOOKUP(CX1006,'[1]DO NOT TOUCH Préparation'!$S$1:$T$5,2,0)</f>
        <v>3</v>
      </c>
      <c r="RL1006" s="10">
        <f>VLOOKUP(CY1006,'[1]DO NOT TOUCH Préparation'!$S$1:$T$5,2,0)</f>
        <v>3</v>
      </c>
      <c r="RM1006" s="10">
        <f>VLOOKUP(CZ1006,'[1]DO NOT TOUCH Préparation'!$S$1:$T$5,2,0)</f>
        <v>3</v>
      </c>
      <c r="RN1006" s="10">
        <f>VLOOKUP(DA1006,'[1]DO NOT TOUCH Préparation'!$S$1:$T$5,2,0)</f>
        <v>3</v>
      </c>
      <c r="RO1006" s="10">
        <f>VLOOKUP(DB1006,'[1]DO NOT TOUCH Préparation'!$S$1:$T$5,2,0)</f>
        <v>3</v>
      </c>
      <c r="RP1006" s="10">
        <f>VLOOKUP(DC1006,'[1]DO NOT TOUCH Préparation'!$S$1:$T$5,2,0)</f>
        <v>3</v>
      </c>
      <c r="RQ1006" s="10">
        <f>VLOOKUP(DD1006,'[1]DO NOT TOUCH Préparation'!$S$1:$T$5,2,0)</f>
        <v>3</v>
      </c>
      <c r="RR1006" s="10">
        <f>VLOOKUP(DE1006,'[1]DO NOT TOUCH Préparation'!$S$1:$T$5,2,0)</f>
        <v>3</v>
      </c>
      <c r="RS1006" s="10">
        <f>VLOOKUP(DF1006,'[1]DO NOT TOUCH Préparation'!$S$1:$T$5,2,0)</f>
        <v>3</v>
      </c>
      <c r="RT1006" s="10">
        <f>VLOOKUP(DG1006,'[1]DO NOT TOUCH Préparation'!$S$1:$T$5,2,0)</f>
        <v>3</v>
      </c>
      <c r="RV1006" s="5" t="str">
        <f>IF(CF1006&lt;&gt;"",CF1006,"")</f>
        <v>Je ne sais pas</v>
      </c>
      <c r="RW1006" s="5" t="str">
        <f>IF(CK1006&lt;&gt;"",CK1006,"")</f>
        <v>Plus de 50%</v>
      </c>
      <c r="RX1006" s="5" t="str">
        <f t="shared" si="16"/>
        <v>Je ne sais pas</v>
      </c>
      <c r="RZ1006" s="5" cm="1">
        <f t="array" ref="RZ1006">IFERROR(INDEX('[1]DO NOT TOUCH Préparation'!$W$2:$W$7,MATCH('DO NOT TOUCH - inputExtraction'!RV1006,'[1]DO NOT TOUCH Préparation'!$V$2:$V$7,0),),"1")</f>
        <v>0</v>
      </c>
      <c r="SA1006" s="5" cm="1">
        <f t="array" ref="SA1006">IFERROR(INDEX('[1]DO NOT TOUCH Préparation'!$W$2:$W$7,MATCH('DO NOT TOUCH - inputExtraction'!RW1006,'[1]DO NOT TOUCH Préparation'!$V$2:$V$7,0),),"1")</f>
        <v>5</v>
      </c>
      <c r="SB1006" s="5" cm="1">
        <f t="array" ref="SB1006">IFERROR(INDEX('[1]DO NOT TOUCH Préparation'!$W$2:$W$7,MATCH('DO NOT TOUCH - inputExtraction'!RX1006,'[1]DO NOT TOUCH Préparation'!$V$2:$V$7,0),),"1")</f>
        <v>0</v>
      </c>
      <c r="SD1006" s="5">
        <v>1</v>
      </c>
      <c r="SF1006" s="5">
        <f>IFERROR(VLOOKUP(H1006,'[1]DO NOT TOUCH Préparation'!$CL$2:$CM$9,2,0),"")</f>
        <v>8</v>
      </c>
      <c r="SG1006" s="5">
        <f>IFERROR(VLOOKUP(K1006,'[1]DO NOT TOUCH Préparation'!$CT$2:$CU$10,2,0),"")</f>
        <v>2</v>
      </c>
      <c r="SH1006" s="5">
        <f>IFERROR(VLOOKUP(L1006,'[1]DO NOT TOUCH Préparation'!$CX$2:$CY$6,2,0),"")</f>
        <v>3</v>
      </c>
    </row>
    <row r="1007" spans="1:502" ht="14.4" x14ac:dyDescent="0.3">
      <c r="A1007" s="4">
        <v>1327</v>
      </c>
      <c r="B1007" s="4" t="s">
        <v>2985</v>
      </c>
      <c r="C1007" s="4" t="s">
        <v>2986</v>
      </c>
      <c r="D1007" s="4" t="s">
        <v>836</v>
      </c>
      <c r="E1007" s="4" t="s">
        <v>439</v>
      </c>
      <c r="F1007" s="10" t="s">
        <v>1581</v>
      </c>
      <c r="G1007" s="10" t="s">
        <v>1102</v>
      </c>
      <c r="H1007" s="7" t="s">
        <v>442</v>
      </c>
      <c r="I1007" s="7">
        <v>62</v>
      </c>
      <c r="J1007" s="7" t="s">
        <v>443</v>
      </c>
      <c r="K1007" s="7" t="s">
        <v>555</v>
      </c>
      <c r="L1007" s="7" t="s">
        <v>575</v>
      </c>
      <c r="M1007" s="7">
        <v>1</v>
      </c>
      <c r="N1007" s="12">
        <v>0</v>
      </c>
      <c r="O1007" s="12">
        <v>0</v>
      </c>
      <c r="P1007" s="7">
        <v>0</v>
      </c>
      <c r="Q1007" s="7">
        <v>0</v>
      </c>
      <c r="R1007" s="7">
        <v>0</v>
      </c>
      <c r="S1007" s="12">
        <v>0</v>
      </c>
      <c r="T1007" s="7">
        <v>1</v>
      </c>
      <c r="U1007" s="12">
        <v>0</v>
      </c>
      <c r="W1007" s="7">
        <v>1</v>
      </c>
      <c r="X1007" s="7">
        <v>3</v>
      </c>
      <c r="AB1007" s="7">
        <v>2</v>
      </c>
      <c r="AC1007" s="10" t="s">
        <v>883</v>
      </c>
      <c r="BJ1007" s="10">
        <v>1</v>
      </c>
      <c r="BK1007" s="10">
        <v>0</v>
      </c>
      <c r="BL1007" s="10">
        <v>0</v>
      </c>
      <c r="BM1007" s="10">
        <v>0</v>
      </c>
      <c r="BN1007" s="10">
        <v>0</v>
      </c>
      <c r="BO1007" s="10">
        <v>0</v>
      </c>
      <c r="BP1007" s="10">
        <v>1</v>
      </c>
      <c r="BQ1007" s="10">
        <v>0</v>
      </c>
      <c r="BR1007" s="10">
        <v>1</v>
      </c>
      <c r="CB1007" s="10">
        <v>0</v>
      </c>
      <c r="CC1007" s="10">
        <v>0</v>
      </c>
      <c r="CE1007" s="7" t="s">
        <v>506</v>
      </c>
      <c r="CF1007" s="7" t="s">
        <v>448</v>
      </c>
      <c r="CG1007" s="7" t="s">
        <v>475</v>
      </c>
      <c r="CH1007" s="7">
        <v>4</v>
      </c>
      <c r="CI1007" s="7">
        <v>4</v>
      </c>
      <c r="CJ1007" s="7">
        <v>4</v>
      </c>
      <c r="CK1007" s="7" t="s">
        <v>570</v>
      </c>
      <c r="CL1007" s="7" t="s">
        <v>475</v>
      </c>
      <c r="CM1007" s="7" t="s">
        <v>524</v>
      </c>
      <c r="CN1007" s="7" t="s">
        <v>524</v>
      </c>
      <c r="CO1007" s="7" t="s">
        <v>524</v>
      </c>
      <c r="CP1007" s="7" t="s">
        <v>474</v>
      </c>
      <c r="CQ1007" s="7" t="s">
        <v>475</v>
      </c>
      <c r="CR1007" s="7">
        <v>3</v>
      </c>
      <c r="CS1007" s="7">
        <v>2</v>
      </c>
      <c r="CT1007" s="7">
        <v>3</v>
      </c>
      <c r="CU1007" s="7">
        <v>2</v>
      </c>
      <c r="CX1007" t="s">
        <v>453</v>
      </c>
      <c r="CY1007" t="s">
        <v>451</v>
      </c>
      <c r="CZ1007" t="s">
        <v>453</v>
      </c>
      <c r="DA1007" t="s">
        <v>452</v>
      </c>
      <c r="DB1007" t="s">
        <v>451</v>
      </c>
      <c r="DC1007" t="s">
        <v>453</v>
      </c>
      <c r="DD1007" t="s">
        <v>452</v>
      </c>
      <c r="DE1007" t="s">
        <v>453</v>
      </c>
      <c r="DF1007" t="s">
        <v>453</v>
      </c>
      <c r="DG1007" t="s">
        <v>453</v>
      </c>
      <c r="DH1007" t="s">
        <v>537</v>
      </c>
      <c r="DI1007" t="s">
        <v>455</v>
      </c>
      <c r="DJ1007" t="s">
        <v>455</v>
      </c>
      <c r="DL1007" t="s">
        <v>455</v>
      </c>
      <c r="DM1007" t="s">
        <v>455</v>
      </c>
      <c r="DO1007" t="s">
        <v>455</v>
      </c>
      <c r="DP1007" t="s">
        <v>455</v>
      </c>
      <c r="DQ1007" t="s">
        <v>455</v>
      </c>
      <c r="DR1007" s="7" t="s">
        <v>479</v>
      </c>
      <c r="DS1007" s="7" t="s">
        <v>456</v>
      </c>
      <c r="DT1007" s="7" t="s">
        <v>456</v>
      </c>
      <c r="DV1007" s="7" t="s">
        <v>496</v>
      </c>
      <c r="DW1007" s="7" t="s">
        <v>496</v>
      </c>
      <c r="DY1007" s="7" t="s">
        <v>496</v>
      </c>
      <c r="DZ1007" s="7" t="s">
        <v>496</v>
      </c>
      <c r="EA1007" s="7" t="s">
        <v>496</v>
      </c>
      <c r="EB1007" t="s">
        <v>457</v>
      </c>
      <c r="EC1007">
        <v>4</v>
      </c>
      <c r="ED1007" t="s">
        <v>457</v>
      </c>
      <c r="EF1007">
        <v>4</v>
      </c>
      <c r="EG1007" t="s">
        <v>457</v>
      </c>
      <c r="EI1007" t="s">
        <v>457</v>
      </c>
      <c r="EJ1007" t="s">
        <v>457</v>
      </c>
      <c r="EK1007" t="s">
        <v>457</v>
      </c>
      <c r="EL1007" s="6">
        <v>1</v>
      </c>
      <c r="EM1007">
        <v>1</v>
      </c>
      <c r="EN1007">
        <v>1</v>
      </c>
      <c r="EO1007">
        <v>1</v>
      </c>
      <c r="EP1007">
        <v>0</v>
      </c>
      <c r="IH1007">
        <v>1</v>
      </c>
      <c r="II1007">
        <v>2</v>
      </c>
      <c r="IJ1007">
        <v>3</v>
      </c>
      <c r="IN1007">
        <v>1</v>
      </c>
      <c r="IO1007">
        <v>2</v>
      </c>
      <c r="IP1007">
        <v>3</v>
      </c>
      <c r="IT1007">
        <v>1</v>
      </c>
      <c r="IU1007">
        <v>2</v>
      </c>
      <c r="IV1007">
        <v>3</v>
      </c>
      <c r="JF1007">
        <v>1</v>
      </c>
      <c r="JG1007">
        <v>2</v>
      </c>
      <c r="JH1007">
        <v>3</v>
      </c>
      <c r="JL1007">
        <v>1</v>
      </c>
      <c r="JM1007">
        <v>2</v>
      </c>
      <c r="JN1007">
        <v>3</v>
      </c>
      <c r="JX1007">
        <v>1</v>
      </c>
      <c r="JY1007">
        <v>2</v>
      </c>
      <c r="JZ1007">
        <v>3</v>
      </c>
      <c r="KD1007">
        <v>1</v>
      </c>
      <c r="KE1007">
        <v>2</v>
      </c>
      <c r="KF1007">
        <v>3</v>
      </c>
      <c r="KJ1007">
        <v>1</v>
      </c>
      <c r="KK1007">
        <v>2</v>
      </c>
      <c r="KL1007">
        <v>3</v>
      </c>
      <c r="KP1007">
        <v>3</v>
      </c>
      <c r="KQ1007">
        <v>3</v>
      </c>
      <c r="KR1007">
        <v>3</v>
      </c>
      <c r="KS1007">
        <v>4</v>
      </c>
      <c r="KT1007">
        <v>3</v>
      </c>
      <c r="KW1007">
        <v>1</v>
      </c>
      <c r="KY1007">
        <v>2</v>
      </c>
      <c r="LB1007">
        <v>3</v>
      </c>
      <c r="LK1007">
        <v>3</v>
      </c>
      <c r="LL1007">
        <v>2</v>
      </c>
      <c r="LN1007">
        <v>1</v>
      </c>
      <c r="LS1007">
        <v>1</v>
      </c>
      <c r="LT1007">
        <v>2</v>
      </c>
      <c r="LU1007">
        <v>3</v>
      </c>
      <c r="MA1007">
        <v>3</v>
      </c>
      <c r="MF1007">
        <v>2</v>
      </c>
      <c r="MH1007">
        <v>1</v>
      </c>
      <c r="ML1007">
        <v>1</v>
      </c>
      <c r="MM1007">
        <v>2</v>
      </c>
      <c r="MO1007">
        <v>3</v>
      </c>
      <c r="MS1007" s="7" t="s">
        <v>460</v>
      </c>
      <c r="MT1007" s="7" t="s">
        <v>458</v>
      </c>
      <c r="MU1007" s="7" t="s">
        <v>460</v>
      </c>
      <c r="MV1007" s="7" t="s">
        <v>459</v>
      </c>
      <c r="MW1007" s="7" t="s">
        <v>458</v>
      </c>
      <c r="MX1007" s="7" t="s">
        <v>460</v>
      </c>
      <c r="MY1007" s="7" t="s">
        <v>458</v>
      </c>
      <c r="MZ1007" s="7" t="s">
        <v>460</v>
      </c>
      <c r="NA1007" s="7" t="s">
        <v>460</v>
      </c>
      <c r="NB1007" s="7" t="s">
        <v>460</v>
      </c>
      <c r="NC1007" s="7" t="s">
        <v>460</v>
      </c>
      <c r="ND1007" s="7" t="s">
        <v>458</v>
      </c>
      <c r="NE1007" s="7" t="s">
        <v>460</v>
      </c>
      <c r="NF1007" s="7" t="s">
        <v>483</v>
      </c>
      <c r="NG1007" s="7" t="s">
        <v>458</v>
      </c>
      <c r="NH1007" s="7" t="s">
        <v>460</v>
      </c>
      <c r="NI1007" s="7" t="s">
        <v>458</v>
      </c>
      <c r="NJ1007" s="7" t="s">
        <v>460</v>
      </c>
      <c r="NK1007" s="7" t="s">
        <v>460</v>
      </c>
      <c r="NL1007" s="7" t="s">
        <v>460</v>
      </c>
      <c r="NM1007" t="s">
        <v>571</v>
      </c>
      <c r="PA1007" s="10" t="s">
        <v>463</v>
      </c>
      <c r="PB1007" s="10" t="s">
        <v>485</v>
      </c>
      <c r="PC1007" s="10" t="s">
        <v>485</v>
      </c>
      <c r="PD1007" s="10" t="s">
        <v>463</v>
      </c>
      <c r="PE1007" s="10" t="s">
        <v>463</v>
      </c>
      <c r="PF1007" s="10" t="s">
        <v>485</v>
      </c>
      <c r="PG1007" s="10" t="s">
        <v>485</v>
      </c>
      <c r="PH1007" s="10" t="s">
        <v>485</v>
      </c>
      <c r="PI1007" s="10" t="s">
        <v>463</v>
      </c>
      <c r="PJ1007" s="10" t="s">
        <v>463</v>
      </c>
      <c r="PK1007" s="10" t="s">
        <v>463</v>
      </c>
      <c r="PL1007" s="10" t="s">
        <v>485</v>
      </c>
      <c r="PM1007" s="10" t="s">
        <v>463</v>
      </c>
      <c r="PN1007" s="10" t="s">
        <v>485</v>
      </c>
      <c r="PO1007" s="10" t="s">
        <v>463</v>
      </c>
      <c r="PP1007" s="10" t="s">
        <v>463</v>
      </c>
      <c r="PQ1007" s="10" t="s">
        <v>485</v>
      </c>
      <c r="PR1007" s="10" t="s">
        <v>463</v>
      </c>
      <c r="PS1007" s="10" t="s">
        <v>485</v>
      </c>
      <c r="PT1007" s="10" t="s">
        <v>463</v>
      </c>
      <c r="PU1007" s="10" t="s">
        <v>463</v>
      </c>
      <c r="QJ1007" s="10" t="s">
        <v>464</v>
      </c>
      <c r="QL1007" s="10">
        <v>10.771316666666999</v>
      </c>
      <c r="QM1007" s="10" t="s">
        <v>839</v>
      </c>
      <c r="RF1007" s="10">
        <v>1</v>
      </c>
      <c r="RH1007" s="15">
        <f>IFERROR(AVERAGE(INDEX('[1]DO NOT TOUCH Préparation'!$T$1:$T$5,MATCH('DO NOT TOUCH - inputExtraction'!$CX1007,'[1]DO NOT TOUCH Préparation'!$S$1:$S$5,0)),INDEX('[1]DO NOT TOUCH Préparation'!$T$1:$T$5,MATCH('DO NOT TOUCH - inputExtraction'!$CY1007,'[1]DO NOT TOUCH Préparation'!$S$1:$S$5,0)),INDEX('[1]DO NOT TOUCH Préparation'!$T$1:$T$5,MATCH('DO NOT TOUCH - inputExtraction'!$CZ1007,'[1]DO NOT TOUCH Préparation'!$S$1:$S$5,0)),INDEX('[1]DO NOT TOUCH Préparation'!$T$1:$T$5,MATCH('DO NOT TOUCH - inputExtraction'!$DA1007,'[1]DO NOT TOUCH Préparation'!$S$1:$S$5,0)),INDEX('[1]DO NOT TOUCH Préparation'!$T$1:$T$5,MATCH('DO NOT TOUCH - inputExtraction'!$DB1007,'[1]DO NOT TOUCH Préparation'!$S$1:$S$5,0))),"")</f>
        <v>4.2</v>
      </c>
      <c r="RI1007" s="13">
        <f>IFERROR(AVERAGE(INDEX('[1]DO NOT TOUCH Préparation'!$T$1:$T$5,MATCH($DC1007,'[1]DO NOT TOUCH Préparation'!$S$1:$S$5,0)),INDEX('[1]DO NOT TOUCH Préparation'!$T$1:$T$5,MATCH('DO NOT TOUCH - inputExtraction'!$DD1007,'[1]DO NOT TOUCH Préparation'!$S$1:$S$5,0)),INDEX('[1]DO NOT TOUCH Préparation'!$T$1:$T$5,MATCH('DO NOT TOUCH - inputExtraction'!$DE1007,'[1]DO NOT TOUCH Préparation'!$S$1:$S$5,0)),INDEX('[1]DO NOT TOUCH Préparation'!$T$1:$T$5,MATCH(DF1007,'[1]DO NOT TOUCH Préparation'!$S$1:$S$5,0)),INDEX('[1]DO NOT TOUCH Préparation'!$T$1:$T$5,MATCH('DO NOT TOUCH - inputExtraction'!$DG1007,'[1]DO NOT TOUCH Préparation'!$S$1:$S$5,0))),"")</f>
        <v>4.5999999999999996</v>
      </c>
      <c r="RK1007" s="10">
        <f>VLOOKUP(CX1007,'[1]DO NOT TOUCH Préparation'!$S$1:$T$5,2,0)</f>
        <v>5</v>
      </c>
      <c r="RL1007" s="10">
        <f>VLOOKUP(CY1007,'[1]DO NOT TOUCH Préparation'!$S$1:$T$5,2,0)</f>
        <v>4</v>
      </c>
      <c r="RM1007" s="10">
        <f>VLOOKUP(CZ1007,'[1]DO NOT TOUCH Préparation'!$S$1:$T$5,2,0)</f>
        <v>5</v>
      </c>
      <c r="RN1007" s="10">
        <f>VLOOKUP(DA1007,'[1]DO NOT TOUCH Préparation'!$S$1:$T$5,2,0)</f>
        <v>3</v>
      </c>
      <c r="RO1007" s="10">
        <f>VLOOKUP(DB1007,'[1]DO NOT TOUCH Préparation'!$S$1:$T$5,2,0)</f>
        <v>4</v>
      </c>
      <c r="RP1007" s="10">
        <f>VLOOKUP(DC1007,'[1]DO NOT TOUCH Préparation'!$S$1:$T$5,2,0)</f>
        <v>5</v>
      </c>
      <c r="RQ1007" s="10">
        <f>VLOOKUP(DD1007,'[1]DO NOT TOUCH Préparation'!$S$1:$T$5,2,0)</f>
        <v>3</v>
      </c>
      <c r="RR1007" s="10">
        <f>VLOOKUP(DE1007,'[1]DO NOT TOUCH Préparation'!$S$1:$T$5,2,0)</f>
        <v>5</v>
      </c>
      <c r="RS1007" s="10">
        <f>VLOOKUP(DF1007,'[1]DO NOT TOUCH Préparation'!$S$1:$T$5,2,0)</f>
        <v>5</v>
      </c>
      <c r="RT1007" s="10">
        <f>VLOOKUP(DG1007,'[1]DO NOT TOUCH Préparation'!$S$1:$T$5,2,0)</f>
        <v>5</v>
      </c>
      <c r="RV1007" s="5" t="str">
        <f>IF(CF1007&lt;&gt;"",CF1007,"")</f>
        <v>6% à 20%</v>
      </c>
      <c r="RW1007" s="5" t="str">
        <f>IF(CK1007&lt;&gt;"",CK1007,"")</f>
        <v>Plus de 50%</v>
      </c>
      <c r="RX1007" s="5" t="str">
        <f t="shared" si="16"/>
        <v>Inférieur ou égal à 5%</v>
      </c>
      <c r="RZ1007" s="5" cm="1">
        <f t="array" ref="RZ1007">IFERROR(INDEX('[1]DO NOT TOUCH Préparation'!$W$2:$W$7,MATCH('DO NOT TOUCH - inputExtraction'!RV1007,'[1]DO NOT TOUCH Préparation'!$V$2:$V$7,0),),"1")</f>
        <v>3</v>
      </c>
      <c r="SA1007" s="5" cm="1">
        <f t="array" ref="SA1007">IFERROR(INDEX('[1]DO NOT TOUCH Préparation'!$W$2:$W$7,MATCH('DO NOT TOUCH - inputExtraction'!RW1007,'[1]DO NOT TOUCH Préparation'!$V$2:$V$7,0),),"1")</f>
        <v>5</v>
      </c>
      <c r="SB1007" s="5" cm="1">
        <f t="array" ref="SB1007">IFERROR(INDEX('[1]DO NOT TOUCH Préparation'!$W$2:$W$7,MATCH('DO NOT TOUCH - inputExtraction'!RX1007,'[1]DO NOT TOUCH Préparation'!$V$2:$V$7,0),),"1")</f>
        <v>2</v>
      </c>
      <c r="SD1007" s="5">
        <v>1</v>
      </c>
      <c r="SF1007" s="5">
        <f>IFERROR(VLOOKUP(H1007,'[1]DO NOT TOUCH Préparation'!$CL$2:$CM$9,2,0),"")</f>
        <v>4</v>
      </c>
      <c r="SG1007" s="5">
        <f>IFERROR(VLOOKUP(K1007,'[1]DO NOT TOUCH Préparation'!$CT$2:$CU$10,2,0),"")</f>
        <v>5</v>
      </c>
      <c r="SH1007" s="5">
        <f>IFERROR(VLOOKUP(L1007,'[1]DO NOT TOUCH Préparation'!$CX$2:$CY$6,2,0),"")</f>
        <v>1</v>
      </c>
    </row>
    <row r="1008" spans="1:502" ht="14.4" x14ac:dyDescent="0.3">
      <c r="A1008" s="4">
        <v>1329</v>
      </c>
      <c r="B1008" s="4" t="s">
        <v>2987</v>
      </c>
      <c r="C1008" s="4" t="s">
        <v>2555</v>
      </c>
      <c r="D1008" s="4" t="s">
        <v>836</v>
      </c>
      <c r="E1008" s="4" t="s">
        <v>439</v>
      </c>
      <c r="F1008" s="10" t="s">
        <v>854</v>
      </c>
      <c r="G1008" s="10" t="s">
        <v>855</v>
      </c>
      <c r="H1008" s="7" t="s">
        <v>553</v>
      </c>
      <c r="I1008" s="7">
        <v>39</v>
      </c>
      <c r="J1008" s="7" t="s">
        <v>505</v>
      </c>
      <c r="K1008" s="7" t="s">
        <v>555</v>
      </c>
      <c r="L1008" s="7" t="s">
        <v>492</v>
      </c>
      <c r="M1008" s="7">
        <v>1</v>
      </c>
      <c r="N1008" s="12">
        <v>1</v>
      </c>
      <c r="O1008" s="12">
        <v>0</v>
      </c>
      <c r="P1008" s="7">
        <v>0</v>
      </c>
      <c r="Q1008" s="7">
        <v>0</v>
      </c>
      <c r="R1008" s="7">
        <v>1</v>
      </c>
      <c r="S1008" s="12">
        <v>0</v>
      </c>
      <c r="T1008" s="7">
        <v>1</v>
      </c>
      <c r="U1008" s="12">
        <v>0</v>
      </c>
      <c r="W1008" s="7">
        <v>1</v>
      </c>
      <c r="AC1008" s="10" t="s">
        <v>838</v>
      </c>
      <c r="BJ1008" s="10">
        <v>0</v>
      </c>
      <c r="BK1008" s="10">
        <v>0</v>
      </c>
      <c r="BL1008" s="10">
        <v>0</v>
      </c>
      <c r="BM1008" s="10">
        <v>0</v>
      </c>
      <c r="BN1008" s="10">
        <v>0</v>
      </c>
      <c r="BO1008" s="10">
        <v>0</v>
      </c>
      <c r="BP1008" s="10">
        <v>0</v>
      </c>
      <c r="BQ1008" s="10">
        <v>0</v>
      </c>
      <c r="BR1008" s="10">
        <v>0</v>
      </c>
      <c r="CB1008" s="10">
        <v>0</v>
      </c>
      <c r="CC1008" s="10">
        <v>1</v>
      </c>
      <c r="CE1008" s="7" t="s">
        <v>506</v>
      </c>
      <c r="CF1008" s="7" t="s">
        <v>448</v>
      </c>
      <c r="CG1008" s="7" t="s">
        <v>475</v>
      </c>
      <c r="CH1008" s="7">
        <v>3</v>
      </c>
      <c r="CI1008" s="7" t="s">
        <v>524</v>
      </c>
      <c r="CJ1008" s="7">
        <v>3</v>
      </c>
      <c r="CK1008" s="7" t="s">
        <v>448</v>
      </c>
      <c r="CL1008" s="7" t="s">
        <v>494</v>
      </c>
      <c r="CM1008" s="7" t="s">
        <v>476</v>
      </c>
      <c r="CN1008" s="7">
        <v>4</v>
      </c>
      <c r="CO1008" s="7">
        <v>3</v>
      </c>
      <c r="CP1008" s="7" t="s">
        <v>448</v>
      </c>
      <c r="CQ1008" s="7" t="s">
        <v>494</v>
      </c>
      <c r="CR1008" s="7">
        <v>4</v>
      </c>
      <c r="CS1008" s="7" t="s">
        <v>476</v>
      </c>
      <c r="CT1008" s="7">
        <v>2</v>
      </c>
      <c r="CU1008" s="7">
        <v>3</v>
      </c>
      <c r="CX1008" t="s">
        <v>452</v>
      </c>
      <c r="CY1008" t="s">
        <v>495</v>
      </c>
      <c r="CZ1008" t="s">
        <v>451</v>
      </c>
      <c r="DA1008" t="s">
        <v>453</v>
      </c>
      <c r="DB1008" t="s">
        <v>452</v>
      </c>
      <c r="DC1008" t="s">
        <v>495</v>
      </c>
      <c r="DD1008" t="s">
        <v>451</v>
      </c>
      <c r="DE1008" t="s">
        <v>478</v>
      </c>
      <c r="DF1008" t="s">
        <v>495</v>
      </c>
      <c r="DG1008" t="s">
        <v>451</v>
      </c>
      <c r="DJ1008" t="s">
        <v>454</v>
      </c>
      <c r="DK1008" t="s">
        <v>455</v>
      </c>
      <c r="DN1008" t="s">
        <v>455</v>
      </c>
      <c r="DQ1008" t="s">
        <v>537</v>
      </c>
      <c r="DT1008" s="7" t="s">
        <v>456</v>
      </c>
      <c r="DU1008" s="7" t="s">
        <v>496</v>
      </c>
      <c r="DX1008" s="7" t="s">
        <v>456</v>
      </c>
      <c r="EA1008" s="7" t="s">
        <v>456</v>
      </c>
      <c r="ED1008">
        <v>4</v>
      </c>
      <c r="EE1008">
        <v>2</v>
      </c>
      <c r="EH1008">
        <v>3</v>
      </c>
      <c r="EK1008">
        <v>4</v>
      </c>
      <c r="EL1008" s="6"/>
      <c r="GE1008">
        <v>0</v>
      </c>
      <c r="GF1008">
        <v>0</v>
      </c>
      <c r="GG1008">
        <v>1</v>
      </c>
      <c r="GH1008">
        <v>0</v>
      </c>
      <c r="GI1008">
        <v>0</v>
      </c>
      <c r="GX1008">
        <v>3</v>
      </c>
      <c r="GY1008">
        <v>2</v>
      </c>
      <c r="GZ1008">
        <v>1</v>
      </c>
      <c r="HN1008">
        <v>2</v>
      </c>
      <c r="HO1008">
        <v>1</v>
      </c>
      <c r="HP1008">
        <v>3</v>
      </c>
      <c r="HV1008">
        <v>2</v>
      </c>
      <c r="HW1008">
        <v>3</v>
      </c>
      <c r="HX1008">
        <v>1</v>
      </c>
      <c r="HZ1008">
        <v>3</v>
      </c>
      <c r="IA1008">
        <v>1</v>
      </c>
      <c r="IB1008">
        <v>2</v>
      </c>
      <c r="IT1008">
        <v>2</v>
      </c>
      <c r="IU1008">
        <v>1</v>
      </c>
      <c r="IW1008">
        <v>3</v>
      </c>
      <c r="JB1008">
        <v>2</v>
      </c>
      <c r="JC1008">
        <v>3</v>
      </c>
      <c r="JD1008">
        <v>1</v>
      </c>
      <c r="JR1008">
        <v>3</v>
      </c>
      <c r="JS1008">
        <v>1</v>
      </c>
      <c r="JU1008">
        <v>2</v>
      </c>
      <c r="KK1008">
        <v>3</v>
      </c>
      <c r="KM1008">
        <v>2</v>
      </c>
      <c r="KN1008">
        <v>1</v>
      </c>
      <c r="KP1008" t="s">
        <v>480</v>
      </c>
      <c r="KQ1008">
        <v>4</v>
      </c>
      <c r="KR1008">
        <v>4</v>
      </c>
      <c r="KS1008">
        <v>3</v>
      </c>
      <c r="KT1008">
        <v>4</v>
      </c>
      <c r="KU1008">
        <v>1</v>
      </c>
      <c r="KY1008">
        <v>2</v>
      </c>
      <c r="LB1008">
        <v>3</v>
      </c>
      <c r="LG1008">
        <v>1</v>
      </c>
      <c r="LJ1008">
        <v>3</v>
      </c>
      <c r="LL1008">
        <v>2</v>
      </c>
      <c r="LP1008">
        <v>1</v>
      </c>
      <c r="LS1008">
        <v>2</v>
      </c>
      <c r="LV1008">
        <v>3</v>
      </c>
      <c r="LZ1008">
        <v>3</v>
      </c>
      <c r="MB1008">
        <v>2</v>
      </c>
      <c r="MC1008">
        <v>1</v>
      </c>
      <c r="MJ1008">
        <v>2</v>
      </c>
      <c r="MN1008">
        <v>3</v>
      </c>
      <c r="MO1008">
        <v>1</v>
      </c>
      <c r="MS1008" s="7" t="s">
        <v>459</v>
      </c>
      <c r="MT1008" s="7" t="s">
        <v>482</v>
      </c>
      <c r="MU1008" s="7" t="s">
        <v>458</v>
      </c>
      <c r="MV1008" s="7" t="s">
        <v>459</v>
      </c>
      <c r="MW1008" s="7" t="s">
        <v>497</v>
      </c>
      <c r="MX1008" s="7" t="s">
        <v>482</v>
      </c>
      <c r="MY1008" s="7" t="s">
        <v>458</v>
      </c>
      <c r="MZ1008" s="7" t="s">
        <v>459</v>
      </c>
      <c r="NA1008" s="7" t="s">
        <v>459</v>
      </c>
      <c r="NB1008" s="7" t="s">
        <v>459</v>
      </c>
      <c r="NC1008" s="7" t="s">
        <v>483</v>
      </c>
      <c r="ND1008" s="7" t="s">
        <v>483</v>
      </c>
      <c r="NE1008" s="7" t="s">
        <v>483</v>
      </c>
      <c r="NF1008" s="7" t="s">
        <v>497</v>
      </c>
      <c r="NG1008" s="7" t="s">
        <v>482</v>
      </c>
      <c r="NH1008" s="7" t="s">
        <v>458</v>
      </c>
      <c r="NI1008" s="7" t="s">
        <v>482</v>
      </c>
      <c r="NJ1008" s="7" t="s">
        <v>483</v>
      </c>
      <c r="NK1008" s="7" t="s">
        <v>458</v>
      </c>
      <c r="NL1008" s="7" t="s">
        <v>483</v>
      </c>
      <c r="NM1008" t="s">
        <v>484</v>
      </c>
      <c r="PA1008" s="10" t="s">
        <v>499</v>
      </c>
      <c r="PB1008" s="10" t="s">
        <v>463</v>
      </c>
      <c r="PC1008" s="10" t="s">
        <v>463</v>
      </c>
      <c r="PD1008" s="10" t="s">
        <v>463</v>
      </c>
      <c r="PE1008" s="10" t="s">
        <v>499</v>
      </c>
      <c r="PF1008" s="10" t="s">
        <v>485</v>
      </c>
      <c r="PG1008" s="10" t="s">
        <v>462</v>
      </c>
      <c r="PH1008" s="10" t="s">
        <v>499</v>
      </c>
      <c r="PI1008" s="10" t="s">
        <v>499</v>
      </c>
      <c r="PJ1008" s="10" t="s">
        <v>485</v>
      </c>
      <c r="PK1008" s="10" t="s">
        <v>463</v>
      </c>
      <c r="PL1008" s="10" t="s">
        <v>463</v>
      </c>
      <c r="PM1008" s="10" t="s">
        <v>462</v>
      </c>
      <c r="PN1008" s="10" t="s">
        <v>485</v>
      </c>
      <c r="PO1008" s="10" t="s">
        <v>463</v>
      </c>
      <c r="PP1008" s="10" t="s">
        <v>463</v>
      </c>
      <c r="PQ1008" s="10" t="s">
        <v>499</v>
      </c>
      <c r="PR1008" s="10" t="s">
        <v>463</v>
      </c>
      <c r="PS1008" s="10" t="s">
        <v>462</v>
      </c>
      <c r="PT1008" s="10" t="s">
        <v>463</v>
      </c>
      <c r="PU1008" s="10" t="s">
        <v>463</v>
      </c>
      <c r="QJ1008" s="10" t="s">
        <v>464</v>
      </c>
      <c r="QL1008" s="10">
        <v>39.265349999999998</v>
      </c>
      <c r="QM1008" s="10" t="s">
        <v>839</v>
      </c>
      <c r="RF1008" s="10">
        <v>1</v>
      </c>
      <c r="RH1008" s="15">
        <f>IFERROR(AVERAGE(INDEX('[1]DO NOT TOUCH Préparation'!$T$1:$T$5,MATCH('DO NOT TOUCH - inputExtraction'!$CX1008,'[1]DO NOT TOUCH Préparation'!$S$1:$S$5,0)),INDEX('[1]DO NOT TOUCH Préparation'!$T$1:$T$5,MATCH('DO NOT TOUCH - inputExtraction'!$CY1008,'[1]DO NOT TOUCH Préparation'!$S$1:$S$5,0)),INDEX('[1]DO NOT TOUCH Préparation'!$T$1:$T$5,MATCH('DO NOT TOUCH - inputExtraction'!$CZ1008,'[1]DO NOT TOUCH Préparation'!$S$1:$S$5,0)),INDEX('[1]DO NOT TOUCH Préparation'!$T$1:$T$5,MATCH('DO NOT TOUCH - inputExtraction'!$DA1008,'[1]DO NOT TOUCH Préparation'!$S$1:$S$5,0)),INDEX('[1]DO NOT TOUCH Préparation'!$T$1:$T$5,MATCH('DO NOT TOUCH - inputExtraction'!$DB1008,'[1]DO NOT TOUCH Préparation'!$S$1:$S$5,0))),"")</f>
        <v>3.4</v>
      </c>
      <c r="RI1008" s="13">
        <f>IFERROR(AVERAGE(INDEX('[1]DO NOT TOUCH Préparation'!$T$1:$T$5,MATCH($DC1008,'[1]DO NOT TOUCH Préparation'!$S$1:$S$5,0)),INDEX('[1]DO NOT TOUCH Préparation'!$T$1:$T$5,MATCH('DO NOT TOUCH - inputExtraction'!$DD1008,'[1]DO NOT TOUCH Préparation'!$S$1:$S$5,0)),INDEX('[1]DO NOT TOUCH Préparation'!$T$1:$T$5,MATCH('DO NOT TOUCH - inputExtraction'!$DE1008,'[1]DO NOT TOUCH Préparation'!$S$1:$S$5,0)),INDEX('[1]DO NOT TOUCH Préparation'!$T$1:$T$5,MATCH(DF1008,'[1]DO NOT TOUCH Préparation'!$S$1:$S$5,0)),INDEX('[1]DO NOT TOUCH Préparation'!$T$1:$T$5,MATCH('DO NOT TOUCH - inputExtraction'!$DG1008,'[1]DO NOT TOUCH Préparation'!$S$1:$S$5,0))),"")</f>
        <v>2.6</v>
      </c>
      <c r="RK1008" s="10">
        <f>VLOOKUP(CX1008,'[1]DO NOT TOUCH Préparation'!$S$1:$T$5,2,0)</f>
        <v>3</v>
      </c>
      <c r="RL1008" s="10">
        <f>VLOOKUP(CY1008,'[1]DO NOT TOUCH Préparation'!$S$1:$T$5,2,0)</f>
        <v>2</v>
      </c>
      <c r="RM1008" s="10">
        <f>VLOOKUP(CZ1008,'[1]DO NOT TOUCH Préparation'!$S$1:$T$5,2,0)</f>
        <v>4</v>
      </c>
      <c r="RN1008" s="10">
        <f>VLOOKUP(DA1008,'[1]DO NOT TOUCH Préparation'!$S$1:$T$5,2,0)</f>
        <v>5</v>
      </c>
      <c r="RO1008" s="10">
        <f>VLOOKUP(DB1008,'[1]DO NOT TOUCH Préparation'!$S$1:$T$5,2,0)</f>
        <v>3</v>
      </c>
      <c r="RP1008" s="10">
        <f>VLOOKUP(DC1008,'[1]DO NOT TOUCH Préparation'!$S$1:$T$5,2,0)</f>
        <v>2</v>
      </c>
      <c r="RQ1008" s="10">
        <f>VLOOKUP(DD1008,'[1]DO NOT TOUCH Préparation'!$S$1:$T$5,2,0)</f>
        <v>4</v>
      </c>
      <c r="RR1008" s="10">
        <f>VLOOKUP(DE1008,'[1]DO NOT TOUCH Préparation'!$S$1:$T$5,2,0)</f>
        <v>1</v>
      </c>
      <c r="RS1008" s="10">
        <f>VLOOKUP(DF1008,'[1]DO NOT TOUCH Préparation'!$S$1:$T$5,2,0)</f>
        <v>2</v>
      </c>
      <c r="RT1008" s="10">
        <f>VLOOKUP(DG1008,'[1]DO NOT TOUCH Préparation'!$S$1:$T$5,2,0)</f>
        <v>4</v>
      </c>
      <c r="RV1008" s="5" t="str">
        <f>IF(CF1008&lt;&gt;"",CF1008,"")</f>
        <v>6% à 20%</v>
      </c>
      <c r="RW1008" s="5" t="str">
        <f>IF(CK1008&lt;&gt;"",CK1008,"")</f>
        <v>6% à 20%</v>
      </c>
      <c r="RX1008" s="5" t="str">
        <f t="shared" si="16"/>
        <v>6% à 20%</v>
      </c>
      <c r="RZ1008" s="5" cm="1">
        <f t="array" ref="RZ1008">IFERROR(INDEX('[1]DO NOT TOUCH Préparation'!$W$2:$W$7,MATCH('DO NOT TOUCH - inputExtraction'!RV1008,'[1]DO NOT TOUCH Préparation'!$V$2:$V$7,0),),"1")</f>
        <v>3</v>
      </c>
      <c r="SA1008" s="5" cm="1">
        <f t="array" ref="SA1008">IFERROR(INDEX('[1]DO NOT TOUCH Préparation'!$W$2:$W$7,MATCH('DO NOT TOUCH - inputExtraction'!RW1008,'[1]DO NOT TOUCH Préparation'!$V$2:$V$7,0),),"1")</f>
        <v>3</v>
      </c>
      <c r="SB1008" s="5" cm="1">
        <f t="array" ref="SB1008">IFERROR(INDEX('[1]DO NOT TOUCH Préparation'!$W$2:$W$7,MATCH('DO NOT TOUCH - inputExtraction'!RX1008,'[1]DO NOT TOUCH Préparation'!$V$2:$V$7,0),),"1")</f>
        <v>3</v>
      </c>
      <c r="SD1008" s="5">
        <v>1</v>
      </c>
      <c r="SF1008" s="5">
        <f>IFERROR(VLOOKUP(H1008,'[1]DO NOT TOUCH Préparation'!$CL$2:$CM$9,2,0),"")</f>
        <v>6</v>
      </c>
      <c r="SG1008" s="5">
        <f>IFERROR(VLOOKUP(K1008,'[1]DO NOT TOUCH Préparation'!$CT$2:$CU$10,2,0),"")</f>
        <v>5</v>
      </c>
      <c r="SH1008" s="5">
        <f>IFERROR(VLOOKUP(L1008,'[1]DO NOT TOUCH Préparation'!$CX$2:$CY$6,2,0),"")</f>
        <v>3</v>
      </c>
    </row>
    <row r="1009" spans="1:502" ht="14.4" x14ac:dyDescent="0.3">
      <c r="A1009" s="4">
        <v>1330</v>
      </c>
      <c r="B1009" s="4" t="s">
        <v>2988</v>
      </c>
      <c r="C1009" s="4" t="s">
        <v>1477</v>
      </c>
      <c r="D1009" s="4" t="s">
        <v>904</v>
      </c>
      <c r="E1009" s="4" t="s">
        <v>439</v>
      </c>
      <c r="F1009" s="10" t="s">
        <v>905</v>
      </c>
      <c r="G1009" s="10" t="s">
        <v>789</v>
      </c>
      <c r="H1009" s="7" t="s">
        <v>490</v>
      </c>
      <c r="I1009" s="7">
        <v>58</v>
      </c>
      <c r="J1009" s="7" t="s">
        <v>443</v>
      </c>
      <c r="K1009" s="7" t="s">
        <v>471</v>
      </c>
      <c r="L1009" s="7" t="s">
        <v>472</v>
      </c>
      <c r="M1009" s="7">
        <v>4</v>
      </c>
      <c r="N1009" s="12">
        <v>0</v>
      </c>
      <c r="O1009" s="12">
        <v>0</v>
      </c>
      <c r="P1009" s="7">
        <v>0</v>
      </c>
      <c r="Q1009" s="7">
        <v>0</v>
      </c>
      <c r="R1009" s="7">
        <v>1</v>
      </c>
      <c r="S1009" s="12">
        <v>0</v>
      </c>
      <c r="T1009" s="7">
        <v>1</v>
      </c>
      <c r="U1009" s="12">
        <v>0</v>
      </c>
      <c r="W1009" s="7">
        <v>2</v>
      </c>
      <c r="X1009" s="7">
        <v>1</v>
      </c>
      <c r="AB1009" s="7">
        <v>3</v>
      </c>
      <c r="AC1009" s="10" t="s">
        <v>906</v>
      </c>
      <c r="BS1009" s="10">
        <v>0</v>
      </c>
      <c r="BT1009" s="10">
        <v>1</v>
      </c>
      <c r="BU1009" s="10">
        <v>0</v>
      </c>
      <c r="BV1009" s="10">
        <v>1</v>
      </c>
      <c r="BW1009" s="10">
        <v>0</v>
      </c>
      <c r="BX1009" s="10">
        <v>0</v>
      </c>
      <c r="BY1009" s="10">
        <v>0</v>
      </c>
      <c r="BZ1009" s="10">
        <v>1</v>
      </c>
      <c r="CA1009" s="10">
        <v>0</v>
      </c>
      <c r="CB1009" s="10">
        <v>0</v>
      </c>
      <c r="CC1009" s="10">
        <v>0</v>
      </c>
      <c r="CE1009" s="7" t="s">
        <v>506</v>
      </c>
      <c r="CF1009" s="7" t="s">
        <v>474</v>
      </c>
      <c r="CG1009" s="7" t="s">
        <v>475</v>
      </c>
      <c r="CH1009" s="7" t="s">
        <v>524</v>
      </c>
      <c r="CI1009" s="7" t="s">
        <v>524</v>
      </c>
      <c r="CJ1009" s="7">
        <v>3</v>
      </c>
      <c r="CK1009" s="7" t="s">
        <v>523</v>
      </c>
      <c r="CL1009" s="7" t="s">
        <v>475</v>
      </c>
      <c r="CM1009" s="7" t="s">
        <v>524</v>
      </c>
      <c r="CN1009" s="7" t="s">
        <v>524</v>
      </c>
      <c r="CO1009" s="7">
        <v>4</v>
      </c>
      <c r="CP1009" s="7" t="s">
        <v>523</v>
      </c>
      <c r="CQ1009" s="7" t="s">
        <v>449</v>
      </c>
      <c r="CR1009" s="7" t="s">
        <v>524</v>
      </c>
      <c r="CS1009" s="7" t="s">
        <v>524</v>
      </c>
      <c r="CT1009" s="7" t="s">
        <v>524</v>
      </c>
      <c r="CU1009" s="7" t="s">
        <v>524</v>
      </c>
      <c r="CX1009" t="s">
        <v>451</v>
      </c>
      <c r="CY1009" t="s">
        <v>452</v>
      </c>
      <c r="CZ1009" t="s">
        <v>453</v>
      </c>
      <c r="DA1009" t="s">
        <v>451</v>
      </c>
      <c r="DB1009" t="s">
        <v>451</v>
      </c>
      <c r="DC1009" t="s">
        <v>453</v>
      </c>
      <c r="DD1009" t="s">
        <v>453</v>
      </c>
      <c r="DE1009" t="s">
        <v>451</v>
      </c>
      <c r="DF1009" t="s">
        <v>451</v>
      </c>
      <c r="DG1009" t="s">
        <v>453</v>
      </c>
      <c r="DH1009" t="s">
        <v>537</v>
      </c>
      <c r="DJ1009" t="s">
        <v>455</v>
      </c>
      <c r="DK1009" t="s">
        <v>455</v>
      </c>
      <c r="DL1009" t="s">
        <v>537</v>
      </c>
      <c r="DM1009" t="s">
        <v>537</v>
      </c>
      <c r="DN1009" t="s">
        <v>455</v>
      </c>
      <c r="DO1009" t="s">
        <v>537</v>
      </c>
      <c r="DP1009" t="s">
        <v>537</v>
      </c>
      <c r="DQ1009" t="s">
        <v>455</v>
      </c>
      <c r="DR1009" s="7" t="s">
        <v>456</v>
      </c>
      <c r="DT1009" s="7" t="s">
        <v>456</v>
      </c>
      <c r="DU1009" s="7" t="s">
        <v>456</v>
      </c>
      <c r="DV1009" s="7" t="s">
        <v>456</v>
      </c>
      <c r="DW1009" s="7" t="s">
        <v>479</v>
      </c>
      <c r="DX1009" s="7" t="s">
        <v>479</v>
      </c>
      <c r="DY1009" s="7" t="s">
        <v>456</v>
      </c>
      <c r="DZ1009" s="7" t="s">
        <v>479</v>
      </c>
      <c r="EA1009" s="7" t="s">
        <v>479</v>
      </c>
      <c r="EB1009">
        <v>4</v>
      </c>
      <c r="ED1009">
        <v>4</v>
      </c>
      <c r="EE1009">
        <v>3</v>
      </c>
      <c r="EF1009">
        <v>4</v>
      </c>
      <c r="EG1009" t="s">
        <v>457</v>
      </c>
      <c r="EH1009" t="s">
        <v>457</v>
      </c>
      <c r="EI1009">
        <v>4</v>
      </c>
      <c r="EJ1009">
        <v>4</v>
      </c>
      <c r="EK1009" t="s">
        <v>457</v>
      </c>
      <c r="EL1009" s="6">
        <v>0</v>
      </c>
      <c r="EM1009">
        <v>0</v>
      </c>
      <c r="EN1009">
        <v>0</v>
      </c>
      <c r="EO1009">
        <v>1</v>
      </c>
      <c r="EP1009">
        <v>0</v>
      </c>
      <c r="FF1009">
        <v>0</v>
      </c>
      <c r="FG1009">
        <v>0</v>
      </c>
      <c r="FH1009">
        <v>1</v>
      </c>
      <c r="FI1009">
        <v>0</v>
      </c>
      <c r="FJ1009">
        <v>0</v>
      </c>
      <c r="FK1009">
        <v>0</v>
      </c>
      <c r="FL1009">
        <v>0</v>
      </c>
      <c r="FM1009">
        <v>1</v>
      </c>
      <c r="FN1009">
        <v>0</v>
      </c>
      <c r="FO1009">
        <v>0</v>
      </c>
      <c r="FU1009">
        <v>0</v>
      </c>
      <c r="FV1009">
        <v>1</v>
      </c>
      <c r="FW1009">
        <v>0</v>
      </c>
      <c r="FX1009">
        <v>0</v>
      </c>
      <c r="FY1009">
        <v>0</v>
      </c>
      <c r="FZ1009">
        <v>0</v>
      </c>
      <c r="GA1009">
        <v>0</v>
      </c>
      <c r="GB1009">
        <v>1</v>
      </c>
      <c r="GC1009">
        <v>0</v>
      </c>
      <c r="GD1009">
        <v>0</v>
      </c>
      <c r="IH1009">
        <v>1</v>
      </c>
      <c r="IJ1009">
        <v>2</v>
      </c>
      <c r="IK1009">
        <v>3</v>
      </c>
      <c r="IU1009">
        <v>2</v>
      </c>
      <c r="IV1009">
        <v>3</v>
      </c>
      <c r="IW1009">
        <v>1</v>
      </c>
      <c r="IZ1009">
        <v>3</v>
      </c>
      <c r="JB1009">
        <v>1</v>
      </c>
      <c r="JC1009">
        <v>2</v>
      </c>
      <c r="JG1009">
        <v>2</v>
      </c>
      <c r="JH1009">
        <v>3</v>
      </c>
      <c r="JI1009">
        <v>1</v>
      </c>
      <c r="JL1009">
        <v>2</v>
      </c>
      <c r="JN1009">
        <v>3</v>
      </c>
      <c r="JO1009">
        <v>1</v>
      </c>
      <c r="JR1009">
        <v>3</v>
      </c>
      <c r="JT1009">
        <v>2</v>
      </c>
      <c r="JU1009">
        <v>1</v>
      </c>
      <c r="JX1009">
        <v>2</v>
      </c>
      <c r="JZ1009">
        <v>3</v>
      </c>
      <c r="KA1009">
        <v>1</v>
      </c>
      <c r="KD1009">
        <v>2</v>
      </c>
      <c r="KF1009">
        <v>3</v>
      </c>
      <c r="KG1009">
        <v>1</v>
      </c>
      <c r="KJ1009">
        <v>3</v>
      </c>
      <c r="KL1009">
        <v>2</v>
      </c>
      <c r="KN1009">
        <v>1</v>
      </c>
      <c r="KP1009" t="s">
        <v>480</v>
      </c>
      <c r="KQ1009">
        <v>4</v>
      </c>
      <c r="KR1009" t="s">
        <v>480</v>
      </c>
      <c r="KS1009">
        <v>4</v>
      </c>
      <c r="KT1009">
        <v>4</v>
      </c>
      <c r="KV1009">
        <v>3</v>
      </c>
      <c r="KY1009">
        <v>1</v>
      </c>
      <c r="LB1009">
        <v>2</v>
      </c>
      <c r="LG1009">
        <v>1</v>
      </c>
      <c r="LJ1009">
        <v>3</v>
      </c>
      <c r="LM1009">
        <v>2</v>
      </c>
      <c r="LR1009">
        <v>2</v>
      </c>
      <c r="LU1009">
        <v>1</v>
      </c>
      <c r="LV1009">
        <v>3</v>
      </c>
      <c r="MB1009">
        <v>2</v>
      </c>
      <c r="MC1009">
        <v>1</v>
      </c>
      <c r="MF1009">
        <v>3</v>
      </c>
      <c r="MI1009">
        <v>2</v>
      </c>
      <c r="ML1009">
        <v>1</v>
      </c>
      <c r="MO1009">
        <v>3</v>
      </c>
      <c r="MS1009" s="7" t="s">
        <v>460</v>
      </c>
      <c r="MT1009" s="7" t="s">
        <v>458</v>
      </c>
      <c r="MU1009" s="7" t="s">
        <v>459</v>
      </c>
      <c r="MV1009" s="7" t="s">
        <v>458</v>
      </c>
      <c r="MW1009" s="7" t="s">
        <v>458</v>
      </c>
      <c r="MX1009" s="7" t="s">
        <v>459</v>
      </c>
      <c r="MY1009" s="7" t="s">
        <v>458</v>
      </c>
      <c r="MZ1009" s="7" t="s">
        <v>460</v>
      </c>
      <c r="NA1009" s="7" t="s">
        <v>458</v>
      </c>
      <c r="NB1009" s="7" t="s">
        <v>459</v>
      </c>
      <c r="NC1009" s="7" t="s">
        <v>483</v>
      </c>
      <c r="ND1009" s="7" t="s">
        <v>458</v>
      </c>
      <c r="NE1009" s="7" t="s">
        <v>458</v>
      </c>
      <c r="NF1009" s="7" t="s">
        <v>483</v>
      </c>
      <c r="NG1009" s="7" t="s">
        <v>483</v>
      </c>
      <c r="NH1009" s="7" t="s">
        <v>458</v>
      </c>
      <c r="NI1009" s="7" t="s">
        <v>483</v>
      </c>
      <c r="NJ1009" s="7" t="s">
        <v>483</v>
      </c>
      <c r="NK1009" s="7" t="s">
        <v>458</v>
      </c>
      <c r="NL1009" s="7" t="s">
        <v>458</v>
      </c>
      <c r="NM1009" t="s">
        <v>461</v>
      </c>
      <c r="PV1009" s="10" t="s">
        <v>485</v>
      </c>
      <c r="PW1009" s="10" t="s">
        <v>485</v>
      </c>
      <c r="PX1009" s="10" t="s">
        <v>485</v>
      </c>
      <c r="PY1009" s="10" t="s">
        <v>485</v>
      </c>
      <c r="PZ1009" s="10" t="s">
        <v>485</v>
      </c>
      <c r="QA1009" s="10" t="s">
        <v>485</v>
      </c>
      <c r="QB1009" s="10" t="s">
        <v>462</v>
      </c>
      <c r="QC1009" s="10" t="s">
        <v>462</v>
      </c>
      <c r="QD1009" s="10" t="s">
        <v>485</v>
      </c>
      <c r="QE1009" s="10" t="s">
        <v>462</v>
      </c>
      <c r="QF1009" s="10" t="s">
        <v>462</v>
      </c>
      <c r="QG1009" s="10" t="s">
        <v>485</v>
      </c>
      <c r="QH1009" s="10" t="s">
        <v>485</v>
      </c>
      <c r="QI1009" s="10" t="s">
        <v>462</v>
      </c>
      <c r="QJ1009" s="10" t="s">
        <v>464</v>
      </c>
      <c r="QL1009" s="10">
        <v>19.525833333333001</v>
      </c>
      <c r="QM1009" s="10" t="s">
        <v>908</v>
      </c>
      <c r="RF1009" s="10">
        <v>1</v>
      </c>
      <c r="RH1009" s="15">
        <f>IFERROR(AVERAGE(INDEX('[1]DO NOT TOUCH Préparation'!$T$1:$T$5,MATCH('DO NOT TOUCH - inputExtraction'!$CX1009,'[1]DO NOT TOUCH Préparation'!$S$1:$S$5,0)),INDEX('[1]DO NOT TOUCH Préparation'!$T$1:$T$5,MATCH('DO NOT TOUCH - inputExtraction'!$CY1009,'[1]DO NOT TOUCH Préparation'!$S$1:$S$5,0)),INDEX('[1]DO NOT TOUCH Préparation'!$T$1:$T$5,MATCH('DO NOT TOUCH - inputExtraction'!$CZ1009,'[1]DO NOT TOUCH Préparation'!$S$1:$S$5,0)),INDEX('[1]DO NOT TOUCH Préparation'!$T$1:$T$5,MATCH('DO NOT TOUCH - inputExtraction'!$DA1009,'[1]DO NOT TOUCH Préparation'!$S$1:$S$5,0)),INDEX('[1]DO NOT TOUCH Préparation'!$T$1:$T$5,MATCH('DO NOT TOUCH - inputExtraction'!$DB1009,'[1]DO NOT TOUCH Préparation'!$S$1:$S$5,0))),"")</f>
        <v>4</v>
      </c>
      <c r="RI1009" s="13">
        <f>IFERROR(AVERAGE(INDEX('[1]DO NOT TOUCH Préparation'!$T$1:$T$5,MATCH($DC1009,'[1]DO NOT TOUCH Préparation'!$S$1:$S$5,0)),INDEX('[1]DO NOT TOUCH Préparation'!$T$1:$T$5,MATCH('DO NOT TOUCH - inputExtraction'!$DD1009,'[1]DO NOT TOUCH Préparation'!$S$1:$S$5,0)),INDEX('[1]DO NOT TOUCH Préparation'!$T$1:$T$5,MATCH('DO NOT TOUCH - inputExtraction'!$DE1009,'[1]DO NOT TOUCH Préparation'!$S$1:$S$5,0)),INDEX('[1]DO NOT TOUCH Préparation'!$T$1:$T$5,MATCH(DF1009,'[1]DO NOT TOUCH Préparation'!$S$1:$S$5,0)),INDEX('[1]DO NOT TOUCH Préparation'!$T$1:$T$5,MATCH('DO NOT TOUCH - inputExtraction'!$DG1009,'[1]DO NOT TOUCH Préparation'!$S$1:$S$5,0))),"")</f>
        <v>4.5999999999999996</v>
      </c>
      <c r="RK1009" s="10">
        <f>VLOOKUP(CX1009,'[1]DO NOT TOUCH Préparation'!$S$1:$T$5,2,0)</f>
        <v>4</v>
      </c>
      <c r="RL1009" s="10">
        <f>VLOOKUP(CY1009,'[1]DO NOT TOUCH Préparation'!$S$1:$T$5,2,0)</f>
        <v>3</v>
      </c>
      <c r="RM1009" s="10">
        <f>VLOOKUP(CZ1009,'[1]DO NOT TOUCH Préparation'!$S$1:$T$5,2,0)</f>
        <v>5</v>
      </c>
      <c r="RN1009" s="10">
        <f>VLOOKUP(DA1009,'[1]DO NOT TOUCH Préparation'!$S$1:$T$5,2,0)</f>
        <v>4</v>
      </c>
      <c r="RO1009" s="10">
        <f>VLOOKUP(DB1009,'[1]DO NOT TOUCH Préparation'!$S$1:$T$5,2,0)</f>
        <v>4</v>
      </c>
      <c r="RP1009" s="10">
        <f>VLOOKUP(DC1009,'[1]DO NOT TOUCH Préparation'!$S$1:$T$5,2,0)</f>
        <v>5</v>
      </c>
      <c r="RQ1009" s="10">
        <f>VLOOKUP(DD1009,'[1]DO NOT TOUCH Préparation'!$S$1:$T$5,2,0)</f>
        <v>5</v>
      </c>
      <c r="RR1009" s="10">
        <f>VLOOKUP(DE1009,'[1]DO NOT TOUCH Préparation'!$S$1:$T$5,2,0)</f>
        <v>4</v>
      </c>
      <c r="RS1009" s="10">
        <f>VLOOKUP(DF1009,'[1]DO NOT TOUCH Préparation'!$S$1:$T$5,2,0)</f>
        <v>4</v>
      </c>
      <c r="RT1009" s="10">
        <f>VLOOKUP(DG1009,'[1]DO NOT TOUCH Préparation'!$S$1:$T$5,2,0)</f>
        <v>5</v>
      </c>
      <c r="RV1009" s="5" t="str">
        <f>IF(CF1009&lt;&gt;"",CF1009,"")</f>
        <v>Inférieur ou égal à 5%</v>
      </c>
      <c r="RW1009" s="5" t="str">
        <f>IF(CK1009&lt;&gt;"",CK1009,"")</f>
        <v>21% à 50%</v>
      </c>
      <c r="RX1009" s="5" t="str">
        <f t="shared" si="16"/>
        <v>21% à 50%</v>
      </c>
      <c r="RZ1009" s="5" cm="1">
        <f t="array" ref="RZ1009">IFERROR(INDEX('[1]DO NOT TOUCH Préparation'!$W$2:$W$7,MATCH('DO NOT TOUCH - inputExtraction'!RV1009,'[1]DO NOT TOUCH Préparation'!$V$2:$V$7,0),),"1")</f>
        <v>2</v>
      </c>
      <c r="SA1009" s="5" cm="1">
        <f t="array" ref="SA1009">IFERROR(INDEX('[1]DO NOT TOUCH Préparation'!$W$2:$W$7,MATCH('DO NOT TOUCH - inputExtraction'!RW1009,'[1]DO NOT TOUCH Préparation'!$V$2:$V$7,0),),"1")</f>
        <v>4</v>
      </c>
      <c r="SB1009" s="5" cm="1">
        <f t="array" ref="SB1009">IFERROR(INDEX('[1]DO NOT TOUCH Préparation'!$W$2:$W$7,MATCH('DO NOT TOUCH - inputExtraction'!RX1009,'[1]DO NOT TOUCH Préparation'!$V$2:$V$7,0),),"1")</f>
        <v>4</v>
      </c>
      <c r="SD1009" s="5">
        <v>1</v>
      </c>
      <c r="SF1009" s="5">
        <f>IFERROR(VLOOKUP(H1009,'[1]DO NOT TOUCH Préparation'!$CL$2:$CM$9,2,0),"")</f>
        <v>3</v>
      </c>
      <c r="SG1009" s="5">
        <f>IFERROR(VLOOKUP(K1009,'[1]DO NOT TOUCH Préparation'!$CT$2:$CU$10,2,0),"")</f>
        <v>1</v>
      </c>
      <c r="SH1009" s="5">
        <f>IFERROR(VLOOKUP(L1009,'[1]DO NOT TOUCH Préparation'!$CX$2:$CY$6,2,0),"")</f>
        <v>2</v>
      </c>
    </row>
    <row r="1010" spans="1:502" ht="14.4" x14ac:dyDescent="0.3">
      <c r="A1010" s="4">
        <v>1331</v>
      </c>
      <c r="B1010" s="4" t="s">
        <v>2989</v>
      </c>
      <c r="C1010" s="4" t="s">
        <v>2641</v>
      </c>
      <c r="D1010" s="4" t="s">
        <v>787</v>
      </c>
      <c r="E1010" s="4" t="s">
        <v>439</v>
      </c>
      <c r="F1010" s="10" t="s">
        <v>810</v>
      </c>
      <c r="G1010" s="10" t="s">
        <v>804</v>
      </c>
      <c r="H1010" s="7" t="s">
        <v>504</v>
      </c>
      <c r="I1010" s="7">
        <v>67</v>
      </c>
      <c r="J1010" s="7" t="s">
        <v>554</v>
      </c>
      <c r="K1010" s="7" t="s">
        <v>491</v>
      </c>
      <c r="L1010" s="7" t="s">
        <v>445</v>
      </c>
      <c r="M1010" s="7">
        <v>2</v>
      </c>
      <c r="N1010" s="12">
        <v>0</v>
      </c>
      <c r="O1010" s="12">
        <v>0</v>
      </c>
      <c r="P1010" s="7">
        <v>0</v>
      </c>
      <c r="Q1010" s="7">
        <v>0</v>
      </c>
      <c r="R1010" s="7">
        <v>1</v>
      </c>
      <c r="S1010" s="12">
        <v>0</v>
      </c>
      <c r="T1010" s="7">
        <v>1</v>
      </c>
      <c r="U1010" s="12">
        <v>0</v>
      </c>
      <c r="V1010" s="7">
        <v>1</v>
      </c>
      <c r="W1010" s="7">
        <v>2</v>
      </c>
      <c r="X1010" s="7">
        <v>3</v>
      </c>
      <c r="AC1010" s="10" t="s">
        <v>800</v>
      </c>
      <c r="BA1010" s="10">
        <v>0</v>
      </c>
      <c r="BB1010" s="10">
        <v>0</v>
      </c>
      <c r="BC1010" s="10">
        <v>0</v>
      </c>
      <c r="BD1010" s="10">
        <v>0</v>
      </c>
      <c r="BE1010" s="10">
        <v>0</v>
      </c>
      <c r="BF1010" s="10">
        <v>0</v>
      </c>
      <c r="BG1010" s="10">
        <v>0</v>
      </c>
      <c r="BH1010" s="10">
        <v>0</v>
      </c>
      <c r="BI1010" s="10">
        <v>0</v>
      </c>
      <c r="CB1010" s="10">
        <v>0</v>
      </c>
      <c r="CC1010" s="10">
        <v>1</v>
      </c>
      <c r="CE1010" s="7" t="s">
        <v>513</v>
      </c>
      <c r="CF1010" s="7" t="s">
        <v>507</v>
      </c>
      <c r="CK1010" s="7" t="s">
        <v>448</v>
      </c>
      <c r="CL1010" s="7" t="s">
        <v>449</v>
      </c>
      <c r="CM1010" s="7">
        <v>4</v>
      </c>
      <c r="CN1010" s="7">
        <v>4</v>
      </c>
      <c r="CO1010" s="7">
        <v>3</v>
      </c>
      <c r="CP1010" s="7" t="s">
        <v>450</v>
      </c>
      <c r="CX1010" t="s">
        <v>451</v>
      </c>
      <c r="CY1010" t="s">
        <v>452</v>
      </c>
      <c r="CZ1010" t="s">
        <v>453</v>
      </c>
      <c r="DA1010" t="s">
        <v>478</v>
      </c>
      <c r="DB1010" t="s">
        <v>478</v>
      </c>
      <c r="DC1010" t="s">
        <v>453</v>
      </c>
      <c r="DD1010" t="s">
        <v>478</v>
      </c>
      <c r="DE1010" t="s">
        <v>495</v>
      </c>
      <c r="DF1010" t="s">
        <v>495</v>
      </c>
      <c r="DG1010" t="s">
        <v>452</v>
      </c>
      <c r="DH1010" t="s">
        <v>454</v>
      </c>
      <c r="DJ1010" t="s">
        <v>455</v>
      </c>
      <c r="DM1010" t="s">
        <v>455</v>
      </c>
      <c r="DR1010" s="7" t="s">
        <v>479</v>
      </c>
      <c r="DT1010" s="7" t="s">
        <v>456</v>
      </c>
      <c r="DW1010" s="7" t="s">
        <v>496</v>
      </c>
      <c r="EB1010">
        <v>3</v>
      </c>
      <c r="ED1010">
        <v>4</v>
      </c>
      <c r="EG1010" t="s">
        <v>457</v>
      </c>
      <c r="EL1010" s="6"/>
      <c r="HF1010">
        <v>1</v>
      </c>
      <c r="HJ1010">
        <v>1</v>
      </c>
      <c r="HL1010">
        <v>2</v>
      </c>
      <c r="HR1010">
        <v>1</v>
      </c>
      <c r="HT1010">
        <v>2</v>
      </c>
      <c r="HV1010">
        <v>1</v>
      </c>
      <c r="HW1010">
        <v>2</v>
      </c>
      <c r="HX1010">
        <v>3</v>
      </c>
      <c r="HZ1010">
        <v>1</v>
      </c>
      <c r="IB1010">
        <v>2</v>
      </c>
      <c r="IH1010">
        <v>1</v>
      </c>
      <c r="II1010">
        <v>3</v>
      </c>
      <c r="IJ1010">
        <v>2</v>
      </c>
      <c r="IT1010">
        <v>1</v>
      </c>
      <c r="IU1010">
        <v>3</v>
      </c>
      <c r="IV1010">
        <v>2</v>
      </c>
      <c r="JL1010">
        <v>1</v>
      </c>
      <c r="JM1010">
        <v>3</v>
      </c>
      <c r="JN1010">
        <v>2</v>
      </c>
      <c r="KP1010">
        <v>3</v>
      </c>
      <c r="KQ1010" t="s">
        <v>481</v>
      </c>
      <c r="KR1010">
        <v>3</v>
      </c>
      <c r="KS1010">
        <v>4</v>
      </c>
      <c r="KT1010">
        <v>4</v>
      </c>
      <c r="KU1010">
        <v>3</v>
      </c>
      <c r="KW1010">
        <v>1</v>
      </c>
      <c r="LD1010">
        <v>2</v>
      </c>
      <c r="LG1010">
        <v>1</v>
      </c>
      <c r="LJ1010">
        <v>2</v>
      </c>
      <c r="LN1010">
        <v>3</v>
      </c>
      <c r="LQ1010">
        <v>2</v>
      </c>
      <c r="LT1010">
        <v>1</v>
      </c>
      <c r="LV1010">
        <v>3</v>
      </c>
      <c r="MA1010">
        <v>1</v>
      </c>
      <c r="MD1010">
        <v>2</v>
      </c>
      <c r="MH1010">
        <v>3</v>
      </c>
      <c r="MI1010">
        <v>3</v>
      </c>
      <c r="MK1010">
        <v>1</v>
      </c>
      <c r="MR1010">
        <v>2</v>
      </c>
      <c r="MS1010" s="7" t="s">
        <v>459</v>
      </c>
      <c r="MT1010" s="7" t="s">
        <v>459</v>
      </c>
      <c r="MU1010" s="7" t="s">
        <v>458</v>
      </c>
      <c r="MV1010" s="7" t="s">
        <v>497</v>
      </c>
      <c r="MW1010" s="7" t="s">
        <v>497</v>
      </c>
      <c r="MX1010" s="7" t="s">
        <v>460</v>
      </c>
      <c r="MY1010" s="7" t="s">
        <v>497</v>
      </c>
      <c r="MZ1010" s="7" t="s">
        <v>459</v>
      </c>
      <c r="NA1010" s="7" t="s">
        <v>459</v>
      </c>
      <c r="NB1010" s="7" t="s">
        <v>458</v>
      </c>
      <c r="NC1010" s="7" t="s">
        <v>483</v>
      </c>
      <c r="ND1010" s="7" t="s">
        <v>483</v>
      </c>
      <c r="NE1010" s="7" t="s">
        <v>458</v>
      </c>
      <c r="NF1010" s="7" t="s">
        <v>497</v>
      </c>
      <c r="NG1010" s="7" t="s">
        <v>497</v>
      </c>
      <c r="NH1010" s="7" t="s">
        <v>460</v>
      </c>
      <c r="NI1010" s="7" t="s">
        <v>497</v>
      </c>
      <c r="NJ1010" s="7" t="s">
        <v>483</v>
      </c>
      <c r="NK1010" s="7" t="s">
        <v>483</v>
      </c>
      <c r="NL1010" s="7" t="s">
        <v>458</v>
      </c>
      <c r="NM1010" t="s">
        <v>498</v>
      </c>
      <c r="OH1010" t="s">
        <v>485</v>
      </c>
      <c r="OI1010" s="10" t="s">
        <v>463</v>
      </c>
      <c r="OJ1010" s="10" t="s">
        <v>485</v>
      </c>
      <c r="OK1010" s="10" t="s">
        <v>463</v>
      </c>
      <c r="OL1010" s="10" t="s">
        <v>485</v>
      </c>
      <c r="OM1010" s="10" t="s">
        <v>499</v>
      </c>
      <c r="ON1010" s="10" t="s">
        <v>485</v>
      </c>
      <c r="OO1010" s="10" t="s">
        <v>462</v>
      </c>
      <c r="OP1010" s="10" t="s">
        <v>462</v>
      </c>
      <c r="OQ1010" s="10" t="s">
        <v>485</v>
      </c>
      <c r="OR1010" s="10" t="s">
        <v>462</v>
      </c>
      <c r="OS1010" s="10" t="s">
        <v>485</v>
      </c>
      <c r="OT1010" s="10" t="s">
        <v>485</v>
      </c>
      <c r="OU1010" s="10" t="s">
        <v>499</v>
      </c>
      <c r="OV1010" s="10" t="s">
        <v>463</v>
      </c>
      <c r="OW1010" s="10" t="s">
        <v>463</v>
      </c>
      <c r="OX1010" s="10" t="s">
        <v>462</v>
      </c>
      <c r="OY1010" s="10" t="s">
        <v>463</v>
      </c>
      <c r="OZ1010" s="10" t="s">
        <v>485</v>
      </c>
      <c r="QJ1010" s="10" t="s">
        <v>464</v>
      </c>
      <c r="QL1010" s="10">
        <v>10.838533333333</v>
      </c>
      <c r="QM1010" s="10" t="s">
        <v>792</v>
      </c>
      <c r="RF1010" s="10">
        <v>1</v>
      </c>
      <c r="RH1010" s="15">
        <f>IFERROR(AVERAGE(INDEX('[1]DO NOT TOUCH Préparation'!$T$1:$T$5,MATCH('DO NOT TOUCH - inputExtraction'!$CX1010,'[1]DO NOT TOUCH Préparation'!$S$1:$S$5,0)),INDEX('[1]DO NOT TOUCH Préparation'!$T$1:$T$5,MATCH('DO NOT TOUCH - inputExtraction'!$CY1010,'[1]DO NOT TOUCH Préparation'!$S$1:$S$5,0)),INDEX('[1]DO NOT TOUCH Préparation'!$T$1:$T$5,MATCH('DO NOT TOUCH - inputExtraction'!$CZ1010,'[1]DO NOT TOUCH Préparation'!$S$1:$S$5,0)),INDEX('[1]DO NOT TOUCH Préparation'!$T$1:$T$5,MATCH('DO NOT TOUCH - inputExtraction'!$DA1010,'[1]DO NOT TOUCH Préparation'!$S$1:$S$5,0)),INDEX('[1]DO NOT TOUCH Préparation'!$T$1:$T$5,MATCH('DO NOT TOUCH - inputExtraction'!$DB1010,'[1]DO NOT TOUCH Préparation'!$S$1:$S$5,0))),"")</f>
        <v>2.8</v>
      </c>
      <c r="RI1010" s="13">
        <f>IFERROR(AVERAGE(INDEX('[1]DO NOT TOUCH Préparation'!$T$1:$T$5,MATCH($DC1010,'[1]DO NOT TOUCH Préparation'!$S$1:$S$5,0)),INDEX('[1]DO NOT TOUCH Préparation'!$T$1:$T$5,MATCH('DO NOT TOUCH - inputExtraction'!$DD1010,'[1]DO NOT TOUCH Préparation'!$S$1:$S$5,0)),INDEX('[1]DO NOT TOUCH Préparation'!$T$1:$T$5,MATCH('DO NOT TOUCH - inputExtraction'!$DE1010,'[1]DO NOT TOUCH Préparation'!$S$1:$S$5,0)),INDEX('[1]DO NOT TOUCH Préparation'!$T$1:$T$5,MATCH(DF1010,'[1]DO NOT TOUCH Préparation'!$S$1:$S$5,0)),INDEX('[1]DO NOT TOUCH Préparation'!$T$1:$T$5,MATCH('DO NOT TOUCH - inputExtraction'!$DG1010,'[1]DO NOT TOUCH Préparation'!$S$1:$S$5,0))),"")</f>
        <v>2.6</v>
      </c>
      <c r="RK1010" s="10">
        <f>VLOOKUP(CX1010,'[1]DO NOT TOUCH Préparation'!$S$1:$T$5,2,0)</f>
        <v>4</v>
      </c>
      <c r="RL1010" s="10">
        <f>VLOOKUP(CY1010,'[1]DO NOT TOUCH Préparation'!$S$1:$T$5,2,0)</f>
        <v>3</v>
      </c>
      <c r="RM1010" s="10">
        <f>VLOOKUP(CZ1010,'[1]DO NOT TOUCH Préparation'!$S$1:$T$5,2,0)</f>
        <v>5</v>
      </c>
      <c r="RN1010" s="10">
        <f>VLOOKUP(DA1010,'[1]DO NOT TOUCH Préparation'!$S$1:$T$5,2,0)</f>
        <v>1</v>
      </c>
      <c r="RO1010" s="10">
        <f>VLOOKUP(DB1010,'[1]DO NOT TOUCH Préparation'!$S$1:$T$5,2,0)</f>
        <v>1</v>
      </c>
      <c r="RP1010" s="10">
        <f>VLOOKUP(DC1010,'[1]DO NOT TOUCH Préparation'!$S$1:$T$5,2,0)</f>
        <v>5</v>
      </c>
      <c r="RQ1010" s="10">
        <f>VLOOKUP(DD1010,'[1]DO NOT TOUCH Préparation'!$S$1:$T$5,2,0)</f>
        <v>1</v>
      </c>
      <c r="RR1010" s="10">
        <f>VLOOKUP(DE1010,'[1]DO NOT TOUCH Préparation'!$S$1:$T$5,2,0)</f>
        <v>2</v>
      </c>
      <c r="RS1010" s="10">
        <f>VLOOKUP(DF1010,'[1]DO NOT TOUCH Préparation'!$S$1:$T$5,2,0)</f>
        <v>2</v>
      </c>
      <c r="RT1010" s="10">
        <f>VLOOKUP(DG1010,'[1]DO NOT TOUCH Préparation'!$S$1:$T$5,2,0)</f>
        <v>3</v>
      </c>
      <c r="RV1010" s="5" t="str">
        <f>IF(CF1010&lt;&gt;"",CF1010,"")</f>
        <v>Je n’achète pas de produits alimentaires bio</v>
      </c>
      <c r="RW1010" s="5" t="str">
        <f>IF(CK1010&lt;&gt;"",CK1010,"")</f>
        <v>6% à 20%</v>
      </c>
      <c r="RX1010" s="5" t="str">
        <f t="shared" si="16"/>
        <v>Je n’achète pas de produits à base végétale (soja, amande, avoine…)</v>
      </c>
      <c r="RZ1010" s="5" t="str" cm="1">
        <f t="array" ref="RZ1010">IFERROR(INDEX('[1]DO NOT TOUCH Préparation'!$W$2:$W$7,MATCH('DO NOT TOUCH - inputExtraction'!RV1010,'[1]DO NOT TOUCH Préparation'!$V$2:$V$7,0),),"1")</f>
        <v>1</v>
      </c>
      <c r="SA1010" s="5" cm="1">
        <f t="array" ref="SA1010">IFERROR(INDEX('[1]DO NOT TOUCH Préparation'!$W$2:$W$7,MATCH('DO NOT TOUCH - inputExtraction'!RW1010,'[1]DO NOT TOUCH Préparation'!$V$2:$V$7,0),),"1")</f>
        <v>3</v>
      </c>
      <c r="SB1010" s="5" t="str" cm="1">
        <f t="array" ref="SB1010">IFERROR(INDEX('[1]DO NOT TOUCH Préparation'!$W$2:$W$7,MATCH('DO NOT TOUCH - inputExtraction'!RX1010,'[1]DO NOT TOUCH Préparation'!$V$2:$V$7,0),),"1")</f>
        <v>1</v>
      </c>
      <c r="SD1010" s="5">
        <v>1</v>
      </c>
      <c r="SF1010" s="5">
        <f>IFERROR(VLOOKUP(H1010,'[1]DO NOT TOUCH Préparation'!$CL$2:$CM$9,2,0),"")</f>
        <v>2</v>
      </c>
      <c r="SG1010" s="5">
        <f>IFERROR(VLOOKUP(K1010,'[1]DO NOT TOUCH Préparation'!$CT$2:$CU$10,2,0),"")</f>
        <v>2</v>
      </c>
      <c r="SH1010" s="5">
        <f>IFERROR(VLOOKUP(L1010,'[1]DO NOT TOUCH Préparation'!$CX$2:$CY$6,2,0),"")</f>
        <v>4</v>
      </c>
    </row>
    <row r="1011" spans="1:502" ht="14.4" x14ac:dyDescent="0.3">
      <c r="A1011" s="4">
        <v>1333</v>
      </c>
      <c r="B1011" s="4" t="s">
        <v>2990</v>
      </c>
      <c r="C1011" s="4" t="s">
        <v>2991</v>
      </c>
      <c r="D1011" s="4" t="s">
        <v>836</v>
      </c>
      <c r="E1011" s="4" t="s">
        <v>468</v>
      </c>
      <c r="F1011" s="10" t="s">
        <v>892</v>
      </c>
      <c r="G1011" s="10" t="s">
        <v>892</v>
      </c>
      <c r="H1011" s="7" t="s">
        <v>442</v>
      </c>
      <c r="I1011" s="7">
        <v>64</v>
      </c>
      <c r="J1011" s="7" t="s">
        <v>443</v>
      </c>
      <c r="K1011" s="7" t="s">
        <v>522</v>
      </c>
      <c r="L1011" s="7" t="s">
        <v>575</v>
      </c>
      <c r="M1011" s="7">
        <v>2</v>
      </c>
      <c r="N1011" s="12">
        <v>0</v>
      </c>
      <c r="O1011" s="12">
        <v>0</v>
      </c>
      <c r="P1011" s="7">
        <v>0</v>
      </c>
      <c r="Q1011" s="7">
        <v>0</v>
      </c>
      <c r="R1011" s="7">
        <v>1</v>
      </c>
      <c r="S1011" s="12">
        <v>0</v>
      </c>
      <c r="T1011" s="7">
        <v>1</v>
      </c>
      <c r="U1011" s="12">
        <v>0</v>
      </c>
      <c r="W1011" s="7">
        <v>1</v>
      </c>
      <c r="X1011" s="7">
        <v>2</v>
      </c>
      <c r="AB1011" s="7">
        <v>3</v>
      </c>
      <c r="AC1011" s="10" t="s">
        <v>530</v>
      </c>
      <c r="BJ1011" s="10">
        <v>0</v>
      </c>
      <c r="BK1011" s="10">
        <v>0</v>
      </c>
      <c r="BL1011" s="10">
        <v>0</v>
      </c>
      <c r="BM1011" s="10">
        <v>1</v>
      </c>
      <c r="BN1011" s="10">
        <v>0</v>
      </c>
      <c r="BO1011" s="10">
        <v>0</v>
      </c>
      <c r="BP1011" s="10">
        <v>1</v>
      </c>
      <c r="BQ1011" s="10">
        <v>0</v>
      </c>
      <c r="BR1011" s="10">
        <v>0</v>
      </c>
      <c r="CB1011" s="10">
        <v>0</v>
      </c>
      <c r="CC1011" s="10">
        <v>0</v>
      </c>
      <c r="CE1011" s="7" t="s">
        <v>447</v>
      </c>
      <c r="CF1011" s="7" t="s">
        <v>570</v>
      </c>
      <c r="CG1011" s="7" t="s">
        <v>475</v>
      </c>
      <c r="CH1011" s="7" t="s">
        <v>524</v>
      </c>
      <c r="CI1011" s="7" t="s">
        <v>524</v>
      </c>
      <c r="CJ1011" s="7">
        <v>3</v>
      </c>
      <c r="CK1011" s="7" t="s">
        <v>523</v>
      </c>
      <c r="CL1011" s="7" t="s">
        <v>475</v>
      </c>
      <c r="CM1011" s="7" t="s">
        <v>524</v>
      </c>
      <c r="CN1011" s="7" t="s">
        <v>524</v>
      </c>
      <c r="CO1011" s="7">
        <v>4</v>
      </c>
      <c r="CP1011" s="7" t="s">
        <v>523</v>
      </c>
      <c r="CQ1011" s="7" t="s">
        <v>449</v>
      </c>
      <c r="CR1011" s="7" t="s">
        <v>524</v>
      </c>
      <c r="CS1011" s="7" t="s">
        <v>524</v>
      </c>
      <c r="CT1011" s="7" t="s">
        <v>524</v>
      </c>
      <c r="CU1011" s="7">
        <v>3</v>
      </c>
      <c r="CX1011" t="s">
        <v>451</v>
      </c>
      <c r="CY1011" t="s">
        <v>452</v>
      </c>
      <c r="CZ1011" t="s">
        <v>453</v>
      </c>
      <c r="DA1011" t="s">
        <v>478</v>
      </c>
      <c r="DB1011" t="s">
        <v>451</v>
      </c>
      <c r="DC1011" t="s">
        <v>451</v>
      </c>
      <c r="DD1011" t="s">
        <v>451</v>
      </c>
      <c r="DE1011" t="s">
        <v>453</v>
      </c>
      <c r="DF1011" t="s">
        <v>451</v>
      </c>
      <c r="DG1011" t="s">
        <v>451</v>
      </c>
      <c r="DH1011" t="s">
        <v>455</v>
      </c>
      <c r="DJ1011" t="s">
        <v>455</v>
      </c>
      <c r="DL1011" t="s">
        <v>455</v>
      </c>
      <c r="DM1011" t="s">
        <v>455</v>
      </c>
      <c r="DN1011" t="s">
        <v>455</v>
      </c>
      <c r="DO1011" t="s">
        <v>455</v>
      </c>
      <c r="DP1011" t="s">
        <v>455</v>
      </c>
      <c r="DQ1011" t="s">
        <v>455</v>
      </c>
      <c r="DR1011" s="7" t="s">
        <v>479</v>
      </c>
      <c r="DT1011" s="7" t="s">
        <v>479</v>
      </c>
      <c r="DV1011" s="7" t="s">
        <v>456</v>
      </c>
      <c r="DW1011" s="7" t="s">
        <v>479</v>
      </c>
      <c r="DX1011" s="7" t="s">
        <v>479</v>
      </c>
      <c r="DY1011" s="7" t="s">
        <v>479</v>
      </c>
      <c r="DZ1011" s="7" t="s">
        <v>479</v>
      </c>
      <c r="EA1011" s="7" t="s">
        <v>479</v>
      </c>
      <c r="EB1011" t="s">
        <v>457</v>
      </c>
      <c r="ED1011" t="s">
        <v>457</v>
      </c>
      <c r="EF1011">
        <v>4</v>
      </c>
      <c r="EG1011">
        <v>4</v>
      </c>
      <c r="EH1011">
        <v>4</v>
      </c>
      <c r="EI1011">
        <v>4</v>
      </c>
      <c r="EJ1011">
        <v>4</v>
      </c>
      <c r="EK1011">
        <v>4</v>
      </c>
      <c r="EL1011" s="6"/>
      <c r="HF1011">
        <v>1</v>
      </c>
      <c r="IH1011">
        <v>3</v>
      </c>
      <c r="II1011">
        <v>2</v>
      </c>
      <c r="IJ1011">
        <v>1</v>
      </c>
      <c r="IT1011">
        <v>1</v>
      </c>
      <c r="IU1011">
        <v>3</v>
      </c>
      <c r="IV1011">
        <v>2</v>
      </c>
      <c r="JF1011">
        <v>1</v>
      </c>
      <c r="JG1011">
        <v>2</v>
      </c>
      <c r="JH1011">
        <v>3</v>
      </c>
      <c r="JL1011">
        <v>1</v>
      </c>
      <c r="JM1011">
        <v>2</v>
      </c>
      <c r="JN1011">
        <v>3</v>
      </c>
      <c r="JR1011">
        <v>2</v>
      </c>
      <c r="JS1011">
        <v>3</v>
      </c>
      <c r="JT1011">
        <v>1</v>
      </c>
      <c r="JX1011">
        <v>1</v>
      </c>
      <c r="JY1011">
        <v>2</v>
      </c>
      <c r="JZ1011">
        <v>3</v>
      </c>
      <c r="KF1011">
        <v>1</v>
      </c>
      <c r="KK1011">
        <v>2</v>
      </c>
      <c r="KL1011">
        <v>1</v>
      </c>
      <c r="KP1011" t="s">
        <v>480</v>
      </c>
      <c r="KQ1011" t="s">
        <v>481</v>
      </c>
      <c r="KR1011">
        <v>2</v>
      </c>
      <c r="KS1011">
        <v>2</v>
      </c>
      <c r="KT1011">
        <v>4</v>
      </c>
      <c r="KW1011">
        <v>3</v>
      </c>
      <c r="KY1011">
        <v>1</v>
      </c>
      <c r="LD1011">
        <v>2</v>
      </c>
      <c r="LE1011">
        <v>3</v>
      </c>
      <c r="LI1011">
        <v>1</v>
      </c>
      <c r="LJ1011">
        <v>2</v>
      </c>
      <c r="LO1011">
        <v>3</v>
      </c>
      <c r="LS1011">
        <v>1</v>
      </c>
      <c r="LT1011">
        <v>2</v>
      </c>
      <c r="MA1011">
        <v>3</v>
      </c>
      <c r="MC1011">
        <v>1</v>
      </c>
      <c r="MF1011">
        <v>2</v>
      </c>
      <c r="MI1011">
        <v>3</v>
      </c>
      <c r="MM1011">
        <v>1</v>
      </c>
      <c r="MP1011">
        <v>2</v>
      </c>
      <c r="MS1011" s="7" t="s">
        <v>459</v>
      </c>
      <c r="MT1011" s="7" t="s">
        <v>459</v>
      </c>
      <c r="MU1011" s="7" t="s">
        <v>459</v>
      </c>
      <c r="MV1011" s="7" t="s">
        <v>459</v>
      </c>
      <c r="MW1011" s="7" t="s">
        <v>459</v>
      </c>
      <c r="MX1011" s="7" t="s">
        <v>459</v>
      </c>
      <c r="MY1011" s="7" t="s">
        <v>458</v>
      </c>
      <c r="MZ1011" s="7" t="s">
        <v>459</v>
      </c>
      <c r="NA1011" s="7" t="s">
        <v>459</v>
      </c>
      <c r="NB1011" s="7" t="s">
        <v>458</v>
      </c>
      <c r="NC1011" s="7" t="s">
        <v>483</v>
      </c>
      <c r="ND1011" s="7" t="s">
        <v>483</v>
      </c>
      <c r="NE1011" s="7" t="s">
        <v>483</v>
      </c>
      <c r="NF1011" s="7" t="s">
        <v>483</v>
      </c>
      <c r="NG1011" s="7" t="s">
        <v>483</v>
      </c>
      <c r="NH1011" s="7" t="s">
        <v>483</v>
      </c>
      <c r="NI1011" s="7" t="s">
        <v>483</v>
      </c>
      <c r="NJ1011" s="7" t="s">
        <v>483</v>
      </c>
      <c r="NK1011" s="7" t="s">
        <v>483</v>
      </c>
      <c r="NL1011" s="7" t="s">
        <v>483</v>
      </c>
      <c r="NM1011" t="s">
        <v>484</v>
      </c>
      <c r="PA1011" s="10" t="s">
        <v>462</v>
      </c>
      <c r="PB1011" s="10" t="s">
        <v>485</v>
      </c>
      <c r="PC1011" s="10" t="s">
        <v>463</v>
      </c>
      <c r="PD1011" s="10" t="s">
        <v>462</v>
      </c>
      <c r="PE1011" s="10" t="s">
        <v>485</v>
      </c>
      <c r="PF1011" s="10" t="s">
        <v>485</v>
      </c>
      <c r="PG1011" s="10" t="s">
        <v>463</v>
      </c>
      <c r="PH1011" s="10" t="s">
        <v>463</v>
      </c>
      <c r="PI1011" s="10" t="s">
        <v>462</v>
      </c>
      <c r="PJ1011" s="10" t="s">
        <v>462</v>
      </c>
      <c r="PK1011" s="10" t="s">
        <v>462</v>
      </c>
      <c r="PL1011" s="10" t="s">
        <v>485</v>
      </c>
      <c r="PM1011" s="10" t="s">
        <v>462</v>
      </c>
      <c r="PN1011" s="10" t="s">
        <v>463</v>
      </c>
      <c r="PO1011" s="10" t="s">
        <v>485</v>
      </c>
      <c r="PP1011" s="10" t="s">
        <v>463</v>
      </c>
      <c r="PQ1011" s="10" t="s">
        <v>485</v>
      </c>
      <c r="PR1011" s="10" t="s">
        <v>485</v>
      </c>
      <c r="PS1011" s="10" t="s">
        <v>485</v>
      </c>
      <c r="PT1011" s="10" t="s">
        <v>485</v>
      </c>
      <c r="PU1011" s="10" t="s">
        <v>485</v>
      </c>
      <c r="QJ1011" s="10" t="s">
        <v>464</v>
      </c>
      <c r="QL1011" s="10">
        <v>67.459900000000005</v>
      </c>
      <c r="QM1011" s="10" t="s">
        <v>839</v>
      </c>
      <c r="QO1011" s="10" t="s">
        <v>2082</v>
      </c>
      <c r="RF1011" s="10">
        <v>1</v>
      </c>
      <c r="RH1011" s="15">
        <f>IFERROR(AVERAGE(INDEX('[1]DO NOT TOUCH Préparation'!$T$1:$T$5,MATCH('DO NOT TOUCH - inputExtraction'!$CX1011,'[1]DO NOT TOUCH Préparation'!$S$1:$S$5,0)),INDEX('[1]DO NOT TOUCH Préparation'!$T$1:$T$5,MATCH('DO NOT TOUCH - inputExtraction'!$CY1011,'[1]DO NOT TOUCH Préparation'!$S$1:$S$5,0)),INDEX('[1]DO NOT TOUCH Préparation'!$T$1:$T$5,MATCH('DO NOT TOUCH - inputExtraction'!$CZ1011,'[1]DO NOT TOUCH Préparation'!$S$1:$S$5,0)),INDEX('[1]DO NOT TOUCH Préparation'!$T$1:$T$5,MATCH('DO NOT TOUCH - inputExtraction'!$DA1011,'[1]DO NOT TOUCH Préparation'!$S$1:$S$5,0)),INDEX('[1]DO NOT TOUCH Préparation'!$T$1:$T$5,MATCH('DO NOT TOUCH - inputExtraction'!$DB1011,'[1]DO NOT TOUCH Préparation'!$S$1:$S$5,0))),"")</f>
        <v>3.4</v>
      </c>
      <c r="RI1011" s="13">
        <f>IFERROR(AVERAGE(INDEX('[1]DO NOT TOUCH Préparation'!$T$1:$T$5,MATCH($DC1011,'[1]DO NOT TOUCH Préparation'!$S$1:$S$5,0)),INDEX('[1]DO NOT TOUCH Préparation'!$T$1:$T$5,MATCH('DO NOT TOUCH - inputExtraction'!$DD1011,'[1]DO NOT TOUCH Préparation'!$S$1:$S$5,0)),INDEX('[1]DO NOT TOUCH Préparation'!$T$1:$T$5,MATCH('DO NOT TOUCH - inputExtraction'!$DE1011,'[1]DO NOT TOUCH Préparation'!$S$1:$S$5,0)),INDEX('[1]DO NOT TOUCH Préparation'!$T$1:$T$5,MATCH(DF1011,'[1]DO NOT TOUCH Préparation'!$S$1:$S$5,0)),INDEX('[1]DO NOT TOUCH Préparation'!$T$1:$T$5,MATCH('DO NOT TOUCH - inputExtraction'!$DG1011,'[1]DO NOT TOUCH Préparation'!$S$1:$S$5,0))),"")</f>
        <v>4.2</v>
      </c>
      <c r="RK1011" s="10">
        <f>VLOOKUP(CX1011,'[1]DO NOT TOUCH Préparation'!$S$1:$T$5,2,0)</f>
        <v>4</v>
      </c>
      <c r="RL1011" s="10">
        <f>VLOOKUP(CY1011,'[1]DO NOT TOUCH Préparation'!$S$1:$T$5,2,0)</f>
        <v>3</v>
      </c>
      <c r="RM1011" s="10">
        <f>VLOOKUP(CZ1011,'[1]DO NOT TOUCH Préparation'!$S$1:$T$5,2,0)</f>
        <v>5</v>
      </c>
      <c r="RN1011" s="10">
        <f>VLOOKUP(DA1011,'[1]DO NOT TOUCH Préparation'!$S$1:$T$5,2,0)</f>
        <v>1</v>
      </c>
      <c r="RO1011" s="10">
        <f>VLOOKUP(DB1011,'[1]DO NOT TOUCH Préparation'!$S$1:$T$5,2,0)</f>
        <v>4</v>
      </c>
      <c r="RP1011" s="10">
        <f>VLOOKUP(DC1011,'[1]DO NOT TOUCH Préparation'!$S$1:$T$5,2,0)</f>
        <v>4</v>
      </c>
      <c r="RQ1011" s="10">
        <f>VLOOKUP(DD1011,'[1]DO NOT TOUCH Préparation'!$S$1:$T$5,2,0)</f>
        <v>4</v>
      </c>
      <c r="RR1011" s="10">
        <f>VLOOKUP(DE1011,'[1]DO NOT TOUCH Préparation'!$S$1:$T$5,2,0)</f>
        <v>5</v>
      </c>
      <c r="RS1011" s="10">
        <f>VLOOKUP(DF1011,'[1]DO NOT TOUCH Préparation'!$S$1:$T$5,2,0)</f>
        <v>4</v>
      </c>
      <c r="RT1011" s="10">
        <f>VLOOKUP(DG1011,'[1]DO NOT TOUCH Préparation'!$S$1:$T$5,2,0)</f>
        <v>4</v>
      </c>
      <c r="RV1011" s="5" t="str">
        <f>IF(CF1011&lt;&gt;"",CF1011,"")</f>
        <v>Plus de 50%</v>
      </c>
      <c r="RW1011" s="5" t="str">
        <f>IF(CK1011&lt;&gt;"",CK1011,"")</f>
        <v>21% à 50%</v>
      </c>
      <c r="RX1011" s="5" t="str">
        <f t="shared" si="16"/>
        <v>21% à 50%</v>
      </c>
      <c r="RZ1011" s="5" cm="1">
        <f t="array" ref="RZ1011">IFERROR(INDEX('[1]DO NOT TOUCH Préparation'!$W$2:$W$7,MATCH('DO NOT TOUCH - inputExtraction'!RV1011,'[1]DO NOT TOUCH Préparation'!$V$2:$V$7,0),),"1")</f>
        <v>5</v>
      </c>
      <c r="SA1011" s="5" cm="1">
        <f t="array" ref="SA1011">IFERROR(INDEX('[1]DO NOT TOUCH Préparation'!$W$2:$W$7,MATCH('DO NOT TOUCH - inputExtraction'!RW1011,'[1]DO NOT TOUCH Préparation'!$V$2:$V$7,0),),"1")</f>
        <v>4</v>
      </c>
      <c r="SB1011" s="5" cm="1">
        <f t="array" ref="SB1011">IFERROR(INDEX('[1]DO NOT TOUCH Préparation'!$W$2:$W$7,MATCH('DO NOT TOUCH - inputExtraction'!RX1011,'[1]DO NOT TOUCH Préparation'!$V$2:$V$7,0),),"1")</f>
        <v>4</v>
      </c>
      <c r="SD1011" s="5">
        <v>1</v>
      </c>
      <c r="SF1011" s="5">
        <f>IFERROR(VLOOKUP(H1011,'[1]DO NOT TOUCH Préparation'!$CL$2:$CM$9,2,0),"")</f>
        <v>4</v>
      </c>
      <c r="SG1011" s="5">
        <f>IFERROR(VLOOKUP(K1011,'[1]DO NOT TOUCH Préparation'!$CT$2:$CU$10,2,0),"")</f>
        <v>3</v>
      </c>
      <c r="SH1011" s="5">
        <f>IFERROR(VLOOKUP(L1011,'[1]DO NOT TOUCH Préparation'!$CX$2:$CY$6,2,0),"")</f>
        <v>1</v>
      </c>
    </row>
    <row r="1012" spans="1:502" ht="14.4" x14ac:dyDescent="0.3">
      <c r="A1012" s="4">
        <v>1334</v>
      </c>
      <c r="B1012" s="4" t="s">
        <v>2992</v>
      </c>
      <c r="C1012" s="4" t="s">
        <v>713</v>
      </c>
      <c r="D1012" s="4" t="s">
        <v>438</v>
      </c>
      <c r="E1012" s="4" t="s">
        <v>468</v>
      </c>
      <c r="F1012" s="10" t="s">
        <v>520</v>
      </c>
      <c r="G1012" s="10" t="s">
        <v>489</v>
      </c>
      <c r="H1012" s="7" t="s">
        <v>442</v>
      </c>
      <c r="I1012" s="7">
        <v>50</v>
      </c>
      <c r="J1012" s="7" t="s">
        <v>443</v>
      </c>
      <c r="K1012" s="7" t="s">
        <v>471</v>
      </c>
      <c r="L1012" s="7" t="s">
        <v>575</v>
      </c>
      <c r="M1012" s="7">
        <v>2</v>
      </c>
      <c r="N1012" s="12">
        <v>1</v>
      </c>
      <c r="O1012" s="12">
        <v>0</v>
      </c>
      <c r="P1012" s="7">
        <v>0</v>
      </c>
      <c r="Q1012" s="7">
        <v>0</v>
      </c>
      <c r="R1012" s="7">
        <v>1</v>
      </c>
      <c r="S1012" s="12">
        <v>0</v>
      </c>
      <c r="T1012" s="7">
        <v>1</v>
      </c>
      <c r="U1012" s="12">
        <v>0</v>
      </c>
      <c r="V1012" s="7">
        <v>1</v>
      </c>
      <c r="W1012" s="7">
        <v>2</v>
      </c>
      <c r="AA1012" s="7">
        <v>3</v>
      </c>
      <c r="AC1012" s="10" t="s">
        <v>536</v>
      </c>
      <c r="AD1012" s="10">
        <v>0</v>
      </c>
      <c r="AE1012" s="10">
        <v>1</v>
      </c>
      <c r="AF1012" s="10">
        <v>0</v>
      </c>
      <c r="AG1012" s="10">
        <v>0</v>
      </c>
      <c r="AH1012" s="10">
        <v>0</v>
      </c>
      <c r="AI1012" s="10">
        <v>1</v>
      </c>
      <c r="AJ1012" s="10">
        <v>0</v>
      </c>
      <c r="AK1012" s="10">
        <v>0</v>
      </c>
      <c r="AM1012" s="10">
        <v>0</v>
      </c>
      <c r="AN1012" s="10">
        <v>0</v>
      </c>
      <c r="AO1012" s="10">
        <v>0</v>
      </c>
      <c r="AP1012" s="10">
        <v>0</v>
      </c>
      <c r="AQ1012" s="10">
        <v>0</v>
      </c>
      <c r="AR1012" s="10">
        <v>0</v>
      </c>
      <c r="AS1012" s="10">
        <v>1</v>
      </c>
      <c r="AT1012" s="10">
        <v>0</v>
      </c>
      <c r="AU1012" s="10">
        <v>0</v>
      </c>
      <c r="AV1012" s="10">
        <v>0</v>
      </c>
      <c r="AW1012" s="10">
        <v>0</v>
      </c>
      <c r="AX1012" s="10">
        <v>0</v>
      </c>
      <c r="AY1012" s="10">
        <v>0</v>
      </c>
      <c r="AZ1012" s="10">
        <v>0</v>
      </c>
      <c r="CB1012" s="10">
        <v>0</v>
      </c>
      <c r="CC1012" s="10">
        <v>0</v>
      </c>
      <c r="CE1012" s="7" t="s">
        <v>447</v>
      </c>
      <c r="CF1012" s="7" t="s">
        <v>474</v>
      </c>
      <c r="CG1012" s="7" t="s">
        <v>449</v>
      </c>
      <c r="CH1012" s="7" t="s">
        <v>524</v>
      </c>
      <c r="CI1012" s="7" t="s">
        <v>524</v>
      </c>
      <c r="CJ1012" s="7" t="s">
        <v>524</v>
      </c>
      <c r="CK1012" s="7" t="s">
        <v>474</v>
      </c>
      <c r="CL1012" s="7" t="s">
        <v>449</v>
      </c>
      <c r="CM1012" s="7" t="s">
        <v>524</v>
      </c>
      <c r="CN1012" s="7" t="s">
        <v>524</v>
      </c>
      <c r="CO1012" s="7" t="s">
        <v>524</v>
      </c>
      <c r="CP1012" s="7" t="s">
        <v>474</v>
      </c>
      <c r="CQ1012" s="7" t="s">
        <v>475</v>
      </c>
      <c r="CR1012" s="7" t="s">
        <v>524</v>
      </c>
      <c r="CS1012" s="7" t="s">
        <v>524</v>
      </c>
      <c r="CT1012" s="7" t="s">
        <v>524</v>
      </c>
      <c r="CU1012" s="7" t="s">
        <v>524</v>
      </c>
      <c r="CX1012" t="s">
        <v>453</v>
      </c>
      <c r="CY1012" t="s">
        <v>495</v>
      </c>
      <c r="CZ1012" t="s">
        <v>453</v>
      </c>
      <c r="DA1012" t="s">
        <v>478</v>
      </c>
      <c r="DB1012" t="s">
        <v>451</v>
      </c>
      <c r="DC1012" t="s">
        <v>453</v>
      </c>
      <c r="DD1012" t="s">
        <v>452</v>
      </c>
      <c r="DE1012" t="s">
        <v>453</v>
      </c>
      <c r="DF1012" t="s">
        <v>453</v>
      </c>
      <c r="DG1012" t="s">
        <v>453</v>
      </c>
      <c r="DH1012" t="s">
        <v>455</v>
      </c>
      <c r="DJ1012" t="s">
        <v>455</v>
      </c>
      <c r="DL1012" t="s">
        <v>454</v>
      </c>
      <c r="DM1012" t="s">
        <v>455</v>
      </c>
      <c r="DO1012" t="s">
        <v>455</v>
      </c>
      <c r="DP1012" t="s">
        <v>455</v>
      </c>
      <c r="DQ1012" t="s">
        <v>455</v>
      </c>
      <c r="DR1012" s="7" t="s">
        <v>479</v>
      </c>
      <c r="DT1012" s="7" t="s">
        <v>479</v>
      </c>
      <c r="DV1012" s="7" t="s">
        <v>479</v>
      </c>
      <c r="DW1012" s="7" t="s">
        <v>479</v>
      </c>
      <c r="DY1012" s="7" t="s">
        <v>479</v>
      </c>
      <c r="DZ1012" s="7" t="s">
        <v>479</v>
      </c>
      <c r="EA1012" s="7" t="s">
        <v>479</v>
      </c>
      <c r="EB1012" t="s">
        <v>457</v>
      </c>
      <c r="ED1012" t="s">
        <v>457</v>
      </c>
      <c r="EF1012">
        <v>4</v>
      </c>
      <c r="EG1012" t="s">
        <v>457</v>
      </c>
      <c r="EI1012" t="s">
        <v>457</v>
      </c>
      <c r="EJ1012" t="s">
        <v>457</v>
      </c>
      <c r="EK1012" t="s">
        <v>457</v>
      </c>
      <c r="EL1012" s="6"/>
      <c r="GX1012">
        <v>3</v>
      </c>
      <c r="GY1012">
        <v>1</v>
      </c>
      <c r="GZ1012">
        <v>2</v>
      </c>
      <c r="HF1012">
        <v>3</v>
      </c>
      <c r="HG1012">
        <v>1</v>
      </c>
      <c r="HH1012">
        <v>2</v>
      </c>
      <c r="IH1012">
        <v>1</v>
      </c>
      <c r="IJ1012">
        <v>2</v>
      </c>
      <c r="IK1012">
        <v>3</v>
      </c>
      <c r="IT1012">
        <v>1</v>
      </c>
      <c r="IU1012">
        <v>2</v>
      </c>
      <c r="IW1012">
        <v>3</v>
      </c>
      <c r="JF1012">
        <v>1</v>
      </c>
      <c r="JG1012">
        <v>2</v>
      </c>
      <c r="JI1012">
        <v>3</v>
      </c>
      <c r="JL1012">
        <v>1</v>
      </c>
      <c r="JM1012">
        <v>2</v>
      </c>
      <c r="JO1012">
        <v>3</v>
      </c>
      <c r="JX1012">
        <v>1</v>
      </c>
      <c r="JY1012">
        <v>2</v>
      </c>
      <c r="KA1012">
        <v>3</v>
      </c>
      <c r="KD1012">
        <v>1</v>
      </c>
      <c r="KE1012">
        <v>2</v>
      </c>
      <c r="KG1012">
        <v>3</v>
      </c>
      <c r="KJ1012">
        <v>3</v>
      </c>
      <c r="KK1012">
        <v>2</v>
      </c>
      <c r="KM1012">
        <v>1</v>
      </c>
      <c r="KP1012" t="s">
        <v>480</v>
      </c>
      <c r="KQ1012" t="s">
        <v>481</v>
      </c>
      <c r="KR1012" t="s">
        <v>481</v>
      </c>
      <c r="KS1012" t="s">
        <v>481</v>
      </c>
      <c r="KT1012">
        <v>3</v>
      </c>
      <c r="KU1012">
        <v>3</v>
      </c>
      <c r="LB1012">
        <v>1</v>
      </c>
      <c r="LD1012">
        <v>2</v>
      </c>
      <c r="LJ1012">
        <v>1</v>
      </c>
      <c r="LL1012">
        <v>2</v>
      </c>
      <c r="LN1012">
        <v>3</v>
      </c>
      <c r="LT1012">
        <v>1</v>
      </c>
      <c r="LV1012">
        <v>2</v>
      </c>
      <c r="LX1012">
        <v>3</v>
      </c>
      <c r="LY1012">
        <v>3</v>
      </c>
      <c r="MA1012">
        <v>1</v>
      </c>
      <c r="MH1012">
        <v>2</v>
      </c>
      <c r="MK1012">
        <v>3</v>
      </c>
      <c r="MP1012">
        <v>1</v>
      </c>
      <c r="MR1012">
        <v>2</v>
      </c>
      <c r="MS1012" s="7" t="s">
        <v>460</v>
      </c>
      <c r="MT1012" s="7" t="s">
        <v>482</v>
      </c>
      <c r="MU1012" s="7" t="s">
        <v>460</v>
      </c>
      <c r="MV1012" s="7" t="s">
        <v>497</v>
      </c>
      <c r="MW1012" s="7" t="s">
        <v>458</v>
      </c>
      <c r="MX1012" s="7" t="s">
        <v>460</v>
      </c>
      <c r="MY1012" s="7" t="s">
        <v>497</v>
      </c>
      <c r="MZ1012" s="7" t="s">
        <v>460</v>
      </c>
      <c r="NA1012" s="7" t="s">
        <v>460</v>
      </c>
      <c r="NB1012" s="7" t="s">
        <v>460</v>
      </c>
      <c r="NC1012" s="7" t="s">
        <v>460</v>
      </c>
      <c r="ND1012" s="7" t="s">
        <v>497</v>
      </c>
      <c r="NE1012" s="7" t="s">
        <v>460</v>
      </c>
      <c r="NF1012" s="7" t="s">
        <v>497</v>
      </c>
      <c r="NG1012" s="7" t="s">
        <v>458</v>
      </c>
      <c r="NH1012" s="7" t="s">
        <v>460</v>
      </c>
      <c r="NI1012" s="7" t="s">
        <v>497</v>
      </c>
      <c r="NJ1012" s="7" t="s">
        <v>460</v>
      </c>
      <c r="NK1012" s="7" t="s">
        <v>460</v>
      </c>
      <c r="NL1012" s="7" t="s">
        <v>460</v>
      </c>
      <c r="NM1012" t="s">
        <v>461</v>
      </c>
      <c r="NN1012" t="s">
        <v>463</v>
      </c>
      <c r="NO1012" t="s">
        <v>485</v>
      </c>
      <c r="NP1012" t="s">
        <v>485</v>
      </c>
      <c r="NQ1012" t="s">
        <v>485</v>
      </c>
      <c r="NR1012" t="s">
        <v>485</v>
      </c>
      <c r="NS1012" t="s">
        <v>462</v>
      </c>
      <c r="NT1012" t="s">
        <v>462</v>
      </c>
      <c r="NU1012" t="s">
        <v>462</v>
      </c>
      <c r="NV1012" t="s">
        <v>462</v>
      </c>
      <c r="NW1012" t="s">
        <v>485</v>
      </c>
      <c r="NX1012" t="s">
        <v>485</v>
      </c>
      <c r="NY1012" t="s">
        <v>485</v>
      </c>
      <c r="NZ1012" t="s">
        <v>463</v>
      </c>
      <c r="OA1012" t="s">
        <v>485</v>
      </c>
      <c r="OB1012" t="s">
        <v>462</v>
      </c>
      <c r="OC1012" t="s">
        <v>463</v>
      </c>
      <c r="OD1012" t="s">
        <v>463</v>
      </c>
      <c r="OE1012" t="s">
        <v>462</v>
      </c>
      <c r="OF1012" t="s">
        <v>499</v>
      </c>
      <c r="OG1012" t="s">
        <v>499</v>
      </c>
      <c r="QJ1012" s="10" t="s">
        <v>464</v>
      </c>
      <c r="QL1012" s="10">
        <v>9.7940500000000004</v>
      </c>
      <c r="QM1012" s="10" t="s">
        <v>465</v>
      </c>
      <c r="RF1012" s="10">
        <v>1</v>
      </c>
      <c r="RH1012" s="15">
        <f>IFERROR(AVERAGE(INDEX('[1]DO NOT TOUCH Préparation'!$T$1:$T$5,MATCH('DO NOT TOUCH - inputExtraction'!$CX1012,'[1]DO NOT TOUCH Préparation'!$S$1:$S$5,0)),INDEX('[1]DO NOT TOUCH Préparation'!$T$1:$T$5,MATCH('DO NOT TOUCH - inputExtraction'!$CY1012,'[1]DO NOT TOUCH Préparation'!$S$1:$S$5,0)),INDEX('[1]DO NOT TOUCH Préparation'!$T$1:$T$5,MATCH('DO NOT TOUCH - inputExtraction'!$CZ1012,'[1]DO NOT TOUCH Préparation'!$S$1:$S$5,0)),INDEX('[1]DO NOT TOUCH Préparation'!$T$1:$T$5,MATCH('DO NOT TOUCH - inputExtraction'!$DA1012,'[1]DO NOT TOUCH Préparation'!$S$1:$S$5,0)),INDEX('[1]DO NOT TOUCH Préparation'!$T$1:$T$5,MATCH('DO NOT TOUCH - inputExtraction'!$DB1012,'[1]DO NOT TOUCH Préparation'!$S$1:$S$5,0))),"")</f>
        <v>3.4</v>
      </c>
      <c r="RI1012" s="13">
        <f>IFERROR(AVERAGE(INDEX('[1]DO NOT TOUCH Préparation'!$T$1:$T$5,MATCH($DC1012,'[1]DO NOT TOUCH Préparation'!$S$1:$S$5,0)),INDEX('[1]DO NOT TOUCH Préparation'!$T$1:$T$5,MATCH('DO NOT TOUCH - inputExtraction'!$DD1012,'[1]DO NOT TOUCH Préparation'!$S$1:$S$5,0)),INDEX('[1]DO NOT TOUCH Préparation'!$T$1:$T$5,MATCH('DO NOT TOUCH - inputExtraction'!$DE1012,'[1]DO NOT TOUCH Préparation'!$S$1:$S$5,0)),INDEX('[1]DO NOT TOUCH Préparation'!$T$1:$T$5,MATCH(DF1012,'[1]DO NOT TOUCH Préparation'!$S$1:$S$5,0)),INDEX('[1]DO NOT TOUCH Préparation'!$T$1:$T$5,MATCH('DO NOT TOUCH - inputExtraction'!$DG1012,'[1]DO NOT TOUCH Préparation'!$S$1:$S$5,0))),"")</f>
        <v>4.5999999999999996</v>
      </c>
      <c r="RK1012" s="10">
        <f>VLOOKUP(CX1012,'[1]DO NOT TOUCH Préparation'!$S$1:$T$5,2,0)</f>
        <v>5</v>
      </c>
      <c r="RL1012" s="10">
        <f>VLOOKUP(CY1012,'[1]DO NOT TOUCH Préparation'!$S$1:$T$5,2,0)</f>
        <v>2</v>
      </c>
      <c r="RM1012" s="10">
        <f>VLOOKUP(CZ1012,'[1]DO NOT TOUCH Préparation'!$S$1:$T$5,2,0)</f>
        <v>5</v>
      </c>
      <c r="RN1012" s="10">
        <f>VLOOKUP(DA1012,'[1]DO NOT TOUCH Préparation'!$S$1:$T$5,2,0)</f>
        <v>1</v>
      </c>
      <c r="RO1012" s="10">
        <f>VLOOKUP(DB1012,'[1]DO NOT TOUCH Préparation'!$S$1:$T$5,2,0)</f>
        <v>4</v>
      </c>
      <c r="RP1012" s="10">
        <f>VLOOKUP(DC1012,'[1]DO NOT TOUCH Préparation'!$S$1:$T$5,2,0)</f>
        <v>5</v>
      </c>
      <c r="RQ1012" s="10">
        <f>VLOOKUP(DD1012,'[1]DO NOT TOUCH Préparation'!$S$1:$T$5,2,0)</f>
        <v>3</v>
      </c>
      <c r="RR1012" s="10">
        <f>VLOOKUP(DE1012,'[1]DO NOT TOUCH Préparation'!$S$1:$T$5,2,0)</f>
        <v>5</v>
      </c>
      <c r="RS1012" s="10">
        <f>VLOOKUP(DF1012,'[1]DO NOT TOUCH Préparation'!$S$1:$T$5,2,0)</f>
        <v>5</v>
      </c>
      <c r="RT1012" s="10">
        <f>VLOOKUP(DG1012,'[1]DO NOT TOUCH Préparation'!$S$1:$T$5,2,0)</f>
        <v>5</v>
      </c>
      <c r="RV1012" s="5" t="str">
        <f>IF(CF1012&lt;&gt;"",CF1012,"")</f>
        <v>Inférieur ou égal à 5%</v>
      </c>
      <c r="RW1012" s="5" t="str">
        <f>IF(CK1012&lt;&gt;"",CK1012,"")</f>
        <v>Inférieur ou égal à 5%</v>
      </c>
      <c r="RX1012" s="5" t="str">
        <f t="shared" si="16"/>
        <v>Inférieur ou égal à 5%</v>
      </c>
      <c r="RZ1012" s="5" cm="1">
        <f t="array" ref="RZ1012">IFERROR(INDEX('[1]DO NOT TOUCH Préparation'!$W$2:$W$7,MATCH('DO NOT TOUCH - inputExtraction'!RV1012,'[1]DO NOT TOUCH Préparation'!$V$2:$V$7,0),),"1")</f>
        <v>2</v>
      </c>
      <c r="SA1012" s="5" cm="1">
        <f t="array" ref="SA1012">IFERROR(INDEX('[1]DO NOT TOUCH Préparation'!$W$2:$W$7,MATCH('DO NOT TOUCH - inputExtraction'!RW1012,'[1]DO NOT TOUCH Préparation'!$V$2:$V$7,0),),"1")</f>
        <v>2</v>
      </c>
      <c r="SB1012" s="5" cm="1">
        <f t="array" ref="SB1012">IFERROR(INDEX('[1]DO NOT TOUCH Préparation'!$W$2:$W$7,MATCH('DO NOT TOUCH - inputExtraction'!RX1012,'[1]DO NOT TOUCH Préparation'!$V$2:$V$7,0),),"1")</f>
        <v>2</v>
      </c>
      <c r="SD1012" s="5">
        <v>1</v>
      </c>
      <c r="SF1012" s="5">
        <f>IFERROR(VLOOKUP(H1012,'[1]DO NOT TOUCH Préparation'!$CL$2:$CM$9,2,0),"")</f>
        <v>4</v>
      </c>
      <c r="SG1012" s="5">
        <f>IFERROR(VLOOKUP(K1012,'[1]DO NOT TOUCH Préparation'!$CT$2:$CU$10,2,0),"")</f>
        <v>1</v>
      </c>
      <c r="SH1012" s="5">
        <f>IFERROR(VLOOKUP(L1012,'[1]DO NOT TOUCH Préparation'!$CX$2:$CY$6,2,0),"")</f>
        <v>1</v>
      </c>
    </row>
    <row r="1013" spans="1:502" ht="14.4" x14ac:dyDescent="0.3">
      <c r="A1013" s="4">
        <v>1335</v>
      </c>
      <c r="B1013" s="4" t="s">
        <v>2993</v>
      </c>
      <c r="C1013" s="4" t="s">
        <v>2301</v>
      </c>
      <c r="D1013" s="4" t="s">
        <v>787</v>
      </c>
      <c r="E1013" s="4" t="s">
        <v>468</v>
      </c>
      <c r="F1013" s="10" t="s">
        <v>1122</v>
      </c>
      <c r="G1013" s="10" t="s">
        <v>789</v>
      </c>
      <c r="H1013" s="7" t="s">
        <v>504</v>
      </c>
      <c r="I1013" s="7">
        <v>42</v>
      </c>
      <c r="J1013" s="7" t="s">
        <v>505</v>
      </c>
      <c r="K1013" s="7" t="s">
        <v>545</v>
      </c>
      <c r="L1013" s="7" t="s">
        <v>492</v>
      </c>
      <c r="M1013" s="7">
        <v>1</v>
      </c>
      <c r="N1013" s="12">
        <v>0</v>
      </c>
      <c r="O1013" s="12">
        <v>0</v>
      </c>
      <c r="P1013" s="7">
        <v>0</v>
      </c>
      <c r="Q1013" s="7">
        <v>0</v>
      </c>
      <c r="R1013" s="7">
        <v>1</v>
      </c>
      <c r="S1013" s="12">
        <v>0</v>
      </c>
      <c r="T1013" s="7">
        <v>1</v>
      </c>
      <c r="U1013" s="12">
        <v>0</v>
      </c>
      <c r="V1013" s="7">
        <v>1</v>
      </c>
      <c r="W1013" s="7">
        <v>2</v>
      </c>
      <c r="Z1013" s="7">
        <v>3</v>
      </c>
      <c r="AC1013" s="10" t="s">
        <v>796</v>
      </c>
      <c r="BA1013" s="10">
        <v>0</v>
      </c>
      <c r="BB1013" s="10">
        <v>1</v>
      </c>
      <c r="BC1013" s="10">
        <v>0</v>
      </c>
      <c r="BD1013" s="10">
        <v>0</v>
      </c>
      <c r="BE1013" s="10">
        <v>0</v>
      </c>
      <c r="BF1013" s="10">
        <v>0</v>
      </c>
      <c r="BG1013" s="10">
        <v>1</v>
      </c>
      <c r="BH1013" s="10">
        <v>0</v>
      </c>
      <c r="BI1013" s="10">
        <v>0</v>
      </c>
      <c r="CB1013" s="10">
        <v>0</v>
      </c>
      <c r="CC1013" s="10">
        <v>0</v>
      </c>
      <c r="CE1013" s="7" t="s">
        <v>447</v>
      </c>
      <c r="CF1013" s="7" t="s">
        <v>507</v>
      </c>
      <c r="CK1013" s="7" t="s">
        <v>448</v>
      </c>
      <c r="CL1013" s="7" t="s">
        <v>605</v>
      </c>
      <c r="CM1013" s="7">
        <v>4</v>
      </c>
      <c r="CN1013" s="7">
        <v>4</v>
      </c>
      <c r="CO1013" s="7">
        <v>3</v>
      </c>
      <c r="CP1013" s="7" t="s">
        <v>450</v>
      </c>
      <c r="CX1013" t="s">
        <v>495</v>
      </c>
      <c r="CY1013" t="s">
        <v>451</v>
      </c>
      <c r="CZ1013" t="s">
        <v>451</v>
      </c>
      <c r="DA1013" t="s">
        <v>478</v>
      </c>
      <c r="DB1013" t="s">
        <v>478</v>
      </c>
      <c r="DC1013" t="s">
        <v>451</v>
      </c>
      <c r="DD1013" t="s">
        <v>478</v>
      </c>
      <c r="DE1013" t="s">
        <v>495</v>
      </c>
      <c r="DF1013" t="s">
        <v>495</v>
      </c>
      <c r="DG1013" t="s">
        <v>495</v>
      </c>
      <c r="DI1013" t="s">
        <v>454</v>
      </c>
      <c r="DJ1013" t="s">
        <v>455</v>
      </c>
      <c r="DM1013" t="s">
        <v>455</v>
      </c>
      <c r="DS1013" s="7" t="s">
        <v>479</v>
      </c>
      <c r="DT1013" s="7" t="s">
        <v>479</v>
      </c>
      <c r="DW1013" s="7" t="s">
        <v>479</v>
      </c>
      <c r="EC1013">
        <v>3</v>
      </c>
      <c r="ED1013">
        <v>4</v>
      </c>
      <c r="EG1013">
        <v>4</v>
      </c>
      <c r="EL1013" s="6"/>
      <c r="GV1013">
        <v>1</v>
      </c>
      <c r="HF1013">
        <v>1</v>
      </c>
      <c r="HL1013">
        <v>1</v>
      </c>
      <c r="HT1013">
        <v>1</v>
      </c>
      <c r="HV1013">
        <v>1</v>
      </c>
      <c r="IA1013">
        <v>1</v>
      </c>
      <c r="ID1013">
        <v>1</v>
      </c>
      <c r="IP1013">
        <v>1</v>
      </c>
      <c r="IT1013">
        <v>1</v>
      </c>
      <c r="JN1013">
        <v>1</v>
      </c>
      <c r="JO1013">
        <v>2</v>
      </c>
      <c r="KP1013">
        <v>3</v>
      </c>
      <c r="KQ1013">
        <v>2</v>
      </c>
      <c r="KR1013">
        <v>2</v>
      </c>
      <c r="KS1013">
        <v>4</v>
      </c>
      <c r="KT1013">
        <v>4</v>
      </c>
      <c r="KU1013">
        <v>2</v>
      </c>
      <c r="KV1013">
        <v>1</v>
      </c>
      <c r="LD1013">
        <v>3</v>
      </c>
      <c r="LG1013">
        <v>1</v>
      </c>
      <c r="LJ1013">
        <v>2</v>
      </c>
      <c r="LL1013">
        <v>3</v>
      </c>
      <c r="LQ1013">
        <v>1</v>
      </c>
      <c r="LT1013">
        <v>2</v>
      </c>
      <c r="LV1013">
        <v>3</v>
      </c>
      <c r="LY1013">
        <v>2</v>
      </c>
      <c r="MA1013">
        <v>1</v>
      </c>
      <c r="MH1013">
        <v>3</v>
      </c>
      <c r="MI1013">
        <v>1</v>
      </c>
      <c r="MK1013">
        <v>2</v>
      </c>
      <c r="MR1013">
        <v>3</v>
      </c>
      <c r="MS1013" s="7" t="s">
        <v>458</v>
      </c>
      <c r="MT1013" s="7" t="s">
        <v>458</v>
      </c>
      <c r="MU1013" s="7" t="s">
        <v>458</v>
      </c>
      <c r="MV1013" s="7" t="s">
        <v>497</v>
      </c>
      <c r="MW1013" s="7" t="s">
        <v>497</v>
      </c>
      <c r="MX1013" s="7" t="s">
        <v>459</v>
      </c>
      <c r="MY1013" s="7" t="s">
        <v>497</v>
      </c>
      <c r="MZ1013" s="7" t="s">
        <v>497</v>
      </c>
      <c r="NA1013" s="7" t="s">
        <v>482</v>
      </c>
      <c r="NB1013" s="7" t="s">
        <v>482</v>
      </c>
      <c r="NC1013" s="7" t="s">
        <v>483</v>
      </c>
      <c r="ND1013" s="7" t="s">
        <v>483</v>
      </c>
      <c r="NE1013" s="7" t="s">
        <v>483</v>
      </c>
      <c r="NF1013" s="7" t="s">
        <v>483</v>
      </c>
      <c r="NG1013" s="7" t="s">
        <v>483</v>
      </c>
      <c r="NH1013" s="7" t="s">
        <v>483</v>
      </c>
      <c r="NI1013" s="7" t="s">
        <v>483</v>
      </c>
      <c r="NJ1013" s="7" t="s">
        <v>483</v>
      </c>
      <c r="NK1013" s="7" t="s">
        <v>483</v>
      </c>
      <c r="NL1013" s="7" t="s">
        <v>483</v>
      </c>
      <c r="NM1013" t="s">
        <v>484</v>
      </c>
      <c r="OH1013" t="s">
        <v>462</v>
      </c>
      <c r="OI1013" s="10" t="s">
        <v>463</v>
      </c>
      <c r="OJ1013" s="10" t="s">
        <v>485</v>
      </c>
      <c r="OK1013" s="10" t="s">
        <v>485</v>
      </c>
      <c r="OL1013" s="10" t="s">
        <v>499</v>
      </c>
      <c r="OM1013" s="10" t="s">
        <v>485</v>
      </c>
      <c r="ON1013" s="10" t="s">
        <v>485</v>
      </c>
      <c r="OO1013" s="10" t="s">
        <v>463</v>
      </c>
      <c r="OP1013" s="10" t="s">
        <v>463</v>
      </c>
      <c r="OQ1013" s="10" t="s">
        <v>485</v>
      </c>
      <c r="OR1013" s="10" t="s">
        <v>485</v>
      </c>
      <c r="OS1013" s="10" t="s">
        <v>485</v>
      </c>
      <c r="OT1013" s="10" t="s">
        <v>485</v>
      </c>
      <c r="OU1013" s="10" t="s">
        <v>485</v>
      </c>
      <c r="OV1013" s="10" t="s">
        <v>485</v>
      </c>
      <c r="OW1013" s="10" t="s">
        <v>485</v>
      </c>
      <c r="OX1013" s="10" t="s">
        <v>485</v>
      </c>
      <c r="OY1013" s="10" t="s">
        <v>463</v>
      </c>
      <c r="OZ1013" s="10" t="s">
        <v>499</v>
      </c>
      <c r="QJ1013" s="10" t="s">
        <v>464</v>
      </c>
      <c r="QL1013" s="10">
        <v>6.5766499999999999</v>
      </c>
      <c r="QM1013" s="10" t="s">
        <v>792</v>
      </c>
      <c r="RF1013" s="10">
        <v>1</v>
      </c>
      <c r="RH1013" s="15">
        <f>IFERROR(AVERAGE(INDEX('[1]DO NOT TOUCH Préparation'!$T$1:$T$5,MATCH('DO NOT TOUCH - inputExtraction'!$CX1013,'[1]DO NOT TOUCH Préparation'!$S$1:$S$5,0)),INDEX('[1]DO NOT TOUCH Préparation'!$T$1:$T$5,MATCH('DO NOT TOUCH - inputExtraction'!$CY1013,'[1]DO NOT TOUCH Préparation'!$S$1:$S$5,0)),INDEX('[1]DO NOT TOUCH Préparation'!$T$1:$T$5,MATCH('DO NOT TOUCH - inputExtraction'!$CZ1013,'[1]DO NOT TOUCH Préparation'!$S$1:$S$5,0)),INDEX('[1]DO NOT TOUCH Préparation'!$T$1:$T$5,MATCH('DO NOT TOUCH - inputExtraction'!$DA1013,'[1]DO NOT TOUCH Préparation'!$S$1:$S$5,0)),INDEX('[1]DO NOT TOUCH Préparation'!$T$1:$T$5,MATCH('DO NOT TOUCH - inputExtraction'!$DB1013,'[1]DO NOT TOUCH Préparation'!$S$1:$S$5,0))),"")</f>
        <v>2.4</v>
      </c>
      <c r="RI1013" s="13">
        <f>IFERROR(AVERAGE(INDEX('[1]DO NOT TOUCH Préparation'!$T$1:$T$5,MATCH($DC1013,'[1]DO NOT TOUCH Préparation'!$S$1:$S$5,0)),INDEX('[1]DO NOT TOUCH Préparation'!$T$1:$T$5,MATCH('DO NOT TOUCH - inputExtraction'!$DD1013,'[1]DO NOT TOUCH Préparation'!$S$1:$S$5,0)),INDEX('[1]DO NOT TOUCH Préparation'!$T$1:$T$5,MATCH('DO NOT TOUCH - inputExtraction'!$DE1013,'[1]DO NOT TOUCH Préparation'!$S$1:$S$5,0)),INDEX('[1]DO NOT TOUCH Préparation'!$T$1:$T$5,MATCH(DF1013,'[1]DO NOT TOUCH Préparation'!$S$1:$S$5,0)),INDEX('[1]DO NOT TOUCH Préparation'!$T$1:$T$5,MATCH('DO NOT TOUCH - inputExtraction'!$DG1013,'[1]DO NOT TOUCH Préparation'!$S$1:$S$5,0))),"")</f>
        <v>2.2000000000000002</v>
      </c>
      <c r="RK1013" s="10">
        <f>VLOOKUP(CX1013,'[1]DO NOT TOUCH Préparation'!$S$1:$T$5,2,0)</f>
        <v>2</v>
      </c>
      <c r="RL1013" s="10">
        <f>VLOOKUP(CY1013,'[1]DO NOT TOUCH Préparation'!$S$1:$T$5,2,0)</f>
        <v>4</v>
      </c>
      <c r="RM1013" s="10">
        <f>VLOOKUP(CZ1013,'[1]DO NOT TOUCH Préparation'!$S$1:$T$5,2,0)</f>
        <v>4</v>
      </c>
      <c r="RN1013" s="10">
        <f>VLOOKUP(DA1013,'[1]DO NOT TOUCH Préparation'!$S$1:$T$5,2,0)</f>
        <v>1</v>
      </c>
      <c r="RO1013" s="10">
        <f>VLOOKUP(DB1013,'[1]DO NOT TOUCH Préparation'!$S$1:$T$5,2,0)</f>
        <v>1</v>
      </c>
      <c r="RP1013" s="10">
        <f>VLOOKUP(DC1013,'[1]DO NOT TOUCH Préparation'!$S$1:$T$5,2,0)</f>
        <v>4</v>
      </c>
      <c r="RQ1013" s="10">
        <f>VLOOKUP(DD1013,'[1]DO NOT TOUCH Préparation'!$S$1:$T$5,2,0)</f>
        <v>1</v>
      </c>
      <c r="RR1013" s="10">
        <f>VLOOKUP(DE1013,'[1]DO NOT TOUCH Préparation'!$S$1:$T$5,2,0)</f>
        <v>2</v>
      </c>
      <c r="RS1013" s="10">
        <f>VLOOKUP(DF1013,'[1]DO NOT TOUCH Préparation'!$S$1:$T$5,2,0)</f>
        <v>2</v>
      </c>
      <c r="RT1013" s="10">
        <f>VLOOKUP(DG1013,'[1]DO NOT TOUCH Préparation'!$S$1:$T$5,2,0)</f>
        <v>2</v>
      </c>
      <c r="RV1013" s="5" t="str">
        <f>IF(CF1013&lt;&gt;"",CF1013,"")</f>
        <v>Je n’achète pas de produits alimentaires bio</v>
      </c>
      <c r="RW1013" s="5" t="str">
        <f>IF(CK1013&lt;&gt;"",CK1013,"")</f>
        <v>6% à 20%</v>
      </c>
      <c r="RX1013" s="5" t="str">
        <f t="shared" si="16"/>
        <v>Je n’achète pas de produits à base végétale (soja, amande, avoine…)</v>
      </c>
      <c r="RZ1013" s="5" t="str" cm="1">
        <f t="array" ref="RZ1013">IFERROR(INDEX('[1]DO NOT TOUCH Préparation'!$W$2:$W$7,MATCH('DO NOT TOUCH - inputExtraction'!RV1013,'[1]DO NOT TOUCH Préparation'!$V$2:$V$7,0),),"1")</f>
        <v>1</v>
      </c>
      <c r="SA1013" s="5" cm="1">
        <f t="array" ref="SA1013">IFERROR(INDEX('[1]DO NOT TOUCH Préparation'!$W$2:$W$7,MATCH('DO NOT TOUCH - inputExtraction'!RW1013,'[1]DO NOT TOUCH Préparation'!$V$2:$V$7,0),),"1")</f>
        <v>3</v>
      </c>
      <c r="SB1013" s="5" t="str" cm="1">
        <f t="array" ref="SB1013">IFERROR(INDEX('[1]DO NOT TOUCH Préparation'!$W$2:$W$7,MATCH('DO NOT TOUCH - inputExtraction'!RX1013,'[1]DO NOT TOUCH Préparation'!$V$2:$V$7,0),),"1")</f>
        <v>1</v>
      </c>
      <c r="SD1013" s="5">
        <v>1</v>
      </c>
      <c r="SF1013" s="5">
        <f>IFERROR(VLOOKUP(H1013,'[1]DO NOT TOUCH Préparation'!$CL$2:$CM$9,2,0),"")</f>
        <v>2</v>
      </c>
      <c r="SG1013" s="5">
        <f>IFERROR(VLOOKUP(K1013,'[1]DO NOT TOUCH Préparation'!$CT$2:$CU$10,2,0),"")</f>
        <v>4</v>
      </c>
      <c r="SH1013" s="5">
        <f>IFERROR(VLOOKUP(L1013,'[1]DO NOT TOUCH Préparation'!$CX$2:$CY$6,2,0),"")</f>
        <v>3</v>
      </c>
    </row>
    <row r="1014" spans="1:502" ht="14.4" x14ac:dyDescent="0.3">
      <c r="A1014" s="4">
        <v>1337</v>
      </c>
      <c r="B1014" s="4" t="s">
        <v>2994</v>
      </c>
      <c r="C1014" s="4" t="s">
        <v>2995</v>
      </c>
      <c r="D1014" s="4" t="s">
        <v>836</v>
      </c>
      <c r="E1014" s="4" t="s">
        <v>468</v>
      </c>
      <c r="F1014" s="10" t="s">
        <v>958</v>
      </c>
      <c r="G1014" s="10" t="s">
        <v>958</v>
      </c>
      <c r="H1014" s="7" t="s">
        <v>490</v>
      </c>
      <c r="I1014" s="7">
        <v>33</v>
      </c>
      <c r="J1014" s="7" t="s">
        <v>505</v>
      </c>
      <c r="K1014" s="7" t="s">
        <v>491</v>
      </c>
      <c r="L1014" s="7" t="s">
        <v>575</v>
      </c>
      <c r="M1014" s="7">
        <v>3</v>
      </c>
      <c r="N1014" s="12">
        <v>0</v>
      </c>
      <c r="O1014" s="12">
        <v>0</v>
      </c>
      <c r="P1014" s="7">
        <v>0</v>
      </c>
      <c r="Q1014" s="7">
        <v>0</v>
      </c>
      <c r="R1014" s="7">
        <v>0</v>
      </c>
      <c r="S1014" s="12">
        <v>0</v>
      </c>
      <c r="T1014" s="7">
        <v>0</v>
      </c>
      <c r="U1014" s="12">
        <v>1</v>
      </c>
      <c r="V1014" s="7">
        <v>3</v>
      </c>
      <c r="W1014" s="7">
        <v>1</v>
      </c>
      <c r="X1014" s="7">
        <v>2</v>
      </c>
      <c r="AC1014" s="10" t="s">
        <v>893</v>
      </c>
      <c r="BJ1014" s="10">
        <v>0</v>
      </c>
      <c r="BK1014" s="10">
        <v>0</v>
      </c>
      <c r="BL1014" s="10">
        <v>0</v>
      </c>
      <c r="BM1014" s="10">
        <v>1</v>
      </c>
      <c r="BN1014" s="10">
        <v>0</v>
      </c>
      <c r="BO1014" s="10">
        <v>1</v>
      </c>
      <c r="BP1014" s="10">
        <v>1</v>
      </c>
      <c r="BQ1014" s="10">
        <v>0</v>
      </c>
      <c r="BR1014" s="10">
        <v>0</v>
      </c>
      <c r="CB1014" s="10">
        <v>0</v>
      </c>
      <c r="CC1014" s="10">
        <v>0</v>
      </c>
      <c r="CE1014" s="7" t="s">
        <v>513</v>
      </c>
      <c r="CF1014" s="7" t="s">
        <v>474</v>
      </c>
      <c r="CG1014" s="7" t="s">
        <v>494</v>
      </c>
      <c r="CH1014" s="7" t="s">
        <v>524</v>
      </c>
      <c r="CI1014" s="7" t="s">
        <v>524</v>
      </c>
      <c r="CJ1014" s="7" t="s">
        <v>524</v>
      </c>
      <c r="CK1014" s="7" t="s">
        <v>448</v>
      </c>
      <c r="CL1014" s="7" t="s">
        <v>494</v>
      </c>
      <c r="CM1014" s="7">
        <v>3</v>
      </c>
      <c r="CN1014" s="7">
        <v>4</v>
      </c>
      <c r="CO1014" s="7">
        <v>4</v>
      </c>
      <c r="CP1014" s="7" t="s">
        <v>477</v>
      </c>
      <c r="CQ1014" s="7" t="s">
        <v>494</v>
      </c>
      <c r="CR1014" s="7" t="s">
        <v>524</v>
      </c>
      <c r="CS1014" s="7" t="s">
        <v>524</v>
      </c>
      <c r="CT1014" s="7" t="s">
        <v>524</v>
      </c>
      <c r="CU1014" s="7" t="s">
        <v>524</v>
      </c>
      <c r="CX1014" t="s">
        <v>453</v>
      </c>
      <c r="CY1014" t="s">
        <v>453</v>
      </c>
      <c r="CZ1014" t="s">
        <v>451</v>
      </c>
      <c r="DA1014" t="s">
        <v>453</v>
      </c>
      <c r="DB1014" t="s">
        <v>451</v>
      </c>
      <c r="DC1014" t="s">
        <v>452</v>
      </c>
      <c r="DD1014" t="s">
        <v>451</v>
      </c>
      <c r="DE1014" t="s">
        <v>453</v>
      </c>
      <c r="DF1014" t="s">
        <v>453</v>
      </c>
      <c r="DG1014" t="s">
        <v>453</v>
      </c>
      <c r="DH1014" t="s">
        <v>455</v>
      </c>
      <c r="DI1014" t="s">
        <v>455</v>
      </c>
      <c r="DJ1014" t="s">
        <v>455</v>
      </c>
      <c r="DK1014" t="s">
        <v>455</v>
      </c>
      <c r="DL1014" t="s">
        <v>455</v>
      </c>
      <c r="DN1014" t="s">
        <v>455</v>
      </c>
      <c r="DO1014" t="s">
        <v>454</v>
      </c>
      <c r="DP1014" t="s">
        <v>454</v>
      </c>
      <c r="DQ1014" t="s">
        <v>454</v>
      </c>
      <c r="DR1014" s="7" t="s">
        <v>479</v>
      </c>
      <c r="DS1014" s="7" t="s">
        <v>479</v>
      </c>
      <c r="DT1014" s="7" t="s">
        <v>479</v>
      </c>
      <c r="DU1014" s="7" t="s">
        <v>479</v>
      </c>
      <c r="DV1014" s="7" t="s">
        <v>479</v>
      </c>
      <c r="DX1014" s="7" t="s">
        <v>479</v>
      </c>
      <c r="DY1014" s="7" t="s">
        <v>479</v>
      </c>
      <c r="DZ1014" s="7" t="s">
        <v>479</v>
      </c>
      <c r="EA1014" s="7" t="s">
        <v>479</v>
      </c>
      <c r="EB1014" t="s">
        <v>457</v>
      </c>
      <c r="EC1014">
        <v>4</v>
      </c>
      <c r="ED1014" t="s">
        <v>457</v>
      </c>
      <c r="EE1014">
        <v>4</v>
      </c>
      <c r="EF1014">
        <v>4</v>
      </c>
      <c r="EH1014" t="s">
        <v>457</v>
      </c>
      <c r="EI1014">
        <v>4</v>
      </c>
      <c r="EJ1014">
        <v>4</v>
      </c>
      <c r="EK1014" t="s">
        <v>457</v>
      </c>
      <c r="EL1014" s="6"/>
      <c r="II1014">
        <v>2</v>
      </c>
      <c r="IK1014">
        <v>1</v>
      </c>
      <c r="IM1014">
        <v>3</v>
      </c>
      <c r="IO1014">
        <v>1</v>
      </c>
      <c r="IQ1014">
        <v>3</v>
      </c>
      <c r="IS1014">
        <v>2</v>
      </c>
      <c r="IV1014">
        <v>1</v>
      </c>
      <c r="IW1014">
        <v>2</v>
      </c>
      <c r="IY1014">
        <v>3</v>
      </c>
      <c r="JA1014">
        <v>1</v>
      </c>
      <c r="JB1014">
        <v>2</v>
      </c>
      <c r="JC1014">
        <v>3</v>
      </c>
      <c r="JG1014">
        <v>1</v>
      </c>
      <c r="JI1014">
        <v>2</v>
      </c>
      <c r="JJ1014">
        <v>3</v>
      </c>
      <c r="JS1014">
        <v>1</v>
      </c>
      <c r="JU1014">
        <v>2</v>
      </c>
      <c r="JV1014">
        <v>3</v>
      </c>
      <c r="JX1014">
        <v>3</v>
      </c>
      <c r="JZ1014">
        <v>1</v>
      </c>
      <c r="KB1014">
        <v>2</v>
      </c>
      <c r="KE1014">
        <v>1</v>
      </c>
      <c r="KG1014">
        <v>2</v>
      </c>
      <c r="KH1014">
        <v>3</v>
      </c>
      <c r="KK1014">
        <v>1</v>
      </c>
      <c r="KM1014">
        <v>2</v>
      </c>
      <c r="KN1014">
        <v>3</v>
      </c>
      <c r="KP1014">
        <v>4</v>
      </c>
      <c r="KQ1014">
        <v>2</v>
      </c>
      <c r="KR1014">
        <v>4</v>
      </c>
      <c r="KS1014">
        <v>3</v>
      </c>
      <c r="KT1014" t="s">
        <v>480</v>
      </c>
      <c r="KU1014">
        <v>1</v>
      </c>
      <c r="KW1014">
        <v>2</v>
      </c>
      <c r="LA1014">
        <v>3</v>
      </c>
      <c r="LF1014">
        <v>3</v>
      </c>
      <c r="LH1014">
        <v>1</v>
      </c>
      <c r="LK1014">
        <v>2</v>
      </c>
      <c r="LO1014">
        <v>3</v>
      </c>
      <c r="LP1014">
        <v>2</v>
      </c>
      <c r="LQ1014">
        <v>1</v>
      </c>
      <c r="MA1014">
        <v>3</v>
      </c>
      <c r="MC1014">
        <v>1</v>
      </c>
      <c r="MF1014">
        <v>2</v>
      </c>
      <c r="MJ1014">
        <v>2</v>
      </c>
      <c r="MK1014">
        <v>1</v>
      </c>
      <c r="MO1014">
        <v>3</v>
      </c>
      <c r="MS1014" s="7" t="s">
        <v>460</v>
      </c>
      <c r="MT1014" s="7" t="s">
        <v>459</v>
      </c>
      <c r="MU1014" s="7" t="s">
        <v>458</v>
      </c>
      <c r="MV1014" s="7" t="s">
        <v>460</v>
      </c>
      <c r="MW1014" s="7" t="s">
        <v>459</v>
      </c>
      <c r="MX1014" s="7" t="s">
        <v>497</v>
      </c>
      <c r="MY1014" s="7" t="s">
        <v>458</v>
      </c>
      <c r="MZ1014" s="7" t="s">
        <v>460</v>
      </c>
      <c r="NA1014" s="7" t="s">
        <v>459</v>
      </c>
      <c r="NB1014" s="7" t="s">
        <v>458</v>
      </c>
      <c r="NC1014" s="7" t="s">
        <v>460</v>
      </c>
      <c r="ND1014" s="7" t="s">
        <v>482</v>
      </c>
      <c r="NE1014" s="7" t="s">
        <v>483</v>
      </c>
      <c r="NF1014" s="7" t="s">
        <v>483</v>
      </c>
      <c r="NG1014" s="7" t="s">
        <v>483</v>
      </c>
      <c r="NH1014" s="7" t="s">
        <v>458</v>
      </c>
      <c r="NI1014" s="7" t="s">
        <v>458</v>
      </c>
      <c r="NJ1014" s="7" t="s">
        <v>483</v>
      </c>
      <c r="NK1014" s="7" t="s">
        <v>458</v>
      </c>
      <c r="NL1014" s="7" t="s">
        <v>483</v>
      </c>
      <c r="NM1014" t="s">
        <v>498</v>
      </c>
      <c r="PA1014" s="10" t="s">
        <v>463</v>
      </c>
      <c r="PB1014" s="10" t="s">
        <v>463</v>
      </c>
      <c r="PC1014" s="10" t="s">
        <v>499</v>
      </c>
      <c r="PD1014" s="10" t="s">
        <v>463</v>
      </c>
      <c r="PE1014" s="10" t="s">
        <v>462</v>
      </c>
      <c r="PF1014" s="10" t="s">
        <v>462</v>
      </c>
      <c r="PG1014" s="10" t="s">
        <v>462</v>
      </c>
      <c r="PH1014" s="10" t="s">
        <v>462</v>
      </c>
      <c r="PI1014" s="10" t="s">
        <v>462</v>
      </c>
      <c r="PJ1014" s="10" t="s">
        <v>462</v>
      </c>
      <c r="PK1014" s="10" t="s">
        <v>462</v>
      </c>
      <c r="PL1014" s="10" t="s">
        <v>462</v>
      </c>
      <c r="PM1014" s="10" t="s">
        <v>463</v>
      </c>
      <c r="PN1014" s="10" t="s">
        <v>463</v>
      </c>
      <c r="PO1014" s="10" t="s">
        <v>462</v>
      </c>
      <c r="PP1014" s="10" t="s">
        <v>462</v>
      </c>
      <c r="PQ1014" s="10" t="s">
        <v>462</v>
      </c>
      <c r="PR1014" s="10" t="s">
        <v>462</v>
      </c>
      <c r="PS1014" s="10" t="s">
        <v>463</v>
      </c>
      <c r="PT1014" s="10" t="s">
        <v>462</v>
      </c>
      <c r="PU1014" s="10" t="s">
        <v>499</v>
      </c>
      <c r="QJ1014" s="10" t="s">
        <v>464</v>
      </c>
      <c r="QL1014" s="10">
        <v>7.1410499999999999</v>
      </c>
      <c r="QM1014" s="10" t="s">
        <v>839</v>
      </c>
      <c r="RF1014" s="10">
        <v>1</v>
      </c>
      <c r="RH1014" s="15">
        <f>IFERROR(AVERAGE(INDEX('[1]DO NOT TOUCH Préparation'!$T$1:$T$5,MATCH('DO NOT TOUCH - inputExtraction'!$CX1014,'[1]DO NOT TOUCH Préparation'!$S$1:$S$5,0)),INDEX('[1]DO NOT TOUCH Préparation'!$T$1:$T$5,MATCH('DO NOT TOUCH - inputExtraction'!$CY1014,'[1]DO NOT TOUCH Préparation'!$S$1:$S$5,0)),INDEX('[1]DO NOT TOUCH Préparation'!$T$1:$T$5,MATCH('DO NOT TOUCH - inputExtraction'!$CZ1014,'[1]DO NOT TOUCH Préparation'!$S$1:$S$5,0)),INDEX('[1]DO NOT TOUCH Préparation'!$T$1:$T$5,MATCH('DO NOT TOUCH - inputExtraction'!$DA1014,'[1]DO NOT TOUCH Préparation'!$S$1:$S$5,0)),INDEX('[1]DO NOT TOUCH Préparation'!$T$1:$T$5,MATCH('DO NOT TOUCH - inputExtraction'!$DB1014,'[1]DO NOT TOUCH Préparation'!$S$1:$S$5,0))),"")</f>
        <v>4.5999999999999996</v>
      </c>
      <c r="RI1014" s="13">
        <f>IFERROR(AVERAGE(INDEX('[1]DO NOT TOUCH Préparation'!$T$1:$T$5,MATCH($DC1014,'[1]DO NOT TOUCH Préparation'!$S$1:$S$5,0)),INDEX('[1]DO NOT TOUCH Préparation'!$T$1:$T$5,MATCH('DO NOT TOUCH - inputExtraction'!$DD1014,'[1]DO NOT TOUCH Préparation'!$S$1:$S$5,0)),INDEX('[1]DO NOT TOUCH Préparation'!$T$1:$T$5,MATCH('DO NOT TOUCH - inputExtraction'!$DE1014,'[1]DO NOT TOUCH Préparation'!$S$1:$S$5,0)),INDEX('[1]DO NOT TOUCH Préparation'!$T$1:$T$5,MATCH(DF1014,'[1]DO NOT TOUCH Préparation'!$S$1:$S$5,0)),INDEX('[1]DO NOT TOUCH Préparation'!$T$1:$T$5,MATCH('DO NOT TOUCH - inputExtraction'!$DG1014,'[1]DO NOT TOUCH Préparation'!$S$1:$S$5,0))),"")</f>
        <v>4.4000000000000004</v>
      </c>
      <c r="RK1014" s="10">
        <f>VLOOKUP(CX1014,'[1]DO NOT TOUCH Préparation'!$S$1:$T$5,2,0)</f>
        <v>5</v>
      </c>
      <c r="RL1014" s="10">
        <f>VLOOKUP(CY1014,'[1]DO NOT TOUCH Préparation'!$S$1:$T$5,2,0)</f>
        <v>5</v>
      </c>
      <c r="RM1014" s="10">
        <f>VLOOKUP(CZ1014,'[1]DO NOT TOUCH Préparation'!$S$1:$T$5,2,0)</f>
        <v>4</v>
      </c>
      <c r="RN1014" s="10">
        <f>VLOOKUP(DA1014,'[1]DO NOT TOUCH Préparation'!$S$1:$T$5,2,0)</f>
        <v>5</v>
      </c>
      <c r="RO1014" s="10">
        <f>VLOOKUP(DB1014,'[1]DO NOT TOUCH Préparation'!$S$1:$T$5,2,0)</f>
        <v>4</v>
      </c>
      <c r="RP1014" s="10">
        <f>VLOOKUP(DC1014,'[1]DO NOT TOUCH Préparation'!$S$1:$T$5,2,0)</f>
        <v>3</v>
      </c>
      <c r="RQ1014" s="10">
        <f>VLOOKUP(DD1014,'[1]DO NOT TOUCH Préparation'!$S$1:$T$5,2,0)</f>
        <v>4</v>
      </c>
      <c r="RR1014" s="10">
        <f>VLOOKUP(DE1014,'[1]DO NOT TOUCH Préparation'!$S$1:$T$5,2,0)</f>
        <v>5</v>
      </c>
      <c r="RS1014" s="10">
        <f>VLOOKUP(DF1014,'[1]DO NOT TOUCH Préparation'!$S$1:$T$5,2,0)</f>
        <v>5</v>
      </c>
      <c r="RT1014" s="10">
        <f>VLOOKUP(DG1014,'[1]DO NOT TOUCH Préparation'!$S$1:$T$5,2,0)</f>
        <v>5</v>
      </c>
      <c r="RV1014" s="5" t="str">
        <f>IF(CF1014&lt;&gt;"",CF1014,"")</f>
        <v>Inférieur ou égal à 5%</v>
      </c>
      <c r="RW1014" s="5" t="str">
        <f>IF(CK1014&lt;&gt;"",CK1014,"")</f>
        <v>6% à 20%</v>
      </c>
      <c r="RX1014" s="5" t="str">
        <f t="shared" si="16"/>
        <v>Je ne sais pas</v>
      </c>
      <c r="RZ1014" s="5" cm="1">
        <f t="array" ref="RZ1014">IFERROR(INDEX('[1]DO NOT TOUCH Préparation'!$W$2:$W$7,MATCH('DO NOT TOUCH - inputExtraction'!RV1014,'[1]DO NOT TOUCH Préparation'!$V$2:$V$7,0),),"1")</f>
        <v>2</v>
      </c>
      <c r="SA1014" s="5" cm="1">
        <f t="array" ref="SA1014">IFERROR(INDEX('[1]DO NOT TOUCH Préparation'!$W$2:$W$7,MATCH('DO NOT TOUCH - inputExtraction'!RW1014,'[1]DO NOT TOUCH Préparation'!$V$2:$V$7,0),),"1")</f>
        <v>3</v>
      </c>
      <c r="SB1014" s="5" cm="1">
        <f t="array" ref="SB1014">IFERROR(INDEX('[1]DO NOT TOUCH Préparation'!$W$2:$W$7,MATCH('DO NOT TOUCH - inputExtraction'!RX1014,'[1]DO NOT TOUCH Préparation'!$V$2:$V$7,0),),"1")</f>
        <v>0</v>
      </c>
      <c r="SD1014" s="5">
        <v>1</v>
      </c>
      <c r="SF1014" s="5">
        <f>IFERROR(VLOOKUP(H1014,'[1]DO NOT TOUCH Préparation'!$CL$2:$CM$9,2,0),"")</f>
        <v>3</v>
      </c>
      <c r="SG1014" s="5">
        <f>IFERROR(VLOOKUP(K1014,'[1]DO NOT TOUCH Préparation'!$CT$2:$CU$10,2,0),"")</f>
        <v>2</v>
      </c>
      <c r="SH1014" s="5">
        <f>IFERROR(VLOOKUP(L1014,'[1]DO NOT TOUCH Préparation'!$CX$2:$CY$6,2,0),"")</f>
        <v>1</v>
      </c>
    </row>
    <row r="1015" spans="1:502" ht="14.4" x14ac:dyDescent="0.3">
      <c r="A1015" s="4">
        <v>1338</v>
      </c>
      <c r="B1015" s="4" t="s">
        <v>2996</v>
      </c>
      <c r="C1015" s="4" t="s">
        <v>2997</v>
      </c>
      <c r="D1015" s="4" t="s">
        <v>904</v>
      </c>
      <c r="E1015" s="4" t="s">
        <v>439</v>
      </c>
      <c r="F1015" s="10" t="s">
        <v>1353</v>
      </c>
      <c r="G1015" s="10" t="s">
        <v>942</v>
      </c>
      <c r="H1015" s="7" t="s">
        <v>700</v>
      </c>
      <c r="I1015" s="7">
        <v>70</v>
      </c>
      <c r="J1015" s="7" t="s">
        <v>554</v>
      </c>
      <c r="K1015" s="7" t="s">
        <v>522</v>
      </c>
      <c r="L1015" s="7" t="s">
        <v>472</v>
      </c>
      <c r="M1015" s="7">
        <v>2</v>
      </c>
      <c r="N1015" s="12">
        <v>0</v>
      </c>
      <c r="O1015" s="12">
        <v>0</v>
      </c>
      <c r="P1015" s="7">
        <v>0</v>
      </c>
      <c r="Q1015" s="7">
        <v>0</v>
      </c>
      <c r="R1015" s="7">
        <v>1</v>
      </c>
      <c r="S1015" s="12">
        <v>0</v>
      </c>
      <c r="T1015" s="7">
        <v>1</v>
      </c>
      <c r="U1015" s="12">
        <v>0</v>
      </c>
      <c r="V1015" s="7">
        <v>2</v>
      </c>
      <c r="W1015" s="7">
        <v>1</v>
      </c>
      <c r="X1015" s="7">
        <v>3</v>
      </c>
      <c r="AC1015" s="10" t="s">
        <v>1109</v>
      </c>
      <c r="BS1015" s="10">
        <v>1</v>
      </c>
      <c r="BT1015" s="10">
        <v>0</v>
      </c>
      <c r="BU1015" s="10">
        <v>1</v>
      </c>
      <c r="BV1015" s="10">
        <v>0</v>
      </c>
      <c r="BW1015" s="10">
        <v>0</v>
      </c>
      <c r="BX1015" s="10">
        <v>1</v>
      </c>
      <c r="BY1015" s="10">
        <v>0</v>
      </c>
      <c r="BZ1015" s="10">
        <v>0</v>
      </c>
      <c r="CA1015" s="10">
        <v>0</v>
      </c>
      <c r="CB1015" s="10">
        <v>0</v>
      </c>
      <c r="CC1015" s="10">
        <v>0</v>
      </c>
      <c r="CE1015" s="7" t="s">
        <v>447</v>
      </c>
      <c r="CF1015" s="7" t="s">
        <v>507</v>
      </c>
      <c r="CK1015" s="7" t="s">
        <v>448</v>
      </c>
      <c r="CL1015" s="7" t="s">
        <v>475</v>
      </c>
      <c r="CM1015" s="7">
        <v>2</v>
      </c>
      <c r="CN1015" s="7">
        <v>3</v>
      </c>
      <c r="CO1015" s="7">
        <v>3</v>
      </c>
      <c r="CP1015" s="7" t="s">
        <v>450</v>
      </c>
      <c r="CX1015" t="s">
        <v>452</v>
      </c>
      <c r="CY1015" t="s">
        <v>495</v>
      </c>
      <c r="CZ1015" t="s">
        <v>451</v>
      </c>
      <c r="DA1015" t="s">
        <v>478</v>
      </c>
      <c r="DB1015" t="s">
        <v>495</v>
      </c>
      <c r="DC1015" t="s">
        <v>495</v>
      </c>
      <c r="DD1015" t="s">
        <v>452</v>
      </c>
      <c r="DE1015" t="s">
        <v>451</v>
      </c>
      <c r="DF1015" t="s">
        <v>452</v>
      </c>
      <c r="DG1015" t="s">
        <v>451</v>
      </c>
      <c r="DJ1015" t="s">
        <v>454</v>
      </c>
      <c r="DO1015" t="s">
        <v>454</v>
      </c>
      <c r="DQ1015" t="s">
        <v>455</v>
      </c>
      <c r="DT1015" s="7" t="s">
        <v>496</v>
      </c>
      <c r="DY1015" s="7" t="s">
        <v>496</v>
      </c>
      <c r="EA1015" s="7" t="s">
        <v>456</v>
      </c>
      <c r="ED1015">
        <v>3</v>
      </c>
      <c r="EI1015">
        <v>2</v>
      </c>
      <c r="EK1015">
        <v>3</v>
      </c>
      <c r="EL1015" s="6"/>
      <c r="GX1015">
        <v>1</v>
      </c>
      <c r="GY1015">
        <v>3</v>
      </c>
      <c r="GZ1015">
        <v>2</v>
      </c>
      <c r="HF1015">
        <v>1</v>
      </c>
      <c r="HG1015">
        <v>2</v>
      </c>
      <c r="HH1015">
        <v>3</v>
      </c>
      <c r="HJ1015">
        <v>3</v>
      </c>
      <c r="HK1015">
        <v>1</v>
      </c>
      <c r="HL1015">
        <v>2</v>
      </c>
      <c r="HN1015">
        <v>3</v>
      </c>
      <c r="HO1015">
        <v>1</v>
      </c>
      <c r="HP1015">
        <v>2</v>
      </c>
      <c r="IT1015">
        <v>1</v>
      </c>
      <c r="IU1015">
        <v>2</v>
      </c>
      <c r="IW1015">
        <v>3</v>
      </c>
      <c r="JX1015">
        <v>3</v>
      </c>
      <c r="KA1015">
        <v>1</v>
      </c>
      <c r="KB1015">
        <v>2</v>
      </c>
      <c r="KK1015">
        <v>2</v>
      </c>
      <c r="KM1015">
        <v>1</v>
      </c>
      <c r="KN1015">
        <v>3</v>
      </c>
      <c r="KP1015">
        <v>2</v>
      </c>
      <c r="KQ1015">
        <v>3</v>
      </c>
      <c r="KR1015">
        <v>4</v>
      </c>
      <c r="KS1015">
        <v>4</v>
      </c>
      <c r="KT1015">
        <v>3</v>
      </c>
      <c r="KW1015">
        <v>3</v>
      </c>
      <c r="KZ1015">
        <v>2</v>
      </c>
      <c r="LC1015">
        <v>1</v>
      </c>
      <c r="LG1015">
        <v>1</v>
      </c>
      <c r="LI1015">
        <v>3</v>
      </c>
      <c r="LL1015">
        <v>2</v>
      </c>
      <c r="LQ1015">
        <v>1</v>
      </c>
      <c r="LT1015">
        <v>2</v>
      </c>
      <c r="LV1015">
        <v>3</v>
      </c>
      <c r="MA1015">
        <v>1</v>
      </c>
      <c r="MC1015">
        <v>3</v>
      </c>
      <c r="MD1015">
        <v>2</v>
      </c>
      <c r="MI1015">
        <v>3</v>
      </c>
      <c r="ML1015">
        <v>2</v>
      </c>
      <c r="MO1015">
        <v>1</v>
      </c>
      <c r="MS1015" s="7" t="s">
        <v>458</v>
      </c>
      <c r="MT1015" s="7" t="s">
        <v>459</v>
      </c>
      <c r="MU1015" s="7" t="s">
        <v>458</v>
      </c>
      <c r="MV1015" s="7" t="s">
        <v>459</v>
      </c>
      <c r="MW1015" s="7" t="s">
        <v>482</v>
      </c>
      <c r="MX1015" s="7" t="s">
        <v>459</v>
      </c>
      <c r="MY1015" s="7" t="s">
        <v>459</v>
      </c>
      <c r="MZ1015" s="7" t="s">
        <v>459</v>
      </c>
      <c r="NA1015" s="7" t="s">
        <v>458</v>
      </c>
      <c r="NB1015" s="7" t="s">
        <v>482</v>
      </c>
      <c r="NC1015" s="7" t="s">
        <v>482</v>
      </c>
      <c r="ND1015" s="7" t="s">
        <v>483</v>
      </c>
      <c r="NE1015" s="7" t="s">
        <v>458</v>
      </c>
      <c r="NF1015" s="7" t="s">
        <v>483</v>
      </c>
      <c r="NG1015" s="7" t="s">
        <v>482</v>
      </c>
      <c r="NH1015" s="7" t="s">
        <v>482</v>
      </c>
      <c r="NI1015" s="7" t="s">
        <v>483</v>
      </c>
      <c r="NJ1015" s="7" t="s">
        <v>458</v>
      </c>
      <c r="NK1015" s="7" t="s">
        <v>483</v>
      </c>
      <c r="NL1015" s="7" t="s">
        <v>482</v>
      </c>
      <c r="NM1015" t="s">
        <v>571</v>
      </c>
      <c r="PV1015" s="10" t="s">
        <v>499</v>
      </c>
      <c r="PW1015" s="10" t="s">
        <v>463</v>
      </c>
      <c r="PX1015" s="10" t="s">
        <v>463</v>
      </c>
      <c r="PY1015" s="10" t="s">
        <v>499</v>
      </c>
      <c r="PZ1015" s="10" t="s">
        <v>499</v>
      </c>
      <c r="QA1015" s="10" t="s">
        <v>499</v>
      </c>
      <c r="QB1015" s="10" t="s">
        <v>463</v>
      </c>
      <c r="QC1015" s="10" t="s">
        <v>485</v>
      </c>
      <c r="QD1015" s="10" t="s">
        <v>485</v>
      </c>
      <c r="QE1015" s="10" t="s">
        <v>499</v>
      </c>
      <c r="QF1015" s="10" t="s">
        <v>463</v>
      </c>
      <c r="QG1015" s="10" t="s">
        <v>463</v>
      </c>
      <c r="QH1015" s="10" t="s">
        <v>462</v>
      </c>
      <c r="QI1015" s="10" t="s">
        <v>485</v>
      </c>
      <c r="QJ1015" s="10" t="s">
        <v>464</v>
      </c>
      <c r="QL1015" s="10">
        <v>7.9445499999999996</v>
      </c>
      <c r="QM1015" s="10" t="s">
        <v>908</v>
      </c>
      <c r="QR1015" s="10" t="s">
        <v>2998</v>
      </c>
      <c r="RF1015" s="10">
        <v>1</v>
      </c>
      <c r="RH1015" s="15">
        <f>IFERROR(AVERAGE(INDEX('[1]DO NOT TOUCH Préparation'!$T$1:$T$5,MATCH('DO NOT TOUCH - inputExtraction'!$CX1015,'[1]DO NOT TOUCH Préparation'!$S$1:$S$5,0)),INDEX('[1]DO NOT TOUCH Préparation'!$T$1:$T$5,MATCH('DO NOT TOUCH - inputExtraction'!$CY1015,'[1]DO NOT TOUCH Préparation'!$S$1:$S$5,0)),INDEX('[1]DO NOT TOUCH Préparation'!$T$1:$T$5,MATCH('DO NOT TOUCH - inputExtraction'!$CZ1015,'[1]DO NOT TOUCH Préparation'!$S$1:$S$5,0)),INDEX('[1]DO NOT TOUCH Préparation'!$T$1:$T$5,MATCH('DO NOT TOUCH - inputExtraction'!$DA1015,'[1]DO NOT TOUCH Préparation'!$S$1:$S$5,0)),INDEX('[1]DO NOT TOUCH Préparation'!$T$1:$T$5,MATCH('DO NOT TOUCH - inputExtraction'!$DB1015,'[1]DO NOT TOUCH Préparation'!$S$1:$S$5,0))),"")</f>
        <v>2.4</v>
      </c>
      <c r="RI1015" s="13">
        <f>IFERROR(AVERAGE(INDEX('[1]DO NOT TOUCH Préparation'!$T$1:$T$5,MATCH($DC1015,'[1]DO NOT TOUCH Préparation'!$S$1:$S$5,0)),INDEX('[1]DO NOT TOUCH Préparation'!$T$1:$T$5,MATCH('DO NOT TOUCH - inputExtraction'!$DD1015,'[1]DO NOT TOUCH Préparation'!$S$1:$S$5,0)),INDEX('[1]DO NOT TOUCH Préparation'!$T$1:$T$5,MATCH('DO NOT TOUCH - inputExtraction'!$DE1015,'[1]DO NOT TOUCH Préparation'!$S$1:$S$5,0)),INDEX('[1]DO NOT TOUCH Préparation'!$T$1:$T$5,MATCH(DF1015,'[1]DO NOT TOUCH Préparation'!$S$1:$S$5,0)),INDEX('[1]DO NOT TOUCH Préparation'!$T$1:$T$5,MATCH('DO NOT TOUCH - inputExtraction'!$DG1015,'[1]DO NOT TOUCH Préparation'!$S$1:$S$5,0))),"")</f>
        <v>3.2</v>
      </c>
      <c r="RK1015" s="10">
        <f>VLOOKUP(CX1015,'[1]DO NOT TOUCH Préparation'!$S$1:$T$5,2,0)</f>
        <v>3</v>
      </c>
      <c r="RL1015" s="10">
        <f>VLOOKUP(CY1015,'[1]DO NOT TOUCH Préparation'!$S$1:$T$5,2,0)</f>
        <v>2</v>
      </c>
      <c r="RM1015" s="10">
        <f>VLOOKUP(CZ1015,'[1]DO NOT TOUCH Préparation'!$S$1:$T$5,2,0)</f>
        <v>4</v>
      </c>
      <c r="RN1015" s="10">
        <f>VLOOKUP(DA1015,'[1]DO NOT TOUCH Préparation'!$S$1:$T$5,2,0)</f>
        <v>1</v>
      </c>
      <c r="RO1015" s="10">
        <f>VLOOKUP(DB1015,'[1]DO NOT TOUCH Préparation'!$S$1:$T$5,2,0)</f>
        <v>2</v>
      </c>
      <c r="RP1015" s="10">
        <f>VLOOKUP(DC1015,'[1]DO NOT TOUCH Préparation'!$S$1:$T$5,2,0)</f>
        <v>2</v>
      </c>
      <c r="RQ1015" s="10">
        <f>VLOOKUP(DD1015,'[1]DO NOT TOUCH Préparation'!$S$1:$T$5,2,0)</f>
        <v>3</v>
      </c>
      <c r="RR1015" s="10">
        <f>VLOOKUP(DE1015,'[1]DO NOT TOUCH Préparation'!$S$1:$T$5,2,0)</f>
        <v>4</v>
      </c>
      <c r="RS1015" s="10">
        <f>VLOOKUP(DF1015,'[1]DO NOT TOUCH Préparation'!$S$1:$T$5,2,0)</f>
        <v>3</v>
      </c>
      <c r="RT1015" s="10">
        <f>VLOOKUP(DG1015,'[1]DO NOT TOUCH Préparation'!$S$1:$T$5,2,0)</f>
        <v>4</v>
      </c>
      <c r="RV1015" s="5" t="str">
        <f>IF(CF1015&lt;&gt;"",CF1015,"")</f>
        <v>Je n’achète pas de produits alimentaires bio</v>
      </c>
      <c r="RW1015" s="5" t="str">
        <f>IF(CK1015&lt;&gt;"",CK1015,"")</f>
        <v>6% à 20%</v>
      </c>
      <c r="RX1015" s="5" t="str">
        <f t="shared" si="16"/>
        <v>Je n’achète pas de produits à base végétale (soja, amande, avoine…)</v>
      </c>
      <c r="RZ1015" s="5" t="str" cm="1">
        <f t="array" ref="RZ1015">IFERROR(INDEX('[1]DO NOT TOUCH Préparation'!$W$2:$W$7,MATCH('DO NOT TOUCH - inputExtraction'!RV1015,'[1]DO NOT TOUCH Préparation'!$V$2:$V$7,0),),"1")</f>
        <v>1</v>
      </c>
      <c r="SA1015" s="5" cm="1">
        <f t="array" ref="SA1015">IFERROR(INDEX('[1]DO NOT TOUCH Préparation'!$W$2:$W$7,MATCH('DO NOT TOUCH - inputExtraction'!RW1015,'[1]DO NOT TOUCH Préparation'!$V$2:$V$7,0),),"1")</f>
        <v>3</v>
      </c>
      <c r="SB1015" s="5" t="str" cm="1">
        <f t="array" ref="SB1015">IFERROR(INDEX('[1]DO NOT TOUCH Préparation'!$W$2:$W$7,MATCH('DO NOT TOUCH - inputExtraction'!RX1015,'[1]DO NOT TOUCH Préparation'!$V$2:$V$7,0),),"1")</f>
        <v>1</v>
      </c>
      <c r="SD1015" s="5">
        <v>1</v>
      </c>
      <c r="SF1015" s="5">
        <f>IFERROR(VLOOKUP(H1015,'[1]DO NOT TOUCH Préparation'!$CL$2:$CM$9,2,0),"")</f>
        <v>7</v>
      </c>
      <c r="SG1015" s="5">
        <f>IFERROR(VLOOKUP(K1015,'[1]DO NOT TOUCH Préparation'!$CT$2:$CU$10,2,0),"")</f>
        <v>3</v>
      </c>
      <c r="SH1015" s="5">
        <f>IFERROR(VLOOKUP(L1015,'[1]DO NOT TOUCH Préparation'!$CX$2:$CY$6,2,0),"")</f>
        <v>2</v>
      </c>
    </row>
    <row r="1016" spans="1:502" ht="14.4" x14ac:dyDescent="0.3">
      <c r="A1016" s="4">
        <v>1339</v>
      </c>
      <c r="B1016" s="4" t="s">
        <v>2999</v>
      </c>
      <c r="C1016" s="4" t="s">
        <v>3000</v>
      </c>
      <c r="D1016" s="4" t="s">
        <v>836</v>
      </c>
      <c r="E1016" s="4" t="s">
        <v>468</v>
      </c>
      <c r="F1016" s="10" t="s">
        <v>1690</v>
      </c>
      <c r="G1016" s="10" t="s">
        <v>865</v>
      </c>
      <c r="H1016" s="7" t="s">
        <v>578</v>
      </c>
      <c r="I1016" s="7">
        <v>51</v>
      </c>
      <c r="J1016" s="7" t="s">
        <v>443</v>
      </c>
      <c r="K1016" s="7" t="s">
        <v>522</v>
      </c>
      <c r="L1016" s="7" t="s">
        <v>445</v>
      </c>
      <c r="M1016" s="7">
        <v>2</v>
      </c>
      <c r="N1016" s="12">
        <v>0</v>
      </c>
      <c r="O1016" s="12">
        <v>0</v>
      </c>
      <c r="P1016" s="7">
        <v>0</v>
      </c>
      <c r="Q1016" s="7">
        <v>0</v>
      </c>
      <c r="R1016" s="7">
        <v>1</v>
      </c>
      <c r="S1016" s="12">
        <v>0</v>
      </c>
      <c r="T1016" s="7">
        <v>1</v>
      </c>
      <c r="U1016" s="12">
        <v>0</v>
      </c>
      <c r="W1016" s="7">
        <v>1</v>
      </c>
      <c r="AC1016" s="10" t="s">
        <v>893</v>
      </c>
      <c r="BJ1016" s="10">
        <v>0</v>
      </c>
      <c r="BK1016" s="10">
        <v>0</v>
      </c>
      <c r="BL1016" s="10">
        <v>0</v>
      </c>
      <c r="BM1016" s="10">
        <v>0</v>
      </c>
      <c r="BN1016" s="10">
        <v>1</v>
      </c>
      <c r="BO1016" s="10">
        <v>0</v>
      </c>
      <c r="BP1016" s="10">
        <v>1</v>
      </c>
      <c r="BQ1016" s="10">
        <v>1</v>
      </c>
      <c r="BR1016" s="10">
        <v>0</v>
      </c>
      <c r="CB1016" s="10">
        <v>0</v>
      </c>
      <c r="CC1016" s="10">
        <v>0</v>
      </c>
      <c r="CE1016" s="7" t="s">
        <v>513</v>
      </c>
      <c r="CF1016" s="7" t="s">
        <v>474</v>
      </c>
      <c r="CG1016" s="7" t="s">
        <v>475</v>
      </c>
      <c r="CH1016" s="7" t="s">
        <v>476</v>
      </c>
      <c r="CI1016" s="7" t="s">
        <v>524</v>
      </c>
      <c r="CJ1016" s="7">
        <v>3</v>
      </c>
      <c r="CK1016" s="7" t="s">
        <v>474</v>
      </c>
      <c r="CL1016" s="7" t="s">
        <v>475</v>
      </c>
      <c r="CM1016" s="7" t="s">
        <v>476</v>
      </c>
      <c r="CN1016" s="7" t="s">
        <v>476</v>
      </c>
      <c r="CO1016" s="7">
        <v>3</v>
      </c>
      <c r="CP1016" s="7" t="s">
        <v>450</v>
      </c>
      <c r="CX1016" t="s">
        <v>453</v>
      </c>
      <c r="CY1016" t="s">
        <v>451</v>
      </c>
      <c r="CZ1016" t="s">
        <v>453</v>
      </c>
      <c r="DA1016" t="s">
        <v>478</v>
      </c>
      <c r="DB1016" t="s">
        <v>495</v>
      </c>
      <c r="DC1016" t="s">
        <v>495</v>
      </c>
      <c r="DD1016" t="s">
        <v>478</v>
      </c>
      <c r="DE1016" t="s">
        <v>452</v>
      </c>
      <c r="DF1016" t="s">
        <v>452</v>
      </c>
      <c r="DG1016" t="s">
        <v>452</v>
      </c>
      <c r="DH1016" t="s">
        <v>455</v>
      </c>
      <c r="DI1016" t="s">
        <v>537</v>
      </c>
      <c r="DJ1016" t="s">
        <v>455</v>
      </c>
      <c r="DR1016" s="7" t="s">
        <v>479</v>
      </c>
      <c r="DS1016" s="7" t="s">
        <v>479</v>
      </c>
      <c r="DT1016" s="7" t="s">
        <v>479</v>
      </c>
      <c r="EB1016">
        <v>4</v>
      </c>
      <c r="EC1016">
        <v>4</v>
      </c>
      <c r="ED1016">
        <v>4</v>
      </c>
      <c r="EL1016" s="6"/>
      <c r="EQ1016">
        <v>0</v>
      </c>
      <c r="ER1016">
        <v>0</v>
      </c>
      <c r="ES1016">
        <v>0</v>
      </c>
      <c r="ET1016">
        <v>1</v>
      </c>
      <c r="EU1016">
        <v>0</v>
      </c>
      <c r="HG1016">
        <v>1</v>
      </c>
      <c r="HK1016">
        <v>1</v>
      </c>
      <c r="HP1016">
        <v>1</v>
      </c>
      <c r="HS1016">
        <v>1</v>
      </c>
      <c r="IJ1016">
        <v>1</v>
      </c>
      <c r="IO1016">
        <v>2</v>
      </c>
      <c r="IP1016">
        <v>1</v>
      </c>
      <c r="IQ1016">
        <v>3</v>
      </c>
      <c r="IU1016">
        <v>1</v>
      </c>
      <c r="IV1016">
        <v>2</v>
      </c>
      <c r="KP1016" t="s">
        <v>480</v>
      </c>
      <c r="KQ1016" t="s">
        <v>481</v>
      </c>
      <c r="KR1016" t="s">
        <v>481</v>
      </c>
      <c r="KS1016" t="s">
        <v>481</v>
      </c>
      <c r="KT1016" t="s">
        <v>481</v>
      </c>
      <c r="KV1016">
        <v>2</v>
      </c>
      <c r="KW1016">
        <v>1</v>
      </c>
      <c r="LD1016">
        <v>3</v>
      </c>
      <c r="LG1016">
        <v>1</v>
      </c>
      <c r="LL1016">
        <v>2</v>
      </c>
      <c r="LN1016">
        <v>3</v>
      </c>
      <c r="LO1016">
        <v>1</v>
      </c>
      <c r="LT1016">
        <v>2</v>
      </c>
      <c r="LX1016">
        <v>3</v>
      </c>
      <c r="MA1016">
        <v>1</v>
      </c>
      <c r="MF1016">
        <v>2</v>
      </c>
      <c r="MH1016">
        <v>3</v>
      </c>
      <c r="MI1016">
        <v>1</v>
      </c>
      <c r="MK1016">
        <v>2</v>
      </c>
      <c r="MP1016">
        <v>3</v>
      </c>
      <c r="MS1016" s="7" t="s">
        <v>460</v>
      </c>
      <c r="MT1016" s="7" t="s">
        <v>482</v>
      </c>
      <c r="MU1016" s="7" t="s">
        <v>460</v>
      </c>
      <c r="MV1016" s="7" t="s">
        <v>459</v>
      </c>
      <c r="MW1016" s="7" t="s">
        <v>459</v>
      </c>
      <c r="MX1016" s="7" t="s">
        <v>459</v>
      </c>
      <c r="MY1016" s="7" t="s">
        <v>459</v>
      </c>
      <c r="MZ1016" s="7" t="s">
        <v>458</v>
      </c>
      <c r="NA1016" s="7" t="s">
        <v>458</v>
      </c>
      <c r="NB1016" s="7" t="s">
        <v>458</v>
      </c>
      <c r="NC1016" s="7" t="s">
        <v>460</v>
      </c>
      <c r="ND1016" s="7" t="s">
        <v>483</v>
      </c>
      <c r="NE1016" s="7" t="s">
        <v>483</v>
      </c>
      <c r="NF1016" s="7" t="s">
        <v>497</v>
      </c>
      <c r="NG1016" s="7" t="s">
        <v>497</v>
      </c>
      <c r="NH1016" s="7" t="s">
        <v>497</v>
      </c>
      <c r="NI1016" s="7" t="s">
        <v>497</v>
      </c>
      <c r="NJ1016" s="7" t="s">
        <v>497</v>
      </c>
      <c r="NK1016" s="7" t="s">
        <v>497</v>
      </c>
      <c r="NL1016" s="7" t="s">
        <v>497</v>
      </c>
      <c r="NM1016" t="s">
        <v>461</v>
      </c>
      <c r="PA1016" s="10" t="s">
        <v>463</v>
      </c>
      <c r="PB1016" s="10" t="s">
        <v>485</v>
      </c>
      <c r="PC1016" s="10" t="s">
        <v>485</v>
      </c>
      <c r="PD1016" s="10" t="s">
        <v>485</v>
      </c>
      <c r="PE1016" s="10" t="s">
        <v>485</v>
      </c>
      <c r="PF1016" s="10" t="s">
        <v>485</v>
      </c>
      <c r="PG1016" s="10" t="s">
        <v>485</v>
      </c>
      <c r="PH1016" s="10" t="s">
        <v>485</v>
      </c>
      <c r="PI1016" s="10" t="s">
        <v>463</v>
      </c>
      <c r="PJ1016" s="10" t="s">
        <v>462</v>
      </c>
      <c r="PK1016" s="10" t="s">
        <v>462</v>
      </c>
      <c r="PL1016" s="10" t="s">
        <v>485</v>
      </c>
      <c r="PM1016" s="10" t="s">
        <v>463</v>
      </c>
      <c r="PN1016" s="10" t="s">
        <v>463</v>
      </c>
      <c r="PO1016" s="10" t="s">
        <v>485</v>
      </c>
      <c r="PP1016" s="10" t="s">
        <v>463</v>
      </c>
      <c r="PQ1016" s="10" t="s">
        <v>485</v>
      </c>
      <c r="PR1016" s="10" t="s">
        <v>485</v>
      </c>
      <c r="PS1016" s="10" t="s">
        <v>485</v>
      </c>
      <c r="PT1016" s="10" t="s">
        <v>485</v>
      </c>
      <c r="PU1016" s="10" t="s">
        <v>485</v>
      </c>
      <c r="QJ1016" s="10" t="s">
        <v>464</v>
      </c>
      <c r="QL1016" s="10">
        <v>13.979733333333</v>
      </c>
      <c r="QM1016" s="10" t="s">
        <v>839</v>
      </c>
      <c r="RF1016" s="10">
        <v>1</v>
      </c>
      <c r="RH1016" s="15">
        <f>IFERROR(AVERAGE(INDEX('[1]DO NOT TOUCH Préparation'!$T$1:$T$5,MATCH('DO NOT TOUCH - inputExtraction'!$CX1016,'[1]DO NOT TOUCH Préparation'!$S$1:$S$5,0)),INDEX('[1]DO NOT TOUCH Préparation'!$T$1:$T$5,MATCH('DO NOT TOUCH - inputExtraction'!$CY1016,'[1]DO NOT TOUCH Préparation'!$S$1:$S$5,0)),INDEX('[1]DO NOT TOUCH Préparation'!$T$1:$T$5,MATCH('DO NOT TOUCH - inputExtraction'!$CZ1016,'[1]DO NOT TOUCH Préparation'!$S$1:$S$5,0)),INDEX('[1]DO NOT TOUCH Préparation'!$T$1:$T$5,MATCH('DO NOT TOUCH - inputExtraction'!$DA1016,'[1]DO NOT TOUCH Préparation'!$S$1:$S$5,0)),INDEX('[1]DO NOT TOUCH Préparation'!$T$1:$T$5,MATCH('DO NOT TOUCH - inputExtraction'!$DB1016,'[1]DO NOT TOUCH Préparation'!$S$1:$S$5,0))),"")</f>
        <v>3.4</v>
      </c>
      <c r="RI1016" s="13">
        <f>IFERROR(AVERAGE(INDEX('[1]DO NOT TOUCH Préparation'!$T$1:$T$5,MATCH($DC1016,'[1]DO NOT TOUCH Préparation'!$S$1:$S$5,0)),INDEX('[1]DO NOT TOUCH Préparation'!$T$1:$T$5,MATCH('DO NOT TOUCH - inputExtraction'!$DD1016,'[1]DO NOT TOUCH Préparation'!$S$1:$S$5,0)),INDEX('[1]DO NOT TOUCH Préparation'!$T$1:$T$5,MATCH('DO NOT TOUCH - inputExtraction'!$DE1016,'[1]DO NOT TOUCH Préparation'!$S$1:$S$5,0)),INDEX('[1]DO NOT TOUCH Préparation'!$T$1:$T$5,MATCH(DF1016,'[1]DO NOT TOUCH Préparation'!$S$1:$S$5,0)),INDEX('[1]DO NOT TOUCH Préparation'!$T$1:$T$5,MATCH('DO NOT TOUCH - inputExtraction'!$DG1016,'[1]DO NOT TOUCH Préparation'!$S$1:$S$5,0))),"")</f>
        <v>2.4</v>
      </c>
      <c r="RK1016" s="10">
        <f>VLOOKUP(CX1016,'[1]DO NOT TOUCH Préparation'!$S$1:$T$5,2,0)</f>
        <v>5</v>
      </c>
      <c r="RL1016" s="10">
        <f>VLOOKUP(CY1016,'[1]DO NOT TOUCH Préparation'!$S$1:$T$5,2,0)</f>
        <v>4</v>
      </c>
      <c r="RM1016" s="10">
        <f>VLOOKUP(CZ1016,'[1]DO NOT TOUCH Préparation'!$S$1:$T$5,2,0)</f>
        <v>5</v>
      </c>
      <c r="RN1016" s="10">
        <f>VLOOKUP(DA1016,'[1]DO NOT TOUCH Préparation'!$S$1:$T$5,2,0)</f>
        <v>1</v>
      </c>
      <c r="RO1016" s="10">
        <f>VLOOKUP(DB1016,'[1]DO NOT TOUCH Préparation'!$S$1:$T$5,2,0)</f>
        <v>2</v>
      </c>
      <c r="RP1016" s="10">
        <f>VLOOKUP(DC1016,'[1]DO NOT TOUCH Préparation'!$S$1:$T$5,2,0)</f>
        <v>2</v>
      </c>
      <c r="RQ1016" s="10">
        <f>VLOOKUP(DD1016,'[1]DO NOT TOUCH Préparation'!$S$1:$T$5,2,0)</f>
        <v>1</v>
      </c>
      <c r="RR1016" s="10">
        <f>VLOOKUP(DE1016,'[1]DO NOT TOUCH Préparation'!$S$1:$T$5,2,0)</f>
        <v>3</v>
      </c>
      <c r="RS1016" s="10">
        <f>VLOOKUP(DF1016,'[1]DO NOT TOUCH Préparation'!$S$1:$T$5,2,0)</f>
        <v>3</v>
      </c>
      <c r="RT1016" s="10">
        <f>VLOOKUP(DG1016,'[1]DO NOT TOUCH Préparation'!$S$1:$T$5,2,0)</f>
        <v>3</v>
      </c>
      <c r="RV1016" s="5" t="str">
        <f>IF(CF1016&lt;&gt;"",CF1016,"")</f>
        <v>Inférieur ou égal à 5%</v>
      </c>
      <c r="RW1016" s="5" t="str">
        <f>IF(CK1016&lt;&gt;"",CK1016,"")</f>
        <v>Inférieur ou égal à 5%</v>
      </c>
      <c r="RX1016" s="5" t="str">
        <f t="shared" si="16"/>
        <v>Je n’achète pas de produits à base végétale (soja, amande, avoine…)</v>
      </c>
      <c r="RZ1016" s="5" cm="1">
        <f t="array" ref="RZ1016">IFERROR(INDEX('[1]DO NOT TOUCH Préparation'!$W$2:$W$7,MATCH('DO NOT TOUCH - inputExtraction'!RV1016,'[1]DO NOT TOUCH Préparation'!$V$2:$V$7,0),),"1")</f>
        <v>2</v>
      </c>
      <c r="SA1016" s="5" cm="1">
        <f t="array" ref="SA1016">IFERROR(INDEX('[1]DO NOT TOUCH Préparation'!$W$2:$W$7,MATCH('DO NOT TOUCH - inputExtraction'!RW1016,'[1]DO NOT TOUCH Préparation'!$V$2:$V$7,0),),"1")</f>
        <v>2</v>
      </c>
      <c r="SB1016" s="5" t="str" cm="1">
        <f t="array" ref="SB1016">IFERROR(INDEX('[1]DO NOT TOUCH Préparation'!$W$2:$W$7,MATCH('DO NOT TOUCH - inputExtraction'!RX1016,'[1]DO NOT TOUCH Préparation'!$V$2:$V$7,0),),"1")</f>
        <v>1</v>
      </c>
      <c r="SD1016" s="5">
        <v>1</v>
      </c>
      <c r="SF1016" s="5">
        <f>IFERROR(VLOOKUP(H1016,'[1]DO NOT TOUCH Préparation'!$CL$2:$CM$9,2,0),"")</f>
        <v>8</v>
      </c>
      <c r="SG1016" s="5">
        <f>IFERROR(VLOOKUP(K1016,'[1]DO NOT TOUCH Préparation'!$CT$2:$CU$10,2,0),"")</f>
        <v>3</v>
      </c>
      <c r="SH1016" s="5">
        <f>IFERROR(VLOOKUP(L1016,'[1]DO NOT TOUCH Préparation'!$CX$2:$CY$6,2,0),"")</f>
        <v>4</v>
      </c>
    </row>
    <row r="1017" spans="1:502" ht="14.4" x14ac:dyDescent="0.3">
      <c r="A1017" s="4">
        <v>1341</v>
      </c>
      <c r="B1017" s="4" t="s">
        <v>3001</v>
      </c>
      <c r="C1017" s="4" t="s">
        <v>1260</v>
      </c>
      <c r="D1017" s="4" t="s">
        <v>904</v>
      </c>
      <c r="E1017" s="4" t="s">
        <v>439</v>
      </c>
      <c r="F1017" s="10" t="s">
        <v>1261</v>
      </c>
      <c r="G1017" s="10" t="s">
        <v>709</v>
      </c>
      <c r="H1017" s="7" t="s">
        <v>442</v>
      </c>
      <c r="I1017" s="7">
        <v>43</v>
      </c>
      <c r="J1017" s="7" t="s">
        <v>505</v>
      </c>
      <c r="K1017" s="7" t="s">
        <v>522</v>
      </c>
      <c r="L1017" s="7" t="s">
        <v>472</v>
      </c>
      <c r="M1017" s="7">
        <v>5</v>
      </c>
      <c r="N1017" s="12">
        <v>1</v>
      </c>
      <c r="O1017" s="12">
        <v>0</v>
      </c>
      <c r="P1017" s="7">
        <v>0</v>
      </c>
      <c r="Q1017" s="7">
        <v>0</v>
      </c>
      <c r="R1017" s="7">
        <v>1</v>
      </c>
      <c r="S1017" s="12">
        <v>0</v>
      </c>
      <c r="T1017" s="7">
        <v>1</v>
      </c>
      <c r="U1017" s="12">
        <v>0</v>
      </c>
      <c r="V1017" s="7">
        <v>2</v>
      </c>
      <c r="W1017" s="7">
        <v>1</v>
      </c>
      <c r="X1017" s="7">
        <v>3</v>
      </c>
      <c r="AC1017" s="10" t="s">
        <v>493</v>
      </c>
      <c r="BS1017" s="10">
        <v>0</v>
      </c>
      <c r="BT1017" s="10">
        <v>1</v>
      </c>
      <c r="BU1017" s="10">
        <v>0</v>
      </c>
      <c r="BV1017" s="10">
        <v>0</v>
      </c>
      <c r="BW1017" s="10">
        <v>0</v>
      </c>
      <c r="BX1017" s="10">
        <v>1</v>
      </c>
      <c r="BY1017" s="10">
        <v>0</v>
      </c>
      <c r="BZ1017" s="10">
        <v>1</v>
      </c>
      <c r="CA1017" s="10">
        <v>0</v>
      </c>
      <c r="CB1017" s="10">
        <v>0</v>
      </c>
      <c r="CC1017" s="10">
        <v>0</v>
      </c>
      <c r="CE1017" s="7" t="s">
        <v>447</v>
      </c>
      <c r="CF1017" s="7" t="s">
        <v>448</v>
      </c>
      <c r="CG1017" s="7" t="s">
        <v>475</v>
      </c>
      <c r="CH1017" s="7">
        <v>4</v>
      </c>
      <c r="CI1017" s="7" t="s">
        <v>524</v>
      </c>
      <c r="CJ1017" s="7">
        <v>3</v>
      </c>
      <c r="CK1017" s="7" t="s">
        <v>523</v>
      </c>
      <c r="CL1017" s="7" t="s">
        <v>475</v>
      </c>
      <c r="CM1017" s="7" t="s">
        <v>524</v>
      </c>
      <c r="CN1017" s="7">
        <v>4</v>
      </c>
      <c r="CO1017" s="7" t="s">
        <v>524</v>
      </c>
      <c r="CP1017" s="7" t="s">
        <v>448</v>
      </c>
      <c r="CQ1017" s="7" t="s">
        <v>475</v>
      </c>
      <c r="CR1017" s="7" t="s">
        <v>524</v>
      </c>
      <c r="CS1017" s="7">
        <v>4</v>
      </c>
      <c r="CT1017" s="7">
        <v>4</v>
      </c>
      <c r="CU1017" s="7">
        <v>4</v>
      </c>
      <c r="CX1017" t="s">
        <v>451</v>
      </c>
      <c r="CY1017" t="s">
        <v>452</v>
      </c>
      <c r="CZ1017" t="s">
        <v>451</v>
      </c>
      <c r="DA1017" t="s">
        <v>451</v>
      </c>
      <c r="DB1017" t="s">
        <v>451</v>
      </c>
      <c r="DC1017" t="s">
        <v>451</v>
      </c>
      <c r="DD1017" t="s">
        <v>451</v>
      </c>
      <c r="DE1017" t="s">
        <v>453</v>
      </c>
      <c r="DF1017" t="s">
        <v>451</v>
      </c>
      <c r="DG1017" t="s">
        <v>451</v>
      </c>
      <c r="DH1017" t="s">
        <v>455</v>
      </c>
      <c r="DJ1017" t="s">
        <v>455</v>
      </c>
      <c r="DK1017" t="s">
        <v>455</v>
      </c>
      <c r="DL1017" t="s">
        <v>455</v>
      </c>
      <c r="DM1017" t="s">
        <v>455</v>
      </c>
      <c r="DN1017" t="s">
        <v>455</v>
      </c>
      <c r="DO1017" t="s">
        <v>455</v>
      </c>
      <c r="DP1017" t="s">
        <v>455</v>
      </c>
      <c r="DQ1017" t="s">
        <v>455</v>
      </c>
      <c r="DR1017" s="7" t="s">
        <v>496</v>
      </c>
      <c r="DT1017" s="7" t="s">
        <v>496</v>
      </c>
      <c r="DU1017" s="7" t="s">
        <v>456</v>
      </c>
      <c r="DV1017" s="7" t="s">
        <v>496</v>
      </c>
      <c r="DW1017" s="7" t="s">
        <v>496</v>
      </c>
      <c r="DX1017" s="7" t="s">
        <v>456</v>
      </c>
      <c r="DY1017" s="7" t="s">
        <v>496</v>
      </c>
      <c r="DZ1017" s="7" t="s">
        <v>496</v>
      </c>
      <c r="EA1017" s="7" t="s">
        <v>496</v>
      </c>
      <c r="EB1017">
        <v>4</v>
      </c>
      <c r="ED1017">
        <v>4</v>
      </c>
      <c r="EE1017">
        <v>4</v>
      </c>
      <c r="EF1017">
        <v>4</v>
      </c>
      <c r="EG1017" t="s">
        <v>457</v>
      </c>
      <c r="EH1017">
        <v>4</v>
      </c>
      <c r="EI1017" t="s">
        <v>457</v>
      </c>
      <c r="EJ1017">
        <v>4</v>
      </c>
      <c r="EK1017">
        <v>4</v>
      </c>
      <c r="EL1017" s="6"/>
      <c r="IH1017">
        <v>3</v>
      </c>
      <c r="II1017">
        <v>2</v>
      </c>
      <c r="IJ1017">
        <v>1</v>
      </c>
      <c r="IT1017">
        <v>3</v>
      </c>
      <c r="IU1017">
        <v>2</v>
      </c>
      <c r="IV1017">
        <v>1</v>
      </c>
      <c r="IZ1017">
        <v>3</v>
      </c>
      <c r="JA1017">
        <v>2</v>
      </c>
      <c r="JB1017">
        <v>1</v>
      </c>
      <c r="JF1017">
        <v>3</v>
      </c>
      <c r="JG1017">
        <v>2</v>
      </c>
      <c r="JH1017">
        <v>1</v>
      </c>
      <c r="JL1017">
        <v>3</v>
      </c>
      <c r="JM1017">
        <v>2</v>
      </c>
      <c r="JN1017">
        <v>1</v>
      </c>
      <c r="JR1017">
        <v>3</v>
      </c>
      <c r="JS1017">
        <v>2</v>
      </c>
      <c r="JT1017">
        <v>1</v>
      </c>
      <c r="JX1017">
        <v>3</v>
      </c>
      <c r="JY1017">
        <v>2</v>
      </c>
      <c r="JZ1017">
        <v>1</v>
      </c>
      <c r="KD1017">
        <v>3</v>
      </c>
      <c r="KE1017">
        <v>2</v>
      </c>
      <c r="KF1017">
        <v>1</v>
      </c>
      <c r="KJ1017">
        <v>3</v>
      </c>
      <c r="KK1017">
        <v>2</v>
      </c>
      <c r="KL1017">
        <v>1</v>
      </c>
      <c r="KP1017">
        <v>4</v>
      </c>
      <c r="KQ1017">
        <v>3</v>
      </c>
      <c r="KR1017">
        <v>3</v>
      </c>
      <c r="KS1017">
        <v>4</v>
      </c>
      <c r="KT1017" t="s">
        <v>480</v>
      </c>
      <c r="KW1017">
        <v>3</v>
      </c>
      <c r="KY1017">
        <v>1</v>
      </c>
      <c r="LB1017">
        <v>2</v>
      </c>
      <c r="LG1017">
        <v>3</v>
      </c>
      <c r="LL1017">
        <v>1</v>
      </c>
      <c r="LN1017">
        <v>2</v>
      </c>
      <c r="LO1017">
        <v>1</v>
      </c>
      <c r="LT1017">
        <v>3</v>
      </c>
      <c r="LX1017">
        <v>2</v>
      </c>
      <c r="MA1017">
        <v>3</v>
      </c>
      <c r="MF1017">
        <v>1</v>
      </c>
      <c r="MH1017">
        <v>2</v>
      </c>
      <c r="MI1017">
        <v>3</v>
      </c>
      <c r="MP1017">
        <v>1</v>
      </c>
      <c r="MR1017">
        <v>2</v>
      </c>
      <c r="MS1017" s="7" t="s">
        <v>458</v>
      </c>
      <c r="MT1017" s="7" t="s">
        <v>459</v>
      </c>
      <c r="MU1017" s="7" t="s">
        <v>460</v>
      </c>
      <c r="MV1017" s="7" t="s">
        <v>458</v>
      </c>
      <c r="MW1017" s="7" t="s">
        <v>458</v>
      </c>
      <c r="MX1017" s="7" t="s">
        <v>460</v>
      </c>
      <c r="MY1017" s="7" t="s">
        <v>458</v>
      </c>
      <c r="MZ1017" s="7" t="s">
        <v>460</v>
      </c>
      <c r="NA1017" s="7" t="s">
        <v>458</v>
      </c>
      <c r="NB1017" s="7" t="s">
        <v>458</v>
      </c>
      <c r="NC1017" s="7" t="s">
        <v>458</v>
      </c>
      <c r="ND1017" s="7" t="s">
        <v>483</v>
      </c>
      <c r="NE1017" s="7" t="s">
        <v>458</v>
      </c>
      <c r="NF1017" s="7" t="s">
        <v>483</v>
      </c>
      <c r="NG1017" s="7" t="s">
        <v>458</v>
      </c>
      <c r="NH1017" s="7" t="s">
        <v>458</v>
      </c>
      <c r="NI1017" s="7" t="s">
        <v>483</v>
      </c>
      <c r="NJ1017" s="7" t="s">
        <v>460</v>
      </c>
      <c r="NK1017" s="7" t="s">
        <v>458</v>
      </c>
      <c r="NL1017" s="7" t="s">
        <v>458</v>
      </c>
      <c r="NM1017" t="s">
        <v>498</v>
      </c>
      <c r="PV1017" s="10" t="s">
        <v>463</v>
      </c>
      <c r="PW1017" s="10" t="s">
        <v>462</v>
      </c>
      <c r="PX1017" s="10" t="s">
        <v>463</v>
      </c>
      <c r="PY1017" s="10" t="s">
        <v>462</v>
      </c>
      <c r="PZ1017" s="10" t="s">
        <v>463</v>
      </c>
      <c r="QA1017" s="10" t="s">
        <v>462</v>
      </c>
      <c r="QB1017" s="10" t="s">
        <v>462</v>
      </c>
      <c r="QC1017" s="10" t="s">
        <v>462</v>
      </c>
      <c r="QD1017" s="10" t="s">
        <v>462</v>
      </c>
      <c r="QE1017" s="10" t="s">
        <v>463</v>
      </c>
      <c r="QF1017" s="10" t="s">
        <v>463</v>
      </c>
      <c r="QG1017" s="10" t="s">
        <v>485</v>
      </c>
      <c r="QH1017" s="10" t="s">
        <v>463</v>
      </c>
      <c r="QI1017" s="10" t="s">
        <v>462</v>
      </c>
      <c r="QJ1017" s="10" t="s">
        <v>464</v>
      </c>
      <c r="QL1017" s="10">
        <v>12.182566666667</v>
      </c>
      <c r="QM1017" s="10" t="s">
        <v>908</v>
      </c>
      <c r="RF1017" s="10">
        <v>1</v>
      </c>
      <c r="RH1017" s="15">
        <f>IFERROR(AVERAGE(INDEX('[1]DO NOT TOUCH Préparation'!$T$1:$T$5,MATCH('DO NOT TOUCH - inputExtraction'!$CX1017,'[1]DO NOT TOUCH Préparation'!$S$1:$S$5,0)),INDEX('[1]DO NOT TOUCH Préparation'!$T$1:$T$5,MATCH('DO NOT TOUCH - inputExtraction'!$CY1017,'[1]DO NOT TOUCH Préparation'!$S$1:$S$5,0)),INDEX('[1]DO NOT TOUCH Préparation'!$T$1:$T$5,MATCH('DO NOT TOUCH - inputExtraction'!$CZ1017,'[1]DO NOT TOUCH Préparation'!$S$1:$S$5,0)),INDEX('[1]DO NOT TOUCH Préparation'!$T$1:$T$5,MATCH('DO NOT TOUCH - inputExtraction'!$DA1017,'[1]DO NOT TOUCH Préparation'!$S$1:$S$5,0)),INDEX('[1]DO NOT TOUCH Préparation'!$T$1:$T$5,MATCH('DO NOT TOUCH - inputExtraction'!$DB1017,'[1]DO NOT TOUCH Préparation'!$S$1:$S$5,0))),"")</f>
        <v>3.8</v>
      </c>
      <c r="RI1017" s="13">
        <f>IFERROR(AVERAGE(INDEX('[1]DO NOT TOUCH Préparation'!$T$1:$T$5,MATCH($DC1017,'[1]DO NOT TOUCH Préparation'!$S$1:$S$5,0)),INDEX('[1]DO NOT TOUCH Préparation'!$T$1:$T$5,MATCH('DO NOT TOUCH - inputExtraction'!$DD1017,'[1]DO NOT TOUCH Préparation'!$S$1:$S$5,0)),INDEX('[1]DO NOT TOUCH Préparation'!$T$1:$T$5,MATCH('DO NOT TOUCH - inputExtraction'!$DE1017,'[1]DO NOT TOUCH Préparation'!$S$1:$S$5,0)),INDEX('[1]DO NOT TOUCH Préparation'!$T$1:$T$5,MATCH(DF1017,'[1]DO NOT TOUCH Préparation'!$S$1:$S$5,0)),INDEX('[1]DO NOT TOUCH Préparation'!$T$1:$T$5,MATCH('DO NOT TOUCH - inputExtraction'!$DG1017,'[1]DO NOT TOUCH Préparation'!$S$1:$S$5,0))),"")</f>
        <v>4.2</v>
      </c>
      <c r="RK1017" s="10">
        <f>VLOOKUP(CX1017,'[1]DO NOT TOUCH Préparation'!$S$1:$T$5,2,0)</f>
        <v>4</v>
      </c>
      <c r="RL1017" s="10">
        <f>VLOOKUP(CY1017,'[1]DO NOT TOUCH Préparation'!$S$1:$T$5,2,0)</f>
        <v>3</v>
      </c>
      <c r="RM1017" s="10">
        <f>VLOOKUP(CZ1017,'[1]DO NOT TOUCH Préparation'!$S$1:$T$5,2,0)</f>
        <v>4</v>
      </c>
      <c r="RN1017" s="10">
        <f>VLOOKUP(DA1017,'[1]DO NOT TOUCH Préparation'!$S$1:$T$5,2,0)</f>
        <v>4</v>
      </c>
      <c r="RO1017" s="10">
        <f>VLOOKUP(DB1017,'[1]DO NOT TOUCH Préparation'!$S$1:$T$5,2,0)</f>
        <v>4</v>
      </c>
      <c r="RP1017" s="10">
        <f>VLOOKUP(DC1017,'[1]DO NOT TOUCH Préparation'!$S$1:$T$5,2,0)</f>
        <v>4</v>
      </c>
      <c r="RQ1017" s="10">
        <f>VLOOKUP(DD1017,'[1]DO NOT TOUCH Préparation'!$S$1:$T$5,2,0)</f>
        <v>4</v>
      </c>
      <c r="RR1017" s="10">
        <f>VLOOKUP(DE1017,'[1]DO NOT TOUCH Préparation'!$S$1:$T$5,2,0)</f>
        <v>5</v>
      </c>
      <c r="RS1017" s="10">
        <f>VLOOKUP(DF1017,'[1]DO NOT TOUCH Préparation'!$S$1:$T$5,2,0)</f>
        <v>4</v>
      </c>
      <c r="RT1017" s="10">
        <f>VLOOKUP(DG1017,'[1]DO NOT TOUCH Préparation'!$S$1:$T$5,2,0)</f>
        <v>4</v>
      </c>
      <c r="RV1017" s="5" t="str">
        <f>IF(CF1017&lt;&gt;"",CF1017,"")</f>
        <v>6% à 20%</v>
      </c>
      <c r="RW1017" s="5" t="str">
        <f>IF(CK1017&lt;&gt;"",CK1017,"")</f>
        <v>21% à 50%</v>
      </c>
      <c r="RX1017" s="5" t="str">
        <f t="shared" si="16"/>
        <v>6% à 20%</v>
      </c>
      <c r="RZ1017" s="5" cm="1">
        <f t="array" ref="RZ1017">IFERROR(INDEX('[1]DO NOT TOUCH Préparation'!$W$2:$W$7,MATCH('DO NOT TOUCH - inputExtraction'!RV1017,'[1]DO NOT TOUCH Préparation'!$V$2:$V$7,0),),"1")</f>
        <v>3</v>
      </c>
      <c r="SA1017" s="5" cm="1">
        <f t="array" ref="SA1017">IFERROR(INDEX('[1]DO NOT TOUCH Préparation'!$W$2:$W$7,MATCH('DO NOT TOUCH - inputExtraction'!RW1017,'[1]DO NOT TOUCH Préparation'!$V$2:$V$7,0),),"1")</f>
        <v>4</v>
      </c>
      <c r="SB1017" s="5" cm="1">
        <f t="array" ref="SB1017">IFERROR(INDEX('[1]DO NOT TOUCH Préparation'!$W$2:$W$7,MATCH('DO NOT TOUCH - inputExtraction'!RX1017,'[1]DO NOT TOUCH Préparation'!$V$2:$V$7,0),),"1")</f>
        <v>3</v>
      </c>
      <c r="SD1017" s="5">
        <v>1</v>
      </c>
      <c r="SF1017" s="5">
        <f>IFERROR(VLOOKUP(H1017,'[1]DO NOT TOUCH Préparation'!$CL$2:$CM$9,2,0),"")</f>
        <v>4</v>
      </c>
      <c r="SG1017" s="5">
        <f>IFERROR(VLOOKUP(K1017,'[1]DO NOT TOUCH Préparation'!$CT$2:$CU$10,2,0),"")</f>
        <v>3</v>
      </c>
      <c r="SH1017" s="5">
        <f>IFERROR(VLOOKUP(L1017,'[1]DO NOT TOUCH Préparation'!$CX$2:$CY$6,2,0),"")</f>
        <v>2</v>
      </c>
    </row>
    <row r="1018" spans="1:502" ht="14.4" x14ac:dyDescent="0.3">
      <c r="A1018" s="4">
        <v>1342</v>
      </c>
      <c r="B1018" s="4" t="s">
        <v>3002</v>
      </c>
      <c r="C1018" s="4" t="s">
        <v>3003</v>
      </c>
      <c r="D1018" s="4" t="s">
        <v>836</v>
      </c>
      <c r="E1018" s="4" t="s">
        <v>439</v>
      </c>
      <c r="F1018" s="10" t="s">
        <v>1231</v>
      </c>
      <c r="G1018" s="10" t="s">
        <v>1231</v>
      </c>
      <c r="H1018" s="7" t="s">
        <v>578</v>
      </c>
      <c r="I1018" s="7">
        <v>46</v>
      </c>
      <c r="J1018" s="7" t="s">
        <v>443</v>
      </c>
      <c r="K1018" s="7" t="s">
        <v>444</v>
      </c>
      <c r="L1018" s="7" t="s">
        <v>445</v>
      </c>
      <c r="M1018" s="7">
        <v>4</v>
      </c>
      <c r="N1018" s="12">
        <v>1</v>
      </c>
      <c r="O1018" s="12">
        <v>0</v>
      </c>
      <c r="P1018" s="7">
        <v>1</v>
      </c>
      <c r="Q1018" s="7">
        <v>0</v>
      </c>
      <c r="R1018" s="7">
        <v>1</v>
      </c>
      <c r="S1018" s="12">
        <v>0</v>
      </c>
      <c r="T1018" s="7">
        <v>1</v>
      </c>
      <c r="U1018" s="12">
        <v>0</v>
      </c>
      <c r="V1018" s="7">
        <v>3</v>
      </c>
      <c r="W1018" s="7">
        <v>1</v>
      </c>
      <c r="Y1018" s="7">
        <v>2</v>
      </c>
      <c r="AC1018" s="10" t="s">
        <v>856</v>
      </c>
      <c r="BJ1018" s="10">
        <v>1</v>
      </c>
      <c r="BK1018" s="10">
        <v>0</v>
      </c>
      <c r="BL1018" s="10">
        <v>0</v>
      </c>
      <c r="BM1018" s="10">
        <v>0</v>
      </c>
      <c r="BN1018" s="10">
        <v>0</v>
      </c>
      <c r="BO1018" s="10">
        <v>1</v>
      </c>
      <c r="BP1018" s="10">
        <v>1</v>
      </c>
      <c r="BQ1018" s="10">
        <v>0</v>
      </c>
      <c r="BR1018" s="10">
        <v>0</v>
      </c>
      <c r="CB1018" s="10">
        <v>0</v>
      </c>
      <c r="CC1018" s="10">
        <v>0</v>
      </c>
      <c r="CE1018" s="7" t="s">
        <v>447</v>
      </c>
      <c r="CF1018" s="7" t="s">
        <v>523</v>
      </c>
      <c r="CG1018" s="7" t="s">
        <v>475</v>
      </c>
      <c r="CH1018" s="7" t="s">
        <v>524</v>
      </c>
      <c r="CI1018" s="7" t="s">
        <v>524</v>
      </c>
      <c r="CJ1018" s="7">
        <v>3</v>
      </c>
      <c r="CK1018" s="7" t="s">
        <v>448</v>
      </c>
      <c r="CL1018" s="7" t="s">
        <v>475</v>
      </c>
      <c r="CM1018" s="7" t="s">
        <v>524</v>
      </c>
      <c r="CN1018" s="7" t="s">
        <v>524</v>
      </c>
      <c r="CO1018" s="7">
        <v>3</v>
      </c>
      <c r="CP1018" s="7" t="s">
        <v>448</v>
      </c>
      <c r="CQ1018" s="7" t="s">
        <v>449</v>
      </c>
      <c r="CR1018" s="7">
        <v>4</v>
      </c>
      <c r="CS1018" s="7">
        <v>4</v>
      </c>
      <c r="CT1018" s="7">
        <v>3</v>
      </c>
      <c r="CU1018" s="7">
        <v>4</v>
      </c>
      <c r="CX1018" t="s">
        <v>451</v>
      </c>
      <c r="CY1018" t="s">
        <v>453</v>
      </c>
      <c r="CZ1018" t="s">
        <v>451</v>
      </c>
      <c r="DA1018" t="s">
        <v>451</v>
      </c>
      <c r="DB1018" t="s">
        <v>453</v>
      </c>
      <c r="DC1018" t="s">
        <v>451</v>
      </c>
      <c r="DD1018" t="s">
        <v>451</v>
      </c>
      <c r="DE1018" t="s">
        <v>453</v>
      </c>
      <c r="DF1018" t="s">
        <v>451</v>
      </c>
      <c r="DG1018" t="s">
        <v>453</v>
      </c>
      <c r="DH1018" t="s">
        <v>455</v>
      </c>
      <c r="DI1018" t="s">
        <v>537</v>
      </c>
      <c r="DJ1018" t="s">
        <v>455</v>
      </c>
      <c r="DK1018" t="s">
        <v>537</v>
      </c>
      <c r="DL1018" t="s">
        <v>455</v>
      </c>
      <c r="DM1018" t="s">
        <v>455</v>
      </c>
      <c r="DN1018" t="s">
        <v>455</v>
      </c>
      <c r="DO1018" t="s">
        <v>537</v>
      </c>
      <c r="DP1018" t="s">
        <v>455</v>
      </c>
      <c r="DQ1018" t="s">
        <v>537</v>
      </c>
      <c r="DR1018" s="7" t="s">
        <v>456</v>
      </c>
      <c r="DS1018" s="7" t="s">
        <v>496</v>
      </c>
      <c r="DT1018" s="7" t="s">
        <v>456</v>
      </c>
      <c r="DU1018" s="7" t="s">
        <v>479</v>
      </c>
      <c r="DV1018" s="7" t="s">
        <v>456</v>
      </c>
      <c r="DW1018" s="7" t="s">
        <v>456</v>
      </c>
      <c r="DX1018" s="7" t="s">
        <v>496</v>
      </c>
      <c r="DY1018" s="7" t="s">
        <v>456</v>
      </c>
      <c r="DZ1018" s="7" t="s">
        <v>456</v>
      </c>
      <c r="EA1018" s="7" t="s">
        <v>456</v>
      </c>
      <c r="EB1018">
        <v>3</v>
      </c>
      <c r="EC1018">
        <v>2</v>
      </c>
      <c r="ED1018">
        <v>4</v>
      </c>
      <c r="EE1018">
        <v>3</v>
      </c>
      <c r="EF1018">
        <v>3</v>
      </c>
      <c r="EG1018">
        <v>4</v>
      </c>
      <c r="EH1018">
        <v>3</v>
      </c>
      <c r="EI1018">
        <v>3</v>
      </c>
      <c r="EJ1018">
        <v>4</v>
      </c>
      <c r="EK1018">
        <v>3</v>
      </c>
      <c r="EL1018" s="6"/>
      <c r="EQ1018">
        <v>0</v>
      </c>
      <c r="ER1018">
        <v>0</v>
      </c>
      <c r="ES1018">
        <v>1</v>
      </c>
      <c r="ET1018">
        <v>0</v>
      </c>
      <c r="EU1018">
        <v>0</v>
      </c>
      <c r="FA1018">
        <v>0</v>
      </c>
      <c r="FB1018">
        <v>1</v>
      </c>
      <c r="FC1018">
        <v>0</v>
      </c>
      <c r="FD1018">
        <v>1</v>
      </c>
      <c r="FE1018">
        <v>0</v>
      </c>
      <c r="FU1018">
        <v>0</v>
      </c>
      <c r="FV1018">
        <v>1</v>
      </c>
      <c r="FW1018">
        <v>1</v>
      </c>
      <c r="FX1018">
        <v>0</v>
      </c>
      <c r="FY1018">
        <v>0</v>
      </c>
      <c r="GE1018">
        <v>0</v>
      </c>
      <c r="GF1018">
        <v>1</v>
      </c>
      <c r="GG1018">
        <v>1</v>
      </c>
      <c r="GH1018">
        <v>1</v>
      </c>
      <c r="GI1018">
        <v>0</v>
      </c>
      <c r="IH1018">
        <v>1</v>
      </c>
      <c r="II1018">
        <v>2</v>
      </c>
      <c r="IJ1018">
        <v>3</v>
      </c>
      <c r="IN1018">
        <v>1</v>
      </c>
      <c r="IO1018">
        <v>3</v>
      </c>
      <c r="IQ1018">
        <v>2</v>
      </c>
      <c r="IT1018">
        <v>1</v>
      </c>
      <c r="IV1018">
        <v>3</v>
      </c>
      <c r="IW1018">
        <v>2</v>
      </c>
      <c r="IZ1018">
        <v>2</v>
      </c>
      <c r="JA1018">
        <v>3</v>
      </c>
      <c r="JC1018">
        <v>1</v>
      </c>
      <c r="JF1018">
        <v>2</v>
      </c>
      <c r="JG1018">
        <v>3</v>
      </c>
      <c r="JJ1018">
        <v>1</v>
      </c>
      <c r="JL1018">
        <v>2</v>
      </c>
      <c r="JM1018">
        <v>3</v>
      </c>
      <c r="JP1018">
        <v>1</v>
      </c>
      <c r="JS1018">
        <v>3</v>
      </c>
      <c r="JU1018">
        <v>1</v>
      </c>
      <c r="JV1018">
        <v>2</v>
      </c>
      <c r="JX1018">
        <v>1</v>
      </c>
      <c r="JZ1018">
        <v>3</v>
      </c>
      <c r="KA1018">
        <v>2</v>
      </c>
      <c r="KD1018">
        <v>1</v>
      </c>
      <c r="KG1018">
        <v>2</v>
      </c>
      <c r="KH1018">
        <v>3</v>
      </c>
      <c r="KJ1018">
        <v>1</v>
      </c>
      <c r="KL1018">
        <v>3</v>
      </c>
      <c r="KM1018">
        <v>2</v>
      </c>
      <c r="KP1018">
        <v>3</v>
      </c>
      <c r="KQ1018">
        <v>3</v>
      </c>
      <c r="KR1018" t="s">
        <v>480</v>
      </c>
      <c r="KS1018">
        <v>4</v>
      </c>
      <c r="KT1018">
        <v>4</v>
      </c>
      <c r="KW1018">
        <v>1</v>
      </c>
      <c r="KY1018">
        <v>2</v>
      </c>
      <c r="LC1018">
        <v>3</v>
      </c>
      <c r="LG1018">
        <v>1</v>
      </c>
      <c r="LL1018">
        <v>3</v>
      </c>
      <c r="LM1018">
        <v>2</v>
      </c>
      <c r="LT1018">
        <v>1</v>
      </c>
      <c r="LV1018">
        <v>2</v>
      </c>
      <c r="LW1018">
        <v>3</v>
      </c>
      <c r="MC1018">
        <v>2</v>
      </c>
      <c r="MD1018">
        <v>1</v>
      </c>
      <c r="MG1018">
        <v>3</v>
      </c>
      <c r="MM1018">
        <v>1</v>
      </c>
      <c r="MP1018">
        <v>2</v>
      </c>
      <c r="MQ1018">
        <v>3</v>
      </c>
      <c r="MS1018" s="7" t="s">
        <v>458</v>
      </c>
      <c r="MT1018" s="7" t="s">
        <v>460</v>
      </c>
      <c r="MU1018" s="7" t="s">
        <v>458</v>
      </c>
      <c r="MV1018" s="7" t="s">
        <v>458</v>
      </c>
      <c r="MW1018" s="7" t="s">
        <v>460</v>
      </c>
      <c r="MX1018" s="7" t="s">
        <v>458</v>
      </c>
      <c r="MY1018" s="7" t="s">
        <v>458</v>
      </c>
      <c r="MZ1018" s="7" t="s">
        <v>460</v>
      </c>
      <c r="NA1018" s="7" t="s">
        <v>459</v>
      </c>
      <c r="NB1018" s="7" t="s">
        <v>458</v>
      </c>
      <c r="NC1018" s="7" t="s">
        <v>458</v>
      </c>
      <c r="ND1018" s="7" t="s">
        <v>460</v>
      </c>
      <c r="NE1018" s="7" t="s">
        <v>458</v>
      </c>
      <c r="NF1018" s="7" t="s">
        <v>458</v>
      </c>
      <c r="NG1018" s="7" t="s">
        <v>460</v>
      </c>
      <c r="NH1018" s="7" t="s">
        <v>483</v>
      </c>
      <c r="NI1018" s="7" t="s">
        <v>460</v>
      </c>
      <c r="NJ1018" s="7" t="s">
        <v>458</v>
      </c>
      <c r="NK1018" s="7" t="s">
        <v>458</v>
      </c>
      <c r="NL1018" s="7" t="s">
        <v>460</v>
      </c>
      <c r="NM1018" t="s">
        <v>498</v>
      </c>
      <c r="PA1018" s="10" t="s">
        <v>499</v>
      </c>
      <c r="PB1018" s="10" t="s">
        <v>463</v>
      </c>
      <c r="PC1018" s="10" t="s">
        <v>463</v>
      </c>
      <c r="PD1018" s="10" t="s">
        <v>463</v>
      </c>
      <c r="PE1018" s="10" t="s">
        <v>463</v>
      </c>
      <c r="PF1018" s="10" t="s">
        <v>463</v>
      </c>
      <c r="PG1018" s="10" t="s">
        <v>463</v>
      </c>
      <c r="PH1018" s="10" t="s">
        <v>463</v>
      </c>
      <c r="PI1018" s="10" t="s">
        <v>463</v>
      </c>
      <c r="PJ1018" s="10" t="s">
        <v>463</v>
      </c>
      <c r="PK1018" s="10" t="s">
        <v>499</v>
      </c>
      <c r="PL1018" s="10" t="s">
        <v>463</v>
      </c>
      <c r="PM1018" s="10" t="s">
        <v>463</v>
      </c>
      <c r="PN1018" s="10" t="s">
        <v>463</v>
      </c>
      <c r="PO1018" s="10" t="s">
        <v>462</v>
      </c>
      <c r="PP1018" s="10" t="s">
        <v>462</v>
      </c>
      <c r="PQ1018" s="10" t="s">
        <v>499</v>
      </c>
      <c r="PR1018" s="10" t="s">
        <v>499</v>
      </c>
      <c r="PS1018" s="10" t="s">
        <v>499</v>
      </c>
      <c r="PT1018" s="10" t="s">
        <v>463</v>
      </c>
      <c r="PU1018" s="10" t="s">
        <v>463</v>
      </c>
      <c r="QJ1018" s="10" t="s">
        <v>464</v>
      </c>
      <c r="QL1018" s="10">
        <v>9.1386500000000002</v>
      </c>
      <c r="QM1018" s="10" t="s">
        <v>839</v>
      </c>
      <c r="RF1018" s="10">
        <v>1</v>
      </c>
      <c r="RH1018" s="15">
        <f>IFERROR(AVERAGE(INDEX('[1]DO NOT TOUCH Préparation'!$T$1:$T$5,MATCH('DO NOT TOUCH - inputExtraction'!$CX1018,'[1]DO NOT TOUCH Préparation'!$S$1:$S$5,0)),INDEX('[1]DO NOT TOUCH Préparation'!$T$1:$T$5,MATCH('DO NOT TOUCH - inputExtraction'!$CY1018,'[1]DO NOT TOUCH Préparation'!$S$1:$S$5,0)),INDEX('[1]DO NOT TOUCH Préparation'!$T$1:$T$5,MATCH('DO NOT TOUCH - inputExtraction'!$CZ1018,'[1]DO NOT TOUCH Préparation'!$S$1:$S$5,0)),INDEX('[1]DO NOT TOUCH Préparation'!$T$1:$T$5,MATCH('DO NOT TOUCH - inputExtraction'!$DA1018,'[1]DO NOT TOUCH Préparation'!$S$1:$S$5,0)),INDEX('[1]DO NOT TOUCH Préparation'!$T$1:$T$5,MATCH('DO NOT TOUCH - inputExtraction'!$DB1018,'[1]DO NOT TOUCH Préparation'!$S$1:$S$5,0))),"")</f>
        <v>4.4000000000000004</v>
      </c>
      <c r="RI1018" s="13">
        <f>IFERROR(AVERAGE(INDEX('[1]DO NOT TOUCH Préparation'!$T$1:$T$5,MATCH($DC1018,'[1]DO NOT TOUCH Préparation'!$S$1:$S$5,0)),INDEX('[1]DO NOT TOUCH Préparation'!$T$1:$T$5,MATCH('DO NOT TOUCH - inputExtraction'!$DD1018,'[1]DO NOT TOUCH Préparation'!$S$1:$S$5,0)),INDEX('[1]DO NOT TOUCH Préparation'!$T$1:$T$5,MATCH('DO NOT TOUCH - inputExtraction'!$DE1018,'[1]DO NOT TOUCH Préparation'!$S$1:$S$5,0)),INDEX('[1]DO NOT TOUCH Préparation'!$T$1:$T$5,MATCH(DF1018,'[1]DO NOT TOUCH Préparation'!$S$1:$S$5,0)),INDEX('[1]DO NOT TOUCH Préparation'!$T$1:$T$5,MATCH('DO NOT TOUCH - inputExtraction'!$DG1018,'[1]DO NOT TOUCH Préparation'!$S$1:$S$5,0))),"")</f>
        <v>4.4000000000000004</v>
      </c>
      <c r="RK1018" s="10">
        <f>VLOOKUP(CX1018,'[1]DO NOT TOUCH Préparation'!$S$1:$T$5,2,0)</f>
        <v>4</v>
      </c>
      <c r="RL1018" s="10">
        <f>VLOOKUP(CY1018,'[1]DO NOT TOUCH Préparation'!$S$1:$T$5,2,0)</f>
        <v>5</v>
      </c>
      <c r="RM1018" s="10">
        <f>VLOOKUP(CZ1018,'[1]DO NOT TOUCH Préparation'!$S$1:$T$5,2,0)</f>
        <v>4</v>
      </c>
      <c r="RN1018" s="10">
        <f>VLOOKUP(DA1018,'[1]DO NOT TOUCH Préparation'!$S$1:$T$5,2,0)</f>
        <v>4</v>
      </c>
      <c r="RO1018" s="10">
        <f>VLOOKUP(DB1018,'[1]DO NOT TOUCH Préparation'!$S$1:$T$5,2,0)</f>
        <v>5</v>
      </c>
      <c r="RP1018" s="10">
        <f>VLOOKUP(DC1018,'[1]DO NOT TOUCH Préparation'!$S$1:$T$5,2,0)</f>
        <v>4</v>
      </c>
      <c r="RQ1018" s="10">
        <f>VLOOKUP(DD1018,'[1]DO NOT TOUCH Préparation'!$S$1:$T$5,2,0)</f>
        <v>4</v>
      </c>
      <c r="RR1018" s="10">
        <f>VLOOKUP(DE1018,'[1]DO NOT TOUCH Préparation'!$S$1:$T$5,2,0)</f>
        <v>5</v>
      </c>
      <c r="RS1018" s="10">
        <f>VLOOKUP(DF1018,'[1]DO NOT TOUCH Préparation'!$S$1:$T$5,2,0)</f>
        <v>4</v>
      </c>
      <c r="RT1018" s="10">
        <f>VLOOKUP(DG1018,'[1]DO NOT TOUCH Préparation'!$S$1:$T$5,2,0)</f>
        <v>5</v>
      </c>
      <c r="RV1018" s="5" t="str">
        <f>IF(CF1018&lt;&gt;"",CF1018,"")</f>
        <v>21% à 50%</v>
      </c>
      <c r="RW1018" s="5" t="str">
        <f>IF(CK1018&lt;&gt;"",CK1018,"")</f>
        <v>6% à 20%</v>
      </c>
      <c r="RX1018" s="5" t="str">
        <f t="shared" si="16"/>
        <v>6% à 20%</v>
      </c>
      <c r="RZ1018" s="5" cm="1">
        <f t="array" ref="RZ1018">IFERROR(INDEX('[1]DO NOT TOUCH Préparation'!$W$2:$W$7,MATCH('DO NOT TOUCH - inputExtraction'!RV1018,'[1]DO NOT TOUCH Préparation'!$V$2:$V$7,0),),"1")</f>
        <v>4</v>
      </c>
      <c r="SA1018" s="5" cm="1">
        <f t="array" ref="SA1018">IFERROR(INDEX('[1]DO NOT TOUCH Préparation'!$W$2:$W$7,MATCH('DO NOT TOUCH - inputExtraction'!RW1018,'[1]DO NOT TOUCH Préparation'!$V$2:$V$7,0),),"1")</f>
        <v>3</v>
      </c>
      <c r="SB1018" s="5" cm="1">
        <f t="array" ref="SB1018">IFERROR(INDEX('[1]DO NOT TOUCH Préparation'!$W$2:$W$7,MATCH('DO NOT TOUCH - inputExtraction'!RX1018,'[1]DO NOT TOUCH Préparation'!$V$2:$V$7,0),),"1")</f>
        <v>3</v>
      </c>
      <c r="SD1018" s="5">
        <v>1</v>
      </c>
      <c r="SF1018" s="5">
        <f>IFERROR(VLOOKUP(H1018,'[1]DO NOT TOUCH Préparation'!$CL$2:$CM$9,2,0),"")</f>
        <v>8</v>
      </c>
      <c r="SG1018" s="5">
        <f>IFERROR(VLOOKUP(K1018,'[1]DO NOT TOUCH Préparation'!$CT$2:$CU$10,2,0),"")</f>
        <v>6</v>
      </c>
      <c r="SH1018" s="5">
        <f>IFERROR(VLOOKUP(L1018,'[1]DO NOT TOUCH Préparation'!$CX$2:$CY$6,2,0),"")</f>
        <v>4</v>
      </c>
    </row>
    <row r="1019" spans="1:502" ht="14.4" x14ac:dyDescent="0.3">
      <c r="A1019" s="4">
        <v>1343</v>
      </c>
      <c r="B1019" s="4" t="s">
        <v>3004</v>
      </c>
      <c r="C1019" s="4" t="s">
        <v>3005</v>
      </c>
      <c r="D1019" s="4" t="s">
        <v>438</v>
      </c>
      <c r="E1019" s="4" t="s">
        <v>439</v>
      </c>
      <c r="F1019" s="10" t="s">
        <v>561</v>
      </c>
      <c r="G1019" s="10" t="s">
        <v>503</v>
      </c>
      <c r="H1019" s="7" t="s">
        <v>504</v>
      </c>
      <c r="I1019" s="7">
        <v>46</v>
      </c>
      <c r="J1019" s="7" t="s">
        <v>443</v>
      </c>
      <c r="K1019" s="7" t="s">
        <v>529</v>
      </c>
      <c r="L1019" s="7" t="s">
        <v>445</v>
      </c>
      <c r="M1019" s="7">
        <v>3</v>
      </c>
      <c r="N1019" s="12">
        <v>0</v>
      </c>
      <c r="O1019" s="12">
        <v>0</v>
      </c>
      <c r="P1019" s="7">
        <v>0</v>
      </c>
      <c r="Q1019" s="7">
        <v>0</v>
      </c>
      <c r="R1019" s="7">
        <v>1</v>
      </c>
      <c r="S1019" s="12">
        <v>0</v>
      </c>
      <c r="T1019" s="7">
        <v>1</v>
      </c>
      <c r="U1019" s="12">
        <v>0</v>
      </c>
      <c r="W1019" s="7">
        <v>1</v>
      </c>
      <c r="Y1019" s="7">
        <v>2</v>
      </c>
      <c r="AA1019" s="7">
        <v>3</v>
      </c>
      <c r="AC1019" s="10" t="s">
        <v>558</v>
      </c>
      <c r="AD1019" s="10">
        <v>0</v>
      </c>
      <c r="AE1019" s="10">
        <v>0</v>
      </c>
      <c r="AF1019" s="10">
        <v>0</v>
      </c>
      <c r="AG1019" s="10">
        <v>0</v>
      </c>
      <c r="AH1019" s="10">
        <v>0</v>
      </c>
      <c r="AI1019" s="10">
        <v>0</v>
      </c>
      <c r="AJ1019" s="10">
        <v>0</v>
      </c>
      <c r="AK1019" s="10">
        <v>0</v>
      </c>
      <c r="AM1019" s="10">
        <v>0</v>
      </c>
      <c r="AN1019" s="10">
        <v>0</v>
      </c>
      <c r="AO1019" s="10">
        <v>0</v>
      </c>
      <c r="AP1019" s="10">
        <v>0</v>
      </c>
      <c r="AQ1019" s="10">
        <v>0</v>
      </c>
      <c r="AR1019" s="10">
        <v>0</v>
      </c>
      <c r="AS1019" s="10">
        <v>0</v>
      </c>
      <c r="AT1019" s="10">
        <v>0</v>
      </c>
      <c r="AU1019" s="10">
        <v>0</v>
      </c>
      <c r="AV1019" s="10">
        <v>0</v>
      </c>
      <c r="AW1019" s="10">
        <v>0</v>
      </c>
      <c r="AX1019" s="10">
        <v>0</v>
      </c>
      <c r="AY1019" s="10">
        <v>0</v>
      </c>
      <c r="AZ1019" s="10">
        <v>0</v>
      </c>
      <c r="CB1019" s="10">
        <v>0</v>
      </c>
      <c r="CC1019" s="10">
        <v>1</v>
      </c>
      <c r="CE1019" s="7" t="s">
        <v>447</v>
      </c>
      <c r="CF1019" s="7" t="s">
        <v>448</v>
      </c>
      <c r="CG1019" s="7" t="s">
        <v>475</v>
      </c>
      <c r="CH1019" s="7">
        <v>4</v>
      </c>
      <c r="CI1019" s="7">
        <v>4</v>
      </c>
      <c r="CJ1019" s="7">
        <v>4</v>
      </c>
      <c r="CK1019" s="7" t="s">
        <v>474</v>
      </c>
      <c r="CL1019" s="7" t="s">
        <v>475</v>
      </c>
      <c r="CM1019" s="7">
        <v>3</v>
      </c>
      <c r="CN1019" s="7">
        <v>4</v>
      </c>
      <c r="CO1019" s="7">
        <v>4</v>
      </c>
      <c r="CP1019" s="7" t="s">
        <v>448</v>
      </c>
      <c r="CQ1019" s="7" t="s">
        <v>449</v>
      </c>
      <c r="CR1019" s="7">
        <v>4</v>
      </c>
      <c r="CS1019" s="7">
        <v>4</v>
      </c>
      <c r="CT1019" s="7">
        <v>4</v>
      </c>
      <c r="CU1019" s="7">
        <v>4</v>
      </c>
      <c r="CX1019" t="s">
        <v>451</v>
      </c>
      <c r="CY1019" t="s">
        <v>452</v>
      </c>
      <c r="CZ1019" t="s">
        <v>451</v>
      </c>
      <c r="DA1019" t="s">
        <v>452</v>
      </c>
      <c r="DB1019" t="s">
        <v>451</v>
      </c>
      <c r="DC1019" t="s">
        <v>452</v>
      </c>
      <c r="DD1019" t="s">
        <v>451</v>
      </c>
      <c r="DE1019" t="s">
        <v>451</v>
      </c>
      <c r="DF1019" t="s">
        <v>451</v>
      </c>
      <c r="DG1019" t="s">
        <v>451</v>
      </c>
      <c r="DH1019" t="s">
        <v>455</v>
      </c>
      <c r="DJ1019" t="s">
        <v>455</v>
      </c>
      <c r="DL1019" t="s">
        <v>455</v>
      </c>
      <c r="DN1019" t="s">
        <v>455</v>
      </c>
      <c r="DO1019" t="s">
        <v>455</v>
      </c>
      <c r="DP1019" t="s">
        <v>455</v>
      </c>
      <c r="DQ1019" t="s">
        <v>455</v>
      </c>
      <c r="DR1019" s="7" t="s">
        <v>496</v>
      </c>
      <c r="DT1019" s="7" t="s">
        <v>496</v>
      </c>
      <c r="DV1019" s="7" t="s">
        <v>496</v>
      </c>
      <c r="DX1019" s="7" t="s">
        <v>456</v>
      </c>
      <c r="DY1019" s="7" t="s">
        <v>456</v>
      </c>
      <c r="DZ1019" s="7" t="s">
        <v>496</v>
      </c>
      <c r="EA1019" s="7" t="s">
        <v>456</v>
      </c>
      <c r="EB1019">
        <v>4</v>
      </c>
      <c r="ED1019">
        <v>4</v>
      </c>
      <c r="EF1019">
        <v>3</v>
      </c>
      <c r="EH1019">
        <v>4</v>
      </c>
      <c r="EI1019">
        <v>4</v>
      </c>
      <c r="EJ1019">
        <v>4</v>
      </c>
      <c r="EK1019">
        <v>4</v>
      </c>
      <c r="EL1019" s="6"/>
      <c r="IH1019">
        <v>1</v>
      </c>
      <c r="IV1019">
        <v>2</v>
      </c>
      <c r="IY1019">
        <v>1</v>
      </c>
      <c r="JF1019">
        <v>1</v>
      </c>
      <c r="JT1019">
        <v>2</v>
      </c>
      <c r="JW1019">
        <v>1</v>
      </c>
      <c r="JX1019">
        <v>1</v>
      </c>
      <c r="JY1019">
        <v>3</v>
      </c>
      <c r="JZ1019">
        <v>2</v>
      </c>
      <c r="KD1019">
        <v>1</v>
      </c>
      <c r="KE1019">
        <v>2</v>
      </c>
      <c r="KF1019">
        <v>3</v>
      </c>
      <c r="KJ1019">
        <v>2</v>
      </c>
      <c r="KM1019">
        <v>1</v>
      </c>
      <c r="KP1019" t="s">
        <v>480</v>
      </c>
      <c r="KQ1019" t="s">
        <v>481</v>
      </c>
      <c r="KR1019">
        <v>3</v>
      </c>
      <c r="KS1019" t="s">
        <v>481</v>
      </c>
      <c r="KT1019">
        <v>3</v>
      </c>
      <c r="KU1019">
        <v>3</v>
      </c>
      <c r="KY1019">
        <v>1</v>
      </c>
      <c r="LD1019">
        <v>2</v>
      </c>
      <c r="LE1019">
        <v>2</v>
      </c>
      <c r="LG1019">
        <v>1</v>
      </c>
      <c r="LI1019">
        <v>3</v>
      </c>
      <c r="LO1019">
        <v>2</v>
      </c>
      <c r="LT1019">
        <v>3</v>
      </c>
      <c r="LW1019">
        <v>1</v>
      </c>
      <c r="MC1019">
        <v>1</v>
      </c>
      <c r="ME1019">
        <v>2</v>
      </c>
      <c r="MF1019">
        <v>3</v>
      </c>
      <c r="MI1019">
        <v>2</v>
      </c>
      <c r="MO1019">
        <v>1</v>
      </c>
      <c r="MP1019">
        <v>3</v>
      </c>
      <c r="MS1019" s="7" t="s">
        <v>458</v>
      </c>
      <c r="MT1019" s="7" t="s">
        <v>459</v>
      </c>
      <c r="MU1019" s="7" t="s">
        <v>458</v>
      </c>
      <c r="MV1019" s="7" t="s">
        <v>459</v>
      </c>
      <c r="MW1019" s="7" t="s">
        <v>459</v>
      </c>
      <c r="MX1019" s="7" t="s">
        <v>459</v>
      </c>
      <c r="MY1019" s="7" t="s">
        <v>458</v>
      </c>
      <c r="MZ1019" s="7" t="s">
        <v>459</v>
      </c>
      <c r="NA1019" s="7" t="s">
        <v>459</v>
      </c>
      <c r="NB1019" s="7" t="s">
        <v>458</v>
      </c>
      <c r="NC1019" s="7" t="s">
        <v>483</v>
      </c>
      <c r="ND1019" s="7" t="s">
        <v>483</v>
      </c>
      <c r="NE1019" s="7" t="s">
        <v>483</v>
      </c>
      <c r="NF1019" s="7" t="s">
        <v>482</v>
      </c>
      <c r="NG1019" s="7" t="s">
        <v>483</v>
      </c>
      <c r="NH1019" s="7" t="s">
        <v>482</v>
      </c>
      <c r="NI1019" s="7" t="s">
        <v>482</v>
      </c>
      <c r="NJ1019" s="7" t="s">
        <v>483</v>
      </c>
      <c r="NK1019" s="7" t="s">
        <v>482</v>
      </c>
      <c r="NL1019" s="7" t="s">
        <v>483</v>
      </c>
      <c r="NM1019" t="s">
        <v>484</v>
      </c>
      <c r="NN1019" t="s">
        <v>463</v>
      </c>
      <c r="NO1019" t="s">
        <v>463</v>
      </c>
      <c r="NP1019" t="s">
        <v>463</v>
      </c>
      <c r="NQ1019" t="s">
        <v>463</v>
      </c>
      <c r="NR1019" t="s">
        <v>463</v>
      </c>
      <c r="NS1019" t="s">
        <v>463</v>
      </c>
      <c r="NT1019" t="s">
        <v>463</v>
      </c>
      <c r="NU1019" t="s">
        <v>463</v>
      </c>
      <c r="NV1019" t="s">
        <v>463</v>
      </c>
      <c r="NW1019" t="s">
        <v>485</v>
      </c>
      <c r="NX1019" t="s">
        <v>463</v>
      </c>
      <c r="NY1019" t="s">
        <v>485</v>
      </c>
      <c r="NZ1019" t="s">
        <v>463</v>
      </c>
      <c r="OA1019" t="s">
        <v>463</v>
      </c>
      <c r="OB1019" t="s">
        <v>485</v>
      </c>
      <c r="OC1019" t="s">
        <v>499</v>
      </c>
      <c r="OD1019" t="s">
        <v>499</v>
      </c>
      <c r="OE1019" t="s">
        <v>463</v>
      </c>
      <c r="OF1019" t="s">
        <v>463</v>
      </c>
      <c r="OG1019" t="s">
        <v>463</v>
      </c>
      <c r="QJ1019" s="10" t="s">
        <v>464</v>
      </c>
      <c r="QL1019" s="10">
        <v>16.495333333333001</v>
      </c>
      <c r="QM1019" s="10" t="s">
        <v>465</v>
      </c>
      <c r="RF1019" s="10">
        <v>1</v>
      </c>
      <c r="RH1019" s="15">
        <f>IFERROR(AVERAGE(INDEX('[1]DO NOT TOUCH Préparation'!$T$1:$T$5,MATCH('DO NOT TOUCH - inputExtraction'!$CX1019,'[1]DO NOT TOUCH Préparation'!$S$1:$S$5,0)),INDEX('[1]DO NOT TOUCH Préparation'!$T$1:$T$5,MATCH('DO NOT TOUCH - inputExtraction'!$CY1019,'[1]DO NOT TOUCH Préparation'!$S$1:$S$5,0)),INDEX('[1]DO NOT TOUCH Préparation'!$T$1:$T$5,MATCH('DO NOT TOUCH - inputExtraction'!$CZ1019,'[1]DO NOT TOUCH Préparation'!$S$1:$S$5,0)),INDEX('[1]DO NOT TOUCH Préparation'!$T$1:$T$5,MATCH('DO NOT TOUCH - inputExtraction'!$DA1019,'[1]DO NOT TOUCH Préparation'!$S$1:$S$5,0)),INDEX('[1]DO NOT TOUCH Préparation'!$T$1:$T$5,MATCH('DO NOT TOUCH - inputExtraction'!$DB1019,'[1]DO NOT TOUCH Préparation'!$S$1:$S$5,0))),"")</f>
        <v>3.6</v>
      </c>
      <c r="RI1019" s="13">
        <f>IFERROR(AVERAGE(INDEX('[1]DO NOT TOUCH Préparation'!$T$1:$T$5,MATCH($DC1019,'[1]DO NOT TOUCH Préparation'!$S$1:$S$5,0)),INDEX('[1]DO NOT TOUCH Préparation'!$T$1:$T$5,MATCH('DO NOT TOUCH - inputExtraction'!$DD1019,'[1]DO NOT TOUCH Préparation'!$S$1:$S$5,0)),INDEX('[1]DO NOT TOUCH Préparation'!$T$1:$T$5,MATCH('DO NOT TOUCH - inputExtraction'!$DE1019,'[1]DO NOT TOUCH Préparation'!$S$1:$S$5,0)),INDEX('[1]DO NOT TOUCH Préparation'!$T$1:$T$5,MATCH(DF1019,'[1]DO NOT TOUCH Préparation'!$S$1:$S$5,0)),INDEX('[1]DO NOT TOUCH Préparation'!$T$1:$T$5,MATCH('DO NOT TOUCH - inputExtraction'!$DG1019,'[1]DO NOT TOUCH Préparation'!$S$1:$S$5,0))),"")</f>
        <v>3.8</v>
      </c>
      <c r="RK1019" s="10">
        <f>VLOOKUP(CX1019,'[1]DO NOT TOUCH Préparation'!$S$1:$T$5,2,0)</f>
        <v>4</v>
      </c>
      <c r="RL1019" s="10">
        <f>VLOOKUP(CY1019,'[1]DO NOT TOUCH Préparation'!$S$1:$T$5,2,0)</f>
        <v>3</v>
      </c>
      <c r="RM1019" s="10">
        <f>VLOOKUP(CZ1019,'[1]DO NOT TOUCH Préparation'!$S$1:$T$5,2,0)</f>
        <v>4</v>
      </c>
      <c r="RN1019" s="10">
        <f>VLOOKUP(DA1019,'[1]DO NOT TOUCH Préparation'!$S$1:$T$5,2,0)</f>
        <v>3</v>
      </c>
      <c r="RO1019" s="10">
        <f>VLOOKUP(DB1019,'[1]DO NOT TOUCH Préparation'!$S$1:$T$5,2,0)</f>
        <v>4</v>
      </c>
      <c r="RP1019" s="10">
        <f>VLOOKUP(DC1019,'[1]DO NOT TOUCH Préparation'!$S$1:$T$5,2,0)</f>
        <v>3</v>
      </c>
      <c r="RQ1019" s="10">
        <f>VLOOKUP(DD1019,'[1]DO NOT TOUCH Préparation'!$S$1:$T$5,2,0)</f>
        <v>4</v>
      </c>
      <c r="RR1019" s="10">
        <f>VLOOKUP(DE1019,'[1]DO NOT TOUCH Préparation'!$S$1:$T$5,2,0)</f>
        <v>4</v>
      </c>
      <c r="RS1019" s="10">
        <f>VLOOKUP(DF1019,'[1]DO NOT TOUCH Préparation'!$S$1:$T$5,2,0)</f>
        <v>4</v>
      </c>
      <c r="RT1019" s="10">
        <f>VLOOKUP(DG1019,'[1]DO NOT TOUCH Préparation'!$S$1:$T$5,2,0)</f>
        <v>4</v>
      </c>
      <c r="RV1019" s="5" t="str">
        <f>IF(CF1019&lt;&gt;"",CF1019,"")</f>
        <v>6% à 20%</v>
      </c>
      <c r="RW1019" s="5" t="str">
        <f>IF(CK1019&lt;&gt;"",CK1019,"")</f>
        <v>Inférieur ou égal à 5%</v>
      </c>
      <c r="RX1019" s="5" t="str">
        <f t="shared" si="16"/>
        <v>6% à 20%</v>
      </c>
      <c r="RZ1019" s="5" cm="1">
        <f t="array" ref="RZ1019">IFERROR(INDEX('[1]DO NOT TOUCH Préparation'!$W$2:$W$7,MATCH('DO NOT TOUCH - inputExtraction'!RV1019,'[1]DO NOT TOUCH Préparation'!$V$2:$V$7,0),),"1")</f>
        <v>3</v>
      </c>
      <c r="SA1019" s="5" cm="1">
        <f t="array" ref="SA1019">IFERROR(INDEX('[1]DO NOT TOUCH Préparation'!$W$2:$W$7,MATCH('DO NOT TOUCH - inputExtraction'!RW1019,'[1]DO NOT TOUCH Préparation'!$V$2:$V$7,0),),"1")</f>
        <v>2</v>
      </c>
      <c r="SB1019" s="5" cm="1">
        <f t="array" ref="SB1019">IFERROR(INDEX('[1]DO NOT TOUCH Préparation'!$W$2:$W$7,MATCH('DO NOT TOUCH - inputExtraction'!RX1019,'[1]DO NOT TOUCH Préparation'!$V$2:$V$7,0),),"1")</f>
        <v>3</v>
      </c>
      <c r="SD1019" s="5">
        <v>1</v>
      </c>
      <c r="SF1019" s="5">
        <f>IFERROR(VLOOKUP(H1019,'[1]DO NOT TOUCH Préparation'!$CL$2:$CM$9,2,0),"")</f>
        <v>2</v>
      </c>
      <c r="SG1019" s="5">
        <f>IFERROR(VLOOKUP(K1019,'[1]DO NOT TOUCH Préparation'!$CT$2:$CU$10,2,0),"")</f>
        <v>8</v>
      </c>
      <c r="SH1019" s="5">
        <f>IFERROR(VLOOKUP(L1019,'[1]DO NOT TOUCH Préparation'!$CX$2:$CY$6,2,0),"")</f>
        <v>4</v>
      </c>
    </row>
    <row r="1020" spans="1:502" ht="14.4" x14ac:dyDescent="0.3">
      <c r="A1020" s="4">
        <v>1344</v>
      </c>
      <c r="B1020" s="4" t="s">
        <v>3006</v>
      </c>
      <c r="C1020" s="4" t="s">
        <v>2097</v>
      </c>
      <c r="D1020" s="4" t="s">
        <v>836</v>
      </c>
      <c r="E1020" s="4" t="s">
        <v>439</v>
      </c>
      <c r="F1020" s="10" t="s">
        <v>1581</v>
      </c>
      <c r="G1020" s="10" t="s">
        <v>1102</v>
      </c>
      <c r="H1020" s="7" t="s">
        <v>442</v>
      </c>
      <c r="I1020" s="7">
        <v>70</v>
      </c>
      <c r="J1020" s="7" t="s">
        <v>554</v>
      </c>
      <c r="K1020" s="7" t="s">
        <v>522</v>
      </c>
      <c r="L1020" s="7" t="s">
        <v>445</v>
      </c>
      <c r="M1020" s="7">
        <v>2</v>
      </c>
      <c r="N1020" s="12">
        <v>1</v>
      </c>
      <c r="O1020" s="12">
        <v>0</v>
      </c>
      <c r="P1020" s="7">
        <v>0</v>
      </c>
      <c r="Q1020" s="7">
        <v>0</v>
      </c>
      <c r="R1020" s="7">
        <v>1</v>
      </c>
      <c r="S1020" s="12">
        <v>0</v>
      </c>
      <c r="T1020" s="7">
        <v>1</v>
      </c>
      <c r="U1020" s="12">
        <v>0</v>
      </c>
      <c r="V1020" s="7">
        <v>1</v>
      </c>
      <c r="W1020" s="7">
        <v>2</v>
      </c>
      <c r="AB1020" s="7">
        <v>3</v>
      </c>
      <c r="AC1020" s="10" t="s">
        <v>512</v>
      </c>
      <c r="BJ1020" s="10">
        <v>0</v>
      </c>
      <c r="BK1020" s="10">
        <v>0</v>
      </c>
      <c r="BL1020" s="10">
        <v>0</v>
      </c>
      <c r="BM1020" s="10">
        <v>1</v>
      </c>
      <c r="BN1020" s="10">
        <v>0</v>
      </c>
      <c r="BO1020" s="10">
        <v>1</v>
      </c>
      <c r="BP1020" s="10">
        <v>1</v>
      </c>
      <c r="BQ1020" s="10">
        <v>0</v>
      </c>
      <c r="BR1020" s="10">
        <v>0</v>
      </c>
      <c r="CB1020" s="10">
        <v>0</v>
      </c>
      <c r="CC1020" s="10">
        <v>0</v>
      </c>
      <c r="CE1020" s="7" t="s">
        <v>447</v>
      </c>
      <c r="CF1020" s="7" t="s">
        <v>523</v>
      </c>
      <c r="CG1020" s="7" t="s">
        <v>494</v>
      </c>
      <c r="CH1020" s="7" t="s">
        <v>524</v>
      </c>
      <c r="CI1020" s="7" t="s">
        <v>524</v>
      </c>
      <c r="CJ1020" s="7">
        <v>4</v>
      </c>
      <c r="CK1020" s="7" t="s">
        <v>523</v>
      </c>
      <c r="CL1020" s="7" t="s">
        <v>475</v>
      </c>
      <c r="CM1020" s="7" t="s">
        <v>524</v>
      </c>
      <c r="CN1020" s="7" t="s">
        <v>524</v>
      </c>
      <c r="CO1020" s="7">
        <v>3</v>
      </c>
      <c r="CP1020" s="7" t="s">
        <v>523</v>
      </c>
      <c r="CQ1020" s="7" t="s">
        <v>475</v>
      </c>
      <c r="CR1020" s="7" t="s">
        <v>524</v>
      </c>
      <c r="CS1020" s="7" t="s">
        <v>524</v>
      </c>
      <c r="CT1020" s="7" t="s">
        <v>524</v>
      </c>
      <c r="CU1020" s="7">
        <v>4</v>
      </c>
      <c r="CX1020" t="s">
        <v>453</v>
      </c>
      <c r="CY1020" t="s">
        <v>453</v>
      </c>
      <c r="CZ1020" t="s">
        <v>453</v>
      </c>
      <c r="DA1020" t="s">
        <v>453</v>
      </c>
      <c r="DB1020" t="s">
        <v>451</v>
      </c>
      <c r="DC1020" t="s">
        <v>453</v>
      </c>
      <c r="DD1020" t="s">
        <v>453</v>
      </c>
      <c r="DE1020" t="s">
        <v>453</v>
      </c>
      <c r="DF1020" t="s">
        <v>453</v>
      </c>
      <c r="DG1020" t="s">
        <v>453</v>
      </c>
      <c r="DH1020" t="s">
        <v>455</v>
      </c>
      <c r="DI1020" t="s">
        <v>454</v>
      </c>
      <c r="DJ1020" t="s">
        <v>455</v>
      </c>
      <c r="DK1020" t="s">
        <v>454</v>
      </c>
      <c r="DL1020" t="s">
        <v>454</v>
      </c>
      <c r="DM1020" t="s">
        <v>454</v>
      </c>
      <c r="DN1020" t="s">
        <v>455</v>
      </c>
      <c r="DO1020" t="s">
        <v>454</v>
      </c>
      <c r="DP1020" t="s">
        <v>455</v>
      </c>
      <c r="DQ1020" t="s">
        <v>455</v>
      </c>
      <c r="DR1020" s="7" t="s">
        <v>496</v>
      </c>
      <c r="DS1020" s="7" t="s">
        <v>496</v>
      </c>
      <c r="DT1020" s="7" t="s">
        <v>612</v>
      </c>
      <c r="DU1020" s="7" t="s">
        <v>612</v>
      </c>
      <c r="DV1020" s="7" t="s">
        <v>612</v>
      </c>
      <c r="DW1020" s="7" t="s">
        <v>612</v>
      </c>
      <c r="DX1020" s="7" t="s">
        <v>496</v>
      </c>
      <c r="DY1020" s="7" t="s">
        <v>612</v>
      </c>
      <c r="DZ1020" s="7" t="s">
        <v>612</v>
      </c>
      <c r="EA1020" s="7" t="s">
        <v>612</v>
      </c>
      <c r="EB1020" t="s">
        <v>457</v>
      </c>
      <c r="EC1020">
        <v>4</v>
      </c>
      <c r="ED1020">
        <v>3</v>
      </c>
      <c r="EE1020">
        <v>4</v>
      </c>
      <c r="EF1020">
        <v>4</v>
      </c>
      <c r="EG1020">
        <v>4</v>
      </c>
      <c r="EH1020">
        <v>4</v>
      </c>
      <c r="EI1020">
        <v>4</v>
      </c>
      <c r="EJ1020">
        <v>4</v>
      </c>
      <c r="EK1020">
        <v>4</v>
      </c>
      <c r="EL1020" s="6"/>
      <c r="IH1020">
        <v>1</v>
      </c>
      <c r="IP1020">
        <v>1</v>
      </c>
      <c r="IV1020">
        <v>1</v>
      </c>
      <c r="JA1020">
        <v>1</v>
      </c>
      <c r="JH1020">
        <v>1</v>
      </c>
      <c r="JN1020">
        <v>1</v>
      </c>
      <c r="JS1020">
        <v>1</v>
      </c>
      <c r="JT1020">
        <v>2</v>
      </c>
      <c r="JX1020">
        <v>1</v>
      </c>
      <c r="JY1020">
        <v>3</v>
      </c>
      <c r="JZ1020">
        <v>2</v>
      </c>
      <c r="KF1020">
        <v>1</v>
      </c>
      <c r="KK1020">
        <v>1</v>
      </c>
      <c r="KP1020" t="s">
        <v>480</v>
      </c>
      <c r="KQ1020">
        <v>4</v>
      </c>
      <c r="KR1020" t="s">
        <v>480</v>
      </c>
      <c r="KS1020" t="s">
        <v>480</v>
      </c>
      <c r="KT1020" t="s">
        <v>480</v>
      </c>
      <c r="KW1020">
        <v>1</v>
      </c>
      <c r="KZ1020">
        <v>3</v>
      </c>
      <c r="LB1020">
        <v>2</v>
      </c>
      <c r="LG1020">
        <v>1</v>
      </c>
      <c r="LQ1020">
        <v>1</v>
      </c>
      <c r="MA1020">
        <v>1</v>
      </c>
      <c r="MD1020">
        <v>2</v>
      </c>
      <c r="MF1020">
        <v>3</v>
      </c>
      <c r="MK1020">
        <v>2</v>
      </c>
      <c r="MN1020">
        <v>3</v>
      </c>
      <c r="MO1020">
        <v>1</v>
      </c>
      <c r="MS1020" s="7" t="s">
        <v>458</v>
      </c>
      <c r="MT1020" s="7" t="s">
        <v>459</v>
      </c>
      <c r="MU1020" s="7" t="s">
        <v>459</v>
      </c>
      <c r="MV1020" s="7" t="s">
        <v>459</v>
      </c>
      <c r="MW1020" s="7" t="s">
        <v>459</v>
      </c>
      <c r="MX1020" s="7" t="s">
        <v>459</v>
      </c>
      <c r="MY1020" s="7" t="s">
        <v>459</v>
      </c>
      <c r="MZ1020" s="7" t="s">
        <v>459</v>
      </c>
      <c r="NA1020" s="7" t="s">
        <v>458</v>
      </c>
      <c r="NB1020" s="7" t="s">
        <v>459</v>
      </c>
      <c r="NC1020" s="7" t="s">
        <v>458</v>
      </c>
      <c r="ND1020" s="7" t="s">
        <v>458</v>
      </c>
      <c r="NE1020" s="7" t="s">
        <v>458</v>
      </c>
      <c r="NF1020" s="7" t="s">
        <v>458</v>
      </c>
      <c r="NG1020" s="7" t="s">
        <v>483</v>
      </c>
      <c r="NH1020" s="7" t="s">
        <v>483</v>
      </c>
      <c r="NI1020" s="7" t="s">
        <v>483</v>
      </c>
      <c r="NJ1020" s="7" t="s">
        <v>483</v>
      </c>
      <c r="NK1020" s="7" t="s">
        <v>483</v>
      </c>
      <c r="NL1020" s="7" t="s">
        <v>483</v>
      </c>
      <c r="NM1020" t="s">
        <v>498</v>
      </c>
      <c r="PA1020" s="10" t="s">
        <v>463</v>
      </c>
      <c r="PB1020" s="10" t="s">
        <v>462</v>
      </c>
      <c r="PC1020" s="10" t="s">
        <v>462</v>
      </c>
      <c r="PD1020" s="10" t="s">
        <v>462</v>
      </c>
      <c r="PE1020" s="10" t="s">
        <v>499</v>
      </c>
      <c r="PF1020" s="10" t="s">
        <v>462</v>
      </c>
      <c r="PG1020" s="10" t="s">
        <v>462</v>
      </c>
      <c r="PH1020" s="10" t="s">
        <v>463</v>
      </c>
      <c r="PI1020" s="10" t="s">
        <v>463</v>
      </c>
      <c r="PJ1020" s="10" t="s">
        <v>463</v>
      </c>
      <c r="PK1020" s="10" t="s">
        <v>463</v>
      </c>
      <c r="PL1020" s="10" t="s">
        <v>462</v>
      </c>
      <c r="PM1020" s="10" t="s">
        <v>462</v>
      </c>
      <c r="PN1020" s="10" t="s">
        <v>462</v>
      </c>
      <c r="PO1020" s="10" t="s">
        <v>463</v>
      </c>
      <c r="PP1020" s="10" t="s">
        <v>462</v>
      </c>
      <c r="PQ1020" s="10" t="s">
        <v>462</v>
      </c>
      <c r="PR1020" s="10" t="s">
        <v>462</v>
      </c>
      <c r="PS1020" s="10" t="s">
        <v>463</v>
      </c>
      <c r="PT1020" s="10" t="s">
        <v>462</v>
      </c>
      <c r="PU1020" s="10" t="s">
        <v>462</v>
      </c>
      <c r="QJ1020" s="10" t="s">
        <v>464</v>
      </c>
      <c r="QL1020" s="10">
        <v>11.490133333333</v>
      </c>
      <c r="QM1020" s="10" t="s">
        <v>839</v>
      </c>
      <c r="RF1020" s="10">
        <v>1</v>
      </c>
      <c r="RH1020" s="15">
        <f>IFERROR(AVERAGE(INDEX('[1]DO NOT TOUCH Préparation'!$T$1:$T$5,MATCH('DO NOT TOUCH - inputExtraction'!$CX1020,'[1]DO NOT TOUCH Préparation'!$S$1:$S$5,0)),INDEX('[1]DO NOT TOUCH Préparation'!$T$1:$T$5,MATCH('DO NOT TOUCH - inputExtraction'!$CY1020,'[1]DO NOT TOUCH Préparation'!$S$1:$S$5,0)),INDEX('[1]DO NOT TOUCH Préparation'!$T$1:$T$5,MATCH('DO NOT TOUCH - inputExtraction'!$CZ1020,'[1]DO NOT TOUCH Préparation'!$S$1:$S$5,0)),INDEX('[1]DO NOT TOUCH Préparation'!$T$1:$T$5,MATCH('DO NOT TOUCH - inputExtraction'!$DA1020,'[1]DO NOT TOUCH Préparation'!$S$1:$S$5,0)),INDEX('[1]DO NOT TOUCH Préparation'!$T$1:$T$5,MATCH('DO NOT TOUCH - inputExtraction'!$DB1020,'[1]DO NOT TOUCH Préparation'!$S$1:$S$5,0))),"")</f>
        <v>4.8</v>
      </c>
      <c r="RI1020" s="13">
        <f>IFERROR(AVERAGE(INDEX('[1]DO NOT TOUCH Préparation'!$T$1:$T$5,MATCH($DC1020,'[1]DO NOT TOUCH Préparation'!$S$1:$S$5,0)),INDEX('[1]DO NOT TOUCH Préparation'!$T$1:$T$5,MATCH('DO NOT TOUCH - inputExtraction'!$DD1020,'[1]DO NOT TOUCH Préparation'!$S$1:$S$5,0)),INDEX('[1]DO NOT TOUCH Préparation'!$T$1:$T$5,MATCH('DO NOT TOUCH - inputExtraction'!$DE1020,'[1]DO NOT TOUCH Préparation'!$S$1:$S$5,0)),INDEX('[1]DO NOT TOUCH Préparation'!$T$1:$T$5,MATCH(DF1020,'[1]DO NOT TOUCH Préparation'!$S$1:$S$5,0)),INDEX('[1]DO NOT TOUCH Préparation'!$T$1:$T$5,MATCH('DO NOT TOUCH - inputExtraction'!$DG1020,'[1]DO NOT TOUCH Préparation'!$S$1:$S$5,0))),"")</f>
        <v>5</v>
      </c>
      <c r="RK1020" s="10">
        <f>VLOOKUP(CX1020,'[1]DO NOT TOUCH Préparation'!$S$1:$T$5,2,0)</f>
        <v>5</v>
      </c>
      <c r="RL1020" s="10">
        <f>VLOOKUP(CY1020,'[1]DO NOT TOUCH Préparation'!$S$1:$T$5,2,0)</f>
        <v>5</v>
      </c>
      <c r="RM1020" s="10">
        <f>VLOOKUP(CZ1020,'[1]DO NOT TOUCH Préparation'!$S$1:$T$5,2,0)</f>
        <v>5</v>
      </c>
      <c r="RN1020" s="10">
        <f>VLOOKUP(DA1020,'[1]DO NOT TOUCH Préparation'!$S$1:$T$5,2,0)</f>
        <v>5</v>
      </c>
      <c r="RO1020" s="10">
        <f>VLOOKUP(DB1020,'[1]DO NOT TOUCH Préparation'!$S$1:$T$5,2,0)</f>
        <v>4</v>
      </c>
      <c r="RP1020" s="10">
        <f>VLOOKUP(DC1020,'[1]DO NOT TOUCH Préparation'!$S$1:$T$5,2,0)</f>
        <v>5</v>
      </c>
      <c r="RQ1020" s="10">
        <f>VLOOKUP(DD1020,'[1]DO NOT TOUCH Préparation'!$S$1:$T$5,2,0)</f>
        <v>5</v>
      </c>
      <c r="RR1020" s="10">
        <f>VLOOKUP(DE1020,'[1]DO NOT TOUCH Préparation'!$S$1:$T$5,2,0)</f>
        <v>5</v>
      </c>
      <c r="RS1020" s="10">
        <f>VLOOKUP(DF1020,'[1]DO NOT TOUCH Préparation'!$S$1:$T$5,2,0)</f>
        <v>5</v>
      </c>
      <c r="RT1020" s="10">
        <f>VLOOKUP(DG1020,'[1]DO NOT TOUCH Préparation'!$S$1:$T$5,2,0)</f>
        <v>5</v>
      </c>
      <c r="RV1020" s="5" t="str">
        <f>IF(CF1020&lt;&gt;"",CF1020,"")</f>
        <v>21% à 50%</v>
      </c>
      <c r="RW1020" s="5" t="str">
        <f>IF(CK1020&lt;&gt;"",CK1020,"")</f>
        <v>21% à 50%</v>
      </c>
      <c r="RX1020" s="5" t="str">
        <f t="shared" si="16"/>
        <v>21% à 50%</v>
      </c>
      <c r="RZ1020" s="5" cm="1">
        <f t="array" ref="RZ1020">IFERROR(INDEX('[1]DO NOT TOUCH Préparation'!$W$2:$W$7,MATCH('DO NOT TOUCH - inputExtraction'!RV1020,'[1]DO NOT TOUCH Préparation'!$V$2:$V$7,0),),"1")</f>
        <v>4</v>
      </c>
      <c r="SA1020" s="5" cm="1">
        <f t="array" ref="SA1020">IFERROR(INDEX('[1]DO NOT TOUCH Préparation'!$W$2:$W$7,MATCH('DO NOT TOUCH - inputExtraction'!RW1020,'[1]DO NOT TOUCH Préparation'!$V$2:$V$7,0),),"1")</f>
        <v>4</v>
      </c>
      <c r="SB1020" s="5" cm="1">
        <f t="array" ref="SB1020">IFERROR(INDEX('[1]DO NOT TOUCH Préparation'!$W$2:$W$7,MATCH('DO NOT TOUCH - inputExtraction'!RX1020,'[1]DO NOT TOUCH Préparation'!$V$2:$V$7,0),),"1")</f>
        <v>4</v>
      </c>
      <c r="SD1020" s="5">
        <v>1</v>
      </c>
      <c r="SF1020" s="5">
        <f>IFERROR(VLOOKUP(H1020,'[1]DO NOT TOUCH Préparation'!$CL$2:$CM$9,2,0),"")</f>
        <v>4</v>
      </c>
      <c r="SG1020" s="5">
        <f>IFERROR(VLOOKUP(K1020,'[1]DO NOT TOUCH Préparation'!$CT$2:$CU$10,2,0),"")</f>
        <v>3</v>
      </c>
      <c r="SH1020" s="5">
        <f>IFERROR(VLOOKUP(L1020,'[1]DO NOT TOUCH Préparation'!$CX$2:$CY$6,2,0),"")</f>
        <v>4</v>
      </c>
    </row>
    <row r="1021" spans="1:502" ht="14.4" x14ac:dyDescent="0.3">
      <c r="A1021" s="4">
        <v>1345</v>
      </c>
      <c r="B1021" s="4" t="s">
        <v>3007</v>
      </c>
      <c r="C1021" s="4" t="s">
        <v>1592</v>
      </c>
      <c r="D1021" s="4" t="s">
        <v>787</v>
      </c>
      <c r="E1021" s="4" t="s">
        <v>468</v>
      </c>
      <c r="F1021" s="10" t="s">
        <v>898</v>
      </c>
      <c r="G1021" s="10" t="s">
        <v>804</v>
      </c>
      <c r="H1021" s="7" t="s">
        <v>442</v>
      </c>
      <c r="I1021" s="7">
        <v>42</v>
      </c>
      <c r="J1021" s="7" t="s">
        <v>505</v>
      </c>
      <c r="K1021" s="7" t="s">
        <v>471</v>
      </c>
      <c r="L1021" s="7" t="s">
        <v>445</v>
      </c>
      <c r="M1021" s="7">
        <v>2</v>
      </c>
      <c r="N1021" s="12">
        <v>0</v>
      </c>
      <c r="O1021" s="12">
        <v>0</v>
      </c>
      <c r="P1021" s="7">
        <v>0</v>
      </c>
      <c r="Q1021" s="7">
        <v>0</v>
      </c>
      <c r="R1021" s="7">
        <v>0</v>
      </c>
      <c r="S1021" s="12">
        <v>0</v>
      </c>
      <c r="T1021" s="7">
        <v>1</v>
      </c>
      <c r="U1021" s="12">
        <v>0</v>
      </c>
      <c r="W1021" s="7">
        <v>1</v>
      </c>
      <c r="X1021" s="7">
        <v>2</v>
      </c>
      <c r="AB1021" s="7">
        <v>3</v>
      </c>
      <c r="AC1021" s="10" t="s">
        <v>790</v>
      </c>
      <c r="BA1021" s="10">
        <v>0</v>
      </c>
      <c r="BB1021" s="10">
        <v>1</v>
      </c>
      <c r="BC1021" s="10">
        <v>1</v>
      </c>
      <c r="BD1021" s="10">
        <v>0</v>
      </c>
      <c r="BE1021" s="10">
        <v>0</v>
      </c>
      <c r="BF1021" s="10">
        <v>1</v>
      </c>
      <c r="BG1021" s="10">
        <v>0</v>
      </c>
      <c r="BH1021" s="10">
        <v>0</v>
      </c>
      <c r="BI1021" s="10">
        <v>0</v>
      </c>
      <c r="CB1021" s="10">
        <v>0</v>
      </c>
      <c r="CC1021" s="10">
        <v>0</v>
      </c>
      <c r="CE1021" s="7" t="s">
        <v>447</v>
      </c>
      <c r="CF1021" s="7" t="s">
        <v>474</v>
      </c>
      <c r="CG1021" s="7" t="s">
        <v>475</v>
      </c>
      <c r="CH1021" s="7">
        <v>4</v>
      </c>
      <c r="CI1021" s="7">
        <v>4</v>
      </c>
      <c r="CJ1021" s="7">
        <v>3</v>
      </c>
      <c r="CK1021" s="7" t="s">
        <v>474</v>
      </c>
      <c r="CL1021" s="7" t="s">
        <v>475</v>
      </c>
      <c r="CM1021" s="7">
        <v>4</v>
      </c>
      <c r="CN1021" s="7">
        <v>3</v>
      </c>
      <c r="CO1021" s="7">
        <v>3</v>
      </c>
      <c r="CP1021" s="7" t="s">
        <v>450</v>
      </c>
      <c r="CX1021" t="s">
        <v>452</v>
      </c>
      <c r="CY1021" t="s">
        <v>452</v>
      </c>
      <c r="CZ1021" t="s">
        <v>452</v>
      </c>
      <c r="DA1021" t="s">
        <v>478</v>
      </c>
      <c r="DB1021" t="s">
        <v>495</v>
      </c>
      <c r="DC1021" t="s">
        <v>453</v>
      </c>
      <c r="DD1021" t="s">
        <v>495</v>
      </c>
      <c r="DE1021" t="s">
        <v>452</v>
      </c>
      <c r="DF1021" t="s">
        <v>451</v>
      </c>
      <c r="DG1021" t="s">
        <v>451</v>
      </c>
      <c r="DM1021" t="s">
        <v>455</v>
      </c>
      <c r="DP1021" t="s">
        <v>455</v>
      </c>
      <c r="DQ1021" t="s">
        <v>537</v>
      </c>
      <c r="DW1021" s="7" t="s">
        <v>496</v>
      </c>
      <c r="DZ1021" s="7" t="s">
        <v>496</v>
      </c>
      <c r="EA1021" s="7" t="s">
        <v>456</v>
      </c>
      <c r="EG1021">
        <v>3</v>
      </c>
      <c r="EJ1021">
        <v>3</v>
      </c>
      <c r="EK1021">
        <v>3</v>
      </c>
      <c r="EL1021" s="6"/>
      <c r="GE1021">
        <v>0</v>
      </c>
      <c r="GF1021">
        <v>1</v>
      </c>
      <c r="GG1021">
        <v>1</v>
      </c>
      <c r="GH1021">
        <v>0</v>
      </c>
      <c r="GI1021">
        <v>0</v>
      </c>
      <c r="HF1021">
        <v>1</v>
      </c>
      <c r="HL1021">
        <v>1</v>
      </c>
      <c r="HR1021">
        <v>1</v>
      </c>
      <c r="JL1021">
        <v>1</v>
      </c>
      <c r="KD1021">
        <v>1</v>
      </c>
      <c r="KF1021">
        <v>2</v>
      </c>
      <c r="KK1021">
        <v>2</v>
      </c>
      <c r="KM1021">
        <v>1</v>
      </c>
      <c r="KP1021">
        <v>4</v>
      </c>
      <c r="KQ1021">
        <v>2</v>
      </c>
      <c r="KR1021">
        <v>2</v>
      </c>
      <c r="KS1021">
        <v>2</v>
      </c>
      <c r="KT1021">
        <v>3</v>
      </c>
      <c r="KU1021">
        <v>2</v>
      </c>
      <c r="LB1021">
        <v>3</v>
      </c>
      <c r="LC1021">
        <v>1</v>
      </c>
      <c r="LE1021">
        <v>2</v>
      </c>
      <c r="LG1021">
        <v>3</v>
      </c>
      <c r="LJ1021">
        <v>1</v>
      </c>
      <c r="LQ1021">
        <v>3</v>
      </c>
      <c r="LT1021">
        <v>1</v>
      </c>
      <c r="LV1021">
        <v>2</v>
      </c>
      <c r="LY1021">
        <v>3</v>
      </c>
      <c r="MD1021">
        <v>1</v>
      </c>
      <c r="MG1021">
        <v>2</v>
      </c>
      <c r="MI1021">
        <v>3</v>
      </c>
      <c r="MK1021">
        <v>2</v>
      </c>
      <c r="MN1021">
        <v>1</v>
      </c>
      <c r="MS1021" s="7" t="s">
        <v>459</v>
      </c>
      <c r="MT1021" s="7" t="s">
        <v>458</v>
      </c>
      <c r="MU1021" s="7" t="s">
        <v>459</v>
      </c>
      <c r="MV1021" s="7" t="s">
        <v>459</v>
      </c>
      <c r="MW1021" s="7" t="s">
        <v>459</v>
      </c>
      <c r="MX1021" s="7" t="s">
        <v>459</v>
      </c>
      <c r="MY1021" s="7" t="s">
        <v>459</v>
      </c>
      <c r="MZ1021" s="7" t="s">
        <v>459</v>
      </c>
      <c r="NA1021" s="7" t="s">
        <v>459</v>
      </c>
      <c r="NB1021" s="7" t="s">
        <v>459</v>
      </c>
      <c r="NC1021" s="7" t="s">
        <v>482</v>
      </c>
      <c r="ND1021" s="7" t="s">
        <v>497</v>
      </c>
      <c r="NE1021" s="7" t="s">
        <v>482</v>
      </c>
      <c r="NF1021" s="7" t="s">
        <v>483</v>
      </c>
      <c r="NG1021" s="7" t="s">
        <v>497</v>
      </c>
      <c r="NH1021" s="7" t="s">
        <v>483</v>
      </c>
      <c r="NI1021" s="7" t="s">
        <v>483</v>
      </c>
      <c r="NJ1021" s="7" t="s">
        <v>483</v>
      </c>
      <c r="NK1021" s="7" t="s">
        <v>483</v>
      </c>
      <c r="NL1021" s="7" t="s">
        <v>482</v>
      </c>
      <c r="NM1021" t="s">
        <v>498</v>
      </c>
      <c r="OH1021" t="s">
        <v>485</v>
      </c>
      <c r="OI1021" s="10" t="s">
        <v>485</v>
      </c>
      <c r="OJ1021" s="10" t="s">
        <v>485</v>
      </c>
      <c r="OK1021" s="10" t="s">
        <v>462</v>
      </c>
      <c r="OL1021" s="10" t="s">
        <v>485</v>
      </c>
      <c r="OM1021" s="10" t="s">
        <v>485</v>
      </c>
      <c r="ON1021" s="10" t="s">
        <v>485</v>
      </c>
      <c r="OO1021" s="10" t="s">
        <v>462</v>
      </c>
      <c r="OP1021" s="10" t="s">
        <v>462</v>
      </c>
      <c r="OQ1021" s="10" t="s">
        <v>485</v>
      </c>
      <c r="OR1021" s="10" t="s">
        <v>485</v>
      </c>
      <c r="OS1021" s="10" t="s">
        <v>485</v>
      </c>
      <c r="OT1021" s="10" t="s">
        <v>485</v>
      </c>
      <c r="OU1021" s="10" t="s">
        <v>485</v>
      </c>
      <c r="OV1021" s="10" t="s">
        <v>485</v>
      </c>
      <c r="OW1021" s="10" t="s">
        <v>485</v>
      </c>
      <c r="OX1021" s="10" t="s">
        <v>462</v>
      </c>
      <c r="OY1021" s="10" t="s">
        <v>462</v>
      </c>
      <c r="OZ1021" s="10" t="s">
        <v>485</v>
      </c>
      <c r="QJ1021" s="10" t="s">
        <v>464</v>
      </c>
      <c r="QL1021" s="10">
        <v>10.819850000000001</v>
      </c>
      <c r="QM1021" s="10" t="s">
        <v>792</v>
      </c>
      <c r="RF1021" s="10">
        <v>1</v>
      </c>
      <c r="RH1021" s="15">
        <f>IFERROR(AVERAGE(INDEX('[1]DO NOT TOUCH Préparation'!$T$1:$T$5,MATCH('DO NOT TOUCH - inputExtraction'!$CX1021,'[1]DO NOT TOUCH Préparation'!$S$1:$S$5,0)),INDEX('[1]DO NOT TOUCH Préparation'!$T$1:$T$5,MATCH('DO NOT TOUCH - inputExtraction'!$CY1021,'[1]DO NOT TOUCH Préparation'!$S$1:$S$5,0)),INDEX('[1]DO NOT TOUCH Préparation'!$T$1:$T$5,MATCH('DO NOT TOUCH - inputExtraction'!$CZ1021,'[1]DO NOT TOUCH Préparation'!$S$1:$S$5,0)),INDEX('[1]DO NOT TOUCH Préparation'!$T$1:$T$5,MATCH('DO NOT TOUCH - inputExtraction'!$DA1021,'[1]DO NOT TOUCH Préparation'!$S$1:$S$5,0)),INDEX('[1]DO NOT TOUCH Préparation'!$T$1:$T$5,MATCH('DO NOT TOUCH - inputExtraction'!$DB1021,'[1]DO NOT TOUCH Préparation'!$S$1:$S$5,0))),"")</f>
        <v>2.4</v>
      </c>
      <c r="RI1021" s="13">
        <f>IFERROR(AVERAGE(INDEX('[1]DO NOT TOUCH Préparation'!$T$1:$T$5,MATCH($DC1021,'[1]DO NOT TOUCH Préparation'!$S$1:$S$5,0)),INDEX('[1]DO NOT TOUCH Préparation'!$T$1:$T$5,MATCH('DO NOT TOUCH - inputExtraction'!$DD1021,'[1]DO NOT TOUCH Préparation'!$S$1:$S$5,0)),INDEX('[1]DO NOT TOUCH Préparation'!$T$1:$T$5,MATCH('DO NOT TOUCH - inputExtraction'!$DE1021,'[1]DO NOT TOUCH Préparation'!$S$1:$S$5,0)),INDEX('[1]DO NOT TOUCH Préparation'!$T$1:$T$5,MATCH(DF1021,'[1]DO NOT TOUCH Préparation'!$S$1:$S$5,0)),INDEX('[1]DO NOT TOUCH Préparation'!$T$1:$T$5,MATCH('DO NOT TOUCH - inputExtraction'!$DG1021,'[1]DO NOT TOUCH Préparation'!$S$1:$S$5,0))),"")</f>
        <v>3.6</v>
      </c>
      <c r="RK1021" s="10">
        <f>VLOOKUP(CX1021,'[1]DO NOT TOUCH Préparation'!$S$1:$T$5,2,0)</f>
        <v>3</v>
      </c>
      <c r="RL1021" s="10">
        <f>VLOOKUP(CY1021,'[1]DO NOT TOUCH Préparation'!$S$1:$T$5,2,0)</f>
        <v>3</v>
      </c>
      <c r="RM1021" s="10">
        <f>VLOOKUP(CZ1021,'[1]DO NOT TOUCH Préparation'!$S$1:$T$5,2,0)</f>
        <v>3</v>
      </c>
      <c r="RN1021" s="10">
        <f>VLOOKUP(DA1021,'[1]DO NOT TOUCH Préparation'!$S$1:$T$5,2,0)</f>
        <v>1</v>
      </c>
      <c r="RO1021" s="10">
        <f>VLOOKUP(DB1021,'[1]DO NOT TOUCH Préparation'!$S$1:$T$5,2,0)</f>
        <v>2</v>
      </c>
      <c r="RP1021" s="10">
        <f>VLOOKUP(DC1021,'[1]DO NOT TOUCH Préparation'!$S$1:$T$5,2,0)</f>
        <v>5</v>
      </c>
      <c r="RQ1021" s="10">
        <f>VLOOKUP(DD1021,'[1]DO NOT TOUCH Préparation'!$S$1:$T$5,2,0)</f>
        <v>2</v>
      </c>
      <c r="RR1021" s="10">
        <f>VLOOKUP(DE1021,'[1]DO NOT TOUCH Préparation'!$S$1:$T$5,2,0)</f>
        <v>3</v>
      </c>
      <c r="RS1021" s="10">
        <f>VLOOKUP(DF1021,'[1]DO NOT TOUCH Préparation'!$S$1:$T$5,2,0)</f>
        <v>4</v>
      </c>
      <c r="RT1021" s="10">
        <f>VLOOKUP(DG1021,'[1]DO NOT TOUCH Préparation'!$S$1:$T$5,2,0)</f>
        <v>4</v>
      </c>
      <c r="RV1021" s="5" t="str">
        <f>IF(CF1021&lt;&gt;"",CF1021,"")</f>
        <v>Inférieur ou égal à 5%</v>
      </c>
      <c r="RW1021" s="5" t="str">
        <f>IF(CK1021&lt;&gt;"",CK1021,"")</f>
        <v>Inférieur ou égal à 5%</v>
      </c>
      <c r="RX1021" s="5" t="str">
        <f t="shared" si="16"/>
        <v>Je n’achète pas de produits à base végétale (soja, amande, avoine…)</v>
      </c>
      <c r="RZ1021" s="5" cm="1">
        <f t="array" ref="RZ1021">IFERROR(INDEX('[1]DO NOT TOUCH Préparation'!$W$2:$W$7,MATCH('DO NOT TOUCH - inputExtraction'!RV1021,'[1]DO NOT TOUCH Préparation'!$V$2:$V$7,0),),"1")</f>
        <v>2</v>
      </c>
      <c r="SA1021" s="5" cm="1">
        <f t="array" ref="SA1021">IFERROR(INDEX('[1]DO NOT TOUCH Préparation'!$W$2:$W$7,MATCH('DO NOT TOUCH - inputExtraction'!RW1021,'[1]DO NOT TOUCH Préparation'!$V$2:$V$7,0),),"1")</f>
        <v>2</v>
      </c>
      <c r="SB1021" s="5" t="str" cm="1">
        <f t="array" ref="SB1021">IFERROR(INDEX('[1]DO NOT TOUCH Préparation'!$W$2:$W$7,MATCH('DO NOT TOUCH - inputExtraction'!RX1021,'[1]DO NOT TOUCH Préparation'!$V$2:$V$7,0),),"1")</f>
        <v>1</v>
      </c>
      <c r="SD1021" s="5">
        <v>1</v>
      </c>
      <c r="SF1021" s="5">
        <f>IFERROR(VLOOKUP(H1021,'[1]DO NOT TOUCH Préparation'!$CL$2:$CM$9,2,0),"")</f>
        <v>4</v>
      </c>
      <c r="SG1021" s="5">
        <f>IFERROR(VLOOKUP(K1021,'[1]DO NOT TOUCH Préparation'!$CT$2:$CU$10,2,0),"")</f>
        <v>1</v>
      </c>
      <c r="SH1021" s="5">
        <f>IFERROR(VLOOKUP(L1021,'[1]DO NOT TOUCH Préparation'!$CX$2:$CY$6,2,0),"")</f>
        <v>4</v>
      </c>
    </row>
    <row r="1022" spans="1:502" ht="14.4" x14ac:dyDescent="0.3">
      <c r="A1022" s="4">
        <v>1346</v>
      </c>
      <c r="B1022" s="4" t="s">
        <v>3008</v>
      </c>
      <c r="C1022" s="4" t="s">
        <v>3009</v>
      </c>
      <c r="D1022" s="4" t="s">
        <v>787</v>
      </c>
      <c r="E1022" s="4" t="s">
        <v>439</v>
      </c>
      <c r="F1022" s="10" t="s">
        <v>1122</v>
      </c>
      <c r="G1022" s="10" t="s">
        <v>789</v>
      </c>
      <c r="H1022" s="7" t="s">
        <v>490</v>
      </c>
      <c r="I1022" s="7">
        <v>42</v>
      </c>
      <c r="J1022" s="7" t="s">
        <v>505</v>
      </c>
      <c r="K1022" s="7" t="s">
        <v>522</v>
      </c>
      <c r="L1022" s="7" t="s">
        <v>472</v>
      </c>
      <c r="M1022" s="7">
        <v>2</v>
      </c>
      <c r="N1022" s="12">
        <v>1</v>
      </c>
      <c r="O1022" s="12">
        <v>0</v>
      </c>
      <c r="P1022" s="7">
        <v>0</v>
      </c>
      <c r="Q1022" s="7">
        <v>0</v>
      </c>
      <c r="R1022" s="7">
        <v>1</v>
      </c>
      <c r="S1022" s="12">
        <v>0</v>
      </c>
      <c r="T1022" s="7">
        <v>1</v>
      </c>
      <c r="U1022" s="12">
        <v>0</v>
      </c>
      <c r="W1022" s="7">
        <v>1</v>
      </c>
      <c r="X1022" s="7">
        <v>2</v>
      </c>
      <c r="Z1022" s="7">
        <v>3</v>
      </c>
      <c r="AC1022" s="10" t="s">
        <v>530</v>
      </c>
      <c r="BA1022" s="10">
        <v>0</v>
      </c>
      <c r="BB1022" s="10">
        <v>0</v>
      </c>
      <c r="BC1022" s="10">
        <v>0</v>
      </c>
      <c r="BD1022" s="10">
        <v>1</v>
      </c>
      <c r="BE1022" s="10">
        <v>0</v>
      </c>
      <c r="BF1022" s="10">
        <v>0</v>
      </c>
      <c r="BG1022" s="10">
        <v>1</v>
      </c>
      <c r="BH1022" s="10">
        <v>1</v>
      </c>
      <c r="BI1022" s="10">
        <v>0</v>
      </c>
      <c r="CB1022" s="10">
        <v>0</v>
      </c>
      <c r="CC1022" s="10">
        <v>0</v>
      </c>
      <c r="CE1022" s="7" t="s">
        <v>506</v>
      </c>
      <c r="CF1022" s="7" t="s">
        <v>474</v>
      </c>
      <c r="CG1022" s="7" t="s">
        <v>475</v>
      </c>
      <c r="CH1022" s="7">
        <v>4</v>
      </c>
      <c r="CI1022" s="7">
        <v>4</v>
      </c>
      <c r="CJ1022" s="7">
        <v>4</v>
      </c>
      <c r="CK1022" s="7" t="s">
        <v>474</v>
      </c>
      <c r="CL1022" s="7" t="s">
        <v>475</v>
      </c>
      <c r="CM1022" s="7">
        <v>3</v>
      </c>
      <c r="CN1022" s="7">
        <v>3</v>
      </c>
      <c r="CO1022" s="7">
        <v>3</v>
      </c>
      <c r="CP1022" s="7" t="s">
        <v>474</v>
      </c>
      <c r="CQ1022" s="7" t="s">
        <v>475</v>
      </c>
      <c r="CR1022" s="7">
        <v>3</v>
      </c>
      <c r="CS1022" s="7">
        <v>3</v>
      </c>
      <c r="CT1022" s="7">
        <v>3</v>
      </c>
      <c r="CU1022" s="7">
        <v>3</v>
      </c>
      <c r="CX1022" t="s">
        <v>452</v>
      </c>
      <c r="CY1022" t="s">
        <v>495</v>
      </c>
      <c r="CZ1022" t="s">
        <v>452</v>
      </c>
      <c r="DA1022" t="s">
        <v>452</v>
      </c>
      <c r="DB1022" t="s">
        <v>495</v>
      </c>
      <c r="DC1022" t="s">
        <v>452</v>
      </c>
      <c r="DD1022" t="s">
        <v>452</v>
      </c>
      <c r="DE1022" t="s">
        <v>452</v>
      </c>
      <c r="DF1022" t="s">
        <v>495</v>
      </c>
      <c r="DG1022" t="s">
        <v>452</v>
      </c>
      <c r="EL1022" s="6"/>
      <c r="GX1022">
        <v>2</v>
      </c>
      <c r="GY1022">
        <v>1</v>
      </c>
      <c r="GZ1022">
        <v>3</v>
      </c>
      <c r="HJ1022">
        <v>3</v>
      </c>
      <c r="HK1022">
        <v>1</v>
      </c>
      <c r="HL1022">
        <v>2</v>
      </c>
      <c r="HZ1022">
        <v>1</v>
      </c>
      <c r="IA1022">
        <v>2</v>
      </c>
      <c r="IB1022">
        <v>3</v>
      </c>
      <c r="KP1022">
        <v>4</v>
      </c>
      <c r="KQ1022" t="s">
        <v>481</v>
      </c>
      <c r="KR1022">
        <v>3</v>
      </c>
      <c r="KS1022">
        <v>2</v>
      </c>
      <c r="KT1022">
        <v>4</v>
      </c>
      <c r="KW1022">
        <v>2</v>
      </c>
      <c r="KY1022">
        <v>3</v>
      </c>
      <c r="LA1022">
        <v>1</v>
      </c>
      <c r="LG1022">
        <v>1</v>
      </c>
      <c r="LI1022">
        <v>3</v>
      </c>
      <c r="LJ1022">
        <v>2</v>
      </c>
      <c r="LP1022">
        <v>1</v>
      </c>
      <c r="LQ1022">
        <v>2</v>
      </c>
      <c r="LS1022">
        <v>3</v>
      </c>
      <c r="LZ1022">
        <v>1</v>
      </c>
      <c r="MA1022">
        <v>2</v>
      </c>
      <c r="MD1022">
        <v>3</v>
      </c>
      <c r="MJ1022">
        <v>3</v>
      </c>
      <c r="ML1022">
        <v>2</v>
      </c>
      <c r="MO1022">
        <v>1</v>
      </c>
      <c r="MS1022" s="7" t="s">
        <v>458</v>
      </c>
      <c r="MT1022" s="7" t="s">
        <v>459</v>
      </c>
      <c r="MU1022" s="7" t="s">
        <v>458</v>
      </c>
      <c r="MV1022" s="7" t="s">
        <v>459</v>
      </c>
      <c r="MW1022" s="7" t="s">
        <v>459</v>
      </c>
      <c r="MX1022" s="7" t="s">
        <v>460</v>
      </c>
      <c r="MY1022" s="7" t="s">
        <v>458</v>
      </c>
      <c r="MZ1022" s="7" t="s">
        <v>458</v>
      </c>
      <c r="NA1022" s="7" t="s">
        <v>458</v>
      </c>
      <c r="NB1022" s="7" t="s">
        <v>458</v>
      </c>
      <c r="NC1022" s="7" t="s">
        <v>483</v>
      </c>
      <c r="ND1022" s="7" t="s">
        <v>483</v>
      </c>
      <c r="NE1022" s="7" t="s">
        <v>483</v>
      </c>
      <c r="NF1022" s="7" t="s">
        <v>483</v>
      </c>
      <c r="NG1022" s="7" t="s">
        <v>458</v>
      </c>
      <c r="NH1022" s="7" t="s">
        <v>458</v>
      </c>
      <c r="NI1022" s="7" t="s">
        <v>483</v>
      </c>
      <c r="NJ1022" s="7" t="s">
        <v>458</v>
      </c>
      <c r="NK1022" s="7" t="s">
        <v>483</v>
      </c>
      <c r="NL1022" s="7" t="s">
        <v>483</v>
      </c>
      <c r="NM1022" t="s">
        <v>498</v>
      </c>
      <c r="OH1022" t="s">
        <v>463</v>
      </c>
      <c r="OI1022" s="10" t="s">
        <v>462</v>
      </c>
      <c r="OJ1022" s="10" t="s">
        <v>485</v>
      </c>
      <c r="OK1022" s="10" t="s">
        <v>485</v>
      </c>
      <c r="OL1022" s="10" t="s">
        <v>485</v>
      </c>
      <c r="OM1022" s="10" t="s">
        <v>485</v>
      </c>
      <c r="ON1022" s="10" t="s">
        <v>499</v>
      </c>
      <c r="OO1022" s="10" t="s">
        <v>462</v>
      </c>
      <c r="OP1022" s="10" t="s">
        <v>462</v>
      </c>
      <c r="OQ1022" s="10" t="s">
        <v>462</v>
      </c>
      <c r="OR1022" s="10" t="s">
        <v>462</v>
      </c>
      <c r="OS1022" s="10" t="s">
        <v>485</v>
      </c>
      <c r="OT1022" s="10" t="s">
        <v>485</v>
      </c>
      <c r="OU1022" s="10" t="s">
        <v>485</v>
      </c>
      <c r="OV1022" s="10" t="s">
        <v>485</v>
      </c>
      <c r="OW1022" s="10" t="s">
        <v>499</v>
      </c>
      <c r="OX1022" s="10" t="s">
        <v>485</v>
      </c>
      <c r="OY1022" s="10" t="s">
        <v>462</v>
      </c>
      <c r="OZ1022" s="10" t="s">
        <v>485</v>
      </c>
      <c r="QJ1022" s="10" t="s">
        <v>464</v>
      </c>
      <c r="QL1022" s="10">
        <v>7.0989666666667004</v>
      </c>
      <c r="QM1022" s="10" t="s">
        <v>792</v>
      </c>
      <c r="QO1022" s="10" t="s">
        <v>1046</v>
      </c>
      <c r="RF1022" s="10">
        <v>1</v>
      </c>
      <c r="RH1022" s="15">
        <f>IFERROR(AVERAGE(INDEX('[1]DO NOT TOUCH Préparation'!$T$1:$T$5,MATCH('DO NOT TOUCH - inputExtraction'!$CX1022,'[1]DO NOT TOUCH Préparation'!$S$1:$S$5,0)),INDEX('[1]DO NOT TOUCH Préparation'!$T$1:$T$5,MATCH('DO NOT TOUCH - inputExtraction'!$CY1022,'[1]DO NOT TOUCH Préparation'!$S$1:$S$5,0)),INDEX('[1]DO NOT TOUCH Préparation'!$T$1:$T$5,MATCH('DO NOT TOUCH - inputExtraction'!$CZ1022,'[1]DO NOT TOUCH Préparation'!$S$1:$S$5,0)),INDEX('[1]DO NOT TOUCH Préparation'!$T$1:$T$5,MATCH('DO NOT TOUCH - inputExtraction'!$DA1022,'[1]DO NOT TOUCH Préparation'!$S$1:$S$5,0)),INDEX('[1]DO NOT TOUCH Préparation'!$T$1:$T$5,MATCH('DO NOT TOUCH - inputExtraction'!$DB1022,'[1]DO NOT TOUCH Préparation'!$S$1:$S$5,0))),"")</f>
        <v>2.6</v>
      </c>
      <c r="RI1022" s="13">
        <f>IFERROR(AVERAGE(INDEX('[1]DO NOT TOUCH Préparation'!$T$1:$T$5,MATCH($DC1022,'[1]DO NOT TOUCH Préparation'!$S$1:$S$5,0)),INDEX('[1]DO NOT TOUCH Préparation'!$T$1:$T$5,MATCH('DO NOT TOUCH - inputExtraction'!$DD1022,'[1]DO NOT TOUCH Préparation'!$S$1:$S$5,0)),INDEX('[1]DO NOT TOUCH Préparation'!$T$1:$T$5,MATCH('DO NOT TOUCH - inputExtraction'!$DE1022,'[1]DO NOT TOUCH Préparation'!$S$1:$S$5,0)),INDEX('[1]DO NOT TOUCH Préparation'!$T$1:$T$5,MATCH(DF1022,'[1]DO NOT TOUCH Préparation'!$S$1:$S$5,0)),INDEX('[1]DO NOT TOUCH Préparation'!$T$1:$T$5,MATCH('DO NOT TOUCH - inputExtraction'!$DG1022,'[1]DO NOT TOUCH Préparation'!$S$1:$S$5,0))),"")</f>
        <v>2.8</v>
      </c>
      <c r="RK1022" s="10">
        <f>VLOOKUP(CX1022,'[1]DO NOT TOUCH Préparation'!$S$1:$T$5,2,0)</f>
        <v>3</v>
      </c>
      <c r="RL1022" s="10">
        <f>VLOOKUP(CY1022,'[1]DO NOT TOUCH Préparation'!$S$1:$T$5,2,0)</f>
        <v>2</v>
      </c>
      <c r="RM1022" s="10">
        <f>VLOOKUP(CZ1022,'[1]DO NOT TOUCH Préparation'!$S$1:$T$5,2,0)</f>
        <v>3</v>
      </c>
      <c r="RN1022" s="10">
        <f>VLOOKUP(DA1022,'[1]DO NOT TOUCH Préparation'!$S$1:$T$5,2,0)</f>
        <v>3</v>
      </c>
      <c r="RO1022" s="10">
        <f>VLOOKUP(DB1022,'[1]DO NOT TOUCH Préparation'!$S$1:$T$5,2,0)</f>
        <v>2</v>
      </c>
      <c r="RP1022" s="10">
        <f>VLOOKUP(DC1022,'[1]DO NOT TOUCH Préparation'!$S$1:$T$5,2,0)</f>
        <v>3</v>
      </c>
      <c r="RQ1022" s="10">
        <f>VLOOKUP(DD1022,'[1]DO NOT TOUCH Préparation'!$S$1:$T$5,2,0)</f>
        <v>3</v>
      </c>
      <c r="RR1022" s="10">
        <f>VLOOKUP(DE1022,'[1]DO NOT TOUCH Préparation'!$S$1:$T$5,2,0)</f>
        <v>3</v>
      </c>
      <c r="RS1022" s="10">
        <f>VLOOKUP(DF1022,'[1]DO NOT TOUCH Préparation'!$S$1:$T$5,2,0)</f>
        <v>2</v>
      </c>
      <c r="RT1022" s="10">
        <f>VLOOKUP(DG1022,'[1]DO NOT TOUCH Préparation'!$S$1:$T$5,2,0)</f>
        <v>3</v>
      </c>
      <c r="RV1022" s="5" t="str">
        <f>IF(CF1022&lt;&gt;"",CF1022,"")</f>
        <v>Inférieur ou égal à 5%</v>
      </c>
      <c r="RW1022" s="5" t="str">
        <f>IF(CK1022&lt;&gt;"",CK1022,"")</f>
        <v>Inférieur ou égal à 5%</v>
      </c>
      <c r="RX1022" s="5" t="str">
        <f t="shared" si="16"/>
        <v>Inférieur ou égal à 5%</v>
      </c>
      <c r="RZ1022" s="5" cm="1">
        <f t="array" ref="RZ1022">IFERROR(INDEX('[1]DO NOT TOUCH Préparation'!$W$2:$W$7,MATCH('DO NOT TOUCH - inputExtraction'!RV1022,'[1]DO NOT TOUCH Préparation'!$V$2:$V$7,0),),"1")</f>
        <v>2</v>
      </c>
      <c r="SA1022" s="5" cm="1">
        <f t="array" ref="SA1022">IFERROR(INDEX('[1]DO NOT TOUCH Préparation'!$W$2:$W$7,MATCH('DO NOT TOUCH - inputExtraction'!RW1022,'[1]DO NOT TOUCH Préparation'!$V$2:$V$7,0),),"1")</f>
        <v>2</v>
      </c>
      <c r="SB1022" s="5" cm="1">
        <f t="array" ref="SB1022">IFERROR(INDEX('[1]DO NOT TOUCH Préparation'!$W$2:$W$7,MATCH('DO NOT TOUCH - inputExtraction'!RX1022,'[1]DO NOT TOUCH Préparation'!$V$2:$V$7,0),),"1")</f>
        <v>2</v>
      </c>
      <c r="SD1022" s="5">
        <v>1</v>
      </c>
      <c r="SF1022" s="5">
        <f>IFERROR(VLOOKUP(H1022,'[1]DO NOT TOUCH Préparation'!$CL$2:$CM$9,2,0),"")</f>
        <v>3</v>
      </c>
      <c r="SG1022" s="5">
        <f>IFERROR(VLOOKUP(K1022,'[1]DO NOT TOUCH Préparation'!$CT$2:$CU$10,2,0),"")</f>
        <v>3</v>
      </c>
      <c r="SH1022" s="5">
        <f>IFERROR(VLOOKUP(L1022,'[1]DO NOT TOUCH Préparation'!$CX$2:$CY$6,2,0),"")</f>
        <v>2</v>
      </c>
    </row>
    <row r="1023" spans="1:502" ht="14.4" x14ac:dyDescent="0.3">
      <c r="A1023" s="4">
        <v>1348</v>
      </c>
      <c r="B1023" s="4" t="s">
        <v>3010</v>
      </c>
      <c r="C1023" s="4" t="s">
        <v>3011</v>
      </c>
      <c r="D1023" s="4" t="s">
        <v>904</v>
      </c>
      <c r="E1023" s="4" t="s">
        <v>468</v>
      </c>
      <c r="F1023" s="10" t="s">
        <v>963</v>
      </c>
      <c r="G1023" s="10" t="s">
        <v>795</v>
      </c>
      <c r="H1023" s="7" t="s">
        <v>549</v>
      </c>
      <c r="I1023" s="7">
        <v>49</v>
      </c>
      <c r="J1023" s="7" t="s">
        <v>443</v>
      </c>
      <c r="K1023" s="7" t="s">
        <v>522</v>
      </c>
      <c r="L1023" s="7" t="s">
        <v>492</v>
      </c>
      <c r="M1023" s="7">
        <v>3</v>
      </c>
      <c r="N1023" s="12">
        <v>0</v>
      </c>
      <c r="O1023" s="12">
        <v>0</v>
      </c>
      <c r="P1023" s="7">
        <v>0</v>
      </c>
      <c r="Q1023" s="7">
        <v>0</v>
      </c>
      <c r="R1023" s="7">
        <v>1</v>
      </c>
      <c r="S1023" s="12">
        <v>0</v>
      </c>
      <c r="T1023" s="7">
        <v>1</v>
      </c>
      <c r="U1023" s="12">
        <v>0</v>
      </c>
      <c r="V1023" s="7">
        <v>2</v>
      </c>
      <c r="W1023" s="7">
        <v>3</v>
      </c>
      <c r="X1023" s="7">
        <v>1</v>
      </c>
      <c r="AC1023" s="10" t="s">
        <v>493</v>
      </c>
      <c r="BS1023" s="10">
        <v>0</v>
      </c>
      <c r="BT1023" s="10">
        <v>1</v>
      </c>
      <c r="BU1023" s="10">
        <v>0</v>
      </c>
      <c r="BV1023" s="10">
        <v>1</v>
      </c>
      <c r="BW1023" s="10">
        <v>1</v>
      </c>
      <c r="BX1023" s="10">
        <v>0</v>
      </c>
      <c r="BY1023" s="10">
        <v>0</v>
      </c>
      <c r="BZ1023" s="10">
        <v>0</v>
      </c>
      <c r="CA1023" s="10">
        <v>0</v>
      </c>
      <c r="CB1023" s="10">
        <v>0</v>
      </c>
      <c r="CC1023" s="10">
        <v>0</v>
      </c>
      <c r="CE1023" s="7" t="s">
        <v>447</v>
      </c>
      <c r="CF1023" s="7" t="s">
        <v>448</v>
      </c>
      <c r="CG1023" s="7" t="s">
        <v>449</v>
      </c>
      <c r="CH1023" s="7">
        <v>4</v>
      </c>
      <c r="CI1023" s="7">
        <v>4</v>
      </c>
      <c r="CJ1023" s="7">
        <v>3</v>
      </c>
      <c r="CK1023" s="7" t="s">
        <v>523</v>
      </c>
      <c r="CL1023" s="7" t="s">
        <v>475</v>
      </c>
      <c r="CM1023" s="7">
        <v>4</v>
      </c>
      <c r="CN1023" s="7">
        <v>4</v>
      </c>
      <c r="CO1023" s="7">
        <v>4</v>
      </c>
      <c r="CP1023" s="7" t="s">
        <v>448</v>
      </c>
      <c r="CQ1023" s="7" t="s">
        <v>449</v>
      </c>
      <c r="CR1023" s="7">
        <v>4</v>
      </c>
      <c r="CS1023" s="7">
        <v>4</v>
      </c>
      <c r="CT1023" s="7">
        <v>4</v>
      </c>
      <c r="CU1023" s="7">
        <v>4</v>
      </c>
      <c r="CX1023" t="s">
        <v>452</v>
      </c>
      <c r="CY1023" t="s">
        <v>452</v>
      </c>
      <c r="CZ1023" t="s">
        <v>451</v>
      </c>
      <c r="DA1023" t="s">
        <v>452</v>
      </c>
      <c r="DB1023" t="s">
        <v>451</v>
      </c>
      <c r="DC1023" t="s">
        <v>452</v>
      </c>
      <c r="DD1023" t="s">
        <v>452</v>
      </c>
      <c r="DE1023" t="s">
        <v>452</v>
      </c>
      <c r="DF1023" t="s">
        <v>452</v>
      </c>
      <c r="DG1023" t="s">
        <v>451</v>
      </c>
      <c r="DJ1023" t="s">
        <v>537</v>
      </c>
      <c r="DL1023" t="s">
        <v>455</v>
      </c>
      <c r="DQ1023" t="s">
        <v>455</v>
      </c>
      <c r="DT1023" s="7" t="s">
        <v>456</v>
      </c>
      <c r="DV1023" s="7" t="s">
        <v>456</v>
      </c>
      <c r="EA1023" s="7" t="s">
        <v>456</v>
      </c>
      <c r="ED1023">
        <v>3</v>
      </c>
      <c r="EF1023">
        <v>3</v>
      </c>
      <c r="EK1023">
        <v>3</v>
      </c>
      <c r="EL1023" s="6"/>
      <c r="EV1023">
        <v>0</v>
      </c>
      <c r="EW1023">
        <v>0</v>
      </c>
      <c r="EX1023">
        <v>1</v>
      </c>
      <c r="EY1023">
        <v>0</v>
      </c>
      <c r="EZ1023">
        <v>0</v>
      </c>
      <c r="IT1023">
        <v>1</v>
      </c>
      <c r="IV1023">
        <v>2</v>
      </c>
      <c r="IW1023">
        <v>3</v>
      </c>
      <c r="JF1023">
        <v>2</v>
      </c>
      <c r="JG1023">
        <v>1</v>
      </c>
      <c r="JH1023">
        <v>3</v>
      </c>
      <c r="KJ1023">
        <v>3</v>
      </c>
      <c r="KK1023">
        <v>1</v>
      </c>
      <c r="KL1023">
        <v>2</v>
      </c>
      <c r="KP1023">
        <v>3</v>
      </c>
      <c r="KQ1023">
        <v>2</v>
      </c>
      <c r="KR1023">
        <v>2</v>
      </c>
      <c r="KS1023">
        <v>3</v>
      </c>
      <c r="KT1023">
        <v>3</v>
      </c>
      <c r="KU1023">
        <v>1</v>
      </c>
      <c r="LA1023">
        <v>2</v>
      </c>
      <c r="LD1023">
        <v>3</v>
      </c>
      <c r="LG1023">
        <v>2</v>
      </c>
      <c r="LI1023">
        <v>1</v>
      </c>
      <c r="LJ1023">
        <v>3</v>
      </c>
      <c r="LO1023">
        <v>3</v>
      </c>
      <c r="LQ1023">
        <v>1</v>
      </c>
      <c r="LT1023">
        <v>2</v>
      </c>
      <c r="LY1023">
        <v>2</v>
      </c>
      <c r="MA1023">
        <v>1</v>
      </c>
      <c r="MH1023">
        <v>3</v>
      </c>
      <c r="MK1023">
        <v>1</v>
      </c>
      <c r="MO1023">
        <v>2</v>
      </c>
      <c r="MP1023">
        <v>3</v>
      </c>
      <c r="MS1023" s="7" t="s">
        <v>459</v>
      </c>
      <c r="MT1023" s="7" t="s">
        <v>482</v>
      </c>
      <c r="MU1023" s="7" t="s">
        <v>458</v>
      </c>
      <c r="MV1023" s="7" t="s">
        <v>459</v>
      </c>
      <c r="MW1023" s="7" t="s">
        <v>459</v>
      </c>
      <c r="MX1023" s="7" t="s">
        <v>459</v>
      </c>
      <c r="MY1023" s="7" t="s">
        <v>459</v>
      </c>
      <c r="MZ1023" s="7" t="s">
        <v>459</v>
      </c>
      <c r="NA1023" s="7" t="s">
        <v>459</v>
      </c>
      <c r="NB1023" s="7" t="s">
        <v>458</v>
      </c>
      <c r="NC1023" s="7" t="s">
        <v>458</v>
      </c>
      <c r="ND1023" s="7" t="s">
        <v>483</v>
      </c>
      <c r="NE1023" s="7" t="s">
        <v>483</v>
      </c>
      <c r="NF1023" s="7" t="s">
        <v>483</v>
      </c>
      <c r="NG1023" s="7" t="s">
        <v>483</v>
      </c>
      <c r="NH1023" s="7" t="s">
        <v>483</v>
      </c>
      <c r="NI1023" s="7" t="s">
        <v>483</v>
      </c>
      <c r="NJ1023" s="7" t="s">
        <v>483</v>
      </c>
      <c r="NK1023" s="7" t="s">
        <v>483</v>
      </c>
      <c r="NL1023" s="7" t="s">
        <v>458</v>
      </c>
      <c r="NM1023" t="s">
        <v>498</v>
      </c>
      <c r="PV1023" s="10" t="s">
        <v>485</v>
      </c>
      <c r="PW1023" s="10" t="s">
        <v>499</v>
      </c>
      <c r="PX1023" s="10" t="s">
        <v>485</v>
      </c>
      <c r="PY1023" s="10" t="s">
        <v>485</v>
      </c>
      <c r="PZ1023" s="10" t="s">
        <v>485</v>
      </c>
      <c r="QA1023" s="10" t="s">
        <v>499</v>
      </c>
      <c r="QB1023" s="10" t="s">
        <v>463</v>
      </c>
      <c r="QC1023" s="10" t="s">
        <v>463</v>
      </c>
      <c r="QD1023" s="10" t="s">
        <v>499</v>
      </c>
      <c r="QE1023" s="10" t="s">
        <v>485</v>
      </c>
      <c r="QF1023" s="10" t="s">
        <v>499</v>
      </c>
      <c r="QG1023" s="10" t="s">
        <v>485</v>
      </c>
      <c r="QH1023" s="10" t="s">
        <v>499</v>
      </c>
      <c r="QI1023" s="10" t="s">
        <v>499</v>
      </c>
      <c r="QJ1023" s="10" t="s">
        <v>464</v>
      </c>
      <c r="QL1023" s="10">
        <v>9.8152333333332997</v>
      </c>
      <c r="QM1023" s="10" t="s">
        <v>908</v>
      </c>
      <c r="RF1023" s="10">
        <v>1</v>
      </c>
      <c r="RH1023" s="15">
        <f>IFERROR(AVERAGE(INDEX('[1]DO NOT TOUCH Préparation'!$T$1:$T$5,MATCH('DO NOT TOUCH - inputExtraction'!$CX1023,'[1]DO NOT TOUCH Préparation'!$S$1:$S$5,0)),INDEX('[1]DO NOT TOUCH Préparation'!$T$1:$T$5,MATCH('DO NOT TOUCH - inputExtraction'!$CY1023,'[1]DO NOT TOUCH Préparation'!$S$1:$S$5,0)),INDEX('[1]DO NOT TOUCH Préparation'!$T$1:$T$5,MATCH('DO NOT TOUCH - inputExtraction'!$CZ1023,'[1]DO NOT TOUCH Préparation'!$S$1:$S$5,0)),INDEX('[1]DO NOT TOUCH Préparation'!$T$1:$T$5,MATCH('DO NOT TOUCH - inputExtraction'!$DA1023,'[1]DO NOT TOUCH Préparation'!$S$1:$S$5,0)),INDEX('[1]DO NOT TOUCH Préparation'!$T$1:$T$5,MATCH('DO NOT TOUCH - inputExtraction'!$DB1023,'[1]DO NOT TOUCH Préparation'!$S$1:$S$5,0))),"")</f>
        <v>3.4</v>
      </c>
      <c r="RI1023" s="13">
        <f>IFERROR(AVERAGE(INDEX('[1]DO NOT TOUCH Préparation'!$T$1:$T$5,MATCH($DC1023,'[1]DO NOT TOUCH Préparation'!$S$1:$S$5,0)),INDEX('[1]DO NOT TOUCH Préparation'!$T$1:$T$5,MATCH('DO NOT TOUCH - inputExtraction'!$DD1023,'[1]DO NOT TOUCH Préparation'!$S$1:$S$5,0)),INDEX('[1]DO NOT TOUCH Préparation'!$T$1:$T$5,MATCH('DO NOT TOUCH - inputExtraction'!$DE1023,'[1]DO NOT TOUCH Préparation'!$S$1:$S$5,0)),INDEX('[1]DO NOT TOUCH Préparation'!$T$1:$T$5,MATCH(DF1023,'[1]DO NOT TOUCH Préparation'!$S$1:$S$5,0)),INDEX('[1]DO NOT TOUCH Préparation'!$T$1:$T$5,MATCH('DO NOT TOUCH - inputExtraction'!$DG1023,'[1]DO NOT TOUCH Préparation'!$S$1:$S$5,0))),"")</f>
        <v>3.2</v>
      </c>
      <c r="RK1023" s="10">
        <f>VLOOKUP(CX1023,'[1]DO NOT TOUCH Préparation'!$S$1:$T$5,2,0)</f>
        <v>3</v>
      </c>
      <c r="RL1023" s="10">
        <f>VLOOKUP(CY1023,'[1]DO NOT TOUCH Préparation'!$S$1:$T$5,2,0)</f>
        <v>3</v>
      </c>
      <c r="RM1023" s="10">
        <f>VLOOKUP(CZ1023,'[1]DO NOT TOUCH Préparation'!$S$1:$T$5,2,0)</f>
        <v>4</v>
      </c>
      <c r="RN1023" s="10">
        <f>VLOOKUP(DA1023,'[1]DO NOT TOUCH Préparation'!$S$1:$T$5,2,0)</f>
        <v>3</v>
      </c>
      <c r="RO1023" s="10">
        <f>VLOOKUP(DB1023,'[1]DO NOT TOUCH Préparation'!$S$1:$T$5,2,0)</f>
        <v>4</v>
      </c>
      <c r="RP1023" s="10">
        <f>VLOOKUP(DC1023,'[1]DO NOT TOUCH Préparation'!$S$1:$T$5,2,0)</f>
        <v>3</v>
      </c>
      <c r="RQ1023" s="10">
        <f>VLOOKUP(DD1023,'[1]DO NOT TOUCH Préparation'!$S$1:$T$5,2,0)</f>
        <v>3</v>
      </c>
      <c r="RR1023" s="10">
        <f>VLOOKUP(DE1023,'[1]DO NOT TOUCH Préparation'!$S$1:$T$5,2,0)</f>
        <v>3</v>
      </c>
      <c r="RS1023" s="10">
        <f>VLOOKUP(DF1023,'[1]DO NOT TOUCH Préparation'!$S$1:$T$5,2,0)</f>
        <v>3</v>
      </c>
      <c r="RT1023" s="10">
        <f>VLOOKUP(DG1023,'[1]DO NOT TOUCH Préparation'!$S$1:$T$5,2,0)</f>
        <v>4</v>
      </c>
      <c r="RV1023" s="5" t="str">
        <f>IF(CF1023&lt;&gt;"",CF1023,"")</f>
        <v>6% à 20%</v>
      </c>
      <c r="RW1023" s="5" t="str">
        <f>IF(CK1023&lt;&gt;"",CK1023,"")</f>
        <v>21% à 50%</v>
      </c>
      <c r="RX1023" s="5" t="str">
        <f t="shared" si="16"/>
        <v>6% à 20%</v>
      </c>
      <c r="RZ1023" s="5" cm="1">
        <f t="array" ref="RZ1023">IFERROR(INDEX('[1]DO NOT TOUCH Préparation'!$W$2:$W$7,MATCH('DO NOT TOUCH - inputExtraction'!RV1023,'[1]DO NOT TOUCH Préparation'!$V$2:$V$7,0),),"1")</f>
        <v>3</v>
      </c>
      <c r="SA1023" s="5" cm="1">
        <f t="array" ref="SA1023">IFERROR(INDEX('[1]DO NOT TOUCH Préparation'!$W$2:$W$7,MATCH('DO NOT TOUCH - inputExtraction'!RW1023,'[1]DO NOT TOUCH Préparation'!$V$2:$V$7,0),),"1")</f>
        <v>4</v>
      </c>
      <c r="SB1023" s="5" cm="1">
        <f t="array" ref="SB1023">IFERROR(INDEX('[1]DO NOT TOUCH Préparation'!$W$2:$W$7,MATCH('DO NOT TOUCH - inputExtraction'!RX1023,'[1]DO NOT TOUCH Préparation'!$V$2:$V$7,0),),"1")</f>
        <v>3</v>
      </c>
      <c r="SD1023" s="5">
        <v>1</v>
      </c>
      <c r="SF1023" s="5">
        <f>IFERROR(VLOOKUP(H1023,'[1]DO NOT TOUCH Préparation'!$CL$2:$CM$9,2,0),"")</f>
        <v>5</v>
      </c>
      <c r="SG1023" s="5">
        <f>IFERROR(VLOOKUP(K1023,'[1]DO NOT TOUCH Préparation'!$CT$2:$CU$10,2,0),"")</f>
        <v>3</v>
      </c>
      <c r="SH1023" s="5">
        <f>IFERROR(VLOOKUP(L1023,'[1]DO NOT TOUCH Préparation'!$CX$2:$CY$6,2,0),"")</f>
        <v>3</v>
      </c>
    </row>
    <row r="1024" spans="1:502" ht="14.4" x14ac:dyDescent="0.3">
      <c r="A1024" s="4">
        <v>1349</v>
      </c>
      <c r="B1024" s="4" t="s">
        <v>3012</v>
      </c>
      <c r="C1024" s="4" t="s">
        <v>3013</v>
      </c>
      <c r="D1024" s="4" t="s">
        <v>836</v>
      </c>
      <c r="E1024" s="4" t="s">
        <v>439</v>
      </c>
      <c r="F1024" s="10" t="s">
        <v>1690</v>
      </c>
      <c r="G1024" s="10" t="s">
        <v>865</v>
      </c>
      <c r="H1024" s="7" t="s">
        <v>442</v>
      </c>
      <c r="I1024" s="7">
        <v>42</v>
      </c>
      <c r="J1024" s="7" t="s">
        <v>505</v>
      </c>
      <c r="K1024" s="7" t="s">
        <v>522</v>
      </c>
      <c r="L1024" s="7" t="s">
        <v>472</v>
      </c>
      <c r="M1024" s="7">
        <v>3</v>
      </c>
      <c r="N1024" s="12">
        <v>1</v>
      </c>
      <c r="O1024" s="12">
        <v>0</v>
      </c>
      <c r="P1024" s="7">
        <v>1</v>
      </c>
      <c r="Q1024" s="7">
        <v>0</v>
      </c>
      <c r="R1024" s="7">
        <v>1</v>
      </c>
      <c r="S1024" s="12">
        <v>0</v>
      </c>
      <c r="T1024" s="7">
        <v>1</v>
      </c>
      <c r="U1024" s="12">
        <v>0</v>
      </c>
      <c r="V1024" s="7">
        <v>1</v>
      </c>
      <c r="W1024" s="7">
        <v>2</v>
      </c>
      <c r="AA1024" s="7">
        <v>3</v>
      </c>
      <c r="AC1024" s="10" t="s">
        <v>838</v>
      </c>
      <c r="BJ1024" s="10">
        <v>0</v>
      </c>
      <c r="BK1024" s="10">
        <v>0</v>
      </c>
      <c r="BL1024" s="10">
        <v>0</v>
      </c>
      <c r="BM1024" s="10">
        <v>1</v>
      </c>
      <c r="BN1024" s="10">
        <v>0</v>
      </c>
      <c r="BO1024" s="10">
        <v>1</v>
      </c>
      <c r="BP1024" s="10">
        <v>1</v>
      </c>
      <c r="BQ1024" s="10">
        <v>0</v>
      </c>
      <c r="BR1024" s="10">
        <v>0</v>
      </c>
      <c r="CB1024" s="10">
        <v>0</v>
      </c>
      <c r="CC1024" s="10">
        <v>0</v>
      </c>
      <c r="CE1024" s="7" t="s">
        <v>513</v>
      </c>
      <c r="CF1024" s="7" t="s">
        <v>523</v>
      </c>
      <c r="CG1024" s="7" t="s">
        <v>475</v>
      </c>
      <c r="CH1024" s="7" t="s">
        <v>524</v>
      </c>
      <c r="CI1024" s="7" t="s">
        <v>524</v>
      </c>
      <c r="CJ1024" s="7">
        <v>4</v>
      </c>
      <c r="CK1024" s="7" t="s">
        <v>448</v>
      </c>
      <c r="CL1024" s="7" t="s">
        <v>475</v>
      </c>
      <c r="CM1024" s="7">
        <v>4</v>
      </c>
      <c r="CN1024" s="7">
        <v>4</v>
      </c>
      <c r="CO1024" s="7" t="s">
        <v>524</v>
      </c>
      <c r="CP1024" s="7" t="s">
        <v>448</v>
      </c>
      <c r="CQ1024" s="7" t="s">
        <v>475</v>
      </c>
      <c r="CR1024" s="7">
        <v>4</v>
      </c>
      <c r="CS1024" s="7">
        <v>4</v>
      </c>
      <c r="CT1024" s="7" t="s">
        <v>524</v>
      </c>
      <c r="CU1024" s="7" t="s">
        <v>524</v>
      </c>
      <c r="CX1024" t="s">
        <v>453</v>
      </c>
      <c r="CY1024" t="s">
        <v>451</v>
      </c>
      <c r="CZ1024" t="s">
        <v>453</v>
      </c>
      <c r="DA1024" t="s">
        <v>453</v>
      </c>
      <c r="DB1024" t="s">
        <v>451</v>
      </c>
      <c r="DC1024" t="s">
        <v>453</v>
      </c>
      <c r="DD1024" t="s">
        <v>453</v>
      </c>
      <c r="DE1024" t="s">
        <v>451</v>
      </c>
      <c r="DF1024" t="s">
        <v>453</v>
      </c>
      <c r="DG1024" t="s">
        <v>451</v>
      </c>
      <c r="DH1024" t="s">
        <v>455</v>
      </c>
      <c r="DI1024" t="s">
        <v>455</v>
      </c>
      <c r="DJ1024" t="s">
        <v>455</v>
      </c>
      <c r="DK1024" t="s">
        <v>455</v>
      </c>
      <c r="DL1024" t="s">
        <v>455</v>
      </c>
      <c r="DM1024" t="s">
        <v>455</v>
      </c>
      <c r="DN1024" t="s">
        <v>455</v>
      </c>
      <c r="DO1024" t="s">
        <v>455</v>
      </c>
      <c r="DP1024" t="s">
        <v>455</v>
      </c>
      <c r="DQ1024" t="s">
        <v>455</v>
      </c>
      <c r="DR1024" s="7" t="s">
        <v>456</v>
      </c>
      <c r="DS1024" s="7" t="s">
        <v>456</v>
      </c>
      <c r="DT1024" s="7" t="s">
        <v>456</v>
      </c>
      <c r="DU1024" s="7" t="s">
        <v>456</v>
      </c>
      <c r="DV1024" s="7" t="s">
        <v>456</v>
      </c>
      <c r="DW1024" s="7" t="s">
        <v>456</v>
      </c>
      <c r="DX1024" s="7" t="s">
        <v>456</v>
      </c>
      <c r="DY1024" s="7" t="s">
        <v>456</v>
      </c>
      <c r="DZ1024" s="7" t="s">
        <v>456</v>
      </c>
      <c r="EA1024" s="7" t="s">
        <v>456</v>
      </c>
      <c r="EB1024" t="s">
        <v>457</v>
      </c>
      <c r="EC1024">
        <v>4</v>
      </c>
      <c r="ED1024" t="s">
        <v>457</v>
      </c>
      <c r="EE1024">
        <v>4</v>
      </c>
      <c r="EF1024" t="s">
        <v>457</v>
      </c>
      <c r="EG1024" t="s">
        <v>457</v>
      </c>
      <c r="EH1024" t="s">
        <v>457</v>
      </c>
      <c r="EI1024" t="s">
        <v>457</v>
      </c>
      <c r="EJ1024" t="s">
        <v>457</v>
      </c>
      <c r="EK1024">
        <v>4</v>
      </c>
      <c r="EL1024" s="6"/>
      <c r="IH1024">
        <v>2</v>
      </c>
      <c r="IJ1024">
        <v>1</v>
      </c>
      <c r="IL1024">
        <v>3</v>
      </c>
      <c r="IN1024">
        <v>2</v>
      </c>
      <c r="IP1024">
        <v>1</v>
      </c>
      <c r="IR1024">
        <v>3</v>
      </c>
      <c r="IT1024">
        <v>2</v>
      </c>
      <c r="IV1024">
        <v>3</v>
      </c>
      <c r="IW1024">
        <v>1</v>
      </c>
      <c r="IZ1024">
        <v>2</v>
      </c>
      <c r="JA1024">
        <v>3</v>
      </c>
      <c r="JC1024">
        <v>1</v>
      </c>
      <c r="JF1024">
        <v>2</v>
      </c>
      <c r="JH1024">
        <v>3</v>
      </c>
      <c r="JJ1024">
        <v>1</v>
      </c>
      <c r="JL1024">
        <v>1</v>
      </c>
      <c r="JN1024">
        <v>2</v>
      </c>
      <c r="JP1024">
        <v>3</v>
      </c>
      <c r="JR1024">
        <v>1</v>
      </c>
      <c r="JT1024">
        <v>2</v>
      </c>
      <c r="JV1024">
        <v>3</v>
      </c>
      <c r="JX1024">
        <v>2</v>
      </c>
      <c r="JZ1024">
        <v>1</v>
      </c>
      <c r="KB1024">
        <v>3</v>
      </c>
      <c r="KD1024">
        <v>3</v>
      </c>
      <c r="KF1024">
        <v>1</v>
      </c>
      <c r="KG1024">
        <v>2</v>
      </c>
      <c r="KJ1024">
        <v>2</v>
      </c>
      <c r="KL1024">
        <v>3</v>
      </c>
      <c r="KN1024">
        <v>1</v>
      </c>
      <c r="KP1024">
        <v>4</v>
      </c>
      <c r="KQ1024">
        <v>4</v>
      </c>
      <c r="KR1024">
        <v>4</v>
      </c>
      <c r="KS1024">
        <v>4</v>
      </c>
      <c r="KT1024" t="s">
        <v>480</v>
      </c>
      <c r="KW1024">
        <v>1</v>
      </c>
      <c r="LA1024">
        <v>3</v>
      </c>
      <c r="LB1024">
        <v>2</v>
      </c>
      <c r="LE1024">
        <v>1</v>
      </c>
      <c r="LJ1024">
        <v>2</v>
      </c>
      <c r="LK1024">
        <v>3</v>
      </c>
      <c r="LR1024">
        <v>1</v>
      </c>
      <c r="LS1024">
        <v>2</v>
      </c>
      <c r="LX1024">
        <v>3</v>
      </c>
      <c r="MA1024">
        <v>2</v>
      </c>
      <c r="ME1024">
        <v>3</v>
      </c>
      <c r="MF1024">
        <v>1</v>
      </c>
      <c r="MI1024">
        <v>3</v>
      </c>
      <c r="MJ1024">
        <v>1</v>
      </c>
      <c r="MM1024">
        <v>2</v>
      </c>
      <c r="MS1024" s="7" t="s">
        <v>458</v>
      </c>
      <c r="MT1024" s="7" t="s">
        <v>460</v>
      </c>
      <c r="MU1024" s="7" t="s">
        <v>460</v>
      </c>
      <c r="MV1024" s="7" t="s">
        <v>460</v>
      </c>
      <c r="MW1024" s="7" t="s">
        <v>458</v>
      </c>
      <c r="MX1024" s="7" t="s">
        <v>458</v>
      </c>
      <c r="MY1024" s="7" t="s">
        <v>460</v>
      </c>
      <c r="MZ1024" s="7" t="s">
        <v>458</v>
      </c>
      <c r="NA1024" s="7" t="s">
        <v>458</v>
      </c>
      <c r="NB1024" s="7" t="s">
        <v>458</v>
      </c>
      <c r="NC1024" s="7" t="s">
        <v>460</v>
      </c>
      <c r="ND1024" s="7" t="s">
        <v>458</v>
      </c>
      <c r="NE1024" s="7" t="s">
        <v>458</v>
      </c>
      <c r="NF1024" s="7" t="s">
        <v>458</v>
      </c>
      <c r="NG1024" s="7" t="s">
        <v>460</v>
      </c>
      <c r="NH1024" s="7" t="s">
        <v>460</v>
      </c>
      <c r="NI1024" s="7" t="s">
        <v>458</v>
      </c>
      <c r="NJ1024" s="7" t="s">
        <v>460</v>
      </c>
      <c r="NK1024" s="7" t="s">
        <v>458</v>
      </c>
      <c r="NL1024" s="7" t="s">
        <v>458</v>
      </c>
      <c r="NM1024" t="s">
        <v>498</v>
      </c>
      <c r="PA1024" s="10" t="s">
        <v>462</v>
      </c>
      <c r="PB1024" s="10" t="s">
        <v>463</v>
      </c>
      <c r="PC1024" s="10" t="s">
        <v>485</v>
      </c>
      <c r="PD1024" s="10" t="s">
        <v>463</v>
      </c>
      <c r="PE1024" s="10" t="s">
        <v>485</v>
      </c>
      <c r="PF1024" s="10" t="s">
        <v>499</v>
      </c>
      <c r="PG1024" s="10" t="s">
        <v>485</v>
      </c>
      <c r="PH1024" s="10" t="s">
        <v>485</v>
      </c>
      <c r="PI1024" s="10" t="s">
        <v>462</v>
      </c>
      <c r="PJ1024" s="10" t="s">
        <v>462</v>
      </c>
      <c r="PK1024" s="10" t="s">
        <v>462</v>
      </c>
      <c r="PL1024" s="10" t="s">
        <v>499</v>
      </c>
      <c r="PM1024" s="10" t="s">
        <v>485</v>
      </c>
      <c r="PN1024" s="10" t="s">
        <v>485</v>
      </c>
      <c r="PO1024" s="10" t="s">
        <v>485</v>
      </c>
      <c r="PP1024" s="10" t="s">
        <v>462</v>
      </c>
      <c r="PQ1024" s="10" t="s">
        <v>463</v>
      </c>
      <c r="PR1024" s="10" t="s">
        <v>485</v>
      </c>
      <c r="PS1024" s="10" t="s">
        <v>485</v>
      </c>
      <c r="PT1024" s="10" t="s">
        <v>499</v>
      </c>
      <c r="PU1024" s="10" t="s">
        <v>485</v>
      </c>
      <c r="QJ1024" s="10" t="s">
        <v>464</v>
      </c>
      <c r="QL1024" s="10">
        <v>9.2689666666666994</v>
      </c>
      <c r="QM1024" s="10" t="s">
        <v>839</v>
      </c>
      <c r="RF1024" s="10">
        <v>1</v>
      </c>
      <c r="RH1024" s="15">
        <f>IFERROR(AVERAGE(INDEX('[1]DO NOT TOUCH Préparation'!$T$1:$T$5,MATCH('DO NOT TOUCH - inputExtraction'!$CX1024,'[1]DO NOT TOUCH Préparation'!$S$1:$S$5,0)),INDEX('[1]DO NOT TOUCH Préparation'!$T$1:$T$5,MATCH('DO NOT TOUCH - inputExtraction'!$CY1024,'[1]DO NOT TOUCH Préparation'!$S$1:$S$5,0)),INDEX('[1]DO NOT TOUCH Préparation'!$T$1:$T$5,MATCH('DO NOT TOUCH - inputExtraction'!$CZ1024,'[1]DO NOT TOUCH Préparation'!$S$1:$S$5,0)),INDEX('[1]DO NOT TOUCH Préparation'!$T$1:$T$5,MATCH('DO NOT TOUCH - inputExtraction'!$DA1024,'[1]DO NOT TOUCH Préparation'!$S$1:$S$5,0)),INDEX('[1]DO NOT TOUCH Préparation'!$T$1:$T$5,MATCH('DO NOT TOUCH - inputExtraction'!$DB1024,'[1]DO NOT TOUCH Préparation'!$S$1:$S$5,0))),"")</f>
        <v>4.5999999999999996</v>
      </c>
      <c r="RI1024" s="13">
        <f>IFERROR(AVERAGE(INDEX('[1]DO NOT TOUCH Préparation'!$T$1:$T$5,MATCH($DC1024,'[1]DO NOT TOUCH Préparation'!$S$1:$S$5,0)),INDEX('[1]DO NOT TOUCH Préparation'!$T$1:$T$5,MATCH('DO NOT TOUCH - inputExtraction'!$DD1024,'[1]DO NOT TOUCH Préparation'!$S$1:$S$5,0)),INDEX('[1]DO NOT TOUCH Préparation'!$T$1:$T$5,MATCH('DO NOT TOUCH - inputExtraction'!$DE1024,'[1]DO NOT TOUCH Préparation'!$S$1:$S$5,0)),INDEX('[1]DO NOT TOUCH Préparation'!$T$1:$T$5,MATCH(DF1024,'[1]DO NOT TOUCH Préparation'!$S$1:$S$5,0)),INDEX('[1]DO NOT TOUCH Préparation'!$T$1:$T$5,MATCH('DO NOT TOUCH - inputExtraction'!$DG1024,'[1]DO NOT TOUCH Préparation'!$S$1:$S$5,0))),"")</f>
        <v>4.5999999999999996</v>
      </c>
      <c r="RK1024" s="10">
        <f>VLOOKUP(CX1024,'[1]DO NOT TOUCH Préparation'!$S$1:$T$5,2,0)</f>
        <v>5</v>
      </c>
      <c r="RL1024" s="10">
        <f>VLOOKUP(CY1024,'[1]DO NOT TOUCH Préparation'!$S$1:$T$5,2,0)</f>
        <v>4</v>
      </c>
      <c r="RM1024" s="10">
        <f>VLOOKUP(CZ1024,'[1]DO NOT TOUCH Préparation'!$S$1:$T$5,2,0)</f>
        <v>5</v>
      </c>
      <c r="RN1024" s="10">
        <f>VLOOKUP(DA1024,'[1]DO NOT TOUCH Préparation'!$S$1:$T$5,2,0)</f>
        <v>5</v>
      </c>
      <c r="RO1024" s="10">
        <f>VLOOKUP(DB1024,'[1]DO NOT TOUCH Préparation'!$S$1:$T$5,2,0)</f>
        <v>4</v>
      </c>
      <c r="RP1024" s="10">
        <f>VLOOKUP(DC1024,'[1]DO NOT TOUCH Préparation'!$S$1:$T$5,2,0)</f>
        <v>5</v>
      </c>
      <c r="RQ1024" s="10">
        <f>VLOOKUP(DD1024,'[1]DO NOT TOUCH Préparation'!$S$1:$T$5,2,0)</f>
        <v>5</v>
      </c>
      <c r="RR1024" s="10">
        <f>VLOOKUP(DE1024,'[1]DO NOT TOUCH Préparation'!$S$1:$T$5,2,0)</f>
        <v>4</v>
      </c>
      <c r="RS1024" s="10">
        <f>VLOOKUP(DF1024,'[1]DO NOT TOUCH Préparation'!$S$1:$T$5,2,0)</f>
        <v>5</v>
      </c>
      <c r="RT1024" s="10">
        <f>VLOOKUP(DG1024,'[1]DO NOT TOUCH Préparation'!$S$1:$T$5,2,0)</f>
        <v>4</v>
      </c>
      <c r="RV1024" s="5" t="str">
        <f>IF(CF1024&lt;&gt;"",CF1024,"")</f>
        <v>21% à 50%</v>
      </c>
      <c r="RW1024" s="5" t="str">
        <f>IF(CK1024&lt;&gt;"",CK1024,"")</f>
        <v>6% à 20%</v>
      </c>
      <c r="RX1024" s="5" t="str">
        <f t="shared" si="16"/>
        <v>6% à 20%</v>
      </c>
      <c r="RZ1024" s="5" cm="1">
        <f t="array" ref="RZ1024">IFERROR(INDEX('[1]DO NOT TOUCH Préparation'!$W$2:$W$7,MATCH('DO NOT TOUCH - inputExtraction'!RV1024,'[1]DO NOT TOUCH Préparation'!$V$2:$V$7,0),),"1")</f>
        <v>4</v>
      </c>
      <c r="SA1024" s="5" cm="1">
        <f t="array" ref="SA1024">IFERROR(INDEX('[1]DO NOT TOUCH Préparation'!$W$2:$W$7,MATCH('DO NOT TOUCH - inputExtraction'!RW1024,'[1]DO NOT TOUCH Préparation'!$V$2:$V$7,0),),"1")</f>
        <v>3</v>
      </c>
      <c r="SB1024" s="5" cm="1">
        <f t="array" ref="SB1024">IFERROR(INDEX('[1]DO NOT TOUCH Préparation'!$W$2:$W$7,MATCH('DO NOT TOUCH - inputExtraction'!RX1024,'[1]DO NOT TOUCH Préparation'!$V$2:$V$7,0),),"1")</f>
        <v>3</v>
      </c>
      <c r="SD1024" s="5">
        <v>1</v>
      </c>
      <c r="SF1024" s="5">
        <f>IFERROR(VLOOKUP(H1024,'[1]DO NOT TOUCH Préparation'!$CL$2:$CM$9,2,0),"")</f>
        <v>4</v>
      </c>
      <c r="SG1024" s="5">
        <f>IFERROR(VLOOKUP(K1024,'[1]DO NOT TOUCH Préparation'!$CT$2:$CU$10,2,0),"")</f>
        <v>3</v>
      </c>
      <c r="SH1024" s="5">
        <f>IFERROR(VLOOKUP(L1024,'[1]DO NOT TOUCH Préparation'!$CX$2:$CY$6,2,0),"")</f>
        <v>2</v>
      </c>
    </row>
    <row r="1025" spans="1:502" ht="14.4" x14ac:dyDescent="0.3">
      <c r="A1025" s="4">
        <v>1353</v>
      </c>
      <c r="B1025" s="4" t="s">
        <v>3014</v>
      </c>
      <c r="C1025" s="4" t="s">
        <v>3015</v>
      </c>
      <c r="D1025" s="4" t="s">
        <v>836</v>
      </c>
      <c r="E1025" s="4" t="s">
        <v>439</v>
      </c>
      <c r="F1025" s="10" t="s">
        <v>837</v>
      </c>
      <c r="G1025" s="10" t="s">
        <v>837</v>
      </c>
      <c r="H1025" s="7" t="s">
        <v>442</v>
      </c>
      <c r="I1025" s="7">
        <v>55</v>
      </c>
      <c r="J1025" s="7" t="s">
        <v>443</v>
      </c>
      <c r="K1025" s="7" t="s">
        <v>545</v>
      </c>
      <c r="L1025" s="7" t="s">
        <v>445</v>
      </c>
      <c r="M1025" s="7">
        <v>2</v>
      </c>
      <c r="N1025" s="12">
        <v>0</v>
      </c>
      <c r="O1025" s="12">
        <v>0</v>
      </c>
      <c r="P1025" s="7">
        <v>0</v>
      </c>
      <c r="Q1025" s="7">
        <v>0</v>
      </c>
      <c r="R1025" s="7">
        <v>1</v>
      </c>
      <c r="S1025" s="12">
        <v>0</v>
      </c>
      <c r="T1025" s="7">
        <v>1</v>
      </c>
      <c r="U1025" s="12">
        <v>0</v>
      </c>
      <c r="W1025" s="7">
        <v>1</v>
      </c>
      <c r="X1025" s="7">
        <v>2</v>
      </c>
      <c r="AB1025" s="7">
        <v>3</v>
      </c>
      <c r="AC1025" s="10" t="s">
        <v>883</v>
      </c>
      <c r="BJ1025" s="10">
        <v>0</v>
      </c>
      <c r="BK1025" s="10">
        <v>0</v>
      </c>
      <c r="BL1025" s="10">
        <v>0</v>
      </c>
      <c r="BM1025" s="10">
        <v>0</v>
      </c>
      <c r="BN1025" s="10">
        <v>0</v>
      </c>
      <c r="BO1025" s="10">
        <v>0</v>
      </c>
      <c r="BP1025" s="10">
        <v>0</v>
      </c>
      <c r="BQ1025" s="10">
        <v>0</v>
      </c>
      <c r="BR1025" s="10">
        <v>0</v>
      </c>
      <c r="CB1025" s="10">
        <v>0</v>
      </c>
      <c r="CC1025" s="10">
        <v>1</v>
      </c>
      <c r="CE1025" s="7" t="s">
        <v>447</v>
      </c>
      <c r="CF1025" s="7" t="s">
        <v>448</v>
      </c>
      <c r="CG1025" s="7" t="s">
        <v>475</v>
      </c>
      <c r="CH1025" s="7">
        <v>4</v>
      </c>
      <c r="CI1025" s="7">
        <v>4</v>
      </c>
      <c r="CJ1025" s="7">
        <v>3</v>
      </c>
      <c r="CK1025" s="7" t="s">
        <v>448</v>
      </c>
      <c r="CL1025" s="7" t="s">
        <v>475</v>
      </c>
      <c r="CM1025" s="7">
        <v>4</v>
      </c>
      <c r="CN1025" s="7">
        <v>4</v>
      </c>
      <c r="CO1025" s="7">
        <v>2</v>
      </c>
      <c r="CP1025" s="7" t="s">
        <v>450</v>
      </c>
      <c r="CX1025" t="s">
        <v>452</v>
      </c>
      <c r="CY1025" t="s">
        <v>495</v>
      </c>
      <c r="CZ1025" t="s">
        <v>451</v>
      </c>
      <c r="DA1025" t="s">
        <v>478</v>
      </c>
      <c r="DB1025" t="s">
        <v>495</v>
      </c>
      <c r="DC1025" t="s">
        <v>495</v>
      </c>
      <c r="DD1025" t="s">
        <v>478</v>
      </c>
      <c r="DE1025" t="s">
        <v>495</v>
      </c>
      <c r="DF1025" t="s">
        <v>495</v>
      </c>
      <c r="DG1025" t="s">
        <v>452</v>
      </c>
      <c r="DJ1025" t="s">
        <v>454</v>
      </c>
      <c r="DT1025" s="7" t="s">
        <v>456</v>
      </c>
      <c r="ED1025">
        <v>3</v>
      </c>
      <c r="EL1025" s="6"/>
      <c r="GY1025">
        <v>1</v>
      </c>
      <c r="HF1025">
        <v>1</v>
      </c>
      <c r="HL1025">
        <v>1</v>
      </c>
      <c r="HO1025">
        <v>1</v>
      </c>
      <c r="HR1025">
        <v>1</v>
      </c>
      <c r="HW1025">
        <v>1</v>
      </c>
      <c r="IA1025">
        <v>1</v>
      </c>
      <c r="IV1025">
        <v>1</v>
      </c>
      <c r="KP1025">
        <v>4</v>
      </c>
      <c r="KQ1025" t="s">
        <v>481</v>
      </c>
      <c r="KR1025">
        <v>3</v>
      </c>
      <c r="KS1025">
        <v>3</v>
      </c>
      <c r="KT1025">
        <v>2</v>
      </c>
      <c r="KU1025">
        <v>3</v>
      </c>
      <c r="KW1025">
        <v>2</v>
      </c>
      <c r="LD1025">
        <v>1</v>
      </c>
      <c r="LG1025">
        <v>2</v>
      </c>
      <c r="LJ1025">
        <v>3</v>
      </c>
      <c r="LN1025">
        <v>1</v>
      </c>
      <c r="LS1025">
        <v>3</v>
      </c>
      <c r="LT1025">
        <v>2</v>
      </c>
      <c r="LX1025">
        <v>1</v>
      </c>
      <c r="MA1025">
        <v>1</v>
      </c>
      <c r="MC1025">
        <v>2</v>
      </c>
      <c r="MH1025">
        <v>3</v>
      </c>
      <c r="MI1025">
        <v>1</v>
      </c>
      <c r="MS1025" s="7" t="s">
        <v>459</v>
      </c>
      <c r="MT1025" s="7" t="s">
        <v>459</v>
      </c>
      <c r="MU1025" s="7" t="s">
        <v>458</v>
      </c>
      <c r="MV1025" s="7" t="s">
        <v>497</v>
      </c>
      <c r="MW1025" s="7" t="s">
        <v>458</v>
      </c>
      <c r="MX1025" s="7" t="s">
        <v>459</v>
      </c>
      <c r="MY1025" s="7" t="s">
        <v>497</v>
      </c>
      <c r="MZ1025" s="7" t="s">
        <v>459</v>
      </c>
      <c r="NA1025" s="7" t="s">
        <v>459</v>
      </c>
      <c r="NB1025" s="7" t="s">
        <v>459</v>
      </c>
      <c r="NC1025" s="7" t="s">
        <v>458</v>
      </c>
      <c r="ND1025" s="7" t="s">
        <v>497</v>
      </c>
      <c r="NE1025" s="7" t="s">
        <v>483</v>
      </c>
      <c r="NF1025" s="7" t="s">
        <v>497</v>
      </c>
      <c r="NG1025" s="7" t="s">
        <v>458</v>
      </c>
      <c r="NH1025" s="7" t="s">
        <v>483</v>
      </c>
      <c r="NI1025" s="7" t="s">
        <v>497</v>
      </c>
      <c r="NJ1025" s="7" t="s">
        <v>483</v>
      </c>
      <c r="NK1025" s="7" t="s">
        <v>483</v>
      </c>
      <c r="NL1025" s="7" t="s">
        <v>458</v>
      </c>
      <c r="NM1025" t="s">
        <v>498</v>
      </c>
      <c r="PA1025" s="10" t="s">
        <v>485</v>
      </c>
      <c r="PB1025" s="10" t="s">
        <v>485</v>
      </c>
      <c r="PC1025" s="10" t="s">
        <v>485</v>
      </c>
      <c r="PD1025" s="10" t="s">
        <v>485</v>
      </c>
      <c r="PE1025" s="10" t="s">
        <v>485</v>
      </c>
      <c r="PF1025" s="10" t="s">
        <v>485</v>
      </c>
      <c r="PG1025" s="10" t="s">
        <v>499</v>
      </c>
      <c r="PH1025" s="10" t="s">
        <v>463</v>
      </c>
      <c r="PI1025" s="10" t="s">
        <v>499</v>
      </c>
      <c r="PJ1025" s="10" t="s">
        <v>499</v>
      </c>
      <c r="PK1025" s="10" t="s">
        <v>463</v>
      </c>
      <c r="PL1025" s="10" t="s">
        <v>485</v>
      </c>
      <c r="PM1025" s="10" t="s">
        <v>463</v>
      </c>
      <c r="PN1025" s="10" t="s">
        <v>463</v>
      </c>
      <c r="PO1025" s="10" t="s">
        <v>485</v>
      </c>
      <c r="PP1025" s="10" t="s">
        <v>463</v>
      </c>
      <c r="PQ1025" s="10" t="s">
        <v>463</v>
      </c>
      <c r="PR1025" s="10" t="s">
        <v>485</v>
      </c>
      <c r="PS1025" s="10" t="s">
        <v>485</v>
      </c>
      <c r="PT1025" s="10" t="s">
        <v>485</v>
      </c>
      <c r="PU1025" s="10" t="s">
        <v>485</v>
      </c>
      <c r="QJ1025" s="10" t="s">
        <v>464</v>
      </c>
      <c r="QL1025" s="10">
        <v>7.4310499999999999</v>
      </c>
      <c r="QM1025" s="10" t="s">
        <v>839</v>
      </c>
      <c r="RF1025" s="10">
        <v>1</v>
      </c>
      <c r="RH1025" s="15">
        <f>IFERROR(AVERAGE(INDEX('[1]DO NOT TOUCH Préparation'!$T$1:$T$5,MATCH('DO NOT TOUCH - inputExtraction'!$CX1025,'[1]DO NOT TOUCH Préparation'!$S$1:$S$5,0)),INDEX('[1]DO NOT TOUCH Préparation'!$T$1:$T$5,MATCH('DO NOT TOUCH - inputExtraction'!$CY1025,'[1]DO NOT TOUCH Préparation'!$S$1:$S$5,0)),INDEX('[1]DO NOT TOUCH Préparation'!$T$1:$T$5,MATCH('DO NOT TOUCH - inputExtraction'!$CZ1025,'[1]DO NOT TOUCH Préparation'!$S$1:$S$5,0)),INDEX('[1]DO NOT TOUCH Préparation'!$T$1:$T$5,MATCH('DO NOT TOUCH - inputExtraction'!$DA1025,'[1]DO NOT TOUCH Préparation'!$S$1:$S$5,0)),INDEX('[1]DO NOT TOUCH Préparation'!$T$1:$T$5,MATCH('DO NOT TOUCH - inputExtraction'!$DB1025,'[1]DO NOT TOUCH Préparation'!$S$1:$S$5,0))),"")</f>
        <v>2.4</v>
      </c>
      <c r="RI1025" s="13">
        <f>IFERROR(AVERAGE(INDEX('[1]DO NOT TOUCH Préparation'!$T$1:$T$5,MATCH($DC1025,'[1]DO NOT TOUCH Préparation'!$S$1:$S$5,0)),INDEX('[1]DO NOT TOUCH Préparation'!$T$1:$T$5,MATCH('DO NOT TOUCH - inputExtraction'!$DD1025,'[1]DO NOT TOUCH Préparation'!$S$1:$S$5,0)),INDEX('[1]DO NOT TOUCH Préparation'!$T$1:$T$5,MATCH('DO NOT TOUCH - inputExtraction'!$DE1025,'[1]DO NOT TOUCH Préparation'!$S$1:$S$5,0)),INDEX('[1]DO NOT TOUCH Préparation'!$T$1:$T$5,MATCH(DF1025,'[1]DO NOT TOUCH Préparation'!$S$1:$S$5,0)),INDEX('[1]DO NOT TOUCH Préparation'!$T$1:$T$5,MATCH('DO NOT TOUCH - inputExtraction'!$DG1025,'[1]DO NOT TOUCH Préparation'!$S$1:$S$5,0))),"")</f>
        <v>2</v>
      </c>
      <c r="RK1025" s="10">
        <f>VLOOKUP(CX1025,'[1]DO NOT TOUCH Préparation'!$S$1:$T$5,2,0)</f>
        <v>3</v>
      </c>
      <c r="RL1025" s="10">
        <f>VLOOKUP(CY1025,'[1]DO NOT TOUCH Préparation'!$S$1:$T$5,2,0)</f>
        <v>2</v>
      </c>
      <c r="RM1025" s="10">
        <f>VLOOKUP(CZ1025,'[1]DO NOT TOUCH Préparation'!$S$1:$T$5,2,0)</f>
        <v>4</v>
      </c>
      <c r="RN1025" s="10">
        <f>VLOOKUP(DA1025,'[1]DO NOT TOUCH Préparation'!$S$1:$T$5,2,0)</f>
        <v>1</v>
      </c>
      <c r="RO1025" s="10">
        <f>VLOOKUP(DB1025,'[1]DO NOT TOUCH Préparation'!$S$1:$T$5,2,0)</f>
        <v>2</v>
      </c>
      <c r="RP1025" s="10">
        <f>VLOOKUP(DC1025,'[1]DO NOT TOUCH Préparation'!$S$1:$T$5,2,0)</f>
        <v>2</v>
      </c>
      <c r="RQ1025" s="10">
        <f>VLOOKUP(DD1025,'[1]DO NOT TOUCH Préparation'!$S$1:$T$5,2,0)</f>
        <v>1</v>
      </c>
      <c r="RR1025" s="10">
        <f>VLOOKUP(DE1025,'[1]DO NOT TOUCH Préparation'!$S$1:$T$5,2,0)</f>
        <v>2</v>
      </c>
      <c r="RS1025" s="10">
        <f>VLOOKUP(DF1025,'[1]DO NOT TOUCH Préparation'!$S$1:$T$5,2,0)</f>
        <v>2</v>
      </c>
      <c r="RT1025" s="10">
        <f>VLOOKUP(DG1025,'[1]DO NOT TOUCH Préparation'!$S$1:$T$5,2,0)</f>
        <v>3</v>
      </c>
      <c r="RV1025" s="5" t="str">
        <f>IF(CF1025&lt;&gt;"",CF1025,"")</f>
        <v>6% à 20%</v>
      </c>
      <c r="RW1025" s="5" t="str">
        <f>IF(CK1025&lt;&gt;"",CK1025,"")</f>
        <v>6% à 20%</v>
      </c>
      <c r="RX1025" s="5" t="str">
        <f t="shared" si="16"/>
        <v>Je n’achète pas de produits à base végétale (soja, amande, avoine…)</v>
      </c>
      <c r="RZ1025" s="5" cm="1">
        <f t="array" ref="RZ1025">IFERROR(INDEX('[1]DO NOT TOUCH Préparation'!$W$2:$W$7,MATCH('DO NOT TOUCH - inputExtraction'!RV1025,'[1]DO NOT TOUCH Préparation'!$V$2:$V$7,0),),"1")</f>
        <v>3</v>
      </c>
      <c r="SA1025" s="5" cm="1">
        <f t="array" ref="SA1025">IFERROR(INDEX('[1]DO NOT TOUCH Préparation'!$W$2:$W$7,MATCH('DO NOT TOUCH - inputExtraction'!RW1025,'[1]DO NOT TOUCH Préparation'!$V$2:$V$7,0),),"1")</f>
        <v>3</v>
      </c>
      <c r="SB1025" s="5" t="str" cm="1">
        <f t="array" ref="SB1025">IFERROR(INDEX('[1]DO NOT TOUCH Préparation'!$W$2:$W$7,MATCH('DO NOT TOUCH - inputExtraction'!RX1025,'[1]DO NOT TOUCH Préparation'!$V$2:$V$7,0),),"1")</f>
        <v>1</v>
      </c>
      <c r="SD1025" s="5">
        <v>1</v>
      </c>
      <c r="SF1025" s="5">
        <f>IFERROR(VLOOKUP(H1025,'[1]DO NOT TOUCH Préparation'!$CL$2:$CM$9,2,0),"")</f>
        <v>4</v>
      </c>
      <c r="SG1025" s="5">
        <f>IFERROR(VLOOKUP(K1025,'[1]DO NOT TOUCH Préparation'!$CT$2:$CU$10,2,0),"")</f>
        <v>4</v>
      </c>
      <c r="SH1025" s="5">
        <f>IFERROR(VLOOKUP(L1025,'[1]DO NOT TOUCH Préparation'!$CX$2:$CY$6,2,0),"")</f>
        <v>4</v>
      </c>
    </row>
    <row r="1026" spans="1:502" ht="14.4" x14ac:dyDescent="0.3">
      <c r="A1026" s="4">
        <v>1358</v>
      </c>
      <c r="B1026" s="4" t="s">
        <v>3016</v>
      </c>
      <c r="C1026" s="4" t="s">
        <v>2105</v>
      </c>
      <c r="D1026" s="4" t="s">
        <v>904</v>
      </c>
      <c r="E1026" s="4" t="s">
        <v>439</v>
      </c>
      <c r="F1026" s="10" t="s">
        <v>1353</v>
      </c>
      <c r="G1026" s="10" t="s">
        <v>942</v>
      </c>
      <c r="H1026" s="7" t="s">
        <v>442</v>
      </c>
      <c r="I1026" s="7">
        <v>51</v>
      </c>
      <c r="J1026" s="7" t="s">
        <v>443</v>
      </c>
      <c r="K1026" s="7" t="s">
        <v>491</v>
      </c>
      <c r="L1026" s="7" t="s">
        <v>472</v>
      </c>
      <c r="M1026" s="7">
        <v>4</v>
      </c>
      <c r="N1026" s="12">
        <v>0</v>
      </c>
      <c r="O1026" s="12">
        <v>0</v>
      </c>
      <c r="P1026" s="7">
        <v>0</v>
      </c>
      <c r="Q1026" s="7">
        <v>0</v>
      </c>
      <c r="R1026" s="7">
        <v>1</v>
      </c>
      <c r="S1026" s="12">
        <v>0</v>
      </c>
      <c r="T1026" s="7">
        <v>0</v>
      </c>
      <c r="U1026" s="12">
        <v>0</v>
      </c>
      <c r="V1026" s="7">
        <v>1</v>
      </c>
      <c r="W1026" s="7">
        <v>2</v>
      </c>
      <c r="AB1026" s="7">
        <v>3</v>
      </c>
      <c r="AC1026" s="10" t="s">
        <v>493</v>
      </c>
      <c r="BS1026" s="10">
        <v>0</v>
      </c>
      <c r="BT1026" s="10">
        <v>1</v>
      </c>
      <c r="BU1026" s="10">
        <v>0</v>
      </c>
      <c r="BV1026" s="10">
        <v>1</v>
      </c>
      <c r="BW1026" s="10">
        <v>0</v>
      </c>
      <c r="BX1026" s="10">
        <v>0</v>
      </c>
      <c r="BY1026" s="10">
        <v>0</v>
      </c>
      <c r="BZ1026" s="10">
        <v>1</v>
      </c>
      <c r="CA1026" s="10">
        <v>0</v>
      </c>
      <c r="CB1026" s="10">
        <v>0</v>
      </c>
      <c r="CC1026" s="10">
        <v>0</v>
      </c>
      <c r="CE1026" s="7" t="s">
        <v>447</v>
      </c>
      <c r="CF1026" s="7" t="s">
        <v>474</v>
      </c>
      <c r="CG1026" s="7" t="s">
        <v>475</v>
      </c>
      <c r="CH1026" s="7">
        <v>3</v>
      </c>
      <c r="CI1026" s="7">
        <v>2</v>
      </c>
      <c r="CJ1026" s="7">
        <v>4</v>
      </c>
      <c r="CK1026" s="7" t="s">
        <v>508</v>
      </c>
      <c r="CP1026" s="7" t="s">
        <v>474</v>
      </c>
      <c r="CQ1026" s="7" t="s">
        <v>494</v>
      </c>
      <c r="CR1026" s="7">
        <v>3</v>
      </c>
      <c r="CS1026" s="7">
        <v>4</v>
      </c>
      <c r="CT1026" s="7">
        <v>3</v>
      </c>
      <c r="CU1026" s="7">
        <v>2</v>
      </c>
      <c r="CV1026" s="7">
        <v>3</v>
      </c>
      <c r="CW1026" t="s">
        <v>3018</v>
      </c>
      <c r="CX1026" t="s">
        <v>452</v>
      </c>
      <c r="CY1026" t="s">
        <v>452</v>
      </c>
      <c r="CZ1026" t="s">
        <v>495</v>
      </c>
      <c r="DA1026" t="s">
        <v>495</v>
      </c>
      <c r="DB1026" t="s">
        <v>451</v>
      </c>
      <c r="DC1026" t="s">
        <v>452</v>
      </c>
      <c r="DD1026" t="s">
        <v>452</v>
      </c>
      <c r="DE1026" t="s">
        <v>451</v>
      </c>
      <c r="DF1026" t="s">
        <v>452</v>
      </c>
      <c r="DG1026" t="s">
        <v>495</v>
      </c>
      <c r="DL1026" t="s">
        <v>454</v>
      </c>
      <c r="DO1026" t="s">
        <v>537</v>
      </c>
      <c r="DV1026" s="7" t="s">
        <v>496</v>
      </c>
      <c r="DY1026" s="7" t="s">
        <v>496</v>
      </c>
      <c r="EF1026">
        <v>3</v>
      </c>
      <c r="EI1026">
        <v>4</v>
      </c>
      <c r="EL1026" s="6"/>
      <c r="FU1026">
        <v>0</v>
      </c>
      <c r="FV1026">
        <v>1</v>
      </c>
      <c r="FW1026">
        <v>1</v>
      </c>
      <c r="FX1026">
        <v>0</v>
      </c>
      <c r="FY1026">
        <v>0</v>
      </c>
      <c r="HB1026">
        <v>2</v>
      </c>
      <c r="HC1026">
        <v>1</v>
      </c>
      <c r="HD1026">
        <v>3</v>
      </c>
      <c r="HF1026">
        <v>1</v>
      </c>
      <c r="HG1026">
        <v>3</v>
      </c>
      <c r="HH1026">
        <v>2</v>
      </c>
      <c r="ID1026">
        <v>3</v>
      </c>
      <c r="IE1026">
        <v>2</v>
      </c>
      <c r="IF1026">
        <v>1</v>
      </c>
      <c r="JF1026">
        <v>2</v>
      </c>
      <c r="JG1026">
        <v>1</v>
      </c>
      <c r="JJ1026">
        <v>3</v>
      </c>
      <c r="JY1026">
        <v>1</v>
      </c>
      <c r="JZ1026">
        <v>3</v>
      </c>
      <c r="KA1026">
        <v>2</v>
      </c>
      <c r="KP1026">
        <v>4</v>
      </c>
      <c r="KQ1026">
        <v>4</v>
      </c>
      <c r="KR1026">
        <v>3</v>
      </c>
      <c r="KS1026">
        <v>3</v>
      </c>
      <c r="KT1026">
        <v>3</v>
      </c>
      <c r="KX1026">
        <v>1</v>
      </c>
      <c r="KZ1026">
        <v>2</v>
      </c>
      <c r="LA1026">
        <v>3</v>
      </c>
      <c r="LE1026">
        <v>1</v>
      </c>
      <c r="LG1026">
        <v>2</v>
      </c>
      <c r="LJ1026">
        <v>3</v>
      </c>
      <c r="LO1026">
        <v>1</v>
      </c>
      <c r="LP1026">
        <v>2</v>
      </c>
      <c r="LT1026">
        <v>3</v>
      </c>
      <c r="MA1026">
        <v>1</v>
      </c>
      <c r="MD1026">
        <v>2</v>
      </c>
      <c r="ME1026">
        <v>3</v>
      </c>
      <c r="MJ1026">
        <v>2</v>
      </c>
      <c r="ML1026">
        <v>1</v>
      </c>
      <c r="MO1026">
        <v>3</v>
      </c>
      <c r="MS1026" s="7" t="s">
        <v>458</v>
      </c>
      <c r="MT1026" s="7" t="s">
        <v>459</v>
      </c>
      <c r="MU1026" s="7" t="s">
        <v>482</v>
      </c>
      <c r="MV1026" s="7" t="s">
        <v>459</v>
      </c>
      <c r="MW1026" s="7" t="s">
        <v>458</v>
      </c>
      <c r="MX1026" s="7" t="s">
        <v>459</v>
      </c>
      <c r="MY1026" s="7" t="s">
        <v>459</v>
      </c>
      <c r="MZ1026" s="7" t="s">
        <v>458</v>
      </c>
      <c r="NA1026" s="7" t="s">
        <v>459</v>
      </c>
      <c r="NB1026" s="7" t="s">
        <v>482</v>
      </c>
      <c r="NC1026" s="7" t="s">
        <v>483</v>
      </c>
      <c r="ND1026" s="7" t="s">
        <v>458</v>
      </c>
      <c r="NE1026" s="7" t="s">
        <v>458</v>
      </c>
      <c r="NF1026" s="7" t="s">
        <v>483</v>
      </c>
      <c r="NG1026" s="7" t="s">
        <v>482</v>
      </c>
      <c r="NH1026" s="7" t="s">
        <v>483</v>
      </c>
      <c r="NI1026" s="7" t="s">
        <v>458</v>
      </c>
      <c r="NJ1026" s="7" t="s">
        <v>483</v>
      </c>
      <c r="NK1026" s="7" t="s">
        <v>483</v>
      </c>
      <c r="NL1026" s="7" t="s">
        <v>458</v>
      </c>
      <c r="NM1026" t="s">
        <v>498</v>
      </c>
      <c r="PV1026" s="10" t="s">
        <v>462</v>
      </c>
      <c r="PW1026" s="10" t="s">
        <v>499</v>
      </c>
      <c r="PX1026" s="10" t="s">
        <v>463</v>
      </c>
      <c r="PY1026" s="10" t="s">
        <v>499</v>
      </c>
      <c r="PZ1026" s="10" t="s">
        <v>463</v>
      </c>
      <c r="QA1026" s="10" t="s">
        <v>499</v>
      </c>
      <c r="QB1026" s="10" t="s">
        <v>463</v>
      </c>
      <c r="QC1026" s="10" t="s">
        <v>463</v>
      </c>
      <c r="QD1026" s="10" t="s">
        <v>485</v>
      </c>
      <c r="QE1026" s="10" t="s">
        <v>463</v>
      </c>
      <c r="QF1026" s="10" t="s">
        <v>485</v>
      </c>
      <c r="QG1026" s="10" t="s">
        <v>499</v>
      </c>
      <c r="QH1026" s="10" t="s">
        <v>463</v>
      </c>
      <c r="QI1026" s="10" t="s">
        <v>499</v>
      </c>
      <c r="QJ1026" s="10" t="s">
        <v>464</v>
      </c>
      <c r="QL1026" s="10">
        <v>6.4779999999999998</v>
      </c>
      <c r="QM1026" s="10" t="s">
        <v>908</v>
      </c>
      <c r="QQ1026" s="10" t="s">
        <v>3017</v>
      </c>
      <c r="QS1026" s="10" t="s">
        <v>3018</v>
      </c>
      <c r="RF1026" s="10">
        <v>1</v>
      </c>
      <c r="RH1026" s="15">
        <f>IFERROR(AVERAGE(INDEX('[1]DO NOT TOUCH Préparation'!$T$1:$T$5,MATCH('DO NOT TOUCH - inputExtraction'!$CX1026,'[1]DO NOT TOUCH Préparation'!$S$1:$S$5,0)),INDEX('[1]DO NOT TOUCH Préparation'!$T$1:$T$5,MATCH('DO NOT TOUCH - inputExtraction'!$CY1026,'[1]DO NOT TOUCH Préparation'!$S$1:$S$5,0)),INDEX('[1]DO NOT TOUCH Préparation'!$T$1:$T$5,MATCH('DO NOT TOUCH - inputExtraction'!$CZ1026,'[1]DO NOT TOUCH Préparation'!$S$1:$S$5,0)),INDEX('[1]DO NOT TOUCH Préparation'!$T$1:$T$5,MATCH('DO NOT TOUCH - inputExtraction'!$DA1026,'[1]DO NOT TOUCH Préparation'!$S$1:$S$5,0)),INDEX('[1]DO NOT TOUCH Préparation'!$T$1:$T$5,MATCH('DO NOT TOUCH - inputExtraction'!$DB1026,'[1]DO NOT TOUCH Préparation'!$S$1:$S$5,0))),"")</f>
        <v>2.8</v>
      </c>
      <c r="RI1026" s="13">
        <f>IFERROR(AVERAGE(INDEX('[1]DO NOT TOUCH Préparation'!$T$1:$T$5,MATCH($DC1026,'[1]DO NOT TOUCH Préparation'!$S$1:$S$5,0)),INDEX('[1]DO NOT TOUCH Préparation'!$T$1:$T$5,MATCH('DO NOT TOUCH - inputExtraction'!$DD1026,'[1]DO NOT TOUCH Préparation'!$S$1:$S$5,0)),INDEX('[1]DO NOT TOUCH Préparation'!$T$1:$T$5,MATCH('DO NOT TOUCH - inputExtraction'!$DE1026,'[1]DO NOT TOUCH Préparation'!$S$1:$S$5,0)),INDEX('[1]DO NOT TOUCH Préparation'!$T$1:$T$5,MATCH(DF1026,'[1]DO NOT TOUCH Préparation'!$S$1:$S$5,0)),INDEX('[1]DO NOT TOUCH Préparation'!$T$1:$T$5,MATCH('DO NOT TOUCH - inputExtraction'!$DG1026,'[1]DO NOT TOUCH Préparation'!$S$1:$S$5,0))),"")</f>
        <v>3</v>
      </c>
      <c r="RK1026" s="10">
        <f>VLOOKUP(CX1026,'[1]DO NOT TOUCH Préparation'!$S$1:$T$5,2,0)</f>
        <v>3</v>
      </c>
      <c r="RL1026" s="10">
        <f>VLOOKUP(CY1026,'[1]DO NOT TOUCH Préparation'!$S$1:$T$5,2,0)</f>
        <v>3</v>
      </c>
      <c r="RM1026" s="10">
        <f>VLOOKUP(CZ1026,'[1]DO NOT TOUCH Préparation'!$S$1:$T$5,2,0)</f>
        <v>2</v>
      </c>
      <c r="RN1026" s="10">
        <f>VLOOKUP(DA1026,'[1]DO NOT TOUCH Préparation'!$S$1:$T$5,2,0)</f>
        <v>2</v>
      </c>
      <c r="RO1026" s="10">
        <f>VLOOKUP(DB1026,'[1]DO NOT TOUCH Préparation'!$S$1:$T$5,2,0)</f>
        <v>4</v>
      </c>
      <c r="RP1026" s="10">
        <f>VLOOKUP(DC1026,'[1]DO NOT TOUCH Préparation'!$S$1:$T$5,2,0)</f>
        <v>3</v>
      </c>
      <c r="RQ1026" s="10">
        <f>VLOOKUP(DD1026,'[1]DO NOT TOUCH Préparation'!$S$1:$T$5,2,0)</f>
        <v>3</v>
      </c>
      <c r="RR1026" s="10">
        <f>VLOOKUP(DE1026,'[1]DO NOT TOUCH Préparation'!$S$1:$T$5,2,0)</f>
        <v>4</v>
      </c>
      <c r="RS1026" s="10">
        <f>VLOOKUP(DF1026,'[1]DO NOT TOUCH Préparation'!$S$1:$T$5,2,0)</f>
        <v>3</v>
      </c>
      <c r="RT1026" s="10">
        <f>VLOOKUP(DG1026,'[1]DO NOT TOUCH Préparation'!$S$1:$T$5,2,0)</f>
        <v>2</v>
      </c>
      <c r="RV1026" s="5" t="str">
        <f>IF(CF1026&lt;&gt;"",CF1026,"")</f>
        <v>Inférieur ou égal à 5%</v>
      </c>
      <c r="RW1026" s="5" t="str">
        <f>IF(CK1026&lt;&gt;"",CK1026,"")</f>
        <v>Je n’achète pas de produits alimentaires locaux</v>
      </c>
      <c r="RX1026" s="5" t="str">
        <f t="shared" si="16"/>
        <v>Inférieur ou égal à 5%</v>
      </c>
      <c r="RZ1026" s="5" cm="1">
        <f t="array" ref="RZ1026">IFERROR(INDEX('[1]DO NOT TOUCH Préparation'!$W$2:$W$7,MATCH('DO NOT TOUCH - inputExtraction'!RV1026,'[1]DO NOT TOUCH Préparation'!$V$2:$V$7,0),),"1")</f>
        <v>2</v>
      </c>
      <c r="SA1026" s="5" t="str" cm="1">
        <f t="array" ref="SA1026">IFERROR(INDEX('[1]DO NOT TOUCH Préparation'!$W$2:$W$7,MATCH('DO NOT TOUCH - inputExtraction'!RW1026,'[1]DO NOT TOUCH Préparation'!$V$2:$V$7,0),),"1")</f>
        <v>1</v>
      </c>
      <c r="SB1026" s="5" cm="1">
        <f t="array" ref="SB1026">IFERROR(INDEX('[1]DO NOT TOUCH Préparation'!$W$2:$W$7,MATCH('DO NOT TOUCH - inputExtraction'!RX1026,'[1]DO NOT TOUCH Préparation'!$V$2:$V$7,0),),"1")</f>
        <v>2</v>
      </c>
      <c r="SD1026" s="5">
        <v>1</v>
      </c>
      <c r="SF1026" s="5">
        <f>IFERROR(VLOOKUP(H1026,'[1]DO NOT TOUCH Préparation'!$CL$2:$CM$9,2,0),"")</f>
        <v>4</v>
      </c>
      <c r="SG1026" s="5">
        <f>IFERROR(VLOOKUP(K1026,'[1]DO NOT TOUCH Préparation'!$CT$2:$CU$10,2,0),"")</f>
        <v>2</v>
      </c>
      <c r="SH1026" s="5">
        <f>IFERROR(VLOOKUP(L1026,'[1]DO NOT TOUCH Préparation'!$CX$2:$CY$6,2,0),"")</f>
        <v>2</v>
      </c>
    </row>
    <row r="1027" spans="1:502" ht="14.4" x14ac:dyDescent="0.3">
      <c r="A1027" s="4">
        <v>1359</v>
      </c>
      <c r="B1027" s="4" t="s">
        <v>3019</v>
      </c>
      <c r="C1027" s="4" t="s">
        <v>3020</v>
      </c>
      <c r="D1027" s="4" t="s">
        <v>438</v>
      </c>
      <c r="E1027" s="4" t="s">
        <v>468</v>
      </c>
      <c r="F1027" s="10" t="s">
        <v>469</v>
      </c>
      <c r="G1027" s="10" t="s">
        <v>470</v>
      </c>
      <c r="H1027" s="7" t="s">
        <v>442</v>
      </c>
      <c r="I1027" s="7">
        <v>47</v>
      </c>
      <c r="J1027" s="7" t="s">
        <v>443</v>
      </c>
      <c r="K1027" s="7" t="s">
        <v>545</v>
      </c>
      <c r="L1027" s="7" t="s">
        <v>492</v>
      </c>
      <c r="M1027" s="7">
        <v>4</v>
      </c>
      <c r="N1027" s="12">
        <v>0</v>
      </c>
      <c r="O1027" s="12">
        <v>0</v>
      </c>
      <c r="P1027" s="7">
        <v>0</v>
      </c>
      <c r="Q1027" s="7">
        <v>0</v>
      </c>
      <c r="R1027" s="7">
        <v>1</v>
      </c>
      <c r="S1027" s="12">
        <v>0</v>
      </c>
      <c r="T1027" s="7">
        <v>1</v>
      </c>
      <c r="U1027" s="12">
        <v>0</v>
      </c>
      <c r="V1027" s="7">
        <v>1</v>
      </c>
      <c r="W1027" s="7">
        <v>2</v>
      </c>
      <c r="X1027" s="7">
        <v>3</v>
      </c>
      <c r="AC1027" s="10" t="s">
        <v>592</v>
      </c>
      <c r="AD1027" s="10">
        <v>0</v>
      </c>
      <c r="AE1027" s="10">
        <v>0</v>
      </c>
      <c r="AF1027" s="10">
        <v>0</v>
      </c>
      <c r="AG1027" s="10">
        <v>0</v>
      </c>
      <c r="AH1027" s="10">
        <v>1</v>
      </c>
      <c r="AI1027" s="10">
        <v>0</v>
      </c>
      <c r="AJ1027" s="10">
        <v>1</v>
      </c>
      <c r="AK1027" s="10">
        <v>0</v>
      </c>
      <c r="AM1027" s="10">
        <v>0</v>
      </c>
      <c r="AN1027" s="10">
        <v>0</v>
      </c>
      <c r="AO1027" s="10">
        <v>0</v>
      </c>
      <c r="AP1027" s="10">
        <v>0</v>
      </c>
      <c r="AQ1027" s="10">
        <v>1</v>
      </c>
      <c r="AR1027" s="10">
        <v>0</v>
      </c>
      <c r="AS1027" s="10">
        <v>0</v>
      </c>
      <c r="AT1027" s="10">
        <v>0</v>
      </c>
      <c r="AU1027" s="10">
        <v>0</v>
      </c>
      <c r="AV1027" s="10">
        <v>0</v>
      </c>
      <c r="AW1027" s="10">
        <v>0</v>
      </c>
      <c r="AX1027" s="10">
        <v>0</v>
      </c>
      <c r="AY1027" s="10">
        <v>0</v>
      </c>
      <c r="AZ1027" s="10">
        <v>0</v>
      </c>
      <c r="CB1027" s="10">
        <v>0</v>
      </c>
      <c r="CC1027" s="10">
        <v>0</v>
      </c>
      <c r="CE1027" s="7" t="s">
        <v>447</v>
      </c>
      <c r="CF1027" s="7" t="s">
        <v>448</v>
      </c>
      <c r="CG1027" s="7" t="s">
        <v>449</v>
      </c>
      <c r="CH1027" s="7" t="s">
        <v>524</v>
      </c>
      <c r="CI1027" s="7" t="s">
        <v>524</v>
      </c>
      <c r="CJ1027" s="7" t="s">
        <v>524</v>
      </c>
      <c r="CK1027" s="7" t="s">
        <v>448</v>
      </c>
      <c r="CL1027" s="7" t="s">
        <v>449</v>
      </c>
      <c r="CM1027" s="7" t="s">
        <v>524</v>
      </c>
      <c r="CN1027" s="7" t="s">
        <v>524</v>
      </c>
      <c r="CO1027" s="7" t="s">
        <v>524</v>
      </c>
      <c r="CP1027" s="7" t="s">
        <v>474</v>
      </c>
      <c r="CQ1027" s="7" t="s">
        <v>449</v>
      </c>
      <c r="CR1027" s="7">
        <v>4</v>
      </c>
      <c r="CS1027" s="7">
        <v>4</v>
      </c>
      <c r="CT1027" s="7">
        <v>4</v>
      </c>
      <c r="CU1027" s="7">
        <v>4</v>
      </c>
      <c r="CX1027" t="s">
        <v>453</v>
      </c>
      <c r="CY1027" t="s">
        <v>453</v>
      </c>
      <c r="CZ1027" t="s">
        <v>453</v>
      </c>
      <c r="DA1027" t="s">
        <v>453</v>
      </c>
      <c r="DB1027" t="s">
        <v>453</v>
      </c>
      <c r="DC1027" t="s">
        <v>453</v>
      </c>
      <c r="DD1027" t="s">
        <v>453</v>
      </c>
      <c r="DE1027" t="s">
        <v>453</v>
      </c>
      <c r="DF1027" t="s">
        <v>453</v>
      </c>
      <c r="DG1027" t="s">
        <v>453</v>
      </c>
      <c r="DH1027" t="s">
        <v>455</v>
      </c>
      <c r="DI1027" t="s">
        <v>454</v>
      </c>
      <c r="DJ1027" t="s">
        <v>455</v>
      </c>
      <c r="DK1027" t="s">
        <v>455</v>
      </c>
      <c r="DL1027" t="s">
        <v>455</v>
      </c>
      <c r="DM1027" t="s">
        <v>455</v>
      </c>
      <c r="DN1027" t="s">
        <v>455</v>
      </c>
      <c r="DO1027" t="s">
        <v>455</v>
      </c>
      <c r="DP1027" t="s">
        <v>455</v>
      </c>
      <c r="DQ1027" t="s">
        <v>455</v>
      </c>
      <c r="DR1027" s="7" t="s">
        <v>479</v>
      </c>
      <c r="DS1027" s="7" t="s">
        <v>479</v>
      </c>
      <c r="DT1027" s="7" t="s">
        <v>456</v>
      </c>
      <c r="DU1027" s="7" t="s">
        <v>456</v>
      </c>
      <c r="DV1027" s="7" t="s">
        <v>456</v>
      </c>
      <c r="DW1027" s="7" t="s">
        <v>456</v>
      </c>
      <c r="DX1027" s="7" t="s">
        <v>456</v>
      </c>
      <c r="DY1027" s="7" t="s">
        <v>456</v>
      </c>
      <c r="DZ1027" s="7" t="s">
        <v>456</v>
      </c>
      <c r="EA1027" s="7" t="s">
        <v>456</v>
      </c>
      <c r="EB1027" t="s">
        <v>457</v>
      </c>
      <c r="EC1027" t="s">
        <v>457</v>
      </c>
      <c r="ED1027" t="s">
        <v>457</v>
      </c>
      <c r="EE1027" t="s">
        <v>457</v>
      </c>
      <c r="EF1027" t="s">
        <v>457</v>
      </c>
      <c r="EG1027" t="s">
        <v>457</v>
      </c>
      <c r="EH1027" t="s">
        <v>457</v>
      </c>
      <c r="EI1027" t="s">
        <v>457</v>
      </c>
      <c r="EJ1027" t="s">
        <v>457</v>
      </c>
      <c r="EK1027" t="s">
        <v>457</v>
      </c>
      <c r="EL1027" s="6"/>
      <c r="IJ1027">
        <v>1</v>
      </c>
      <c r="IP1027">
        <v>1</v>
      </c>
      <c r="IU1027">
        <v>1</v>
      </c>
      <c r="IZ1027">
        <v>1</v>
      </c>
      <c r="JJ1027">
        <v>1</v>
      </c>
      <c r="JL1027">
        <v>2</v>
      </c>
      <c r="JM1027">
        <v>1</v>
      </c>
      <c r="JV1027">
        <v>1</v>
      </c>
      <c r="JX1027">
        <v>2</v>
      </c>
      <c r="JY1027">
        <v>1</v>
      </c>
      <c r="KD1027">
        <v>1</v>
      </c>
      <c r="KE1027">
        <v>2</v>
      </c>
      <c r="KH1027">
        <v>3</v>
      </c>
      <c r="KJ1027">
        <v>1</v>
      </c>
      <c r="KK1027">
        <v>2</v>
      </c>
      <c r="KN1027">
        <v>3</v>
      </c>
      <c r="KP1027" t="s">
        <v>480</v>
      </c>
      <c r="KQ1027" t="s">
        <v>481</v>
      </c>
      <c r="KR1027" t="s">
        <v>480</v>
      </c>
      <c r="KS1027">
        <v>2</v>
      </c>
      <c r="KT1027" t="s">
        <v>480</v>
      </c>
      <c r="KW1027">
        <v>1</v>
      </c>
      <c r="LC1027">
        <v>2</v>
      </c>
      <c r="LD1027">
        <v>3</v>
      </c>
      <c r="LE1027">
        <v>1</v>
      </c>
      <c r="LF1027">
        <v>2</v>
      </c>
      <c r="LL1027">
        <v>3</v>
      </c>
      <c r="LO1027">
        <v>1</v>
      </c>
      <c r="LQ1027">
        <v>2</v>
      </c>
      <c r="LS1027">
        <v>3</v>
      </c>
      <c r="LY1027">
        <v>1</v>
      </c>
      <c r="MA1027">
        <v>2</v>
      </c>
      <c r="MD1027">
        <v>3</v>
      </c>
      <c r="MI1027">
        <v>1</v>
      </c>
      <c r="MK1027">
        <v>2</v>
      </c>
      <c r="MS1027" s="7" t="s">
        <v>460</v>
      </c>
      <c r="MT1027" s="7" t="s">
        <v>482</v>
      </c>
      <c r="MU1027" s="7" t="s">
        <v>460</v>
      </c>
      <c r="MV1027" s="7" t="s">
        <v>459</v>
      </c>
      <c r="MW1027" s="7" t="s">
        <v>460</v>
      </c>
      <c r="MX1027" s="7" t="s">
        <v>460</v>
      </c>
      <c r="MY1027" s="7" t="s">
        <v>460</v>
      </c>
      <c r="MZ1027" s="7" t="s">
        <v>460</v>
      </c>
      <c r="NA1027" s="7" t="s">
        <v>460</v>
      </c>
      <c r="NB1027" s="7" t="s">
        <v>460</v>
      </c>
      <c r="NC1027" s="7" t="s">
        <v>460</v>
      </c>
      <c r="ND1027" s="7" t="s">
        <v>483</v>
      </c>
      <c r="NE1027" s="7" t="s">
        <v>460</v>
      </c>
      <c r="NF1027" s="7" t="s">
        <v>460</v>
      </c>
      <c r="NG1027" s="7" t="s">
        <v>460</v>
      </c>
      <c r="NH1027" s="7" t="s">
        <v>460</v>
      </c>
      <c r="NI1027" s="7" t="s">
        <v>460</v>
      </c>
      <c r="NJ1027" s="7" t="s">
        <v>460</v>
      </c>
      <c r="NK1027" s="7" t="s">
        <v>460</v>
      </c>
      <c r="NL1027" s="7" t="s">
        <v>460</v>
      </c>
      <c r="NM1027" t="s">
        <v>461</v>
      </c>
      <c r="NN1027" t="s">
        <v>485</v>
      </c>
      <c r="NO1027" t="s">
        <v>485</v>
      </c>
      <c r="NP1027" t="s">
        <v>485</v>
      </c>
      <c r="NQ1027" t="s">
        <v>485</v>
      </c>
      <c r="NR1027" t="s">
        <v>463</v>
      </c>
      <c r="NS1027" t="s">
        <v>462</v>
      </c>
      <c r="NT1027" t="s">
        <v>462</v>
      </c>
      <c r="NU1027" t="s">
        <v>485</v>
      </c>
      <c r="NV1027" t="s">
        <v>462</v>
      </c>
      <c r="NW1027" t="s">
        <v>485</v>
      </c>
      <c r="NX1027" t="s">
        <v>485</v>
      </c>
      <c r="NY1027" t="s">
        <v>485</v>
      </c>
      <c r="NZ1027" t="s">
        <v>485</v>
      </c>
      <c r="OA1027" t="s">
        <v>485</v>
      </c>
      <c r="OB1027" t="s">
        <v>485</v>
      </c>
      <c r="OC1027" t="s">
        <v>462</v>
      </c>
      <c r="OD1027" t="s">
        <v>462</v>
      </c>
      <c r="OE1027" t="s">
        <v>462</v>
      </c>
      <c r="OF1027" t="s">
        <v>462</v>
      </c>
      <c r="OG1027" t="s">
        <v>485</v>
      </c>
      <c r="QJ1027" s="10" t="s">
        <v>464</v>
      </c>
      <c r="QL1027" s="10">
        <v>8.3047500000000003</v>
      </c>
      <c r="QM1027" s="10" t="s">
        <v>465</v>
      </c>
      <c r="RF1027" s="10">
        <v>1</v>
      </c>
      <c r="RH1027" s="15">
        <f>IFERROR(AVERAGE(INDEX('[1]DO NOT TOUCH Préparation'!$T$1:$T$5,MATCH('DO NOT TOUCH - inputExtraction'!$CX1027,'[1]DO NOT TOUCH Préparation'!$S$1:$S$5,0)),INDEX('[1]DO NOT TOUCH Préparation'!$T$1:$T$5,MATCH('DO NOT TOUCH - inputExtraction'!$CY1027,'[1]DO NOT TOUCH Préparation'!$S$1:$S$5,0)),INDEX('[1]DO NOT TOUCH Préparation'!$T$1:$T$5,MATCH('DO NOT TOUCH - inputExtraction'!$CZ1027,'[1]DO NOT TOUCH Préparation'!$S$1:$S$5,0)),INDEX('[1]DO NOT TOUCH Préparation'!$T$1:$T$5,MATCH('DO NOT TOUCH - inputExtraction'!$DA1027,'[1]DO NOT TOUCH Préparation'!$S$1:$S$5,0)),INDEX('[1]DO NOT TOUCH Préparation'!$T$1:$T$5,MATCH('DO NOT TOUCH - inputExtraction'!$DB1027,'[1]DO NOT TOUCH Préparation'!$S$1:$S$5,0))),"")</f>
        <v>5</v>
      </c>
      <c r="RI1027" s="13">
        <f>IFERROR(AVERAGE(INDEX('[1]DO NOT TOUCH Préparation'!$T$1:$T$5,MATCH($DC1027,'[1]DO NOT TOUCH Préparation'!$S$1:$S$5,0)),INDEX('[1]DO NOT TOUCH Préparation'!$T$1:$T$5,MATCH('DO NOT TOUCH - inputExtraction'!$DD1027,'[1]DO NOT TOUCH Préparation'!$S$1:$S$5,0)),INDEX('[1]DO NOT TOUCH Préparation'!$T$1:$T$5,MATCH('DO NOT TOUCH - inputExtraction'!$DE1027,'[1]DO NOT TOUCH Préparation'!$S$1:$S$5,0)),INDEX('[1]DO NOT TOUCH Préparation'!$T$1:$T$5,MATCH(DF1027,'[1]DO NOT TOUCH Préparation'!$S$1:$S$5,0)),INDEX('[1]DO NOT TOUCH Préparation'!$T$1:$T$5,MATCH('DO NOT TOUCH - inputExtraction'!$DG1027,'[1]DO NOT TOUCH Préparation'!$S$1:$S$5,0))),"")</f>
        <v>5</v>
      </c>
      <c r="RK1027" s="10">
        <f>VLOOKUP(CX1027,'[1]DO NOT TOUCH Préparation'!$S$1:$T$5,2,0)</f>
        <v>5</v>
      </c>
      <c r="RL1027" s="10">
        <f>VLOOKUP(CY1027,'[1]DO NOT TOUCH Préparation'!$S$1:$T$5,2,0)</f>
        <v>5</v>
      </c>
      <c r="RM1027" s="10">
        <f>VLOOKUP(CZ1027,'[1]DO NOT TOUCH Préparation'!$S$1:$T$5,2,0)</f>
        <v>5</v>
      </c>
      <c r="RN1027" s="10">
        <f>VLOOKUP(DA1027,'[1]DO NOT TOUCH Préparation'!$S$1:$T$5,2,0)</f>
        <v>5</v>
      </c>
      <c r="RO1027" s="10">
        <f>VLOOKUP(DB1027,'[1]DO NOT TOUCH Préparation'!$S$1:$T$5,2,0)</f>
        <v>5</v>
      </c>
      <c r="RP1027" s="10">
        <f>VLOOKUP(DC1027,'[1]DO NOT TOUCH Préparation'!$S$1:$T$5,2,0)</f>
        <v>5</v>
      </c>
      <c r="RQ1027" s="10">
        <f>VLOOKUP(DD1027,'[1]DO NOT TOUCH Préparation'!$S$1:$T$5,2,0)</f>
        <v>5</v>
      </c>
      <c r="RR1027" s="10">
        <f>VLOOKUP(DE1027,'[1]DO NOT TOUCH Préparation'!$S$1:$T$5,2,0)</f>
        <v>5</v>
      </c>
      <c r="RS1027" s="10">
        <f>VLOOKUP(DF1027,'[1]DO NOT TOUCH Préparation'!$S$1:$T$5,2,0)</f>
        <v>5</v>
      </c>
      <c r="RT1027" s="10">
        <f>VLOOKUP(DG1027,'[1]DO NOT TOUCH Préparation'!$S$1:$T$5,2,0)</f>
        <v>5</v>
      </c>
      <c r="RV1027" s="5" t="str">
        <f>IF(CF1027&lt;&gt;"",CF1027,"")</f>
        <v>6% à 20%</v>
      </c>
      <c r="RW1027" s="5" t="str">
        <f>IF(CK1027&lt;&gt;"",CK1027,"")</f>
        <v>6% à 20%</v>
      </c>
      <c r="RX1027" s="5" t="str">
        <f t="shared" ref="RX1027:RX1090" si="17">IF(CP1027&lt;&gt;"",CP1027,"")</f>
        <v>Inférieur ou égal à 5%</v>
      </c>
      <c r="RZ1027" s="5" cm="1">
        <f t="array" ref="RZ1027">IFERROR(INDEX('[1]DO NOT TOUCH Préparation'!$W$2:$W$7,MATCH('DO NOT TOUCH - inputExtraction'!RV1027,'[1]DO NOT TOUCH Préparation'!$V$2:$V$7,0),),"1")</f>
        <v>3</v>
      </c>
      <c r="SA1027" s="5" cm="1">
        <f t="array" ref="SA1027">IFERROR(INDEX('[1]DO NOT TOUCH Préparation'!$W$2:$W$7,MATCH('DO NOT TOUCH - inputExtraction'!RW1027,'[1]DO NOT TOUCH Préparation'!$V$2:$V$7,0),),"1")</f>
        <v>3</v>
      </c>
      <c r="SB1027" s="5" cm="1">
        <f t="array" ref="SB1027">IFERROR(INDEX('[1]DO NOT TOUCH Préparation'!$W$2:$W$7,MATCH('DO NOT TOUCH - inputExtraction'!RX1027,'[1]DO NOT TOUCH Préparation'!$V$2:$V$7,0),),"1")</f>
        <v>2</v>
      </c>
      <c r="SD1027" s="5">
        <v>1</v>
      </c>
      <c r="SF1027" s="5">
        <f>IFERROR(VLOOKUP(H1027,'[1]DO NOT TOUCH Préparation'!$CL$2:$CM$9,2,0),"")</f>
        <v>4</v>
      </c>
      <c r="SG1027" s="5">
        <f>IFERROR(VLOOKUP(K1027,'[1]DO NOT TOUCH Préparation'!$CT$2:$CU$10,2,0),"")</f>
        <v>4</v>
      </c>
      <c r="SH1027" s="5">
        <f>IFERROR(VLOOKUP(L1027,'[1]DO NOT TOUCH Préparation'!$CX$2:$CY$6,2,0),"")</f>
        <v>3</v>
      </c>
    </row>
    <row r="1028" spans="1:502" ht="14.4" x14ac:dyDescent="0.3">
      <c r="A1028" s="4">
        <v>1360</v>
      </c>
      <c r="B1028" s="4" t="s">
        <v>3021</v>
      </c>
      <c r="C1028" s="4" t="s">
        <v>1828</v>
      </c>
      <c r="D1028" s="4" t="s">
        <v>787</v>
      </c>
      <c r="E1028" s="4" t="s">
        <v>468</v>
      </c>
      <c r="F1028" s="10" t="s">
        <v>799</v>
      </c>
      <c r="G1028" s="10" t="s">
        <v>789</v>
      </c>
      <c r="H1028" s="7" t="s">
        <v>442</v>
      </c>
      <c r="I1028" s="7">
        <v>55</v>
      </c>
      <c r="J1028" s="7" t="s">
        <v>443</v>
      </c>
      <c r="K1028" s="7" t="s">
        <v>491</v>
      </c>
      <c r="L1028" s="7" t="s">
        <v>472</v>
      </c>
      <c r="M1028" s="7">
        <v>1</v>
      </c>
      <c r="N1028" s="12">
        <v>0</v>
      </c>
      <c r="O1028" s="12">
        <v>0</v>
      </c>
      <c r="P1028" s="7">
        <v>0</v>
      </c>
      <c r="Q1028" s="7">
        <v>0</v>
      </c>
      <c r="R1028" s="7">
        <v>1</v>
      </c>
      <c r="S1028" s="12">
        <v>0</v>
      </c>
      <c r="T1028" s="7">
        <v>1</v>
      </c>
      <c r="U1028" s="12">
        <v>0</v>
      </c>
      <c r="W1028" s="7">
        <v>1</v>
      </c>
      <c r="Y1028" s="7">
        <v>3</v>
      </c>
      <c r="Z1028" s="7">
        <v>2</v>
      </c>
      <c r="AC1028" s="10" t="s">
        <v>879</v>
      </c>
      <c r="BA1028" s="10">
        <v>0</v>
      </c>
      <c r="BB1028" s="10">
        <v>1</v>
      </c>
      <c r="BC1028" s="10">
        <v>0</v>
      </c>
      <c r="BD1028" s="10">
        <v>0</v>
      </c>
      <c r="BE1028" s="10">
        <v>1</v>
      </c>
      <c r="BF1028" s="10">
        <v>0</v>
      </c>
      <c r="BG1028" s="10">
        <v>0</v>
      </c>
      <c r="BH1028" s="10">
        <v>0</v>
      </c>
      <c r="BI1028" s="10">
        <v>1</v>
      </c>
      <c r="CB1028" s="10">
        <v>0</v>
      </c>
      <c r="CC1028" s="10">
        <v>0</v>
      </c>
      <c r="CE1028" s="7" t="s">
        <v>506</v>
      </c>
      <c r="CF1028" s="7" t="s">
        <v>523</v>
      </c>
      <c r="CG1028" s="7" t="s">
        <v>638</v>
      </c>
      <c r="CH1028" s="7">
        <v>4</v>
      </c>
      <c r="CI1028" s="7">
        <v>4</v>
      </c>
      <c r="CJ1028" s="7">
        <v>4</v>
      </c>
      <c r="CK1028" s="7" t="s">
        <v>474</v>
      </c>
      <c r="CL1028" s="7" t="s">
        <v>475</v>
      </c>
      <c r="CM1028" s="7">
        <v>4</v>
      </c>
      <c r="CN1028" s="7">
        <v>4</v>
      </c>
      <c r="CO1028" s="7">
        <v>4</v>
      </c>
      <c r="CP1028" s="7" t="s">
        <v>448</v>
      </c>
      <c r="CQ1028" s="7" t="s">
        <v>475</v>
      </c>
      <c r="CR1028" s="7">
        <v>4</v>
      </c>
      <c r="CS1028" s="7">
        <v>4</v>
      </c>
      <c r="CT1028" s="7">
        <v>4</v>
      </c>
      <c r="CU1028" s="7">
        <v>4</v>
      </c>
      <c r="CV1028" s="7">
        <v>4</v>
      </c>
      <c r="CW1028" t="s">
        <v>3023</v>
      </c>
      <c r="CX1028" t="s">
        <v>452</v>
      </c>
      <c r="CY1028" t="s">
        <v>495</v>
      </c>
      <c r="CZ1028" t="s">
        <v>452</v>
      </c>
      <c r="DA1028" t="s">
        <v>495</v>
      </c>
      <c r="DB1028" t="s">
        <v>452</v>
      </c>
      <c r="DC1028" t="s">
        <v>452</v>
      </c>
      <c r="DD1028" t="s">
        <v>451</v>
      </c>
      <c r="DE1028" t="s">
        <v>452</v>
      </c>
      <c r="DF1028" t="s">
        <v>452</v>
      </c>
      <c r="DG1028" t="s">
        <v>453</v>
      </c>
      <c r="DN1028" t="s">
        <v>455</v>
      </c>
      <c r="DQ1028" t="s">
        <v>455</v>
      </c>
      <c r="DX1028" s="7" t="s">
        <v>456</v>
      </c>
      <c r="EA1028" s="7" t="s">
        <v>456</v>
      </c>
      <c r="EH1028">
        <v>4</v>
      </c>
      <c r="EK1028">
        <v>4</v>
      </c>
      <c r="EL1028" s="6"/>
      <c r="GY1028">
        <v>1</v>
      </c>
      <c r="HH1028">
        <v>1</v>
      </c>
      <c r="JR1028">
        <v>2</v>
      </c>
      <c r="JS1028">
        <v>1</v>
      </c>
      <c r="JT1028">
        <v>3</v>
      </c>
      <c r="KK1028">
        <v>1</v>
      </c>
      <c r="KL1028">
        <v>2</v>
      </c>
      <c r="KM1028">
        <v>3</v>
      </c>
      <c r="KP1028">
        <v>4</v>
      </c>
      <c r="KQ1028">
        <v>4</v>
      </c>
      <c r="KR1028">
        <v>4</v>
      </c>
      <c r="KS1028">
        <v>3</v>
      </c>
      <c r="KT1028">
        <v>3</v>
      </c>
      <c r="KU1028">
        <v>3</v>
      </c>
      <c r="KY1028">
        <v>2</v>
      </c>
      <c r="LD1028">
        <v>1</v>
      </c>
      <c r="LJ1028">
        <v>1</v>
      </c>
      <c r="LL1028">
        <v>2</v>
      </c>
      <c r="LN1028">
        <v>3</v>
      </c>
      <c r="LO1028">
        <v>3</v>
      </c>
      <c r="LQ1028">
        <v>1</v>
      </c>
      <c r="LV1028">
        <v>2</v>
      </c>
      <c r="MA1028">
        <v>3</v>
      </c>
      <c r="MF1028">
        <v>2</v>
      </c>
      <c r="MH1028">
        <v>1</v>
      </c>
      <c r="MK1028">
        <v>2</v>
      </c>
      <c r="MN1028">
        <v>3</v>
      </c>
      <c r="MO1028">
        <v>1</v>
      </c>
      <c r="MS1028" s="7" t="s">
        <v>459</v>
      </c>
      <c r="MT1028" s="7" t="s">
        <v>459</v>
      </c>
      <c r="MU1028" s="7" t="s">
        <v>458</v>
      </c>
      <c r="MV1028" s="7" t="s">
        <v>459</v>
      </c>
      <c r="MW1028" s="7" t="s">
        <v>458</v>
      </c>
      <c r="MX1028" s="7" t="s">
        <v>458</v>
      </c>
      <c r="MY1028" s="7" t="s">
        <v>458</v>
      </c>
      <c r="MZ1028" s="7" t="s">
        <v>458</v>
      </c>
      <c r="NA1028" s="7" t="s">
        <v>458</v>
      </c>
      <c r="NB1028" s="7" t="s">
        <v>460</v>
      </c>
      <c r="NC1028" s="7" t="s">
        <v>483</v>
      </c>
      <c r="ND1028" s="7" t="s">
        <v>483</v>
      </c>
      <c r="NE1028" s="7" t="s">
        <v>458</v>
      </c>
      <c r="NF1028" s="7" t="s">
        <v>483</v>
      </c>
      <c r="NG1028" s="7" t="s">
        <v>458</v>
      </c>
      <c r="NH1028" s="7" t="s">
        <v>458</v>
      </c>
      <c r="NI1028" s="7" t="s">
        <v>458</v>
      </c>
      <c r="NJ1028" s="7" t="s">
        <v>458</v>
      </c>
      <c r="NK1028" s="7" t="s">
        <v>458</v>
      </c>
      <c r="NL1028" s="7" t="s">
        <v>460</v>
      </c>
      <c r="NM1028" t="s">
        <v>461</v>
      </c>
      <c r="OH1028" t="s">
        <v>462</v>
      </c>
      <c r="OI1028" s="10" t="s">
        <v>463</v>
      </c>
      <c r="OJ1028" s="10" t="s">
        <v>499</v>
      </c>
      <c r="OK1028" s="10" t="s">
        <v>463</v>
      </c>
      <c r="OL1028" s="10" t="s">
        <v>462</v>
      </c>
      <c r="OM1028" s="10" t="s">
        <v>462</v>
      </c>
      <c r="ON1028" s="10" t="s">
        <v>462</v>
      </c>
      <c r="OO1028" s="10" t="s">
        <v>462</v>
      </c>
      <c r="OP1028" s="10" t="s">
        <v>462</v>
      </c>
      <c r="OQ1028" s="10" t="s">
        <v>462</v>
      </c>
      <c r="OR1028" s="10" t="s">
        <v>463</v>
      </c>
      <c r="OS1028" s="10" t="s">
        <v>462</v>
      </c>
      <c r="OT1028" s="10" t="s">
        <v>462</v>
      </c>
      <c r="OU1028" s="10" t="s">
        <v>462</v>
      </c>
      <c r="OV1028" s="10" t="s">
        <v>463</v>
      </c>
      <c r="OW1028" s="10" t="s">
        <v>462</v>
      </c>
      <c r="OX1028" s="10" t="s">
        <v>462</v>
      </c>
      <c r="OY1028" s="10" t="s">
        <v>499</v>
      </c>
      <c r="OZ1028" s="10" t="s">
        <v>462</v>
      </c>
      <c r="QJ1028" s="10" t="s">
        <v>464</v>
      </c>
      <c r="QL1028" s="10">
        <v>10.828783333333</v>
      </c>
      <c r="QM1028" s="10" t="s">
        <v>792</v>
      </c>
      <c r="QQ1028" s="10" t="s">
        <v>3022</v>
      </c>
      <c r="QR1028" s="10" t="s">
        <v>1911</v>
      </c>
      <c r="QS1028" s="10" t="s">
        <v>3023</v>
      </c>
      <c r="RF1028" s="10">
        <v>1</v>
      </c>
      <c r="RH1028" s="15">
        <f>IFERROR(AVERAGE(INDEX('[1]DO NOT TOUCH Préparation'!$T$1:$T$5,MATCH('DO NOT TOUCH - inputExtraction'!$CX1028,'[1]DO NOT TOUCH Préparation'!$S$1:$S$5,0)),INDEX('[1]DO NOT TOUCH Préparation'!$T$1:$T$5,MATCH('DO NOT TOUCH - inputExtraction'!$CY1028,'[1]DO NOT TOUCH Préparation'!$S$1:$S$5,0)),INDEX('[1]DO NOT TOUCH Préparation'!$T$1:$T$5,MATCH('DO NOT TOUCH - inputExtraction'!$CZ1028,'[1]DO NOT TOUCH Préparation'!$S$1:$S$5,0)),INDEX('[1]DO NOT TOUCH Préparation'!$T$1:$T$5,MATCH('DO NOT TOUCH - inputExtraction'!$DA1028,'[1]DO NOT TOUCH Préparation'!$S$1:$S$5,0)),INDEX('[1]DO NOT TOUCH Préparation'!$T$1:$T$5,MATCH('DO NOT TOUCH - inputExtraction'!$DB1028,'[1]DO NOT TOUCH Préparation'!$S$1:$S$5,0))),"")</f>
        <v>2.6</v>
      </c>
      <c r="RI1028" s="13">
        <f>IFERROR(AVERAGE(INDEX('[1]DO NOT TOUCH Préparation'!$T$1:$T$5,MATCH($DC1028,'[1]DO NOT TOUCH Préparation'!$S$1:$S$5,0)),INDEX('[1]DO NOT TOUCH Préparation'!$T$1:$T$5,MATCH('DO NOT TOUCH - inputExtraction'!$DD1028,'[1]DO NOT TOUCH Préparation'!$S$1:$S$5,0)),INDEX('[1]DO NOT TOUCH Préparation'!$T$1:$T$5,MATCH('DO NOT TOUCH - inputExtraction'!$DE1028,'[1]DO NOT TOUCH Préparation'!$S$1:$S$5,0)),INDEX('[1]DO NOT TOUCH Préparation'!$T$1:$T$5,MATCH(DF1028,'[1]DO NOT TOUCH Préparation'!$S$1:$S$5,0)),INDEX('[1]DO NOT TOUCH Préparation'!$T$1:$T$5,MATCH('DO NOT TOUCH - inputExtraction'!$DG1028,'[1]DO NOT TOUCH Préparation'!$S$1:$S$5,0))),"")</f>
        <v>3.6</v>
      </c>
      <c r="RK1028" s="10">
        <f>VLOOKUP(CX1028,'[1]DO NOT TOUCH Préparation'!$S$1:$T$5,2,0)</f>
        <v>3</v>
      </c>
      <c r="RL1028" s="10">
        <f>VLOOKUP(CY1028,'[1]DO NOT TOUCH Préparation'!$S$1:$T$5,2,0)</f>
        <v>2</v>
      </c>
      <c r="RM1028" s="10">
        <f>VLOOKUP(CZ1028,'[1]DO NOT TOUCH Préparation'!$S$1:$T$5,2,0)</f>
        <v>3</v>
      </c>
      <c r="RN1028" s="10">
        <f>VLOOKUP(DA1028,'[1]DO NOT TOUCH Préparation'!$S$1:$T$5,2,0)</f>
        <v>2</v>
      </c>
      <c r="RO1028" s="10">
        <f>VLOOKUP(DB1028,'[1]DO NOT TOUCH Préparation'!$S$1:$T$5,2,0)</f>
        <v>3</v>
      </c>
      <c r="RP1028" s="10">
        <f>VLOOKUP(DC1028,'[1]DO NOT TOUCH Préparation'!$S$1:$T$5,2,0)</f>
        <v>3</v>
      </c>
      <c r="RQ1028" s="10">
        <f>VLOOKUP(DD1028,'[1]DO NOT TOUCH Préparation'!$S$1:$T$5,2,0)</f>
        <v>4</v>
      </c>
      <c r="RR1028" s="10">
        <f>VLOOKUP(DE1028,'[1]DO NOT TOUCH Préparation'!$S$1:$T$5,2,0)</f>
        <v>3</v>
      </c>
      <c r="RS1028" s="10">
        <f>VLOOKUP(DF1028,'[1]DO NOT TOUCH Préparation'!$S$1:$T$5,2,0)</f>
        <v>3</v>
      </c>
      <c r="RT1028" s="10">
        <f>VLOOKUP(DG1028,'[1]DO NOT TOUCH Préparation'!$S$1:$T$5,2,0)</f>
        <v>5</v>
      </c>
      <c r="RV1028" s="5" t="str">
        <f>IF(CF1028&lt;&gt;"",CF1028,"")</f>
        <v>21% à 50%</v>
      </c>
      <c r="RW1028" s="5" t="str">
        <f>IF(CK1028&lt;&gt;"",CK1028,"")</f>
        <v>Inférieur ou égal à 5%</v>
      </c>
      <c r="RX1028" s="5" t="str">
        <f t="shared" si="17"/>
        <v>6% à 20%</v>
      </c>
      <c r="RZ1028" s="5" cm="1">
        <f t="array" ref="RZ1028">IFERROR(INDEX('[1]DO NOT TOUCH Préparation'!$W$2:$W$7,MATCH('DO NOT TOUCH - inputExtraction'!RV1028,'[1]DO NOT TOUCH Préparation'!$V$2:$V$7,0),),"1")</f>
        <v>4</v>
      </c>
      <c r="SA1028" s="5" cm="1">
        <f t="array" ref="SA1028">IFERROR(INDEX('[1]DO NOT TOUCH Préparation'!$W$2:$W$7,MATCH('DO NOT TOUCH - inputExtraction'!RW1028,'[1]DO NOT TOUCH Préparation'!$V$2:$V$7,0),),"1")</f>
        <v>2</v>
      </c>
      <c r="SB1028" s="5" cm="1">
        <f t="array" ref="SB1028">IFERROR(INDEX('[1]DO NOT TOUCH Préparation'!$W$2:$W$7,MATCH('DO NOT TOUCH - inputExtraction'!RX1028,'[1]DO NOT TOUCH Préparation'!$V$2:$V$7,0),),"1")</f>
        <v>3</v>
      </c>
      <c r="SD1028" s="5">
        <v>1</v>
      </c>
      <c r="SF1028" s="5">
        <f>IFERROR(VLOOKUP(H1028,'[1]DO NOT TOUCH Préparation'!$CL$2:$CM$9,2,0),"")</f>
        <v>4</v>
      </c>
      <c r="SG1028" s="5">
        <f>IFERROR(VLOOKUP(K1028,'[1]DO NOT TOUCH Préparation'!$CT$2:$CU$10,2,0),"")</f>
        <v>2</v>
      </c>
      <c r="SH1028" s="5">
        <f>IFERROR(VLOOKUP(L1028,'[1]DO NOT TOUCH Préparation'!$CX$2:$CY$6,2,0),"")</f>
        <v>2</v>
      </c>
    </row>
    <row r="1029" spans="1:502" ht="14.4" x14ac:dyDescent="0.3">
      <c r="A1029" s="4">
        <v>1361</v>
      </c>
      <c r="B1029" s="4" t="s">
        <v>3024</v>
      </c>
      <c r="C1029" s="4" t="s">
        <v>2615</v>
      </c>
      <c r="D1029" s="4" t="s">
        <v>904</v>
      </c>
      <c r="E1029" s="4" t="s">
        <v>439</v>
      </c>
      <c r="F1029" s="10" t="s">
        <v>963</v>
      </c>
      <c r="G1029" s="10" t="s">
        <v>795</v>
      </c>
      <c r="H1029" s="7" t="s">
        <v>700</v>
      </c>
      <c r="I1029" s="7">
        <v>25</v>
      </c>
      <c r="J1029" s="7" t="s">
        <v>505</v>
      </c>
      <c r="K1029" s="7" t="s">
        <v>545</v>
      </c>
      <c r="L1029" s="7" t="s">
        <v>472</v>
      </c>
      <c r="M1029" s="7">
        <v>3</v>
      </c>
      <c r="N1029" s="12">
        <v>1</v>
      </c>
      <c r="O1029" s="12">
        <v>0</v>
      </c>
      <c r="P1029" s="7">
        <v>0</v>
      </c>
      <c r="Q1029" s="7">
        <v>1</v>
      </c>
      <c r="R1029" s="7">
        <v>1</v>
      </c>
      <c r="S1029" s="12">
        <v>0</v>
      </c>
      <c r="T1029" s="7">
        <v>1</v>
      </c>
      <c r="U1029" s="12">
        <v>0</v>
      </c>
      <c r="W1029" s="7">
        <v>1</v>
      </c>
      <c r="X1029" s="7">
        <v>3</v>
      </c>
      <c r="Z1029" s="7">
        <v>2</v>
      </c>
      <c r="AC1029" s="10" t="s">
        <v>906</v>
      </c>
      <c r="BS1029" s="10">
        <v>0</v>
      </c>
      <c r="BT1029" s="10">
        <v>1</v>
      </c>
      <c r="BU1029" s="10">
        <v>0</v>
      </c>
      <c r="BV1029" s="10">
        <v>1</v>
      </c>
      <c r="BW1029" s="10">
        <v>1</v>
      </c>
      <c r="BX1029" s="10">
        <v>0</v>
      </c>
      <c r="BY1029" s="10">
        <v>0</v>
      </c>
      <c r="BZ1029" s="10">
        <v>0</v>
      </c>
      <c r="CA1029" s="10">
        <v>0</v>
      </c>
      <c r="CB1029" s="10">
        <v>0</v>
      </c>
      <c r="CC1029" s="10">
        <v>0</v>
      </c>
      <c r="CE1029" s="7" t="s">
        <v>447</v>
      </c>
      <c r="CF1029" s="7" t="s">
        <v>448</v>
      </c>
      <c r="CG1029" s="7" t="s">
        <v>449</v>
      </c>
      <c r="CH1029" s="7">
        <v>4</v>
      </c>
      <c r="CI1029" s="7">
        <v>4</v>
      </c>
      <c r="CJ1029" s="7">
        <v>4</v>
      </c>
      <c r="CK1029" s="7" t="s">
        <v>523</v>
      </c>
      <c r="CL1029" s="7" t="s">
        <v>475</v>
      </c>
      <c r="CM1029" s="7" t="s">
        <v>524</v>
      </c>
      <c r="CN1029" s="7">
        <v>4</v>
      </c>
      <c r="CO1029" s="7">
        <v>3</v>
      </c>
      <c r="CP1029" s="7" t="s">
        <v>448</v>
      </c>
      <c r="CQ1029" s="7" t="s">
        <v>475</v>
      </c>
      <c r="CR1029" s="7">
        <v>4</v>
      </c>
      <c r="CS1029" s="7">
        <v>4</v>
      </c>
      <c r="CT1029" s="7">
        <v>3</v>
      </c>
      <c r="CU1029" s="7">
        <v>3</v>
      </c>
      <c r="CX1029" t="s">
        <v>451</v>
      </c>
      <c r="CY1029" t="s">
        <v>452</v>
      </c>
      <c r="CZ1029" t="s">
        <v>451</v>
      </c>
      <c r="DA1029" t="s">
        <v>451</v>
      </c>
      <c r="DB1029" t="s">
        <v>453</v>
      </c>
      <c r="DC1029" t="s">
        <v>453</v>
      </c>
      <c r="DD1029" t="s">
        <v>451</v>
      </c>
      <c r="DE1029" t="s">
        <v>453</v>
      </c>
      <c r="DF1029" t="s">
        <v>453</v>
      </c>
      <c r="DG1029" t="s">
        <v>453</v>
      </c>
      <c r="DH1029" t="s">
        <v>455</v>
      </c>
      <c r="DJ1029" t="s">
        <v>455</v>
      </c>
      <c r="DK1029" t="s">
        <v>455</v>
      </c>
      <c r="DL1029" t="s">
        <v>455</v>
      </c>
      <c r="DM1029" t="s">
        <v>455</v>
      </c>
      <c r="DN1029" t="s">
        <v>537</v>
      </c>
      <c r="DO1029" t="s">
        <v>455</v>
      </c>
      <c r="DP1029" t="s">
        <v>455</v>
      </c>
      <c r="DQ1029" t="s">
        <v>455</v>
      </c>
      <c r="DR1029" s="7" t="s">
        <v>456</v>
      </c>
      <c r="DT1029" s="7" t="s">
        <v>456</v>
      </c>
      <c r="DU1029" s="7" t="s">
        <v>479</v>
      </c>
      <c r="DV1029" s="7" t="s">
        <v>456</v>
      </c>
      <c r="DW1029" s="7" t="s">
        <v>496</v>
      </c>
      <c r="DX1029" s="7" t="s">
        <v>479</v>
      </c>
      <c r="DY1029" s="7" t="s">
        <v>496</v>
      </c>
      <c r="DZ1029" s="7" t="s">
        <v>456</v>
      </c>
      <c r="EA1029" s="7" t="s">
        <v>456</v>
      </c>
      <c r="EB1029">
        <v>4</v>
      </c>
      <c r="ED1029">
        <v>4</v>
      </c>
      <c r="EE1029">
        <v>2</v>
      </c>
      <c r="EF1029">
        <v>4</v>
      </c>
      <c r="EG1029" t="s">
        <v>457</v>
      </c>
      <c r="EH1029">
        <v>2</v>
      </c>
      <c r="EI1029">
        <v>4</v>
      </c>
      <c r="EJ1029">
        <v>3</v>
      </c>
      <c r="EK1029">
        <v>3</v>
      </c>
      <c r="EL1029" s="6"/>
      <c r="FP1029">
        <v>1</v>
      </c>
      <c r="FQ1029">
        <v>1</v>
      </c>
      <c r="FR1029">
        <v>0</v>
      </c>
      <c r="FS1029">
        <v>0</v>
      </c>
      <c r="FT1029">
        <v>0</v>
      </c>
      <c r="IH1029">
        <v>1</v>
      </c>
      <c r="IJ1029">
        <v>3</v>
      </c>
      <c r="IL1029">
        <v>2</v>
      </c>
      <c r="IU1029">
        <v>3</v>
      </c>
      <c r="IV1029">
        <v>1</v>
      </c>
      <c r="IW1029">
        <v>2</v>
      </c>
      <c r="JA1029">
        <v>3</v>
      </c>
      <c r="JB1029">
        <v>2</v>
      </c>
      <c r="JD1029">
        <v>1</v>
      </c>
      <c r="JF1029">
        <v>1</v>
      </c>
      <c r="JI1029">
        <v>2</v>
      </c>
      <c r="JJ1029">
        <v>3</v>
      </c>
      <c r="JL1029">
        <v>2</v>
      </c>
      <c r="JM1029">
        <v>3</v>
      </c>
      <c r="JO1029">
        <v>1</v>
      </c>
      <c r="JR1029">
        <v>3</v>
      </c>
      <c r="JS1029">
        <v>2</v>
      </c>
      <c r="JT1029">
        <v>1</v>
      </c>
      <c r="JY1029">
        <v>3</v>
      </c>
      <c r="JZ1029">
        <v>1</v>
      </c>
      <c r="KA1029">
        <v>2</v>
      </c>
      <c r="KD1029">
        <v>2</v>
      </c>
      <c r="KE1029">
        <v>1</v>
      </c>
      <c r="KF1029">
        <v>3</v>
      </c>
      <c r="KJ1029">
        <v>3</v>
      </c>
      <c r="KK1029">
        <v>2</v>
      </c>
      <c r="KM1029">
        <v>1</v>
      </c>
      <c r="KP1029">
        <v>4</v>
      </c>
      <c r="KQ1029">
        <v>4</v>
      </c>
      <c r="KR1029">
        <v>3</v>
      </c>
      <c r="KS1029" t="s">
        <v>481</v>
      </c>
      <c r="KT1029">
        <v>4</v>
      </c>
      <c r="KU1029">
        <v>1</v>
      </c>
      <c r="KW1029">
        <v>3</v>
      </c>
      <c r="KY1029">
        <v>2</v>
      </c>
      <c r="LE1029">
        <v>1</v>
      </c>
      <c r="LI1029">
        <v>2</v>
      </c>
      <c r="LJ1029">
        <v>3</v>
      </c>
      <c r="LO1029">
        <v>1</v>
      </c>
      <c r="LS1029">
        <v>3</v>
      </c>
      <c r="LT1029">
        <v>2</v>
      </c>
      <c r="LY1029">
        <v>1</v>
      </c>
      <c r="MC1029">
        <v>2</v>
      </c>
      <c r="MD1029">
        <v>3</v>
      </c>
      <c r="MI1029">
        <v>1</v>
      </c>
      <c r="MP1029">
        <v>2</v>
      </c>
      <c r="MS1029" s="7" t="s">
        <v>458</v>
      </c>
      <c r="MT1029" s="7" t="s">
        <v>459</v>
      </c>
      <c r="MU1029" s="7" t="s">
        <v>458</v>
      </c>
      <c r="MV1029" s="7" t="s">
        <v>497</v>
      </c>
      <c r="MW1029" s="7" t="s">
        <v>458</v>
      </c>
      <c r="MX1029" s="7" t="s">
        <v>458</v>
      </c>
      <c r="MY1029" s="7" t="s">
        <v>459</v>
      </c>
      <c r="MZ1029" s="7" t="s">
        <v>458</v>
      </c>
      <c r="NA1029" s="7" t="s">
        <v>458</v>
      </c>
      <c r="NB1029" s="7" t="s">
        <v>458</v>
      </c>
      <c r="NC1029" s="7" t="s">
        <v>483</v>
      </c>
      <c r="ND1029" s="7" t="s">
        <v>483</v>
      </c>
      <c r="NE1029" s="7" t="s">
        <v>458</v>
      </c>
      <c r="NF1029" s="7" t="s">
        <v>482</v>
      </c>
      <c r="NG1029" s="7" t="s">
        <v>483</v>
      </c>
      <c r="NH1029" s="7" t="s">
        <v>458</v>
      </c>
      <c r="NI1029" s="7" t="s">
        <v>497</v>
      </c>
      <c r="NJ1029" s="7" t="s">
        <v>460</v>
      </c>
      <c r="NK1029" s="7" t="s">
        <v>483</v>
      </c>
      <c r="NL1029" s="7" t="s">
        <v>483</v>
      </c>
      <c r="NM1029" t="s">
        <v>461</v>
      </c>
      <c r="PV1029" s="10" t="s">
        <v>485</v>
      </c>
      <c r="PW1029" s="10" t="s">
        <v>463</v>
      </c>
      <c r="PX1029" s="10" t="s">
        <v>485</v>
      </c>
      <c r="PY1029" s="10" t="s">
        <v>485</v>
      </c>
      <c r="PZ1029" s="10" t="s">
        <v>463</v>
      </c>
      <c r="QA1029" s="10" t="s">
        <v>499</v>
      </c>
      <c r="QB1029" s="10" t="s">
        <v>485</v>
      </c>
      <c r="QC1029" s="10" t="s">
        <v>485</v>
      </c>
      <c r="QD1029" s="10" t="s">
        <v>462</v>
      </c>
      <c r="QE1029" s="10" t="s">
        <v>462</v>
      </c>
      <c r="QF1029" s="10" t="s">
        <v>485</v>
      </c>
      <c r="QG1029" s="10" t="s">
        <v>485</v>
      </c>
      <c r="QH1029" s="10" t="s">
        <v>485</v>
      </c>
      <c r="QI1029" s="10" t="s">
        <v>463</v>
      </c>
      <c r="QJ1029" s="10" t="s">
        <v>464</v>
      </c>
      <c r="QL1029" s="10">
        <v>13.236133333332999</v>
      </c>
      <c r="QM1029" s="10" t="s">
        <v>908</v>
      </c>
      <c r="RF1029" s="10">
        <v>1</v>
      </c>
      <c r="RH1029" s="15">
        <f>IFERROR(AVERAGE(INDEX('[1]DO NOT TOUCH Préparation'!$T$1:$T$5,MATCH('DO NOT TOUCH - inputExtraction'!$CX1029,'[1]DO NOT TOUCH Préparation'!$S$1:$S$5,0)),INDEX('[1]DO NOT TOUCH Préparation'!$T$1:$T$5,MATCH('DO NOT TOUCH - inputExtraction'!$CY1029,'[1]DO NOT TOUCH Préparation'!$S$1:$S$5,0)),INDEX('[1]DO NOT TOUCH Préparation'!$T$1:$T$5,MATCH('DO NOT TOUCH - inputExtraction'!$CZ1029,'[1]DO NOT TOUCH Préparation'!$S$1:$S$5,0)),INDEX('[1]DO NOT TOUCH Préparation'!$T$1:$T$5,MATCH('DO NOT TOUCH - inputExtraction'!$DA1029,'[1]DO NOT TOUCH Préparation'!$S$1:$S$5,0)),INDEX('[1]DO NOT TOUCH Préparation'!$T$1:$T$5,MATCH('DO NOT TOUCH - inputExtraction'!$DB1029,'[1]DO NOT TOUCH Préparation'!$S$1:$S$5,0))),"")</f>
        <v>4</v>
      </c>
      <c r="RI1029" s="13">
        <f>IFERROR(AVERAGE(INDEX('[1]DO NOT TOUCH Préparation'!$T$1:$T$5,MATCH($DC1029,'[1]DO NOT TOUCH Préparation'!$S$1:$S$5,0)),INDEX('[1]DO NOT TOUCH Préparation'!$T$1:$T$5,MATCH('DO NOT TOUCH - inputExtraction'!$DD1029,'[1]DO NOT TOUCH Préparation'!$S$1:$S$5,0)),INDEX('[1]DO NOT TOUCH Préparation'!$T$1:$T$5,MATCH('DO NOT TOUCH - inputExtraction'!$DE1029,'[1]DO NOT TOUCH Préparation'!$S$1:$S$5,0)),INDEX('[1]DO NOT TOUCH Préparation'!$T$1:$T$5,MATCH(DF1029,'[1]DO NOT TOUCH Préparation'!$S$1:$S$5,0)),INDEX('[1]DO NOT TOUCH Préparation'!$T$1:$T$5,MATCH('DO NOT TOUCH - inputExtraction'!$DG1029,'[1]DO NOT TOUCH Préparation'!$S$1:$S$5,0))),"")</f>
        <v>4.8</v>
      </c>
      <c r="RK1029" s="10">
        <f>VLOOKUP(CX1029,'[1]DO NOT TOUCH Préparation'!$S$1:$T$5,2,0)</f>
        <v>4</v>
      </c>
      <c r="RL1029" s="10">
        <f>VLOOKUP(CY1029,'[1]DO NOT TOUCH Préparation'!$S$1:$T$5,2,0)</f>
        <v>3</v>
      </c>
      <c r="RM1029" s="10">
        <f>VLOOKUP(CZ1029,'[1]DO NOT TOUCH Préparation'!$S$1:$T$5,2,0)</f>
        <v>4</v>
      </c>
      <c r="RN1029" s="10">
        <f>VLOOKUP(DA1029,'[1]DO NOT TOUCH Préparation'!$S$1:$T$5,2,0)</f>
        <v>4</v>
      </c>
      <c r="RO1029" s="10">
        <f>VLOOKUP(DB1029,'[1]DO NOT TOUCH Préparation'!$S$1:$T$5,2,0)</f>
        <v>5</v>
      </c>
      <c r="RP1029" s="10">
        <f>VLOOKUP(DC1029,'[1]DO NOT TOUCH Préparation'!$S$1:$T$5,2,0)</f>
        <v>5</v>
      </c>
      <c r="RQ1029" s="10">
        <f>VLOOKUP(DD1029,'[1]DO NOT TOUCH Préparation'!$S$1:$T$5,2,0)</f>
        <v>4</v>
      </c>
      <c r="RR1029" s="10">
        <f>VLOOKUP(DE1029,'[1]DO NOT TOUCH Préparation'!$S$1:$T$5,2,0)</f>
        <v>5</v>
      </c>
      <c r="RS1029" s="10">
        <f>VLOOKUP(DF1029,'[1]DO NOT TOUCH Préparation'!$S$1:$T$5,2,0)</f>
        <v>5</v>
      </c>
      <c r="RT1029" s="10">
        <f>VLOOKUP(DG1029,'[1]DO NOT TOUCH Préparation'!$S$1:$T$5,2,0)</f>
        <v>5</v>
      </c>
      <c r="RV1029" s="5" t="str">
        <f>IF(CF1029&lt;&gt;"",CF1029,"")</f>
        <v>6% à 20%</v>
      </c>
      <c r="RW1029" s="5" t="str">
        <f>IF(CK1029&lt;&gt;"",CK1029,"")</f>
        <v>21% à 50%</v>
      </c>
      <c r="RX1029" s="5" t="str">
        <f t="shared" si="17"/>
        <v>6% à 20%</v>
      </c>
      <c r="RZ1029" s="5" cm="1">
        <f t="array" ref="RZ1029">IFERROR(INDEX('[1]DO NOT TOUCH Préparation'!$W$2:$W$7,MATCH('DO NOT TOUCH - inputExtraction'!RV1029,'[1]DO NOT TOUCH Préparation'!$V$2:$V$7,0),),"1")</f>
        <v>3</v>
      </c>
      <c r="SA1029" s="5" cm="1">
        <f t="array" ref="SA1029">IFERROR(INDEX('[1]DO NOT TOUCH Préparation'!$W$2:$W$7,MATCH('DO NOT TOUCH - inputExtraction'!RW1029,'[1]DO NOT TOUCH Préparation'!$V$2:$V$7,0),),"1")</f>
        <v>4</v>
      </c>
      <c r="SB1029" s="5" cm="1">
        <f t="array" ref="SB1029">IFERROR(INDEX('[1]DO NOT TOUCH Préparation'!$W$2:$W$7,MATCH('DO NOT TOUCH - inputExtraction'!RX1029,'[1]DO NOT TOUCH Préparation'!$V$2:$V$7,0),),"1")</f>
        <v>3</v>
      </c>
      <c r="SD1029" s="5">
        <v>1</v>
      </c>
      <c r="SF1029" s="5">
        <f>IFERROR(VLOOKUP(H1029,'[1]DO NOT TOUCH Préparation'!$CL$2:$CM$9,2,0),"")</f>
        <v>7</v>
      </c>
      <c r="SG1029" s="5">
        <f>IFERROR(VLOOKUP(K1029,'[1]DO NOT TOUCH Préparation'!$CT$2:$CU$10,2,0),"")</f>
        <v>4</v>
      </c>
      <c r="SH1029" s="5">
        <f>IFERROR(VLOOKUP(L1029,'[1]DO NOT TOUCH Préparation'!$CX$2:$CY$6,2,0),"")</f>
        <v>2</v>
      </c>
    </row>
    <row r="1030" spans="1:502" ht="14.4" x14ac:dyDescent="0.3">
      <c r="A1030" s="4">
        <v>1362</v>
      </c>
      <c r="B1030" s="4" t="s">
        <v>3025</v>
      </c>
      <c r="C1030" s="4" t="s">
        <v>2826</v>
      </c>
      <c r="D1030" s="4" t="s">
        <v>904</v>
      </c>
      <c r="E1030" s="4" t="s">
        <v>439</v>
      </c>
      <c r="F1030" s="10" t="s">
        <v>905</v>
      </c>
      <c r="G1030" s="10" t="s">
        <v>789</v>
      </c>
      <c r="H1030" s="7" t="s">
        <v>549</v>
      </c>
      <c r="I1030" s="7">
        <v>48</v>
      </c>
      <c r="J1030" s="7" t="s">
        <v>443</v>
      </c>
      <c r="K1030" s="7" t="s">
        <v>522</v>
      </c>
      <c r="L1030" s="7" t="s">
        <v>492</v>
      </c>
      <c r="M1030" s="7">
        <v>3</v>
      </c>
      <c r="N1030" s="12">
        <v>1</v>
      </c>
      <c r="O1030" s="12">
        <v>0</v>
      </c>
      <c r="P1030" s="7">
        <v>0</v>
      </c>
      <c r="Q1030" s="7">
        <v>1</v>
      </c>
      <c r="R1030" s="7">
        <v>1</v>
      </c>
      <c r="S1030" s="12">
        <v>0</v>
      </c>
      <c r="T1030" s="7">
        <v>1</v>
      </c>
      <c r="U1030" s="12">
        <v>0</v>
      </c>
      <c r="V1030" s="7">
        <v>2</v>
      </c>
      <c r="W1030" s="7">
        <v>1</v>
      </c>
      <c r="Z1030" s="7">
        <v>3</v>
      </c>
      <c r="AC1030" s="10" t="s">
        <v>987</v>
      </c>
      <c r="BS1030" s="10">
        <v>0</v>
      </c>
      <c r="BT1030" s="10">
        <v>1</v>
      </c>
      <c r="BU1030" s="10">
        <v>0</v>
      </c>
      <c r="BV1030" s="10">
        <v>0</v>
      </c>
      <c r="BW1030" s="10">
        <v>0</v>
      </c>
      <c r="BX1030" s="10">
        <v>0</v>
      </c>
      <c r="BY1030" s="10">
        <v>1</v>
      </c>
      <c r="BZ1030" s="10">
        <v>0</v>
      </c>
      <c r="CA1030" s="10">
        <v>1</v>
      </c>
      <c r="CB1030" s="10">
        <v>0</v>
      </c>
      <c r="CC1030" s="10">
        <v>0</v>
      </c>
      <c r="CE1030" s="7" t="s">
        <v>447</v>
      </c>
      <c r="CF1030" s="7" t="s">
        <v>448</v>
      </c>
      <c r="CG1030" s="7" t="s">
        <v>449</v>
      </c>
      <c r="CH1030" s="7" t="s">
        <v>524</v>
      </c>
      <c r="CI1030" s="7" t="s">
        <v>524</v>
      </c>
      <c r="CJ1030" s="7" t="s">
        <v>524</v>
      </c>
      <c r="CK1030" s="7" t="s">
        <v>523</v>
      </c>
      <c r="CL1030" s="7" t="s">
        <v>449</v>
      </c>
      <c r="CM1030" s="7" t="s">
        <v>524</v>
      </c>
      <c r="CN1030" s="7" t="s">
        <v>524</v>
      </c>
      <c r="CO1030" s="7">
        <v>4</v>
      </c>
      <c r="CP1030" s="7" t="s">
        <v>570</v>
      </c>
      <c r="CQ1030" s="7" t="s">
        <v>638</v>
      </c>
      <c r="CR1030" s="7" t="s">
        <v>524</v>
      </c>
      <c r="CS1030" s="7" t="s">
        <v>524</v>
      </c>
      <c r="CT1030" s="7" t="s">
        <v>524</v>
      </c>
      <c r="CU1030" s="7" t="s">
        <v>524</v>
      </c>
      <c r="CV1030" s="7" t="s">
        <v>524</v>
      </c>
      <c r="CW1030" t="s">
        <v>3026</v>
      </c>
      <c r="CX1030" t="s">
        <v>453</v>
      </c>
      <c r="CY1030" t="s">
        <v>451</v>
      </c>
      <c r="CZ1030" t="s">
        <v>453</v>
      </c>
      <c r="DA1030" t="s">
        <v>453</v>
      </c>
      <c r="DB1030" t="s">
        <v>453</v>
      </c>
      <c r="DC1030" t="s">
        <v>453</v>
      </c>
      <c r="DD1030" t="s">
        <v>453</v>
      </c>
      <c r="DE1030" t="s">
        <v>453</v>
      </c>
      <c r="DF1030" t="s">
        <v>453</v>
      </c>
      <c r="DG1030" t="s">
        <v>453</v>
      </c>
      <c r="DH1030" t="s">
        <v>537</v>
      </c>
      <c r="DI1030" t="s">
        <v>537</v>
      </c>
      <c r="DJ1030" t="s">
        <v>537</v>
      </c>
      <c r="DK1030" t="s">
        <v>455</v>
      </c>
      <c r="DL1030" t="s">
        <v>455</v>
      </c>
      <c r="DM1030" t="s">
        <v>455</v>
      </c>
      <c r="DN1030" t="s">
        <v>537</v>
      </c>
      <c r="DO1030" t="s">
        <v>455</v>
      </c>
      <c r="DP1030" t="s">
        <v>455</v>
      </c>
      <c r="DQ1030" t="s">
        <v>455</v>
      </c>
      <c r="DR1030" s="7" t="s">
        <v>496</v>
      </c>
      <c r="DS1030" s="7" t="s">
        <v>496</v>
      </c>
      <c r="DT1030" s="7" t="s">
        <v>496</v>
      </c>
      <c r="DU1030" s="7" t="s">
        <v>496</v>
      </c>
      <c r="DV1030" s="7" t="s">
        <v>496</v>
      </c>
      <c r="DW1030" s="7" t="s">
        <v>496</v>
      </c>
      <c r="DX1030" s="7" t="s">
        <v>496</v>
      </c>
      <c r="DY1030" s="7" t="s">
        <v>496</v>
      </c>
      <c r="DZ1030" s="7" t="s">
        <v>496</v>
      </c>
      <c r="EA1030" s="7" t="s">
        <v>496</v>
      </c>
      <c r="EB1030" t="s">
        <v>457</v>
      </c>
      <c r="EC1030" t="s">
        <v>457</v>
      </c>
      <c r="ED1030" t="s">
        <v>457</v>
      </c>
      <c r="EE1030" t="s">
        <v>457</v>
      </c>
      <c r="EF1030" t="s">
        <v>457</v>
      </c>
      <c r="EG1030" t="s">
        <v>457</v>
      </c>
      <c r="EH1030" t="s">
        <v>457</v>
      </c>
      <c r="EI1030" t="s">
        <v>457</v>
      </c>
      <c r="EJ1030" t="s">
        <v>457</v>
      </c>
      <c r="EK1030" t="s">
        <v>457</v>
      </c>
      <c r="EL1030" s="6">
        <v>0</v>
      </c>
      <c r="EM1030">
        <v>1</v>
      </c>
      <c r="EN1030">
        <v>1</v>
      </c>
      <c r="EO1030">
        <v>0</v>
      </c>
      <c r="EP1030">
        <v>0</v>
      </c>
      <c r="EQ1030">
        <v>0</v>
      </c>
      <c r="ER1030">
        <v>1</v>
      </c>
      <c r="ES1030">
        <v>1</v>
      </c>
      <c r="ET1030">
        <v>0</v>
      </c>
      <c r="EU1030">
        <v>0</v>
      </c>
      <c r="EV1030">
        <v>0</v>
      </c>
      <c r="EW1030">
        <v>1</v>
      </c>
      <c r="EX1030">
        <v>1</v>
      </c>
      <c r="EY1030">
        <v>1</v>
      </c>
      <c r="EZ1030">
        <v>0</v>
      </c>
      <c r="FP1030">
        <v>0</v>
      </c>
      <c r="FQ1030">
        <v>1</v>
      </c>
      <c r="FR1030">
        <v>1</v>
      </c>
      <c r="FS1030">
        <v>1</v>
      </c>
      <c r="FT1030">
        <v>0</v>
      </c>
      <c r="IH1030">
        <v>1</v>
      </c>
      <c r="IJ1030">
        <v>2</v>
      </c>
      <c r="IK1030">
        <v>3</v>
      </c>
      <c r="IN1030">
        <v>1</v>
      </c>
      <c r="IP1030">
        <v>3</v>
      </c>
      <c r="IQ1030">
        <v>2</v>
      </c>
      <c r="IT1030">
        <v>1</v>
      </c>
      <c r="IV1030">
        <v>3</v>
      </c>
      <c r="IW1030">
        <v>2</v>
      </c>
      <c r="IZ1030">
        <v>1</v>
      </c>
      <c r="JB1030">
        <v>3</v>
      </c>
      <c r="JC1030">
        <v>2</v>
      </c>
      <c r="JF1030">
        <v>1</v>
      </c>
      <c r="JH1030">
        <v>3</v>
      </c>
      <c r="JI1030">
        <v>2</v>
      </c>
      <c r="JL1030">
        <v>1</v>
      </c>
      <c r="JN1030">
        <v>3</v>
      </c>
      <c r="JO1030">
        <v>2</v>
      </c>
      <c r="JR1030">
        <v>1</v>
      </c>
      <c r="JT1030">
        <v>3</v>
      </c>
      <c r="JU1030">
        <v>2</v>
      </c>
      <c r="JX1030">
        <v>1</v>
      </c>
      <c r="JZ1030">
        <v>3</v>
      </c>
      <c r="KA1030">
        <v>2</v>
      </c>
      <c r="KD1030">
        <v>1</v>
      </c>
      <c r="KF1030">
        <v>3</v>
      </c>
      <c r="KG1030">
        <v>2</v>
      </c>
      <c r="KJ1030">
        <v>1</v>
      </c>
      <c r="KL1030">
        <v>3</v>
      </c>
      <c r="KM1030">
        <v>2</v>
      </c>
      <c r="KP1030" t="s">
        <v>480</v>
      </c>
      <c r="KQ1030" t="s">
        <v>480</v>
      </c>
      <c r="KR1030" t="s">
        <v>480</v>
      </c>
      <c r="KS1030">
        <v>4</v>
      </c>
      <c r="KT1030" t="s">
        <v>480</v>
      </c>
      <c r="KW1030">
        <v>1</v>
      </c>
      <c r="KY1030">
        <v>2</v>
      </c>
      <c r="LB1030">
        <v>3</v>
      </c>
      <c r="LG1030">
        <v>1</v>
      </c>
      <c r="LI1030">
        <v>2</v>
      </c>
      <c r="LL1030">
        <v>3</v>
      </c>
      <c r="LQ1030">
        <v>1</v>
      </c>
      <c r="LS1030">
        <v>3</v>
      </c>
      <c r="LV1030">
        <v>2</v>
      </c>
      <c r="MA1030">
        <v>1</v>
      </c>
      <c r="MC1030">
        <v>2</v>
      </c>
      <c r="MF1030">
        <v>3</v>
      </c>
      <c r="MK1030">
        <v>1</v>
      </c>
      <c r="MM1030">
        <v>2</v>
      </c>
      <c r="MP1030">
        <v>3</v>
      </c>
      <c r="MS1030" s="7" t="s">
        <v>460</v>
      </c>
      <c r="MT1030" s="7" t="s">
        <v>460</v>
      </c>
      <c r="MU1030" s="7" t="s">
        <v>460</v>
      </c>
      <c r="MV1030" s="7" t="s">
        <v>460</v>
      </c>
      <c r="MW1030" s="7" t="s">
        <v>460</v>
      </c>
      <c r="MX1030" s="7" t="s">
        <v>460</v>
      </c>
      <c r="MY1030" s="7" t="s">
        <v>460</v>
      </c>
      <c r="MZ1030" s="7" t="s">
        <v>460</v>
      </c>
      <c r="NA1030" s="7" t="s">
        <v>460</v>
      </c>
      <c r="NB1030" s="7" t="s">
        <v>460</v>
      </c>
      <c r="NC1030" s="7" t="s">
        <v>460</v>
      </c>
      <c r="ND1030" s="7" t="s">
        <v>460</v>
      </c>
      <c r="NE1030" s="7" t="s">
        <v>460</v>
      </c>
      <c r="NF1030" s="7" t="s">
        <v>460</v>
      </c>
      <c r="NG1030" s="7" t="s">
        <v>460</v>
      </c>
      <c r="NH1030" s="7" t="s">
        <v>460</v>
      </c>
      <c r="NI1030" s="7" t="s">
        <v>460</v>
      </c>
      <c r="NJ1030" s="7" t="s">
        <v>460</v>
      </c>
      <c r="NK1030" s="7" t="s">
        <v>460</v>
      </c>
      <c r="NL1030" s="7" t="s">
        <v>460</v>
      </c>
      <c r="NM1030" t="s">
        <v>461</v>
      </c>
      <c r="PV1030" s="10" t="s">
        <v>485</v>
      </c>
      <c r="PW1030" s="10" t="s">
        <v>462</v>
      </c>
      <c r="PX1030" s="10" t="s">
        <v>485</v>
      </c>
      <c r="PY1030" s="10" t="s">
        <v>485</v>
      </c>
      <c r="PZ1030" s="10" t="s">
        <v>485</v>
      </c>
      <c r="QA1030" s="10" t="s">
        <v>462</v>
      </c>
      <c r="QB1030" s="10" t="s">
        <v>462</v>
      </c>
      <c r="QC1030" s="10" t="s">
        <v>462</v>
      </c>
      <c r="QD1030" s="10" t="s">
        <v>485</v>
      </c>
      <c r="QE1030" s="10" t="s">
        <v>462</v>
      </c>
      <c r="QF1030" s="10" t="s">
        <v>462</v>
      </c>
      <c r="QG1030" s="10" t="s">
        <v>485</v>
      </c>
      <c r="QH1030" s="10" t="s">
        <v>485</v>
      </c>
      <c r="QI1030" s="10" t="s">
        <v>462</v>
      </c>
      <c r="QJ1030" s="10" t="s">
        <v>464</v>
      </c>
      <c r="QL1030" s="10">
        <v>12.645233333333</v>
      </c>
      <c r="QM1030" s="10" t="s">
        <v>908</v>
      </c>
      <c r="QQ1030" s="10" t="s">
        <v>3027</v>
      </c>
      <c r="QR1030" s="10" t="s">
        <v>3027</v>
      </c>
      <c r="QS1030" s="10" t="s">
        <v>3027</v>
      </c>
      <c r="RF1030" s="10">
        <v>1</v>
      </c>
      <c r="RH1030" s="15">
        <f>IFERROR(AVERAGE(INDEX('[1]DO NOT TOUCH Préparation'!$T$1:$T$5,MATCH('DO NOT TOUCH - inputExtraction'!$CX1030,'[1]DO NOT TOUCH Préparation'!$S$1:$S$5,0)),INDEX('[1]DO NOT TOUCH Préparation'!$T$1:$T$5,MATCH('DO NOT TOUCH - inputExtraction'!$CY1030,'[1]DO NOT TOUCH Préparation'!$S$1:$S$5,0)),INDEX('[1]DO NOT TOUCH Préparation'!$T$1:$T$5,MATCH('DO NOT TOUCH - inputExtraction'!$CZ1030,'[1]DO NOT TOUCH Préparation'!$S$1:$S$5,0)),INDEX('[1]DO NOT TOUCH Préparation'!$T$1:$T$5,MATCH('DO NOT TOUCH - inputExtraction'!$DA1030,'[1]DO NOT TOUCH Préparation'!$S$1:$S$5,0)),INDEX('[1]DO NOT TOUCH Préparation'!$T$1:$T$5,MATCH('DO NOT TOUCH - inputExtraction'!$DB1030,'[1]DO NOT TOUCH Préparation'!$S$1:$S$5,0))),"")</f>
        <v>4.8</v>
      </c>
      <c r="RI1030" s="13">
        <f>IFERROR(AVERAGE(INDEX('[1]DO NOT TOUCH Préparation'!$T$1:$T$5,MATCH($DC1030,'[1]DO NOT TOUCH Préparation'!$S$1:$S$5,0)),INDEX('[1]DO NOT TOUCH Préparation'!$T$1:$T$5,MATCH('DO NOT TOUCH - inputExtraction'!$DD1030,'[1]DO NOT TOUCH Préparation'!$S$1:$S$5,0)),INDEX('[1]DO NOT TOUCH Préparation'!$T$1:$T$5,MATCH('DO NOT TOUCH - inputExtraction'!$DE1030,'[1]DO NOT TOUCH Préparation'!$S$1:$S$5,0)),INDEX('[1]DO NOT TOUCH Préparation'!$T$1:$T$5,MATCH(DF1030,'[1]DO NOT TOUCH Préparation'!$S$1:$S$5,0)),INDEX('[1]DO NOT TOUCH Préparation'!$T$1:$T$5,MATCH('DO NOT TOUCH - inputExtraction'!$DG1030,'[1]DO NOT TOUCH Préparation'!$S$1:$S$5,0))),"")</f>
        <v>5</v>
      </c>
      <c r="RK1030" s="10">
        <f>VLOOKUP(CX1030,'[1]DO NOT TOUCH Préparation'!$S$1:$T$5,2,0)</f>
        <v>5</v>
      </c>
      <c r="RL1030" s="10">
        <f>VLOOKUP(CY1030,'[1]DO NOT TOUCH Préparation'!$S$1:$T$5,2,0)</f>
        <v>4</v>
      </c>
      <c r="RM1030" s="10">
        <f>VLOOKUP(CZ1030,'[1]DO NOT TOUCH Préparation'!$S$1:$T$5,2,0)</f>
        <v>5</v>
      </c>
      <c r="RN1030" s="10">
        <f>VLOOKUP(DA1030,'[1]DO NOT TOUCH Préparation'!$S$1:$T$5,2,0)</f>
        <v>5</v>
      </c>
      <c r="RO1030" s="10">
        <f>VLOOKUP(DB1030,'[1]DO NOT TOUCH Préparation'!$S$1:$T$5,2,0)</f>
        <v>5</v>
      </c>
      <c r="RP1030" s="10">
        <f>VLOOKUP(DC1030,'[1]DO NOT TOUCH Préparation'!$S$1:$T$5,2,0)</f>
        <v>5</v>
      </c>
      <c r="RQ1030" s="10">
        <f>VLOOKUP(DD1030,'[1]DO NOT TOUCH Préparation'!$S$1:$T$5,2,0)</f>
        <v>5</v>
      </c>
      <c r="RR1030" s="10">
        <f>VLOOKUP(DE1030,'[1]DO NOT TOUCH Préparation'!$S$1:$T$5,2,0)</f>
        <v>5</v>
      </c>
      <c r="RS1030" s="10">
        <f>VLOOKUP(DF1030,'[1]DO NOT TOUCH Préparation'!$S$1:$T$5,2,0)</f>
        <v>5</v>
      </c>
      <c r="RT1030" s="10">
        <f>VLOOKUP(DG1030,'[1]DO NOT TOUCH Préparation'!$S$1:$T$5,2,0)</f>
        <v>5</v>
      </c>
      <c r="RV1030" s="5" t="str">
        <f>IF(CF1030&lt;&gt;"",CF1030,"")</f>
        <v>6% à 20%</v>
      </c>
      <c r="RW1030" s="5" t="str">
        <f>IF(CK1030&lt;&gt;"",CK1030,"")</f>
        <v>21% à 50%</v>
      </c>
      <c r="RX1030" s="5" t="str">
        <f t="shared" si="17"/>
        <v>Plus de 50%</v>
      </c>
      <c r="RZ1030" s="5" cm="1">
        <f t="array" ref="RZ1030">IFERROR(INDEX('[1]DO NOT TOUCH Préparation'!$W$2:$W$7,MATCH('DO NOT TOUCH - inputExtraction'!RV1030,'[1]DO NOT TOUCH Préparation'!$V$2:$V$7,0),),"1")</f>
        <v>3</v>
      </c>
      <c r="SA1030" s="5" cm="1">
        <f t="array" ref="SA1030">IFERROR(INDEX('[1]DO NOT TOUCH Préparation'!$W$2:$W$7,MATCH('DO NOT TOUCH - inputExtraction'!RW1030,'[1]DO NOT TOUCH Préparation'!$V$2:$V$7,0),),"1")</f>
        <v>4</v>
      </c>
      <c r="SB1030" s="5" cm="1">
        <f t="array" ref="SB1030">IFERROR(INDEX('[1]DO NOT TOUCH Préparation'!$W$2:$W$7,MATCH('DO NOT TOUCH - inputExtraction'!RX1030,'[1]DO NOT TOUCH Préparation'!$V$2:$V$7,0),),"1")</f>
        <v>5</v>
      </c>
      <c r="SD1030" s="5">
        <v>1</v>
      </c>
      <c r="SF1030" s="5">
        <f>IFERROR(VLOOKUP(H1030,'[1]DO NOT TOUCH Préparation'!$CL$2:$CM$9,2,0),"")</f>
        <v>5</v>
      </c>
      <c r="SG1030" s="5">
        <f>IFERROR(VLOOKUP(K1030,'[1]DO NOT TOUCH Préparation'!$CT$2:$CU$10,2,0),"")</f>
        <v>3</v>
      </c>
      <c r="SH1030" s="5">
        <f>IFERROR(VLOOKUP(L1030,'[1]DO NOT TOUCH Préparation'!$CX$2:$CY$6,2,0),"")</f>
        <v>3</v>
      </c>
    </row>
    <row r="1031" spans="1:502" ht="14.4" x14ac:dyDescent="0.3">
      <c r="A1031" s="4">
        <v>1363</v>
      </c>
      <c r="B1031" s="4" t="s">
        <v>3028</v>
      </c>
      <c r="C1031" s="4" t="s">
        <v>3029</v>
      </c>
      <c r="D1031" s="4" t="s">
        <v>836</v>
      </c>
      <c r="E1031" s="4" t="s">
        <v>439</v>
      </c>
      <c r="F1031" s="10" t="s">
        <v>892</v>
      </c>
      <c r="G1031" s="10" t="s">
        <v>892</v>
      </c>
      <c r="H1031" s="7" t="s">
        <v>442</v>
      </c>
      <c r="I1031" s="7">
        <v>42</v>
      </c>
      <c r="J1031" s="7" t="s">
        <v>505</v>
      </c>
      <c r="K1031" s="7" t="s">
        <v>444</v>
      </c>
      <c r="L1031" s="7" t="s">
        <v>472</v>
      </c>
      <c r="M1031" s="7">
        <v>3</v>
      </c>
      <c r="N1031" s="12">
        <v>1</v>
      </c>
      <c r="O1031" s="12">
        <v>0</v>
      </c>
      <c r="P1031" s="7">
        <v>1</v>
      </c>
      <c r="Q1031" s="7">
        <v>0</v>
      </c>
      <c r="R1031" s="7">
        <v>1</v>
      </c>
      <c r="S1031" s="12">
        <v>0</v>
      </c>
      <c r="T1031" s="7">
        <v>1</v>
      </c>
      <c r="U1031" s="12">
        <v>0</v>
      </c>
      <c r="V1031" s="7">
        <v>2</v>
      </c>
      <c r="W1031" s="7">
        <v>1</v>
      </c>
      <c r="AB1031" s="7">
        <v>3</v>
      </c>
      <c r="AC1031" s="10" t="s">
        <v>856</v>
      </c>
      <c r="BJ1031" s="10">
        <v>1</v>
      </c>
      <c r="BK1031" s="10">
        <v>0</v>
      </c>
      <c r="BL1031" s="10">
        <v>0</v>
      </c>
      <c r="BM1031" s="10">
        <v>0</v>
      </c>
      <c r="BN1031" s="10">
        <v>0</v>
      </c>
      <c r="BO1031" s="10">
        <v>1</v>
      </c>
      <c r="BP1031" s="10">
        <v>1</v>
      </c>
      <c r="BQ1031" s="10">
        <v>0</v>
      </c>
      <c r="BR1031" s="10">
        <v>0</v>
      </c>
      <c r="CB1031" s="10">
        <v>0</v>
      </c>
      <c r="CC1031" s="10">
        <v>0</v>
      </c>
      <c r="CE1031" s="7" t="s">
        <v>447</v>
      </c>
      <c r="CF1031" s="7" t="s">
        <v>523</v>
      </c>
      <c r="CG1031" s="7" t="s">
        <v>449</v>
      </c>
      <c r="CH1031" s="7">
        <v>4</v>
      </c>
      <c r="CI1031" s="7">
        <v>4</v>
      </c>
      <c r="CJ1031" s="7">
        <v>3</v>
      </c>
      <c r="CK1031" s="7" t="s">
        <v>523</v>
      </c>
      <c r="CL1031" s="7" t="s">
        <v>475</v>
      </c>
      <c r="CM1031" s="7">
        <v>3</v>
      </c>
      <c r="CN1031" s="7">
        <v>4</v>
      </c>
      <c r="CO1031" s="7">
        <v>2</v>
      </c>
      <c r="CP1031" s="7" t="s">
        <v>448</v>
      </c>
      <c r="CQ1031" s="7" t="s">
        <v>449</v>
      </c>
      <c r="CR1031" s="7">
        <v>4</v>
      </c>
      <c r="CS1031" s="7">
        <v>2</v>
      </c>
      <c r="CT1031" s="7">
        <v>4</v>
      </c>
      <c r="CU1031" s="7">
        <v>3</v>
      </c>
      <c r="CX1031" t="s">
        <v>451</v>
      </c>
      <c r="CY1031" t="s">
        <v>451</v>
      </c>
      <c r="CZ1031" t="s">
        <v>453</v>
      </c>
      <c r="DA1031" t="s">
        <v>451</v>
      </c>
      <c r="DB1031" t="s">
        <v>451</v>
      </c>
      <c r="DC1031" t="s">
        <v>451</v>
      </c>
      <c r="DD1031" t="s">
        <v>451</v>
      </c>
      <c r="DE1031" t="s">
        <v>451</v>
      </c>
      <c r="DF1031" t="s">
        <v>453</v>
      </c>
      <c r="DG1031" t="s">
        <v>453</v>
      </c>
      <c r="DH1031" t="s">
        <v>455</v>
      </c>
      <c r="DI1031" t="s">
        <v>455</v>
      </c>
      <c r="DJ1031" t="s">
        <v>455</v>
      </c>
      <c r="DK1031" t="s">
        <v>455</v>
      </c>
      <c r="DL1031" t="s">
        <v>454</v>
      </c>
      <c r="DM1031" t="s">
        <v>537</v>
      </c>
      <c r="DN1031" t="s">
        <v>455</v>
      </c>
      <c r="DO1031" t="s">
        <v>455</v>
      </c>
      <c r="DP1031" t="s">
        <v>455</v>
      </c>
      <c r="DQ1031" t="s">
        <v>455</v>
      </c>
      <c r="DR1031" s="7" t="s">
        <v>456</v>
      </c>
      <c r="DS1031" s="7" t="s">
        <v>479</v>
      </c>
      <c r="DT1031" s="7" t="s">
        <v>456</v>
      </c>
      <c r="DU1031" s="7" t="s">
        <v>479</v>
      </c>
      <c r="DV1031" s="7" t="s">
        <v>456</v>
      </c>
      <c r="DW1031" s="7" t="s">
        <v>456</v>
      </c>
      <c r="DX1031" s="7" t="s">
        <v>456</v>
      </c>
      <c r="DY1031" s="7" t="s">
        <v>456</v>
      </c>
      <c r="DZ1031" s="7" t="s">
        <v>479</v>
      </c>
      <c r="EA1031" s="7" t="s">
        <v>456</v>
      </c>
      <c r="EB1031">
        <v>2</v>
      </c>
      <c r="EC1031">
        <v>2</v>
      </c>
      <c r="ED1031">
        <v>2</v>
      </c>
      <c r="EE1031">
        <v>3</v>
      </c>
      <c r="EF1031">
        <v>2</v>
      </c>
      <c r="EG1031">
        <v>2</v>
      </c>
      <c r="EH1031">
        <v>2</v>
      </c>
      <c r="EI1031">
        <v>2</v>
      </c>
      <c r="EJ1031">
        <v>2</v>
      </c>
      <c r="EK1031">
        <v>2</v>
      </c>
      <c r="EL1031" s="6"/>
      <c r="FK1031">
        <v>0</v>
      </c>
      <c r="FL1031">
        <v>1</v>
      </c>
      <c r="FM1031">
        <v>0</v>
      </c>
      <c r="FN1031">
        <v>0</v>
      </c>
      <c r="FO1031">
        <v>0</v>
      </c>
      <c r="IH1031">
        <v>3</v>
      </c>
      <c r="IJ1031">
        <v>2</v>
      </c>
      <c r="IK1031">
        <v>1</v>
      </c>
      <c r="IN1031">
        <v>3</v>
      </c>
      <c r="IO1031">
        <v>2</v>
      </c>
      <c r="IP1031">
        <v>1</v>
      </c>
      <c r="IU1031">
        <v>2</v>
      </c>
      <c r="IW1031">
        <v>3</v>
      </c>
      <c r="IX1031">
        <v>1</v>
      </c>
      <c r="IZ1031">
        <v>3</v>
      </c>
      <c r="JA1031">
        <v>2</v>
      </c>
      <c r="JB1031">
        <v>1</v>
      </c>
      <c r="JF1031">
        <v>2</v>
      </c>
      <c r="JH1031">
        <v>1</v>
      </c>
      <c r="JJ1031">
        <v>3</v>
      </c>
      <c r="JL1031">
        <v>3</v>
      </c>
      <c r="JM1031">
        <v>1</v>
      </c>
      <c r="JN1031">
        <v>2</v>
      </c>
      <c r="JT1031">
        <v>3</v>
      </c>
      <c r="JU1031">
        <v>1</v>
      </c>
      <c r="JV1031">
        <v>2</v>
      </c>
      <c r="JX1031">
        <v>2</v>
      </c>
      <c r="JY1031">
        <v>3</v>
      </c>
      <c r="JZ1031">
        <v>1</v>
      </c>
      <c r="KD1031">
        <v>3</v>
      </c>
      <c r="KE1031">
        <v>2</v>
      </c>
      <c r="KF1031">
        <v>1</v>
      </c>
      <c r="KJ1031">
        <v>3</v>
      </c>
      <c r="KK1031">
        <v>2</v>
      </c>
      <c r="KM1031">
        <v>1</v>
      </c>
      <c r="KP1031" t="s">
        <v>480</v>
      </c>
      <c r="KQ1031" t="s">
        <v>480</v>
      </c>
      <c r="KR1031">
        <v>4</v>
      </c>
      <c r="KS1031">
        <v>2</v>
      </c>
      <c r="KT1031">
        <v>4</v>
      </c>
      <c r="KW1031">
        <v>3</v>
      </c>
      <c r="KZ1031">
        <v>2</v>
      </c>
      <c r="LD1031">
        <v>1</v>
      </c>
      <c r="LI1031">
        <v>2</v>
      </c>
      <c r="LJ1031">
        <v>3</v>
      </c>
      <c r="LN1031">
        <v>1</v>
      </c>
      <c r="LQ1031">
        <v>3</v>
      </c>
      <c r="LR1031">
        <v>2</v>
      </c>
      <c r="LU1031">
        <v>1</v>
      </c>
      <c r="MB1031">
        <v>3</v>
      </c>
      <c r="MD1031">
        <v>2</v>
      </c>
      <c r="MH1031">
        <v>1</v>
      </c>
      <c r="MJ1031">
        <v>3</v>
      </c>
      <c r="MK1031">
        <v>2</v>
      </c>
      <c r="ML1031">
        <v>1</v>
      </c>
      <c r="MS1031" s="7" t="s">
        <v>459</v>
      </c>
      <c r="MT1031" s="7" t="s">
        <v>459</v>
      </c>
      <c r="MU1031" s="7" t="s">
        <v>458</v>
      </c>
      <c r="MV1031" s="7" t="s">
        <v>459</v>
      </c>
      <c r="MW1031" s="7" t="s">
        <v>459</v>
      </c>
      <c r="MX1031" s="7" t="s">
        <v>459</v>
      </c>
      <c r="MY1031" s="7" t="s">
        <v>458</v>
      </c>
      <c r="MZ1031" s="7" t="s">
        <v>459</v>
      </c>
      <c r="NA1031" s="7" t="s">
        <v>459</v>
      </c>
      <c r="NB1031" s="7" t="s">
        <v>459</v>
      </c>
      <c r="NC1031" s="7" t="s">
        <v>460</v>
      </c>
      <c r="ND1031" s="7" t="s">
        <v>458</v>
      </c>
      <c r="NE1031" s="7" t="s">
        <v>458</v>
      </c>
      <c r="NF1031" s="7" t="s">
        <v>458</v>
      </c>
      <c r="NG1031" s="7" t="s">
        <v>483</v>
      </c>
      <c r="NH1031" s="7" t="s">
        <v>483</v>
      </c>
      <c r="NI1031" s="7" t="s">
        <v>458</v>
      </c>
      <c r="NJ1031" s="7" t="s">
        <v>458</v>
      </c>
      <c r="NK1031" s="7" t="s">
        <v>482</v>
      </c>
      <c r="NL1031" s="7" t="s">
        <v>460</v>
      </c>
      <c r="NM1031" t="s">
        <v>498</v>
      </c>
      <c r="PA1031" s="10" t="s">
        <v>462</v>
      </c>
      <c r="PB1031" s="10" t="s">
        <v>463</v>
      </c>
      <c r="PC1031" s="10" t="s">
        <v>485</v>
      </c>
      <c r="PD1031" s="10" t="s">
        <v>463</v>
      </c>
      <c r="PE1031" s="10" t="s">
        <v>485</v>
      </c>
      <c r="PF1031" s="10" t="s">
        <v>499</v>
      </c>
      <c r="PG1031" s="10" t="s">
        <v>499</v>
      </c>
      <c r="PH1031" s="10" t="s">
        <v>499</v>
      </c>
      <c r="PI1031" s="10" t="s">
        <v>463</v>
      </c>
      <c r="PJ1031" s="10" t="s">
        <v>463</v>
      </c>
      <c r="PK1031" s="10" t="s">
        <v>463</v>
      </c>
      <c r="PL1031" s="10" t="s">
        <v>463</v>
      </c>
      <c r="PM1031" s="10" t="s">
        <v>462</v>
      </c>
      <c r="PN1031" s="10" t="s">
        <v>463</v>
      </c>
      <c r="PO1031" s="10" t="s">
        <v>463</v>
      </c>
      <c r="PP1031" s="10" t="s">
        <v>462</v>
      </c>
      <c r="PQ1031" s="10" t="s">
        <v>499</v>
      </c>
      <c r="PR1031" s="10" t="s">
        <v>463</v>
      </c>
      <c r="PS1031" s="10" t="s">
        <v>463</v>
      </c>
      <c r="PT1031" s="10" t="s">
        <v>463</v>
      </c>
      <c r="PU1031" s="10" t="s">
        <v>463</v>
      </c>
      <c r="QJ1031" s="10" t="s">
        <v>464</v>
      </c>
      <c r="QL1031" s="10">
        <v>7.19285</v>
      </c>
      <c r="QM1031" s="10" t="s">
        <v>839</v>
      </c>
      <c r="RF1031" s="10">
        <v>1</v>
      </c>
      <c r="RH1031" s="15">
        <f>IFERROR(AVERAGE(INDEX('[1]DO NOT TOUCH Préparation'!$T$1:$T$5,MATCH('DO NOT TOUCH - inputExtraction'!$CX1031,'[1]DO NOT TOUCH Préparation'!$S$1:$S$5,0)),INDEX('[1]DO NOT TOUCH Préparation'!$T$1:$T$5,MATCH('DO NOT TOUCH - inputExtraction'!$CY1031,'[1]DO NOT TOUCH Préparation'!$S$1:$S$5,0)),INDEX('[1]DO NOT TOUCH Préparation'!$T$1:$T$5,MATCH('DO NOT TOUCH - inputExtraction'!$CZ1031,'[1]DO NOT TOUCH Préparation'!$S$1:$S$5,0)),INDEX('[1]DO NOT TOUCH Préparation'!$T$1:$T$5,MATCH('DO NOT TOUCH - inputExtraction'!$DA1031,'[1]DO NOT TOUCH Préparation'!$S$1:$S$5,0)),INDEX('[1]DO NOT TOUCH Préparation'!$T$1:$T$5,MATCH('DO NOT TOUCH - inputExtraction'!$DB1031,'[1]DO NOT TOUCH Préparation'!$S$1:$S$5,0))),"")</f>
        <v>4.2</v>
      </c>
      <c r="RI1031" s="13">
        <f>IFERROR(AVERAGE(INDEX('[1]DO NOT TOUCH Préparation'!$T$1:$T$5,MATCH($DC1031,'[1]DO NOT TOUCH Préparation'!$S$1:$S$5,0)),INDEX('[1]DO NOT TOUCH Préparation'!$T$1:$T$5,MATCH('DO NOT TOUCH - inputExtraction'!$DD1031,'[1]DO NOT TOUCH Préparation'!$S$1:$S$5,0)),INDEX('[1]DO NOT TOUCH Préparation'!$T$1:$T$5,MATCH('DO NOT TOUCH - inputExtraction'!$DE1031,'[1]DO NOT TOUCH Préparation'!$S$1:$S$5,0)),INDEX('[1]DO NOT TOUCH Préparation'!$T$1:$T$5,MATCH(DF1031,'[1]DO NOT TOUCH Préparation'!$S$1:$S$5,0)),INDEX('[1]DO NOT TOUCH Préparation'!$T$1:$T$5,MATCH('DO NOT TOUCH - inputExtraction'!$DG1031,'[1]DO NOT TOUCH Préparation'!$S$1:$S$5,0))),"")</f>
        <v>4.4000000000000004</v>
      </c>
      <c r="RK1031" s="10">
        <f>VLOOKUP(CX1031,'[1]DO NOT TOUCH Préparation'!$S$1:$T$5,2,0)</f>
        <v>4</v>
      </c>
      <c r="RL1031" s="10">
        <f>VLOOKUP(CY1031,'[1]DO NOT TOUCH Préparation'!$S$1:$T$5,2,0)</f>
        <v>4</v>
      </c>
      <c r="RM1031" s="10">
        <f>VLOOKUP(CZ1031,'[1]DO NOT TOUCH Préparation'!$S$1:$T$5,2,0)</f>
        <v>5</v>
      </c>
      <c r="RN1031" s="10">
        <f>VLOOKUP(DA1031,'[1]DO NOT TOUCH Préparation'!$S$1:$T$5,2,0)</f>
        <v>4</v>
      </c>
      <c r="RO1031" s="10">
        <f>VLOOKUP(DB1031,'[1]DO NOT TOUCH Préparation'!$S$1:$T$5,2,0)</f>
        <v>4</v>
      </c>
      <c r="RP1031" s="10">
        <f>VLOOKUP(DC1031,'[1]DO NOT TOUCH Préparation'!$S$1:$T$5,2,0)</f>
        <v>4</v>
      </c>
      <c r="RQ1031" s="10">
        <f>VLOOKUP(DD1031,'[1]DO NOT TOUCH Préparation'!$S$1:$T$5,2,0)</f>
        <v>4</v>
      </c>
      <c r="RR1031" s="10">
        <f>VLOOKUP(DE1031,'[1]DO NOT TOUCH Préparation'!$S$1:$T$5,2,0)</f>
        <v>4</v>
      </c>
      <c r="RS1031" s="10">
        <f>VLOOKUP(DF1031,'[1]DO NOT TOUCH Préparation'!$S$1:$T$5,2,0)</f>
        <v>5</v>
      </c>
      <c r="RT1031" s="10">
        <f>VLOOKUP(DG1031,'[1]DO NOT TOUCH Préparation'!$S$1:$T$5,2,0)</f>
        <v>5</v>
      </c>
      <c r="RV1031" s="5" t="str">
        <f>IF(CF1031&lt;&gt;"",CF1031,"")</f>
        <v>21% à 50%</v>
      </c>
      <c r="RW1031" s="5" t="str">
        <f>IF(CK1031&lt;&gt;"",CK1031,"")</f>
        <v>21% à 50%</v>
      </c>
      <c r="RX1031" s="5" t="str">
        <f t="shared" si="17"/>
        <v>6% à 20%</v>
      </c>
      <c r="RZ1031" s="5" cm="1">
        <f t="array" ref="RZ1031">IFERROR(INDEX('[1]DO NOT TOUCH Préparation'!$W$2:$W$7,MATCH('DO NOT TOUCH - inputExtraction'!RV1031,'[1]DO NOT TOUCH Préparation'!$V$2:$V$7,0),),"1")</f>
        <v>4</v>
      </c>
      <c r="SA1031" s="5" cm="1">
        <f t="array" ref="SA1031">IFERROR(INDEX('[1]DO NOT TOUCH Préparation'!$W$2:$W$7,MATCH('DO NOT TOUCH - inputExtraction'!RW1031,'[1]DO NOT TOUCH Préparation'!$V$2:$V$7,0),),"1")</f>
        <v>4</v>
      </c>
      <c r="SB1031" s="5" cm="1">
        <f t="array" ref="SB1031">IFERROR(INDEX('[1]DO NOT TOUCH Préparation'!$W$2:$W$7,MATCH('DO NOT TOUCH - inputExtraction'!RX1031,'[1]DO NOT TOUCH Préparation'!$V$2:$V$7,0),),"1")</f>
        <v>3</v>
      </c>
      <c r="SD1031" s="5">
        <v>1</v>
      </c>
      <c r="SF1031" s="5">
        <f>IFERROR(VLOOKUP(H1031,'[1]DO NOT TOUCH Préparation'!$CL$2:$CM$9,2,0),"")</f>
        <v>4</v>
      </c>
      <c r="SG1031" s="5">
        <f>IFERROR(VLOOKUP(K1031,'[1]DO NOT TOUCH Préparation'!$CT$2:$CU$10,2,0),"")</f>
        <v>6</v>
      </c>
      <c r="SH1031" s="5">
        <f>IFERROR(VLOOKUP(L1031,'[1]DO NOT TOUCH Préparation'!$CX$2:$CY$6,2,0),"")</f>
        <v>2</v>
      </c>
    </row>
    <row r="1032" spans="1:502" ht="14.4" x14ac:dyDescent="0.3">
      <c r="A1032" s="4">
        <v>1364</v>
      </c>
      <c r="B1032" s="4" t="s">
        <v>3030</v>
      </c>
      <c r="C1032" s="4" t="s">
        <v>2565</v>
      </c>
      <c r="D1032" s="4" t="s">
        <v>904</v>
      </c>
      <c r="E1032" s="4" t="s">
        <v>468</v>
      </c>
      <c r="F1032" s="10" t="s">
        <v>941</v>
      </c>
      <c r="G1032" s="10" t="s">
        <v>942</v>
      </c>
      <c r="H1032" s="7" t="s">
        <v>442</v>
      </c>
      <c r="I1032" s="7">
        <v>69</v>
      </c>
      <c r="J1032" s="7" t="s">
        <v>554</v>
      </c>
      <c r="K1032" s="7" t="s">
        <v>491</v>
      </c>
      <c r="L1032" s="7" t="s">
        <v>492</v>
      </c>
      <c r="M1032" s="7">
        <v>1</v>
      </c>
      <c r="N1032" s="12">
        <v>0</v>
      </c>
      <c r="O1032" s="12">
        <v>0</v>
      </c>
      <c r="P1032" s="7">
        <v>0</v>
      </c>
      <c r="Q1032" s="7">
        <v>0</v>
      </c>
      <c r="R1032" s="7">
        <v>1</v>
      </c>
      <c r="S1032" s="12">
        <v>0</v>
      </c>
      <c r="T1032" s="7">
        <v>1</v>
      </c>
      <c r="U1032" s="12">
        <v>0</v>
      </c>
      <c r="W1032" s="7">
        <v>2</v>
      </c>
      <c r="X1032" s="7">
        <v>1</v>
      </c>
      <c r="AB1032" s="7">
        <v>3</v>
      </c>
      <c r="AC1032" s="10" t="s">
        <v>955</v>
      </c>
      <c r="BS1032" s="10">
        <v>0</v>
      </c>
      <c r="BT1032" s="10">
        <v>0</v>
      </c>
      <c r="BU1032" s="10">
        <v>0</v>
      </c>
      <c r="BV1032" s="10">
        <v>0</v>
      </c>
      <c r="BW1032" s="10">
        <v>0</v>
      </c>
      <c r="BX1032" s="10">
        <v>0</v>
      </c>
      <c r="BY1032" s="10">
        <v>0</v>
      </c>
      <c r="BZ1032" s="10">
        <v>0</v>
      </c>
      <c r="CA1032" s="10">
        <v>0</v>
      </c>
      <c r="CB1032" s="10">
        <v>0</v>
      </c>
      <c r="CC1032" s="10">
        <v>1</v>
      </c>
      <c r="CE1032" s="7" t="s">
        <v>447</v>
      </c>
      <c r="CF1032" s="7" t="s">
        <v>448</v>
      </c>
      <c r="CG1032" s="7" t="s">
        <v>494</v>
      </c>
      <c r="CH1032" s="7" t="s">
        <v>524</v>
      </c>
      <c r="CI1032" s="7" t="s">
        <v>524</v>
      </c>
      <c r="CJ1032" s="7" t="s">
        <v>524</v>
      </c>
      <c r="CK1032" s="7" t="s">
        <v>523</v>
      </c>
      <c r="CL1032" s="7" t="s">
        <v>449</v>
      </c>
      <c r="CM1032" s="7" t="s">
        <v>524</v>
      </c>
      <c r="CN1032" s="7" t="s">
        <v>524</v>
      </c>
      <c r="CO1032" s="7" t="s">
        <v>524</v>
      </c>
      <c r="CP1032" s="7" t="s">
        <v>523</v>
      </c>
      <c r="CQ1032" s="7" t="s">
        <v>449</v>
      </c>
      <c r="CR1032" s="7" t="s">
        <v>524</v>
      </c>
      <c r="CS1032" s="7" t="s">
        <v>524</v>
      </c>
      <c r="CT1032" s="7" t="s">
        <v>524</v>
      </c>
      <c r="CU1032" s="7" t="s">
        <v>524</v>
      </c>
      <c r="CV1032" s="7" t="s">
        <v>524</v>
      </c>
      <c r="CW1032" t="s">
        <v>3031</v>
      </c>
      <c r="CX1032" t="s">
        <v>453</v>
      </c>
      <c r="CY1032" t="s">
        <v>452</v>
      </c>
      <c r="CZ1032" t="s">
        <v>453</v>
      </c>
      <c r="DA1032" t="s">
        <v>453</v>
      </c>
      <c r="DB1032" t="s">
        <v>453</v>
      </c>
      <c r="DC1032" t="s">
        <v>453</v>
      </c>
      <c r="DD1032" t="s">
        <v>453</v>
      </c>
      <c r="DE1032" t="s">
        <v>453</v>
      </c>
      <c r="DF1032" t="s">
        <v>453</v>
      </c>
      <c r="DG1032" t="s">
        <v>453</v>
      </c>
      <c r="DH1032" t="s">
        <v>455</v>
      </c>
      <c r="DJ1032" t="s">
        <v>455</v>
      </c>
      <c r="DK1032" t="s">
        <v>455</v>
      </c>
      <c r="DL1032" t="s">
        <v>455</v>
      </c>
      <c r="DM1032" t="s">
        <v>455</v>
      </c>
      <c r="DN1032" t="s">
        <v>455</v>
      </c>
      <c r="DO1032" t="s">
        <v>455</v>
      </c>
      <c r="DP1032" t="s">
        <v>455</v>
      </c>
      <c r="DQ1032" t="s">
        <v>455</v>
      </c>
      <c r="DR1032" s="7" t="s">
        <v>479</v>
      </c>
      <c r="DT1032" s="7" t="s">
        <v>479</v>
      </c>
      <c r="DU1032" s="7" t="s">
        <v>479</v>
      </c>
      <c r="DV1032" s="7" t="s">
        <v>456</v>
      </c>
      <c r="DW1032" s="7" t="s">
        <v>456</v>
      </c>
      <c r="DX1032" s="7" t="s">
        <v>479</v>
      </c>
      <c r="DY1032" s="7" t="s">
        <v>456</v>
      </c>
      <c r="DZ1032" s="7" t="s">
        <v>479</v>
      </c>
      <c r="EA1032" s="7" t="s">
        <v>456</v>
      </c>
      <c r="EB1032" t="s">
        <v>457</v>
      </c>
      <c r="ED1032" t="s">
        <v>457</v>
      </c>
      <c r="EE1032" t="s">
        <v>457</v>
      </c>
      <c r="EF1032" t="s">
        <v>457</v>
      </c>
      <c r="EG1032" t="s">
        <v>457</v>
      </c>
      <c r="EH1032" t="s">
        <v>457</v>
      </c>
      <c r="EI1032" t="s">
        <v>457</v>
      </c>
      <c r="EJ1032" t="s">
        <v>457</v>
      </c>
      <c r="EK1032" t="s">
        <v>457</v>
      </c>
      <c r="EL1032" s="6"/>
      <c r="IH1032">
        <v>1</v>
      </c>
      <c r="IK1032">
        <v>2</v>
      </c>
      <c r="IM1032">
        <v>3</v>
      </c>
      <c r="IT1032">
        <v>1</v>
      </c>
      <c r="IW1032">
        <v>2</v>
      </c>
      <c r="IY1032">
        <v>3</v>
      </c>
      <c r="IZ1032">
        <v>1</v>
      </c>
      <c r="JA1032">
        <v>2</v>
      </c>
      <c r="JC1032">
        <v>3</v>
      </c>
      <c r="JF1032">
        <v>1</v>
      </c>
      <c r="JG1032">
        <v>2</v>
      </c>
      <c r="JI1032">
        <v>3</v>
      </c>
      <c r="JL1032">
        <v>3</v>
      </c>
      <c r="JO1032">
        <v>1</v>
      </c>
      <c r="JQ1032">
        <v>2</v>
      </c>
      <c r="JR1032">
        <v>3</v>
      </c>
      <c r="JU1032">
        <v>1</v>
      </c>
      <c r="JW1032">
        <v>2</v>
      </c>
      <c r="JZ1032">
        <v>3</v>
      </c>
      <c r="KA1032">
        <v>1</v>
      </c>
      <c r="KC1032">
        <v>2</v>
      </c>
      <c r="KF1032">
        <v>3</v>
      </c>
      <c r="KG1032">
        <v>2</v>
      </c>
      <c r="KI1032">
        <v>1</v>
      </c>
      <c r="KK1032">
        <v>3</v>
      </c>
      <c r="KM1032">
        <v>1</v>
      </c>
      <c r="KO1032">
        <v>2</v>
      </c>
      <c r="KP1032" t="s">
        <v>480</v>
      </c>
      <c r="KQ1032">
        <v>3</v>
      </c>
      <c r="KR1032">
        <v>3</v>
      </c>
      <c r="KS1032">
        <v>3</v>
      </c>
      <c r="KT1032" t="s">
        <v>481</v>
      </c>
      <c r="KY1032">
        <v>3</v>
      </c>
      <c r="LB1032">
        <v>1</v>
      </c>
      <c r="LD1032">
        <v>2</v>
      </c>
      <c r="LJ1032">
        <v>1</v>
      </c>
      <c r="LL1032">
        <v>2</v>
      </c>
      <c r="LN1032">
        <v>3</v>
      </c>
      <c r="LT1032">
        <v>2</v>
      </c>
      <c r="LV1032">
        <v>1</v>
      </c>
      <c r="LX1032">
        <v>3</v>
      </c>
      <c r="MD1032">
        <v>2</v>
      </c>
      <c r="MF1032">
        <v>1</v>
      </c>
      <c r="MH1032">
        <v>3</v>
      </c>
      <c r="MK1032">
        <v>3</v>
      </c>
      <c r="MN1032">
        <v>2</v>
      </c>
      <c r="MR1032">
        <v>1</v>
      </c>
      <c r="MS1032" s="7" t="s">
        <v>459</v>
      </c>
      <c r="MT1032" s="7" t="s">
        <v>459</v>
      </c>
      <c r="MU1032" s="7" t="s">
        <v>458</v>
      </c>
      <c r="MV1032" s="7" t="s">
        <v>460</v>
      </c>
      <c r="MW1032" s="7" t="s">
        <v>458</v>
      </c>
      <c r="MX1032" s="7" t="s">
        <v>460</v>
      </c>
      <c r="MY1032" s="7" t="s">
        <v>460</v>
      </c>
      <c r="MZ1032" s="7" t="s">
        <v>460</v>
      </c>
      <c r="NA1032" s="7" t="s">
        <v>460</v>
      </c>
      <c r="NB1032" s="7" t="s">
        <v>460</v>
      </c>
      <c r="NC1032" s="7" t="s">
        <v>483</v>
      </c>
      <c r="ND1032" s="7" t="s">
        <v>482</v>
      </c>
      <c r="NE1032" s="7" t="s">
        <v>483</v>
      </c>
      <c r="NF1032" s="7" t="s">
        <v>482</v>
      </c>
      <c r="NG1032" s="7" t="s">
        <v>483</v>
      </c>
      <c r="NH1032" s="7" t="s">
        <v>460</v>
      </c>
      <c r="NI1032" s="7" t="s">
        <v>483</v>
      </c>
      <c r="NJ1032" s="7" t="s">
        <v>460</v>
      </c>
      <c r="NK1032" s="7" t="s">
        <v>483</v>
      </c>
      <c r="NL1032" s="7" t="s">
        <v>460</v>
      </c>
      <c r="NM1032" t="s">
        <v>461</v>
      </c>
      <c r="PV1032" s="10" t="s">
        <v>485</v>
      </c>
      <c r="PW1032" s="10" t="s">
        <v>463</v>
      </c>
      <c r="PX1032" s="10" t="s">
        <v>485</v>
      </c>
      <c r="PY1032" s="10" t="s">
        <v>485</v>
      </c>
      <c r="PZ1032" s="10" t="s">
        <v>485</v>
      </c>
      <c r="QA1032" s="10" t="s">
        <v>462</v>
      </c>
      <c r="QB1032" s="10" t="s">
        <v>462</v>
      </c>
      <c r="QC1032" s="10" t="s">
        <v>485</v>
      </c>
      <c r="QD1032" s="10" t="s">
        <v>463</v>
      </c>
      <c r="QE1032" s="10" t="s">
        <v>499</v>
      </c>
      <c r="QF1032" s="10" t="s">
        <v>463</v>
      </c>
      <c r="QG1032" s="10" t="s">
        <v>485</v>
      </c>
      <c r="QH1032" s="10" t="s">
        <v>485</v>
      </c>
      <c r="QI1032" s="10" t="s">
        <v>485</v>
      </c>
      <c r="QJ1032" s="10" t="s">
        <v>464</v>
      </c>
      <c r="QL1032" s="10">
        <v>16.412016666667</v>
      </c>
      <c r="QM1032" s="10" t="s">
        <v>908</v>
      </c>
      <c r="QQ1032" s="10" t="s">
        <v>3032</v>
      </c>
      <c r="QR1032" s="10" t="s">
        <v>3033</v>
      </c>
      <c r="QS1032" s="10" t="s">
        <v>2706</v>
      </c>
      <c r="RF1032" s="10">
        <v>1</v>
      </c>
      <c r="RH1032" s="15">
        <f>IFERROR(AVERAGE(INDEX('[1]DO NOT TOUCH Préparation'!$T$1:$T$5,MATCH('DO NOT TOUCH - inputExtraction'!$CX1032,'[1]DO NOT TOUCH Préparation'!$S$1:$S$5,0)),INDEX('[1]DO NOT TOUCH Préparation'!$T$1:$T$5,MATCH('DO NOT TOUCH - inputExtraction'!$CY1032,'[1]DO NOT TOUCH Préparation'!$S$1:$S$5,0)),INDEX('[1]DO NOT TOUCH Préparation'!$T$1:$T$5,MATCH('DO NOT TOUCH - inputExtraction'!$CZ1032,'[1]DO NOT TOUCH Préparation'!$S$1:$S$5,0)),INDEX('[1]DO NOT TOUCH Préparation'!$T$1:$T$5,MATCH('DO NOT TOUCH - inputExtraction'!$DA1032,'[1]DO NOT TOUCH Préparation'!$S$1:$S$5,0)),INDEX('[1]DO NOT TOUCH Préparation'!$T$1:$T$5,MATCH('DO NOT TOUCH - inputExtraction'!$DB1032,'[1]DO NOT TOUCH Préparation'!$S$1:$S$5,0))),"")</f>
        <v>4.5999999999999996</v>
      </c>
      <c r="RI1032" s="13">
        <f>IFERROR(AVERAGE(INDEX('[1]DO NOT TOUCH Préparation'!$T$1:$T$5,MATCH($DC1032,'[1]DO NOT TOUCH Préparation'!$S$1:$S$5,0)),INDEX('[1]DO NOT TOUCH Préparation'!$T$1:$T$5,MATCH('DO NOT TOUCH - inputExtraction'!$DD1032,'[1]DO NOT TOUCH Préparation'!$S$1:$S$5,0)),INDEX('[1]DO NOT TOUCH Préparation'!$T$1:$T$5,MATCH('DO NOT TOUCH - inputExtraction'!$DE1032,'[1]DO NOT TOUCH Préparation'!$S$1:$S$5,0)),INDEX('[1]DO NOT TOUCH Préparation'!$T$1:$T$5,MATCH(DF1032,'[1]DO NOT TOUCH Préparation'!$S$1:$S$5,0)),INDEX('[1]DO NOT TOUCH Préparation'!$T$1:$T$5,MATCH('DO NOT TOUCH - inputExtraction'!$DG1032,'[1]DO NOT TOUCH Préparation'!$S$1:$S$5,0))),"")</f>
        <v>5</v>
      </c>
      <c r="RK1032" s="10">
        <f>VLOOKUP(CX1032,'[1]DO NOT TOUCH Préparation'!$S$1:$T$5,2,0)</f>
        <v>5</v>
      </c>
      <c r="RL1032" s="10">
        <f>VLOOKUP(CY1032,'[1]DO NOT TOUCH Préparation'!$S$1:$T$5,2,0)</f>
        <v>3</v>
      </c>
      <c r="RM1032" s="10">
        <f>VLOOKUP(CZ1032,'[1]DO NOT TOUCH Préparation'!$S$1:$T$5,2,0)</f>
        <v>5</v>
      </c>
      <c r="RN1032" s="10">
        <f>VLOOKUP(DA1032,'[1]DO NOT TOUCH Préparation'!$S$1:$T$5,2,0)</f>
        <v>5</v>
      </c>
      <c r="RO1032" s="10">
        <f>VLOOKUP(DB1032,'[1]DO NOT TOUCH Préparation'!$S$1:$T$5,2,0)</f>
        <v>5</v>
      </c>
      <c r="RP1032" s="10">
        <f>VLOOKUP(DC1032,'[1]DO NOT TOUCH Préparation'!$S$1:$T$5,2,0)</f>
        <v>5</v>
      </c>
      <c r="RQ1032" s="10">
        <f>VLOOKUP(DD1032,'[1]DO NOT TOUCH Préparation'!$S$1:$T$5,2,0)</f>
        <v>5</v>
      </c>
      <c r="RR1032" s="10">
        <f>VLOOKUP(DE1032,'[1]DO NOT TOUCH Préparation'!$S$1:$T$5,2,0)</f>
        <v>5</v>
      </c>
      <c r="RS1032" s="10">
        <f>VLOOKUP(DF1032,'[1]DO NOT TOUCH Préparation'!$S$1:$T$5,2,0)</f>
        <v>5</v>
      </c>
      <c r="RT1032" s="10">
        <f>VLOOKUP(DG1032,'[1]DO NOT TOUCH Préparation'!$S$1:$T$5,2,0)</f>
        <v>5</v>
      </c>
      <c r="RV1032" s="5" t="str">
        <f>IF(CF1032&lt;&gt;"",CF1032,"")</f>
        <v>6% à 20%</v>
      </c>
      <c r="RW1032" s="5" t="str">
        <f>IF(CK1032&lt;&gt;"",CK1032,"")</f>
        <v>21% à 50%</v>
      </c>
      <c r="RX1032" s="5" t="str">
        <f t="shared" si="17"/>
        <v>21% à 50%</v>
      </c>
      <c r="RZ1032" s="5" cm="1">
        <f t="array" ref="RZ1032">IFERROR(INDEX('[1]DO NOT TOUCH Préparation'!$W$2:$W$7,MATCH('DO NOT TOUCH - inputExtraction'!RV1032,'[1]DO NOT TOUCH Préparation'!$V$2:$V$7,0),),"1")</f>
        <v>3</v>
      </c>
      <c r="SA1032" s="5" cm="1">
        <f t="array" ref="SA1032">IFERROR(INDEX('[1]DO NOT TOUCH Préparation'!$W$2:$W$7,MATCH('DO NOT TOUCH - inputExtraction'!RW1032,'[1]DO NOT TOUCH Préparation'!$V$2:$V$7,0),),"1")</f>
        <v>4</v>
      </c>
      <c r="SB1032" s="5" cm="1">
        <f t="array" ref="SB1032">IFERROR(INDEX('[1]DO NOT TOUCH Préparation'!$W$2:$W$7,MATCH('DO NOT TOUCH - inputExtraction'!RX1032,'[1]DO NOT TOUCH Préparation'!$V$2:$V$7,0),),"1")</f>
        <v>4</v>
      </c>
      <c r="SD1032" s="5">
        <v>1</v>
      </c>
      <c r="SF1032" s="5">
        <f>IFERROR(VLOOKUP(H1032,'[1]DO NOT TOUCH Préparation'!$CL$2:$CM$9,2,0),"")</f>
        <v>4</v>
      </c>
      <c r="SG1032" s="5">
        <f>IFERROR(VLOOKUP(K1032,'[1]DO NOT TOUCH Préparation'!$CT$2:$CU$10,2,0),"")</f>
        <v>2</v>
      </c>
      <c r="SH1032" s="5">
        <f>IFERROR(VLOOKUP(L1032,'[1]DO NOT TOUCH Préparation'!$CX$2:$CY$6,2,0),"")</f>
        <v>3</v>
      </c>
    </row>
    <row r="1033" spans="1:502" ht="14.4" x14ac:dyDescent="0.3">
      <c r="A1033" s="4">
        <v>1366</v>
      </c>
      <c r="B1033" s="4" t="s">
        <v>3034</v>
      </c>
      <c r="C1033" s="4" t="s">
        <v>3035</v>
      </c>
      <c r="D1033" s="4" t="s">
        <v>904</v>
      </c>
      <c r="E1033" s="4" t="s">
        <v>439</v>
      </c>
      <c r="F1033" s="10" t="s">
        <v>1502</v>
      </c>
      <c r="G1033" s="10" t="s">
        <v>942</v>
      </c>
      <c r="H1033" s="7" t="s">
        <v>521</v>
      </c>
      <c r="I1033" s="7">
        <v>70</v>
      </c>
      <c r="J1033" s="7" t="s">
        <v>554</v>
      </c>
      <c r="K1033" s="7" t="s">
        <v>637</v>
      </c>
      <c r="L1033" s="7" t="s">
        <v>492</v>
      </c>
      <c r="M1033" s="7">
        <v>2</v>
      </c>
      <c r="N1033" s="12">
        <v>0</v>
      </c>
      <c r="O1033" s="12">
        <v>0</v>
      </c>
      <c r="P1033" s="7">
        <v>0</v>
      </c>
      <c r="Q1033" s="7">
        <v>0</v>
      </c>
      <c r="R1033" s="7">
        <v>1</v>
      </c>
      <c r="S1033" s="12">
        <v>0</v>
      </c>
      <c r="T1033" s="7">
        <v>1</v>
      </c>
      <c r="U1033" s="12">
        <v>0</v>
      </c>
      <c r="W1033" s="7">
        <v>1</v>
      </c>
      <c r="X1033" s="7">
        <v>2</v>
      </c>
      <c r="Z1033" s="7">
        <v>3</v>
      </c>
      <c r="AC1033" s="10" t="s">
        <v>1057</v>
      </c>
      <c r="BS1033" s="10">
        <v>0</v>
      </c>
      <c r="BT1033" s="10">
        <v>0</v>
      </c>
      <c r="BU1033" s="10">
        <v>0</v>
      </c>
      <c r="BV1033" s="10">
        <v>1</v>
      </c>
      <c r="BW1033" s="10">
        <v>0</v>
      </c>
      <c r="BX1033" s="10">
        <v>0</v>
      </c>
      <c r="BY1033" s="10">
        <v>1</v>
      </c>
      <c r="BZ1033" s="10">
        <v>0</v>
      </c>
      <c r="CA1033" s="10">
        <v>0</v>
      </c>
      <c r="CB1033" s="10">
        <v>0</v>
      </c>
      <c r="CC1033" s="10">
        <v>0</v>
      </c>
      <c r="CE1033" s="7" t="s">
        <v>513</v>
      </c>
      <c r="CF1033" s="7" t="s">
        <v>507</v>
      </c>
      <c r="CK1033" s="7" t="s">
        <v>448</v>
      </c>
      <c r="CL1033" s="7" t="s">
        <v>475</v>
      </c>
      <c r="CM1033" s="7" t="s">
        <v>524</v>
      </c>
      <c r="CN1033" s="7" t="s">
        <v>476</v>
      </c>
      <c r="CO1033" s="7">
        <v>3</v>
      </c>
      <c r="CP1033" s="7" t="s">
        <v>450</v>
      </c>
      <c r="CX1033" t="s">
        <v>478</v>
      </c>
      <c r="CY1033" t="s">
        <v>478</v>
      </c>
      <c r="CZ1033" t="s">
        <v>478</v>
      </c>
      <c r="DA1033" t="s">
        <v>478</v>
      </c>
      <c r="DB1033" t="s">
        <v>478</v>
      </c>
      <c r="DC1033" t="s">
        <v>478</v>
      </c>
      <c r="DD1033" t="s">
        <v>478</v>
      </c>
      <c r="DE1033" t="s">
        <v>478</v>
      </c>
      <c r="DF1033" t="s">
        <v>478</v>
      </c>
      <c r="DG1033" t="s">
        <v>453</v>
      </c>
      <c r="DQ1033" t="s">
        <v>454</v>
      </c>
      <c r="EA1033" s="7" t="s">
        <v>479</v>
      </c>
      <c r="EK1033">
        <v>4</v>
      </c>
      <c r="EL1033" s="6"/>
      <c r="GT1033">
        <v>1</v>
      </c>
      <c r="GU1033">
        <v>2</v>
      </c>
      <c r="GV1033">
        <v>3</v>
      </c>
      <c r="GX1033">
        <v>1</v>
      </c>
      <c r="GY1033">
        <v>3</v>
      </c>
      <c r="GZ1033">
        <v>2</v>
      </c>
      <c r="HB1033">
        <v>1</v>
      </c>
      <c r="HC1033">
        <v>2</v>
      </c>
      <c r="HD1033">
        <v>3</v>
      </c>
      <c r="HF1033">
        <v>1</v>
      </c>
      <c r="HG1033">
        <v>2</v>
      </c>
      <c r="HH1033">
        <v>3</v>
      </c>
      <c r="HJ1033">
        <v>1</v>
      </c>
      <c r="HK1033">
        <v>3</v>
      </c>
      <c r="HL1033">
        <v>2</v>
      </c>
      <c r="HN1033">
        <v>1</v>
      </c>
      <c r="HO1033">
        <v>3</v>
      </c>
      <c r="HP1033">
        <v>2</v>
      </c>
      <c r="HR1033">
        <v>1</v>
      </c>
      <c r="HS1033">
        <v>3</v>
      </c>
      <c r="HT1033">
        <v>2</v>
      </c>
      <c r="HV1033">
        <v>1</v>
      </c>
      <c r="HW1033">
        <v>3</v>
      </c>
      <c r="HX1033">
        <v>2</v>
      </c>
      <c r="HZ1033">
        <v>3</v>
      </c>
      <c r="IA1033">
        <v>1</v>
      </c>
      <c r="IB1033">
        <v>2</v>
      </c>
      <c r="KJ1033">
        <v>3</v>
      </c>
      <c r="KL1033">
        <v>2</v>
      </c>
      <c r="KM1033">
        <v>1</v>
      </c>
      <c r="KP1033" t="s">
        <v>481</v>
      </c>
      <c r="KQ1033" t="s">
        <v>481</v>
      </c>
      <c r="KR1033" t="s">
        <v>481</v>
      </c>
      <c r="KS1033">
        <v>2</v>
      </c>
      <c r="KT1033">
        <v>2</v>
      </c>
      <c r="KU1033">
        <v>2</v>
      </c>
      <c r="LC1033">
        <v>3</v>
      </c>
      <c r="LD1033">
        <v>1</v>
      </c>
      <c r="LE1033">
        <v>2</v>
      </c>
      <c r="LM1033">
        <v>3</v>
      </c>
      <c r="LN1033">
        <v>1</v>
      </c>
      <c r="LO1033">
        <v>1</v>
      </c>
      <c r="LW1033">
        <v>3</v>
      </c>
      <c r="LX1033">
        <v>2</v>
      </c>
      <c r="LY1033">
        <v>1</v>
      </c>
      <c r="MG1033">
        <v>3</v>
      </c>
      <c r="MH1033">
        <v>2</v>
      </c>
      <c r="MI1033">
        <v>2</v>
      </c>
      <c r="MQ1033">
        <v>3</v>
      </c>
      <c r="MR1033">
        <v>1</v>
      </c>
      <c r="MS1033" s="7" t="s">
        <v>459</v>
      </c>
      <c r="MT1033" s="7" t="s">
        <v>459</v>
      </c>
      <c r="MU1033" s="7" t="s">
        <v>459</v>
      </c>
      <c r="MV1033" s="7" t="s">
        <v>459</v>
      </c>
      <c r="MW1033" s="7" t="s">
        <v>459</v>
      </c>
      <c r="MX1033" s="7" t="s">
        <v>459</v>
      </c>
      <c r="MY1033" s="7" t="s">
        <v>459</v>
      </c>
      <c r="MZ1033" s="7" t="s">
        <v>459</v>
      </c>
      <c r="NA1033" s="7" t="s">
        <v>459</v>
      </c>
      <c r="NB1033" s="7" t="s">
        <v>459</v>
      </c>
      <c r="NC1033" s="7" t="s">
        <v>483</v>
      </c>
      <c r="ND1033" s="7" t="s">
        <v>483</v>
      </c>
      <c r="NE1033" s="7" t="s">
        <v>483</v>
      </c>
      <c r="NF1033" s="7" t="s">
        <v>483</v>
      </c>
      <c r="NG1033" s="7" t="s">
        <v>483</v>
      </c>
      <c r="NH1033" s="7" t="s">
        <v>483</v>
      </c>
      <c r="NI1033" s="7" t="s">
        <v>483</v>
      </c>
      <c r="NJ1033" s="7" t="s">
        <v>483</v>
      </c>
      <c r="NK1033" s="7" t="s">
        <v>483</v>
      </c>
      <c r="NL1033" s="7" t="s">
        <v>483</v>
      </c>
      <c r="NM1033" t="s">
        <v>571</v>
      </c>
      <c r="PV1033" s="10" t="s">
        <v>485</v>
      </c>
      <c r="PW1033" s="10" t="s">
        <v>485</v>
      </c>
      <c r="PX1033" s="10" t="s">
        <v>485</v>
      </c>
      <c r="PY1033" s="10" t="s">
        <v>485</v>
      </c>
      <c r="PZ1033" s="10" t="s">
        <v>485</v>
      </c>
      <c r="QA1033" s="10" t="s">
        <v>463</v>
      </c>
      <c r="QB1033" s="10" t="s">
        <v>463</v>
      </c>
      <c r="QC1033" s="10" t="s">
        <v>463</v>
      </c>
      <c r="QD1033" s="10" t="s">
        <v>499</v>
      </c>
      <c r="QE1033" s="10" t="s">
        <v>485</v>
      </c>
      <c r="QF1033" s="10" t="s">
        <v>499</v>
      </c>
      <c r="QG1033" s="10" t="s">
        <v>485</v>
      </c>
      <c r="QH1033" s="10" t="s">
        <v>485</v>
      </c>
      <c r="QI1033" s="10" t="s">
        <v>485</v>
      </c>
      <c r="QJ1033" s="10" t="s">
        <v>464</v>
      </c>
      <c r="QL1033" s="10">
        <v>8.5615666666666996</v>
      </c>
      <c r="QM1033" s="10" t="s">
        <v>908</v>
      </c>
      <c r="RF1033" s="10">
        <v>1</v>
      </c>
      <c r="RH1033" s="15">
        <f>IFERROR(AVERAGE(INDEX('[1]DO NOT TOUCH Préparation'!$T$1:$T$5,MATCH('DO NOT TOUCH - inputExtraction'!$CX1033,'[1]DO NOT TOUCH Préparation'!$S$1:$S$5,0)),INDEX('[1]DO NOT TOUCH Préparation'!$T$1:$T$5,MATCH('DO NOT TOUCH - inputExtraction'!$CY1033,'[1]DO NOT TOUCH Préparation'!$S$1:$S$5,0)),INDEX('[1]DO NOT TOUCH Préparation'!$T$1:$T$5,MATCH('DO NOT TOUCH - inputExtraction'!$CZ1033,'[1]DO NOT TOUCH Préparation'!$S$1:$S$5,0)),INDEX('[1]DO NOT TOUCH Préparation'!$T$1:$T$5,MATCH('DO NOT TOUCH - inputExtraction'!$DA1033,'[1]DO NOT TOUCH Préparation'!$S$1:$S$5,0)),INDEX('[1]DO NOT TOUCH Préparation'!$T$1:$T$5,MATCH('DO NOT TOUCH - inputExtraction'!$DB1033,'[1]DO NOT TOUCH Préparation'!$S$1:$S$5,0))),"")</f>
        <v>1</v>
      </c>
      <c r="RI1033" s="13">
        <f>IFERROR(AVERAGE(INDEX('[1]DO NOT TOUCH Préparation'!$T$1:$T$5,MATCH($DC1033,'[1]DO NOT TOUCH Préparation'!$S$1:$S$5,0)),INDEX('[1]DO NOT TOUCH Préparation'!$T$1:$T$5,MATCH('DO NOT TOUCH - inputExtraction'!$DD1033,'[1]DO NOT TOUCH Préparation'!$S$1:$S$5,0)),INDEX('[1]DO NOT TOUCH Préparation'!$T$1:$T$5,MATCH('DO NOT TOUCH - inputExtraction'!$DE1033,'[1]DO NOT TOUCH Préparation'!$S$1:$S$5,0)),INDEX('[1]DO NOT TOUCH Préparation'!$T$1:$T$5,MATCH(DF1033,'[1]DO NOT TOUCH Préparation'!$S$1:$S$5,0)),INDEX('[1]DO NOT TOUCH Préparation'!$T$1:$T$5,MATCH('DO NOT TOUCH - inputExtraction'!$DG1033,'[1]DO NOT TOUCH Préparation'!$S$1:$S$5,0))),"")</f>
        <v>1.8</v>
      </c>
      <c r="RK1033" s="10">
        <f>VLOOKUP(CX1033,'[1]DO NOT TOUCH Préparation'!$S$1:$T$5,2,0)</f>
        <v>1</v>
      </c>
      <c r="RL1033" s="10">
        <f>VLOOKUP(CY1033,'[1]DO NOT TOUCH Préparation'!$S$1:$T$5,2,0)</f>
        <v>1</v>
      </c>
      <c r="RM1033" s="10">
        <f>VLOOKUP(CZ1033,'[1]DO NOT TOUCH Préparation'!$S$1:$T$5,2,0)</f>
        <v>1</v>
      </c>
      <c r="RN1033" s="10">
        <f>VLOOKUP(DA1033,'[1]DO NOT TOUCH Préparation'!$S$1:$T$5,2,0)</f>
        <v>1</v>
      </c>
      <c r="RO1033" s="10">
        <f>VLOOKUP(DB1033,'[1]DO NOT TOUCH Préparation'!$S$1:$T$5,2,0)</f>
        <v>1</v>
      </c>
      <c r="RP1033" s="10">
        <f>VLOOKUP(DC1033,'[1]DO NOT TOUCH Préparation'!$S$1:$T$5,2,0)</f>
        <v>1</v>
      </c>
      <c r="RQ1033" s="10">
        <f>VLOOKUP(DD1033,'[1]DO NOT TOUCH Préparation'!$S$1:$T$5,2,0)</f>
        <v>1</v>
      </c>
      <c r="RR1033" s="10">
        <f>VLOOKUP(DE1033,'[1]DO NOT TOUCH Préparation'!$S$1:$T$5,2,0)</f>
        <v>1</v>
      </c>
      <c r="RS1033" s="10">
        <f>VLOOKUP(DF1033,'[1]DO NOT TOUCH Préparation'!$S$1:$T$5,2,0)</f>
        <v>1</v>
      </c>
      <c r="RT1033" s="10">
        <f>VLOOKUP(DG1033,'[1]DO NOT TOUCH Préparation'!$S$1:$T$5,2,0)</f>
        <v>5</v>
      </c>
      <c r="RV1033" s="5" t="str">
        <f>IF(CF1033&lt;&gt;"",CF1033,"")</f>
        <v>Je n’achète pas de produits alimentaires bio</v>
      </c>
      <c r="RW1033" s="5" t="str">
        <f>IF(CK1033&lt;&gt;"",CK1033,"")</f>
        <v>6% à 20%</v>
      </c>
      <c r="RX1033" s="5" t="str">
        <f t="shared" si="17"/>
        <v>Je n’achète pas de produits à base végétale (soja, amande, avoine…)</v>
      </c>
      <c r="RZ1033" s="5" t="str" cm="1">
        <f t="array" ref="RZ1033">IFERROR(INDEX('[1]DO NOT TOUCH Préparation'!$W$2:$W$7,MATCH('DO NOT TOUCH - inputExtraction'!RV1033,'[1]DO NOT TOUCH Préparation'!$V$2:$V$7,0),),"1")</f>
        <v>1</v>
      </c>
      <c r="SA1033" s="5" cm="1">
        <f t="array" ref="SA1033">IFERROR(INDEX('[1]DO NOT TOUCH Préparation'!$W$2:$W$7,MATCH('DO NOT TOUCH - inputExtraction'!RW1033,'[1]DO NOT TOUCH Préparation'!$V$2:$V$7,0),),"1")</f>
        <v>3</v>
      </c>
      <c r="SB1033" s="5" t="str" cm="1">
        <f t="array" ref="SB1033">IFERROR(INDEX('[1]DO NOT TOUCH Préparation'!$W$2:$W$7,MATCH('DO NOT TOUCH - inputExtraction'!RX1033,'[1]DO NOT TOUCH Préparation'!$V$2:$V$7,0),),"1")</f>
        <v>1</v>
      </c>
      <c r="SD1033" s="5">
        <v>1</v>
      </c>
      <c r="SF1033" s="5">
        <f>IFERROR(VLOOKUP(H1033,'[1]DO NOT TOUCH Préparation'!$CL$2:$CM$9,2,0),"")</f>
        <v>1</v>
      </c>
      <c r="SG1033" s="5">
        <f>IFERROR(VLOOKUP(K1033,'[1]DO NOT TOUCH Préparation'!$CT$2:$CU$10,2,0),"")</f>
        <v>7</v>
      </c>
      <c r="SH1033" s="5">
        <f>IFERROR(VLOOKUP(L1033,'[1]DO NOT TOUCH Préparation'!$CX$2:$CY$6,2,0),"")</f>
        <v>3</v>
      </c>
    </row>
    <row r="1034" spans="1:502" ht="14.4" x14ac:dyDescent="0.3">
      <c r="A1034" s="4">
        <v>1368</v>
      </c>
      <c r="B1034" s="4" t="s">
        <v>3036</v>
      </c>
      <c r="C1034" s="4" t="s">
        <v>3037</v>
      </c>
      <c r="D1034" s="4" t="s">
        <v>438</v>
      </c>
      <c r="E1034" s="4" t="s">
        <v>439</v>
      </c>
      <c r="F1034" s="10" t="s">
        <v>544</v>
      </c>
      <c r="G1034" s="10" t="s">
        <v>503</v>
      </c>
      <c r="H1034" s="7" t="s">
        <v>521</v>
      </c>
      <c r="I1034" s="7">
        <v>47</v>
      </c>
      <c r="J1034" s="7" t="s">
        <v>443</v>
      </c>
      <c r="K1034" s="7" t="s">
        <v>444</v>
      </c>
      <c r="L1034" s="7" t="s">
        <v>445</v>
      </c>
      <c r="M1034" s="7">
        <v>4</v>
      </c>
      <c r="N1034" s="12">
        <v>1</v>
      </c>
      <c r="O1034" s="12">
        <v>0</v>
      </c>
      <c r="P1034" s="7">
        <v>0</v>
      </c>
      <c r="Q1034" s="7">
        <v>0</v>
      </c>
      <c r="R1034" s="7">
        <v>1</v>
      </c>
      <c r="S1034" s="12">
        <v>0</v>
      </c>
      <c r="T1034" s="7">
        <v>1</v>
      </c>
      <c r="U1034" s="12">
        <v>0</v>
      </c>
      <c r="V1034" s="7">
        <v>3</v>
      </c>
      <c r="W1034" s="7">
        <v>1</v>
      </c>
      <c r="Z1034" s="7">
        <v>2</v>
      </c>
      <c r="AC1034" s="10" t="s">
        <v>536</v>
      </c>
      <c r="AD1034" s="10">
        <v>0</v>
      </c>
      <c r="AE1034" s="10">
        <v>0</v>
      </c>
      <c r="AF1034" s="10">
        <v>0</v>
      </c>
      <c r="AG1034" s="10">
        <v>0</v>
      </c>
      <c r="AH1034" s="10">
        <v>1</v>
      </c>
      <c r="AI1034" s="10">
        <v>0</v>
      </c>
      <c r="AJ1034" s="10">
        <v>0</v>
      </c>
      <c r="AK1034" s="10">
        <v>0</v>
      </c>
      <c r="AM1034" s="10">
        <v>0</v>
      </c>
      <c r="AN1034" s="10">
        <v>0</v>
      </c>
      <c r="AO1034" s="10">
        <v>0</v>
      </c>
      <c r="AP1034" s="10">
        <v>0</v>
      </c>
      <c r="AQ1034" s="10">
        <v>1</v>
      </c>
      <c r="AR1034" s="10">
        <v>0</v>
      </c>
      <c r="AS1034" s="10">
        <v>1</v>
      </c>
      <c r="AT1034" s="10">
        <v>0</v>
      </c>
      <c r="AU1034" s="10">
        <v>0</v>
      </c>
      <c r="AV1034" s="10">
        <v>0</v>
      </c>
      <c r="AW1034" s="10">
        <v>0</v>
      </c>
      <c r="AX1034" s="10">
        <v>0</v>
      </c>
      <c r="AY1034" s="10">
        <v>0</v>
      </c>
      <c r="AZ1034" s="10">
        <v>0</v>
      </c>
      <c r="CB1034" s="10">
        <v>0</v>
      </c>
      <c r="CC1034" s="10">
        <v>0</v>
      </c>
      <c r="CE1034" s="7" t="s">
        <v>506</v>
      </c>
      <c r="CF1034" s="7" t="s">
        <v>448</v>
      </c>
      <c r="CG1034" s="7" t="s">
        <v>449</v>
      </c>
      <c r="CH1034" s="7" t="s">
        <v>524</v>
      </c>
      <c r="CI1034" s="7" t="s">
        <v>524</v>
      </c>
      <c r="CJ1034" s="7">
        <v>3</v>
      </c>
      <c r="CK1034" s="7" t="s">
        <v>448</v>
      </c>
      <c r="CL1034" s="7" t="s">
        <v>475</v>
      </c>
      <c r="CM1034" s="7">
        <v>4</v>
      </c>
      <c r="CN1034" s="7" t="s">
        <v>524</v>
      </c>
      <c r="CO1034" s="7">
        <v>3</v>
      </c>
      <c r="CP1034" s="7" t="s">
        <v>474</v>
      </c>
      <c r="CQ1034" s="7" t="s">
        <v>475</v>
      </c>
      <c r="CR1034" s="7">
        <v>3</v>
      </c>
      <c r="CS1034" s="7">
        <v>4</v>
      </c>
      <c r="CT1034" s="7">
        <v>3</v>
      </c>
      <c r="CU1034" s="7">
        <v>3</v>
      </c>
      <c r="CX1034" t="s">
        <v>453</v>
      </c>
      <c r="CY1034" t="s">
        <v>452</v>
      </c>
      <c r="CZ1034" t="s">
        <v>453</v>
      </c>
      <c r="DA1034" t="s">
        <v>452</v>
      </c>
      <c r="DB1034" t="s">
        <v>451</v>
      </c>
      <c r="DC1034" t="s">
        <v>453</v>
      </c>
      <c r="DD1034" t="s">
        <v>452</v>
      </c>
      <c r="DE1034" t="s">
        <v>453</v>
      </c>
      <c r="DF1034" t="s">
        <v>453</v>
      </c>
      <c r="DG1034" t="s">
        <v>451</v>
      </c>
      <c r="DH1034" t="s">
        <v>455</v>
      </c>
      <c r="DJ1034" t="s">
        <v>455</v>
      </c>
      <c r="DL1034" t="s">
        <v>455</v>
      </c>
      <c r="DM1034" t="s">
        <v>455</v>
      </c>
      <c r="DO1034" t="s">
        <v>455</v>
      </c>
      <c r="DP1034" t="s">
        <v>455</v>
      </c>
      <c r="DQ1034" t="s">
        <v>537</v>
      </c>
      <c r="DR1034" s="7" t="s">
        <v>479</v>
      </c>
      <c r="DT1034" s="7" t="s">
        <v>479</v>
      </c>
      <c r="DV1034" s="7" t="s">
        <v>456</v>
      </c>
      <c r="DW1034" s="7" t="s">
        <v>456</v>
      </c>
      <c r="DY1034" s="7" t="s">
        <v>456</v>
      </c>
      <c r="DZ1034" s="7" t="s">
        <v>456</v>
      </c>
      <c r="EA1034" s="7" t="s">
        <v>479</v>
      </c>
      <c r="EB1034">
        <v>4</v>
      </c>
      <c r="ED1034">
        <v>4</v>
      </c>
      <c r="EF1034" t="s">
        <v>457</v>
      </c>
      <c r="EG1034" t="s">
        <v>457</v>
      </c>
      <c r="EI1034" t="s">
        <v>457</v>
      </c>
      <c r="EJ1034" t="s">
        <v>457</v>
      </c>
      <c r="EK1034">
        <v>4</v>
      </c>
      <c r="EL1034" s="6"/>
      <c r="GE1034">
        <v>0</v>
      </c>
      <c r="GF1034">
        <v>0</v>
      </c>
      <c r="GG1034">
        <v>0</v>
      </c>
      <c r="GH1034">
        <v>1</v>
      </c>
      <c r="GI1034">
        <v>0</v>
      </c>
      <c r="IJ1034">
        <v>2</v>
      </c>
      <c r="IK1034">
        <v>3</v>
      </c>
      <c r="IM1034">
        <v>1</v>
      </c>
      <c r="IT1034">
        <v>1</v>
      </c>
      <c r="IV1034">
        <v>3</v>
      </c>
      <c r="IW1034">
        <v>2</v>
      </c>
      <c r="JF1034">
        <v>1</v>
      </c>
      <c r="JH1034">
        <v>3</v>
      </c>
      <c r="JI1034">
        <v>2</v>
      </c>
      <c r="JL1034">
        <v>1</v>
      </c>
      <c r="JN1034">
        <v>3</v>
      </c>
      <c r="JO1034">
        <v>2</v>
      </c>
      <c r="JX1034">
        <v>1</v>
      </c>
      <c r="JZ1034">
        <v>3</v>
      </c>
      <c r="KA1034">
        <v>2</v>
      </c>
      <c r="KD1034">
        <v>1</v>
      </c>
      <c r="KF1034">
        <v>3</v>
      </c>
      <c r="KG1034">
        <v>2</v>
      </c>
      <c r="KK1034">
        <v>3</v>
      </c>
      <c r="KL1034">
        <v>2</v>
      </c>
      <c r="KM1034">
        <v>1</v>
      </c>
      <c r="KP1034">
        <v>3</v>
      </c>
      <c r="KQ1034">
        <v>3</v>
      </c>
      <c r="KR1034">
        <v>2</v>
      </c>
      <c r="KS1034">
        <v>3</v>
      </c>
      <c r="KT1034">
        <v>2</v>
      </c>
      <c r="KU1034">
        <v>1</v>
      </c>
      <c r="KW1034">
        <v>2</v>
      </c>
      <c r="KY1034">
        <v>3</v>
      </c>
      <c r="LI1034">
        <v>3</v>
      </c>
      <c r="LJ1034">
        <v>1</v>
      </c>
      <c r="LL1034">
        <v>2</v>
      </c>
      <c r="LS1034">
        <v>3</v>
      </c>
      <c r="LT1034">
        <v>1</v>
      </c>
      <c r="LV1034">
        <v>2</v>
      </c>
      <c r="MA1034">
        <v>3</v>
      </c>
      <c r="MC1034">
        <v>2</v>
      </c>
      <c r="MF1034">
        <v>1</v>
      </c>
      <c r="MO1034">
        <v>1</v>
      </c>
      <c r="MP1034">
        <v>2</v>
      </c>
      <c r="MQ1034">
        <v>3</v>
      </c>
      <c r="MS1034" s="7" t="s">
        <v>459</v>
      </c>
      <c r="MT1034" s="7" t="s">
        <v>459</v>
      </c>
      <c r="MU1034" s="7" t="s">
        <v>459</v>
      </c>
      <c r="MV1034" s="7" t="s">
        <v>459</v>
      </c>
      <c r="MW1034" s="7" t="s">
        <v>459</v>
      </c>
      <c r="MX1034" s="7" t="s">
        <v>459</v>
      </c>
      <c r="MY1034" s="7" t="s">
        <v>459</v>
      </c>
      <c r="MZ1034" s="7" t="s">
        <v>459</v>
      </c>
      <c r="NA1034" s="7" t="s">
        <v>459</v>
      </c>
      <c r="NB1034" s="7" t="s">
        <v>459</v>
      </c>
      <c r="NC1034" s="7" t="s">
        <v>483</v>
      </c>
      <c r="ND1034" s="7" t="s">
        <v>483</v>
      </c>
      <c r="NE1034" s="7" t="s">
        <v>458</v>
      </c>
      <c r="NF1034" s="7" t="s">
        <v>483</v>
      </c>
      <c r="NG1034" s="7" t="s">
        <v>458</v>
      </c>
      <c r="NH1034" s="7" t="s">
        <v>458</v>
      </c>
      <c r="NI1034" s="7" t="s">
        <v>483</v>
      </c>
      <c r="NJ1034" s="7" t="s">
        <v>458</v>
      </c>
      <c r="NK1034" s="7" t="s">
        <v>458</v>
      </c>
      <c r="NL1034" s="7" t="s">
        <v>483</v>
      </c>
      <c r="NM1034" t="s">
        <v>498</v>
      </c>
      <c r="NN1034" t="s">
        <v>485</v>
      </c>
      <c r="NO1034" t="s">
        <v>485</v>
      </c>
      <c r="NP1034" t="s">
        <v>485</v>
      </c>
      <c r="NQ1034" t="s">
        <v>485</v>
      </c>
      <c r="NR1034" t="s">
        <v>485</v>
      </c>
      <c r="NS1034" t="s">
        <v>462</v>
      </c>
      <c r="NT1034" t="s">
        <v>462</v>
      </c>
      <c r="NU1034" t="s">
        <v>462</v>
      </c>
      <c r="NV1034" t="s">
        <v>462</v>
      </c>
      <c r="NW1034" t="s">
        <v>485</v>
      </c>
      <c r="NX1034" t="s">
        <v>485</v>
      </c>
      <c r="NY1034" t="s">
        <v>485</v>
      </c>
      <c r="NZ1034" t="s">
        <v>499</v>
      </c>
      <c r="OA1034" t="s">
        <v>485</v>
      </c>
      <c r="OB1034" t="s">
        <v>485</v>
      </c>
      <c r="OC1034" t="s">
        <v>463</v>
      </c>
      <c r="OD1034" t="s">
        <v>463</v>
      </c>
      <c r="OE1034" t="s">
        <v>499</v>
      </c>
      <c r="OF1034" t="s">
        <v>462</v>
      </c>
      <c r="OG1034" t="s">
        <v>462</v>
      </c>
      <c r="QJ1034" s="10" t="s">
        <v>464</v>
      </c>
      <c r="QL1034" s="10">
        <v>8.4522499999999994</v>
      </c>
      <c r="QM1034" s="10" t="s">
        <v>465</v>
      </c>
      <c r="RF1034" s="10">
        <v>1</v>
      </c>
      <c r="RH1034" s="15">
        <f>IFERROR(AVERAGE(INDEX('[1]DO NOT TOUCH Préparation'!$T$1:$T$5,MATCH('DO NOT TOUCH - inputExtraction'!$CX1034,'[1]DO NOT TOUCH Préparation'!$S$1:$S$5,0)),INDEX('[1]DO NOT TOUCH Préparation'!$T$1:$T$5,MATCH('DO NOT TOUCH - inputExtraction'!$CY1034,'[1]DO NOT TOUCH Préparation'!$S$1:$S$5,0)),INDEX('[1]DO NOT TOUCH Préparation'!$T$1:$T$5,MATCH('DO NOT TOUCH - inputExtraction'!$CZ1034,'[1]DO NOT TOUCH Préparation'!$S$1:$S$5,0)),INDEX('[1]DO NOT TOUCH Préparation'!$T$1:$T$5,MATCH('DO NOT TOUCH - inputExtraction'!$DA1034,'[1]DO NOT TOUCH Préparation'!$S$1:$S$5,0)),INDEX('[1]DO NOT TOUCH Préparation'!$T$1:$T$5,MATCH('DO NOT TOUCH - inputExtraction'!$DB1034,'[1]DO NOT TOUCH Préparation'!$S$1:$S$5,0))),"")</f>
        <v>4</v>
      </c>
      <c r="RI1034" s="13">
        <f>IFERROR(AVERAGE(INDEX('[1]DO NOT TOUCH Préparation'!$T$1:$T$5,MATCH($DC1034,'[1]DO NOT TOUCH Préparation'!$S$1:$S$5,0)),INDEX('[1]DO NOT TOUCH Préparation'!$T$1:$T$5,MATCH('DO NOT TOUCH - inputExtraction'!$DD1034,'[1]DO NOT TOUCH Préparation'!$S$1:$S$5,0)),INDEX('[1]DO NOT TOUCH Préparation'!$T$1:$T$5,MATCH('DO NOT TOUCH - inputExtraction'!$DE1034,'[1]DO NOT TOUCH Préparation'!$S$1:$S$5,0)),INDEX('[1]DO NOT TOUCH Préparation'!$T$1:$T$5,MATCH(DF1034,'[1]DO NOT TOUCH Préparation'!$S$1:$S$5,0)),INDEX('[1]DO NOT TOUCH Préparation'!$T$1:$T$5,MATCH('DO NOT TOUCH - inputExtraction'!$DG1034,'[1]DO NOT TOUCH Préparation'!$S$1:$S$5,0))),"")</f>
        <v>4.4000000000000004</v>
      </c>
      <c r="RK1034" s="10">
        <f>VLOOKUP(CX1034,'[1]DO NOT TOUCH Préparation'!$S$1:$T$5,2,0)</f>
        <v>5</v>
      </c>
      <c r="RL1034" s="10">
        <f>VLOOKUP(CY1034,'[1]DO NOT TOUCH Préparation'!$S$1:$T$5,2,0)</f>
        <v>3</v>
      </c>
      <c r="RM1034" s="10">
        <f>VLOOKUP(CZ1034,'[1]DO NOT TOUCH Préparation'!$S$1:$T$5,2,0)</f>
        <v>5</v>
      </c>
      <c r="RN1034" s="10">
        <f>VLOOKUP(DA1034,'[1]DO NOT TOUCH Préparation'!$S$1:$T$5,2,0)</f>
        <v>3</v>
      </c>
      <c r="RO1034" s="10">
        <f>VLOOKUP(DB1034,'[1]DO NOT TOUCH Préparation'!$S$1:$T$5,2,0)</f>
        <v>4</v>
      </c>
      <c r="RP1034" s="10">
        <f>VLOOKUP(DC1034,'[1]DO NOT TOUCH Préparation'!$S$1:$T$5,2,0)</f>
        <v>5</v>
      </c>
      <c r="RQ1034" s="10">
        <f>VLOOKUP(DD1034,'[1]DO NOT TOUCH Préparation'!$S$1:$T$5,2,0)</f>
        <v>3</v>
      </c>
      <c r="RR1034" s="10">
        <f>VLOOKUP(DE1034,'[1]DO NOT TOUCH Préparation'!$S$1:$T$5,2,0)</f>
        <v>5</v>
      </c>
      <c r="RS1034" s="10">
        <f>VLOOKUP(DF1034,'[1]DO NOT TOUCH Préparation'!$S$1:$T$5,2,0)</f>
        <v>5</v>
      </c>
      <c r="RT1034" s="10">
        <f>VLOOKUP(DG1034,'[1]DO NOT TOUCH Préparation'!$S$1:$T$5,2,0)</f>
        <v>4</v>
      </c>
      <c r="RV1034" s="5" t="str">
        <f>IF(CF1034&lt;&gt;"",CF1034,"")</f>
        <v>6% à 20%</v>
      </c>
      <c r="RW1034" s="5" t="str">
        <f>IF(CK1034&lt;&gt;"",CK1034,"")</f>
        <v>6% à 20%</v>
      </c>
      <c r="RX1034" s="5" t="str">
        <f t="shared" si="17"/>
        <v>Inférieur ou égal à 5%</v>
      </c>
      <c r="RZ1034" s="5" cm="1">
        <f t="array" ref="RZ1034">IFERROR(INDEX('[1]DO NOT TOUCH Préparation'!$W$2:$W$7,MATCH('DO NOT TOUCH - inputExtraction'!RV1034,'[1]DO NOT TOUCH Préparation'!$V$2:$V$7,0),),"1")</f>
        <v>3</v>
      </c>
      <c r="SA1034" s="5" cm="1">
        <f t="array" ref="SA1034">IFERROR(INDEX('[1]DO NOT TOUCH Préparation'!$W$2:$W$7,MATCH('DO NOT TOUCH - inputExtraction'!RW1034,'[1]DO NOT TOUCH Préparation'!$V$2:$V$7,0),),"1")</f>
        <v>3</v>
      </c>
      <c r="SB1034" s="5" cm="1">
        <f t="array" ref="SB1034">IFERROR(INDEX('[1]DO NOT TOUCH Préparation'!$W$2:$W$7,MATCH('DO NOT TOUCH - inputExtraction'!RX1034,'[1]DO NOT TOUCH Préparation'!$V$2:$V$7,0),),"1")</f>
        <v>2</v>
      </c>
      <c r="SD1034" s="5">
        <v>1</v>
      </c>
      <c r="SF1034" s="5">
        <f>IFERROR(VLOOKUP(H1034,'[1]DO NOT TOUCH Préparation'!$CL$2:$CM$9,2,0),"")</f>
        <v>1</v>
      </c>
      <c r="SG1034" s="5">
        <f>IFERROR(VLOOKUP(K1034,'[1]DO NOT TOUCH Préparation'!$CT$2:$CU$10,2,0),"")</f>
        <v>6</v>
      </c>
      <c r="SH1034" s="5">
        <f>IFERROR(VLOOKUP(L1034,'[1]DO NOT TOUCH Préparation'!$CX$2:$CY$6,2,0),"")</f>
        <v>4</v>
      </c>
    </row>
    <row r="1035" spans="1:502" ht="14.4" x14ac:dyDescent="0.3">
      <c r="A1035" s="4">
        <v>1369</v>
      </c>
      <c r="B1035" s="4" t="s">
        <v>3038</v>
      </c>
      <c r="C1035" s="4" t="s">
        <v>2077</v>
      </c>
      <c r="D1035" s="4" t="s">
        <v>438</v>
      </c>
      <c r="E1035" s="4" t="s">
        <v>468</v>
      </c>
      <c r="F1035" s="10" t="s">
        <v>469</v>
      </c>
      <c r="G1035" s="10" t="s">
        <v>470</v>
      </c>
      <c r="H1035" s="7" t="s">
        <v>553</v>
      </c>
      <c r="I1035" s="7">
        <v>42</v>
      </c>
      <c r="J1035" s="7" t="s">
        <v>505</v>
      </c>
      <c r="K1035" s="7" t="s">
        <v>471</v>
      </c>
      <c r="L1035" s="7" t="s">
        <v>492</v>
      </c>
      <c r="M1035" s="7">
        <v>1</v>
      </c>
      <c r="N1035" s="12">
        <v>0</v>
      </c>
      <c r="O1035" s="12">
        <v>0</v>
      </c>
      <c r="P1035" s="7">
        <v>0</v>
      </c>
      <c r="Q1035" s="7">
        <v>0</v>
      </c>
      <c r="R1035" s="7">
        <v>1</v>
      </c>
      <c r="S1035" s="12">
        <v>0</v>
      </c>
      <c r="T1035" s="7">
        <v>1</v>
      </c>
      <c r="U1035" s="12">
        <v>0</v>
      </c>
      <c r="X1035" s="7">
        <v>1</v>
      </c>
      <c r="Z1035" s="7">
        <v>2</v>
      </c>
      <c r="AC1035" s="10" t="s">
        <v>530</v>
      </c>
      <c r="AD1035" s="10">
        <v>0</v>
      </c>
      <c r="AE1035" s="10">
        <v>1</v>
      </c>
      <c r="AF1035" s="10">
        <v>0</v>
      </c>
      <c r="AG1035" s="10">
        <v>0</v>
      </c>
      <c r="AH1035" s="10">
        <v>0</v>
      </c>
      <c r="AI1035" s="10">
        <v>1</v>
      </c>
      <c r="AJ1035" s="10">
        <v>0</v>
      </c>
      <c r="AK1035" s="10">
        <v>0</v>
      </c>
      <c r="AM1035" s="10">
        <v>0</v>
      </c>
      <c r="AN1035" s="10">
        <v>1</v>
      </c>
      <c r="AO1035" s="10">
        <v>0</v>
      </c>
      <c r="AP1035" s="10">
        <v>0</v>
      </c>
      <c r="AQ1035" s="10">
        <v>0</v>
      </c>
      <c r="AR1035" s="10">
        <v>0</v>
      </c>
      <c r="AS1035" s="10">
        <v>0</v>
      </c>
      <c r="AT1035" s="10">
        <v>0</v>
      </c>
      <c r="AU1035" s="10">
        <v>0</v>
      </c>
      <c r="AV1035" s="10">
        <v>0</v>
      </c>
      <c r="AW1035" s="10">
        <v>0</v>
      </c>
      <c r="AX1035" s="10">
        <v>0</v>
      </c>
      <c r="AY1035" s="10">
        <v>0</v>
      </c>
      <c r="AZ1035" s="10">
        <v>0</v>
      </c>
      <c r="CB1035" s="10">
        <v>0</v>
      </c>
      <c r="CC1035" s="10">
        <v>0</v>
      </c>
      <c r="CE1035" s="7" t="s">
        <v>447</v>
      </c>
      <c r="CF1035" s="7" t="s">
        <v>474</v>
      </c>
      <c r="CG1035" s="7" t="s">
        <v>477</v>
      </c>
      <c r="CH1035" s="7">
        <v>3</v>
      </c>
      <c r="CI1035" s="7">
        <v>4</v>
      </c>
      <c r="CJ1035" s="7">
        <v>2</v>
      </c>
      <c r="CK1035" s="7" t="s">
        <v>474</v>
      </c>
      <c r="CL1035" s="7" t="s">
        <v>477</v>
      </c>
      <c r="CM1035" s="7">
        <v>4</v>
      </c>
      <c r="CN1035" s="7">
        <v>3</v>
      </c>
      <c r="CO1035" s="7">
        <v>2</v>
      </c>
      <c r="CP1035" s="7" t="s">
        <v>450</v>
      </c>
      <c r="CX1035" t="s">
        <v>452</v>
      </c>
      <c r="CY1035" t="s">
        <v>495</v>
      </c>
      <c r="CZ1035" t="s">
        <v>451</v>
      </c>
      <c r="DA1035" t="s">
        <v>478</v>
      </c>
      <c r="DB1035" t="s">
        <v>495</v>
      </c>
      <c r="DC1035" t="s">
        <v>452</v>
      </c>
      <c r="DD1035" t="s">
        <v>495</v>
      </c>
      <c r="DE1035" t="s">
        <v>451</v>
      </c>
      <c r="DF1035" t="s">
        <v>452</v>
      </c>
      <c r="DG1035" t="s">
        <v>495</v>
      </c>
      <c r="DJ1035" t="s">
        <v>537</v>
      </c>
      <c r="DO1035" t="s">
        <v>537</v>
      </c>
      <c r="DT1035" s="7" t="s">
        <v>456</v>
      </c>
      <c r="DY1035" s="7" t="s">
        <v>456</v>
      </c>
      <c r="ED1035">
        <v>4</v>
      </c>
      <c r="EI1035">
        <v>4</v>
      </c>
      <c r="EL1035" s="6"/>
      <c r="EV1035">
        <v>1</v>
      </c>
      <c r="EW1035">
        <v>0</v>
      </c>
      <c r="EX1035">
        <v>1</v>
      </c>
      <c r="EY1035">
        <v>0</v>
      </c>
      <c r="EZ1035">
        <v>0</v>
      </c>
      <c r="FU1035">
        <v>1</v>
      </c>
      <c r="FV1035">
        <v>0</v>
      </c>
      <c r="FW1035">
        <v>1</v>
      </c>
      <c r="FX1035">
        <v>0</v>
      </c>
      <c r="FY1035">
        <v>0</v>
      </c>
      <c r="GY1035">
        <v>1</v>
      </c>
      <c r="HF1035">
        <v>1</v>
      </c>
      <c r="HL1035">
        <v>1</v>
      </c>
      <c r="HR1035">
        <v>1</v>
      </c>
      <c r="IF1035">
        <v>1</v>
      </c>
      <c r="IT1035">
        <v>1</v>
      </c>
      <c r="IU1035">
        <v>2</v>
      </c>
      <c r="IV1035">
        <v>3</v>
      </c>
      <c r="JX1035">
        <v>1</v>
      </c>
      <c r="JY1035">
        <v>2</v>
      </c>
      <c r="JZ1035">
        <v>3</v>
      </c>
      <c r="KP1035">
        <v>4</v>
      </c>
      <c r="KQ1035" t="s">
        <v>481</v>
      </c>
      <c r="KR1035">
        <v>3</v>
      </c>
      <c r="KS1035">
        <v>2</v>
      </c>
      <c r="KT1035">
        <v>2</v>
      </c>
      <c r="KU1035">
        <v>1</v>
      </c>
      <c r="LB1035">
        <v>2</v>
      </c>
      <c r="LD1035">
        <v>3</v>
      </c>
      <c r="LE1035">
        <v>2</v>
      </c>
      <c r="LG1035">
        <v>1</v>
      </c>
      <c r="LM1035">
        <v>3</v>
      </c>
      <c r="LO1035">
        <v>1</v>
      </c>
      <c r="LQ1035">
        <v>2</v>
      </c>
      <c r="LT1035">
        <v>3</v>
      </c>
      <c r="LY1035">
        <v>2</v>
      </c>
      <c r="MF1035">
        <v>1</v>
      </c>
      <c r="MG1035">
        <v>3</v>
      </c>
      <c r="MI1035">
        <v>2</v>
      </c>
      <c r="MK1035">
        <v>1</v>
      </c>
      <c r="MQ1035">
        <v>3</v>
      </c>
      <c r="MS1035" s="7" t="s">
        <v>459</v>
      </c>
      <c r="MT1035" s="7" t="s">
        <v>459</v>
      </c>
      <c r="MU1035" s="7" t="s">
        <v>459</v>
      </c>
      <c r="MV1035" s="7" t="s">
        <v>459</v>
      </c>
      <c r="MW1035" s="7" t="s">
        <v>459</v>
      </c>
      <c r="MX1035" s="7" t="s">
        <v>459</v>
      </c>
      <c r="MY1035" s="7" t="s">
        <v>459</v>
      </c>
      <c r="MZ1035" s="7" t="s">
        <v>459</v>
      </c>
      <c r="NA1035" s="7" t="s">
        <v>459</v>
      </c>
      <c r="NB1035" s="7" t="s">
        <v>459</v>
      </c>
      <c r="NC1035" s="7" t="s">
        <v>483</v>
      </c>
      <c r="ND1035" s="7" t="s">
        <v>497</v>
      </c>
      <c r="NE1035" s="7" t="s">
        <v>483</v>
      </c>
      <c r="NF1035" s="7" t="s">
        <v>497</v>
      </c>
      <c r="NG1035" s="7" t="s">
        <v>497</v>
      </c>
      <c r="NH1035" s="7" t="s">
        <v>483</v>
      </c>
      <c r="NI1035" s="7" t="s">
        <v>497</v>
      </c>
      <c r="NJ1035" s="7" t="s">
        <v>483</v>
      </c>
      <c r="NK1035" s="7" t="s">
        <v>483</v>
      </c>
      <c r="NL1035" s="7" t="s">
        <v>482</v>
      </c>
      <c r="NM1035" t="s">
        <v>484</v>
      </c>
      <c r="NN1035" t="s">
        <v>485</v>
      </c>
      <c r="NO1035" t="s">
        <v>485</v>
      </c>
      <c r="NP1035" t="s">
        <v>485</v>
      </c>
      <c r="NQ1035" t="s">
        <v>485</v>
      </c>
      <c r="NR1035" t="s">
        <v>485</v>
      </c>
      <c r="NS1035" t="s">
        <v>463</v>
      </c>
      <c r="NT1035" t="s">
        <v>463</v>
      </c>
      <c r="NU1035" t="s">
        <v>485</v>
      </c>
      <c r="NV1035" t="s">
        <v>463</v>
      </c>
      <c r="NW1035" t="s">
        <v>485</v>
      </c>
      <c r="NX1035" t="s">
        <v>485</v>
      </c>
      <c r="NY1035" t="s">
        <v>485</v>
      </c>
      <c r="NZ1035" t="s">
        <v>485</v>
      </c>
      <c r="OA1035" t="s">
        <v>463</v>
      </c>
      <c r="OB1035" t="s">
        <v>463</v>
      </c>
      <c r="OC1035" t="s">
        <v>499</v>
      </c>
      <c r="OD1035" t="s">
        <v>499</v>
      </c>
      <c r="OE1035" t="s">
        <v>463</v>
      </c>
      <c r="OF1035" t="s">
        <v>462</v>
      </c>
      <c r="OG1035" t="s">
        <v>485</v>
      </c>
      <c r="QJ1035" s="10" t="s">
        <v>464</v>
      </c>
      <c r="QL1035" s="10">
        <v>7.4971166666666997</v>
      </c>
      <c r="QM1035" s="10" t="s">
        <v>465</v>
      </c>
      <c r="QO1035" s="10" t="s">
        <v>3039</v>
      </c>
      <c r="RF1035" s="10">
        <v>1</v>
      </c>
      <c r="RH1035" s="15">
        <f>IFERROR(AVERAGE(INDEX('[1]DO NOT TOUCH Préparation'!$T$1:$T$5,MATCH('DO NOT TOUCH - inputExtraction'!$CX1035,'[1]DO NOT TOUCH Préparation'!$S$1:$S$5,0)),INDEX('[1]DO NOT TOUCH Préparation'!$T$1:$T$5,MATCH('DO NOT TOUCH - inputExtraction'!$CY1035,'[1]DO NOT TOUCH Préparation'!$S$1:$S$5,0)),INDEX('[1]DO NOT TOUCH Préparation'!$T$1:$T$5,MATCH('DO NOT TOUCH - inputExtraction'!$CZ1035,'[1]DO NOT TOUCH Préparation'!$S$1:$S$5,0)),INDEX('[1]DO NOT TOUCH Préparation'!$T$1:$T$5,MATCH('DO NOT TOUCH - inputExtraction'!$DA1035,'[1]DO NOT TOUCH Préparation'!$S$1:$S$5,0)),INDEX('[1]DO NOT TOUCH Préparation'!$T$1:$T$5,MATCH('DO NOT TOUCH - inputExtraction'!$DB1035,'[1]DO NOT TOUCH Préparation'!$S$1:$S$5,0))),"")</f>
        <v>2.4</v>
      </c>
      <c r="RI1035" s="13">
        <f>IFERROR(AVERAGE(INDEX('[1]DO NOT TOUCH Préparation'!$T$1:$T$5,MATCH($DC1035,'[1]DO NOT TOUCH Préparation'!$S$1:$S$5,0)),INDEX('[1]DO NOT TOUCH Préparation'!$T$1:$T$5,MATCH('DO NOT TOUCH - inputExtraction'!$DD1035,'[1]DO NOT TOUCH Préparation'!$S$1:$S$5,0)),INDEX('[1]DO NOT TOUCH Préparation'!$T$1:$T$5,MATCH('DO NOT TOUCH - inputExtraction'!$DE1035,'[1]DO NOT TOUCH Préparation'!$S$1:$S$5,0)),INDEX('[1]DO NOT TOUCH Préparation'!$T$1:$T$5,MATCH(DF1035,'[1]DO NOT TOUCH Préparation'!$S$1:$S$5,0)),INDEX('[1]DO NOT TOUCH Préparation'!$T$1:$T$5,MATCH('DO NOT TOUCH - inputExtraction'!$DG1035,'[1]DO NOT TOUCH Préparation'!$S$1:$S$5,0))),"")</f>
        <v>2.8</v>
      </c>
      <c r="RK1035" s="10">
        <f>VLOOKUP(CX1035,'[1]DO NOT TOUCH Préparation'!$S$1:$T$5,2,0)</f>
        <v>3</v>
      </c>
      <c r="RL1035" s="10">
        <f>VLOOKUP(CY1035,'[1]DO NOT TOUCH Préparation'!$S$1:$T$5,2,0)</f>
        <v>2</v>
      </c>
      <c r="RM1035" s="10">
        <f>VLOOKUP(CZ1035,'[1]DO NOT TOUCH Préparation'!$S$1:$T$5,2,0)</f>
        <v>4</v>
      </c>
      <c r="RN1035" s="10">
        <f>VLOOKUP(DA1035,'[1]DO NOT TOUCH Préparation'!$S$1:$T$5,2,0)</f>
        <v>1</v>
      </c>
      <c r="RO1035" s="10">
        <f>VLOOKUP(DB1035,'[1]DO NOT TOUCH Préparation'!$S$1:$T$5,2,0)</f>
        <v>2</v>
      </c>
      <c r="RP1035" s="10">
        <f>VLOOKUP(DC1035,'[1]DO NOT TOUCH Préparation'!$S$1:$T$5,2,0)</f>
        <v>3</v>
      </c>
      <c r="RQ1035" s="10">
        <f>VLOOKUP(DD1035,'[1]DO NOT TOUCH Préparation'!$S$1:$T$5,2,0)</f>
        <v>2</v>
      </c>
      <c r="RR1035" s="10">
        <f>VLOOKUP(DE1035,'[1]DO NOT TOUCH Préparation'!$S$1:$T$5,2,0)</f>
        <v>4</v>
      </c>
      <c r="RS1035" s="10">
        <f>VLOOKUP(DF1035,'[1]DO NOT TOUCH Préparation'!$S$1:$T$5,2,0)</f>
        <v>3</v>
      </c>
      <c r="RT1035" s="10">
        <f>VLOOKUP(DG1035,'[1]DO NOT TOUCH Préparation'!$S$1:$T$5,2,0)</f>
        <v>2</v>
      </c>
      <c r="RV1035" s="5" t="str">
        <f>IF(CF1035&lt;&gt;"",CF1035,"")</f>
        <v>Inférieur ou égal à 5%</v>
      </c>
      <c r="RW1035" s="5" t="str">
        <f>IF(CK1035&lt;&gt;"",CK1035,"")</f>
        <v>Inférieur ou égal à 5%</v>
      </c>
      <c r="RX1035" s="5" t="str">
        <f t="shared" si="17"/>
        <v>Je n’achète pas de produits à base végétale (soja, amande, avoine…)</v>
      </c>
      <c r="RZ1035" s="5" cm="1">
        <f t="array" ref="RZ1035">IFERROR(INDEX('[1]DO NOT TOUCH Préparation'!$W$2:$W$7,MATCH('DO NOT TOUCH - inputExtraction'!RV1035,'[1]DO NOT TOUCH Préparation'!$V$2:$V$7,0),),"1")</f>
        <v>2</v>
      </c>
      <c r="SA1035" s="5" cm="1">
        <f t="array" ref="SA1035">IFERROR(INDEX('[1]DO NOT TOUCH Préparation'!$W$2:$W$7,MATCH('DO NOT TOUCH - inputExtraction'!RW1035,'[1]DO NOT TOUCH Préparation'!$V$2:$V$7,0),),"1")</f>
        <v>2</v>
      </c>
      <c r="SB1035" s="5" t="str" cm="1">
        <f t="array" ref="SB1035">IFERROR(INDEX('[1]DO NOT TOUCH Préparation'!$W$2:$W$7,MATCH('DO NOT TOUCH - inputExtraction'!RX1035,'[1]DO NOT TOUCH Préparation'!$V$2:$V$7,0),),"1")</f>
        <v>1</v>
      </c>
      <c r="SD1035" s="5">
        <v>1</v>
      </c>
      <c r="SF1035" s="5">
        <f>IFERROR(VLOOKUP(H1035,'[1]DO NOT TOUCH Préparation'!$CL$2:$CM$9,2,0),"")</f>
        <v>6</v>
      </c>
      <c r="SG1035" s="5">
        <f>IFERROR(VLOOKUP(K1035,'[1]DO NOT TOUCH Préparation'!$CT$2:$CU$10,2,0),"")</f>
        <v>1</v>
      </c>
      <c r="SH1035" s="5">
        <f>IFERROR(VLOOKUP(L1035,'[1]DO NOT TOUCH Préparation'!$CX$2:$CY$6,2,0),"")</f>
        <v>3</v>
      </c>
    </row>
    <row r="1036" spans="1:502" ht="14.4" x14ac:dyDescent="0.3">
      <c r="A1036" s="4">
        <v>1370</v>
      </c>
      <c r="B1036" s="4" t="s">
        <v>3040</v>
      </c>
      <c r="C1036" s="4" t="s">
        <v>1980</v>
      </c>
      <c r="D1036" s="4" t="s">
        <v>438</v>
      </c>
      <c r="E1036" s="4" t="s">
        <v>468</v>
      </c>
      <c r="F1036" s="10" t="s">
        <v>709</v>
      </c>
      <c r="G1036" s="10" t="s">
        <v>503</v>
      </c>
      <c r="H1036" s="7" t="s">
        <v>521</v>
      </c>
      <c r="I1036" s="7">
        <v>53</v>
      </c>
      <c r="J1036" s="7" t="s">
        <v>443</v>
      </c>
      <c r="K1036" s="7" t="s">
        <v>522</v>
      </c>
      <c r="L1036" s="7" t="s">
        <v>472</v>
      </c>
      <c r="M1036" s="7">
        <v>2</v>
      </c>
      <c r="N1036" s="12">
        <v>0</v>
      </c>
      <c r="O1036" s="12">
        <v>0</v>
      </c>
      <c r="P1036" s="7">
        <v>0</v>
      </c>
      <c r="Q1036" s="7">
        <v>0</v>
      </c>
      <c r="R1036" s="7">
        <v>1</v>
      </c>
      <c r="S1036" s="12">
        <v>0</v>
      </c>
      <c r="T1036" s="7">
        <v>1</v>
      </c>
      <c r="U1036" s="12">
        <v>0</v>
      </c>
      <c r="V1036" s="7">
        <v>2</v>
      </c>
      <c r="W1036" s="7">
        <v>1</v>
      </c>
      <c r="Z1036" s="7">
        <v>3</v>
      </c>
      <c r="AC1036" s="10" t="s">
        <v>446</v>
      </c>
      <c r="AD1036" s="10">
        <v>0</v>
      </c>
      <c r="AE1036" s="10">
        <v>0</v>
      </c>
      <c r="AF1036" s="10">
        <v>0</v>
      </c>
      <c r="AG1036" s="10">
        <v>0</v>
      </c>
      <c r="AH1036" s="10">
        <v>0</v>
      </c>
      <c r="AI1036" s="10">
        <v>0</v>
      </c>
      <c r="AJ1036" s="10">
        <v>0</v>
      </c>
      <c r="AK1036" s="10">
        <v>0</v>
      </c>
      <c r="AM1036" s="10">
        <v>0</v>
      </c>
      <c r="AN1036" s="10">
        <v>0</v>
      </c>
      <c r="AO1036" s="10">
        <v>0</v>
      </c>
      <c r="AP1036" s="10">
        <v>0</v>
      </c>
      <c r="AQ1036" s="10">
        <v>0</v>
      </c>
      <c r="AR1036" s="10">
        <v>0</v>
      </c>
      <c r="AS1036" s="10">
        <v>1</v>
      </c>
      <c r="AT1036" s="10">
        <v>0</v>
      </c>
      <c r="AU1036" s="10">
        <v>1</v>
      </c>
      <c r="AV1036" s="10">
        <v>0</v>
      </c>
      <c r="AW1036" s="10">
        <v>0</v>
      </c>
      <c r="AX1036" s="10">
        <v>0</v>
      </c>
      <c r="AY1036" s="10">
        <v>0</v>
      </c>
      <c r="AZ1036" s="10">
        <v>0</v>
      </c>
      <c r="CB1036" s="10">
        <v>1</v>
      </c>
      <c r="CC1036" s="10">
        <v>0</v>
      </c>
      <c r="CD1036" s="10" t="s">
        <v>3041</v>
      </c>
      <c r="CE1036" s="7" t="s">
        <v>506</v>
      </c>
      <c r="CF1036" s="7" t="s">
        <v>448</v>
      </c>
      <c r="CG1036" s="7" t="s">
        <v>475</v>
      </c>
      <c r="CH1036" s="7">
        <v>4</v>
      </c>
      <c r="CI1036" s="7">
        <v>4</v>
      </c>
      <c r="CJ1036" s="7">
        <v>4</v>
      </c>
      <c r="CK1036" s="7" t="s">
        <v>474</v>
      </c>
      <c r="CL1036" s="7" t="s">
        <v>475</v>
      </c>
      <c r="CM1036" s="7">
        <v>4</v>
      </c>
      <c r="CN1036" s="7">
        <v>4</v>
      </c>
      <c r="CO1036" s="7">
        <v>4</v>
      </c>
      <c r="CP1036" s="7" t="s">
        <v>474</v>
      </c>
      <c r="CQ1036" s="7" t="s">
        <v>475</v>
      </c>
      <c r="CR1036" s="7">
        <v>4</v>
      </c>
      <c r="CS1036" s="7">
        <v>4</v>
      </c>
      <c r="CT1036" s="7">
        <v>3</v>
      </c>
      <c r="CU1036" s="7">
        <v>4</v>
      </c>
      <c r="CX1036" t="s">
        <v>451</v>
      </c>
      <c r="CY1036" t="s">
        <v>452</v>
      </c>
      <c r="CZ1036" t="s">
        <v>452</v>
      </c>
      <c r="DA1036" t="s">
        <v>452</v>
      </c>
      <c r="DB1036" t="s">
        <v>452</v>
      </c>
      <c r="DC1036" t="s">
        <v>452</v>
      </c>
      <c r="DD1036" t="s">
        <v>452</v>
      </c>
      <c r="DE1036" t="s">
        <v>451</v>
      </c>
      <c r="DF1036" t="s">
        <v>451</v>
      </c>
      <c r="DG1036" t="s">
        <v>451</v>
      </c>
      <c r="DH1036" t="s">
        <v>537</v>
      </c>
      <c r="DO1036" t="s">
        <v>537</v>
      </c>
      <c r="DP1036" t="s">
        <v>537</v>
      </c>
      <c r="DQ1036" t="s">
        <v>537</v>
      </c>
      <c r="DR1036" s="7" t="s">
        <v>479</v>
      </c>
      <c r="DY1036" s="7" t="s">
        <v>479</v>
      </c>
      <c r="DZ1036" s="7" t="s">
        <v>479</v>
      </c>
      <c r="EA1036" s="7" t="s">
        <v>479</v>
      </c>
      <c r="EB1036">
        <v>4</v>
      </c>
      <c r="EI1036">
        <v>4</v>
      </c>
      <c r="EJ1036">
        <v>4</v>
      </c>
      <c r="EK1036">
        <v>4</v>
      </c>
      <c r="EL1036" s="6">
        <v>0</v>
      </c>
      <c r="EM1036">
        <v>1</v>
      </c>
      <c r="EN1036">
        <v>0</v>
      </c>
      <c r="EO1036">
        <v>0</v>
      </c>
      <c r="EP1036">
        <v>0</v>
      </c>
      <c r="FU1036">
        <v>1</v>
      </c>
      <c r="FV1036">
        <v>0</v>
      </c>
      <c r="FW1036">
        <v>0</v>
      </c>
      <c r="FX1036">
        <v>0</v>
      </c>
      <c r="FY1036">
        <v>0</v>
      </c>
      <c r="FZ1036">
        <v>0</v>
      </c>
      <c r="GA1036">
        <v>1</v>
      </c>
      <c r="GB1036">
        <v>0</v>
      </c>
      <c r="GC1036">
        <v>0</v>
      </c>
      <c r="GD1036">
        <v>0</v>
      </c>
      <c r="GE1036">
        <v>1</v>
      </c>
      <c r="GF1036">
        <v>0</v>
      </c>
      <c r="GG1036">
        <v>0</v>
      </c>
      <c r="GH1036">
        <v>0</v>
      </c>
      <c r="GI1036">
        <v>0</v>
      </c>
      <c r="IJ1036">
        <v>1</v>
      </c>
      <c r="JX1036">
        <v>1</v>
      </c>
      <c r="KD1036">
        <v>1</v>
      </c>
      <c r="KJ1036">
        <v>2</v>
      </c>
      <c r="KM1036">
        <v>1</v>
      </c>
      <c r="KP1036">
        <v>3</v>
      </c>
      <c r="KQ1036" t="s">
        <v>481</v>
      </c>
      <c r="KR1036">
        <v>3</v>
      </c>
      <c r="KS1036">
        <v>3</v>
      </c>
      <c r="KT1036">
        <v>4</v>
      </c>
      <c r="KU1036">
        <v>1</v>
      </c>
      <c r="LB1036">
        <v>2</v>
      </c>
      <c r="LD1036">
        <v>3</v>
      </c>
      <c r="LE1036">
        <v>1</v>
      </c>
      <c r="LJ1036">
        <v>2</v>
      </c>
      <c r="LN1036">
        <v>3</v>
      </c>
      <c r="LO1036">
        <v>1</v>
      </c>
      <c r="LT1036">
        <v>2</v>
      </c>
      <c r="LV1036">
        <v>3</v>
      </c>
      <c r="LY1036">
        <v>1</v>
      </c>
      <c r="MA1036">
        <v>2</v>
      </c>
      <c r="MF1036">
        <v>3</v>
      </c>
      <c r="MI1036">
        <v>1</v>
      </c>
      <c r="MK1036">
        <v>2</v>
      </c>
      <c r="MP1036">
        <v>3</v>
      </c>
      <c r="MS1036" s="7" t="s">
        <v>459</v>
      </c>
      <c r="MT1036" s="7" t="s">
        <v>459</v>
      </c>
      <c r="MU1036" s="7" t="s">
        <v>459</v>
      </c>
      <c r="MV1036" s="7" t="s">
        <v>459</v>
      </c>
      <c r="MW1036" s="7" t="s">
        <v>459</v>
      </c>
      <c r="MX1036" s="7" t="s">
        <v>459</v>
      </c>
      <c r="MY1036" s="7" t="s">
        <v>459</v>
      </c>
      <c r="MZ1036" s="7" t="s">
        <v>459</v>
      </c>
      <c r="NA1036" s="7" t="s">
        <v>459</v>
      </c>
      <c r="NB1036" s="7" t="s">
        <v>459</v>
      </c>
      <c r="NC1036" s="7" t="s">
        <v>483</v>
      </c>
      <c r="ND1036" s="7" t="s">
        <v>483</v>
      </c>
      <c r="NE1036" s="7" t="s">
        <v>483</v>
      </c>
      <c r="NF1036" s="7" t="s">
        <v>483</v>
      </c>
      <c r="NG1036" s="7" t="s">
        <v>483</v>
      </c>
      <c r="NH1036" s="7" t="s">
        <v>483</v>
      </c>
      <c r="NI1036" s="7" t="s">
        <v>483</v>
      </c>
      <c r="NJ1036" s="7" t="s">
        <v>483</v>
      </c>
      <c r="NK1036" s="7" t="s">
        <v>483</v>
      </c>
      <c r="NL1036" s="7" t="s">
        <v>483</v>
      </c>
      <c r="NM1036" t="s">
        <v>461</v>
      </c>
      <c r="NN1036" t="s">
        <v>463</v>
      </c>
      <c r="NO1036" t="s">
        <v>485</v>
      </c>
      <c r="NP1036" t="s">
        <v>485</v>
      </c>
      <c r="NQ1036" t="s">
        <v>485</v>
      </c>
      <c r="NR1036" t="s">
        <v>485</v>
      </c>
      <c r="NS1036" t="s">
        <v>463</v>
      </c>
      <c r="NT1036" t="s">
        <v>463</v>
      </c>
      <c r="NU1036" t="s">
        <v>463</v>
      </c>
      <c r="NV1036" t="s">
        <v>463</v>
      </c>
      <c r="NW1036" t="s">
        <v>485</v>
      </c>
      <c r="NX1036" t="s">
        <v>485</v>
      </c>
      <c r="NY1036" t="s">
        <v>485</v>
      </c>
      <c r="NZ1036" t="s">
        <v>463</v>
      </c>
      <c r="OA1036" t="s">
        <v>485</v>
      </c>
      <c r="OB1036" t="s">
        <v>485</v>
      </c>
      <c r="OC1036" t="s">
        <v>499</v>
      </c>
      <c r="OD1036" t="s">
        <v>463</v>
      </c>
      <c r="OE1036" t="s">
        <v>463</v>
      </c>
      <c r="OF1036" t="s">
        <v>462</v>
      </c>
      <c r="OG1036" t="s">
        <v>485</v>
      </c>
      <c r="QJ1036" s="10" t="s">
        <v>464</v>
      </c>
      <c r="QL1036" s="10">
        <v>22.517216666667</v>
      </c>
      <c r="QM1036" s="10" t="s">
        <v>465</v>
      </c>
      <c r="QP1036" s="10" t="s">
        <v>3042</v>
      </c>
      <c r="RF1036" s="10">
        <v>1</v>
      </c>
      <c r="RH1036" s="15">
        <f>IFERROR(AVERAGE(INDEX('[1]DO NOT TOUCH Préparation'!$T$1:$T$5,MATCH('DO NOT TOUCH - inputExtraction'!$CX1036,'[1]DO NOT TOUCH Préparation'!$S$1:$S$5,0)),INDEX('[1]DO NOT TOUCH Préparation'!$T$1:$T$5,MATCH('DO NOT TOUCH - inputExtraction'!$CY1036,'[1]DO NOT TOUCH Préparation'!$S$1:$S$5,0)),INDEX('[1]DO NOT TOUCH Préparation'!$T$1:$T$5,MATCH('DO NOT TOUCH - inputExtraction'!$CZ1036,'[1]DO NOT TOUCH Préparation'!$S$1:$S$5,0)),INDEX('[1]DO NOT TOUCH Préparation'!$T$1:$T$5,MATCH('DO NOT TOUCH - inputExtraction'!$DA1036,'[1]DO NOT TOUCH Préparation'!$S$1:$S$5,0)),INDEX('[1]DO NOT TOUCH Préparation'!$T$1:$T$5,MATCH('DO NOT TOUCH - inputExtraction'!$DB1036,'[1]DO NOT TOUCH Préparation'!$S$1:$S$5,0))),"")</f>
        <v>3.2</v>
      </c>
      <c r="RI1036" s="13">
        <f>IFERROR(AVERAGE(INDEX('[1]DO NOT TOUCH Préparation'!$T$1:$T$5,MATCH($DC1036,'[1]DO NOT TOUCH Préparation'!$S$1:$S$5,0)),INDEX('[1]DO NOT TOUCH Préparation'!$T$1:$T$5,MATCH('DO NOT TOUCH - inputExtraction'!$DD1036,'[1]DO NOT TOUCH Préparation'!$S$1:$S$5,0)),INDEX('[1]DO NOT TOUCH Préparation'!$T$1:$T$5,MATCH('DO NOT TOUCH - inputExtraction'!$DE1036,'[1]DO NOT TOUCH Préparation'!$S$1:$S$5,0)),INDEX('[1]DO NOT TOUCH Préparation'!$T$1:$T$5,MATCH(DF1036,'[1]DO NOT TOUCH Préparation'!$S$1:$S$5,0)),INDEX('[1]DO NOT TOUCH Préparation'!$T$1:$T$5,MATCH('DO NOT TOUCH - inputExtraction'!$DG1036,'[1]DO NOT TOUCH Préparation'!$S$1:$S$5,0))),"")</f>
        <v>3.6</v>
      </c>
      <c r="RK1036" s="10">
        <f>VLOOKUP(CX1036,'[1]DO NOT TOUCH Préparation'!$S$1:$T$5,2,0)</f>
        <v>4</v>
      </c>
      <c r="RL1036" s="10">
        <f>VLOOKUP(CY1036,'[1]DO NOT TOUCH Préparation'!$S$1:$T$5,2,0)</f>
        <v>3</v>
      </c>
      <c r="RM1036" s="10">
        <f>VLOOKUP(CZ1036,'[1]DO NOT TOUCH Préparation'!$S$1:$T$5,2,0)</f>
        <v>3</v>
      </c>
      <c r="RN1036" s="10">
        <f>VLOOKUP(DA1036,'[1]DO NOT TOUCH Préparation'!$S$1:$T$5,2,0)</f>
        <v>3</v>
      </c>
      <c r="RO1036" s="10">
        <f>VLOOKUP(DB1036,'[1]DO NOT TOUCH Préparation'!$S$1:$T$5,2,0)</f>
        <v>3</v>
      </c>
      <c r="RP1036" s="10">
        <f>VLOOKUP(DC1036,'[1]DO NOT TOUCH Préparation'!$S$1:$T$5,2,0)</f>
        <v>3</v>
      </c>
      <c r="RQ1036" s="10">
        <f>VLOOKUP(DD1036,'[1]DO NOT TOUCH Préparation'!$S$1:$T$5,2,0)</f>
        <v>3</v>
      </c>
      <c r="RR1036" s="10">
        <f>VLOOKUP(DE1036,'[1]DO NOT TOUCH Préparation'!$S$1:$T$5,2,0)</f>
        <v>4</v>
      </c>
      <c r="RS1036" s="10">
        <f>VLOOKUP(DF1036,'[1]DO NOT TOUCH Préparation'!$S$1:$T$5,2,0)</f>
        <v>4</v>
      </c>
      <c r="RT1036" s="10">
        <f>VLOOKUP(DG1036,'[1]DO NOT TOUCH Préparation'!$S$1:$T$5,2,0)</f>
        <v>4</v>
      </c>
      <c r="RV1036" s="5" t="str">
        <f>IF(CF1036&lt;&gt;"",CF1036,"")</f>
        <v>6% à 20%</v>
      </c>
      <c r="RW1036" s="5" t="str">
        <f>IF(CK1036&lt;&gt;"",CK1036,"")</f>
        <v>Inférieur ou égal à 5%</v>
      </c>
      <c r="RX1036" s="5" t="str">
        <f t="shared" si="17"/>
        <v>Inférieur ou égal à 5%</v>
      </c>
      <c r="RZ1036" s="5" cm="1">
        <f t="array" ref="RZ1036">IFERROR(INDEX('[1]DO NOT TOUCH Préparation'!$W$2:$W$7,MATCH('DO NOT TOUCH - inputExtraction'!RV1036,'[1]DO NOT TOUCH Préparation'!$V$2:$V$7,0),),"1")</f>
        <v>3</v>
      </c>
      <c r="SA1036" s="5" cm="1">
        <f t="array" ref="SA1036">IFERROR(INDEX('[1]DO NOT TOUCH Préparation'!$W$2:$W$7,MATCH('DO NOT TOUCH - inputExtraction'!RW1036,'[1]DO NOT TOUCH Préparation'!$V$2:$V$7,0),),"1")</f>
        <v>2</v>
      </c>
      <c r="SB1036" s="5" cm="1">
        <f t="array" ref="SB1036">IFERROR(INDEX('[1]DO NOT TOUCH Préparation'!$W$2:$W$7,MATCH('DO NOT TOUCH - inputExtraction'!RX1036,'[1]DO NOT TOUCH Préparation'!$V$2:$V$7,0),),"1")</f>
        <v>2</v>
      </c>
      <c r="SD1036" s="5">
        <v>1</v>
      </c>
      <c r="SF1036" s="5">
        <f>IFERROR(VLOOKUP(H1036,'[1]DO NOT TOUCH Préparation'!$CL$2:$CM$9,2,0),"")</f>
        <v>1</v>
      </c>
      <c r="SG1036" s="5">
        <f>IFERROR(VLOOKUP(K1036,'[1]DO NOT TOUCH Préparation'!$CT$2:$CU$10,2,0),"")</f>
        <v>3</v>
      </c>
      <c r="SH1036" s="5">
        <f>IFERROR(VLOOKUP(L1036,'[1]DO NOT TOUCH Préparation'!$CX$2:$CY$6,2,0),"")</f>
        <v>2</v>
      </c>
    </row>
    <row r="1037" spans="1:502" ht="14.4" x14ac:dyDescent="0.3">
      <c r="A1037" s="4">
        <v>1374</v>
      </c>
      <c r="B1037" s="4" t="s">
        <v>3043</v>
      </c>
      <c r="C1037" s="4" t="s">
        <v>3044</v>
      </c>
      <c r="D1037" s="4" t="s">
        <v>836</v>
      </c>
      <c r="E1037" s="4" t="s">
        <v>468</v>
      </c>
      <c r="F1037" s="10" t="s">
        <v>958</v>
      </c>
      <c r="G1037" s="10" t="s">
        <v>958</v>
      </c>
      <c r="H1037" s="7" t="s">
        <v>521</v>
      </c>
      <c r="I1037" s="7">
        <v>52</v>
      </c>
      <c r="J1037" s="7" t="s">
        <v>443</v>
      </c>
      <c r="K1037" s="7" t="s">
        <v>545</v>
      </c>
      <c r="L1037" s="7" t="s">
        <v>492</v>
      </c>
      <c r="M1037" s="7">
        <v>1</v>
      </c>
      <c r="N1037" s="12">
        <v>0</v>
      </c>
      <c r="O1037" s="12">
        <v>0</v>
      </c>
      <c r="P1037" s="7">
        <v>0</v>
      </c>
      <c r="Q1037" s="7">
        <v>1</v>
      </c>
      <c r="R1037" s="7">
        <v>1</v>
      </c>
      <c r="S1037" s="12">
        <v>0</v>
      </c>
      <c r="T1037" s="7">
        <v>1</v>
      </c>
      <c r="U1037" s="12">
        <v>0</v>
      </c>
      <c r="W1037" s="7">
        <v>1</v>
      </c>
      <c r="X1037" s="7">
        <v>2</v>
      </c>
      <c r="Z1037" s="7">
        <v>3</v>
      </c>
      <c r="AC1037" s="10" t="s">
        <v>512</v>
      </c>
      <c r="BJ1037" s="10">
        <v>1</v>
      </c>
      <c r="BK1037" s="10">
        <v>0</v>
      </c>
      <c r="BL1037" s="10">
        <v>0</v>
      </c>
      <c r="BM1037" s="10">
        <v>1</v>
      </c>
      <c r="BN1037" s="10">
        <v>0</v>
      </c>
      <c r="BO1037" s="10">
        <v>0</v>
      </c>
      <c r="BP1037" s="10">
        <v>1</v>
      </c>
      <c r="BQ1037" s="10">
        <v>0</v>
      </c>
      <c r="BR1037" s="10">
        <v>0</v>
      </c>
      <c r="CB1037" s="10">
        <v>0</v>
      </c>
      <c r="CC1037" s="10">
        <v>0</v>
      </c>
      <c r="CE1037" s="7" t="s">
        <v>506</v>
      </c>
      <c r="CF1037" s="7" t="s">
        <v>448</v>
      </c>
      <c r="CG1037" s="7" t="s">
        <v>475</v>
      </c>
      <c r="CH1037" s="7">
        <v>4</v>
      </c>
      <c r="CI1037" s="7" t="s">
        <v>524</v>
      </c>
      <c r="CJ1037" s="7">
        <v>2</v>
      </c>
      <c r="CK1037" s="7" t="s">
        <v>448</v>
      </c>
      <c r="CL1037" s="7" t="s">
        <v>449</v>
      </c>
      <c r="CM1037" s="7">
        <v>4</v>
      </c>
      <c r="CN1037" s="7">
        <v>4</v>
      </c>
      <c r="CO1037" s="7">
        <v>4</v>
      </c>
      <c r="CP1037" s="7" t="s">
        <v>474</v>
      </c>
      <c r="CQ1037" s="7" t="s">
        <v>475</v>
      </c>
      <c r="CR1037" s="7">
        <v>2</v>
      </c>
      <c r="CS1037" s="7">
        <v>4</v>
      </c>
      <c r="CT1037" s="7">
        <v>2</v>
      </c>
      <c r="CU1037" s="7" t="s">
        <v>476</v>
      </c>
      <c r="CX1037" t="s">
        <v>453</v>
      </c>
      <c r="CY1037" t="s">
        <v>451</v>
      </c>
      <c r="CZ1037" t="s">
        <v>451</v>
      </c>
      <c r="DA1037" t="s">
        <v>478</v>
      </c>
      <c r="DB1037" t="s">
        <v>451</v>
      </c>
      <c r="DC1037" t="s">
        <v>453</v>
      </c>
      <c r="DD1037" t="s">
        <v>452</v>
      </c>
      <c r="DE1037" t="s">
        <v>451</v>
      </c>
      <c r="DF1037" t="s">
        <v>451</v>
      </c>
      <c r="DG1037" t="s">
        <v>451</v>
      </c>
      <c r="DH1037" t="s">
        <v>455</v>
      </c>
      <c r="DI1037" t="s">
        <v>455</v>
      </c>
      <c r="DJ1037" t="s">
        <v>455</v>
      </c>
      <c r="DL1037" t="s">
        <v>455</v>
      </c>
      <c r="DM1037" t="s">
        <v>455</v>
      </c>
      <c r="DO1037" t="s">
        <v>455</v>
      </c>
      <c r="DP1037" t="s">
        <v>455</v>
      </c>
      <c r="DQ1037" t="s">
        <v>455</v>
      </c>
      <c r="DR1037" s="7" t="s">
        <v>496</v>
      </c>
      <c r="DS1037" s="7" t="s">
        <v>496</v>
      </c>
      <c r="DT1037" s="7" t="s">
        <v>496</v>
      </c>
      <c r="DV1037" s="7" t="s">
        <v>496</v>
      </c>
      <c r="DW1037" s="7" t="s">
        <v>496</v>
      </c>
      <c r="DY1037" s="7" t="s">
        <v>496</v>
      </c>
      <c r="DZ1037" s="7" t="s">
        <v>496</v>
      </c>
      <c r="EA1037" s="7" t="s">
        <v>496</v>
      </c>
      <c r="EB1037" t="s">
        <v>457</v>
      </c>
      <c r="EC1037">
        <v>3</v>
      </c>
      <c r="ED1037">
        <v>4</v>
      </c>
      <c r="EF1037">
        <v>3</v>
      </c>
      <c r="EG1037">
        <v>4</v>
      </c>
      <c r="EI1037">
        <v>4</v>
      </c>
      <c r="EJ1037">
        <v>4</v>
      </c>
      <c r="EK1037">
        <v>4</v>
      </c>
      <c r="EL1037" s="6"/>
      <c r="HF1037">
        <v>1</v>
      </c>
      <c r="HH1037">
        <v>2</v>
      </c>
      <c r="HI1037">
        <v>3</v>
      </c>
      <c r="IH1037">
        <v>1</v>
      </c>
      <c r="II1037">
        <v>2</v>
      </c>
      <c r="IJ1037">
        <v>3</v>
      </c>
      <c r="IN1037">
        <v>1</v>
      </c>
      <c r="IO1037">
        <v>2</v>
      </c>
      <c r="IP1037">
        <v>3</v>
      </c>
      <c r="IT1037">
        <v>1</v>
      </c>
      <c r="IU1037">
        <v>2</v>
      </c>
      <c r="IV1037">
        <v>3</v>
      </c>
      <c r="JF1037">
        <v>1</v>
      </c>
      <c r="JG1037">
        <v>2</v>
      </c>
      <c r="JH1037">
        <v>3</v>
      </c>
      <c r="JL1037">
        <v>1</v>
      </c>
      <c r="JM1037">
        <v>2</v>
      </c>
      <c r="JN1037">
        <v>3</v>
      </c>
      <c r="JX1037">
        <v>1</v>
      </c>
      <c r="JY1037">
        <v>2</v>
      </c>
      <c r="JZ1037">
        <v>3</v>
      </c>
      <c r="KD1037">
        <v>1</v>
      </c>
      <c r="KE1037">
        <v>2</v>
      </c>
      <c r="KF1037">
        <v>3</v>
      </c>
      <c r="KJ1037">
        <v>2</v>
      </c>
      <c r="KK1037">
        <v>3</v>
      </c>
      <c r="KM1037">
        <v>1</v>
      </c>
      <c r="KP1037">
        <v>4</v>
      </c>
      <c r="KQ1037">
        <v>2</v>
      </c>
      <c r="KR1037">
        <v>2</v>
      </c>
      <c r="KS1037">
        <v>2</v>
      </c>
      <c r="KT1037" t="s">
        <v>480</v>
      </c>
      <c r="KU1037">
        <v>1</v>
      </c>
      <c r="KY1037">
        <v>2</v>
      </c>
      <c r="LB1037">
        <v>3</v>
      </c>
      <c r="LI1037">
        <v>2</v>
      </c>
      <c r="LJ1037">
        <v>1</v>
      </c>
      <c r="LL1037">
        <v>3</v>
      </c>
      <c r="LO1037">
        <v>2</v>
      </c>
      <c r="LS1037">
        <v>3</v>
      </c>
      <c r="LT1037">
        <v>1</v>
      </c>
      <c r="LY1037">
        <v>1</v>
      </c>
      <c r="MC1037">
        <v>2</v>
      </c>
      <c r="MF1037">
        <v>3</v>
      </c>
      <c r="MI1037">
        <v>1</v>
      </c>
      <c r="MK1037">
        <v>2</v>
      </c>
      <c r="MM1037">
        <v>3</v>
      </c>
      <c r="MS1037" s="7" t="s">
        <v>459</v>
      </c>
      <c r="MT1037" s="7" t="s">
        <v>459</v>
      </c>
      <c r="MU1037" s="7" t="s">
        <v>459</v>
      </c>
      <c r="MV1037" s="7" t="s">
        <v>459</v>
      </c>
      <c r="MW1037" s="7" t="s">
        <v>459</v>
      </c>
      <c r="MX1037" s="7" t="s">
        <v>459</v>
      </c>
      <c r="MY1037" s="7" t="s">
        <v>459</v>
      </c>
      <c r="MZ1037" s="7" t="s">
        <v>459</v>
      </c>
      <c r="NA1037" s="7" t="s">
        <v>459</v>
      </c>
      <c r="NB1037" s="7" t="s">
        <v>459</v>
      </c>
      <c r="NC1037" s="7" t="s">
        <v>483</v>
      </c>
      <c r="ND1037" s="7" t="s">
        <v>483</v>
      </c>
      <c r="NE1037" s="7" t="s">
        <v>482</v>
      </c>
      <c r="NF1037" s="7" t="s">
        <v>497</v>
      </c>
      <c r="NG1037" s="7" t="s">
        <v>482</v>
      </c>
      <c r="NH1037" s="7" t="s">
        <v>482</v>
      </c>
      <c r="NI1037" s="7" t="s">
        <v>497</v>
      </c>
      <c r="NJ1037" s="7" t="s">
        <v>482</v>
      </c>
      <c r="NK1037" s="7" t="s">
        <v>482</v>
      </c>
      <c r="NL1037" s="7" t="s">
        <v>483</v>
      </c>
      <c r="NM1037" t="s">
        <v>461</v>
      </c>
      <c r="PA1037" s="10" t="s">
        <v>462</v>
      </c>
      <c r="PB1037" s="10" t="s">
        <v>462</v>
      </c>
      <c r="PC1037" s="10" t="s">
        <v>485</v>
      </c>
      <c r="PD1037" s="10" t="s">
        <v>462</v>
      </c>
      <c r="PE1037" s="10" t="s">
        <v>485</v>
      </c>
      <c r="PF1037" s="10" t="s">
        <v>485</v>
      </c>
      <c r="PG1037" s="10" t="s">
        <v>485</v>
      </c>
      <c r="PH1037" s="10" t="s">
        <v>485</v>
      </c>
      <c r="PI1037" s="10" t="s">
        <v>485</v>
      </c>
      <c r="PJ1037" s="10" t="s">
        <v>462</v>
      </c>
      <c r="PK1037" s="10" t="s">
        <v>462</v>
      </c>
      <c r="PL1037" s="10" t="s">
        <v>485</v>
      </c>
      <c r="PM1037" s="10" t="s">
        <v>462</v>
      </c>
      <c r="PN1037" s="10" t="s">
        <v>462</v>
      </c>
      <c r="PO1037" s="10" t="s">
        <v>485</v>
      </c>
      <c r="PP1037" s="10" t="s">
        <v>485</v>
      </c>
      <c r="PQ1037" s="10" t="s">
        <v>485</v>
      </c>
      <c r="PR1037" s="10" t="s">
        <v>485</v>
      </c>
      <c r="PS1037" s="10" t="s">
        <v>485</v>
      </c>
      <c r="PT1037" s="10" t="s">
        <v>485</v>
      </c>
      <c r="PU1037" s="10" t="s">
        <v>485</v>
      </c>
      <c r="QJ1037" s="10" t="s">
        <v>464</v>
      </c>
      <c r="QL1037" s="10">
        <v>11.083066666666999</v>
      </c>
      <c r="QM1037" s="10" t="s">
        <v>839</v>
      </c>
      <c r="RF1037" s="10">
        <v>1</v>
      </c>
      <c r="RH1037" s="15">
        <f>IFERROR(AVERAGE(INDEX('[1]DO NOT TOUCH Préparation'!$T$1:$T$5,MATCH('DO NOT TOUCH - inputExtraction'!$CX1037,'[1]DO NOT TOUCH Préparation'!$S$1:$S$5,0)),INDEX('[1]DO NOT TOUCH Préparation'!$T$1:$T$5,MATCH('DO NOT TOUCH - inputExtraction'!$CY1037,'[1]DO NOT TOUCH Préparation'!$S$1:$S$5,0)),INDEX('[1]DO NOT TOUCH Préparation'!$T$1:$T$5,MATCH('DO NOT TOUCH - inputExtraction'!$CZ1037,'[1]DO NOT TOUCH Préparation'!$S$1:$S$5,0)),INDEX('[1]DO NOT TOUCH Préparation'!$T$1:$T$5,MATCH('DO NOT TOUCH - inputExtraction'!$DA1037,'[1]DO NOT TOUCH Préparation'!$S$1:$S$5,0)),INDEX('[1]DO NOT TOUCH Préparation'!$T$1:$T$5,MATCH('DO NOT TOUCH - inputExtraction'!$DB1037,'[1]DO NOT TOUCH Préparation'!$S$1:$S$5,0))),"")</f>
        <v>3.6</v>
      </c>
      <c r="RI1037" s="13">
        <f>IFERROR(AVERAGE(INDEX('[1]DO NOT TOUCH Préparation'!$T$1:$T$5,MATCH($DC1037,'[1]DO NOT TOUCH Préparation'!$S$1:$S$5,0)),INDEX('[1]DO NOT TOUCH Préparation'!$T$1:$T$5,MATCH('DO NOT TOUCH - inputExtraction'!$DD1037,'[1]DO NOT TOUCH Préparation'!$S$1:$S$5,0)),INDEX('[1]DO NOT TOUCH Préparation'!$T$1:$T$5,MATCH('DO NOT TOUCH - inputExtraction'!$DE1037,'[1]DO NOT TOUCH Préparation'!$S$1:$S$5,0)),INDEX('[1]DO NOT TOUCH Préparation'!$T$1:$T$5,MATCH(DF1037,'[1]DO NOT TOUCH Préparation'!$S$1:$S$5,0)),INDEX('[1]DO NOT TOUCH Préparation'!$T$1:$T$5,MATCH('DO NOT TOUCH - inputExtraction'!$DG1037,'[1]DO NOT TOUCH Préparation'!$S$1:$S$5,0))),"")</f>
        <v>4</v>
      </c>
      <c r="RK1037" s="10">
        <f>VLOOKUP(CX1037,'[1]DO NOT TOUCH Préparation'!$S$1:$T$5,2,0)</f>
        <v>5</v>
      </c>
      <c r="RL1037" s="10">
        <f>VLOOKUP(CY1037,'[1]DO NOT TOUCH Préparation'!$S$1:$T$5,2,0)</f>
        <v>4</v>
      </c>
      <c r="RM1037" s="10">
        <f>VLOOKUP(CZ1037,'[1]DO NOT TOUCH Préparation'!$S$1:$T$5,2,0)</f>
        <v>4</v>
      </c>
      <c r="RN1037" s="10">
        <f>VLOOKUP(DA1037,'[1]DO NOT TOUCH Préparation'!$S$1:$T$5,2,0)</f>
        <v>1</v>
      </c>
      <c r="RO1037" s="10">
        <f>VLOOKUP(DB1037,'[1]DO NOT TOUCH Préparation'!$S$1:$T$5,2,0)</f>
        <v>4</v>
      </c>
      <c r="RP1037" s="10">
        <f>VLOOKUP(DC1037,'[1]DO NOT TOUCH Préparation'!$S$1:$T$5,2,0)</f>
        <v>5</v>
      </c>
      <c r="RQ1037" s="10">
        <f>VLOOKUP(DD1037,'[1]DO NOT TOUCH Préparation'!$S$1:$T$5,2,0)</f>
        <v>3</v>
      </c>
      <c r="RR1037" s="10">
        <f>VLOOKUP(DE1037,'[1]DO NOT TOUCH Préparation'!$S$1:$T$5,2,0)</f>
        <v>4</v>
      </c>
      <c r="RS1037" s="10">
        <f>VLOOKUP(DF1037,'[1]DO NOT TOUCH Préparation'!$S$1:$T$5,2,0)</f>
        <v>4</v>
      </c>
      <c r="RT1037" s="10">
        <f>VLOOKUP(DG1037,'[1]DO NOT TOUCH Préparation'!$S$1:$T$5,2,0)</f>
        <v>4</v>
      </c>
      <c r="RV1037" s="5" t="str">
        <f>IF(CF1037&lt;&gt;"",CF1037,"")</f>
        <v>6% à 20%</v>
      </c>
      <c r="RW1037" s="5" t="str">
        <f>IF(CK1037&lt;&gt;"",CK1037,"")</f>
        <v>6% à 20%</v>
      </c>
      <c r="RX1037" s="5" t="str">
        <f t="shared" si="17"/>
        <v>Inférieur ou égal à 5%</v>
      </c>
      <c r="RZ1037" s="5" cm="1">
        <f t="array" ref="RZ1037">IFERROR(INDEX('[1]DO NOT TOUCH Préparation'!$W$2:$W$7,MATCH('DO NOT TOUCH - inputExtraction'!RV1037,'[1]DO NOT TOUCH Préparation'!$V$2:$V$7,0),),"1")</f>
        <v>3</v>
      </c>
      <c r="SA1037" s="5" cm="1">
        <f t="array" ref="SA1037">IFERROR(INDEX('[1]DO NOT TOUCH Préparation'!$W$2:$W$7,MATCH('DO NOT TOUCH - inputExtraction'!RW1037,'[1]DO NOT TOUCH Préparation'!$V$2:$V$7,0),),"1")</f>
        <v>3</v>
      </c>
      <c r="SB1037" s="5" cm="1">
        <f t="array" ref="SB1037">IFERROR(INDEX('[1]DO NOT TOUCH Préparation'!$W$2:$W$7,MATCH('DO NOT TOUCH - inputExtraction'!RX1037,'[1]DO NOT TOUCH Préparation'!$V$2:$V$7,0),),"1")</f>
        <v>2</v>
      </c>
      <c r="SD1037" s="5">
        <v>1</v>
      </c>
      <c r="SF1037" s="5">
        <f>IFERROR(VLOOKUP(H1037,'[1]DO NOT TOUCH Préparation'!$CL$2:$CM$9,2,0),"")</f>
        <v>1</v>
      </c>
      <c r="SG1037" s="5">
        <f>IFERROR(VLOOKUP(K1037,'[1]DO NOT TOUCH Préparation'!$CT$2:$CU$10,2,0),"")</f>
        <v>4</v>
      </c>
      <c r="SH1037" s="5">
        <f>IFERROR(VLOOKUP(L1037,'[1]DO NOT TOUCH Préparation'!$CX$2:$CY$6,2,0),"")</f>
        <v>3</v>
      </c>
    </row>
    <row r="1038" spans="1:502" ht="14.4" x14ac:dyDescent="0.3">
      <c r="A1038" s="4">
        <v>1375</v>
      </c>
      <c r="B1038" s="4" t="s">
        <v>3045</v>
      </c>
      <c r="C1038" s="4" t="s">
        <v>3046</v>
      </c>
      <c r="D1038" s="4" t="s">
        <v>904</v>
      </c>
      <c r="E1038" s="4" t="s">
        <v>439</v>
      </c>
      <c r="F1038" s="10" t="s">
        <v>905</v>
      </c>
      <c r="G1038" s="10" t="s">
        <v>789</v>
      </c>
      <c r="H1038" s="7" t="s">
        <v>442</v>
      </c>
      <c r="I1038" s="7">
        <v>42</v>
      </c>
      <c r="J1038" s="7" t="s">
        <v>505</v>
      </c>
      <c r="K1038" s="7" t="s">
        <v>545</v>
      </c>
      <c r="L1038" s="7" t="s">
        <v>492</v>
      </c>
      <c r="M1038" s="7">
        <v>4</v>
      </c>
      <c r="N1038" s="12">
        <v>1</v>
      </c>
      <c r="O1038" s="12">
        <v>0</v>
      </c>
      <c r="P1038" s="7">
        <v>0</v>
      </c>
      <c r="Q1038" s="7">
        <v>0</v>
      </c>
      <c r="R1038" s="7">
        <v>1</v>
      </c>
      <c r="S1038" s="12">
        <v>0</v>
      </c>
      <c r="T1038" s="7">
        <v>1</v>
      </c>
      <c r="U1038" s="12">
        <v>0</v>
      </c>
      <c r="V1038" s="7">
        <v>1</v>
      </c>
      <c r="W1038" s="7">
        <v>2</v>
      </c>
      <c r="X1038" s="7">
        <v>3</v>
      </c>
      <c r="AC1038" s="10" t="s">
        <v>906</v>
      </c>
      <c r="BS1038" s="10">
        <v>0</v>
      </c>
      <c r="BT1038" s="10">
        <v>0</v>
      </c>
      <c r="BU1038" s="10">
        <v>0</v>
      </c>
      <c r="BV1038" s="10">
        <v>0</v>
      </c>
      <c r="BW1038" s="10">
        <v>1</v>
      </c>
      <c r="BX1038" s="10">
        <v>1</v>
      </c>
      <c r="BY1038" s="10">
        <v>0</v>
      </c>
      <c r="BZ1038" s="10">
        <v>1</v>
      </c>
      <c r="CA1038" s="10">
        <v>0</v>
      </c>
      <c r="CB1038" s="10">
        <v>0</v>
      </c>
      <c r="CC1038" s="10">
        <v>0</v>
      </c>
      <c r="CE1038" s="7" t="s">
        <v>506</v>
      </c>
      <c r="CF1038" s="7" t="s">
        <v>523</v>
      </c>
      <c r="CG1038" s="7" t="s">
        <v>449</v>
      </c>
      <c r="CH1038" s="7" t="s">
        <v>524</v>
      </c>
      <c r="CI1038" s="7">
        <v>4</v>
      </c>
      <c r="CJ1038" s="7">
        <v>3</v>
      </c>
      <c r="CK1038" s="7" t="s">
        <v>448</v>
      </c>
      <c r="CL1038" s="7" t="s">
        <v>638</v>
      </c>
      <c r="CM1038" s="7" t="s">
        <v>524</v>
      </c>
      <c r="CN1038" s="7" t="s">
        <v>524</v>
      </c>
      <c r="CO1038" s="7">
        <v>3</v>
      </c>
      <c r="CP1038" s="7" t="s">
        <v>523</v>
      </c>
      <c r="CQ1038" s="7" t="s">
        <v>638</v>
      </c>
      <c r="CR1038" s="7">
        <v>4</v>
      </c>
      <c r="CS1038" s="7" t="s">
        <v>524</v>
      </c>
      <c r="CT1038" s="7">
        <v>3</v>
      </c>
      <c r="CU1038" s="7">
        <v>2</v>
      </c>
      <c r="CX1038" t="s">
        <v>495</v>
      </c>
      <c r="CY1038" t="s">
        <v>452</v>
      </c>
      <c r="CZ1038" t="s">
        <v>451</v>
      </c>
      <c r="DA1038" t="s">
        <v>453</v>
      </c>
      <c r="DB1038" t="s">
        <v>451</v>
      </c>
      <c r="DC1038" t="s">
        <v>451</v>
      </c>
      <c r="DD1038" t="s">
        <v>453</v>
      </c>
      <c r="DE1038" t="s">
        <v>453</v>
      </c>
      <c r="DF1038" t="s">
        <v>451</v>
      </c>
      <c r="DG1038" t="s">
        <v>452</v>
      </c>
      <c r="DJ1038" t="s">
        <v>454</v>
      </c>
      <c r="DK1038" t="s">
        <v>455</v>
      </c>
      <c r="DL1038" t="s">
        <v>454</v>
      </c>
      <c r="DM1038" t="s">
        <v>455</v>
      </c>
      <c r="DN1038" t="s">
        <v>455</v>
      </c>
      <c r="DO1038" t="s">
        <v>454</v>
      </c>
      <c r="DP1038" t="s">
        <v>455</v>
      </c>
      <c r="DT1038" s="7" t="s">
        <v>496</v>
      </c>
      <c r="DU1038" s="7" t="s">
        <v>456</v>
      </c>
      <c r="DV1038" s="7" t="s">
        <v>456</v>
      </c>
      <c r="DW1038" s="7" t="s">
        <v>456</v>
      </c>
      <c r="DX1038" s="7" t="s">
        <v>456</v>
      </c>
      <c r="DY1038" s="7" t="s">
        <v>479</v>
      </c>
      <c r="DZ1038" s="7" t="s">
        <v>496</v>
      </c>
      <c r="ED1038">
        <v>4</v>
      </c>
      <c r="EE1038" t="s">
        <v>457</v>
      </c>
      <c r="EF1038">
        <v>3</v>
      </c>
      <c r="EG1038">
        <v>4</v>
      </c>
      <c r="EH1038">
        <v>4</v>
      </c>
      <c r="EI1038">
        <v>4</v>
      </c>
      <c r="EJ1038">
        <v>4</v>
      </c>
      <c r="EL1038" s="6"/>
      <c r="GU1038">
        <v>1</v>
      </c>
      <c r="IT1038">
        <v>3</v>
      </c>
      <c r="IU1038">
        <v>2</v>
      </c>
      <c r="IV1038">
        <v>1</v>
      </c>
      <c r="JB1038">
        <v>1</v>
      </c>
      <c r="JG1038">
        <v>1</v>
      </c>
      <c r="JN1038">
        <v>1</v>
      </c>
      <c r="JR1038">
        <v>1</v>
      </c>
      <c r="JS1038">
        <v>2</v>
      </c>
      <c r="JU1038">
        <v>3</v>
      </c>
      <c r="JZ1038">
        <v>2</v>
      </c>
      <c r="KA1038">
        <v>1</v>
      </c>
      <c r="KB1038">
        <v>3</v>
      </c>
      <c r="KE1038">
        <v>1</v>
      </c>
      <c r="KF1038">
        <v>3</v>
      </c>
      <c r="KG1038">
        <v>2</v>
      </c>
      <c r="KP1038">
        <v>3</v>
      </c>
      <c r="KQ1038">
        <v>4</v>
      </c>
      <c r="KR1038">
        <v>4</v>
      </c>
      <c r="KS1038">
        <v>3</v>
      </c>
      <c r="KT1038">
        <v>3</v>
      </c>
      <c r="KU1038">
        <v>1</v>
      </c>
      <c r="KV1038">
        <v>3</v>
      </c>
      <c r="KW1038">
        <v>2</v>
      </c>
      <c r="LE1038">
        <v>1</v>
      </c>
      <c r="LJ1038">
        <v>2</v>
      </c>
      <c r="LM1038">
        <v>3</v>
      </c>
      <c r="LP1038">
        <v>2</v>
      </c>
      <c r="LQ1038">
        <v>3</v>
      </c>
      <c r="LS1038">
        <v>1</v>
      </c>
      <c r="LY1038">
        <v>1</v>
      </c>
      <c r="MB1038">
        <v>3</v>
      </c>
      <c r="MC1038">
        <v>2</v>
      </c>
      <c r="MI1038">
        <v>1</v>
      </c>
      <c r="MK1038">
        <v>2</v>
      </c>
      <c r="ML1038">
        <v>3</v>
      </c>
      <c r="MS1038" s="7" t="s">
        <v>460</v>
      </c>
      <c r="MT1038" s="7" t="s">
        <v>459</v>
      </c>
      <c r="MU1038" s="7" t="s">
        <v>458</v>
      </c>
      <c r="MV1038" s="7" t="s">
        <v>458</v>
      </c>
      <c r="MW1038" s="7" t="s">
        <v>460</v>
      </c>
      <c r="MX1038" s="7" t="s">
        <v>458</v>
      </c>
      <c r="MY1038" s="7" t="s">
        <v>458</v>
      </c>
      <c r="MZ1038" s="7" t="s">
        <v>460</v>
      </c>
      <c r="NA1038" s="7" t="s">
        <v>460</v>
      </c>
      <c r="NB1038" s="7" t="s">
        <v>460</v>
      </c>
      <c r="NC1038" s="7" t="s">
        <v>458</v>
      </c>
      <c r="ND1038" s="7" t="s">
        <v>460</v>
      </c>
      <c r="NE1038" s="7" t="s">
        <v>458</v>
      </c>
      <c r="NF1038" s="7" t="s">
        <v>458</v>
      </c>
      <c r="NG1038" s="7" t="s">
        <v>460</v>
      </c>
      <c r="NH1038" s="7" t="s">
        <v>458</v>
      </c>
      <c r="NI1038" s="7" t="s">
        <v>458</v>
      </c>
      <c r="NJ1038" s="7" t="s">
        <v>460</v>
      </c>
      <c r="NK1038" s="7" t="s">
        <v>458</v>
      </c>
      <c r="NL1038" s="7" t="s">
        <v>460</v>
      </c>
      <c r="NM1038" t="s">
        <v>461</v>
      </c>
      <c r="PV1038" s="10" t="s">
        <v>485</v>
      </c>
      <c r="PW1038" s="10" t="s">
        <v>485</v>
      </c>
      <c r="PX1038" s="10" t="s">
        <v>499</v>
      </c>
      <c r="PY1038" s="10" t="s">
        <v>463</v>
      </c>
      <c r="PZ1038" s="10" t="s">
        <v>499</v>
      </c>
      <c r="QA1038" s="10" t="s">
        <v>462</v>
      </c>
      <c r="QB1038" s="10" t="s">
        <v>462</v>
      </c>
      <c r="QC1038" s="10" t="s">
        <v>462</v>
      </c>
      <c r="QD1038" s="10" t="s">
        <v>462</v>
      </c>
      <c r="QE1038" s="10" t="s">
        <v>499</v>
      </c>
      <c r="QF1038" s="10" t="s">
        <v>462</v>
      </c>
      <c r="QG1038" s="10" t="s">
        <v>485</v>
      </c>
      <c r="QH1038" s="10" t="s">
        <v>485</v>
      </c>
      <c r="QI1038" s="10" t="s">
        <v>462</v>
      </c>
      <c r="QJ1038" s="10" t="s">
        <v>464</v>
      </c>
      <c r="QL1038" s="10">
        <v>23.414766666666999</v>
      </c>
      <c r="QM1038" s="10" t="s">
        <v>908</v>
      </c>
      <c r="QQ1038" s="10" t="s">
        <v>3047</v>
      </c>
      <c r="RF1038" s="10">
        <v>1</v>
      </c>
      <c r="RH1038" s="15">
        <f>IFERROR(AVERAGE(INDEX('[1]DO NOT TOUCH Préparation'!$T$1:$T$5,MATCH('DO NOT TOUCH - inputExtraction'!$CX1038,'[1]DO NOT TOUCH Préparation'!$S$1:$S$5,0)),INDEX('[1]DO NOT TOUCH Préparation'!$T$1:$T$5,MATCH('DO NOT TOUCH - inputExtraction'!$CY1038,'[1]DO NOT TOUCH Préparation'!$S$1:$S$5,0)),INDEX('[1]DO NOT TOUCH Préparation'!$T$1:$T$5,MATCH('DO NOT TOUCH - inputExtraction'!$CZ1038,'[1]DO NOT TOUCH Préparation'!$S$1:$S$5,0)),INDEX('[1]DO NOT TOUCH Préparation'!$T$1:$T$5,MATCH('DO NOT TOUCH - inputExtraction'!$DA1038,'[1]DO NOT TOUCH Préparation'!$S$1:$S$5,0)),INDEX('[1]DO NOT TOUCH Préparation'!$T$1:$T$5,MATCH('DO NOT TOUCH - inputExtraction'!$DB1038,'[1]DO NOT TOUCH Préparation'!$S$1:$S$5,0))),"")</f>
        <v>3.6</v>
      </c>
      <c r="RI1038" s="13">
        <f>IFERROR(AVERAGE(INDEX('[1]DO NOT TOUCH Préparation'!$T$1:$T$5,MATCH($DC1038,'[1]DO NOT TOUCH Préparation'!$S$1:$S$5,0)),INDEX('[1]DO NOT TOUCH Préparation'!$T$1:$T$5,MATCH('DO NOT TOUCH - inputExtraction'!$DD1038,'[1]DO NOT TOUCH Préparation'!$S$1:$S$5,0)),INDEX('[1]DO NOT TOUCH Préparation'!$T$1:$T$5,MATCH('DO NOT TOUCH - inputExtraction'!$DE1038,'[1]DO NOT TOUCH Préparation'!$S$1:$S$5,0)),INDEX('[1]DO NOT TOUCH Préparation'!$T$1:$T$5,MATCH(DF1038,'[1]DO NOT TOUCH Préparation'!$S$1:$S$5,0)),INDEX('[1]DO NOT TOUCH Préparation'!$T$1:$T$5,MATCH('DO NOT TOUCH - inputExtraction'!$DG1038,'[1]DO NOT TOUCH Préparation'!$S$1:$S$5,0))),"")</f>
        <v>4.2</v>
      </c>
      <c r="RK1038" s="10">
        <f>VLOOKUP(CX1038,'[1]DO NOT TOUCH Préparation'!$S$1:$T$5,2,0)</f>
        <v>2</v>
      </c>
      <c r="RL1038" s="10">
        <f>VLOOKUP(CY1038,'[1]DO NOT TOUCH Préparation'!$S$1:$T$5,2,0)</f>
        <v>3</v>
      </c>
      <c r="RM1038" s="10">
        <f>VLOOKUP(CZ1038,'[1]DO NOT TOUCH Préparation'!$S$1:$T$5,2,0)</f>
        <v>4</v>
      </c>
      <c r="RN1038" s="10">
        <f>VLOOKUP(DA1038,'[1]DO NOT TOUCH Préparation'!$S$1:$T$5,2,0)</f>
        <v>5</v>
      </c>
      <c r="RO1038" s="10">
        <f>VLOOKUP(DB1038,'[1]DO NOT TOUCH Préparation'!$S$1:$T$5,2,0)</f>
        <v>4</v>
      </c>
      <c r="RP1038" s="10">
        <f>VLOOKUP(DC1038,'[1]DO NOT TOUCH Préparation'!$S$1:$T$5,2,0)</f>
        <v>4</v>
      </c>
      <c r="RQ1038" s="10">
        <f>VLOOKUP(DD1038,'[1]DO NOT TOUCH Préparation'!$S$1:$T$5,2,0)</f>
        <v>5</v>
      </c>
      <c r="RR1038" s="10">
        <f>VLOOKUP(DE1038,'[1]DO NOT TOUCH Préparation'!$S$1:$T$5,2,0)</f>
        <v>5</v>
      </c>
      <c r="RS1038" s="10">
        <f>VLOOKUP(DF1038,'[1]DO NOT TOUCH Préparation'!$S$1:$T$5,2,0)</f>
        <v>4</v>
      </c>
      <c r="RT1038" s="10">
        <f>VLOOKUP(DG1038,'[1]DO NOT TOUCH Préparation'!$S$1:$T$5,2,0)</f>
        <v>3</v>
      </c>
      <c r="RV1038" s="5" t="str">
        <f>IF(CF1038&lt;&gt;"",CF1038,"")</f>
        <v>21% à 50%</v>
      </c>
      <c r="RW1038" s="5" t="str">
        <f>IF(CK1038&lt;&gt;"",CK1038,"")</f>
        <v>6% à 20%</v>
      </c>
      <c r="RX1038" s="5" t="str">
        <f t="shared" si="17"/>
        <v>21% à 50%</v>
      </c>
      <c r="RZ1038" s="5" cm="1">
        <f t="array" ref="RZ1038">IFERROR(INDEX('[1]DO NOT TOUCH Préparation'!$W$2:$W$7,MATCH('DO NOT TOUCH - inputExtraction'!RV1038,'[1]DO NOT TOUCH Préparation'!$V$2:$V$7,0),),"1")</f>
        <v>4</v>
      </c>
      <c r="SA1038" s="5" cm="1">
        <f t="array" ref="SA1038">IFERROR(INDEX('[1]DO NOT TOUCH Préparation'!$W$2:$W$7,MATCH('DO NOT TOUCH - inputExtraction'!RW1038,'[1]DO NOT TOUCH Préparation'!$V$2:$V$7,0),),"1")</f>
        <v>3</v>
      </c>
      <c r="SB1038" s="5" cm="1">
        <f t="array" ref="SB1038">IFERROR(INDEX('[1]DO NOT TOUCH Préparation'!$W$2:$W$7,MATCH('DO NOT TOUCH - inputExtraction'!RX1038,'[1]DO NOT TOUCH Préparation'!$V$2:$V$7,0),),"1")</f>
        <v>4</v>
      </c>
      <c r="SD1038" s="5">
        <v>1</v>
      </c>
      <c r="SF1038" s="5">
        <f>IFERROR(VLOOKUP(H1038,'[1]DO NOT TOUCH Préparation'!$CL$2:$CM$9,2,0),"")</f>
        <v>4</v>
      </c>
      <c r="SG1038" s="5">
        <f>IFERROR(VLOOKUP(K1038,'[1]DO NOT TOUCH Préparation'!$CT$2:$CU$10,2,0),"")</f>
        <v>4</v>
      </c>
      <c r="SH1038" s="5">
        <f>IFERROR(VLOOKUP(L1038,'[1]DO NOT TOUCH Préparation'!$CX$2:$CY$6,2,0),"")</f>
        <v>3</v>
      </c>
    </row>
    <row r="1039" spans="1:502" ht="14.4" x14ac:dyDescent="0.3">
      <c r="A1039" s="4">
        <v>1376</v>
      </c>
      <c r="B1039" s="4" t="s">
        <v>3048</v>
      </c>
      <c r="C1039" s="4" t="s">
        <v>3049</v>
      </c>
      <c r="D1039" s="4" t="s">
        <v>836</v>
      </c>
      <c r="E1039" s="4" t="s">
        <v>439</v>
      </c>
      <c r="F1039" s="10" t="s">
        <v>843</v>
      </c>
      <c r="G1039" s="10" t="s">
        <v>844</v>
      </c>
      <c r="H1039" s="7" t="s">
        <v>490</v>
      </c>
      <c r="I1039" s="7">
        <v>69</v>
      </c>
      <c r="J1039" s="7" t="s">
        <v>554</v>
      </c>
      <c r="K1039" s="7" t="s">
        <v>555</v>
      </c>
      <c r="L1039" s="7" t="s">
        <v>445</v>
      </c>
      <c r="M1039" s="7">
        <v>2</v>
      </c>
      <c r="N1039" s="12">
        <v>0</v>
      </c>
      <c r="O1039" s="12">
        <v>0</v>
      </c>
      <c r="P1039" s="7">
        <v>0</v>
      </c>
      <c r="Q1039" s="7">
        <v>0</v>
      </c>
      <c r="R1039" s="7">
        <v>0</v>
      </c>
      <c r="S1039" s="12">
        <v>0</v>
      </c>
      <c r="T1039" s="7">
        <v>1</v>
      </c>
      <c r="U1039" s="12">
        <v>0</v>
      </c>
      <c r="V1039" s="7">
        <v>1</v>
      </c>
      <c r="W1039" s="7">
        <v>2</v>
      </c>
      <c r="AC1039" s="10" t="s">
        <v>530</v>
      </c>
      <c r="BJ1039" s="10">
        <v>1</v>
      </c>
      <c r="BK1039" s="10">
        <v>0</v>
      </c>
      <c r="BL1039" s="10">
        <v>0</v>
      </c>
      <c r="BM1039" s="10">
        <v>1</v>
      </c>
      <c r="BN1039" s="10">
        <v>0</v>
      </c>
      <c r="BO1039" s="10">
        <v>1</v>
      </c>
      <c r="BP1039" s="10">
        <v>0</v>
      </c>
      <c r="BQ1039" s="10">
        <v>0</v>
      </c>
      <c r="BR1039" s="10">
        <v>0</v>
      </c>
      <c r="CB1039" s="10">
        <v>0</v>
      </c>
      <c r="CC1039" s="10">
        <v>0</v>
      </c>
      <c r="CE1039" s="7" t="s">
        <v>513</v>
      </c>
      <c r="CF1039" s="7" t="s">
        <v>448</v>
      </c>
      <c r="CG1039" s="7" t="s">
        <v>494</v>
      </c>
      <c r="CH1039" s="7">
        <v>4</v>
      </c>
      <c r="CI1039" s="7" t="s">
        <v>524</v>
      </c>
      <c r="CJ1039" s="7">
        <v>4</v>
      </c>
      <c r="CK1039" s="7" t="s">
        <v>523</v>
      </c>
      <c r="CL1039" s="7" t="s">
        <v>449</v>
      </c>
      <c r="CM1039" s="7" t="s">
        <v>524</v>
      </c>
      <c r="CN1039" s="7">
        <v>4</v>
      </c>
      <c r="CO1039" s="7" t="s">
        <v>524</v>
      </c>
      <c r="CP1039" s="7" t="s">
        <v>474</v>
      </c>
      <c r="CQ1039" s="7" t="s">
        <v>475</v>
      </c>
      <c r="CR1039" s="7">
        <v>4</v>
      </c>
      <c r="CS1039" s="7">
        <v>4</v>
      </c>
      <c r="CT1039" s="7">
        <v>3</v>
      </c>
      <c r="CU1039" s="7">
        <v>3</v>
      </c>
      <c r="CX1039" t="s">
        <v>453</v>
      </c>
      <c r="CY1039" t="s">
        <v>451</v>
      </c>
      <c r="CZ1039" t="s">
        <v>451</v>
      </c>
      <c r="DA1039" t="s">
        <v>495</v>
      </c>
      <c r="DB1039" t="s">
        <v>451</v>
      </c>
      <c r="DC1039" t="s">
        <v>451</v>
      </c>
      <c r="DD1039" t="s">
        <v>495</v>
      </c>
      <c r="DE1039" t="s">
        <v>452</v>
      </c>
      <c r="DF1039" t="s">
        <v>451</v>
      </c>
      <c r="DG1039" t="s">
        <v>453</v>
      </c>
      <c r="DH1039" t="s">
        <v>455</v>
      </c>
      <c r="DI1039" t="s">
        <v>455</v>
      </c>
      <c r="DJ1039" t="s">
        <v>455</v>
      </c>
      <c r="DL1039" t="s">
        <v>454</v>
      </c>
      <c r="DM1039" t="s">
        <v>455</v>
      </c>
      <c r="DP1039" t="s">
        <v>454</v>
      </c>
      <c r="DQ1039" t="s">
        <v>455</v>
      </c>
      <c r="DR1039" s="7" t="s">
        <v>456</v>
      </c>
      <c r="DS1039" s="7" t="s">
        <v>456</v>
      </c>
      <c r="DT1039" s="7" t="s">
        <v>456</v>
      </c>
      <c r="DV1039" s="7" t="s">
        <v>456</v>
      </c>
      <c r="DW1039" s="7" t="s">
        <v>456</v>
      </c>
      <c r="DZ1039" s="7" t="s">
        <v>456</v>
      </c>
      <c r="EA1039" s="7" t="s">
        <v>456</v>
      </c>
      <c r="EB1039" t="s">
        <v>457</v>
      </c>
      <c r="EC1039">
        <v>4</v>
      </c>
      <c r="ED1039">
        <v>4</v>
      </c>
      <c r="EF1039">
        <v>4</v>
      </c>
      <c r="EG1039">
        <v>4</v>
      </c>
      <c r="EJ1039">
        <v>4</v>
      </c>
      <c r="EK1039" t="s">
        <v>457</v>
      </c>
      <c r="EL1039" s="6"/>
      <c r="HF1039">
        <v>1</v>
      </c>
      <c r="HG1039">
        <v>2</v>
      </c>
      <c r="HH1039">
        <v>3</v>
      </c>
      <c r="HR1039">
        <v>1</v>
      </c>
      <c r="HS1039">
        <v>3</v>
      </c>
      <c r="HT1039">
        <v>2</v>
      </c>
      <c r="IH1039">
        <v>3</v>
      </c>
      <c r="IJ1039">
        <v>1</v>
      </c>
      <c r="IL1039">
        <v>2</v>
      </c>
      <c r="IO1039">
        <v>1</v>
      </c>
      <c r="IP1039">
        <v>2</v>
      </c>
      <c r="IR1039">
        <v>3</v>
      </c>
      <c r="IT1039">
        <v>1</v>
      </c>
      <c r="IV1039">
        <v>2</v>
      </c>
      <c r="IX1039">
        <v>3</v>
      </c>
      <c r="JG1039">
        <v>1</v>
      </c>
      <c r="JH1039">
        <v>2</v>
      </c>
      <c r="JJ1039">
        <v>3</v>
      </c>
      <c r="JL1039">
        <v>1</v>
      </c>
      <c r="JN1039">
        <v>2</v>
      </c>
      <c r="JP1039">
        <v>3</v>
      </c>
      <c r="KD1039">
        <v>1</v>
      </c>
      <c r="KF1039">
        <v>2</v>
      </c>
      <c r="KH1039">
        <v>3</v>
      </c>
      <c r="KK1039">
        <v>1</v>
      </c>
      <c r="KL1039">
        <v>2</v>
      </c>
      <c r="KN1039">
        <v>3</v>
      </c>
      <c r="KP1039">
        <v>4</v>
      </c>
      <c r="KQ1039">
        <v>3</v>
      </c>
      <c r="KR1039" t="s">
        <v>480</v>
      </c>
      <c r="KS1039">
        <v>2</v>
      </c>
      <c r="KT1039" t="s">
        <v>480</v>
      </c>
      <c r="KU1039">
        <v>1</v>
      </c>
      <c r="KV1039">
        <v>2</v>
      </c>
      <c r="KW1039">
        <v>3</v>
      </c>
      <c r="LE1039">
        <v>2</v>
      </c>
      <c r="LG1039">
        <v>1</v>
      </c>
      <c r="LI1039">
        <v>3</v>
      </c>
      <c r="LO1039">
        <v>1</v>
      </c>
      <c r="LQ1039">
        <v>2</v>
      </c>
      <c r="LT1039">
        <v>3</v>
      </c>
      <c r="MC1039">
        <v>1</v>
      </c>
      <c r="ME1039">
        <v>2</v>
      </c>
      <c r="MF1039">
        <v>3</v>
      </c>
      <c r="MI1039">
        <v>1</v>
      </c>
      <c r="MJ1039">
        <v>2</v>
      </c>
      <c r="MM1039">
        <v>3</v>
      </c>
      <c r="MS1039" s="7" t="s">
        <v>460</v>
      </c>
      <c r="MT1039" s="7" t="s">
        <v>458</v>
      </c>
      <c r="MU1039" s="7" t="s">
        <v>460</v>
      </c>
      <c r="MV1039" s="7" t="s">
        <v>458</v>
      </c>
      <c r="MW1039" s="7" t="s">
        <v>460</v>
      </c>
      <c r="MX1039" s="7" t="s">
        <v>460</v>
      </c>
      <c r="MY1039" s="7" t="s">
        <v>458</v>
      </c>
      <c r="MZ1039" s="7" t="s">
        <v>460</v>
      </c>
      <c r="NA1039" s="7" t="s">
        <v>460</v>
      </c>
      <c r="NB1039" s="7" t="s">
        <v>460</v>
      </c>
      <c r="NC1039" s="7" t="s">
        <v>460</v>
      </c>
      <c r="ND1039" s="7" t="s">
        <v>458</v>
      </c>
      <c r="NE1039" s="7" t="s">
        <v>458</v>
      </c>
      <c r="NF1039" s="7" t="s">
        <v>458</v>
      </c>
      <c r="NG1039" s="7" t="s">
        <v>458</v>
      </c>
      <c r="NH1039" s="7" t="s">
        <v>483</v>
      </c>
      <c r="NI1039" s="7" t="s">
        <v>458</v>
      </c>
      <c r="NJ1039" s="7" t="s">
        <v>458</v>
      </c>
      <c r="NK1039" s="7" t="s">
        <v>458</v>
      </c>
      <c r="NL1039" s="7" t="s">
        <v>460</v>
      </c>
      <c r="NM1039" t="s">
        <v>498</v>
      </c>
      <c r="PA1039" s="10" t="s">
        <v>463</v>
      </c>
      <c r="PB1039" s="10" t="s">
        <v>463</v>
      </c>
      <c r="PC1039" s="10" t="s">
        <v>485</v>
      </c>
      <c r="PD1039" s="10" t="s">
        <v>485</v>
      </c>
      <c r="PE1039" s="10" t="s">
        <v>485</v>
      </c>
      <c r="PF1039" s="10" t="s">
        <v>485</v>
      </c>
      <c r="PG1039" s="10" t="s">
        <v>485</v>
      </c>
      <c r="PH1039" s="10" t="s">
        <v>485</v>
      </c>
      <c r="PI1039" s="10" t="s">
        <v>485</v>
      </c>
      <c r="PJ1039" s="10" t="s">
        <v>462</v>
      </c>
      <c r="PK1039" s="10" t="s">
        <v>462</v>
      </c>
      <c r="PL1039" s="10" t="s">
        <v>463</v>
      </c>
      <c r="PM1039" s="10" t="s">
        <v>463</v>
      </c>
      <c r="PN1039" s="10" t="s">
        <v>462</v>
      </c>
      <c r="PO1039" s="10" t="s">
        <v>499</v>
      </c>
      <c r="PP1039" s="10" t="s">
        <v>463</v>
      </c>
      <c r="PQ1039" s="10" t="s">
        <v>485</v>
      </c>
      <c r="PR1039" s="10" t="s">
        <v>485</v>
      </c>
      <c r="PS1039" s="10" t="s">
        <v>485</v>
      </c>
      <c r="PT1039" s="10" t="s">
        <v>485</v>
      </c>
      <c r="PU1039" s="10" t="s">
        <v>499</v>
      </c>
      <c r="QJ1039" s="10" t="s">
        <v>464</v>
      </c>
      <c r="QL1039" s="10">
        <v>12.860816666667001</v>
      </c>
      <c r="QM1039" s="10" t="s">
        <v>839</v>
      </c>
      <c r="QO1039" s="10" t="s">
        <v>3050</v>
      </c>
      <c r="RF1039" s="10">
        <v>1</v>
      </c>
      <c r="RH1039" s="15">
        <f>IFERROR(AVERAGE(INDEX('[1]DO NOT TOUCH Préparation'!$T$1:$T$5,MATCH('DO NOT TOUCH - inputExtraction'!$CX1039,'[1]DO NOT TOUCH Préparation'!$S$1:$S$5,0)),INDEX('[1]DO NOT TOUCH Préparation'!$T$1:$T$5,MATCH('DO NOT TOUCH - inputExtraction'!$CY1039,'[1]DO NOT TOUCH Préparation'!$S$1:$S$5,0)),INDEX('[1]DO NOT TOUCH Préparation'!$T$1:$T$5,MATCH('DO NOT TOUCH - inputExtraction'!$CZ1039,'[1]DO NOT TOUCH Préparation'!$S$1:$S$5,0)),INDEX('[1]DO NOT TOUCH Préparation'!$T$1:$T$5,MATCH('DO NOT TOUCH - inputExtraction'!$DA1039,'[1]DO NOT TOUCH Préparation'!$S$1:$S$5,0)),INDEX('[1]DO NOT TOUCH Préparation'!$T$1:$T$5,MATCH('DO NOT TOUCH - inputExtraction'!$DB1039,'[1]DO NOT TOUCH Préparation'!$S$1:$S$5,0))),"")</f>
        <v>3.8</v>
      </c>
      <c r="RI1039" s="13">
        <f>IFERROR(AVERAGE(INDEX('[1]DO NOT TOUCH Préparation'!$T$1:$T$5,MATCH($DC1039,'[1]DO NOT TOUCH Préparation'!$S$1:$S$5,0)),INDEX('[1]DO NOT TOUCH Préparation'!$T$1:$T$5,MATCH('DO NOT TOUCH - inputExtraction'!$DD1039,'[1]DO NOT TOUCH Préparation'!$S$1:$S$5,0)),INDEX('[1]DO NOT TOUCH Préparation'!$T$1:$T$5,MATCH('DO NOT TOUCH - inputExtraction'!$DE1039,'[1]DO NOT TOUCH Préparation'!$S$1:$S$5,0)),INDEX('[1]DO NOT TOUCH Préparation'!$T$1:$T$5,MATCH(DF1039,'[1]DO NOT TOUCH Préparation'!$S$1:$S$5,0)),INDEX('[1]DO NOT TOUCH Préparation'!$T$1:$T$5,MATCH('DO NOT TOUCH - inputExtraction'!$DG1039,'[1]DO NOT TOUCH Préparation'!$S$1:$S$5,0))),"")</f>
        <v>3.6</v>
      </c>
      <c r="RK1039" s="10">
        <f>VLOOKUP(CX1039,'[1]DO NOT TOUCH Préparation'!$S$1:$T$5,2,0)</f>
        <v>5</v>
      </c>
      <c r="RL1039" s="10">
        <f>VLOOKUP(CY1039,'[1]DO NOT TOUCH Préparation'!$S$1:$T$5,2,0)</f>
        <v>4</v>
      </c>
      <c r="RM1039" s="10">
        <f>VLOOKUP(CZ1039,'[1]DO NOT TOUCH Préparation'!$S$1:$T$5,2,0)</f>
        <v>4</v>
      </c>
      <c r="RN1039" s="10">
        <f>VLOOKUP(DA1039,'[1]DO NOT TOUCH Préparation'!$S$1:$T$5,2,0)</f>
        <v>2</v>
      </c>
      <c r="RO1039" s="10">
        <f>VLOOKUP(DB1039,'[1]DO NOT TOUCH Préparation'!$S$1:$T$5,2,0)</f>
        <v>4</v>
      </c>
      <c r="RP1039" s="10">
        <f>VLOOKUP(DC1039,'[1]DO NOT TOUCH Préparation'!$S$1:$T$5,2,0)</f>
        <v>4</v>
      </c>
      <c r="RQ1039" s="10">
        <f>VLOOKUP(DD1039,'[1]DO NOT TOUCH Préparation'!$S$1:$T$5,2,0)</f>
        <v>2</v>
      </c>
      <c r="RR1039" s="10">
        <f>VLOOKUP(DE1039,'[1]DO NOT TOUCH Préparation'!$S$1:$T$5,2,0)</f>
        <v>3</v>
      </c>
      <c r="RS1039" s="10">
        <f>VLOOKUP(DF1039,'[1]DO NOT TOUCH Préparation'!$S$1:$T$5,2,0)</f>
        <v>4</v>
      </c>
      <c r="RT1039" s="10">
        <f>VLOOKUP(DG1039,'[1]DO NOT TOUCH Préparation'!$S$1:$T$5,2,0)</f>
        <v>5</v>
      </c>
      <c r="RV1039" s="5" t="str">
        <f>IF(CF1039&lt;&gt;"",CF1039,"")</f>
        <v>6% à 20%</v>
      </c>
      <c r="RW1039" s="5" t="str">
        <f>IF(CK1039&lt;&gt;"",CK1039,"")</f>
        <v>21% à 50%</v>
      </c>
      <c r="RX1039" s="5" t="str">
        <f t="shared" si="17"/>
        <v>Inférieur ou égal à 5%</v>
      </c>
      <c r="RZ1039" s="5" cm="1">
        <f t="array" ref="RZ1039">IFERROR(INDEX('[1]DO NOT TOUCH Préparation'!$W$2:$W$7,MATCH('DO NOT TOUCH - inputExtraction'!RV1039,'[1]DO NOT TOUCH Préparation'!$V$2:$V$7,0),),"1")</f>
        <v>3</v>
      </c>
      <c r="SA1039" s="5" cm="1">
        <f t="array" ref="SA1039">IFERROR(INDEX('[1]DO NOT TOUCH Préparation'!$W$2:$W$7,MATCH('DO NOT TOUCH - inputExtraction'!RW1039,'[1]DO NOT TOUCH Préparation'!$V$2:$V$7,0),),"1")</f>
        <v>4</v>
      </c>
      <c r="SB1039" s="5" cm="1">
        <f t="array" ref="SB1039">IFERROR(INDEX('[1]DO NOT TOUCH Préparation'!$W$2:$W$7,MATCH('DO NOT TOUCH - inputExtraction'!RX1039,'[1]DO NOT TOUCH Préparation'!$V$2:$V$7,0),),"1")</f>
        <v>2</v>
      </c>
      <c r="SD1039" s="5">
        <v>1</v>
      </c>
      <c r="SF1039" s="5">
        <f>IFERROR(VLOOKUP(H1039,'[1]DO NOT TOUCH Préparation'!$CL$2:$CM$9,2,0),"")</f>
        <v>3</v>
      </c>
      <c r="SG1039" s="5">
        <f>IFERROR(VLOOKUP(K1039,'[1]DO NOT TOUCH Préparation'!$CT$2:$CU$10,2,0),"")</f>
        <v>5</v>
      </c>
      <c r="SH1039" s="5">
        <f>IFERROR(VLOOKUP(L1039,'[1]DO NOT TOUCH Préparation'!$CX$2:$CY$6,2,0),"")</f>
        <v>4</v>
      </c>
    </row>
    <row r="1040" spans="1:502" ht="14.4" x14ac:dyDescent="0.3">
      <c r="A1040" s="4">
        <v>1377</v>
      </c>
      <c r="B1040" s="4" t="s">
        <v>3051</v>
      </c>
      <c r="C1040" s="4" t="s">
        <v>949</v>
      </c>
      <c r="D1040" s="4" t="s">
        <v>904</v>
      </c>
      <c r="E1040" s="4" t="s">
        <v>468</v>
      </c>
      <c r="F1040" s="10" t="s">
        <v>950</v>
      </c>
      <c r="G1040" s="10" t="s">
        <v>789</v>
      </c>
      <c r="H1040" s="7" t="s">
        <v>521</v>
      </c>
      <c r="I1040" s="7">
        <v>66</v>
      </c>
      <c r="J1040" s="7" t="s">
        <v>554</v>
      </c>
      <c r="K1040" s="7" t="s">
        <v>471</v>
      </c>
      <c r="L1040" s="7" t="s">
        <v>492</v>
      </c>
      <c r="M1040" s="7">
        <v>3</v>
      </c>
      <c r="N1040" s="12">
        <v>0</v>
      </c>
      <c r="O1040" s="12">
        <v>0</v>
      </c>
      <c r="P1040" s="7">
        <v>0</v>
      </c>
      <c r="Q1040" s="7">
        <v>0</v>
      </c>
      <c r="R1040" s="7">
        <v>0</v>
      </c>
      <c r="S1040" s="12">
        <v>0</v>
      </c>
      <c r="T1040" s="7">
        <v>0</v>
      </c>
      <c r="U1040" s="12">
        <v>1</v>
      </c>
      <c r="W1040" s="7">
        <v>1</v>
      </c>
      <c r="X1040" s="7">
        <v>2</v>
      </c>
      <c r="AB1040" s="7">
        <v>3</v>
      </c>
      <c r="AC1040" s="10" t="s">
        <v>906</v>
      </c>
      <c r="BS1040" s="10">
        <v>1</v>
      </c>
      <c r="BT1040" s="10">
        <v>0</v>
      </c>
      <c r="BU1040" s="10">
        <v>0</v>
      </c>
      <c r="BV1040" s="10">
        <v>1</v>
      </c>
      <c r="BW1040" s="10">
        <v>0</v>
      </c>
      <c r="BX1040" s="10">
        <v>0</v>
      </c>
      <c r="BY1040" s="10">
        <v>1</v>
      </c>
      <c r="BZ1040" s="10">
        <v>0</v>
      </c>
      <c r="CA1040" s="10">
        <v>0</v>
      </c>
      <c r="CB1040" s="10">
        <v>0</v>
      </c>
      <c r="CC1040" s="10">
        <v>0</v>
      </c>
      <c r="CE1040" s="7" t="s">
        <v>447</v>
      </c>
      <c r="CF1040" s="7" t="s">
        <v>507</v>
      </c>
      <c r="CK1040" s="7" t="s">
        <v>570</v>
      </c>
      <c r="CL1040" s="7" t="s">
        <v>605</v>
      </c>
      <c r="CM1040" s="7" t="s">
        <v>524</v>
      </c>
      <c r="CN1040" s="7" t="s">
        <v>524</v>
      </c>
      <c r="CO1040" s="7" t="s">
        <v>524</v>
      </c>
      <c r="CP1040" s="7" t="s">
        <v>477</v>
      </c>
      <c r="CQ1040" s="7" t="s">
        <v>605</v>
      </c>
      <c r="CR1040" s="7">
        <v>3</v>
      </c>
      <c r="CS1040" s="7">
        <v>3</v>
      </c>
      <c r="CT1040" s="7">
        <v>3</v>
      </c>
      <c r="CU1040" s="7">
        <v>3</v>
      </c>
      <c r="CV1040" s="7" t="s">
        <v>524</v>
      </c>
      <c r="CW1040" t="s">
        <v>3052</v>
      </c>
      <c r="CX1040" t="s">
        <v>452</v>
      </c>
      <c r="CY1040" t="s">
        <v>452</v>
      </c>
      <c r="CZ1040" t="s">
        <v>452</v>
      </c>
      <c r="DA1040" t="s">
        <v>452</v>
      </c>
      <c r="DB1040" t="s">
        <v>452</v>
      </c>
      <c r="DC1040" t="s">
        <v>452</v>
      </c>
      <c r="DD1040" t="s">
        <v>452</v>
      </c>
      <c r="DE1040" t="s">
        <v>452</v>
      </c>
      <c r="DF1040" t="s">
        <v>452</v>
      </c>
      <c r="DG1040" t="s">
        <v>452</v>
      </c>
      <c r="EL1040" s="6"/>
      <c r="KP1040">
        <v>3</v>
      </c>
      <c r="KQ1040">
        <v>3</v>
      </c>
      <c r="KR1040">
        <v>3</v>
      </c>
      <c r="KS1040">
        <v>3</v>
      </c>
      <c r="KT1040">
        <v>3</v>
      </c>
      <c r="LD1040">
        <v>1</v>
      </c>
      <c r="LI1040">
        <v>1</v>
      </c>
      <c r="LM1040">
        <v>3</v>
      </c>
      <c r="LN1040">
        <v>2</v>
      </c>
      <c r="LQ1040">
        <v>1</v>
      </c>
      <c r="LW1040">
        <v>3</v>
      </c>
      <c r="LX1040">
        <v>2</v>
      </c>
      <c r="MA1040">
        <v>3</v>
      </c>
      <c r="MC1040">
        <v>2</v>
      </c>
      <c r="ME1040">
        <v>1</v>
      </c>
      <c r="MM1040">
        <v>1</v>
      </c>
      <c r="MQ1040">
        <v>3</v>
      </c>
      <c r="MR1040">
        <v>2</v>
      </c>
      <c r="MS1040" s="7" t="s">
        <v>459</v>
      </c>
      <c r="MT1040" s="7" t="s">
        <v>459</v>
      </c>
      <c r="MU1040" s="7" t="s">
        <v>459</v>
      </c>
      <c r="MV1040" s="7" t="s">
        <v>459</v>
      </c>
      <c r="MW1040" s="7" t="s">
        <v>459</v>
      </c>
      <c r="MX1040" s="7" t="s">
        <v>459</v>
      </c>
      <c r="MY1040" s="7" t="s">
        <v>459</v>
      </c>
      <c r="MZ1040" s="7" t="s">
        <v>459</v>
      </c>
      <c r="NA1040" s="7" t="s">
        <v>459</v>
      </c>
      <c r="NB1040" s="7" t="s">
        <v>459</v>
      </c>
      <c r="NC1040" s="7" t="s">
        <v>483</v>
      </c>
      <c r="ND1040" s="7" t="s">
        <v>483</v>
      </c>
      <c r="NE1040" s="7" t="s">
        <v>483</v>
      </c>
      <c r="NF1040" s="7" t="s">
        <v>483</v>
      </c>
      <c r="NG1040" s="7" t="s">
        <v>483</v>
      </c>
      <c r="NH1040" s="7" t="s">
        <v>483</v>
      </c>
      <c r="NI1040" s="7" t="s">
        <v>483</v>
      </c>
      <c r="NJ1040" s="7" t="s">
        <v>483</v>
      </c>
      <c r="NK1040" s="7" t="s">
        <v>483</v>
      </c>
      <c r="NL1040" s="7" t="s">
        <v>483</v>
      </c>
      <c r="NM1040" t="s">
        <v>571</v>
      </c>
      <c r="PV1040" s="10" t="s">
        <v>463</v>
      </c>
      <c r="PW1040" s="10" t="s">
        <v>463</v>
      </c>
      <c r="PX1040" s="10" t="s">
        <v>463</v>
      </c>
      <c r="PY1040" s="10" t="s">
        <v>463</v>
      </c>
      <c r="PZ1040" s="10" t="s">
        <v>463</v>
      </c>
      <c r="QA1040" s="10" t="s">
        <v>463</v>
      </c>
      <c r="QB1040" s="10" t="s">
        <v>463</v>
      </c>
      <c r="QC1040" s="10" t="s">
        <v>463</v>
      </c>
      <c r="QD1040" s="10" t="s">
        <v>463</v>
      </c>
      <c r="QE1040" s="10" t="s">
        <v>463</v>
      </c>
      <c r="QF1040" s="10" t="s">
        <v>463</v>
      </c>
      <c r="QG1040" s="10" t="s">
        <v>463</v>
      </c>
      <c r="QH1040" s="10" t="s">
        <v>463</v>
      </c>
      <c r="QI1040" s="10" t="s">
        <v>463</v>
      </c>
      <c r="QJ1040" s="10" t="s">
        <v>464</v>
      </c>
      <c r="QL1040" s="10">
        <v>7.7793333333332999</v>
      </c>
      <c r="QM1040" s="10" t="s">
        <v>908</v>
      </c>
      <c r="QS1040" s="10" t="s">
        <v>1950</v>
      </c>
      <c r="RF1040" s="10">
        <v>1</v>
      </c>
      <c r="RH1040" s="15">
        <f>IFERROR(AVERAGE(INDEX('[1]DO NOT TOUCH Préparation'!$T$1:$T$5,MATCH('DO NOT TOUCH - inputExtraction'!$CX1040,'[1]DO NOT TOUCH Préparation'!$S$1:$S$5,0)),INDEX('[1]DO NOT TOUCH Préparation'!$T$1:$T$5,MATCH('DO NOT TOUCH - inputExtraction'!$CY1040,'[1]DO NOT TOUCH Préparation'!$S$1:$S$5,0)),INDEX('[1]DO NOT TOUCH Préparation'!$T$1:$T$5,MATCH('DO NOT TOUCH - inputExtraction'!$CZ1040,'[1]DO NOT TOUCH Préparation'!$S$1:$S$5,0)),INDEX('[1]DO NOT TOUCH Préparation'!$T$1:$T$5,MATCH('DO NOT TOUCH - inputExtraction'!$DA1040,'[1]DO NOT TOUCH Préparation'!$S$1:$S$5,0)),INDEX('[1]DO NOT TOUCH Préparation'!$T$1:$T$5,MATCH('DO NOT TOUCH - inputExtraction'!$DB1040,'[1]DO NOT TOUCH Préparation'!$S$1:$S$5,0))),"")</f>
        <v>3</v>
      </c>
      <c r="RI1040" s="13">
        <f>IFERROR(AVERAGE(INDEX('[1]DO NOT TOUCH Préparation'!$T$1:$T$5,MATCH($DC1040,'[1]DO NOT TOUCH Préparation'!$S$1:$S$5,0)),INDEX('[1]DO NOT TOUCH Préparation'!$T$1:$T$5,MATCH('DO NOT TOUCH - inputExtraction'!$DD1040,'[1]DO NOT TOUCH Préparation'!$S$1:$S$5,0)),INDEX('[1]DO NOT TOUCH Préparation'!$T$1:$T$5,MATCH('DO NOT TOUCH - inputExtraction'!$DE1040,'[1]DO NOT TOUCH Préparation'!$S$1:$S$5,0)),INDEX('[1]DO NOT TOUCH Préparation'!$T$1:$T$5,MATCH(DF1040,'[1]DO NOT TOUCH Préparation'!$S$1:$S$5,0)),INDEX('[1]DO NOT TOUCH Préparation'!$T$1:$T$5,MATCH('DO NOT TOUCH - inputExtraction'!$DG1040,'[1]DO NOT TOUCH Préparation'!$S$1:$S$5,0))),"")</f>
        <v>3</v>
      </c>
      <c r="RK1040" s="10">
        <f>VLOOKUP(CX1040,'[1]DO NOT TOUCH Préparation'!$S$1:$T$5,2,0)</f>
        <v>3</v>
      </c>
      <c r="RL1040" s="10">
        <f>VLOOKUP(CY1040,'[1]DO NOT TOUCH Préparation'!$S$1:$T$5,2,0)</f>
        <v>3</v>
      </c>
      <c r="RM1040" s="10">
        <f>VLOOKUP(CZ1040,'[1]DO NOT TOUCH Préparation'!$S$1:$T$5,2,0)</f>
        <v>3</v>
      </c>
      <c r="RN1040" s="10">
        <f>VLOOKUP(DA1040,'[1]DO NOT TOUCH Préparation'!$S$1:$T$5,2,0)</f>
        <v>3</v>
      </c>
      <c r="RO1040" s="10">
        <f>VLOOKUP(DB1040,'[1]DO NOT TOUCH Préparation'!$S$1:$T$5,2,0)</f>
        <v>3</v>
      </c>
      <c r="RP1040" s="10">
        <f>VLOOKUP(DC1040,'[1]DO NOT TOUCH Préparation'!$S$1:$T$5,2,0)</f>
        <v>3</v>
      </c>
      <c r="RQ1040" s="10">
        <f>VLOOKUP(DD1040,'[1]DO NOT TOUCH Préparation'!$S$1:$T$5,2,0)</f>
        <v>3</v>
      </c>
      <c r="RR1040" s="10">
        <f>VLOOKUP(DE1040,'[1]DO NOT TOUCH Préparation'!$S$1:$T$5,2,0)</f>
        <v>3</v>
      </c>
      <c r="RS1040" s="10">
        <f>VLOOKUP(DF1040,'[1]DO NOT TOUCH Préparation'!$S$1:$T$5,2,0)</f>
        <v>3</v>
      </c>
      <c r="RT1040" s="10">
        <f>VLOOKUP(DG1040,'[1]DO NOT TOUCH Préparation'!$S$1:$T$5,2,0)</f>
        <v>3</v>
      </c>
      <c r="RV1040" s="5" t="str">
        <f>IF(CF1040&lt;&gt;"",CF1040,"")</f>
        <v>Je n’achète pas de produits alimentaires bio</v>
      </c>
      <c r="RW1040" s="5" t="str">
        <f>IF(CK1040&lt;&gt;"",CK1040,"")</f>
        <v>Plus de 50%</v>
      </c>
      <c r="RX1040" s="5" t="str">
        <f t="shared" si="17"/>
        <v>Je ne sais pas</v>
      </c>
      <c r="RZ1040" s="5" t="str" cm="1">
        <f t="array" ref="RZ1040">IFERROR(INDEX('[1]DO NOT TOUCH Préparation'!$W$2:$W$7,MATCH('DO NOT TOUCH - inputExtraction'!RV1040,'[1]DO NOT TOUCH Préparation'!$V$2:$V$7,0),),"1")</f>
        <v>1</v>
      </c>
      <c r="SA1040" s="5" cm="1">
        <f t="array" ref="SA1040">IFERROR(INDEX('[1]DO NOT TOUCH Préparation'!$W$2:$W$7,MATCH('DO NOT TOUCH - inputExtraction'!RW1040,'[1]DO NOT TOUCH Préparation'!$V$2:$V$7,0),),"1")</f>
        <v>5</v>
      </c>
      <c r="SB1040" s="5" cm="1">
        <f t="array" ref="SB1040">IFERROR(INDEX('[1]DO NOT TOUCH Préparation'!$W$2:$W$7,MATCH('DO NOT TOUCH - inputExtraction'!RX1040,'[1]DO NOT TOUCH Préparation'!$V$2:$V$7,0),),"1")</f>
        <v>0</v>
      </c>
      <c r="SD1040" s="5">
        <v>1</v>
      </c>
      <c r="SF1040" s="5">
        <f>IFERROR(VLOOKUP(H1040,'[1]DO NOT TOUCH Préparation'!$CL$2:$CM$9,2,0),"")</f>
        <v>1</v>
      </c>
      <c r="SG1040" s="5">
        <f>IFERROR(VLOOKUP(K1040,'[1]DO NOT TOUCH Préparation'!$CT$2:$CU$10,2,0),"")</f>
        <v>1</v>
      </c>
      <c r="SH1040" s="5">
        <f>IFERROR(VLOOKUP(L1040,'[1]DO NOT TOUCH Préparation'!$CX$2:$CY$6,2,0),"")</f>
        <v>3</v>
      </c>
    </row>
    <row r="1041" spans="1:502" ht="14.4" x14ac:dyDescent="0.3">
      <c r="A1041" s="4">
        <v>1378</v>
      </c>
      <c r="B1041" s="4" t="s">
        <v>3053</v>
      </c>
      <c r="C1041" s="4" t="s">
        <v>3054</v>
      </c>
      <c r="D1041" s="4" t="s">
        <v>836</v>
      </c>
      <c r="E1041" s="4" t="s">
        <v>468</v>
      </c>
      <c r="F1041" s="10" t="s">
        <v>958</v>
      </c>
      <c r="G1041" s="10" t="s">
        <v>958</v>
      </c>
      <c r="H1041" s="7" t="s">
        <v>700</v>
      </c>
      <c r="I1041" s="7">
        <v>58</v>
      </c>
      <c r="J1041" s="7" t="s">
        <v>443</v>
      </c>
      <c r="K1041" s="7" t="s">
        <v>491</v>
      </c>
      <c r="L1041" s="7" t="s">
        <v>472</v>
      </c>
      <c r="M1041" s="7">
        <v>1</v>
      </c>
      <c r="N1041" s="12">
        <v>0</v>
      </c>
      <c r="O1041" s="12">
        <v>0</v>
      </c>
      <c r="P1041" s="7">
        <v>0</v>
      </c>
      <c r="Q1041" s="7">
        <v>0</v>
      </c>
      <c r="R1041" s="7">
        <v>0</v>
      </c>
      <c r="S1041" s="12">
        <v>0</v>
      </c>
      <c r="T1041" s="7">
        <v>1</v>
      </c>
      <c r="U1041" s="12">
        <v>0</v>
      </c>
      <c r="V1041" s="7">
        <v>3</v>
      </c>
      <c r="W1041" s="7">
        <v>2</v>
      </c>
      <c r="Z1041" s="7">
        <v>1</v>
      </c>
      <c r="AC1041" s="10" t="s">
        <v>512</v>
      </c>
      <c r="BJ1041" s="10">
        <v>0</v>
      </c>
      <c r="BK1041" s="10">
        <v>0</v>
      </c>
      <c r="BL1041" s="10">
        <v>0</v>
      </c>
      <c r="BM1041" s="10">
        <v>0</v>
      </c>
      <c r="BN1041" s="10">
        <v>0</v>
      </c>
      <c r="BO1041" s="10">
        <v>0</v>
      </c>
      <c r="BP1041" s="10">
        <v>0</v>
      </c>
      <c r="BQ1041" s="10">
        <v>0</v>
      </c>
      <c r="BR1041" s="10">
        <v>0</v>
      </c>
      <c r="CB1041" s="10">
        <v>0</v>
      </c>
      <c r="CC1041" s="10">
        <v>1</v>
      </c>
      <c r="CE1041" s="7" t="s">
        <v>513</v>
      </c>
      <c r="CF1041" s="7" t="s">
        <v>474</v>
      </c>
      <c r="CG1041" s="7" t="s">
        <v>475</v>
      </c>
      <c r="CH1041" s="7" t="s">
        <v>476</v>
      </c>
      <c r="CI1041" s="7" t="s">
        <v>476</v>
      </c>
      <c r="CJ1041" s="7" t="s">
        <v>476</v>
      </c>
      <c r="CK1041" s="7" t="s">
        <v>448</v>
      </c>
      <c r="CL1041" s="7" t="s">
        <v>475</v>
      </c>
      <c r="CM1041" s="7">
        <v>4</v>
      </c>
      <c r="CN1041" s="7" t="s">
        <v>476</v>
      </c>
      <c r="CO1041" s="7">
        <v>3</v>
      </c>
      <c r="CP1041" s="7" t="s">
        <v>450</v>
      </c>
      <c r="CX1041" t="s">
        <v>451</v>
      </c>
      <c r="CY1041" t="s">
        <v>452</v>
      </c>
      <c r="CZ1041" t="s">
        <v>452</v>
      </c>
      <c r="DA1041" t="s">
        <v>478</v>
      </c>
      <c r="DB1041" t="s">
        <v>478</v>
      </c>
      <c r="DC1041" t="s">
        <v>451</v>
      </c>
      <c r="DD1041" t="s">
        <v>478</v>
      </c>
      <c r="DE1041" t="s">
        <v>478</v>
      </c>
      <c r="DF1041" t="s">
        <v>478</v>
      </c>
      <c r="DG1041" t="s">
        <v>451</v>
      </c>
      <c r="DH1041" t="s">
        <v>537</v>
      </c>
      <c r="DM1041" t="s">
        <v>537</v>
      </c>
      <c r="DQ1041" t="s">
        <v>537</v>
      </c>
      <c r="DR1041" s="7" t="s">
        <v>479</v>
      </c>
      <c r="DW1041" s="7" t="s">
        <v>456</v>
      </c>
      <c r="EA1041" s="7" t="s">
        <v>456</v>
      </c>
      <c r="EB1041">
        <v>3</v>
      </c>
      <c r="EG1041">
        <v>3</v>
      </c>
      <c r="EK1041">
        <v>3</v>
      </c>
      <c r="EL1041" s="6">
        <v>1</v>
      </c>
      <c r="EM1041">
        <v>0</v>
      </c>
      <c r="EN1041">
        <v>0</v>
      </c>
      <c r="EO1041">
        <v>0</v>
      </c>
      <c r="EP1041">
        <v>0</v>
      </c>
      <c r="FK1041">
        <v>0</v>
      </c>
      <c r="FL1041">
        <v>1</v>
      </c>
      <c r="FM1041">
        <v>0</v>
      </c>
      <c r="FN1041">
        <v>0</v>
      </c>
      <c r="FO1041">
        <v>0</v>
      </c>
      <c r="GE1041">
        <v>0</v>
      </c>
      <c r="GF1041">
        <v>1</v>
      </c>
      <c r="GG1041">
        <v>0</v>
      </c>
      <c r="GH1041">
        <v>0</v>
      </c>
      <c r="GI1041">
        <v>0</v>
      </c>
      <c r="HG1041">
        <v>1</v>
      </c>
      <c r="HK1041">
        <v>1</v>
      </c>
      <c r="HR1041">
        <v>1</v>
      </c>
      <c r="HV1041">
        <v>1</v>
      </c>
      <c r="HZ1041">
        <v>1</v>
      </c>
      <c r="IL1041">
        <v>1</v>
      </c>
      <c r="JP1041">
        <v>1</v>
      </c>
      <c r="KN1041">
        <v>1</v>
      </c>
      <c r="KP1041" t="s">
        <v>481</v>
      </c>
      <c r="KQ1041" t="s">
        <v>481</v>
      </c>
      <c r="KR1041" t="s">
        <v>481</v>
      </c>
      <c r="KS1041" t="s">
        <v>481</v>
      </c>
      <c r="KT1041" t="s">
        <v>481</v>
      </c>
      <c r="KU1041">
        <v>1</v>
      </c>
      <c r="KZ1041">
        <v>2</v>
      </c>
      <c r="LD1041">
        <v>3</v>
      </c>
      <c r="LE1041">
        <v>3</v>
      </c>
      <c r="LJ1041">
        <v>1</v>
      </c>
      <c r="LN1041">
        <v>2</v>
      </c>
      <c r="LO1041">
        <v>2</v>
      </c>
      <c r="LX1041">
        <v>1</v>
      </c>
      <c r="LY1041">
        <v>3</v>
      </c>
      <c r="MD1041">
        <v>1</v>
      </c>
      <c r="MH1041">
        <v>2</v>
      </c>
      <c r="MI1041">
        <v>3</v>
      </c>
      <c r="MN1041">
        <v>1</v>
      </c>
      <c r="MR1041">
        <v>2</v>
      </c>
      <c r="MS1041" s="7" t="s">
        <v>459</v>
      </c>
      <c r="MT1041" s="7" t="s">
        <v>459</v>
      </c>
      <c r="MU1041" s="7" t="s">
        <v>459</v>
      </c>
      <c r="MV1041" s="7" t="s">
        <v>459</v>
      </c>
      <c r="MW1041" s="7" t="s">
        <v>459</v>
      </c>
      <c r="MX1041" s="7" t="s">
        <v>459</v>
      </c>
      <c r="MY1041" s="7" t="s">
        <v>459</v>
      </c>
      <c r="MZ1041" s="7" t="s">
        <v>459</v>
      </c>
      <c r="NA1041" s="7" t="s">
        <v>459</v>
      </c>
      <c r="NB1041" s="7" t="s">
        <v>459</v>
      </c>
      <c r="NC1041" s="7" t="s">
        <v>483</v>
      </c>
      <c r="ND1041" s="7" t="s">
        <v>483</v>
      </c>
      <c r="NE1041" s="7" t="s">
        <v>483</v>
      </c>
      <c r="NF1041" s="7" t="s">
        <v>483</v>
      </c>
      <c r="NG1041" s="7" t="s">
        <v>483</v>
      </c>
      <c r="NH1041" s="7" t="s">
        <v>483</v>
      </c>
      <c r="NI1041" s="7" t="s">
        <v>483</v>
      </c>
      <c r="NJ1041" s="7" t="s">
        <v>483</v>
      </c>
      <c r="NK1041" s="7" t="s">
        <v>483</v>
      </c>
      <c r="NL1041" s="7" t="s">
        <v>483</v>
      </c>
      <c r="NM1041" t="s">
        <v>571</v>
      </c>
      <c r="PA1041" s="10" t="s">
        <v>499</v>
      </c>
      <c r="PB1041" s="10" t="s">
        <v>485</v>
      </c>
      <c r="PC1041" s="10" t="s">
        <v>485</v>
      </c>
      <c r="PD1041" s="10" t="s">
        <v>485</v>
      </c>
      <c r="PE1041" s="10" t="s">
        <v>485</v>
      </c>
      <c r="PF1041" s="10" t="s">
        <v>485</v>
      </c>
      <c r="PG1041" s="10" t="s">
        <v>485</v>
      </c>
      <c r="PH1041" s="10" t="s">
        <v>485</v>
      </c>
      <c r="PI1041" s="10" t="s">
        <v>499</v>
      </c>
      <c r="PJ1041" s="10" t="s">
        <v>463</v>
      </c>
      <c r="PK1041" s="10" t="s">
        <v>463</v>
      </c>
      <c r="PL1041" s="10" t="s">
        <v>485</v>
      </c>
      <c r="PM1041" s="10" t="s">
        <v>463</v>
      </c>
      <c r="PN1041" s="10" t="s">
        <v>463</v>
      </c>
      <c r="PO1041" s="10" t="s">
        <v>485</v>
      </c>
      <c r="PP1041" s="10" t="s">
        <v>499</v>
      </c>
      <c r="PQ1041" s="10" t="s">
        <v>463</v>
      </c>
      <c r="PR1041" s="10" t="s">
        <v>485</v>
      </c>
      <c r="PS1041" s="10" t="s">
        <v>485</v>
      </c>
      <c r="PT1041" s="10" t="s">
        <v>499</v>
      </c>
      <c r="PU1041" s="10" t="s">
        <v>463</v>
      </c>
      <c r="QJ1041" s="10" t="s">
        <v>464</v>
      </c>
      <c r="QL1041" s="10">
        <v>17.129449999999999</v>
      </c>
      <c r="QM1041" s="10" t="s">
        <v>839</v>
      </c>
      <c r="QQ1041" s="10" t="s">
        <v>938</v>
      </c>
      <c r="QR1041" s="10" t="s">
        <v>938</v>
      </c>
      <c r="RF1041" s="10">
        <v>1</v>
      </c>
      <c r="RH1041" s="15">
        <f>IFERROR(AVERAGE(INDEX('[1]DO NOT TOUCH Préparation'!$T$1:$T$5,MATCH('DO NOT TOUCH - inputExtraction'!$CX1041,'[1]DO NOT TOUCH Préparation'!$S$1:$S$5,0)),INDEX('[1]DO NOT TOUCH Préparation'!$T$1:$T$5,MATCH('DO NOT TOUCH - inputExtraction'!$CY1041,'[1]DO NOT TOUCH Préparation'!$S$1:$S$5,0)),INDEX('[1]DO NOT TOUCH Préparation'!$T$1:$T$5,MATCH('DO NOT TOUCH - inputExtraction'!$CZ1041,'[1]DO NOT TOUCH Préparation'!$S$1:$S$5,0)),INDEX('[1]DO NOT TOUCH Préparation'!$T$1:$T$5,MATCH('DO NOT TOUCH - inputExtraction'!$DA1041,'[1]DO NOT TOUCH Préparation'!$S$1:$S$5,0)),INDEX('[1]DO NOT TOUCH Préparation'!$T$1:$T$5,MATCH('DO NOT TOUCH - inputExtraction'!$DB1041,'[1]DO NOT TOUCH Préparation'!$S$1:$S$5,0))),"")</f>
        <v>2.4</v>
      </c>
      <c r="RI1041" s="13">
        <f>IFERROR(AVERAGE(INDEX('[1]DO NOT TOUCH Préparation'!$T$1:$T$5,MATCH($DC1041,'[1]DO NOT TOUCH Préparation'!$S$1:$S$5,0)),INDEX('[1]DO NOT TOUCH Préparation'!$T$1:$T$5,MATCH('DO NOT TOUCH - inputExtraction'!$DD1041,'[1]DO NOT TOUCH Préparation'!$S$1:$S$5,0)),INDEX('[1]DO NOT TOUCH Préparation'!$T$1:$T$5,MATCH('DO NOT TOUCH - inputExtraction'!$DE1041,'[1]DO NOT TOUCH Préparation'!$S$1:$S$5,0)),INDEX('[1]DO NOT TOUCH Préparation'!$T$1:$T$5,MATCH(DF1041,'[1]DO NOT TOUCH Préparation'!$S$1:$S$5,0)),INDEX('[1]DO NOT TOUCH Préparation'!$T$1:$T$5,MATCH('DO NOT TOUCH - inputExtraction'!$DG1041,'[1]DO NOT TOUCH Préparation'!$S$1:$S$5,0))),"")</f>
        <v>2.2000000000000002</v>
      </c>
      <c r="RK1041" s="10">
        <f>VLOOKUP(CX1041,'[1]DO NOT TOUCH Préparation'!$S$1:$T$5,2,0)</f>
        <v>4</v>
      </c>
      <c r="RL1041" s="10">
        <f>VLOOKUP(CY1041,'[1]DO NOT TOUCH Préparation'!$S$1:$T$5,2,0)</f>
        <v>3</v>
      </c>
      <c r="RM1041" s="10">
        <f>VLOOKUP(CZ1041,'[1]DO NOT TOUCH Préparation'!$S$1:$T$5,2,0)</f>
        <v>3</v>
      </c>
      <c r="RN1041" s="10">
        <f>VLOOKUP(DA1041,'[1]DO NOT TOUCH Préparation'!$S$1:$T$5,2,0)</f>
        <v>1</v>
      </c>
      <c r="RO1041" s="10">
        <f>VLOOKUP(DB1041,'[1]DO NOT TOUCH Préparation'!$S$1:$T$5,2,0)</f>
        <v>1</v>
      </c>
      <c r="RP1041" s="10">
        <f>VLOOKUP(DC1041,'[1]DO NOT TOUCH Préparation'!$S$1:$T$5,2,0)</f>
        <v>4</v>
      </c>
      <c r="RQ1041" s="10">
        <f>VLOOKUP(DD1041,'[1]DO NOT TOUCH Préparation'!$S$1:$T$5,2,0)</f>
        <v>1</v>
      </c>
      <c r="RR1041" s="10">
        <f>VLOOKUP(DE1041,'[1]DO NOT TOUCH Préparation'!$S$1:$T$5,2,0)</f>
        <v>1</v>
      </c>
      <c r="RS1041" s="10">
        <f>VLOOKUP(DF1041,'[1]DO NOT TOUCH Préparation'!$S$1:$T$5,2,0)</f>
        <v>1</v>
      </c>
      <c r="RT1041" s="10">
        <f>VLOOKUP(DG1041,'[1]DO NOT TOUCH Préparation'!$S$1:$T$5,2,0)</f>
        <v>4</v>
      </c>
      <c r="RV1041" s="5" t="str">
        <f>IF(CF1041&lt;&gt;"",CF1041,"")</f>
        <v>Inférieur ou égal à 5%</v>
      </c>
      <c r="RW1041" s="5" t="str">
        <f>IF(CK1041&lt;&gt;"",CK1041,"")</f>
        <v>6% à 20%</v>
      </c>
      <c r="RX1041" s="5" t="str">
        <f t="shared" si="17"/>
        <v>Je n’achète pas de produits à base végétale (soja, amande, avoine…)</v>
      </c>
      <c r="RZ1041" s="5" cm="1">
        <f t="array" ref="RZ1041">IFERROR(INDEX('[1]DO NOT TOUCH Préparation'!$W$2:$W$7,MATCH('DO NOT TOUCH - inputExtraction'!RV1041,'[1]DO NOT TOUCH Préparation'!$V$2:$V$7,0),),"1")</f>
        <v>2</v>
      </c>
      <c r="SA1041" s="5" cm="1">
        <f t="array" ref="SA1041">IFERROR(INDEX('[1]DO NOT TOUCH Préparation'!$W$2:$W$7,MATCH('DO NOT TOUCH - inputExtraction'!RW1041,'[1]DO NOT TOUCH Préparation'!$V$2:$V$7,0),),"1")</f>
        <v>3</v>
      </c>
      <c r="SB1041" s="5" t="str" cm="1">
        <f t="array" ref="SB1041">IFERROR(INDEX('[1]DO NOT TOUCH Préparation'!$W$2:$W$7,MATCH('DO NOT TOUCH - inputExtraction'!RX1041,'[1]DO NOT TOUCH Préparation'!$V$2:$V$7,0),),"1")</f>
        <v>1</v>
      </c>
      <c r="SD1041" s="5">
        <v>1</v>
      </c>
      <c r="SF1041" s="5">
        <f>IFERROR(VLOOKUP(H1041,'[1]DO NOT TOUCH Préparation'!$CL$2:$CM$9,2,0),"")</f>
        <v>7</v>
      </c>
      <c r="SG1041" s="5">
        <f>IFERROR(VLOOKUP(K1041,'[1]DO NOT TOUCH Préparation'!$CT$2:$CU$10,2,0),"")</f>
        <v>2</v>
      </c>
      <c r="SH1041" s="5">
        <f>IFERROR(VLOOKUP(L1041,'[1]DO NOT TOUCH Préparation'!$CX$2:$CY$6,2,0),"")</f>
        <v>2</v>
      </c>
    </row>
    <row r="1042" spans="1:502" ht="14.4" x14ac:dyDescent="0.3">
      <c r="A1042" s="4">
        <v>1379</v>
      </c>
      <c r="B1042" s="4" t="s">
        <v>3055</v>
      </c>
      <c r="C1042" s="4" t="s">
        <v>1429</v>
      </c>
      <c r="D1042" s="4" t="s">
        <v>787</v>
      </c>
      <c r="E1042" s="4" t="s">
        <v>439</v>
      </c>
      <c r="F1042" s="10" t="s">
        <v>788</v>
      </c>
      <c r="G1042" s="10" t="s">
        <v>789</v>
      </c>
      <c r="H1042" s="7" t="s">
        <v>578</v>
      </c>
      <c r="I1042" s="7">
        <v>58</v>
      </c>
      <c r="J1042" s="7" t="s">
        <v>443</v>
      </c>
      <c r="K1042" s="7" t="s">
        <v>529</v>
      </c>
      <c r="L1042" s="7" t="s">
        <v>445</v>
      </c>
      <c r="M1042" s="7">
        <v>4</v>
      </c>
      <c r="N1042" s="12">
        <v>0</v>
      </c>
      <c r="O1042" s="12">
        <v>0</v>
      </c>
      <c r="P1042" s="7">
        <v>0</v>
      </c>
      <c r="Q1042" s="7">
        <v>0</v>
      </c>
      <c r="R1042" s="7">
        <v>1</v>
      </c>
      <c r="S1042" s="12">
        <v>0</v>
      </c>
      <c r="T1042" s="7">
        <v>1</v>
      </c>
      <c r="U1042" s="12">
        <v>0</v>
      </c>
      <c r="V1042" s="7">
        <v>1</v>
      </c>
      <c r="W1042" s="7">
        <v>2</v>
      </c>
      <c r="Z1042" s="7">
        <v>3</v>
      </c>
      <c r="AC1042" s="10" t="s">
        <v>800</v>
      </c>
      <c r="BA1042" s="10">
        <v>0</v>
      </c>
      <c r="BB1042" s="10">
        <v>1</v>
      </c>
      <c r="BC1042" s="10">
        <v>1</v>
      </c>
      <c r="BD1042" s="10">
        <v>1</v>
      </c>
      <c r="BE1042" s="10">
        <v>0</v>
      </c>
      <c r="BF1042" s="10">
        <v>0</v>
      </c>
      <c r="BG1042" s="10">
        <v>0</v>
      </c>
      <c r="BH1042" s="10">
        <v>0</v>
      </c>
      <c r="BI1042" s="10">
        <v>0</v>
      </c>
      <c r="CB1042" s="10">
        <v>0</v>
      </c>
      <c r="CC1042" s="10">
        <v>0</v>
      </c>
      <c r="CE1042" s="7" t="s">
        <v>506</v>
      </c>
      <c r="CF1042" s="7" t="s">
        <v>474</v>
      </c>
      <c r="CG1042" s="7" t="s">
        <v>475</v>
      </c>
      <c r="CH1042" s="7">
        <v>3</v>
      </c>
      <c r="CI1042" s="7">
        <v>3</v>
      </c>
      <c r="CJ1042" s="7">
        <v>3</v>
      </c>
      <c r="CK1042" s="7" t="s">
        <v>523</v>
      </c>
      <c r="CL1042" s="7" t="s">
        <v>475</v>
      </c>
      <c r="CM1042" s="7" t="s">
        <v>524</v>
      </c>
      <c r="CN1042" s="7" t="s">
        <v>524</v>
      </c>
      <c r="CO1042" s="7">
        <v>4</v>
      </c>
      <c r="CP1042" s="7" t="s">
        <v>474</v>
      </c>
      <c r="CQ1042" s="7" t="s">
        <v>475</v>
      </c>
      <c r="CR1042" s="7">
        <v>3</v>
      </c>
      <c r="CS1042" s="7">
        <v>4</v>
      </c>
      <c r="CT1042" s="7">
        <v>3</v>
      </c>
      <c r="CU1042" s="7">
        <v>2</v>
      </c>
      <c r="CX1042" t="s">
        <v>452</v>
      </c>
      <c r="CY1042" t="s">
        <v>478</v>
      </c>
      <c r="CZ1042" t="s">
        <v>452</v>
      </c>
      <c r="DA1042" t="s">
        <v>453</v>
      </c>
      <c r="DB1042" t="s">
        <v>452</v>
      </c>
      <c r="DC1042" t="s">
        <v>453</v>
      </c>
      <c r="DD1042" t="s">
        <v>453</v>
      </c>
      <c r="DE1042" t="s">
        <v>453</v>
      </c>
      <c r="DF1042" t="s">
        <v>453</v>
      </c>
      <c r="DG1042" t="s">
        <v>452</v>
      </c>
      <c r="DK1042" t="s">
        <v>454</v>
      </c>
      <c r="DM1042" t="s">
        <v>455</v>
      </c>
      <c r="DN1042" t="s">
        <v>537</v>
      </c>
      <c r="DO1042" t="s">
        <v>455</v>
      </c>
      <c r="DP1042" t="s">
        <v>455</v>
      </c>
      <c r="DU1042" s="7" t="s">
        <v>479</v>
      </c>
      <c r="DW1042" s="7" t="s">
        <v>456</v>
      </c>
      <c r="DX1042" s="7" t="s">
        <v>456</v>
      </c>
      <c r="DY1042" s="7" t="s">
        <v>456</v>
      </c>
      <c r="DZ1042" s="7" t="s">
        <v>456</v>
      </c>
      <c r="EE1042">
        <v>3</v>
      </c>
      <c r="EG1042">
        <v>4</v>
      </c>
      <c r="EH1042">
        <v>3</v>
      </c>
      <c r="EI1042" t="s">
        <v>457</v>
      </c>
      <c r="EJ1042" t="s">
        <v>457</v>
      </c>
      <c r="EL1042" s="6"/>
      <c r="FP1042">
        <v>0</v>
      </c>
      <c r="FQ1042">
        <v>0</v>
      </c>
      <c r="FR1042">
        <v>1</v>
      </c>
      <c r="FS1042">
        <v>0</v>
      </c>
      <c r="FT1042">
        <v>0</v>
      </c>
      <c r="GY1042">
        <v>1</v>
      </c>
      <c r="JE1042">
        <v>1</v>
      </c>
      <c r="JL1042">
        <v>1</v>
      </c>
      <c r="JT1042">
        <v>1</v>
      </c>
      <c r="JX1042">
        <v>1</v>
      </c>
      <c r="KD1042">
        <v>1</v>
      </c>
      <c r="KP1042" t="s">
        <v>480</v>
      </c>
      <c r="KQ1042" t="s">
        <v>481</v>
      </c>
      <c r="KR1042" t="s">
        <v>481</v>
      </c>
      <c r="KS1042" t="s">
        <v>481</v>
      </c>
      <c r="KT1042">
        <v>4</v>
      </c>
      <c r="KU1042">
        <v>3</v>
      </c>
      <c r="LB1042">
        <v>1</v>
      </c>
      <c r="LC1042">
        <v>2</v>
      </c>
      <c r="LJ1042">
        <v>1</v>
      </c>
      <c r="LL1042">
        <v>3</v>
      </c>
      <c r="LM1042">
        <v>2</v>
      </c>
      <c r="LT1042">
        <v>1</v>
      </c>
      <c r="LV1042">
        <v>2</v>
      </c>
      <c r="LW1042">
        <v>3</v>
      </c>
      <c r="MD1042">
        <v>2</v>
      </c>
      <c r="MF1042">
        <v>1</v>
      </c>
      <c r="MG1042">
        <v>3</v>
      </c>
      <c r="MN1042">
        <v>1</v>
      </c>
      <c r="MP1042">
        <v>3</v>
      </c>
      <c r="MQ1042">
        <v>2</v>
      </c>
      <c r="MS1042" s="7" t="s">
        <v>459</v>
      </c>
      <c r="MT1042" s="7" t="s">
        <v>459</v>
      </c>
      <c r="MU1042" s="7" t="s">
        <v>459</v>
      </c>
      <c r="MV1042" s="7" t="s">
        <v>459</v>
      </c>
      <c r="MW1042" s="7" t="s">
        <v>459</v>
      </c>
      <c r="MX1042" s="7" t="s">
        <v>459</v>
      </c>
      <c r="MY1042" s="7" t="s">
        <v>459</v>
      </c>
      <c r="MZ1042" s="7" t="s">
        <v>459</v>
      </c>
      <c r="NA1042" s="7" t="s">
        <v>459</v>
      </c>
      <c r="NB1042" s="7" t="s">
        <v>459</v>
      </c>
      <c r="NC1042" s="7" t="s">
        <v>483</v>
      </c>
      <c r="ND1042" s="7" t="s">
        <v>497</v>
      </c>
      <c r="NE1042" s="7" t="s">
        <v>458</v>
      </c>
      <c r="NF1042" s="7" t="s">
        <v>483</v>
      </c>
      <c r="NG1042" s="7" t="s">
        <v>497</v>
      </c>
      <c r="NH1042" s="7" t="s">
        <v>483</v>
      </c>
      <c r="NI1042" s="7" t="s">
        <v>482</v>
      </c>
      <c r="NJ1042" s="7" t="s">
        <v>483</v>
      </c>
      <c r="NK1042" s="7" t="s">
        <v>458</v>
      </c>
      <c r="NL1042" s="7" t="s">
        <v>460</v>
      </c>
      <c r="NM1042" t="s">
        <v>461</v>
      </c>
      <c r="OH1042" t="s">
        <v>462</v>
      </c>
      <c r="OI1042" s="10" t="s">
        <v>485</v>
      </c>
      <c r="OJ1042" s="10" t="s">
        <v>485</v>
      </c>
      <c r="OK1042" s="10" t="s">
        <v>462</v>
      </c>
      <c r="OL1042" s="10" t="s">
        <v>485</v>
      </c>
      <c r="OM1042" s="10" t="s">
        <v>485</v>
      </c>
      <c r="ON1042" s="10" t="s">
        <v>463</v>
      </c>
      <c r="OO1042" s="10" t="s">
        <v>462</v>
      </c>
      <c r="OP1042" s="10" t="s">
        <v>462</v>
      </c>
      <c r="OQ1042" s="10" t="s">
        <v>485</v>
      </c>
      <c r="OR1042" s="10" t="s">
        <v>463</v>
      </c>
      <c r="OS1042" s="10" t="s">
        <v>485</v>
      </c>
      <c r="OT1042" s="10" t="s">
        <v>485</v>
      </c>
      <c r="OU1042" s="10" t="s">
        <v>485</v>
      </c>
      <c r="OV1042" s="10" t="s">
        <v>485</v>
      </c>
      <c r="OW1042" s="10" t="s">
        <v>485</v>
      </c>
      <c r="OX1042" s="10" t="s">
        <v>485</v>
      </c>
      <c r="OY1042" s="10" t="s">
        <v>462</v>
      </c>
      <c r="OZ1042" s="10" t="s">
        <v>463</v>
      </c>
      <c r="QJ1042" s="10" t="s">
        <v>464</v>
      </c>
      <c r="QL1042" s="10">
        <v>10.584166666667</v>
      </c>
      <c r="QM1042" s="10" t="s">
        <v>792</v>
      </c>
      <c r="RF1042" s="10">
        <v>1</v>
      </c>
      <c r="RH1042" s="15">
        <f>IFERROR(AVERAGE(INDEX('[1]DO NOT TOUCH Préparation'!$T$1:$T$5,MATCH('DO NOT TOUCH - inputExtraction'!$CX1042,'[1]DO NOT TOUCH Préparation'!$S$1:$S$5,0)),INDEX('[1]DO NOT TOUCH Préparation'!$T$1:$T$5,MATCH('DO NOT TOUCH - inputExtraction'!$CY1042,'[1]DO NOT TOUCH Préparation'!$S$1:$S$5,0)),INDEX('[1]DO NOT TOUCH Préparation'!$T$1:$T$5,MATCH('DO NOT TOUCH - inputExtraction'!$CZ1042,'[1]DO NOT TOUCH Préparation'!$S$1:$S$5,0)),INDEX('[1]DO NOT TOUCH Préparation'!$T$1:$T$5,MATCH('DO NOT TOUCH - inputExtraction'!$DA1042,'[1]DO NOT TOUCH Préparation'!$S$1:$S$5,0)),INDEX('[1]DO NOT TOUCH Préparation'!$T$1:$T$5,MATCH('DO NOT TOUCH - inputExtraction'!$DB1042,'[1]DO NOT TOUCH Préparation'!$S$1:$S$5,0))),"")</f>
        <v>3</v>
      </c>
      <c r="RI1042" s="13">
        <f>IFERROR(AVERAGE(INDEX('[1]DO NOT TOUCH Préparation'!$T$1:$T$5,MATCH($DC1042,'[1]DO NOT TOUCH Préparation'!$S$1:$S$5,0)),INDEX('[1]DO NOT TOUCH Préparation'!$T$1:$T$5,MATCH('DO NOT TOUCH - inputExtraction'!$DD1042,'[1]DO NOT TOUCH Préparation'!$S$1:$S$5,0)),INDEX('[1]DO NOT TOUCH Préparation'!$T$1:$T$5,MATCH('DO NOT TOUCH - inputExtraction'!$DE1042,'[1]DO NOT TOUCH Préparation'!$S$1:$S$5,0)),INDEX('[1]DO NOT TOUCH Préparation'!$T$1:$T$5,MATCH(DF1042,'[1]DO NOT TOUCH Préparation'!$S$1:$S$5,0)),INDEX('[1]DO NOT TOUCH Préparation'!$T$1:$T$5,MATCH('DO NOT TOUCH - inputExtraction'!$DG1042,'[1]DO NOT TOUCH Préparation'!$S$1:$S$5,0))),"")</f>
        <v>4.5999999999999996</v>
      </c>
      <c r="RK1042" s="10">
        <f>VLOOKUP(CX1042,'[1]DO NOT TOUCH Préparation'!$S$1:$T$5,2,0)</f>
        <v>3</v>
      </c>
      <c r="RL1042" s="10">
        <f>VLOOKUP(CY1042,'[1]DO NOT TOUCH Préparation'!$S$1:$T$5,2,0)</f>
        <v>1</v>
      </c>
      <c r="RM1042" s="10">
        <f>VLOOKUP(CZ1042,'[1]DO NOT TOUCH Préparation'!$S$1:$T$5,2,0)</f>
        <v>3</v>
      </c>
      <c r="RN1042" s="10">
        <f>VLOOKUP(DA1042,'[1]DO NOT TOUCH Préparation'!$S$1:$T$5,2,0)</f>
        <v>5</v>
      </c>
      <c r="RO1042" s="10">
        <f>VLOOKUP(DB1042,'[1]DO NOT TOUCH Préparation'!$S$1:$T$5,2,0)</f>
        <v>3</v>
      </c>
      <c r="RP1042" s="10">
        <f>VLOOKUP(DC1042,'[1]DO NOT TOUCH Préparation'!$S$1:$T$5,2,0)</f>
        <v>5</v>
      </c>
      <c r="RQ1042" s="10">
        <f>VLOOKUP(DD1042,'[1]DO NOT TOUCH Préparation'!$S$1:$T$5,2,0)</f>
        <v>5</v>
      </c>
      <c r="RR1042" s="10">
        <f>VLOOKUP(DE1042,'[1]DO NOT TOUCH Préparation'!$S$1:$T$5,2,0)</f>
        <v>5</v>
      </c>
      <c r="RS1042" s="10">
        <f>VLOOKUP(DF1042,'[1]DO NOT TOUCH Préparation'!$S$1:$T$5,2,0)</f>
        <v>5</v>
      </c>
      <c r="RT1042" s="10">
        <f>VLOOKUP(DG1042,'[1]DO NOT TOUCH Préparation'!$S$1:$T$5,2,0)</f>
        <v>3</v>
      </c>
      <c r="RV1042" s="5" t="str">
        <f>IF(CF1042&lt;&gt;"",CF1042,"")</f>
        <v>Inférieur ou égal à 5%</v>
      </c>
      <c r="RW1042" s="5" t="str">
        <f>IF(CK1042&lt;&gt;"",CK1042,"")</f>
        <v>21% à 50%</v>
      </c>
      <c r="RX1042" s="5" t="str">
        <f t="shared" si="17"/>
        <v>Inférieur ou égal à 5%</v>
      </c>
      <c r="RZ1042" s="5" cm="1">
        <f t="array" ref="RZ1042">IFERROR(INDEX('[1]DO NOT TOUCH Préparation'!$W$2:$W$7,MATCH('DO NOT TOUCH - inputExtraction'!RV1042,'[1]DO NOT TOUCH Préparation'!$V$2:$V$7,0),),"1")</f>
        <v>2</v>
      </c>
      <c r="SA1042" s="5" cm="1">
        <f t="array" ref="SA1042">IFERROR(INDEX('[1]DO NOT TOUCH Préparation'!$W$2:$W$7,MATCH('DO NOT TOUCH - inputExtraction'!RW1042,'[1]DO NOT TOUCH Préparation'!$V$2:$V$7,0),),"1")</f>
        <v>4</v>
      </c>
      <c r="SB1042" s="5" cm="1">
        <f t="array" ref="SB1042">IFERROR(INDEX('[1]DO NOT TOUCH Préparation'!$W$2:$W$7,MATCH('DO NOT TOUCH - inputExtraction'!RX1042,'[1]DO NOT TOUCH Préparation'!$V$2:$V$7,0),),"1")</f>
        <v>2</v>
      </c>
      <c r="SD1042" s="5">
        <v>1</v>
      </c>
      <c r="SF1042" s="5">
        <f>IFERROR(VLOOKUP(H1042,'[1]DO NOT TOUCH Préparation'!$CL$2:$CM$9,2,0),"")</f>
        <v>8</v>
      </c>
      <c r="SG1042" s="5">
        <f>IFERROR(VLOOKUP(K1042,'[1]DO NOT TOUCH Préparation'!$CT$2:$CU$10,2,0),"")</f>
        <v>8</v>
      </c>
      <c r="SH1042" s="5">
        <f>IFERROR(VLOOKUP(L1042,'[1]DO NOT TOUCH Préparation'!$CX$2:$CY$6,2,0),"")</f>
        <v>4</v>
      </c>
    </row>
    <row r="1043" spans="1:502" ht="14.4" x14ac:dyDescent="0.3">
      <c r="A1043" s="4">
        <v>1380</v>
      </c>
      <c r="B1043" s="4" t="s">
        <v>3056</v>
      </c>
      <c r="C1043" s="4" t="s">
        <v>3057</v>
      </c>
      <c r="D1043" s="4" t="s">
        <v>904</v>
      </c>
      <c r="E1043" s="4" t="s">
        <v>468</v>
      </c>
      <c r="F1043" s="10" t="s">
        <v>963</v>
      </c>
      <c r="G1043" s="10" t="s">
        <v>795</v>
      </c>
      <c r="H1043" s="7" t="s">
        <v>553</v>
      </c>
      <c r="I1043" s="7">
        <v>41</v>
      </c>
      <c r="J1043" s="7" t="s">
        <v>505</v>
      </c>
      <c r="K1043" s="7" t="s">
        <v>491</v>
      </c>
      <c r="L1043" s="7" t="s">
        <v>492</v>
      </c>
      <c r="M1043" s="7">
        <v>3</v>
      </c>
      <c r="N1043" s="12">
        <v>1</v>
      </c>
      <c r="O1043" s="12">
        <v>0</v>
      </c>
      <c r="P1043" s="7">
        <v>1</v>
      </c>
      <c r="Q1043" s="7">
        <v>1</v>
      </c>
      <c r="R1043" s="7">
        <v>1</v>
      </c>
      <c r="S1043" s="12">
        <v>0</v>
      </c>
      <c r="T1043" s="7">
        <v>1</v>
      </c>
      <c r="U1043" s="12">
        <v>0</v>
      </c>
      <c r="V1043" s="7">
        <v>2</v>
      </c>
      <c r="W1043" s="7">
        <v>1</v>
      </c>
      <c r="Z1043" s="7">
        <v>3</v>
      </c>
      <c r="AC1043" s="10" t="s">
        <v>493</v>
      </c>
      <c r="BS1043" s="10">
        <v>1</v>
      </c>
      <c r="BT1043" s="10">
        <v>1</v>
      </c>
      <c r="BU1043" s="10">
        <v>0</v>
      </c>
      <c r="BV1043" s="10">
        <v>1</v>
      </c>
      <c r="BW1043" s="10">
        <v>0</v>
      </c>
      <c r="BX1043" s="10">
        <v>0</v>
      </c>
      <c r="BY1043" s="10">
        <v>0</v>
      </c>
      <c r="BZ1043" s="10">
        <v>0</v>
      </c>
      <c r="CA1043" s="10">
        <v>0</v>
      </c>
      <c r="CB1043" s="10">
        <v>0</v>
      </c>
      <c r="CC1043" s="10">
        <v>0</v>
      </c>
      <c r="CE1043" s="7" t="s">
        <v>513</v>
      </c>
      <c r="CF1043" s="7" t="s">
        <v>474</v>
      </c>
      <c r="CG1043" s="7" t="s">
        <v>475</v>
      </c>
      <c r="CH1043" s="7">
        <v>4</v>
      </c>
      <c r="CI1043" s="7">
        <v>2</v>
      </c>
      <c r="CJ1043" s="7">
        <v>3</v>
      </c>
      <c r="CK1043" s="7" t="s">
        <v>474</v>
      </c>
      <c r="CL1043" s="7" t="s">
        <v>475</v>
      </c>
      <c r="CM1043" s="7">
        <v>4</v>
      </c>
      <c r="CN1043" s="7">
        <v>2</v>
      </c>
      <c r="CO1043" s="7">
        <v>3</v>
      </c>
      <c r="CP1043" s="7" t="s">
        <v>450</v>
      </c>
      <c r="CX1043" t="s">
        <v>451</v>
      </c>
      <c r="CY1043" t="s">
        <v>453</v>
      </c>
      <c r="CZ1043" t="s">
        <v>451</v>
      </c>
      <c r="DA1043" t="s">
        <v>495</v>
      </c>
      <c r="DB1043" t="s">
        <v>495</v>
      </c>
      <c r="DC1043" t="s">
        <v>495</v>
      </c>
      <c r="DD1043" t="s">
        <v>478</v>
      </c>
      <c r="DE1043" t="s">
        <v>495</v>
      </c>
      <c r="DF1043" t="s">
        <v>495</v>
      </c>
      <c r="DG1043" t="s">
        <v>495</v>
      </c>
      <c r="DH1043" t="s">
        <v>454</v>
      </c>
      <c r="DI1043" t="s">
        <v>455</v>
      </c>
      <c r="DJ1043" t="s">
        <v>455</v>
      </c>
      <c r="DR1043" s="7" t="s">
        <v>479</v>
      </c>
      <c r="DS1043" s="7" t="s">
        <v>612</v>
      </c>
      <c r="DT1043" s="7" t="s">
        <v>456</v>
      </c>
      <c r="EB1043">
        <v>2</v>
      </c>
      <c r="EC1043" t="s">
        <v>457</v>
      </c>
      <c r="ED1043">
        <v>2</v>
      </c>
      <c r="EL1043" s="6"/>
      <c r="HF1043">
        <v>3</v>
      </c>
      <c r="HG1043">
        <v>2</v>
      </c>
      <c r="HH1043">
        <v>1</v>
      </c>
      <c r="HJ1043">
        <v>3</v>
      </c>
      <c r="HK1043">
        <v>2</v>
      </c>
      <c r="HL1043">
        <v>1</v>
      </c>
      <c r="HN1043">
        <v>2</v>
      </c>
      <c r="HO1043">
        <v>1</v>
      </c>
      <c r="HP1043">
        <v>3</v>
      </c>
      <c r="HR1043">
        <v>2</v>
      </c>
      <c r="HS1043">
        <v>3</v>
      </c>
      <c r="HT1043">
        <v>1</v>
      </c>
      <c r="HV1043">
        <v>2</v>
      </c>
      <c r="HW1043">
        <v>3</v>
      </c>
      <c r="HX1043">
        <v>1</v>
      </c>
      <c r="HZ1043">
        <v>1</v>
      </c>
      <c r="IA1043">
        <v>2</v>
      </c>
      <c r="IB1043">
        <v>3</v>
      </c>
      <c r="ID1043">
        <v>1</v>
      </c>
      <c r="IE1043">
        <v>3</v>
      </c>
      <c r="IF1043">
        <v>2</v>
      </c>
      <c r="IH1043">
        <v>2</v>
      </c>
      <c r="II1043">
        <v>1</v>
      </c>
      <c r="IK1043">
        <v>3</v>
      </c>
      <c r="IN1043">
        <v>2</v>
      </c>
      <c r="IO1043">
        <v>3</v>
      </c>
      <c r="IQ1043">
        <v>1</v>
      </c>
      <c r="IT1043">
        <v>3</v>
      </c>
      <c r="IU1043">
        <v>2</v>
      </c>
      <c r="IV1043">
        <v>1</v>
      </c>
      <c r="KP1043">
        <v>4</v>
      </c>
      <c r="KQ1043" t="s">
        <v>481</v>
      </c>
      <c r="KR1043">
        <v>3</v>
      </c>
      <c r="KS1043">
        <v>2</v>
      </c>
      <c r="KT1043">
        <v>2</v>
      </c>
      <c r="KU1043">
        <v>2</v>
      </c>
      <c r="KV1043">
        <v>1</v>
      </c>
      <c r="KW1043">
        <v>3</v>
      </c>
      <c r="LE1043">
        <v>1</v>
      </c>
      <c r="LF1043">
        <v>3</v>
      </c>
      <c r="LG1043">
        <v>2</v>
      </c>
      <c r="LO1043">
        <v>2</v>
      </c>
      <c r="LP1043">
        <v>1</v>
      </c>
      <c r="LQ1043">
        <v>3</v>
      </c>
      <c r="LY1043">
        <v>3</v>
      </c>
      <c r="LZ1043">
        <v>1</v>
      </c>
      <c r="MA1043">
        <v>2</v>
      </c>
      <c r="MI1043">
        <v>1</v>
      </c>
      <c r="MJ1043">
        <v>2</v>
      </c>
      <c r="MK1043">
        <v>3</v>
      </c>
      <c r="MS1043" s="7" t="s">
        <v>458</v>
      </c>
      <c r="MT1043" s="7" t="s">
        <v>460</v>
      </c>
      <c r="MU1043" s="7" t="s">
        <v>460</v>
      </c>
      <c r="MV1043" s="7" t="s">
        <v>459</v>
      </c>
      <c r="MW1043" s="7" t="s">
        <v>458</v>
      </c>
      <c r="MX1043" s="7" t="s">
        <v>460</v>
      </c>
      <c r="MY1043" s="7" t="s">
        <v>482</v>
      </c>
      <c r="MZ1043" s="7" t="s">
        <v>458</v>
      </c>
      <c r="NA1043" s="7" t="s">
        <v>482</v>
      </c>
      <c r="NB1043" s="7" t="s">
        <v>459</v>
      </c>
      <c r="NC1043" s="7" t="s">
        <v>458</v>
      </c>
      <c r="ND1043" s="7" t="s">
        <v>458</v>
      </c>
      <c r="NE1043" s="7" t="s">
        <v>458</v>
      </c>
      <c r="NF1043" s="7" t="s">
        <v>482</v>
      </c>
      <c r="NG1043" s="7" t="s">
        <v>458</v>
      </c>
      <c r="NH1043" s="7" t="s">
        <v>458</v>
      </c>
      <c r="NI1043" s="7" t="s">
        <v>460</v>
      </c>
      <c r="NJ1043" s="7" t="s">
        <v>458</v>
      </c>
      <c r="NK1043" s="7" t="s">
        <v>483</v>
      </c>
      <c r="NL1043" s="7" t="s">
        <v>458</v>
      </c>
      <c r="NM1043" t="s">
        <v>498</v>
      </c>
      <c r="PV1043" s="10" t="s">
        <v>485</v>
      </c>
      <c r="PW1043" s="10" t="s">
        <v>485</v>
      </c>
      <c r="PX1043" s="10" t="s">
        <v>485</v>
      </c>
      <c r="PY1043" s="10" t="s">
        <v>485</v>
      </c>
      <c r="PZ1043" s="10" t="s">
        <v>485</v>
      </c>
      <c r="QA1043" s="10" t="s">
        <v>485</v>
      </c>
      <c r="QB1043" s="10" t="s">
        <v>485</v>
      </c>
      <c r="QC1043" s="10" t="s">
        <v>462</v>
      </c>
      <c r="QD1043" s="10" t="s">
        <v>485</v>
      </c>
      <c r="QE1043" s="10" t="s">
        <v>462</v>
      </c>
      <c r="QF1043" s="10" t="s">
        <v>485</v>
      </c>
      <c r="QG1043" s="10" t="s">
        <v>485</v>
      </c>
      <c r="QH1043" s="10" t="s">
        <v>485</v>
      </c>
      <c r="QI1043" s="10" t="s">
        <v>485</v>
      </c>
      <c r="QJ1043" s="10" t="s">
        <v>464</v>
      </c>
      <c r="QL1043" s="10">
        <v>7.3985166666667004</v>
      </c>
      <c r="QM1043" s="10" t="s">
        <v>908</v>
      </c>
      <c r="RF1043" s="10">
        <v>1</v>
      </c>
      <c r="RH1043" s="15">
        <f>IFERROR(AVERAGE(INDEX('[1]DO NOT TOUCH Préparation'!$T$1:$T$5,MATCH('DO NOT TOUCH - inputExtraction'!$CX1043,'[1]DO NOT TOUCH Préparation'!$S$1:$S$5,0)),INDEX('[1]DO NOT TOUCH Préparation'!$T$1:$T$5,MATCH('DO NOT TOUCH - inputExtraction'!$CY1043,'[1]DO NOT TOUCH Préparation'!$S$1:$S$5,0)),INDEX('[1]DO NOT TOUCH Préparation'!$T$1:$T$5,MATCH('DO NOT TOUCH - inputExtraction'!$CZ1043,'[1]DO NOT TOUCH Préparation'!$S$1:$S$5,0)),INDEX('[1]DO NOT TOUCH Préparation'!$T$1:$T$5,MATCH('DO NOT TOUCH - inputExtraction'!$DA1043,'[1]DO NOT TOUCH Préparation'!$S$1:$S$5,0)),INDEX('[1]DO NOT TOUCH Préparation'!$T$1:$T$5,MATCH('DO NOT TOUCH - inputExtraction'!$DB1043,'[1]DO NOT TOUCH Préparation'!$S$1:$S$5,0))),"")</f>
        <v>3.4</v>
      </c>
      <c r="RI1043" s="13">
        <f>IFERROR(AVERAGE(INDEX('[1]DO NOT TOUCH Préparation'!$T$1:$T$5,MATCH($DC1043,'[1]DO NOT TOUCH Préparation'!$S$1:$S$5,0)),INDEX('[1]DO NOT TOUCH Préparation'!$T$1:$T$5,MATCH('DO NOT TOUCH - inputExtraction'!$DD1043,'[1]DO NOT TOUCH Préparation'!$S$1:$S$5,0)),INDEX('[1]DO NOT TOUCH Préparation'!$T$1:$T$5,MATCH('DO NOT TOUCH - inputExtraction'!$DE1043,'[1]DO NOT TOUCH Préparation'!$S$1:$S$5,0)),INDEX('[1]DO NOT TOUCH Préparation'!$T$1:$T$5,MATCH(DF1043,'[1]DO NOT TOUCH Préparation'!$S$1:$S$5,0)),INDEX('[1]DO NOT TOUCH Préparation'!$T$1:$T$5,MATCH('DO NOT TOUCH - inputExtraction'!$DG1043,'[1]DO NOT TOUCH Préparation'!$S$1:$S$5,0))),"")</f>
        <v>1.8</v>
      </c>
      <c r="RK1043" s="10">
        <f>VLOOKUP(CX1043,'[1]DO NOT TOUCH Préparation'!$S$1:$T$5,2,0)</f>
        <v>4</v>
      </c>
      <c r="RL1043" s="10">
        <f>VLOOKUP(CY1043,'[1]DO NOT TOUCH Préparation'!$S$1:$T$5,2,0)</f>
        <v>5</v>
      </c>
      <c r="RM1043" s="10">
        <f>VLOOKUP(CZ1043,'[1]DO NOT TOUCH Préparation'!$S$1:$T$5,2,0)</f>
        <v>4</v>
      </c>
      <c r="RN1043" s="10">
        <f>VLOOKUP(DA1043,'[1]DO NOT TOUCH Préparation'!$S$1:$T$5,2,0)</f>
        <v>2</v>
      </c>
      <c r="RO1043" s="10">
        <f>VLOOKUP(DB1043,'[1]DO NOT TOUCH Préparation'!$S$1:$T$5,2,0)</f>
        <v>2</v>
      </c>
      <c r="RP1043" s="10">
        <f>VLOOKUP(DC1043,'[1]DO NOT TOUCH Préparation'!$S$1:$T$5,2,0)</f>
        <v>2</v>
      </c>
      <c r="RQ1043" s="10">
        <f>VLOOKUP(DD1043,'[1]DO NOT TOUCH Préparation'!$S$1:$T$5,2,0)</f>
        <v>1</v>
      </c>
      <c r="RR1043" s="10">
        <f>VLOOKUP(DE1043,'[1]DO NOT TOUCH Préparation'!$S$1:$T$5,2,0)</f>
        <v>2</v>
      </c>
      <c r="RS1043" s="10">
        <f>VLOOKUP(DF1043,'[1]DO NOT TOUCH Préparation'!$S$1:$T$5,2,0)</f>
        <v>2</v>
      </c>
      <c r="RT1043" s="10">
        <f>VLOOKUP(DG1043,'[1]DO NOT TOUCH Préparation'!$S$1:$T$5,2,0)</f>
        <v>2</v>
      </c>
      <c r="RV1043" s="5" t="str">
        <f>IF(CF1043&lt;&gt;"",CF1043,"")</f>
        <v>Inférieur ou égal à 5%</v>
      </c>
      <c r="RW1043" s="5" t="str">
        <f>IF(CK1043&lt;&gt;"",CK1043,"")</f>
        <v>Inférieur ou égal à 5%</v>
      </c>
      <c r="RX1043" s="5" t="str">
        <f t="shared" si="17"/>
        <v>Je n’achète pas de produits à base végétale (soja, amande, avoine…)</v>
      </c>
      <c r="RZ1043" s="5" cm="1">
        <f t="array" ref="RZ1043">IFERROR(INDEX('[1]DO NOT TOUCH Préparation'!$W$2:$W$7,MATCH('DO NOT TOUCH - inputExtraction'!RV1043,'[1]DO NOT TOUCH Préparation'!$V$2:$V$7,0),),"1")</f>
        <v>2</v>
      </c>
      <c r="SA1043" s="5" cm="1">
        <f t="array" ref="SA1043">IFERROR(INDEX('[1]DO NOT TOUCH Préparation'!$W$2:$W$7,MATCH('DO NOT TOUCH - inputExtraction'!RW1043,'[1]DO NOT TOUCH Préparation'!$V$2:$V$7,0),),"1")</f>
        <v>2</v>
      </c>
      <c r="SB1043" s="5" t="str" cm="1">
        <f t="array" ref="SB1043">IFERROR(INDEX('[1]DO NOT TOUCH Préparation'!$W$2:$W$7,MATCH('DO NOT TOUCH - inputExtraction'!RX1043,'[1]DO NOT TOUCH Préparation'!$V$2:$V$7,0),),"1")</f>
        <v>1</v>
      </c>
      <c r="SD1043" s="5">
        <v>1</v>
      </c>
      <c r="SF1043" s="5">
        <f>IFERROR(VLOOKUP(H1043,'[1]DO NOT TOUCH Préparation'!$CL$2:$CM$9,2,0),"")</f>
        <v>6</v>
      </c>
      <c r="SG1043" s="5">
        <f>IFERROR(VLOOKUP(K1043,'[1]DO NOT TOUCH Préparation'!$CT$2:$CU$10,2,0),"")</f>
        <v>2</v>
      </c>
      <c r="SH1043" s="5">
        <f>IFERROR(VLOOKUP(L1043,'[1]DO NOT TOUCH Préparation'!$CX$2:$CY$6,2,0),"")</f>
        <v>3</v>
      </c>
    </row>
    <row r="1044" spans="1:502" ht="14.4" x14ac:dyDescent="0.3">
      <c r="A1044" s="4">
        <v>1381</v>
      </c>
      <c r="B1044" s="4" t="s">
        <v>3058</v>
      </c>
      <c r="C1044" s="4" t="s">
        <v>3059</v>
      </c>
      <c r="D1044" s="4" t="s">
        <v>836</v>
      </c>
      <c r="E1044" s="4" t="s">
        <v>468</v>
      </c>
      <c r="F1044" s="10" t="s">
        <v>892</v>
      </c>
      <c r="G1044" s="10" t="s">
        <v>892</v>
      </c>
      <c r="H1044" s="7" t="s">
        <v>442</v>
      </c>
      <c r="I1044" s="7">
        <v>55</v>
      </c>
      <c r="J1044" s="7" t="s">
        <v>443</v>
      </c>
      <c r="K1044" s="7" t="s">
        <v>491</v>
      </c>
      <c r="L1044" s="7" t="s">
        <v>472</v>
      </c>
      <c r="M1044" s="7">
        <v>1</v>
      </c>
      <c r="N1044" s="12">
        <v>0</v>
      </c>
      <c r="O1044" s="12">
        <v>0</v>
      </c>
      <c r="P1044" s="7">
        <v>1</v>
      </c>
      <c r="Q1044" s="7">
        <v>0</v>
      </c>
      <c r="R1044" s="7">
        <v>1</v>
      </c>
      <c r="S1044" s="12">
        <v>0</v>
      </c>
      <c r="T1044" s="7">
        <v>1</v>
      </c>
      <c r="U1044" s="12">
        <v>0</v>
      </c>
      <c r="V1044" s="7">
        <v>3</v>
      </c>
      <c r="W1044" s="7">
        <v>1</v>
      </c>
      <c r="Y1044" s="7">
        <v>2</v>
      </c>
      <c r="AC1044" s="10" t="s">
        <v>512</v>
      </c>
      <c r="BJ1044" s="10">
        <v>0</v>
      </c>
      <c r="BK1044" s="10">
        <v>0</v>
      </c>
      <c r="BL1044" s="10">
        <v>0</v>
      </c>
      <c r="BM1044" s="10">
        <v>1</v>
      </c>
      <c r="BN1044" s="10">
        <v>0</v>
      </c>
      <c r="BO1044" s="10">
        <v>0</v>
      </c>
      <c r="BP1044" s="10">
        <v>1</v>
      </c>
      <c r="BQ1044" s="10">
        <v>1</v>
      </c>
      <c r="BR1044" s="10">
        <v>0</v>
      </c>
      <c r="CB1044" s="10">
        <v>0</v>
      </c>
      <c r="CC1044" s="10">
        <v>0</v>
      </c>
      <c r="CE1044" s="7" t="s">
        <v>447</v>
      </c>
      <c r="CF1044" s="7" t="s">
        <v>523</v>
      </c>
      <c r="CG1044" s="7" t="s">
        <v>475</v>
      </c>
      <c r="CH1044" s="7" t="s">
        <v>524</v>
      </c>
      <c r="CI1044" s="7">
        <v>3</v>
      </c>
      <c r="CJ1044" s="7">
        <v>4</v>
      </c>
      <c r="CK1044" s="7" t="s">
        <v>523</v>
      </c>
      <c r="CL1044" s="7" t="s">
        <v>475</v>
      </c>
      <c r="CM1044" s="7" t="s">
        <v>524</v>
      </c>
      <c r="CN1044" s="7" t="s">
        <v>524</v>
      </c>
      <c r="CO1044" s="7">
        <v>4</v>
      </c>
      <c r="CP1044" s="7" t="s">
        <v>474</v>
      </c>
      <c r="CQ1044" s="7" t="s">
        <v>475</v>
      </c>
      <c r="CR1044" s="7">
        <v>3</v>
      </c>
      <c r="CS1044" s="7">
        <v>3</v>
      </c>
      <c r="CT1044" s="7">
        <v>2</v>
      </c>
      <c r="CU1044" s="7">
        <v>2</v>
      </c>
      <c r="CX1044" t="s">
        <v>452</v>
      </c>
      <c r="CY1044" t="s">
        <v>478</v>
      </c>
      <c r="CZ1044" t="s">
        <v>451</v>
      </c>
      <c r="DA1044" t="s">
        <v>452</v>
      </c>
      <c r="DB1044" t="s">
        <v>451</v>
      </c>
      <c r="DC1044" t="s">
        <v>453</v>
      </c>
      <c r="DD1044" t="s">
        <v>452</v>
      </c>
      <c r="DE1044" t="s">
        <v>451</v>
      </c>
      <c r="DF1044" t="s">
        <v>451</v>
      </c>
      <c r="DG1044" t="s">
        <v>451</v>
      </c>
      <c r="DJ1044" t="s">
        <v>455</v>
      </c>
      <c r="DL1044" t="s">
        <v>455</v>
      </c>
      <c r="DM1044" t="s">
        <v>455</v>
      </c>
      <c r="DO1044" t="s">
        <v>455</v>
      </c>
      <c r="DP1044" t="s">
        <v>537</v>
      </c>
      <c r="DQ1044" t="s">
        <v>537</v>
      </c>
      <c r="DT1044" s="7" t="s">
        <v>456</v>
      </c>
      <c r="DV1044" s="7" t="s">
        <v>456</v>
      </c>
      <c r="DW1044" s="7" t="s">
        <v>456</v>
      </c>
      <c r="DY1044" s="7" t="s">
        <v>479</v>
      </c>
      <c r="DZ1044" s="7" t="s">
        <v>479</v>
      </c>
      <c r="EA1044" s="7" t="s">
        <v>479</v>
      </c>
      <c r="ED1044" t="s">
        <v>457</v>
      </c>
      <c r="EF1044">
        <v>4</v>
      </c>
      <c r="EG1044">
        <v>4</v>
      </c>
      <c r="EI1044">
        <v>3</v>
      </c>
      <c r="EJ1044">
        <v>3</v>
      </c>
      <c r="EK1044">
        <v>4</v>
      </c>
      <c r="EL1044" s="6"/>
      <c r="FZ1044">
        <v>0</v>
      </c>
      <c r="GA1044">
        <v>0</v>
      </c>
      <c r="GB1044">
        <v>0</v>
      </c>
      <c r="GC1044">
        <v>1</v>
      </c>
      <c r="GD1044">
        <v>0</v>
      </c>
      <c r="GE1044">
        <v>0</v>
      </c>
      <c r="GF1044">
        <v>1</v>
      </c>
      <c r="GG1044">
        <v>0</v>
      </c>
      <c r="GH1044">
        <v>0</v>
      </c>
      <c r="GI1044">
        <v>0</v>
      </c>
      <c r="GX1044">
        <v>1</v>
      </c>
      <c r="IT1044">
        <v>1</v>
      </c>
      <c r="JF1044">
        <v>1</v>
      </c>
      <c r="JM1044">
        <v>1</v>
      </c>
      <c r="JX1044">
        <v>1</v>
      </c>
      <c r="KF1044">
        <v>1</v>
      </c>
      <c r="KM1044">
        <v>1</v>
      </c>
      <c r="KP1044" t="s">
        <v>480</v>
      </c>
      <c r="KQ1044" t="s">
        <v>481</v>
      </c>
      <c r="KR1044">
        <v>2</v>
      </c>
      <c r="KS1044" t="s">
        <v>481</v>
      </c>
      <c r="KT1044">
        <v>4</v>
      </c>
      <c r="KW1044">
        <v>1</v>
      </c>
      <c r="KY1044">
        <v>2</v>
      </c>
      <c r="LD1044">
        <v>3</v>
      </c>
      <c r="LG1044">
        <v>3</v>
      </c>
      <c r="LI1044">
        <v>1</v>
      </c>
      <c r="LN1044">
        <v>2</v>
      </c>
      <c r="LS1044">
        <v>2</v>
      </c>
      <c r="LT1044">
        <v>1</v>
      </c>
      <c r="LX1044">
        <v>3</v>
      </c>
      <c r="MA1044">
        <v>1</v>
      </c>
      <c r="MC1044">
        <v>2</v>
      </c>
      <c r="MH1044">
        <v>3</v>
      </c>
      <c r="MK1044">
        <v>1</v>
      </c>
      <c r="MM1044">
        <v>2</v>
      </c>
      <c r="MR1044">
        <v>3</v>
      </c>
      <c r="MS1044" s="7" t="s">
        <v>459</v>
      </c>
      <c r="MT1044" s="7" t="s">
        <v>497</v>
      </c>
      <c r="MU1044" s="7" t="s">
        <v>460</v>
      </c>
      <c r="MV1044" s="7" t="s">
        <v>459</v>
      </c>
      <c r="MW1044" s="7" t="s">
        <v>458</v>
      </c>
      <c r="MX1044" s="7" t="s">
        <v>458</v>
      </c>
      <c r="MY1044" s="7" t="s">
        <v>459</v>
      </c>
      <c r="MZ1044" s="7" t="s">
        <v>458</v>
      </c>
      <c r="NA1044" s="7" t="s">
        <v>459</v>
      </c>
      <c r="NB1044" s="7" t="s">
        <v>458</v>
      </c>
      <c r="NC1044" s="7" t="s">
        <v>483</v>
      </c>
      <c r="ND1044" s="7" t="s">
        <v>483</v>
      </c>
      <c r="NE1044" s="7" t="s">
        <v>483</v>
      </c>
      <c r="NF1044" s="7" t="s">
        <v>483</v>
      </c>
      <c r="NG1044" s="7" t="s">
        <v>483</v>
      </c>
      <c r="NH1044" s="7" t="s">
        <v>483</v>
      </c>
      <c r="NI1044" s="7" t="s">
        <v>483</v>
      </c>
      <c r="NJ1044" s="7" t="s">
        <v>483</v>
      </c>
      <c r="NK1044" s="7" t="s">
        <v>483</v>
      </c>
      <c r="NL1044" s="7" t="s">
        <v>483</v>
      </c>
      <c r="NM1044" t="s">
        <v>498</v>
      </c>
      <c r="PA1044" s="10" t="s">
        <v>463</v>
      </c>
      <c r="PB1044" s="10" t="s">
        <v>463</v>
      </c>
      <c r="PC1044" s="10" t="s">
        <v>485</v>
      </c>
      <c r="PD1044" s="10" t="s">
        <v>485</v>
      </c>
      <c r="PE1044" s="10" t="s">
        <v>485</v>
      </c>
      <c r="PF1044" s="10" t="s">
        <v>463</v>
      </c>
      <c r="PG1044" s="10" t="s">
        <v>485</v>
      </c>
      <c r="PH1044" s="10" t="s">
        <v>485</v>
      </c>
      <c r="PI1044" s="10" t="s">
        <v>463</v>
      </c>
      <c r="PJ1044" s="10" t="s">
        <v>463</v>
      </c>
      <c r="PK1044" s="10" t="s">
        <v>463</v>
      </c>
      <c r="PL1044" s="10" t="s">
        <v>463</v>
      </c>
      <c r="PM1044" s="10" t="s">
        <v>463</v>
      </c>
      <c r="PN1044" s="10" t="s">
        <v>463</v>
      </c>
      <c r="PO1044" s="10" t="s">
        <v>485</v>
      </c>
      <c r="PP1044" s="10" t="s">
        <v>463</v>
      </c>
      <c r="PQ1044" s="10" t="s">
        <v>485</v>
      </c>
      <c r="PR1044" s="10" t="s">
        <v>485</v>
      </c>
      <c r="PS1044" s="10" t="s">
        <v>485</v>
      </c>
      <c r="PT1044" s="10" t="s">
        <v>485</v>
      </c>
      <c r="PU1044" s="10" t="s">
        <v>463</v>
      </c>
      <c r="QJ1044" s="10" t="s">
        <v>464</v>
      </c>
      <c r="QL1044" s="10">
        <v>20.920249999999999</v>
      </c>
      <c r="QM1044" s="10" t="s">
        <v>839</v>
      </c>
      <c r="RF1044" s="10">
        <v>1</v>
      </c>
      <c r="RH1044" s="15">
        <f>IFERROR(AVERAGE(INDEX('[1]DO NOT TOUCH Préparation'!$T$1:$T$5,MATCH('DO NOT TOUCH - inputExtraction'!$CX1044,'[1]DO NOT TOUCH Préparation'!$S$1:$S$5,0)),INDEX('[1]DO NOT TOUCH Préparation'!$T$1:$T$5,MATCH('DO NOT TOUCH - inputExtraction'!$CY1044,'[1]DO NOT TOUCH Préparation'!$S$1:$S$5,0)),INDEX('[1]DO NOT TOUCH Préparation'!$T$1:$T$5,MATCH('DO NOT TOUCH - inputExtraction'!$CZ1044,'[1]DO NOT TOUCH Préparation'!$S$1:$S$5,0)),INDEX('[1]DO NOT TOUCH Préparation'!$T$1:$T$5,MATCH('DO NOT TOUCH - inputExtraction'!$DA1044,'[1]DO NOT TOUCH Préparation'!$S$1:$S$5,0)),INDEX('[1]DO NOT TOUCH Préparation'!$T$1:$T$5,MATCH('DO NOT TOUCH - inputExtraction'!$DB1044,'[1]DO NOT TOUCH Préparation'!$S$1:$S$5,0))),"")</f>
        <v>3</v>
      </c>
      <c r="RI1044" s="13">
        <f>IFERROR(AVERAGE(INDEX('[1]DO NOT TOUCH Préparation'!$T$1:$T$5,MATCH($DC1044,'[1]DO NOT TOUCH Préparation'!$S$1:$S$5,0)),INDEX('[1]DO NOT TOUCH Préparation'!$T$1:$T$5,MATCH('DO NOT TOUCH - inputExtraction'!$DD1044,'[1]DO NOT TOUCH Préparation'!$S$1:$S$5,0)),INDEX('[1]DO NOT TOUCH Préparation'!$T$1:$T$5,MATCH('DO NOT TOUCH - inputExtraction'!$DE1044,'[1]DO NOT TOUCH Préparation'!$S$1:$S$5,0)),INDEX('[1]DO NOT TOUCH Préparation'!$T$1:$T$5,MATCH(DF1044,'[1]DO NOT TOUCH Préparation'!$S$1:$S$5,0)),INDEX('[1]DO NOT TOUCH Préparation'!$T$1:$T$5,MATCH('DO NOT TOUCH - inputExtraction'!$DG1044,'[1]DO NOT TOUCH Préparation'!$S$1:$S$5,0))),"")</f>
        <v>4</v>
      </c>
      <c r="RK1044" s="10">
        <f>VLOOKUP(CX1044,'[1]DO NOT TOUCH Préparation'!$S$1:$T$5,2,0)</f>
        <v>3</v>
      </c>
      <c r="RL1044" s="10">
        <f>VLOOKUP(CY1044,'[1]DO NOT TOUCH Préparation'!$S$1:$T$5,2,0)</f>
        <v>1</v>
      </c>
      <c r="RM1044" s="10">
        <f>VLOOKUP(CZ1044,'[1]DO NOT TOUCH Préparation'!$S$1:$T$5,2,0)</f>
        <v>4</v>
      </c>
      <c r="RN1044" s="10">
        <f>VLOOKUP(DA1044,'[1]DO NOT TOUCH Préparation'!$S$1:$T$5,2,0)</f>
        <v>3</v>
      </c>
      <c r="RO1044" s="10">
        <f>VLOOKUP(DB1044,'[1]DO NOT TOUCH Préparation'!$S$1:$T$5,2,0)</f>
        <v>4</v>
      </c>
      <c r="RP1044" s="10">
        <f>VLOOKUP(DC1044,'[1]DO NOT TOUCH Préparation'!$S$1:$T$5,2,0)</f>
        <v>5</v>
      </c>
      <c r="RQ1044" s="10">
        <f>VLOOKUP(DD1044,'[1]DO NOT TOUCH Préparation'!$S$1:$T$5,2,0)</f>
        <v>3</v>
      </c>
      <c r="RR1044" s="10">
        <f>VLOOKUP(DE1044,'[1]DO NOT TOUCH Préparation'!$S$1:$T$5,2,0)</f>
        <v>4</v>
      </c>
      <c r="RS1044" s="10">
        <f>VLOOKUP(DF1044,'[1]DO NOT TOUCH Préparation'!$S$1:$T$5,2,0)</f>
        <v>4</v>
      </c>
      <c r="RT1044" s="10">
        <f>VLOOKUP(DG1044,'[1]DO NOT TOUCH Préparation'!$S$1:$T$5,2,0)</f>
        <v>4</v>
      </c>
      <c r="RV1044" s="5" t="str">
        <f>IF(CF1044&lt;&gt;"",CF1044,"")</f>
        <v>21% à 50%</v>
      </c>
      <c r="RW1044" s="5" t="str">
        <f>IF(CK1044&lt;&gt;"",CK1044,"")</f>
        <v>21% à 50%</v>
      </c>
      <c r="RX1044" s="5" t="str">
        <f t="shared" si="17"/>
        <v>Inférieur ou égal à 5%</v>
      </c>
      <c r="RZ1044" s="5" cm="1">
        <f t="array" ref="RZ1044">IFERROR(INDEX('[1]DO NOT TOUCH Préparation'!$W$2:$W$7,MATCH('DO NOT TOUCH - inputExtraction'!RV1044,'[1]DO NOT TOUCH Préparation'!$V$2:$V$7,0),),"1")</f>
        <v>4</v>
      </c>
      <c r="SA1044" s="5" cm="1">
        <f t="array" ref="SA1044">IFERROR(INDEX('[1]DO NOT TOUCH Préparation'!$W$2:$W$7,MATCH('DO NOT TOUCH - inputExtraction'!RW1044,'[1]DO NOT TOUCH Préparation'!$V$2:$V$7,0),),"1")</f>
        <v>4</v>
      </c>
      <c r="SB1044" s="5" cm="1">
        <f t="array" ref="SB1044">IFERROR(INDEX('[1]DO NOT TOUCH Préparation'!$W$2:$W$7,MATCH('DO NOT TOUCH - inputExtraction'!RX1044,'[1]DO NOT TOUCH Préparation'!$V$2:$V$7,0),),"1")</f>
        <v>2</v>
      </c>
      <c r="SD1044" s="5">
        <v>1</v>
      </c>
      <c r="SF1044" s="5">
        <f>IFERROR(VLOOKUP(H1044,'[1]DO NOT TOUCH Préparation'!$CL$2:$CM$9,2,0),"")</f>
        <v>4</v>
      </c>
      <c r="SG1044" s="5">
        <f>IFERROR(VLOOKUP(K1044,'[1]DO NOT TOUCH Préparation'!$CT$2:$CU$10,2,0),"")</f>
        <v>2</v>
      </c>
      <c r="SH1044" s="5">
        <f>IFERROR(VLOOKUP(L1044,'[1]DO NOT TOUCH Préparation'!$CX$2:$CY$6,2,0),"")</f>
        <v>2</v>
      </c>
    </row>
    <row r="1045" spans="1:502" ht="14.4" x14ac:dyDescent="0.3">
      <c r="A1045" s="4">
        <v>1382</v>
      </c>
      <c r="B1045" s="4" t="s">
        <v>3060</v>
      </c>
      <c r="C1045" s="4" t="s">
        <v>2204</v>
      </c>
      <c r="D1045" s="4" t="s">
        <v>904</v>
      </c>
      <c r="E1045" s="4" t="s">
        <v>468</v>
      </c>
      <c r="F1045" s="10" t="s">
        <v>941</v>
      </c>
      <c r="G1045" s="10" t="s">
        <v>942</v>
      </c>
      <c r="H1045" s="7" t="s">
        <v>578</v>
      </c>
      <c r="I1045" s="7">
        <v>44</v>
      </c>
      <c r="J1045" s="7" t="s">
        <v>505</v>
      </c>
      <c r="K1045" s="7" t="s">
        <v>491</v>
      </c>
      <c r="L1045" s="7" t="s">
        <v>472</v>
      </c>
      <c r="M1045" s="7">
        <v>3</v>
      </c>
      <c r="N1045" s="12">
        <v>0</v>
      </c>
      <c r="O1045" s="12">
        <v>0</v>
      </c>
      <c r="P1045" s="7">
        <v>0</v>
      </c>
      <c r="Q1045" s="7">
        <v>0</v>
      </c>
      <c r="R1045" s="7">
        <v>1</v>
      </c>
      <c r="S1045" s="12">
        <v>0</v>
      </c>
      <c r="T1045" s="7">
        <v>1</v>
      </c>
      <c r="U1045" s="12">
        <v>0</v>
      </c>
      <c r="W1045" s="7">
        <v>1</v>
      </c>
      <c r="X1045" s="7">
        <v>3</v>
      </c>
      <c r="AB1045" s="7">
        <v>2</v>
      </c>
      <c r="AC1045" s="10" t="s">
        <v>906</v>
      </c>
      <c r="BS1045" s="10">
        <v>1</v>
      </c>
      <c r="BT1045" s="10">
        <v>0</v>
      </c>
      <c r="BU1045" s="10">
        <v>1</v>
      </c>
      <c r="BV1045" s="10">
        <v>0</v>
      </c>
      <c r="BW1045" s="10">
        <v>0</v>
      </c>
      <c r="BX1045" s="10">
        <v>0</v>
      </c>
      <c r="BY1045" s="10">
        <v>0</v>
      </c>
      <c r="BZ1045" s="10">
        <v>1</v>
      </c>
      <c r="CA1045" s="10">
        <v>0</v>
      </c>
      <c r="CB1045" s="10">
        <v>0</v>
      </c>
      <c r="CC1045" s="10">
        <v>0</v>
      </c>
      <c r="CE1045" s="7" t="s">
        <v>506</v>
      </c>
      <c r="CF1045" s="7" t="s">
        <v>474</v>
      </c>
      <c r="CG1045" s="7" t="s">
        <v>475</v>
      </c>
      <c r="CH1045" s="7">
        <v>4</v>
      </c>
      <c r="CI1045" s="7" t="s">
        <v>476</v>
      </c>
      <c r="CJ1045" s="7">
        <v>4</v>
      </c>
      <c r="CK1045" s="7" t="s">
        <v>523</v>
      </c>
      <c r="CL1045" s="7" t="s">
        <v>475</v>
      </c>
      <c r="CM1045" s="7">
        <v>3</v>
      </c>
      <c r="CN1045" s="7">
        <v>2</v>
      </c>
      <c r="CO1045" s="7">
        <v>3</v>
      </c>
      <c r="CP1045" s="7" t="s">
        <v>450</v>
      </c>
      <c r="CX1045" t="s">
        <v>451</v>
      </c>
      <c r="CY1045" t="s">
        <v>451</v>
      </c>
      <c r="CZ1045" t="s">
        <v>451</v>
      </c>
      <c r="DA1045" t="s">
        <v>478</v>
      </c>
      <c r="DB1045" t="s">
        <v>495</v>
      </c>
      <c r="DC1045" t="s">
        <v>451</v>
      </c>
      <c r="DD1045" t="s">
        <v>478</v>
      </c>
      <c r="DE1045" t="s">
        <v>452</v>
      </c>
      <c r="DF1045" t="s">
        <v>451</v>
      </c>
      <c r="DG1045" t="s">
        <v>452</v>
      </c>
      <c r="DH1045" t="s">
        <v>537</v>
      </c>
      <c r="DI1045" t="s">
        <v>455</v>
      </c>
      <c r="DJ1045" t="s">
        <v>455</v>
      </c>
      <c r="DM1045" t="s">
        <v>455</v>
      </c>
      <c r="DP1045" t="s">
        <v>537</v>
      </c>
      <c r="DR1045" s="7" t="s">
        <v>496</v>
      </c>
      <c r="DS1045" s="7" t="s">
        <v>496</v>
      </c>
      <c r="DT1045" s="7" t="s">
        <v>496</v>
      </c>
      <c r="DW1045" s="7" t="s">
        <v>496</v>
      </c>
      <c r="DZ1045" s="7" t="s">
        <v>496</v>
      </c>
      <c r="EB1045">
        <v>4</v>
      </c>
      <c r="EC1045">
        <v>3</v>
      </c>
      <c r="ED1045">
        <v>4</v>
      </c>
      <c r="EG1045">
        <v>4</v>
      </c>
      <c r="EJ1045">
        <v>4</v>
      </c>
      <c r="EL1045" s="6">
        <v>0</v>
      </c>
      <c r="EM1045">
        <v>1</v>
      </c>
      <c r="EN1045">
        <v>0</v>
      </c>
      <c r="EO1045">
        <v>0</v>
      </c>
      <c r="EP1045">
        <v>0</v>
      </c>
      <c r="FZ1045">
        <v>0</v>
      </c>
      <c r="GA1045">
        <v>0</v>
      </c>
      <c r="GB1045">
        <v>0</v>
      </c>
      <c r="GC1045">
        <v>1</v>
      </c>
      <c r="GD1045">
        <v>0</v>
      </c>
      <c r="HF1045">
        <v>2</v>
      </c>
      <c r="HG1045">
        <v>3</v>
      </c>
      <c r="HH1045">
        <v>1</v>
      </c>
      <c r="HK1045">
        <v>3</v>
      </c>
      <c r="HL1045">
        <v>1</v>
      </c>
      <c r="HM1045">
        <v>2</v>
      </c>
      <c r="HR1045">
        <v>3</v>
      </c>
      <c r="HT1045">
        <v>1</v>
      </c>
      <c r="HU1045">
        <v>2</v>
      </c>
      <c r="IH1045">
        <v>3</v>
      </c>
      <c r="IJ1045">
        <v>2</v>
      </c>
      <c r="IL1045">
        <v>1</v>
      </c>
      <c r="IP1045">
        <v>3</v>
      </c>
      <c r="IR1045">
        <v>1</v>
      </c>
      <c r="IS1045">
        <v>2</v>
      </c>
      <c r="IV1045">
        <v>3</v>
      </c>
      <c r="IW1045">
        <v>2</v>
      </c>
      <c r="IX1045">
        <v>1</v>
      </c>
      <c r="JL1045">
        <v>2</v>
      </c>
      <c r="JN1045">
        <v>3</v>
      </c>
      <c r="JP1045">
        <v>1</v>
      </c>
      <c r="KD1045">
        <v>2</v>
      </c>
      <c r="KF1045">
        <v>3</v>
      </c>
      <c r="KI1045">
        <v>1</v>
      </c>
      <c r="KP1045">
        <v>3</v>
      </c>
      <c r="KQ1045" t="s">
        <v>481</v>
      </c>
      <c r="KR1045">
        <v>2</v>
      </c>
      <c r="KS1045">
        <v>3</v>
      </c>
      <c r="KT1045">
        <v>3</v>
      </c>
      <c r="KU1045">
        <v>3</v>
      </c>
      <c r="KW1045">
        <v>2</v>
      </c>
      <c r="LD1045">
        <v>1</v>
      </c>
      <c r="LE1045">
        <v>1</v>
      </c>
      <c r="LF1045">
        <v>3</v>
      </c>
      <c r="LG1045">
        <v>2</v>
      </c>
      <c r="LP1045">
        <v>3</v>
      </c>
      <c r="LQ1045">
        <v>1</v>
      </c>
      <c r="LT1045">
        <v>2</v>
      </c>
      <c r="LY1045">
        <v>1</v>
      </c>
      <c r="MA1045">
        <v>2</v>
      </c>
      <c r="MG1045">
        <v>3</v>
      </c>
      <c r="MI1045">
        <v>1</v>
      </c>
      <c r="MJ1045">
        <v>3</v>
      </c>
      <c r="MK1045">
        <v>2</v>
      </c>
      <c r="MS1045" s="7" t="s">
        <v>482</v>
      </c>
      <c r="MT1045" s="7" t="s">
        <v>458</v>
      </c>
      <c r="MU1045" s="7" t="s">
        <v>458</v>
      </c>
      <c r="MV1045" s="7" t="s">
        <v>497</v>
      </c>
      <c r="MW1045" s="7" t="s">
        <v>459</v>
      </c>
      <c r="MX1045" s="7" t="s">
        <v>459</v>
      </c>
      <c r="MY1045" s="7" t="s">
        <v>497</v>
      </c>
      <c r="MZ1045" s="7" t="s">
        <v>458</v>
      </c>
      <c r="NA1045" s="7" t="s">
        <v>458</v>
      </c>
      <c r="NB1045" s="7" t="s">
        <v>458</v>
      </c>
      <c r="NC1045" s="7" t="s">
        <v>483</v>
      </c>
      <c r="ND1045" s="7" t="s">
        <v>458</v>
      </c>
      <c r="NE1045" s="7" t="s">
        <v>483</v>
      </c>
      <c r="NF1045" s="7" t="s">
        <v>482</v>
      </c>
      <c r="NG1045" s="7" t="s">
        <v>483</v>
      </c>
      <c r="NH1045" s="7" t="s">
        <v>482</v>
      </c>
      <c r="NI1045" s="7" t="s">
        <v>483</v>
      </c>
      <c r="NJ1045" s="7" t="s">
        <v>458</v>
      </c>
      <c r="NK1045" s="7" t="s">
        <v>460</v>
      </c>
      <c r="NL1045" s="7" t="s">
        <v>482</v>
      </c>
      <c r="NM1045" t="s">
        <v>461</v>
      </c>
      <c r="PV1045" s="10" t="s">
        <v>463</v>
      </c>
      <c r="PW1045" s="10" t="s">
        <v>485</v>
      </c>
      <c r="PX1045" s="10" t="s">
        <v>463</v>
      </c>
      <c r="PY1045" s="10" t="s">
        <v>499</v>
      </c>
      <c r="PZ1045" s="10" t="s">
        <v>485</v>
      </c>
      <c r="QA1045" s="10" t="s">
        <v>485</v>
      </c>
      <c r="QB1045" s="10" t="s">
        <v>485</v>
      </c>
      <c r="QC1045" s="10" t="s">
        <v>463</v>
      </c>
      <c r="QD1045" s="10" t="s">
        <v>499</v>
      </c>
      <c r="QE1045" s="10" t="s">
        <v>485</v>
      </c>
      <c r="QF1045" s="10" t="s">
        <v>463</v>
      </c>
      <c r="QG1045" s="10" t="s">
        <v>499</v>
      </c>
      <c r="QH1045" s="10" t="s">
        <v>499</v>
      </c>
      <c r="QI1045" s="10" t="s">
        <v>463</v>
      </c>
      <c r="QJ1045" s="10" t="s">
        <v>464</v>
      </c>
      <c r="QL1045" s="10">
        <v>30.5063</v>
      </c>
      <c r="QM1045" s="10" t="s">
        <v>908</v>
      </c>
      <c r="QQ1045" s="10" t="s">
        <v>3061</v>
      </c>
      <c r="RF1045" s="10">
        <v>1</v>
      </c>
      <c r="RH1045" s="15">
        <f>IFERROR(AVERAGE(INDEX('[1]DO NOT TOUCH Préparation'!$T$1:$T$5,MATCH('DO NOT TOUCH - inputExtraction'!$CX1045,'[1]DO NOT TOUCH Préparation'!$S$1:$S$5,0)),INDEX('[1]DO NOT TOUCH Préparation'!$T$1:$T$5,MATCH('DO NOT TOUCH - inputExtraction'!$CY1045,'[1]DO NOT TOUCH Préparation'!$S$1:$S$5,0)),INDEX('[1]DO NOT TOUCH Préparation'!$T$1:$T$5,MATCH('DO NOT TOUCH - inputExtraction'!$CZ1045,'[1]DO NOT TOUCH Préparation'!$S$1:$S$5,0)),INDEX('[1]DO NOT TOUCH Préparation'!$T$1:$T$5,MATCH('DO NOT TOUCH - inputExtraction'!$DA1045,'[1]DO NOT TOUCH Préparation'!$S$1:$S$5,0)),INDEX('[1]DO NOT TOUCH Préparation'!$T$1:$T$5,MATCH('DO NOT TOUCH - inputExtraction'!$DB1045,'[1]DO NOT TOUCH Préparation'!$S$1:$S$5,0))),"")</f>
        <v>3</v>
      </c>
      <c r="RI1045" s="13">
        <f>IFERROR(AVERAGE(INDEX('[1]DO NOT TOUCH Préparation'!$T$1:$T$5,MATCH($DC1045,'[1]DO NOT TOUCH Préparation'!$S$1:$S$5,0)),INDEX('[1]DO NOT TOUCH Préparation'!$T$1:$T$5,MATCH('DO NOT TOUCH - inputExtraction'!$DD1045,'[1]DO NOT TOUCH Préparation'!$S$1:$S$5,0)),INDEX('[1]DO NOT TOUCH Préparation'!$T$1:$T$5,MATCH('DO NOT TOUCH - inputExtraction'!$DE1045,'[1]DO NOT TOUCH Préparation'!$S$1:$S$5,0)),INDEX('[1]DO NOT TOUCH Préparation'!$T$1:$T$5,MATCH(DF1045,'[1]DO NOT TOUCH Préparation'!$S$1:$S$5,0)),INDEX('[1]DO NOT TOUCH Préparation'!$T$1:$T$5,MATCH('DO NOT TOUCH - inputExtraction'!$DG1045,'[1]DO NOT TOUCH Préparation'!$S$1:$S$5,0))),"")</f>
        <v>3</v>
      </c>
      <c r="RK1045" s="10">
        <f>VLOOKUP(CX1045,'[1]DO NOT TOUCH Préparation'!$S$1:$T$5,2,0)</f>
        <v>4</v>
      </c>
      <c r="RL1045" s="10">
        <f>VLOOKUP(CY1045,'[1]DO NOT TOUCH Préparation'!$S$1:$T$5,2,0)</f>
        <v>4</v>
      </c>
      <c r="RM1045" s="10">
        <f>VLOOKUP(CZ1045,'[1]DO NOT TOUCH Préparation'!$S$1:$T$5,2,0)</f>
        <v>4</v>
      </c>
      <c r="RN1045" s="10">
        <f>VLOOKUP(DA1045,'[1]DO NOT TOUCH Préparation'!$S$1:$T$5,2,0)</f>
        <v>1</v>
      </c>
      <c r="RO1045" s="10">
        <f>VLOOKUP(DB1045,'[1]DO NOT TOUCH Préparation'!$S$1:$T$5,2,0)</f>
        <v>2</v>
      </c>
      <c r="RP1045" s="10">
        <f>VLOOKUP(DC1045,'[1]DO NOT TOUCH Préparation'!$S$1:$T$5,2,0)</f>
        <v>4</v>
      </c>
      <c r="RQ1045" s="10">
        <f>VLOOKUP(DD1045,'[1]DO NOT TOUCH Préparation'!$S$1:$T$5,2,0)</f>
        <v>1</v>
      </c>
      <c r="RR1045" s="10">
        <f>VLOOKUP(DE1045,'[1]DO NOT TOUCH Préparation'!$S$1:$T$5,2,0)</f>
        <v>3</v>
      </c>
      <c r="RS1045" s="10">
        <f>VLOOKUP(DF1045,'[1]DO NOT TOUCH Préparation'!$S$1:$T$5,2,0)</f>
        <v>4</v>
      </c>
      <c r="RT1045" s="10">
        <f>VLOOKUP(DG1045,'[1]DO NOT TOUCH Préparation'!$S$1:$T$5,2,0)</f>
        <v>3</v>
      </c>
      <c r="RV1045" s="5" t="str">
        <f>IF(CF1045&lt;&gt;"",CF1045,"")</f>
        <v>Inférieur ou égal à 5%</v>
      </c>
      <c r="RW1045" s="5" t="str">
        <f>IF(CK1045&lt;&gt;"",CK1045,"")</f>
        <v>21% à 50%</v>
      </c>
      <c r="RX1045" s="5" t="str">
        <f t="shared" si="17"/>
        <v>Je n’achète pas de produits à base végétale (soja, amande, avoine…)</v>
      </c>
      <c r="RZ1045" s="5" cm="1">
        <f t="array" ref="RZ1045">IFERROR(INDEX('[1]DO NOT TOUCH Préparation'!$W$2:$W$7,MATCH('DO NOT TOUCH - inputExtraction'!RV1045,'[1]DO NOT TOUCH Préparation'!$V$2:$V$7,0),),"1")</f>
        <v>2</v>
      </c>
      <c r="SA1045" s="5" cm="1">
        <f t="array" ref="SA1045">IFERROR(INDEX('[1]DO NOT TOUCH Préparation'!$W$2:$W$7,MATCH('DO NOT TOUCH - inputExtraction'!RW1045,'[1]DO NOT TOUCH Préparation'!$V$2:$V$7,0),),"1")</f>
        <v>4</v>
      </c>
      <c r="SB1045" s="5" t="str" cm="1">
        <f t="array" ref="SB1045">IFERROR(INDEX('[1]DO NOT TOUCH Préparation'!$W$2:$W$7,MATCH('DO NOT TOUCH - inputExtraction'!RX1045,'[1]DO NOT TOUCH Préparation'!$V$2:$V$7,0),),"1")</f>
        <v>1</v>
      </c>
      <c r="SD1045" s="5">
        <v>1</v>
      </c>
      <c r="SF1045" s="5">
        <f>IFERROR(VLOOKUP(H1045,'[1]DO NOT TOUCH Préparation'!$CL$2:$CM$9,2,0),"")</f>
        <v>8</v>
      </c>
      <c r="SG1045" s="5">
        <f>IFERROR(VLOOKUP(K1045,'[1]DO NOT TOUCH Préparation'!$CT$2:$CU$10,2,0),"")</f>
        <v>2</v>
      </c>
      <c r="SH1045" s="5">
        <f>IFERROR(VLOOKUP(L1045,'[1]DO NOT TOUCH Préparation'!$CX$2:$CY$6,2,0),"")</f>
        <v>2</v>
      </c>
    </row>
    <row r="1046" spans="1:502" ht="14.4" x14ac:dyDescent="0.3">
      <c r="A1046" s="4">
        <v>1383</v>
      </c>
      <c r="B1046" s="4" t="s">
        <v>3062</v>
      </c>
      <c r="C1046" s="4" t="s">
        <v>2351</v>
      </c>
      <c r="D1046" s="4" t="s">
        <v>836</v>
      </c>
      <c r="E1046" s="4" t="s">
        <v>468</v>
      </c>
      <c r="F1046" s="10" t="s">
        <v>958</v>
      </c>
      <c r="G1046" s="10" t="s">
        <v>958</v>
      </c>
      <c r="H1046" s="7" t="s">
        <v>442</v>
      </c>
      <c r="I1046" s="7">
        <v>53</v>
      </c>
      <c r="J1046" s="7" t="s">
        <v>443</v>
      </c>
      <c r="K1046" s="7" t="s">
        <v>522</v>
      </c>
      <c r="L1046" s="7" t="s">
        <v>472</v>
      </c>
      <c r="M1046" s="7">
        <v>2</v>
      </c>
      <c r="N1046" s="12">
        <v>0</v>
      </c>
      <c r="O1046" s="12">
        <v>0</v>
      </c>
      <c r="P1046" s="7">
        <v>0</v>
      </c>
      <c r="Q1046" s="7">
        <v>0</v>
      </c>
      <c r="R1046" s="7">
        <v>1</v>
      </c>
      <c r="S1046" s="12">
        <v>0</v>
      </c>
      <c r="T1046" s="7">
        <v>1</v>
      </c>
      <c r="U1046" s="12">
        <v>0</v>
      </c>
      <c r="V1046" s="7">
        <v>1</v>
      </c>
      <c r="X1046" s="7">
        <v>2</v>
      </c>
      <c r="AB1046" s="7">
        <v>3</v>
      </c>
      <c r="AC1046" s="10" t="s">
        <v>512</v>
      </c>
      <c r="BJ1046" s="10">
        <v>1</v>
      </c>
      <c r="BK1046" s="10">
        <v>0</v>
      </c>
      <c r="BL1046" s="10">
        <v>0</v>
      </c>
      <c r="BM1046" s="10">
        <v>0</v>
      </c>
      <c r="BN1046" s="10">
        <v>0</v>
      </c>
      <c r="BO1046" s="10">
        <v>0</v>
      </c>
      <c r="BP1046" s="10">
        <v>1</v>
      </c>
      <c r="BQ1046" s="10">
        <v>0</v>
      </c>
      <c r="BR1046" s="10">
        <v>1</v>
      </c>
      <c r="CB1046" s="10">
        <v>0</v>
      </c>
      <c r="CC1046" s="10">
        <v>0</v>
      </c>
      <c r="CE1046" s="7" t="s">
        <v>447</v>
      </c>
      <c r="CF1046" s="7" t="s">
        <v>474</v>
      </c>
      <c r="CG1046" s="7" t="s">
        <v>475</v>
      </c>
      <c r="CH1046" s="7" t="s">
        <v>524</v>
      </c>
      <c r="CI1046" s="7" t="s">
        <v>524</v>
      </c>
      <c r="CJ1046" s="7" t="s">
        <v>524</v>
      </c>
      <c r="CK1046" s="7" t="s">
        <v>448</v>
      </c>
      <c r="CL1046" s="7" t="s">
        <v>475</v>
      </c>
      <c r="CM1046" s="7" t="s">
        <v>524</v>
      </c>
      <c r="CN1046" s="7" t="s">
        <v>524</v>
      </c>
      <c r="CO1046" s="7" t="s">
        <v>524</v>
      </c>
      <c r="CP1046" s="7" t="s">
        <v>474</v>
      </c>
      <c r="CQ1046" s="7" t="s">
        <v>475</v>
      </c>
      <c r="CR1046" s="7" t="s">
        <v>524</v>
      </c>
      <c r="CS1046" s="7" t="s">
        <v>524</v>
      </c>
      <c r="CT1046" s="7">
        <v>4</v>
      </c>
      <c r="CU1046" s="7">
        <v>3</v>
      </c>
      <c r="CV1046" s="7">
        <v>4</v>
      </c>
      <c r="CW1046" t="s">
        <v>3063</v>
      </c>
      <c r="CX1046" t="s">
        <v>453</v>
      </c>
      <c r="CY1046" t="s">
        <v>451</v>
      </c>
      <c r="CZ1046" t="s">
        <v>453</v>
      </c>
      <c r="DA1046" t="s">
        <v>452</v>
      </c>
      <c r="DB1046" t="s">
        <v>451</v>
      </c>
      <c r="DC1046" t="s">
        <v>453</v>
      </c>
      <c r="DD1046" t="s">
        <v>453</v>
      </c>
      <c r="DE1046" t="s">
        <v>451</v>
      </c>
      <c r="DF1046" t="s">
        <v>451</v>
      </c>
      <c r="DG1046" t="s">
        <v>451</v>
      </c>
      <c r="DH1046" t="s">
        <v>455</v>
      </c>
      <c r="DI1046" t="s">
        <v>454</v>
      </c>
      <c r="DJ1046" t="s">
        <v>455</v>
      </c>
      <c r="DL1046" t="s">
        <v>455</v>
      </c>
      <c r="DM1046" t="s">
        <v>455</v>
      </c>
      <c r="DN1046" t="s">
        <v>455</v>
      </c>
      <c r="DO1046" t="s">
        <v>455</v>
      </c>
      <c r="DP1046" t="s">
        <v>455</v>
      </c>
      <c r="DQ1046" t="s">
        <v>455</v>
      </c>
      <c r="DR1046" s="7" t="s">
        <v>456</v>
      </c>
      <c r="DS1046" s="7" t="s">
        <v>456</v>
      </c>
      <c r="DT1046" s="7" t="s">
        <v>456</v>
      </c>
      <c r="DV1046" s="7" t="s">
        <v>496</v>
      </c>
      <c r="DW1046" s="7" t="s">
        <v>496</v>
      </c>
      <c r="DX1046" s="7" t="s">
        <v>456</v>
      </c>
      <c r="DY1046" s="7" t="s">
        <v>456</v>
      </c>
      <c r="DZ1046" s="7" t="s">
        <v>456</v>
      </c>
      <c r="EA1046" s="7" t="s">
        <v>456</v>
      </c>
      <c r="EB1046">
        <v>3</v>
      </c>
      <c r="EC1046">
        <v>3</v>
      </c>
      <c r="ED1046">
        <v>4</v>
      </c>
      <c r="EF1046">
        <v>4</v>
      </c>
      <c r="EG1046">
        <v>4</v>
      </c>
      <c r="EH1046">
        <v>3</v>
      </c>
      <c r="EI1046">
        <v>4</v>
      </c>
      <c r="EJ1046">
        <v>4</v>
      </c>
      <c r="EK1046">
        <v>4</v>
      </c>
      <c r="EL1046" s="6"/>
      <c r="IJ1046">
        <v>1</v>
      </c>
      <c r="IN1046">
        <v>3</v>
      </c>
      <c r="IO1046">
        <v>2</v>
      </c>
      <c r="IP1046">
        <v>1</v>
      </c>
      <c r="IU1046">
        <v>2</v>
      </c>
      <c r="IV1046">
        <v>1</v>
      </c>
      <c r="IX1046">
        <v>3</v>
      </c>
      <c r="JF1046">
        <v>3</v>
      </c>
      <c r="JH1046">
        <v>1</v>
      </c>
      <c r="JJ1046">
        <v>2</v>
      </c>
      <c r="JN1046">
        <v>1</v>
      </c>
      <c r="JO1046">
        <v>2</v>
      </c>
      <c r="JP1046">
        <v>3</v>
      </c>
      <c r="JR1046">
        <v>3</v>
      </c>
      <c r="JS1046">
        <v>2</v>
      </c>
      <c r="JT1046">
        <v>1</v>
      </c>
      <c r="JX1046">
        <v>3</v>
      </c>
      <c r="JY1046">
        <v>2</v>
      </c>
      <c r="JZ1046">
        <v>1</v>
      </c>
      <c r="KE1046">
        <v>3</v>
      </c>
      <c r="KF1046">
        <v>1</v>
      </c>
      <c r="KG1046">
        <v>2</v>
      </c>
      <c r="KL1046">
        <v>1</v>
      </c>
      <c r="KM1046">
        <v>2</v>
      </c>
      <c r="KN1046">
        <v>3</v>
      </c>
      <c r="KP1046">
        <v>4</v>
      </c>
      <c r="KQ1046">
        <v>2</v>
      </c>
      <c r="KR1046">
        <v>4</v>
      </c>
      <c r="KS1046">
        <v>3</v>
      </c>
      <c r="KT1046" t="s">
        <v>480</v>
      </c>
      <c r="KU1046">
        <v>1</v>
      </c>
      <c r="KW1046">
        <v>3</v>
      </c>
      <c r="KY1046">
        <v>2</v>
      </c>
      <c r="LE1046">
        <v>2</v>
      </c>
      <c r="LJ1046">
        <v>1</v>
      </c>
      <c r="LL1046">
        <v>3</v>
      </c>
      <c r="LO1046">
        <v>2</v>
      </c>
      <c r="LT1046">
        <v>1</v>
      </c>
      <c r="LV1046">
        <v>3</v>
      </c>
      <c r="LY1046">
        <v>3</v>
      </c>
      <c r="MA1046">
        <v>2</v>
      </c>
      <c r="MD1046">
        <v>1</v>
      </c>
      <c r="MK1046">
        <v>3</v>
      </c>
      <c r="MM1046">
        <v>2</v>
      </c>
      <c r="MO1046">
        <v>1</v>
      </c>
      <c r="MS1046" s="7" t="s">
        <v>459</v>
      </c>
      <c r="MT1046" s="7" t="s">
        <v>459</v>
      </c>
      <c r="MU1046" s="7" t="s">
        <v>458</v>
      </c>
      <c r="MV1046" s="7" t="s">
        <v>482</v>
      </c>
      <c r="MW1046" s="7" t="s">
        <v>458</v>
      </c>
      <c r="MX1046" s="7" t="s">
        <v>460</v>
      </c>
      <c r="MY1046" s="7" t="s">
        <v>458</v>
      </c>
      <c r="MZ1046" s="7" t="s">
        <v>458</v>
      </c>
      <c r="NA1046" s="7" t="s">
        <v>458</v>
      </c>
      <c r="NB1046" s="7" t="s">
        <v>460</v>
      </c>
      <c r="NC1046" s="7" t="s">
        <v>483</v>
      </c>
      <c r="ND1046" s="7" t="s">
        <v>482</v>
      </c>
      <c r="NE1046" s="7" t="s">
        <v>482</v>
      </c>
      <c r="NF1046" s="7" t="s">
        <v>482</v>
      </c>
      <c r="NG1046" s="7" t="s">
        <v>483</v>
      </c>
      <c r="NH1046" s="7" t="s">
        <v>458</v>
      </c>
      <c r="NI1046" s="7" t="s">
        <v>458</v>
      </c>
      <c r="NJ1046" s="7" t="s">
        <v>458</v>
      </c>
      <c r="NK1046" s="7" t="s">
        <v>483</v>
      </c>
      <c r="NL1046" s="7" t="s">
        <v>458</v>
      </c>
      <c r="NM1046" t="s">
        <v>498</v>
      </c>
      <c r="PA1046" s="10" t="s">
        <v>462</v>
      </c>
      <c r="PB1046" s="10" t="s">
        <v>499</v>
      </c>
      <c r="PC1046" s="10" t="s">
        <v>485</v>
      </c>
      <c r="PD1046" s="10" t="s">
        <v>462</v>
      </c>
      <c r="PE1046" s="10" t="s">
        <v>485</v>
      </c>
      <c r="PF1046" s="10" t="s">
        <v>485</v>
      </c>
      <c r="PG1046" s="10" t="s">
        <v>485</v>
      </c>
      <c r="PH1046" s="10" t="s">
        <v>485</v>
      </c>
      <c r="PI1046" s="10" t="s">
        <v>463</v>
      </c>
      <c r="PJ1046" s="10" t="s">
        <v>485</v>
      </c>
      <c r="PK1046" s="10" t="s">
        <v>462</v>
      </c>
      <c r="PL1046" s="10" t="s">
        <v>485</v>
      </c>
      <c r="PM1046" s="10" t="s">
        <v>462</v>
      </c>
      <c r="PN1046" s="10" t="s">
        <v>462</v>
      </c>
      <c r="PO1046" s="10" t="s">
        <v>485</v>
      </c>
      <c r="PP1046" s="10" t="s">
        <v>462</v>
      </c>
      <c r="PQ1046" s="10" t="s">
        <v>485</v>
      </c>
      <c r="PR1046" s="10" t="s">
        <v>485</v>
      </c>
      <c r="PS1046" s="10" t="s">
        <v>485</v>
      </c>
      <c r="PT1046" s="10" t="s">
        <v>485</v>
      </c>
      <c r="PU1046" s="10" t="s">
        <v>463</v>
      </c>
      <c r="QJ1046" s="10" t="s">
        <v>464</v>
      </c>
      <c r="QL1046" s="10">
        <v>11.269066666666999</v>
      </c>
      <c r="QM1046" s="10" t="s">
        <v>839</v>
      </c>
      <c r="QQ1046" s="10" t="s">
        <v>3064</v>
      </c>
      <c r="QR1046" s="10" t="s">
        <v>3065</v>
      </c>
      <c r="QS1046" s="10" t="s">
        <v>3066</v>
      </c>
      <c r="RF1046" s="10">
        <v>1</v>
      </c>
      <c r="RH1046" s="15">
        <f>IFERROR(AVERAGE(INDEX('[1]DO NOT TOUCH Préparation'!$T$1:$T$5,MATCH('DO NOT TOUCH - inputExtraction'!$CX1046,'[1]DO NOT TOUCH Préparation'!$S$1:$S$5,0)),INDEX('[1]DO NOT TOUCH Préparation'!$T$1:$T$5,MATCH('DO NOT TOUCH - inputExtraction'!$CY1046,'[1]DO NOT TOUCH Préparation'!$S$1:$S$5,0)),INDEX('[1]DO NOT TOUCH Préparation'!$T$1:$T$5,MATCH('DO NOT TOUCH - inputExtraction'!$CZ1046,'[1]DO NOT TOUCH Préparation'!$S$1:$S$5,0)),INDEX('[1]DO NOT TOUCH Préparation'!$T$1:$T$5,MATCH('DO NOT TOUCH - inputExtraction'!$DA1046,'[1]DO NOT TOUCH Préparation'!$S$1:$S$5,0)),INDEX('[1]DO NOT TOUCH Préparation'!$T$1:$T$5,MATCH('DO NOT TOUCH - inputExtraction'!$DB1046,'[1]DO NOT TOUCH Préparation'!$S$1:$S$5,0))),"")</f>
        <v>4.2</v>
      </c>
      <c r="RI1046" s="13">
        <f>IFERROR(AVERAGE(INDEX('[1]DO NOT TOUCH Préparation'!$T$1:$T$5,MATCH($DC1046,'[1]DO NOT TOUCH Préparation'!$S$1:$S$5,0)),INDEX('[1]DO NOT TOUCH Préparation'!$T$1:$T$5,MATCH('DO NOT TOUCH - inputExtraction'!$DD1046,'[1]DO NOT TOUCH Préparation'!$S$1:$S$5,0)),INDEX('[1]DO NOT TOUCH Préparation'!$T$1:$T$5,MATCH('DO NOT TOUCH - inputExtraction'!$DE1046,'[1]DO NOT TOUCH Préparation'!$S$1:$S$5,0)),INDEX('[1]DO NOT TOUCH Préparation'!$T$1:$T$5,MATCH(DF1046,'[1]DO NOT TOUCH Préparation'!$S$1:$S$5,0)),INDEX('[1]DO NOT TOUCH Préparation'!$T$1:$T$5,MATCH('DO NOT TOUCH - inputExtraction'!$DG1046,'[1]DO NOT TOUCH Préparation'!$S$1:$S$5,0))),"")</f>
        <v>4.4000000000000004</v>
      </c>
      <c r="RK1046" s="10">
        <f>VLOOKUP(CX1046,'[1]DO NOT TOUCH Préparation'!$S$1:$T$5,2,0)</f>
        <v>5</v>
      </c>
      <c r="RL1046" s="10">
        <f>VLOOKUP(CY1046,'[1]DO NOT TOUCH Préparation'!$S$1:$T$5,2,0)</f>
        <v>4</v>
      </c>
      <c r="RM1046" s="10">
        <f>VLOOKUP(CZ1046,'[1]DO NOT TOUCH Préparation'!$S$1:$T$5,2,0)</f>
        <v>5</v>
      </c>
      <c r="RN1046" s="10">
        <f>VLOOKUP(DA1046,'[1]DO NOT TOUCH Préparation'!$S$1:$T$5,2,0)</f>
        <v>3</v>
      </c>
      <c r="RO1046" s="10">
        <f>VLOOKUP(DB1046,'[1]DO NOT TOUCH Préparation'!$S$1:$T$5,2,0)</f>
        <v>4</v>
      </c>
      <c r="RP1046" s="10">
        <f>VLOOKUP(DC1046,'[1]DO NOT TOUCH Préparation'!$S$1:$T$5,2,0)</f>
        <v>5</v>
      </c>
      <c r="RQ1046" s="10">
        <f>VLOOKUP(DD1046,'[1]DO NOT TOUCH Préparation'!$S$1:$T$5,2,0)</f>
        <v>5</v>
      </c>
      <c r="RR1046" s="10">
        <f>VLOOKUP(DE1046,'[1]DO NOT TOUCH Préparation'!$S$1:$T$5,2,0)</f>
        <v>4</v>
      </c>
      <c r="RS1046" s="10">
        <f>VLOOKUP(DF1046,'[1]DO NOT TOUCH Préparation'!$S$1:$T$5,2,0)</f>
        <v>4</v>
      </c>
      <c r="RT1046" s="10">
        <f>VLOOKUP(DG1046,'[1]DO NOT TOUCH Préparation'!$S$1:$T$5,2,0)</f>
        <v>4</v>
      </c>
      <c r="RV1046" s="5" t="str">
        <f>IF(CF1046&lt;&gt;"",CF1046,"")</f>
        <v>Inférieur ou égal à 5%</v>
      </c>
      <c r="RW1046" s="5" t="str">
        <f>IF(CK1046&lt;&gt;"",CK1046,"")</f>
        <v>6% à 20%</v>
      </c>
      <c r="RX1046" s="5" t="str">
        <f t="shared" si="17"/>
        <v>Inférieur ou égal à 5%</v>
      </c>
      <c r="RZ1046" s="5" cm="1">
        <f t="array" ref="RZ1046">IFERROR(INDEX('[1]DO NOT TOUCH Préparation'!$W$2:$W$7,MATCH('DO NOT TOUCH - inputExtraction'!RV1046,'[1]DO NOT TOUCH Préparation'!$V$2:$V$7,0),),"1")</f>
        <v>2</v>
      </c>
      <c r="SA1046" s="5" cm="1">
        <f t="array" ref="SA1046">IFERROR(INDEX('[1]DO NOT TOUCH Préparation'!$W$2:$W$7,MATCH('DO NOT TOUCH - inputExtraction'!RW1046,'[1]DO NOT TOUCH Préparation'!$V$2:$V$7,0),),"1")</f>
        <v>3</v>
      </c>
      <c r="SB1046" s="5" cm="1">
        <f t="array" ref="SB1046">IFERROR(INDEX('[1]DO NOT TOUCH Préparation'!$W$2:$W$7,MATCH('DO NOT TOUCH - inputExtraction'!RX1046,'[1]DO NOT TOUCH Préparation'!$V$2:$V$7,0),),"1")</f>
        <v>2</v>
      </c>
      <c r="SD1046" s="5">
        <v>1</v>
      </c>
      <c r="SF1046" s="5">
        <f>IFERROR(VLOOKUP(H1046,'[1]DO NOT TOUCH Préparation'!$CL$2:$CM$9,2,0),"")</f>
        <v>4</v>
      </c>
      <c r="SG1046" s="5">
        <f>IFERROR(VLOOKUP(K1046,'[1]DO NOT TOUCH Préparation'!$CT$2:$CU$10,2,0),"")</f>
        <v>3</v>
      </c>
      <c r="SH1046" s="5">
        <f>IFERROR(VLOOKUP(L1046,'[1]DO NOT TOUCH Préparation'!$CX$2:$CY$6,2,0),"")</f>
        <v>2</v>
      </c>
    </row>
    <row r="1047" spans="1:502" ht="14.4" x14ac:dyDescent="0.3">
      <c r="A1047" s="4">
        <v>1384</v>
      </c>
      <c r="B1047" s="4" t="s">
        <v>3067</v>
      </c>
      <c r="C1047" s="4" t="s">
        <v>3068</v>
      </c>
      <c r="D1047" s="4" t="s">
        <v>836</v>
      </c>
      <c r="E1047" s="4" t="s">
        <v>468</v>
      </c>
      <c r="F1047" s="10" t="s">
        <v>958</v>
      </c>
      <c r="G1047" s="10" t="s">
        <v>958</v>
      </c>
      <c r="H1047" s="7" t="s">
        <v>578</v>
      </c>
      <c r="I1047" s="7">
        <v>29</v>
      </c>
      <c r="J1047" s="7" t="s">
        <v>505</v>
      </c>
      <c r="K1047" s="7" t="s">
        <v>545</v>
      </c>
      <c r="L1047" s="7" t="s">
        <v>445</v>
      </c>
      <c r="M1047" s="7">
        <v>3</v>
      </c>
      <c r="N1047" s="12">
        <v>1</v>
      </c>
      <c r="O1047" s="12">
        <v>0</v>
      </c>
      <c r="P1047" s="7">
        <v>0</v>
      </c>
      <c r="Q1047" s="7">
        <v>1</v>
      </c>
      <c r="R1047" s="7">
        <v>1</v>
      </c>
      <c r="S1047" s="12">
        <v>0</v>
      </c>
      <c r="T1047" s="7">
        <v>1</v>
      </c>
      <c r="U1047" s="12">
        <v>0</v>
      </c>
      <c r="W1047" s="7">
        <v>1</v>
      </c>
      <c r="Z1047" s="7">
        <v>2</v>
      </c>
      <c r="AC1047" s="10" t="s">
        <v>838</v>
      </c>
      <c r="BJ1047" s="10">
        <v>0</v>
      </c>
      <c r="BK1047" s="10">
        <v>0</v>
      </c>
      <c r="BL1047" s="10">
        <v>0</v>
      </c>
      <c r="BM1047" s="10">
        <v>0</v>
      </c>
      <c r="BN1047" s="10">
        <v>0</v>
      </c>
      <c r="BO1047" s="10">
        <v>0</v>
      </c>
      <c r="BP1047" s="10">
        <v>0</v>
      </c>
      <c r="BQ1047" s="10">
        <v>0</v>
      </c>
      <c r="BR1047" s="10">
        <v>0</v>
      </c>
      <c r="CB1047" s="10">
        <v>0</v>
      </c>
      <c r="CC1047" s="10">
        <v>1</v>
      </c>
      <c r="CE1047" s="7" t="s">
        <v>447</v>
      </c>
      <c r="CF1047" s="7" t="s">
        <v>448</v>
      </c>
      <c r="CG1047" s="7" t="s">
        <v>494</v>
      </c>
      <c r="CH1047" s="7">
        <v>4</v>
      </c>
      <c r="CI1047" s="7" t="s">
        <v>524</v>
      </c>
      <c r="CJ1047" s="7">
        <v>2</v>
      </c>
      <c r="CK1047" s="7" t="s">
        <v>448</v>
      </c>
      <c r="CL1047" s="7" t="s">
        <v>449</v>
      </c>
      <c r="CM1047" s="7">
        <v>3</v>
      </c>
      <c r="CN1047" s="7" t="s">
        <v>524</v>
      </c>
      <c r="CO1047" s="7">
        <v>3</v>
      </c>
      <c r="CP1047" s="7" t="s">
        <v>570</v>
      </c>
      <c r="CQ1047" s="7" t="s">
        <v>475</v>
      </c>
      <c r="CR1047" s="7" t="s">
        <v>524</v>
      </c>
      <c r="CS1047" s="7" t="s">
        <v>524</v>
      </c>
      <c r="CT1047" s="7" t="s">
        <v>524</v>
      </c>
      <c r="CU1047" s="7" t="s">
        <v>524</v>
      </c>
      <c r="CV1047" s="7" t="s">
        <v>524</v>
      </c>
      <c r="CW1047" t="s">
        <v>3069</v>
      </c>
      <c r="CX1047" t="s">
        <v>451</v>
      </c>
      <c r="CY1047" t="s">
        <v>495</v>
      </c>
      <c r="CZ1047" t="s">
        <v>451</v>
      </c>
      <c r="DA1047" t="s">
        <v>453</v>
      </c>
      <c r="DB1047" t="s">
        <v>451</v>
      </c>
      <c r="DC1047" t="s">
        <v>453</v>
      </c>
      <c r="DD1047" t="s">
        <v>453</v>
      </c>
      <c r="DE1047" t="s">
        <v>453</v>
      </c>
      <c r="DF1047" t="s">
        <v>453</v>
      </c>
      <c r="DG1047" t="s">
        <v>452</v>
      </c>
      <c r="DH1047" t="s">
        <v>455</v>
      </c>
      <c r="DJ1047" t="s">
        <v>455</v>
      </c>
      <c r="DK1047" t="s">
        <v>455</v>
      </c>
      <c r="DL1047" t="s">
        <v>455</v>
      </c>
      <c r="DM1047" t="s">
        <v>454</v>
      </c>
      <c r="DN1047" t="s">
        <v>454</v>
      </c>
      <c r="DO1047" t="s">
        <v>455</v>
      </c>
      <c r="DP1047" t="s">
        <v>455</v>
      </c>
      <c r="DR1047" s="7" t="s">
        <v>496</v>
      </c>
      <c r="DT1047" s="7" t="s">
        <v>479</v>
      </c>
      <c r="DU1047" s="7" t="s">
        <v>612</v>
      </c>
      <c r="DV1047" s="7" t="s">
        <v>456</v>
      </c>
      <c r="DW1047" s="7" t="s">
        <v>612</v>
      </c>
      <c r="DX1047" s="7" t="s">
        <v>612</v>
      </c>
      <c r="DY1047" s="7" t="s">
        <v>496</v>
      </c>
      <c r="DZ1047" s="7" t="s">
        <v>496</v>
      </c>
      <c r="EB1047" t="s">
        <v>457</v>
      </c>
      <c r="ED1047" t="s">
        <v>457</v>
      </c>
      <c r="EE1047" t="s">
        <v>457</v>
      </c>
      <c r="EF1047">
        <v>2</v>
      </c>
      <c r="EG1047" t="s">
        <v>457</v>
      </c>
      <c r="EH1047" t="s">
        <v>457</v>
      </c>
      <c r="EI1047">
        <v>3</v>
      </c>
      <c r="EJ1047">
        <v>3</v>
      </c>
      <c r="EL1047" s="6"/>
      <c r="GY1047">
        <v>1</v>
      </c>
      <c r="GZ1047">
        <v>2</v>
      </c>
      <c r="IH1047">
        <v>1</v>
      </c>
      <c r="IT1047">
        <v>1</v>
      </c>
      <c r="IZ1047">
        <v>1</v>
      </c>
      <c r="JF1047">
        <v>1</v>
      </c>
      <c r="JL1047">
        <v>1</v>
      </c>
      <c r="JR1047">
        <v>1</v>
      </c>
      <c r="JX1047">
        <v>1</v>
      </c>
      <c r="JZ1047">
        <v>2</v>
      </c>
      <c r="KD1047">
        <v>2</v>
      </c>
      <c r="KF1047">
        <v>1</v>
      </c>
      <c r="KP1047" t="s">
        <v>480</v>
      </c>
      <c r="KQ1047">
        <v>4</v>
      </c>
      <c r="KR1047" t="s">
        <v>481</v>
      </c>
      <c r="KS1047" t="s">
        <v>481</v>
      </c>
      <c r="KT1047">
        <v>3</v>
      </c>
      <c r="KU1047">
        <v>3</v>
      </c>
      <c r="KY1047">
        <v>2</v>
      </c>
      <c r="LD1047">
        <v>1</v>
      </c>
      <c r="LE1047">
        <v>2</v>
      </c>
      <c r="LK1047">
        <v>1</v>
      </c>
      <c r="LM1047">
        <v>3</v>
      </c>
      <c r="LT1047">
        <v>3</v>
      </c>
      <c r="LU1047">
        <v>1</v>
      </c>
      <c r="LW1047">
        <v>2</v>
      </c>
      <c r="LY1047">
        <v>3</v>
      </c>
      <c r="MB1047">
        <v>2</v>
      </c>
      <c r="ME1047">
        <v>1</v>
      </c>
      <c r="MI1047">
        <v>3</v>
      </c>
      <c r="MN1047">
        <v>2</v>
      </c>
      <c r="MO1047">
        <v>1</v>
      </c>
      <c r="MS1047" s="7" t="s">
        <v>458</v>
      </c>
      <c r="MT1047" s="7" t="s">
        <v>482</v>
      </c>
      <c r="MU1047" s="7" t="s">
        <v>482</v>
      </c>
      <c r="MV1047" s="7" t="s">
        <v>460</v>
      </c>
      <c r="MW1047" s="7" t="s">
        <v>458</v>
      </c>
      <c r="MX1047" s="7" t="s">
        <v>460</v>
      </c>
      <c r="MY1047" s="7" t="s">
        <v>460</v>
      </c>
      <c r="MZ1047" s="7" t="s">
        <v>458</v>
      </c>
      <c r="NA1047" s="7" t="s">
        <v>458</v>
      </c>
      <c r="NB1047" s="7" t="s">
        <v>458</v>
      </c>
      <c r="NC1047" s="7" t="s">
        <v>483</v>
      </c>
      <c r="ND1047" s="7" t="s">
        <v>497</v>
      </c>
      <c r="NE1047" s="7" t="s">
        <v>482</v>
      </c>
      <c r="NF1047" s="7" t="s">
        <v>483</v>
      </c>
      <c r="NG1047" s="7" t="s">
        <v>497</v>
      </c>
      <c r="NH1047" s="7" t="s">
        <v>483</v>
      </c>
      <c r="NI1047" s="7" t="s">
        <v>483</v>
      </c>
      <c r="NJ1047" s="7" t="s">
        <v>483</v>
      </c>
      <c r="NK1047" s="7" t="s">
        <v>482</v>
      </c>
      <c r="NL1047" s="7" t="s">
        <v>497</v>
      </c>
      <c r="NM1047" t="s">
        <v>461</v>
      </c>
      <c r="PA1047" s="10" t="s">
        <v>462</v>
      </c>
      <c r="PB1047" s="10" t="s">
        <v>463</v>
      </c>
      <c r="PC1047" s="10" t="s">
        <v>463</v>
      </c>
      <c r="PD1047" s="10" t="s">
        <v>499</v>
      </c>
      <c r="PE1047" s="10" t="s">
        <v>462</v>
      </c>
      <c r="PF1047" s="10" t="s">
        <v>499</v>
      </c>
      <c r="PG1047" s="10" t="s">
        <v>485</v>
      </c>
      <c r="PH1047" s="10" t="s">
        <v>462</v>
      </c>
      <c r="PI1047" s="10" t="s">
        <v>462</v>
      </c>
      <c r="PJ1047" s="10" t="s">
        <v>499</v>
      </c>
      <c r="PK1047" s="10" t="s">
        <v>462</v>
      </c>
      <c r="PL1047" s="10" t="s">
        <v>485</v>
      </c>
      <c r="PM1047" s="10" t="s">
        <v>462</v>
      </c>
      <c r="PN1047" s="10" t="s">
        <v>462</v>
      </c>
      <c r="PO1047" s="10" t="s">
        <v>485</v>
      </c>
      <c r="PP1047" s="10" t="s">
        <v>462</v>
      </c>
      <c r="PQ1047" s="10" t="s">
        <v>485</v>
      </c>
      <c r="PR1047" s="10" t="s">
        <v>463</v>
      </c>
      <c r="PS1047" s="10" t="s">
        <v>485</v>
      </c>
      <c r="PT1047" s="10" t="s">
        <v>485</v>
      </c>
      <c r="PU1047" s="10" t="s">
        <v>485</v>
      </c>
      <c r="QJ1047" s="10" t="s">
        <v>464</v>
      </c>
      <c r="QL1047" s="10">
        <v>16.041733333332999</v>
      </c>
      <c r="QM1047" s="10" t="s">
        <v>839</v>
      </c>
      <c r="QS1047" s="10" t="s">
        <v>3070</v>
      </c>
      <c r="RF1047" s="10">
        <v>1</v>
      </c>
      <c r="RH1047" s="15">
        <f>IFERROR(AVERAGE(INDEX('[1]DO NOT TOUCH Préparation'!$T$1:$T$5,MATCH('DO NOT TOUCH - inputExtraction'!$CX1047,'[1]DO NOT TOUCH Préparation'!$S$1:$S$5,0)),INDEX('[1]DO NOT TOUCH Préparation'!$T$1:$T$5,MATCH('DO NOT TOUCH - inputExtraction'!$CY1047,'[1]DO NOT TOUCH Préparation'!$S$1:$S$5,0)),INDEX('[1]DO NOT TOUCH Préparation'!$T$1:$T$5,MATCH('DO NOT TOUCH - inputExtraction'!$CZ1047,'[1]DO NOT TOUCH Préparation'!$S$1:$S$5,0)),INDEX('[1]DO NOT TOUCH Préparation'!$T$1:$T$5,MATCH('DO NOT TOUCH - inputExtraction'!$DA1047,'[1]DO NOT TOUCH Préparation'!$S$1:$S$5,0)),INDEX('[1]DO NOT TOUCH Préparation'!$T$1:$T$5,MATCH('DO NOT TOUCH - inputExtraction'!$DB1047,'[1]DO NOT TOUCH Préparation'!$S$1:$S$5,0))),"")</f>
        <v>3.8</v>
      </c>
      <c r="RI1047" s="13">
        <f>IFERROR(AVERAGE(INDEX('[1]DO NOT TOUCH Préparation'!$T$1:$T$5,MATCH($DC1047,'[1]DO NOT TOUCH Préparation'!$S$1:$S$5,0)),INDEX('[1]DO NOT TOUCH Préparation'!$T$1:$T$5,MATCH('DO NOT TOUCH - inputExtraction'!$DD1047,'[1]DO NOT TOUCH Préparation'!$S$1:$S$5,0)),INDEX('[1]DO NOT TOUCH Préparation'!$T$1:$T$5,MATCH('DO NOT TOUCH - inputExtraction'!$DE1047,'[1]DO NOT TOUCH Préparation'!$S$1:$S$5,0)),INDEX('[1]DO NOT TOUCH Préparation'!$T$1:$T$5,MATCH(DF1047,'[1]DO NOT TOUCH Préparation'!$S$1:$S$5,0)),INDEX('[1]DO NOT TOUCH Préparation'!$T$1:$T$5,MATCH('DO NOT TOUCH - inputExtraction'!$DG1047,'[1]DO NOT TOUCH Préparation'!$S$1:$S$5,0))),"")</f>
        <v>4.5999999999999996</v>
      </c>
      <c r="RK1047" s="10">
        <f>VLOOKUP(CX1047,'[1]DO NOT TOUCH Préparation'!$S$1:$T$5,2,0)</f>
        <v>4</v>
      </c>
      <c r="RL1047" s="10">
        <f>VLOOKUP(CY1047,'[1]DO NOT TOUCH Préparation'!$S$1:$T$5,2,0)</f>
        <v>2</v>
      </c>
      <c r="RM1047" s="10">
        <f>VLOOKUP(CZ1047,'[1]DO NOT TOUCH Préparation'!$S$1:$T$5,2,0)</f>
        <v>4</v>
      </c>
      <c r="RN1047" s="10">
        <f>VLOOKUP(DA1047,'[1]DO NOT TOUCH Préparation'!$S$1:$T$5,2,0)</f>
        <v>5</v>
      </c>
      <c r="RO1047" s="10">
        <f>VLOOKUP(DB1047,'[1]DO NOT TOUCH Préparation'!$S$1:$T$5,2,0)</f>
        <v>4</v>
      </c>
      <c r="RP1047" s="10">
        <f>VLOOKUP(DC1047,'[1]DO NOT TOUCH Préparation'!$S$1:$T$5,2,0)</f>
        <v>5</v>
      </c>
      <c r="RQ1047" s="10">
        <f>VLOOKUP(DD1047,'[1]DO NOT TOUCH Préparation'!$S$1:$T$5,2,0)</f>
        <v>5</v>
      </c>
      <c r="RR1047" s="10">
        <f>VLOOKUP(DE1047,'[1]DO NOT TOUCH Préparation'!$S$1:$T$5,2,0)</f>
        <v>5</v>
      </c>
      <c r="RS1047" s="10">
        <f>VLOOKUP(DF1047,'[1]DO NOT TOUCH Préparation'!$S$1:$T$5,2,0)</f>
        <v>5</v>
      </c>
      <c r="RT1047" s="10">
        <f>VLOOKUP(DG1047,'[1]DO NOT TOUCH Préparation'!$S$1:$T$5,2,0)</f>
        <v>3</v>
      </c>
      <c r="RV1047" s="5" t="str">
        <f>IF(CF1047&lt;&gt;"",CF1047,"")</f>
        <v>6% à 20%</v>
      </c>
      <c r="RW1047" s="5" t="str">
        <f>IF(CK1047&lt;&gt;"",CK1047,"")</f>
        <v>6% à 20%</v>
      </c>
      <c r="RX1047" s="5" t="str">
        <f t="shared" si="17"/>
        <v>Plus de 50%</v>
      </c>
      <c r="RZ1047" s="5" cm="1">
        <f t="array" ref="RZ1047">IFERROR(INDEX('[1]DO NOT TOUCH Préparation'!$W$2:$W$7,MATCH('DO NOT TOUCH - inputExtraction'!RV1047,'[1]DO NOT TOUCH Préparation'!$V$2:$V$7,0),),"1")</f>
        <v>3</v>
      </c>
      <c r="SA1047" s="5" cm="1">
        <f t="array" ref="SA1047">IFERROR(INDEX('[1]DO NOT TOUCH Préparation'!$W$2:$W$7,MATCH('DO NOT TOUCH - inputExtraction'!RW1047,'[1]DO NOT TOUCH Préparation'!$V$2:$V$7,0),),"1")</f>
        <v>3</v>
      </c>
      <c r="SB1047" s="5" cm="1">
        <f t="array" ref="SB1047">IFERROR(INDEX('[1]DO NOT TOUCH Préparation'!$W$2:$W$7,MATCH('DO NOT TOUCH - inputExtraction'!RX1047,'[1]DO NOT TOUCH Préparation'!$V$2:$V$7,0),),"1")</f>
        <v>5</v>
      </c>
      <c r="SD1047" s="5">
        <v>1</v>
      </c>
      <c r="SF1047" s="5">
        <f>IFERROR(VLOOKUP(H1047,'[1]DO NOT TOUCH Préparation'!$CL$2:$CM$9,2,0),"")</f>
        <v>8</v>
      </c>
      <c r="SG1047" s="5">
        <f>IFERROR(VLOOKUP(K1047,'[1]DO NOT TOUCH Préparation'!$CT$2:$CU$10,2,0),"")</f>
        <v>4</v>
      </c>
      <c r="SH1047" s="5">
        <f>IFERROR(VLOOKUP(L1047,'[1]DO NOT TOUCH Préparation'!$CX$2:$CY$6,2,0),"")</f>
        <v>4</v>
      </c>
    </row>
    <row r="1048" spans="1:502" ht="14.4" x14ac:dyDescent="0.3">
      <c r="A1048" s="4">
        <v>1385</v>
      </c>
      <c r="B1048" s="4" t="s">
        <v>3071</v>
      </c>
      <c r="C1048" s="4" t="s">
        <v>3072</v>
      </c>
      <c r="D1048" s="4" t="s">
        <v>836</v>
      </c>
      <c r="E1048" s="4" t="s">
        <v>468</v>
      </c>
      <c r="F1048" s="10" t="s">
        <v>892</v>
      </c>
      <c r="G1048" s="10" t="s">
        <v>892</v>
      </c>
      <c r="H1048" s="7" t="s">
        <v>504</v>
      </c>
      <c r="I1048" s="7">
        <v>64</v>
      </c>
      <c r="J1048" s="7" t="s">
        <v>443</v>
      </c>
      <c r="K1048" s="7" t="s">
        <v>471</v>
      </c>
      <c r="L1048" s="7" t="s">
        <v>575</v>
      </c>
      <c r="M1048" s="7">
        <v>1</v>
      </c>
      <c r="N1048" s="12">
        <v>0</v>
      </c>
      <c r="O1048" s="12">
        <v>0</v>
      </c>
      <c r="P1048" s="7">
        <v>0</v>
      </c>
      <c r="Q1048" s="7">
        <v>0</v>
      </c>
      <c r="R1048" s="7">
        <v>0</v>
      </c>
      <c r="S1048" s="12">
        <v>0</v>
      </c>
      <c r="T1048" s="7">
        <v>1</v>
      </c>
      <c r="U1048" s="12">
        <v>0</v>
      </c>
      <c r="W1048" s="7">
        <v>1</v>
      </c>
      <c r="X1048" s="7">
        <v>3</v>
      </c>
      <c r="AB1048" s="7">
        <v>2</v>
      </c>
      <c r="AC1048" s="10" t="s">
        <v>883</v>
      </c>
      <c r="BJ1048" s="10">
        <v>0</v>
      </c>
      <c r="BK1048" s="10">
        <v>0</v>
      </c>
      <c r="BL1048" s="10">
        <v>0</v>
      </c>
      <c r="BM1048" s="10">
        <v>0</v>
      </c>
      <c r="BN1048" s="10">
        <v>0</v>
      </c>
      <c r="BO1048" s="10">
        <v>0</v>
      </c>
      <c r="BP1048" s="10">
        <v>0</v>
      </c>
      <c r="BQ1048" s="10">
        <v>0</v>
      </c>
      <c r="BR1048" s="10">
        <v>0</v>
      </c>
      <c r="CB1048" s="10">
        <v>0</v>
      </c>
      <c r="CC1048" s="10">
        <v>1</v>
      </c>
      <c r="CE1048" s="7" t="s">
        <v>506</v>
      </c>
      <c r="CF1048" s="7" t="s">
        <v>507</v>
      </c>
      <c r="CK1048" s="7" t="s">
        <v>448</v>
      </c>
      <c r="CL1048" s="7" t="s">
        <v>475</v>
      </c>
      <c r="CM1048" s="7" t="s">
        <v>524</v>
      </c>
      <c r="CN1048" s="7" t="s">
        <v>524</v>
      </c>
      <c r="CO1048" s="7" t="s">
        <v>524</v>
      </c>
      <c r="CP1048" s="7" t="s">
        <v>450</v>
      </c>
      <c r="CX1048" t="s">
        <v>451</v>
      </c>
      <c r="CY1048" t="s">
        <v>452</v>
      </c>
      <c r="CZ1048" t="s">
        <v>452</v>
      </c>
      <c r="DA1048" t="s">
        <v>478</v>
      </c>
      <c r="DB1048" t="s">
        <v>478</v>
      </c>
      <c r="DC1048" t="s">
        <v>452</v>
      </c>
      <c r="DD1048" t="s">
        <v>478</v>
      </c>
      <c r="DE1048" t="s">
        <v>495</v>
      </c>
      <c r="DF1048" t="s">
        <v>495</v>
      </c>
      <c r="DG1048" t="s">
        <v>451</v>
      </c>
      <c r="DH1048" t="s">
        <v>454</v>
      </c>
      <c r="DQ1048" t="s">
        <v>454</v>
      </c>
      <c r="DR1048" s="7" t="s">
        <v>479</v>
      </c>
      <c r="EA1048" s="7" t="s">
        <v>479</v>
      </c>
      <c r="EB1048">
        <v>3</v>
      </c>
      <c r="EK1048">
        <v>4</v>
      </c>
      <c r="EL1048" s="6"/>
      <c r="HF1048">
        <v>3</v>
      </c>
      <c r="HG1048">
        <v>2</v>
      </c>
      <c r="HH1048">
        <v>1</v>
      </c>
      <c r="HJ1048">
        <v>2</v>
      </c>
      <c r="HK1048">
        <v>3</v>
      </c>
      <c r="HL1048">
        <v>1</v>
      </c>
      <c r="HR1048">
        <v>2</v>
      </c>
      <c r="HS1048">
        <v>3</v>
      </c>
      <c r="HT1048">
        <v>1</v>
      </c>
      <c r="HV1048">
        <v>3</v>
      </c>
      <c r="HW1048">
        <v>1</v>
      </c>
      <c r="HX1048">
        <v>2</v>
      </c>
      <c r="HZ1048">
        <v>2</v>
      </c>
      <c r="IA1048">
        <v>3</v>
      </c>
      <c r="IB1048">
        <v>1</v>
      </c>
      <c r="IH1048">
        <v>2</v>
      </c>
      <c r="IJ1048">
        <v>1</v>
      </c>
      <c r="KL1048">
        <v>1</v>
      </c>
      <c r="KP1048" t="s">
        <v>481</v>
      </c>
      <c r="KQ1048" t="s">
        <v>481</v>
      </c>
      <c r="KR1048" t="s">
        <v>481</v>
      </c>
      <c r="KS1048" t="s">
        <v>481</v>
      </c>
      <c r="KT1048">
        <v>2</v>
      </c>
      <c r="LD1048">
        <v>1</v>
      </c>
      <c r="LE1048">
        <v>1</v>
      </c>
      <c r="LO1048">
        <v>3</v>
      </c>
      <c r="LT1048">
        <v>2</v>
      </c>
      <c r="LX1048">
        <v>1</v>
      </c>
      <c r="MH1048">
        <v>1</v>
      </c>
      <c r="MP1048">
        <v>1</v>
      </c>
      <c r="MS1048" s="7" t="s">
        <v>459</v>
      </c>
      <c r="MT1048" s="7" t="s">
        <v>459</v>
      </c>
      <c r="MU1048" s="7" t="s">
        <v>459</v>
      </c>
      <c r="MV1048" s="7" t="s">
        <v>459</v>
      </c>
      <c r="MW1048" s="7" t="s">
        <v>459</v>
      </c>
      <c r="MX1048" s="7" t="s">
        <v>459</v>
      </c>
      <c r="MY1048" s="7" t="s">
        <v>459</v>
      </c>
      <c r="MZ1048" s="7" t="s">
        <v>459</v>
      </c>
      <c r="NA1048" s="7" t="s">
        <v>459</v>
      </c>
      <c r="NB1048" s="7" t="s">
        <v>459</v>
      </c>
      <c r="NC1048" s="7" t="s">
        <v>483</v>
      </c>
      <c r="ND1048" s="7" t="s">
        <v>483</v>
      </c>
      <c r="NE1048" s="7" t="s">
        <v>483</v>
      </c>
      <c r="NF1048" s="7" t="s">
        <v>483</v>
      </c>
      <c r="NG1048" s="7" t="s">
        <v>483</v>
      </c>
      <c r="NH1048" s="7" t="s">
        <v>483</v>
      </c>
      <c r="NI1048" s="7" t="s">
        <v>483</v>
      </c>
      <c r="NJ1048" s="7" t="s">
        <v>483</v>
      </c>
      <c r="NK1048" s="7" t="s">
        <v>483</v>
      </c>
      <c r="NL1048" s="7" t="s">
        <v>483</v>
      </c>
      <c r="NM1048" t="s">
        <v>571</v>
      </c>
      <c r="PA1048" s="10" t="s">
        <v>499</v>
      </c>
      <c r="PB1048" s="10" t="s">
        <v>485</v>
      </c>
      <c r="PC1048" s="10" t="s">
        <v>485</v>
      </c>
      <c r="PD1048" s="10" t="s">
        <v>485</v>
      </c>
      <c r="PE1048" s="10" t="s">
        <v>485</v>
      </c>
      <c r="PF1048" s="10" t="s">
        <v>485</v>
      </c>
      <c r="PG1048" s="10" t="s">
        <v>485</v>
      </c>
      <c r="PH1048" s="10" t="s">
        <v>485</v>
      </c>
      <c r="PI1048" s="10" t="s">
        <v>485</v>
      </c>
      <c r="PJ1048" s="10" t="s">
        <v>499</v>
      </c>
      <c r="PK1048" s="10" t="s">
        <v>499</v>
      </c>
      <c r="PL1048" s="10" t="s">
        <v>485</v>
      </c>
      <c r="PM1048" s="10" t="s">
        <v>499</v>
      </c>
      <c r="PN1048" s="10" t="s">
        <v>499</v>
      </c>
      <c r="PO1048" s="10" t="s">
        <v>485</v>
      </c>
      <c r="PP1048" s="10" t="s">
        <v>499</v>
      </c>
      <c r="PQ1048" s="10" t="s">
        <v>485</v>
      </c>
      <c r="PR1048" s="10" t="s">
        <v>485</v>
      </c>
      <c r="PS1048" s="10" t="s">
        <v>485</v>
      </c>
      <c r="PT1048" s="10" t="s">
        <v>485</v>
      </c>
      <c r="PU1048" s="10" t="s">
        <v>485</v>
      </c>
      <c r="QJ1048" s="10" t="s">
        <v>464</v>
      </c>
      <c r="QL1048" s="10">
        <v>7.1551499999999999</v>
      </c>
      <c r="QM1048" s="10" t="s">
        <v>839</v>
      </c>
      <c r="RF1048" s="10">
        <v>1</v>
      </c>
      <c r="RH1048" s="15">
        <f>IFERROR(AVERAGE(INDEX('[1]DO NOT TOUCH Préparation'!$T$1:$T$5,MATCH('DO NOT TOUCH - inputExtraction'!$CX1048,'[1]DO NOT TOUCH Préparation'!$S$1:$S$5,0)),INDEX('[1]DO NOT TOUCH Préparation'!$T$1:$T$5,MATCH('DO NOT TOUCH - inputExtraction'!$CY1048,'[1]DO NOT TOUCH Préparation'!$S$1:$S$5,0)),INDEX('[1]DO NOT TOUCH Préparation'!$T$1:$T$5,MATCH('DO NOT TOUCH - inputExtraction'!$CZ1048,'[1]DO NOT TOUCH Préparation'!$S$1:$S$5,0)),INDEX('[1]DO NOT TOUCH Préparation'!$T$1:$T$5,MATCH('DO NOT TOUCH - inputExtraction'!$DA1048,'[1]DO NOT TOUCH Préparation'!$S$1:$S$5,0)),INDEX('[1]DO NOT TOUCH Préparation'!$T$1:$T$5,MATCH('DO NOT TOUCH - inputExtraction'!$DB1048,'[1]DO NOT TOUCH Préparation'!$S$1:$S$5,0))),"")</f>
        <v>2.4</v>
      </c>
      <c r="RI1048" s="13">
        <f>IFERROR(AVERAGE(INDEX('[1]DO NOT TOUCH Préparation'!$T$1:$T$5,MATCH($DC1048,'[1]DO NOT TOUCH Préparation'!$S$1:$S$5,0)),INDEX('[1]DO NOT TOUCH Préparation'!$T$1:$T$5,MATCH('DO NOT TOUCH - inputExtraction'!$DD1048,'[1]DO NOT TOUCH Préparation'!$S$1:$S$5,0)),INDEX('[1]DO NOT TOUCH Préparation'!$T$1:$T$5,MATCH('DO NOT TOUCH - inputExtraction'!$DE1048,'[1]DO NOT TOUCH Préparation'!$S$1:$S$5,0)),INDEX('[1]DO NOT TOUCH Préparation'!$T$1:$T$5,MATCH(DF1048,'[1]DO NOT TOUCH Préparation'!$S$1:$S$5,0)),INDEX('[1]DO NOT TOUCH Préparation'!$T$1:$T$5,MATCH('DO NOT TOUCH - inputExtraction'!$DG1048,'[1]DO NOT TOUCH Préparation'!$S$1:$S$5,0))),"")</f>
        <v>2.4</v>
      </c>
      <c r="RK1048" s="10">
        <f>VLOOKUP(CX1048,'[1]DO NOT TOUCH Préparation'!$S$1:$T$5,2,0)</f>
        <v>4</v>
      </c>
      <c r="RL1048" s="10">
        <f>VLOOKUP(CY1048,'[1]DO NOT TOUCH Préparation'!$S$1:$T$5,2,0)</f>
        <v>3</v>
      </c>
      <c r="RM1048" s="10">
        <f>VLOOKUP(CZ1048,'[1]DO NOT TOUCH Préparation'!$S$1:$T$5,2,0)</f>
        <v>3</v>
      </c>
      <c r="RN1048" s="10">
        <f>VLOOKUP(DA1048,'[1]DO NOT TOUCH Préparation'!$S$1:$T$5,2,0)</f>
        <v>1</v>
      </c>
      <c r="RO1048" s="10">
        <f>VLOOKUP(DB1048,'[1]DO NOT TOUCH Préparation'!$S$1:$T$5,2,0)</f>
        <v>1</v>
      </c>
      <c r="RP1048" s="10">
        <f>VLOOKUP(DC1048,'[1]DO NOT TOUCH Préparation'!$S$1:$T$5,2,0)</f>
        <v>3</v>
      </c>
      <c r="RQ1048" s="10">
        <f>VLOOKUP(DD1048,'[1]DO NOT TOUCH Préparation'!$S$1:$T$5,2,0)</f>
        <v>1</v>
      </c>
      <c r="RR1048" s="10">
        <f>VLOOKUP(DE1048,'[1]DO NOT TOUCH Préparation'!$S$1:$T$5,2,0)</f>
        <v>2</v>
      </c>
      <c r="RS1048" s="10">
        <f>VLOOKUP(DF1048,'[1]DO NOT TOUCH Préparation'!$S$1:$T$5,2,0)</f>
        <v>2</v>
      </c>
      <c r="RT1048" s="10">
        <f>VLOOKUP(DG1048,'[1]DO NOT TOUCH Préparation'!$S$1:$T$5,2,0)</f>
        <v>4</v>
      </c>
      <c r="RV1048" s="5" t="str">
        <f>IF(CF1048&lt;&gt;"",CF1048,"")</f>
        <v>Je n’achète pas de produits alimentaires bio</v>
      </c>
      <c r="RW1048" s="5" t="str">
        <f>IF(CK1048&lt;&gt;"",CK1048,"")</f>
        <v>6% à 20%</v>
      </c>
      <c r="RX1048" s="5" t="str">
        <f t="shared" si="17"/>
        <v>Je n’achète pas de produits à base végétale (soja, amande, avoine…)</v>
      </c>
      <c r="RZ1048" s="5" t="str" cm="1">
        <f t="array" ref="RZ1048">IFERROR(INDEX('[1]DO NOT TOUCH Préparation'!$W$2:$W$7,MATCH('DO NOT TOUCH - inputExtraction'!RV1048,'[1]DO NOT TOUCH Préparation'!$V$2:$V$7,0),),"1")</f>
        <v>1</v>
      </c>
      <c r="SA1048" s="5" cm="1">
        <f t="array" ref="SA1048">IFERROR(INDEX('[1]DO NOT TOUCH Préparation'!$W$2:$W$7,MATCH('DO NOT TOUCH - inputExtraction'!RW1048,'[1]DO NOT TOUCH Préparation'!$V$2:$V$7,0),),"1")</f>
        <v>3</v>
      </c>
      <c r="SB1048" s="5" t="str" cm="1">
        <f t="array" ref="SB1048">IFERROR(INDEX('[1]DO NOT TOUCH Préparation'!$W$2:$W$7,MATCH('DO NOT TOUCH - inputExtraction'!RX1048,'[1]DO NOT TOUCH Préparation'!$V$2:$V$7,0),),"1")</f>
        <v>1</v>
      </c>
      <c r="SD1048" s="5">
        <v>1</v>
      </c>
      <c r="SF1048" s="5">
        <f>IFERROR(VLOOKUP(H1048,'[1]DO NOT TOUCH Préparation'!$CL$2:$CM$9,2,0),"")</f>
        <v>2</v>
      </c>
      <c r="SG1048" s="5">
        <f>IFERROR(VLOOKUP(K1048,'[1]DO NOT TOUCH Préparation'!$CT$2:$CU$10,2,0),"")</f>
        <v>1</v>
      </c>
      <c r="SH1048" s="5">
        <f>IFERROR(VLOOKUP(L1048,'[1]DO NOT TOUCH Préparation'!$CX$2:$CY$6,2,0),"")</f>
        <v>1</v>
      </c>
    </row>
    <row r="1049" spans="1:502" ht="14.4" x14ac:dyDescent="0.3">
      <c r="A1049" s="4">
        <v>1386</v>
      </c>
      <c r="B1049" s="4" t="s">
        <v>3073</v>
      </c>
      <c r="C1049" s="4" t="s">
        <v>3074</v>
      </c>
      <c r="D1049" s="4" t="s">
        <v>438</v>
      </c>
      <c r="E1049" s="4" t="s">
        <v>439</v>
      </c>
      <c r="F1049" s="10" t="s">
        <v>628</v>
      </c>
      <c r="G1049" s="10" t="s">
        <v>489</v>
      </c>
      <c r="H1049" s="7" t="s">
        <v>553</v>
      </c>
      <c r="I1049" s="7">
        <v>68</v>
      </c>
      <c r="J1049" s="7" t="s">
        <v>554</v>
      </c>
      <c r="K1049" s="7" t="s">
        <v>529</v>
      </c>
      <c r="L1049" s="7" t="s">
        <v>689</v>
      </c>
      <c r="M1049" s="7">
        <v>2</v>
      </c>
      <c r="N1049" s="12">
        <v>1</v>
      </c>
      <c r="O1049" s="12">
        <v>0</v>
      </c>
      <c r="P1049" s="7">
        <v>0</v>
      </c>
      <c r="Q1049" s="7">
        <v>0</v>
      </c>
      <c r="R1049" s="7">
        <v>1</v>
      </c>
      <c r="S1049" s="12">
        <v>0</v>
      </c>
      <c r="T1049" s="7">
        <v>1</v>
      </c>
      <c r="U1049" s="12">
        <v>0</v>
      </c>
      <c r="W1049" s="7">
        <v>2</v>
      </c>
      <c r="Z1049" s="7">
        <v>3</v>
      </c>
      <c r="AB1049" s="7">
        <v>1</v>
      </c>
      <c r="AC1049" s="10" t="s">
        <v>493</v>
      </c>
      <c r="AD1049" s="10">
        <v>1</v>
      </c>
      <c r="AE1049" s="10">
        <v>1</v>
      </c>
      <c r="AF1049" s="10">
        <v>0</v>
      </c>
      <c r="AG1049" s="10">
        <v>1</v>
      </c>
      <c r="AH1049" s="10">
        <v>0</v>
      </c>
      <c r="AI1049" s="10">
        <v>0</v>
      </c>
      <c r="AJ1049" s="10">
        <v>0</v>
      </c>
      <c r="AK1049" s="10">
        <v>0</v>
      </c>
      <c r="AM1049" s="10">
        <v>0</v>
      </c>
      <c r="AN1049" s="10">
        <v>0</v>
      </c>
      <c r="AO1049" s="10">
        <v>0</v>
      </c>
      <c r="AP1049" s="10">
        <v>0</v>
      </c>
      <c r="AQ1049" s="10">
        <v>0</v>
      </c>
      <c r="AR1049" s="10">
        <v>0</v>
      </c>
      <c r="AS1049" s="10">
        <v>0</v>
      </c>
      <c r="AT1049" s="10">
        <v>0</v>
      </c>
      <c r="AU1049" s="10">
        <v>0</v>
      </c>
      <c r="AV1049" s="10">
        <v>0</v>
      </c>
      <c r="AW1049" s="10">
        <v>0</v>
      </c>
      <c r="AX1049" s="10">
        <v>0</v>
      </c>
      <c r="AY1049" s="10">
        <v>0</v>
      </c>
      <c r="AZ1049" s="10">
        <v>0</v>
      </c>
      <c r="CB1049" s="10">
        <v>0</v>
      </c>
      <c r="CC1049" s="10">
        <v>0</v>
      </c>
      <c r="CE1049" s="7" t="s">
        <v>513</v>
      </c>
      <c r="CF1049" s="7" t="s">
        <v>477</v>
      </c>
      <c r="CG1049" s="7" t="s">
        <v>477</v>
      </c>
      <c r="CH1049" s="7" t="s">
        <v>476</v>
      </c>
      <c r="CI1049" s="7" t="s">
        <v>476</v>
      </c>
      <c r="CJ1049" s="7" t="s">
        <v>476</v>
      </c>
      <c r="CK1049" s="7" t="s">
        <v>477</v>
      </c>
      <c r="CL1049" s="7" t="s">
        <v>477</v>
      </c>
      <c r="CM1049" s="7" t="s">
        <v>476</v>
      </c>
      <c r="CN1049" s="7">
        <v>3</v>
      </c>
      <c r="CO1049" s="7" t="s">
        <v>476</v>
      </c>
      <c r="CP1049" s="7" t="s">
        <v>474</v>
      </c>
      <c r="CQ1049" s="7" t="s">
        <v>475</v>
      </c>
      <c r="CR1049" s="7" t="s">
        <v>476</v>
      </c>
      <c r="CS1049" s="7" t="s">
        <v>476</v>
      </c>
      <c r="CT1049" s="7">
        <v>3</v>
      </c>
      <c r="CU1049" s="7" t="s">
        <v>476</v>
      </c>
      <c r="CX1049" t="s">
        <v>452</v>
      </c>
      <c r="CY1049" t="s">
        <v>478</v>
      </c>
      <c r="CZ1049" t="s">
        <v>452</v>
      </c>
      <c r="DA1049" t="s">
        <v>478</v>
      </c>
      <c r="DB1049" t="s">
        <v>478</v>
      </c>
      <c r="DC1049" t="s">
        <v>478</v>
      </c>
      <c r="DD1049" t="s">
        <v>478</v>
      </c>
      <c r="DE1049" t="s">
        <v>478</v>
      </c>
      <c r="DF1049" t="s">
        <v>478</v>
      </c>
      <c r="DG1049" t="s">
        <v>478</v>
      </c>
      <c r="EL1049" s="6"/>
      <c r="GX1049">
        <v>3</v>
      </c>
      <c r="GY1049">
        <v>2</v>
      </c>
      <c r="GZ1049">
        <v>1</v>
      </c>
      <c r="HF1049">
        <v>2</v>
      </c>
      <c r="HG1049">
        <v>3</v>
      </c>
      <c r="HH1049">
        <v>1</v>
      </c>
      <c r="HJ1049">
        <v>2</v>
      </c>
      <c r="HK1049">
        <v>3</v>
      </c>
      <c r="HL1049">
        <v>1</v>
      </c>
      <c r="HN1049">
        <v>2</v>
      </c>
      <c r="HO1049">
        <v>3</v>
      </c>
      <c r="HP1049">
        <v>1</v>
      </c>
      <c r="HR1049">
        <v>2</v>
      </c>
      <c r="HS1049">
        <v>3</v>
      </c>
      <c r="HT1049">
        <v>1</v>
      </c>
      <c r="HV1049">
        <v>3</v>
      </c>
      <c r="HW1049">
        <v>2</v>
      </c>
      <c r="HX1049">
        <v>1</v>
      </c>
      <c r="HZ1049">
        <v>3</v>
      </c>
      <c r="IA1049">
        <v>2</v>
      </c>
      <c r="IB1049">
        <v>1</v>
      </c>
      <c r="ID1049">
        <v>2</v>
      </c>
      <c r="IE1049">
        <v>3</v>
      </c>
      <c r="IF1049">
        <v>1</v>
      </c>
      <c r="KP1049" t="s">
        <v>481</v>
      </c>
      <c r="KQ1049" t="s">
        <v>481</v>
      </c>
      <c r="KR1049" t="s">
        <v>481</v>
      </c>
      <c r="KS1049" t="s">
        <v>481</v>
      </c>
      <c r="KT1049">
        <v>4</v>
      </c>
      <c r="KU1049">
        <v>1</v>
      </c>
      <c r="KW1049">
        <v>2</v>
      </c>
      <c r="LD1049">
        <v>3</v>
      </c>
      <c r="LE1049">
        <v>1</v>
      </c>
      <c r="LG1049">
        <v>2</v>
      </c>
      <c r="LM1049">
        <v>3</v>
      </c>
      <c r="LO1049">
        <v>1</v>
      </c>
      <c r="LQ1049">
        <v>2</v>
      </c>
      <c r="LV1049">
        <v>3</v>
      </c>
      <c r="LY1049">
        <v>1</v>
      </c>
      <c r="MG1049">
        <v>3</v>
      </c>
      <c r="MH1049">
        <v>2</v>
      </c>
      <c r="MM1049">
        <v>3</v>
      </c>
      <c r="MQ1049">
        <v>2</v>
      </c>
      <c r="MR1049">
        <v>1</v>
      </c>
      <c r="MS1049" s="7" t="s">
        <v>459</v>
      </c>
      <c r="MT1049" s="7" t="s">
        <v>459</v>
      </c>
      <c r="MU1049" s="7" t="s">
        <v>459</v>
      </c>
      <c r="MV1049" s="7" t="s">
        <v>459</v>
      </c>
      <c r="MW1049" s="7" t="s">
        <v>459</v>
      </c>
      <c r="MX1049" s="7" t="s">
        <v>459</v>
      </c>
      <c r="MY1049" s="7" t="s">
        <v>459</v>
      </c>
      <c r="MZ1049" s="7" t="s">
        <v>459</v>
      </c>
      <c r="NA1049" s="7" t="s">
        <v>459</v>
      </c>
      <c r="NB1049" s="7" t="s">
        <v>459</v>
      </c>
      <c r="NC1049" s="7" t="s">
        <v>483</v>
      </c>
      <c r="ND1049" s="7" t="s">
        <v>483</v>
      </c>
      <c r="NE1049" s="7" t="s">
        <v>483</v>
      </c>
      <c r="NF1049" s="7" t="s">
        <v>483</v>
      </c>
      <c r="NG1049" s="7" t="s">
        <v>483</v>
      </c>
      <c r="NH1049" s="7" t="s">
        <v>483</v>
      </c>
      <c r="NI1049" s="7" t="s">
        <v>483</v>
      </c>
      <c r="NJ1049" s="7" t="s">
        <v>483</v>
      </c>
      <c r="NK1049" s="7" t="s">
        <v>483</v>
      </c>
      <c r="NL1049" s="7" t="s">
        <v>483</v>
      </c>
      <c r="NM1049" t="s">
        <v>571</v>
      </c>
      <c r="NN1049" t="s">
        <v>485</v>
      </c>
      <c r="NO1049" t="s">
        <v>485</v>
      </c>
      <c r="NP1049" t="s">
        <v>485</v>
      </c>
      <c r="NQ1049" t="s">
        <v>485</v>
      </c>
      <c r="NR1049" t="s">
        <v>485</v>
      </c>
      <c r="NS1049" t="s">
        <v>463</v>
      </c>
      <c r="NT1049" t="s">
        <v>462</v>
      </c>
      <c r="NU1049" t="s">
        <v>462</v>
      </c>
      <c r="NV1049" t="s">
        <v>462</v>
      </c>
      <c r="NW1049" t="s">
        <v>485</v>
      </c>
      <c r="NX1049" t="s">
        <v>485</v>
      </c>
      <c r="NY1049" t="s">
        <v>485</v>
      </c>
      <c r="NZ1049" t="s">
        <v>485</v>
      </c>
      <c r="OA1049" t="s">
        <v>485</v>
      </c>
      <c r="OB1049" t="s">
        <v>485</v>
      </c>
      <c r="OC1049" t="s">
        <v>485</v>
      </c>
      <c r="OD1049" t="s">
        <v>485</v>
      </c>
      <c r="OE1049" t="s">
        <v>462</v>
      </c>
      <c r="OF1049" t="s">
        <v>463</v>
      </c>
      <c r="OG1049" t="s">
        <v>485</v>
      </c>
      <c r="QJ1049" s="10" t="s">
        <v>464</v>
      </c>
      <c r="QL1049" s="10">
        <v>7.3850333333332996</v>
      </c>
      <c r="QM1049" s="10" t="s">
        <v>465</v>
      </c>
      <c r="RF1049" s="10">
        <v>1</v>
      </c>
      <c r="RH1049" s="15">
        <f>IFERROR(AVERAGE(INDEX('[1]DO NOT TOUCH Préparation'!$T$1:$T$5,MATCH('DO NOT TOUCH - inputExtraction'!$CX1049,'[1]DO NOT TOUCH Préparation'!$S$1:$S$5,0)),INDEX('[1]DO NOT TOUCH Préparation'!$T$1:$T$5,MATCH('DO NOT TOUCH - inputExtraction'!$CY1049,'[1]DO NOT TOUCH Préparation'!$S$1:$S$5,0)),INDEX('[1]DO NOT TOUCH Préparation'!$T$1:$T$5,MATCH('DO NOT TOUCH - inputExtraction'!$CZ1049,'[1]DO NOT TOUCH Préparation'!$S$1:$S$5,0)),INDEX('[1]DO NOT TOUCH Préparation'!$T$1:$T$5,MATCH('DO NOT TOUCH - inputExtraction'!$DA1049,'[1]DO NOT TOUCH Préparation'!$S$1:$S$5,0)),INDEX('[1]DO NOT TOUCH Préparation'!$T$1:$T$5,MATCH('DO NOT TOUCH - inputExtraction'!$DB1049,'[1]DO NOT TOUCH Préparation'!$S$1:$S$5,0))),"")</f>
        <v>1.8</v>
      </c>
      <c r="RI1049" s="13">
        <f>IFERROR(AVERAGE(INDEX('[1]DO NOT TOUCH Préparation'!$T$1:$T$5,MATCH($DC1049,'[1]DO NOT TOUCH Préparation'!$S$1:$S$5,0)),INDEX('[1]DO NOT TOUCH Préparation'!$T$1:$T$5,MATCH('DO NOT TOUCH - inputExtraction'!$DD1049,'[1]DO NOT TOUCH Préparation'!$S$1:$S$5,0)),INDEX('[1]DO NOT TOUCH Préparation'!$T$1:$T$5,MATCH('DO NOT TOUCH - inputExtraction'!$DE1049,'[1]DO NOT TOUCH Préparation'!$S$1:$S$5,0)),INDEX('[1]DO NOT TOUCH Préparation'!$T$1:$T$5,MATCH(DF1049,'[1]DO NOT TOUCH Préparation'!$S$1:$S$5,0)),INDEX('[1]DO NOT TOUCH Préparation'!$T$1:$T$5,MATCH('DO NOT TOUCH - inputExtraction'!$DG1049,'[1]DO NOT TOUCH Préparation'!$S$1:$S$5,0))),"")</f>
        <v>1</v>
      </c>
      <c r="RK1049" s="10">
        <f>VLOOKUP(CX1049,'[1]DO NOT TOUCH Préparation'!$S$1:$T$5,2,0)</f>
        <v>3</v>
      </c>
      <c r="RL1049" s="10">
        <f>VLOOKUP(CY1049,'[1]DO NOT TOUCH Préparation'!$S$1:$T$5,2,0)</f>
        <v>1</v>
      </c>
      <c r="RM1049" s="10">
        <f>VLOOKUP(CZ1049,'[1]DO NOT TOUCH Préparation'!$S$1:$T$5,2,0)</f>
        <v>3</v>
      </c>
      <c r="RN1049" s="10">
        <f>VLOOKUP(DA1049,'[1]DO NOT TOUCH Préparation'!$S$1:$T$5,2,0)</f>
        <v>1</v>
      </c>
      <c r="RO1049" s="10">
        <f>VLOOKUP(DB1049,'[1]DO NOT TOUCH Préparation'!$S$1:$T$5,2,0)</f>
        <v>1</v>
      </c>
      <c r="RP1049" s="10">
        <f>VLOOKUP(DC1049,'[1]DO NOT TOUCH Préparation'!$S$1:$T$5,2,0)</f>
        <v>1</v>
      </c>
      <c r="RQ1049" s="10">
        <f>VLOOKUP(DD1049,'[1]DO NOT TOUCH Préparation'!$S$1:$T$5,2,0)</f>
        <v>1</v>
      </c>
      <c r="RR1049" s="10">
        <f>VLOOKUP(DE1049,'[1]DO NOT TOUCH Préparation'!$S$1:$T$5,2,0)</f>
        <v>1</v>
      </c>
      <c r="RS1049" s="10">
        <f>VLOOKUP(DF1049,'[1]DO NOT TOUCH Préparation'!$S$1:$T$5,2,0)</f>
        <v>1</v>
      </c>
      <c r="RT1049" s="10">
        <f>VLOOKUP(DG1049,'[1]DO NOT TOUCH Préparation'!$S$1:$T$5,2,0)</f>
        <v>1</v>
      </c>
      <c r="RV1049" s="5" t="str">
        <f>IF(CF1049&lt;&gt;"",CF1049,"")</f>
        <v>Je ne sais pas</v>
      </c>
      <c r="RW1049" s="5" t="str">
        <f>IF(CK1049&lt;&gt;"",CK1049,"")</f>
        <v>Je ne sais pas</v>
      </c>
      <c r="RX1049" s="5" t="str">
        <f t="shared" si="17"/>
        <v>Inférieur ou égal à 5%</v>
      </c>
      <c r="RZ1049" s="5" cm="1">
        <f t="array" ref="RZ1049">IFERROR(INDEX('[1]DO NOT TOUCH Préparation'!$W$2:$W$7,MATCH('DO NOT TOUCH - inputExtraction'!RV1049,'[1]DO NOT TOUCH Préparation'!$V$2:$V$7,0),),"1")</f>
        <v>0</v>
      </c>
      <c r="SA1049" s="5" cm="1">
        <f t="array" ref="SA1049">IFERROR(INDEX('[1]DO NOT TOUCH Préparation'!$W$2:$W$7,MATCH('DO NOT TOUCH - inputExtraction'!RW1049,'[1]DO NOT TOUCH Préparation'!$V$2:$V$7,0),),"1")</f>
        <v>0</v>
      </c>
      <c r="SB1049" s="5" cm="1">
        <f t="array" ref="SB1049">IFERROR(INDEX('[1]DO NOT TOUCH Préparation'!$W$2:$W$7,MATCH('DO NOT TOUCH - inputExtraction'!RX1049,'[1]DO NOT TOUCH Préparation'!$V$2:$V$7,0),),"1")</f>
        <v>2</v>
      </c>
      <c r="SD1049" s="5">
        <v>1</v>
      </c>
      <c r="SF1049" s="5">
        <f>IFERROR(VLOOKUP(H1049,'[1]DO NOT TOUCH Préparation'!$CL$2:$CM$9,2,0),"")</f>
        <v>6</v>
      </c>
      <c r="SG1049" s="5">
        <f>IFERROR(VLOOKUP(K1049,'[1]DO NOT TOUCH Préparation'!$CT$2:$CU$10,2,0),"")</f>
        <v>8</v>
      </c>
      <c r="SH1049" s="5">
        <f>IFERROR(VLOOKUP(L1049,'[1]DO NOT TOUCH Préparation'!$CX$2:$CY$6,2,0),"")</f>
        <v>5</v>
      </c>
    </row>
    <row r="1050" spans="1:502" ht="14.4" x14ac:dyDescent="0.3">
      <c r="A1050" s="4">
        <v>1387</v>
      </c>
      <c r="B1050" s="4" t="s">
        <v>3075</v>
      </c>
      <c r="C1050" s="4" t="s">
        <v>3076</v>
      </c>
      <c r="D1050" s="4" t="s">
        <v>904</v>
      </c>
      <c r="E1050" s="4" t="s">
        <v>439</v>
      </c>
      <c r="F1050" s="10" t="s">
        <v>1019</v>
      </c>
      <c r="G1050" s="10" t="s">
        <v>1020</v>
      </c>
      <c r="H1050" s="7" t="s">
        <v>578</v>
      </c>
      <c r="I1050" s="7">
        <v>19</v>
      </c>
      <c r="J1050" s="7" t="s">
        <v>582</v>
      </c>
      <c r="K1050" s="7" t="s">
        <v>529</v>
      </c>
      <c r="L1050" s="7" t="s">
        <v>492</v>
      </c>
      <c r="M1050" s="7">
        <v>4</v>
      </c>
      <c r="N1050" s="12">
        <v>1</v>
      </c>
      <c r="O1050" s="12">
        <v>0</v>
      </c>
      <c r="P1050" s="7">
        <v>0</v>
      </c>
      <c r="Q1050" s="7">
        <v>1</v>
      </c>
      <c r="R1050" s="7">
        <v>1</v>
      </c>
      <c r="S1050" s="12">
        <v>0</v>
      </c>
      <c r="T1050" s="7">
        <v>1</v>
      </c>
      <c r="U1050" s="12">
        <v>0</v>
      </c>
      <c r="V1050" s="7">
        <v>2</v>
      </c>
      <c r="W1050" s="7">
        <v>1</v>
      </c>
      <c r="Z1050" s="7">
        <v>3</v>
      </c>
      <c r="AC1050" s="10" t="s">
        <v>906</v>
      </c>
      <c r="BS1050" s="10">
        <v>1</v>
      </c>
      <c r="BT1050" s="10">
        <v>0</v>
      </c>
      <c r="BU1050" s="10">
        <v>0</v>
      </c>
      <c r="BV1050" s="10">
        <v>0</v>
      </c>
      <c r="BW1050" s="10">
        <v>0</v>
      </c>
      <c r="BX1050" s="10">
        <v>1</v>
      </c>
      <c r="BY1050" s="10">
        <v>0</v>
      </c>
      <c r="BZ1050" s="10">
        <v>1</v>
      </c>
      <c r="CA1050" s="10">
        <v>0</v>
      </c>
      <c r="CB1050" s="10">
        <v>0</v>
      </c>
      <c r="CC1050" s="10">
        <v>0</v>
      </c>
      <c r="CE1050" s="7" t="s">
        <v>447</v>
      </c>
      <c r="CF1050" s="7" t="s">
        <v>448</v>
      </c>
      <c r="CG1050" s="7" t="s">
        <v>449</v>
      </c>
      <c r="CH1050" s="7">
        <v>4</v>
      </c>
      <c r="CI1050" s="7" t="s">
        <v>524</v>
      </c>
      <c r="CJ1050" s="7">
        <v>4</v>
      </c>
      <c r="CK1050" s="7" t="s">
        <v>523</v>
      </c>
      <c r="CL1050" s="7" t="s">
        <v>449</v>
      </c>
      <c r="CM1050" s="7" t="s">
        <v>524</v>
      </c>
      <c r="CN1050" s="7" t="s">
        <v>524</v>
      </c>
      <c r="CO1050" s="7" t="s">
        <v>524</v>
      </c>
      <c r="CP1050" s="7" t="s">
        <v>448</v>
      </c>
      <c r="CQ1050" s="7" t="s">
        <v>475</v>
      </c>
      <c r="CR1050" s="7" t="s">
        <v>524</v>
      </c>
      <c r="CS1050" s="7" t="s">
        <v>524</v>
      </c>
      <c r="CT1050" s="7">
        <v>3</v>
      </c>
      <c r="CU1050" s="7">
        <v>4</v>
      </c>
      <c r="CV1050" s="7">
        <v>4</v>
      </c>
      <c r="CW1050" t="s">
        <v>3077</v>
      </c>
      <c r="CX1050" t="s">
        <v>453</v>
      </c>
      <c r="CY1050" t="s">
        <v>452</v>
      </c>
      <c r="CZ1050" t="s">
        <v>451</v>
      </c>
      <c r="DA1050" t="s">
        <v>451</v>
      </c>
      <c r="DB1050" t="s">
        <v>451</v>
      </c>
      <c r="DC1050" t="s">
        <v>453</v>
      </c>
      <c r="DD1050" t="s">
        <v>451</v>
      </c>
      <c r="DE1050" t="s">
        <v>453</v>
      </c>
      <c r="DF1050" t="s">
        <v>451</v>
      </c>
      <c r="DG1050" t="s">
        <v>453</v>
      </c>
      <c r="DH1050" t="s">
        <v>454</v>
      </c>
      <c r="DJ1050" t="s">
        <v>537</v>
      </c>
      <c r="DK1050" t="s">
        <v>537</v>
      </c>
      <c r="DL1050" t="s">
        <v>454</v>
      </c>
      <c r="DM1050" t="s">
        <v>455</v>
      </c>
      <c r="DN1050" t="s">
        <v>455</v>
      </c>
      <c r="DO1050" t="s">
        <v>455</v>
      </c>
      <c r="DP1050" t="s">
        <v>537</v>
      </c>
      <c r="DQ1050" t="s">
        <v>455</v>
      </c>
      <c r="DR1050" s="7" t="s">
        <v>456</v>
      </c>
      <c r="DT1050" s="7" t="s">
        <v>456</v>
      </c>
      <c r="DU1050" s="7" t="s">
        <v>479</v>
      </c>
      <c r="DV1050" s="7" t="s">
        <v>496</v>
      </c>
      <c r="DW1050" s="7" t="s">
        <v>612</v>
      </c>
      <c r="DX1050" s="7" t="s">
        <v>456</v>
      </c>
      <c r="DY1050" s="7" t="s">
        <v>456</v>
      </c>
      <c r="DZ1050" s="7" t="s">
        <v>479</v>
      </c>
      <c r="EA1050" s="7" t="s">
        <v>612</v>
      </c>
      <c r="EB1050">
        <v>4</v>
      </c>
      <c r="ED1050">
        <v>4</v>
      </c>
      <c r="EE1050">
        <v>3</v>
      </c>
      <c r="EF1050" t="s">
        <v>457</v>
      </c>
      <c r="EG1050" t="s">
        <v>457</v>
      </c>
      <c r="EH1050">
        <v>3</v>
      </c>
      <c r="EI1050">
        <v>4</v>
      </c>
      <c r="EJ1050">
        <v>2</v>
      </c>
      <c r="EK1050" t="s">
        <v>457</v>
      </c>
      <c r="EL1050" s="6"/>
      <c r="EV1050">
        <v>1</v>
      </c>
      <c r="EW1050">
        <v>0</v>
      </c>
      <c r="EX1050">
        <v>0</v>
      </c>
      <c r="EY1050">
        <v>1</v>
      </c>
      <c r="EZ1050">
        <v>0</v>
      </c>
      <c r="FA1050">
        <v>0</v>
      </c>
      <c r="FB1050">
        <v>1</v>
      </c>
      <c r="FC1050">
        <v>0</v>
      </c>
      <c r="FD1050">
        <v>0</v>
      </c>
      <c r="FE1050">
        <v>0</v>
      </c>
      <c r="FZ1050">
        <v>1</v>
      </c>
      <c r="GA1050">
        <v>0</v>
      </c>
      <c r="GB1050">
        <v>0</v>
      </c>
      <c r="GC1050">
        <v>0</v>
      </c>
      <c r="GD1050">
        <v>0</v>
      </c>
      <c r="IH1050">
        <v>1</v>
      </c>
      <c r="IJ1050">
        <v>3</v>
      </c>
      <c r="IK1050">
        <v>2</v>
      </c>
      <c r="IT1050">
        <v>1</v>
      </c>
      <c r="IV1050">
        <v>2</v>
      </c>
      <c r="IW1050">
        <v>3</v>
      </c>
      <c r="IZ1050">
        <v>3</v>
      </c>
      <c r="JB1050">
        <v>2</v>
      </c>
      <c r="JC1050">
        <v>1</v>
      </c>
      <c r="JF1050">
        <v>3</v>
      </c>
      <c r="JH1050">
        <v>1</v>
      </c>
      <c r="JI1050">
        <v>2</v>
      </c>
      <c r="JL1050">
        <v>3</v>
      </c>
      <c r="JN1050">
        <v>1</v>
      </c>
      <c r="JO1050">
        <v>2</v>
      </c>
      <c r="JR1050">
        <v>3</v>
      </c>
      <c r="JT1050">
        <v>1</v>
      </c>
      <c r="JU1050">
        <v>2</v>
      </c>
      <c r="JY1050">
        <v>3</v>
      </c>
      <c r="JZ1050">
        <v>1</v>
      </c>
      <c r="KB1050">
        <v>2</v>
      </c>
      <c r="KD1050">
        <v>2</v>
      </c>
      <c r="KF1050">
        <v>1</v>
      </c>
      <c r="KG1050">
        <v>3</v>
      </c>
      <c r="KJ1050">
        <v>3</v>
      </c>
      <c r="KL1050">
        <v>2</v>
      </c>
      <c r="KM1050">
        <v>1</v>
      </c>
      <c r="KP1050" t="s">
        <v>480</v>
      </c>
      <c r="KQ1050" t="s">
        <v>480</v>
      </c>
      <c r="KR1050">
        <v>4</v>
      </c>
      <c r="KS1050">
        <v>4</v>
      </c>
      <c r="KT1050" t="s">
        <v>481</v>
      </c>
      <c r="KU1050">
        <v>1</v>
      </c>
      <c r="KW1050">
        <v>2</v>
      </c>
      <c r="LB1050">
        <v>3</v>
      </c>
      <c r="LG1050">
        <v>3</v>
      </c>
      <c r="LJ1050">
        <v>1</v>
      </c>
      <c r="LL1050">
        <v>2</v>
      </c>
      <c r="LO1050">
        <v>3</v>
      </c>
      <c r="LT1050">
        <v>1</v>
      </c>
      <c r="LV1050">
        <v>2</v>
      </c>
      <c r="LY1050">
        <v>1</v>
      </c>
      <c r="MA1050">
        <v>2</v>
      </c>
      <c r="MD1050">
        <v>3</v>
      </c>
      <c r="MI1050">
        <v>1</v>
      </c>
      <c r="MK1050">
        <v>2</v>
      </c>
      <c r="MP1050">
        <v>3</v>
      </c>
      <c r="MS1050" s="7" t="s">
        <v>458</v>
      </c>
      <c r="MT1050" s="7" t="s">
        <v>458</v>
      </c>
      <c r="MU1050" s="7" t="s">
        <v>458</v>
      </c>
      <c r="MV1050" s="7" t="s">
        <v>459</v>
      </c>
      <c r="MW1050" s="7" t="s">
        <v>460</v>
      </c>
      <c r="MX1050" s="7" t="s">
        <v>460</v>
      </c>
      <c r="MY1050" s="7" t="s">
        <v>459</v>
      </c>
      <c r="MZ1050" s="7" t="s">
        <v>460</v>
      </c>
      <c r="NA1050" s="7" t="s">
        <v>459</v>
      </c>
      <c r="NB1050" s="7" t="s">
        <v>460</v>
      </c>
      <c r="NC1050" s="7" t="s">
        <v>460</v>
      </c>
      <c r="ND1050" s="7" t="s">
        <v>483</v>
      </c>
      <c r="NE1050" s="7" t="s">
        <v>458</v>
      </c>
      <c r="NF1050" s="7" t="s">
        <v>483</v>
      </c>
      <c r="NG1050" s="7" t="s">
        <v>483</v>
      </c>
      <c r="NH1050" s="7" t="s">
        <v>460</v>
      </c>
      <c r="NI1050" s="7" t="s">
        <v>483</v>
      </c>
      <c r="NJ1050" s="7" t="s">
        <v>458</v>
      </c>
      <c r="NK1050" s="7" t="s">
        <v>483</v>
      </c>
      <c r="NL1050" s="7" t="s">
        <v>460</v>
      </c>
      <c r="NM1050" t="s">
        <v>498</v>
      </c>
      <c r="PV1050" s="10" t="s">
        <v>463</v>
      </c>
      <c r="PW1050" s="10" t="s">
        <v>462</v>
      </c>
      <c r="PX1050" s="10" t="s">
        <v>463</v>
      </c>
      <c r="PY1050" s="10" t="s">
        <v>462</v>
      </c>
      <c r="PZ1050" s="10" t="s">
        <v>463</v>
      </c>
      <c r="QA1050" s="10" t="s">
        <v>499</v>
      </c>
      <c r="QB1050" s="10" t="s">
        <v>462</v>
      </c>
      <c r="QC1050" s="10" t="s">
        <v>499</v>
      </c>
      <c r="QD1050" s="10" t="s">
        <v>463</v>
      </c>
      <c r="QE1050" s="10" t="s">
        <v>463</v>
      </c>
      <c r="QF1050" s="10" t="s">
        <v>463</v>
      </c>
      <c r="QG1050" s="10" t="s">
        <v>499</v>
      </c>
      <c r="QH1050" s="10" t="s">
        <v>499</v>
      </c>
      <c r="QI1050" s="10" t="s">
        <v>462</v>
      </c>
      <c r="QJ1050" s="10" t="s">
        <v>562</v>
      </c>
      <c r="QK1050" s="10" t="s">
        <v>3078</v>
      </c>
      <c r="QL1050" s="10">
        <v>9.8844666666667003</v>
      </c>
      <c r="QM1050" s="10" t="s">
        <v>908</v>
      </c>
      <c r="QQ1050" s="10" t="s">
        <v>3079</v>
      </c>
      <c r="QR1050" s="10" t="s">
        <v>3080</v>
      </c>
      <c r="QS1050" s="10" t="s">
        <v>3081</v>
      </c>
      <c r="RD1050" s="10" t="s">
        <v>3078</v>
      </c>
      <c r="RF1050" s="10">
        <v>1</v>
      </c>
      <c r="RH1050" s="15">
        <f>IFERROR(AVERAGE(INDEX('[1]DO NOT TOUCH Préparation'!$T$1:$T$5,MATCH('DO NOT TOUCH - inputExtraction'!$CX1050,'[1]DO NOT TOUCH Préparation'!$S$1:$S$5,0)),INDEX('[1]DO NOT TOUCH Préparation'!$T$1:$T$5,MATCH('DO NOT TOUCH - inputExtraction'!$CY1050,'[1]DO NOT TOUCH Préparation'!$S$1:$S$5,0)),INDEX('[1]DO NOT TOUCH Préparation'!$T$1:$T$5,MATCH('DO NOT TOUCH - inputExtraction'!$CZ1050,'[1]DO NOT TOUCH Préparation'!$S$1:$S$5,0)),INDEX('[1]DO NOT TOUCH Préparation'!$T$1:$T$5,MATCH('DO NOT TOUCH - inputExtraction'!$DA1050,'[1]DO NOT TOUCH Préparation'!$S$1:$S$5,0)),INDEX('[1]DO NOT TOUCH Préparation'!$T$1:$T$5,MATCH('DO NOT TOUCH - inputExtraction'!$DB1050,'[1]DO NOT TOUCH Préparation'!$S$1:$S$5,0))),"")</f>
        <v>4</v>
      </c>
      <c r="RI1050" s="13">
        <f>IFERROR(AVERAGE(INDEX('[1]DO NOT TOUCH Préparation'!$T$1:$T$5,MATCH($DC1050,'[1]DO NOT TOUCH Préparation'!$S$1:$S$5,0)),INDEX('[1]DO NOT TOUCH Préparation'!$T$1:$T$5,MATCH('DO NOT TOUCH - inputExtraction'!$DD1050,'[1]DO NOT TOUCH Préparation'!$S$1:$S$5,0)),INDEX('[1]DO NOT TOUCH Préparation'!$T$1:$T$5,MATCH('DO NOT TOUCH - inputExtraction'!$DE1050,'[1]DO NOT TOUCH Préparation'!$S$1:$S$5,0)),INDEX('[1]DO NOT TOUCH Préparation'!$T$1:$T$5,MATCH(DF1050,'[1]DO NOT TOUCH Préparation'!$S$1:$S$5,0)),INDEX('[1]DO NOT TOUCH Préparation'!$T$1:$T$5,MATCH('DO NOT TOUCH - inputExtraction'!$DG1050,'[1]DO NOT TOUCH Préparation'!$S$1:$S$5,0))),"")</f>
        <v>4.5999999999999996</v>
      </c>
      <c r="RK1050" s="10">
        <f>VLOOKUP(CX1050,'[1]DO NOT TOUCH Préparation'!$S$1:$T$5,2,0)</f>
        <v>5</v>
      </c>
      <c r="RL1050" s="10">
        <f>VLOOKUP(CY1050,'[1]DO NOT TOUCH Préparation'!$S$1:$T$5,2,0)</f>
        <v>3</v>
      </c>
      <c r="RM1050" s="10">
        <f>VLOOKUP(CZ1050,'[1]DO NOT TOUCH Préparation'!$S$1:$T$5,2,0)</f>
        <v>4</v>
      </c>
      <c r="RN1050" s="10">
        <f>VLOOKUP(DA1050,'[1]DO NOT TOUCH Préparation'!$S$1:$T$5,2,0)</f>
        <v>4</v>
      </c>
      <c r="RO1050" s="10">
        <f>VLOOKUP(DB1050,'[1]DO NOT TOUCH Préparation'!$S$1:$T$5,2,0)</f>
        <v>4</v>
      </c>
      <c r="RP1050" s="10">
        <f>VLOOKUP(DC1050,'[1]DO NOT TOUCH Préparation'!$S$1:$T$5,2,0)</f>
        <v>5</v>
      </c>
      <c r="RQ1050" s="10">
        <f>VLOOKUP(DD1050,'[1]DO NOT TOUCH Préparation'!$S$1:$T$5,2,0)</f>
        <v>4</v>
      </c>
      <c r="RR1050" s="10">
        <f>VLOOKUP(DE1050,'[1]DO NOT TOUCH Préparation'!$S$1:$T$5,2,0)</f>
        <v>5</v>
      </c>
      <c r="RS1050" s="10">
        <f>VLOOKUP(DF1050,'[1]DO NOT TOUCH Préparation'!$S$1:$T$5,2,0)</f>
        <v>4</v>
      </c>
      <c r="RT1050" s="10">
        <f>VLOOKUP(DG1050,'[1]DO NOT TOUCH Préparation'!$S$1:$T$5,2,0)</f>
        <v>5</v>
      </c>
      <c r="RV1050" s="5" t="str">
        <f>IF(CF1050&lt;&gt;"",CF1050,"")</f>
        <v>6% à 20%</v>
      </c>
      <c r="RW1050" s="5" t="str">
        <f>IF(CK1050&lt;&gt;"",CK1050,"")</f>
        <v>21% à 50%</v>
      </c>
      <c r="RX1050" s="5" t="str">
        <f t="shared" si="17"/>
        <v>6% à 20%</v>
      </c>
      <c r="RZ1050" s="5" cm="1">
        <f t="array" ref="RZ1050">IFERROR(INDEX('[1]DO NOT TOUCH Préparation'!$W$2:$W$7,MATCH('DO NOT TOUCH - inputExtraction'!RV1050,'[1]DO NOT TOUCH Préparation'!$V$2:$V$7,0),),"1")</f>
        <v>3</v>
      </c>
      <c r="SA1050" s="5" cm="1">
        <f t="array" ref="SA1050">IFERROR(INDEX('[1]DO NOT TOUCH Préparation'!$W$2:$W$7,MATCH('DO NOT TOUCH - inputExtraction'!RW1050,'[1]DO NOT TOUCH Préparation'!$V$2:$V$7,0),),"1")</f>
        <v>4</v>
      </c>
      <c r="SB1050" s="5" cm="1">
        <f t="array" ref="SB1050">IFERROR(INDEX('[1]DO NOT TOUCH Préparation'!$W$2:$W$7,MATCH('DO NOT TOUCH - inputExtraction'!RX1050,'[1]DO NOT TOUCH Préparation'!$V$2:$V$7,0),),"1")</f>
        <v>3</v>
      </c>
      <c r="SD1050" s="5">
        <v>1</v>
      </c>
      <c r="SF1050" s="5">
        <f>IFERROR(VLOOKUP(H1050,'[1]DO NOT TOUCH Préparation'!$CL$2:$CM$9,2,0),"")</f>
        <v>8</v>
      </c>
      <c r="SG1050" s="5">
        <f>IFERROR(VLOOKUP(K1050,'[1]DO NOT TOUCH Préparation'!$CT$2:$CU$10,2,0),"")</f>
        <v>8</v>
      </c>
      <c r="SH1050" s="5">
        <f>IFERROR(VLOOKUP(L1050,'[1]DO NOT TOUCH Préparation'!$CX$2:$CY$6,2,0),"")</f>
        <v>3</v>
      </c>
    </row>
    <row r="1051" spans="1:502" ht="14.4" x14ac:dyDescent="0.3">
      <c r="A1051" s="4">
        <v>1389</v>
      </c>
      <c r="B1051" s="4" t="s">
        <v>3082</v>
      </c>
      <c r="C1051" s="4" t="s">
        <v>1541</v>
      </c>
      <c r="D1051" s="4" t="s">
        <v>904</v>
      </c>
      <c r="E1051" s="4" t="s">
        <v>439</v>
      </c>
      <c r="F1051" s="10" t="s">
        <v>905</v>
      </c>
      <c r="G1051" s="10" t="s">
        <v>789</v>
      </c>
      <c r="H1051" s="7" t="s">
        <v>553</v>
      </c>
      <c r="I1051" s="7">
        <v>46</v>
      </c>
      <c r="J1051" s="7" t="s">
        <v>443</v>
      </c>
      <c r="K1051" s="7" t="s">
        <v>471</v>
      </c>
      <c r="L1051" s="7" t="s">
        <v>492</v>
      </c>
      <c r="M1051" s="7">
        <v>1</v>
      </c>
      <c r="N1051" s="12">
        <v>1</v>
      </c>
      <c r="O1051" s="12">
        <v>0</v>
      </c>
      <c r="P1051" s="7">
        <v>0</v>
      </c>
      <c r="Q1051" s="7">
        <v>0</v>
      </c>
      <c r="R1051" s="7">
        <v>1</v>
      </c>
      <c r="S1051" s="12">
        <v>0</v>
      </c>
      <c r="T1051" s="7">
        <v>1</v>
      </c>
      <c r="U1051" s="12">
        <v>0</v>
      </c>
      <c r="V1051" s="7">
        <v>1</v>
      </c>
      <c r="W1051" s="7">
        <v>2</v>
      </c>
      <c r="X1051" s="7">
        <v>3</v>
      </c>
      <c r="AC1051" s="10" t="s">
        <v>906</v>
      </c>
      <c r="BS1051" s="10">
        <v>0</v>
      </c>
      <c r="BT1051" s="10">
        <v>0</v>
      </c>
      <c r="BU1051" s="10">
        <v>0</v>
      </c>
      <c r="BV1051" s="10">
        <v>0</v>
      </c>
      <c r="BW1051" s="10">
        <v>1</v>
      </c>
      <c r="BX1051" s="10">
        <v>1</v>
      </c>
      <c r="BY1051" s="10">
        <v>0</v>
      </c>
      <c r="BZ1051" s="10">
        <v>1</v>
      </c>
      <c r="CA1051" s="10">
        <v>0</v>
      </c>
      <c r="CB1051" s="10">
        <v>0</v>
      </c>
      <c r="CC1051" s="10">
        <v>0</v>
      </c>
      <c r="CE1051" s="7" t="s">
        <v>447</v>
      </c>
      <c r="CF1051" s="7" t="s">
        <v>507</v>
      </c>
      <c r="CK1051" s="7" t="s">
        <v>508</v>
      </c>
      <c r="CP1051" s="7" t="s">
        <v>450</v>
      </c>
      <c r="CX1051" t="s">
        <v>495</v>
      </c>
      <c r="CY1051" t="s">
        <v>478</v>
      </c>
      <c r="CZ1051" t="s">
        <v>495</v>
      </c>
      <c r="DA1051" t="s">
        <v>452</v>
      </c>
      <c r="DB1051" t="s">
        <v>451</v>
      </c>
      <c r="DC1051" t="s">
        <v>495</v>
      </c>
      <c r="DD1051" t="s">
        <v>451</v>
      </c>
      <c r="DE1051" t="s">
        <v>452</v>
      </c>
      <c r="DF1051" t="s">
        <v>495</v>
      </c>
      <c r="DG1051" t="s">
        <v>451</v>
      </c>
      <c r="DL1051" t="s">
        <v>454</v>
      </c>
      <c r="DN1051" t="s">
        <v>454</v>
      </c>
      <c r="DQ1051" t="s">
        <v>454</v>
      </c>
      <c r="DV1051" s="7" t="s">
        <v>479</v>
      </c>
      <c r="DX1051" s="7" t="s">
        <v>479</v>
      </c>
      <c r="EA1051" s="7" t="s">
        <v>479</v>
      </c>
      <c r="EF1051">
        <v>3</v>
      </c>
      <c r="EH1051">
        <v>3</v>
      </c>
      <c r="EK1051">
        <v>3</v>
      </c>
      <c r="EL1051" s="6"/>
      <c r="GT1051">
        <v>3</v>
      </c>
      <c r="GU1051">
        <v>2</v>
      </c>
      <c r="GV1051">
        <v>1</v>
      </c>
      <c r="GX1051">
        <v>3</v>
      </c>
      <c r="GY1051">
        <v>2</v>
      </c>
      <c r="GZ1051">
        <v>1</v>
      </c>
      <c r="HB1051">
        <v>1</v>
      </c>
      <c r="HC1051">
        <v>2</v>
      </c>
      <c r="HD1051">
        <v>3</v>
      </c>
      <c r="HN1051">
        <v>3</v>
      </c>
      <c r="HO1051">
        <v>2</v>
      </c>
      <c r="HP1051">
        <v>1</v>
      </c>
      <c r="HZ1051">
        <v>3</v>
      </c>
      <c r="IA1051">
        <v>2</v>
      </c>
      <c r="IB1051">
        <v>1</v>
      </c>
      <c r="JH1051">
        <v>3</v>
      </c>
      <c r="JI1051">
        <v>2</v>
      </c>
      <c r="JJ1051">
        <v>1</v>
      </c>
      <c r="JT1051">
        <v>3</v>
      </c>
      <c r="JU1051">
        <v>2</v>
      </c>
      <c r="JV1051">
        <v>1</v>
      </c>
      <c r="KK1051">
        <v>1</v>
      </c>
      <c r="KL1051">
        <v>2</v>
      </c>
      <c r="KM1051">
        <v>3</v>
      </c>
      <c r="KP1051">
        <v>3</v>
      </c>
      <c r="KQ1051">
        <v>3</v>
      </c>
      <c r="KR1051">
        <v>3</v>
      </c>
      <c r="KS1051">
        <v>3</v>
      </c>
      <c r="KT1051">
        <v>2</v>
      </c>
      <c r="KX1051">
        <v>3</v>
      </c>
      <c r="KZ1051">
        <v>2</v>
      </c>
      <c r="LA1051">
        <v>1</v>
      </c>
      <c r="LG1051">
        <v>2</v>
      </c>
      <c r="LH1051">
        <v>3</v>
      </c>
      <c r="LI1051">
        <v>1</v>
      </c>
      <c r="LQ1051">
        <v>2</v>
      </c>
      <c r="LR1051">
        <v>1</v>
      </c>
      <c r="LS1051">
        <v>3</v>
      </c>
      <c r="MC1051">
        <v>3</v>
      </c>
      <c r="MD1051">
        <v>2</v>
      </c>
      <c r="ME1051">
        <v>1</v>
      </c>
      <c r="MK1051">
        <v>2</v>
      </c>
      <c r="ML1051">
        <v>3</v>
      </c>
      <c r="MM1051">
        <v>1</v>
      </c>
      <c r="MS1051" s="7" t="s">
        <v>459</v>
      </c>
      <c r="MT1051" s="7" t="s">
        <v>482</v>
      </c>
      <c r="MU1051" s="7" t="s">
        <v>458</v>
      </c>
      <c r="MV1051" s="7" t="s">
        <v>459</v>
      </c>
      <c r="MW1051" s="7" t="s">
        <v>459</v>
      </c>
      <c r="MX1051" s="7" t="s">
        <v>458</v>
      </c>
      <c r="MY1051" s="7" t="s">
        <v>482</v>
      </c>
      <c r="MZ1051" s="7" t="s">
        <v>458</v>
      </c>
      <c r="NA1051" s="7" t="s">
        <v>459</v>
      </c>
      <c r="NB1051" s="7" t="s">
        <v>459</v>
      </c>
      <c r="NC1051" s="7" t="s">
        <v>482</v>
      </c>
      <c r="ND1051" s="7" t="s">
        <v>458</v>
      </c>
      <c r="NE1051" s="7" t="s">
        <v>458</v>
      </c>
      <c r="NF1051" s="7" t="s">
        <v>458</v>
      </c>
      <c r="NG1051" s="7" t="s">
        <v>497</v>
      </c>
      <c r="NH1051" s="7" t="s">
        <v>482</v>
      </c>
      <c r="NI1051" s="7" t="s">
        <v>458</v>
      </c>
      <c r="NJ1051" s="7" t="s">
        <v>483</v>
      </c>
      <c r="NK1051" s="7" t="s">
        <v>483</v>
      </c>
      <c r="NL1051" s="7" t="s">
        <v>458</v>
      </c>
      <c r="NM1051" t="s">
        <v>461</v>
      </c>
      <c r="PV1051" s="10" t="s">
        <v>485</v>
      </c>
      <c r="PW1051" s="10" t="s">
        <v>485</v>
      </c>
      <c r="PX1051" s="10" t="s">
        <v>485</v>
      </c>
      <c r="PY1051" s="10" t="s">
        <v>485</v>
      </c>
      <c r="PZ1051" s="10" t="s">
        <v>485</v>
      </c>
      <c r="QA1051" s="10" t="s">
        <v>485</v>
      </c>
      <c r="QB1051" s="10" t="s">
        <v>485</v>
      </c>
      <c r="QC1051" s="10" t="s">
        <v>485</v>
      </c>
      <c r="QD1051" s="10" t="s">
        <v>485</v>
      </c>
      <c r="QE1051" s="10" t="s">
        <v>485</v>
      </c>
      <c r="QF1051" s="10" t="s">
        <v>485</v>
      </c>
      <c r="QG1051" s="10" t="s">
        <v>485</v>
      </c>
      <c r="QH1051" s="10" t="s">
        <v>485</v>
      </c>
      <c r="QI1051" s="10" t="s">
        <v>485</v>
      </c>
      <c r="QJ1051" s="10" t="s">
        <v>464</v>
      </c>
      <c r="QL1051" s="10">
        <v>8.0018999999999991</v>
      </c>
      <c r="QM1051" s="10" t="s">
        <v>908</v>
      </c>
      <c r="RF1051" s="10">
        <v>1</v>
      </c>
      <c r="RH1051" s="15">
        <f>IFERROR(AVERAGE(INDEX('[1]DO NOT TOUCH Préparation'!$T$1:$T$5,MATCH('DO NOT TOUCH - inputExtraction'!$CX1051,'[1]DO NOT TOUCH Préparation'!$S$1:$S$5,0)),INDEX('[1]DO NOT TOUCH Préparation'!$T$1:$T$5,MATCH('DO NOT TOUCH - inputExtraction'!$CY1051,'[1]DO NOT TOUCH Préparation'!$S$1:$S$5,0)),INDEX('[1]DO NOT TOUCH Préparation'!$T$1:$T$5,MATCH('DO NOT TOUCH - inputExtraction'!$CZ1051,'[1]DO NOT TOUCH Préparation'!$S$1:$S$5,0)),INDEX('[1]DO NOT TOUCH Préparation'!$T$1:$T$5,MATCH('DO NOT TOUCH - inputExtraction'!$DA1051,'[1]DO NOT TOUCH Préparation'!$S$1:$S$5,0)),INDEX('[1]DO NOT TOUCH Préparation'!$T$1:$T$5,MATCH('DO NOT TOUCH - inputExtraction'!$DB1051,'[1]DO NOT TOUCH Préparation'!$S$1:$S$5,0))),"")</f>
        <v>2.4</v>
      </c>
      <c r="RI1051" s="13">
        <f>IFERROR(AVERAGE(INDEX('[1]DO NOT TOUCH Préparation'!$T$1:$T$5,MATCH($DC1051,'[1]DO NOT TOUCH Préparation'!$S$1:$S$5,0)),INDEX('[1]DO NOT TOUCH Préparation'!$T$1:$T$5,MATCH('DO NOT TOUCH - inputExtraction'!$DD1051,'[1]DO NOT TOUCH Préparation'!$S$1:$S$5,0)),INDEX('[1]DO NOT TOUCH Préparation'!$T$1:$T$5,MATCH('DO NOT TOUCH - inputExtraction'!$DE1051,'[1]DO NOT TOUCH Préparation'!$S$1:$S$5,0)),INDEX('[1]DO NOT TOUCH Préparation'!$T$1:$T$5,MATCH(DF1051,'[1]DO NOT TOUCH Préparation'!$S$1:$S$5,0)),INDEX('[1]DO NOT TOUCH Préparation'!$T$1:$T$5,MATCH('DO NOT TOUCH - inputExtraction'!$DG1051,'[1]DO NOT TOUCH Préparation'!$S$1:$S$5,0))),"")</f>
        <v>3</v>
      </c>
      <c r="RK1051" s="10">
        <f>VLOOKUP(CX1051,'[1]DO NOT TOUCH Préparation'!$S$1:$T$5,2,0)</f>
        <v>2</v>
      </c>
      <c r="RL1051" s="10">
        <f>VLOOKUP(CY1051,'[1]DO NOT TOUCH Préparation'!$S$1:$T$5,2,0)</f>
        <v>1</v>
      </c>
      <c r="RM1051" s="10">
        <f>VLOOKUP(CZ1051,'[1]DO NOT TOUCH Préparation'!$S$1:$T$5,2,0)</f>
        <v>2</v>
      </c>
      <c r="RN1051" s="10">
        <f>VLOOKUP(DA1051,'[1]DO NOT TOUCH Préparation'!$S$1:$T$5,2,0)</f>
        <v>3</v>
      </c>
      <c r="RO1051" s="10">
        <f>VLOOKUP(DB1051,'[1]DO NOT TOUCH Préparation'!$S$1:$T$5,2,0)</f>
        <v>4</v>
      </c>
      <c r="RP1051" s="10">
        <f>VLOOKUP(DC1051,'[1]DO NOT TOUCH Préparation'!$S$1:$T$5,2,0)</f>
        <v>2</v>
      </c>
      <c r="RQ1051" s="10">
        <f>VLOOKUP(DD1051,'[1]DO NOT TOUCH Préparation'!$S$1:$T$5,2,0)</f>
        <v>4</v>
      </c>
      <c r="RR1051" s="10">
        <f>VLOOKUP(DE1051,'[1]DO NOT TOUCH Préparation'!$S$1:$T$5,2,0)</f>
        <v>3</v>
      </c>
      <c r="RS1051" s="10">
        <f>VLOOKUP(DF1051,'[1]DO NOT TOUCH Préparation'!$S$1:$T$5,2,0)</f>
        <v>2</v>
      </c>
      <c r="RT1051" s="10">
        <f>VLOOKUP(DG1051,'[1]DO NOT TOUCH Préparation'!$S$1:$T$5,2,0)</f>
        <v>4</v>
      </c>
      <c r="RV1051" s="5" t="str">
        <f>IF(CF1051&lt;&gt;"",CF1051,"")</f>
        <v>Je n’achète pas de produits alimentaires bio</v>
      </c>
      <c r="RW1051" s="5" t="str">
        <f>IF(CK1051&lt;&gt;"",CK1051,"")</f>
        <v>Je n’achète pas de produits alimentaires locaux</v>
      </c>
      <c r="RX1051" s="5" t="str">
        <f t="shared" si="17"/>
        <v>Je n’achète pas de produits à base végétale (soja, amande, avoine…)</v>
      </c>
      <c r="RZ1051" s="5" t="str" cm="1">
        <f t="array" ref="RZ1051">IFERROR(INDEX('[1]DO NOT TOUCH Préparation'!$W$2:$W$7,MATCH('DO NOT TOUCH - inputExtraction'!RV1051,'[1]DO NOT TOUCH Préparation'!$V$2:$V$7,0),),"1")</f>
        <v>1</v>
      </c>
      <c r="SA1051" s="5" t="str" cm="1">
        <f t="array" ref="SA1051">IFERROR(INDEX('[1]DO NOT TOUCH Préparation'!$W$2:$W$7,MATCH('DO NOT TOUCH - inputExtraction'!RW1051,'[1]DO NOT TOUCH Préparation'!$V$2:$V$7,0),),"1")</f>
        <v>1</v>
      </c>
      <c r="SB1051" s="5" t="str" cm="1">
        <f t="array" ref="SB1051">IFERROR(INDEX('[1]DO NOT TOUCH Préparation'!$W$2:$W$7,MATCH('DO NOT TOUCH - inputExtraction'!RX1051,'[1]DO NOT TOUCH Préparation'!$V$2:$V$7,0),),"1")</f>
        <v>1</v>
      </c>
      <c r="SD1051" s="5">
        <v>1</v>
      </c>
      <c r="SF1051" s="5">
        <f>IFERROR(VLOOKUP(H1051,'[1]DO NOT TOUCH Préparation'!$CL$2:$CM$9,2,0),"")</f>
        <v>6</v>
      </c>
      <c r="SG1051" s="5">
        <f>IFERROR(VLOOKUP(K1051,'[1]DO NOT TOUCH Préparation'!$CT$2:$CU$10,2,0),"")</f>
        <v>1</v>
      </c>
      <c r="SH1051" s="5">
        <f>IFERROR(VLOOKUP(L1051,'[1]DO NOT TOUCH Préparation'!$CX$2:$CY$6,2,0),"")</f>
        <v>3</v>
      </c>
    </row>
    <row r="1052" spans="1:502" ht="14.4" x14ac:dyDescent="0.3">
      <c r="A1052" s="4">
        <v>1390</v>
      </c>
      <c r="B1052" s="4" t="s">
        <v>3083</v>
      </c>
      <c r="C1052" s="4" t="s">
        <v>3084</v>
      </c>
      <c r="D1052" s="4" t="s">
        <v>836</v>
      </c>
      <c r="E1052" s="4" t="s">
        <v>439</v>
      </c>
      <c r="F1052" s="10" t="s">
        <v>1370</v>
      </c>
      <c r="G1052" s="10" t="s">
        <v>1102</v>
      </c>
      <c r="H1052" s="7" t="s">
        <v>490</v>
      </c>
      <c r="I1052" s="7">
        <v>47</v>
      </c>
      <c r="J1052" s="7" t="s">
        <v>443</v>
      </c>
      <c r="K1052" s="7" t="s">
        <v>522</v>
      </c>
      <c r="L1052" s="7" t="s">
        <v>575</v>
      </c>
      <c r="M1052" s="7">
        <v>3</v>
      </c>
      <c r="N1052" s="12">
        <v>1</v>
      </c>
      <c r="O1052" s="12">
        <v>0</v>
      </c>
      <c r="P1052" s="7">
        <v>0</v>
      </c>
      <c r="Q1052" s="7">
        <v>0</v>
      </c>
      <c r="R1052" s="7">
        <v>1</v>
      </c>
      <c r="S1052" s="12">
        <v>0</v>
      </c>
      <c r="T1052" s="7">
        <v>1</v>
      </c>
      <c r="U1052" s="12">
        <v>0</v>
      </c>
      <c r="V1052" s="7">
        <v>3</v>
      </c>
      <c r="W1052" s="7">
        <v>1</v>
      </c>
      <c r="X1052" s="7">
        <v>2</v>
      </c>
      <c r="AC1052" s="10" t="s">
        <v>512</v>
      </c>
      <c r="BJ1052" s="10">
        <v>1</v>
      </c>
      <c r="BK1052" s="10">
        <v>0</v>
      </c>
      <c r="BL1052" s="10">
        <v>0</v>
      </c>
      <c r="BM1052" s="10">
        <v>1</v>
      </c>
      <c r="BN1052" s="10">
        <v>0</v>
      </c>
      <c r="BO1052" s="10">
        <v>0</v>
      </c>
      <c r="BP1052" s="10">
        <v>0</v>
      </c>
      <c r="BQ1052" s="10">
        <v>0</v>
      </c>
      <c r="BR1052" s="10">
        <v>1</v>
      </c>
      <c r="CB1052" s="10">
        <v>0</v>
      </c>
      <c r="CC1052" s="10">
        <v>0</v>
      </c>
      <c r="CE1052" s="7" t="s">
        <v>447</v>
      </c>
      <c r="CF1052" s="7" t="s">
        <v>474</v>
      </c>
      <c r="CG1052" s="7" t="s">
        <v>475</v>
      </c>
      <c r="CH1052" s="7">
        <v>4</v>
      </c>
      <c r="CI1052" s="7">
        <v>4</v>
      </c>
      <c r="CJ1052" s="7">
        <v>3</v>
      </c>
      <c r="CK1052" s="7" t="s">
        <v>448</v>
      </c>
      <c r="CL1052" s="7" t="s">
        <v>475</v>
      </c>
      <c r="CM1052" s="7">
        <v>4</v>
      </c>
      <c r="CN1052" s="7">
        <v>4</v>
      </c>
      <c r="CO1052" s="7">
        <v>4</v>
      </c>
      <c r="CP1052" s="7" t="s">
        <v>450</v>
      </c>
      <c r="CX1052" t="s">
        <v>452</v>
      </c>
      <c r="CY1052" t="s">
        <v>452</v>
      </c>
      <c r="CZ1052" t="s">
        <v>451</v>
      </c>
      <c r="DA1052" t="s">
        <v>452</v>
      </c>
      <c r="DB1052" t="s">
        <v>451</v>
      </c>
      <c r="DC1052" t="s">
        <v>451</v>
      </c>
      <c r="DD1052" t="s">
        <v>452</v>
      </c>
      <c r="DE1052" t="s">
        <v>451</v>
      </c>
      <c r="DF1052" t="s">
        <v>451</v>
      </c>
      <c r="DG1052" t="s">
        <v>451</v>
      </c>
      <c r="DJ1052" t="s">
        <v>455</v>
      </c>
      <c r="DL1052" t="s">
        <v>455</v>
      </c>
      <c r="DM1052" t="s">
        <v>455</v>
      </c>
      <c r="DO1052" t="s">
        <v>455</v>
      </c>
      <c r="DP1052" t="s">
        <v>454</v>
      </c>
      <c r="DQ1052" t="s">
        <v>455</v>
      </c>
      <c r="DT1052" s="7" t="s">
        <v>496</v>
      </c>
      <c r="DV1052" s="7" t="s">
        <v>496</v>
      </c>
      <c r="DW1052" s="7" t="s">
        <v>496</v>
      </c>
      <c r="DY1052" s="7" t="s">
        <v>496</v>
      </c>
      <c r="DZ1052" s="7" t="s">
        <v>456</v>
      </c>
      <c r="EA1052" s="7" t="s">
        <v>496</v>
      </c>
      <c r="ED1052">
        <v>4</v>
      </c>
      <c r="EF1052">
        <v>4</v>
      </c>
      <c r="EG1052">
        <v>4</v>
      </c>
      <c r="EI1052">
        <v>4</v>
      </c>
      <c r="EJ1052">
        <v>4</v>
      </c>
      <c r="EK1052">
        <v>4</v>
      </c>
      <c r="EL1052" s="6"/>
      <c r="IT1052">
        <v>1</v>
      </c>
      <c r="IU1052">
        <v>3</v>
      </c>
      <c r="IV1052">
        <v>2</v>
      </c>
      <c r="JF1052">
        <v>1</v>
      </c>
      <c r="JH1052">
        <v>2</v>
      </c>
      <c r="JJ1052">
        <v>3</v>
      </c>
      <c r="JL1052">
        <v>1</v>
      </c>
      <c r="JM1052">
        <v>2</v>
      </c>
      <c r="JN1052">
        <v>3</v>
      </c>
      <c r="JX1052">
        <v>1</v>
      </c>
      <c r="JZ1052">
        <v>2</v>
      </c>
      <c r="KA1052">
        <v>3</v>
      </c>
      <c r="KD1052">
        <v>1</v>
      </c>
      <c r="KE1052">
        <v>2</v>
      </c>
      <c r="KF1052">
        <v>3</v>
      </c>
      <c r="KJ1052">
        <v>2</v>
      </c>
      <c r="KK1052">
        <v>1</v>
      </c>
      <c r="KL1052">
        <v>3</v>
      </c>
      <c r="KP1052">
        <v>3</v>
      </c>
      <c r="KQ1052">
        <v>2</v>
      </c>
      <c r="KR1052">
        <v>2</v>
      </c>
      <c r="KS1052">
        <v>4</v>
      </c>
      <c r="KT1052">
        <v>4</v>
      </c>
      <c r="KU1052">
        <v>3</v>
      </c>
      <c r="KV1052">
        <v>1</v>
      </c>
      <c r="KW1052">
        <v>2</v>
      </c>
      <c r="LE1052">
        <v>2</v>
      </c>
      <c r="LG1052">
        <v>1</v>
      </c>
      <c r="LI1052">
        <v>3</v>
      </c>
      <c r="LQ1052">
        <v>1</v>
      </c>
      <c r="LT1052">
        <v>2</v>
      </c>
      <c r="LV1052">
        <v>3</v>
      </c>
      <c r="MA1052">
        <v>2</v>
      </c>
      <c r="MC1052">
        <v>3</v>
      </c>
      <c r="MH1052">
        <v>1</v>
      </c>
      <c r="MI1052">
        <v>1</v>
      </c>
      <c r="MM1052">
        <v>2</v>
      </c>
      <c r="MP1052">
        <v>3</v>
      </c>
      <c r="MS1052" s="7" t="s">
        <v>458</v>
      </c>
      <c r="MT1052" s="7" t="s">
        <v>458</v>
      </c>
      <c r="MU1052" s="7" t="s">
        <v>458</v>
      </c>
      <c r="MV1052" s="7" t="s">
        <v>482</v>
      </c>
      <c r="MW1052" s="7" t="s">
        <v>458</v>
      </c>
      <c r="MX1052" s="7" t="s">
        <v>458</v>
      </c>
      <c r="MY1052" s="7" t="s">
        <v>459</v>
      </c>
      <c r="MZ1052" s="7" t="s">
        <v>458</v>
      </c>
      <c r="NA1052" s="7" t="s">
        <v>459</v>
      </c>
      <c r="NB1052" s="7" t="s">
        <v>458</v>
      </c>
      <c r="NC1052" s="7" t="s">
        <v>458</v>
      </c>
      <c r="ND1052" s="7" t="s">
        <v>458</v>
      </c>
      <c r="NE1052" s="7" t="s">
        <v>458</v>
      </c>
      <c r="NF1052" s="7" t="s">
        <v>482</v>
      </c>
      <c r="NG1052" s="7" t="s">
        <v>458</v>
      </c>
      <c r="NH1052" s="7" t="s">
        <v>458</v>
      </c>
      <c r="NI1052" s="7" t="s">
        <v>483</v>
      </c>
      <c r="NJ1052" s="7" t="s">
        <v>458</v>
      </c>
      <c r="NK1052" s="7" t="s">
        <v>483</v>
      </c>
      <c r="NL1052" s="7" t="s">
        <v>458</v>
      </c>
      <c r="NM1052" t="s">
        <v>498</v>
      </c>
      <c r="PA1052" s="10" t="s">
        <v>463</v>
      </c>
      <c r="PB1052" s="10" t="s">
        <v>485</v>
      </c>
      <c r="PC1052" s="10" t="s">
        <v>485</v>
      </c>
      <c r="PD1052" s="10" t="s">
        <v>462</v>
      </c>
      <c r="PE1052" s="10" t="s">
        <v>485</v>
      </c>
      <c r="PF1052" s="10" t="s">
        <v>485</v>
      </c>
      <c r="PG1052" s="10" t="s">
        <v>485</v>
      </c>
      <c r="PH1052" s="10" t="s">
        <v>485</v>
      </c>
      <c r="PI1052" s="10" t="s">
        <v>463</v>
      </c>
      <c r="PJ1052" s="10" t="s">
        <v>462</v>
      </c>
      <c r="PK1052" s="10" t="s">
        <v>462</v>
      </c>
      <c r="PL1052" s="10" t="s">
        <v>485</v>
      </c>
      <c r="PM1052" s="10" t="s">
        <v>462</v>
      </c>
      <c r="PN1052" s="10" t="s">
        <v>462</v>
      </c>
      <c r="PO1052" s="10" t="s">
        <v>485</v>
      </c>
      <c r="PP1052" s="10" t="s">
        <v>462</v>
      </c>
      <c r="PQ1052" s="10" t="s">
        <v>485</v>
      </c>
      <c r="PR1052" s="10" t="s">
        <v>485</v>
      </c>
      <c r="PS1052" s="10" t="s">
        <v>485</v>
      </c>
      <c r="PT1052" s="10" t="s">
        <v>485</v>
      </c>
      <c r="PU1052" s="10" t="s">
        <v>485</v>
      </c>
      <c r="QJ1052" s="10" t="s">
        <v>464</v>
      </c>
      <c r="QL1052" s="10">
        <v>8.1672999999999991</v>
      </c>
      <c r="QM1052" s="10" t="s">
        <v>839</v>
      </c>
      <c r="RF1052" s="10">
        <v>1</v>
      </c>
      <c r="RH1052" s="15">
        <f>IFERROR(AVERAGE(INDEX('[1]DO NOT TOUCH Préparation'!$T$1:$T$5,MATCH('DO NOT TOUCH - inputExtraction'!$CX1052,'[1]DO NOT TOUCH Préparation'!$S$1:$S$5,0)),INDEX('[1]DO NOT TOUCH Préparation'!$T$1:$T$5,MATCH('DO NOT TOUCH - inputExtraction'!$CY1052,'[1]DO NOT TOUCH Préparation'!$S$1:$S$5,0)),INDEX('[1]DO NOT TOUCH Préparation'!$T$1:$T$5,MATCH('DO NOT TOUCH - inputExtraction'!$CZ1052,'[1]DO NOT TOUCH Préparation'!$S$1:$S$5,0)),INDEX('[1]DO NOT TOUCH Préparation'!$T$1:$T$5,MATCH('DO NOT TOUCH - inputExtraction'!$DA1052,'[1]DO NOT TOUCH Préparation'!$S$1:$S$5,0)),INDEX('[1]DO NOT TOUCH Préparation'!$T$1:$T$5,MATCH('DO NOT TOUCH - inputExtraction'!$DB1052,'[1]DO NOT TOUCH Préparation'!$S$1:$S$5,0))),"")</f>
        <v>3.4</v>
      </c>
      <c r="RI1052" s="13">
        <f>IFERROR(AVERAGE(INDEX('[1]DO NOT TOUCH Préparation'!$T$1:$T$5,MATCH($DC1052,'[1]DO NOT TOUCH Préparation'!$S$1:$S$5,0)),INDEX('[1]DO NOT TOUCH Préparation'!$T$1:$T$5,MATCH('DO NOT TOUCH - inputExtraction'!$DD1052,'[1]DO NOT TOUCH Préparation'!$S$1:$S$5,0)),INDEX('[1]DO NOT TOUCH Préparation'!$T$1:$T$5,MATCH('DO NOT TOUCH - inputExtraction'!$DE1052,'[1]DO NOT TOUCH Préparation'!$S$1:$S$5,0)),INDEX('[1]DO NOT TOUCH Préparation'!$T$1:$T$5,MATCH(DF1052,'[1]DO NOT TOUCH Préparation'!$S$1:$S$5,0)),INDEX('[1]DO NOT TOUCH Préparation'!$T$1:$T$5,MATCH('DO NOT TOUCH - inputExtraction'!$DG1052,'[1]DO NOT TOUCH Préparation'!$S$1:$S$5,0))),"")</f>
        <v>3.8</v>
      </c>
      <c r="RK1052" s="10">
        <f>VLOOKUP(CX1052,'[1]DO NOT TOUCH Préparation'!$S$1:$T$5,2,0)</f>
        <v>3</v>
      </c>
      <c r="RL1052" s="10">
        <f>VLOOKUP(CY1052,'[1]DO NOT TOUCH Préparation'!$S$1:$T$5,2,0)</f>
        <v>3</v>
      </c>
      <c r="RM1052" s="10">
        <f>VLOOKUP(CZ1052,'[1]DO NOT TOUCH Préparation'!$S$1:$T$5,2,0)</f>
        <v>4</v>
      </c>
      <c r="RN1052" s="10">
        <f>VLOOKUP(DA1052,'[1]DO NOT TOUCH Préparation'!$S$1:$T$5,2,0)</f>
        <v>3</v>
      </c>
      <c r="RO1052" s="10">
        <f>VLOOKUP(DB1052,'[1]DO NOT TOUCH Préparation'!$S$1:$T$5,2,0)</f>
        <v>4</v>
      </c>
      <c r="RP1052" s="10">
        <f>VLOOKUP(DC1052,'[1]DO NOT TOUCH Préparation'!$S$1:$T$5,2,0)</f>
        <v>4</v>
      </c>
      <c r="RQ1052" s="10">
        <f>VLOOKUP(DD1052,'[1]DO NOT TOUCH Préparation'!$S$1:$T$5,2,0)</f>
        <v>3</v>
      </c>
      <c r="RR1052" s="10">
        <f>VLOOKUP(DE1052,'[1]DO NOT TOUCH Préparation'!$S$1:$T$5,2,0)</f>
        <v>4</v>
      </c>
      <c r="RS1052" s="10">
        <f>VLOOKUP(DF1052,'[1]DO NOT TOUCH Préparation'!$S$1:$T$5,2,0)</f>
        <v>4</v>
      </c>
      <c r="RT1052" s="10">
        <f>VLOOKUP(DG1052,'[1]DO NOT TOUCH Préparation'!$S$1:$T$5,2,0)</f>
        <v>4</v>
      </c>
      <c r="RV1052" s="5" t="str">
        <f>IF(CF1052&lt;&gt;"",CF1052,"")</f>
        <v>Inférieur ou égal à 5%</v>
      </c>
      <c r="RW1052" s="5" t="str">
        <f>IF(CK1052&lt;&gt;"",CK1052,"")</f>
        <v>6% à 20%</v>
      </c>
      <c r="RX1052" s="5" t="str">
        <f t="shared" si="17"/>
        <v>Je n’achète pas de produits à base végétale (soja, amande, avoine…)</v>
      </c>
      <c r="RZ1052" s="5" cm="1">
        <f t="array" ref="RZ1052">IFERROR(INDEX('[1]DO NOT TOUCH Préparation'!$W$2:$W$7,MATCH('DO NOT TOUCH - inputExtraction'!RV1052,'[1]DO NOT TOUCH Préparation'!$V$2:$V$7,0),),"1")</f>
        <v>2</v>
      </c>
      <c r="SA1052" s="5" cm="1">
        <f t="array" ref="SA1052">IFERROR(INDEX('[1]DO NOT TOUCH Préparation'!$W$2:$W$7,MATCH('DO NOT TOUCH - inputExtraction'!RW1052,'[1]DO NOT TOUCH Préparation'!$V$2:$V$7,0),),"1")</f>
        <v>3</v>
      </c>
      <c r="SB1052" s="5" t="str" cm="1">
        <f t="array" ref="SB1052">IFERROR(INDEX('[1]DO NOT TOUCH Préparation'!$W$2:$W$7,MATCH('DO NOT TOUCH - inputExtraction'!RX1052,'[1]DO NOT TOUCH Préparation'!$V$2:$V$7,0),),"1")</f>
        <v>1</v>
      </c>
      <c r="SD1052" s="5">
        <v>1</v>
      </c>
      <c r="SF1052" s="5">
        <f>IFERROR(VLOOKUP(H1052,'[1]DO NOT TOUCH Préparation'!$CL$2:$CM$9,2,0),"")</f>
        <v>3</v>
      </c>
      <c r="SG1052" s="5">
        <f>IFERROR(VLOOKUP(K1052,'[1]DO NOT TOUCH Préparation'!$CT$2:$CU$10,2,0),"")</f>
        <v>3</v>
      </c>
      <c r="SH1052" s="5">
        <f>IFERROR(VLOOKUP(L1052,'[1]DO NOT TOUCH Préparation'!$CX$2:$CY$6,2,0),"")</f>
        <v>1</v>
      </c>
    </row>
    <row r="1053" spans="1:502" ht="14.4" x14ac:dyDescent="0.3">
      <c r="A1053" s="4">
        <v>1391</v>
      </c>
      <c r="B1053" s="4" t="s">
        <v>3085</v>
      </c>
      <c r="C1053" s="4" t="s">
        <v>1606</v>
      </c>
      <c r="D1053" s="4" t="s">
        <v>904</v>
      </c>
      <c r="E1053" s="4" t="s">
        <v>468</v>
      </c>
      <c r="F1053" s="10" t="s">
        <v>941</v>
      </c>
      <c r="G1053" s="10" t="s">
        <v>942</v>
      </c>
      <c r="H1053" s="7" t="s">
        <v>553</v>
      </c>
      <c r="I1053" s="7">
        <v>44</v>
      </c>
      <c r="J1053" s="7" t="s">
        <v>505</v>
      </c>
      <c r="K1053" s="7" t="s">
        <v>522</v>
      </c>
      <c r="L1053" s="7" t="s">
        <v>492</v>
      </c>
      <c r="M1053" s="7">
        <v>4</v>
      </c>
      <c r="N1053" s="12">
        <v>1</v>
      </c>
      <c r="O1053" s="12">
        <v>0</v>
      </c>
      <c r="P1053" s="7">
        <v>0</v>
      </c>
      <c r="Q1053" s="7">
        <v>0</v>
      </c>
      <c r="R1053" s="7">
        <v>0</v>
      </c>
      <c r="S1053" s="12">
        <v>1</v>
      </c>
      <c r="T1053" s="7">
        <v>1</v>
      </c>
      <c r="U1053" s="12">
        <v>0</v>
      </c>
      <c r="W1053" s="7">
        <v>1</v>
      </c>
      <c r="X1053" s="7">
        <v>2</v>
      </c>
      <c r="AB1053" s="7">
        <v>3</v>
      </c>
      <c r="AC1053" s="10" t="s">
        <v>493</v>
      </c>
      <c r="BS1053" s="10">
        <v>1</v>
      </c>
      <c r="BT1053" s="10">
        <v>0</v>
      </c>
      <c r="BU1053" s="10">
        <v>0</v>
      </c>
      <c r="BV1053" s="10">
        <v>0</v>
      </c>
      <c r="BW1053" s="10">
        <v>1</v>
      </c>
      <c r="BX1053" s="10">
        <v>1</v>
      </c>
      <c r="BY1053" s="10">
        <v>0</v>
      </c>
      <c r="BZ1053" s="10">
        <v>0</v>
      </c>
      <c r="CA1053" s="10">
        <v>0</v>
      </c>
      <c r="CB1053" s="10">
        <v>0</v>
      </c>
      <c r="CC1053" s="10">
        <v>0</v>
      </c>
      <c r="CE1053" s="7" t="s">
        <v>447</v>
      </c>
      <c r="CF1053" s="7" t="s">
        <v>448</v>
      </c>
      <c r="CG1053" s="7" t="s">
        <v>449</v>
      </c>
      <c r="CH1053" s="7" t="s">
        <v>524</v>
      </c>
      <c r="CI1053" s="7" t="s">
        <v>524</v>
      </c>
      <c r="CJ1053" s="7">
        <v>4</v>
      </c>
      <c r="CK1053" s="7" t="s">
        <v>523</v>
      </c>
      <c r="CL1053" s="7" t="s">
        <v>475</v>
      </c>
      <c r="CM1053" s="7" t="s">
        <v>524</v>
      </c>
      <c r="CN1053" s="7" t="s">
        <v>524</v>
      </c>
      <c r="CO1053" s="7" t="s">
        <v>524</v>
      </c>
      <c r="CP1053" s="7" t="s">
        <v>570</v>
      </c>
      <c r="CQ1053" s="7" t="s">
        <v>638</v>
      </c>
      <c r="CR1053" s="7" t="s">
        <v>524</v>
      </c>
      <c r="CS1053" s="7" t="s">
        <v>524</v>
      </c>
      <c r="CT1053" s="7" t="s">
        <v>524</v>
      </c>
      <c r="CU1053" s="7" t="s">
        <v>524</v>
      </c>
      <c r="CX1053" t="s">
        <v>453</v>
      </c>
      <c r="CY1053" t="s">
        <v>478</v>
      </c>
      <c r="CZ1053" t="s">
        <v>453</v>
      </c>
      <c r="DA1053" t="s">
        <v>453</v>
      </c>
      <c r="DB1053" t="s">
        <v>453</v>
      </c>
      <c r="DC1053" t="s">
        <v>453</v>
      </c>
      <c r="DD1053" t="s">
        <v>453</v>
      </c>
      <c r="DE1053" t="s">
        <v>453</v>
      </c>
      <c r="DF1053" t="s">
        <v>453</v>
      </c>
      <c r="DG1053" t="s">
        <v>453</v>
      </c>
      <c r="DH1053" t="s">
        <v>454</v>
      </c>
      <c r="DJ1053" t="s">
        <v>455</v>
      </c>
      <c r="DK1053" t="s">
        <v>455</v>
      </c>
      <c r="DL1053" t="s">
        <v>455</v>
      </c>
      <c r="DM1053" t="s">
        <v>455</v>
      </c>
      <c r="DN1053" t="s">
        <v>455</v>
      </c>
      <c r="DO1053" t="s">
        <v>454</v>
      </c>
      <c r="DP1053" t="s">
        <v>455</v>
      </c>
      <c r="DQ1053" t="s">
        <v>455</v>
      </c>
      <c r="DR1053" s="7" t="s">
        <v>479</v>
      </c>
      <c r="DT1053" s="7" t="s">
        <v>479</v>
      </c>
      <c r="DU1053" s="7" t="s">
        <v>456</v>
      </c>
      <c r="DV1053" s="7" t="s">
        <v>479</v>
      </c>
      <c r="DW1053" s="7" t="s">
        <v>456</v>
      </c>
      <c r="DX1053" s="7" t="s">
        <v>456</v>
      </c>
      <c r="DY1053" s="7" t="s">
        <v>496</v>
      </c>
      <c r="DZ1053" s="7" t="s">
        <v>496</v>
      </c>
      <c r="EA1053" s="7" t="s">
        <v>479</v>
      </c>
      <c r="EB1053" t="s">
        <v>457</v>
      </c>
      <c r="ED1053" t="s">
        <v>457</v>
      </c>
      <c r="EE1053" t="s">
        <v>457</v>
      </c>
      <c r="EF1053">
        <v>4</v>
      </c>
      <c r="EG1053">
        <v>3</v>
      </c>
      <c r="EH1053" t="s">
        <v>457</v>
      </c>
      <c r="EI1053" t="s">
        <v>457</v>
      </c>
      <c r="EJ1053" t="s">
        <v>457</v>
      </c>
      <c r="EK1053">
        <v>4</v>
      </c>
      <c r="EL1053" s="6"/>
      <c r="GX1053">
        <v>1</v>
      </c>
      <c r="GY1053">
        <v>3</v>
      </c>
      <c r="GZ1053">
        <v>2</v>
      </c>
      <c r="IH1053">
        <v>3</v>
      </c>
      <c r="II1053">
        <v>2</v>
      </c>
      <c r="IJ1053">
        <v>1</v>
      </c>
      <c r="IT1053">
        <v>3</v>
      </c>
      <c r="IU1053">
        <v>1</v>
      </c>
      <c r="IW1053">
        <v>2</v>
      </c>
      <c r="JA1053">
        <v>1</v>
      </c>
      <c r="JB1053">
        <v>3</v>
      </c>
      <c r="JD1053">
        <v>2</v>
      </c>
      <c r="JH1053">
        <v>1</v>
      </c>
      <c r="JI1053">
        <v>2</v>
      </c>
      <c r="JJ1053">
        <v>3</v>
      </c>
      <c r="JM1053">
        <v>1</v>
      </c>
      <c r="JN1053">
        <v>2</v>
      </c>
      <c r="JP1053">
        <v>3</v>
      </c>
      <c r="JR1053">
        <v>1</v>
      </c>
      <c r="JT1053">
        <v>2</v>
      </c>
      <c r="JU1053">
        <v>3</v>
      </c>
      <c r="JX1053">
        <v>1</v>
      </c>
      <c r="KA1053">
        <v>3</v>
      </c>
      <c r="KB1053">
        <v>2</v>
      </c>
      <c r="KE1053">
        <v>1</v>
      </c>
      <c r="KF1053">
        <v>3</v>
      </c>
      <c r="KG1053">
        <v>2</v>
      </c>
      <c r="KK1053">
        <v>2</v>
      </c>
      <c r="KM1053">
        <v>1</v>
      </c>
      <c r="KN1053">
        <v>3</v>
      </c>
      <c r="KP1053" t="s">
        <v>480</v>
      </c>
      <c r="KQ1053" t="s">
        <v>480</v>
      </c>
      <c r="KR1053">
        <v>3</v>
      </c>
      <c r="KS1053">
        <v>3</v>
      </c>
      <c r="KT1053">
        <v>4</v>
      </c>
      <c r="KU1053">
        <v>1</v>
      </c>
      <c r="KX1053">
        <v>2</v>
      </c>
      <c r="KY1053">
        <v>3</v>
      </c>
      <c r="LH1053">
        <v>3</v>
      </c>
      <c r="LI1053">
        <v>2</v>
      </c>
      <c r="LJ1053">
        <v>1</v>
      </c>
      <c r="LS1053">
        <v>3</v>
      </c>
      <c r="LW1053">
        <v>2</v>
      </c>
      <c r="LX1053">
        <v>1</v>
      </c>
      <c r="MC1053">
        <v>1</v>
      </c>
      <c r="ME1053">
        <v>2</v>
      </c>
      <c r="MF1053">
        <v>3</v>
      </c>
      <c r="MK1053">
        <v>2</v>
      </c>
      <c r="ML1053">
        <v>1</v>
      </c>
      <c r="MP1053">
        <v>3</v>
      </c>
      <c r="MS1053" s="7" t="s">
        <v>458</v>
      </c>
      <c r="MT1053" s="7" t="s">
        <v>459</v>
      </c>
      <c r="MU1053" s="7" t="s">
        <v>460</v>
      </c>
      <c r="MV1053" s="7" t="s">
        <v>459</v>
      </c>
      <c r="MW1053" s="7" t="s">
        <v>458</v>
      </c>
      <c r="MX1053" s="7" t="s">
        <v>458</v>
      </c>
      <c r="MY1053" s="7" t="s">
        <v>460</v>
      </c>
      <c r="MZ1053" s="7" t="s">
        <v>460</v>
      </c>
      <c r="NA1053" s="7" t="s">
        <v>460</v>
      </c>
      <c r="NB1053" s="7" t="s">
        <v>458</v>
      </c>
      <c r="NC1053" s="7" t="s">
        <v>460</v>
      </c>
      <c r="ND1053" s="7" t="s">
        <v>458</v>
      </c>
      <c r="NE1053" s="7" t="s">
        <v>483</v>
      </c>
      <c r="NF1053" s="7" t="s">
        <v>483</v>
      </c>
      <c r="NG1053" s="7" t="s">
        <v>458</v>
      </c>
      <c r="NH1053" s="7" t="s">
        <v>458</v>
      </c>
      <c r="NI1053" s="7" t="s">
        <v>460</v>
      </c>
      <c r="NJ1053" s="7" t="s">
        <v>460</v>
      </c>
      <c r="NK1053" s="7" t="s">
        <v>460</v>
      </c>
      <c r="NL1053" s="7" t="s">
        <v>460</v>
      </c>
      <c r="NM1053" t="s">
        <v>461</v>
      </c>
      <c r="PV1053" s="10" t="s">
        <v>485</v>
      </c>
      <c r="PW1053" s="10" t="s">
        <v>485</v>
      </c>
      <c r="PX1053" s="10" t="s">
        <v>463</v>
      </c>
      <c r="PY1053" s="10" t="s">
        <v>463</v>
      </c>
      <c r="PZ1053" s="10" t="s">
        <v>485</v>
      </c>
      <c r="QA1053" s="10" t="s">
        <v>463</v>
      </c>
      <c r="QB1053" s="10" t="s">
        <v>462</v>
      </c>
      <c r="QC1053" s="10" t="s">
        <v>463</v>
      </c>
      <c r="QD1053" s="10" t="s">
        <v>463</v>
      </c>
      <c r="QE1053" s="10" t="s">
        <v>462</v>
      </c>
      <c r="QF1053" s="10" t="s">
        <v>462</v>
      </c>
      <c r="QG1053" s="10" t="s">
        <v>485</v>
      </c>
      <c r="QH1053" s="10" t="s">
        <v>485</v>
      </c>
      <c r="QI1053" s="10" t="s">
        <v>485</v>
      </c>
      <c r="QJ1053" s="10" t="s">
        <v>562</v>
      </c>
      <c r="QK1053" s="10" t="s">
        <v>3086</v>
      </c>
      <c r="QL1053" s="10">
        <v>11.5871</v>
      </c>
      <c r="QM1053" s="10" t="s">
        <v>908</v>
      </c>
      <c r="QQ1053" s="10" t="s">
        <v>729</v>
      </c>
      <c r="RD1053" s="10" t="s">
        <v>1038</v>
      </c>
      <c r="RF1053" s="10">
        <v>1</v>
      </c>
      <c r="RH1053" s="15">
        <f>IFERROR(AVERAGE(INDEX('[1]DO NOT TOUCH Préparation'!$T$1:$T$5,MATCH('DO NOT TOUCH - inputExtraction'!$CX1053,'[1]DO NOT TOUCH Préparation'!$S$1:$S$5,0)),INDEX('[1]DO NOT TOUCH Préparation'!$T$1:$T$5,MATCH('DO NOT TOUCH - inputExtraction'!$CY1053,'[1]DO NOT TOUCH Préparation'!$S$1:$S$5,0)),INDEX('[1]DO NOT TOUCH Préparation'!$T$1:$T$5,MATCH('DO NOT TOUCH - inputExtraction'!$CZ1053,'[1]DO NOT TOUCH Préparation'!$S$1:$S$5,0)),INDEX('[1]DO NOT TOUCH Préparation'!$T$1:$T$5,MATCH('DO NOT TOUCH - inputExtraction'!$DA1053,'[1]DO NOT TOUCH Préparation'!$S$1:$S$5,0)),INDEX('[1]DO NOT TOUCH Préparation'!$T$1:$T$5,MATCH('DO NOT TOUCH - inputExtraction'!$DB1053,'[1]DO NOT TOUCH Préparation'!$S$1:$S$5,0))),"")</f>
        <v>4.2</v>
      </c>
      <c r="RI1053" s="13">
        <f>IFERROR(AVERAGE(INDEX('[1]DO NOT TOUCH Préparation'!$T$1:$T$5,MATCH($DC1053,'[1]DO NOT TOUCH Préparation'!$S$1:$S$5,0)),INDEX('[1]DO NOT TOUCH Préparation'!$T$1:$T$5,MATCH('DO NOT TOUCH - inputExtraction'!$DD1053,'[1]DO NOT TOUCH Préparation'!$S$1:$S$5,0)),INDEX('[1]DO NOT TOUCH Préparation'!$T$1:$T$5,MATCH('DO NOT TOUCH - inputExtraction'!$DE1053,'[1]DO NOT TOUCH Préparation'!$S$1:$S$5,0)),INDEX('[1]DO NOT TOUCH Préparation'!$T$1:$T$5,MATCH(DF1053,'[1]DO NOT TOUCH Préparation'!$S$1:$S$5,0)),INDEX('[1]DO NOT TOUCH Préparation'!$T$1:$T$5,MATCH('DO NOT TOUCH - inputExtraction'!$DG1053,'[1]DO NOT TOUCH Préparation'!$S$1:$S$5,0))),"")</f>
        <v>5</v>
      </c>
      <c r="RK1053" s="10">
        <f>VLOOKUP(CX1053,'[1]DO NOT TOUCH Préparation'!$S$1:$T$5,2,0)</f>
        <v>5</v>
      </c>
      <c r="RL1053" s="10">
        <f>VLOOKUP(CY1053,'[1]DO NOT TOUCH Préparation'!$S$1:$T$5,2,0)</f>
        <v>1</v>
      </c>
      <c r="RM1053" s="10">
        <f>VLOOKUP(CZ1053,'[1]DO NOT TOUCH Préparation'!$S$1:$T$5,2,0)</f>
        <v>5</v>
      </c>
      <c r="RN1053" s="10">
        <f>VLOOKUP(DA1053,'[1]DO NOT TOUCH Préparation'!$S$1:$T$5,2,0)</f>
        <v>5</v>
      </c>
      <c r="RO1053" s="10">
        <f>VLOOKUP(DB1053,'[1]DO NOT TOUCH Préparation'!$S$1:$T$5,2,0)</f>
        <v>5</v>
      </c>
      <c r="RP1053" s="10">
        <f>VLOOKUP(DC1053,'[1]DO NOT TOUCH Préparation'!$S$1:$T$5,2,0)</f>
        <v>5</v>
      </c>
      <c r="RQ1053" s="10">
        <f>VLOOKUP(DD1053,'[1]DO NOT TOUCH Préparation'!$S$1:$T$5,2,0)</f>
        <v>5</v>
      </c>
      <c r="RR1053" s="10">
        <f>VLOOKUP(DE1053,'[1]DO NOT TOUCH Préparation'!$S$1:$T$5,2,0)</f>
        <v>5</v>
      </c>
      <c r="RS1053" s="10">
        <f>VLOOKUP(DF1053,'[1]DO NOT TOUCH Préparation'!$S$1:$T$5,2,0)</f>
        <v>5</v>
      </c>
      <c r="RT1053" s="10">
        <f>VLOOKUP(DG1053,'[1]DO NOT TOUCH Préparation'!$S$1:$T$5,2,0)</f>
        <v>5</v>
      </c>
      <c r="RV1053" s="5" t="str">
        <f>IF(CF1053&lt;&gt;"",CF1053,"")</f>
        <v>6% à 20%</v>
      </c>
      <c r="RW1053" s="5" t="str">
        <f>IF(CK1053&lt;&gt;"",CK1053,"")</f>
        <v>21% à 50%</v>
      </c>
      <c r="RX1053" s="5" t="str">
        <f t="shared" si="17"/>
        <v>Plus de 50%</v>
      </c>
      <c r="RZ1053" s="5" cm="1">
        <f t="array" ref="RZ1053">IFERROR(INDEX('[1]DO NOT TOUCH Préparation'!$W$2:$W$7,MATCH('DO NOT TOUCH - inputExtraction'!RV1053,'[1]DO NOT TOUCH Préparation'!$V$2:$V$7,0),),"1")</f>
        <v>3</v>
      </c>
      <c r="SA1053" s="5" cm="1">
        <f t="array" ref="SA1053">IFERROR(INDEX('[1]DO NOT TOUCH Préparation'!$W$2:$W$7,MATCH('DO NOT TOUCH - inputExtraction'!RW1053,'[1]DO NOT TOUCH Préparation'!$V$2:$V$7,0),),"1")</f>
        <v>4</v>
      </c>
      <c r="SB1053" s="5" cm="1">
        <f t="array" ref="SB1053">IFERROR(INDEX('[1]DO NOT TOUCH Préparation'!$W$2:$W$7,MATCH('DO NOT TOUCH - inputExtraction'!RX1053,'[1]DO NOT TOUCH Préparation'!$V$2:$V$7,0),),"1")</f>
        <v>5</v>
      </c>
      <c r="SD1053" s="5">
        <v>1</v>
      </c>
      <c r="SF1053" s="5">
        <f>IFERROR(VLOOKUP(H1053,'[1]DO NOT TOUCH Préparation'!$CL$2:$CM$9,2,0),"")</f>
        <v>6</v>
      </c>
      <c r="SG1053" s="5">
        <f>IFERROR(VLOOKUP(K1053,'[1]DO NOT TOUCH Préparation'!$CT$2:$CU$10,2,0),"")</f>
        <v>3</v>
      </c>
      <c r="SH1053" s="5">
        <f>IFERROR(VLOOKUP(L1053,'[1]DO NOT TOUCH Préparation'!$CX$2:$CY$6,2,0),"")</f>
        <v>3</v>
      </c>
    </row>
    <row r="1054" spans="1:502" ht="14.4" x14ac:dyDescent="0.3">
      <c r="A1054" s="4">
        <v>1392</v>
      </c>
      <c r="B1054" s="4" t="s">
        <v>3087</v>
      </c>
      <c r="C1054" s="4" t="s">
        <v>2773</v>
      </c>
      <c r="D1054" s="4" t="s">
        <v>438</v>
      </c>
      <c r="E1054" s="4" t="s">
        <v>468</v>
      </c>
      <c r="F1054" s="10" t="s">
        <v>544</v>
      </c>
      <c r="G1054" s="10" t="s">
        <v>503</v>
      </c>
      <c r="H1054" s="7" t="s">
        <v>549</v>
      </c>
      <c r="I1054" s="7">
        <v>81</v>
      </c>
      <c r="J1054" s="7" t="s">
        <v>554</v>
      </c>
      <c r="K1054" s="7" t="s">
        <v>471</v>
      </c>
      <c r="L1054" s="7" t="s">
        <v>472</v>
      </c>
      <c r="M1054" s="7">
        <v>1</v>
      </c>
      <c r="N1054" s="12">
        <v>0</v>
      </c>
      <c r="O1054" s="12">
        <v>0</v>
      </c>
      <c r="P1054" s="7">
        <v>0</v>
      </c>
      <c r="Q1054" s="7">
        <v>0</v>
      </c>
      <c r="R1054" s="7">
        <v>1</v>
      </c>
      <c r="S1054" s="12">
        <v>0</v>
      </c>
      <c r="T1054" s="7">
        <v>1</v>
      </c>
      <c r="U1054" s="12">
        <v>0</v>
      </c>
      <c r="V1054" s="7">
        <v>1</v>
      </c>
      <c r="AC1054" s="10" t="s">
        <v>493</v>
      </c>
      <c r="AD1054" s="10">
        <v>0</v>
      </c>
      <c r="AE1054" s="10">
        <v>0</v>
      </c>
      <c r="AF1054" s="10">
        <v>0</v>
      </c>
      <c r="AG1054" s="10">
        <v>0</v>
      </c>
      <c r="AH1054" s="10">
        <v>0</v>
      </c>
      <c r="AI1054" s="10">
        <v>0</v>
      </c>
      <c r="AJ1054" s="10">
        <v>0</v>
      </c>
      <c r="AK1054" s="10">
        <v>0</v>
      </c>
      <c r="AM1054" s="10">
        <v>0</v>
      </c>
      <c r="AN1054" s="10">
        <v>0</v>
      </c>
      <c r="AO1054" s="10">
        <v>0</v>
      </c>
      <c r="AP1054" s="10">
        <v>0</v>
      </c>
      <c r="AQ1054" s="10">
        <v>0</v>
      </c>
      <c r="AR1054" s="10">
        <v>0</v>
      </c>
      <c r="AS1054" s="10">
        <v>0</v>
      </c>
      <c r="AT1054" s="10">
        <v>0</v>
      </c>
      <c r="AU1054" s="10">
        <v>0</v>
      </c>
      <c r="AV1054" s="10">
        <v>0</v>
      </c>
      <c r="AW1054" s="10">
        <v>1</v>
      </c>
      <c r="AX1054" s="10">
        <v>0</v>
      </c>
      <c r="AY1054" s="10">
        <v>0</v>
      </c>
      <c r="AZ1054" s="10">
        <v>0</v>
      </c>
      <c r="CB1054" s="10">
        <v>0</v>
      </c>
      <c r="CC1054" s="10">
        <v>0</v>
      </c>
      <c r="CE1054" s="7" t="s">
        <v>506</v>
      </c>
      <c r="CF1054" s="7" t="s">
        <v>507</v>
      </c>
      <c r="CK1054" s="7" t="s">
        <v>508</v>
      </c>
      <c r="CP1054" s="7" t="s">
        <v>450</v>
      </c>
      <c r="CX1054" t="s">
        <v>451</v>
      </c>
      <c r="CY1054" t="s">
        <v>452</v>
      </c>
      <c r="CZ1054" t="s">
        <v>451</v>
      </c>
      <c r="DA1054" t="s">
        <v>478</v>
      </c>
      <c r="DB1054" t="s">
        <v>478</v>
      </c>
      <c r="DC1054" t="s">
        <v>452</v>
      </c>
      <c r="DD1054" t="s">
        <v>478</v>
      </c>
      <c r="DE1054" t="s">
        <v>495</v>
      </c>
      <c r="DF1054" t="s">
        <v>495</v>
      </c>
      <c r="DG1054" t="s">
        <v>452</v>
      </c>
      <c r="DH1054" t="s">
        <v>537</v>
      </c>
      <c r="DJ1054" t="s">
        <v>537</v>
      </c>
      <c r="DR1054" s="7" t="s">
        <v>456</v>
      </c>
      <c r="DT1054" s="7" t="s">
        <v>456</v>
      </c>
      <c r="EB1054">
        <v>3</v>
      </c>
      <c r="ED1054">
        <v>3</v>
      </c>
      <c r="EL1054" s="6">
        <v>0</v>
      </c>
      <c r="EM1054">
        <v>0</v>
      </c>
      <c r="EN1054">
        <v>1</v>
      </c>
      <c r="EO1054">
        <v>0</v>
      </c>
      <c r="EP1054">
        <v>0</v>
      </c>
      <c r="EV1054">
        <v>0</v>
      </c>
      <c r="EW1054">
        <v>0</v>
      </c>
      <c r="EX1054">
        <v>1</v>
      </c>
      <c r="EY1054">
        <v>0</v>
      </c>
      <c r="EZ1054">
        <v>0</v>
      </c>
      <c r="HF1054">
        <v>1</v>
      </c>
      <c r="HL1054">
        <v>1</v>
      </c>
      <c r="HR1054">
        <v>1</v>
      </c>
      <c r="HX1054">
        <v>1</v>
      </c>
      <c r="IB1054">
        <v>1</v>
      </c>
      <c r="IH1054">
        <v>1</v>
      </c>
      <c r="IT1054">
        <v>1</v>
      </c>
      <c r="KP1054">
        <v>3</v>
      </c>
      <c r="KQ1054" t="s">
        <v>481</v>
      </c>
      <c r="KR1054" t="s">
        <v>481</v>
      </c>
      <c r="KS1054" t="s">
        <v>481</v>
      </c>
      <c r="KT1054">
        <v>3</v>
      </c>
      <c r="KU1054">
        <v>3</v>
      </c>
      <c r="LB1054">
        <v>1</v>
      </c>
      <c r="LD1054">
        <v>2</v>
      </c>
      <c r="LJ1054">
        <v>1</v>
      </c>
      <c r="LL1054">
        <v>2</v>
      </c>
      <c r="LN1054">
        <v>3</v>
      </c>
      <c r="LO1054">
        <v>2</v>
      </c>
      <c r="LV1054">
        <v>1</v>
      </c>
      <c r="LW1054">
        <v>3</v>
      </c>
      <c r="LY1054">
        <v>3</v>
      </c>
      <c r="MF1054">
        <v>2</v>
      </c>
      <c r="MG1054">
        <v>1</v>
      </c>
      <c r="MI1054">
        <v>1</v>
      </c>
      <c r="MK1054">
        <v>2</v>
      </c>
      <c r="MN1054">
        <v>3</v>
      </c>
      <c r="MS1054" s="7" t="s">
        <v>459</v>
      </c>
      <c r="MT1054" s="7" t="s">
        <v>459</v>
      </c>
      <c r="MU1054" s="7" t="s">
        <v>459</v>
      </c>
      <c r="MV1054" s="7" t="s">
        <v>459</v>
      </c>
      <c r="MW1054" s="7" t="s">
        <v>459</v>
      </c>
      <c r="MX1054" s="7" t="s">
        <v>459</v>
      </c>
      <c r="MY1054" s="7" t="s">
        <v>459</v>
      </c>
      <c r="MZ1054" s="7" t="s">
        <v>459</v>
      </c>
      <c r="NA1054" s="7" t="s">
        <v>459</v>
      </c>
      <c r="NB1054" s="7" t="s">
        <v>459</v>
      </c>
      <c r="NC1054" s="7" t="s">
        <v>482</v>
      </c>
      <c r="ND1054" s="7" t="s">
        <v>497</v>
      </c>
      <c r="NE1054" s="7" t="s">
        <v>483</v>
      </c>
      <c r="NF1054" s="7" t="s">
        <v>497</v>
      </c>
      <c r="NG1054" s="7" t="s">
        <v>497</v>
      </c>
      <c r="NH1054" s="7" t="s">
        <v>483</v>
      </c>
      <c r="NI1054" s="7" t="s">
        <v>497</v>
      </c>
      <c r="NJ1054" s="7" t="s">
        <v>482</v>
      </c>
      <c r="NK1054" s="7" t="s">
        <v>482</v>
      </c>
      <c r="NL1054" s="7" t="s">
        <v>497</v>
      </c>
      <c r="NM1054" t="s">
        <v>571</v>
      </c>
      <c r="NN1054" t="s">
        <v>485</v>
      </c>
      <c r="NO1054" t="s">
        <v>485</v>
      </c>
      <c r="NP1054" t="s">
        <v>485</v>
      </c>
      <c r="NQ1054" t="s">
        <v>485</v>
      </c>
      <c r="NR1054" t="s">
        <v>485</v>
      </c>
      <c r="NS1054" t="s">
        <v>462</v>
      </c>
      <c r="NT1054" t="s">
        <v>462</v>
      </c>
      <c r="NU1054" t="s">
        <v>462</v>
      </c>
      <c r="NV1054" t="s">
        <v>462</v>
      </c>
      <c r="NW1054" t="s">
        <v>485</v>
      </c>
      <c r="NX1054" t="s">
        <v>485</v>
      </c>
      <c r="NY1054" t="s">
        <v>485</v>
      </c>
      <c r="NZ1054" t="s">
        <v>463</v>
      </c>
      <c r="OA1054" t="s">
        <v>485</v>
      </c>
      <c r="OB1054" t="s">
        <v>485</v>
      </c>
      <c r="OC1054" t="s">
        <v>463</v>
      </c>
      <c r="OD1054" t="s">
        <v>485</v>
      </c>
      <c r="OE1054" t="s">
        <v>462</v>
      </c>
      <c r="OF1054" t="s">
        <v>462</v>
      </c>
      <c r="OG1054" t="s">
        <v>485</v>
      </c>
      <c r="QJ1054" s="10" t="s">
        <v>464</v>
      </c>
      <c r="QL1054" s="10">
        <v>11.223116666667</v>
      </c>
      <c r="QM1054" s="10" t="s">
        <v>465</v>
      </c>
      <c r="RF1054" s="10">
        <v>1</v>
      </c>
      <c r="RH1054" s="15">
        <f>IFERROR(AVERAGE(INDEX('[1]DO NOT TOUCH Préparation'!$T$1:$T$5,MATCH('DO NOT TOUCH - inputExtraction'!$CX1054,'[1]DO NOT TOUCH Préparation'!$S$1:$S$5,0)),INDEX('[1]DO NOT TOUCH Préparation'!$T$1:$T$5,MATCH('DO NOT TOUCH - inputExtraction'!$CY1054,'[1]DO NOT TOUCH Préparation'!$S$1:$S$5,0)),INDEX('[1]DO NOT TOUCH Préparation'!$T$1:$T$5,MATCH('DO NOT TOUCH - inputExtraction'!$CZ1054,'[1]DO NOT TOUCH Préparation'!$S$1:$S$5,0)),INDEX('[1]DO NOT TOUCH Préparation'!$T$1:$T$5,MATCH('DO NOT TOUCH - inputExtraction'!$DA1054,'[1]DO NOT TOUCH Préparation'!$S$1:$S$5,0)),INDEX('[1]DO NOT TOUCH Préparation'!$T$1:$T$5,MATCH('DO NOT TOUCH - inputExtraction'!$DB1054,'[1]DO NOT TOUCH Préparation'!$S$1:$S$5,0))),"")</f>
        <v>2.6</v>
      </c>
      <c r="RI1054" s="13">
        <f>IFERROR(AVERAGE(INDEX('[1]DO NOT TOUCH Préparation'!$T$1:$T$5,MATCH($DC1054,'[1]DO NOT TOUCH Préparation'!$S$1:$S$5,0)),INDEX('[1]DO NOT TOUCH Préparation'!$T$1:$T$5,MATCH('DO NOT TOUCH - inputExtraction'!$DD1054,'[1]DO NOT TOUCH Préparation'!$S$1:$S$5,0)),INDEX('[1]DO NOT TOUCH Préparation'!$T$1:$T$5,MATCH('DO NOT TOUCH - inputExtraction'!$DE1054,'[1]DO NOT TOUCH Préparation'!$S$1:$S$5,0)),INDEX('[1]DO NOT TOUCH Préparation'!$T$1:$T$5,MATCH(DF1054,'[1]DO NOT TOUCH Préparation'!$S$1:$S$5,0)),INDEX('[1]DO NOT TOUCH Préparation'!$T$1:$T$5,MATCH('DO NOT TOUCH - inputExtraction'!$DG1054,'[1]DO NOT TOUCH Préparation'!$S$1:$S$5,0))),"")</f>
        <v>2.2000000000000002</v>
      </c>
      <c r="RK1054" s="10">
        <f>VLOOKUP(CX1054,'[1]DO NOT TOUCH Préparation'!$S$1:$T$5,2,0)</f>
        <v>4</v>
      </c>
      <c r="RL1054" s="10">
        <f>VLOOKUP(CY1054,'[1]DO NOT TOUCH Préparation'!$S$1:$T$5,2,0)</f>
        <v>3</v>
      </c>
      <c r="RM1054" s="10">
        <f>VLOOKUP(CZ1054,'[1]DO NOT TOUCH Préparation'!$S$1:$T$5,2,0)</f>
        <v>4</v>
      </c>
      <c r="RN1054" s="10">
        <f>VLOOKUP(DA1054,'[1]DO NOT TOUCH Préparation'!$S$1:$T$5,2,0)</f>
        <v>1</v>
      </c>
      <c r="RO1054" s="10">
        <f>VLOOKUP(DB1054,'[1]DO NOT TOUCH Préparation'!$S$1:$T$5,2,0)</f>
        <v>1</v>
      </c>
      <c r="RP1054" s="10">
        <f>VLOOKUP(DC1054,'[1]DO NOT TOUCH Préparation'!$S$1:$T$5,2,0)</f>
        <v>3</v>
      </c>
      <c r="RQ1054" s="10">
        <f>VLOOKUP(DD1054,'[1]DO NOT TOUCH Préparation'!$S$1:$T$5,2,0)</f>
        <v>1</v>
      </c>
      <c r="RR1054" s="10">
        <f>VLOOKUP(DE1054,'[1]DO NOT TOUCH Préparation'!$S$1:$T$5,2,0)</f>
        <v>2</v>
      </c>
      <c r="RS1054" s="10">
        <f>VLOOKUP(DF1054,'[1]DO NOT TOUCH Préparation'!$S$1:$T$5,2,0)</f>
        <v>2</v>
      </c>
      <c r="RT1054" s="10">
        <f>VLOOKUP(DG1054,'[1]DO NOT TOUCH Préparation'!$S$1:$T$5,2,0)</f>
        <v>3</v>
      </c>
      <c r="RV1054" s="5" t="str">
        <f>IF(CF1054&lt;&gt;"",CF1054,"")</f>
        <v>Je n’achète pas de produits alimentaires bio</v>
      </c>
      <c r="RW1054" s="5" t="str">
        <f>IF(CK1054&lt;&gt;"",CK1054,"")</f>
        <v>Je n’achète pas de produits alimentaires locaux</v>
      </c>
      <c r="RX1054" s="5" t="str">
        <f t="shared" si="17"/>
        <v>Je n’achète pas de produits à base végétale (soja, amande, avoine…)</v>
      </c>
      <c r="RZ1054" s="5" t="str" cm="1">
        <f t="array" ref="RZ1054">IFERROR(INDEX('[1]DO NOT TOUCH Préparation'!$W$2:$W$7,MATCH('DO NOT TOUCH - inputExtraction'!RV1054,'[1]DO NOT TOUCH Préparation'!$V$2:$V$7,0),),"1")</f>
        <v>1</v>
      </c>
      <c r="SA1054" s="5" t="str" cm="1">
        <f t="array" ref="SA1054">IFERROR(INDEX('[1]DO NOT TOUCH Préparation'!$W$2:$W$7,MATCH('DO NOT TOUCH - inputExtraction'!RW1054,'[1]DO NOT TOUCH Préparation'!$V$2:$V$7,0),),"1")</f>
        <v>1</v>
      </c>
      <c r="SB1054" s="5" t="str" cm="1">
        <f t="array" ref="SB1054">IFERROR(INDEX('[1]DO NOT TOUCH Préparation'!$W$2:$W$7,MATCH('DO NOT TOUCH - inputExtraction'!RX1054,'[1]DO NOT TOUCH Préparation'!$V$2:$V$7,0),),"1")</f>
        <v>1</v>
      </c>
      <c r="SD1054" s="5">
        <v>1</v>
      </c>
      <c r="SF1054" s="5">
        <f>IFERROR(VLOOKUP(H1054,'[1]DO NOT TOUCH Préparation'!$CL$2:$CM$9,2,0),"")</f>
        <v>5</v>
      </c>
      <c r="SG1054" s="5">
        <f>IFERROR(VLOOKUP(K1054,'[1]DO NOT TOUCH Préparation'!$CT$2:$CU$10,2,0),"")</f>
        <v>1</v>
      </c>
      <c r="SH1054" s="5">
        <f>IFERROR(VLOOKUP(L1054,'[1]DO NOT TOUCH Préparation'!$CX$2:$CY$6,2,0),"")</f>
        <v>2</v>
      </c>
    </row>
    <row r="1055" spans="1:502" ht="14.4" x14ac:dyDescent="0.3">
      <c r="A1055" s="4">
        <v>1393</v>
      </c>
      <c r="B1055" s="4" t="s">
        <v>3088</v>
      </c>
      <c r="C1055" s="4" t="s">
        <v>1635</v>
      </c>
      <c r="D1055" s="4" t="s">
        <v>904</v>
      </c>
      <c r="E1055" s="4" t="s">
        <v>468</v>
      </c>
      <c r="F1055" s="10" t="s">
        <v>905</v>
      </c>
      <c r="G1055" s="10" t="s">
        <v>789</v>
      </c>
      <c r="H1055" s="7" t="s">
        <v>442</v>
      </c>
      <c r="I1055" s="7">
        <v>27</v>
      </c>
      <c r="J1055" s="7" t="s">
        <v>505</v>
      </c>
      <c r="K1055" s="7" t="s">
        <v>471</v>
      </c>
      <c r="L1055" s="7" t="s">
        <v>575</v>
      </c>
      <c r="M1055" s="7">
        <v>3</v>
      </c>
      <c r="N1055" s="12">
        <v>1</v>
      </c>
      <c r="O1055" s="12">
        <v>0</v>
      </c>
      <c r="P1055" s="7">
        <v>0</v>
      </c>
      <c r="Q1055" s="7">
        <v>1</v>
      </c>
      <c r="R1055" s="7">
        <v>1</v>
      </c>
      <c r="S1055" s="12">
        <v>0</v>
      </c>
      <c r="T1055" s="7">
        <v>1</v>
      </c>
      <c r="U1055" s="12">
        <v>0</v>
      </c>
      <c r="W1055" s="7">
        <v>1</v>
      </c>
      <c r="X1055" s="7">
        <v>2</v>
      </c>
      <c r="Z1055" s="7">
        <v>3</v>
      </c>
      <c r="AC1055" s="10" t="s">
        <v>493</v>
      </c>
      <c r="BS1055" s="10">
        <v>1</v>
      </c>
      <c r="BT1055" s="10">
        <v>0</v>
      </c>
      <c r="BU1055" s="10">
        <v>0</v>
      </c>
      <c r="BV1055" s="10">
        <v>0</v>
      </c>
      <c r="BW1055" s="10">
        <v>0</v>
      </c>
      <c r="BX1055" s="10">
        <v>0</v>
      </c>
      <c r="BY1055" s="10">
        <v>1</v>
      </c>
      <c r="BZ1055" s="10">
        <v>1</v>
      </c>
      <c r="CA1055" s="10">
        <v>0</v>
      </c>
      <c r="CB1055" s="10">
        <v>0</v>
      </c>
      <c r="CC1055" s="10">
        <v>0</v>
      </c>
      <c r="CE1055" s="7" t="s">
        <v>447</v>
      </c>
      <c r="CF1055" s="7" t="s">
        <v>448</v>
      </c>
      <c r="CG1055" s="7" t="s">
        <v>449</v>
      </c>
      <c r="CH1055" s="7">
        <v>4</v>
      </c>
      <c r="CI1055" s="7" t="s">
        <v>524</v>
      </c>
      <c r="CJ1055" s="7">
        <v>4</v>
      </c>
      <c r="CK1055" s="7" t="s">
        <v>474</v>
      </c>
      <c r="CL1055" s="7" t="s">
        <v>475</v>
      </c>
      <c r="CM1055" s="7">
        <v>4</v>
      </c>
      <c r="CN1055" s="7">
        <v>4</v>
      </c>
      <c r="CO1055" s="7">
        <v>3</v>
      </c>
      <c r="CP1055" s="7" t="s">
        <v>448</v>
      </c>
      <c r="CQ1055" s="7" t="s">
        <v>449</v>
      </c>
      <c r="CR1055" s="7" t="s">
        <v>524</v>
      </c>
      <c r="CS1055" s="7">
        <v>4</v>
      </c>
      <c r="CT1055" s="7" t="s">
        <v>524</v>
      </c>
      <c r="CU1055" s="7">
        <v>4</v>
      </c>
      <c r="CX1055" t="s">
        <v>451</v>
      </c>
      <c r="CY1055" t="s">
        <v>451</v>
      </c>
      <c r="CZ1055" t="s">
        <v>453</v>
      </c>
      <c r="DA1055" t="s">
        <v>451</v>
      </c>
      <c r="DB1055" t="s">
        <v>451</v>
      </c>
      <c r="DC1055" t="s">
        <v>453</v>
      </c>
      <c r="DD1055" t="s">
        <v>451</v>
      </c>
      <c r="DE1055" t="s">
        <v>453</v>
      </c>
      <c r="DF1055" t="s">
        <v>453</v>
      </c>
      <c r="DG1055" t="s">
        <v>495</v>
      </c>
      <c r="DH1055" t="s">
        <v>455</v>
      </c>
      <c r="DI1055" t="s">
        <v>455</v>
      </c>
      <c r="DJ1055" t="s">
        <v>455</v>
      </c>
      <c r="DK1055" t="s">
        <v>537</v>
      </c>
      <c r="DL1055" t="s">
        <v>537</v>
      </c>
      <c r="DM1055" t="s">
        <v>455</v>
      </c>
      <c r="DN1055" t="s">
        <v>537</v>
      </c>
      <c r="DO1055" t="s">
        <v>455</v>
      </c>
      <c r="DP1055" t="s">
        <v>455</v>
      </c>
      <c r="DR1055" s="7" t="s">
        <v>496</v>
      </c>
      <c r="DS1055" s="7" t="s">
        <v>496</v>
      </c>
      <c r="DT1055" s="7" t="s">
        <v>456</v>
      </c>
      <c r="DU1055" s="7" t="s">
        <v>479</v>
      </c>
      <c r="DV1055" s="7" t="s">
        <v>479</v>
      </c>
      <c r="DW1055" s="7" t="s">
        <v>456</v>
      </c>
      <c r="DX1055" s="7" t="s">
        <v>479</v>
      </c>
      <c r="DY1055" s="7" t="s">
        <v>456</v>
      </c>
      <c r="DZ1055" s="7" t="s">
        <v>456</v>
      </c>
      <c r="EB1055" t="s">
        <v>457</v>
      </c>
      <c r="EC1055">
        <v>4</v>
      </c>
      <c r="ED1055">
        <v>4</v>
      </c>
      <c r="EE1055" t="s">
        <v>457</v>
      </c>
      <c r="EF1055">
        <v>3</v>
      </c>
      <c r="EG1055">
        <v>4</v>
      </c>
      <c r="EH1055">
        <v>3</v>
      </c>
      <c r="EI1055">
        <v>4</v>
      </c>
      <c r="EJ1055">
        <v>4</v>
      </c>
      <c r="EL1055" s="6"/>
      <c r="FA1055">
        <v>1</v>
      </c>
      <c r="FB1055">
        <v>1</v>
      </c>
      <c r="FC1055">
        <v>1</v>
      </c>
      <c r="FD1055">
        <v>1</v>
      </c>
      <c r="FE1055">
        <v>0</v>
      </c>
      <c r="FF1055">
        <v>1</v>
      </c>
      <c r="FG1055">
        <v>1</v>
      </c>
      <c r="FH1055">
        <v>1</v>
      </c>
      <c r="FI1055">
        <v>1</v>
      </c>
      <c r="FJ1055">
        <v>0</v>
      </c>
      <c r="FP1055">
        <v>1</v>
      </c>
      <c r="FQ1055">
        <v>1</v>
      </c>
      <c r="FR1055">
        <v>0</v>
      </c>
      <c r="FS1055">
        <v>1</v>
      </c>
      <c r="FT1055">
        <v>0</v>
      </c>
      <c r="IF1055">
        <v>1</v>
      </c>
      <c r="IH1055">
        <v>1</v>
      </c>
      <c r="II1055">
        <v>2</v>
      </c>
      <c r="IJ1055">
        <v>3</v>
      </c>
      <c r="IN1055">
        <v>1</v>
      </c>
      <c r="IO1055">
        <v>2</v>
      </c>
      <c r="IP1055">
        <v>3</v>
      </c>
      <c r="IT1055">
        <v>1</v>
      </c>
      <c r="IU1055">
        <v>2</v>
      </c>
      <c r="IV1055">
        <v>3</v>
      </c>
      <c r="IZ1055">
        <v>1</v>
      </c>
      <c r="JA1055">
        <v>2</v>
      </c>
      <c r="JB1055">
        <v>3</v>
      </c>
      <c r="JF1055">
        <v>1</v>
      </c>
      <c r="JG1055">
        <v>2</v>
      </c>
      <c r="JI1055">
        <v>3</v>
      </c>
      <c r="JL1055">
        <v>1</v>
      </c>
      <c r="JM1055">
        <v>2</v>
      </c>
      <c r="JN1055">
        <v>3</v>
      </c>
      <c r="JR1055">
        <v>1</v>
      </c>
      <c r="JS1055">
        <v>2</v>
      </c>
      <c r="JT1055">
        <v>3</v>
      </c>
      <c r="JX1055">
        <v>1</v>
      </c>
      <c r="JY1055">
        <v>2</v>
      </c>
      <c r="JZ1055">
        <v>3</v>
      </c>
      <c r="KD1055">
        <v>1</v>
      </c>
      <c r="KE1055">
        <v>2</v>
      </c>
      <c r="KF1055">
        <v>3</v>
      </c>
      <c r="KP1055">
        <v>4</v>
      </c>
      <c r="KQ1055">
        <v>2</v>
      </c>
      <c r="KR1055">
        <v>4</v>
      </c>
      <c r="KS1055">
        <v>4</v>
      </c>
      <c r="KT1055">
        <v>3</v>
      </c>
      <c r="KU1055">
        <v>1</v>
      </c>
      <c r="KW1055">
        <v>2</v>
      </c>
      <c r="KY1055">
        <v>3</v>
      </c>
      <c r="LE1055">
        <v>1</v>
      </c>
      <c r="LG1055">
        <v>2</v>
      </c>
      <c r="LJ1055">
        <v>3</v>
      </c>
      <c r="LO1055">
        <v>1</v>
      </c>
      <c r="LQ1055">
        <v>2</v>
      </c>
      <c r="LS1055">
        <v>3</v>
      </c>
      <c r="LY1055">
        <v>1</v>
      </c>
      <c r="MA1055">
        <v>2</v>
      </c>
      <c r="ME1055">
        <v>3</v>
      </c>
      <c r="MI1055">
        <v>1</v>
      </c>
      <c r="MK1055">
        <v>2</v>
      </c>
      <c r="MP1055">
        <v>3</v>
      </c>
      <c r="MS1055" s="7" t="s">
        <v>459</v>
      </c>
      <c r="MT1055" s="7" t="s">
        <v>458</v>
      </c>
      <c r="MU1055" s="7" t="s">
        <v>460</v>
      </c>
      <c r="MV1055" s="7" t="s">
        <v>460</v>
      </c>
      <c r="MW1055" s="7" t="s">
        <v>458</v>
      </c>
      <c r="MX1055" s="7" t="s">
        <v>460</v>
      </c>
      <c r="MY1055" s="7" t="s">
        <v>460</v>
      </c>
      <c r="MZ1055" s="7" t="s">
        <v>460</v>
      </c>
      <c r="NA1055" s="7" t="s">
        <v>460</v>
      </c>
      <c r="NB1055" s="7" t="s">
        <v>482</v>
      </c>
      <c r="NC1055" s="7" t="s">
        <v>483</v>
      </c>
      <c r="ND1055" s="7" t="s">
        <v>483</v>
      </c>
      <c r="NE1055" s="7" t="s">
        <v>482</v>
      </c>
      <c r="NF1055" s="7" t="s">
        <v>482</v>
      </c>
      <c r="NG1055" s="7" t="s">
        <v>482</v>
      </c>
      <c r="NH1055" s="7" t="s">
        <v>483</v>
      </c>
      <c r="NI1055" s="7" t="s">
        <v>482</v>
      </c>
      <c r="NJ1055" s="7" t="s">
        <v>483</v>
      </c>
      <c r="NK1055" s="7" t="s">
        <v>483</v>
      </c>
      <c r="NL1055" s="7" t="s">
        <v>482</v>
      </c>
      <c r="NM1055" t="s">
        <v>461</v>
      </c>
      <c r="PV1055" s="10" t="s">
        <v>485</v>
      </c>
      <c r="PW1055" s="10" t="s">
        <v>463</v>
      </c>
      <c r="PX1055" s="10" t="s">
        <v>485</v>
      </c>
      <c r="PY1055" s="10" t="s">
        <v>462</v>
      </c>
      <c r="PZ1055" s="10" t="s">
        <v>462</v>
      </c>
      <c r="QA1055" s="10" t="s">
        <v>485</v>
      </c>
      <c r="QB1055" s="10" t="s">
        <v>462</v>
      </c>
      <c r="QC1055" s="10" t="s">
        <v>485</v>
      </c>
      <c r="QD1055" s="10" t="s">
        <v>462</v>
      </c>
      <c r="QE1055" s="10" t="s">
        <v>499</v>
      </c>
      <c r="QF1055" s="10" t="s">
        <v>463</v>
      </c>
      <c r="QG1055" s="10" t="s">
        <v>485</v>
      </c>
      <c r="QH1055" s="10" t="s">
        <v>485</v>
      </c>
      <c r="QI1055" s="10" t="s">
        <v>463</v>
      </c>
      <c r="QJ1055" s="10" t="s">
        <v>464</v>
      </c>
      <c r="QL1055" s="10">
        <v>14.725149999999999</v>
      </c>
      <c r="QM1055" s="10" t="s">
        <v>908</v>
      </c>
      <c r="RF1055" s="10">
        <v>1</v>
      </c>
      <c r="RH1055" s="15">
        <f>IFERROR(AVERAGE(INDEX('[1]DO NOT TOUCH Préparation'!$T$1:$T$5,MATCH('DO NOT TOUCH - inputExtraction'!$CX1055,'[1]DO NOT TOUCH Préparation'!$S$1:$S$5,0)),INDEX('[1]DO NOT TOUCH Préparation'!$T$1:$T$5,MATCH('DO NOT TOUCH - inputExtraction'!$CY1055,'[1]DO NOT TOUCH Préparation'!$S$1:$S$5,0)),INDEX('[1]DO NOT TOUCH Préparation'!$T$1:$T$5,MATCH('DO NOT TOUCH - inputExtraction'!$CZ1055,'[1]DO NOT TOUCH Préparation'!$S$1:$S$5,0)),INDEX('[1]DO NOT TOUCH Préparation'!$T$1:$T$5,MATCH('DO NOT TOUCH - inputExtraction'!$DA1055,'[1]DO NOT TOUCH Préparation'!$S$1:$S$5,0)),INDEX('[1]DO NOT TOUCH Préparation'!$T$1:$T$5,MATCH('DO NOT TOUCH - inputExtraction'!$DB1055,'[1]DO NOT TOUCH Préparation'!$S$1:$S$5,0))),"")</f>
        <v>4.2</v>
      </c>
      <c r="RI1055" s="13">
        <f>IFERROR(AVERAGE(INDEX('[1]DO NOT TOUCH Préparation'!$T$1:$T$5,MATCH($DC1055,'[1]DO NOT TOUCH Préparation'!$S$1:$S$5,0)),INDEX('[1]DO NOT TOUCH Préparation'!$T$1:$T$5,MATCH('DO NOT TOUCH - inputExtraction'!$DD1055,'[1]DO NOT TOUCH Préparation'!$S$1:$S$5,0)),INDEX('[1]DO NOT TOUCH Préparation'!$T$1:$T$5,MATCH('DO NOT TOUCH - inputExtraction'!$DE1055,'[1]DO NOT TOUCH Préparation'!$S$1:$S$5,0)),INDEX('[1]DO NOT TOUCH Préparation'!$T$1:$T$5,MATCH(DF1055,'[1]DO NOT TOUCH Préparation'!$S$1:$S$5,0)),INDEX('[1]DO NOT TOUCH Préparation'!$T$1:$T$5,MATCH('DO NOT TOUCH - inputExtraction'!$DG1055,'[1]DO NOT TOUCH Préparation'!$S$1:$S$5,0))),"")</f>
        <v>4.2</v>
      </c>
      <c r="RK1055" s="10">
        <f>VLOOKUP(CX1055,'[1]DO NOT TOUCH Préparation'!$S$1:$T$5,2,0)</f>
        <v>4</v>
      </c>
      <c r="RL1055" s="10">
        <f>VLOOKUP(CY1055,'[1]DO NOT TOUCH Préparation'!$S$1:$T$5,2,0)</f>
        <v>4</v>
      </c>
      <c r="RM1055" s="10">
        <f>VLOOKUP(CZ1055,'[1]DO NOT TOUCH Préparation'!$S$1:$T$5,2,0)</f>
        <v>5</v>
      </c>
      <c r="RN1055" s="10">
        <f>VLOOKUP(DA1055,'[1]DO NOT TOUCH Préparation'!$S$1:$T$5,2,0)</f>
        <v>4</v>
      </c>
      <c r="RO1055" s="10">
        <f>VLOOKUP(DB1055,'[1]DO NOT TOUCH Préparation'!$S$1:$T$5,2,0)</f>
        <v>4</v>
      </c>
      <c r="RP1055" s="10">
        <f>VLOOKUP(DC1055,'[1]DO NOT TOUCH Préparation'!$S$1:$T$5,2,0)</f>
        <v>5</v>
      </c>
      <c r="RQ1055" s="10">
        <f>VLOOKUP(DD1055,'[1]DO NOT TOUCH Préparation'!$S$1:$T$5,2,0)</f>
        <v>4</v>
      </c>
      <c r="RR1055" s="10">
        <f>VLOOKUP(DE1055,'[1]DO NOT TOUCH Préparation'!$S$1:$T$5,2,0)</f>
        <v>5</v>
      </c>
      <c r="RS1055" s="10">
        <f>VLOOKUP(DF1055,'[1]DO NOT TOUCH Préparation'!$S$1:$T$5,2,0)</f>
        <v>5</v>
      </c>
      <c r="RT1055" s="10">
        <f>VLOOKUP(DG1055,'[1]DO NOT TOUCH Préparation'!$S$1:$T$5,2,0)</f>
        <v>2</v>
      </c>
      <c r="RV1055" s="5" t="str">
        <f>IF(CF1055&lt;&gt;"",CF1055,"")</f>
        <v>6% à 20%</v>
      </c>
      <c r="RW1055" s="5" t="str">
        <f>IF(CK1055&lt;&gt;"",CK1055,"")</f>
        <v>Inférieur ou égal à 5%</v>
      </c>
      <c r="RX1055" s="5" t="str">
        <f t="shared" si="17"/>
        <v>6% à 20%</v>
      </c>
      <c r="RZ1055" s="5" cm="1">
        <f t="array" ref="RZ1055">IFERROR(INDEX('[1]DO NOT TOUCH Préparation'!$W$2:$W$7,MATCH('DO NOT TOUCH - inputExtraction'!RV1055,'[1]DO NOT TOUCH Préparation'!$V$2:$V$7,0),),"1")</f>
        <v>3</v>
      </c>
      <c r="SA1055" s="5" cm="1">
        <f t="array" ref="SA1055">IFERROR(INDEX('[1]DO NOT TOUCH Préparation'!$W$2:$W$7,MATCH('DO NOT TOUCH - inputExtraction'!RW1055,'[1]DO NOT TOUCH Préparation'!$V$2:$V$7,0),),"1")</f>
        <v>2</v>
      </c>
      <c r="SB1055" s="5" cm="1">
        <f t="array" ref="SB1055">IFERROR(INDEX('[1]DO NOT TOUCH Préparation'!$W$2:$W$7,MATCH('DO NOT TOUCH - inputExtraction'!RX1055,'[1]DO NOT TOUCH Préparation'!$V$2:$V$7,0),),"1")</f>
        <v>3</v>
      </c>
      <c r="SD1055" s="5">
        <v>1</v>
      </c>
      <c r="SF1055" s="5">
        <f>IFERROR(VLOOKUP(H1055,'[1]DO NOT TOUCH Préparation'!$CL$2:$CM$9,2,0),"")</f>
        <v>4</v>
      </c>
      <c r="SG1055" s="5">
        <f>IFERROR(VLOOKUP(K1055,'[1]DO NOT TOUCH Préparation'!$CT$2:$CU$10,2,0),"")</f>
        <v>1</v>
      </c>
      <c r="SH1055" s="5">
        <f>IFERROR(VLOOKUP(L1055,'[1]DO NOT TOUCH Préparation'!$CX$2:$CY$6,2,0),"")</f>
        <v>1</v>
      </c>
    </row>
    <row r="1056" spans="1:502" ht="14.4" x14ac:dyDescent="0.3">
      <c r="A1056" s="4">
        <v>1394</v>
      </c>
      <c r="B1056" s="4" t="s">
        <v>3089</v>
      </c>
      <c r="C1056" s="4" t="s">
        <v>868</v>
      </c>
      <c r="D1056" s="4" t="s">
        <v>836</v>
      </c>
      <c r="E1056" s="4" t="s">
        <v>439</v>
      </c>
      <c r="F1056" s="10" t="s">
        <v>837</v>
      </c>
      <c r="G1056" s="10" t="s">
        <v>837</v>
      </c>
      <c r="H1056" s="7" t="s">
        <v>553</v>
      </c>
      <c r="I1056" s="7">
        <v>66</v>
      </c>
      <c r="J1056" s="7" t="s">
        <v>554</v>
      </c>
      <c r="K1056" s="7" t="s">
        <v>491</v>
      </c>
      <c r="L1056" s="7" t="s">
        <v>575</v>
      </c>
      <c r="M1056" s="7">
        <v>3</v>
      </c>
      <c r="N1056" s="12">
        <v>1</v>
      </c>
      <c r="O1056" s="12">
        <v>0</v>
      </c>
      <c r="P1056" s="7">
        <v>0</v>
      </c>
      <c r="Q1056" s="7">
        <v>0</v>
      </c>
      <c r="R1056" s="7">
        <v>0</v>
      </c>
      <c r="S1056" s="12">
        <v>0</v>
      </c>
      <c r="T1056" s="7">
        <v>1</v>
      </c>
      <c r="U1056" s="12">
        <v>0</v>
      </c>
      <c r="V1056" s="7">
        <v>3</v>
      </c>
      <c r="W1056" s="7">
        <v>1</v>
      </c>
      <c r="X1056" s="7">
        <v>2</v>
      </c>
      <c r="AC1056" s="10" t="s">
        <v>856</v>
      </c>
      <c r="BJ1056" s="10">
        <v>1</v>
      </c>
      <c r="BK1056" s="10">
        <v>0</v>
      </c>
      <c r="BL1056" s="10">
        <v>0</v>
      </c>
      <c r="BM1056" s="10">
        <v>0</v>
      </c>
      <c r="BN1056" s="10">
        <v>0</v>
      </c>
      <c r="BO1056" s="10">
        <v>1</v>
      </c>
      <c r="BP1056" s="10">
        <v>0</v>
      </c>
      <c r="BQ1056" s="10">
        <v>0</v>
      </c>
      <c r="BR1056" s="10">
        <v>1</v>
      </c>
      <c r="CB1056" s="10">
        <v>0</v>
      </c>
      <c r="CC1056" s="10">
        <v>0</v>
      </c>
      <c r="CE1056" s="7" t="s">
        <v>506</v>
      </c>
      <c r="CF1056" s="7" t="s">
        <v>507</v>
      </c>
      <c r="CK1056" s="7" t="s">
        <v>477</v>
      </c>
      <c r="CL1056" s="7" t="s">
        <v>477</v>
      </c>
      <c r="CM1056" s="7" t="s">
        <v>524</v>
      </c>
      <c r="CN1056" s="7">
        <v>4</v>
      </c>
      <c r="CO1056" s="7">
        <v>3</v>
      </c>
      <c r="CP1056" s="7" t="s">
        <v>477</v>
      </c>
      <c r="CQ1056" s="7" t="s">
        <v>477</v>
      </c>
      <c r="CR1056" s="7">
        <v>3</v>
      </c>
      <c r="CS1056" s="7">
        <v>3</v>
      </c>
      <c r="CT1056" s="7">
        <v>3</v>
      </c>
      <c r="CU1056" s="7">
        <v>3</v>
      </c>
      <c r="CX1056" t="s">
        <v>495</v>
      </c>
      <c r="CY1056" t="s">
        <v>478</v>
      </c>
      <c r="CZ1056" t="s">
        <v>451</v>
      </c>
      <c r="DA1056" t="s">
        <v>495</v>
      </c>
      <c r="DB1056" t="s">
        <v>495</v>
      </c>
      <c r="DC1056" t="s">
        <v>452</v>
      </c>
      <c r="DD1056" t="s">
        <v>452</v>
      </c>
      <c r="DE1056" t="s">
        <v>451</v>
      </c>
      <c r="DF1056" t="s">
        <v>451</v>
      </c>
      <c r="DG1056" t="s">
        <v>451</v>
      </c>
      <c r="DJ1056" t="s">
        <v>537</v>
      </c>
      <c r="DO1056" t="s">
        <v>537</v>
      </c>
      <c r="DP1056" t="s">
        <v>537</v>
      </c>
      <c r="DQ1056" t="s">
        <v>537</v>
      </c>
      <c r="DT1056" s="7" t="s">
        <v>496</v>
      </c>
      <c r="DY1056" s="7" t="s">
        <v>456</v>
      </c>
      <c r="DZ1056" s="7" t="s">
        <v>456</v>
      </c>
      <c r="EA1056" s="7" t="s">
        <v>496</v>
      </c>
      <c r="ED1056">
        <v>3</v>
      </c>
      <c r="EI1056">
        <v>3</v>
      </c>
      <c r="EJ1056">
        <v>3</v>
      </c>
      <c r="EK1056">
        <v>3</v>
      </c>
      <c r="EL1056" s="6"/>
      <c r="EV1056">
        <v>0</v>
      </c>
      <c r="EW1056">
        <v>0</v>
      </c>
      <c r="EX1056">
        <v>0</v>
      </c>
      <c r="EY1056">
        <v>1</v>
      </c>
      <c r="EZ1056">
        <v>0</v>
      </c>
      <c r="FU1056">
        <v>0</v>
      </c>
      <c r="FV1056">
        <v>0</v>
      </c>
      <c r="FW1056">
        <v>0</v>
      </c>
      <c r="FX1056">
        <v>1</v>
      </c>
      <c r="FY1056">
        <v>0</v>
      </c>
      <c r="FZ1056">
        <v>0</v>
      </c>
      <c r="GA1056">
        <v>0</v>
      </c>
      <c r="GB1056">
        <v>0</v>
      </c>
      <c r="GC1056">
        <v>1</v>
      </c>
      <c r="GD1056">
        <v>0</v>
      </c>
      <c r="GE1056">
        <v>0</v>
      </c>
      <c r="GF1056">
        <v>0</v>
      </c>
      <c r="GG1056">
        <v>0</v>
      </c>
      <c r="GH1056">
        <v>1</v>
      </c>
      <c r="GI1056">
        <v>0</v>
      </c>
      <c r="GT1056">
        <v>3</v>
      </c>
      <c r="GU1056">
        <v>1</v>
      </c>
      <c r="GV1056">
        <v>2</v>
      </c>
      <c r="GX1056">
        <v>1</v>
      </c>
      <c r="GY1056">
        <v>2</v>
      </c>
      <c r="GZ1056">
        <v>3</v>
      </c>
      <c r="HF1056">
        <v>1</v>
      </c>
      <c r="HG1056">
        <v>2</v>
      </c>
      <c r="HH1056">
        <v>3</v>
      </c>
      <c r="HJ1056">
        <v>2</v>
      </c>
      <c r="HK1056">
        <v>1</v>
      </c>
      <c r="HL1056">
        <v>3</v>
      </c>
      <c r="IT1056">
        <v>3</v>
      </c>
      <c r="IU1056">
        <v>2</v>
      </c>
      <c r="IV1056">
        <v>1</v>
      </c>
      <c r="JX1056">
        <v>3</v>
      </c>
      <c r="JY1056">
        <v>2</v>
      </c>
      <c r="JZ1056">
        <v>1</v>
      </c>
      <c r="KD1056">
        <v>3</v>
      </c>
      <c r="KE1056">
        <v>2</v>
      </c>
      <c r="KF1056">
        <v>1</v>
      </c>
      <c r="KL1056">
        <v>1</v>
      </c>
      <c r="KM1056">
        <v>2</v>
      </c>
      <c r="KN1056">
        <v>3</v>
      </c>
      <c r="KP1056">
        <v>3</v>
      </c>
      <c r="KQ1056">
        <v>3</v>
      </c>
      <c r="KR1056">
        <v>3</v>
      </c>
      <c r="KS1056">
        <v>3</v>
      </c>
      <c r="KT1056">
        <v>3</v>
      </c>
      <c r="KU1056">
        <v>1</v>
      </c>
      <c r="KW1056">
        <v>2</v>
      </c>
      <c r="LD1056">
        <v>3</v>
      </c>
      <c r="LE1056">
        <v>1</v>
      </c>
      <c r="LG1056">
        <v>2</v>
      </c>
      <c r="LN1056">
        <v>3</v>
      </c>
      <c r="LO1056">
        <v>1</v>
      </c>
      <c r="LQ1056">
        <v>2</v>
      </c>
      <c r="LT1056">
        <v>3</v>
      </c>
      <c r="LY1056">
        <v>1</v>
      </c>
      <c r="MA1056">
        <v>2</v>
      </c>
      <c r="MH1056">
        <v>3</v>
      </c>
      <c r="MI1056">
        <v>1</v>
      </c>
      <c r="MK1056">
        <v>2</v>
      </c>
      <c r="MR1056">
        <v>3</v>
      </c>
      <c r="MS1056" s="7" t="s">
        <v>458</v>
      </c>
      <c r="MT1056" s="7" t="s">
        <v>459</v>
      </c>
      <c r="MU1056" s="7" t="s">
        <v>459</v>
      </c>
      <c r="MV1056" s="7" t="s">
        <v>459</v>
      </c>
      <c r="MW1056" s="7" t="s">
        <v>459</v>
      </c>
      <c r="MX1056" s="7" t="s">
        <v>459</v>
      </c>
      <c r="MY1056" s="7" t="s">
        <v>459</v>
      </c>
      <c r="MZ1056" s="7" t="s">
        <v>459</v>
      </c>
      <c r="NA1056" s="7" t="s">
        <v>459</v>
      </c>
      <c r="NB1056" s="7" t="s">
        <v>458</v>
      </c>
      <c r="NC1056" s="7" t="s">
        <v>483</v>
      </c>
      <c r="ND1056" s="7" t="s">
        <v>483</v>
      </c>
      <c r="NE1056" s="7" t="s">
        <v>483</v>
      </c>
      <c r="NF1056" s="7" t="s">
        <v>483</v>
      </c>
      <c r="NG1056" s="7" t="s">
        <v>483</v>
      </c>
      <c r="NH1056" s="7" t="s">
        <v>483</v>
      </c>
      <c r="NI1056" s="7" t="s">
        <v>483</v>
      </c>
      <c r="NJ1056" s="7" t="s">
        <v>483</v>
      </c>
      <c r="NK1056" s="7" t="s">
        <v>483</v>
      </c>
      <c r="NL1056" s="7" t="s">
        <v>483</v>
      </c>
      <c r="NM1056" t="s">
        <v>461</v>
      </c>
      <c r="PA1056" s="10" t="s">
        <v>463</v>
      </c>
      <c r="PB1056" s="10" t="s">
        <v>463</v>
      </c>
      <c r="PC1056" s="10" t="s">
        <v>485</v>
      </c>
      <c r="PD1056" s="10" t="s">
        <v>485</v>
      </c>
      <c r="PE1056" s="10" t="s">
        <v>485</v>
      </c>
      <c r="PF1056" s="10" t="s">
        <v>485</v>
      </c>
      <c r="PG1056" s="10" t="s">
        <v>485</v>
      </c>
      <c r="PH1056" s="10" t="s">
        <v>485</v>
      </c>
      <c r="PI1056" s="10" t="s">
        <v>485</v>
      </c>
      <c r="PJ1056" s="10" t="s">
        <v>485</v>
      </c>
      <c r="PK1056" s="10" t="s">
        <v>485</v>
      </c>
      <c r="PL1056" s="10" t="s">
        <v>485</v>
      </c>
      <c r="PM1056" s="10" t="s">
        <v>463</v>
      </c>
      <c r="PN1056" s="10" t="s">
        <v>485</v>
      </c>
      <c r="PO1056" s="10" t="s">
        <v>485</v>
      </c>
      <c r="PP1056" s="10" t="s">
        <v>463</v>
      </c>
      <c r="PQ1056" s="10" t="s">
        <v>485</v>
      </c>
      <c r="PR1056" s="10" t="s">
        <v>485</v>
      </c>
      <c r="PS1056" s="10" t="s">
        <v>485</v>
      </c>
      <c r="PT1056" s="10" t="s">
        <v>485</v>
      </c>
      <c r="PU1056" s="10" t="s">
        <v>463</v>
      </c>
      <c r="QJ1056" s="10" t="s">
        <v>464</v>
      </c>
      <c r="QL1056" s="10">
        <v>21.458866666666999</v>
      </c>
      <c r="QM1056" s="10" t="s">
        <v>839</v>
      </c>
      <c r="RF1056" s="10">
        <v>1</v>
      </c>
      <c r="RH1056" s="15">
        <f>IFERROR(AVERAGE(INDEX('[1]DO NOT TOUCH Préparation'!$T$1:$T$5,MATCH('DO NOT TOUCH - inputExtraction'!$CX1056,'[1]DO NOT TOUCH Préparation'!$S$1:$S$5,0)),INDEX('[1]DO NOT TOUCH Préparation'!$T$1:$T$5,MATCH('DO NOT TOUCH - inputExtraction'!$CY1056,'[1]DO NOT TOUCH Préparation'!$S$1:$S$5,0)),INDEX('[1]DO NOT TOUCH Préparation'!$T$1:$T$5,MATCH('DO NOT TOUCH - inputExtraction'!$CZ1056,'[1]DO NOT TOUCH Préparation'!$S$1:$S$5,0)),INDEX('[1]DO NOT TOUCH Préparation'!$T$1:$T$5,MATCH('DO NOT TOUCH - inputExtraction'!$DA1056,'[1]DO NOT TOUCH Préparation'!$S$1:$S$5,0)),INDEX('[1]DO NOT TOUCH Préparation'!$T$1:$T$5,MATCH('DO NOT TOUCH - inputExtraction'!$DB1056,'[1]DO NOT TOUCH Préparation'!$S$1:$S$5,0))),"")</f>
        <v>2.2000000000000002</v>
      </c>
      <c r="RI1056" s="13">
        <f>IFERROR(AVERAGE(INDEX('[1]DO NOT TOUCH Préparation'!$T$1:$T$5,MATCH($DC1056,'[1]DO NOT TOUCH Préparation'!$S$1:$S$5,0)),INDEX('[1]DO NOT TOUCH Préparation'!$T$1:$T$5,MATCH('DO NOT TOUCH - inputExtraction'!$DD1056,'[1]DO NOT TOUCH Préparation'!$S$1:$S$5,0)),INDEX('[1]DO NOT TOUCH Préparation'!$T$1:$T$5,MATCH('DO NOT TOUCH - inputExtraction'!$DE1056,'[1]DO NOT TOUCH Préparation'!$S$1:$S$5,0)),INDEX('[1]DO NOT TOUCH Préparation'!$T$1:$T$5,MATCH(DF1056,'[1]DO NOT TOUCH Préparation'!$S$1:$S$5,0)),INDEX('[1]DO NOT TOUCH Préparation'!$T$1:$T$5,MATCH('DO NOT TOUCH - inputExtraction'!$DG1056,'[1]DO NOT TOUCH Préparation'!$S$1:$S$5,0))),"")</f>
        <v>3.6</v>
      </c>
      <c r="RK1056" s="10">
        <f>VLOOKUP(CX1056,'[1]DO NOT TOUCH Préparation'!$S$1:$T$5,2,0)</f>
        <v>2</v>
      </c>
      <c r="RL1056" s="10">
        <f>VLOOKUP(CY1056,'[1]DO NOT TOUCH Préparation'!$S$1:$T$5,2,0)</f>
        <v>1</v>
      </c>
      <c r="RM1056" s="10">
        <f>VLOOKUP(CZ1056,'[1]DO NOT TOUCH Préparation'!$S$1:$T$5,2,0)</f>
        <v>4</v>
      </c>
      <c r="RN1056" s="10">
        <f>VLOOKUP(DA1056,'[1]DO NOT TOUCH Préparation'!$S$1:$T$5,2,0)</f>
        <v>2</v>
      </c>
      <c r="RO1056" s="10">
        <f>VLOOKUP(DB1056,'[1]DO NOT TOUCH Préparation'!$S$1:$T$5,2,0)</f>
        <v>2</v>
      </c>
      <c r="RP1056" s="10">
        <f>VLOOKUP(DC1056,'[1]DO NOT TOUCH Préparation'!$S$1:$T$5,2,0)</f>
        <v>3</v>
      </c>
      <c r="RQ1056" s="10">
        <f>VLOOKUP(DD1056,'[1]DO NOT TOUCH Préparation'!$S$1:$T$5,2,0)</f>
        <v>3</v>
      </c>
      <c r="RR1056" s="10">
        <f>VLOOKUP(DE1056,'[1]DO NOT TOUCH Préparation'!$S$1:$T$5,2,0)</f>
        <v>4</v>
      </c>
      <c r="RS1056" s="10">
        <f>VLOOKUP(DF1056,'[1]DO NOT TOUCH Préparation'!$S$1:$T$5,2,0)</f>
        <v>4</v>
      </c>
      <c r="RT1056" s="10">
        <f>VLOOKUP(DG1056,'[1]DO NOT TOUCH Préparation'!$S$1:$T$5,2,0)</f>
        <v>4</v>
      </c>
      <c r="RV1056" s="5" t="str">
        <f>IF(CF1056&lt;&gt;"",CF1056,"")</f>
        <v>Je n’achète pas de produits alimentaires bio</v>
      </c>
      <c r="RW1056" s="5" t="str">
        <f>IF(CK1056&lt;&gt;"",CK1056,"")</f>
        <v>Je ne sais pas</v>
      </c>
      <c r="RX1056" s="5" t="str">
        <f t="shared" si="17"/>
        <v>Je ne sais pas</v>
      </c>
      <c r="RZ1056" s="5" t="str" cm="1">
        <f t="array" ref="RZ1056">IFERROR(INDEX('[1]DO NOT TOUCH Préparation'!$W$2:$W$7,MATCH('DO NOT TOUCH - inputExtraction'!RV1056,'[1]DO NOT TOUCH Préparation'!$V$2:$V$7,0),),"1")</f>
        <v>1</v>
      </c>
      <c r="SA1056" s="5" cm="1">
        <f t="array" ref="SA1056">IFERROR(INDEX('[1]DO NOT TOUCH Préparation'!$W$2:$W$7,MATCH('DO NOT TOUCH - inputExtraction'!RW1056,'[1]DO NOT TOUCH Préparation'!$V$2:$V$7,0),),"1")</f>
        <v>0</v>
      </c>
      <c r="SB1056" s="5" cm="1">
        <f t="array" ref="SB1056">IFERROR(INDEX('[1]DO NOT TOUCH Préparation'!$W$2:$W$7,MATCH('DO NOT TOUCH - inputExtraction'!RX1056,'[1]DO NOT TOUCH Préparation'!$V$2:$V$7,0),),"1")</f>
        <v>0</v>
      </c>
      <c r="SD1056" s="5">
        <v>1</v>
      </c>
      <c r="SF1056" s="5">
        <f>IFERROR(VLOOKUP(H1056,'[1]DO NOT TOUCH Préparation'!$CL$2:$CM$9,2,0),"")</f>
        <v>6</v>
      </c>
      <c r="SG1056" s="5">
        <f>IFERROR(VLOOKUP(K1056,'[1]DO NOT TOUCH Préparation'!$CT$2:$CU$10,2,0),"")</f>
        <v>2</v>
      </c>
      <c r="SH1056" s="5">
        <f>IFERROR(VLOOKUP(L1056,'[1]DO NOT TOUCH Préparation'!$CX$2:$CY$6,2,0),"")</f>
        <v>1</v>
      </c>
    </row>
    <row r="1057" spans="1:502" ht="14.4" x14ac:dyDescent="0.3">
      <c r="A1057" s="4">
        <v>1396</v>
      </c>
      <c r="B1057" s="4" t="s">
        <v>3090</v>
      </c>
      <c r="C1057" s="4" t="s">
        <v>3091</v>
      </c>
      <c r="D1057" s="4" t="s">
        <v>787</v>
      </c>
      <c r="E1057" s="4" t="s">
        <v>439</v>
      </c>
      <c r="F1057" s="10" t="s">
        <v>833</v>
      </c>
      <c r="G1057" s="10" t="s">
        <v>828</v>
      </c>
      <c r="H1057" s="7" t="s">
        <v>490</v>
      </c>
      <c r="I1057" s="7">
        <v>25</v>
      </c>
      <c r="J1057" s="7" t="s">
        <v>505</v>
      </c>
      <c r="K1057" s="7" t="s">
        <v>555</v>
      </c>
      <c r="L1057" s="7" t="s">
        <v>472</v>
      </c>
      <c r="M1057" s="7">
        <v>3</v>
      </c>
      <c r="N1057" s="12">
        <v>0</v>
      </c>
      <c r="O1057" s="12">
        <v>0</v>
      </c>
      <c r="P1057" s="7">
        <v>0</v>
      </c>
      <c r="Q1057" s="7">
        <v>1</v>
      </c>
      <c r="R1057" s="7">
        <v>0</v>
      </c>
      <c r="S1057" s="12">
        <v>0</v>
      </c>
      <c r="T1057" s="7">
        <v>1</v>
      </c>
      <c r="U1057" s="12">
        <v>0</v>
      </c>
      <c r="W1057" s="7">
        <v>1</v>
      </c>
      <c r="Y1057" s="7">
        <v>2</v>
      </c>
      <c r="AA1057" s="7">
        <v>3</v>
      </c>
      <c r="AC1057" s="10" t="s">
        <v>800</v>
      </c>
      <c r="BA1057" s="10">
        <v>0</v>
      </c>
      <c r="BB1057" s="10">
        <v>1</v>
      </c>
      <c r="BC1057" s="10">
        <v>0</v>
      </c>
      <c r="BD1057" s="10">
        <v>0</v>
      </c>
      <c r="BE1057" s="10">
        <v>0</v>
      </c>
      <c r="BF1057" s="10">
        <v>1</v>
      </c>
      <c r="BG1057" s="10">
        <v>0</v>
      </c>
      <c r="BH1057" s="10">
        <v>0</v>
      </c>
      <c r="BI1057" s="10">
        <v>0</v>
      </c>
      <c r="CB1057" s="10">
        <v>0</v>
      </c>
      <c r="CC1057" s="10">
        <v>0</v>
      </c>
      <c r="CE1057" s="7" t="s">
        <v>513</v>
      </c>
      <c r="CF1057" s="7" t="s">
        <v>448</v>
      </c>
      <c r="CG1057" s="7" t="s">
        <v>475</v>
      </c>
      <c r="CH1057" s="7">
        <v>4</v>
      </c>
      <c r="CI1057" s="7">
        <v>4</v>
      </c>
      <c r="CJ1057" s="7" t="s">
        <v>524</v>
      </c>
      <c r="CK1057" s="7" t="s">
        <v>523</v>
      </c>
      <c r="CL1057" s="7" t="s">
        <v>475</v>
      </c>
      <c r="CM1057" s="7">
        <v>3</v>
      </c>
      <c r="CN1057" s="7" t="s">
        <v>524</v>
      </c>
      <c r="CO1057" s="7">
        <v>4</v>
      </c>
      <c r="CP1057" s="7" t="s">
        <v>448</v>
      </c>
      <c r="CQ1057" s="7" t="s">
        <v>449</v>
      </c>
      <c r="CR1057" s="7">
        <v>3</v>
      </c>
      <c r="CS1057" s="7" t="s">
        <v>524</v>
      </c>
      <c r="CT1057" s="7">
        <v>3</v>
      </c>
      <c r="CU1057" s="7">
        <v>4</v>
      </c>
      <c r="CV1057" s="7">
        <v>2</v>
      </c>
      <c r="CW1057" t="s">
        <v>938</v>
      </c>
      <c r="CX1057" t="s">
        <v>453</v>
      </c>
      <c r="CY1057" t="s">
        <v>452</v>
      </c>
      <c r="CZ1057" t="s">
        <v>495</v>
      </c>
      <c r="DA1057" t="s">
        <v>495</v>
      </c>
      <c r="DB1057" t="s">
        <v>478</v>
      </c>
      <c r="DC1057" t="s">
        <v>452</v>
      </c>
      <c r="DD1057" t="s">
        <v>451</v>
      </c>
      <c r="DE1057" t="s">
        <v>495</v>
      </c>
      <c r="DF1057" t="s">
        <v>452</v>
      </c>
      <c r="DG1057" t="s">
        <v>452</v>
      </c>
      <c r="DH1057" t="s">
        <v>455</v>
      </c>
      <c r="DN1057" t="s">
        <v>454</v>
      </c>
      <c r="DR1057" s="7" t="s">
        <v>456</v>
      </c>
      <c r="DX1057" s="7" t="s">
        <v>496</v>
      </c>
      <c r="EB1057">
        <v>4</v>
      </c>
      <c r="EH1057">
        <v>3</v>
      </c>
      <c r="EL1057" s="6"/>
      <c r="HC1057">
        <v>1</v>
      </c>
      <c r="HF1057">
        <v>3</v>
      </c>
      <c r="HG1057">
        <v>1</v>
      </c>
      <c r="HH1057">
        <v>2</v>
      </c>
      <c r="HJ1057">
        <v>1</v>
      </c>
      <c r="HK1057">
        <v>2</v>
      </c>
      <c r="HL1057">
        <v>3</v>
      </c>
      <c r="HV1057">
        <v>2</v>
      </c>
      <c r="HW1057">
        <v>1</v>
      </c>
      <c r="HX1057">
        <v>3</v>
      </c>
      <c r="IH1057">
        <v>3</v>
      </c>
      <c r="IJ1057">
        <v>2</v>
      </c>
      <c r="IL1057">
        <v>1</v>
      </c>
      <c r="JR1057">
        <v>3</v>
      </c>
      <c r="JS1057">
        <v>2</v>
      </c>
      <c r="JU1057">
        <v>1</v>
      </c>
      <c r="KP1057">
        <v>2</v>
      </c>
      <c r="KQ1057">
        <v>3</v>
      </c>
      <c r="KR1057">
        <v>4</v>
      </c>
      <c r="KS1057">
        <v>2</v>
      </c>
      <c r="KT1057" t="s">
        <v>481</v>
      </c>
      <c r="KY1057">
        <v>1</v>
      </c>
      <c r="LA1057">
        <v>2</v>
      </c>
      <c r="LC1057">
        <v>3</v>
      </c>
      <c r="LI1057">
        <v>1</v>
      </c>
      <c r="LK1057">
        <v>2</v>
      </c>
      <c r="LM1057">
        <v>3</v>
      </c>
      <c r="LS1057">
        <v>1</v>
      </c>
      <c r="LU1057">
        <v>2</v>
      </c>
      <c r="LV1057">
        <v>3</v>
      </c>
      <c r="MB1057">
        <v>1</v>
      </c>
      <c r="MD1057">
        <v>2</v>
      </c>
      <c r="ME1057">
        <v>3</v>
      </c>
      <c r="ML1057">
        <v>1</v>
      </c>
      <c r="MN1057">
        <v>2</v>
      </c>
      <c r="MS1057" s="7" t="s">
        <v>458</v>
      </c>
      <c r="MT1057" s="7" t="s">
        <v>459</v>
      </c>
      <c r="MU1057" s="7" t="s">
        <v>460</v>
      </c>
      <c r="MV1057" s="7" t="s">
        <v>459</v>
      </c>
      <c r="MW1057" s="7" t="s">
        <v>458</v>
      </c>
      <c r="MX1057" s="7" t="s">
        <v>482</v>
      </c>
      <c r="MY1057" s="7" t="s">
        <v>497</v>
      </c>
      <c r="MZ1057" s="7" t="s">
        <v>459</v>
      </c>
      <c r="NA1057" s="7" t="s">
        <v>458</v>
      </c>
      <c r="NB1057" s="7" t="s">
        <v>460</v>
      </c>
      <c r="NC1057" s="7" t="s">
        <v>482</v>
      </c>
      <c r="ND1057" s="7" t="s">
        <v>483</v>
      </c>
      <c r="NE1057" s="7" t="s">
        <v>460</v>
      </c>
      <c r="NF1057" s="7" t="s">
        <v>460</v>
      </c>
      <c r="NG1057" s="7" t="s">
        <v>483</v>
      </c>
      <c r="NH1057" s="7" t="s">
        <v>483</v>
      </c>
      <c r="NI1057" s="7" t="s">
        <v>483</v>
      </c>
      <c r="NJ1057" s="7" t="s">
        <v>460</v>
      </c>
      <c r="NK1057" s="7" t="s">
        <v>458</v>
      </c>
      <c r="NL1057" s="7" t="s">
        <v>483</v>
      </c>
      <c r="NM1057" t="s">
        <v>498</v>
      </c>
      <c r="OH1057" t="s">
        <v>463</v>
      </c>
      <c r="OI1057" s="10" t="s">
        <v>463</v>
      </c>
      <c r="OJ1057" s="10" t="s">
        <v>462</v>
      </c>
      <c r="OK1057" s="10" t="s">
        <v>499</v>
      </c>
      <c r="OL1057" s="10" t="s">
        <v>463</v>
      </c>
      <c r="OM1057" s="10" t="s">
        <v>462</v>
      </c>
      <c r="ON1057" s="10" t="s">
        <v>462</v>
      </c>
      <c r="OO1057" s="10" t="s">
        <v>463</v>
      </c>
      <c r="OP1057" s="10" t="s">
        <v>462</v>
      </c>
      <c r="OQ1057" s="10" t="s">
        <v>463</v>
      </c>
      <c r="OR1057" s="10" t="s">
        <v>463</v>
      </c>
      <c r="OS1057" s="10" t="s">
        <v>499</v>
      </c>
      <c r="OT1057" s="10" t="s">
        <v>463</v>
      </c>
      <c r="OU1057" s="10" t="s">
        <v>463</v>
      </c>
      <c r="OV1057" s="10" t="s">
        <v>462</v>
      </c>
      <c r="OW1057" s="10" t="s">
        <v>499</v>
      </c>
      <c r="OX1057" s="10" t="s">
        <v>463</v>
      </c>
      <c r="OY1057" s="10" t="s">
        <v>462</v>
      </c>
      <c r="OZ1057" s="10" t="s">
        <v>499</v>
      </c>
      <c r="QJ1057" s="10" t="s">
        <v>464</v>
      </c>
      <c r="QL1057" s="10">
        <v>2.5976833333333</v>
      </c>
      <c r="QM1057" s="10" t="s">
        <v>792</v>
      </c>
      <c r="QQ1057" s="10" t="s">
        <v>938</v>
      </c>
      <c r="QS1057" s="10" t="s">
        <v>938</v>
      </c>
      <c r="RF1057" s="10">
        <v>1</v>
      </c>
      <c r="RH1057" s="15">
        <f>IFERROR(AVERAGE(INDEX('[1]DO NOT TOUCH Préparation'!$T$1:$T$5,MATCH('DO NOT TOUCH - inputExtraction'!$CX1057,'[1]DO NOT TOUCH Préparation'!$S$1:$S$5,0)),INDEX('[1]DO NOT TOUCH Préparation'!$T$1:$T$5,MATCH('DO NOT TOUCH - inputExtraction'!$CY1057,'[1]DO NOT TOUCH Préparation'!$S$1:$S$5,0)),INDEX('[1]DO NOT TOUCH Préparation'!$T$1:$T$5,MATCH('DO NOT TOUCH - inputExtraction'!$CZ1057,'[1]DO NOT TOUCH Préparation'!$S$1:$S$5,0)),INDEX('[1]DO NOT TOUCH Préparation'!$T$1:$T$5,MATCH('DO NOT TOUCH - inputExtraction'!$DA1057,'[1]DO NOT TOUCH Préparation'!$S$1:$S$5,0)),INDEX('[1]DO NOT TOUCH Préparation'!$T$1:$T$5,MATCH('DO NOT TOUCH - inputExtraction'!$DB1057,'[1]DO NOT TOUCH Préparation'!$S$1:$S$5,0))),"")</f>
        <v>2.6</v>
      </c>
      <c r="RI1057" s="13">
        <f>IFERROR(AVERAGE(INDEX('[1]DO NOT TOUCH Préparation'!$T$1:$T$5,MATCH($DC1057,'[1]DO NOT TOUCH Préparation'!$S$1:$S$5,0)),INDEX('[1]DO NOT TOUCH Préparation'!$T$1:$T$5,MATCH('DO NOT TOUCH - inputExtraction'!$DD1057,'[1]DO NOT TOUCH Préparation'!$S$1:$S$5,0)),INDEX('[1]DO NOT TOUCH Préparation'!$T$1:$T$5,MATCH('DO NOT TOUCH - inputExtraction'!$DE1057,'[1]DO NOT TOUCH Préparation'!$S$1:$S$5,0)),INDEX('[1]DO NOT TOUCH Préparation'!$T$1:$T$5,MATCH(DF1057,'[1]DO NOT TOUCH Préparation'!$S$1:$S$5,0)),INDEX('[1]DO NOT TOUCH Préparation'!$T$1:$T$5,MATCH('DO NOT TOUCH - inputExtraction'!$DG1057,'[1]DO NOT TOUCH Préparation'!$S$1:$S$5,0))),"")</f>
        <v>3</v>
      </c>
      <c r="RK1057" s="10">
        <f>VLOOKUP(CX1057,'[1]DO NOT TOUCH Préparation'!$S$1:$T$5,2,0)</f>
        <v>5</v>
      </c>
      <c r="RL1057" s="10">
        <f>VLOOKUP(CY1057,'[1]DO NOT TOUCH Préparation'!$S$1:$T$5,2,0)</f>
        <v>3</v>
      </c>
      <c r="RM1057" s="10">
        <f>VLOOKUP(CZ1057,'[1]DO NOT TOUCH Préparation'!$S$1:$T$5,2,0)</f>
        <v>2</v>
      </c>
      <c r="RN1057" s="10">
        <f>VLOOKUP(DA1057,'[1]DO NOT TOUCH Préparation'!$S$1:$T$5,2,0)</f>
        <v>2</v>
      </c>
      <c r="RO1057" s="10">
        <f>VLOOKUP(DB1057,'[1]DO NOT TOUCH Préparation'!$S$1:$T$5,2,0)</f>
        <v>1</v>
      </c>
      <c r="RP1057" s="10">
        <f>VLOOKUP(DC1057,'[1]DO NOT TOUCH Préparation'!$S$1:$T$5,2,0)</f>
        <v>3</v>
      </c>
      <c r="RQ1057" s="10">
        <f>VLOOKUP(DD1057,'[1]DO NOT TOUCH Préparation'!$S$1:$T$5,2,0)</f>
        <v>4</v>
      </c>
      <c r="RR1057" s="10">
        <f>VLOOKUP(DE1057,'[1]DO NOT TOUCH Préparation'!$S$1:$T$5,2,0)</f>
        <v>2</v>
      </c>
      <c r="RS1057" s="10">
        <f>VLOOKUP(DF1057,'[1]DO NOT TOUCH Préparation'!$S$1:$T$5,2,0)</f>
        <v>3</v>
      </c>
      <c r="RT1057" s="10">
        <f>VLOOKUP(DG1057,'[1]DO NOT TOUCH Préparation'!$S$1:$T$5,2,0)</f>
        <v>3</v>
      </c>
      <c r="RV1057" s="5" t="str">
        <f>IF(CF1057&lt;&gt;"",CF1057,"")</f>
        <v>6% à 20%</v>
      </c>
      <c r="RW1057" s="5" t="str">
        <f>IF(CK1057&lt;&gt;"",CK1057,"")</f>
        <v>21% à 50%</v>
      </c>
      <c r="RX1057" s="5" t="str">
        <f t="shared" si="17"/>
        <v>6% à 20%</v>
      </c>
      <c r="RZ1057" s="5" cm="1">
        <f t="array" ref="RZ1057">IFERROR(INDEX('[1]DO NOT TOUCH Préparation'!$W$2:$W$7,MATCH('DO NOT TOUCH - inputExtraction'!RV1057,'[1]DO NOT TOUCH Préparation'!$V$2:$V$7,0),),"1")</f>
        <v>3</v>
      </c>
      <c r="SA1057" s="5" cm="1">
        <f t="array" ref="SA1057">IFERROR(INDEX('[1]DO NOT TOUCH Préparation'!$W$2:$W$7,MATCH('DO NOT TOUCH - inputExtraction'!RW1057,'[1]DO NOT TOUCH Préparation'!$V$2:$V$7,0),),"1")</f>
        <v>4</v>
      </c>
      <c r="SB1057" s="5" cm="1">
        <f t="array" ref="SB1057">IFERROR(INDEX('[1]DO NOT TOUCH Préparation'!$W$2:$W$7,MATCH('DO NOT TOUCH - inputExtraction'!RX1057,'[1]DO NOT TOUCH Préparation'!$V$2:$V$7,0),),"1")</f>
        <v>3</v>
      </c>
      <c r="SD1057" s="5">
        <v>1</v>
      </c>
      <c r="SF1057" s="5">
        <f>IFERROR(VLOOKUP(H1057,'[1]DO NOT TOUCH Préparation'!$CL$2:$CM$9,2,0),"")</f>
        <v>3</v>
      </c>
      <c r="SG1057" s="5">
        <f>IFERROR(VLOOKUP(K1057,'[1]DO NOT TOUCH Préparation'!$CT$2:$CU$10,2,0),"")</f>
        <v>5</v>
      </c>
      <c r="SH1057" s="5">
        <f>IFERROR(VLOOKUP(L1057,'[1]DO NOT TOUCH Préparation'!$CX$2:$CY$6,2,0),"")</f>
        <v>2</v>
      </c>
    </row>
    <row r="1058" spans="1:502" ht="14.4" x14ac:dyDescent="0.3">
      <c r="A1058" s="4">
        <v>1397</v>
      </c>
      <c r="B1058" s="4" t="s">
        <v>3092</v>
      </c>
      <c r="C1058" s="4" t="s">
        <v>3093</v>
      </c>
      <c r="D1058" s="4" t="s">
        <v>904</v>
      </c>
      <c r="E1058" s="4" t="s">
        <v>468</v>
      </c>
      <c r="F1058" s="10" t="s">
        <v>905</v>
      </c>
      <c r="G1058" s="10" t="s">
        <v>789</v>
      </c>
      <c r="H1058" s="7" t="s">
        <v>578</v>
      </c>
      <c r="I1058" s="7">
        <v>56</v>
      </c>
      <c r="J1058" s="7" t="s">
        <v>443</v>
      </c>
      <c r="K1058" s="7" t="s">
        <v>491</v>
      </c>
      <c r="L1058" s="7" t="s">
        <v>575</v>
      </c>
      <c r="M1058" s="7">
        <v>5</v>
      </c>
      <c r="N1058" s="12">
        <v>1</v>
      </c>
      <c r="O1058" s="12">
        <v>0</v>
      </c>
      <c r="P1058" s="7">
        <v>0</v>
      </c>
      <c r="Q1058" s="7">
        <v>0</v>
      </c>
      <c r="R1058" s="7">
        <v>1</v>
      </c>
      <c r="S1058" s="12">
        <v>0</v>
      </c>
      <c r="T1058" s="7">
        <v>1</v>
      </c>
      <c r="U1058" s="12">
        <v>0</v>
      </c>
      <c r="V1058" s="7">
        <v>1</v>
      </c>
      <c r="X1058" s="7">
        <v>2</v>
      </c>
      <c r="Z1058" s="7">
        <v>3</v>
      </c>
      <c r="AC1058" s="10" t="s">
        <v>906</v>
      </c>
      <c r="BS1058" s="10">
        <v>1</v>
      </c>
      <c r="BT1058" s="10">
        <v>0</v>
      </c>
      <c r="BU1058" s="10">
        <v>0</v>
      </c>
      <c r="BV1058" s="10">
        <v>1</v>
      </c>
      <c r="BW1058" s="10">
        <v>0</v>
      </c>
      <c r="BX1058" s="10">
        <v>0</v>
      </c>
      <c r="BY1058" s="10">
        <v>1</v>
      </c>
      <c r="BZ1058" s="10">
        <v>0</v>
      </c>
      <c r="CA1058" s="10">
        <v>0</v>
      </c>
      <c r="CB1058" s="10">
        <v>0</v>
      </c>
      <c r="CC1058" s="10">
        <v>0</v>
      </c>
      <c r="CE1058" s="7" t="s">
        <v>447</v>
      </c>
      <c r="CF1058" s="7" t="s">
        <v>448</v>
      </c>
      <c r="CG1058" s="7" t="s">
        <v>449</v>
      </c>
      <c r="CH1058" s="7" t="s">
        <v>524</v>
      </c>
      <c r="CI1058" s="7" t="s">
        <v>524</v>
      </c>
      <c r="CJ1058" s="7" t="s">
        <v>524</v>
      </c>
      <c r="CK1058" s="7" t="s">
        <v>523</v>
      </c>
      <c r="CL1058" s="7" t="s">
        <v>475</v>
      </c>
      <c r="CM1058" s="7" t="s">
        <v>524</v>
      </c>
      <c r="CN1058" s="7" t="s">
        <v>524</v>
      </c>
      <c r="CO1058" s="7">
        <v>4</v>
      </c>
      <c r="CP1058" s="7" t="s">
        <v>450</v>
      </c>
      <c r="CX1058" t="s">
        <v>453</v>
      </c>
      <c r="CY1058" t="s">
        <v>495</v>
      </c>
      <c r="CZ1058" t="s">
        <v>453</v>
      </c>
      <c r="DA1058" t="s">
        <v>495</v>
      </c>
      <c r="DB1058" t="s">
        <v>451</v>
      </c>
      <c r="DC1058" t="s">
        <v>453</v>
      </c>
      <c r="DD1058" t="s">
        <v>495</v>
      </c>
      <c r="DE1058" t="s">
        <v>453</v>
      </c>
      <c r="DF1058" t="s">
        <v>453</v>
      </c>
      <c r="DG1058" t="s">
        <v>453</v>
      </c>
      <c r="DH1058" t="s">
        <v>455</v>
      </c>
      <c r="DJ1058" t="s">
        <v>455</v>
      </c>
      <c r="DL1058" t="s">
        <v>455</v>
      </c>
      <c r="DM1058" t="s">
        <v>455</v>
      </c>
      <c r="DO1058" t="s">
        <v>455</v>
      </c>
      <c r="DP1058" t="s">
        <v>455</v>
      </c>
      <c r="DQ1058" t="s">
        <v>455</v>
      </c>
      <c r="DR1058" s="7" t="s">
        <v>496</v>
      </c>
      <c r="DT1058" s="7" t="s">
        <v>612</v>
      </c>
      <c r="DV1058" s="7" t="s">
        <v>612</v>
      </c>
      <c r="DW1058" s="7" t="s">
        <v>612</v>
      </c>
      <c r="DY1058" s="7" t="s">
        <v>612</v>
      </c>
      <c r="DZ1058" s="7" t="s">
        <v>612</v>
      </c>
      <c r="EA1058" s="7" t="s">
        <v>496</v>
      </c>
      <c r="EB1058" t="s">
        <v>457</v>
      </c>
      <c r="ED1058" t="s">
        <v>457</v>
      </c>
      <c r="EF1058" t="s">
        <v>457</v>
      </c>
      <c r="EG1058" t="s">
        <v>457</v>
      </c>
      <c r="EI1058" t="s">
        <v>457</v>
      </c>
      <c r="EJ1058" t="s">
        <v>457</v>
      </c>
      <c r="EK1058" t="s">
        <v>457</v>
      </c>
      <c r="EL1058" s="6"/>
      <c r="GX1058">
        <v>2</v>
      </c>
      <c r="GY1058">
        <v>3</v>
      </c>
      <c r="GZ1058">
        <v>1</v>
      </c>
      <c r="HF1058">
        <v>1</v>
      </c>
      <c r="HG1058">
        <v>3</v>
      </c>
      <c r="HH1058">
        <v>2</v>
      </c>
      <c r="HR1058">
        <v>3</v>
      </c>
      <c r="HS1058">
        <v>2</v>
      </c>
      <c r="HT1058">
        <v>1</v>
      </c>
      <c r="IH1058">
        <v>1</v>
      </c>
      <c r="II1058">
        <v>3</v>
      </c>
      <c r="IK1058">
        <v>2</v>
      </c>
      <c r="IT1058">
        <v>1</v>
      </c>
      <c r="IU1058">
        <v>2</v>
      </c>
      <c r="IV1058">
        <v>3</v>
      </c>
      <c r="JF1058">
        <v>1</v>
      </c>
      <c r="JG1058">
        <v>3</v>
      </c>
      <c r="JH1058">
        <v>2</v>
      </c>
      <c r="JL1058">
        <v>1</v>
      </c>
      <c r="JM1058">
        <v>2</v>
      </c>
      <c r="JN1058">
        <v>3</v>
      </c>
      <c r="JX1058">
        <v>1</v>
      </c>
      <c r="JY1058">
        <v>3</v>
      </c>
      <c r="KA1058">
        <v>2</v>
      </c>
      <c r="KD1058">
        <v>1</v>
      </c>
      <c r="KE1058">
        <v>2</v>
      </c>
      <c r="KG1058">
        <v>3</v>
      </c>
      <c r="KJ1058">
        <v>1</v>
      </c>
      <c r="KK1058">
        <v>3</v>
      </c>
      <c r="KM1058">
        <v>2</v>
      </c>
      <c r="KP1058" t="s">
        <v>480</v>
      </c>
      <c r="KQ1058">
        <v>3</v>
      </c>
      <c r="KR1058">
        <v>3</v>
      </c>
      <c r="KS1058">
        <v>3</v>
      </c>
      <c r="KT1058" t="s">
        <v>480</v>
      </c>
      <c r="KU1058">
        <v>1</v>
      </c>
      <c r="KW1058">
        <v>2</v>
      </c>
      <c r="LB1058">
        <v>3</v>
      </c>
      <c r="LE1058">
        <v>1</v>
      </c>
      <c r="LI1058">
        <v>2</v>
      </c>
      <c r="LJ1058">
        <v>3</v>
      </c>
      <c r="LO1058">
        <v>1</v>
      </c>
      <c r="LQ1058">
        <v>2</v>
      </c>
      <c r="LS1058">
        <v>3</v>
      </c>
      <c r="LY1058">
        <v>1</v>
      </c>
      <c r="MC1058">
        <v>2</v>
      </c>
      <c r="MF1058">
        <v>3</v>
      </c>
      <c r="MI1058">
        <v>1</v>
      </c>
      <c r="MK1058">
        <v>2</v>
      </c>
      <c r="MN1058">
        <v>3</v>
      </c>
      <c r="MS1058" s="7" t="s">
        <v>460</v>
      </c>
      <c r="MT1058" s="7" t="s">
        <v>459</v>
      </c>
      <c r="MU1058" s="7" t="s">
        <v>460</v>
      </c>
      <c r="MV1058" s="7" t="s">
        <v>459</v>
      </c>
      <c r="MW1058" s="7" t="s">
        <v>460</v>
      </c>
      <c r="MX1058" s="7" t="s">
        <v>460</v>
      </c>
      <c r="MY1058" s="7" t="s">
        <v>458</v>
      </c>
      <c r="MZ1058" s="7" t="s">
        <v>460</v>
      </c>
      <c r="NA1058" s="7" t="s">
        <v>460</v>
      </c>
      <c r="NB1058" s="7" t="s">
        <v>460</v>
      </c>
      <c r="NC1058" s="7" t="s">
        <v>460</v>
      </c>
      <c r="ND1058" s="7" t="s">
        <v>483</v>
      </c>
      <c r="NE1058" s="7" t="s">
        <v>460</v>
      </c>
      <c r="NF1058" s="7" t="s">
        <v>483</v>
      </c>
      <c r="NG1058" s="7" t="s">
        <v>460</v>
      </c>
      <c r="NH1058" s="7" t="s">
        <v>460</v>
      </c>
      <c r="NI1058" s="7" t="s">
        <v>483</v>
      </c>
      <c r="NJ1058" s="7" t="s">
        <v>460</v>
      </c>
      <c r="NK1058" s="7" t="s">
        <v>460</v>
      </c>
      <c r="NL1058" s="7" t="s">
        <v>460</v>
      </c>
      <c r="NM1058" t="s">
        <v>461</v>
      </c>
      <c r="PV1058" s="10" t="s">
        <v>485</v>
      </c>
      <c r="PW1058" s="10" t="s">
        <v>463</v>
      </c>
      <c r="PX1058" s="10" t="s">
        <v>463</v>
      </c>
      <c r="PY1058" s="10" t="s">
        <v>485</v>
      </c>
      <c r="PZ1058" s="10" t="s">
        <v>463</v>
      </c>
      <c r="QA1058" s="10" t="s">
        <v>463</v>
      </c>
      <c r="QB1058" s="10" t="s">
        <v>462</v>
      </c>
      <c r="QC1058" s="10" t="s">
        <v>462</v>
      </c>
      <c r="QD1058" s="10" t="s">
        <v>485</v>
      </c>
      <c r="QE1058" s="10" t="s">
        <v>462</v>
      </c>
      <c r="QF1058" s="10" t="s">
        <v>463</v>
      </c>
      <c r="QG1058" s="10" t="s">
        <v>485</v>
      </c>
      <c r="QH1058" s="10" t="s">
        <v>485</v>
      </c>
      <c r="QI1058" s="10" t="s">
        <v>463</v>
      </c>
      <c r="QJ1058" s="10" t="s">
        <v>464</v>
      </c>
      <c r="QL1058" s="10">
        <v>13.084533333333001</v>
      </c>
      <c r="QM1058" s="10" t="s">
        <v>908</v>
      </c>
      <c r="QQ1058" s="10" t="s">
        <v>3094</v>
      </c>
      <c r="QR1058" s="10" t="s">
        <v>2483</v>
      </c>
      <c r="RF1058" s="10">
        <v>1</v>
      </c>
      <c r="RH1058" s="15">
        <f>IFERROR(AVERAGE(INDEX('[1]DO NOT TOUCH Préparation'!$T$1:$T$5,MATCH('DO NOT TOUCH - inputExtraction'!$CX1058,'[1]DO NOT TOUCH Préparation'!$S$1:$S$5,0)),INDEX('[1]DO NOT TOUCH Préparation'!$T$1:$T$5,MATCH('DO NOT TOUCH - inputExtraction'!$CY1058,'[1]DO NOT TOUCH Préparation'!$S$1:$S$5,0)),INDEX('[1]DO NOT TOUCH Préparation'!$T$1:$T$5,MATCH('DO NOT TOUCH - inputExtraction'!$CZ1058,'[1]DO NOT TOUCH Préparation'!$S$1:$S$5,0)),INDEX('[1]DO NOT TOUCH Préparation'!$T$1:$T$5,MATCH('DO NOT TOUCH - inputExtraction'!$DA1058,'[1]DO NOT TOUCH Préparation'!$S$1:$S$5,0)),INDEX('[1]DO NOT TOUCH Préparation'!$T$1:$T$5,MATCH('DO NOT TOUCH - inputExtraction'!$DB1058,'[1]DO NOT TOUCH Préparation'!$S$1:$S$5,0))),"")</f>
        <v>3.6</v>
      </c>
      <c r="RI1058" s="13">
        <f>IFERROR(AVERAGE(INDEX('[1]DO NOT TOUCH Préparation'!$T$1:$T$5,MATCH($DC1058,'[1]DO NOT TOUCH Préparation'!$S$1:$S$5,0)),INDEX('[1]DO NOT TOUCH Préparation'!$T$1:$T$5,MATCH('DO NOT TOUCH - inputExtraction'!$DD1058,'[1]DO NOT TOUCH Préparation'!$S$1:$S$5,0)),INDEX('[1]DO NOT TOUCH Préparation'!$T$1:$T$5,MATCH('DO NOT TOUCH - inputExtraction'!$DE1058,'[1]DO NOT TOUCH Préparation'!$S$1:$S$5,0)),INDEX('[1]DO NOT TOUCH Préparation'!$T$1:$T$5,MATCH(DF1058,'[1]DO NOT TOUCH Préparation'!$S$1:$S$5,0)),INDEX('[1]DO NOT TOUCH Préparation'!$T$1:$T$5,MATCH('DO NOT TOUCH - inputExtraction'!$DG1058,'[1]DO NOT TOUCH Préparation'!$S$1:$S$5,0))),"")</f>
        <v>4.4000000000000004</v>
      </c>
      <c r="RK1058" s="10">
        <f>VLOOKUP(CX1058,'[1]DO NOT TOUCH Préparation'!$S$1:$T$5,2,0)</f>
        <v>5</v>
      </c>
      <c r="RL1058" s="10">
        <f>VLOOKUP(CY1058,'[1]DO NOT TOUCH Préparation'!$S$1:$T$5,2,0)</f>
        <v>2</v>
      </c>
      <c r="RM1058" s="10">
        <f>VLOOKUP(CZ1058,'[1]DO NOT TOUCH Préparation'!$S$1:$T$5,2,0)</f>
        <v>5</v>
      </c>
      <c r="RN1058" s="10">
        <f>VLOOKUP(DA1058,'[1]DO NOT TOUCH Préparation'!$S$1:$T$5,2,0)</f>
        <v>2</v>
      </c>
      <c r="RO1058" s="10">
        <f>VLOOKUP(DB1058,'[1]DO NOT TOUCH Préparation'!$S$1:$T$5,2,0)</f>
        <v>4</v>
      </c>
      <c r="RP1058" s="10">
        <f>VLOOKUP(DC1058,'[1]DO NOT TOUCH Préparation'!$S$1:$T$5,2,0)</f>
        <v>5</v>
      </c>
      <c r="RQ1058" s="10">
        <f>VLOOKUP(DD1058,'[1]DO NOT TOUCH Préparation'!$S$1:$T$5,2,0)</f>
        <v>2</v>
      </c>
      <c r="RR1058" s="10">
        <f>VLOOKUP(DE1058,'[1]DO NOT TOUCH Préparation'!$S$1:$T$5,2,0)</f>
        <v>5</v>
      </c>
      <c r="RS1058" s="10">
        <f>VLOOKUP(DF1058,'[1]DO NOT TOUCH Préparation'!$S$1:$T$5,2,0)</f>
        <v>5</v>
      </c>
      <c r="RT1058" s="10">
        <f>VLOOKUP(DG1058,'[1]DO NOT TOUCH Préparation'!$S$1:$T$5,2,0)</f>
        <v>5</v>
      </c>
      <c r="RV1058" s="5" t="str">
        <f>IF(CF1058&lt;&gt;"",CF1058,"")</f>
        <v>6% à 20%</v>
      </c>
      <c r="RW1058" s="5" t="str">
        <f>IF(CK1058&lt;&gt;"",CK1058,"")</f>
        <v>21% à 50%</v>
      </c>
      <c r="RX1058" s="5" t="str">
        <f t="shared" si="17"/>
        <v>Je n’achète pas de produits à base végétale (soja, amande, avoine…)</v>
      </c>
      <c r="RZ1058" s="5" cm="1">
        <f t="array" ref="RZ1058">IFERROR(INDEX('[1]DO NOT TOUCH Préparation'!$W$2:$W$7,MATCH('DO NOT TOUCH - inputExtraction'!RV1058,'[1]DO NOT TOUCH Préparation'!$V$2:$V$7,0),),"1")</f>
        <v>3</v>
      </c>
      <c r="SA1058" s="5" cm="1">
        <f t="array" ref="SA1058">IFERROR(INDEX('[1]DO NOT TOUCH Préparation'!$W$2:$W$7,MATCH('DO NOT TOUCH - inputExtraction'!RW1058,'[1]DO NOT TOUCH Préparation'!$V$2:$V$7,0),),"1")</f>
        <v>4</v>
      </c>
      <c r="SB1058" s="5" t="str" cm="1">
        <f t="array" ref="SB1058">IFERROR(INDEX('[1]DO NOT TOUCH Préparation'!$W$2:$W$7,MATCH('DO NOT TOUCH - inputExtraction'!RX1058,'[1]DO NOT TOUCH Préparation'!$V$2:$V$7,0),),"1")</f>
        <v>1</v>
      </c>
      <c r="SD1058" s="5">
        <v>1</v>
      </c>
      <c r="SF1058" s="5">
        <f>IFERROR(VLOOKUP(H1058,'[1]DO NOT TOUCH Préparation'!$CL$2:$CM$9,2,0),"")</f>
        <v>8</v>
      </c>
      <c r="SG1058" s="5">
        <f>IFERROR(VLOOKUP(K1058,'[1]DO NOT TOUCH Préparation'!$CT$2:$CU$10,2,0),"")</f>
        <v>2</v>
      </c>
      <c r="SH1058" s="5">
        <f>IFERROR(VLOOKUP(L1058,'[1]DO NOT TOUCH Préparation'!$CX$2:$CY$6,2,0),"")</f>
        <v>1</v>
      </c>
    </row>
    <row r="1059" spans="1:502" ht="14.4" x14ac:dyDescent="0.3">
      <c r="A1059" s="4">
        <v>1398</v>
      </c>
      <c r="B1059" s="4" t="s">
        <v>3095</v>
      </c>
      <c r="C1059" s="4" t="s">
        <v>3096</v>
      </c>
      <c r="D1059" s="4" t="s">
        <v>836</v>
      </c>
      <c r="E1059" s="4" t="s">
        <v>439</v>
      </c>
      <c r="F1059" s="10" t="s">
        <v>882</v>
      </c>
      <c r="G1059" s="10" t="s">
        <v>844</v>
      </c>
      <c r="H1059" s="7" t="s">
        <v>700</v>
      </c>
      <c r="I1059" s="7">
        <v>68</v>
      </c>
      <c r="J1059" s="7" t="s">
        <v>554</v>
      </c>
      <c r="K1059" s="7" t="s">
        <v>545</v>
      </c>
      <c r="L1059" s="7" t="s">
        <v>492</v>
      </c>
      <c r="M1059" s="7">
        <v>2</v>
      </c>
      <c r="N1059" s="12">
        <v>0</v>
      </c>
      <c r="O1059" s="12">
        <v>0</v>
      </c>
      <c r="P1059" s="7">
        <v>0</v>
      </c>
      <c r="Q1059" s="7">
        <v>0</v>
      </c>
      <c r="R1059" s="7">
        <v>1</v>
      </c>
      <c r="S1059" s="12">
        <v>0</v>
      </c>
      <c r="T1059" s="7">
        <v>1</v>
      </c>
      <c r="U1059" s="12">
        <v>0</v>
      </c>
      <c r="W1059" s="7">
        <v>1</v>
      </c>
      <c r="X1059" s="7">
        <v>3</v>
      </c>
      <c r="AB1059" s="7">
        <v>2</v>
      </c>
      <c r="AC1059" s="10" t="s">
        <v>838</v>
      </c>
      <c r="BJ1059" s="10">
        <v>0</v>
      </c>
      <c r="BK1059" s="10">
        <v>0</v>
      </c>
      <c r="BL1059" s="10">
        <v>0</v>
      </c>
      <c r="BM1059" s="10">
        <v>0</v>
      </c>
      <c r="BN1059" s="10">
        <v>0</v>
      </c>
      <c r="BO1059" s="10">
        <v>0</v>
      </c>
      <c r="BP1059" s="10">
        <v>0</v>
      </c>
      <c r="BQ1059" s="10">
        <v>0</v>
      </c>
      <c r="BR1059" s="10">
        <v>0</v>
      </c>
      <c r="CB1059" s="10">
        <v>0</v>
      </c>
      <c r="CC1059" s="10">
        <v>1</v>
      </c>
      <c r="CE1059" s="7" t="s">
        <v>506</v>
      </c>
      <c r="CF1059" s="7" t="s">
        <v>474</v>
      </c>
      <c r="CG1059" s="7" t="s">
        <v>475</v>
      </c>
      <c r="CH1059" s="7">
        <v>2</v>
      </c>
      <c r="CI1059" s="7">
        <v>3</v>
      </c>
      <c r="CJ1059" s="7" t="s">
        <v>476</v>
      </c>
      <c r="CK1059" s="7" t="s">
        <v>448</v>
      </c>
      <c r="CL1059" s="7" t="s">
        <v>475</v>
      </c>
      <c r="CM1059" s="7">
        <v>3</v>
      </c>
      <c r="CN1059" s="7">
        <v>2</v>
      </c>
      <c r="CO1059" s="7">
        <v>2</v>
      </c>
      <c r="CP1059" s="7" t="s">
        <v>450</v>
      </c>
      <c r="CX1059" t="s">
        <v>495</v>
      </c>
      <c r="CY1059" t="s">
        <v>495</v>
      </c>
      <c r="CZ1059" t="s">
        <v>495</v>
      </c>
      <c r="DA1059" t="s">
        <v>478</v>
      </c>
      <c r="DB1059" t="s">
        <v>478</v>
      </c>
      <c r="DC1059" t="s">
        <v>478</v>
      </c>
      <c r="DD1059" t="s">
        <v>452</v>
      </c>
      <c r="DE1059" t="s">
        <v>452</v>
      </c>
      <c r="DF1059" t="s">
        <v>452</v>
      </c>
      <c r="DG1059" t="s">
        <v>452</v>
      </c>
      <c r="EL1059" s="6"/>
      <c r="GT1059">
        <v>2</v>
      </c>
      <c r="GU1059">
        <v>3</v>
      </c>
      <c r="GV1059">
        <v>1</v>
      </c>
      <c r="GX1059">
        <v>2</v>
      </c>
      <c r="GZ1059">
        <v>1</v>
      </c>
      <c r="HB1059">
        <v>2</v>
      </c>
      <c r="HD1059">
        <v>1</v>
      </c>
      <c r="HG1059">
        <v>2</v>
      </c>
      <c r="HH1059">
        <v>1</v>
      </c>
      <c r="HJ1059">
        <v>2</v>
      </c>
      <c r="HL1059">
        <v>1</v>
      </c>
      <c r="HO1059">
        <v>2</v>
      </c>
      <c r="HP1059">
        <v>1</v>
      </c>
      <c r="KP1059">
        <v>2</v>
      </c>
      <c r="KQ1059" t="s">
        <v>481</v>
      </c>
      <c r="KR1059" t="s">
        <v>481</v>
      </c>
      <c r="KS1059">
        <v>2</v>
      </c>
      <c r="KT1059">
        <v>2</v>
      </c>
      <c r="KU1059">
        <v>1</v>
      </c>
      <c r="LB1059">
        <v>2</v>
      </c>
      <c r="LD1059">
        <v>3</v>
      </c>
      <c r="LE1059">
        <v>1</v>
      </c>
      <c r="LM1059">
        <v>3</v>
      </c>
      <c r="LN1059">
        <v>2</v>
      </c>
      <c r="LO1059">
        <v>1</v>
      </c>
      <c r="LT1059">
        <v>3</v>
      </c>
      <c r="LX1059">
        <v>2</v>
      </c>
      <c r="LY1059">
        <v>1</v>
      </c>
      <c r="MG1059">
        <v>3</v>
      </c>
      <c r="MH1059">
        <v>2</v>
      </c>
      <c r="MI1059">
        <v>1</v>
      </c>
      <c r="MP1059">
        <v>3</v>
      </c>
      <c r="MR1059">
        <v>2</v>
      </c>
      <c r="MS1059" s="7" t="s">
        <v>459</v>
      </c>
      <c r="MT1059" s="7" t="s">
        <v>459</v>
      </c>
      <c r="MU1059" s="7" t="s">
        <v>459</v>
      </c>
      <c r="MV1059" s="7" t="s">
        <v>459</v>
      </c>
      <c r="MW1059" s="7" t="s">
        <v>482</v>
      </c>
      <c r="MX1059" s="7" t="s">
        <v>459</v>
      </c>
      <c r="MY1059" s="7" t="s">
        <v>482</v>
      </c>
      <c r="MZ1059" s="7" t="s">
        <v>459</v>
      </c>
      <c r="NA1059" s="7" t="s">
        <v>458</v>
      </c>
      <c r="NB1059" s="7" t="s">
        <v>459</v>
      </c>
      <c r="NC1059" s="7" t="s">
        <v>483</v>
      </c>
      <c r="ND1059" s="7" t="s">
        <v>483</v>
      </c>
      <c r="NE1059" s="7" t="s">
        <v>483</v>
      </c>
      <c r="NF1059" s="7" t="s">
        <v>483</v>
      </c>
      <c r="NG1059" s="7" t="s">
        <v>482</v>
      </c>
      <c r="NH1059" s="7" t="s">
        <v>483</v>
      </c>
      <c r="NI1059" s="7" t="s">
        <v>482</v>
      </c>
      <c r="NJ1059" s="7" t="s">
        <v>458</v>
      </c>
      <c r="NK1059" s="7" t="s">
        <v>458</v>
      </c>
      <c r="NL1059" s="7" t="s">
        <v>458</v>
      </c>
      <c r="NM1059" t="s">
        <v>571</v>
      </c>
      <c r="PA1059" s="10" t="s">
        <v>485</v>
      </c>
      <c r="PB1059" s="10" t="s">
        <v>485</v>
      </c>
      <c r="PC1059" s="10" t="s">
        <v>485</v>
      </c>
      <c r="PD1059" s="10" t="s">
        <v>485</v>
      </c>
      <c r="PE1059" s="10" t="s">
        <v>485</v>
      </c>
      <c r="PF1059" s="10" t="s">
        <v>485</v>
      </c>
      <c r="PG1059" s="10" t="s">
        <v>485</v>
      </c>
      <c r="PH1059" s="10" t="s">
        <v>485</v>
      </c>
      <c r="PI1059" s="10" t="s">
        <v>485</v>
      </c>
      <c r="PJ1059" s="10" t="s">
        <v>499</v>
      </c>
      <c r="PK1059" s="10" t="s">
        <v>463</v>
      </c>
      <c r="PL1059" s="10" t="s">
        <v>485</v>
      </c>
      <c r="PM1059" s="10" t="s">
        <v>485</v>
      </c>
      <c r="PN1059" s="10" t="s">
        <v>485</v>
      </c>
      <c r="PO1059" s="10" t="s">
        <v>485</v>
      </c>
      <c r="PP1059" s="10" t="s">
        <v>485</v>
      </c>
      <c r="PQ1059" s="10" t="s">
        <v>485</v>
      </c>
      <c r="PR1059" s="10" t="s">
        <v>485</v>
      </c>
      <c r="PS1059" s="10" t="s">
        <v>485</v>
      </c>
      <c r="PT1059" s="10" t="s">
        <v>485</v>
      </c>
      <c r="PU1059" s="10" t="s">
        <v>485</v>
      </c>
      <c r="QJ1059" s="10" t="s">
        <v>464</v>
      </c>
      <c r="QL1059" s="10">
        <v>7.0283666666666997</v>
      </c>
      <c r="QM1059" s="10" t="s">
        <v>839</v>
      </c>
      <c r="RF1059" s="10">
        <v>1</v>
      </c>
      <c r="RH1059" s="15">
        <f>IFERROR(AVERAGE(INDEX('[1]DO NOT TOUCH Préparation'!$T$1:$T$5,MATCH('DO NOT TOUCH - inputExtraction'!$CX1059,'[1]DO NOT TOUCH Préparation'!$S$1:$S$5,0)),INDEX('[1]DO NOT TOUCH Préparation'!$T$1:$T$5,MATCH('DO NOT TOUCH - inputExtraction'!$CY1059,'[1]DO NOT TOUCH Préparation'!$S$1:$S$5,0)),INDEX('[1]DO NOT TOUCH Préparation'!$T$1:$T$5,MATCH('DO NOT TOUCH - inputExtraction'!$CZ1059,'[1]DO NOT TOUCH Préparation'!$S$1:$S$5,0)),INDEX('[1]DO NOT TOUCH Préparation'!$T$1:$T$5,MATCH('DO NOT TOUCH - inputExtraction'!$DA1059,'[1]DO NOT TOUCH Préparation'!$S$1:$S$5,0)),INDEX('[1]DO NOT TOUCH Préparation'!$T$1:$T$5,MATCH('DO NOT TOUCH - inputExtraction'!$DB1059,'[1]DO NOT TOUCH Préparation'!$S$1:$S$5,0))),"")</f>
        <v>1.6</v>
      </c>
      <c r="RI1059" s="13">
        <f>IFERROR(AVERAGE(INDEX('[1]DO NOT TOUCH Préparation'!$T$1:$T$5,MATCH($DC1059,'[1]DO NOT TOUCH Préparation'!$S$1:$S$5,0)),INDEX('[1]DO NOT TOUCH Préparation'!$T$1:$T$5,MATCH('DO NOT TOUCH - inputExtraction'!$DD1059,'[1]DO NOT TOUCH Préparation'!$S$1:$S$5,0)),INDEX('[1]DO NOT TOUCH Préparation'!$T$1:$T$5,MATCH('DO NOT TOUCH - inputExtraction'!$DE1059,'[1]DO NOT TOUCH Préparation'!$S$1:$S$5,0)),INDEX('[1]DO NOT TOUCH Préparation'!$T$1:$T$5,MATCH(DF1059,'[1]DO NOT TOUCH Préparation'!$S$1:$S$5,0)),INDEX('[1]DO NOT TOUCH Préparation'!$T$1:$T$5,MATCH('DO NOT TOUCH - inputExtraction'!$DG1059,'[1]DO NOT TOUCH Préparation'!$S$1:$S$5,0))),"")</f>
        <v>2.6</v>
      </c>
      <c r="RK1059" s="10">
        <f>VLOOKUP(CX1059,'[1]DO NOT TOUCH Préparation'!$S$1:$T$5,2,0)</f>
        <v>2</v>
      </c>
      <c r="RL1059" s="10">
        <f>VLOOKUP(CY1059,'[1]DO NOT TOUCH Préparation'!$S$1:$T$5,2,0)</f>
        <v>2</v>
      </c>
      <c r="RM1059" s="10">
        <f>VLOOKUP(CZ1059,'[1]DO NOT TOUCH Préparation'!$S$1:$T$5,2,0)</f>
        <v>2</v>
      </c>
      <c r="RN1059" s="10">
        <f>VLOOKUP(DA1059,'[1]DO NOT TOUCH Préparation'!$S$1:$T$5,2,0)</f>
        <v>1</v>
      </c>
      <c r="RO1059" s="10">
        <f>VLOOKUP(DB1059,'[1]DO NOT TOUCH Préparation'!$S$1:$T$5,2,0)</f>
        <v>1</v>
      </c>
      <c r="RP1059" s="10">
        <f>VLOOKUP(DC1059,'[1]DO NOT TOUCH Préparation'!$S$1:$T$5,2,0)</f>
        <v>1</v>
      </c>
      <c r="RQ1059" s="10">
        <f>VLOOKUP(DD1059,'[1]DO NOT TOUCH Préparation'!$S$1:$T$5,2,0)</f>
        <v>3</v>
      </c>
      <c r="RR1059" s="10">
        <f>VLOOKUP(DE1059,'[1]DO NOT TOUCH Préparation'!$S$1:$T$5,2,0)</f>
        <v>3</v>
      </c>
      <c r="RS1059" s="10">
        <f>VLOOKUP(DF1059,'[1]DO NOT TOUCH Préparation'!$S$1:$T$5,2,0)</f>
        <v>3</v>
      </c>
      <c r="RT1059" s="10">
        <f>VLOOKUP(DG1059,'[1]DO NOT TOUCH Préparation'!$S$1:$T$5,2,0)</f>
        <v>3</v>
      </c>
      <c r="RV1059" s="5" t="str">
        <f>IF(CF1059&lt;&gt;"",CF1059,"")</f>
        <v>Inférieur ou égal à 5%</v>
      </c>
      <c r="RW1059" s="5" t="str">
        <f>IF(CK1059&lt;&gt;"",CK1059,"")</f>
        <v>6% à 20%</v>
      </c>
      <c r="RX1059" s="5" t="str">
        <f t="shared" si="17"/>
        <v>Je n’achète pas de produits à base végétale (soja, amande, avoine…)</v>
      </c>
      <c r="RZ1059" s="5" cm="1">
        <f t="array" ref="RZ1059">IFERROR(INDEX('[1]DO NOT TOUCH Préparation'!$W$2:$W$7,MATCH('DO NOT TOUCH - inputExtraction'!RV1059,'[1]DO NOT TOUCH Préparation'!$V$2:$V$7,0),),"1")</f>
        <v>2</v>
      </c>
      <c r="SA1059" s="5" cm="1">
        <f t="array" ref="SA1059">IFERROR(INDEX('[1]DO NOT TOUCH Préparation'!$W$2:$W$7,MATCH('DO NOT TOUCH - inputExtraction'!RW1059,'[1]DO NOT TOUCH Préparation'!$V$2:$V$7,0),),"1")</f>
        <v>3</v>
      </c>
      <c r="SB1059" s="5" t="str" cm="1">
        <f t="array" ref="SB1059">IFERROR(INDEX('[1]DO NOT TOUCH Préparation'!$W$2:$W$7,MATCH('DO NOT TOUCH - inputExtraction'!RX1059,'[1]DO NOT TOUCH Préparation'!$V$2:$V$7,0),),"1")</f>
        <v>1</v>
      </c>
      <c r="SD1059" s="5">
        <v>1</v>
      </c>
      <c r="SF1059" s="5">
        <f>IFERROR(VLOOKUP(H1059,'[1]DO NOT TOUCH Préparation'!$CL$2:$CM$9,2,0),"")</f>
        <v>7</v>
      </c>
      <c r="SG1059" s="5">
        <f>IFERROR(VLOOKUP(K1059,'[1]DO NOT TOUCH Préparation'!$CT$2:$CU$10,2,0),"")</f>
        <v>4</v>
      </c>
      <c r="SH1059" s="5">
        <f>IFERROR(VLOOKUP(L1059,'[1]DO NOT TOUCH Préparation'!$CX$2:$CY$6,2,0),"")</f>
        <v>3</v>
      </c>
    </row>
    <row r="1060" spans="1:502" ht="14.4" x14ac:dyDescent="0.3">
      <c r="A1060" s="4">
        <v>1401</v>
      </c>
      <c r="B1060" s="4" t="s">
        <v>3097</v>
      </c>
      <c r="C1060" s="4" t="s">
        <v>3098</v>
      </c>
      <c r="D1060" s="4" t="s">
        <v>438</v>
      </c>
      <c r="E1060" s="4" t="s">
        <v>439</v>
      </c>
      <c r="F1060" s="10" t="s">
        <v>540</v>
      </c>
      <c r="G1060" s="10" t="s">
        <v>541</v>
      </c>
      <c r="H1060" s="7" t="s">
        <v>442</v>
      </c>
      <c r="I1060" s="7">
        <v>52</v>
      </c>
      <c r="J1060" s="7" t="s">
        <v>443</v>
      </c>
      <c r="K1060" s="7" t="s">
        <v>471</v>
      </c>
      <c r="L1060" s="7" t="s">
        <v>575</v>
      </c>
      <c r="M1060" s="7">
        <v>1</v>
      </c>
      <c r="N1060" s="12">
        <v>0</v>
      </c>
      <c r="O1060" s="12">
        <v>0</v>
      </c>
      <c r="P1060" s="7">
        <v>0</v>
      </c>
      <c r="Q1060" s="7">
        <v>0</v>
      </c>
      <c r="R1060" s="7">
        <v>1</v>
      </c>
      <c r="S1060" s="12">
        <v>0</v>
      </c>
      <c r="T1060" s="7">
        <v>1</v>
      </c>
      <c r="U1060" s="12">
        <v>0</v>
      </c>
      <c r="V1060" s="7">
        <v>1</v>
      </c>
      <c r="AC1060" s="10" t="s">
        <v>473</v>
      </c>
      <c r="AD1060" s="10">
        <v>0</v>
      </c>
      <c r="AE1060" s="10">
        <v>0</v>
      </c>
      <c r="AF1060" s="10">
        <v>0</v>
      </c>
      <c r="AG1060" s="10">
        <v>0</v>
      </c>
      <c r="AH1060" s="10">
        <v>0</v>
      </c>
      <c r="AI1060" s="10">
        <v>0</v>
      </c>
      <c r="AJ1060" s="10">
        <v>0</v>
      </c>
      <c r="AK1060" s="10">
        <v>0</v>
      </c>
      <c r="AM1060" s="10">
        <v>0</v>
      </c>
      <c r="AN1060" s="10">
        <v>0</v>
      </c>
      <c r="AO1060" s="10">
        <v>0</v>
      </c>
      <c r="AP1060" s="10">
        <v>0</v>
      </c>
      <c r="AQ1060" s="10">
        <v>0</v>
      </c>
      <c r="AR1060" s="10">
        <v>0</v>
      </c>
      <c r="AS1060" s="10">
        <v>0</v>
      </c>
      <c r="AT1060" s="10">
        <v>0</v>
      </c>
      <c r="AU1060" s="10">
        <v>0</v>
      </c>
      <c r="AV1060" s="10">
        <v>0</v>
      </c>
      <c r="AW1060" s="10">
        <v>0</v>
      </c>
      <c r="AX1060" s="10">
        <v>0</v>
      </c>
      <c r="AY1060" s="10">
        <v>0</v>
      </c>
      <c r="AZ1060" s="10">
        <v>0</v>
      </c>
      <c r="CB1060" s="10">
        <v>0</v>
      </c>
      <c r="CC1060" s="10">
        <v>1</v>
      </c>
      <c r="CE1060" s="7" t="s">
        <v>513</v>
      </c>
      <c r="CF1060" s="7" t="s">
        <v>507</v>
      </c>
      <c r="CK1060" s="7" t="s">
        <v>508</v>
      </c>
      <c r="CP1060" s="7" t="s">
        <v>450</v>
      </c>
      <c r="CX1060" t="s">
        <v>453</v>
      </c>
      <c r="CY1060" t="s">
        <v>478</v>
      </c>
      <c r="CZ1060" t="s">
        <v>452</v>
      </c>
      <c r="DA1060" t="s">
        <v>478</v>
      </c>
      <c r="DB1060" t="s">
        <v>478</v>
      </c>
      <c r="DC1060" t="s">
        <v>453</v>
      </c>
      <c r="DD1060" t="s">
        <v>478</v>
      </c>
      <c r="DE1060" t="s">
        <v>453</v>
      </c>
      <c r="DF1060" t="s">
        <v>453</v>
      </c>
      <c r="DG1060" t="s">
        <v>452</v>
      </c>
      <c r="DH1060" t="s">
        <v>454</v>
      </c>
      <c r="DM1060" t="s">
        <v>454</v>
      </c>
      <c r="DO1060" t="s">
        <v>454</v>
      </c>
      <c r="DP1060" t="s">
        <v>454</v>
      </c>
      <c r="DR1060" s="7" t="s">
        <v>479</v>
      </c>
      <c r="DW1060" s="7" t="s">
        <v>479</v>
      </c>
      <c r="DY1060" s="7" t="s">
        <v>479</v>
      </c>
      <c r="DZ1060" s="7" t="s">
        <v>479</v>
      </c>
      <c r="EB1060">
        <v>3</v>
      </c>
      <c r="EG1060">
        <v>3</v>
      </c>
      <c r="EI1060">
        <v>3</v>
      </c>
      <c r="EJ1060">
        <v>3</v>
      </c>
      <c r="EL1060" s="6"/>
      <c r="GX1060">
        <v>1</v>
      </c>
      <c r="HF1060">
        <v>1</v>
      </c>
      <c r="HJ1060">
        <v>1</v>
      </c>
      <c r="HR1060">
        <v>1</v>
      </c>
      <c r="IM1060">
        <v>1</v>
      </c>
      <c r="JQ1060">
        <v>1</v>
      </c>
      <c r="KC1060">
        <v>1</v>
      </c>
      <c r="KI1060">
        <v>1</v>
      </c>
      <c r="KP1060" t="s">
        <v>481</v>
      </c>
      <c r="KQ1060" t="s">
        <v>481</v>
      </c>
      <c r="KR1060" t="s">
        <v>481</v>
      </c>
      <c r="KS1060" t="s">
        <v>481</v>
      </c>
      <c r="KT1060">
        <v>3</v>
      </c>
      <c r="KU1060">
        <v>1</v>
      </c>
      <c r="LE1060">
        <v>1</v>
      </c>
      <c r="LJ1060">
        <v>2</v>
      </c>
      <c r="LO1060">
        <v>1</v>
      </c>
      <c r="LT1060">
        <v>2</v>
      </c>
      <c r="LV1060">
        <v>3</v>
      </c>
      <c r="LY1060">
        <v>1</v>
      </c>
      <c r="MD1060">
        <v>2</v>
      </c>
      <c r="MF1060">
        <v>3</v>
      </c>
      <c r="MK1060">
        <v>2</v>
      </c>
      <c r="MN1060">
        <v>1</v>
      </c>
      <c r="MS1060" s="7" t="s">
        <v>459</v>
      </c>
      <c r="MT1060" s="7" t="s">
        <v>459</v>
      </c>
      <c r="MU1060" s="7" t="s">
        <v>459</v>
      </c>
      <c r="MV1060" s="7" t="s">
        <v>459</v>
      </c>
      <c r="MW1060" s="7" t="s">
        <v>459</v>
      </c>
      <c r="MX1060" s="7" t="s">
        <v>459</v>
      </c>
      <c r="MY1060" s="7" t="s">
        <v>459</v>
      </c>
      <c r="MZ1060" s="7" t="s">
        <v>459</v>
      </c>
      <c r="NA1060" s="7" t="s">
        <v>459</v>
      </c>
      <c r="NB1060" s="7" t="s">
        <v>459</v>
      </c>
      <c r="NC1060" s="7" t="s">
        <v>483</v>
      </c>
      <c r="ND1060" s="7" t="s">
        <v>483</v>
      </c>
      <c r="NE1060" s="7" t="s">
        <v>483</v>
      </c>
      <c r="NF1060" s="7" t="s">
        <v>483</v>
      </c>
      <c r="NG1060" s="7" t="s">
        <v>483</v>
      </c>
      <c r="NH1060" s="7" t="s">
        <v>483</v>
      </c>
      <c r="NI1060" s="7" t="s">
        <v>483</v>
      </c>
      <c r="NJ1060" s="7" t="s">
        <v>483</v>
      </c>
      <c r="NK1060" s="7" t="s">
        <v>483</v>
      </c>
      <c r="NL1060" s="7" t="s">
        <v>483</v>
      </c>
      <c r="NM1060" t="s">
        <v>571</v>
      </c>
      <c r="NN1060" t="s">
        <v>485</v>
      </c>
      <c r="NO1060" t="s">
        <v>485</v>
      </c>
      <c r="NP1060" t="s">
        <v>485</v>
      </c>
      <c r="NQ1060" t="s">
        <v>463</v>
      </c>
      <c r="NR1060" t="s">
        <v>485</v>
      </c>
      <c r="NS1060" t="s">
        <v>463</v>
      </c>
      <c r="NT1060" t="s">
        <v>463</v>
      </c>
      <c r="NU1060" t="s">
        <v>463</v>
      </c>
      <c r="NV1060" t="s">
        <v>463</v>
      </c>
      <c r="NW1060" t="s">
        <v>485</v>
      </c>
      <c r="NX1060" t="s">
        <v>485</v>
      </c>
      <c r="NY1060" t="s">
        <v>485</v>
      </c>
      <c r="NZ1060" t="s">
        <v>463</v>
      </c>
      <c r="OA1060" t="s">
        <v>485</v>
      </c>
      <c r="OB1060" t="s">
        <v>463</v>
      </c>
      <c r="OC1060" t="s">
        <v>463</v>
      </c>
      <c r="OD1060" t="s">
        <v>463</v>
      </c>
      <c r="OE1060" t="s">
        <v>463</v>
      </c>
      <c r="OF1060" t="s">
        <v>463</v>
      </c>
      <c r="OG1060" t="s">
        <v>485</v>
      </c>
      <c r="QJ1060" s="10" t="s">
        <v>464</v>
      </c>
      <c r="QL1060" s="10">
        <v>8.2631999999999994</v>
      </c>
      <c r="QM1060" s="10" t="s">
        <v>465</v>
      </c>
      <c r="RF1060" s="10">
        <v>1</v>
      </c>
      <c r="RH1060" s="15">
        <f>IFERROR(AVERAGE(INDEX('[1]DO NOT TOUCH Préparation'!$T$1:$T$5,MATCH('DO NOT TOUCH - inputExtraction'!$CX1060,'[1]DO NOT TOUCH Préparation'!$S$1:$S$5,0)),INDEX('[1]DO NOT TOUCH Préparation'!$T$1:$T$5,MATCH('DO NOT TOUCH - inputExtraction'!$CY1060,'[1]DO NOT TOUCH Préparation'!$S$1:$S$5,0)),INDEX('[1]DO NOT TOUCH Préparation'!$T$1:$T$5,MATCH('DO NOT TOUCH - inputExtraction'!$CZ1060,'[1]DO NOT TOUCH Préparation'!$S$1:$S$5,0)),INDEX('[1]DO NOT TOUCH Préparation'!$T$1:$T$5,MATCH('DO NOT TOUCH - inputExtraction'!$DA1060,'[1]DO NOT TOUCH Préparation'!$S$1:$S$5,0)),INDEX('[1]DO NOT TOUCH Préparation'!$T$1:$T$5,MATCH('DO NOT TOUCH - inputExtraction'!$DB1060,'[1]DO NOT TOUCH Préparation'!$S$1:$S$5,0))),"")</f>
        <v>2.2000000000000002</v>
      </c>
      <c r="RI1060" s="13">
        <f>IFERROR(AVERAGE(INDEX('[1]DO NOT TOUCH Préparation'!$T$1:$T$5,MATCH($DC1060,'[1]DO NOT TOUCH Préparation'!$S$1:$S$5,0)),INDEX('[1]DO NOT TOUCH Préparation'!$T$1:$T$5,MATCH('DO NOT TOUCH - inputExtraction'!$DD1060,'[1]DO NOT TOUCH Préparation'!$S$1:$S$5,0)),INDEX('[1]DO NOT TOUCH Préparation'!$T$1:$T$5,MATCH('DO NOT TOUCH - inputExtraction'!$DE1060,'[1]DO NOT TOUCH Préparation'!$S$1:$S$5,0)),INDEX('[1]DO NOT TOUCH Préparation'!$T$1:$T$5,MATCH(DF1060,'[1]DO NOT TOUCH Préparation'!$S$1:$S$5,0)),INDEX('[1]DO NOT TOUCH Préparation'!$T$1:$T$5,MATCH('DO NOT TOUCH - inputExtraction'!$DG1060,'[1]DO NOT TOUCH Préparation'!$S$1:$S$5,0))),"")</f>
        <v>3.8</v>
      </c>
      <c r="RK1060" s="10">
        <f>VLOOKUP(CX1060,'[1]DO NOT TOUCH Préparation'!$S$1:$T$5,2,0)</f>
        <v>5</v>
      </c>
      <c r="RL1060" s="10">
        <f>VLOOKUP(CY1060,'[1]DO NOT TOUCH Préparation'!$S$1:$T$5,2,0)</f>
        <v>1</v>
      </c>
      <c r="RM1060" s="10">
        <f>VLOOKUP(CZ1060,'[1]DO NOT TOUCH Préparation'!$S$1:$T$5,2,0)</f>
        <v>3</v>
      </c>
      <c r="RN1060" s="10">
        <f>VLOOKUP(DA1060,'[1]DO NOT TOUCH Préparation'!$S$1:$T$5,2,0)</f>
        <v>1</v>
      </c>
      <c r="RO1060" s="10">
        <f>VLOOKUP(DB1060,'[1]DO NOT TOUCH Préparation'!$S$1:$T$5,2,0)</f>
        <v>1</v>
      </c>
      <c r="RP1060" s="10">
        <f>VLOOKUP(DC1060,'[1]DO NOT TOUCH Préparation'!$S$1:$T$5,2,0)</f>
        <v>5</v>
      </c>
      <c r="RQ1060" s="10">
        <f>VLOOKUP(DD1060,'[1]DO NOT TOUCH Préparation'!$S$1:$T$5,2,0)</f>
        <v>1</v>
      </c>
      <c r="RR1060" s="10">
        <f>VLOOKUP(DE1060,'[1]DO NOT TOUCH Préparation'!$S$1:$T$5,2,0)</f>
        <v>5</v>
      </c>
      <c r="RS1060" s="10">
        <f>VLOOKUP(DF1060,'[1]DO NOT TOUCH Préparation'!$S$1:$T$5,2,0)</f>
        <v>5</v>
      </c>
      <c r="RT1060" s="10">
        <f>VLOOKUP(DG1060,'[1]DO NOT TOUCH Préparation'!$S$1:$T$5,2,0)</f>
        <v>3</v>
      </c>
      <c r="RV1060" s="5" t="str">
        <f>IF(CF1060&lt;&gt;"",CF1060,"")</f>
        <v>Je n’achète pas de produits alimentaires bio</v>
      </c>
      <c r="RW1060" s="5" t="str">
        <f>IF(CK1060&lt;&gt;"",CK1060,"")</f>
        <v>Je n’achète pas de produits alimentaires locaux</v>
      </c>
      <c r="RX1060" s="5" t="str">
        <f t="shared" si="17"/>
        <v>Je n’achète pas de produits à base végétale (soja, amande, avoine…)</v>
      </c>
      <c r="RZ1060" s="5" t="str" cm="1">
        <f t="array" ref="RZ1060">IFERROR(INDEX('[1]DO NOT TOUCH Préparation'!$W$2:$W$7,MATCH('DO NOT TOUCH - inputExtraction'!RV1060,'[1]DO NOT TOUCH Préparation'!$V$2:$V$7,0),),"1")</f>
        <v>1</v>
      </c>
      <c r="SA1060" s="5" t="str" cm="1">
        <f t="array" ref="SA1060">IFERROR(INDEX('[1]DO NOT TOUCH Préparation'!$W$2:$W$7,MATCH('DO NOT TOUCH - inputExtraction'!RW1060,'[1]DO NOT TOUCH Préparation'!$V$2:$V$7,0),),"1")</f>
        <v>1</v>
      </c>
      <c r="SB1060" s="5" t="str" cm="1">
        <f t="array" ref="SB1060">IFERROR(INDEX('[1]DO NOT TOUCH Préparation'!$W$2:$W$7,MATCH('DO NOT TOUCH - inputExtraction'!RX1060,'[1]DO NOT TOUCH Préparation'!$V$2:$V$7,0),),"1")</f>
        <v>1</v>
      </c>
      <c r="SD1060" s="5">
        <v>1</v>
      </c>
      <c r="SF1060" s="5">
        <f>IFERROR(VLOOKUP(H1060,'[1]DO NOT TOUCH Préparation'!$CL$2:$CM$9,2,0),"")</f>
        <v>4</v>
      </c>
      <c r="SG1060" s="5">
        <f>IFERROR(VLOOKUP(K1060,'[1]DO NOT TOUCH Préparation'!$CT$2:$CU$10,2,0),"")</f>
        <v>1</v>
      </c>
      <c r="SH1060" s="5">
        <f>IFERROR(VLOOKUP(L1060,'[1]DO NOT TOUCH Préparation'!$CX$2:$CY$6,2,0),"")</f>
        <v>1</v>
      </c>
    </row>
    <row r="1061" spans="1:502" ht="14.4" x14ac:dyDescent="0.3">
      <c r="A1061" s="4">
        <v>1404</v>
      </c>
      <c r="B1061" s="4" t="s">
        <v>3099</v>
      </c>
      <c r="C1061" s="4" t="s">
        <v>3100</v>
      </c>
      <c r="D1061" s="4" t="s">
        <v>836</v>
      </c>
      <c r="E1061" s="4" t="s">
        <v>439</v>
      </c>
      <c r="F1061" s="10" t="s">
        <v>3101</v>
      </c>
      <c r="G1061" s="10" t="s">
        <v>865</v>
      </c>
      <c r="H1061" s="7" t="s">
        <v>700</v>
      </c>
      <c r="I1061" s="7">
        <v>49</v>
      </c>
      <c r="J1061" s="7" t="s">
        <v>443</v>
      </c>
      <c r="K1061" s="7" t="s">
        <v>522</v>
      </c>
      <c r="L1061" s="7" t="s">
        <v>575</v>
      </c>
      <c r="M1061" s="7">
        <v>1</v>
      </c>
      <c r="N1061" s="12">
        <v>1</v>
      </c>
      <c r="O1061" s="12">
        <v>0</v>
      </c>
      <c r="P1061" s="7">
        <v>0</v>
      </c>
      <c r="Q1061" s="7">
        <v>0</v>
      </c>
      <c r="R1061" s="7">
        <v>1</v>
      </c>
      <c r="S1061" s="12">
        <v>0</v>
      </c>
      <c r="T1061" s="7">
        <v>0</v>
      </c>
      <c r="U1061" s="12">
        <v>0</v>
      </c>
      <c r="W1061" s="7">
        <v>1</v>
      </c>
      <c r="AC1061" s="10" t="s">
        <v>512</v>
      </c>
      <c r="BJ1061" s="10">
        <v>1</v>
      </c>
      <c r="BK1061" s="10">
        <v>0</v>
      </c>
      <c r="BL1061" s="10">
        <v>0</v>
      </c>
      <c r="BM1061" s="10">
        <v>0</v>
      </c>
      <c r="BN1061" s="10">
        <v>0</v>
      </c>
      <c r="BO1061" s="10">
        <v>0</v>
      </c>
      <c r="BP1061" s="10">
        <v>1</v>
      </c>
      <c r="BQ1061" s="10">
        <v>0</v>
      </c>
      <c r="BR1061" s="10">
        <v>1</v>
      </c>
      <c r="CB1061" s="10">
        <v>0</v>
      </c>
      <c r="CC1061" s="10">
        <v>0</v>
      </c>
      <c r="CE1061" s="7" t="s">
        <v>447</v>
      </c>
      <c r="CF1061" s="7" t="s">
        <v>507</v>
      </c>
      <c r="CK1061" s="7" t="s">
        <v>474</v>
      </c>
      <c r="CL1061" s="7" t="s">
        <v>475</v>
      </c>
      <c r="CM1061" s="7">
        <v>3</v>
      </c>
      <c r="CN1061" s="7">
        <v>4</v>
      </c>
      <c r="CO1061" s="7">
        <v>2</v>
      </c>
      <c r="CP1061" s="7" t="s">
        <v>474</v>
      </c>
      <c r="CQ1061" s="7" t="s">
        <v>475</v>
      </c>
      <c r="CR1061" s="7">
        <v>3</v>
      </c>
      <c r="CS1061" s="7">
        <v>3</v>
      </c>
      <c r="CT1061" s="7">
        <v>3</v>
      </c>
      <c r="CU1061" s="7">
        <v>3</v>
      </c>
      <c r="CX1061" t="s">
        <v>452</v>
      </c>
      <c r="CY1061" t="s">
        <v>495</v>
      </c>
      <c r="CZ1061" t="s">
        <v>451</v>
      </c>
      <c r="DA1061" t="s">
        <v>452</v>
      </c>
      <c r="DB1061" t="s">
        <v>495</v>
      </c>
      <c r="DC1061" t="s">
        <v>452</v>
      </c>
      <c r="DD1061" t="s">
        <v>451</v>
      </c>
      <c r="DE1061" t="s">
        <v>452</v>
      </c>
      <c r="DF1061" t="s">
        <v>495</v>
      </c>
      <c r="DG1061" t="s">
        <v>495</v>
      </c>
      <c r="DJ1061" t="s">
        <v>454</v>
      </c>
      <c r="DN1061" t="s">
        <v>454</v>
      </c>
      <c r="DT1061" s="7" t="s">
        <v>479</v>
      </c>
      <c r="DX1061" s="7" t="s">
        <v>479</v>
      </c>
      <c r="ED1061">
        <v>2</v>
      </c>
      <c r="EH1061">
        <v>4</v>
      </c>
      <c r="EL1061" s="6"/>
      <c r="GZ1061">
        <v>1</v>
      </c>
      <c r="HL1061">
        <v>1</v>
      </c>
      <c r="IB1061">
        <v>1</v>
      </c>
      <c r="IF1061">
        <v>1</v>
      </c>
      <c r="IX1061">
        <v>1</v>
      </c>
      <c r="JV1061">
        <v>1</v>
      </c>
      <c r="KP1061">
        <v>2</v>
      </c>
      <c r="KQ1061">
        <v>2</v>
      </c>
      <c r="KR1061">
        <v>3</v>
      </c>
      <c r="KS1061">
        <v>2</v>
      </c>
      <c r="KT1061">
        <v>2</v>
      </c>
      <c r="LA1061">
        <v>1</v>
      </c>
      <c r="LL1061">
        <v>1</v>
      </c>
      <c r="LU1061">
        <v>1</v>
      </c>
      <c r="LV1061">
        <v>2</v>
      </c>
      <c r="MF1061">
        <v>1</v>
      </c>
      <c r="MM1061">
        <v>1</v>
      </c>
      <c r="MR1061">
        <v>2</v>
      </c>
      <c r="MS1061" s="7" t="s">
        <v>459</v>
      </c>
      <c r="MT1061" s="7" t="s">
        <v>482</v>
      </c>
      <c r="MU1061" s="7" t="s">
        <v>458</v>
      </c>
      <c r="MV1061" s="7" t="s">
        <v>459</v>
      </c>
      <c r="MW1061" s="7" t="s">
        <v>482</v>
      </c>
      <c r="MX1061" s="7" t="s">
        <v>482</v>
      </c>
      <c r="MY1061" s="7" t="s">
        <v>482</v>
      </c>
      <c r="MZ1061" s="7" t="s">
        <v>459</v>
      </c>
      <c r="NA1061" s="7" t="s">
        <v>459</v>
      </c>
      <c r="NB1061" s="7" t="s">
        <v>459</v>
      </c>
      <c r="NC1061" s="7" t="s">
        <v>483</v>
      </c>
      <c r="ND1061" s="7" t="s">
        <v>483</v>
      </c>
      <c r="NE1061" s="7" t="s">
        <v>483</v>
      </c>
      <c r="NF1061" s="7" t="s">
        <v>483</v>
      </c>
      <c r="NG1061" s="7" t="s">
        <v>483</v>
      </c>
      <c r="NH1061" s="7" t="s">
        <v>483</v>
      </c>
      <c r="NI1061" s="7" t="s">
        <v>483</v>
      </c>
      <c r="NJ1061" s="7" t="s">
        <v>483</v>
      </c>
      <c r="NK1061" s="7" t="s">
        <v>483</v>
      </c>
      <c r="NL1061" s="7" t="s">
        <v>483</v>
      </c>
      <c r="NM1061" t="s">
        <v>484</v>
      </c>
      <c r="PA1061" s="10" t="s">
        <v>463</v>
      </c>
      <c r="PB1061" s="10" t="s">
        <v>499</v>
      </c>
      <c r="PC1061" s="10" t="s">
        <v>499</v>
      </c>
      <c r="PD1061" s="10" t="s">
        <v>485</v>
      </c>
      <c r="PE1061" s="10" t="s">
        <v>499</v>
      </c>
      <c r="PF1061" s="10" t="s">
        <v>485</v>
      </c>
      <c r="PG1061" s="10" t="s">
        <v>499</v>
      </c>
      <c r="PH1061" s="10" t="s">
        <v>485</v>
      </c>
      <c r="PI1061" s="10" t="s">
        <v>485</v>
      </c>
      <c r="PJ1061" s="10" t="s">
        <v>499</v>
      </c>
      <c r="PK1061" s="10" t="s">
        <v>499</v>
      </c>
      <c r="PL1061" s="10" t="s">
        <v>499</v>
      </c>
      <c r="PM1061" s="10" t="s">
        <v>499</v>
      </c>
      <c r="PN1061" s="10" t="s">
        <v>499</v>
      </c>
      <c r="PO1061" s="10" t="s">
        <v>485</v>
      </c>
      <c r="PP1061" s="10" t="s">
        <v>485</v>
      </c>
      <c r="PQ1061" s="10" t="s">
        <v>499</v>
      </c>
      <c r="PR1061" s="10" t="s">
        <v>485</v>
      </c>
      <c r="PS1061" s="10" t="s">
        <v>499</v>
      </c>
      <c r="PT1061" s="10" t="s">
        <v>485</v>
      </c>
      <c r="PU1061" s="10" t="s">
        <v>499</v>
      </c>
      <c r="QJ1061" s="10" t="s">
        <v>464</v>
      </c>
      <c r="QL1061" s="10">
        <v>6.0566666666667004</v>
      </c>
      <c r="QM1061" s="10" t="s">
        <v>839</v>
      </c>
      <c r="RF1061" s="10">
        <v>1</v>
      </c>
      <c r="RH1061" s="15">
        <f>IFERROR(AVERAGE(INDEX('[1]DO NOT TOUCH Préparation'!$T$1:$T$5,MATCH('DO NOT TOUCH - inputExtraction'!$CX1061,'[1]DO NOT TOUCH Préparation'!$S$1:$S$5,0)),INDEX('[1]DO NOT TOUCH Préparation'!$T$1:$T$5,MATCH('DO NOT TOUCH - inputExtraction'!$CY1061,'[1]DO NOT TOUCH Préparation'!$S$1:$S$5,0)),INDEX('[1]DO NOT TOUCH Préparation'!$T$1:$T$5,MATCH('DO NOT TOUCH - inputExtraction'!$CZ1061,'[1]DO NOT TOUCH Préparation'!$S$1:$S$5,0)),INDEX('[1]DO NOT TOUCH Préparation'!$T$1:$T$5,MATCH('DO NOT TOUCH - inputExtraction'!$DA1061,'[1]DO NOT TOUCH Préparation'!$S$1:$S$5,0)),INDEX('[1]DO NOT TOUCH Préparation'!$T$1:$T$5,MATCH('DO NOT TOUCH - inputExtraction'!$DB1061,'[1]DO NOT TOUCH Préparation'!$S$1:$S$5,0))),"")</f>
        <v>2.8</v>
      </c>
      <c r="RI1061" s="13">
        <f>IFERROR(AVERAGE(INDEX('[1]DO NOT TOUCH Préparation'!$T$1:$T$5,MATCH($DC1061,'[1]DO NOT TOUCH Préparation'!$S$1:$S$5,0)),INDEX('[1]DO NOT TOUCH Préparation'!$T$1:$T$5,MATCH('DO NOT TOUCH - inputExtraction'!$DD1061,'[1]DO NOT TOUCH Préparation'!$S$1:$S$5,0)),INDEX('[1]DO NOT TOUCH Préparation'!$T$1:$T$5,MATCH('DO NOT TOUCH - inputExtraction'!$DE1061,'[1]DO NOT TOUCH Préparation'!$S$1:$S$5,0)),INDEX('[1]DO NOT TOUCH Préparation'!$T$1:$T$5,MATCH(DF1061,'[1]DO NOT TOUCH Préparation'!$S$1:$S$5,0)),INDEX('[1]DO NOT TOUCH Préparation'!$T$1:$T$5,MATCH('DO NOT TOUCH - inputExtraction'!$DG1061,'[1]DO NOT TOUCH Préparation'!$S$1:$S$5,0))),"")</f>
        <v>2.8</v>
      </c>
      <c r="RK1061" s="10">
        <f>VLOOKUP(CX1061,'[1]DO NOT TOUCH Préparation'!$S$1:$T$5,2,0)</f>
        <v>3</v>
      </c>
      <c r="RL1061" s="10">
        <f>VLOOKUP(CY1061,'[1]DO NOT TOUCH Préparation'!$S$1:$T$5,2,0)</f>
        <v>2</v>
      </c>
      <c r="RM1061" s="10">
        <f>VLOOKUP(CZ1061,'[1]DO NOT TOUCH Préparation'!$S$1:$T$5,2,0)</f>
        <v>4</v>
      </c>
      <c r="RN1061" s="10">
        <f>VLOOKUP(DA1061,'[1]DO NOT TOUCH Préparation'!$S$1:$T$5,2,0)</f>
        <v>3</v>
      </c>
      <c r="RO1061" s="10">
        <f>VLOOKUP(DB1061,'[1]DO NOT TOUCH Préparation'!$S$1:$T$5,2,0)</f>
        <v>2</v>
      </c>
      <c r="RP1061" s="10">
        <f>VLOOKUP(DC1061,'[1]DO NOT TOUCH Préparation'!$S$1:$T$5,2,0)</f>
        <v>3</v>
      </c>
      <c r="RQ1061" s="10">
        <f>VLOOKUP(DD1061,'[1]DO NOT TOUCH Préparation'!$S$1:$T$5,2,0)</f>
        <v>4</v>
      </c>
      <c r="RR1061" s="10">
        <f>VLOOKUP(DE1061,'[1]DO NOT TOUCH Préparation'!$S$1:$T$5,2,0)</f>
        <v>3</v>
      </c>
      <c r="RS1061" s="10">
        <f>VLOOKUP(DF1061,'[1]DO NOT TOUCH Préparation'!$S$1:$T$5,2,0)</f>
        <v>2</v>
      </c>
      <c r="RT1061" s="10">
        <f>VLOOKUP(DG1061,'[1]DO NOT TOUCH Préparation'!$S$1:$T$5,2,0)</f>
        <v>2</v>
      </c>
      <c r="RV1061" s="5" t="str">
        <f>IF(CF1061&lt;&gt;"",CF1061,"")</f>
        <v>Je n’achète pas de produits alimentaires bio</v>
      </c>
      <c r="RW1061" s="5" t="str">
        <f>IF(CK1061&lt;&gt;"",CK1061,"")</f>
        <v>Inférieur ou égal à 5%</v>
      </c>
      <c r="RX1061" s="5" t="str">
        <f t="shared" si="17"/>
        <v>Inférieur ou égal à 5%</v>
      </c>
      <c r="RZ1061" s="5" t="str" cm="1">
        <f t="array" ref="RZ1061">IFERROR(INDEX('[1]DO NOT TOUCH Préparation'!$W$2:$W$7,MATCH('DO NOT TOUCH - inputExtraction'!RV1061,'[1]DO NOT TOUCH Préparation'!$V$2:$V$7,0),),"1")</f>
        <v>1</v>
      </c>
      <c r="SA1061" s="5" cm="1">
        <f t="array" ref="SA1061">IFERROR(INDEX('[1]DO NOT TOUCH Préparation'!$W$2:$W$7,MATCH('DO NOT TOUCH - inputExtraction'!RW1061,'[1]DO NOT TOUCH Préparation'!$V$2:$V$7,0),),"1")</f>
        <v>2</v>
      </c>
      <c r="SB1061" s="5" cm="1">
        <f t="array" ref="SB1061">IFERROR(INDEX('[1]DO NOT TOUCH Préparation'!$W$2:$W$7,MATCH('DO NOT TOUCH - inputExtraction'!RX1061,'[1]DO NOT TOUCH Préparation'!$V$2:$V$7,0),),"1")</f>
        <v>2</v>
      </c>
      <c r="SD1061" s="5">
        <v>1</v>
      </c>
      <c r="SF1061" s="5">
        <f>IFERROR(VLOOKUP(H1061,'[1]DO NOT TOUCH Préparation'!$CL$2:$CM$9,2,0),"")</f>
        <v>7</v>
      </c>
      <c r="SG1061" s="5">
        <f>IFERROR(VLOOKUP(K1061,'[1]DO NOT TOUCH Préparation'!$CT$2:$CU$10,2,0),"")</f>
        <v>3</v>
      </c>
      <c r="SH1061" s="5">
        <f>IFERROR(VLOOKUP(L1061,'[1]DO NOT TOUCH Préparation'!$CX$2:$CY$6,2,0),"")</f>
        <v>1</v>
      </c>
    </row>
    <row r="1062" spans="1:502" ht="14.4" x14ac:dyDescent="0.3">
      <c r="A1062" s="4">
        <v>1405</v>
      </c>
      <c r="B1062" s="4" t="s">
        <v>3102</v>
      </c>
      <c r="C1062" s="4" t="s">
        <v>1736</v>
      </c>
      <c r="D1062" s="4" t="s">
        <v>787</v>
      </c>
      <c r="E1062" s="4" t="s">
        <v>439</v>
      </c>
      <c r="F1062" s="10" t="s">
        <v>1122</v>
      </c>
      <c r="G1062" s="10" t="s">
        <v>789</v>
      </c>
      <c r="H1062" s="7" t="s">
        <v>553</v>
      </c>
      <c r="I1062" s="7">
        <v>54</v>
      </c>
      <c r="J1062" s="7" t="s">
        <v>443</v>
      </c>
      <c r="K1062" s="7" t="s">
        <v>471</v>
      </c>
      <c r="L1062" s="7" t="s">
        <v>492</v>
      </c>
      <c r="M1062" s="7">
        <v>1</v>
      </c>
      <c r="N1062" s="12">
        <v>0</v>
      </c>
      <c r="O1062" s="12">
        <v>0</v>
      </c>
      <c r="P1062" s="7">
        <v>1</v>
      </c>
      <c r="Q1062" s="7">
        <v>0</v>
      </c>
      <c r="R1062" s="7">
        <v>1</v>
      </c>
      <c r="S1062" s="12">
        <v>0</v>
      </c>
      <c r="T1062" s="7">
        <v>1</v>
      </c>
      <c r="U1062" s="12">
        <v>0</v>
      </c>
      <c r="V1062" s="7">
        <v>2</v>
      </c>
      <c r="W1062" s="7">
        <v>1</v>
      </c>
      <c r="AB1062" s="7">
        <v>3</v>
      </c>
      <c r="AC1062" s="10" t="s">
        <v>800</v>
      </c>
      <c r="BA1062" s="10">
        <v>0</v>
      </c>
      <c r="BB1062" s="10">
        <v>0</v>
      </c>
      <c r="BC1062" s="10">
        <v>0</v>
      </c>
      <c r="BD1062" s="10">
        <v>0</v>
      </c>
      <c r="BE1062" s="10">
        <v>0</v>
      </c>
      <c r="BF1062" s="10">
        <v>0</v>
      </c>
      <c r="BG1062" s="10">
        <v>0</v>
      </c>
      <c r="BH1062" s="10">
        <v>0</v>
      </c>
      <c r="BI1062" s="10">
        <v>0</v>
      </c>
      <c r="CB1062" s="10">
        <v>0</v>
      </c>
      <c r="CC1062" s="10">
        <v>1</v>
      </c>
      <c r="CE1062" s="7" t="s">
        <v>447</v>
      </c>
      <c r="CF1062" s="7" t="s">
        <v>507</v>
      </c>
      <c r="CK1062" s="7" t="s">
        <v>477</v>
      </c>
      <c r="CL1062" s="7" t="s">
        <v>475</v>
      </c>
      <c r="CM1062" s="7">
        <v>4</v>
      </c>
      <c r="CN1062" s="7">
        <v>4</v>
      </c>
      <c r="CO1062" s="7">
        <v>3</v>
      </c>
      <c r="CP1062" s="7" t="s">
        <v>450</v>
      </c>
      <c r="CX1062" t="s">
        <v>452</v>
      </c>
      <c r="CY1062" t="s">
        <v>478</v>
      </c>
      <c r="CZ1062" t="s">
        <v>452</v>
      </c>
      <c r="DA1062" t="s">
        <v>452</v>
      </c>
      <c r="DB1062" t="s">
        <v>495</v>
      </c>
      <c r="DC1062" t="s">
        <v>453</v>
      </c>
      <c r="DD1062" t="s">
        <v>495</v>
      </c>
      <c r="DE1062" t="s">
        <v>453</v>
      </c>
      <c r="DF1062" t="s">
        <v>453</v>
      </c>
      <c r="DG1062" t="s">
        <v>452</v>
      </c>
      <c r="DM1062" t="s">
        <v>455</v>
      </c>
      <c r="DO1062" t="s">
        <v>455</v>
      </c>
      <c r="DP1062" t="s">
        <v>455</v>
      </c>
      <c r="DW1062" s="7" t="s">
        <v>456</v>
      </c>
      <c r="DY1062" s="7" t="s">
        <v>456</v>
      </c>
      <c r="DZ1062" s="7" t="s">
        <v>456</v>
      </c>
      <c r="EG1062">
        <v>4</v>
      </c>
      <c r="EI1062">
        <v>4</v>
      </c>
      <c r="EJ1062">
        <v>3</v>
      </c>
      <c r="EL1062" s="6"/>
      <c r="GX1062">
        <v>1</v>
      </c>
      <c r="GY1062">
        <v>3</v>
      </c>
      <c r="GZ1062">
        <v>2</v>
      </c>
      <c r="HJ1062">
        <v>1</v>
      </c>
      <c r="HK1062">
        <v>3</v>
      </c>
      <c r="HL1062">
        <v>2</v>
      </c>
      <c r="HR1062">
        <v>1</v>
      </c>
      <c r="HS1062">
        <v>3</v>
      </c>
      <c r="HT1062">
        <v>2</v>
      </c>
      <c r="JL1062">
        <v>1</v>
      </c>
      <c r="JN1062">
        <v>2</v>
      </c>
      <c r="JO1062">
        <v>3</v>
      </c>
      <c r="JX1062">
        <v>1</v>
      </c>
      <c r="JZ1062">
        <v>2</v>
      </c>
      <c r="KA1062">
        <v>3</v>
      </c>
      <c r="KD1062">
        <v>1</v>
      </c>
      <c r="KF1062">
        <v>2</v>
      </c>
      <c r="KG1062">
        <v>3</v>
      </c>
      <c r="KP1062">
        <v>4</v>
      </c>
      <c r="KQ1062" t="s">
        <v>481</v>
      </c>
      <c r="KR1062">
        <v>2</v>
      </c>
      <c r="KS1062">
        <v>2</v>
      </c>
      <c r="KT1062">
        <v>4</v>
      </c>
      <c r="KW1062">
        <v>1</v>
      </c>
      <c r="KZ1062">
        <v>2</v>
      </c>
      <c r="LB1062">
        <v>3</v>
      </c>
      <c r="LE1062">
        <v>1</v>
      </c>
      <c r="LJ1062">
        <v>2</v>
      </c>
      <c r="LL1062">
        <v>3</v>
      </c>
      <c r="LO1062">
        <v>1</v>
      </c>
      <c r="LT1062">
        <v>2</v>
      </c>
      <c r="LV1062">
        <v>3</v>
      </c>
      <c r="LY1062">
        <v>1</v>
      </c>
      <c r="MD1062">
        <v>2</v>
      </c>
      <c r="MF1062">
        <v>3</v>
      </c>
      <c r="MI1062">
        <v>1</v>
      </c>
      <c r="MN1062">
        <v>2</v>
      </c>
      <c r="MP1062">
        <v>3</v>
      </c>
      <c r="MS1062" s="7" t="s">
        <v>459</v>
      </c>
      <c r="MT1062" s="7" t="s">
        <v>459</v>
      </c>
      <c r="MU1062" s="7" t="s">
        <v>458</v>
      </c>
      <c r="MV1062" s="7" t="s">
        <v>459</v>
      </c>
      <c r="MW1062" s="7" t="s">
        <v>459</v>
      </c>
      <c r="MX1062" s="7" t="s">
        <v>460</v>
      </c>
      <c r="MY1062" s="7" t="s">
        <v>459</v>
      </c>
      <c r="MZ1062" s="7" t="s">
        <v>458</v>
      </c>
      <c r="NA1062" s="7" t="s">
        <v>458</v>
      </c>
      <c r="NB1062" s="7" t="s">
        <v>459</v>
      </c>
      <c r="NC1062" s="7" t="s">
        <v>483</v>
      </c>
      <c r="ND1062" s="7" t="s">
        <v>483</v>
      </c>
      <c r="NE1062" s="7" t="s">
        <v>483</v>
      </c>
      <c r="NF1062" s="7" t="s">
        <v>483</v>
      </c>
      <c r="NG1062" s="7" t="s">
        <v>483</v>
      </c>
      <c r="NH1062" s="7" t="s">
        <v>458</v>
      </c>
      <c r="NI1062" s="7" t="s">
        <v>483</v>
      </c>
      <c r="NJ1062" s="7" t="s">
        <v>458</v>
      </c>
      <c r="NK1062" s="7" t="s">
        <v>458</v>
      </c>
      <c r="NL1062" s="7" t="s">
        <v>483</v>
      </c>
      <c r="NM1062" t="s">
        <v>498</v>
      </c>
      <c r="OH1062" t="s">
        <v>463</v>
      </c>
      <c r="OI1062" s="10" t="s">
        <v>463</v>
      </c>
      <c r="OJ1062" s="10" t="s">
        <v>463</v>
      </c>
      <c r="OK1062" s="10" t="s">
        <v>463</v>
      </c>
      <c r="OL1062" s="10" t="s">
        <v>463</v>
      </c>
      <c r="OM1062" s="10" t="s">
        <v>463</v>
      </c>
      <c r="ON1062" s="10" t="s">
        <v>463</v>
      </c>
      <c r="OO1062" s="10" t="s">
        <v>463</v>
      </c>
      <c r="OP1062" s="10" t="s">
        <v>463</v>
      </c>
      <c r="OQ1062" s="10" t="s">
        <v>463</v>
      </c>
      <c r="OR1062" s="10" t="s">
        <v>463</v>
      </c>
      <c r="OS1062" s="10" t="s">
        <v>463</v>
      </c>
      <c r="OT1062" s="10" t="s">
        <v>463</v>
      </c>
      <c r="OU1062" s="10" t="s">
        <v>463</v>
      </c>
      <c r="OV1062" s="10" t="s">
        <v>463</v>
      </c>
      <c r="OW1062" s="10" t="s">
        <v>463</v>
      </c>
      <c r="OX1062" s="10" t="s">
        <v>463</v>
      </c>
      <c r="OY1062" s="10" t="s">
        <v>463</v>
      </c>
      <c r="OZ1062" s="10" t="s">
        <v>463</v>
      </c>
      <c r="QJ1062" s="10" t="s">
        <v>464</v>
      </c>
      <c r="QL1062" s="10">
        <v>6.6782000000000004</v>
      </c>
      <c r="QM1062" s="10" t="s">
        <v>792</v>
      </c>
      <c r="RF1062" s="10">
        <v>1</v>
      </c>
      <c r="RH1062" s="15">
        <f>IFERROR(AVERAGE(INDEX('[1]DO NOT TOUCH Préparation'!$T$1:$T$5,MATCH('DO NOT TOUCH - inputExtraction'!$CX1062,'[1]DO NOT TOUCH Préparation'!$S$1:$S$5,0)),INDEX('[1]DO NOT TOUCH Préparation'!$T$1:$T$5,MATCH('DO NOT TOUCH - inputExtraction'!$CY1062,'[1]DO NOT TOUCH Préparation'!$S$1:$S$5,0)),INDEX('[1]DO NOT TOUCH Préparation'!$T$1:$T$5,MATCH('DO NOT TOUCH - inputExtraction'!$CZ1062,'[1]DO NOT TOUCH Préparation'!$S$1:$S$5,0)),INDEX('[1]DO NOT TOUCH Préparation'!$T$1:$T$5,MATCH('DO NOT TOUCH - inputExtraction'!$DA1062,'[1]DO NOT TOUCH Préparation'!$S$1:$S$5,0)),INDEX('[1]DO NOT TOUCH Préparation'!$T$1:$T$5,MATCH('DO NOT TOUCH - inputExtraction'!$DB1062,'[1]DO NOT TOUCH Préparation'!$S$1:$S$5,0))),"")</f>
        <v>2.4</v>
      </c>
      <c r="RI1062" s="13">
        <f>IFERROR(AVERAGE(INDEX('[1]DO NOT TOUCH Préparation'!$T$1:$T$5,MATCH($DC1062,'[1]DO NOT TOUCH Préparation'!$S$1:$S$5,0)),INDEX('[1]DO NOT TOUCH Préparation'!$T$1:$T$5,MATCH('DO NOT TOUCH - inputExtraction'!$DD1062,'[1]DO NOT TOUCH Préparation'!$S$1:$S$5,0)),INDEX('[1]DO NOT TOUCH Préparation'!$T$1:$T$5,MATCH('DO NOT TOUCH - inputExtraction'!$DE1062,'[1]DO NOT TOUCH Préparation'!$S$1:$S$5,0)),INDEX('[1]DO NOT TOUCH Préparation'!$T$1:$T$5,MATCH(DF1062,'[1]DO NOT TOUCH Préparation'!$S$1:$S$5,0)),INDEX('[1]DO NOT TOUCH Préparation'!$T$1:$T$5,MATCH('DO NOT TOUCH - inputExtraction'!$DG1062,'[1]DO NOT TOUCH Préparation'!$S$1:$S$5,0))),"")</f>
        <v>4</v>
      </c>
      <c r="RK1062" s="10">
        <f>VLOOKUP(CX1062,'[1]DO NOT TOUCH Préparation'!$S$1:$T$5,2,0)</f>
        <v>3</v>
      </c>
      <c r="RL1062" s="10">
        <f>VLOOKUP(CY1062,'[1]DO NOT TOUCH Préparation'!$S$1:$T$5,2,0)</f>
        <v>1</v>
      </c>
      <c r="RM1062" s="10">
        <f>VLOOKUP(CZ1062,'[1]DO NOT TOUCH Préparation'!$S$1:$T$5,2,0)</f>
        <v>3</v>
      </c>
      <c r="RN1062" s="10">
        <f>VLOOKUP(DA1062,'[1]DO NOT TOUCH Préparation'!$S$1:$T$5,2,0)</f>
        <v>3</v>
      </c>
      <c r="RO1062" s="10">
        <f>VLOOKUP(DB1062,'[1]DO NOT TOUCH Préparation'!$S$1:$T$5,2,0)</f>
        <v>2</v>
      </c>
      <c r="RP1062" s="10">
        <f>VLOOKUP(DC1062,'[1]DO NOT TOUCH Préparation'!$S$1:$T$5,2,0)</f>
        <v>5</v>
      </c>
      <c r="RQ1062" s="10">
        <f>VLOOKUP(DD1062,'[1]DO NOT TOUCH Préparation'!$S$1:$T$5,2,0)</f>
        <v>2</v>
      </c>
      <c r="RR1062" s="10">
        <f>VLOOKUP(DE1062,'[1]DO NOT TOUCH Préparation'!$S$1:$T$5,2,0)</f>
        <v>5</v>
      </c>
      <c r="RS1062" s="10">
        <f>VLOOKUP(DF1062,'[1]DO NOT TOUCH Préparation'!$S$1:$T$5,2,0)</f>
        <v>5</v>
      </c>
      <c r="RT1062" s="10">
        <f>VLOOKUP(DG1062,'[1]DO NOT TOUCH Préparation'!$S$1:$T$5,2,0)</f>
        <v>3</v>
      </c>
      <c r="RV1062" s="5" t="str">
        <f>IF(CF1062&lt;&gt;"",CF1062,"")</f>
        <v>Je n’achète pas de produits alimentaires bio</v>
      </c>
      <c r="RW1062" s="5" t="str">
        <f>IF(CK1062&lt;&gt;"",CK1062,"")</f>
        <v>Je ne sais pas</v>
      </c>
      <c r="RX1062" s="5" t="str">
        <f t="shared" si="17"/>
        <v>Je n’achète pas de produits à base végétale (soja, amande, avoine…)</v>
      </c>
      <c r="RZ1062" s="5" t="str" cm="1">
        <f t="array" ref="RZ1062">IFERROR(INDEX('[1]DO NOT TOUCH Préparation'!$W$2:$W$7,MATCH('DO NOT TOUCH - inputExtraction'!RV1062,'[1]DO NOT TOUCH Préparation'!$V$2:$V$7,0),),"1")</f>
        <v>1</v>
      </c>
      <c r="SA1062" s="5" cm="1">
        <f t="array" ref="SA1062">IFERROR(INDEX('[1]DO NOT TOUCH Préparation'!$W$2:$W$7,MATCH('DO NOT TOUCH - inputExtraction'!RW1062,'[1]DO NOT TOUCH Préparation'!$V$2:$V$7,0),),"1")</f>
        <v>0</v>
      </c>
      <c r="SB1062" s="5" t="str" cm="1">
        <f t="array" ref="SB1062">IFERROR(INDEX('[1]DO NOT TOUCH Préparation'!$W$2:$W$7,MATCH('DO NOT TOUCH - inputExtraction'!RX1062,'[1]DO NOT TOUCH Préparation'!$V$2:$V$7,0),),"1")</f>
        <v>1</v>
      </c>
      <c r="SD1062" s="5">
        <v>1</v>
      </c>
      <c r="SF1062" s="5">
        <f>IFERROR(VLOOKUP(H1062,'[1]DO NOT TOUCH Préparation'!$CL$2:$CM$9,2,0),"")</f>
        <v>6</v>
      </c>
      <c r="SG1062" s="5">
        <f>IFERROR(VLOOKUP(K1062,'[1]DO NOT TOUCH Préparation'!$CT$2:$CU$10,2,0),"")</f>
        <v>1</v>
      </c>
      <c r="SH1062" s="5">
        <f>IFERROR(VLOOKUP(L1062,'[1]DO NOT TOUCH Préparation'!$CX$2:$CY$6,2,0),"")</f>
        <v>3</v>
      </c>
    </row>
    <row r="1063" spans="1:502" ht="14.4" x14ac:dyDescent="0.3">
      <c r="A1063" s="4">
        <v>1406</v>
      </c>
      <c r="B1063" s="4" t="s">
        <v>3103</v>
      </c>
      <c r="C1063" s="4" t="s">
        <v>986</v>
      </c>
      <c r="D1063" s="4" t="s">
        <v>904</v>
      </c>
      <c r="E1063" s="4" t="s">
        <v>468</v>
      </c>
      <c r="F1063" s="10" t="s">
        <v>947</v>
      </c>
      <c r="G1063" s="10" t="s">
        <v>795</v>
      </c>
      <c r="H1063" s="7" t="s">
        <v>442</v>
      </c>
      <c r="I1063" s="7">
        <v>29</v>
      </c>
      <c r="J1063" s="7" t="s">
        <v>505</v>
      </c>
      <c r="K1063" s="7" t="s">
        <v>491</v>
      </c>
      <c r="L1063" s="7" t="s">
        <v>575</v>
      </c>
      <c r="M1063" s="7">
        <v>3</v>
      </c>
      <c r="N1063" s="12">
        <v>0</v>
      </c>
      <c r="O1063" s="12">
        <v>0</v>
      </c>
      <c r="P1063" s="7">
        <v>0</v>
      </c>
      <c r="Q1063" s="7">
        <v>0</v>
      </c>
      <c r="R1063" s="7">
        <v>1</v>
      </c>
      <c r="S1063" s="12">
        <v>0</v>
      </c>
      <c r="T1063" s="7">
        <v>0</v>
      </c>
      <c r="U1063" s="12">
        <v>0</v>
      </c>
      <c r="W1063" s="7">
        <v>1</v>
      </c>
      <c r="AB1063" s="7">
        <v>2</v>
      </c>
      <c r="AC1063" s="10" t="s">
        <v>987</v>
      </c>
      <c r="BS1063" s="10">
        <v>0</v>
      </c>
      <c r="BT1063" s="10">
        <v>0</v>
      </c>
      <c r="BU1063" s="10">
        <v>0</v>
      </c>
      <c r="BV1063" s="10">
        <v>0</v>
      </c>
      <c r="BW1063" s="10">
        <v>0</v>
      </c>
      <c r="BX1063" s="10">
        <v>1</v>
      </c>
      <c r="BY1063" s="10">
        <v>0</v>
      </c>
      <c r="BZ1063" s="10">
        <v>1</v>
      </c>
      <c r="CA1063" s="10">
        <v>1</v>
      </c>
      <c r="CB1063" s="10">
        <v>0</v>
      </c>
      <c r="CC1063" s="10">
        <v>0</v>
      </c>
      <c r="CE1063" s="7" t="s">
        <v>506</v>
      </c>
      <c r="CF1063" s="7" t="s">
        <v>448</v>
      </c>
      <c r="CG1063" s="7" t="s">
        <v>449</v>
      </c>
      <c r="CH1063" s="7" t="s">
        <v>524</v>
      </c>
      <c r="CI1063" s="7">
        <v>4</v>
      </c>
      <c r="CJ1063" s="7">
        <v>3</v>
      </c>
      <c r="CK1063" s="7" t="s">
        <v>474</v>
      </c>
      <c r="CL1063" s="7" t="s">
        <v>449</v>
      </c>
      <c r="CM1063" s="7">
        <v>4</v>
      </c>
      <c r="CN1063" s="7">
        <v>3</v>
      </c>
      <c r="CO1063" s="7">
        <v>4</v>
      </c>
      <c r="CP1063" s="7" t="s">
        <v>523</v>
      </c>
      <c r="CQ1063" s="7" t="s">
        <v>638</v>
      </c>
      <c r="CR1063" s="7" t="s">
        <v>524</v>
      </c>
      <c r="CS1063" s="7">
        <v>3</v>
      </c>
      <c r="CT1063" s="7" t="s">
        <v>524</v>
      </c>
      <c r="CU1063" s="7" t="s">
        <v>524</v>
      </c>
      <c r="CX1063" t="s">
        <v>453</v>
      </c>
      <c r="CY1063" t="s">
        <v>453</v>
      </c>
      <c r="CZ1063" t="s">
        <v>453</v>
      </c>
      <c r="DA1063" t="s">
        <v>452</v>
      </c>
      <c r="DB1063" t="s">
        <v>451</v>
      </c>
      <c r="DC1063" t="s">
        <v>453</v>
      </c>
      <c r="DD1063" t="s">
        <v>453</v>
      </c>
      <c r="DE1063" t="s">
        <v>451</v>
      </c>
      <c r="DF1063" t="s">
        <v>452</v>
      </c>
      <c r="DG1063" t="s">
        <v>452</v>
      </c>
      <c r="DH1063" t="s">
        <v>537</v>
      </c>
      <c r="DI1063" t="s">
        <v>537</v>
      </c>
      <c r="DJ1063" t="s">
        <v>455</v>
      </c>
      <c r="DL1063" t="s">
        <v>455</v>
      </c>
      <c r="DM1063" t="s">
        <v>455</v>
      </c>
      <c r="DN1063" t="s">
        <v>455</v>
      </c>
      <c r="DO1063" t="s">
        <v>537</v>
      </c>
      <c r="DR1063" s="7" t="s">
        <v>496</v>
      </c>
      <c r="DS1063" s="7" t="s">
        <v>479</v>
      </c>
      <c r="DT1063" s="7" t="s">
        <v>496</v>
      </c>
      <c r="DV1063" s="7" t="s">
        <v>496</v>
      </c>
      <c r="DW1063" s="7" t="s">
        <v>612</v>
      </c>
      <c r="DX1063" s="7" t="s">
        <v>496</v>
      </c>
      <c r="DY1063" s="7" t="s">
        <v>479</v>
      </c>
      <c r="EB1063">
        <v>4</v>
      </c>
      <c r="EC1063">
        <v>3</v>
      </c>
      <c r="ED1063" t="s">
        <v>457</v>
      </c>
      <c r="EF1063" t="s">
        <v>457</v>
      </c>
      <c r="EG1063" t="s">
        <v>457</v>
      </c>
      <c r="EH1063" t="s">
        <v>457</v>
      </c>
      <c r="EI1063">
        <v>4</v>
      </c>
      <c r="EL1063" s="6">
        <v>0</v>
      </c>
      <c r="EM1063">
        <v>1</v>
      </c>
      <c r="EN1063">
        <v>1</v>
      </c>
      <c r="EO1063">
        <v>0</v>
      </c>
      <c r="EP1063">
        <v>0</v>
      </c>
      <c r="EQ1063">
        <v>1</v>
      </c>
      <c r="ER1063">
        <v>1</v>
      </c>
      <c r="ES1063">
        <v>1</v>
      </c>
      <c r="ET1063">
        <v>0</v>
      </c>
      <c r="EU1063">
        <v>0</v>
      </c>
      <c r="FU1063">
        <v>0</v>
      </c>
      <c r="FV1063">
        <v>1</v>
      </c>
      <c r="FW1063">
        <v>1</v>
      </c>
      <c r="FX1063">
        <v>0</v>
      </c>
      <c r="FY1063">
        <v>0</v>
      </c>
      <c r="II1063">
        <v>1</v>
      </c>
      <c r="IN1063">
        <v>1</v>
      </c>
      <c r="IU1063">
        <v>2</v>
      </c>
      <c r="IV1063">
        <v>3</v>
      </c>
      <c r="IX1063">
        <v>1</v>
      </c>
      <c r="JF1063">
        <v>1</v>
      </c>
      <c r="JH1063">
        <v>2</v>
      </c>
      <c r="JI1063">
        <v>3</v>
      </c>
      <c r="JL1063">
        <v>2</v>
      </c>
      <c r="JN1063">
        <v>1</v>
      </c>
      <c r="JR1063">
        <v>1</v>
      </c>
      <c r="JX1063">
        <v>1</v>
      </c>
      <c r="KP1063">
        <v>4</v>
      </c>
      <c r="KQ1063">
        <v>2</v>
      </c>
      <c r="KR1063">
        <v>4</v>
      </c>
      <c r="KS1063">
        <v>2</v>
      </c>
      <c r="KT1063">
        <v>2</v>
      </c>
      <c r="KU1063">
        <v>1</v>
      </c>
      <c r="KW1063">
        <v>2</v>
      </c>
      <c r="KY1063">
        <v>3</v>
      </c>
      <c r="LE1063">
        <v>1</v>
      </c>
      <c r="LG1063">
        <v>2</v>
      </c>
      <c r="LK1063">
        <v>3</v>
      </c>
      <c r="LO1063">
        <v>1</v>
      </c>
      <c r="LQ1063">
        <v>2</v>
      </c>
      <c r="LT1063">
        <v>3</v>
      </c>
      <c r="LY1063">
        <v>1</v>
      </c>
      <c r="MA1063">
        <v>2</v>
      </c>
      <c r="MC1063">
        <v>3</v>
      </c>
      <c r="MI1063">
        <v>1</v>
      </c>
      <c r="ML1063">
        <v>2</v>
      </c>
      <c r="MQ1063">
        <v>3</v>
      </c>
      <c r="MS1063" s="7" t="s">
        <v>460</v>
      </c>
      <c r="MT1063" s="7" t="s">
        <v>459</v>
      </c>
      <c r="MU1063" s="7" t="s">
        <v>460</v>
      </c>
      <c r="MV1063" s="7" t="s">
        <v>460</v>
      </c>
      <c r="MW1063" s="7" t="s">
        <v>460</v>
      </c>
      <c r="MX1063" s="7" t="s">
        <v>460</v>
      </c>
      <c r="MY1063" s="7" t="s">
        <v>460</v>
      </c>
      <c r="MZ1063" s="7" t="s">
        <v>458</v>
      </c>
      <c r="NA1063" s="7" t="s">
        <v>459</v>
      </c>
      <c r="NB1063" s="7" t="s">
        <v>459</v>
      </c>
      <c r="NC1063" s="7" t="s">
        <v>483</v>
      </c>
      <c r="ND1063" s="7" t="s">
        <v>483</v>
      </c>
      <c r="NE1063" s="7" t="s">
        <v>483</v>
      </c>
      <c r="NF1063" s="7" t="s">
        <v>483</v>
      </c>
      <c r="NG1063" s="7" t="s">
        <v>483</v>
      </c>
      <c r="NH1063" s="7" t="s">
        <v>483</v>
      </c>
      <c r="NI1063" s="7" t="s">
        <v>483</v>
      </c>
      <c r="NJ1063" s="7" t="s">
        <v>483</v>
      </c>
      <c r="NK1063" s="7" t="s">
        <v>483</v>
      </c>
      <c r="NL1063" s="7" t="s">
        <v>483</v>
      </c>
      <c r="NM1063" t="s">
        <v>571</v>
      </c>
      <c r="PV1063" s="10" t="s">
        <v>485</v>
      </c>
      <c r="PW1063" s="10" t="s">
        <v>485</v>
      </c>
      <c r="PX1063" s="10" t="s">
        <v>485</v>
      </c>
      <c r="PY1063" s="10" t="s">
        <v>485</v>
      </c>
      <c r="PZ1063" s="10" t="s">
        <v>485</v>
      </c>
      <c r="QA1063" s="10" t="s">
        <v>462</v>
      </c>
      <c r="QB1063" s="10" t="s">
        <v>485</v>
      </c>
      <c r="QC1063" s="10" t="s">
        <v>485</v>
      </c>
      <c r="QD1063" s="10" t="s">
        <v>462</v>
      </c>
      <c r="QE1063" s="10" t="s">
        <v>463</v>
      </c>
      <c r="QF1063" s="10" t="s">
        <v>485</v>
      </c>
      <c r="QG1063" s="10" t="s">
        <v>485</v>
      </c>
      <c r="QH1063" s="10" t="s">
        <v>485</v>
      </c>
      <c r="QI1063" s="10" t="s">
        <v>485</v>
      </c>
      <c r="QJ1063" s="10" t="s">
        <v>464</v>
      </c>
      <c r="QL1063" s="10">
        <v>11.947150000000001</v>
      </c>
      <c r="QM1063" s="10" t="s">
        <v>908</v>
      </c>
      <c r="RF1063" s="10">
        <v>1</v>
      </c>
      <c r="RH1063" s="15">
        <f>IFERROR(AVERAGE(INDEX('[1]DO NOT TOUCH Préparation'!$T$1:$T$5,MATCH('DO NOT TOUCH - inputExtraction'!$CX1063,'[1]DO NOT TOUCH Préparation'!$S$1:$S$5,0)),INDEX('[1]DO NOT TOUCH Préparation'!$T$1:$T$5,MATCH('DO NOT TOUCH - inputExtraction'!$CY1063,'[1]DO NOT TOUCH Préparation'!$S$1:$S$5,0)),INDEX('[1]DO NOT TOUCH Préparation'!$T$1:$T$5,MATCH('DO NOT TOUCH - inputExtraction'!$CZ1063,'[1]DO NOT TOUCH Préparation'!$S$1:$S$5,0)),INDEX('[1]DO NOT TOUCH Préparation'!$T$1:$T$5,MATCH('DO NOT TOUCH - inputExtraction'!$DA1063,'[1]DO NOT TOUCH Préparation'!$S$1:$S$5,0)),INDEX('[1]DO NOT TOUCH Préparation'!$T$1:$T$5,MATCH('DO NOT TOUCH - inputExtraction'!$DB1063,'[1]DO NOT TOUCH Préparation'!$S$1:$S$5,0))),"")</f>
        <v>4.4000000000000004</v>
      </c>
      <c r="RI1063" s="13">
        <f>IFERROR(AVERAGE(INDEX('[1]DO NOT TOUCH Préparation'!$T$1:$T$5,MATCH($DC1063,'[1]DO NOT TOUCH Préparation'!$S$1:$S$5,0)),INDEX('[1]DO NOT TOUCH Préparation'!$T$1:$T$5,MATCH('DO NOT TOUCH - inputExtraction'!$DD1063,'[1]DO NOT TOUCH Préparation'!$S$1:$S$5,0)),INDEX('[1]DO NOT TOUCH Préparation'!$T$1:$T$5,MATCH('DO NOT TOUCH - inputExtraction'!$DE1063,'[1]DO NOT TOUCH Préparation'!$S$1:$S$5,0)),INDEX('[1]DO NOT TOUCH Préparation'!$T$1:$T$5,MATCH(DF1063,'[1]DO NOT TOUCH Préparation'!$S$1:$S$5,0)),INDEX('[1]DO NOT TOUCH Préparation'!$T$1:$T$5,MATCH('DO NOT TOUCH - inputExtraction'!$DG1063,'[1]DO NOT TOUCH Préparation'!$S$1:$S$5,0))),"")</f>
        <v>4</v>
      </c>
      <c r="RK1063" s="10">
        <f>VLOOKUP(CX1063,'[1]DO NOT TOUCH Préparation'!$S$1:$T$5,2,0)</f>
        <v>5</v>
      </c>
      <c r="RL1063" s="10">
        <f>VLOOKUP(CY1063,'[1]DO NOT TOUCH Préparation'!$S$1:$T$5,2,0)</f>
        <v>5</v>
      </c>
      <c r="RM1063" s="10">
        <f>VLOOKUP(CZ1063,'[1]DO NOT TOUCH Préparation'!$S$1:$T$5,2,0)</f>
        <v>5</v>
      </c>
      <c r="RN1063" s="10">
        <f>VLOOKUP(DA1063,'[1]DO NOT TOUCH Préparation'!$S$1:$T$5,2,0)</f>
        <v>3</v>
      </c>
      <c r="RO1063" s="10">
        <f>VLOOKUP(DB1063,'[1]DO NOT TOUCH Préparation'!$S$1:$T$5,2,0)</f>
        <v>4</v>
      </c>
      <c r="RP1063" s="10">
        <f>VLOOKUP(DC1063,'[1]DO NOT TOUCH Préparation'!$S$1:$T$5,2,0)</f>
        <v>5</v>
      </c>
      <c r="RQ1063" s="10">
        <f>VLOOKUP(DD1063,'[1]DO NOT TOUCH Préparation'!$S$1:$T$5,2,0)</f>
        <v>5</v>
      </c>
      <c r="RR1063" s="10">
        <f>VLOOKUP(DE1063,'[1]DO NOT TOUCH Préparation'!$S$1:$T$5,2,0)</f>
        <v>4</v>
      </c>
      <c r="RS1063" s="10">
        <f>VLOOKUP(DF1063,'[1]DO NOT TOUCH Préparation'!$S$1:$T$5,2,0)</f>
        <v>3</v>
      </c>
      <c r="RT1063" s="10">
        <f>VLOOKUP(DG1063,'[1]DO NOT TOUCH Préparation'!$S$1:$T$5,2,0)</f>
        <v>3</v>
      </c>
      <c r="RV1063" s="5" t="str">
        <f>IF(CF1063&lt;&gt;"",CF1063,"")</f>
        <v>6% à 20%</v>
      </c>
      <c r="RW1063" s="5" t="str">
        <f>IF(CK1063&lt;&gt;"",CK1063,"")</f>
        <v>Inférieur ou égal à 5%</v>
      </c>
      <c r="RX1063" s="5" t="str">
        <f t="shared" si="17"/>
        <v>21% à 50%</v>
      </c>
      <c r="RZ1063" s="5" cm="1">
        <f t="array" ref="RZ1063">IFERROR(INDEX('[1]DO NOT TOUCH Préparation'!$W$2:$W$7,MATCH('DO NOT TOUCH - inputExtraction'!RV1063,'[1]DO NOT TOUCH Préparation'!$V$2:$V$7,0),),"1")</f>
        <v>3</v>
      </c>
      <c r="SA1063" s="5" cm="1">
        <f t="array" ref="SA1063">IFERROR(INDEX('[1]DO NOT TOUCH Préparation'!$W$2:$W$7,MATCH('DO NOT TOUCH - inputExtraction'!RW1063,'[1]DO NOT TOUCH Préparation'!$V$2:$V$7,0),),"1")</f>
        <v>2</v>
      </c>
      <c r="SB1063" s="5" cm="1">
        <f t="array" ref="SB1063">IFERROR(INDEX('[1]DO NOT TOUCH Préparation'!$W$2:$W$7,MATCH('DO NOT TOUCH - inputExtraction'!RX1063,'[1]DO NOT TOUCH Préparation'!$V$2:$V$7,0),),"1")</f>
        <v>4</v>
      </c>
      <c r="SD1063" s="5">
        <v>1</v>
      </c>
      <c r="SF1063" s="5">
        <f>IFERROR(VLOOKUP(H1063,'[1]DO NOT TOUCH Préparation'!$CL$2:$CM$9,2,0),"")</f>
        <v>4</v>
      </c>
      <c r="SG1063" s="5">
        <f>IFERROR(VLOOKUP(K1063,'[1]DO NOT TOUCH Préparation'!$CT$2:$CU$10,2,0),"")</f>
        <v>2</v>
      </c>
      <c r="SH1063" s="5">
        <f>IFERROR(VLOOKUP(L1063,'[1]DO NOT TOUCH Préparation'!$CX$2:$CY$6,2,0),"")</f>
        <v>1</v>
      </c>
    </row>
    <row r="1064" spans="1:502" ht="14.4" x14ac:dyDescent="0.3">
      <c r="A1064" s="4">
        <v>1407</v>
      </c>
      <c r="B1064" s="4" t="s">
        <v>3104</v>
      </c>
      <c r="C1064" s="4" t="s">
        <v>3105</v>
      </c>
      <c r="D1064" s="4" t="s">
        <v>904</v>
      </c>
      <c r="E1064" s="4" t="s">
        <v>468</v>
      </c>
      <c r="F1064" s="10" t="s">
        <v>941</v>
      </c>
      <c r="G1064" s="10" t="s">
        <v>942</v>
      </c>
      <c r="H1064" s="7" t="s">
        <v>442</v>
      </c>
      <c r="I1064" s="7">
        <v>35</v>
      </c>
      <c r="J1064" s="7" t="s">
        <v>505</v>
      </c>
      <c r="K1064" s="7" t="s">
        <v>866</v>
      </c>
      <c r="L1064" s="7" t="s">
        <v>472</v>
      </c>
      <c r="M1064" s="7">
        <v>3</v>
      </c>
      <c r="N1064" s="12">
        <v>1</v>
      </c>
      <c r="O1064" s="12">
        <v>0</v>
      </c>
      <c r="P1064" s="7">
        <v>0</v>
      </c>
      <c r="Q1064" s="7">
        <v>0</v>
      </c>
      <c r="R1064" s="7">
        <v>1</v>
      </c>
      <c r="S1064" s="12">
        <v>0</v>
      </c>
      <c r="T1064" s="7">
        <v>1</v>
      </c>
      <c r="U1064" s="12">
        <v>0</v>
      </c>
      <c r="V1064" s="7">
        <v>2</v>
      </c>
      <c r="W1064" s="7">
        <v>1</v>
      </c>
      <c r="X1064" s="7">
        <v>3</v>
      </c>
      <c r="AC1064" s="10" t="s">
        <v>893</v>
      </c>
      <c r="BS1064" s="10">
        <v>0</v>
      </c>
      <c r="BT1064" s="10">
        <v>0</v>
      </c>
      <c r="BU1064" s="10">
        <v>0</v>
      </c>
      <c r="BV1064" s="10">
        <v>0</v>
      </c>
      <c r="BW1064" s="10">
        <v>1</v>
      </c>
      <c r="BX1064" s="10">
        <v>1</v>
      </c>
      <c r="BY1064" s="10">
        <v>0</v>
      </c>
      <c r="BZ1064" s="10">
        <v>1</v>
      </c>
      <c r="CA1064" s="10">
        <v>0</v>
      </c>
      <c r="CB1064" s="10">
        <v>0</v>
      </c>
      <c r="CC1064" s="10">
        <v>0</v>
      </c>
      <c r="CE1064" s="7" t="s">
        <v>447</v>
      </c>
      <c r="CF1064" s="7" t="s">
        <v>474</v>
      </c>
      <c r="CG1064" s="7" t="s">
        <v>475</v>
      </c>
      <c r="CH1064" s="7">
        <v>3</v>
      </c>
      <c r="CI1064" s="7">
        <v>3</v>
      </c>
      <c r="CJ1064" s="7">
        <v>4</v>
      </c>
      <c r="CK1064" s="7" t="s">
        <v>448</v>
      </c>
      <c r="CL1064" s="7" t="s">
        <v>475</v>
      </c>
      <c r="CM1064" s="7">
        <v>3</v>
      </c>
      <c r="CN1064" s="7">
        <v>3</v>
      </c>
      <c r="CO1064" s="7">
        <v>3</v>
      </c>
      <c r="CP1064" s="7" t="s">
        <v>450</v>
      </c>
      <c r="CX1064" t="s">
        <v>452</v>
      </c>
      <c r="CY1064" t="s">
        <v>451</v>
      </c>
      <c r="CZ1064" t="s">
        <v>452</v>
      </c>
      <c r="DA1064" t="s">
        <v>495</v>
      </c>
      <c r="DB1064" t="s">
        <v>452</v>
      </c>
      <c r="DC1064" t="s">
        <v>452</v>
      </c>
      <c r="DD1064" t="s">
        <v>452</v>
      </c>
      <c r="DE1064" t="s">
        <v>452</v>
      </c>
      <c r="DF1064" t="s">
        <v>451</v>
      </c>
      <c r="DG1064" t="s">
        <v>451</v>
      </c>
      <c r="DI1064" t="s">
        <v>454</v>
      </c>
      <c r="DP1064" t="s">
        <v>454</v>
      </c>
      <c r="DQ1064" t="s">
        <v>454</v>
      </c>
      <c r="DS1064" s="7" t="s">
        <v>496</v>
      </c>
      <c r="DZ1064" s="7" t="s">
        <v>456</v>
      </c>
      <c r="EA1064" s="7" t="s">
        <v>496</v>
      </c>
      <c r="EC1064">
        <v>3</v>
      </c>
      <c r="EJ1064">
        <v>3</v>
      </c>
      <c r="EK1064">
        <v>3</v>
      </c>
      <c r="EL1064" s="6"/>
      <c r="HG1064">
        <v>1</v>
      </c>
      <c r="IN1064">
        <v>3</v>
      </c>
      <c r="IO1064">
        <v>1</v>
      </c>
      <c r="IQ1064">
        <v>2</v>
      </c>
      <c r="KD1064">
        <v>2</v>
      </c>
      <c r="KF1064">
        <v>1</v>
      </c>
      <c r="KG1064">
        <v>3</v>
      </c>
      <c r="KJ1064">
        <v>2</v>
      </c>
      <c r="KK1064">
        <v>3</v>
      </c>
      <c r="KL1064">
        <v>1</v>
      </c>
      <c r="KP1064">
        <v>3</v>
      </c>
      <c r="KQ1064">
        <v>3</v>
      </c>
      <c r="KR1064">
        <v>3</v>
      </c>
      <c r="KS1064">
        <v>3</v>
      </c>
      <c r="KT1064">
        <v>3</v>
      </c>
      <c r="KW1064">
        <v>2</v>
      </c>
      <c r="LB1064">
        <v>1</v>
      </c>
      <c r="LG1064">
        <v>2</v>
      </c>
      <c r="LJ1064">
        <v>1</v>
      </c>
      <c r="LK1064">
        <v>3</v>
      </c>
      <c r="LQ1064">
        <v>3</v>
      </c>
      <c r="LR1064">
        <v>1</v>
      </c>
      <c r="LU1064">
        <v>2</v>
      </c>
      <c r="LY1064">
        <v>2</v>
      </c>
      <c r="MA1064">
        <v>1</v>
      </c>
      <c r="MD1064">
        <v>3</v>
      </c>
      <c r="MI1064">
        <v>1</v>
      </c>
      <c r="ML1064">
        <v>3</v>
      </c>
      <c r="MM1064">
        <v>2</v>
      </c>
      <c r="MS1064" s="7" t="s">
        <v>459</v>
      </c>
      <c r="MT1064" s="7" t="s">
        <v>459</v>
      </c>
      <c r="MU1064" s="7" t="s">
        <v>459</v>
      </c>
      <c r="MV1064" s="7" t="s">
        <v>459</v>
      </c>
      <c r="MW1064" s="7" t="s">
        <v>482</v>
      </c>
      <c r="MX1064" s="7" t="s">
        <v>458</v>
      </c>
      <c r="MY1064" s="7" t="s">
        <v>459</v>
      </c>
      <c r="MZ1064" s="7" t="s">
        <v>459</v>
      </c>
      <c r="NA1064" s="7" t="s">
        <v>459</v>
      </c>
      <c r="NB1064" s="7" t="s">
        <v>459</v>
      </c>
      <c r="NC1064" s="7" t="s">
        <v>483</v>
      </c>
      <c r="ND1064" s="7" t="s">
        <v>458</v>
      </c>
      <c r="NE1064" s="7" t="s">
        <v>458</v>
      </c>
      <c r="NF1064" s="7" t="s">
        <v>458</v>
      </c>
      <c r="NG1064" s="7" t="s">
        <v>483</v>
      </c>
      <c r="NH1064" s="7" t="s">
        <v>483</v>
      </c>
      <c r="NI1064" s="7" t="s">
        <v>483</v>
      </c>
      <c r="NJ1064" s="7" t="s">
        <v>483</v>
      </c>
      <c r="NK1064" s="7" t="s">
        <v>458</v>
      </c>
      <c r="NL1064" s="7" t="s">
        <v>483</v>
      </c>
      <c r="NM1064" t="s">
        <v>498</v>
      </c>
      <c r="PV1064" s="10" t="s">
        <v>499</v>
      </c>
      <c r="PW1064" s="10" t="s">
        <v>463</v>
      </c>
      <c r="PX1064" s="10" t="s">
        <v>463</v>
      </c>
      <c r="PY1064" s="10" t="s">
        <v>463</v>
      </c>
      <c r="PZ1064" s="10" t="s">
        <v>463</v>
      </c>
      <c r="QA1064" s="10" t="s">
        <v>499</v>
      </c>
      <c r="QB1064" s="10" t="s">
        <v>499</v>
      </c>
      <c r="QC1064" s="10" t="s">
        <v>499</v>
      </c>
      <c r="QD1064" s="10" t="s">
        <v>463</v>
      </c>
      <c r="QE1064" s="10" t="s">
        <v>499</v>
      </c>
      <c r="QF1064" s="10" t="s">
        <v>463</v>
      </c>
      <c r="QG1064" s="10" t="s">
        <v>463</v>
      </c>
      <c r="QH1064" s="10" t="s">
        <v>463</v>
      </c>
      <c r="QI1064" s="10" t="s">
        <v>463</v>
      </c>
      <c r="QJ1064" s="10" t="s">
        <v>464</v>
      </c>
      <c r="QL1064" s="10">
        <v>17.8719</v>
      </c>
      <c r="QM1064" s="10" t="s">
        <v>908</v>
      </c>
      <c r="RF1064" s="10">
        <v>1</v>
      </c>
      <c r="RH1064" s="15">
        <f>IFERROR(AVERAGE(INDEX('[1]DO NOT TOUCH Préparation'!$T$1:$T$5,MATCH('DO NOT TOUCH - inputExtraction'!$CX1064,'[1]DO NOT TOUCH Préparation'!$S$1:$S$5,0)),INDEX('[1]DO NOT TOUCH Préparation'!$T$1:$T$5,MATCH('DO NOT TOUCH - inputExtraction'!$CY1064,'[1]DO NOT TOUCH Préparation'!$S$1:$S$5,0)),INDEX('[1]DO NOT TOUCH Préparation'!$T$1:$T$5,MATCH('DO NOT TOUCH - inputExtraction'!$CZ1064,'[1]DO NOT TOUCH Préparation'!$S$1:$S$5,0)),INDEX('[1]DO NOT TOUCH Préparation'!$T$1:$T$5,MATCH('DO NOT TOUCH - inputExtraction'!$DA1064,'[1]DO NOT TOUCH Préparation'!$S$1:$S$5,0)),INDEX('[1]DO NOT TOUCH Préparation'!$T$1:$T$5,MATCH('DO NOT TOUCH - inputExtraction'!$DB1064,'[1]DO NOT TOUCH Préparation'!$S$1:$S$5,0))),"")</f>
        <v>3</v>
      </c>
      <c r="RI1064" s="13">
        <f>IFERROR(AVERAGE(INDEX('[1]DO NOT TOUCH Préparation'!$T$1:$T$5,MATCH($DC1064,'[1]DO NOT TOUCH Préparation'!$S$1:$S$5,0)),INDEX('[1]DO NOT TOUCH Préparation'!$T$1:$T$5,MATCH('DO NOT TOUCH - inputExtraction'!$DD1064,'[1]DO NOT TOUCH Préparation'!$S$1:$S$5,0)),INDEX('[1]DO NOT TOUCH Préparation'!$T$1:$T$5,MATCH('DO NOT TOUCH - inputExtraction'!$DE1064,'[1]DO NOT TOUCH Préparation'!$S$1:$S$5,0)),INDEX('[1]DO NOT TOUCH Préparation'!$T$1:$T$5,MATCH(DF1064,'[1]DO NOT TOUCH Préparation'!$S$1:$S$5,0)),INDEX('[1]DO NOT TOUCH Préparation'!$T$1:$T$5,MATCH('DO NOT TOUCH - inputExtraction'!$DG1064,'[1]DO NOT TOUCH Préparation'!$S$1:$S$5,0))),"")</f>
        <v>3.4</v>
      </c>
      <c r="RK1064" s="10">
        <f>VLOOKUP(CX1064,'[1]DO NOT TOUCH Préparation'!$S$1:$T$5,2,0)</f>
        <v>3</v>
      </c>
      <c r="RL1064" s="10">
        <f>VLOOKUP(CY1064,'[1]DO NOT TOUCH Préparation'!$S$1:$T$5,2,0)</f>
        <v>4</v>
      </c>
      <c r="RM1064" s="10">
        <f>VLOOKUP(CZ1064,'[1]DO NOT TOUCH Préparation'!$S$1:$T$5,2,0)</f>
        <v>3</v>
      </c>
      <c r="RN1064" s="10">
        <f>VLOOKUP(DA1064,'[1]DO NOT TOUCH Préparation'!$S$1:$T$5,2,0)</f>
        <v>2</v>
      </c>
      <c r="RO1064" s="10">
        <f>VLOOKUP(DB1064,'[1]DO NOT TOUCH Préparation'!$S$1:$T$5,2,0)</f>
        <v>3</v>
      </c>
      <c r="RP1064" s="10">
        <f>VLOOKUP(DC1064,'[1]DO NOT TOUCH Préparation'!$S$1:$T$5,2,0)</f>
        <v>3</v>
      </c>
      <c r="RQ1064" s="10">
        <f>VLOOKUP(DD1064,'[1]DO NOT TOUCH Préparation'!$S$1:$T$5,2,0)</f>
        <v>3</v>
      </c>
      <c r="RR1064" s="10">
        <f>VLOOKUP(DE1064,'[1]DO NOT TOUCH Préparation'!$S$1:$T$5,2,0)</f>
        <v>3</v>
      </c>
      <c r="RS1064" s="10">
        <f>VLOOKUP(DF1064,'[1]DO NOT TOUCH Préparation'!$S$1:$T$5,2,0)</f>
        <v>4</v>
      </c>
      <c r="RT1064" s="10">
        <f>VLOOKUP(DG1064,'[1]DO NOT TOUCH Préparation'!$S$1:$T$5,2,0)</f>
        <v>4</v>
      </c>
      <c r="RV1064" s="5" t="str">
        <f>IF(CF1064&lt;&gt;"",CF1064,"")</f>
        <v>Inférieur ou égal à 5%</v>
      </c>
      <c r="RW1064" s="5" t="str">
        <f>IF(CK1064&lt;&gt;"",CK1064,"")</f>
        <v>6% à 20%</v>
      </c>
      <c r="RX1064" s="5" t="str">
        <f t="shared" si="17"/>
        <v>Je n’achète pas de produits à base végétale (soja, amande, avoine…)</v>
      </c>
      <c r="RZ1064" s="5" cm="1">
        <f t="array" ref="RZ1064">IFERROR(INDEX('[1]DO NOT TOUCH Préparation'!$W$2:$W$7,MATCH('DO NOT TOUCH - inputExtraction'!RV1064,'[1]DO NOT TOUCH Préparation'!$V$2:$V$7,0),),"1")</f>
        <v>2</v>
      </c>
      <c r="SA1064" s="5" cm="1">
        <f t="array" ref="SA1064">IFERROR(INDEX('[1]DO NOT TOUCH Préparation'!$W$2:$W$7,MATCH('DO NOT TOUCH - inputExtraction'!RW1064,'[1]DO NOT TOUCH Préparation'!$V$2:$V$7,0),),"1")</f>
        <v>3</v>
      </c>
      <c r="SB1064" s="5" t="str" cm="1">
        <f t="array" ref="SB1064">IFERROR(INDEX('[1]DO NOT TOUCH Préparation'!$W$2:$W$7,MATCH('DO NOT TOUCH - inputExtraction'!RX1064,'[1]DO NOT TOUCH Préparation'!$V$2:$V$7,0),),"1")</f>
        <v>1</v>
      </c>
      <c r="SD1064" s="5">
        <v>1</v>
      </c>
      <c r="SF1064" s="5">
        <f>IFERROR(VLOOKUP(H1064,'[1]DO NOT TOUCH Préparation'!$CL$2:$CM$9,2,0),"")</f>
        <v>4</v>
      </c>
      <c r="SG1064" s="5">
        <f>IFERROR(VLOOKUP(K1064,'[1]DO NOT TOUCH Préparation'!$CT$2:$CU$10,2,0),"")</f>
        <v>0</v>
      </c>
      <c r="SH1064" s="5">
        <f>IFERROR(VLOOKUP(L1064,'[1]DO NOT TOUCH Préparation'!$CX$2:$CY$6,2,0),"")</f>
        <v>2</v>
      </c>
    </row>
    <row r="1065" spans="1:502" ht="14.4" x14ac:dyDescent="0.3">
      <c r="A1065" s="4">
        <v>1408</v>
      </c>
      <c r="B1065" s="4" t="s">
        <v>3106</v>
      </c>
      <c r="C1065" s="4" t="s">
        <v>3107</v>
      </c>
      <c r="D1065" s="4" t="s">
        <v>836</v>
      </c>
      <c r="E1065" s="4" t="s">
        <v>468</v>
      </c>
      <c r="F1065" s="10" t="s">
        <v>837</v>
      </c>
      <c r="G1065" s="10" t="s">
        <v>837</v>
      </c>
      <c r="H1065" s="7" t="s">
        <v>700</v>
      </c>
      <c r="I1065" s="7">
        <v>58</v>
      </c>
      <c r="J1065" s="7" t="s">
        <v>443</v>
      </c>
      <c r="K1065" s="7" t="s">
        <v>522</v>
      </c>
      <c r="L1065" s="7" t="s">
        <v>472</v>
      </c>
      <c r="M1065" s="7">
        <v>1</v>
      </c>
      <c r="N1065" s="12">
        <v>0</v>
      </c>
      <c r="O1065" s="12">
        <v>0</v>
      </c>
      <c r="P1065" s="7">
        <v>0</v>
      </c>
      <c r="Q1065" s="7">
        <v>0</v>
      </c>
      <c r="R1065" s="7">
        <v>1</v>
      </c>
      <c r="S1065" s="12">
        <v>0</v>
      </c>
      <c r="T1065" s="7">
        <v>1</v>
      </c>
      <c r="U1065" s="12">
        <v>0</v>
      </c>
      <c r="W1065" s="7">
        <v>1</v>
      </c>
      <c r="X1065" s="7">
        <v>2</v>
      </c>
      <c r="AB1065" s="7">
        <v>3</v>
      </c>
      <c r="AC1065" s="10" t="s">
        <v>883</v>
      </c>
      <c r="BJ1065" s="10">
        <v>0</v>
      </c>
      <c r="BK1065" s="10">
        <v>0</v>
      </c>
      <c r="BL1065" s="10">
        <v>0</v>
      </c>
      <c r="BM1065" s="10">
        <v>0</v>
      </c>
      <c r="BN1065" s="10">
        <v>0</v>
      </c>
      <c r="BO1065" s="10">
        <v>0</v>
      </c>
      <c r="BP1065" s="10">
        <v>0</v>
      </c>
      <c r="BQ1065" s="10">
        <v>0</v>
      </c>
      <c r="BR1065" s="10">
        <v>0</v>
      </c>
      <c r="CB1065" s="10">
        <v>0</v>
      </c>
      <c r="CC1065" s="10">
        <v>1</v>
      </c>
      <c r="CE1065" s="7" t="s">
        <v>506</v>
      </c>
      <c r="CF1065" s="7" t="s">
        <v>448</v>
      </c>
      <c r="CG1065" s="7" t="s">
        <v>475</v>
      </c>
      <c r="CH1065" s="7">
        <v>4</v>
      </c>
      <c r="CI1065" s="7">
        <v>3</v>
      </c>
      <c r="CJ1065" s="7">
        <v>3</v>
      </c>
      <c r="CK1065" s="7" t="s">
        <v>523</v>
      </c>
      <c r="CL1065" s="7" t="s">
        <v>475</v>
      </c>
      <c r="CM1065" s="7" t="s">
        <v>524</v>
      </c>
      <c r="CN1065" s="7" t="s">
        <v>524</v>
      </c>
      <c r="CO1065" s="7">
        <v>3</v>
      </c>
      <c r="CP1065" s="7" t="s">
        <v>450</v>
      </c>
      <c r="CX1065" t="s">
        <v>453</v>
      </c>
      <c r="CY1065" t="s">
        <v>452</v>
      </c>
      <c r="CZ1065" t="s">
        <v>453</v>
      </c>
      <c r="DA1065" t="s">
        <v>478</v>
      </c>
      <c r="DB1065" t="s">
        <v>452</v>
      </c>
      <c r="DC1065" t="s">
        <v>453</v>
      </c>
      <c r="DD1065" t="s">
        <v>478</v>
      </c>
      <c r="DE1065" t="s">
        <v>453</v>
      </c>
      <c r="DF1065" t="s">
        <v>451</v>
      </c>
      <c r="DG1065" t="s">
        <v>453</v>
      </c>
      <c r="DH1065" t="s">
        <v>455</v>
      </c>
      <c r="DJ1065" t="s">
        <v>455</v>
      </c>
      <c r="DM1065" t="s">
        <v>455</v>
      </c>
      <c r="DO1065" t="s">
        <v>455</v>
      </c>
      <c r="DP1065" t="s">
        <v>455</v>
      </c>
      <c r="DQ1065" t="s">
        <v>455</v>
      </c>
      <c r="DR1065" s="7" t="s">
        <v>456</v>
      </c>
      <c r="DT1065" s="7" t="s">
        <v>456</v>
      </c>
      <c r="DW1065" s="7" t="s">
        <v>496</v>
      </c>
      <c r="DY1065" s="7" t="s">
        <v>479</v>
      </c>
      <c r="DZ1065" s="7" t="s">
        <v>479</v>
      </c>
      <c r="EA1065" s="7" t="s">
        <v>456</v>
      </c>
      <c r="EB1065">
        <v>4</v>
      </c>
      <c r="ED1065">
        <v>4</v>
      </c>
      <c r="EG1065">
        <v>4</v>
      </c>
      <c r="EI1065">
        <v>4</v>
      </c>
      <c r="EJ1065">
        <v>4</v>
      </c>
      <c r="EK1065">
        <v>4</v>
      </c>
      <c r="EL1065" s="6"/>
      <c r="HG1065">
        <v>2</v>
      </c>
      <c r="HH1065">
        <v>3</v>
      </c>
      <c r="HI1065">
        <v>1</v>
      </c>
      <c r="HS1065">
        <v>2</v>
      </c>
      <c r="HT1065">
        <v>3</v>
      </c>
      <c r="HU1065">
        <v>1</v>
      </c>
      <c r="IH1065">
        <v>1</v>
      </c>
      <c r="II1065">
        <v>3</v>
      </c>
      <c r="IJ1065">
        <v>2</v>
      </c>
      <c r="IT1065">
        <v>1</v>
      </c>
      <c r="IU1065">
        <v>3</v>
      </c>
      <c r="IV1065">
        <v>2</v>
      </c>
      <c r="JL1065">
        <v>1</v>
      </c>
      <c r="JM1065">
        <v>3</v>
      </c>
      <c r="JN1065">
        <v>2</v>
      </c>
      <c r="JX1065">
        <v>1</v>
      </c>
      <c r="JY1065">
        <v>3</v>
      </c>
      <c r="JZ1065">
        <v>2</v>
      </c>
      <c r="KD1065">
        <v>1</v>
      </c>
      <c r="KE1065">
        <v>3</v>
      </c>
      <c r="KF1065">
        <v>2</v>
      </c>
      <c r="KJ1065">
        <v>1</v>
      </c>
      <c r="KK1065">
        <v>3</v>
      </c>
      <c r="KL1065">
        <v>2</v>
      </c>
      <c r="KP1065" t="s">
        <v>480</v>
      </c>
      <c r="KQ1065">
        <v>2</v>
      </c>
      <c r="KR1065">
        <v>3</v>
      </c>
      <c r="KS1065" t="s">
        <v>481</v>
      </c>
      <c r="KT1065">
        <v>2</v>
      </c>
      <c r="KW1065">
        <v>2</v>
      </c>
      <c r="LB1065">
        <v>3</v>
      </c>
      <c r="LD1065">
        <v>1</v>
      </c>
      <c r="LE1065">
        <v>2</v>
      </c>
      <c r="LG1065">
        <v>3</v>
      </c>
      <c r="LJ1065">
        <v>1</v>
      </c>
      <c r="LO1065">
        <v>3</v>
      </c>
      <c r="LQ1065">
        <v>2</v>
      </c>
      <c r="LT1065">
        <v>1</v>
      </c>
      <c r="MA1065">
        <v>2</v>
      </c>
      <c r="MD1065">
        <v>1</v>
      </c>
      <c r="MF1065">
        <v>3</v>
      </c>
      <c r="MI1065">
        <v>3</v>
      </c>
      <c r="MK1065">
        <v>2</v>
      </c>
      <c r="MN1065">
        <v>1</v>
      </c>
      <c r="MS1065" s="7" t="s">
        <v>459</v>
      </c>
      <c r="MT1065" s="7" t="s">
        <v>459</v>
      </c>
      <c r="MU1065" s="7" t="s">
        <v>459</v>
      </c>
      <c r="MV1065" s="7" t="s">
        <v>459</v>
      </c>
      <c r="MW1065" s="7" t="s">
        <v>459</v>
      </c>
      <c r="MX1065" s="7" t="s">
        <v>460</v>
      </c>
      <c r="MY1065" s="7" t="s">
        <v>459</v>
      </c>
      <c r="MZ1065" s="7" t="s">
        <v>460</v>
      </c>
      <c r="NA1065" s="7" t="s">
        <v>458</v>
      </c>
      <c r="NB1065" s="7" t="s">
        <v>460</v>
      </c>
      <c r="NC1065" s="7" t="s">
        <v>483</v>
      </c>
      <c r="ND1065" s="7" t="s">
        <v>483</v>
      </c>
      <c r="NE1065" s="7" t="s">
        <v>483</v>
      </c>
      <c r="NF1065" s="7" t="s">
        <v>483</v>
      </c>
      <c r="NG1065" s="7" t="s">
        <v>482</v>
      </c>
      <c r="NH1065" s="7" t="s">
        <v>483</v>
      </c>
      <c r="NI1065" s="7" t="s">
        <v>483</v>
      </c>
      <c r="NJ1065" s="7" t="s">
        <v>483</v>
      </c>
      <c r="NK1065" s="7" t="s">
        <v>483</v>
      </c>
      <c r="NL1065" s="7" t="s">
        <v>483</v>
      </c>
      <c r="NM1065" t="s">
        <v>571</v>
      </c>
      <c r="PA1065" s="10" t="s">
        <v>463</v>
      </c>
      <c r="PB1065" s="10" t="s">
        <v>485</v>
      </c>
      <c r="PC1065" s="10" t="s">
        <v>485</v>
      </c>
      <c r="PD1065" s="10" t="s">
        <v>462</v>
      </c>
      <c r="PE1065" s="10" t="s">
        <v>463</v>
      </c>
      <c r="PF1065" s="10" t="s">
        <v>485</v>
      </c>
      <c r="PG1065" s="10" t="s">
        <v>462</v>
      </c>
      <c r="PH1065" s="10" t="s">
        <v>463</v>
      </c>
      <c r="PI1065" s="10" t="s">
        <v>463</v>
      </c>
      <c r="PJ1065" s="10" t="s">
        <v>463</v>
      </c>
      <c r="PK1065" s="10" t="s">
        <v>463</v>
      </c>
      <c r="PL1065" s="10" t="s">
        <v>462</v>
      </c>
      <c r="PM1065" s="10" t="s">
        <v>463</v>
      </c>
      <c r="PN1065" s="10" t="s">
        <v>463</v>
      </c>
      <c r="PO1065" s="10" t="s">
        <v>463</v>
      </c>
      <c r="PP1065" s="10" t="s">
        <v>462</v>
      </c>
      <c r="PQ1065" s="10" t="s">
        <v>485</v>
      </c>
      <c r="PR1065" s="10" t="s">
        <v>463</v>
      </c>
      <c r="PS1065" s="10" t="s">
        <v>485</v>
      </c>
      <c r="PT1065" s="10" t="s">
        <v>485</v>
      </c>
      <c r="PU1065" s="10" t="s">
        <v>485</v>
      </c>
      <c r="QJ1065" s="10" t="s">
        <v>464</v>
      </c>
      <c r="QL1065" s="10">
        <v>47.220766666666997</v>
      </c>
      <c r="QM1065" s="10" t="s">
        <v>839</v>
      </c>
      <c r="RF1065" s="10">
        <v>1</v>
      </c>
      <c r="RH1065" s="15">
        <f>IFERROR(AVERAGE(INDEX('[1]DO NOT TOUCH Préparation'!$T$1:$T$5,MATCH('DO NOT TOUCH - inputExtraction'!$CX1065,'[1]DO NOT TOUCH Préparation'!$S$1:$S$5,0)),INDEX('[1]DO NOT TOUCH Préparation'!$T$1:$T$5,MATCH('DO NOT TOUCH - inputExtraction'!$CY1065,'[1]DO NOT TOUCH Préparation'!$S$1:$S$5,0)),INDEX('[1]DO NOT TOUCH Préparation'!$T$1:$T$5,MATCH('DO NOT TOUCH - inputExtraction'!$CZ1065,'[1]DO NOT TOUCH Préparation'!$S$1:$S$5,0)),INDEX('[1]DO NOT TOUCH Préparation'!$T$1:$T$5,MATCH('DO NOT TOUCH - inputExtraction'!$DA1065,'[1]DO NOT TOUCH Préparation'!$S$1:$S$5,0)),INDEX('[1]DO NOT TOUCH Préparation'!$T$1:$T$5,MATCH('DO NOT TOUCH - inputExtraction'!$DB1065,'[1]DO NOT TOUCH Préparation'!$S$1:$S$5,0))),"")</f>
        <v>3.4</v>
      </c>
      <c r="RI1065" s="13">
        <f>IFERROR(AVERAGE(INDEX('[1]DO NOT TOUCH Préparation'!$T$1:$T$5,MATCH($DC1065,'[1]DO NOT TOUCH Préparation'!$S$1:$S$5,0)),INDEX('[1]DO NOT TOUCH Préparation'!$T$1:$T$5,MATCH('DO NOT TOUCH - inputExtraction'!$DD1065,'[1]DO NOT TOUCH Préparation'!$S$1:$S$5,0)),INDEX('[1]DO NOT TOUCH Préparation'!$T$1:$T$5,MATCH('DO NOT TOUCH - inputExtraction'!$DE1065,'[1]DO NOT TOUCH Préparation'!$S$1:$S$5,0)),INDEX('[1]DO NOT TOUCH Préparation'!$T$1:$T$5,MATCH(DF1065,'[1]DO NOT TOUCH Préparation'!$S$1:$S$5,0)),INDEX('[1]DO NOT TOUCH Préparation'!$T$1:$T$5,MATCH('DO NOT TOUCH - inputExtraction'!$DG1065,'[1]DO NOT TOUCH Préparation'!$S$1:$S$5,0))),"")</f>
        <v>4</v>
      </c>
      <c r="RK1065" s="10">
        <f>VLOOKUP(CX1065,'[1]DO NOT TOUCH Préparation'!$S$1:$T$5,2,0)</f>
        <v>5</v>
      </c>
      <c r="RL1065" s="10">
        <f>VLOOKUP(CY1065,'[1]DO NOT TOUCH Préparation'!$S$1:$T$5,2,0)</f>
        <v>3</v>
      </c>
      <c r="RM1065" s="10">
        <f>VLOOKUP(CZ1065,'[1]DO NOT TOUCH Préparation'!$S$1:$T$5,2,0)</f>
        <v>5</v>
      </c>
      <c r="RN1065" s="10">
        <f>VLOOKUP(DA1065,'[1]DO NOT TOUCH Préparation'!$S$1:$T$5,2,0)</f>
        <v>1</v>
      </c>
      <c r="RO1065" s="10">
        <f>VLOOKUP(DB1065,'[1]DO NOT TOUCH Préparation'!$S$1:$T$5,2,0)</f>
        <v>3</v>
      </c>
      <c r="RP1065" s="10">
        <f>VLOOKUP(DC1065,'[1]DO NOT TOUCH Préparation'!$S$1:$T$5,2,0)</f>
        <v>5</v>
      </c>
      <c r="RQ1065" s="10">
        <f>VLOOKUP(DD1065,'[1]DO NOT TOUCH Préparation'!$S$1:$T$5,2,0)</f>
        <v>1</v>
      </c>
      <c r="RR1065" s="10">
        <f>VLOOKUP(DE1065,'[1]DO NOT TOUCH Préparation'!$S$1:$T$5,2,0)</f>
        <v>5</v>
      </c>
      <c r="RS1065" s="10">
        <f>VLOOKUP(DF1065,'[1]DO NOT TOUCH Préparation'!$S$1:$T$5,2,0)</f>
        <v>4</v>
      </c>
      <c r="RT1065" s="10">
        <f>VLOOKUP(DG1065,'[1]DO NOT TOUCH Préparation'!$S$1:$T$5,2,0)</f>
        <v>5</v>
      </c>
      <c r="RV1065" s="5" t="str">
        <f>IF(CF1065&lt;&gt;"",CF1065,"")</f>
        <v>6% à 20%</v>
      </c>
      <c r="RW1065" s="5" t="str">
        <f>IF(CK1065&lt;&gt;"",CK1065,"")</f>
        <v>21% à 50%</v>
      </c>
      <c r="RX1065" s="5" t="str">
        <f t="shared" si="17"/>
        <v>Je n’achète pas de produits à base végétale (soja, amande, avoine…)</v>
      </c>
      <c r="RZ1065" s="5" cm="1">
        <f t="array" ref="RZ1065">IFERROR(INDEX('[1]DO NOT TOUCH Préparation'!$W$2:$W$7,MATCH('DO NOT TOUCH - inputExtraction'!RV1065,'[1]DO NOT TOUCH Préparation'!$V$2:$V$7,0),),"1")</f>
        <v>3</v>
      </c>
      <c r="SA1065" s="5" cm="1">
        <f t="array" ref="SA1065">IFERROR(INDEX('[1]DO NOT TOUCH Préparation'!$W$2:$W$7,MATCH('DO NOT TOUCH - inputExtraction'!RW1065,'[1]DO NOT TOUCH Préparation'!$V$2:$V$7,0),),"1")</f>
        <v>4</v>
      </c>
      <c r="SB1065" s="5" t="str" cm="1">
        <f t="array" ref="SB1065">IFERROR(INDEX('[1]DO NOT TOUCH Préparation'!$W$2:$W$7,MATCH('DO NOT TOUCH - inputExtraction'!RX1065,'[1]DO NOT TOUCH Préparation'!$V$2:$V$7,0),),"1")</f>
        <v>1</v>
      </c>
      <c r="SD1065" s="5">
        <v>1</v>
      </c>
      <c r="SF1065" s="5">
        <f>IFERROR(VLOOKUP(H1065,'[1]DO NOT TOUCH Préparation'!$CL$2:$CM$9,2,0),"")</f>
        <v>7</v>
      </c>
      <c r="SG1065" s="5">
        <f>IFERROR(VLOOKUP(K1065,'[1]DO NOT TOUCH Préparation'!$CT$2:$CU$10,2,0),"")</f>
        <v>3</v>
      </c>
      <c r="SH1065" s="5">
        <f>IFERROR(VLOOKUP(L1065,'[1]DO NOT TOUCH Préparation'!$CX$2:$CY$6,2,0),"")</f>
        <v>2</v>
      </c>
    </row>
    <row r="1066" spans="1:502" ht="14.4" x14ac:dyDescent="0.3">
      <c r="A1066" s="4">
        <v>1409</v>
      </c>
      <c r="B1066" s="4" t="s">
        <v>3108</v>
      </c>
      <c r="C1066" s="4" t="s">
        <v>2287</v>
      </c>
      <c r="D1066" s="4" t="s">
        <v>904</v>
      </c>
      <c r="E1066" s="4" t="s">
        <v>468</v>
      </c>
      <c r="F1066" s="10" t="s">
        <v>963</v>
      </c>
      <c r="G1066" s="10" t="s">
        <v>795</v>
      </c>
      <c r="H1066" s="7" t="s">
        <v>553</v>
      </c>
      <c r="I1066" s="7">
        <v>42</v>
      </c>
      <c r="J1066" s="7" t="s">
        <v>505</v>
      </c>
      <c r="K1066" s="7" t="s">
        <v>522</v>
      </c>
      <c r="L1066" s="7" t="s">
        <v>492</v>
      </c>
      <c r="M1066" s="7">
        <v>3</v>
      </c>
      <c r="N1066" s="12">
        <v>1</v>
      </c>
      <c r="O1066" s="12">
        <v>1</v>
      </c>
      <c r="P1066" s="7">
        <v>1</v>
      </c>
      <c r="Q1066" s="7">
        <v>1</v>
      </c>
      <c r="R1066" s="7">
        <v>1</v>
      </c>
      <c r="S1066" s="12">
        <v>0</v>
      </c>
      <c r="T1066" s="7">
        <v>1</v>
      </c>
      <c r="U1066" s="12">
        <v>0</v>
      </c>
      <c r="V1066" s="7">
        <v>3</v>
      </c>
      <c r="W1066" s="7">
        <v>1</v>
      </c>
      <c r="X1066" s="7">
        <v>2</v>
      </c>
      <c r="AC1066" s="10" t="s">
        <v>987</v>
      </c>
      <c r="BS1066" s="10">
        <v>1</v>
      </c>
      <c r="BT1066" s="10">
        <v>0</v>
      </c>
      <c r="BU1066" s="10">
        <v>1</v>
      </c>
      <c r="BV1066" s="10">
        <v>0</v>
      </c>
      <c r="BW1066" s="10">
        <v>0</v>
      </c>
      <c r="BX1066" s="10">
        <v>0</v>
      </c>
      <c r="BY1066" s="10">
        <v>0</v>
      </c>
      <c r="BZ1066" s="10">
        <v>1</v>
      </c>
      <c r="CA1066" s="10">
        <v>0</v>
      </c>
      <c r="CB1066" s="10">
        <v>0</v>
      </c>
      <c r="CC1066" s="10">
        <v>0</v>
      </c>
      <c r="CE1066" s="7" t="s">
        <v>447</v>
      </c>
      <c r="CF1066" s="7" t="s">
        <v>448</v>
      </c>
      <c r="CG1066" s="7" t="s">
        <v>475</v>
      </c>
      <c r="CH1066" s="7">
        <v>3</v>
      </c>
      <c r="CI1066" s="7">
        <v>4</v>
      </c>
      <c r="CJ1066" s="7">
        <v>3</v>
      </c>
      <c r="CK1066" s="7" t="s">
        <v>523</v>
      </c>
      <c r="CL1066" s="7" t="s">
        <v>494</v>
      </c>
      <c r="CM1066" s="7">
        <v>4</v>
      </c>
      <c r="CN1066" s="7">
        <v>3</v>
      </c>
      <c r="CO1066" s="7">
        <v>3</v>
      </c>
      <c r="CP1066" s="7" t="s">
        <v>448</v>
      </c>
      <c r="CQ1066" s="7" t="s">
        <v>494</v>
      </c>
      <c r="CR1066" s="7">
        <v>4</v>
      </c>
      <c r="CS1066" s="7">
        <v>4</v>
      </c>
      <c r="CT1066" s="7">
        <v>3</v>
      </c>
      <c r="CU1066" s="7">
        <v>3</v>
      </c>
      <c r="CV1066" s="7">
        <v>2</v>
      </c>
      <c r="CW1066" t="s">
        <v>3109</v>
      </c>
      <c r="CX1066" t="s">
        <v>452</v>
      </c>
      <c r="CY1066" t="s">
        <v>495</v>
      </c>
      <c r="CZ1066" t="s">
        <v>452</v>
      </c>
      <c r="DA1066" t="s">
        <v>451</v>
      </c>
      <c r="DB1066" t="s">
        <v>452</v>
      </c>
      <c r="DC1066" t="s">
        <v>495</v>
      </c>
      <c r="DD1066" t="s">
        <v>451</v>
      </c>
      <c r="DE1066" t="s">
        <v>451</v>
      </c>
      <c r="DF1066" t="s">
        <v>451</v>
      </c>
      <c r="DG1066" t="s">
        <v>495</v>
      </c>
      <c r="DK1066" t="s">
        <v>455</v>
      </c>
      <c r="DN1066" t="s">
        <v>455</v>
      </c>
      <c r="DO1066" t="s">
        <v>455</v>
      </c>
      <c r="DP1066" t="s">
        <v>455</v>
      </c>
      <c r="DU1066" s="7" t="s">
        <v>456</v>
      </c>
      <c r="DX1066" s="7" t="s">
        <v>496</v>
      </c>
      <c r="DY1066" s="7" t="s">
        <v>456</v>
      </c>
      <c r="DZ1066" s="7" t="s">
        <v>456</v>
      </c>
      <c r="EE1066">
        <v>3</v>
      </c>
      <c r="EH1066">
        <v>3</v>
      </c>
      <c r="EI1066">
        <v>4</v>
      </c>
      <c r="EJ1066">
        <v>3</v>
      </c>
      <c r="EL1066" s="6"/>
      <c r="GX1066">
        <v>1</v>
      </c>
      <c r="GY1066">
        <v>3</v>
      </c>
      <c r="GZ1066">
        <v>2</v>
      </c>
      <c r="HN1066">
        <v>2</v>
      </c>
      <c r="HO1066">
        <v>1</v>
      </c>
      <c r="HP1066">
        <v>3</v>
      </c>
      <c r="ID1066">
        <v>3</v>
      </c>
      <c r="IE1066">
        <v>1</v>
      </c>
      <c r="IF1066">
        <v>2</v>
      </c>
      <c r="JA1066">
        <v>2</v>
      </c>
      <c r="JC1066">
        <v>3</v>
      </c>
      <c r="JD1066">
        <v>1</v>
      </c>
      <c r="JS1066">
        <v>3</v>
      </c>
      <c r="JT1066">
        <v>2</v>
      </c>
      <c r="JV1066">
        <v>1</v>
      </c>
      <c r="JX1066">
        <v>3</v>
      </c>
      <c r="JY1066">
        <v>2</v>
      </c>
      <c r="KC1066">
        <v>1</v>
      </c>
      <c r="KD1066">
        <v>3</v>
      </c>
      <c r="KF1066">
        <v>2</v>
      </c>
      <c r="KH1066">
        <v>1</v>
      </c>
      <c r="KP1066">
        <v>4</v>
      </c>
      <c r="KQ1066">
        <v>2</v>
      </c>
      <c r="KR1066" t="s">
        <v>480</v>
      </c>
      <c r="KS1066">
        <v>3</v>
      </c>
      <c r="KT1066">
        <v>2</v>
      </c>
      <c r="KY1066">
        <v>3</v>
      </c>
      <c r="LA1066">
        <v>2</v>
      </c>
      <c r="LC1066">
        <v>1</v>
      </c>
      <c r="LG1066">
        <v>1</v>
      </c>
      <c r="LI1066">
        <v>3</v>
      </c>
      <c r="LK1066">
        <v>2</v>
      </c>
      <c r="LT1066">
        <v>2</v>
      </c>
      <c r="LU1066">
        <v>3</v>
      </c>
      <c r="LV1066">
        <v>1</v>
      </c>
      <c r="MA1066">
        <v>2</v>
      </c>
      <c r="ME1066">
        <v>1</v>
      </c>
      <c r="MG1066">
        <v>3</v>
      </c>
      <c r="MJ1066">
        <v>1</v>
      </c>
      <c r="ML1066">
        <v>2</v>
      </c>
      <c r="MQ1066">
        <v>3</v>
      </c>
      <c r="MS1066" s="7" t="s">
        <v>458</v>
      </c>
      <c r="MT1066" s="7" t="s">
        <v>482</v>
      </c>
      <c r="MU1066" s="7" t="s">
        <v>459</v>
      </c>
      <c r="MV1066" s="7" t="s">
        <v>459</v>
      </c>
      <c r="MW1066" s="7" t="s">
        <v>459</v>
      </c>
      <c r="MX1066" s="7" t="s">
        <v>482</v>
      </c>
      <c r="MY1066" s="7" t="s">
        <v>458</v>
      </c>
      <c r="MZ1066" s="7" t="s">
        <v>458</v>
      </c>
      <c r="NA1066" s="7" t="s">
        <v>482</v>
      </c>
      <c r="NB1066" s="7" t="s">
        <v>458</v>
      </c>
      <c r="NC1066" s="7" t="s">
        <v>483</v>
      </c>
      <c r="ND1066" s="7" t="s">
        <v>458</v>
      </c>
      <c r="NE1066" s="7" t="s">
        <v>483</v>
      </c>
      <c r="NF1066" s="7" t="s">
        <v>458</v>
      </c>
      <c r="NG1066" s="7" t="s">
        <v>483</v>
      </c>
      <c r="NH1066" s="7" t="s">
        <v>482</v>
      </c>
      <c r="NI1066" s="7" t="s">
        <v>483</v>
      </c>
      <c r="NJ1066" s="7" t="s">
        <v>482</v>
      </c>
      <c r="NK1066" s="7" t="s">
        <v>483</v>
      </c>
      <c r="NL1066" s="7" t="s">
        <v>458</v>
      </c>
      <c r="NM1066" t="s">
        <v>498</v>
      </c>
      <c r="PV1066" s="10" t="s">
        <v>499</v>
      </c>
      <c r="PW1066" s="10" t="s">
        <v>499</v>
      </c>
      <c r="PX1066" s="10" t="s">
        <v>499</v>
      </c>
      <c r="PY1066" s="10" t="s">
        <v>463</v>
      </c>
      <c r="PZ1066" s="10" t="s">
        <v>463</v>
      </c>
      <c r="QA1066" s="10" t="s">
        <v>463</v>
      </c>
      <c r="QB1066" s="10" t="s">
        <v>499</v>
      </c>
      <c r="QC1066" s="10" t="s">
        <v>485</v>
      </c>
      <c r="QD1066" s="10" t="s">
        <v>463</v>
      </c>
      <c r="QE1066" s="10" t="s">
        <v>463</v>
      </c>
      <c r="QF1066" s="10" t="s">
        <v>462</v>
      </c>
      <c r="QG1066" s="10" t="s">
        <v>485</v>
      </c>
      <c r="QH1066" s="10" t="s">
        <v>485</v>
      </c>
      <c r="QI1066" s="10" t="s">
        <v>463</v>
      </c>
      <c r="QJ1066" s="10" t="s">
        <v>464</v>
      </c>
      <c r="QL1066" s="10">
        <v>7.3896666666666997</v>
      </c>
      <c r="QM1066" s="10" t="s">
        <v>908</v>
      </c>
      <c r="QQ1066" s="10" t="s">
        <v>1026</v>
      </c>
      <c r="QR1066" s="10" t="s">
        <v>3027</v>
      </c>
      <c r="QS1066" s="10" t="s">
        <v>3110</v>
      </c>
      <c r="RF1066" s="10">
        <v>1</v>
      </c>
      <c r="RH1066" s="15">
        <f>IFERROR(AVERAGE(INDEX('[1]DO NOT TOUCH Préparation'!$T$1:$T$5,MATCH('DO NOT TOUCH - inputExtraction'!$CX1066,'[1]DO NOT TOUCH Préparation'!$S$1:$S$5,0)),INDEX('[1]DO NOT TOUCH Préparation'!$T$1:$T$5,MATCH('DO NOT TOUCH - inputExtraction'!$CY1066,'[1]DO NOT TOUCH Préparation'!$S$1:$S$5,0)),INDEX('[1]DO NOT TOUCH Préparation'!$T$1:$T$5,MATCH('DO NOT TOUCH - inputExtraction'!$CZ1066,'[1]DO NOT TOUCH Préparation'!$S$1:$S$5,0)),INDEX('[1]DO NOT TOUCH Préparation'!$T$1:$T$5,MATCH('DO NOT TOUCH - inputExtraction'!$DA1066,'[1]DO NOT TOUCH Préparation'!$S$1:$S$5,0)),INDEX('[1]DO NOT TOUCH Préparation'!$T$1:$T$5,MATCH('DO NOT TOUCH - inputExtraction'!$DB1066,'[1]DO NOT TOUCH Préparation'!$S$1:$S$5,0))),"")</f>
        <v>3</v>
      </c>
      <c r="RI1066" s="13">
        <f>IFERROR(AVERAGE(INDEX('[1]DO NOT TOUCH Préparation'!$T$1:$T$5,MATCH($DC1066,'[1]DO NOT TOUCH Préparation'!$S$1:$S$5,0)),INDEX('[1]DO NOT TOUCH Préparation'!$T$1:$T$5,MATCH('DO NOT TOUCH - inputExtraction'!$DD1066,'[1]DO NOT TOUCH Préparation'!$S$1:$S$5,0)),INDEX('[1]DO NOT TOUCH Préparation'!$T$1:$T$5,MATCH('DO NOT TOUCH - inputExtraction'!$DE1066,'[1]DO NOT TOUCH Préparation'!$S$1:$S$5,0)),INDEX('[1]DO NOT TOUCH Préparation'!$T$1:$T$5,MATCH(DF1066,'[1]DO NOT TOUCH Préparation'!$S$1:$S$5,0)),INDEX('[1]DO NOT TOUCH Préparation'!$T$1:$T$5,MATCH('DO NOT TOUCH - inputExtraction'!$DG1066,'[1]DO NOT TOUCH Préparation'!$S$1:$S$5,0))),"")</f>
        <v>3.2</v>
      </c>
      <c r="RK1066" s="10">
        <f>VLOOKUP(CX1066,'[1]DO NOT TOUCH Préparation'!$S$1:$T$5,2,0)</f>
        <v>3</v>
      </c>
      <c r="RL1066" s="10">
        <f>VLOOKUP(CY1066,'[1]DO NOT TOUCH Préparation'!$S$1:$T$5,2,0)</f>
        <v>2</v>
      </c>
      <c r="RM1066" s="10">
        <f>VLOOKUP(CZ1066,'[1]DO NOT TOUCH Préparation'!$S$1:$T$5,2,0)</f>
        <v>3</v>
      </c>
      <c r="RN1066" s="10">
        <f>VLOOKUP(DA1066,'[1]DO NOT TOUCH Préparation'!$S$1:$T$5,2,0)</f>
        <v>4</v>
      </c>
      <c r="RO1066" s="10">
        <f>VLOOKUP(DB1066,'[1]DO NOT TOUCH Préparation'!$S$1:$T$5,2,0)</f>
        <v>3</v>
      </c>
      <c r="RP1066" s="10">
        <f>VLOOKUP(DC1066,'[1]DO NOT TOUCH Préparation'!$S$1:$T$5,2,0)</f>
        <v>2</v>
      </c>
      <c r="RQ1066" s="10">
        <f>VLOOKUP(DD1066,'[1]DO NOT TOUCH Préparation'!$S$1:$T$5,2,0)</f>
        <v>4</v>
      </c>
      <c r="RR1066" s="10">
        <f>VLOOKUP(DE1066,'[1]DO NOT TOUCH Préparation'!$S$1:$T$5,2,0)</f>
        <v>4</v>
      </c>
      <c r="RS1066" s="10">
        <f>VLOOKUP(DF1066,'[1]DO NOT TOUCH Préparation'!$S$1:$T$5,2,0)</f>
        <v>4</v>
      </c>
      <c r="RT1066" s="10">
        <f>VLOOKUP(DG1066,'[1]DO NOT TOUCH Préparation'!$S$1:$T$5,2,0)</f>
        <v>2</v>
      </c>
      <c r="RV1066" s="5" t="str">
        <f>IF(CF1066&lt;&gt;"",CF1066,"")</f>
        <v>6% à 20%</v>
      </c>
      <c r="RW1066" s="5" t="str">
        <f>IF(CK1066&lt;&gt;"",CK1066,"")</f>
        <v>21% à 50%</v>
      </c>
      <c r="RX1066" s="5" t="str">
        <f t="shared" si="17"/>
        <v>6% à 20%</v>
      </c>
      <c r="RZ1066" s="5" cm="1">
        <f t="array" ref="RZ1066">IFERROR(INDEX('[1]DO NOT TOUCH Préparation'!$W$2:$W$7,MATCH('DO NOT TOUCH - inputExtraction'!RV1066,'[1]DO NOT TOUCH Préparation'!$V$2:$V$7,0),),"1")</f>
        <v>3</v>
      </c>
      <c r="SA1066" s="5" cm="1">
        <f t="array" ref="SA1066">IFERROR(INDEX('[1]DO NOT TOUCH Préparation'!$W$2:$W$7,MATCH('DO NOT TOUCH - inputExtraction'!RW1066,'[1]DO NOT TOUCH Préparation'!$V$2:$V$7,0),),"1")</f>
        <v>4</v>
      </c>
      <c r="SB1066" s="5" cm="1">
        <f t="array" ref="SB1066">IFERROR(INDEX('[1]DO NOT TOUCH Préparation'!$W$2:$W$7,MATCH('DO NOT TOUCH - inputExtraction'!RX1066,'[1]DO NOT TOUCH Préparation'!$V$2:$V$7,0),),"1")</f>
        <v>3</v>
      </c>
      <c r="SD1066" s="5">
        <v>1</v>
      </c>
      <c r="SF1066" s="5">
        <f>IFERROR(VLOOKUP(H1066,'[1]DO NOT TOUCH Préparation'!$CL$2:$CM$9,2,0),"")</f>
        <v>6</v>
      </c>
      <c r="SG1066" s="5">
        <f>IFERROR(VLOOKUP(K1066,'[1]DO NOT TOUCH Préparation'!$CT$2:$CU$10,2,0),"")</f>
        <v>3</v>
      </c>
      <c r="SH1066" s="5">
        <f>IFERROR(VLOOKUP(L1066,'[1]DO NOT TOUCH Préparation'!$CX$2:$CY$6,2,0),"")</f>
        <v>3</v>
      </c>
    </row>
    <row r="1067" spans="1:502" ht="14.4" x14ac:dyDescent="0.3">
      <c r="A1067" s="4">
        <v>1410</v>
      </c>
      <c r="B1067" s="4" t="s">
        <v>3111</v>
      </c>
      <c r="C1067" s="4" t="s">
        <v>1458</v>
      </c>
      <c r="D1067" s="4" t="s">
        <v>787</v>
      </c>
      <c r="E1067" s="4" t="s">
        <v>439</v>
      </c>
      <c r="F1067" s="10" t="s">
        <v>833</v>
      </c>
      <c r="G1067" s="10" t="s">
        <v>828</v>
      </c>
      <c r="H1067" s="7" t="s">
        <v>521</v>
      </c>
      <c r="I1067" s="7">
        <v>62</v>
      </c>
      <c r="J1067" s="7" t="s">
        <v>443</v>
      </c>
      <c r="K1067" s="7" t="s">
        <v>471</v>
      </c>
      <c r="L1067" s="7" t="s">
        <v>472</v>
      </c>
      <c r="M1067" s="7">
        <v>2</v>
      </c>
      <c r="N1067" s="12">
        <v>1</v>
      </c>
      <c r="O1067" s="12">
        <v>0</v>
      </c>
      <c r="P1067" s="7">
        <v>0</v>
      </c>
      <c r="Q1067" s="7">
        <v>0</v>
      </c>
      <c r="R1067" s="7">
        <v>0</v>
      </c>
      <c r="S1067" s="12">
        <v>0</v>
      </c>
      <c r="T1067" s="7">
        <v>1</v>
      </c>
      <c r="U1067" s="12">
        <v>0</v>
      </c>
      <c r="V1067" s="7">
        <v>1</v>
      </c>
      <c r="Z1067" s="7">
        <v>2</v>
      </c>
      <c r="AA1067" s="7">
        <v>3</v>
      </c>
      <c r="AC1067" s="10" t="s">
        <v>796</v>
      </c>
      <c r="BA1067" s="10">
        <v>0</v>
      </c>
      <c r="BB1067" s="10">
        <v>0</v>
      </c>
      <c r="BC1067" s="10">
        <v>0</v>
      </c>
      <c r="BD1067" s="10">
        <v>1</v>
      </c>
      <c r="BE1067" s="10">
        <v>0</v>
      </c>
      <c r="BF1067" s="10">
        <v>1</v>
      </c>
      <c r="BG1067" s="10">
        <v>0</v>
      </c>
      <c r="BH1067" s="10">
        <v>0</v>
      </c>
      <c r="BI1067" s="10">
        <v>0</v>
      </c>
      <c r="CB1067" s="10">
        <v>0</v>
      </c>
      <c r="CC1067" s="10">
        <v>0</v>
      </c>
      <c r="CE1067" s="7" t="s">
        <v>513</v>
      </c>
      <c r="CF1067" s="7" t="s">
        <v>474</v>
      </c>
      <c r="CG1067" s="7" t="s">
        <v>475</v>
      </c>
      <c r="CH1067" s="7">
        <v>2</v>
      </c>
      <c r="CI1067" s="7" t="s">
        <v>476</v>
      </c>
      <c r="CJ1067" s="7">
        <v>2</v>
      </c>
      <c r="CK1067" s="7" t="s">
        <v>570</v>
      </c>
      <c r="CL1067" s="7" t="s">
        <v>475</v>
      </c>
      <c r="CM1067" s="7" t="s">
        <v>524</v>
      </c>
      <c r="CN1067" s="7">
        <v>4</v>
      </c>
      <c r="CO1067" s="7">
        <v>4</v>
      </c>
      <c r="CP1067" s="7" t="s">
        <v>450</v>
      </c>
      <c r="CX1067" t="s">
        <v>452</v>
      </c>
      <c r="CY1067" t="s">
        <v>478</v>
      </c>
      <c r="CZ1067" t="s">
        <v>452</v>
      </c>
      <c r="DA1067" t="s">
        <v>478</v>
      </c>
      <c r="DB1067" t="s">
        <v>478</v>
      </c>
      <c r="DC1067" t="s">
        <v>451</v>
      </c>
      <c r="DD1067" t="s">
        <v>478</v>
      </c>
      <c r="DE1067" t="s">
        <v>495</v>
      </c>
      <c r="DF1067" t="s">
        <v>451</v>
      </c>
      <c r="DG1067" t="s">
        <v>453</v>
      </c>
      <c r="DM1067" t="s">
        <v>454</v>
      </c>
      <c r="DP1067" t="s">
        <v>454</v>
      </c>
      <c r="DQ1067" t="s">
        <v>454</v>
      </c>
      <c r="DW1067" s="7" t="s">
        <v>479</v>
      </c>
      <c r="DZ1067" s="7" t="s">
        <v>479</v>
      </c>
      <c r="EA1067" s="7" t="s">
        <v>479</v>
      </c>
      <c r="EG1067">
        <v>4</v>
      </c>
      <c r="EJ1067">
        <v>4</v>
      </c>
      <c r="EK1067" t="s">
        <v>457</v>
      </c>
      <c r="EL1067" s="6"/>
      <c r="GX1067">
        <v>3</v>
      </c>
      <c r="GY1067">
        <v>1</v>
      </c>
      <c r="GZ1067">
        <v>2</v>
      </c>
      <c r="HF1067">
        <v>2</v>
      </c>
      <c r="HG1067">
        <v>3</v>
      </c>
      <c r="HH1067">
        <v>1</v>
      </c>
      <c r="HJ1067">
        <v>3</v>
      </c>
      <c r="HK1067">
        <v>1</v>
      </c>
      <c r="HL1067">
        <v>2</v>
      </c>
      <c r="HR1067">
        <v>3</v>
      </c>
      <c r="HS1067">
        <v>2</v>
      </c>
      <c r="HT1067">
        <v>1</v>
      </c>
      <c r="HV1067">
        <v>2</v>
      </c>
      <c r="HW1067">
        <v>3</v>
      </c>
      <c r="HX1067">
        <v>1</v>
      </c>
      <c r="JL1067">
        <v>1</v>
      </c>
      <c r="JN1067">
        <v>3</v>
      </c>
      <c r="JO1067">
        <v>2</v>
      </c>
      <c r="KD1067">
        <v>2</v>
      </c>
      <c r="KF1067">
        <v>1</v>
      </c>
      <c r="KG1067">
        <v>3</v>
      </c>
      <c r="KK1067">
        <v>3</v>
      </c>
      <c r="KL1067">
        <v>1</v>
      </c>
      <c r="KM1067">
        <v>2</v>
      </c>
      <c r="KP1067" t="s">
        <v>480</v>
      </c>
      <c r="KQ1067" t="s">
        <v>481</v>
      </c>
      <c r="KR1067" t="s">
        <v>481</v>
      </c>
      <c r="KS1067" t="s">
        <v>481</v>
      </c>
      <c r="KT1067">
        <v>3</v>
      </c>
      <c r="KU1067">
        <v>2</v>
      </c>
      <c r="LB1067">
        <v>3</v>
      </c>
      <c r="LD1067">
        <v>1</v>
      </c>
      <c r="LE1067">
        <v>2</v>
      </c>
      <c r="LL1067">
        <v>3</v>
      </c>
      <c r="LN1067">
        <v>1</v>
      </c>
      <c r="LO1067">
        <v>3</v>
      </c>
      <c r="LT1067">
        <v>2</v>
      </c>
      <c r="LX1067">
        <v>1</v>
      </c>
      <c r="LY1067">
        <v>2</v>
      </c>
      <c r="MA1067">
        <v>3</v>
      </c>
      <c r="MH1067">
        <v>1</v>
      </c>
      <c r="MI1067">
        <v>1</v>
      </c>
      <c r="MK1067">
        <v>2</v>
      </c>
      <c r="MN1067">
        <v>3</v>
      </c>
      <c r="MS1067" s="7" t="s">
        <v>459</v>
      </c>
      <c r="MT1067" s="7" t="s">
        <v>459</v>
      </c>
      <c r="MU1067" s="7" t="s">
        <v>459</v>
      </c>
      <c r="MV1067" s="7" t="s">
        <v>459</v>
      </c>
      <c r="MW1067" s="7" t="s">
        <v>459</v>
      </c>
      <c r="MX1067" s="7" t="s">
        <v>459</v>
      </c>
      <c r="MY1067" s="7" t="s">
        <v>459</v>
      </c>
      <c r="MZ1067" s="7" t="s">
        <v>459</v>
      </c>
      <c r="NA1067" s="7" t="s">
        <v>459</v>
      </c>
      <c r="NB1067" s="7" t="s">
        <v>459</v>
      </c>
      <c r="NC1067" s="7" t="s">
        <v>460</v>
      </c>
      <c r="ND1067" s="7" t="s">
        <v>482</v>
      </c>
      <c r="NE1067" s="7" t="s">
        <v>483</v>
      </c>
      <c r="NF1067" s="7" t="s">
        <v>483</v>
      </c>
      <c r="NG1067" s="7" t="s">
        <v>482</v>
      </c>
      <c r="NH1067" s="7" t="s">
        <v>483</v>
      </c>
      <c r="NI1067" s="7" t="s">
        <v>497</v>
      </c>
      <c r="NJ1067" s="7" t="s">
        <v>483</v>
      </c>
      <c r="NK1067" s="7" t="s">
        <v>483</v>
      </c>
      <c r="NL1067" s="7" t="s">
        <v>483</v>
      </c>
      <c r="NM1067" t="s">
        <v>498</v>
      </c>
      <c r="OH1067" t="s">
        <v>499</v>
      </c>
      <c r="OI1067" s="10" t="s">
        <v>499</v>
      </c>
      <c r="OJ1067" s="10" t="s">
        <v>499</v>
      </c>
      <c r="OK1067" s="10" t="s">
        <v>485</v>
      </c>
      <c r="OL1067" s="10" t="s">
        <v>485</v>
      </c>
      <c r="OM1067" s="10" t="s">
        <v>499</v>
      </c>
      <c r="ON1067" s="10" t="s">
        <v>485</v>
      </c>
      <c r="OO1067" s="10" t="s">
        <v>462</v>
      </c>
      <c r="OP1067" s="10" t="s">
        <v>462</v>
      </c>
      <c r="OQ1067" s="10" t="s">
        <v>499</v>
      </c>
      <c r="OR1067" s="10" t="s">
        <v>485</v>
      </c>
      <c r="OS1067" s="10" t="s">
        <v>499</v>
      </c>
      <c r="OT1067" s="10" t="s">
        <v>485</v>
      </c>
      <c r="OU1067" s="10" t="s">
        <v>485</v>
      </c>
      <c r="OV1067" s="10" t="s">
        <v>463</v>
      </c>
      <c r="OW1067" s="10" t="s">
        <v>485</v>
      </c>
      <c r="OX1067" s="10" t="s">
        <v>463</v>
      </c>
      <c r="OY1067" s="10" t="s">
        <v>499</v>
      </c>
      <c r="OZ1067" s="10" t="s">
        <v>499</v>
      </c>
      <c r="QJ1067" s="10" t="s">
        <v>464</v>
      </c>
      <c r="QL1067" s="10">
        <v>18.076049999999999</v>
      </c>
      <c r="QM1067" s="10" t="s">
        <v>792</v>
      </c>
      <c r="RF1067" s="10">
        <v>1</v>
      </c>
      <c r="RH1067" s="15">
        <f>IFERROR(AVERAGE(INDEX('[1]DO NOT TOUCH Préparation'!$T$1:$T$5,MATCH('DO NOT TOUCH - inputExtraction'!$CX1067,'[1]DO NOT TOUCH Préparation'!$S$1:$S$5,0)),INDEX('[1]DO NOT TOUCH Préparation'!$T$1:$T$5,MATCH('DO NOT TOUCH - inputExtraction'!$CY1067,'[1]DO NOT TOUCH Préparation'!$S$1:$S$5,0)),INDEX('[1]DO NOT TOUCH Préparation'!$T$1:$T$5,MATCH('DO NOT TOUCH - inputExtraction'!$CZ1067,'[1]DO NOT TOUCH Préparation'!$S$1:$S$5,0)),INDEX('[1]DO NOT TOUCH Préparation'!$T$1:$T$5,MATCH('DO NOT TOUCH - inputExtraction'!$DA1067,'[1]DO NOT TOUCH Préparation'!$S$1:$S$5,0)),INDEX('[1]DO NOT TOUCH Préparation'!$T$1:$T$5,MATCH('DO NOT TOUCH - inputExtraction'!$DB1067,'[1]DO NOT TOUCH Préparation'!$S$1:$S$5,0))),"")</f>
        <v>1.8</v>
      </c>
      <c r="RI1067" s="13">
        <f>IFERROR(AVERAGE(INDEX('[1]DO NOT TOUCH Préparation'!$T$1:$T$5,MATCH($DC1067,'[1]DO NOT TOUCH Préparation'!$S$1:$S$5,0)),INDEX('[1]DO NOT TOUCH Préparation'!$T$1:$T$5,MATCH('DO NOT TOUCH - inputExtraction'!$DD1067,'[1]DO NOT TOUCH Préparation'!$S$1:$S$5,0)),INDEX('[1]DO NOT TOUCH Préparation'!$T$1:$T$5,MATCH('DO NOT TOUCH - inputExtraction'!$DE1067,'[1]DO NOT TOUCH Préparation'!$S$1:$S$5,0)),INDEX('[1]DO NOT TOUCH Préparation'!$T$1:$T$5,MATCH(DF1067,'[1]DO NOT TOUCH Préparation'!$S$1:$S$5,0)),INDEX('[1]DO NOT TOUCH Préparation'!$T$1:$T$5,MATCH('DO NOT TOUCH - inputExtraction'!$DG1067,'[1]DO NOT TOUCH Préparation'!$S$1:$S$5,0))),"")</f>
        <v>3.2</v>
      </c>
      <c r="RK1067" s="10">
        <f>VLOOKUP(CX1067,'[1]DO NOT TOUCH Préparation'!$S$1:$T$5,2,0)</f>
        <v>3</v>
      </c>
      <c r="RL1067" s="10">
        <f>VLOOKUP(CY1067,'[1]DO NOT TOUCH Préparation'!$S$1:$T$5,2,0)</f>
        <v>1</v>
      </c>
      <c r="RM1067" s="10">
        <f>VLOOKUP(CZ1067,'[1]DO NOT TOUCH Préparation'!$S$1:$T$5,2,0)</f>
        <v>3</v>
      </c>
      <c r="RN1067" s="10">
        <f>VLOOKUP(DA1067,'[1]DO NOT TOUCH Préparation'!$S$1:$T$5,2,0)</f>
        <v>1</v>
      </c>
      <c r="RO1067" s="10">
        <f>VLOOKUP(DB1067,'[1]DO NOT TOUCH Préparation'!$S$1:$T$5,2,0)</f>
        <v>1</v>
      </c>
      <c r="RP1067" s="10">
        <f>VLOOKUP(DC1067,'[1]DO NOT TOUCH Préparation'!$S$1:$T$5,2,0)</f>
        <v>4</v>
      </c>
      <c r="RQ1067" s="10">
        <f>VLOOKUP(DD1067,'[1]DO NOT TOUCH Préparation'!$S$1:$T$5,2,0)</f>
        <v>1</v>
      </c>
      <c r="RR1067" s="10">
        <f>VLOOKUP(DE1067,'[1]DO NOT TOUCH Préparation'!$S$1:$T$5,2,0)</f>
        <v>2</v>
      </c>
      <c r="RS1067" s="10">
        <f>VLOOKUP(DF1067,'[1]DO NOT TOUCH Préparation'!$S$1:$T$5,2,0)</f>
        <v>4</v>
      </c>
      <c r="RT1067" s="10">
        <f>VLOOKUP(DG1067,'[1]DO NOT TOUCH Préparation'!$S$1:$T$5,2,0)</f>
        <v>5</v>
      </c>
      <c r="RV1067" s="5" t="str">
        <f>IF(CF1067&lt;&gt;"",CF1067,"")</f>
        <v>Inférieur ou égal à 5%</v>
      </c>
      <c r="RW1067" s="5" t="str">
        <f>IF(CK1067&lt;&gt;"",CK1067,"")</f>
        <v>Plus de 50%</v>
      </c>
      <c r="RX1067" s="5" t="str">
        <f t="shared" si="17"/>
        <v>Je n’achète pas de produits à base végétale (soja, amande, avoine…)</v>
      </c>
      <c r="RZ1067" s="5" cm="1">
        <f t="array" ref="RZ1067">IFERROR(INDEX('[1]DO NOT TOUCH Préparation'!$W$2:$W$7,MATCH('DO NOT TOUCH - inputExtraction'!RV1067,'[1]DO NOT TOUCH Préparation'!$V$2:$V$7,0),),"1")</f>
        <v>2</v>
      </c>
      <c r="SA1067" s="5" cm="1">
        <f t="array" ref="SA1067">IFERROR(INDEX('[1]DO NOT TOUCH Préparation'!$W$2:$W$7,MATCH('DO NOT TOUCH - inputExtraction'!RW1067,'[1]DO NOT TOUCH Préparation'!$V$2:$V$7,0),),"1")</f>
        <v>5</v>
      </c>
      <c r="SB1067" s="5" t="str" cm="1">
        <f t="array" ref="SB1067">IFERROR(INDEX('[1]DO NOT TOUCH Préparation'!$W$2:$W$7,MATCH('DO NOT TOUCH - inputExtraction'!RX1067,'[1]DO NOT TOUCH Préparation'!$V$2:$V$7,0),),"1")</f>
        <v>1</v>
      </c>
      <c r="SD1067" s="5">
        <v>1</v>
      </c>
      <c r="SF1067" s="5">
        <f>IFERROR(VLOOKUP(H1067,'[1]DO NOT TOUCH Préparation'!$CL$2:$CM$9,2,0),"")</f>
        <v>1</v>
      </c>
      <c r="SG1067" s="5">
        <f>IFERROR(VLOOKUP(K1067,'[1]DO NOT TOUCH Préparation'!$CT$2:$CU$10,2,0),"")</f>
        <v>1</v>
      </c>
      <c r="SH1067" s="5">
        <f>IFERROR(VLOOKUP(L1067,'[1]DO NOT TOUCH Préparation'!$CX$2:$CY$6,2,0),"")</f>
        <v>2</v>
      </c>
    </row>
    <row r="1068" spans="1:502" ht="14.4" x14ac:dyDescent="0.3">
      <c r="A1068" s="4">
        <v>1412</v>
      </c>
      <c r="B1068" s="4" t="s">
        <v>3112</v>
      </c>
      <c r="C1068" s="4" t="s">
        <v>1780</v>
      </c>
      <c r="D1068" s="4" t="s">
        <v>836</v>
      </c>
      <c r="E1068" s="4" t="s">
        <v>468</v>
      </c>
      <c r="F1068" s="10" t="s">
        <v>837</v>
      </c>
      <c r="G1068" s="10" t="s">
        <v>837</v>
      </c>
      <c r="H1068" s="7" t="s">
        <v>553</v>
      </c>
      <c r="I1068" s="7">
        <v>35</v>
      </c>
      <c r="J1068" s="7" t="s">
        <v>505</v>
      </c>
      <c r="K1068" s="7" t="s">
        <v>522</v>
      </c>
      <c r="L1068" s="7" t="s">
        <v>472</v>
      </c>
      <c r="M1068" s="7">
        <v>1</v>
      </c>
      <c r="N1068" s="12">
        <v>1</v>
      </c>
      <c r="O1068" s="12">
        <v>0</v>
      </c>
      <c r="P1068" s="7">
        <v>0</v>
      </c>
      <c r="Q1068" s="7">
        <v>1</v>
      </c>
      <c r="R1068" s="7">
        <v>1</v>
      </c>
      <c r="S1068" s="12">
        <v>0</v>
      </c>
      <c r="T1068" s="7">
        <v>1</v>
      </c>
      <c r="U1068" s="12">
        <v>0</v>
      </c>
      <c r="V1068" s="7">
        <v>3</v>
      </c>
      <c r="W1068" s="7">
        <v>1</v>
      </c>
      <c r="Z1068" s="7">
        <v>2</v>
      </c>
      <c r="AC1068" s="10" t="s">
        <v>838</v>
      </c>
      <c r="BJ1068" s="10">
        <v>1</v>
      </c>
      <c r="BK1068" s="10">
        <v>0</v>
      </c>
      <c r="BL1068" s="10">
        <v>0</v>
      </c>
      <c r="BM1068" s="10">
        <v>0</v>
      </c>
      <c r="BN1068" s="10">
        <v>0</v>
      </c>
      <c r="BO1068" s="10">
        <v>1</v>
      </c>
      <c r="BP1068" s="10">
        <v>1</v>
      </c>
      <c r="BQ1068" s="10">
        <v>0</v>
      </c>
      <c r="BR1068" s="10">
        <v>0</v>
      </c>
      <c r="CB1068" s="10">
        <v>0</v>
      </c>
      <c r="CC1068" s="10">
        <v>0</v>
      </c>
      <c r="CE1068" s="7" t="s">
        <v>447</v>
      </c>
      <c r="CF1068" s="7" t="s">
        <v>448</v>
      </c>
      <c r="CG1068" s="7" t="s">
        <v>494</v>
      </c>
      <c r="CH1068" s="7">
        <v>3</v>
      </c>
      <c r="CI1068" s="7">
        <v>4</v>
      </c>
      <c r="CJ1068" s="7">
        <v>4</v>
      </c>
      <c r="CK1068" s="7" t="s">
        <v>523</v>
      </c>
      <c r="CL1068" s="7" t="s">
        <v>475</v>
      </c>
      <c r="CM1068" s="7">
        <v>4</v>
      </c>
      <c r="CN1068" s="7" t="s">
        <v>524</v>
      </c>
      <c r="CO1068" s="7" t="s">
        <v>524</v>
      </c>
      <c r="CP1068" s="7" t="s">
        <v>448</v>
      </c>
      <c r="CQ1068" s="7" t="s">
        <v>449</v>
      </c>
      <c r="CR1068" s="7">
        <v>3</v>
      </c>
      <c r="CS1068" s="7">
        <v>4</v>
      </c>
      <c r="CT1068" s="7">
        <v>4</v>
      </c>
      <c r="CU1068" s="7" t="s">
        <v>524</v>
      </c>
      <c r="CX1068" t="s">
        <v>452</v>
      </c>
      <c r="CY1068" t="s">
        <v>478</v>
      </c>
      <c r="CZ1068" t="s">
        <v>453</v>
      </c>
      <c r="DA1068" t="s">
        <v>478</v>
      </c>
      <c r="DB1068" t="s">
        <v>452</v>
      </c>
      <c r="DC1068" t="s">
        <v>453</v>
      </c>
      <c r="DD1068" t="s">
        <v>452</v>
      </c>
      <c r="DE1068" t="s">
        <v>451</v>
      </c>
      <c r="DF1068" t="s">
        <v>453</v>
      </c>
      <c r="DG1068" t="s">
        <v>451</v>
      </c>
      <c r="DJ1068" t="s">
        <v>455</v>
      </c>
      <c r="DM1068" t="s">
        <v>455</v>
      </c>
      <c r="DO1068" t="s">
        <v>454</v>
      </c>
      <c r="DP1068" t="s">
        <v>455</v>
      </c>
      <c r="DQ1068" t="s">
        <v>454</v>
      </c>
      <c r="DT1068" s="7" t="s">
        <v>479</v>
      </c>
      <c r="DW1068" s="7" t="s">
        <v>479</v>
      </c>
      <c r="DY1068" s="7" t="s">
        <v>479</v>
      </c>
      <c r="DZ1068" s="7" t="s">
        <v>479</v>
      </c>
      <c r="EA1068" s="7" t="s">
        <v>456</v>
      </c>
      <c r="ED1068">
        <v>4</v>
      </c>
      <c r="EG1068" t="s">
        <v>457</v>
      </c>
      <c r="EI1068" t="s">
        <v>457</v>
      </c>
      <c r="EJ1068">
        <v>4</v>
      </c>
      <c r="EK1068" t="s">
        <v>457</v>
      </c>
      <c r="EL1068" s="6"/>
      <c r="GX1068">
        <v>2</v>
      </c>
      <c r="GY1068">
        <v>1</v>
      </c>
      <c r="GZ1068">
        <v>3</v>
      </c>
      <c r="HF1068">
        <v>1</v>
      </c>
      <c r="HG1068">
        <v>3</v>
      </c>
      <c r="HH1068">
        <v>2</v>
      </c>
      <c r="IT1068">
        <v>2</v>
      </c>
      <c r="IU1068">
        <v>3</v>
      </c>
      <c r="IV1068">
        <v>1</v>
      </c>
      <c r="JL1068">
        <v>1</v>
      </c>
      <c r="JM1068">
        <v>2</v>
      </c>
      <c r="JN1068">
        <v>3</v>
      </c>
      <c r="JX1068">
        <v>1</v>
      </c>
      <c r="JY1068">
        <v>2</v>
      </c>
      <c r="JZ1068">
        <v>3</v>
      </c>
      <c r="KD1068">
        <v>2</v>
      </c>
      <c r="KE1068">
        <v>3</v>
      </c>
      <c r="KF1068">
        <v>1</v>
      </c>
      <c r="KK1068">
        <v>1</v>
      </c>
      <c r="KL1068">
        <v>2</v>
      </c>
      <c r="KM1068">
        <v>3</v>
      </c>
      <c r="KP1068" t="s">
        <v>480</v>
      </c>
      <c r="KQ1068" t="s">
        <v>481</v>
      </c>
      <c r="KR1068">
        <v>4</v>
      </c>
      <c r="KS1068" t="s">
        <v>481</v>
      </c>
      <c r="KT1068" t="s">
        <v>480</v>
      </c>
      <c r="LB1068">
        <v>2</v>
      </c>
      <c r="LC1068">
        <v>3</v>
      </c>
      <c r="LD1068">
        <v>1</v>
      </c>
      <c r="LH1068">
        <v>1</v>
      </c>
      <c r="LJ1068">
        <v>2</v>
      </c>
      <c r="LL1068">
        <v>3</v>
      </c>
      <c r="LS1068">
        <v>1</v>
      </c>
      <c r="LT1068">
        <v>3</v>
      </c>
      <c r="LV1068">
        <v>2</v>
      </c>
      <c r="MD1068">
        <v>1</v>
      </c>
      <c r="MF1068">
        <v>3</v>
      </c>
      <c r="MG1068">
        <v>2</v>
      </c>
      <c r="MK1068">
        <v>1</v>
      </c>
      <c r="MP1068">
        <v>3</v>
      </c>
      <c r="MQ1068">
        <v>2</v>
      </c>
      <c r="MS1068" s="7" t="s">
        <v>459</v>
      </c>
      <c r="MT1068" s="7" t="s">
        <v>497</v>
      </c>
      <c r="MU1068" s="7" t="s">
        <v>460</v>
      </c>
      <c r="MV1068" s="7" t="s">
        <v>459</v>
      </c>
      <c r="MW1068" s="7" t="s">
        <v>459</v>
      </c>
      <c r="MX1068" s="7" t="s">
        <v>460</v>
      </c>
      <c r="MY1068" s="7" t="s">
        <v>458</v>
      </c>
      <c r="MZ1068" s="7" t="s">
        <v>460</v>
      </c>
      <c r="NA1068" s="7" t="s">
        <v>460</v>
      </c>
      <c r="NB1068" s="7" t="s">
        <v>460</v>
      </c>
      <c r="NC1068" s="7" t="s">
        <v>483</v>
      </c>
      <c r="ND1068" s="7" t="s">
        <v>483</v>
      </c>
      <c r="NE1068" s="7" t="s">
        <v>483</v>
      </c>
      <c r="NF1068" s="7" t="s">
        <v>483</v>
      </c>
      <c r="NG1068" s="7" t="s">
        <v>497</v>
      </c>
      <c r="NH1068" s="7" t="s">
        <v>483</v>
      </c>
      <c r="NI1068" s="7" t="s">
        <v>482</v>
      </c>
      <c r="NJ1068" s="7" t="s">
        <v>482</v>
      </c>
      <c r="NK1068" s="7" t="s">
        <v>483</v>
      </c>
      <c r="NL1068" s="7" t="s">
        <v>482</v>
      </c>
      <c r="NM1068" t="s">
        <v>461</v>
      </c>
      <c r="PA1068" s="10" t="s">
        <v>462</v>
      </c>
      <c r="PB1068" s="10" t="s">
        <v>485</v>
      </c>
      <c r="PC1068" s="10" t="s">
        <v>485</v>
      </c>
      <c r="PD1068" s="10" t="s">
        <v>462</v>
      </c>
      <c r="PE1068" s="10" t="s">
        <v>462</v>
      </c>
      <c r="PF1068" s="10" t="s">
        <v>499</v>
      </c>
      <c r="PG1068" s="10" t="s">
        <v>485</v>
      </c>
      <c r="PH1068" s="10" t="s">
        <v>499</v>
      </c>
      <c r="PI1068" s="10" t="s">
        <v>499</v>
      </c>
      <c r="PJ1068" s="10" t="s">
        <v>499</v>
      </c>
      <c r="PK1068" s="10" t="s">
        <v>499</v>
      </c>
      <c r="PL1068" s="10" t="s">
        <v>485</v>
      </c>
      <c r="PM1068" s="10" t="s">
        <v>499</v>
      </c>
      <c r="PN1068" s="10" t="s">
        <v>463</v>
      </c>
      <c r="PO1068" s="10" t="s">
        <v>485</v>
      </c>
      <c r="PP1068" s="10" t="s">
        <v>462</v>
      </c>
      <c r="PQ1068" s="10" t="s">
        <v>462</v>
      </c>
      <c r="PR1068" s="10" t="s">
        <v>485</v>
      </c>
      <c r="PS1068" s="10" t="s">
        <v>485</v>
      </c>
      <c r="PT1068" s="10" t="s">
        <v>462</v>
      </c>
      <c r="PU1068" s="10" t="s">
        <v>462</v>
      </c>
      <c r="QJ1068" s="10" t="s">
        <v>464</v>
      </c>
      <c r="QL1068" s="10">
        <v>11.696066666667001</v>
      </c>
      <c r="QM1068" s="10" t="s">
        <v>839</v>
      </c>
      <c r="RF1068" s="10">
        <v>1</v>
      </c>
      <c r="RH1068" s="15">
        <f>IFERROR(AVERAGE(INDEX('[1]DO NOT TOUCH Préparation'!$T$1:$T$5,MATCH('DO NOT TOUCH - inputExtraction'!$CX1068,'[1]DO NOT TOUCH Préparation'!$S$1:$S$5,0)),INDEX('[1]DO NOT TOUCH Préparation'!$T$1:$T$5,MATCH('DO NOT TOUCH - inputExtraction'!$CY1068,'[1]DO NOT TOUCH Préparation'!$S$1:$S$5,0)),INDEX('[1]DO NOT TOUCH Préparation'!$T$1:$T$5,MATCH('DO NOT TOUCH - inputExtraction'!$CZ1068,'[1]DO NOT TOUCH Préparation'!$S$1:$S$5,0)),INDEX('[1]DO NOT TOUCH Préparation'!$T$1:$T$5,MATCH('DO NOT TOUCH - inputExtraction'!$DA1068,'[1]DO NOT TOUCH Préparation'!$S$1:$S$5,0)),INDEX('[1]DO NOT TOUCH Préparation'!$T$1:$T$5,MATCH('DO NOT TOUCH - inputExtraction'!$DB1068,'[1]DO NOT TOUCH Préparation'!$S$1:$S$5,0))),"")</f>
        <v>2.6</v>
      </c>
      <c r="RI1068" s="13">
        <f>IFERROR(AVERAGE(INDEX('[1]DO NOT TOUCH Préparation'!$T$1:$T$5,MATCH($DC1068,'[1]DO NOT TOUCH Préparation'!$S$1:$S$5,0)),INDEX('[1]DO NOT TOUCH Préparation'!$T$1:$T$5,MATCH('DO NOT TOUCH - inputExtraction'!$DD1068,'[1]DO NOT TOUCH Préparation'!$S$1:$S$5,0)),INDEX('[1]DO NOT TOUCH Préparation'!$T$1:$T$5,MATCH('DO NOT TOUCH - inputExtraction'!$DE1068,'[1]DO NOT TOUCH Préparation'!$S$1:$S$5,0)),INDEX('[1]DO NOT TOUCH Préparation'!$T$1:$T$5,MATCH(DF1068,'[1]DO NOT TOUCH Préparation'!$S$1:$S$5,0)),INDEX('[1]DO NOT TOUCH Préparation'!$T$1:$T$5,MATCH('DO NOT TOUCH - inputExtraction'!$DG1068,'[1]DO NOT TOUCH Préparation'!$S$1:$S$5,0))),"")</f>
        <v>4.2</v>
      </c>
      <c r="RK1068" s="10">
        <f>VLOOKUP(CX1068,'[1]DO NOT TOUCH Préparation'!$S$1:$T$5,2,0)</f>
        <v>3</v>
      </c>
      <c r="RL1068" s="10">
        <f>VLOOKUP(CY1068,'[1]DO NOT TOUCH Préparation'!$S$1:$T$5,2,0)</f>
        <v>1</v>
      </c>
      <c r="RM1068" s="10">
        <f>VLOOKUP(CZ1068,'[1]DO NOT TOUCH Préparation'!$S$1:$T$5,2,0)</f>
        <v>5</v>
      </c>
      <c r="RN1068" s="10">
        <f>VLOOKUP(DA1068,'[1]DO NOT TOUCH Préparation'!$S$1:$T$5,2,0)</f>
        <v>1</v>
      </c>
      <c r="RO1068" s="10">
        <f>VLOOKUP(DB1068,'[1]DO NOT TOUCH Préparation'!$S$1:$T$5,2,0)</f>
        <v>3</v>
      </c>
      <c r="RP1068" s="10">
        <f>VLOOKUP(DC1068,'[1]DO NOT TOUCH Préparation'!$S$1:$T$5,2,0)</f>
        <v>5</v>
      </c>
      <c r="RQ1068" s="10">
        <f>VLOOKUP(DD1068,'[1]DO NOT TOUCH Préparation'!$S$1:$T$5,2,0)</f>
        <v>3</v>
      </c>
      <c r="RR1068" s="10">
        <f>VLOOKUP(DE1068,'[1]DO NOT TOUCH Préparation'!$S$1:$T$5,2,0)</f>
        <v>4</v>
      </c>
      <c r="RS1068" s="10">
        <f>VLOOKUP(DF1068,'[1]DO NOT TOUCH Préparation'!$S$1:$T$5,2,0)</f>
        <v>5</v>
      </c>
      <c r="RT1068" s="10">
        <f>VLOOKUP(DG1068,'[1]DO NOT TOUCH Préparation'!$S$1:$T$5,2,0)</f>
        <v>4</v>
      </c>
      <c r="RV1068" s="5" t="str">
        <f>IF(CF1068&lt;&gt;"",CF1068,"")</f>
        <v>6% à 20%</v>
      </c>
      <c r="RW1068" s="5" t="str">
        <f>IF(CK1068&lt;&gt;"",CK1068,"")</f>
        <v>21% à 50%</v>
      </c>
      <c r="RX1068" s="5" t="str">
        <f t="shared" si="17"/>
        <v>6% à 20%</v>
      </c>
      <c r="RZ1068" s="5" cm="1">
        <f t="array" ref="RZ1068">IFERROR(INDEX('[1]DO NOT TOUCH Préparation'!$W$2:$W$7,MATCH('DO NOT TOUCH - inputExtraction'!RV1068,'[1]DO NOT TOUCH Préparation'!$V$2:$V$7,0),),"1")</f>
        <v>3</v>
      </c>
      <c r="SA1068" s="5" cm="1">
        <f t="array" ref="SA1068">IFERROR(INDEX('[1]DO NOT TOUCH Préparation'!$W$2:$W$7,MATCH('DO NOT TOUCH - inputExtraction'!RW1068,'[1]DO NOT TOUCH Préparation'!$V$2:$V$7,0),),"1")</f>
        <v>4</v>
      </c>
      <c r="SB1068" s="5" cm="1">
        <f t="array" ref="SB1068">IFERROR(INDEX('[1]DO NOT TOUCH Préparation'!$W$2:$W$7,MATCH('DO NOT TOUCH - inputExtraction'!RX1068,'[1]DO NOT TOUCH Préparation'!$V$2:$V$7,0),),"1")</f>
        <v>3</v>
      </c>
      <c r="SD1068" s="5">
        <v>1</v>
      </c>
      <c r="SF1068" s="5">
        <f>IFERROR(VLOOKUP(H1068,'[1]DO NOT TOUCH Préparation'!$CL$2:$CM$9,2,0),"")</f>
        <v>6</v>
      </c>
      <c r="SG1068" s="5">
        <f>IFERROR(VLOOKUP(K1068,'[1]DO NOT TOUCH Préparation'!$CT$2:$CU$10,2,0),"")</f>
        <v>3</v>
      </c>
      <c r="SH1068" s="5">
        <f>IFERROR(VLOOKUP(L1068,'[1]DO NOT TOUCH Préparation'!$CX$2:$CY$6,2,0),"")</f>
        <v>2</v>
      </c>
    </row>
    <row r="1069" spans="1:502" ht="14.4" x14ac:dyDescent="0.3">
      <c r="A1069" s="4">
        <v>1413</v>
      </c>
      <c r="B1069" s="4" t="s">
        <v>3113</v>
      </c>
      <c r="C1069" s="4" t="s">
        <v>3114</v>
      </c>
      <c r="D1069" s="4" t="s">
        <v>438</v>
      </c>
      <c r="E1069" s="4" t="s">
        <v>468</v>
      </c>
      <c r="F1069" s="10" t="s">
        <v>488</v>
      </c>
      <c r="G1069" s="10" t="s">
        <v>489</v>
      </c>
      <c r="H1069" s="7" t="s">
        <v>442</v>
      </c>
      <c r="I1069" s="7">
        <v>45</v>
      </c>
      <c r="J1069" s="7" t="s">
        <v>443</v>
      </c>
      <c r="K1069" s="7" t="s">
        <v>529</v>
      </c>
      <c r="L1069" s="7" t="s">
        <v>445</v>
      </c>
      <c r="M1069" s="7">
        <v>5</v>
      </c>
      <c r="N1069" s="12">
        <v>1</v>
      </c>
      <c r="O1069" s="12">
        <v>0</v>
      </c>
      <c r="P1069" s="7">
        <v>1</v>
      </c>
      <c r="Q1069" s="7">
        <v>1</v>
      </c>
      <c r="R1069" s="7">
        <v>1</v>
      </c>
      <c r="S1069" s="12">
        <v>0</v>
      </c>
      <c r="T1069" s="7">
        <v>1</v>
      </c>
      <c r="U1069" s="12">
        <v>0</v>
      </c>
      <c r="V1069" s="7">
        <v>1</v>
      </c>
      <c r="W1069" s="7">
        <v>3</v>
      </c>
      <c r="Y1069" s="7">
        <v>2</v>
      </c>
      <c r="AC1069" s="10" t="s">
        <v>493</v>
      </c>
      <c r="AD1069" s="10">
        <v>0</v>
      </c>
      <c r="AE1069" s="10">
        <v>0</v>
      </c>
      <c r="AF1069" s="10">
        <v>0</v>
      </c>
      <c r="AG1069" s="10">
        <v>0</v>
      </c>
      <c r="AH1069" s="10">
        <v>0</v>
      </c>
      <c r="AI1069" s="10">
        <v>0</v>
      </c>
      <c r="AJ1069" s="10">
        <v>1</v>
      </c>
      <c r="AK1069" s="10">
        <v>0</v>
      </c>
      <c r="AM1069" s="10">
        <v>0</v>
      </c>
      <c r="AN1069" s="10">
        <v>0</v>
      </c>
      <c r="AO1069" s="10">
        <v>0</v>
      </c>
      <c r="AP1069" s="10">
        <v>1</v>
      </c>
      <c r="AQ1069" s="10">
        <v>0</v>
      </c>
      <c r="AR1069" s="10">
        <v>0</v>
      </c>
      <c r="AS1069" s="10">
        <v>1</v>
      </c>
      <c r="AT1069" s="10">
        <v>0</v>
      </c>
      <c r="AU1069" s="10">
        <v>0</v>
      </c>
      <c r="AV1069" s="10">
        <v>0</v>
      </c>
      <c r="AW1069" s="10">
        <v>0</v>
      </c>
      <c r="AX1069" s="10">
        <v>0</v>
      </c>
      <c r="AY1069" s="10">
        <v>0</v>
      </c>
      <c r="AZ1069" s="10">
        <v>0</v>
      </c>
      <c r="CB1069" s="10">
        <v>0</v>
      </c>
      <c r="CC1069" s="10">
        <v>0</v>
      </c>
      <c r="CE1069" s="7" t="s">
        <v>447</v>
      </c>
      <c r="CF1069" s="7" t="s">
        <v>523</v>
      </c>
      <c r="CG1069" s="7" t="s">
        <v>494</v>
      </c>
      <c r="CH1069" s="7" t="s">
        <v>524</v>
      </c>
      <c r="CI1069" s="7" t="s">
        <v>524</v>
      </c>
      <c r="CJ1069" s="7">
        <v>4</v>
      </c>
      <c r="CK1069" s="7" t="s">
        <v>448</v>
      </c>
      <c r="CL1069" s="7" t="s">
        <v>475</v>
      </c>
      <c r="CM1069" s="7" t="s">
        <v>524</v>
      </c>
      <c r="CN1069" s="7" t="s">
        <v>524</v>
      </c>
      <c r="CO1069" s="7" t="s">
        <v>524</v>
      </c>
      <c r="CP1069" s="7" t="s">
        <v>448</v>
      </c>
      <c r="CQ1069" s="7" t="s">
        <v>475</v>
      </c>
      <c r="CR1069" s="7">
        <v>4</v>
      </c>
      <c r="CS1069" s="7">
        <v>3</v>
      </c>
      <c r="CT1069" s="7" t="s">
        <v>524</v>
      </c>
      <c r="CU1069" s="7">
        <v>4</v>
      </c>
      <c r="CX1069" t="s">
        <v>453</v>
      </c>
      <c r="CY1069" t="s">
        <v>452</v>
      </c>
      <c r="CZ1069" t="s">
        <v>451</v>
      </c>
      <c r="DA1069" t="s">
        <v>452</v>
      </c>
      <c r="DB1069" t="s">
        <v>451</v>
      </c>
      <c r="DC1069" t="s">
        <v>453</v>
      </c>
      <c r="DD1069" t="s">
        <v>453</v>
      </c>
      <c r="DE1069" t="s">
        <v>453</v>
      </c>
      <c r="DF1069" t="s">
        <v>453</v>
      </c>
      <c r="DG1069" t="s">
        <v>453</v>
      </c>
      <c r="DH1069" t="s">
        <v>455</v>
      </c>
      <c r="DJ1069" t="s">
        <v>455</v>
      </c>
      <c r="DL1069" t="s">
        <v>455</v>
      </c>
      <c r="DM1069" t="s">
        <v>455</v>
      </c>
      <c r="DN1069" t="s">
        <v>455</v>
      </c>
      <c r="DO1069" t="s">
        <v>455</v>
      </c>
      <c r="DP1069" t="s">
        <v>455</v>
      </c>
      <c r="DQ1069" t="s">
        <v>455</v>
      </c>
      <c r="DR1069" s="7" t="s">
        <v>479</v>
      </c>
      <c r="DT1069" s="7" t="s">
        <v>456</v>
      </c>
      <c r="DV1069" s="7" t="s">
        <v>496</v>
      </c>
      <c r="DW1069" s="7" t="s">
        <v>612</v>
      </c>
      <c r="DX1069" s="7" t="s">
        <v>456</v>
      </c>
      <c r="DY1069" s="7" t="s">
        <v>456</v>
      </c>
      <c r="DZ1069" s="7" t="s">
        <v>456</v>
      </c>
      <c r="EA1069" s="7" t="s">
        <v>456</v>
      </c>
      <c r="EB1069">
        <v>4</v>
      </c>
      <c r="ED1069">
        <v>4</v>
      </c>
      <c r="EF1069">
        <v>4</v>
      </c>
      <c r="EG1069" t="s">
        <v>457</v>
      </c>
      <c r="EH1069">
        <v>4</v>
      </c>
      <c r="EI1069">
        <v>4</v>
      </c>
      <c r="EJ1069">
        <v>4</v>
      </c>
      <c r="EK1069">
        <v>4</v>
      </c>
      <c r="EL1069" s="6"/>
      <c r="II1069">
        <v>1</v>
      </c>
      <c r="IJ1069">
        <v>3</v>
      </c>
      <c r="IK1069">
        <v>2</v>
      </c>
      <c r="IU1069">
        <v>1</v>
      </c>
      <c r="IV1069">
        <v>2</v>
      </c>
      <c r="IW1069">
        <v>3</v>
      </c>
      <c r="JG1069">
        <v>1</v>
      </c>
      <c r="JH1069">
        <v>3</v>
      </c>
      <c r="JI1069">
        <v>2</v>
      </c>
      <c r="JM1069">
        <v>1</v>
      </c>
      <c r="JN1069">
        <v>3</v>
      </c>
      <c r="JO1069">
        <v>2</v>
      </c>
      <c r="JS1069">
        <v>1</v>
      </c>
      <c r="JT1069">
        <v>2</v>
      </c>
      <c r="JU1069">
        <v>3</v>
      </c>
      <c r="JY1069">
        <v>3</v>
      </c>
      <c r="JZ1069">
        <v>1</v>
      </c>
      <c r="KA1069">
        <v>2</v>
      </c>
      <c r="KE1069">
        <v>3</v>
      </c>
      <c r="KF1069">
        <v>1</v>
      </c>
      <c r="KG1069">
        <v>2</v>
      </c>
      <c r="KK1069">
        <v>3</v>
      </c>
      <c r="KL1069">
        <v>2</v>
      </c>
      <c r="KM1069">
        <v>1</v>
      </c>
      <c r="KP1069" t="s">
        <v>480</v>
      </c>
      <c r="KQ1069">
        <v>3</v>
      </c>
      <c r="KR1069">
        <v>4</v>
      </c>
      <c r="KS1069">
        <v>4</v>
      </c>
      <c r="KT1069">
        <v>3</v>
      </c>
      <c r="KY1069">
        <v>2</v>
      </c>
      <c r="LB1069">
        <v>3</v>
      </c>
      <c r="LD1069">
        <v>1</v>
      </c>
      <c r="LI1069">
        <v>2</v>
      </c>
      <c r="LJ1069">
        <v>1</v>
      </c>
      <c r="LL1069">
        <v>3</v>
      </c>
      <c r="LS1069">
        <v>2</v>
      </c>
      <c r="LT1069">
        <v>1</v>
      </c>
      <c r="LV1069">
        <v>3</v>
      </c>
      <c r="MC1069">
        <v>2</v>
      </c>
      <c r="MD1069">
        <v>1</v>
      </c>
      <c r="MF1069">
        <v>3</v>
      </c>
      <c r="MM1069">
        <v>3</v>
      </c>
      <c r="MN1069">
        <v>1</v>
      </c>
      <c r="MQ1069">
        <v>2</v>
      </c>
      <c r="MS1069" s="7" t="s">
        <v>458</v>
      </c>
      <c r="MT1069" s="7" t="s">
        <v>459</v>
      </c>
      <c r="MU1069" s="7" t="s">
        <v>458</v>
      </c>
      <c r="MV1069" s="7" t="s">
        <v>459</v>
      </c>
      <c r="MW1069" s="7" t="s">
        <v>458</v>
      </c>
      <c r="MX1069" s="7" t="s">
        <v>460</v>
      </c>
      <c r="MY1069" s="7" t="s">
        <v>458</v>
      </c>
      <c r="MZ1069" s="7" t="s">
        <v>458</v>
      </c>
      <c r="NA1069" s="7" t="s">
        <v>458</v>
      </c>
      <c r="NB1069" s="7" t="s">
        <v>460</v>
      </c>
      <c r="NC1069" s="7" t="s">
        <v>458</v>
      </c>
      <c r="ND1069" s="7" t="s">
        <v>483</v>
      </c>
      <c r="NE1069" s="7" t="s">
        <v>458</v>
      </c>
      <c r="NF1069" s="7" t="s">
        <v>458</v>
      </c>
      <c r="NG1069" s="7" t="s">
        <v>460</v>
      </c>
      <c r="NH1069" s="7" t="s">
        <v>460</v>
      </c>
      <c r="NI1069" s="7" t="s">
        <v>458</v>
      </c>
      <c r="NJ1069" s="7" t="s">
        <v>458</v>
      </c>
      <c r="NK1069" s="7" t="s">
        <v>460</v>
      </c>
      <c r="NL1069" s="7" t="s">
        <v>460</v>
      </c>
      <c r="NM1069" t="s">
        <v>498</v>
      </c>
      <c r="NN1069" t="s">
        <v>463</v>
      </c>
      <c r="NO1069" t="s">
        <v>463</v>
      </c>
      <c r="NP1069" t="s">
        <v>462</v>
      </c>
      <c r="NQ1069" t="s">
        <v>462</v>
      </c>
      <c r="NR1069" t="s">
        <v>463</v>
      </c>
      <c r="NS1069" t="s">
        <v>462</v>
      </c>
      <c r="NT1069" t="s">
        <v>462</v>
      </c>
      <c r="NU1069" t="s">
        <v>462</v>
      </c>
      <c r="NV1069" t="s">
        <v>463</v>
      </c>
      <c r="NW1069" t="s">
        <v>463</v>
      </c>
      <c r="NX1069" t="s">
        <v>463</v>
      </c>
      <c r="NY1069" t="s">
        <v>463</v>
      </c>
      <c r="NZ1069" t="s">
        <v>463</v>
      </c>
      <c r="OA1069" t="s">
        <v>463</v>
      </c>
      <c r="OB1069" t="s">
        <v>463</v>
      </c>
      <c r="OC1069" t="s">
        <v>463</v>
      </c>
      <c r="OD1069" t="s">
        <v>463</v>
      </c>
      <c r="OE1069" t="s">
        <v>463</v>
      </c>
      <c r="OF1069" t="s">
        <v>463</v>
      </c>
      <c r="OG1069" t="s">
        <v>463</v>
      </c>
      <c r="QJ1069" s="10" t="s">
        <v>464</v>
      </c>
      <c r="QL1069" s="10">
        <v>9.0824666666667007</v>
      </c>
      <c r="QM1069" s="10" t="s">
        <v>465</v>
      </c>
      <c r="RF1069" s="10">
        <v>1</v>
      </c>
      <c r="RH1069" s="15">
        <f>IFERROR(AVERAGE(INDEX('[1]DO NOT TOUCH Préparation'!$T$1:$T$5,MATCH('DO NOT TOUCH - inputExtraction'!$CX1069,'[1]DO NOT TOUCH Préparation'!$S$1:$S$5,0)),INDEX('[1]DO NOT TOUCH Préparation'!$T$1:$T$5,MATCH('DO NOT TOUCH - inputExtraction'!$CY1069,'[1]DO NOT TOUCH Préparation'!$S$1:$S$5,0)),INDEX('[1]DO NOT TOUCH Préparation'!$T$1:$T$5,MATCH('DO NOT TOUCH - inputExtraction'!$CZ1069,'[1]DO NOT TOUCH Préparation'!$S$1:$S$5,0)),INDEX('[1]DO NOT TOUCH Préparation'!$T$1:$T$5,MATCH('DO NOT TOUCH - inputExtraction'!$DA1069,'[1]DO NOT TOUCH Préparation'!$S$1:$S$5,0)),INDEX('[1]DO NOT TOUCH Préparation'!$T$1:$T$5,MATCH('DO NOT TOUCH - inputExtraction'!$DB1069,'[1]DO NOT TOUCH Préparation'!$S$1:$S$5,0))),"")</f>
        <v>3.8</v>
      </c>
      <c r="RI1069" s="13">
        <f>IFERROR(AVERAGE(INDEX('[1]DO NOT TOUCH Préparation'!$T$1:$T$5,MATCH($DC1069,'[1]DO NOT TOUCH Préparation'!$S$1:$S$5,0)),INDEX('[1]DO NOT TOUCH Préparation'!$T$1:$T$5,MATCH('DO NOT TOUCH - inputExtraction'!$DD1069,'[1]DO NOT TOUCH Préparation'!$S$1:$S$5,0)),INDEX('[1]DO NOT TOUCH Préparation'!$T$1:$T$5,MATCH('DO NOT TOUCH - inputExtraction'!$DE1069,'[1]DO NOT TOUCH Préparation'!$S$1:$S$5,0)),INDEX('[1]DO NOT TOUCH Préparation'!$T$1:$T$5,MATCH(DF1069,'[1]DO NOT TOUCH Préparation'!$S$1:$S$5,0)),INDEX('[1]DO NOT TOUCH Préparation'!$T$1:$T$5,MATCH('DO NOT TOUCH - inputExtraction'!$DG1069,'[1]DO NOT TOUCH Préparation'!$S$1:$S$5,0))),"")</f>
        <v>5</v>
      </c>
      <c r="RK1069" s="10">
        <f>VLOOKUP(CX1069,'[1]DO NOT TOUCH Préparation'!$S$1:$T$5,2,0)</f>
        <v>5</v>
      </c>
      <c r="RL1069" s="10">
        <f>VLOOKUP(CY1069,'[1]DO NOT TOUCH Préparation'!$S$1:$T$5,2,0)</f>
        <v>3</v>
      </c>
      <c r="RM1069" s="10">
        <f>VLOOKUP(CZ1069,'[1]DO NOT TOUCH Préparation'!$S$1:$T$5,2,0)</f>
        <v>4</v>
      </c>
      <c r="RN1069" s="10">
        <f>VLOOKUP(DA1069,'[1]DO NOT TOUCH Préparation'!$S$1:$T$5,2,0)</f>
        <v>3</v>
      </c>
      <c r="RO1069" s="10">
        <f>VLOOKUP(DB1069,'[1]DO NOT TOUCH Préparation'!$S$1:$T$5,2,0)</f>
        <v>4</v>
      </c>
      <c r="RP1069" s="10">
        <f>VLOOKUP(DC1069,'[1]DO NOT TOUCH Préparation'!$S$1:$T$5,2,0)</f>
        <v>5</v>
      </c>
      <c r="RQ1069" s="10">
        <f>VLOOKUP(DD1069,'[1]DO NOT TOUCH Préparation'!$S$1:$T$5,2,0)</f>
        <v>5</v>
      </c>
      <c r="RR1069" s="10">
        <f>VLOOKUP(DE1069,'[1]DO NOT TOUCH Préparation'!$S$1:$T$5,2,0)</f>
        <v>5</v>
      </c>
      <c r="RS1069" s="10">
        <f>VLOOKUP(DF1069,'[1]DO NOT TOUCH Préparation'!$S$1:$T$5,2,0)</f>
        <v>5</v>
      </c>
      <c r="RT1069" s="10">
        <f>VLOOKUP(DG1069,'[1]DO NOT TOUCH Préparation'!$S$1:$T$5,2,0)</f>
        <v>5</v>
      </c>
      <c r="RV1069" s="5" t="str">
        <f>IF(CF1069&lt;&gt;"",CF1069,"")</f>
        <v>21% à 50%</v>
      </c>
      <c r="RW1069" s="5" t="str">
        <f>IF(CK1069&lt;&gt;"",CK1069,"")</f>
        <v>6% à 20%</v>
      </c>
      <c r="RX1069" s="5" t="str">
        <f t="shared" si="17"/>
        <v>6% à 20%</v>
      </c>
      <c r="RZ1069" s="5" cm="1">
        <f t="array" ref="RZ1069">IFERROR(INDEX('[1]DO NOT TOUCH Préparation'!$W$2:$W$7,MATCH('DO NOT TOUCH - inputExtraction'!RV1069,'[1]DO NOT TOUCH Préparation'!$V$2:$V$7,0),),"1")</f>
        <v>4</v>
      </c>
      <c r="SA1069" s="5" cm="1">
        <f t="array" ref="SA1069">IFERROR(INDEX('[1]DO NOT TOUCH Préparation'!$W$2:$W$7,MATCH('DO NOT TOUCH - inputExtraction'!RW1069,'[1]DO NOT TOUCH Préparation'!$V$2:$V$7,0),),"1")</f>
        <v>3</v>
      </c>
      <c r="SB1069" s="5" cm="1">
        <f t="array" ref="SB1069">IFERROR(INDEX('[1]DO NOT TOUCH Préparation'!$W$2:$W$7,MATCH('DO NOT TOUCH - inputExtraction'!RX1069,'[1]DO NOT TOUCH Préparation'!$V$2:$V$7,0),),"1")</f>
        <v>3</v>
      </c>
      <c r="SD1069" s="5">
        <v>1</v>
      </c>
      <c r="SF1069" s="5">
        <f>IFERROR(VLOOKUP(H1069,'[1]DO NOT TOUCH Préparation'!$CL$2:$CM$9,2,0),"")</f>
        <v>4</v>
      </c>
      <c r="SG1069" s="5">
        <f>IFERROR(VLOOKUP(K1069,'[1]DO NOT TOUCH Préparation'!$CT$2:$CU$10,2,0),"")</f>
        <v>8</v>
      </c>
      <c r="SH1069" s="5">
        <f>IFERROR(VLOOKUP(L1069,'[1]DO NOT TOUCH Préparation'!$CX$2:$CY$6,2,0),"")</f>
        <v>4</v>
      </c>
    </row>
    <row r="1070" spans="1:502" ht="14.4" x14ac:dyDescent="0.3">
      <c r="A1070" s="4">
        <v>1414</v>
      </c>
      <c r="B1070" s="4" t="s">
        <v>3115</v>
      </c>
      <c r="C1070" s="4" t="s">
        <v>3116</v>
      </c>
      <c r="D1070" s="4" t="s">
        <v>904</v>
      </c>
      <c r="E1070" s="4" t="s">
        <v>468</v>
      </c>
      <c r="F1070" s="10" t="s">
        <v>954</v>
      </c>
      <c r="G1070" s="10" t="s">
        <v>709</v>
      </c>
      <c r="H1070" s="7" t="s">
        <v>549</v>
      </c>
      <c r="I1070" s="7">
        <v>35</v>
      </c>
      <c r="J1070" s="7" t="s">
        <v>505</v>
      </c>
      <c r="K1070" s="7" t="s">
        <v>545</v>
      </c>
      <c r="L1070" s="7" t="s">
        <v>492</v>
      </c>
      <c r="M1070" s="7">
        <v>3</v>
      </c>
      <c r="N1070" s="12">
        <v>1</v>
      </c>
      <c r="O1070" s="12">
        <v>0</v>
      </c>
      <c r="P1070" s="7">
        <v>0</v>
      </c>
      <c r="Q1070" s="7">
        <v>1</v>
      </c>
      <c r="R1070" s="7">
        <v>1</v>
      </c>
      <c r="S1070" s="12">
        <v>0</v>
      </c>
      <c r="T1070" s="7">
        <v>1</v>
      </c>
      <c r="U1070" s="12">
        <v>0</v>
      </c>
      <c r="V1070" s="7">
        <v>1</v>
      </c>
      <c r="W1070" s="7">
        <v>2</v>
      </c>
      <c r="Y1070" s="7">
        <v>3</v>
      </c>
      <c r="AC1070" s="10" t="s">
        <v>493</v>
      </c>
      <c r="BS1070" s="10">
        <v>0</v>
      </c>
      <c r="BT1070" s="10">
        <v>1</v>
      </c>
      <c r="BU1070" s="10">
        <v>0</v>
      </c>
      <c r="BV1070" s="10">
        <v>0</v>
      </c>
      <c r="BW1070" s="10">
        <v>0</v>
      </c>
      <c r="BX1070" s="10">
        <v>0</v>
      </c>
      <c r="BY1070" s="10">
        <v>1</v>
      </c>
      <c r="BZ1070" s="10">
        <v>1</v>
      </c>
      <c r="CA1070" s="10">
        <v>0</v>
      </c>
      <c r="CB1070" s="10">
        <v>0</v>
      </c>
      <c r="CC1070" s="10">
        <v>0</v>
      </c>
      <c r="CE1070" s="7" t="s">
        <v>513</v>
      </c>
      <c r="CF1070" s="7" t="s">
        <v>523</v>
      </c>
      <c r="CG1070" s="7" t="s">
        <v>475</v>
      </c>
      <c r="CH1070" s="7" t="s">
        <v>524</v>
      </c>
      <c r="CI1070" s="7" t="s">
        <v>524</v>
      </c>
      <c r="CJ1070" s="7" t="s">
        <v>524</v>
      </c>
      <c r="CK1070" s="7" t="s">
        <v>523</v>
      </c>
      <c r="CL1070" s="7" t="s">
        <v>475</v>
      </c>
      <c r="CM1070" s="7" t="s">
        <v>524</v>
      </c>
      <c r="CN1070" s="7" t="s">
        <v>524</v>
      </c>
      <c r="CO1070" s="7" t="s">
        <v>524</v>
      </c>
      <c r="CP1070" s="7" t="s">
        <v>474</v>
      </c>
      <c r="CQ1070" s="7" t="s">
        <v>475</v>
      </c>
      <c r="CR1070" s="7">
        <v>4</v>
      </c>
      <c r="CS1070" s="7">
        <v>3</v>
      </c>
      <c r="CT1070" s="7">
        <v>4</v>
      </c>
      <c r="CU1070" s="7">
        <v>4</v>
      </c>
      <c r="CX1070" t="s">
        <v>451</v>
      </c>
      <c r="CY1070" t="s">
        <v>451</v>
      </c>
      <c r="CZ1070" t="s">
        <v>453</v>
      </c>
      <c r="DA1070" t="s">
        <v>453</v>
      </c>
      <c r="DB1070" t="s">
        <v>453</v>
      </c>
      <c r="DC1070" t="s">
        <v>453</v>
      </c>
      <c r="DD1070" t="s">
        <v>495</v>
      </c>
      <c r="DE1070" t="s">
        <v>451</v>
      </c>
      <c r="DF1070" t="s">
        <v>452</v>
      </c>
      <c r="DG1070" t="s">
        <v>495</v>
      </c>
      <c r="DH1070" t="s">
        <v>537</v>
      </c>
      <c r="DI1070" t="s">
        <v>455</v>
      </c>
      <c r="DJ1070" t="s">
        <v>455</v>
      </c>
      <c r="DK1070" t="s">
        <v>455</v>
      </c>
      <c r="DL1070" t="s">
        <v>455</v>
      </c>
      <c r="DM1070" t="s">
        <v>455</v>
      </c>
      <c r="DO1070" t="s">
        <v>455</v>
      </c>
      <c r="DR1070" s="7" t="s">
        <v>456</v>
      </c>
      <c r="DS1070" s="7" t="s">
        <v>479</v>
      </c>
      <c r="DT1070" s="7" t="s">
        <v>496</v>
      </c>
      <c r="DU1070" s="7" t="s">
        <v>479</v>
      </c>
      <c r="DV1070" s="7" t="s">
        <v>456</v>
      </c>
      <c r="DW1070" s="7" t="s">
        <v>456</v>
      </c>
      <c r="DY1070" s="7" t="s">
        <v>456</v>
      </c>
      <c r="EB1070">
        <v>4</v>
      </c>
      <c r="EC1070" t="s">
        <v>457</v>
      </c>
      <c r="ED1070" t="s">
        <v>457</v>
      </c>
      <c r="EE1070">
        <v>3</v>
      </c>
      <c r="EF1070">
        <v>4</v>
      </c>
      <c r="EG1070">
        <v>4</v>
      </c>
      <c r="EI1070">
        <v>4</v>
      </c>
      <c r="EL1070" s="6">
        <v>0</v>
      </c>
      <c r="EM1070">
        <v>1</v>
      </c>
      <c r="EN1070">
        <v>0</v>
      </c>
      <c r="EO1070">
        <v>0</v>
      </c>
      <c r="EP1070">
        <v>0</v>
      </c>
      <c r="HR1070">
        <v>1</v>
      </c>
      <c r="HS1070">
        <v>3</v>
      </c>
      <c r="HT1070">
        <v>2</v>
      </c>
      <c r="ID1070">
        <v>1</v>
      </c>
      <c r="IE1070">
        <v>3</v>
      </c>
      <c r="IF1070">
        <v>2</v>
      </c>
      <c r="IH1070">
        <v>1</v>
      </c>
      <c r="IJ1070">
        <v>2</v>
      </c>
      <c r="IK1070">
        <v>3</v>
      </c>
      <c r="IN1070">
        <v>1</v>
      </c>
      <c r="IP1070">
        <v>2</v>
      </c>
      <c r="IQ1070">
        <v>3</v>
      </c>
      <c r="IT1070">
        <v>1</v>
      </c>
      <c r="IV1070">
        <v>2</v>
      </c>
      <c r="IX1070">
        <v>3</v>
      </c>
      <c r="IZ1070">
        <v>1</v>
      </c>
      <c r="JA1070">
        <v>3</v>
      </c>
      <c r="JB1070">
        <v>2</v>
      </c>
      <c r="JF1070">
        <v>1</v>
      </c>
      <c r="JG1070">
        <v>3</v>
      </c>
      <c r="JH1070">
        <v>2</v>
      </c>
      <c r="JL1070">
        <v>1</v>
      </c>
      <c r="JM1070">
        <v>3</v>
      </c>
      <c r="JN1070">
        <v>2</v>
      </c>
      <c r="JX1070">
        <v>1</v>
      </c>
      <c r="JY1070">
        <v>3</v>
      </c>
      <c r="JZ1070">
        <v>2</v>
      </c>
      <c r="KP1070" t="s">
        <v>480</v>
      </c>
      <c r="KQ1070">
        <v>4</v>
      </c>
      <c r="KR1070" t="s">
        <v>480</v>
      </c>
      <c r="KS1070">
        <v>2</v>
      </c>
      <c r="KT1070">
        <v>3</v>
      </c>
      <c r="KU1070">
        <v>3</v>
      </c>
      <c r="KW1070">
        <v>2</v>
      </c>
      <c r="KY1070">
        <v>1</v>
      </c>
      <c r="LE1070">
        <v>3</v>
      </c>
      <c r="LG1070">
        <v>1</v>
      </c>
      <c r="LI1070">
        <v>2</v>
      </c>
      <c r="LO1070">
        <v>1</v>
      </c>
      <c r="LQ1070">
        <v>2</v>
      </c>
      <c r="LS1070">
        <v>3</v>
      </c>
      <c r="LY1070">
        <v>3</v>
      </c>
      <c r="MA1070">
        <v>1</v>
      </c>
      <c r="MC1070">
        <v>2</v>
      </c>
      <c r="MI1070">
        <v>2</v>
      </c>
      <c r="MK1070">
        <v>1</v>
      </c>
      <c r="MM1070">
        <v>3</v>
      </c>
      <c r="MS1070" s="7" t="s">
        <v>459</v>
      </c>
      <c r="MT1070" s="7" t="s">
        <v>459</v>
      </c>
      <c r="MU1070" s="7" t="s">
        <v>459</v>
      </c>
      <c r="MV1070" s="7" t="s">
        <v>459</v>
      </c>
      <c r="MW1070" s="7" t="s">
        <v>459</v>
      </c>
      <c r="MX1070" s="7" t="s">
        <v>459</v>
      </c>
      <c r="MY1070" s="7" t="s">
        <v>459</v>
      </c>
      <c r="MZ1070" s="7" t="s">
        <v>459</v>
      </c>
      <c r="NA1070" s="7" t="s">
        <v>459</v>
      </c>
      <c r="NB1070" s="7" t="s">
        <v>459</v>
      </c>
      <c r="NC1070" s="7" t="s">
        <v>482</v>
      </c>
      <c r="ND1070" s="7" t="s">
        <v>483</v>
      </c>
      <c r="NE1070" s="7" t="s">
        <v>483</v>
      </c>
      <c r="NF1070" s="7" t="s">
        <v>483</v>
      </c>
      <c r="NG1070" s="7" t="s">
        <v>482</v>
      </c>
      <c r="NH1070" s="7" t="s">
        <v>483</v>
      </c>
      <c r="NI1070" s="7" t="s">
        <v>483</v>
      </c>
      <c r="NJ1070" s="7" t="s">
        <v>483</v>
      </c>
      <c r="NK1070" s="7" t="s">
        <v>483</v>
      </c>
      <c r="NL1070" s="7" t="s">
        <v>483</v>
      </c>
      <c r="NM1070" t="s">
        <v>498</v>
      </c>
      <c r="PV1070" s="10" t="s">
        <v>463</v>
      </c>
      <c r="PW1070" s="10" t="s">
        <v>463</v>
      </c>
      <c r="PX1070" s="10" t="s">
        <v>463</v>
      </c>
      <c r="PY1070" s="10" t="s">
        <v>463</v>
      </c>
      <c r="PZ1070" s="10" t="s">
        <v>463</v>
      </c>
      <c r="QA1070" s="10" t="s">
        <v>463</v>
      </c>
      <c r="QB1070" s="10" t="s">
        <v>463</v>
      </c>
      <c r="QC1070" s="10" t="s">
        <v>463</v>
      </c>
      <c r="QD1070" s="10" t="s">
        <v>463</v>
      </c>
      <c r="QE1070" s="10" t="s">
        <v>463</v>
      </c>
      <c r="QF1070" s="10" t="s">
        <v>463</v>
      </c>
      <c r="QG1070" s="10" t="s">
        <v>463</v>
      </c>
      <c r="QH1070" s="10" t="s">
        <v>463</v>
      </c>
      <c r="QI1070" s="10" t="s">
        <v>463</v>
      </c>
      <c r="QJ1070" s="10" t="s">
        <v>464</v>
      </c>
      <c r="QL1070" s="10">
        <v>9.5413166666667006</v>
      </c>
      <c r="QM1070" s="10" t="s">
        <v>908</v>
      </c>
      <c r="RF1070" s="10">
        <v>1</v>
      </c>
      <c r="RH1070" s="15">
        <f>IFERROR(AVERAGE(INDEX('[1]DO NOT TOUCH Préparation'!$T$1:$T$5,MATCH('DO NOT TOUCH - inputExtraction'!$CX1070,'[1]DO NOT TOUCH Préparation'!$S$1:$S$5,0)),INDEX('[1]DO NOT TOUCH Préparation'!$T$1:$T$5,MATCH('DO NOT TOUCH - inputExtraction'!$CY1070,'[1]DO NOT TOUCH Préparation'!$S$1:$S$5,0)),INDEX('[1]DO NOT TOUCH Préparation'!$T$1:$T$5,MATCH('DO NOT TOUCH - inputExtraction'!$CZ1070,'[1]DO NOT TOUCH Préparation'!$S$1:$S$5,0)),INDEX('[1]DO NOT TOUCH Préparation'!$T$1:$T$5,MATCH('DO NOT TOUCH - inputExtraction'!$DA1070,'[1]DO NOT TOUCH Préparation'!$S$1:$S$5,0)),INDEX('[1]DO NOT TOUCH Préparation'!$T$1:$T$5,MATCH('DO NOT TOUCH - inputExtraction'!$DB1070,'[1]DO NOT TOUCH Préparation'!$S$1:$S$5,0))),"")</f>
        <v>4.5999999999999996</v>
      </c>
      <c r="RI1070" s="13">
        <f>IFERROR(AVERAGE(INDEX('[1]DO NOT TOUCH Préparation'!$T$1:$T$5,MATCH($DC1070,'[1]DO NOT TOUCH Préparation'!$S$1:$S$5,0)),INDEX('[1]DO NOT TOUCH Préparation'!$T$1:$T$5,MATCH('DO NOT TOUCH - inputExtraction'!$DD1070,'[1]DO NOT TOUCH Préparation'!$S$1:$S$5,0)),INDEX('[1]DO NOT TOUCH Préparation'!$T$1:$T$5,MATCH('DO NOT TOUCH - inputExtraction'!$DE1070,'[1]DO NOT TOUCH Préparation'!$S$1:$S$5,0)),INDEX('[1]DO NOT TOUCH Préparation'!$T$1:$T$5,MATCH(DF1070,'[1]DO NOT TOUCH Préparation'!$S$1:$S$5,0)),INDEX('[1]DO NOT TOUCH Préparation'!$T$1:$T$5,MATCH('DO NOT TOUCH - inputExtraction'!$DG1070,'[1]DO NOT TOUCH Préparation'!$S$1:$S$5,0))),"")</f>
        <v>3.2</v>
      </c>
      <c r="RK1070" s="10">
        <f>VLOOKUP(CX1070,'[1]DO NOT TOUCH Préparation'!$S$1:$T$5,2,0)</f>
        <v>4</v>
      </c>
      <c r="RL1070" s="10">
        <f>VLOOKUP(CY1070,'[1]DO NOT TOUCH Préparation'!$S$1:$T$5,2,0)</f>
        <v>4</v>
      </c>
      <c r="RM1070" s="10">
        <f>VLOOKUP(CZ1070,'[1]DO NOT TOUCH Préparation'!$S$1:$T$5,2,0)</f>
        <v>5</v>
      </c>
      <c r="RN1070" s="10">
        <f>VLOOKUP(DA1070,'[1]DO NOT TOUCH Préparation'!$S$1:$T$5,2,0)</f>
        <v>5</v>
      </c>
      <c r="RO1070" s="10">
        <f>VLOOKUP(DB1070,'[1]DO NOT TOUCH Préparation'!$S$1:$T$5,2,0)</f>
        <v>5</v>
      </c>
      <c r="RP1070" s="10">
        <f>VLOOKUP(DC1070,'[1]DO NOT TOUCH Préparation'!$S$1:$T$5,2,0)</f>
        <v>5</v>
      </c>
      <c r="RQ1070" s="10">
        <f>VLOOKUP(DD1070,'[1]DO NOT TOUCH Préparation'!$S$1:$T$5,2,0)</f>
        <v>2</v>
      </c>
      <c r="RR1070" s="10">
        <f>VLOOKUP(DE1070,'[1]DO NOT TOUCH Préparation'!$S$1:$T$5,2,0)</f>
        <v>4</v>
      </c>
      <c r="RS1070" s="10">
        <f>VLOOKUP(DF1070,'[1]DO NOT TOUCH Préparation'!$S$1:$T$5,2,0)</f>
        <v>3</v>
      </c>
      <c r="RT1070" s="10">
        <f>VLOOKUP(DG1070,'[1]DO NOT TOUCH Préparation'!$S$1:$T$5,2,0)</f>
        <v>2</v>
      </c>
      <c r="RV1070" s="5" t="str">
        <f>IF(CF1070&lt;&gt;"",CF1070,"")</f>
        <v>21% à 50%</v>
      </c>
      <c r="RW1070" s="5" t="str">
        <f>IF(CK1070&lt;&gt;"",CK1070,"")</f>
        <v>21% à 50%</v>
      </c>
      <c r="RX1070" s="5" t="str">
        <f t="shared" si="17"/>
        <v>Inférieur ou égal à 5%</v>
      </c>
      <c r="RZ1070" s="5" cm="1">
        <f t="array" ref="RZ1070">IFERROR(INDEX('[1]DO NOT TOUCH Préparation'!$W$2:$W$7,MATCH('DO NOT TOUCH - inputExtraction'!RV1070,'[1]DO NOT TOUCH Préparation'!$V$2:$V$7,0),),"1")</f>
        <v>4</v>
      </c>
      <c r="SA1070" s="5" cm="1">
        <f t="array" ref="SA1070">IFERROR(INDEX('[1]DO NOT TOUCH Préparation'!$W$2:$W$7,MATCH('DO NOT TOUCH - inputExtraction'!RW1070,'[1]DO NOT TOUCH Préparation'!$V$2:$V$7,0),),"1")</f>
        <v>4</v>
      </c>
      <c r="SB1070" s="5" cm="1">
        <f t="array" ref="SB1070">IFERROR(INDEX('[1]DO NOT TOUCH Préparation'!$W$2:$W$7,MATCH('DO NOT TOUCH - inputExtraction'!RX1070,'[1]DO NOT TOUCH Préparation'!$V$2:$V$7,0),),"1")</f>
        <v>2</v>
      </c>
      <c r="SD1070" s="5">
        <v>1</v>
      </c>
      <c r="SF1070" s="5">
        <f>IFERROR(VLOOKUP(H1070,'[1]DO NOT TOUCH Préparation'!$CL$2:$CM$9,2,0),"")</f>
        <v>5</v>
      </c>
      <c r="SG1070" s="5">
        <f>IFERROR(VLOOKUP(K1070,'[1]DO NOT TOUCH Préparation'!$CT$2:$CU$10,2,0),"")</f>
        <v>4</v>
      </c>
      <c r="SH1070" s="5">
        <f>IFERROR(VLOOKUP(L1070,'[1]DO NOT TOUCH Préparation'!$CX$2:$CY$6,2,0),"")</f>
        <v>3</v>
      </c>
    </row>
    <row r="1071" spans="1:502" ht="14.4" x14ac:dyDescent="0.3">
      <c r="A1071" s="4">
        <v>1415</v>
      </c>
      <c r="B1071" s="4" t="s">
        <v>3117</v>
      </c>
      <c r="C1071" s="4" t="s">
        <v>3118</v>
      </c>
      <c r="D1071" s="4" t="s">
        <v>904</v>
      </c>
      <c r="E1071" s="4" t="s">
        <v>439</v>
      </c>
      <c r="F1071" s="10" t="s">
        <v>905</v>
      </c>
      <c r="G1071" s="10" t="s">
        <v>789</v>
      </c>
      <c r="H1071" s="7" t="s">
        <v>442</v>
      </c>
      <c r="I1071" s="7">
        <v>85</v>
      </c>
      <c r="J1071" s="7" t="s">
        <v>554</v>
      </c>
      <c r="K1071" s="7" t="s">
        <v>491</v>
      </c>
      <c r="L1071" s="7" t="s">
        <v>472</v>
      </c>
      <c r="M1071" s="7">
        <v>1</v>
      </c>
      <c r="N1071" s="12">
        <v>0</v>
      </c>
      <c r="O1071" s="12">
        <v>0</v>
      </c>
      <c r="P1071" s="7">
        <v>0</v>
      </c>
      <c r="Q1071" s="7">
        <v>0</v>
      </c>
      <c r="R1071" s="7">
        <v>0</v>
      </c>
      <c r="S1071" s="12">
        <v>0</v>
      </c>
      <c r="T1071" s="7">
        <v>1</v>
      </c>
      <c r="U1071" s="12">
        <v>0</v>
      </c>
      <c r="V1071" s="7">
        <v>1</v>
      </c>
      <c r="W1071" s="7">
        <v>2</v>
      </c>
      <c r="AC1071" s="10" t="s">
        <v>906</v>
      </c>
      <c r="BS1071" s="10">
        <v>0</v>
      </c>
      <c r="BT1071" s="10">
        <v>1</v>
      </c>
      <c r="BU1071" s="10">
        <v>0</v>
      </c>
      <c r="BV1071" s="10">
        <v>1</v>
      </c>
      <c r="BW1071" s="10">
        <v>1</v>
      </c>
      <c r="BX1071" s="10">
        <v>0</v>
      </c>
      <c r="BY1071" s="10">
        <v>0</v>
      </c>
      <c r="BZ1071" s="10">
        <v>0</v>
      </c>
      <c r="CA1071" s="10">
        <v>0</v>
      </c>
      <c r="CB1071" s="10">
        <v>0</v>
      </c>
      <c r="CC1071" s="10">
        <v>0</v>
      </c>
      <c r="CE1071" s="7" t="s">
        <v>447</v>
      </c>
      <c r="CF1071" s="7" t="s">
        <v>507</v>
      </c>
      <c r="CK1071" s="7" t="s">
        <v>474</v>
      </c>
      <c r="CL1071" s="7" t="s">
        <v>475</v>
      </c>
      <c r="CM1071" s="7">
        <v>4</v>
      </c>
      <c r="CN1071" s="7" t="s">
        <v>524</v>
      </c>
      <c r="CO1071" s="7">
        <v>4</v>
      </c>
      <c r="CP1071" s="7" t="s">
        <v>450</v>
      </c>
      <c r="CX1071" t="s">
        <v>495</v>
      </c>
      <c r="CY1071" t="s">
        <v>495</v>
      </c>
      <c r="CZ1071" t="s">
        <v>495</v>
      </c>
      <c r="DA1071" t="s">
        <v>478</v>
      </c>
      <c r="DB1071" t="s">
        <v>478</v>
      </c>
      <c r="DC1071" t="s">
        <v>478</v>
      </c>
      <c r="DD1071" t="s">
        <v>478</v>
      </c>
      <c r="DE1071" t="s">
        <v>495</v>
      </c>
      <c r="DF1071" t="s">
        <v>495</v>
      </c>
      <c r="DG1071" t="s">
        <v>451</v>
      </c>
      <c r="DQ1071" t="s">
        <v>537</v>
      </c>
      <c r="EA1071" s="7" t="s">
        <v>479</v>
      </c>
      <c r="EK1071">
        <v>3</v>
      </c>
      <c r="EL1071" s="6"/>
      <c r="GE1071">
        <v>0</v>
      </c>
      <c r="GF1071">
        <v>0</v>
      </c>
      <c r="GG1071">
        <v>1</v>
      </c>
      <c r="GH1071">
        <v>0</v>
      </c>
      <c r="GI1071">
        <v>0</v>
      </c>
      <c r="GV1071">
        <v>1</v>
      </c>
      <c r="GZ1071">
        <v>1</v>
      </c>
      <c r="HD1071">
        <v>1</v>
      </c>
      <c r="HH1071">
        <v>1</v>
      </c>
      <c r="HL1071">
        <v>1</v>
      </c>
      <c r="HP1071">
        <v>1</v>
      </c>
      <c r="HT1071">
        <v>1</v>
      </c>
      <c r="HX1071">
        <v>1</v>
      </c>
      <c r="IB1071">
        <v>1</v>
      </c>
      <c r="KL1071">
        <v>1</v>
      </c>
      <c r="KP1071">
        <v>4</v>
      </c>
      <c r="KQ1071" t="s">
        <v>481</v>
      </c>
      <c r="KR1071" t="s">
        <v>481</v>
      </c>
      <c r="KS1071" t="s">
        <v>481</v>
      </c>
      <c r="KT1071">
        <v>3</v>
      </c>
      <c r="KU1071">
        <v>2</v>
      </c>
      <c r="KW1071">
        <v>3</v>
      </c>
      <c r="LD1071">
        <v>1</v>
      </c>
      <c r="LE1071">
        <v>1</v>
      </c>
      <c r="LG1071">
        <v>3</v>
      </c>
      <c r="LN1071">
        <v>2</v>
      </c>
      <c r="LO1071">
        <v>1</v>
      </c>
      <c r="LQ1071">
        <v>3</v>
      </c>
      <c r="LX1071">
        <v>2</v>
      </c>
      <c r="LY1071">
        <v>1</v>
      </c>
      <c r="MA1071">
        <v>2</v>
      </c>
      <c r="MH1071">
        <v>3</v>
      </c>
      <c r="MI1071">
        <v>1</v>
      </c>
      <c r="MJ1071">
        <v>2</v>
      </c>
      <c r="MR1071">
        <v>3</v>
      </c>
      <c r="MS1071" s="7" t="s">
        <v>458</v>
      </c>
      <c r="MT1071" s="7" t="s">
        <v>458</v>
      </c>
      <c r="MU1071" s="7" t="s">
        <v>458</v>
      </c>
      <c r="MV1071" s="7" t="s">
        <v>497</v>
      </c>
      <c r="MW1071" s="7" t="s">
        <v>497</v>
      </c>
      <c r="MX1071" s="7" t="s">
        <v>482</v>
      </c>
      <c r="MY1071" s="7" t="s">
        <v>497</v>
      </c>
      <c r="MZ1071" s="7" t="s">
        <v>482</v>
      </c>
      <c r="NA1071" s="7" t="s">
        <v>497</v>
      </c>
      <c r="NB1071" s="7" t="s">
        <v>460</v>
      </c>
      <c r="NC1071" s="7" t="s">
        <v>497</v>
      </c>
      <c r="ND1071" s="7" t="s">
        <v>497</v>
      </c>
      <c r="NE1071" s="7" t="s">
        <v>497</v>
      </c>
      <c r="NF1071" s="7" t="s">
        <v>497</v>
      </c>
      <c r="NG1071" s="7" t="s">
        <v>497</v>
      </c>
      <c r="NH1071" s="7" t="s">
        <v>497</v>
      </c>
      <c r="NI1071" s="7" t="s">
        <v>497</v>
      </c>
      <c r="NJ1071" s="7" t="s">
        <v>497</v>
      </c>
      <c r="NK1071" s="7" t="s">
        <v>497</v>
      </c>
      <c r="NL1071" s="7" t="s">
        <v>497</v>
      </c>
      <c r="NM1071" t="s">
        <v>571</v>
      </c>
      <c r="PV1071" s="10" t="s">
        <v>485</v>
      </c>
      <c r="PW1071" s="10" t="s">
        <v>485</v>
      </c>
      <c r="PX1071" s="10" t="s">
        <v>485</v>
      </c>
      <c r="PY1071" s="10" t="s">
        <v>485</v>
      </c>
      <c r="PZ1071" s="10" t="s">
        <v>485</v>
      </c>
      <c r="QA1071" s="10" t="s">
        <v>499</v>
      </c>
      <c r="QB1071" s="10" t="s">
        <v>463</v>
      </c>
      <c r="QC1071" s="10" t="s">
        <v>463</v>
      </c>
      <c r="QD1071" s="10" t="s">
        <v>499</v>
      </c>
      <c r="QE1071" s="10" t="s">
        <v>499</v>
      </c>
      <c r="QF1071" s="10" t="s">
        <v>485</v>
      </c>
      <c r="QG1071" s="10" t="s">
        <v>485</v>
      </c>
      <c r="QH1071" s="10" t="s">
        <v>485</v>
      </c>
      <c r="QI1071" s="10" t="s">
        <v>463</v>
      </c>
      <c r="QJ1071" s="10" t="s">
        <v>464</v>
      </c>
      <c r="QL1071" s="10">
        <v>11.425583333333</v>
      </c>
      <c r="QM1071" s="10" t="s">
        <v>908</v>
      </c>
      <c r="QR1071" s="10" t="s">
        <v>2675</v>
      </c>
      <c r="RF1071" s="10">
        <v>1</v>
      </c>
      <c r="RH1071" s="15">
        <f>IFERROR(AVERAGE(INDEX('[1]DO NOT TOUCH Préparation'!$T$1:$T$5,MATCH('DO NOT TOUCH - inputExtraction'!$CX1071,'[1]DO NOT TOUCH Préparation'!$S$1:$S$5,0)),INDEX('[1]DO NOT TOUCH Préparation'!$T$1:$T$5,MATCH('DO NOT TOUCH - inputExtraction'!$CY1071,'[1]DO NOT TOUCH Préparation'!$S$1:$S$5,0)),INDEX('[1]DO NOT TOUCH Préparation'!$T$1:$T$5,MATCH('DO NOT TOUCH - inputExtraction'!$CZ1071,'[1]DO NOT TOUCH Préparation'!$S$1:$S$5,0)),INDEX('[1]DO NOT TOUCH Préparation'!$T$1:$T$5,MATCH('DO NOT TOUCH - inputExtraction'!$DA1071,'[1]DO NOT TOUCH Préparation'!$S$1:$S$5,0)),INDEX('[1]DO NOT TOUCH Préparation'!$T$1:$T$5,MATCH('DO NOT TOUCH - inputExtraction'!$DB1071,'[1]DO NOT TOUCH Préparation'!$S$1:$S$5,0))),"")</f>
        <v>1.6</v>
      </c>
      <c r="RI1071" s="13">
        <f>IFERROR(AVERAGE(INDEX('[1]DO NOT TOUCH Préparation'!$T$1:$T$5,MATCH($DC1071,'[1]DO NOT TOUCH Préparation'!$S$1:$S$5,0)),INDEX('[1]DO NOT TOUCH Préparation'!$T$1:$T$5,MATCH('DO NOT TOUCH - inputExtraction'!$DD1071,'[1]DO NOT TOUCH Préparation'!$S$1:$S$5,0)),INDEX('[1]DO NOT TOUCH Préparation'!$T$1:$T$5,MATCH('DO NOT TOUCH - inputExtraction'!$DE1071,'[1]DO NOT TOUCH Préparation'!$S$1:$S$5,0)),INDEX('[1]DO NOT TOUCH Préparation'!$T$1:$T$5,MATCH(DF1071,'[1]DO NOT TOUCH Préparation'!$S$1:$S$5,0)),INDEX('[1]DO NOT TOUCH Préparation'!$T$1:$T$5,MATCH('DO NOT TOUCH - inputExtraction'!$DG1071,'[1]DO NOT TOUCH Préparation'!$S$1:$S$5,0))),"")</f>
        <v>2</v>
      </c>
      <c r="RK1071" s="10">
        <f>VLOOKUP(CX1071,'[1]DO NOT TOUCH Préparation'!$S$1:$T$5,2,0)</f>
        <v>2</v>
      </c>
      <c r="RL1071" s="10">
        <f>VLOOKUP(CY1071,'[1]DO NOT TOUCH Préparation'!$S$1:$T$5,2,0)</f>
        <v>2</v>
      </c>
      <c r="RM1071" s="10">
        <f>VLOOKUP(CZ1071,'[1]DO NOT TOUCH Préparation'!$S$1:$T$5,2,0)</f>
        <v>2</v>
      </c>
      <c r="RN1071" s="10">
        <f>VLOOKUP(DA1071,'[1]DO NOT TOUCH Préparation'!$S$1:$T$5,2,0)</f>
        <v>1</v>
      </c>
      <c r="RO1071" s="10">
        <f>VLOOKUP(DB1071,'[1]DO NOT TOUCH Préparation'!$S$1:$T$5,2,0)</f>
        <v>1</v>
      </c>
      <c r="RP1071" s="10">
        <f>VLOOKUP(DC1071,'[1]DO NOT TOUCH Préparation'!$S$1:$T$5,2,0)</f>
        <v>1</v>
      </c>
      <c r="RQ1071" s="10">
        <f>VLOOKUP(DD1071,'[1]DO NOT TOUCH Préparation'!$S$1:$T$5,2,0)</f>
        <v>1</v>
      </c>
      <c r="RR1071" s="10">
        <f>VLOOKUP(DE1071,'[1]DO NOT TOUCH Préparation'!$S$1:$T$5,2,0)</f>
        <v>2</v>
      </c>
      <c r="RS1071" s="10">
        <f>VLOOKUP(DF1071,'[1]DO NOT TOUCH Préparation'!$S$1:$T$5,2,0)</f>
        <v>2</v>
      </c>
      <c r="RT1071" s="10">
        <f>VLOOKUP(DG1071,'[1]DO NOT TOUCH Préparation'!$S$1:$T$5,2,0)</f>
        <v>4</v>
      </c>
      <c r="RV1071" s="5" t="str">
        <f>IF(CF1071&lt;&gt;"",CF1071,"")</f>
        <v>Je n’achète pas de produits alimentaires bio</v>
      </c>
      <c r="RW1071" s="5" t="str">
        <f>IF(CK1071&lt;&gt;"",CK1071,"")</f>
        <v>Inférieur ou égal à 5%</v>
      </c>
      <c r="RX1071" s="5" t="str">
        <f t="shared" si="17"/>
        <v>Je n’achète pas de produits à base végétale (soja, amande, avoine…)</v>
      </c>
      <c r="RZ1071" s="5" t="str" cm="1">
        <f t="array" ref="RZ1071">IFERROR(INDEX('[1]DO NOT TOUCH Préparation'!$W$2:$W$7,MATCH('DO NOT TOUCH - inputExtraction'!RV1071,'[1]DO NOT TOUCH Préparation'!$V$2:$V$7,0),),"1")</f>
        <v>1</v>
      </c>
      <c r="SA1071" s="5" cm="1">
        <f t="array" ref="SA1071">IFERROR(INDEX('[1]DO NOT TOUCH Préparation'!$W$2:$W$7,MATCH('DO NOT TOUCH - inputExtraction'!RW1071,'[1]DO NOT TOUCH Préparation'!$V$2:$V$7,0),),"1")</f>
        <v>2</v>
      </c>
      <c r="SB1071" s="5" t="str" cm="1">
        <f t="array" ref="SB1071">IFERROR(INDEX('[1]DO NOT TOUCH Préparation'!$W$2:$W$7,MATCH('DO NOT TOUCH - inputExtraction'!RX1071,'[1]DO NOT TOUCH Préparation'!$V$2:$V$7,0),),"1")</f>
        <v>1</v>
      </c>
      <c r="SD1071" s="5">
        <v>1</v>
      </c>
      <c r="SF1071" s="5">
        <f>IFERROR(VLOOKUP(H1071,'[1]DO NOT TOUCH Préparation'!$CL$2:$CM$9,2,0),"")</f>
        <v>4</v>
      </c>
      <c r="SG1071" s="5">
        <f>IFERROR(VLOOKUP(K1071,'[1]DO NOT TOUCH Préparation'!$CT$2:$CU$10,2,0),"")</f>
        <v>2</v>
      </c>
      <c r="SH1071" s="5">
        <f>IFERROR(VLOOKUP(L1071,'[1]DO NOT TOUCH Préparation'!$CX$2:$CY$6,2,0),"")</f>
        <v>2</v>
      </c>
    </row>
    <row r="1072" spans="1:502" ht="14.4" x14ac:dyDescent="0.3">
      <c r="A1072" s="4">
        <v>1416</v>
      </c>
      <c r="B1072" s="4" t="s">
        <v>3119</v>
      </c>
      <c r="C1072" s="4" t="s">
        <v>1458</v>
      </c>
      <c r="D1072" s="4" t="s">
        <v>787</v>
      </c>
      <c r="E1072" s="4" t="s">
        <v>439</v>
      </c>
      <c r="F1072" s="10" t="s">
        <v>827</v>
      </c>
      <c r="G1072" s="10" t="s">
        <v>828</v>
      </c>
      <c r="H1072" s="7" t="s">
        <v>549</v>
      </c>
      <c r="I1072" s="7">
        <v>58</v>
      </c>
      <c r="J1072" s="7" t="s">
        <v>443</v>
      </c>
      <c r="K1072" s="7" t="s">
        <v>471</v>
      </c>
      <c r="L1072" s="7" t="s">
        <v>472</v>
      </c>
      <c r="M1072" s="7">
        <v>2</v>
      </c>
      <c r="N1072" s="12">
        <v>1</v>
      </c>
      <c r="O1072" s="12">
        <v>0</v>
      </c>
      <c r="P1072" s="7">
        <v>0</v>
      </c>
      <c r="Q1072" s="7">
        <v>0</v>
      </c>
      <c r="R1072" s="7">
        <v>0</v>
      </c>
      <c r="S1072" s="12">
        <v>0</v>
      </c>
      <c r="T1072" s="7">
        <v>1</v>
      </c>
      <c r="U1072" s="12">
        <v>0</v>
      </c>
      <c r="W1072" s="7">
        <v>1</v>
      </c>
      <c r="X1072" s="7">
        <v>2</v>
      </c>
      <c r="AC1072" s="10" t="s">
        <v>796</v>
      </c>
      <c r="BA1072" s="10">
        <v>0</v>
      </c>
      <c r="BB1072" s="10">
        <v>1</v>
      </c>
      <c r="BC1072" s="10">
        <v>0</v>
      </c>
      <c r="BD1072" s="10">
        <v>0</v>
      </c>
      <c r="BE1072" s="10">
        <v>0</v>
      </c>
      <c r="BF1072" s="10">
        <v>0</v>
      </c>
      <c r="BG1072" s="10">
        <v>0</v>
      </c>
      <c r="BH1072" s="10">
        <v>0</v>
      </c>
      <c r="BI1072" s="10">
        <v>1</v>
      </c>
      <c r="CB1072" s="10">
        <v>0</v>
      </c>
      <c r="CC1072" s="10">
        <v>0</v>
      </c>
      <c r="CE1072" s="7" t="s">
        <v>447</v>
      </c>
      <c r="CF1072" s="7" t="s">
        <v>507</v>
      </c>
      <c r="CK1072" s="7" t="s">
        <v>448</v>
      </c>
      <c r="CL1072" s="7" t="s">
        <v>494</v>
      </c>
      <c r="CM1072" s="7">
        <v>4</v>
      </c>
      <c r="CN1072" s="7">
        <v>3</v>
      </c>
      <c r="CO1072" s="7">
        <v>3</v>
      </c>
      <c r="CP1072" s="7" t="s">
        <v>450</v>
      </c>
      <c r="CX1072" t="s">
        <v>452</v>
      </c>
      <c r="CY1072" t="s">
        <v>452</v>
      </c>
      <c r="CZ1072" t="s">
        <v>452</v>
      </c>
      <c r="DA1072" t="s">
        <v>452</v>
      </c>
      <c r="DB1072" t="s">
        <v>452</v>
      </c>
      <c r="DC1072" t="s">
        <v>495</v>
      </c>
      <c r="DD1072" t="s">
        <v>452</v>
      </c>
      <c r="DE1072" t="s">
        <v>452</v>
      </c>
      <c r="DF1072" t="s">
        <v>495</v>
      </c>
      <c r="DG1072" t="s">
        <v>452</v>
      </c>
      <c r="EL1072" s="6"/>
      <c r="HP1072">
        <v>1</v>
      </c>
      <c r="IB1072">
        <v>1</v>
      </c>
      <c r="KP1072">
        <v>3</v>
      </c>
      <c r="KQ1072">
        <v>2</v>
      </c>
      <c r="KR1072">
        <v>2</v>
      </c>
      <c r="KS1072">
        <v>2</v>
      </c>
      <c r="KT1072">
        <v>3</v>
      </c>
      <c r="KW1072">
        <v>3</v>
      </c>
      <c r="LB1072">
        <v>2</v>
      </c>
      <c r="LD1072">
        <v>1</v>
      </c>
      <c r="LE1072">
        <v>1</v>
      </c>
      <c r="LL1072">
        <v>3</v>
      </c>
      <c r="LN1072">
        <v>2</v>
      </c>
      <c r="LO1072">
        <v>3</v>
      </c>
      <c r="LV1072">
        <v>2</v>
      </c>
      <c r="LX1072">
        <v>1</v>
      </c>
      <c r="LY1072">
        <v>2</v>
      </c>
      <c r="MA1072">
        <v>3</v>
      </c>
      <c r="MF1072">
        <v>1</v>
      </c>
      <c r="MI1072">
        <v>1</v>
      </c>
      <c r="MS1072" s="7" t="s">
        <v>459</v>
      </c>
      <c r="MT1072" s="7" t="s">
        <v>459</v>
      </c>
      <c r="MU1072" s="7" t="s">
        <v>482</v>
      </c>
      <c r="MV1072" s="7" t="s">
        <v>482</v>
      </c>
      <c r="MW1072" s="7" t="s">
        <v>482</v>
      </c>
      <c r="MX1072" s="7" t="s">
        <v>459</v>
      </c>
      <c r="MY1072" s="7" t="s">
        <v>459</v>
      </c>
      <c r="MZ1072" s="7" t="s">
        <v>459</v>
      </c>
      <c r="NA1072" s="7" t="s">
        <v>459</v>
      </c>
      <c r="NB1072" s="7" t="s">
        <v>459</v>
      </c>
      <c r="NC1072" s="7" t="s">
        <v>483</v>
      </c>
      <c r="ND1072" s="7" t="s">
        <v>482</v>
      </c>
      <c r="NE1072" s="7" t="s">
        <v>483</v>
      </c>
      <c r="NF1072" s="7" t="s">
        <v>482</v>
      </c>
      <c r="NG1072" s="7" t="s">
        <v>482</v>
      </c>
      <c r="NH1072" s="7" t="s">
        <v>482</v>
      </c>
      <c r="NI1072" s="7" t="s">
        <v>482</v>
      </c>
      <c r="NJ1072" s="7" t="s">
        <v>483</v>
      </c>
      <c r="NK1072" s="7" t="s">
        <v>482</v>
      </c>
      <c r="NL1072" s="7" t="s">
        <v>483</v>
      </c>
      <c r="NM1072" t="s">
        <v>498</v>
      </c>
      <c r="OH1072" t="s">
        <v>463</v>
      </c>
      <c r="OI1072" s="10" t="s">
        <v>485</v>
      </c>
      <c r="OJ1072" s="10" t="s">
        <v>485</v>
      </c>
      <c r="OK1072" s="10" t="s">
        <v>485</v>
      </c>
      <c r="OL1072" s="10" t="s">
        <v>485</v>
      </c>
      <c r="OM1072" s="10" t="s">
        <v>485</v>
      </c>
      <c r="ON1072" s="10" t="s">
        <v>485</v>
      </c>
      <c r="OO1072" s="10" t="s">
        <v>485</v>
      </c>
      <c r="OP1072" s="10" t="s">
        <v>463</v>
      </c>
      <c r="OQ1072" s="10" t="s">
        <v>485</v>
      </c>
      <c r="OR1072" s="10" t="s">
        <v>463</v>
      </c>
      <c r="OS1072" s="10" t="s">
        <v>485</v>
      </c>
      <c r="OT1072" s="10" t="s">
        <v>485</v>
      </c>
      <c r="OU1072" s="10" t="s">
        <v>485</v>
      </c>
      <c r="OV1072" s="10" t="s">
        <v>485</v>
      </c>
      <c r="OW1072" s="10" t="s">
        <v>485</v>
      </c>
      <c r="OX1072" s="10" t="s">
        <v>463</v>
      </c>
      <c r="OY1072" s="10" t="s">
        <v>463</v>
      </c>
      <c r="OZ1072" s="10" t="s">
        <v>485</v>
      </c>
      <c r="QJ1072" s="10" t="s">
        <v>464</v>
      </c>
      <c r="QL1072" s="10">
        <v>10.570449999999999</v>
      </c>
      <c r="QM1072" s="10" t="s">
        <v>792</v>
      </c>
      <c r="QR1072" s="10" t="s">
        <v>1170</v>
      </c>
      <c r="RF1072" s="10">
        <v>1</v>
      </c>
      <c r="RH1072" s="15">
        <f>IFERROR(AVERAGE(INDEX('[1]DO NOT TOUCH Préparation'!$T$1:$T$5,MATCH('DO NOT TOUCH - inputExtraction'!$CX1072,'[1]DO NOT TOUCH Préparation'!$S$1:$S$5,0)),INDEX('[1]DO NOT TOUCH Préparation'!$T$1:$T$5,MATCH('DO NOT TOUCH - inputExtraction'!$CY1072,'[1]DO NOT TOUCH Préparation'!$S$1:$S$5,0)),INDEX('[1]DO NOT TOUCH Préparation'!$T$1:$T$5,MATCH('DO NOT TOUCH - inputExtraction'!$CZ1072,'[1]DO NOT TOUCH Préparation'!$S$1:$S$5,0)),INDEX('[1]DO NOT TOUCH Préparation'!$T$1:$T$5,MATCH('DO NOT TOUCH - inputExtraction'!$DA1072,'[1]DO NOT TOUCH Préparation'!$S$1:$S$5,0)),INDEX('[1]DO NOT TOUCH Préparation'!$T$1:$T$5,MATCH('DO NOT TOUCH - inputExtraction'!$DB1072,'[1]DO NOT TOUCH Préparation'!$S$1:$S$5,0))),"")</f>
        <v>3</v>
      </c>
      <c r="RI1072" s="13">
        <f>IFERROR(AVERAGE(INDEX('[1]DO NOT TOUCH Préparation'!$T$1:$T$5,MATCH($DC1072,'[1]DO NOT TOUCH Préparation'!$S$1:$S$5,0)),INDEX('[1]DO NOT TOUCH Préparation'!$T$1:$T$5,MATCH('DO NOT TOUCH - inputExtraction'!$DD1072,'[1]DO NOT TOUCH Préparation'!$S$1:$S$5,0)),INDEX('[1]DO NOT TOUCH Préparation'!$T$1:$T$5,MATCH('DO NOT TOUCH - inputExtraction'!$DE1072,'[1]DO NOT TOUCH Préparation'!$S$1:$S$5,0)),INDEX('[1]DO NOT TOUCH Préparation'!$T$1:$T$5,MATCH(DF1072,'[1]DO NOT TOUCH Préparation'!$S$1:$S$5,0)),INDEX('[1]DO NOT TOUCH Préparation'!$T$1:$T$5,MATCH('DO NOT TOUCH - inputExtraction'!$DG1072,'[1]DO NOT TOUCH Préparation'!$S$1:$S$5,0))),"")</f>
        <v>2.6</v>
      </c>
      <c r="RK1072" s="10">
        <f>VLOOKUP(CX1072,'[1]DO NOT TOUCH Préparation'!$S$1:$T$5,2,0)</f>
        <v>3</v>
      </c>
      <c r="RL1072" s="10">
        <f>VLOOKUP(CY1072,'[1]DO NOT TOUCH Préparation'!$S$1:$T$5,2,0)</f>
        <v>3</v>
      </c>
      <c r="RM1072" s="10">
        <f>VLOOKUP(CZ1072,'[1]DO NOT TOUCH Préparation'!$S$1:$T$5,2,0)</f>
        <v>3</v>
      </c>
      <c r="RN1072" s="10">
        <f>VLOOKUP(DA1072,'[1]DO NOT TOUCH Préparation'!$S$1:$T$5,2,0)</f>
        <v>3</v>
      </c>
      <c r="RO1072" s="10">
        <f>VLOOKUP(DB1072,'[1]DO NOT TOUCH Préparation'!$S$1:$T$5,2,0)</f>
        <v>3</v>
      </c>
      <c r="RP1072" s="10">
        <f>VLOOKUP(DC1072,'[1]DO NOT TOUCH Préparation'!$S$1:$T$5,2,0)</f>
        <v>2</v>
      </c>
      <c r="RQ1072" s="10">
        <f>VLOOKUP(DD1072,'[1]DO NOT TOUCH Préparation'!$S$1:$T$5,2,0)</f>
        <v>3</v>
      </c>
      <c r="RR1072" s="10">
        <f>VLOOKUP(DE1072,'[1]DO NOT TOUCH Préparation'!$S$1:$T$5,2,0)</f>
        <v>3</v>
      </c>
      <c r="RS1072" s="10">
        <f>VLOOKUP(DF1072,'[1]DO NOT TOUCH Préparation'!$S$1:$T$5,2,0)</f>
        <v>2</v>
      </c>
      <c r="RT1072" s="10">
        <f>VLOOKUP(DG1072,'[1]DO NOT TOUCH Préparation'!$S$1:$T$5,2,0)</f>
        <v>3</v>
      </c>
      <c r="RV1072" s="5" t="str">
        <f>IF(CF1072&lt;&gt;"",CF1072,"")</f>
        <v>Je n’achète pas de produits alimentaires bio</v>
      </c>
      <c r="RW1072" s="5" t="str">
        <f>IF(CK1072&lt;&gt;"",CK1072,"")</f>
        <v>6% à 20%</v>
      </c>
      <c r="RX1072" s="5" t="str">
        <f t="shared" si="17"/>
        <v>Je n’achète pas de produits à base végétale (soja, amande, avoine…)</v>
      </c>
      <c r="RZ1072" s="5" t="str" cm="1">
        <f t="array" ref="RZ1072">IFERROR(INDEX('[1]DO NOT TOUCH Préparation'!$W$2:$W$7,MATCH('DO NOT TOUCH - inputExtraction'!RV1072,'[1]DO NOT TOUCH Préparation'!$V$2:$V$7,0),),"1")</f>
        <v>1</v>
      </c>
      <c r="SA1072" s="5" cm="1">
        <f t="array" ref="SA1072">IFERROR(INDEX('[1]DO NOT TOUCH Préparation'!$W$2:$W$7,MATCH('DO NOT TOUCH - inputExtraction'!RW1072,'[1]DO NOT TOUCH Préparation'!$V$2:$V$7,0),),"1")</f>
        <v>3</v>
      </c>
      <c r="SB1072" s="5" t="str" cm="1">
        <f t="array" ref="SB1072">IFERROR(INDEX('[1]DO NOT TOUCH Préparation'!$W$2:$W$7,MATCH('DO NOT TOUCH - inputExtraction'!RX1072,'[1]DO NOT TOUCH Préparation'!$V$2:$V$7,0),),"1")</f>
        <v>1</v>
      </c>
      <c r="SD1072" s="5">
        <v>1</v>
      </c>
      <c r="SF1072" s="5">
        <f>IFERROR(VLOOKUP(H1072,'[1]DO NOT TOUCH Préparation'!$CL$2:$CM$9,2,0),"")</f>
        <v>5</v>
      </c>
      <c r="SG1072" s="5">
        <f>IFERROR(VLOOKUP(K1072,'[1]DO NOT TOUCH Préparation'!$CT$2:$CU$10,2,0),"")</f>
        <v>1</v>
      </c>
      <c r="SH1072" s="5">
        <f>IFERROR(VLOOKUP(L1072,'[1]DO NOT TOUCH Préparation'!$CX$2:$CY$6,2,0),"")</f>
        <v>2</v>
      </c>
    </row>
    <row r="1073" spans="1:502" ht="14.4" x14ac:dyDescent="0.3">
      <c r="A1073" s="4">
        <v>1417</v>
      </c>
      <c r="B1073" s="4" t="s">
        <v>3120</v>
      </c>
      <c r="C1073" s="4" t="s">
        <v>3121</v>
      </c>
      <c r="D1073" s="4" t="s">
        <v>438</v>
      </c>
      <c r="E1073" s="4" t="s">
        <v>468</v>
      </c>
      <c r="F1073" s="10" t="s">
        <v>561</v>
      </c>
      <c r="G1073" s="10" t="s">
        <v>503</v>
      </c>
      <c r="H1073" s="7" t="s">
        <v>521</v>
      </c>
      <c r="I1073" s="7">
        <v>39</v>
      </c>
      <c r="J1073" s="7" t="s">
        <v>505</v>
      </c>
      <c r="K1073" s="7" t="s">
        <v>529</v>
      </c>
      <c r="L1073" s="7" t="s">
        <v>445</v>
      </c>
      <c r="M1073" s="7">
        <v>4</v>
      </c>
      <c r="N1073" s="12">
        <v>1</v>
      </c>
      <c r="O1073" s="12">
        <v>0</v>
      </c>
      <c r="P1073" s="7">
        <v>1</v>
      </c>
      <c r="Q1073" s="7">
        <v>1</v>
      </c>
      <c r="R1073" s="7">
        <v>1</v>
      </c>
      <c r="S1073" s="12">
        <v>0</v>
      </c>
      <c r="T1073" s="7">
        <v>1</v>
      </c>
      <c r="U1073" s="12">
        <v>0</v>
      </c>
      <c r="V1073" s="7">
        <v>1</v>
      </c>
      <c r="W1073" s="7">
        <v>2</v>
      </c>
      <c r="X1073" s="7">
        <v>3</v>
      </c>
      <c r="AC1073" s="10" t="s">
        <v>536</v>
      </c>
      <c r="AD1073" s="10">
        <v>0</v>
      </c>
      <c r="AE1073" s="10">
        <v>1</v>
      </c>
      <c r="AF1073" s="10">
        <v>0</v>
      </c>
      <c r="AG1073" s="10">
        <v>0</v>
      </c>
      <c r="AH1073" s="10">
        <v>0</v>
      </c>
      <c r="AI1073" s="10">
        <v>0</v>
      </c>
      <c r="AJ1073" s="10">
        <v>0</v>
      </c>
      <c r="AK1073" s="10">
        <v>0</v>
      </c>
      <c r="AM1073" s="10">
        <v>0</v>
      </c>
      <c r="AN1073" s="10">
        <v>1</v>
      </c>
      <c r="AO1073" s="10">
        <v>0</v>
      </c>
      <c r="AP1073" s="10">
        <v>0</v>
      </c>
      <c r="AQ1073" s="10">
        <v>0</v>
      </c>
      <c r="AR1073" s="10">
        <v>0</v>
      </c>
      <c r="AS1073" s="10">
        <v>0</v>
      </c>
      <c r="AT1073" s="10">
        <v>0</v>
      </c>
      <c r="AU1073" s="10">
        <v>0</v>
      </c>
      <c r="AV1073" s="10">
        <v>1</v>
      </c>
      <c r="AW1073" s="10">
        <v>0</v>
      </c>
      <c r="AX1073" s="10">
        <v>0</v>
      </c>
      <c r="AY1073" s="10">
        <v>0</v>
      </c>
      <c r="AZ1073" s="10">
        <v>0</v>
      </c>
      <c r="CB1073" s="10">
        <v>0</v>
      </c>
      <c r="CC1073" s="10">
        <v>0</v>
      </c>
      <c r="CE1073" s="7" t="s">
        <v>513</v>
      </c>
      <c r="CF1073" s="7" t="s">
        <v>448</v>
      </c>
      <c r="CG1073" s="7" t="s">
        <v>494</v>
      </c>
      <c r="CH1073" s="7">
        <v>3</v>
      </c>
      <c r="CI1073" s="7">
        <v>4</v>
      </c>
      <c r="CJ1073" s="7">
        <v>3</v>
      </c>
      <c r="CK1073" s="7" t="s">
        <v>570</v>
      </c>
      <c r="CL1073" s="7" t="s">
        <v>475</v>
      </c>
      <c r="CM1073" s="7" t="s">
        <v>524</v>
      </c>
      <c r="CN1073" s="7" t="s">
        <v>524</v>
      </c>
      <c r="CO1073" s="7">
        <v>3</v>
      </c>
      <c r="CP1073" s="7" t="s">
        <v>474</v>
      </c>
      <c r="CQ1073" s="7" t="s">
        <v>475</v>
      </c>
      <c r="CR1073" s="7">
        <v>3</v>
      </c>
      <c r="CS1073" s="7">
        <v>3</v>
      </c>
      <c r="CT1073" s="7">
        <v>2</v>
      </c>
      <c r="CU1073" s="7" t="s">
        <v>476</v>
      </c>
      <c r="CV1073" s="7" t="s">
        <v>524</v>
      </c>
      <c r="CW1073" t="s">
        <v>3122</v>
      </c>
      <c r="CX1073" t="s">
        <v>452</v>
      </c>
      <c r="CY1073" t="s">
        <v>495</v>
      </c>
      <c r="CZ1073" t="s">
        <v>451</v>
      </c>
      <c r="DA1073" t="s">
        <v>451</v>
      </c>
      <c r="DB1073" t="s">
        <v>452</v>
      </c>
      <c r="DC1073" t="s">
        <v>451</v>
      </c>
      <c r="DD1073" t="s">
        <v>451</v>
      </c>
      <c r="DE1073" t="s">
        <v>453</v>
      </c>
      <c r="DF1073" t="s">
        <v>453</v>
      </c>
      <c r="DG1073" t="s">
        <v>453</v>
      </c>
      <c r="DJ1073" t="s">
        <v>455</v>
      </c>
      <c r="DK1073" t="s">
        <v>454</v>
      </c>
      <c r="DM1073" t="s">
        <v>455</v>
      </c>
      <c r="DN1073" t="s">
        <v>454</v>
      </c>
      <c r="DO1073" t="s">
        <v>455</v>
      </c>
      <c r="DP1073" t="s">
        <v>455</v>
      </c>
      <c r="DQ1073" t="s">
        <v>455</v>
      </c>
      <c r="DT1073" s="7" t="s">
        <v>479</v>
      </c>
      <c r="DU1073" s="7" t="s">
        <v>479</v>
      </c>
      <c r="DW1073" s="7" t="s">
        <v>496</v>
      </c>
      <c r="DX1073" s="7" t="s">
        <v>479</v>
      </c>
      <c r="DY1073" s="7" t="s">
        <v>496</v>
      </c>
      <c r="DZ1073" s="7" t="s">
        <v>496</v>
      </c>
      <c r="EA1073" s="7" t="s">
        <v>479</v>
      </c>
      <c r="ED1073">
        <v>3</v>
      </c>
      <c r="EE1073">
        <v>3</v>
      </c>
      <c r="EG1073">
        <v>4</v>
      </c>
      <c r="EH1073">
        <v>3</v>
      </c>
      <c r="EI1073">
        <v>4</v>
      </c>
      <c r="EJ1073" t="s">
        <v>457</v>
      </c>
      <c r="EK1073" t="s">
        <v>457</v>
      </c>
      <c r="EL1073" s="6"/>
      <c r="GX1073">
        <v>2</v>
      </c>
      <c r="GY1073">
        <v>1</v>
      </c>
      <c r="GZ1073">
        <v>3</v>
      </c>
      <c r="IV1073">
        <v>1</v>
      </c>
      <c r="IW1073">
        <v>2</v>
      </c>
      <c r="IX1073">
        <v>3</v>
      </c>
      <c r="IZ1073">
        <v>1</v>
      </c>
      <c r="JA1073">
        <v>2</v>
      </c>
      <c r="JB1073">
        <v>3</v>
      </c>
      <c r="JL1073">
        <v>2</v>
      </c>
      <c r="JM1073">
        <v>1</v>
      </c>
      <c r="JO1073">
        <v>3</v>
      </c>
      <c r="JR1073">
        <v>1</v>
      </c>
      <c r="JS1073">
        <v>2</v>
      </c>
      <c r="JT1073">
        <v>3</v>
      </c>
      <c r="JX1073">
        <v>3</v>
      </c>
      <c r="JY1073">
        <v>2</v>
      </c>
      <c r="JZ1073">
        <v>1</v>
      </c>
      <c r="KE1073">
        <v>1</v>
      </c>
      <c r="KF1073">
        <v>2</v>
      </c>
      <c r="KG1073">
        <v>3</v>
      </c>
      <c r="KL1073">
        <v>1</v>
      </c>
      <c r="KM1073">
        <v>2</v>
      </c>
      <c r="KO1073">
        <v>3</v>
      </c>
      <c r="KP1073" t="s">
        <v>480</v>
      </c>
      <c r="KQ1073">
        <v>4</v>
      </c>
      <c r="KR1073">
        <v>3</v>
      </c>
      <c r="KS1073">
        <v>3</v>
      </c>
      <c r="KT1073" t="s">
        <v>480</v>
      </c>
      <c r="KU1073">
        <v>1</v>
      </c>
      <c r="KW1073">
        <v>2</v>
      </c>
      <c r="KX1073">
        <v>3</v>
      </c>
      <c r="LJ1073">
        <v>1</v>
      </c>
      <c r="LK1073">
        <v>3</v>
      </c>
      <c r="LL1073">
        <v>2</v>
      </c>
      <c r="LQ1073">
        <v>1</v>
      </c>
      <c r="LR1073">
        <v>2</v>
      </c>
      <c r="LT1073">
        <v>3</v>
      </c>
      <c r="LY1073">
        <v>1</v>
      </c>
      <c r="MD1073">
        <v>2</v>
      </c>
      <c r="MF1073">
        <v>3</v>
      </c>
      <c r="MN1073">
        <v>1</v>
      </c>
      <c r="MP1073">
        <v>2</v>
      </c>
      <c r="MQ1073">
        <v>3</v>
      </c>
      <c r="MS1073" s="7" t="s">
        <v>460</v>
      </c>
      <c r="MT1073" s="7" t="s">
        <v>459</v>
      </c>
      <c r="MU1073" s="7" t="s">
        <v>460</v>
      </c>
      <c r="MV1073" s="7" t="s">
        <v>459</v>
      </c>
      <c r="MW1073" s="7" t="s">
        <v>459</v>
      </c>
      <c r="MX1073" s="7" t="s">
        <v>460</v>
      </c>
      <c r="MY1073" s="7" t="s">
        <v>458</v>
      </c>
      <c r="MZ1073" s="7" t="s">
        <v>460</v>
      </c>
      <c r="NA1073" s="7" t="s">
        <v>460</v>
      </c>
      <c r="NB1073" s="7" t="s">
        <v>460</v>
      </c>
      <c r="NC1073" s="7" t="s">
        <v>482</v>
      </c>
      <c r="ND1073" s="7" t="s">
        <v>497</v>
      </c>
      <c r="NE1073" s="7" t="s">
        <v>482</v>
      </c>
      <c r="NF1073" s="7" t="s">
        <v>497</v>
      </c>
      <c r="NG1073" s="7" t="s">
        <v>497</v>
      </c>
      <c r="NH1073" s="7" t="s">
        <v>482</v>
      </c>
      <c r="NI1073" s="7" t="s">
        <v>497</v>
      </c>
      <c r="NJ1073" s="7" t="s">
        <v>482</v>
      </c>
      <c r="NK1073" s="7" t="s">
        <v>482</v>
      </c>
      <c r="NL1073" s="7" t="s">
        <v>497</v>
      </c>
      <c r="NM1073" t="s">
        <v>484</v>
      </c>
      <c r="NN1073" t="s">
        <v>463</v>
      </c>
      <c r="NO1073" t="s">
        <v>463</v>
      </c>
      <c r="NP1073" t="s">
        <v>499</v>
      </c>
      <c r="NQ1073" t="s">
        <v>499</v>
      </c>
      <c r="NR1073" t="s">
        <v>462</v>
      </c>
      <c r="NS1073" t="s">
        <v>462</v>
      </c>
      <c r="NT1073" t="s">
        <v>462</v>
      </c>
      <c r="NU1073" t="s">
        <v>462</v>
      </c>
      <c r="NV1073" t="s">
        <v>499</v>
      </c>
      <c r="NW1073" t="s">
        <v>485</v>
      </c>
      <c r="NX1073" t="s">
        <v>485</v>
      </c>
      <c r="NY1073" t="s">
        <v>485</v>
      </c>
      <c r="NZ1073" t="s">
        <v>485</v>
      </c>
      <c r="OA1073" t="s">
        <v>485</v>
      </c>
      <c r="OB1073" t="s">
        <v>463</v>
      </c>
      <c r="OC1073" t="s">
        <v>485</v>
      </c>
      <c r="OD1073" t="s">
        <v>499</v>
      </c>
      <c r="OE1073" t="s">
        <v>462</v>
      </c>
      <c r="OF1073" t="s">
        <v>462</v>
      </c>
      <c r="OG1073" t="s">
        <v>462</v>
      </c>
      <c r="QJ1073" s="10" t="s">
        <v>464</v>
      </c>
      <c r="QL1073" s="10">
        <v>10.268599999999999</v>
      </c>
      <c r="QM1073" s="10" t="s">
        <v>465</v>
      </c>
      <c r="QQ1073" s="10" t="s">
        <v>3123</v>
      </c>
      <c r="QR1073" s="10" t="s">
        <v>3123</v>
      </c>
      <c r="QS1073" s="10" t="s">
        <v>3124</v>
      </c>
      <c r="RF1073" s="10">
        <v>1</v>
      </c>
      <c r="RH1073" s="15">
        <f>IFERROR(AVERAGE(INDEX('[1]DO NOT TOUCH Préparation'!$T$1:$T$5,MATCH('DO NOT TOUCH - inputExtraction'!$CX1073,'[1]DO NOT TOUCH Préparation'!$S$1:$S$5,0)),INDEX('[1]DO NOT TOUCH Préparation'!$T$1:$T$5,MATCH('DO NOT TOUCH - inputExtraction'!$CY1073,'[1]DO NOT TOUCH Préparation'!$S$1:$S$5,0)),INDEX('[1]DO NOT TOUCH Préparation'!$T$1:$T$5,MATCH('DO NOT TOUCH - inputExtraction'!$CZ1073,'[1]DO NOT TOUCH Préparation'!$S$1:$S$5,0)),INDEX('[1]DO NOT TOUCH Préparation'!$T$1:$T$5,MATCH('DO NOT TOUCH - inputExtraction'!$DA1073,'[1]DO NOT TOUCH Préparation'!$S$1:$S$5,0)),INDEX('[1]DO NOT TOUCH Préparation'!$T$1:$T$5,MATCH('DO NOT TOUCH - inputExtraction'!$DB1073,'[1]DO NOT TOUCH Préparation'!$S$1:$S$5,0))),"")</f>
        <v>3.2</v>
      </c>
      <c r="RI1073" s="13">
        <f>IFERROR(AVERAGE(INDEX('[1]DO NOT TOUCH Préparation'!$T$1:$T$5,MATCH($DC1073,'[1]DO NOT TOUCH Préparation'!$S$1:$S$5,0)),INDEX('[1]DO NOT TOUCH Préparation'!$T$1:$T$5,MATCH('DO NOT TOUCH - inputExtraction'!$DD1073,'[1]DO NOT TOUCH Préparation'!$S$1:$S$5,0)),INDEX('[1]DO NOT TOUCH Préparation'!$T$1:$T$5,MATCH('DO NOT TOUCH - inputExtraction'!$DE1073,'[1]DO NOT TOUCH Préparation'!$S$1:$S$5,0)),INDEX('[1]DO NOT TOUCH Préparation'!$T$1:$T$5,MATCH(DF1073,'[1]DO NOT TOUCH Préparation'!$S$1:$S$5,0)),INDEX('[1]DO NOT TOUCH Préparation'!$T$1:$T$5,MATCH('DO NOT TOUCH - inputExtraction'!$DG1073,'[1]DO NOT TOUCH Préparation'!$S$1:$S$5,0))),"")</f>
        <v>4.5999999999999996</v>
      </c>
      <c r="RK1073" s="10">
        <f>VLOOKUP(CX1073,'[1]DO NOT TOUCH Préparation'!$S$1:$T$5,2,0)</f>
        <v>3</v>
      </c>
      <c r="RL1073" s="10">
        <f>VLOOKUP(CY1073,'[1]DO NOT TOUCH Préparation'!$S$1:$T$5,2,0)</f>
        <v>2</v>
      </c>
      <c r="RM1073" s="10">
        <f>VLOOKUP(CZ1073,'[1]DO NOT TOUCH Préparation'!$S$1:$T$5,2,0)</f>
        <v>4</v>
      </c>
      <c r="RN1073" s="10">
        <f>VLOOKUP(DA1073,'[1]DO NOT TOUCH Préparation'!$S$1:$T$5,2,0)</f>
        <v>4</v>
      </c>
      <c r="RO1073" s="10">
        <f>VLOOKUP(DB1073,'[1]DO NOT TOUCH Préparation'!$S$1:$T$5,2,0)</f>
        <v>3</v>
      </c>
      <c r="RP1073" s="10">
        <f>VLOOKUP(DC1073,'[1]DO NOT TOUCH Préparation'!$S$1:$T$5,2,0)</f>
        <v>4</v>
      </c>
      <c r="RQ1073" s="10">
        <f>VLOOKUP(DD1073,'[1]DO NOT TOUCH Préparation'!$S$1:$T$5,2,0)</f>
        <v>4</v>
      </c>
      <c r="RR1073" s="10">
        <f>VLOOKUP(DE1073,'[1]DO NOT TOUCH Préparation'!$S$1:$T$5,2,0)</f>
        <v>5</v>
      </c>
      <c r="RS1073" s="10">
        <f>VLOOKUP(DF1073,'[1]DO NOT TOUCH Préparation'!$S$1:$T$5,2,0)</f>
        <v>5</v>
      </c>
      <c r="RT1073" s="10">
        <f>VLOOKUP(DG1073,'[1]DO NOT TOUCH Préparation'!$S$1:$T$5,2,0)</f>
        <v>5</v>
      </c>
      <c r="RV1073" s="5" t="str">
        <f>IF(CF1073&lt;&gt;"",CF1073,"")</f>
        <v>6% à 20%</v>
      </c>
      <c r="RW1073" s="5" t="str">
        <f>IF(CK1073&lt;&gt;"",CK1073,"")</f>
        <v>Plus de 50%</v>
      </c>
      <c r="RX1073" s="5" t="str">
        <f t="shared" si="17"/>
        <v>Inférieur ou égal à 5%</v>
      </c>
      <c r="RZ1073" s="5" cm="1">
        <f t="array" ref="RZ1073">IFERROR(INDEX('[1]DO NOT TOUCH Préparation'!$W$2:$W$7,MATCH('DO NOT TOUCH - inputExtraction'!RV1073,'[1]DO NOT TOUCH Préparation'!$V$2:$V$7,0),),"1")</f>
        <v>3</v>
      </c>
      <c r="SA1073" s="5" cm="1">
        <f t="array" ref="SA1073">IFERROR(INDEX('[1]DO NOT TOUCH Préparation'!$W$2:$W$7,MATCH('DO NOT TOUCH - inputExtraction'!RW1073,'[1]DO NOT TOUCH Préparation'!$V$2:$V$7,0),),"1")</f>
        <v>5</v>
      </c>
      <c r="SB1073" s="5" cm="1">
        <f t="array" ref="SB1073">IFERROR(INDEX('[1]DO NOT TOUCH Préparation'!$W$2:$W$7,MATCH('DO NOT TOUCH - inputExtraction'!RX1073,'[1]DO NOT TOUCH Préparation'!$V$2:$V$7,0),),"1")</f>
        <v>2</v>
      </c>
      <c r="SD1073" s="5">
        <v>1</v>
      </c>
      <c r="SF1073" s="5">
        <f>IFERROR(VLOOKUP(H1073,'[1]DO NOT TOUCH Préparation'!$CL$2:$CM$9,2,0),"")</f>
        <v>1</v>
      </c>
      <c r="SG1073" s="5">
        <f>IFERROR(VLOOKUP(K1073,'[1]DO NOT TOUCH Préparation'!$CT$2:$CU$10,2,0),"")</f>
        <v>8</v>
      </c>
      <c r="SH1073" s="5">
        <f>IFERROR(VLOOKUP(L1073,'[1]DO NOT TOUCH Préparation'!$CX$2:$CY$6,2,0),"")</f>
        <v>4</v>
      </c>
    </row>
    <row r="1074" spans="1:502" ht="14.4" x14ac:dyDescent="0.3">
      <c r="A1074" s="4">
        <v>1418</v>
      </c>
      <c r="B1074" s="4" t="s">
        <v>3125</v>
      </c>
      <c r="C1074" s="4" t="s">
        <v>2458</v>
      </c>
      <c r="D1074" s="4" t="s">
        <v>836</v>
      </c>
      <c r="E1074" s="4" t="s">
        <v>468</v>
      </c>
      <c r="F1074" s="10" t="s">
        <v>837</v>
      </c>
      <c r="G1074" s="10" t="s">
        <v>837</v>
      </c>
      <c r="H1074" s="7" t="s">
        <v>700</v>
      </c>
      <c r="I1074" s="7">
        <v>51</v>
      </c>
      <c r="J1074" s="7" t="s">
        <v>443</v>
      </c>
      <c r="K1074" s="7" t="s">
        <v>522</v>
      </c>
      <c r="L1074" s="7" t="s">
        <v>492</v>
      </c>
      <c r="M1074" s="7">
        <v>1</v>
      </c>
      <c r="N1074" s="12">
        <v>0</v>
      </c>
      <c r="O1074" s="12">
        <v>0</v>
      </c>
      <c r="P1074" s="7">
        <v>0</v>
      </c>
      <c r="Q1074" s="7">
        <v>0</v>
      </c>
      <c r="R1074" s="7">
        <v>0</v>
      </c>
      <c r="S1074" s="12">
        <v>0</v>
      </c>
      <c r="T1074" s="7">
        <v>0</v>
      </c>
      <c r="U1074" s="12">
        <v>1</v>
      </c>
      <c r="V1074" s="7">
        <v>1</v>
      </c>
      <c r="AC1074" s="10" t="s">
        <v>893</v>
      </c>
      <c r="BJ1074" s="10">
        <v>0</v>
      </c>
      <c r="BK1074" s="10">
        <v>0</v>
      </c>
      <c r="BL1074" s="10">
        <v>0</v>
      </c>
      <c r="BM1074" s="10">
        <v>0</v>
      </c>
      <c r="BN1074" s="10">
        <v>0</v>
      </c>
      <c r="BO1074" s="10">
        <v>0</v>
      </c>
      <c r="BP1074" s="10">
        <v>0</v>
      </c>
      <c r="BQ1074" s="10">
        <v>0</v>
      </c>
      <c r="BR1074" s="10">
        <v>0</v>
      </c>
      <c r="CB1074" s="10">
        <v>0</v>
      </c>
      <c r="CC1074" s="10">
        <v>1</v>
      </c>
      <c r="CE1074" s="7" t="s">
        <v>506</v>
      </c>
      <c r="CF1074" s="7" t="s">
        <v>474</v>
      </c>
      <c r="CG1074" s="7" t="s">
        <v>494</v>
      </c>
      <c r="CH1074" s="7" t="s">
        <v>524</v>
      </c>
      <c r="CI1074" s="7" t="s">
        <v>524</v>
      </c>
      <c r="CJ1074" s="7" t="s">
        <v>524</v>
      </c>
      <c r="CK1074" s="7" t="s">
        <v>523</v>
      </c>
      <c r="CL1074" s="7" t="s">
        <v>494</v>
      </c>
      <c r="CM1074" s="7" t="s">
        <v>524</v>
      </c>
      <c r="CN1074" s="7" t="s">
        <v>524</v>
      </c>
      <c r="CO1074" s="7" t="s">
        <v>524</v>
      </c>
      <c r="CP1074" s="7" t="s">
        <v>523</v>
      </c>
      <c r="CQ1074" s="7" t="s">
        <v>605</v>
      </c>
      <c r="CR1074" s="7">
        <v>3</v>
      </c>
      <c r="CS1074" s="7" t="s">
        <v>524</v>
      </c>
      <c r="CT1074" s="7" t="s">
        <v>524</v>
      </c>
      <c r="CU1074" s="7" t="s">
        <v>524</v>
      </c>
      <c r="CX1074" t="s">
        <v>453</v>
      </c>
      <c r="CY1074" t="s">
        <v>452</v>
      </c>
      <c r="CZ1074" t="s">
        <v>453</v>
      </c>
      <c r="DA1074" t="s">
        <v>451</v>
      </c>
      <c r="DB1074" t="s">
        <v>453</v>
      </c>
      <c r="DC1074" t="s">
        <v>453</v>
      </c>
      <c r="DD1074" t="s">
        <v>453</v>
      </c>
      <c r="DE1074" t="s">
        <v>453</v>
      </c>
      <c r="DF1074" t="s">
        <v>453</v>
      </c>
      <c r="DG1074" t="s">
        <v>453</v>
      </c>
      <c r="DH1074" t="s">
        <v>455</v>
      </c>
      <c r="DJ1074" t="s">
        <v>455</v>
      </c>
      <c r="DK1074" t="s">
        <v>455</v>
      </c>
      <c r="DL1074" t="s">
        <v>455</v>
      </c>
      <c r="DM1074" t="s">
        <v>455</v>
      </c>
      <c r="DN1074" t="s">
        <v>455</v>
      </c>
      <c r="DO1074" t="s">
        <v>455</v>
      </c>
      <c r="DP1074" t="s">
        <v>455</v>
      </c>
      <c r="DQ1074" t="s">
        <v>455</v>
      </c>
      <c r="DR1074" s="7" t="s">
        <v>496</v>
      </c>
      <c r="DT1074" s="7" t="s">
        <v>496</v>
      </c>
      <c r="DU1074" s="7" t="s">
        <v>479</v>
      </c>
      <c r="DV1074" s="7" t="s">
        <v>456</v>
      </c>
      <c r="DW1074" s="7" t="s">
        <v>496</v>
      </c>
      <c r="DX1074" s="7" t="s">
        <v>496</v>
      </c>
      <c r="DY1074" s="7" t="s">
        <v>456</v>
      </c>
      <c r="DZ1074" s="7" t="s">
        <v>456</v>
      </c>
      <c r="EA1074" s="7" t="s">
        <v>496</v>
      </c>
      <c r="EB1074">
        <v>4</v>
      </c>
      <c r="ED1074">
        <v>4</v>
      </c>
      <c r="EE1074" t="s">
        <v>457</v>
      </c>
      <c r="EF1074" t="s">
        <v>457</v>
      </c>
      <c r="EG1074" t="s">
        <v>457</v>
      </c>
      <c r="EH1074" t="s">
        <v>457</v>
      </c>
      <c r="EI1074">
        <v>4</v>
      </c>
      <c r="EJ1074" t="s">
        <v>457</v>
      </c>
      <c r="EK1074">
        <v>4</v>
      </c>
      <c r="EL1074" s="6"/>
      <c r="II1074">
        <v>1</v>
      </c>
      <c r="IJ1074">
        <v>3</v>
      </c>
      <c r="IK1074">
        <v>2</v>
      </c>
      <c r="IT1074">
        <v>2</v>
      </c>
      <c r="IU1074">
        <v>1</v>
      </c>
      <c r="IV1074">
        <v>3</v>
      </c>
      <c r="IZ1074">
        <v>3</v>
      </c>
      <c r="JA1074">
        <v>2</v>
      </c>
      <c r="JB1074">
        <v>1</v>
      </c>
      <c r="JH1074">
        <v>1</v>
      </c>
      <c r="JI1074">
        <v>2</v>
      </c>
      <c r="JJ1074">
        <v>3</v>
      </c>
      <c r="JM1074">
        <v>3</v>
      </c>
      <c r="JN1074">
        <v>2</v>
      </c>
      <c r="JO1074">
        <v>1</v>
      </c>
      <c r="JR1074">
        <v>1</v>
      </c>
      <c r="JT1074">
        <v>3</v>
      </c>
      <c r="JU1074">
        <v>2</v>
      </c>
      <c r="JX1074">
        <v>1</v>
      </c>
      <c r="JZ1074">
        <v>3</v>
      </c>
      <c r="KA1074">
        <v>2</v>
      </c>
      <c r="KD1074">
        <v>1</v>
      </c>
      <c r="KF1074">
        <v>3</v>
      </c>
      <c r="KG1074">
        <v>2</v>
      </c>
      <c r="KJ1074">
        <v>1</v>
      </c>
      <c r="KK1074">
        <v>2</v>
      </c>
      <c r="KL1074">
        <v>3</v>
      </c>
      <c r="KP1074" t="s">
        <v>480</v>
      </c>
      <c r="KQ1074">
        <v>2</v>
      </c>
      <c r="KR1074">
        <v>2</v>
      </c>
      <c r="KS1074" t="s">
        <v>481</v>
      </c>
      <c r="KT1074">
        <v>3</v>
      </c>
      <c r="KV1074">
        <v>2</v>
      </c>
      <c r="KY1074">
        <v>1</v>
      </c>
      <c r="LD1074">
        <v>3</v>
      </c>
      <c r="LF1074">
        <v>2</v>
      </c>
      <c r="LG1074">
        <v>1</v>
      </c>
      <c r="LN1074">
        <v>3</v>
      </c>
      <c r="LQ1074">
        <v>1</v>
      </c>
      <c r="LS1074">
        <v>2</v>
      </c>
      <c r="LX1074">
        <v>3</v>
      </c>
      <c r="LY1074">
        <v>1</v>
      </c>
      <c r="MC1074">
        <v>2</v>
      </c>
      <c r="MD1074">
        <v>3</v>
      </c>
      <c r="MI1074">
        <v>1</v>
      </c>
      <c r="ML1074">
        <v>3</v>
      </c>
      <c r="MN1074">
        <v>2</v>
      </c>
      <c r="MS1074" s="7" t="s">
        <v>459</v>
      </c>
      <c r="MT1074" s="7" t="s">
        <v>459</v>
      </c>
      <c r="MU1074" s="7" t="s">
        <v>458</v>
      </c>
      <c r="MV1074" s="7" t="s">
        <v>458</v>
      </c>
      <c r="MW1074" s="7" t="s">
        <v>460</v>
      </c>
      <c r="MX1074" s="7" t="s">
        <v>458</v>
      </c>
      <c r="MY1074" s="7" t="s">
        <v>458</v>
      </c>
      <c r="MZ1074" s="7" t="s">
        <v>458</v>
      </c>
      <c r="NA1074" s="7" t="s">
        <v>458</v>
      </c>
      <c r="NB1074" s="7" t="s">
        <v>458</v>
      </c>
      <c r="NC1074" s="7" t="s">
        <v>460</v>
      </c>
      <c r="ND1074" s="7" t="s">
        <v>458</v>
      </c>
      <c r="NE1074" s="7" t="s">
        <v>460</v>
      </c>
      <c r="NF1074" s="7" t="s">
        <v>460</v>
      </c>
      <c r="NG1074" s="7" t="s">
        <v>460</v>
      </c>
      <c r="NH1074" s="7" t="s">
        <v>460</v>
      </c>
      <c r="NI1074" s="7" t="s">
        <v>460</v>
      </c>
      <c r="NJ1074" s="7" t="s">
        <v>460</v>
      </c>
      <c r="NK1074" s="7" t="s">
        <v>460</v>
      </c>
      <c r="NL1074" s="7" t="s">
        <v>460</v>
      </c>
      <c r="NM1074" t="s">
        <v>461</v>
      </c>
      <c r="PA1074" s="10" t="s">
        <v>462</v>
      </c>
      <c r="PB1074" s="10" t="s">
        <v>463</v>
      </c>
      <c r="PC1074" s="10" t="s">
        <v>463</v>
      </c>
      <c r="PD1074" s="10" t="s">
        <v>462</v>
      </c>
      <c r="PE1074" s="10" t="s">
        <v>499</v>
      </c>
      <c r="PF1074" s="10" t="s">
        <v>499</v>
      </c>
      <c r="PG1074" s="10" t="s">
        <v>463</v>
      </c>
      <c r="PH1074" s="10" t="s">
        <v>463</v>
      </c>
      <c r="PI1074" s="10" t="s">
        <v>463</v>
      </c>
      <c r="PJ1074" s="10" t="s">
        <v>462</v>
      </c>
      <c r="PK1074" s="10" t="s">
        <v>462</v>
      </c>
      <c r="PL1074" s="10" t="s">
        <v>463</v>
      </c>
      <c r="PM1074" s="10" t="s">
        <v>462</v>
      </c>
      <c r="PN1074" s="10" t="s">
        <v>462</v>
      </c>
      <c r="PO1074" s="10" t="s">
        <v>462</v>
      </c>
      <c r="PP1074" s="10" t="s">
        <v>463</v>
      </c>
      <c r="PQ1074" s="10" t="s">
        <v>499</v>
      </c>
      <c r="PR1074" s="10" t="s">
        <v>499</v>
      </c>
      <c r="PS1074" s="10" t="s">
        <v>499</v>
      </c>
      <c r="PT1074" s="10" t="s">
        <v>499</v>
      </c>
      <c r="PU1074" s="10" t="s">
        <v>499</v>
      </c>
      <c r="QJ1074" s="10" t="s">
        <v>562</v>
      </c>
      <c r="QK1074" s="10" t="s">
        <v>3126</v>
      </c>
      <c r="QL1074" s="10">
        <v>10.377833333332999</v>
      </c>
      <c r="QM1074" s="10" t="s">
        <v>839</v>
      </c>
      <c r="RD1074" s="10" t="s">
        <v>3127</v>
      </c>
      <c r="RF1074" s="10">
        <v>1</v>
      </c>
      <c r="RH1074" s="15">
        <f>IFERROR(AVERAGE(INDEX('[1]DO NOT TOUCH Préparation'!$T$1:$T$5,MATCH('DO NOT TOUCH - inputExtraction'!$CX1074,'[1]DO NOT TOUCH Préparation'!$S$1:$S$5,0)),INDEX('[1]DO NOT TOUCH Préparation'!$T$1:$T$5,MATCH('DO NOT TOUCH - inputExtraction'!$CY1074,'[1]DO NOT TOUCH Préparation'!$S$1:$S$5,0)),INDEX('[1]DO NOT TOUCH Préparation'!$T$1:$T$5,MATCH('DO NOT TOUCH - inputExtraction'!$CZ1074,'[1]DO NOT TOUCH Préparation'!$S$1:$S$5,0)),INDEX('[1]DO NOT TOUCH Préparation'!$T$1:$T$5,MATCH('DO NOT TOUCH - inputExtraction'!$DA1074,'[1]DO NOT TOUCH Préparation'!$S$1:$S$5,0)),INDEX('[1]DO NOT TOUCH Préparation'!$T$1:$T$5,MATCH('DO NOT TOUCH - inputExtraction'!$DB1074,'[1]DO NOT TOUCH Préparation'!$S$1:$S$5,0))),"")</f>
        <v>4.4000000000000004</v>
      </c>
      <c r="RI1074" s="13">
        <f>IFERROR(AVERAGE(INDEX('[1]DO NOT TOUCH Préparation'!$T$1:$T$5,MATCH($DC1074,'[1]DO NOT TOUCH Préparation'!$S$1:$S$5,0)),INDEX('[1]DO NOT TOUCH Préparation'!$T$1:$T$5,MATCH('DO NOT TOUCH - inputExtraction'!$DD1074,'[1]DO NOT TOUCH Préparation'!$S$1:$S$5,0)),INDEX('[1]DO NOT TOUCH Préparation'!$T$1:$T$5,MATCH('DO NOT TOUCH - inputExtraction'!$DE1074,'[1]DO NOT TOUCH Préparation'!$S$1:$S$5,0)),INDEX('[1]DO NOT TOUCH Préparation'!$T$1:$T$5,MATCH(DF1074,'[1]DO NOT TOUCH Préparation'!$S$1:$S$5,0)),INDEX('[1]DO NOT TOUCH Préparation'!$T$1:$T$5,MATCH('DO NOT TOUCH - inputExtraction'!$DG1074,'[1]DO NOT TOUCH Préparation'!$S$1:$S$5,0))),"")</f>
        <v>5</v>
      </c>
      <c r="RK1074" s="10">
        <f>VLOOKUP(CX1074,'[1]DO NOT TOUCH Préparation'!$S$1:$T$5,2,0)</f>
        <v>5</v>
      </c>
      <c r="RL1074" s="10">
        <f>VLOOKUP(CY1074,'[1]DO NOT TOUCH Préparation'!$S$1:$T$5,2,0)</f>
        <v>3</v>
      </c>
      <c r="RM1074" s="10">
        <f>VLOOKUP(CZ1074,'[1]DO NOT TOUCH Préparation'!$S$1:$T$5,2,0)</f>
        <v>5</v>
      </c>
      <c r="RN1074" s="10">
        <f>VLOOKUP(DA1074,'[1]DO NOT TOUCH Préparation'!$S$1:$T$5,2,0)</f>
        <v>4</v>
      </c>
      <c r="RO1074" s="10">
        <f>VLOOKUP(DB1074,'[1]DO NOT TOUCH Préparation'!$S$1:$T$5,2,0)</f>
        <v>5</v>
      </c>
      <c r="RP1074" s="10">
        <f>VLOOKUP(DC1074,'[1]DO NOT TOUCH Préparation'!$S$1:$T$5,2,0)</f>
        <v>5</v>
      </c>
      <c r="RQ1074" s="10">
        <f>VLOOKUP(DD1074,'[1]DO NOT TOUCH Préparation'!$S$1:$T$5,2,0)</f>
        <v>5</v>
      </c>
      <c r="RR1074" s="10">
        <f>VLOOKUP(DE1074,'[1]DO NOT TOUCH Préparation'!$S$1:$T$5,2,0)</f>
        <v>5</v>
      </c>
      <c r="RS1074" s="10">
        <f>VLOOKUP(DF1074,'[1]DO NOT TOUCH Préparation'!$S$1:$T$5,2,0)</f>
        <v>5</v>
      </c>
      <c r="RT1074" s="10">
        <f>VLOOKUP(DG1074,'[1]DO NOT TOUCH Préparation'!$S$1:$T$5,2,0)</f>
        <v>5</v>
      </c>
      <c r="RV1074" s="5" t="str">
        <f>IF(CF1074&lt;&gt;"",CF1074,"")</f>
        <v>Inférieur ou égal à 5%</v>
      </c>
      <c r="RW1074" s="5" t="str">
        <f>IF(CK1074&lt;&gt;"",CK1074,"")</f>
        <v>21% à 50%</v>
      </c>
      <c r="RX1074" s="5" t="str">
        <f t="shared" si="17"/>
        <v>21% à 50%</v>
      </c>
      <c r="RZ1074" s="5" cm="1">
        <f t="array" ref="RZ1074">IFERROR(INDEX('[1]DO NOT TOUCH Préparation'!$W$2:$W$7,MATCH('DO NOT TOUCH - inputExtraction'!RV1074,'[1]DO NOT TOUCH Préparation'!$V$2:$V$7,0),),"1")</f>
        <v>2</v>
      </c>
      <c r="SA1074" s="5" cm="1">
        <f t="array" ref="SA1074">IFERROR(INDEX('[1]DO NOT TOUCH Préparation'!$W$2:$W$7,MATCH('DO NOT TOUCH - inputExtraction'!RW1074,'[1]DO NOT TOUCH Préparation'!$V$2:$V$7,0),),"1")</f>
        <v>4</v>
      </c>
      <c r="SB1074" s="5" cm="1">
        <f t="array" ref="SB1074">IFERROR(INDEX('[1]DO NOT TOUCH Préparation'!$W$2:$W$7,MATCH('DO NOT TOUCH - inputExtraction'!RX1074,'[1]DO NOT TOUCH Préparation'!$V$2:$V$7,0),),"1")</f>
        <v>4</v>
      </c>
      <c r="SD1074" s="5">
        <v>1</v>
      </c>
      <c r="SF1074" s="5">
        <f>IFERROR(VLOOKUP(H1074,'[1]DO NOT TOUCH Préparation'!$CL$2:$CM$9,2,0),"")</f>
        <v>7</v>
      </c>
      <c r="SG1074" s="5">
        <f>IFERROR(VLOOKUP(K1074,'[1]DO NOT TOUCH Préparation'!$CT$2:$CU$10,2,0),"")</f>
        <v>3</v>
      </c>
      <c r="SH1074" s="5">
        <f>IFERROR(VLOOKUP(L1074,'[1]DO NOT TOUCH Préparation'!$CX$2:$CY$6,2,0),"")</f>
        <v>3</v>
      </c>
    </row>
    <row r="1075" spans="1:502" ht="14.4" x14ac:dyDescent="0.3">
      <c r="A1075" s="4">
        <v>1419</v>
      </c>
      <c r="B1075" s="4" t="s">
        <v>3128</v>
      </c>
      <c r="C1075" s="4" t="s">
        <v>3129</v>
      </c>
      <c r="D1075" s="4" t="s">
        <v>904</v>
      </c>
      <c r="E1075" s="4" t="s">
        <v>468</v>
      </c>
      <c r="F1075" s="10" t="s">
        <v>2085</v>
      </c>
      <c r="G1075" s="10" t="s">
        <v>942</v>
      </c>
      <c r="H1075" s="7" t="s">
        <v>442</v>
      </c>
      <c r="I1075" s="7">
        <v>28</v>
      </c>
      <c r="J1075" s="7" t="s">
        <v>505</v>
      </c>
      <c r="K1075" s="7" t="s">
        <v>471</v>
      </c>
      <c r="L1075" s="7" t="s">
        <v>472</v>
      </c>
      <c r="M1075" s="7">
        <v>3</v>
      </c>
      <c r="N1075" s="12">
        <v>1</v>
      </c>
      <c r="O1075" s="12">
        <v>0</v>
      </c>
      <c r="P1075" s="7">
        <v>0</v>
      </c>
      <c r="Q1075" s="7">
        <v>0</v>
      </c>
      <c r="R1075" s="7">
        <v>1</v>
      </c>
      <c r="S1075" s="12">
        <v>0</v>
      </c>
      <c r="T1075" s="7">
        <v>0</v>
      </c>
      <c r="U1075" s="12">
        <v>0</v>
      </c>
      <c r="W1075" s="7">
        <v>1</v>
      </c>
      <c r="X1075" s="7">
        <v>2</v>
      </c>
      <c r="AC1075" s="10" t="s">
        <v>493</v>
      </c>
      <c r="BS1075" s="10">
        <v>1</v>
      </c>
      <c r="BT1075" s="10">
        <v>1</v>
      </c>
      <c r="BU1075" s="10">
        <v>0</v>
      </c>
      <c r="BV1075" s="10">
        <v>0</v>
      </c>
      <c r="BW1075" s="10">
        <v>1</v>
      </c>
      <c r="BX1075" s="10">
        <v>0</v>
      </c>
      <c r="BY1075" s="10">
        <v>0</v>
      </c>
      <c r="BZ1075" s="10">
        <v>0</v>
      </c>
      <c r="CA1075" s="10">
        <v>0</v>
      </c>
      <c r="CB1075" s="10">
        <v>0</v>
      </c>
      <c r="CC1075" s="10">
        <v>0</v>
      </c>
      <c r="CE1075" s="7" t="s">
        <v>506</v>
      </c>
      <c r="CF1075" s="7" t="s">
        <v>474</v>
      </c>
      <c r="CG1075" s="7" t="s">
        <v>605</v>
      </c>
      <c r="CH1075" s="7">
        <v>4</v>
      </c>
      <c r="CI1075" s="7">
        <v>4</v>
      </c>
      <c r="CJ1075" s="7">
        <v>3</v>
      </c>
      <c r="CK1075" s="7" t="s">
        <v>448</v>
      </c>
      <c r="CL1075" s="7" t="s">
        <v>475</v>
      </c>
      <c r="CM1075" s="7" t="s">
        <v>524</v>
      </c>
      <c r="CN1075" s="7">
        <v>4</v>
      </c>
      <c r="CO1075" s="7">
        <v>3</v>
      </c>
      <c r="CP1075" s="7" t="s">
        <v>523</v>
      </c>
      <c r="CQ1075" s="7" t="s">
        <v>475</v>
      </c>
      <c r="CR1075" s="7">
        <v>4</v>
      </c>
      <c r="CS1075" s="7">
        <v>3</v>
      </c>
      <c r="CT1075" s="7">
        <v>4</v>
      </c>
      <c r="CU1075" s="7">
        <v>3</v>
      </c>
      <c r="CX1075" t="s">
        <v>452</v>
      </c>
      <c r="CY1075" t="s">
        <v>452</v>
      </c>
      <c r="CZ1075" t="s">
        <v>451</v>
      </c>
      <c r="DA1075" t="s">
        <v>495</v>
      </c>
      <c r="DB1075" t="s">
        <v>452</v>
      </c>
      <c r="DC1075" t="s">
        <v>451</v>
      </c>
      <c r="DD1075" t="s">
        <v>452</v>
      </c>
      <c r="DE1075" t="s">
        <v>452</v>
      </c>
      <c r="DF1075" t="s">
        <v>452</v>
      </c>
      <c r="DG1075" t="s">
        <v>452</v>
      </c>
      <c r="DJ1075" t="s">
        <v>537</v>
      </c>
      <c r="DM1075" t="s">
        <v>537</v>
      </c>
      <c r="DT1075" s="7" t="s">
        <v>479</v>
      </c>
      <c r="DW1075" s="7" t="s">
        <v>456</v>
      </c>
      <c r="ED1075">
        <v>4</v>
      </c>
      <c r="EG1075">
        <v>4</v>
      </c>
      <c r="EL1075" s="6"/>
      <c r="EV1075">
        <v>0</v>
      </c>
      <c r="EW1075">
        <v>0</v>
      </c>
      <c r="EX1075">
        <v>0</v>
      </c>
      <c r="EY1075">
        <v>1</v>
      </c>
      <c r="EZ1075">
        <v>0</v>
      </c>
      <c r="FK1075">
        <v>0</v>
      </c>
      <c r="FL1075">
        <v>0</v>
      </c>
      <c r="FM1075">
        <v>0</v>
      </c>
      <c r="FN1075">
        <v>1</v>
      </c>
      <c r="FO1075">
        <v>0</v>
      </c>
      <c r="HF1075">
        <v>3</v>
      </c>
      <c r="HG1075">
        <v>2</v>
      </c>
      <c r="HH1075">
        <v>1</v>
      </c>
      <c r="IT1075">
        <v>2</v>
      </c>
      <c r="IU1075">
        <v>3</v>
      </c>
      <c r="IV1075">
        <v>1</v>
      </c>
      <c r="JL1075">
        <v>1</v>
      </c>
      <c r="JM1075">
        <v>3</v>
      </c>
      <c r="JN1075">
        <v>2</v>
      </c>
      <c r="KP1075">
        <v>4</v>
      </c>
      <c r="KQ1075">
        <v>2</v>
      </c>
      <c r="KR1075">
        <v>4</v>
      </c>
      <c r="KS1075">
        <v>2</v>
      </c>
      <c r="KT1075">
        <v>2</v>
      </c>
      <c r="KU1075">
        <v>2</v>
      </c>
      <c r="KW1075">
        <v>1</v>
      </c>
      <c r="LB1075">
        <v>3</v>
      </c>
      <c r="LG1075">
        <v>2</v>
      </c>
      <c r="LJ1075">
        <v>1</v>
      </c>
      <c r="LL1075">
        <v>3</v>
      </c>
      <c r="LO1075">
        <v>2</v>
      </c>
      <c r="LQ1075">
        <v>3</v>
      </c>
      <c r="LV1075">
        <v>1</v>
      </c>
      <c r="MA1075">
        <v>2</v>
      </c>
      <c r="MD1075">
        <v>1</v>
      </c>
      <c r="MF1075">
        <v>3</v>
      </c>
      <c r="MI1075">
        <v>1</v>
      </c>
      <c r="MK1075">
        <v>2</v>
      </c>
      <c r="MP1075">
        <v>3</v>
      </c>
      <c r="MS1075" s="7" t="s">
        <v>482</v>
      </c>
      <c r="MT1075" s="7" t="s">
        <v>482</v>
      </c>
      <c r="MU1075" s="7" t="s">
        <v>458</v>
      </c>
      <c r="MV1075" s="7" t="s">
        <v>482</v>
      </c>
      <c r="MW1075" s="7" t="s">
        <v>459</v>
      </c>
      <c r="MX1075" s="7" t="s">
        <v>458</v>
      </c>
      <c r="MY1075" s="7" t="s">
        <v>459</v>
      </c>
      <c r="MZ1075" s="7" t="s">
        <v>458</v>
      </c>
      <c r="NA1075" s="7" t="s">
        <v>458</v>
      </c>
      <c r="NB1075" s="7" t="s">
        <v>458</v>
      </c>
      <c r="NC1075" s="7" t="s">
        <v>482</v>
      </c>
      <c r="ND1075" s="7" t="s">
        <v>482</v>
      </c>
      <c r="NE1075" s="7" t="s">
        <v>483</v>
      </c>
      <c r="NF1075" s="7" t="s">
        <v>482</v>
      </c>
      <c r="NG1075" s="7" t="s">
        <v>482</v>
      </c>
      <c r="NH1075" s="7" t="s">
        <v>483</v>
      </c>
      <c r="NI1075" s="7" t="s">
        <v>483</v>
      </c>
      <c r="NJ1075" s="7" t="s">
        <v>483</v>
      </c>
      <c r="NK1075" s="7" t="s">
        <v>483</v>
      </c>
      <c r="NL1075" s="7" t="s">
        <v>483</v>
      </c>
      <c r="NM1075" t="s">
        <v>498</v>
      </c>
      <c r="PV1075" s="10" t="s">
        <v>485</v>
      </c>
      <c r="PW1075" s="10" t="s">
        <v>485</v>
      </c>
      <c r="PX1075" s="10" t="s">
        <v>485</v>
      </c>
      <c r="PY1075" s="10" t="s">
        <v>485</v>
      </c>
      <c r="PZ1075" s="10" t="s">
        <v>485</v>
      </c>
      <c r="QA1075" s="10" t="s">
        <v>463</v>
      </c>
      <c r="QB1075" s="10" t="s">
        <v>463</v>
      </c>
      <c r="QC1075" s="10" t="s">
        <v>463</v>
      </c>
      <c r="QD1075" s="10" t="s">
        <v>499</v>
      </c>
      <c r="QE1075" s="10" t="s">
        <v>462</v>
      </c>
      <c r="QF1075" s="10" t="s">
        <v>463</v>
      </c>
      <c r="QG1075" s="10" t="s">
        <v>485</v>
      </c>
      <c r="QH1075" s="10" t="s">
        <v>485</v>
      </c>
      <c r="QI1075" s="10" t="s">
        <v>463</v>
      </c>
      <c r="QJ1075" s="10" t="s">
        <v>464</v>
      </c>
      <c r="QL1075" s="10">
        <v>11.737416666667</v>
      </c>
      <c r="QM1075" s="10" t="s">
        <v>908</v>
      </c>
      <c r="RF1075" s="10">
        <v>1</v>
      </c>
      <c r="RH1075" s="15">
        <f>IFERROR(AVERAGE(INDEX('[1]DO NOT TOUCH Préparation'!$T$1:$T$5,MATCH('DO NOT TOUCH - inputExtraction'!$CX1075,'[1]DO NOT TOUCH Préparation'!$S$1:$S$5,0)),INDEX('[1]DO NOT TOUCH Préparation'!$T$1:$T$5,MATCH('DO NOT TOUCH - inputExtraction'!$CY1075,'[1]DO NOT TOUCH Préparation'!$S$1:$S$5,0)),INDEX('[1]DO NOT TOUCH Préparation'!$T$1:$T$5,MATCH('DO NOT TOUCH - inputExtraction'!$CZ1075,'[1]DO NOT TOUCH Préparation'!$S$1:$S$5,0)),INDEX('[1]DO NOT TOUCH Préparation'!$T$1:$T$5,MATCH('DO NOT TOUCH - inputExtraction'!$DA1075,'[1]DO NOT TOUCH Préparation'!$S$1:$S$5,0)),INDEX('[1]DO NOT TOUCH Préparation'!$T$1:$T$5,MATCH('DO NOT TOUCH - inputExtraction'!$DB1075,'[1]DO NOT TOUCH Préparation'!$S$1:$S$5,0))),"")</f>
        <v>3</v>
      </c>
      <c r="RI1075" s="13">
        <f>IFERROR(AVERAGE(INDEX('[1]DO NOT TOUCH Préparation'!$T$1:$T$5,MATCH($DC1075,'[1]DO NOT TOUCH Préparation'!$S$1:$S$5,0)),INDEX('[1]DO NOT TOUCH Préparation'!$T$1:$T$5,MATCH('DO NOT TOUCH - inputExtraction'!$DD1075,'[1]DO NOT TOUCH Préparation'!$S$1:$S$5,0)),INDEX('[1]DO NOT TOUCH Préparation'!$T$1:$T$5,MATCH('DO NOT TOUCH - inputExtraction'!$DE1075,'[1]DO NOT TOUCH Préparation'!$S$1:$S$5,0)),INDEX('[1]DO NOT TOUCH Préparation'!$T$1:$T$5,MATCH(DF1075,'[1]DO NOT TOUCH Préparation'!$S$1:$S$5,0)),INDEX('[1]DO NOT TOUCH Préparation'!$T$1:$T$5,MATCH('DO NOT TOUCH - inputExtraction'!$DG1075,'[1]DO NOT TOUCH Préparation'!$S$1:$S$5,0))),"")</f>
        <v>3.2</v>
      </c>
      <c r="RK1075" s="10">
        <f>VLOOKUP(CX1075,'[1]DO NOT TOUCH Préparation'!$S$1:$T$5,2,0)</f>
        <v>3</v>
      </c>
      <c r="RL1075" s="10">
        <f>VLOOKUP(CY1075,'[1]DO NOT TOUCH Préparation'!$S$1:$T$5,2,0)</f>
        <v>3</v>
      </c>
      <c r="RM1075" s="10">
        <f>VLOOKUP(CZ1075,'[1]DO NOT TOUCH Préparation'!$S$1:$T$5,2,0)</f>
        <v>4</v>
      </c>
      <c r="RN1075" s="10">
        <f>VLOOKUP(DA1075,'[1]DO NOT TOUCH Préparation'!$S$1:$T$5,2,0)</f>
        <v>2</v>
      </c>
      <c r="RO1075" s="10">
        <f>VLOOKUP(DB1075,'[1]DO NOT TOUCH Préparation'!$S$1:$T$5,2,0)</f>
        <v>3</v>
      </c>
      <c r="RP1075" s="10">
        <f>VLOOKUP(DC1075,'[1]DO NOT TOUCH Préparation'!$S$1:$T$5,2,0)</f>
        <v>4</v>
      </c>
      <c r="RQ1075" s="10">
        <f>VLOOKUP(DD1075,'[1]DO NOT TOUCH Préparation'!$S$1:$T$5,2,0)</f>
        <v>3</v>
      </c>
      <c r="RR1075" s="10">
        <f>VLOOKUP(DE1075,'[1]DO NOT TOUCH Préparation'!$S$1:$T$5,2,0)</f>
        <v>3</v>
      </c>
      <c r="RS1075" s="10">
        <f>VLOOKUP(DF1075,'[1]DO NOT TOUCH Préparation'!$S$1:$T$5,2,0)</f>
        <v>3</v>
      </c>
      <c r="RT1075" s="10">
        <f>VLOOKUP(DG1075,'[1]DO NOT TOUCH Préparation'!$S$1:$T$5,2,0)</f>
        <v>3</v>
      </c>
      <c r="RV1075" s="5" t="str">
        <f>IF(CF1075&lt;&gt;"",CF1075,"")</f>
        <v>Inférieur ou égal à 5%</v>
      </c>
      <c r="RW1075" s="5" t="str">
        <f>IF(CK1075&lt;&gt;"",CK1075,"")</f>
        <v>6% à 20%</v>
      </c>
      <c r="RX1075" s="5" t="str">
        <f t="shared" si="17"/>
        <v>21% à 50%</v>
      </c>
      <c r="RZ1075" s="5" cm="1">
        <f t="array" ref="RZ1075">IFERROR(INDEX('[1]DO NOT TOUCH Préparation'!$W$2:$W$7,MATCH('DO NOT TOUCH - inputExtraction'!RV1075,'[1]DO NOT TOUCH Préparation'!$V$2:$V$7,0),),"1")</f>
        <v>2</v>
      </c>
      <c r="SA1075" s="5" cm="1">
        <f t="array" ref="SA1075">IFERROR(INDEX('[1]DO NOT TOUCH Préparation'!$W$2:$W$7,MATCH('DO NOT TOUCH - inputExtraction'!RW1075,'[1]DO NOT TOUCH Préparation'!$V$2:$V$7,0),),"1")</f>
        <v>3</v>
      </c>
      <c r="SB1075" s="5" cm="1">
        <f t="array" ref="SB1075">IFERROR(INDEX('[1]DO NOT TOUCH Préparation'!$W$2:$W$7,MATCH('DO NOT TOUCH - inputExtraction'!RX1075,'[1]DO NOT TOUCH Préparation'!$V$2:$V$7,0),),"1")</f>
        <v>4</v>
      </c>
      <c r="SD1075" s="5">
        <v>1</v>
      </c>
      <c r="SF1075" s="5">
        <f>IFERROR(VLOOKUP(H1075,'[1]DO NOT TOUCH Préparation'!$CL$2:$CM$9,2,0),"")</f>
        <v>4</v>
      </c>
      <c r="SG1075" s="5">
        <f>IFERROR(VLOOKUP(K1075,'[1]DO NOT TOUCH Préparation'!$CT$2:$CU$10,2,0),"")</f>
        <v>1</v>
      </c>
      <c r="SH1075" s="5">
        <f>IFERROR(VLOOKUP(L1075,'[1]DO NOT TOUCH Préparation'!$CX$2:$CY$6,2,0),"")</f>
        <v>2</v>
      </c>
    </row>
    <row r="1076" spans="1:502" ht="14.4" x14ac:dyDescent="0.3">
      <c r="A1076" s="4">
        <v>1420</v>
      </c>
      <c r="B1076" s="4" t="s">
        <v>3130</v>
      </c>
      <c r="C1076" s="4" t="s">
        <v>3131</v>
      </c>
      <c r="D1076" s="4" t="s">
        <v>836</v>
      </c>
      <c r="E1076" s="4" t="s">
        <v>468</v>
      </c>
      <c r="F1076" s="10" t="s">
        <v>1581</v>
      </c>
      <c r="G1076" s="10" t="s">
        <v>1102</v>
      </c>
      <c r="H1076" s="7" t="s">
        <v>442</v>
      </c>
      <c r="I1076" s="7">
        <v>38</v>
      </c>
      <c r="J1076" s="7" t="s">
        <v>505</v>
      </c>
      <c r="K1076" s="7" t="s">
        <v>555</v>
      </c>
      <c r="L1076" s="7" t="s">
        <v>575</v>
      </c>
      <c r="M1076" s="7">
        <v>2</v>
      </c>
      <c r="N1076" s="12">
        <v>1</v>
      </c>
      <c r="O1076" s="12">
        <v>0</v>
      </c>
      <c r="P1076" s="7">
        <v>0</v>
      </c>
      <c r="Q1076" s="7">
        <v>0</v>
      </c>
      <c r="R1076" s="7">
        <v>1</v>
      </c>
      <c r="S1076" s="12">
        <v>0</v>
      </c>
      <c r="T1076" s="7">
        <v>1</v>
      </c>
      <c r="U1076" s="12">
        <v>0</v>
      </c>
      <c r="V1076" s="7">
        <v>2</v>
      </c>
      <c r="W1076" s="7">
        <v>1</v>
      </c>
      <c r="AC1076" s="10" t="s">
        <v>883</v>
      </c>
      <c r="BJ1076" s="10">
        <v>0</v>
      </c>
      <c r="BK1076" s="10">
        <v>0</v>
      </c>
      <c r="BL1076" s="10">
        <v>0</v>
      </c>
      <c r="BM1076" s="10">
        <v>0</v>
      </c>
      <c r="BN1076" s="10">
        <v>0</v>
      </c>
      <c r="BO1076" s="10">
        <v>0</v>
      </c>
      <c r="BP1076" s="10">
        <v>0</v>
      </c>
      <c r="BQ1076" s="10">
        <v>0</v>
      </c>
      <c r="BR1076" s="10">
        <v>0</v>
      </c>
      <c r="CB1076" s="10">
        <v>0</v>
      </c>
      <c r="CC1076" s="10">
        <v>1</v>
      </c>
      <c r="CE1076" s="7" t="s">
        <v>447</v>
      </c>
      <c r="CF1076" s="7" t="s">
        <v>474</v>
      </c>
      <c r="CG1076" s="7" t="s">
        <v>475</v>
      </c>
      <c r="CH1076" s="7">
        <v>2</v>
      </c>
      <c r="CI1076" s="7">
        <v>2</v>
      </c>
      <c r="CJ1076" s="7">
        <v>2</v>
      </c>
      <c r="CK1076" s="7" t="s">
        <v>448</v>
      </c>
      <c r="CL1076" s="7" t="s">
        <v>475</v>
      </c>
      <c r="CM1076" s="7" t="s">
        <v>524</v>
      </c>
      <c r="CN1076" s="7">
        <v>2</v>
      </c>
      <c r="CO1076" s="7">
        <v>4</v>
      </c>
      <c r="CP1076" s="7" t="s">
        <v>450</v>
      </c>
      <c r="CX1076" t="s">
        <v>452</v>
      </c>
      <c r="CY1076" t="s">
        <v>495</v>
      </c>
      <c r="CZ1076" t="s">
        <v>495</v>
      </c>
      <c r="DA1076" t="s">
        <v>478</v>
      </c>
      <c r="DB1076" t="s">
        <v>478</v>
      </c>
      <c r="DC1076" t="s">
        <v>452</v>
      </c>
      <c r="DD1076" t="s">
        <v>478</v>
      </c>
      <c r="DE1076" t="s">
        <v>495</v>
      </c>
      <c r="DF1076" t="s">
        <v>452</v>
      </c>
      <c r="DG1076" t="s">
        <v>452</v>
      </c>
      <c r="EL1076" s="6"/>
      <c r="GX1076">
        <v>3</v>
      </c>
      <c r="GY1076">
        <v>2</v>
      </c>
      <c r="GZ1076">
        <v>1</v>
      </c>
      <c r="HB1076">
        <v>3</v>
      </c>
      <c r="HC1076">
        <v>2</v>
      </c>
      <c r="HD1076">
        <v>1</v>
      </c>
      <c r="HF1076">
        <v>1</v>
      </c>
      <c r="HL1076">
        <v>1</v>
      </c>
      <c r="HT1076">
        <v>1</v>
      </c>
      <c r="HX1076">
        <v>1</v>
      </c>
      <c r="KP1076">
        <v>2</v>
      </c>
      <c r="KQ1076" t="s">
        <v>481</v>
      </c>
      <c r="KR1076" t="s">
        <v>481</v>
      </c>
      <c r="KS1076" t="s">
        <v>481</v>
      </c>
      <c r="KT1076">
        <v>2</v>
      </c>
      <c r="KU1076">
        <v>1</v>
      </c>
      <c r="KW1076">
        <v>3</v>
      </c>
      <c r="LD1076">
        <v>2</v>
      </c>
      <c r="LE1076">
        <v>1</v>
      </c>
      <c r="LG1076">
        <v>3</v>
      </c>
      <c r="LJ1076">
        <v>2</v>
      </c>
      <c r="LO1076">
        <v>1</v>
      </c>
      <c r="LQ1076">
        <v>3</v>
      </c>
      <c r="LX1076">
        <v>2</v>
      </c>
      <c r="LY1076">
        <v>1</v>
      </c>
      <c r="MD1076">
        <v>3</v>
      </c>
      <c r="MH1076">
        <v>2</v>
      </c>
      <c r="MI1076">
        <v>1</v>
      </c>
      <c r="MK1076">
        <v>2</v>
      </c>
      <c r="MP1076">
        <v>3</v>
      </c>
      <c r="MS1076" s="7" t="s">
        <v>459</v>
      </c>
      <c r="MT1076" s="7" t="s">
        <v>459</v>
      </c>
      <c r="MU1076" s="7" t="s">
        <v>459</v>
      </c>
      <c r="MV1076" s="7" t="s">
        <v>459</v>
      </c>
      <c r="MW1076" s="7" t="s">
        <v>459</v>
      </c>
      <c r="MX1076" s="7" t="s">
        <v>459</v>
      </c>
      <c r="MY1076" s="7" t="s">
        <v>459</v>
      </c>
      <c r="MZ1076" s="7" t="s">
        <v>459</v>
      </c>
      <c r="NA1076" s="7" t="s">
        <v>459</v>
      </c>
      <c r="NB1076" s="7" t="s">
        <v>458</v>
      </c>
      <c r="NC1076" s="7" t="s">
        <v>483</v>
      </c>
      <c r="ND1076" s="7" t="s">
        <v>482</v>
      </c>
      <c r="NE1076" s="7" t="s">
        <v>482</v>
      </c>
      <c r="NF1076" s="7" t="s">
        <v>483</v>
      </c>
      <c r="NG1076" s="7" t="s">
        <v>482</v>
      </c>
      <c r="NH1076" s="7" t="s">
        <v>483</v>
      </c>
      <c r="NI1076" s="7" t="s">
        <v>482</v>
      </c>
      <c r="NJ1076" s="7" t="s">
        <v>483</v>
      </c>
      <c r="NK1076" s="7" t="s">
        <v>483</v>
      </c>
      <c r="NL1076" s="7" t="s">
        <v>482</v>
      </c>
      <c r="NM1076" t="s">
        <v>571</v>
      </c>
      <c r="PA1076" s="10" t="s">
        <v>463</v>
      </c>
      <c r="PB1076" s="10" t="s">
        <v>485</v>
      </c>
      <c r="PC1076" s="10" t="s">
        <v>485</v>
      </c>
      <c r="PD1076" s="10" t="s">
        <v>485</v>
      </c>
      <c r="PE1076" s="10" t="s">
        <v>485</v>
      </c>
      <c r="PF1076" s="10" t="s">
        <v>485</v>
      </c>
      <c r="PG1076" s="10" t="s">
        <v>485</v>
      </c>
      <c r="PH1076" s="10" t="s">
        <v>485</v>
      </c>
      <c r="PI1076" s="10" t="s">
        <v>463</v>
      </c>
      <c r="PJ1076" s="10" t="s">
        <v>463</v>
      </c>
      <c r="PK1076" s="10" t="s">
        <v>499</v>
      </c>
      <c r="PL1076" s="10" t="s">
        <v>485</v>
      </c>
      <c r="PM1076" s="10" t="s">
        <v>485</v>
      </c>
      <c r="PN1076" s="10" t="s">
        <v>485</v>
      </c>
      <c r="PO1076" s="10" t="s">
        <v>485</v>
      </c>
      <c r="PP1076" s="10" t="s">
        <v>463</v>
      </c>
      <c r="PQ1076" s="10" t="s">
        <v>485</v>
      </c>
      <c r="PR1076" s="10" t="s">
        <v>485</v>
      </c>
      <c r="PS1076" s="10" t="s">
        <v>485</v>
      </c>
      <c r="PT1076" s="10" t="s">
        <v>485</v>
      </c>
      <c r="PU1076" s="10" t="s">
        <v>485</v>
      </c>
      <c r="QJ1076" s="10" t="s">
        <v>464</v>
      </c>
      <c r="QL1076" s="10">
        <v>11.6859</v>
      </c>
      <c r="QM1076" s="10" t="s">
        <v>839</v>
      </c>
      <c r="RF1076" s="10">
        <v>1</v>
      </c>
      <c r="RH1076" s="15">
        <f>IFERROR(AVERAGE(INDEX('[1]DO NOT TOUCH Préparation'!$T$1:$T$5,MATCH('DO NOT TOUCH - inputExtraction'!$CX1076,'[1]DO NOT TOUCH Préparation'!$S$1:$S$5,0)),INDEX('[1]DO NOT TOUCH Préparation'!$T$1:$T$5,MATCH('DO NOT TOUCH - inputExtraction'!$CY1076,'[1]DO NOT TOUCH Préparation'!$S$1:$S$5,0)),INDEX('[1]DO NOT TOUCH Préparation'!$T$1:$T$5,MATCH('DO NOT TOUCH - inputExtraction'!$CZ1076,'[1]DO NOT TOUCH Préparation'!$S$1:$S$5,0)),INDEX('[1]DO NOT TOUCH Préparation'!$T$1:$T$5,MATCH('DO NOT TOUCH - inputExtraction'!$DA1076,'[1]DO NOT TOUCH Préparation'!$S$1:$S$5,0)),INDEX('[1]DO NOT TOUCH Préparation'!$T$1:$T$5,MATCH('DO NOT TOUCH - inputExtraction'!$DB1076,'[1]DO NOT TOUCH Préparation'!$S$1:$S$5,0))),"")</f>
        <v>1.8</v>
      </c>
      <c r="RI1076" s="13">
        <f>IFERROR(AVERAGE(INDEX('[1]DO NOT TOUCH Préparation'!$T$1:$T$5,MATCH($DC1076,'[1]DO NOT TOUCH Préparation'!$S$1:$S$5,0)),INDEX('[1]DO NOT TOUCH Préparation'!$T$1:$T$5,MATCH('DO NOT TOUCH - inputExtraction'!$DD1076,'[1]DO NOT TOUCH Préparation'!$S$1:$S$5,0)),INDEX('[1]DO NOT TOUCH Préparation'!$T$1:$T$5,MATCH('DO NOT TOUCH - inputExtraction'!$DE1076,'[1]DO NOT TOUCH Préparation'!$S$1:$S$5,0)),INDEX('[1]DO NOT TOUCH Préparation'!$T$1:$T$5,MATCH(DF1076,'[1]DO NOT TOUCH Préparation'!$S$1:$S$5,0)),INDEX('[1]DO NOT TOUCH Préparation'!$T$1:$T$5,MATCH('DO NOT TOUCH - inputExtraction'!$DG1076,'[1]DO NOT TOUCH Préparation'!$S$1:$S$5,0))),"")</f>
        <v>2.4</v>
      </c>
      <c r="RK1076" s="10">
        <f>VLOOKUP(CX1076,'[1]DO NOT TOUCH Préparation'!$S$1:$T$5,2,0)</f>
        <v>3</v>
      </c>
      <c r="RL1076" s="10">
        <f>VLOOKUP(CY1076,'[1]DO NOT TOUCH Préparation'!$S$1:$T$5,2,0)</f>
        <v>2</v>
      </c>
      <c r="RM1076" s="10">
        <f>VLOOKUP(CZ1076,'[1]DO NOT TOUCH Préparation'!$S$1:$T$5,2,0)</f>
        <v>2</v>
      </c>
      <c r="RN1076" s="10">
        <f>VLOOKUP(DA1076,'[1]DO NOT TOUCH Préparation'!$S$1:$T$5,2,0)</f>
        <v>1</v>
      </c>
      <c r="RO1076" s="10">
        <f>VLOOKUP(DB1076,'[1]DO NOT TOUCH Préparation'!$S$1:$T$5,2,0)</f>
        <v>1</v>
      </c>
      <c r="RP1076" s="10">
        <f>VLOOKUP(DC1076,'[1]DO NOT TOUCH Préparation'!$S$1:$T$5,2,0)</f>
        <v>3</v>
      </c>
      <c r="RQ1076" s="10">
        <f>VLOOKUP(DD1076,'[1]DO NOT TOUCH Préparation'!$S$1:$T$5,2,0)</f>
        <v>1</v>
      </c>
      <c r="RR1076" s="10">
        <f>VLOOKUP(DE1076,'[1]DO NOT TOUCH Préparation'!$S$1:$T$5,2,0)</f>
        <v>2</v>
      </c>
      <c r="RS1076" s="10">
        <f>VLOOKUP(DF1076,'[1]DO NOT TOUCH Préparation'!$S$1:$T$5,2,0)</f>
        <v>3</v>
      </c>
      <c r="RT1076" s="10">
        <f>VLOOKUP(DG1076,'[1]DO NOT TOUCH Préparation'!$S$1:$T$5,2,0)</f>
        <v>3</v>
      </c>
      <c r="RV1076" s="5" t="str">
        <f>IF(CF1076&lt;&gt;"",CF1076,"")</f>
        <v>Inférieur ou égal à 5%</v>
      </c>
      <c r="RW1076" s="5" t="str">
        <f>IF(CK1076&lt;&gt;"",CK1076,"")</f>
        <v>6% à 20%</v>
      </c>
      <c r="RX1076" s="5" t="str">
        <f t="shared" si="17"/>
        <v>Je n’achète pas de produits à base végétale (soja, amande, avoine…)</v>
      </c>
      <c r="RZ1076" s="5" cm="1">
        <f t="array" ref="RZ1076">IFERROR(INDEX('[1]DO NOT TOUCH Préparation'!$W$2:$W$7,MATCH('DO NOT TOUCH - inputExtraction'!RV1076,'[1]DO NOT TOUCH Préparation'!$V$2:$V$7,0),),"1")</f>
        <v>2</v>
      </c>
      <c r="SA1076" s="5" cm="1">
        <f t="array" ref="SA1076">IFERROR(INDEX('[1]DO NOT TOUCH Préparation'!$W$2:$W$7,MATCH('DO NOT TOUCH - inputExtraction'!RW1076,'[1]DO NOT TOUCH Préparation'!$V$2:$V$7,0),),"1")</f>
        <v>3</v>
      </c>
      <c r="SB1076" s="5" t="str" cm="1">
        <f t="array" ref="SB1076">IFERROR(INDEX('[1]DO NOT TOUCH Préparation'!$W$2:$W$7,MATCH('DO NOT TOUCH - inputExtraction'!RX1076,'[1]DO NOT TOUCH Préparation'!$V$2:$V$7,0),),"1")</f>
        <v>1</v>
      </c>
      <c r="SD1076" s="5">
        <v>1</v>
      </c>
      <c r="SF1076" s="5">
        <f>IFERROR(VLOOKUP(H1076,'[1]DO NOT TOUCH Préparation'!$CL$2:$CM$9,2,0),"")</f>
        <v>4</v>
      </c>
      <c r="SG1076" s="5">
        <f>IFERROR(VLOOKUP(K1076,'[1]DO NOT TOUCH Préparation'!$CT$2:$CU$10,2,0),"")</f>
        <v>5</v>
      </c>
      <c r="SH1076" s="5">
        <f>IFERROR(VLOOKUP(L1076,'[1]DO NOT TOUCH Préparation'!$CX$2:$CY$6,2,0),"")</f>
        <v>1</v>
      </c>
    </row>
    <row r="1077" spans="1:502" ht="14.4" x14ac:dyDescent="0.3">
      <c r="A1077" s="4">
        <v>1421</v>
      </c>
      <c r="B1077" s="4" t="s">
        <v>3132</v>
      </c>
      <c r="C1077" s="4" t="s">
        <v>2197</v>
      </c>
      <c r="D1077" s="4" t="s">
        <v>836</v>
      </c>
      <c r="E1077" s="4" t="s">
        <v>468</v>
      </c>
      <c r="F1077" s="10" t="s">
        <v>882</v>
      </c>
      <c r="G1077" s="10" t="s">
        <v>844</v>
      </c>
      <c r="H1077" s="7" t="s">
        <v>442</v>
      </c>
      <c r="I1077" s="7">
        <v>59</v>
      </c>
      <c r="J1077" s="7" t="s">
        <v>443</v>
      </c>
      <c r="K1077" s="7" t="s">
        <v>491</v>
      </c>
      <c r="L1077" s="7" t="s">
        <v>575</v>
      </c>
      <c r="M1077" s="7">
        <v>2</v>
      </c>
      <c r="N1077" s="12">
        <v>1</v>
      </c>
      <c r="O1077" s="12">
        <v>0</v>
      </c>
      <c r="P1077" s="7">
        <v>0</v>
      </c>
      <c r="Q1077" s="7">
        <v>0</v>
      </c>
      <c r="R1077" s="7">
        <v>0</v>
      </c>
      <c r="S1077" s="12">
        <v>0</v>
      </c>
      <c r="T1077" s="7">
        <v>1</v>
      </c>
      <c r="U1077" s="12">
        <v>0</v>
      </c>
      <c r="W1077" s="7">
        <v>1</v>
      </c>
      <c r="X1077" s="7">
        <v>2</v>
      </c>
      <c r="AC1077" s="10" t="s">
        <v>838</v>
      </c>
      <c r="BJ1077" s="10">
        <v>0</v>
      </c>
      <c r="BK1077" s="10">
        <v>0</v>
      </c>
      <c r="BL1077" s="10">
        <v>0</v>
      </c>
      <c r="BM1077" s="10">
        <v>0</v>
      </c>
      <c r="BN1077" s="10">
        <v>0</v>
      </c>
      <c r="BO1077" s="10">
        <v>0</v>
      </c>
      <c r="BP1077" s="10">
        <v>0</v>
      </c>
      <c r="BQ1077" s="10">
        <v>0</v>
      </c>
      <c r="BR1077" s="10">
        <v>0</v>
      </c>
      <c r="CB1077" s="10">
        <v>0</v>
      </c>
      <c r="CC1077" s="10">
        <v>1</v>
      </c>
      <c r="CE1077" s="7" t="s">
        <v>506</v>
      </c>
      <c r="CF1077" s="7" t="s">
        <v>474</v>
      </c>
      <c r="CG1077" s="7" t="s">
        <v>475</v>
      </c>
      <c r="CH1077" s="7" t="s">
        <v>524</v>
      </c>
      <c r="CI1077" s="7" t="s">
        <v>524</v>
      </c>
      <c r="CJ1077" s="7">
        <v>4</v>
      </c>
      <c r="CK1077" s="7" t="s">
        <v>570</v>
      </c>
      <c r="CL1077" s="7" t="s">
        <v>638</v>
      </c>
      <c r="CM1077" s="7" t="s">
        <v>524</v>
      </c>
      <c r="CN1077" s="7" t="s">
        <v>524</v>
      </c>
      <c r="CO1077" s="7" t="s">
        <v>524</v>
      </c>
      <c r="CP1077" s="7" t="s">
        <v>474</v>
      </c>
      <c r="CQ1077" s="7" t="s">
        <v>475</v>
      </c>
      <c r="CR1077" s="7">
        <v>4</v>
      </c>
      <c r="CS1077" s="7">
        <v>3</v>
      </c>
      <c r="CT1077" s="7" t="s">
        <v>524</v>
      </c>
      <c r="CU1077" s="7">
        <v>3</v>
      </c>
      <c r="CX1077" t="s">
        <v>453</v>
      </c>
      <c r="CY1077" t="s">
        <v>451</v>
      </c>
      <c r="CZ1077" t="s">
        <v>453</v>
      </c>
      <c r="DA1077" t="s">
        <v>452</v>
      </c>
      <c r="DB1077" t="s">
        <v>452</v>
      </c>
      <c r="DC1077" t="s">
        <v>453</v>
      </c>
      <c r="DD1077" t="s">
        <v>451</v>
      </c>
      <c r="DE1077" t="s">
        <v>451</v>
      </c>
      <c r="DF1077" t="s">
        <v>452</v>
      </c>
      <c r="DG1077" t="s">
        <v>453</v>
      </c>
      <c r="DH1077" t="s">
        <v>455</v>
      </c>
      <c r="DI1077" t="s">
        <v>455</v>
      </c>
      <c r="DJ1077" t="s">
        <v>455</v>
      </c>
      <c r="DM1077" t="s">
        <v>455</v>
      </c>
      <c r="DN1077" t="s">
        <v>537</v>
      </c>
      <c r="DO1077" t="s">
        <v>537</v>
      </c>
      <c r="DQ1077" t="s">
        <v>455</v>
      </c>
      <c r="DR1077" s="7" t="s">
        <v>479</v>
      </c>
      <c r="DS1077" s="7" t="s">
        <v>479</v>
      </c>
      <c r="DT1077" s="7" t="s">
        <v>479</v>
      </c>
      <c r="DW1077" s="7" t="s">
        <v>456</v>
      </c>
      <c r="DX1077" s="7" t="s">
        <v>479</v>
      </c>
      <c r="DY1077" s="7" t="s">
        <v>479</v>
      </c>
      <c r="EA1077" s="7" t="s">
        <v>456</v>
      </c>
      <c r="EB1077" t="s">
        <v>457</v>
      </c>
      <c r="EC1077">
        <v>3</v>
      </c>
      <c r="ED1077" t="s">
        <v>457</v>
      </c>
      <c r="EG1077" t="s">
        <v>457</v>
      </c>
      <c r="EH1077">
        <v>3</v>
      </c>
      <c r="EI1077" t="s">
        <v>457</v>
      </c>
      <c r="EK1077" t="s">
        <v>457</v>
      </c>
      <c r="EL1077" s="6"/>
      <c r="FP1077">
        <v>0</v>
      </c>
      <c r="FQ1077">
        <v>1</v>
      </c>
      <c r="FR1077">
        <v>0</v>
      </c>
      <c r="FS1077">
        <v>0</v>
      </c>
      <c r="FT1077">
        <v>0</v>
      </c>
      <c r="FU1077">
        <v>0</v>
      </c>
      <c r="FV1077">
        <v>0</v>
      </c>
      <c r="FW1077">
        <v>0</v>
      </c>
      <c r="FX1077">
        <v>1</v>
      </c>
      <c r="FY1077">
        <v>0</v>
      </c>
      <c r="IH1077">
        <v>1</v>
      </c>
      <c r="II1077">
        <v>2</v>
      </c>
      <c r="IK1077">
        <v>3</v>
      </c>
      <c r="IN1077">
        <v>2</v>
      </c>
      <c r="IP1077">
        <v>3</v>
      </c>
      <c r="IQ1077">
        <v>1</v>
      </c>
      <c r="IT1077">
        <v>1</v>
      </c>
      <c r="IV1077">
        <v>2</v>
      </c>
      <c r="IW1077">
        <v>3</v>
      </c>
      <c r="JL1077">
        <v>1</v>
      </c>
      <c r="JN1077">
        <v>3</v>
      </c>
      <c r="JO1077">
        <v>2</v>
      </c>
      <c r="JR1077">
        <v>2</v>
      </c>
      <c r="JT1077">
        <v>1</v>
      </c>
      <c r="JU1077">
        <v>3</v>
      </c>
      <c r="JX1077">
        <v>1</v>
      </c>
      <c r="JZ1077">
        <v>3</v>
      </c>
      <c r="KA1077">
        <v>2</v>
      </c>
      <c r="KJ1077">
        <v>3</v>
      </c>
      <c r="KL1077">
        <v>2</v>
      </c>
      <c r="KM1077">
        <v>1</v>
      </c>
      <c r="KP1077" t="s">
        <v>480</v>
      </c>
      <c r="KQ1077" t="s">
        <v>481</v>
      </c>
      <c r="KR1077">
        <v>3</v>
      </c>
      <c r="KS1077" t="s">
        <v>481</v>
      </c>
      <c r="KT1077">
        <v>3</v>
      </c>
      <c r="KW1077">
        <v>3</v>
      </c>
      <c r="KY1077">
        <v>2</v>
      </c>
      <c r="LD1077">
        <v>1</v>
      </c>
      <c r="LG1077">
        <v>2</v>
      </c>
      <c r="LJ1077">
        <v>1</v>
      </c>
      <c r="LN1077">
        <v>3</v>
      </c>
      <c r="LS1077">
        <v>3</v>
      </c>
      <c r="LT1077">
        <v>1</v>
      </c>
      <c r="LX1077">
        <v>2</v>
      </c>
      <c r="LY1077">
        <v>3</v>
      </c>
      <c r="MD1077">
        <v>1</v>
      </c>
      <c r="MH1077">
        <v>2</v>
      </c>
      <c r="MI1077">
        <v>2</v>
      </c>
      <c r="MN1077">
        <v>1</v>
      </c>
      <c r="MR1077">
        <v>3</v>
      </c>
      <c r="MS1077" s="7" t="s">
        <v>460</v>
      </c>
      <c r="MT1077" s="7" t="s">
        <v>458</v>
      </c>
      <c r="MU1077" s="7" t="s">
        <v>460</v>
      </c>
      <c r="MV1077" s="7" t="s">
        <v>459</v>
      </c>
      <c r="MW1077" s="7" t="s">
        <v>459</v>
      </c>
      <c r="MX1077" s="7" t="s">
        <v>460</v>
      </c>
      <c r="MY1077" s="7" t="s">
        <v>459</v>
      </c>
      <c r="MZ1077" s="7" t="s">
        <v>458</v>
      </c>
      <c r="NA1077" s="7" t="s">
        <v>459</v>
      </c>
      <c r="NB1077" s="7" t="s">
        <v>460</v>
      </c>
      <c r="NC1077" s="7" t="s">
        <v>483</v>
      </c>
      <c r="ND1077" s="7" t="s">
        <v>482</v>
      </c>
      <c r="NE1077" s="7" t="s">
        <v>482</v>
      </c>
      <c r="NF1077" s="7" t="s">
        <v>497</v>
      </c>
      <c r="NG1077" s="7" t="s">
        <v>482</v>
      </c>
      <c r="NH1077" s="7" t="s">
        <v>483</v>
      </c>
      <c r="NI1077" s="7" t="s">
        <v>497</v>
      </c>
      <c r="NJ1077" s="7" t="s">
        <v>482</v>
      </c>
      <c r="NK1077" s="7" t="s">
        <v>497</v>
      </c>
      <c r="NL1077" s="7" t="s">
        <v>483</v>
      </c>
      <c r="NM1077" t="s">
        <v>484</v>
      </c>
      <c r="PA1077" s="10" t="s">
        <v>463</v>
      </c>
      <c r="PB1077" s="10" t="s">
        <v>499</v>
      </c>
      <c r="PC1077" s="10" t="s">
        <v>463</v>
      </c>
      <c r="PD1077" s="10" t="s">
        <v>485</v>
      </c>
      <c r="PE1077" s="10" t="s">
        <v>485</v>
      </c>
      <c r="PF1077" s="10" t="s">
        <v>485</v>
      </c>
      <c r="PG1077" s="10" t="s">
        <v>485</v>
      </c>
      <c r="PH1077" s="10" t="s">
        <v>485</v>
      </c>
      <c r="PI1077" s="10" t="s">
        <v>462</v>
      </c>
      <c r="PJ1077" s="10" t="s">
        <v>462</v>
      </c>
      <c r="PK1077" s="10" t="s">
        <v>462</v>
      </c>
      <c r="PL1077" s="10" t="s">
        <v>462</v>
      </c>
      <c r="PM1077" s="10" t="s">
        <v>462</v>
      </c>
      <c r="PN1077" s="10" t="s">
        <v>499</v>
      </c>
      <c r="PO1077" s="10" t="s">
        <v>485</v>
      </c>
      <c r="PP1077" s="10" t="s">
        <v>485</v>
      </c>
      <c r="PQ1077" s="10" t="s">
        <v>485</v>
      </c>
      <c r="PR1077" s="10" t="s">
        <v>485</v>
      </c>
      <c r="PS1077" s="10" t="s">
        <v>485</v>
      </c>
      <c r="PT1077" s="10" t="s">
        <v>462</v>
      </c>
      <c r="PU1077" s="10" t="s">
        <v>485</v>
      </c>
      <c r="QJ1077" s="10" t="s">
        <v>464</v>
      </c>
      <c r="QL1077" s="10">
        <v>11.448933333333001</v>
      </c>
      <c r="QM1077" s="10" t="s">
        <v>839</v>
      </c>
      <c r="QN1077" s="10" t="s">
        <v>1585</v>
      </c>
      <c r="RF1077" s="10">
        <v>1</v>
      </c>
      <c r="RH1077" s="15">
        <f>IFERROR(AVERAGE(INDEX('[1]DO NOT TOUCH Préparation'!$T$1:$T$5,MATCH('DO NOT TOUCH - inputExtraction'!$CX1077,'[1]DO NOT TOUCH Préparation'!$S$1:$S$5,0)),INDEX('[1]DO NOT TOUCH Préparation'!$T$1:$T$5,MATCH('DO NOT TOUCH - inputExtraction'!$CY1077,'[1]DO NOT TOUCH Préparation'!$S$1:$S$5,0)),INDEX('[1]DO NOT TOUCH Préparation'!$T$1:$T$5,MATCH('DO NOT TOUCH - inputExtraction'!$CZ1077,'[1]DO NOT TOUCH Préparation'!$S$1:$S$5,0)),INDEX('[1]DO NOT TOUCH Préparation'!$T$1:$T$5,MATCH('DO NOT TOUCH - inputExtraction'!$DA1077,'[1]DO NOT TOUCH Préparation'!$S$1:$S$5,0)),INDEX('[1]DO NOT TOUCH Préparation'!$T$1:$T$5,MATCH('DO NOT TOUCH - inputExtraction'!$DB1077,'[1]DO NOT TOUCH Préparation'!$S$1:$S$5,0))),"")</f>
        <v>4</v>
      </c>
      <c r="RI1077" s="13">
        <f>IFERROR(AVERAGE(INDEX('[1]DO NOT TOUCH Préparation'!$T$1:$T$5,MATCH($DC1077,'[1]DO NOT TOUCH Préparation'!$S$1:$S$5,0)),INDEX('[1]DO NOT TOUCH Préparation'!$T$1:$T$5,MATCH('DO NOT TOUCH - inputExtraction'!$DD1077,'[1]DO NOT TOUCH Préparation'!$S$1:$S$5,0)),INDEX('[1]DO NOT TOUCH Préparation'!$T$1:$T$5,MATCH('DO NOT TOUCH - inputExtraction'!$DE1077,'[1]DO NOT TOUCH Préparation'!$S$1:$S$5,0)),INDEX('[1]DO NOT TOUCH Préparation'!$T$1:$T$5,MATCH(DF1077,'[1]DO NOT TOUCH Préparation'!$S$1:$S$5,0)),INDEX('[1]DO NOT TOUCH Préparation'!$T$1:$T$5,MATCH('DO NOT TOUCH - inputExtraction'!$DG1077,'[1]DO NOT TOUCH Préparation'!$S$1:$S$5,0))),"")</f>
        <v>4.2</v>
      </c>
      <c r="RK1077" s="10">
        <f>VLOOKUP(CX1077,'[1]DO NOT TOUCH Préparation'!$S$1:$T$5,2,0)</f>
        <v>5</v>
      </c>
      <c r="RL1077" s="10">
        <f>VLOOKUP(CY1077,'[1]DO NOT TOUCH Préparation'!$S$1:$T$5,2,0)</f>
        <v>4</v>
      </c>
      <c r="RM1077" s="10">
        <f>VLOOKUP(CZ1077,'[1]DO NOT TOUCH Préparation'!$S$1:$T$5,2,0)</f>
        <v>5</v>
      </c>
      <c r="RN1077" s="10">
        <f>VLOOKUP(DA1077,'[1]DO NOT TOUCH Préparation'!$S$1:$T$5,2,0)</f>
        <v>3</v>
      </c>
      <c r="RO1077" s="10">
        <f>VLOOKUP(DB1077,'[1]DO NOT TOUCH Préparation'!$S$1:$T$5,2,0)</f>
        <v>3</v>
      </c>
      <c r="RP1077" s="10">
        <f>VLOOKUP(DC1077,'[1]DO NOT TOUCH Préparation'!$S$1:$T$5,2,0)</f>
        <v>5</v>
      </c>
      <c r="RQ1077" s="10">
        <f>VLOOKUP(DD1077,'[1]DO NOT TOUCH Préparation'!$S$1:$T$5,2,0)</f>
        <v>4</v>
      </c>
      <c r="RR1077" s="10">
        <f>VLOOKUP(DE1077,'[1]DO NOT TOUCH Préparation'!$S$1:$T$5,2,0)</f>
        <v>4</v>
      </c>
      <c r="RS1077" s="10">
        <f>VLOOKUP(DF1077,'[1]DO NOT TOUCH Préparation'!$S$1:$T$5,2,0)</f>
        <v>3</v>
      </c>
      <c r="RT1077" s="10">
        <f>VLOOKUP(DG1077,'[1]DO NOT TOUCH Préparation'!$S$1:$T$5,2,0)</f>
        <v>5</v>
      </c>
      <c r="RV1077" s="5" t="str">
        <f>IF(CF1077&lt;&gt;"",CF1077,"")</f>
        <v>Inférieur ou égal à 5%</v>
      </c>
      <c r="RW1077" s="5" t="str">
        <f>IF(CK1077&lt;&gt;"",CK1077,"")</f>
        <v>Plus de 50%</v>
      </c>
      <c r="RX1077" s="5" t="str">
        <f t="shared" si="17"/>
        <v>Inférieur ou égal à 5%</v>
      </c>
      <c r="RZ1077" s="5" cm="1">
        <f t="array" ref="RZ1077">IFERROR(INDEX('[1]DO NOT TOUCH Préparation'!$W$2:$W$7,MATCH('DO NOT TOUCH - inputExtraction'!RV1077,'[1]DO NOT TOUCH Préparation'!$V$2:$V$7,0),),"1")</f>
        <v>2</v>
      </c>
      <c r="SA1077" s="5" cm="1">
        <f t="array" ref="SA1077">IFERROR(INDEX('[1]DO NOT TOUCH Préparation'!$W$2:$W$7,MATCH('DO NOT TOUCH - inputExtraction'!RW1077,'[1]DO NOT TOUCH Préparation'!$V$2:$V$7,0),),"1")</f>
        <v>5</v>
      </c>
      <c r="SB1077" s="5" cm="1">
        <f t="array" ref="SB1077">IFERROR(INDEX('[1]DO NOT TOUCH Préparation'!$W$2:$W$7,MATCH('DO NOT TOUCH - inputExtraction'!RX1077,'[1]DO NOT TOUCH Préparation'!$V$2:$V$7,0),),"1")</f>
        <v>2</v>
      </c>
      <c r="SD1077" s="5">
        <v>1</v>
      </c>
      <c r="SF1077" s="5">
        <f>IFERROR(VLOOKUP(H1077,'[1]DO NOT TOUCH Préparation'!$CL$2:$CM$9,2,0),"")</f>
        <v>4</v>
      </c>
      <c r="SG1077" s="5">
        <f>IFERROR(VLOOKUP(K1077,'[1]DO NOT TOUCH Préparation'!$CT$2:$CU$10,2,0),"")</f>
        <v>2</v>
      </c>
      <c r="SH1077" s="5">
        <f>IFERROR(VLOOKUP(L1077,'[1]DO NOT TOUCH Préparation'!$CX$2:$CY$6,2,0),"")</f>
        <v>1</v>
      </c>
    </row>
    <row r="1078" spans="1:502" ht="14.4" x14ac:dyDescent="0.3">
      <c r="A1078" s="4">
        <v>1422</v>
      </c>
      <c r="B1078" s="4" t="s">
        <v>3133</v>
      </c>
      <c r="C1078" s="4" t="s">
        <v>3134</v>
      </c>
      <c r="D1078" s="4" t="s">
        <v>904</v>
      </c>
      <c r="E1078" s="4" t="s">
        <v>468</v>
      </c>
      <c r="F1078" s="10" t="s">
        <v>1019</v>
      </c>
      <c r="G1078" s="10" t="s">
        <v>1020</v>
      </c>
      <c r="H1078" s="7" t="s">
        <v>578</v>
      </c>
      <c r="I1078" s="7">
        <v>20</v>
      </c>
      <c r="J1078" s="7" t="s">
        <v>582</v>
      </c>
      <c r="K1078" s="7" t="s">
        <v>529</v>
      </c>
      <c r="L1078" s="7" t="s">
        <v>492</v>
      </c>
      <c r="M1078" s="7">
        <v>4</v>
      </c>
      <c r="N1078" s="12">
        <v>1</v>
      </c>
      <c r="O1078" s="12">
        <v>0</v>
      </c>
      <c r="P1078" s="7">
        <v>0</v>
      </c>
      <c r="Q1078" s="7">
        <v>1</v>
      </c>
      <c r="R1078" s="7">
        <v>1</v>
      </c>
      <c r="S1078" s="12">
        <v>0</v>
      </c>
      <c r="T1078" s="7">
        <v>1</v>
      </c>
      <c r="U1078" s="12">
        <v>0</v>
      </c>
      <c r="W1078" s="7">
        <v>1</v>
      </c>
      <c r="Z1078" s="7">
        <v>2</v>
      </c>
      <c r="AC1078" s="10" t="s">
        <v>955</v>
      </c>
      <c r="BS1078" s="10">
        <v>1</v>
      </c>
      <c r="BT1078" s="10">
        <v>0</v>
      </c>
      <c r="BU1078" s="10">
        <v>1</v>
      </c>
      <c r="BV1078" s="10">
        <v>0</v>
      </c>
      <c r="BW1078" s="10">
        <v>0</v>
      </c>
      <c r="BX1078" s="10">
        <v>0</v>
      </c>
      <c r="BY1078" s="10">
        <v>0</v>
      </c>
      <c r="BZ1078" s="10">
        <v>1</v>
      </c>
      <c r="CA1078" s="10">
        <v>0</v>
      </c>
      <c r="CB1078" s="10">
        <v>0</v>
      </c>
      <c r="CC1078" s="10">
        <v>0</v>
      </c>
      <c r="CE1078" s="7" t="s">
        <v>447</v>
      </c>
      <c r="CF1078" s="7" t="s">
        <v>448</v>
      </c>
      <c r="CG1078" s="7" t="s">
        <v>449</v>
      </c>
      <c r="CH1078" s="7" t="s">
        <v>524</v>
      </c>
      <c r="CI1078" s="7">
        <v>4</v>
      </c>
      <c r="CJ1078" s="7">
        <v>4</v>
      </c>
      <c r="CK1078" s="7" t="s">
        <v>448</v>
      </c>
      <c r="CL1078" s="7" t="s">
        <v>449</v>
      </c>
      <c r="CM1078" s="7">
        <v>4</v>
      </c>
      <c r="CN1078" s="7">
        <v>3</v>
      </c>
      <c r="CO1078" s="7">
        <v>3</v>
      </c>
      <c r="CP1078" s="7" t="s">
        <v>474</v>
      </c>
      <c r="CQ1078" s="7" t="s">
        <v>475</v>
      </c>
      <c r="CR1078" s="7">
        <v>4</v>
      </c>
      <c r="CS1078" s="7">
        <v>3</v>
      </c>
      <c r="CT1078" s="7">
        <v>3</v>
      </c>
      <c r="CU1078" s="7">
        <v>4</v>
      </c>
      <c r="CX1078" t="s">
        <v>452</v>
      </c>
      <c r="CY1078" t="s">
        <v>451</v>
      </c>
      <c r="CZ1078" t="s">
        <v>451</v>
      </c>
      <c r="DA1078" t="s">
        <v>452</v>
      </c>
      <c r="DB1078" t="s">
        <v>495</v>
      </c>
      <c r="DC1078" t="s">
        <v>495</v>
      </c>
      <c r="DD1078" t="s">
        <v>478</v>
      </c>
      <c r="DE1078" t="s">
        <v>452</v>
      </c>
      <c r="DF1078" t="s">
        <v>451</v>
      </c>
      <c r="DG1078" t="s">
        <v>495</v>
      </c>
      <c r="DI1078" t="s">
        <v>537</v>
      </c>
      <c r="DJ1078" t="s">
        <v>454</v>
      </c>
      <c r="DP1078" t="s">
        <v>537</v>
      </c>
      <c r="DS1078" s="7" t="s">
        <v>496</v>
      </c>
      <c r="DT1078" s="7" t="s">
        <v>496</v>
      </c>
      <c r="DZ1078" s="7" t="s">
        <v>612</v>
      </c>
      <c r="EC1078">
        <v>3</v>
      </c>
      <c r="ED1078">
        <v>4</v>
      </c>
      <c r="EJ1078">
        <v>3</v>
      </c>
      <c r="EL1078" s="6"/>
      <c r="EQ1078">
        <v>0</v>
      </c>
      <c r="ER1078">
        <v>0</v>
      </c>
      <c r="ES1078">
        <v>1</v>
      </c>
      <c r="ET1078">
        <v>0</v>
      </c>
      <c r="EU1078">
        <v>0</v>
      </c>
      <c r="FZ1078">
        <v>0</v>
      </c>
      <c r="GA1078">
        <v>0</v>
      </c>
      <c r="GB1078">
        <v>0</v>
      </c>
      <c r="GC1078">
        <v>1</v>
      </c>
      <c r="GD1078">
        <v>0</v>
      </c>
      <c r="HJ1078">
        <v>3</v>
      </c>
      <c r="HK1078">
        <v>1</v>
      </c>
      <c r="HL1078">
        <v>2</v>
      </c>
      <c r="HN1078">
        <v>3</v>
      </c>
      <c r="HO1078">
        <v>2</v>
      </c>
      <c r="HP1078">
        <v>1</v>
      </c>
      <c r="HR1078">
        <v>1</v>
      </c>
      <c r="HS1078">
        <v>3</v>
      </c>
      <c r="HT1078">
        <v>2</v>
      </c>
      <c r="ID1078">
        <v>2</v>
      </c>
      <c r="IE1078">
        <v>3</v>
      </c>
      <c r="IF1078">
        <v>1</v>
      </c>
      <c r="IN1078">
        <v>1</v>
      </c>
      <c r="IP1078">
        <v>2</v>
      </c>
      <c r="IR1078">
        <v>3</v>
      </c>
      <c r="IT1078">
        <v>3</v>
      </c>
      <c r="IV1078">
        <v>1</v>
      </c>
      <c r="IX1078">
        <v>2</v>
      </c>
      <c r="KD1078">
        <v>3</v>
      </c>
      <c r="KF1078">
        <v>2</v>
      </c>
      <c r="KH1078">
        <v>1</v>
      </c>
      <c r="KP1078" t="s">
        <v>480</v>
      </c>
      <c r="KQ1078">
        <v>4</v>
      </c>
      <c r="KR1078">
        <v>4</v>
      </c>
      <c r="KS1078">
        <v>4</v>
      </c>
      <c r="KT1078">
        <v>3</v>
      </c>
      <c r="KW1078">
        <v>3</v>
      </c>
      <c r="KY1078">
        <v>2</v>
      </c>
      <c r="LB1078">
        <v>1</v>
      </c>
      <c r="LE1078">
        <v>1</v>
      </c>
      <c r="LJ1078">
        <v>3</v>
      </c>
      <c r="LL1078">
        <v>2</v>
      </c>
      <c r="LP1078">
        <v>1</v>
      </c>
      <c r="LQ1078">
        <v>2</v>
      </c>
      <c r="LS1078">
        <v>3</v>
      </c>
      <c r="LZ1078">
        <v>2</v>
      </c>
      <c r="MB1078">
        <v>1</v>
      </c>
      <c r="MC1078">
        <v>3</v>
      </c>
      <c r="MJ1078">
        <v>1</v>
      </c>
      <c r="MK1078">
        <v>2</v>
      </c>
      <c r="MM1078">
        <v>3</v>
      </c>
      <c r="MS1078" s="7" t="s">
        <v>460</v>
      </c>
      <c r="MT1078" s="7" t="s">
        <v>460</v>
      </c>
      <c r="MU1078" s="7" t="s">
        <v>458</v>
      </c>
      <c r="MV1078" s="7" t="s">
        <v>459</v>
      </c>
      <c r="MW1078" s="7" t="s">
        <v>459</v>
      </c>
      <c r="MX1078" s="7" t="s">
        <v>458</v>
      </c>
      <c r="MY1078" s="7" t="s">
        <v>459</v>
      </c>
      <c r="MZ1078" s="7" t="s">
        <v>458</v>
      </c>
      <c r="NA1078" s="7" t="s">
        <v>458</v>
      </c>
      <c r="NB1078" s="7" t="s">
        <v>460</v>
      </c>
      <c r="NC1078" s="7" t="s">
        <v>458</v>
      </c>
      <c r="ND1078" s="7" t="s">
        <v>460</v>
      </c>
      <c r="NE1078" s="7" t="s">
        <v>458</v>
      </c>
      <c r="NF1078" s="7" t="s">
        <v>458</v>
      </c>
      <c r="NG1078" s="7" t="s">
        <v>483</v>
      </c>
      <c r="NH1078" s="7" t="s">
        <v>458</v>
      </c>
      <c r="NI1078" s="7" t="s">
        <v>458</v>
      </c>
      <c r="NJ1078" s="7" t="s">
        <v>460</v>
      </c>
      <c r="NK1078" s="7" t="s">
        <v>458</v>
      </c>
      <c r="NL1078" s="7" t="s">
        <v>483</v>
      </c>
      <c r="NM1078" t="s">
        <v>498</v>
      </c>
      <c r="PV1078" s="10" t="s">
        <v>485</v>
      </c>
      <c r="PW1078" s="10" t="s">
        <v>499</v>
      </c>
      <c r="PX1078" s="10" t="s">
        <v>485</v>
      </c>
      <c r="PY1078" s="10" t="s">
        <v>499</v>
      </c>
      <c r="PZ1078" s="10" t="s">
        <v>463</v>
      </c>
      <c r="QA1078" s="10" t="s">
        <v>485</v>
      </c>
      <c r="QB1078" s="10" t="s">
        <v>485</v>
      </c>
      <c r="QC1078" s="10" t="s">
        <v>485</v>
      </c>
      <c r="QD1078" s="10" t="s">
        <v>463</v>
      </c>
      <c r="QE1078" s="10" t="s">
        <v>462</v>
      </c>
      <c r="QF1078" s="10" t="s">
        <v>462</v>
      </c>
      <c r="QG1078" s="10" t="s">
        <v>485</v>
      </c>
      <c r="QH1078" s="10" t="s">
        <v>485</v>
      </c>
      <c r="QI1078" s="10" t="s">
        <v>485</v>
      </c>
      <c r="QJ1078" s="10" t="s">
        <v>464</v>
      </c>
      <c r="QL1078" s="10">
        <v>5.3130499999999996</v>
      </c>
      <c r="QM1078" s="10" t="s">
        <v>908</v>
      </c>
      <c r="RF1078" s="10">
        <v>1</v>
      </c>
      <c r="RH1078" s="15">
        <f>IFERROR(AVERAGE(INDEX('[1]DO NOT TOUCH Préparation'!$T$1:$T$5,MATCH('DO NOT TOUCH - inputExtraction'!$CX1078,'[1]DO NOT TOUCH Préparation'!$S$1:$S$5,0)),INDEX('[1]DO NOT TOUCH Préparation'!$T$1:$T$5,MATCH('DO NOT TOUCH - inputExtraction'!$CY1078,'[1]DO NOT TOUCH Préparation'!$S$1:$S$5,0)),INDEX('[1]DO NOT TOUCH Préparation'!$T$1:$T$5,MATCH('DO NOT TOUCH - inputExtraction'!$CZ1078,'[1]DO NOT TOUCH Préparation'!$S$1:$S$5,0)),INDEX('[1]DO NOT TOUCH Préparation'!$T$1:$T$5,MATCH('DO NOT TOUCH - inputExtraction'!$DA1078,'[1]DO NOT TOUCH Préparation'!$S$1:$S$5,0)),INDEX('[1]DO NOT TOUCH Préparation'!$T$1:$T$5,MATCH('DO NOT TOUCH - inputExtraction'!$DB1078,'[1]DO NOT TOUCH Préparation'!$S$1:$S$5,0))),"")</f>
        <v>3.2</v>
      </c>
      <c r="RI1078" s="13">
        <f>IFERROR(AVERAGE(INDEX('[1]DO NOT TOUCH Préparation'!$T$1:$T$5,MATCH($DC1078,'[1]DO NOT TOUCH Préparation'!$S$1:$S$5,0)),INDEX('[1]DO NOT TOUCH Préparation'!$T$1:$T$5,MATCH('DO NOT TOUCH - inputExtraction'!$DD1078,'[1]DO NOT TOUCH Préparation'!$S$1:$S$5,0)),INDEX('[1]DO NOT TOUCH Préparation'!$T$1:$T$5,MATCH('DO NOT TOUCH - inputExtraction'!$DE1078,'[1]DO NOT TOUCH Préparation'!$S$1:$S$5,0)),INDEX('[1]DO NOT TOUCH Préparation'!$T$1:$T$5,MATCH(DF1078,'[1]DO NOT TOUCH Préparation'!$S$1:$S$5,0)),INDEX('[1]DO NOT TOUCH Préparation'!$T$1:$T$5,MATCH('DO NOT TOUCH - inputExtraction'!$DG1078,'[1]DO NOT TOUCH Préparation'!$S$1:$S$5,0))),"")</f>
        <v>2.4</v>
      </c>
      <c r="RK1078" s="10">
        <f>VLOOKUP(CX1078,'[1]DO NOT TOUCH Préparation'!$S$1:$T$5,2,0)</f>
        <v>3</v>
      </c>
      <c r="RL1078" s="10">
        <f>VLOOKUP(CY1078,'[1]DO NOT TOUCH Préparation'!$S$1:$T$5,2,0)</f>
        <v>4</v>
      </c>
      <c r="RM1078" s="10">
        <f>VLOOKUP(CZ1078,'[1]DO NOT TOUCH Préparation'!$S$1:$T$5,2,0)</f>
        <v>4</v>
      </c>
      <c r="RN1078" s="10">
        <f>VLOOKUP(DA1078,'[1]DO NOT TOUCH Préparation'!$S$1:$T$5,2,0)</f>
        <v>3</v>
      </c>
      <c r="RO1078" s="10">
        <f>VLOOKUP(DB1078,'[1]DO NOT TOUCH Préparation'!$S$1:$T$5,2,0)</f>
        <v>2</v>
      </c>
      <c r="RP1078" s="10">
        <f>VLOOKUP(DC1078,'[1]DO NOT TOUCH Préparation'!$S$1:$T$5,2,0)</f>
        <v>2</v>
      </c>
      <c r="RQ1078" s="10">
        <f>VLOOKUP(DD1078,'[1]DO NOT TOUCH Préparation'!$S$1:$T$5,2,0)</f>
        <v>1</v>
      </c>
      <c r="RR1078" s="10">
        <f>VLOOKUP(DE1078,'[1]DO NOT TOUCH Préparation'!$S$1:$T$5,2,0)</f>
        <v>3</v>
      </c>
      <c r="RS1078" s="10">
        <f>VLOOKUP(DF1078,'[1]DO NOT TOUCH Préparation'!$S$1:$T$5,2,0)</f>
        <v>4</v>
      </c>
      <c r="RT1078" s="10">
        <f>VLOOKUP(DG1078,'[1]DO NOT TOUCH Préparation'!$S$1:$T$5,2,0)</f>
        <v>2</v>
      </c>
      <c r="RV1078" s="5" t="str">
        <f>IF(CF1078&lt;&gt;"",CF1078,"")</f>
        <v>6% à 20%</v>
      </c>
      <c r="RW1078" s="5" t="str">
        <f>IF(CK1078&lt;&gt;"",CK1078,"")</f>
        <v>6% à 20%</v>
      </c>
      <c r="RX1078" s="5" t="str">
        <f t="shared" si="17"/>
        <v>Inférieur ou égal à 5%</v>
      </c>
      <c r="RZ1078" s="5" cm="1">
        <f t="array" ref="RZ1078">IFERROR(INDEX('[1]DO NOT TOUCH Préparation'!$W$2:$W$7,MATCH('DO NOT TOUCH - inputExtraction'!RV1078,'[1]DO NOT TOUCH Préparation'!$V$2:$V$7,0),),"1")</f>
        <v>3</v>
      </c>
      <c r="SA1078" s="5" cm="1">
        <f t="array" ref="SA1078">IFERROR(INDEX('[1]DO NOT TOUCH Préparation'!$W$2:$W$7,MATCH('DO NOT TOUCH - inputExtraction'!RW1078,'[1]DO NOT TOUCH Préparation'!$V$2:$V$7,0),),"1")</f>
        <v>3</v>
      </c>
      <c r="SB1078" s="5" cm="1">
        <f t="array" ref="SB1078">IFERROR(INDEX('[1]DO NOT TOUCH Préparation'!$W$2:$W$7,MATCH('DO NOT TOUCH - inputExtraction'!RX1078,'[1]DO NOT TOUCH Préparation'!$V$2:$V$7,0),),"1")</f>
        <v>2</v>
      </c>
      <c r="SD1078" s="5">
        <v>1</v>
      </c>
      <c r="SF1078" s="5">
        <f>IFERROR(VLOOKUP(H1078,'[1]DO NOT TOUCH Préparation'!$CL$2:$CM$9,2,0),"")</f>
        <v>8</v>
      </c>
      <c r="SG1078" s="5">
        <f>IFERROR(VLOOKUP(K1078,'[1]DO NOT TOUCH Préparation'!$CT$2:$CU$10,2,0),"")</f>
        <v>8</v>
      </c>
      <c r="SH1078" s="5">
        <f>IFERROR(VLOOKUP(L1078,'[1]DO NOT TOUCH Préparation'!$CX$2:$CY$6,2,0),"")</f>
        <v>3</v>
      </c>
    </row>
    <row r="1079" spans="1:502" ht="14.4" x14ac:dyDescent="0.3">
      <c r="A1079" s="4">
        <v>1425</v>
      </c>
      <c r="B1079" s="4" t="s">
        <v>3135</v>
      </c>
      <c r="C1079" s="4" t="s">
        <v>1510</v>
      </c>
      <c r="D1079" s="4" t="s">
        <v>836</v>
      </c>
      <c r="E1079" s="4" t="s">
        <v>468</v>
      </c>
      <c r="F1079" s="10" t="s">
        <v>837</v>
      </c>
      <c r="G1079" s="10" t="s">
        <v>837</v>
      </c>
      <c r="H1079" s="7" t="s">
        <v>553</v>
      </c>
      <c r="I1079" s="7">
        <v>69</v>
      </c>
      <c r="J1079" s="7" t="s">
        <v>554</v>
      </c>
      <c r="K1079" s="7" t="s">
        <v>491</v>
      </c>
      <c r="L1079" s="7" t="s">
        <v>472</v>
      </c>
      <c r="M1079" s="7">
        <v>1</v>
      </c>
      <c r="N1079" s="12">
        <v>0</v>
      </c>
      <c r="O1079" s="12">
        <v>0</v>
      </c>
      <c r="P1079" s="7">
        <v>0</v>
      </c>
      <c r="Q1079" s="7">
        <v>0</v>
      </c>
      <c r="R1079" s="7">
        <v>1</v>
      </c>
      <c r="S1079" s="12">
        <v>0</v>
      </c>
      <c r="T1079" s="7">
        <v>1</v>
      </c>
      <c r="U1079" s="12">
        <v>0</v>
      </c>
      <c r="W1079" s="7">
        <v>1</v>
      </c>
      <c r="X1079" s="7">
        <v>2</v>
      </c>
      <c r="AB1079" s="7">
        <v>3</v>
      </c>
      <c r="AC1079" s="10" t="s">
        <v>530</v>
      </c>
      <c r="BJ1079" s="10">
        <v>0</v>
      </c>
      <c r="BK1079" s="10">
        <v>0</v>
      </c>
      <c r="BL1079" s="10">
        <v>0</v>
      </c>
      <c r="BM1079" s="10">
        <v>0</v>
      </c>
      <c r="BN1079" s="10">
        <v>0</v>
      </c>
      <c r="BO1079" s="10">
        <v>0</v>
      </c>
      <c r="BP1079" s="10">
        <v>0</v>
      </c>
      <c r="BQ1079" s="10">
        <v>0</v>
      </c>
      <c r="BR1079" s="10">
        <v>0</v>
      </c>
      <c r="CB1079" s="10">
        <v>0</v>
      </c>
      <c r="CC1079" s="10">
        <v>1</v>
      </c>
      <c r="CE1079" s="7" t="s">
        <v>513</v>
      </c>
      <c r="CF1079" s="7" t="s">
        <v>523</v>
      </c>
      <c r="CG1079" s="7" t="s">
        <v>475</v>
      </c>
      <c r="CH1079" s="7">
        <v>3</v>
      </c>
      <c r="CI1079" s="7">
        <v>3</v>
      </c>
      <c r="CJ1079" s="7">
        <v>3</v>
      </c>
      <c r="CK1079" s="7" t="s">
        <v>570</v>
      </c>
      <c r="CL1079" s="7" t="s">
        <v>638</v>
      </c>
      <c r="CM1079" s="7" t="s">
        <v>524</v>
      </c>
      <c r="CN1079" s="7">
        <v>3</v>
      </c>
      <c r="CO1079" s="7">
        <v>4</v>
      </c>
      <c r="CP1079" s="7" t="s">
        <v>450</v>
      </c>
      <c r="CX1079" t="s">
        <v>453</v>
      </c>
      <c r="CY1079" t="s">
        <v>478</v>
      </c>
      <c r="CZ1079" t="s">
        <v>451</v>
      </c>
      <c r="DA1079" t="s">
        <v>478</v>
      </c>
      <c r="DB1079" t="s">
        <v>451</v>
      </c>
      <c r="DC1079" t="s">
        <v>453</v>
      </c>
      <c r="DD1079" t="s">
        <v>478</v>
      </c>
      <c r="DE1079" t="s">
        <v>452</v>
      </c>
      <c r="DF1079" t="s">
        <v>451</v>
      </c>
      <c r="DG1079" t="s">
        <v>453</v>
      </c>
      <c r="DH1079" t="s">
        <v>455</v>
      </c>
      <c r="DJ1079" t="s">
        <v>455</v>
      </c>
      <c r="DL1079" t="s">
        <v>455</v>
      </c>
      <c r="DM1079" t="s">
        <v>455</v>
      </c>
      <c r="DP1079" t="s">
        <v>455</v>
      </c>
      <c r="DQ1079" t="s">
        <v>455</v>
      </c>
      <c r="DR1079" s="7" t="s">
        <v>456</v>
      </c>
      <c r="DT1079" s="7" t="s">
        <v>479</v>
      </c>
      <c r="DV1079" s="7" t="s">
        <v>456</v>
      </c>
      <c r="DW1079" s="7" t="s">
        <v>496</v>
      </c>
      <c r="DZ1079" s="7" t="s">
        <v>496</v>
      </c>
      <c r="EA1079" s="7" t="s">
        <v>456</v>
      </c>
      <c r="EB1079" t="s">
        <v>457</v>
      </c>
      <c r="ED1079">
        <v>3</v>
      </c>
      <c r="EF1079">
        <v>2</v>
      </c>
      <c r="EG1079" t="s">
        <v>457</v>
      </c>
      <c r="EJ1079">
        <v>4</v>
      </c>
      <c r="EK1079" t="s">
        <v>457</v>
      </c>
      <c r="EL1079" s="6"/>
      <c r="GX1079">
        <v>1</v>
      </c>
      <c r="GY1079">
        <v>2</v>
      </c>
      <c r="GZ1079">
        <v>3</v>
      </c>
      <c r="HF1079">
        <v>1</v>
      </c>
      <c r="HG1079">
        <v>2</v>
      </c>
      <c r="HH1079">
        <v>3</v>
      </c>
      <c r="HR1079">
        <v>1</v>
      </c>
      <c r="HS1079">
        <v>2</v>
      </c>
      <c r="HT1079">
        <v>3</v>
      </c>
      <c r="IJ1079">
        <v>1</v>
      </c>
      <c r="IK1079">
        <v>2</v>
      </c>
      <c r="IM1079">
        <v>3</v>
      </c>
      <c r="IT1079">
        <v>1</v>
      </c>
      <c r="IV1079">
        <v>2</v>
      </c>
      <c r="IW1079">
        <v>3</v>
      </c>
      <c r="JF1079">
        <v>1</v>
      </c>
      <c r="JH1079">
        <v>3</v>
      </c>
      <c r="JI1079">
        <v>2</v>
      </c>
      <c r="JL1079">
        <v>1</v>
      </c>
      <c r="JM1079">
        <v>2</v>
      </c>
      <c r="JO1079">
        <v>3</v>
      </c>
      <c r="KD1079">
        <v>1</v>
      </c>
      <c r="KF1079">
        <v>2</v>
      </c>
      <c r="KG1079">
        <v>3</v>
      </c>
      <c r="KK1079">
        <v>1</v>
      </c>
      <c r="KL1079">
        <v>2</v>
      </c>
      <c r="KM1079">
        <v>3</v>
      </c>
      <c r="KP1079" t="s">
        <v>480</v>
      </c>
      <c r="KQ1079" t="s">
        <v>481</v>
      </c>
      <c r="KR1079" t="s">
        <v>481</v>
      </c>
      <c r="KS1079">
        <v>3</v>
      </c>
      <c r="KT1079">
        <v>3</v>
      </c>
      <c r="KU1079">
        <v>1</v>
      </c>
      <c r="KW1079">
        <v>3</v>
      </c>
      <c r="LD1079">
        <v>2</v>
      </c>
      <c r="LE1079">
        <v>2</v>
      </c>
      <c r="LJ1079">
        <v>1</v>
      </c>
      <c r="LN1079">
        <v>3</v>
      </c>
      <c r="LO1079">
        <v>1</v>
      </c>
      <c r="LT1079">
        <v>2</v>
      </c>
      <c r="LX1079">
        <v>3</v>
      </c>
      <c r="LY1079">
        <v>1</v>
      </c>
      <c r="MD1079">
        <v>3</v>
      </c>
      <c r="MH1079">
        <v>2</v>
      </c>
      <c r="MI1079">
        <v>1</v>
      </c>
      <c r="MK1079">
        <v>2</v>
      </c>
      <c r="MM1079">
        <v>3</v>
      </c>
      <c r="MS1079" s="7" t="s">
        <v>459</v>
      </c>
      <c r="MT1079" s="7" t="s">
        <v>459</v>
      </c>
      <c r="MU1079" s="7" t="s">
        <v>459</v>
      </c>
      <c r="MV1079" s="7" t="s">
        <v>459</v>
      </c>
      <c r="MW1079" s="7" t="s">
        <v>459</v>
      </c>
      <c r="MX1079" s="7" t="s">
        <v>458</v>
      </c>
      <c r="MY1079" s="7" t="s">
        <v>459</v>
      </c>
      <c r="MZ1079" s="7" t="s">
        <v>459</v>
      </c>
      <c r="NA1079" s="7" t="s">
        <v>459</v>
      </c>
      <c r="NB1079" s="7" t="s">
        <v>458</v>
      </c>
      <c r="NC1079" s="7" t="s">
        <v>483</v>
      </c>
      <c r="ND1079" s="7" t="s">
        <v>483</v>
      </c>
      <c r="NE1079" s="7" t="s">
        <v>483</v>
      </c>
      <c r="NF1079" s="7" t="s">
        <v>483</v>
      </c>
      <c r="NG1079" s="7" t="s">
        <v>483</v>
      </c>
      <c r="NH1079" s="7" t="s">
        <v>483</v>
      </c>
      <c r="NI1079" s="7" t="s">
        <v>483</v>
      </c>
      <c r="NJ1079" s="7" t="s">
        <v>483</v>
      </c>
      <c r="NK1079" s="7" t="s">
        <v>483</v>
      </c>
      <c r="NL1079" s="7" t="s">
        <v>483</v>
      </c>
      <c r="NM1079" t="s">
        <v>571</v>
      </c>
      <c r="PA1079" s="10" t="s">
        <v>463</v>
      </c>
      <c r="PB1079" s="10" t="s">
        <v>462</v>
      </c>
      <c r="PC1079" s="10" t="s">
        <v>485</v>
      </c>
      <c r="PD1079" s="10" t="s">
        <v>462</v>
      </c>
      <c r="PE1079" s="10" t="s">
        <v>485</v>
      </c>
      <c r="PF1079" s="10" t="s">
        <v>485</v>
      </c>
      <c r="PG1079" s="10" t="s">
        <v>485</v>
      </c>
      <c r="PH1079" s="10" t="s">
        <v>485</v>
      </c>
      <c r="PI1079" s="10" t="s">
        <v>463</v>
      </c>
      <c r="PJ1079" s="10" t="s">
        <v>462</v>
      </c>
      <c r="PK1079" s="10" t="s">
        <v>463</v>
      </c>
      <c r="PL1079" s="10" t="s">
        <v>485</v>
      </c>
      <c r="PM1079" s="10" t="s">
        <v>499</v>
      </c>
      <c r="PN1079" s="10" t="s">
        <v>499</v>
      </c>
      <c r="PO1079" s="10" t="s">
        <v>485</v>
      </c>
      <c r="PP1079" s="10" t="s">
        <v>463</v>
      </c>
      <c r="PQ1079" s="10" t="s">
        <v>485</v>
      </c>
      <c r="PR1079" s="10" t="s">
        <v>485</v>
      </c>
      <c r="PS1079" s="10" t="s">
        <v>485</v>
      </c>
      <c r="PT1079" s="10" t="s">
        <v>462</v>
      </c>
      <c r="PU1079" s="10" t="s">
        <v>462</v>
      </c>
      <c r="QJ1079" s="10" t="s">
        <v>464</v>
      </c>
      <c r="QL1079" s="10">
        <v>14.160916666666999</v>
      </c>
      <c r="QM1079" s="10" t="s">
        <v>839</v>
      </c>
      <c r="QO1079" s="10" t="s">
        <v>3136</v>
      </c>
      <c r="RF1079" s="10">
        <v>1</v>
      </c>
      <c r="RH1079" s="15">
        <f>IFERROR(AVERAGE(INDEX('[1]DO NOT TOUCH Préparation'!$T$1:$T$5,MATCH('DO NOT TOUCH - inputExtraction'!$CX1079,'[1]DO NOT TOUCH Préparation'!$S$1:$S$5,0)),INDEX('[1]DO NOT TOUCH Préparation'!$T$1:$T$5,MATCH('DO NOT TOUCH - inputExtraction'!$CY1079,'[1]DO NOT TOUCH Préparation'!$S$1:$S$5,0)),INDEX('[1]DO NOT TOUCH Préparation'!$T$1:$T$5,MATCH('DO NOT TOUCH - inputExtraction'!$CZ1079,'[1]DO NOT TOUCH Préparation'!$S$1:$S$5,0)),INDEX('[1]DO NOT TOUCH Préparation'!$T$1:$T$5,MATCH('DO NOT TOUCH - inputExtraction'!$DA1079,'[1]DO NOT TOUCH Préparation'!$S$1:$S$5,0)),INDEX('[1]DO NOT TOUCH Préparation'!$T$1:$T$5,MATCH('DO NOT TOUCH - inputExtraction'!$DB1079,'[1]DO NOT TOUCH Préparation'!$S$1:$S$5,0))),"")</f>
        <v>3</v>
      </c>
      <c r="RI1079" s="13">
        <f>IFERROR(AVERAGE(INDEX('[1]DO NOT TOUCH Préparation'!$T$1:$T$5,MATCH($DC1079,'[1]DO NOT TOUCH Préparation'!$S$1:$S$5,0)),INDEX('[1]DO NOT TOUCH Préparation'!$T$1:$T$5,MATCH('DO NOT TOUCH - inputExtraction'!$DD1079,'[1]DO NOT TOUCH Préparation'!$S$1:$S$5,0)),INDEX('[1]DO NOT TOUCH Préparation'!$T$1:$T$5,MATCH('DO NOT TOUCH - inputExtraction'!$DE1079,'[1]DO NOT TOUCH Préparation'!$S$1:$S$5,0)),INDEX('[1]DO NOT TOUCH Préparation'!$T$1:$T$5,MATCH(DF1079,'[1]DO NOT TOUCH Préparation'!$S$1:$S$5,0)),INDEX('[1]DO NOT TOUCH Préparation'!$T$1:$T$5,MATCH('DO NOT TOUCH - inputExtraction'!$DG1079,'[1]DO NOT TOUCH Préparation'!$S$1:$S$5,0))),"")</f>
        <v>3.6</v>
      </c>
      <c r="RK1079" s="10">
        <f>VLOOKUP(CX1079,'[1]DO NOT TOUCH Préparation'!$S$1:$T$5,2,0)</f>
        <v>5</v>
      </c>
      <c r="RL1079" s="10">
        <f>VLOOKUP(CY1079,'[1]DO NOT TOUCH Préparation'!$S$1:$T$5,2,0)</f>
        <v>1</v>
      </c>
      <c r="RM1079" s="10">
        <f>VLOOKUP(CZ1079,'[1]DO NOT TOUCH Préparation'!$S$1:$T$5,2,0)</f>
        <v>4</v>
      </c>
      <c r="RN1079" s="10">
        <f>VLOOKUP(DA1079,'[1]DO NOT TOUCH Préparation'!$S$1:$T$5,2,0)</f>
        <v>1</v>
      </c>
      <c r="RO1079" s="10">
        <f>VLOOKUP(DB1079,'[1]DO NOT TOUCH Préparation'!$S$1:$T$5,2,0)</f>
        <v>4</v>
      </c>
      <c r="RP1079" s="10">
        <f>VLOOKUP(DC1079,'[1]DO NOT TOUCH Préparation'!$S$1:$T$5,2,0)</f>
        <v>5</v>
      </c>
      <c r="RQ1079" s="10">
        <f>VLOOKUP(DD1079,'[1]DO NOT TOUCH Préparation'!$S$1:$T$5,2,0)</f>
        <v>1</v>
      </c>
      <c r="RR1079" s="10">
        <f>VLOOKUP(DE1079,'[1]DO NOT TOUCH Préparation'!$S$1:$T$5,2,0)</f>
        <v>3</v>
      </c>
      <c r="RS1079" s="10">
        <f>VLOOKUP(DF1079,'[1]DO NOT TOUCH Préparation'!$S$1:$T$5,2,0)</f>
        <v>4</v>
      </c>
      <c r="RT1079" s="10">
        <f>VLOOKUP(DG1079,'[1]DO NOT TOUCH Préparation'!$S$1:$T$5,2,0)</f>
        <v>5</v>
      </c>
      <c r="RV1079" s="5" t="str">
        <f>IF(CF1079&lt;&gt;"",CF1079,"")</f>
        <v>21% à 50%</v>
      </c>
      <c r="RW1079" s="5" t="str">
        <f>IF(CK1079&lt;&gt;"",CK1079,"")</f>
        <v>Plus de 50%</v>
      </c>
      <c r="RX1079" s="5" t="str">
        <f t="shared" si="17"/>
        <v>Je n’achète pas de produits à base végétale (soja, amande, avoine…)</v>
      </c>
      <c r="RZ1079" s="5" cm="1">
        <f t="array" ref="RZ1079">IFERROR(INDEX('[1]DO NOT TOUCH Préparation'!$W$2:$W$7,MATCH('DO NOT TOUCH - inputExtraction'!RV1079,'[1]DO NOT TOUCH Préparation'!$V$2:$V$7,0),),"1")</f>
        <v>4</v>
      </c>
      <c r="SA1079" s="5" cm="1">
        <f t="array" ref="SA1079">IFERROR(INDEX('[1]DO NOT TOUCH Préparation'!$W$2:$W$7,MATCH('DO NOT TOUCH - inputExtraction'!RW1079,'[1]DO NOT TOUCH Préparation'!$V$2:$V$7,0),),"1")</f>
        <v>5</v>
      </c>
      <c r="SB1079" s="5" t="str" cm="1">
        <f t="array" ref="SB1079">IFERROR(INDEX('[1]DO NOT TOUCH Préparation'!$W$2:$W$7,MATCH('DO NOT TOUCH - inputExtraction'!RX1079,'[1]DO NOT TOUCH Préparation'!$V$2:$V$7,0),),"1")</f>
        <v>1</v>
      </c>
      <c r="SD1079" s="5">
        <v>1</v>
      </c>
      <c r="SF1079" s="5">
        <f>IFERROR(VLOOKUP(H1079,'[1]DO NOT TOUCH Préparation'!$CL$2:$CM$9,2,0),"")</f>
        <v>6</v>
      </c>
      <c r="SG1079" s="5">
        <f>IFERROR(VLOOKUP(K1079,'[1]DO NOT TOUCH Préparation'!$CT$2:$CU$10,2,0),"")</f>
        <v>2</v>
      </c>
      <c r="SH1079" s="5">
        <f>IFERROR(VLOOKUP(L1079,'[1]DO NOT TOUCH Préparation'!$CX$2:$CY$6,2,0),"")</f>
        <v>2</v>
      </c>
    </row>
    <row r="1080" spans="1:502" ht="14.4" x14ac:dyDescent="0.3">
      <c r="A1080" s="4">
        <v>1427</v>
      </c>
      <c r="B1080" s="4" t="s">
        <v>3137</v>
      </c>
      <c r="C1080" s="4" t="s">
        <v>3138</v>
      </c>
      <c r="D1080" s="4" t="s">
        <v>836</v>
      </c>
      <c r="E1080" s="4" t="s">
        <v>439</v>
      </c>
      <c r="F1080" s="10" t="s">
        <v>958</v>
      </c>
      <c r="G1080" s="10" t="s">
        <v>958</v>
      </c>
      <c r="H1080" s="7" t="s">
        <v>553</v>
      </c>
      <c r="I1080" s="7">
        <v>45</v>
      </c>
      <c r="J1080" s="7" t="s">
        <v>443</v>
      </c>
      <c r="K1080" s="7" t="s">
        <v>637</v>
      </c>
      <c r="L1080" s="7" t="s">
        <v>575</v>
      </c>
      <c r="M1080" s="7">
        <v>2</v>
      </c>
      <c r="N1080" s="12">
        <v>0</v>
      </c>
      <c r="O1080" s="12">
        <v>0</v>
      </c>
      <c r="P1080" s="7">
        <v>0</v>
      </c>
      <c r="Q1080" s="7">
        <v>0</v>
      </c>
      <c r="R1080" s="7">
        <v>1</v>
      </c>
      <c r="S1080" s="12">
        <v>0</v>
      </c>
      <c r="T1080" s="7">
        <v>1</v>
      </c>
      <c r="U1080" s="12">
        <v>0</v>
      </c>
      <c r="W1080" s="7">
        <v>1</v>
      </c>
      <c r="X1080" s="7">
        <v>2</v>
      </c>
      <c r="Z1080" s="7">
        <v>3</v>
      </c>
      <c r="AC1080" s="10" t="s">
        <v>838</v>
      </c>
      <c r="BJ1080" s="10">
        <v>0</v>
      </c>
      <c r="BK1080" s="10">
        <v>0</v>
      </c>
      <c r="BL1080" s="10">
        <v>0</v>
      </c>
      <c r="BM1080" s="10">
        <v>0</v>
      </c>
      <c r="BN1080" s="10">
        <v>0</v>
      </c>
      <c r="BO1080" s="10">
        <v>0</v>
      </c>
      <c r="BP1080" s="10">
        <v>0</v>
      </c>
      <c r="BQ1080" s="10">
        <v>0</v>
      </c>
      <c r="BR1080" s="10">
        <v>0</v>
      </c>
      <c r="CB1080" s="10">
        <v>0</v>
      </c>
      <c r="CC1080" s="10">
        <v>1</v>
      </c>
      <c r="CE1080" s="7" t="s">
        <v>447</v>
      </c>
      <c r="CF1080" s="7" t="s">
        <v>474</v>
      </c>
      <c r="CG1080" s="7" t="s">
        <v>475</v>
      </c>
      <c r="CH1080" s="7" t="s">
        <v>524</v>
      </c>
      <c r="CI1080" s="7">
        <v>4</v>
      </c>
      <c r="CJ1080" s="7" t="s">
        <v>524</v>
      </c>
      <c r="CK1080" s="7" t="s">
        <v>448</v>
      </c>
      <c r="CL1080" s="7" t="s">
        <v>475</v>
      </c>
      <c r="CM1080" s="7">
        <v>4</v>
      </c>
      <c r="CN1080" s="7" t="s">
        <v>524</v>
      </c>
      <c r="CO1080" s="7">
        <v>3</v>
      </c>
      <c r="CP1080" s="7" t="s">
        <v>474</v>
      </c>
      <c r="CQ1080" s="7" t="s">
        <v>475</v>
      </c>
      <c r="CR1080" s="7">
        <v>2</v>
      </c>
      <c r="CS1080" s="7">
        <v>3</v>
      </c>
      <c r="CT1080" s="7">
        <v>3</v>
      </c>
      <c r="CU1080" s="7">
        <v>3</v>
      </c>
      <c r="CX1080" t="s">
        <v>452</v>
      </c>
      <c r="CY1080" t="s">
        <v>452</v>
      </c>
      <c r="CZ1080" t="s">
        <v>495</v>
      </c>
      <c r="DA1080" t="s">
        <v>495</v>
      </c>
      <c r="DB1080" t="s">
        <v>452</v>
      </c>
      <c r="DC1080" t="s">
        <v>451</v>
      </c>
      <c r="DD1080" t="s">
        <v>453</v>
      </c>
      <c r="DE1080" t="s">
        <v>453</v>
      </c>
      <c r="DF1080" t="s">
        <v>453</v>
      </c>
      <c r="DG1080" t="s">
        <v>453</v>
      </c>
      <c r="DM1080" t="s">
        <v>537</v>
      </c>
      <c r="DN1080" t="s">
        <v>537</v>
      </c>
      <c r="DO1080" t="s">
        <v>454</v>
      </c>
      <c r="DP1080" t="s">
        <v>537</v>
      </c>
      <c r="DQ1080" t="s">
        <v>537</v>
      </c>
      <c r="DW1080" s="7" t="s">
        <v>496</v>
      </c>
      <c r="DX1080" s="7" t="s">
        <v>496</v>
      </c>
      <c r="DY1080" s="7" t="s">
        <v>456</v>
      </c>
      <c r="DZ1080" s="7" t="s">
        <v>496</v>
      </c>
      <c r="EA1080" s="7" t="s">
        <v>496</v>
      </c>
      <c r="EG1080">
        <v>4</v>
      </c>
      <c r="EH1080">
        <v>3</v>
      </c>
      <c r="EI1080">
        <v>4</v>
      </c>
      <c r="EJ1080">
        <v>3</v>
      </c>
      <c r="EK1080">
        <v>3</v>
      </c>
      <c r="EL1080" s="6"/>
      <c r="FK1080">
        <v>0</v>
      </c>
      <c r="FL1080">
        <v>0</v>
      </c>
      <c r="FM1080">
        <v>1</v>
      </c>
      <c r="FN1080">
        <v>1</v>
      </c>
      <c r="FO1080">
        <v>0</v>
      </c>
      <c r="FP1080">
        <v>0</v>
      </c>
      <c r="FQ1080">
        <v>0</v>
      </c>
      <c r="FR1080">
        <v>0</v>
      </c>
      <c r="FS1080">
        <v>1</v>
      </c>
      <c r="FT1080">
        <v>0</v>
      </c>
      <c r="FZ1080">
        <v>0</v>
      </c>
      <c r="GA1080">
        <v>0</v>
      </c>
      <c r="GB1080">
        <v>1</v>
      </c>
      <c r="GC1080">
        <v>0</v>
      </c>
      <c r="GD1080">
        <v>0</v>
      </c>
      <c r="GE1080">
        <v>0</v>
      </c>
      <c r="GF1080">
        <v>0</v>
      </c>
      <c r="GG1080">
        <v>0</v>
      </c>
      <c r="GH1080">
        <v>1</v>
      </c>
      <c r="GI1080">
        <v>0</v>
      </c>
      <c r="HC1080">
        <v>1</v>
      </c>
      <c r="HD1080">
        <v>3</v>
      </c>
      <c r="HE1080">
        <v>2</v>
      </c>
      <c r="HF1080">
        <v>3</v>
      </c>
      <c r="HG1080">
        <v>1</v>
      </c>
      <c r="HH1080">
        <v>2</v>
      </c>
      <c r="JL1080">
        <v>3</v>
      </c>
      <c r="JM1080">
        <v>2</v>
      </c>
      <c r="JP1080">
        <v>1</v>
      </c>
      <c r="JR1080">
        <v>3</v>
      </c>
      <c r="JT1080">
        <v>2</v>
      </c>
      <c r="JV1080">
        <v>1</v>
      </c>
      <c r="JX1080">
        <v>1</v>
      </c>
      <c r="JZ1080">
        <v>2</v>
      </c>
      <c r="KB1080">
        <v>3</v>
      </c>
      <c r="KD1080">
        <v>3</v>
      </c>
      <c r="KF1080">
        <v>2</v>
      </c>
      <c r="KH1080">
        <v>1</v>
      </c>
      <c r="KJ1080">
        <v>3</v>
      </c>
      <c r="KL1080">
        <v>1</v>
      </c>
      <c r="KN1080">
        <v>2</v>
      </c>
      <c r="KP1080">
        <v>3</v>
      </c>
      <c r="KQ1080">
        <v>4</v>
      </c>
      <c r="KR1080">
        <v>4</v>
      </c>
      <c r="KS1080">
        <v>4</v>
      </c>
      <c r="KT1080" t="s">
        <v>480</v>
      </c>
      <c r="KY1080">
        <v>3</v>
      </c>
      <c r="KZ1080">
        <v>2</v>
      </c>
      <c r="LC1080">
        <v>1</v>
      </c>
      <c r="LF1080">
        <v>1</v>
      </c>
      <c r="LJ1080">
        <v>3</v>
      </c>
      <c r="LK1080">
        <v>2</v>
      </c>
      <c r="LQ1080">
        <v>3</v>
      </c>
      <c r="LR1080">
        <v>2</v>
      </c>
      <c r="LW1080">
        <v>1</v>
      </c>
      <c r="LY1080">
        <v>3</v>
      </c>
      <c r="MB1080">
        <v>2</v>
      </c>
      <c r="MG1080">
        <v>1</v>
      </c>
      <c r="MI1080">
        <v>3</v>
      </c>
      <c r="ML1080">
        <v>2</v>
      </c>
      <c r="MQ1080">
        <v>1</v>
      </c>
      <c r="MS1080" s="7" t="s">
        <v>459</v>
      </c>
      <c r="MT1080" s="7" t="s">
        <v>458</v>
      </c>
      <c r="MU1080" s="7" t="s">
        <v>460</v>
      </c>
      <c r="MV1080" s="7" t="s">
        <v>458</v>
      </c>
      <c r="MW1080" s="7" t="s">
        <v>458</v>
      </c>
      <c r="MX1080" s="7" t="s">
        <v>458</v>
      </c>
      <c r="MY1080" s="7" t="s">
        <v>458</v>
      </c>
      <c r="MZ1080" s="7" t="s">
        <v>458</v>
      </c>
      <c r="NA1080" s="7" t="s">
        <v>458</v>
      </c>
      <c r="NB1080" s="7" t="s">
        <v>458</v>
      </c>
      <c r="NC1080" s="7" t="s">
        <v>458</v>
      </c>
      <c r="ND1080" s="7" t="s">
        <v>460</v>
      </c>
      <c r="NE1080" s="7" t="s">
        <v>460</v>
      </c>
      <c r="NF1080" s="7" t="s">
        <v>460</v>
      </c>
      <c r="NG1080" s="7" t="s">
        <v>460</v>
      </c>
      <c r="NH1080" s="7" t="s">
        <v>460</v>
      </c>
      <c r="NI1080" s="7" t="s">
        <v>460</v>
      </c>
      <c r="NJ1080" s="7" t="s">
        <v>460</v>
      </c>
      <c r="NK1080" s="7" t="s">
        <v>460</v>
      </c>
      <c r="NL1080" s="7" t="s">
        <v>460</v>
      </c>
      <c r="NM1080" t="s">
        <v>484</v>
      </c>
      <c r="PA1080" s="10" t="s">
        <v>462</v>
      </c>
      <c r="PB1080" s="10" t="s">
        <v>462</v>
      </c>
      <c r="PC1080" s="10" t="s">
        <v>485</v>
      </c>
      <c r="PD1080" s="10" t="s">
        <v>463</v>
      </c>
      <c r="PE1080" s="10" t="s">
        <v>499</v>
      </c>
      <c r="PF1080" s="10" t="s">
        <v>485</v>
      </c>
      <c r="PG1080" s="10" t="s">
        <v>462</v>
      </c>
      <c r="PH1080" s="10" t="s">
        <v>462</v>
      </c>
      <c r="PI1080" s="10" t="s">
        <v>485</v>
      </c>
      <c r="PJ1080" s="10" t="s">
        <v>462</v>
      </c>
      <c r="PK1080" s="10" t="s">
        <v>462</v>
      </c>
      <c r="PL1080" s="10" t="s">
        <v>462</v>
      </c>
      <c r="PM1080" s="10" t="s">
        <v>462</v>
      </c>
      <c r="PN1080" s="10" t="s">
        <v>462</v>
      </c>
      <c r="PO1080" s="10" t="s">
        <v>462</v>
      </c>
      <c r="PP1080" s="10" t="s">
        <v>462</v>
      </c>
      <c r="PQ1080" s="10" t="s">
        <v>462</v>
      </c>
      <c r="PR1080" s="10" t="s">
        <v>463</v>
      </c>
      <c r="PS1080" s="10" t="s">
        <v>462</v>
      </c>
      <c r="PT1080" s="10" t="s">
        <v>463</v>
      </c>
      <c r="PU1080" s="10" t="s">
        <v>463</v>
      </c>
      <c r="QJ1080" s="10" t="s">
        <v>464</v>
      </c>
      <c r="QL1080" s="10">
        <v>11.09605</v>
      </c>
      <c r="QM1080" s="10" t="s">
        <v>839</v>
      </c>
      <c r="QR1080" s="10" t="s">
        <v>3140</v>
      </c>
      <c r="RF1080" s="10">
        <v>1</v>
      </c>
      <c r="RH1080" s="15">
        <f>IFERROR(AVERAGE(INDEX('[1]DO NOT TOUCH Préparation'!$T$1:$T$5,MATCH('DO NOT TOUCH - inputExtraction'!$CX1080,'[1]DO NOT TOUCH Préparation'!$S$1:$S$5,0)),INDEX('[1]DO NOT TOUCH Préparation'!$T$1:$T$5,MATCH('DO NOT TOUCH - inputExtraction'!$CY1080,'[1]DO NOT TOUCH Préparation'!$S$1:$S$5,0)),INDEX('[1]DO NOT TOUCH Préparation'!$T$1:$T$5,MATCH('DO NOT TOUCH - inputExtraction'!$CZ1080,'[1]DO NOT TOUCH Préparation'!$S$1:$S$5,0)),INDEX('[1]DO NOT TOUCH Préparation'!$T$1:$T$5,MATCH('DO NOT TOUCH - inputExtraction'!$DA1080,'[1]DO NOT TOUCH Préparation'!$S$1:$S$5,0)),INDEX('[1]DO NOT TOUCH Préparation'!$T$1:$T$5,MATCH('DO NOT TOUCH - inputExtraction'!$DB1080,'[1]DO NOT TOUCH Préparation'!$S$1:$S$5,0))),"")</f>
        <v>2.6</v>
      </c>
      <c r="RI1080" s="13">
        <f>IFERROR(AVERAGE(INDEX('[1]DO NOT TOUCH Préparation'!$T$1:$T$5,MATCH($DC1080,'[1]DO NOT TOUCH Préparation'!$S$1:$S$5,0)),INDEX('[1]DO NOT TOUCH Préparation'!$T$1:$T$5,MATCH('DO NOT TOUCH - inputExtraction'!$DD1080,'[1]DO NOT TOUCH Préparation'!$S$1:$S$5,0)),INDEX('[1]DO NOT TOUCH Préparation'!$T$1:$T$5,MATCH('DO NOT TOUCH - inputExtraction'!$DE1080,'[1]DO NOT TOUCH Préparation'!$S$1:$S$5,0)),INDEX('[1]DO NOT TOUCH Préparation'!$T$1:$T$5,MATCH(DF1080,'[1]DO NOT TOUCH Préparation'!$S$1:$S$5,0)),INDEX('[1]DO NOT TOUCH Préparation'!$T$1:$T$5,MATCH('DO NOT TOUCH - inputExtraction'!$DG1080,'[1]DO NOT TOUCH Préparation'!$S$1:$S$5,0))),"")</f>
        <v>4.8</v>
      </c>
      <c r="RK1080" s="10">
        <f>VLOOKUP(CX1080,'[1]DO NOT TOUCH Préparation'!$S$1:$T$5,2,0)</f>
        <v>3</v>
      </c>
      <c r="RL1080" s="10">
        <f>VLOOKUP(CY1080,'[1]DO NOT TOUCH Préparation'!$S$1:$T$5,2,0)</f>
        <v>3</v>
      </c>
      <c r="RM1080" s="10">
        <f>VLOOKUP(CZ1080,'[1]DO NOT TOUCH Préparation'!$S$1:$T$5,2,0)</f>
        <v>2</v>
      </c>
      <c r="RN1080" s="10">
        <f>VLOOKUP(DA1080,'[1]DO NOT TOUCH Préparation'!$S$1:$T$5,2,0)</f>
        <v>2</v>
      </c>
      <c r="RO1080" s="10">
        <f>VLOOKUP(DB1080,'[1]DO NOT TOUCH Préparation'!$S$1:$T$5,2,0)</f>
        <v>3</v>
      </c>
      <c r="RP1080" s="10">
        <f>VLOOKUP(DC1080,'[1]DO NOT TOUCH Préparation'!$S$1:$T$5,2,0)</f>
        <v>4</v>
      </c>
      <c r="RQ1080" s="10">
        <f>VLOOKUP(DD1080,'[1]DO NOT TOUCH Préparation'!$S$1:$T$5,2,0)</f>
        <v>5</v>
      </c>
      <c r="RR1080" s="10">
        <f>VLOOKUP(DE1080,'[1]DO NOT TOUCH Préparation'!$S$1:$T$5,2,0)</f>
        <v>5</v>
      </c>
      <c r="RS1080" s="10">
        <f>VLOOKUP(DF1080,'[1]DO NOT TOUCH Préparation'!$S$1:$T$5,2,0)</f>
        <v>5</v>
      </c>
      <c r="RT1080" s="10">
        <f>VLOOKUP(DG1080,'[1]DO NOT TOUCH Préparation'!$S$1:$T$5,2,0)</f>
        <v>5</v>
      </c>
      <c r="RV1080" s="5" t="str">
        <f>IF(CF1080&lt;&gt;"",CF1080,"")</f>
        <v>Inférieur ou égal à 5%</v>
      </c>
      <c r="RW1080" s="5" t="str">
        <f>IF(CK1080&lt;&gt;"",CK1080,"")</f>
        <v>6% à 20%</v>
      </c>
      <c r="RX1080" s="5" t="str">
        <f t="shared" si="17"/>
        <v>Inférieur ou égal à 5%</v>
      </c>
      <c r="RZ1080" s="5" cm="1">
        <f t="array" ref="RZ1080">IFERROR(INDEX('[1]DO NOT TOUCH Préparation'!$W$2:$W$7,MATCH('DO NOT TOUCH - inputExtraction'!RV1080,'[1]DO NOT TOUCH Préparation'!$V$2:$V$7,0),),"1")</f>
        <v>2</v>
      </c>
      <c r="SA1080" s="5" cm="1">
        <f t="array" ref="SA1080">IFERROR(INDEX('[1]DO NOT TOUCH Préparation'!$W$2:$W$7,MATCH('DO NOT TOUCH - inputExtraction'!RW1080,'[1]DO NOT TOUCH Préparation'!$V$2:$V$7,0),),"1")</f>
        <v>3</v>
      </c>
      <c r="SB1080" s="5" cm="1">
        <f t="array" ref="SB1080">IFERROR(INDEX('[1]DO NOT TOUCH Préparation'!$W$2:$W$7,MATCH('DO NOT TOUCH - inputExtraction'!RX1080,'[1]DO NOT TOUCH Préparation'!$V$2:$V$7,0),),"1")</f>
        <v>2</v>
      </c>
      <c r="SD1080" s="5">
        <v>1</v>
      </c>
      <c r="SF1080" s="5">
        <f>IFERROR(VLOOKUP(H1080,'[1]DO NOT TOUCH Préparation'!$CL$2:$CM$9,2,0),"")</f>
        <v>6</v>
      </c>
      <c r="SG1080" s="5">
        <f>IFERROR(VLOOKUP(K1080,'[1]DO NOT TOUCH Préparation'!$CT$2:$CU$10,2,0),"")</f>
        <v>7</v>
      </c>
      <c r="SH1080" s="5">
        <f>IFERROR(VLOOKUP(L1080,'[1]DO NOT TOUCH Préparation'!$CX$2:$CY$6,2,0),"")</f>
        <v>1</v>
      </c>
    </row>
    <row r="1081" spans="1:502" ht="14.4" x14ac:dyDescent="0.3">
      <c r="A1081" s="4">
        <v>1430</v>
      </c>
      <c r="B1081" s="4" t="s">
        <v>3141</v>
      </c>
      <c r="C1081" s="4" t="s">
        <v>3142</v>
      </c>
      <c r="D1081" s="4" t="s">
        <v>836</v>
      </c>
      <c r="E1081" s="4" t="s">
        <v>439</v>
      </c>
      <c r="F1081" s="10" t="s">
        <v>882</v>
      </c>
      <c r="G1081" s="10" t="s">
        <v>844</v>
      </c>
      <c r="H1081" s="7" t="s">
        <v>442</v>
      </c>
      <c r="I1081" s="7">
        <v>24</v>
      </c>
      <c r="J1081" s="7" t="s">
        <v>582</v>
      </c>
      <c r="K1081" s="7" t="s">
        <v>637</v>
      </c>
      <c r="L1081" s="7" t="s">
        <v>472</v>
      </c>
      <c r="M1081" s="7">
        <v>3</v>
      </c>
      <c r="N1081" s="12">
        <v>1</v>
      </c>
      <c r="O1081" s="12">
        <v>0</v>
      </c>
      <c r="P1081" s="7">
        <v>1</v>
      </c>
      <c r="Q1081" s="7">
        <v>1</v>
      </c>
      <c r="R1081" s="7">
        <v>1</v>
      </c>
      <c r="S1081" s="12">
        <v>0</v>
      </c>
      <c r="T1081" s="7">
        <v>1</v>
      </c>
      <c r="U1081" s="12">
        <v>0</v>
      </c>
      <c r="V1081" s="7">
        <v>1</v>
      </c>
      <c r="W1081" s="7">
        <v>2</v>
      </c>
      <c r="Z1081" s="7">
        <v>3</v>
      </c>
      <c r="AC1081" s="10" t="s">
        <v>838</v>
      </c>
      <c r="BJ1081" s="10">
        <v>1</v>
      </c>
      <c r="BK1081" s="10">
        <v>0</v>
      </c>
      <c r="BL1081" s="10">
        <v>1</v>
      </c>
      <c r="BM1081" s="10">
        <v>0</v>
      </c>
      <c r="BN1081" s="10">
        <v>0</v>
      </c>
      <c r="BO1081" s="10">
        <v>0</v>
      </c>
      <c r="BP1081" s="10">
        <v>1</v>
      </c>
      <c r="BQ1081" s="10">
        <v>0</v>
      </c>
      <c r="BR1081" s="10">
        <v>0</v>
      </c>
      <c r="CB1081" s="10">
        <v>0</v>
      </c>
      <c r="CC1081" s="10">
        <v>0</v>
      </c>
      <c r="CE1081" s="7" t="s">
        <v>513</v>
      </c>
      <c r="CF1081" s="7" t="s">
        <v>448</v>
      </c>
      <c r="CG1081" s="7" t="s">
        <v>449</v>
      </c>
      <c r="CH1081" s="7" t="s">
        <v>524</v>
      </c>
      <c r="CI1081" s="7">
        <v>4</v>
      </c>
      <c r="CJ1081" s="7">
        <v>3</v>
      </c>
      <c r="CK1081" s="7" t="s">
        <v>523</v>
      </c>
      <c r="CL1081" s="7" t="s">
        <v>449</v>
      </c>
      <c r="CM1081" s="7" t="s">
        <v>524</v>
      </c>
      <c r="CN1081" s="7">
        <v>3</v>
      </c>
      <c r="CO1081" s="7">
        <v>4</v>
      </c>
      <c r="CP1081" s="7" t="s">
        <v>448</v>
      </c>
      <c r="CQ1081" s="7" t="s">
        <v>494</v>
      </c>
      <c r="CR1081" s="7">
        <v>4</v>
      </c>
      <c r="CS1081" s="7" t="s">
        <v>524</v>
      </c>
      <c r="CT1081" s="7">
        <v>3</v>
      </c>
      <c r="CU1081" s="7">
        <v>4</v>
      </c>
      <c r="CX1081" t="s">
        <v>451</v>
      </c>
      <c r="CY1081" t="s">
        <v>495</v>
      </c>
      <c r="CZ1081" t="s">
        <v>452</v>
      </c>
      <c r="DA1081" t="s">
        <v>478</v>
      </c>
      <c r="DB1081" t="s">
        <v>495</v>
      </c>
      <c r="DC1081" t="s">
        <v>495</v>
      </c>
      <c r="DD1081" t="s">
        <v>495</v>
      </c>
      <c r="DE1081" t="s">
        <v>452</v>
      </c>
      <c r="DF1081" t="s">
        <v>478</v>
      </c>
      <c r="DG1081" t="s">
        <v>495</v>
      </c>
      <c r="DH1081" t="s">
        <v>537</v>
      </c>
      <c r="DR1081" s="7" t="s">
        <v>496</v>
      </c>
      <c r="EB1081">
        <v>4</v>
      </c>
      <c r="EL1081" s="6">
        <v>0</v>
      </c>
      <c r="EM1081">
        <v>0</v>
      </c>
      <c r="EN1081">
        <v>1</v>
      </c>
      <c r="EO1081">
        <v>0</v>
      </c>
      <c r="EP1081">
        <v>0</v>
      </c>
      <c r="GX1081">
        <v>1</v>
      </c>
      <c r="HF1081">
        <v>2</v>
      </c>
      <c r="HG1081">
        <v>3</v>
      </c>
      <c r="HH1081">
        <v>1</v>
      </c>
      <c r="HJ1081">
        <v>2</v>
      </c>
      <c r="HK1081">
        <v>3</v>
      </c>
      <c r="HL1081">
        <v>1</v>
      </c>
      <c r="HN1081">
        <v>2</v>
      </c>
      <c r="HO1081">
        <v>1</v>
      </c>
      <c r="HP1081">
        <v>3</v>
      </c>
      <c r="HR1081">
        <v>2</v>
      </c>
      <c r="HS1081">
        <v>1</v>
      </c>
      <c r="HT1081">
        <v>3</v>
      </c>
      <c r="HZ1081">
        <v>1</v>
      </c>
      <c r="IA1081">
        <v>3</v>
      </c>
      <c r="IB1081">
        <v>2</v>
      </c>
      <c r="ID1081">
        <v>3</v>
      </c>
      <c r="IE1081">
        <v>2</v>
      </c>
      <c r="IF1081">
        <v>1</v>
      </c>
      <c r="IH1081">
        <v>1</v>
      </c>
      <c r="IJ1081">
        <v>3</v>
      </c>
      <c r="IK1081">
        <v>2</v>
      </c>
      <c r="KP1081" t="s">
        <v>480</v>
      </c>
      <c r="KQ1081">
        <v>4</v>
      </c>
      <c r="KR1081" t="s">
        <v>480</v>
      </c>
      <c r="KS1081">
        <v>2</v>
      </c>
      <c r="KT1081">
        <v>4</v>
      </c>
      <c r="KU1081">
        <v>2</v>
      </c>
      <c r="KY1081">
        <v>3</v>
      </c>
      <c r="LB1081">
        <v>1</v>
      </c>
      <c r="LF1081">
        <v>1</v>
      </c>
      <c r="LG1081">
        <v>2</v>
      </c>
      <c r="LL1081">
        <v>3</v>
      </c>
      <c r="LO1081">
        <v>2</v>
      </c>
      <c r="LR1081">
        <v>1</v>
      </c>
      <c r="LS1081">
        <v>3</v>
      </c>
      <c r="LY1081">
        <v>1</v>
      </c>
      <c r="MC1081">
        <v>3</v>
      </c>
      <c r="MF1081">
        <v>2</v>
      </c>
      <c r="MJ1081">
        <v>2</v>
      </c>
      <c r="MK1081">
        <v>3</v>
      </c>
      <c r="MO1081">
        <v>1</v>
      </c>
      <c r="MS1081" s="7" t="s">
        <v>459</v>
      </c>
      <c r="MT1081" s="7" t="s">
        <v>458</v>
      </c>
      <c r="MU1081" s="7" t="s">
        <v>460</v>
      </c>
      <c r="MV1081" s="7" t="s">
        <v>459</v>
      </c>
      <c r="MW1081" s="7" t="s">
        <v>458</v>
      </c>
      <c r="MX1081" s="7" t="s">
        <v>460</v>
      </c>
      <c r="MY1081" s="7" t="s">
        <v>458</v>
      </c>
      <c r="MZ1081" s="7" t="s">
        <v>458</v>
      </c>
      <c r="NA1081" s="7" t="s">
        <v>458</v>
      </c>
      <c r="NB1081" s="7" t="s">
        <v>460</v>
      </c>
      <c r="NC1081" s="7" t="s">
        <v>458</v>
      </c>
      <c r="ND1081" s="7" t="s">
        <v>460</v>
      </c>
      <c r="NE1081" s="7" t="s">
        <v>483</v>
      </c>
      <c r="NF1081" s="7" t="s">
        <v>458</v>
      </c>
      <c r="NG1081" s="7" t="s">
        <v>458</v>
      </c>
      <c r="NH1081" s="7" t="s">
        <v>458</v>
      </c>
      <c r="NI1081" s="7" t="s">
        <v>460</v>
      </c>
      <c r="NJ1081" s="7" t="s">
        <v>483</v>
      </c>
      <c r="NK1081" s="7" t="s">
        <v>458</v>
      </c>
      <c r="NL1081" s="7" t="s">
        <v>458</v>
      </c>
      <c r="NM1081" t="s">
        <v>498</v>
      </c>
      <c r="PA1081" s="10" t="s">
        <v>463</v>
      </c>
      <c r="PB1081" s="10" t="s">
        <v>462</v>
      </c>
      <c r="PC1081" s="10" t="s">
        <v>463</v>
      </c>
      <c r="PD1081" s="10" t="s">
        <v>499</v>
      </c>
      <c r="PE1081" s="10" t="s">
        <v>499</v>
      </c>
      <c r="PF1081" s="10" t="s">
        <v>462</v>
      </c>
      <c r="PG1081" s="10" t="s">
        <v>463</v>
      </c>
      <c r="PH1081" s="10" t="s">
        <v>462</v>
      </c>
      <c r="PI1081" s="10" t="s">
        <v>462</v>
      </c>
      <c r="PJ1081" s="10" t="s">
        <v>463</v>
      </c>
      <c r="PK1081" s="10" t="s">
        <v>499</v>
      </c>
      <c r="PL1081" s="10" t="s">
        <v>463</v>
      </c>
      <c r="PM1081" s="10" t="s">
        <v>462</v>
      </c>
      <c r="PN1081" s="10" t="s">
        <v>462</v>
      </c>
      <c r="PO1081" s="10" t="s">
        <v>462</v>
      </c>
      <c r="PP1081" s="10" t="s">
        <v>463</v>
      </c>
      <c r="PQ1081" s="10" t="s">
        <v>462</v>
      </c>
      <c r="PR1081" s="10" t="s">
        <v>462</v>
      </c>
      <c r="PS1081" s="10" t="s">
        <v>463</v>
      </c>
      <c r="PT1081" s="10" t="s">
        <v>462</v>
      </c>
      <c r="PU1081" s="10" t="s">
        <v>499</v>
      </c>
      <c r="QJ1081" s="10" t="s">
        <v>464</v>
      </c>
      <c r="QL1081" s="10">
        <v>4.3465833333333004</v>
      </c>
      <c r="QM1081" s="10" t="s">
        <v>839</v>
      </c>
      <c r="RF1081" s="10">
        <v>1</v>
      </c>
      <c r="RH1081" s="15">
        <f>IFERROR(AVERAGE(INDEX('[1]DO NOT TOUCH Préparation'!$T$1:$T$5,MATCH('DO NOT TOUCH - inputExtraction'!$CX1081,'[1]DO NOT TOUCH Préparation'!$S$1:$S$5,0)),INDEX('[1]DO NOT TOUCH Préparation'!$T$1:$T$5,MATCH('DO NOT TOUCH - inputExtraction'!$CY1081,'[1]DO NOT TOUCH Préparation'!$S$1:$S$5,0)),INDEX('[1]DO NOT TOUCH Préparation'!$T$1:$T$5,MATCH('DO NOT TOUCH - inputExtraction'!$CZ1081,'[1]DO NOT TOUCH Préparation'!$S$1:$S$5,0)),INDEX('[1]DO NOT TOUCH Préparation'!$T$1:$T$5,MATCH('DO NOT TOUCH - inputExtraction'!$DA1081,'[1]DO NOT TOUCH Préparation'!$S$1:$S$5,0)),INDEX('[1]DO NOT TOUCH Préparation'!$T$1:$T$5,MATCH('DO NOT TOUCH - inputExtraction'!$DB1081,'[1]DO NOT TOUCH Préparation'!$S$1:$S$5,0))),"")</f>
        <v>2.4</v>
      </c>
      <c r="RI1081" s="13">
        <f>IFERROR(AVERAGE(INDEX('[1]DO NOT TOUCH Préparation'!$T$1:$T$5,MATCH($DC1081,'[1]DO NOT TOUCH Préparation'!$S$1:$S$5,0)),INDEX('[1]DO NOT TOUCH Préparation'!$T$1:$T$5,MATCH('DO NOT TOUCH - inputExtraction'!$DD1081,'[1]DO NOT TOUCH Préparation'!$S$1:$S$5,0)),INDEX('[1]DO NOT TOUCH Préparation'!$T$1:$T$5,MATCH('DO NOT TOUCH - inputExtraction'!$DE1081,'[1]DO NOT TOUCH Préparation'!$S$1:$S$5,0)),INDEX('[1]DO NOT TOUCH Préparation'!$T$1:$T$5,MATCH(DF1081,'[1]DO NOT TOUCH Préparation'!$S$1:$S$5,0)),INDEX('[1]DO NOT TOUCH Préparation'!$T$1:$T$5,MATCH('DO NOT TOUCH - inputExtraction'!$DG1081,'[1]DO NOT TOUCH Préparation'!$S$1:$S$5,0))),"")</f>
        <v>2</v>
      </c>
      <c r="RK1081" s="10">
        <f>VLOOKUP(CX1081,'[1]DO NOT TOUCH Préparation'!$S$1:$T$5,2,0)</f>
        <v>4</v>
      </c>
      <c r="RL1081" s="10">
        <f>VLOOKUP(CY1081,'[1]DO NOT TOUCH Préparation'!$S$1:$T$5,2,0)</f>
        <v>2</v>
      </c>
      <c r="RM1081" s="10">
        <f>VLOOKUP(CZ1081,'[1]DO NOT TOUCH Préparation'!$S$1:$T$5,2,0)</f>
        <v>3</v>
      </c>
      <c r="RN1081" s="10">
        <f>VLOOKUP(DA1081,'[1]DO NOT TOUCH Préparation'!$S$1:$T$5,2,0)</f>
        <v>1</v>
      </c>
      <c r="RO1081" s="10">
        <f>VLOOKUP(DB1081,'[1]DO NOT TOUCH Préparation'!$S$1:$T$5,2,0)</f>
        <v>2</v>
      </c>
      <c r="RP1081" s="10">
        <f>VLOOKUP(DC1081,'[1]DO NOT TOUCH Préparation'!$S$1:$T$5,2,0)</f>
        <v>2</v>
      </c>
      <c r="RQ1081" s="10">
        <f>VLOOKUP(DD1081,'[1]DO NOT TOUCH Préparation'!$S$1:$T$5,2,0)</f>
        <v>2</v>
      </c>
      <c r="RR1081" s="10">
        <f>VLOOKUP(DE1081,'[1]DO NOT TOUCH Préparation'!$S$1:$T$5,2,0)</f>
        <v>3</v>
      </c>
      <c r="RS1081" s="10">
        <f>VLOOKUP(DF1081,'[1]DO NOT TOUCH Préparation'!$S$1:$T$5,2,0)</f>
        <v>1</v>
      </c>
      <c r="RT1081" s="10">
        <f>VLOOKUP(DG1081,'[1]DO NOT TOUCH Préparation'!$S$1:$T$5,2,0)</f>
        <v>2</v>
      </c>
      <c r="RV1081" s="5" t="str">
        <f>IF(CF1081&lt;&gt;"",CF1081,"")</f>
        <v>6% à 20%</v>
      </c>
      <c r="RW1081" s="5" t="str">
        <f>IF(CK1081&lt;&gt;"",CK1081,"")</f>
        <v>21% à 50%</v>
      </c>
      <c r="RX1081" s="5" t="str">
        <f t="shared" si="17"/>
        <v>6% à 20%</v>
      </c>
      <c r="RZ1081" s="5" cm="1">
        <f t="array" ref="RZ1081">IFERROR(INDEX('[1]DO NOT TOUCH Préparation'!$W$2:$W$7,MATCH('DO NOT TOUCH - inputExtraction'!RV1081,'[1]DO NOT TOUCH Préparation'!$V$2:$V$7,0),),"1")</f>
        <v>3</v>
      </c>
      <c r="SA1081" s="5" cm="1">
        <f t="array" ref="SA1081">IFERROR(INDEX('[1]DO NOT TOUCH Préparation'!$W$2:$W$7,MATCH('DO NOT TOUCH - inputExtraction'!RW1081,'[1]DO NOT TOUCH Préparation'!$V$2:$V$7,0),),"1")</f>
        <v>4</v>
      </c>
      <c r="SB1081" s="5" cm="1">
        <f t="array" ref="SB1081">IFERROR(INDEX('[1]DO NOT TOUCH Préparation'!$W$2:$W$7,MATCH('DO NOT TOUCH - inputExtraction'!RX1081,'[1]DO NOT TOUCH Préparation'!$V$2:$V$7,0),),"1")</f>
        <v>3</v>
      </c>
      <c r="SD1081" s="5">
        <v>1</v>
      </c>
      <c r="SF1081" s="5">
        <f>IFERROR(VLOOKUP(H1081,'[1]DO NOT TOUCH Préparation'!$CL$2:$CM$9,2,0),"")</f>
        <v>4</v>
      </c>
      <c r="SG1081" s="5">
        <f>IFERROR(VLOOKUP(K1081,'[1]DO NOT TOUCH Préparation'!$CT$2:$CU$10,2,0),"")</f>
        <v>7</v>
      </c>
      <c r="SH1081" s="5">
        <f>IFERROR(VLOOKUP(L1081,'[1]DO NOT TOUCH Préparation'!$CX$2:$CY$6,2,0),"")</f>
        <v>2</v>
      </c>
    </row>
    <row r="1082" spans="1:502" ht="14.4" x14ac:dyDescent="0.3">
      <c r="A1082" s="4">
        <v>1431</v>
      </c>
      <c r="B1082" s="4" t="s">
        <v>3143</v>
      </c>
      <c r="C1082" s="4" t="s">
        <v>3144</v>
      </c>
      <c r="D1082" s="4" t="s">
        <v>904</v>
      </c>
      <c r="E1082" s="4" t="s">
        <v>468</v>
      </c>
      <c r="F1082" s="10" t="s">
        <v>1261</v>
      </c>
      <c r="G1082" s="10" t="s">
        <v>709</v>
      </c>
      <c r="H1082" s="7" t="s">
        <v>549</v>
      </c>
      <c r="I1082" s="7">
        <v>44</v>
      </c>
      <c r="J1082" s="7" t="s">
        <v>505</v>
      </c>
      <c r="K1082" s="7" t="s">
        <v>522</v>
      </c>
      <c r="L1082" s="7" t="s">
        <v>445</v>
      </c>
      <c r="M1082" s="7">
        <v>2</v>
      </c>
      <c r="N1082" s="12">
        <v>1</v>
      </c>
      <c r="O1082" s="12">
        <v>0</v>
      </c>
      <c r="P1082" s="7">
        <v>0</v>
      </c>
      <c r="Q1082" s="7">
        <v>0</v>
      </c>
      <c r="R1082" s="7">
        <v>1</v>
      </c>
      <c r="S1082" s="12">
        <v>0</v>
      </c>
      <c r="T1082" s="7">
        <v>1</v>
      </c>
      <c r="U1082" s="12">
        <v>0</v>
      </c>
      <c r="W1082" s="7">
        <v>1</v>
      </c>
      <c r="X1082" s="7">
        <v>2</v>
      </c>
      <c r="Z1082" s="7">
        <v>3</v>
      </c>
      <c r="AC1082" s="10" t="s">
        <v>906</v>
      </c>
      <c r="BS1082" s="10">
        <v>0</v>
      </c>
      <c r="BT1082" s="10">
        <v>0</v>
      </c>
      <c r="BU1082" s="10">
        <v>0</v>
      </c>
      <c r="BV1082" s="10">
        <v>1</v>
      </c>
      <c r="BW1082" s="10">
        <v>0</v>
      </c>
      <c r="BX1082" s="10">
        <v>0</v>
      </c>
      <c r="BY1082" s="10">
        <v>0</v>
      </c>
      <c r="BZ1082" s="10">
        <v>1</v>
      </c>
      <c r="CA1082" s="10">
        <v>1</v>
      </c>
      <c r="CB1082" s="10">
        <v>0</v>
      </c>
      <c r="CC1082" s="10">
        <v>0</v>
      </c>
      <c r="CE1082" s="7" t="s">
        <v>447</v>
      </c>
      <c r="CF1082" s="7" t="s">
        <v>448</v>
      </c>
      <c r="CG1082" s="7" t="s">
        <v>475</v>
      </c>
      <c r="CH1082" s="7">
        <v>3</v>
      </c>
      <c r="CI1082" s="7">
        <v>3</v>
      </c>
      <c r="CJ1082" s="7">
        <v>3</v>
      </c>
      <c r="CK1082" s="7" t="s">
        <v>570</v>
      </c>
      <c r="CL1082" s="7" t="s">
        <v>475</v>
      </c>
      <c r="CM1082" s="7">
        <v>4</v>
      </c>
      <c r="CN1082" s="7">
        <v>3</v>
      </c>
      <c r="CO1082" s="7">
        <v>3</v>
      </c>
      <c r="CP1082" s="7" t="s">
        <v>474</v>
      </c>
      <c r="CQ1082" s="7" t="s">
        <v>475</v>
      </c>
      <c r="CR1082" s="7">
        <v>3</v>
      </c>
      <c r="CS1082" s="7">
        <v>3</v>
      </c>
      <c r="CT1082" s="7">
        <v>4</v>
      </c>
      <c r="CU1082" s="7">
        <v>3</v>
      </c>
      <c r="CX1082" t="s">
        <v>478</v>
      </c>
      <c r="CY1082" t="s">
        <v>478</v>
      </c>
      <c r="CZ1082" t="s">
        <v>451</v>
      </c>
      <c r="DA1082" t="s">
        <v>495</v>
      </c>
      <c r="DB1082" t="s">
        <v>452</v>
      </c>
      <c r="DC1082" t="s">
        <v>452</v>
      </c>
      <c r="DD1082" t="s">
        <v>478</v>
      </c>
      <c r="DE1082" t="s">
        <v>452</v>
      </c>
      <c r="DF1082" t="s">
        <v>452</v>
      </c>
      <c r="DG1082" t="s">
        <v>451</v>
      </c>
      <c r="DJ1082" t="s">
        <v>454</v>
      </c>
      <c r="DQ1082" t="s">
        <v>455</v>
      </c>
      <c r="DT1082" s="7" t="s">
        <v>479</v>
      </c>
      <c r="EA1082" s="7" t="s">
        <v>479</v>
      </c>
      <c r="ED1082">
        <v>3</v>
      </c>
      <c r="EK1082">
        <v>4</v>
      </c>
      <c r="EL1082" s="6"/>
      <c r="GT1082">
        <v>2</v>
      </c>
      <c r="GU1082">
        <v>3</v>
      </c>
      <c r="GW1082">
        <v>1</v>
      </c>
      <c r="GX1082">
        <v>1</v>
      </c>
      <c r="GY1082">
        <v>2</v>
      </c>
      <c r="GZ1082">
        <v>3</v>
      </c>
      <c r="HF1082">
        <v>1</v>
      </c>
      <c r="HH1082">
        <v>2</v>
      </c>
      <c r="HI1082">
        <v>3</v>
      </c>
      <c r="HR1082">
        <v>1</v>
      </c>
      <c r="HT1082">
        <v>2</v>
      </c>
      <c r="HU1082">
        <v>3</v>
      </c>
      <c r="IT1082">
        <v>2</v>
      </c>
      <c r="IW1082">
        <v>3</v>
      </c>
      <c r="IY1082">
        <v>1</v>
      </c>
      <c r="KJ1082">
        <v>2</v>
      </c>
      <c r="KL1082">
        <v>3</v>
      </c>
      <c r="KM1082">
        <v>1</v>
      </c>
      <c r="KP1082" t="s">
        <v>480</v>
      </c>
      <c r="KQ1082">
        <v>4</v>
      </c>
      <c r="KR1082">
        <v>3</v>
      </c>
      <c r="KS1082">
        <v>4</v>
      </c>
      <c r="KT1082" t="s">
        <v>481</v>
      </c>
      <c r="KU1082">
        <v>1</v>
      </c>
      <c r="KW1082">
        <v>2</v>
      </c>
      <c r="LD1082">
        <v>3</v>
      </c>
      <c r="LE1082">
        <v>1</v>
      </c>
      <c r="LG1082">
        <v>2</v>
      </c>
      <c r="LN1082">
        <v>3</v>
      </c>
      <c r="LO1082">
        <v>1</v>
      </c>
      <c r="LQ1082">
        <v>2</v>
      </c>
      <c r="LX1082">
        <v>3</v>
      </c>
      <c r="LY1082">
        <v>1</v>
      </c>
      <c r="MA1082">
        <v>2</v>
      </c>
      <c r="MH1082">
        <v>3</v>
      </c>
      <c r="MI1082">
        <v>1</v>
      </c>
      <c r="MK1082">
        <v>2</v>
      </c>
      <c r="MR1082">
        <v>3</v>
      </c>
      <c r="MS1082" s="7" t="s">
        <v>459</v>
      </c>
      <c r="MT1082" s="7" t="s">
        <v>459</v>
      </c>
      <c r="MU1082" s="7" t="s">
        <v>459</v>
      </c>
      <c r="MV1082" s="7" t="s">
        <v>459</v>
      </c>
      <c r="MW1082" s="7" t="s">
        <v>459</v>
      </c>
      <c r="MX1082" s="7" t="s">
        <v>459</v>
      </c>
      <c r="MY1082" s="7" t="s">
        <v>459</v>
      </c>
      <c r="MZ1082" s="7" t="s">
        <v>459</v>
      </c>
      <c r="NA1082" s="7" t="s">
        <v>459</v>
      </c>
      <c r="NB1082" s="7" t="s">
        <v>458</v>
      </c>
      <c r="NC1082" s="7" t="s">
        <v>483</v>
      </c>
      <c r="ND1082" s="7" t="s">
        <v>483</v>
      </c>
      <c r="NE1082" s="7" t="s">
        <v>483</v>
      </c>
      <c r="NF1082" s="7" t="s">
        <v>483</v>
      </c>
      <c r="NG1082" s="7" t="s">
        <v>483</v>
      </c>
      <c r="NH1082" s="7" t="s">
        <v>483</v>
      </c>
      <c r="NI1082" s="7" t="s">
        <v>483</v>
      </c>
      <c r="NJ1082" s="7" t="s">
        <v>483</v>
      </c>
      <c r="NK1082" s="7" t="s">
        <v>483</v>
      </c>
      <c r="NL1082" s="7" t="s">
        <v>483</v>
      </c>
      <c r="NM1082" t="s">
        <v>484</v>
      </c>
      <c r="PV1082" s="10" t="s">
        <v>499</v>
      </c>
      <c r="PW1082" s="10" t="s">
        <v>499</v>
      </c>
      <c r="PX1082" s="10" t="s">
        <v>499</v>
      </c>
      <c r="PY1082" s="10" t="s">
        <v>499</v>
      </c>
      <c r="PZ1082" s="10" t="s">
        <v>499</v>
      </c>
      <c r="QA1082" s="10" t="s">
        <v>499</v>
      </c>
      <c r="QB1082" s="10" t="s">
        <v>462</v>
      </c>
      <c r="QC1082" s="10" t="s">
        <v>462</v>
      </c>
      <c r="QD1082" s="10" t="s">
        <v>463</v>
      </c>
      <c r="QE1082" s="10" t="s">
        <v>463</v>
      </c>
      <c r="QF1082" s="10" t="s">
        <v>499</v>
      </c>
      <c r="QG1082" s="10" t="s">
        <v>485</v>
      </c>
      <c r="QH1082" s="10" t="s">
        <v>485</v>
      </c>
      <c r="QI1082" s="10" t="s">
        <v>463</v>
      </c>
      <c r="QJ1082" s="10" t="s">
        <v>464</v>
      </c>
      <c r="QL1082" s="10">
        <v>10.416816666667</v>
      </c>
      <c r="QM1082" s="10" t="s">
        <v>908</v>
      </c>
      <c r="QR1082" s="10" t="s">
        <v>3145</v>
      </c>
      <c r="RF1082" s="10">
        <v>1</v>
      </c>
      <c r="RH1082" s="15">
        <f>IFERROR(AVERAGE(INDEX('[1]DO NOT TOUCH Préparation'!$T$1:$T$5,MATCH('DO NOT TOUCH - inputExtraction'!$CX1082,'[1]DO NOT TOUCH Préparation'!$S$1:$S$5,0)),INDEX('[1]DO NOT TOUCH Préparation'!$T$1:$T$5,MATCH('DO NOT TOUCH - inputExtraction'!$CY1082,'[1]DO NOT TOUCH Préparation'!$S$1:$S$5,0)),INDEX('[1]DO NOT TOUCH Préparation'!$T$1:$T$5,MATCH('DO NOT TOUCH - inputExtraction'!$CZ1082,'[1]DO NOT TOUCH Préparation'!$S$1:$S$5,0)),INDEX('[1]DO NOT TOUCH Préparation'!$T$1:$T$5,MATCH('DO NOT TOUCH - inputExtraction'!$DA1082,'[1]DO NOT TOUCH Préparation'!$S$1:$S$5,0)),INDEX('[1]DO NOT TOUCH Préparation'!$T$1:$T$5,MATCH('DO NOT TOUCH - inputExtraction'!$DB1082,'[1]DO NOT TOUCH Préparation'!$S$1:$S$5,0))),"")</f>
        <v>2.2000000000000002</v>
      </c>
      <c r="RI1082" s="13">
        <f>IFERROR(AVERAGE(INDEX('[1]DO NOT TOUCH Préparation'!$T$1:$T$5,MATCH($DC1082,'[1]DO NOT TOUCH Préparation'!$S$1:$S$5,0)),INDEX('[1]DO NOT TOUCH Préparation'!$T$1:$T$5,MATCH('DO NOT TOUCH - inputExtraction'!$DD1082,'[1]DO NOT TOUCH Préparation'!$S$1:$S$5,0)),INDEX('[1]DO NOT TOUCH Préparation'!$T$1:$T$5,MATCH('DO NOT TOUCH - inputExtraction'!$DE1082,'[1]DO NOT TOUCH Préparation'!$S$1:$S$5,0)),INDEX('[1]DO NOT TOUCH Préparation'!$T$1:$T$5,MATCH(DF1082,'[1]DO NOT TOUCH Préparation'!$S$1:$S$5,0)),INDEX('[1]DO NOT TOUCH Préparation'!$T$1:$T$5,MATCH('DO NOT TOUCH - inputExtraction'!$DG1082,'[1]DO NOT TOUCH Préparation'!$S$1:$S$5,0))),"")</f>
        <v>2.8</v>
      </c>
      <c r="RK1082" s="10">
        <f>VLOOKUP(CX1082,'[1]DO NOT TOUCH Préparation'!$S$1:$T$5,2,0)</f>
        <v>1</v>
      </c>
      <c r="RL1082" s="10">
        <f>VLOOKUP(CY1082,'[1]DO NOT TOUCH Préparation'!$S$1:$T$5,2,0)</f>
        <v>1</v>
      </c>
      <c r="RM1082" s="10">
        <f>VLOOKUP(CZ1082,'[1]DO NOT TOUCH Préparation'!$S$1:$T$5,2,0)</f>
        <v>4</v>
      </c>
      <c r="RN1082" s="10">
        <f>VLOOKUP(DA1082,'[1]DO NOT TOUCH Préparation'!$S$1:$T$5,2,0)</f>
        <v>2</v>
      </c>
      <c r="RO1082" s="10">
        <f>VLOOKUP(DB1082,'[1]DO NOT TOUCH Préparation'!$S$1:$T$5,2,0)</f>
        <v>3</v>
      </c>
      <c r="RP1082" s="10">
        <f>VLOOKUP(DC1082,'[1]DO NOT TOUCH Préparation'!$S$1:$T$5,2,0)</f>
        <v>3</v>
      </c>
      <c r="RQ1082" s="10">
        <f>VLOOKUP(DD1082,'[1]DO NOT TOUCH Préparation'!$S$1:$T$5,2,0)</f>
        <v>1</v>
      </c>
      <c r="RR1082" s="10">
        <f>VLOOKUP(DE1082,'[1]DO NOT TOUCH Préparation'!$S$1:$T$5,2,0)</f>
        <v>3</v>
      </c>
      <c r="RS1082" s="10">
        <f>VLOOKUP(DF1082,'[1]DO NOT TOUCH Préparation'!$S$1:$T$5,2,0)</f>
        <v>3</v>
      </c>
      <c r="RT1082" s="10">
        <f>VLOOKUP(DG1082,'[1]DO NOT TOUCH Préparation'!$S$1:$T$5,2,0)</f>
        <v>4</v>
      </c>
      <c r="RV1082" s="5" t="str">
        <f>IF(CF1082&lt;&gt;"",CF1082,"")</f>
        <v>6% à 20%</v>
      </c>
      <c r="RW1082" s="5" t="str">
        <f>IF(CK1082&lt;&gt;"",CK1082,"")</f>
        <v>Plus de 50%</v>
      </c>
      <c r="RX1082" s="5" t="str">
        <f t="shared" si="17"/>
        <v>Inférieur ou égal à 5%</v>
      </c>
      <c r="RZ1082" s="5" cm="1">
        <f t="array" ref="RZ1082">IFERROR(INDEX('[1]DO NOT TOUCH Préparation'!$W$2:$W$7,MATCH('DO NOT TOUCH - inputExtraction'!RV1082,'[1]DO NOT TOUCH Préparation'!$V$2:$V$7,0),),"1")</f>
        <v>3</v>
      </c>
      <c r="SA1082" s="5" cm="1">
        <f t="array" ref="SA1082">IFERROR(INDEX('[1]DO NOT TOUCH Préparation'!$W$2:$W$7,MATCH('DO NOT TOUCH - inputExtraction'!RW1082,'[1]DO NOT TOUCH Préparation'!$V$2:$V$7,0),),"1")</f>
        <v>5</v>
      </c>
      <c r="SB1082" s="5" cm="1">
        <f t="array" ref="SB1082">IFERROR(INDEX('[1]DO NOT TOUCH Préparation'!$W$2:$W$7,MATCH('DO NOT TOUCH - inputExtraction'!RX1082,'[1]DO NOT TOUCH Préparation'!$V$2:$V$7,0),),"1")</f>
        <v>2</v>
      </c>
      <c r="SD1082" s="5">
        <v>1</v>
      </c>
      <c r="SF1082" s="5">
        <f>IFERROR(VLOOKUP(H1082,'[1]DO NOT TOUCH Préparation'!$CL$2:$CM$9,2,0),"")</f>
        <v>5</v>
      </c>
      <c r="SG1082" s="5">
        <f>IFERROR(VLOOKUP(K1082,'[1]DO NOT TOUCH Préparation'!$CT$2:$CU$10,2,0),"")</f>
        <v>3</v>
      </c>
      <c r="SH1082" s="5">
        <f>IFERROR(VLOOKUP(L1082,'[1]DO NOT TOUCH Préparation'!$CX$2:$CY$6,2,0),"")</f>
        <v>4</v>
      </c>
    </row>
    <row r="1083" spans="1:502" ht="14.4" x14ac:dyDescent="0.3">
      <c r="A1083" s="4">
        <v>1432</v>
      </c>
      <c r="B1083" s="4" t="s">
        <v>3146</v>
      </c>
      <c r="C1083" s="4" t="s">
        <v>1343</v>
      </c>
      <c r="D1083" s="4" t="s">
        <v>836</v>
      </c>
      <c r="E1083" s="4" t="s">
        <v>439</v>
      </c>
      <c r="F1083" s="10" t="s">
        <v>837</v>
      </c>
      <c r="G1083" s="10" t="s">
        <v>837</v>
      </c>
      <c r="H1083" s="7" t="s">
        <v>549</v>
      </c>
      <c r="I1083" s="7">
        <v>43</v>
      </c>
      <c r="J1083" s="7" t="s">
        <v>505</v>
      </c>
      <c r="K1083" s="7" t="s">
        <v>529</v>
      </c>
      <c r="L1083" s="7" t="s">
        <v>472</v>
      </c>
      <c r="M1083" s="7">
        <v>4</v>
      </c>
      <c r="N1083" s="12">
        <v>1</v>
      </c>
      <c r="O1083" s="12">
        <v>0</v>
      </c>
      <c r="P1083" s="7">
        <v>0</v>
      </c>
      <c r="Q1083" s="7">
        <v>1</v>
      </c>
      <c r="R1083" s="7">
        <v>1</v>
      </c>
      <c r="S1083" s="12">
        <v>0</v>
      </c>
      <c r="T1083" s="7">
        <v>1</v>
      </c>
      <c r="U1083" s="12">
        <v>0</v>
      </c>
      <c r="V1083" s="7">
        <v>1</v>
      </c>
      <c r="W1083" s="7">
        <v>2</v>
      </c>
      <c r="Z1083" s="7">
        <v>3</v>
      </c>
      <c r="AC1083" s="10" t="s">
        <v>893</v>
      </c>
      <c r="BJ1083" s="10">
        <v>1</v>
      </c>
      <c r="BK1083" s="10">
        <v>1</v>
      </c>
      <c r="BL1083" s="10">
        <v>0</v>
      </c>
      <c r="BM1083" s="10">
        <v>0</v>
      </c>
      <c r="BN1083" s="10">
        <v>0</v>
      </c>
      <c r="BO1083" s="10">
        <v>0</v>
      </c>
      <c r="BP1083" s="10">
        <v>0</v>
      </c>
      <c r="BQ1083" s="10">
        <v>0</v>
      </c>
      <c r="BR1083" s="10">
        <v>1</v>
      </c>
      <c r="CB1083" s="10">
        <v>0</v>
      </c>
      <c r="CC1083" s="10">
        <v>0</v>
      </c>
      <c r="CE1083" s="7" t="s">
        <v>447</v>
      </c>
      <c r="CF1083" s="7" t="s">
        <v>448</v>
      </c>
      <c r="CG1083" s="7" t="s">
        <v>475</v>
      </c>
      <c r="CH1083" s="7">
        <v>4</v>
      </c>
      <c r="CI1083" s="7">
        <v>4</v>
      </c>
      <c r="CJ1083" s="7">
        <v>4</v>
      </c>
      <c r="CK1083" s="7" t="s">
        <v>474</v>
      </c>
      <c r="CL1083" s="7" t="s">
        <v>475</v>
      </c>
      <c r="CM1083" s="7">
        <v>4</v>
      </c>
      <c r="CN1083" s="7">
        <v>4</v>
      </c>
      <c r="CO1083" s="7">
        <v>4</v>
      </c>
      <c r="CP1083" s="7" t="s">
        <v>448</v>
      </c>
      <c r="CQ1083" s="7" t="s">
        <v>475</v>
      </c>
      <c r="CR1083" s="7">
        <v>4</v>
      </c>
      <c r="CS1083" s="7">
        <v>4</v>
      </c>
      <c r="CT1083" s="7">
        <v>4</v>
      </c>
      <c r="CU1083" s="7">
        <v>3</v>
      </c>
      <c r="CX1083" t="s">
        <v>453</v>
      </c>
      <c r="CY1083" t="s">
        <v>451</v>
      </c>
      <c r="CZ1083" t="s">
        <v>451</v>
      </c>
      <c r="DA1083" t="s">
        <v>451</v>
      </c>
      <c r="DB1083" t="s">
        <v>451</v>
      </c>
      <c r="DC1083" t="s">
        <v>451</v>
      </c>
      <c r="DD1083" t="s">
        <v>451</v>
      </c>
      <c r="DE1083" t="s">
        <v>451</v>
      </c>
      <c r="DF1083" t="s">
        <v>451</v>
      </c>
      <c r="DG1083" t="s">
        <v>452</v>
      </c>
      <c r="DH1083" t="s">
        <v>455</v>
      </c>
      <c r="DI1083" t="s">
        <v>537</v>
      </c>
      <c r="DJ1083" t="s">
        <v>537</v>
      </c>
      <c r="DK1083" t="s">
        <v>537</v>
      </c>
      <c r="DL1083" t="s">
        <v>537</v>
      </c>
      <c r="DM1083" t="s">
        <v>537</v>
      </c>
      <c r="DN1083" t="s">
        <v>537</v>
      </c>
      <c r="DO1083" t="s">
        <v>537</v>
      </c>
      <c r="DP1083" t="s">
        <v>537</v>
      </c>
      <c r="DR1083" s="7" t="s">
        <v>456</v>
      </c>
      <c r="DS1083" s="7" t="s">
        <v>456</v>
      </c>
      <c r="DT1083" s="7" t="s">
        <v>456</v>
      </c>
      <c r="DU1083" s="7" t="s">
        <v>456</v>
      </c>
      <c r="DV1083" s="7" t="s">
        <v>456</v>
      </c>
      <c r="DW1083" s="7" t="s">
        <v>456</v>
      </c>
      <c r="DX1083" s="7" t="s">
        <v>456</v>
      </c>
      <c r="DY1083" s="7" t="s">
        <v>456</v>
      </c>
      <c r="DZ1083" s="7" t="s">
        <v>456</v>
      </c>
      <c r="EB1083" t="s">
        <v>457</v>
      </c>
      <c r="EC1083">
        <v>4</v>
      </c>
      <c r="ED1083">
        <v>4</v>
      </c>
      <c r="EE1083">
        <v>4</v>
      </c>
      <c r="EF1083">
        <v>4</v>
      </c>
      <c r="EG1083">
        <v>4</v>
      </c>
      <c r="EH1083">
        <v>4</v>
      </c>
      <c r="EI1083">
        <v>4</v>
      </c>
      <c r="EJ1083">
        <v>4</v>
      </c>
      <c r="EL1083" s="6"/>
      <c r="EQ1083">
        <v>0</v>
      </c>
      <c r="ER1083">
        <v>1</v>
      </c>
      <c r="ES1083">
        <v>0</v>
      </c>
      <c r="ET1083">
        <v>0</v>
      </c>
      <c r="EU1083">
        <v>0</v>
      </c>
      <c r="EV1083">
        <v>0</v>
      </c>
      <c r="EW1083">
        <v>1</v>
      </c>
      <c r="EX1083">
        <v>0</v>
      </c>
      <c r="EY1083">
        <v>0</v>
      </c>
      <c r="EZ1083">
        <v>0</v>
      </c>
      <c r="FA1083">
        <v>0</v>
      </c>
      <c r="FB1083">
        <v>1</v>
      </c>
      <c r="FC1083">
        <v>0</v>
      </c>
      <c r="FD1083">
        <v>0</v>
      </c>
      <c r="FE1083">
        <v>0</v>
      </c>
      <c r="FF1083">
        <v>0</v>
      </c>
      <c r="FG1083">
        <v>1</v>
      </c>
      <c r="FH1083">
        <v>0</v>
      </c>
      <c r="FI1083">
        <v>0</v>
      </c>
      <c r="FJ1083">
        <v>0</v>
      </c>
      <c r="FK1083">
        <v>0</v>
      </c>
      <c r="FL1083">
        <v>1</v>
      </c>
      <c r="FM1083">
        <v>0</v>
      </c>
      <c r="FN1083">
        <v>0</v>
      </c>
      <c r="FO1083">
        <v>0</v>
      </c>
      <c r="FP1083">
        <v>0</v>
      </c>
      <c r="FQ1083">
        <v>1</v>
      </c>
      <c r="FR1083">
        <v>0</v>
      </c>
      <c r="FS1083">
        <v>0</v>
      </c>
      <c r="FT1083">
        <v>0</v>
      </c>
      <c r="FU1083">
        <v>0</v>
      </c>
      <c r="FV1083">
        <v>1</v>
      </c>
      <c r="FW1083">
        <v>0</v>
      </c>
      <c r="FX1083">
        <v>0</v>
      </c>
      <c r="FY1083">
        <v>0</v>
      </c>
      <c r="FZ1083">
        <v>0</v>
      </c>
      <c r="GA1083">
        <v>1</v>
      </c>
      <c r="GB1083">
        <v>0</v>
      </c>
      <c r="GC1083">
        <v>0</v>
      </c>
      <c r="GD1083">
        <v>0</v>
      </c>
      <c r="II1083">
        <v>2</v>
      </c>
      <c r="IJ1083">
        <v>1</v>
      </c>
      <c r="IK1083">
        <v>3</v>
      </c>
      <c r="IO1083">
        <v>1</v>
      </c>
      <c r="IP1083">
        <v>2</v>
      </c>
      <c r="IQ1083">
        <v>3</v>
      </c>
      <c r="IU1083">
        <v>3</v>
      </c>
      <c r="IV1083">
        <v>1</v>
      </c>
      <c r="IW1083">
        <v>2</v>
      </c>
      <c r="JA1083">
        <v>3</v>
      </c>
      <c r="JB1083">
        <v>1</v>
      </c>
      <c r="JC1083">
        <v>2</v>
      </c>
      <c r="JG1083">
        <v>3</v>
      </c>
      <c r="JH1083">
        <v>1</v>
      </c>
      <c r="JI1083">
        <v>2</v>
      </c>
      <c r="JM1083">
        <v>3</v>
      </c>
      <c r="JN1083">
        <v>1</v>
      </c>
      <c r="JO1083">
        <v>2</v>
      </c>
      <c r="JS1083">
        <v>3</v>
      </c>
      <c r="JT1083">
        <v>1</v>
      </c>
      <c r="JU1083">
        <v>2</v>
      </c>
      <c r="JY1083">
        <v>3</v>
      </c>
      <c r="JZ1083">
        <v>1</v>
      </c>
      <c r="KA1083">
        <v>2</v>
      </c>
      <c r="KE1083">
        <v>3</v>
      </c>
      <c r="KF1083">
        <v>1</v>
      </c>
      <c r="KG1083">
        <v>2</v>
      </c>
      <c r="KP1083" t="s">
        <v>480</v>
      </c>
      <c r="KQ1083">
        <v>3</v>
      </c>
      <c r="KR1083">
        <v>3</v>
      </c>
      <c r="KS1083">
        <v>4</v>
      </c>
      <c r="KT1083">
        <v>3</v>
      </c>
      <c r="KU1083">
        <v>1</v>
      </c>
      <c r="KV1083">
        <v>3</v>
      </c>
      <c r="KW1083">
        <v>2</v>
      </c>
      <c r="LE1083">
        <v>1</v>
      </c>
      <c r="LF1083">
        <v>3</v>
      </c>
      <c r="LG1083">
        <v>2</v>
      </c>
      <c r="LO1083">
        <v>1</v>
      </c>
      <c r="LP1083">
        <v>3</v>
      </c>
      <c r="LQ1083">
        <v>2</v>
      </c>
      <c r="LY1083">
        <v>1</v>
      </c>
      <c r="LZ1083">
        <v>3</v>
      </c>
      <c r="MA1083">
        <v>2</v>
      </c>
      <c r="MI1083">
        <v>1</v>
      </c>
      <c r="MJ1083">
        <v>3</v>
      </c>
      <c r="MK1083">
        <v>2</v>
      </c>
      <c r="MS1083" s="7" t="s">
        <v>460</v>
      </c>
      <c r="MT1083" s="7" t="s">
        <v>458</v>
      </c>
      <c r="MU1083" s="7" t="s">
        <v>458</v>
      </c>
      <c r="MV1083" s="7" t="s">
        <v>458</v>
      </c>
      <c r="MW1083" s="7" t="s">
        <v>458</v>
      </c>
      <c r="MX1083" s="7" t="s">
        <v>458</v>
      </c>
      <c r="MY1083" s="7" t="s">
        <v>458</v>
      </c>
      <c r="MZ1083" s="7" t="s">
        <v>458</v>
      </c>
      <c r="NA1083" s="7" t="s">
        <v>458</v>
      </c>
      <c r="NB1083" s="7" t="s">
        <v>459</v>
      </c>
      <c r="NC1083" s="7" t="s">
        <v>483</v>
      </c>
      <c r="ND1083" s="7" t="s">
        <v>483</v>
      </c>
      <c r="NE1083" s="7" t="s">
        <v>483</v>
      </c>
      <c r="NF1083" s="7" t="s">
        <v>483</v>
      </c>
      <c r="NG1083" s="7" t="s">
        <v>483</v>
      </c>
      <c r="NH1083" s="7" t="s">
        <v>483</v>
      </c>
      <c r="NI1083" s="7" t="s">
        <v>483</v>
      </c>
      <c r="NJ1083" s="7" t="s">
        <v>483</v>
      </c>
      <c r="NK1083" s="7" t="s">
        <v>483</v>
      </c>
      <c r="NL1083" s="7" t="s">
        <v>483</v>
      </c>
      <c r="NM1083" t="s">
        <v>498</v>
      </c>
      <c r="PA1083" s="10" t="s">
        <v>463</v>
      </c>
      <c r="PB1083" s="10" t="s">
        <v>485</v>
      </c>
      <c r="PC1083" s="10" t="s">
        <v>485</v>
      </c>
      <c r="PD1083" s="10" t="s">
        <v>463</v>
      </c>
      <c r="PE1083" s="10" t="s">
        <v>485</v>
      </c>
      <c r="PF1083" s="10" t="s">
        <v>485</v>
      </c>
      <c r="PG1083" s="10" t="s">
        <v>485</v>
      </c>
      <c r="PH1083" s="10" t="s">
        <v>485</v>
      </c>
      <c r="PI1083" s="10" t="s">
        <v>463</v>
      </c>
      <c r="PJ1083" s="10" t="s">
        <v>463</v>
      </c>
      <c r="PK1083" s="10" t="s">
        <v>463</v>
      </c>
      <c r="PL1083" s="10" t="s">
        <v>485</v>
      </c>
      <c r="PM1083" s="10" t="s">
        <v>463</v>
      </c>
      <c r="PN1083" s="10" t="s">
        <v>485</v>
      </c>
      <c r="PO1083" s="10" t="s">
        <v>485</v>
      </c>
      <c r="PP1083" s="10" t="s">
        <v>463</v>
      </c>
      <c r="PQ1083" s="10" t="s">
        <v>485</v>
      </c>
      <c r="PR1083" s="10" t="s">
        <v>485</v>
      </c>
      <c r="PS1083" s="10" t="s">
        <v>485</v>
      </c>
      <c r="PT1083" s="10" t="s">
        <v>485</v>
      </c>
      <c r="PU1083" s="10" t="s">
        <v>485</v>
      </c>
      <c r="QJ1083" s="10" t="s">
        <v>464</v>
      </c>
      <c r="QL1083" s="10">
        <v>5.6843666666667003</v>
      </c>
      <c r="QM1083" s="10" t="s">
        <v>839</v>
      </c>
      <c r="RF1083" s="10">
        <v>1</v>
      </c>
      <c r="RH1083" s="15">
        <f>IFERROR(AVERAGE(INDEX('[1]DO NOT TOUCH Préparation'!$T$1:$T$5,MATCH('DO NOT TOUCH - inputExtraction'!$CX1083,'[1]DO NOT TOUCH Préparation'!$S$1:$S$5,0)),INDEX('[1]DO NOT TOUCH Préparation'!$T$1:$T$5,MATCH('DO NOT TOUCH - inputExtraction'!$CY1083,'[1]DO NOT TOUCH Préparation'!$S$1:$S$5,0)),INDEX('[1]DO NOT TOUCH Préparation'!$T$1:$T$5,MATCH('DO NOT TOUCH - inputExtraction'!$CZ1083,'[1]DO NOT TOUCH Préparation'!$S$1:$S$5,0)),INDEX('[1]DO NOT TOUCH Préparation'!$T$1:$T$5,MATCH('DO NOT TOUCH - inputExtraction'!$DA1083,'[1]DO NOT TOUCH Préparation'!$S$1:$S$5,0)),INDEX('[1]DO NOT TOUCH Préparation'!$T$1:$T$5,MATCH('DO NOT TOUCH - inputExtraction'!$DB1083,'[1]DO NOT TOUCH Préparation'!$S$1:$S$5,0))),"")</f>
        <v>4.2</v>
      </c>
      <c r="RI1083" s="13">
        <f>IFERROR(AVERAGE(INDEX('[1]DO NOT TOUCH Préparation'!$T$1:$T$5,MATCH($DC1083,'[1]DO NOT TOUCH Préparation'!$S$1:$S$5,0)),INDEX('[1]DO NOT TOUCH Préparation'!$T$1:$T$5,MATCH('DO NOT TOUCH - inputExtraction'!$DD1083,'[1]DO NOT TOUCH Préparation'!$S$1:$S$5,0)),INDEX('[1]DO NOT TOUCH Préparation'!$T$1:$T$5,MATCH('DO NOT TOUCH - inputExtraction'!$DE1083,'[1]DO NOT TOUCH Préparation'!$S$1:$S$5,0)),INDEX('[1]DO NOT TOUCH Préparation'!$T$1:$T$5,MATCH(DF1083,'[1]DO NOT TOUCH Préparation'!$S$1:$S$5,0)),INDEX('[1]DO NOT TOUCH Préparation'!$T$1:$T$5,MATCH('DO NOT TOUCH - inputExtraction'!$DG1083,'[1]DO NOT TOUCH Préparation'!$S$1:$S$5,0))),"")</f>
        <v>3.8</v>
      </c>
      <c r="RK1083" s="10">
        <f>VLOOKUP(CX1083,'[1]DO NOT TOUCH Préparation'!$S$1:$T$5,2,0)</f>
        <v>5</v>
      </c>
      <c r="RL1083" s="10">
        <f>VLOOKUP(CY1083,'[1]DO NOT TOUCH Préparation'!$S$1:$T$5,2,0)</f>
        <v>4</v>
      </c>
      <c r="RM1083" s="10">
        <f>VLOOKUP(CZ1083,'[1]DO NOT TOUCH Préparation'!$S$1:$T$5,2,0)</f>
        <v>4</v>
      </c>
      <c r="RN1083" s="10">
        <f>VLOOKUP(DA1083,'[1]DO NOT TOUCH Préparation'!$S$1:$T$5,2,0)</f>
        <v>4</v>
      </c>
      <c r="RO1083" s="10">
        <f>VLOOKUP(DB1083,'[1]DO NOT TOUCH Préparation'!$S$1:$T$5,2,0)</f>
        <v>4</v>
      </c>
      <c r="RP1083" s="10">
        <f>VLOOKUP(DC1083,'[1]DO NOT TOUCH Préparation'!$S$1:$T$5,2,0)</f>
        <v>4</v>
      </c>
      <c r="RQ1083" s="10">
        <f>VLOOKUP(DD1083,'[1]DO NOT TOUCH Préparation'!$S$1:$T$5,2,0)</f>
        <v>4</v>
      </c>
      <c r="RR1083" s="10">
        <f>VLOOKUP(DE1083,'[1]DO NOT TOUCH Préparation'!$S$1:$T$5,2,0)</f>
        <v>4</v>
      </c>
      <c r="RS1083" s="10">
        <f>VLOOKUP(DF1083,'[1]DO NOT TOUCH Préparation'!$S$1:$T$5,2,0)</f>
        <v>4</v>
      </c>
      <c r="RT1083" s="10">
        <f>VLOOKUP(DG1083,'[1]DO NOT TOUCH Préparation'!$S$1:$T$5,2,0)</f>
        <v>3</v>
      </c>
      <c r="RV1083" s="5" t="str">
        <f>IF(CF1083&lt;&gt;"",CF1083,"")</f>
        <v>6% à 20%</v>
      </c>
      <c r="RW1083" s="5" t="str">
        <f>IF(CK1083&lt;&gt;"",CK1083,"")</f>
        <v>Inférieur ou égal à 5%</v>
      </c>
      <c r="RX1083" s="5" t="str">
        <f t="shared" si="17"/>
        <v>6% à 20%</v>
      </c>
      <c r="RZ1083" s="5" cm="1">
        <f t="array" ref="RZ1083">IFERROR(INDEX('[1]DO NOT TOUCH Préparation'!$W$2:$W$7,MATCH('DO NOT TOUCH - inputExtraction'!RV1083,'[1]DO NOT TOUCH Préparation'!$V$2:$V$7,0),),"1")</f>
        <v>3</v>
      </c>
      <c r="SA1083" s="5" cm="1">
        <f t="array" ref="SA1083">IFERROR(INDEX('[1]DO NOT TOUCH Préparation'!$W$2:$W$7,MATCH('DO NOT TOUCH - inputExtraction'!RW1083,'[1]DO NOT TOUCH Préparation'!$V$2:$V$7,0),),"1")</f>
        <v>2</v>
      </c>
      <c r="SB1083" s="5" cm="1">
        <f t="array" ref="SB1083">IFERROR(INDEX('[1]DO NOT TOUCH Préparation'!$W$2:$W$7,MATCH('DO NOT TOUCH - inputExtraction'!RX1083,'[1]DO NOT TOUCH Préparation'!$V$2:$V$7,0),),"1")</f>
        <v>3</v>
      </c>
      <c r="SD1083" s="5">
        <v>1</v>
      </c>
      <c r="SF1083" s="5">
        <f>IFERROR(VLOOKUP(H1083,'[1]DO NOT TOUCH Préparation'!$CL$2:$CM$9,2,0),"")</f>
        <v>5</v>
      </c>
      <c r="SG1083" s="5">
        <f>IFERROR(VLOOKUP(K1083,'[1]DO NOT TOUCH Préparation'!$CT$2:$CU$10,2,0),"")</f>
        <v>8</v>
      </c>
      <c r="SH1083" s="5">
        <f>IFERROR(VLOOKUP(L1083,'[1]DO NOT TOUCH Préparation'!$CX$2:$CY$6,2,0),"")</f>
        <v>2</v>
      </c>
    </row>
    <row r="1084" spans="1:502" ht="14.4" x14ac:dyDescent="0.3">
      <c r="A1084" s="4">
        <v>1433</v>
      </c>
      <c r="B1084" s="4" t="s">
        <v>3147</v>
      </c>
      <c r="C1084" s="4" t="s">
        <v>1728</v>
      </c>
      <c r="D1084" s="4" t="s">
        <v>904</v>
      </c>
      <c r="E1084" s="4" t="s">
        <v>468</v>
      </c>
      <c r="F1084" s="10" t="s">
        <v>963</v>
      </c>
      <c r="G1084" s="10" t="s">
        <v>795</v>
      </c>
      <c r="H1084" s="7" t="s">
        <v>442</v>
      </c>
      <c r="I1084" s="7">
        <v>45</v>
      </c>
      <c r="J1084" s="7" t="s">
        <v>443</v>
      </c>
      <c r="K1084" s="7" t="s">
        <v>471</v>
      </c>
      <c r="L1084" s="7" t="s">
        <v>492</v>
      </c>
      <c r="M1084" s="7">
        <v>1</v>
      </c>
      <c r="N1084" s="12">
        <v>0</v>
      </c>
      <c r="O1084" s="12">
        <v>0</v>
      </c>
      <c r="P1084" s="7">
        <v>0</v>
      </c>
      <c r="Q1084" s="7">
        <v>0</v>
      </c>
      <c r="R1084" s="7">
        <v>1</v>
      </c>
      <c r="S1084" s="12">
        <v>0</v>
      </c>
      <c r="T1084" s="7">
        <v>1</v>
      </c>
      <c r="U1084" s="12">
        <v>0</v>
      </c>
      <c r="V1084" s="7">
        <v>3</v>
      </c>
      <c r="W1084" s="7">
        <v>1</v>
      </c>
      <c r="X1084" s="7">
        <v>2</v>
      </c>
      <c r="AC1084" s="10" t="s">
        <v>530</v>
      </c>
      <c r="BS1084" s="10">
        <v>0</v>
      </c>
      <c r="BT1084" s="10">
        <v>0</v>
      </c>
      <c r="BU1084" s="10">
        <v>0</v>
      </c>
      <c r="BV1084" s="10">
        <v>0</v>
      </c>
      <c r="BW1084" s="10">
        <v>0</v>
      </c>
      <c r="BX1084" s="10">
        <v>0</v>
      </c>
      <c r="BY1084" s="10">
        <v>0</v>
      </c>
      <c r="BZ1084" s="10">
        <v>0</v>
      </c>
      <c r="CA1084" s="10">
        <v>0</v>
      </c>
      <c r="CB1084" s="10">
        <v>0</v>
      </c>
      <c r="CC1084" s="10">
        <v>1</v>
      </c>
      <c r="CE1084" s="7" t="s">
        <v>447</v>
      </c>
      <c r="CF1084" s="7" t="s">
        <v>448</v>
      </c>
      <c r="CG1084" s="7" t="s">
        <v>475</v>
      </c>
      <c r="CH1084" s="7">
        <v>4</v>
      </c>
      <c r="CI1084" s="7">
        <v>4</v>
      </c>
      <c r="CJ1084" s="7">
        <v>3</v>
      </c>
      <c r="CK1084" s="7" t="s">
        <v>474</v>
      </c>
      <c r="CL1084" s="7" t="s">
        <v>475</v>
      </c>
      <c r="CM1084" s="7">
        <v>4</v>
      </c>
      <c r="CN1084" s="7">
        <v>4</v>
      </c>
      <c r="CO1084" s="7">
        <v>4</v>
      </c>
      <c r="CP1084" s="7" t="s">
        <v>474</v>
      </c>
      <c r="CQ1084" s="7" t="s">
        <v>475</v>
      </c>
      <c r="CR1084" s="7">
        <v>4</v>
      </c>
      <c r="CS1084" s="7">
        <v>4</v>
      </c>
      <c r="CT1084" s="7">
        <v>4</v>
      </c>
      <c r="CU1084" s="7">
        <v>3</v>
      </c>
      <c r="CX1084" t="s">
        <v>451</v>
      </c>
      <c r="CY1084" t="s">
        <v>452</v>
      </c>
      <c r="CZ1084" t="s">
        <v>451</v>
      </c>
      <c r="DA1084" t="s">
        <v>452</v>
      </c>
      <c r="DB1084" t="s">
        <v>451</v>
      </c>
      <c r="DC1084" t="s">
        <v>451</v>
      </c>
      <c r="DD1084" t="s">
        <v>452</v>
      </c>
      <c r="DE1084" t="s">
        <v>452</v>
      </c>
      <c r="DF1084" t="s">
        <v>451</v>
      </c>
      <c r="DG1084" t="s">
        <v>451</v>
      </c>
      <c r="DH1084" t="s">
        <v>537</v>
      </c>
      <c r="DJ1084" t="s">
        <v>454</v>
      </c>
      <c r="DL1084" t="s">
        <v>537</v>
      </c>
      <c r="DM1084" t="s">
        <v>537</v>
      </c>
      <c r="DP1084" t="s">
        <v>454</v>
      </c>
      <c r="DQ1084" t="s">
        <v>455</v>
      </c>
      <c r="DR1084" s="7" t="s">
        <v>456</v>
      </c>
      <c r="DT1084" s="7" t="s">
        <v>496</v>
      </c>
      <c r="DV1084" s="7" t="s">
        <v>479</v>
      </c>
      <c r="DW1084" s="7" t="s">
        <v>479</v>
      </c>
      <c r="DZ1084" s="7" t="s">
        <v>456</v>
      </c>
      <c r="EA1084" s="7" t="s">
        <v>456</v>
      </c>
      <c r="EB1084">
        <v>3</v>
      </c>
      <c r="ED1084">
        <v>3</v>
      </c>
      <c r="EF1084">
        <v>4</v>
      </c>
      <c r="EG1084">
        <v>3</v>
      </c>
      <c r="EJ1084">
        <v>3</v>
      </c>
      <c r="EK1084">
        <v>3</v>
      </c>
      <c r="EL1084" s="6">
        <v>0</v>
      </c>
      <c r="EM1084">
        <v>1</v>
      </c>
      <c r="EN1084">
        <v>0</v>
      </c>
      <c r="EO1084">
        <v>1</v>
      </c>
      <c r="EP1084">
        <v>0</v>
      </c>
      <c r="FF1084">
        <v>0</v>
      </c>
      <c r="FG1084">
        <v>0</v>
      </c>
      <c r="FH1084">
        <v>1</v>
      </c>
      <c r="FI1084">
        <v>1</v>
      </c>
      <c r="FJ1084">
        <v>0</v>
      </c>
      <c r="FK1084">
        <v>1</v>
      </c>
      <c r="FL1084">
        <v>1</v>
      </c>
      <c r="FM1084">
        <v>1</v>
      </c>
      <c r="FN1084">
        <v>0</v>
      </c>
      <c r="FO1084">
        <v>0</v>
      </c>
      <c r="II1084">
        <v>3</v>
      </c>
      <c r="IJ1084">
        <v>2</v>
      </c>
      <c r="IK1084">
        <v>1</v>
      </c>
      <c r="IT1084">
        <v>3</v>
      </c>
      <c r="IV1084">
        <v>2</v>
      </c>
      <c r="IW1084">
        <v>1</v>
      </c>
      <c r="JG1084">
        <v>2</v>
      </c>
      <c r="JI1084">
        <v>1</v>
      </c>
      <c r="JJ1084">
        <v>3</v>
      </c>
      <c r="JL1084">
        <v>3</v>
      </c>
      <c r="JM1084">
        <v>2</v>
      </c>
      <c r="JO1084">
        <v>1</v>
      </c>
      <c r="KD1084">
        <v>2</v>
      </c>
      <c r="KF1084">
        <v>1</v>
      </c>
      <c r="KG1084">
        <v>3</v>
      </c>
      <c r="KK1084">
        <v>3</v>
      </c>
      <c r="KL1084">
        <v>2</v>
      </c>
      <c r="KM1084">
        <v>1</v>
      </c>
      <c r="KP1084">
        <v>4</v>
      </c>
      <c r="KQ1084">
        <v>3</v>
      </c>
      <c r="KR1084">
        <v>4</v>
      </c>
      <c r="KS1084">
        <v>4</v>
      </c>
      <c r="KT1084">
        <v>3</v>
      </c>
      <c r="KU1084">
        <v>2</v>
      </c>
      <c r="KV1084">
        <v>3</v>
      </c>
      <c r="KW1084">
        <v>1</v>
      </c>
      <c r="LG1084">
        <v>3</v>
      </c>
      <c r="LI1084">
        <v>1</v>
      </c>
      <c r="LM1084">
        <v>2</v>
      </c>
      <c r="LO1084">
        <v>2</v>
      </c>
      <c r="LP1084">
        <v>3</v>
      </c>
      <c r="LS1084">
        <v>1</v>
      </c>
      <c r="MB1084">
        <v>1</v>
      </c>
      <c r="MC1084">
        <v>2</v>
      </c>
      <c r="ME1084">
        <v>3</v>
      </c>
      <c r="MJ1084">
        <v>1</v>
      </c>
      <c r="MM1084">
        <v>2</v>
      </c>
      <c r="MN1084">
        <v>3</v>
      </c>
      <c r="MS1084" s="7" t="s">
        <v>459</v>
      </c>
      <c r="MT1084" s="7" t="s">
        <v>482</v>
      </c>
      <c r="MU1084" s="7" t="s">
        <v>458</v>
      </c>
      <c r="MV1084" s="7" t="s">
        <v>458</v>
      </c>
      <c r="MW1084" s="7" t="s">
        <v>459</v>
      </c>
      <c r="MX1084" s="7" t="s">
        <v>459</v>
      </c>
      <c r="MY1084" s="7" t="s">
        <v>458</v>
      </c>
      <c r="MZ1084" s="7" t="s">
        <v>459</v>
      </c>
      <c r="NA1084" s="7" t="s">
        <v>459</v>
      </c>
      <c r="NB1084" s="7" t="s">
        <v>458</v>
      </c>
      <c r="NC1084" s="7" t="s">
        <v>483</v>
      </c>
      <c r="ND1084" s="7" t="s">
        <v>458</v>
      </c>
      <c r="NE1084" s="7" t="s">
        <v>483</v>
      </c>
      <c r="NF1084" s="7" t="s">
        <v>482</v>
      </c>
      <c r="NG1084" s="7" t="s">
        <v>458</v>
      </c>
      <c r="NH1084" s="7" t="s">
        <v>458</v>
      </c>
      <c r="NI1084" s="7" t="s">
        <v>458</v>
      </c>
      <c r="NJ1084" s="7" t="s">
        <v>483</v>
      </c>
      <c r="NK1084" s="7" t="s">
        <v>483</v>
      </c>
      <c r="NL1084" s="7" t="s">
        <v>458</v>
      </c>
      <c r="NM1084" t="s">
        <v>484</v>
      </c>
      <c r="PV1084" s="10" t="s">
        <v>485</v>
      </c>
      <c r="PW1084" s="10" t="s">
        <v>485</v>
      </c>
      <c r="PX1084" s="10" t="s">
        <v>485</v>
      </c>
      <c r="PY1084" s="10" t="s">
        <v>485</v>
      </c>
      <c r="PZ1084" s="10" t="s">
        <v>485</v>
      </c>
      <c r="QA1084" s="10" t="s">
        <v>485</v>
      </c>
      <c r="QB1084" s="10" t="s">
        <v>485</v>
      </c>
      <c r="QC1084" s="10" t="s">
        <v>485</v>
      </c>
      <c r="QD1084" s="10" t="s">
        <v>485</v>
      </c>
      <c r="QE1084" s="10" t="s">
        <v>485</v>
      </c>
      <c r="QF1084" s="10" t="s">
        <v>485</v>
      </c>
      <c r="QG1084" s="10" t="s">
        <v>485</v>
      </c>
      <c r="QH1084" s="10" t="s">
        <v>485</v>
      </c>
      <c r="QI1084" s="10" t="s">
        <v>485</v>
      </c>
      <c r="QJ1084" s="10" t="s">
        <v>464</v>
      </c>
      <c r="QL1084" s="10">
        <v>8.0311166666666995</v>
      </c>
      <c r="QM1084" s="10" t="s">
        <v>908</v>
      </c>
      <c r="QO1084" s="10" t="s">
        <v>3148</v>
      </c>
      <c r="RF1084" s="10">
        <v>1</v>
      </c>
      <c r="RH1084" s="15">
        <f>IFERROR(AVERAGE(INDEX('[1]DO NOT TOUCH Préparation'!$T$1:$T$5,MATCH('DO NOT TOUCH - inputExtraction'!$CX1084,'[1]DO NOT TOUCH Préparation'!$S$1:$S$5,0)),INDEX('[1]DO NOT TOUCH Préparation'!$T$1:$T$5,MATCH('DO NOT TOUCH - inputExtraction'!$CY1084,'[1]DO NOT TOUCH Préparation'!$S$1:$S$5,0)),INDEX('[1]DO NOT TOUCH Préparation'!$T$1:$T$5,MATCH('DO NOT TOUCH - inputExtraction'!$CZ1084,'[1]DO NOT TOUCH Préparation'!$S$1:$S$5,0)),INDEX('[1]DO NOT TOUCH Préparation'!$T$1:$T$5,MATCH('DO NOT TOUCH - inputExtraction'!$DA1084,'[1]DO NOT TOUCH Préparation'!$S$1:$S$5,0)),INDEX('[1]DO NOT TOUCH Préparation'!$T$1:$T$5,MATCH('DO NOT TOUCH - inputExtraction'!$DB1084,'[1]DO NOT TOUCH Préparation'!$S$1:$S$5,0))),"")</f>
        <v>3.6</v>
      </c>
      <c r="RI1084" s="13">
        <f>IFERROR(AVERAGE(INDEX('[1]DO NOT TOUCH Préparation'!$T$1:$T$5,MATCH($DC1084,'[1]DO NOT TOUCH Préparation'!$S$1:$S$5,0)),INDEX('[1]DO NOT TOUCH Préparation'!$T$1:$T$5,MATCH('DO NOT TOUCH - inputExtraction'!$DD1084,'[1]DO NOT TOUCH Préparation'!$S$1:$S$5,0)),INDEX('[1]DO NOT TOUCH Préparation'!$T$1:$T$5,MATCH('DO NOT TOUCH - inputExtraction'!$DE1084,'[1]DO NOT TOUCH Préparation'!$S$1:$S$5,0)),INDEX('[1]DO NOT TOUCH Préparation'!$T$1:$T$5,MATCH(DF1084,'[1]DO NOT TOUCH Préparation'!$S$1:$S$5,0)),INDEX('[1]DO NOT TOUCH Préparation'!$T$1:$T$5,MATCH('DO NOT TOUCH - inputExtraction'!$DG1084,'[1]DO NOT TOUCH Préparation'!$S$1:$S$5,0))),"")</f>
        <v>3.6</v>
      </c>
      <c r="RK1084" s="10">
        <f>VLOOKUP(CX1084,'[1]DO NOT TOUCH Préparation'!$S$1:$T$5,2,0)</f>
        <v>4</v>
      </c>
      <c r="RL1084" s="10">
        <f>VLOOKUP(CY1084,'[1]DO NOT TOUCH Préparation'!$S$1:$T$5,2,0)</f>
        <v>3</v>
      </c>
      <c r="RM1084" s="10">
        <f>VLOOKUP(CZ1084,'[1]DO NOT TOUCH Préparation'!$S$1:$T$5,2,0)</f>
        <v>4</v>
      </c>
      <c r="RN1084" s="10">
        <f>VLOOKUP(DA1084,'[1]DO NOT TOUCH Préparation'!$S$1:$T$5,2,0)</f>
        <v>3</v>
      </c>
      <c r="RO1084" s="10">
        <f>VLOOKUP(DB1084,'[1]DO NOT TOUCH Préparation'!$S$1:$T$5,2,0)</f>
        <v>4</v>
      </c>
      <c r="RP1084" s="10">
        <f>VLOOKUP(DC1084,'[1]DO NOT TOUCH Préparation'!$S$1:$T$5,2,0)</f>
        <v>4</v>
      </c>
      <c r="RQ1084" s="10">
        <f>VLOOKUP(DD1084,'[1]DO NOT TOUCH Préparation'!$S$1:$T$5,2,0)</f>
        <v>3</v>
      </c>
      <c r="RR1084" s="10">
        <f>VLOOKUP(DE1084,'[1]DO NOT TOUCH Préparation'!$S$1:$T$5,2,0)</f>
        <v>3</v>
      </c>
      <c r="RS1084" s="10">
        <f>VLOOKUP(DF1084,'[1]DO NOT TOUCH Préparation'!$S$1:$T$5,2,0)</f>
        <v>4</v>
      </c>
      <c r="RT1084" s="10">
        <f>VLOOKUP(DG1084,'[1]DO NOT TOUCH Préparation'!$S$1:$T$5,2,0)</f>
        <v>4</v>
      </c>
      <c r="RV1084" s="5" t="str">
        <f>IF(CF1084&lt;&gt;"",CF1084,"")</f>
        <v>6% à 20%</v>
      </c>
      <c r="RW1084" s="5" t="str">
        <f>IF(CK1084&lt;&gt;"",CK1084,"")</f>
        <v>Inférieur ou égal à 5%</v>
      </c>
      <c r="RX1084" s="5" t="str">
        <f t="shared" si="17"/>
        <v>Inférieur ou égal à 5%</v>
      </c>
      <c r="RZ1084" s="5" cm="1">
        <f t="array" ref="RZ1084">IFERROR(INDEX('[1]DO NOT TOUCH Préparation'!$W$2:$W$7,MATCH('DO NOT TOUCH - inputExtraction'!RV1084,'[1]DO NOT TOUCH Préparation'!$V$2:$V$7,0),),"1")</f>
        <v>3</v>
      </c>
      <c r="SA1084" s="5" cm="1">
        <f t="array" ref="SA1084">IFERROR(INDEX('[1]DO NOT TOUCH Préparation'!$W$2:$W$7,MATCH('DO NOT TOUCH - inputExtraction'!RW1084,'[1]DO NOT TOUCH Préparation'!$V$2:$V$7,0),),"1")</f>
        <v>2</v>
      </c>
      <c r="SB1084" s="5" cm="1">
        <f t="array" ref="SB1084">IFERROR(INDEX('[1]DO NOT TOUCH Préparation'!$W$2:$W$7,MATCH('DO NOT TOUCH - inputExtraction'!RX1084,'[1]DO NOT TOUCH Préparation'!$V$2:$V$7,0),),"1")</f>
        <v>2</v>
      </c>
      <c r="SD1084" s="5">
        <v>1</v>
      </c>
      <c r="SF1084" s="5">
        <f>IFERROR(VLOOKUP(H1084,'[1]DO NOT TOUCH Préparation'!$CL$2:$CM$9,2,0),"")</f>
        <v>4</v>
      </c>
      <c r="SG1084" s="5">
        <f>IFERROR(VLOOKUP(K1084,'[1]DO NOT TOUCH Préparation'!$CT$2:$CU$10,2,0),"")</f>
        <v>1</v>
      </c>
      <c r="SH1084" s="5">
        <f>IFERROR(VLOOKUP(L1084,'[1]DO NOT TOUCH Préparation'!$CX$2:$CY$6,2,0),"")</f>
        <v>3</v>
      </c>
    </row>
    <row r="1085" spans="1:502" ht="14.4" x14ac:dyDescent="0.3">
      <c r="A1085" s="4">
        <v>1435</v>
      </c>
      <c r="B1085" s="4" t="s">
        <v>3149</v>
      </c>
      <c r="C1085" s="4" t="s">
        <v>3150</v>
      </c>
      <c r="D1085" s="4" t="s">
        <v>438</v>
      </c>
      <c r="E1085" s="4" t="s">
        <v>468</v>
      </c>
      <c r="F1085" s="10" t="s">
        <v>540</v>
      </c>
      <c r="G1085" s="10" t="s">
        <v>541</v>
      </c>
      <c r="H1085" s="7" t="s">
        <v>442</v>
      </c>
      <c r="I1085" s="7">
        <v>40</v>
      </c>
      <c r="J1085" s="7" t="s">
        <v>505</v>
      </c>
      <c r="K1085" s="7" t="s">
        <v>471</v>
      </c>
      <c r="L1085" s="7" t="s">
        <v>492</v>
      </c>
      <c r="M1085" s="7">
        <v>2</v>
      </c>
      <c r="N1085" s="12">
        <v>1</v>
      </c>
      <c r="O1085" s="12">
        <v>0</v>
      </c>
      <c r="P1085" s="7">
        <v>0</v>
      </c>
      <c r="Q1085" s="7">
        <v>0</v>
      </c>
      <c r="R1085" s="7">
        <v>0</v>
      </c>
      <c r="S1085" s="12">
        <v>0</v>
      </c>
      <c r="T1085" s="7">
        <v>1</v>
      </c>
      <c r="U1085" s="12">
        <v>0</v>
      </c>
      <c r="V1085" s="7">
        <v>1</v>
      </c>
      <c r="X1085" s="7">
        <v>2</v>
      </c>
      <c r="AB1085" s="7">
        <v>3</v>
      </c>
      <c r="AC1085" s="10" t="s">
        <v>493</v>
      </c>
      <c r="AD1085" s="10">
        <v>0</v>
      </c>
      <c r="AE1085" s="10">
        <v>0</v>
      </c>
      <c r="AF1085" s="10">
        <v>1</v>
      </c>
      <c r="AG1085" s="10">
        <v>0</v>
      </c>
      <c r="AH1085" s="10">
        <v>0</v>
      </c>
      <c r="AI1085" s="10">
        <v>1</v>
      </c>
      <c r="AJ1085" s="10">
        <v>0</v>
      </c>
      <c r="AK1085" s="10">
        <v>0</v>
      </c>
      <c r="AM1085" s="10">
        <v>0</v>
      </c>
      <c r="AN1085" s="10">
        <v>0</v>
      </c>
      <c r="AO1085" s="10">
        <v>0</v>
      </c>
      <c r="AP1085" s="10">
        <v>0</v>
      </c>
      <c r="AQ1085" s="10">
        <v>0</v>
      </c>
      <c r="AR1085" s="10">
        <v>0</v>
      </c>
      <c r="AS1085" s="10">
        <v>0</v>
      </c>
      <c r="AT1085" s="10">
        <v>1</v>
      </c>
      <c r="AU1085" s="10">
        <v>0</v>
      </c>
      <c r="AV1085" s="10">
        <v>0</v>
      </c>
      <c r="AW1085" s="10">
        <v>0</v>
      </c>
      <c r="AX1085" s="10">
        <v>0</v>
      </c>
      <c r="AY1085" s="10">
        <v>0</v>
      </c>
      <c r="AZ1085" s="10">
        <v>0</v>
      </c>
      <c r="CB1085" s="10">
        <v>0</v>
      </c>
      <c r="CC1085" s="10">
        <v>0</v>
      </c>
      <c r="CE1085" s="7" t="s">
        <v>513</v>
      </c>
      <c r="CF1085" s="7" t="s">
        <v>448</v>
      </c>
      <c r="CG1085" s="7" t="s">
        <v>475</v>
      </c>
      <c r="CH1085" s="7">
        <v>4</v>
      </c>
      <c r="CI1085" s="7">
        <v>4</v>
      </c>
      <c r="CJ1085" s="7">
        <v>3</v>
      </c>
      <c r="CK1085" s="7" t="s">
        <v>474</v>
      </c>
      <c r="CL1085" s="7" t="s">
        <v>475</v>
      </c>
      <c r="CM1085" s="7">
        <v>4</v>
      </c>
      <c r="CN1085" s="7">
        <v>4</v>
      </c>
      <c r="CO1085" s="7">
        <v>4</v>
      </c>
      <c r="CP1085" s="7" t="s">
        <v>474</v>
      </c>
      <c r="CQ1085" s="7" t="s">
        <v>475</v>
      </c>
      <c r="CR1085" s="7">
        <v>3</v>
      </c>
      <c r="CS1085" s="7">
        <v>3</v>
      </c>
      <c r="CT1085" s="7">
        <v>3</v>
      </c>
      <c r="CU1085" s="7">
        <v>3</v>
      </c>
      <c r="CX1085" t="s">
        <v>451</v>
      </c>
      <c r="CY1085" t="s">
        <v>478</v>
      </c>
      <c r="CZ1085" t="s">
        <v>453</v>
      </c>
      <c r="DA1085" t="s">
        <v>495</v>
      </c>
      <c r="DB1085" t="s">
        <v>453</v>
      </c>
      <c r="DC1085" t="s">
        <v>453</v>
      </c>
      <c r="DD1085" t="s">
        <v>452</v>
      </c>
      <c r="DE1085" t="s">
        <v>452</v>
      </c>
      <c r="DF1085" t="s">
        <v>451</v>
      </c>
      <c r="DG1085" t="s">
        <v>452</v>
      </c>
      <c r="DH1085" t="s">
        <v>537</v>
      </c>
      <c r="DJ1085" t="s">
        <v>455</v>
      </c>
      <c r="DL1085" t="s">
        <v>455</v>
      </c>
      <c r="DM1085" t="s">
        <v>455</v>
      </c>
      <c r="DP1085" t="s">
        <v>537</v>
      </c>
      <c r="DR1085" s="7" t="s">
        <v>496</v>
      </c>
      <c r="DT1085" s="7" t="s">
        <v>496</v>
      </c>
      <c r="DV1085" s="7" t="s">
        <v>496</v>
      </c>
      <c r="DW1085" s="7" t="s">
        <v>496</v>
      </c>
      <c r="DZ1085" s="7" t="s">
        <v>479</v>
      </c>
      <c r="EB1085" t="s">
        <v>457</v>
      </c>
      <c r="ED1085" t="s">
        <v>457</v>
      </c>
      <c r="EF1085" t="s">
        <v>457</v>
      </c>
      <c r="EG1085" t="s">
        <v>457</v>
      </c>
      <c r="EJ1085">
        <v>3</v>
      </c>
      <c r="EL1085" s="6">
        <v>0</v>
      </c>
      <c r="EM1085">
        <v>1</v>
      </c>
      <c r="EN1085">
        <v>1</v>
      </c>
      <c r="EO1085">
        <v>0</v>
      </c>
      <c r="EP1085">
        <v>0</v>
      </c>
      <c r="FZ1085">
        <v>0</v>
      </c>
      <c r="GA1085">
        <v>0</v>
      </c>
      <c r="GB1085">
        <v>1</v>
      </c>
      <c r="GC1085">
        <v>1</v>
      </c>
      <c r="GD1085">
        <v>0</v>
      </c>
      <c r="GX1085">
        <v>2</v>
      </c>
      <c r="GY1085">
        <v>1</v>
      </c>
      <c r="GZ1085">
        <v>3</v>
      </c>
      <c r="HF1085">
        <v>1</v>
      </c>
      <c r="HG1085">
        <v>3</v>
      </c>
      <c r="HH1085">
        <v>2</v>
      </c>
      <c r="IH1085">
        <v>2</v>
      </c>
      <c r="IJ1085">
        <v>1</v>
      </c>
      <c r="IK1085">
        <v>3</v>
      </c>
      <c r="IT1085">
        <v>1</v>
      </c>
      <c r="IV1085">
        <v>2</v>
      </c>
      <c r="IW1085">
        <v>3</v>
      </c>
      <c r="JF1085">
        <v>1</v>
      </c>
      <c r="JG1085">
        <v>3</v>
      </c>
      <c r="JH1085">
        <v>2</v>
      </c>
      <c r="JL1085">
        <v>1</v>
      </c>
      <c r="JM1085">
        <v>2</v>
      </c>
      <c r="JN1085">
        <v>3</v>
      </c>
      <c r="KD1085">
        <v>1</v>
      </c>
      <c r="KE1085">
        <v>2</v>
      </c>
      <c r="KF1085">
        <v>3</v>
      </c>
      <c r="KP1085">
        <v>4</v>
      </c>
      <c r="KQ1085">
        <v>2</v>
      </c>
      <c r="KR1085">
        <v>3</v>
      </c>
      <c r="KS1085">
        <v>2</v>
      </c>
      <c r="KT1085">
        <v>3</v>
      </c>
      <c r="KU1085">
        <v>1</v>
      </c>
      <c r="KW1085">
        <v>3</v>
      </c>
      <c r="KY1085">
        <v>2</v>
      </c>
      <c r="LE1085">
        <v>1</v>
      </c>
      <c r="LG1085">
        <v>2</v>
      </c>
      <c r="LJ1085">
        <v>3</v>
      </c>
      <c r="LO1085">
        <v>1</v>
      </c>
      <c r="LQ1085">
        <v>2</v>
      </c>
      <c r="LT1085">
        <v>3</v>
      </c>
      <c r="LY1085">
        <v>1</v>
      </c>
      <c r="MA1085">
        <v>2</v>
      </c>
      <c r="MF1085">
        <v>3</v>
      </c>
      <c r="MI1085">
        <v>1</v>
      </c>
      <c r="MK1085">
        <v>2</v>
      </c>
      <c r="MN1085">
        <v>3</v>
      </c>
      <c r="MS1085" s="7" t="s">
        <v>459</v>
      </c>
      <c r="MT1085" s="7" t="s">
        <v>459</v>
      </c>
      <c r="MU1085" s="7" t="s">
        <v>458</v>
      </c>
      <c r="MV1085" s="7" t="s">
        <v>459</v>
      </c>
      <c r="MW1085" s="7" t="s">
        <v>458</v>
      </c>
      <c r="MX1085" s="7" t="s">
        <v>458</v>
      </c>
      <c r="MY1085" s="7" t="s">
        <v>459</v>
      </c>
      <c r="MZ1085" s="7" t="s">
        <v>458</v>
      </c>
      <c r="NA1085" s="7" t="s">
        <v>459</v>
      </c>
      <c r="NB1085" s="7" t="s">
        <v>459</v>
      </c>
      <c r="NC1085" s="7" t="s">
        <v>483</v>
      </c>
      <c r="ND1085" s="7" t="s">
        <v>483</v>
      </c>
      <c r="NE1085" s="7" t="s">
        <v>483</v>
      </c>
      <c r="NF1085" s="7" t="s">
        <v>483</v>
      </c>
      <c r="NG1085" s="7" t="s">
        <v>482</v>
      </c>
      <c r="NH1085" s="7" t="s">
        <v>483</v>
      </c>
      <c r="NI1085" s="7" t="s">
        <v>482</v>
      </c>
      <c r="NJ1085" s="7" t="s">
        <v>482</v>
      </c>
      <c r="NK1085" s="7" t="s">
        <v>482</v>
      </c>
      <c r="NL1085" s="7" t="s">
        <v>482</v>
      </c>
      <c r="NM1085" t="s">
        <v>498</v>
      </c>
      <c r="NN1085" t="s">
        <v>463</v>
      </c>
      <c r="NO1085" t="s">
        <v>463</v>
      </c>
      <c r="NP1085" t="s">
        <v>462</v>
      </c>
      <c r="NQ1085" t="s">
        <v>463</v>
      </c>
      <c r="NR1085" t="s">
        <v>485</v>
      </c>
      <c r="NS1085" t="s">
        <v>462</v>
      </c>
      <c r="NT1085" t="s">
        <v>462</v>
      </c>
      <c r="NU1085" t="s">
        <v>463</v>
      </c>
      <c r="NV1085" t="s">
        <v>462</v>
      </c>
      <c r="NW1085" t="s">
        <v>485</v>
      </c>
      <c r="NX1085" t="s">
        <v>485</v>
      </c>
      <c r="NY1085" t="s">
        <v>485</v>
      </c>
      <c r="NZ1085" t="s">
        <v>463</v>
      </c>
      <c r="OA1085" t="s">
        <v>485</v>
      </c>
      <c r="OB1085" t="s">
        <v>485</v>
      </c>
      <c r="OC1085" t="s">
        <v>463</v>
      </c>
      <c r="OD1085" t="s">
        <v>463</v>
      </c>
      <c r="OE1085" t="s">
        <v>462</v>
      </c>
      <c r="OF1085" t="s">
        <v>463</v>
      </c>
      <c r="OG1085" t="s">
        <v>463</v>
      </c>
      <c r="QJ1085" s="10" t="s">
        <v>464</v>
      </c>
      <c r="QL1085" s="10">
        <v>15.811066666666999</v>
      </c>
      <c r="QM1085" s="10" t="s">
        <v>465</v>
      </c>
      <c r="RF1085" s="10">
        <v>1</v>
      </c>
      <c r="RH1085" s="15">
        <f>IFERROR(AVERAGE(INDEX('[1]DO NOT TOUCH Préparation'!$T$1:$T$5,MATCH('DO NOT TOUCH - inputExtraction'!$CX1085,'[1]DO NOT TOUCH Préparation'!$S$1:$S$5,0)),INDEX('[1]DO NOT TOUCH Préparation'!$T$1:$T$5,MATCH('DO NOT TOUCH - inputExtraction'!$CY1085,'[1]DO NOT TOUCH Préparation'!$S$1:$S$5,0)),INDEX('[1]DO NOT TOUCH Préparation'!$T$1:$T$5,MATCH('DO NOT TOUCH - inputExtraction'!$CZ1085,'[1]DO NOT TOUCH Préparation'!$S$1:$S$5,0)),INDEX('[1]DO NOT TOUCH Préparation'!$T$1:$T$5,MATCH('DO NOT TOUCH - inputExtraction'!$DA1085,'[1]DO NOT TOUCH Préparation'!$S$1:$S$5,0)),INDEX('[1]DO NOT TOUCH Préparation'!$T$1:$T$5,MATCH('DO NOT TOUCH - inputExtraction'!$DB1085,'[1]DO NOT TOUCH Préparation'!$S$1:$S$5,0))),"")</f>
        <v>3.4</v>
      </c>
      <c r="RI1085" s="13">
        <f>IFERROR(AVERAGE(INDEX('[1]DO NOT TOUCH Préparation'!$T$1:$T$5,MATCH($DC1085,'[1]DO NOT TOUCH Préparation'!$S$1:$S$5,0)),INDEX('[1]DO NOT TOUCH Préparation'!$T$1:$T$5,MATCH('DO NOT TOUCH - inputExtraction'!$DD1085,'[1]DO NOT TOUCH Préparation'!$S$1:$S$5,0)),INDEX('[1]DO NOT TOUCH Préparation'!$T$1:$T$5,MATCH('DO NOT TOUCH - inputExtraction'!$DE1085,'[1]DO NOT TOUCH Préparation'!$S$1:$S$5,0)),INDEX('[1]DO NOT TOUCH Préparation'!$T$1:$T$5,MATCH(DF1085,'[1]DO NOT TOUCH Préparation'!$S$1:$S$5,0)),INDEX('[1]DO NOT TOUCH Préparation'!$T$1:$T$5,MATCH('DO NOT TOUCH - inputExtraction'!$DG1085,'[1]DO NOT TOUCH Préparation'!$S$1:$S$5,0))),"")</f>
        <v>3.6</v>
      </c>
      <c r="RK1085" s="10">
        <f>VLOOKUP(CX1085,'[1]DO NOT TOUCH Préparation'!$S$1:$T$5,2,0)</f>
        <v>4</v>
      </c>
      <c r="RL1085" s="10">
        <f>VLOOKUP(CY1085,'[1]DO NOT TOUCH Préparation'!$S$1:$T$5,2,0)</f>
        <v>1</v>
      </c>
      <c r="RM1085" s="10">
        <f>VLOOKUP(CZ1085,'[1]DO NOT TOUCH Préparation'!$S$1:$T$5,2,0)</f>
        <v>5</v>
      </c>
      <c r="RN1085" s="10">
        <f>VLOOKUP(DA1085,'[1]DO NOT TOUCH Préparation'!$S$1:$T$5,2,0)</f>
        <v>2</v>
      </c>
      <c r="RO1085" s="10">
        <f>VLOOKUP(DB1085,'[1]DO NOT TOUCH Préparation'!$S$1:$T$5,2,0)</f>
        <v>5</v>
      </c>
      <c r="RP1085" s="10">
        <f>VLOOKUP(DC1085,'[1]DO NOT TOUCH Préparation'!$S$1:$T$5,2,0)</f>
        <v>5</v>
      </c>
      <c r="RQ1085" s="10">
        <f>VLOOKUP(DD1085,'[1]DO NOT TOUCH Préparation'!$S$1:$T$5,2,0)</f>
        <v>3</v>
      </c>
      <c r="RR1085" s="10">
        <f>VLOOKUP(DE1085,'[1]DO NOT TOUCH Préparation'!$S$1:$T$5,2,0)</f>
        <v>3</v>
      </c>
      <c r="RS1085" s="10">
        <f>VLOOKUP(DF1085,'[1]DO NOT TOUCH Préparation'!$S$1:$T$5,2,0)</f>
        <v>4</v>
      </c>
      <c r="RT1085" s="10">
        <f>VLOOKUP(DG1085,'[1]DO NOT TOUCH Préparation'!$S$1:$T$5,2,0)</f>
        <v>3</v>
      </c>
      <c r="RV1085" s="5" t="str">
        <f>IF(CF1085&lt;&gt;"",CF1085,"")</f>
        <v>6% à 20%</v>
      </c>
      <c r="RW1085" s="5" t="str">
        <f>IF(CK1085&lt;&gt;"",CK1085,"")</f>
        <v>Inférieur ou égal à 5%</v>
      </c>
      <c r="RX1085" s="5" t="str">
        <f t="shared" si="17"/>
        <v>Inférieur ou égal à 5%</v>
      </c>
      <c r="RZ1085" s="5" cm="1">
        <f t="array" ref="RZ1085">IFERROR(INDEX('[1]DO NOT TOUCH Préparation'!$W$2:$W$7,MATCH('DO NOT TOUCH - inputExtraction'!RV1085,'[1]DO NOT TOUCH Préparation'!$V$2:$V$7,0),),"1")</f>
        <v>3</v>
      </c>
      <c r="SA1085" s="5" cm="1">
        <f t="array" ref="SA1085">IFERROR(INDEX('[1]DO NOT TOUCH Préparation'!$W$2:$W$7,MATCH('DO NOT TOUCH - inputExtraction'!RW1085,'[1]DO NOT TOUCH Préparation'!$V$2:$V$7,0),),"1")</f>
        <v>2</v>
      </c>
      <c r="SB1085" s="5" cm="1">
        <f t="array" ref="SB1085">IFERROR(INDEX('[1]DO NOT TOUCH Préparation'!$W$2:$W$7,MATCH('DO NOT TOUCH - inputExtraction'!RX1085,'[1]DO NOT TOUCH Préparation'!$V$2:$V$7,0),),"1")</f>
        <v>2</v>
      </c>
      <c r="SD1085" s="5">
        <v>1</v>
      </c>
      <c r="SF1085" s="5">
        <f>IFERROR(VLOOKUP(H1085,'[1]DO NOT TOUCH Préparation'!$CL$2:$CM$9,2,0),"")</f>
        <v>4</v>
      </c>
      <c r="SG1085" s="5">
        <f>IFERROR(VLOOKUP(K1085,'[1]DO NOT TOUCH Préparation'!$CT$2:$CU$10,2,0),"")</f>
        <v>1</v>
      </c>
      <c r="SH1085" s="5">
        <f>IFERROR(VLOOKUP(L1085,'[1]DO NOT TOUCH Préparation'!$CX$2:$CY$6,2,0),"")</f>
        <v>3</v>
      </c>
    </row>
    <row r="1086" spans="1:502" ht="14.4" x14ac:dyDescent="0.3">
      <c r="A1086" s="4">
        <v>1436</v>
      </c>
      <c r="B1086" s="4" t="s">
        <v>3151</v>
      </c>
      <c r="C1086" s="4" t="s">
        <v>940</v>
      </c>
      <c r="D1086" s="4" t="s">
        <v>904</v>
      </c>
      <c r="E1086" s="4" t="s">
        <v>468</v>
      </c>
      <c r="F1086" s="10" t="s">
        <v>941</v>
      </c>
      <c r="G1086" s="10" t="s">
        <v>942</v>
      </c>
      <c r="H1086" s="7" t="s">
        <v>578</v>
      </c>
      <c r="I1086" s="7">
        <v>34</v>
      </c>
      <c r="J1086" s="7" t="s">
        <v>505</v>
      </c>
      <c r="K1086" s="7" t="s">
        <v>491</v>
      </c>
      <c r="L1086" s="7" t="s">
        <v>492</v>
      </c>
      <c r="M1086" s="7">
        <v>1</v>
      </c>
      <c r="N1086" s="12">
        <v>0</v>
      </c>
      <c r="O1086" s="12">
        <v>0</v>
      </c>
      <c r="P1086" s="7">
        <v>0</v>
      </c>
      <c r="Q1086" s="7">
        <v>0</v>
      </c>
      <c r="R1086" s="7">
        <v>1</v>
      </c>
      <c r="S1086" s="12">
        <v>0</v>
      </c>
      <c r="T1086" s="7">
        <v>1</v>
      </c>
      <c r="U1086" s="12">
        <v>0</v>
      </c>
      <c r="W1086" s="7">
        <v>1</v>
      </c>
      <c r="X1086" s="7">
        <v>2</v>
      </c>
      <c r="AB1086" s="7">
        <v>3</v>
      </c>
      <c r="AC1086" s="10" t="s">
        <v>987</v>
      </c>
      <c r="BS1086" s="10">
        <v>0</v>
      </c>
      <c r="BT1086" s="10">
        <v>0</v>
      </c>
      <c r="BU1086" s="10">
        <v>0</v>
      </c>
      <c r="BV1086" s="10">
        <v>0</v>
      </c>
      <c r="BW1086" s="10">
        <v>0</v>
      </c>
      <c r="BX1086" s="10">
        <v>0</v>
      </c>
      <c r="BY1086" s="10">
        <v>0</v>
      </c>
      <c r="BZ1086" s="10">
        <v>0</v>
      </c>
      <c r="CA1086" s="10">
        <v>0</v>
      </c>
      <c r="CB1086" s="10">
        <v>0</v>
      </c>
      <c r="CC1086" s="10">
        <v>1</v>
      </c>
      <c r="CE1086" s="7" t="s">
        <v>447</v>
      </c>
      <c r="CF1086" s="7" t="s">
        <v>474</v>
      </c>
      <c r="CG1086" s="7" t="s">
        <v>475</v>
      </c>
      <c r="CH1086" s="7">
        <v>3</v>
      </c>
      <c r="CI1086" s="7">
        <v>4</v>
      </c>
      <c r="CJ1086" s="7">
        <v>3</v>
      </c>
      <c r="CK1086" s="7" t="s">
        <v>448</v>
      </c>
      <c r="CL1086" s="7" t="s">
        <v>475</v>
      </c>
      <c r="CM1086" s="7" t="s">
        <v>524</v>
      </c>
      <c r="CN1086" s="7" t="s">
        <v>524</v>
      </c>
      <c r="CO1086" s="7">
        <v>4</v>
      </c>
      <c r="CP1086" s="7" t="s">
        <v>450</v>
      </c>
      <c r="CX1086" t="s">
        <v>451</v>
      </c>
      <c r="CY1086" t="s">
        <v>478</v>
      </c>
      <c r="CZ1086" t="s">
        <v>495</v>
      </c>
      <c r="DA1086" t="s">
        <v>478</v>
      </c>
      <c r="DB1086" t="s">
        <v>495</v>
      </c>
      <c r="DC1086" t="s">
        <v>495</v>
      </c>
      <c r="DD1086" t="s">
        <v>478</v>
      </c>
      <c r="DE1086" t="s">
        <v>453</v>
      </c>
      <c r="DF1086" t="s">
        <v>453</v>
      </c>
      <c r="DG1086" t="s">
        <v>453</v>
      </c>
      <c r="DH1086" t="s">
        <v>455</v>
      </c>
      <c r="DO1086" t="s">
        <v>455</v>
      </c>
      <c r="DP1086" t="s">
        <v>455</v>
      </c>
      <c r="DQ1086" t="s">
        <v>455</v>
      </c>
      <c r="DR1086" s="7" t="s">
        <v>479</v>
      </c>
      <c r="DY1086" s="7" t="s">
        <v>456</v>
      </c>
      <c r="DZ1086" s="7" t="s">
        <v>479</v>
      </c>
      <c r="EA1086" s="7" t="s">
        <v>456</v>
      </c>
      <c r="EB1086">
        <v>3</v>
      </c>
      <c r="EI1086">
        <v>3</v>
      </c>
      <c r="EJ1086">
        <v>3</v>
      </c>
      <c r="EK1086">
        <v>3</v>
      </c>
      <c r="EL1086" s="6"/>
      <c r="GX1086">
        <v>1</v>
      </c>
      <c r="HB1086">
        <v>3</v>
      </c>
      <c r="HC1086">
        <v>2</v>
      </c>
      <c r="HD1086">
        <v>1</v>
      </c>
      <c r="HF1086">
        <v>3</v>
      </c>
      <c r="HG1086">
        <v>2</v>
      </c>
      <c r="HH1086">
        <v>1</v>
      </c>
      <c r="HJ1086">
        <v>3</v>
      </c>
      <c r="HK1086">
        <v>1</v>
      </c>
      <c r="HL1086">
        <v>2</v>
      </c>
      <c r="HN1086">
        <v>3</v>
      </c>
      <c r="HO1086">
        <v>2</v>
      </c>
      <c r="HP1086">
        <v>1</v>
      </c>
      <c r="HR1086">
        <v>2</v>
      </c>
      <c r="HS1086">
        <v>3</v>
      </c>
      <c r="HT1086">
        <v>1</v>
      </c>
      <c r="IJ1086">
        <v>1</v>
      </c>
      <c r="JX1086">
        <v>1</v>
      </c>
      <c r="JY1086">
        <v>3</v>
      </c>
      <c r="JZ1086">
        <v>2</v>
      </c>
      <c r="KD1086">
        <v>1</v>
      </c>
      <c r="KE1086">
        <v>3</v>
      </c>
      <c r="KF1086">
        <v>2</v>
      </c>
      <c r="KK1086">
        <v>3</v>
      </c>
      <c r="KL1086">
        <v>2</v>
      </c>
      <c r="KM1086">
        <v>1</v>
      </c>
      <c r="KP1086">
        <v>4</v>
      </c>
      <c r="KQ1086" t="s">
        <v>481</v>
      </c>
      <c r="KR1086">
        <v>2</v>
      </c>
      <c r="KS1086">
        <v>2</v>
      </c>
      <c r="KT1086">
        <v>2</v>
      </c>
      <c r="KU1086">
        <v>2</v>
      </c>
      <c r="KY1086">
        <v>3</v>
      </c>
      <c r="LD1086">
        <v>1</v>
      </c>
      <c r="LE1086">
        <v>1</v>
      </c>
      <c r="LL1086">
        <v>3</v>
      </c>
      <c r="LN1086">
        <v>2</v>
      </c>
      <c r="LO1086">
        <v>2</v>
      </c>
      <c r="LT1086">
        <v>3</v>
      </c>
      <c r="LX1086">
        <v>1</v>
      </c>
      <c r="LY1086">
        <v>2</v>
      </c>
      <c r="MF1086">
        <v>3</v>
      </c>
      <c r="MH1086">
        <v>1</v>
      </c>
      <c r="MI1086">
        <v>2</v>
      </c>
      <c r="MM1086">
        <v>3</v>
      </c>
      <c r="MR1086">
        <v>1</v>
      </c>
      <c r="MS1086" s="7" t="s">
        <v>459</v>
      </c>
      <c r="MT1086" s="7" t="s">
        <v>459</v>
      </c>
      <c r="MU1086" s="7" t="s">
        <v>459</v>
      </c>
      <c r="MV1086" s="7" t="s">
        <v>459</v>
      </c>
      <c r="MW1086" s="7" t="s">
        <v>459</v>
      </c>
      <c r="MX1086" s="7" t="s">
        <v>459</v>
      </c>
      <c r="MY1086" s="7" t="s">
        <v>459</v>
      </c>
      <c r="MZ1086" s="7" t="s">
        <v>459</v>
      </c>
      <c r="NA1086" s="7" t="s">
        <v>459</v>
      </c>
      <c r="NB1086" s="7" t="s">
        <v>459</v>
      </c>
      <c r="NC1086" s="7" t="s">
        <v>482</v>
      </c>
      <c r="ND1086" s="7" t="s">
        <v>497</v>
      </c>
      <c r="NE1086" s="7" t="s">
        <v>482</v>
      </c>
      <c r="NF1086" s="7" t="s">
        <v>497</v>
      </c>
      <c r="NG1086" s="7" t="s">
        <v>482</v>
      </c>
      <c r="NH1086" s="7" t="s">
        <v>483</v>
      </c>
      <c r="NI1086" s="7" t="s">
        <v>497</v>
      </c>
      <c r="NJ1086" s="7" t="s">
        <v>483</v>
      </c>
      <c r="NK1086" s="7" t="s">
        <v>483</v>
      </c>
      <c r="NL1086" s="7" t="s">
        <v>483</v>
      </c>
      <c r="NM1086" t="s">
        <v>498</v>
      </c>
      <c r="PV1086" s="10" t="s">
        <v>485</v>
      </c>
      <c r="PW1086" s="10" t="s">
        <v>485</v>
      </c>
      <c r="PX1086" s="10" t="s">
        <v>485</v>
      </c>
      <c r="PY1086" s="10" t="s">
        <v>485</v>
      </c>
      <c r="PZ1086" s="10" t="s">
        <v>485</v>
      </c>
      <c r="QA1086" s="10" t="s">
        <v>463</v>
      </c>
      <c r="QB1086" s="10" t="s">
        <v>463</v>
      </c>
      <c r="QC1086" s="10" t="s">
        <v>463</v>
      </c>
      <c r="QD1086" s="10" t="s">
        <v>485</v>
      </c>
      <c r="QE1086" s="10" t="s">
        <v>463</v>
      </c>
      <c r="QF1086" s="10" t="s">
        <v>463</v>
      </c>
      <c r="QG1086" s="10" t="s">
        <v>485</v>
      </c>
      <c r="QH1086" s="10" t="s">
        <v>485</v>
      </c>
      <c r="QI1086" s="10" t="s">
        <v>485</v>
      </c>
      <c r="QJ1086" s="10" t="s">
        <v>464</v>
      </c>
      <c r="QL1086" s="10">
        <v>12.900733333332999</v>
      </c>
      <c r="QM1086" s="10" t="s">
        <v>908</v>
      </c>
      <c r="QQ1086" s="10" t="s">
        <v>2407</v>
      </c>
      <c r="QR1086" s="10" t="s">
        <v>2407</v>
      </c>
      <c r="RF1086" s="10">
        <v>1</v>
      </c>
      <c r="RH1086" s="15">
        <f>IFERROR(AVERAGE(INDEX('[1]DO NOT TOUCH Préparation'!$T$1:$T$5,MATCH('DO NOT TOUCH - inputExtraction'!$CX1086,'[1]DO NOT TOUCH Préparation'!$S$1:$S$5,0)),INDEX('[1]DO NOT TOUCH Préparation'!$T$1:$T$5,MATCH('DO NOT TOUCH - inputExtraction'!$CY1086,'[1]DO NOT TOUCH Préparation'!$S$1:$S$5,0)),INDEX('[1]DO NOT TOUCH Préparation'!$T$1:$T$5,MATCH('DO NOT TOUCH - inputExtraction'!$CZ1086,'[1]DO NOT TOUCH Préparation'!$S$1:$S$5,0)),INDEX('[1]DO NOT TOUCH Préparation'!$T$1:$T$5,MATCH('DO NOT TOUCH - inputExtraction'!$DA1086,'[1]DO NOT TOUCH Préparation'!$S$1:$S$5,0)),INDEX('[1]DO NOT TOUCH Préparation'!$T$1:$T$5,MATCH('DO NOT TOUCH - inputExtraction'!$DB1086,'[1]DO NOT TOUCH Préparation'!$S$1:$S$5,0))),"")</f>
        <v>2</v>
      </c>
      <c r="RI1086" s="13">
        <f>IFERROR(AVERAGE(INDEX('[1]DO NOT TOUCH Préparation'!$T$1:$T$5,MATCH($DC1086,'[1]DO NOT TOUCH Préparation'!$S$1:$S$5,0)),INDEX('[1]DO NOT TOUCH Préparation'!$T$1:$T$5,MATCH('DO NOT TOUCH - inputExtraction'!$DD1086,'[1]DO NOT TOUCH Préparation'!$S$1:$S$5,0)),INDEX('[1]DO NOT TOUCH Préparation'!$T$1:$T$5,MATCH('DO NOT TOUCH - inputExtraction'!$DE1086,'[1]DO NOT TOUCH Préparation'!$S$1:$S$5,0)),INDEX('[1]DO NOT TOUCH Préparation'!$T$1:$T$5,MATCH(DF1086,'[1]DO NOT TOUCH Préparation'!$S$1:$S$5,0)),INDEX('[1]DO NOT TOUCH Préparation'!$T$1:$T$5,MATCH('DO NOT TOUCH - inputExtraction'!$DG1086,'[1]DO NOT TOUCH Préparation'!$S$1:$S$5,0))),"")</f>
        <v>3.6</v>
      </c>
      <c r="RK1086" s="10">
        <f>VLOOKUP(CX1086,'[1]DO NOT TOUCH Préparation'!$S$1:$T$5,2,0)</f>
        <v>4</v>
      </c>
      <c r="RL1086" s="10">
        <f>VLOOKUP(CY1086,'[1]DO NOT TOUCH Préparation'!$S$1:$T$5,2,0)</f>
        <v>1</v>
      </c>
      <c r="RM1086" s="10">
        <f>VLOOKUP(CZ1086,'[1]DO NOT TOUCH Préparation'!$S$1:$T$5,2,0)</f>
        <v>2</v>
      </c>
      <c r="RN1086" s="10">
        <f>VLOOKUP(DA1086,'[1]DO NOT TOUCH Préparation'!$S$1:$T$5,2,0)</f>
        <v>1</v>
      </c>
      <c r="RO1086" s="10">
        <f>VLOOKUP(DB1086,'[1]DO NOT TOUCH Préparation'!$S$1:$T$5,2,0)</f>
        <v>2</v>
      </c>
      <c r="RP1086" s="10">
        <f>VLOOKUP(DC1086,'[1]DO NOT TOUCH Préparation'!$S$1:$T$5,2,0)</f>
        <v>2</v>
      </c>
      <c r="RQ1086" s="10">
        <f>VLOOKUP(DD1086,'[1]DO NOT TOUCH Préparation'!$S$1:$T$5,2,0)</f>
        <v>1</v>
      </c>
      <c r="RR1086" s="10">
        <f>VLOOKUP(DE1086,'[1]DO NOT TOUCH Préparation'!$S$1:$T$5,2,0)</f>
        <v>5</v>
      </c>
      <c r="RS1086" s="10">
        <f>VLOOKUP(DF1086,'[1]DO NOT TOUCH Préparation'!$S$1:$T$5,2,0)</f>
        <v>5</v>
      </c>
      <c r="RT1086" s="10">
        <f>VLOOKUP(DG1086,'[1]DO NOT TOUCH Préparation'!$S$1:$T$5,2,0)</f>
        <v>5</v>
      </c>
      <c r="RV1086" s="5" t="str">
        <f>IF(CF1086&lt;&gt;"",CF1086,"")</f>
        <v>Inférieur ou égal à 5%</v>
      </c>
      <c r="RW1086" s="5" t="str">
        <f>IF(CK1086&lt;&gt;"",CK1086,"")</f>
        <v>6% à 20%</v>
      </c>
      <c r="RX1086" s="5" t="str">
        <f t="shared" si="17"/>
        <v>Je n’achète pas de produits à base végétale (soja, amande, avoine…)</v>
      </c>
      <c r="RZ1086" s="5" cm="1">
        <f t="array" ref="RZ1086">IFERROR(INDEX('[1]DO NOT TOUCH Préparation'!$W$2:$W$7,MATCH('DO NOT TOUCH - inputExtraction'!RV1086,'[1]DO NOT TOUCH Préparation'!$V$2:$V$7,0),),"1")</f>
        <v>2</v>
      </c>
      <c r="SA1086" s="5" cm="1">
        <f t="array" ref="SA1086">IFERROR(INDEX('[1]DO NOT TOUCH Préparation'!$W$2:$W$7,MATCH('DO NOT TOUCH - inputExtraction'!RW1086,'[1]DO NOT TOUCH Préparation'!$V$2:$V$7,0),),"1")</f>
        <v>3</v>
      </c>
      <c r="SB1086" s="5" t="str" cm="1">
        <f t="array" ref="SB1086">IFERROR(INDEX('[1]DO NOT TOUCH Préparation'!$W$2:$W$7,MATCH('DO NOT TOUCH - inputExtraction'!RX1086,'[1]DO NOT TOUCH Préparation'!$V$2:$V$7,0),),"1")</f>
        <v>1</v>
      </c>
      <c r="SD1086" s="5">
        <v>1</v>
      </c>
      <c r="SF1086" s="5">
        <f>IFERROR(VLOOKUP(H1086,'[1]DO NOT TOUCH Préparation'!$CL$2:$CM$9,2,0),"")</f>
        <v>8</v>
      </c>
      <c r="SG1086" s="5">
        <f>IFERROR(VLOOKUP(K1086,'[1]DO NOT TOUCH Préparation'!$CT$2:$CU$10,2,0),"")</f>
        <v>2</v>
      </c>
      <c r="SH1086" s="5">
        <f>IFERROR(VLOOKUP(L1086,'[1]DO NOT TOUCH Préparation'!$CX$2:$CY$6,2,0),"")</f>
        <v>3</v>
      </c>
    </row>
    <row r="1087" spans="1:502" ht="14.4" x14ac:dyDescent="0.3">
      <c r="A1087" s="4">
        <v>1438</v>
      </c>
      <c r="B1087" s="4" t="s">
        <v>3152</v>
      </c>
      <c r="C1087" s="4" t="s">
        <v>1539</v>
      </c>
      <c r="D1087" s="4" t="s">
        <v>904</v>
      </c>
      <c r="E1087" s="4" t="s">
        <v>439</v>
      </c>
      <c r="F1087" s="10" t="s">
        <v>905</v>
      </c>
      <c r="G1087" s="10" t="s">
        <v>789</v>
      </c>
      <c r="H1087" s="7" t="s">
        <v>553</v>
      </c>
      <c r="I1087" s="7">
        <v>49</v>
      </c>
      <c r="J1087" s="7" t="s">
        <v>443</v>
      </c>
      <c r="K1087" s="7" t="s">
        <v>491</v>
      </c>
      <c r="L1087" s="7" t="s">
        <v>472</v>
      </c>
      <c r="M1087" s="7">
        <v>3</v>
      </c>
      <c r="N1087" s="12">
        <v>1</v>
      </c>
      <c r="O1087" s="12">
        <v>0</v>
      </c>
      <c r="P1087" s="7">
        <v>0</v>
      </c>
      <c r="Q1087" s="7">
        <v>1</v>
      </c>
      <c r="R1087" s="7">
        <v>1</v>
      </c>
      <c r="S1087" s="12">
        <v>0</v>
      </c>
      <c r="T1087" s="7">
        <v>1</v>
      </c>
      <c r="U1087" s="12">
        <v>0</v>
      </c>
      <c r="V1087" s="7">
        <v>1</v>
      </c>
      <c r="Z1087" s="7">
        <v>2</v>
      </c>
      <c r="AB1087" s="7">
        <v>3</v>
      </c>
      <c r="AC1087" s="10" t="s">
        <v>906</v>
      </c>
      <c r="BS1087" s="10">
        <v>0</v>
      </c>
      <c r="BT1087" s="10">
        <v>1</v>
      </c>
      <c r="BU1087" s="10">
        <v>0</v>
      </c>
      <c r="BV1087" s="10">
        <v>1</v>
      </c>
      <c r="BW1087" s="10">
        <v>0</v>
      </c>
      <c r="BX1087" s="10">
        <v>0</v>
      </c>
      <c r="BY1087" s="10">
        <v>0</v>
      </c>
      <c r="BZ1087" s="10">
        <v>1</v>
      </c>
      <c r="CA1087" s="10">
        <v>0</v>
      </c>
      <c r="CB1087" s="10">
        <v>0</v>
      </c>
      <c r="CC1087" s="10">
        <v>0</v>
      </c>
      <c r="CE1087" s="7" t="s">
        <v>447</v>
      </c>
      <c r="CF1087" s="7" t="s">
        <v>523</v>
      </c>
      <c r="CG1087" s="7" t="s">
        <v>449</v>
      </c>
      <c r="CH1087" s="7">
        <v>4</v>
      </c>
      <c r="CI1087" s="7">
        <v>4</v>
      </c>
      <c r="CJ1087" s="7">
        <v>4</v>
      </c>
      <c r="CK1087" s="7" t="s">
        <v>448</v>
      </c>
      <c r="CL1087" s="7" t="s">
        <v>449</v>
      </c>
      <c r="CM1087" s="7">
        <v>4</v>
      </c>
      <c r="CN1087" s="7">
        <v>4</v>
      </c>
      <c r="CO1087" s="7">
        <v>4</v>
      </c>
      <c r="CP1087" s="7" t="s">
        <v>448</v>
      </c>
      <c r="CQ1087" s="7" t="s">
        <v>475</v>
      </c>
      <c r="CR1087" s="7">
        <v>4</v>
      </c>
      <c r="CS1087" s="7">
        <v>3</v>
      </c>
      <c r="CT1087" s="7">
        <v>4</v>
      </c>
      <c r="CU1087" s="7">
        <v>4</v>
      </c>
      <c r="CX1087" t="s">
        <v>451</v>
      </c>
      <c r="CY1087" t="s">
        <v>452</v>
      </c>
      <c r="CZ1087" t="s">
        <v>451</v>
      </c>
      <c r="DA1087" t="s">
        <v>452</v>
      </c>
      <c r="DB1087" t="s">
        <v>451</v>
      </c>
      <c r="DC1087" t="s">
        <v>451</v>
      </c>
      <c r="DD1087" t="s">
        <v>451</v>
      </c>
      <c r="DE1087" t="s">
        <v>451</v>
      </c>
      <c r="DF1087" t="s">
        <v>452</v>
      </c>
      <c r="DG1087" t="s">
        <v>451</v>
      </c>
      <c r="DH1087" t="s">
        <v>454</v>
      </c>
      <c r="DJ1087" t="s">
        <v>455</v>
      </c>
      <c r="DL1087" t="s">
        <v>455</v>
      </c>
      <c r="DM1087" t="s">
        <v>537</v>
      </c>
      <c r="DN1087" t="s">
        <v>454</v>
      </c>
      <c r="DO1087" t="s">
        <v>454</v>
      </c>
      <c r="DQ1087" t="s">
        <v>454</v>
      </c>
      <c r="DR1087" s="7" t="s">
        <v>456</v>
      </c>
      <c r="DT1087" s="7" t="s">
        <v>496</v>
      </c>
      <c r="DV1087" s="7" t="s">
        <v>496</v>
      </c>
      <c r="DW1087" s="7" t="s">
        <v>479</v>
      </c>
      <c r="DX1087" s="7" t="s">
        <v>496</v>
      </c>
      <c r="DY1087" s="7" t="s">
        <v>456</v>
      </c>
      <c r="EA1087" s="7" t="s">
        <v>456</v>
      </c>
      <c r="EB1087">
        <v>3</v>
      </c>
      <c r="ED1087">
        <v>4</v>
      </c>
      <c r="EF1087">
        <v>4</v>
      </c>
      <c r="EG1087">
        <v>4</v>
      </c>
      <c r="EH1087">
        <v>4</v>
      </c>
      <c r="EI1087">
        <v>4</v>
      </c>
      <c r="EK1087">
        <v>3</v>
      </c>
      <c r="EL1087" s="6"/>
      <c r="FK1087">
        <v>0</v>
      </c>
      <c r="FL1087">
        <v>1</v>
      </c>
      <c r="FM1087">
        <v>0</v>
      </c>
      <c r="FN1087">
        <v>0</v>
      </c>
      <c r="FO1087">
        <v>0</v>
      </c>
      <c r="IH1087">
        <v>2</v>
      </c>
      <c r="IJ1087">
        <v>1</v>
      </c>
      <c r="IK1087">
        <v>3</v>
      </c>
      <c r="IT1087">
        <v>2</v>
      </c>
      <c r="IU1087">
        <v>1</v>
      </c>
      <c r="IW1087">
        <v>3</v>
      </c>
      <c r="JG1087">
        <v>3</v>
      </c>
      <c r="JH1087">
        <v>2</v>
      </c>
      <c r="JJ1087">
        <v>1</v>
      </c>
      <c r="JM1087">
        <v>1</v>
      </c>
      <c r="JN1087">
        <v>2</v>
      </c>
      <c r="JO1087">
        <v>3</v>
      </c>
      <c r="JR1087">
        <v>2</v>
      </c>
      <c r="JT1087">
        <v>1</v>
      </c>
      <c r="JU1087">
        <v>3</v>
      </c>
      <c r="JZ1087">
        <v>3</v>
      </c>
      <c r="KA1087">
        <v>2</v>
      </c>
      <c r="KB1087">
        <v>1</v>
      </c>
      <c r="KJ1087">
        <v>1</v>
      </c>
      <c r="KL1087">
        <v>2</v>
      </c>
      <c r="KM1087">
        <v>3</v>
      </c>
      <c r="KP1087">
        <v>3</v>
      </c>
      <c r="KQ1087">
        <v>4</v>
      </c>
      <c r="KR1087">
        <v>3</v>
      </c>
      <c r="KS1087">
        <v>4</v>
      </c>
      <c r="KT1087">
        <v>4</v>
      </c>
      <c r="KX1087">
        <v>3</v>
      </c>
      <c r="KZ1087">
        <v>2</v>
      </c>
      <c r="LD1087">
        <v>1</v>
      </c>
      <c r="LF1087">
        <v>3</v>
      </c>
      <c r="LI1087">
        <v>2</v>
      </c>
      <c r="LL1087">
        <v>1</v>
      </c>
      <c r="LQ1087">
        <v>1</v>
      </c>
      <c r="LS1087">
        <v>2</v>
      </c>
      <c r="LV1087">
        <v>3</v>
      </c>
      <c r="LY1087">
        <v>3</v>
      </c>
      <c r="MC1087">
        <v>2</v>
      </c>
      <c r="MH1087">
        <v>1</v>
      </c>
      <c r="MK1087">
        <v>3</v>
      </c>
      <c r="MM1087">
        <v>2</v>
      </c>
      <c r="MO1087">
        <v>1</v>
      </c>
      <c r="MS1087" s="7" t="s">
        <v>458</v>
      </c>
      <c r="MT1087" s="7" t="s">
        <v>458</v>
      </c>
      <c r="MU1087" s="7" t="s">
        <v>459</v>
      </c>
      <c r="MV1087" s="7" t="s">
        <v>460</v>
      </c>
      <c r="MW1087" s="7" t="s">
        <v>460</v>
      </c>
      <c r="MX1087" s="7" t="s">
        <v>460</v>
      </c>
      <c r="MY1087" s="7" t="s">
        <v>458</v>
      </c>
      <c r="MZ1087" s="7" t="s">
        <v>458</v>
      </c>
      <c r="NA1087" s="7" t="s">
        <v>459</v>
      </c>
      <c r="NB1087" s="7" t="s">
        <v>460</v>
      </c>
      <c r="NC1087" s="7" t="s">
        <v>458</v>
      </c>
      <c r="ND1087" s="7" t="s">
        <v>483</v>
      </c>
      <c r="NE1087" s="7" t="s">
        <v>458</v>
      </c>
      <c r="NF1087" s="7" t="s">
        <v>458</v>
      </c>
      <c r="NG1087" s="7" t="s">
        <v>458</v>
      </c>
      <c r="NH1087" s="7" t="s">
        <v>458</v>
      </c>
      <c r="NI1087" s="7" t="s">
        <v>458</v>
      </c>
      <c r="NJ1087" s="7" t="s">
        <v>458</v>
      </c>
      <c r="NK1087" s="7" t="s">
        <v>458</v>
      </c>
      <c r="NL1087" s="7" t="s">
        <v>483</v>
      </c>
      <c r="NM1087" t="s">
        <v>498</v>
      </c>
      <c r="PV1087" s="10" t="s">
        <v>499</v>
      </c>
      <c r="PW1087" s="10" t="s">
        <v>463</v>
      </c>
      <c r="PX1087" s="10" t="s">
        <v>463</v>
      </c>
      <c r="PY1087" s="10" t="s">
        <v>463</v>
      </c>
      <c r="PZ1087" s="10" t="s">
        <v>463</v>
      </c>
      <c r="QA1087" s="10" t="s">
        <v>463</v>
      </c>
      <c r="QB1087" s="10" t="s">
        <v>463</v>
      </c>
      <c r="QC1087" s="10" t="s">
        <v>463</v>
      </c>
      <c r="QD1087" s="10" t="s">
        <v>499</v>
      </c>
      <c r="QE1087" s="10" t="s">
        <v>463</v>
      </c>
      <c r="QF1087" s="10" t="s">
        <v>463</v>
      </c>
      <c r="QG1087" s="10" t="s">
        <v>463</v>
      </c>
      <c r="QH1087" s="10" t="s">
        <v>499</v>
      </c>
      <c r="QI1087" s="10" t="s">
        <v>463</v>
      </c>
      <c r="QJ1087" s="10" t="s">
        <v>464</v>
      </c>
      <c r="QL1087" s="10">
        <v>9.6499833333332994</v>
      </c>
      <c r="QM1087" s="10" t="s">
        <v>908</v>
      </c>
      <c r="RF1087" s="10">
        <v>1</v>
      </c>
      <c r="RH1087" s="15">
        <f>IFERROR(AVERAGE(INDEX('[1]DO NOT TOUCH Préparation'!$T$1:$T$5,MATCH('DO NOT TOUCH - inputExtraction'!$CX1087,'[1]DO NOT TOUCH Préparation'!$S$1:$S$5,0)),INDEX('[1]DO NOT TOUCH Préparation'!$T$1:$T$5,MATCH('DO NOT TOUCH - inputExtraction'!$CY1087,'[1]DO NOT TOUCH Préparation'!$S$1:$S$5,0)),INDEX('[1]DO NOT TOUCH Préparation'!$T$1:$T$5,MATCH('DO NOT TOUCH - inputExtraction'!$CZ1087,'[1]DO NOT TOUCH Préparation'!$S$1:$S$5,0)),INDEX('[1]DO NOT TOUCH Préparation'!$T$1:$T$5,MATCH('DO NOT TOUCH - inputExtraction'!$DA1087,'[1]DO NOT TOUCH Préparation'!$S$1:$S$5,0)),INDEX('[1]DO NOT TOUCH Préparation'!$T$1:$T$5,MATCH('DO NOT TOUCH - inputExtraction'!$DB1087,'[1]DO NOT TOUCH Préparation'!$S$1:$S$5,0))),"")</f>
        <v>3.6</v>
      </c>
      <c r="RI1087" s="13">
        <f>IFERROR(AVERAGE(INDEX('[1]DO NOT TOUCH Préparation'!$T$1:$T$5,MATCH($DC1087,'[1]DO NOT TOUCH Préparation'!$S$1:$S$5,0)),INDEX('[1]DO NOT TOUCH Préparation'!$T$1:$T$5,MATCH('DO NOT TOUCH - inputExtraction'!$DD1087,'[1]DO NOT TOUCH Préparation'!$S$1:$S$5,0)),INDEX('[1]DO NOT TOUCH Préparation'!$T$1:$T$5,MATCH('DO NOT TOUCH - inputExtraction'!$DE1087,'[1]DO NOT TOUCH Préparation'!$S$1:$S$5,0)),INDEX('[1]DO NOT TOUCH Préparation'!$T$1:$T$5,MATCH(DF1087,'[1]DO NOT TOUCH Préparation'!$S$1:$S$5,0)),INDEX('[1]DO NOT TOUCH Préparation'!$T$1:$T$5,MATCH('DO NOT TOUCH - inputExtraction'!$DG1087,'[1]DO NOT TOUCH Préparation'!$S$1:$S$5,0))),"")</f>
        <v>3.8</v>
      </c>
      <c r="RK1087" s="10">
        <f>VLOOKUP(CX1087,'[1]DO NOT TOUCH Préparation'!$S$1:$T$5,2,0)</f>
        <v>4</v>
      </c>
      <c r="RL1087" s="10">
        <f>VLOOKUP(CY1087,'[1]DO NOT TOUCH Préparation'!$S$1:$T$5,2,0)</f>
        <v>3</v>
      </c>
      <c r="RM1087" s="10">
        <f>VLOOKUP(CZ1087,'[1]DO NOT TOUCH Préparation'!$S$1:$T$5,2,0)</f>
        <v>4</v>
      </c>
      <c r="RN1087" s="10">
        <f>VLOOKUP(DA1087,'[1]DO NOT TOUCH Préparation'!$S$1:$T$5,2,0)</f>
        <v>3</v>
      </c>
      <c r="RO1087" s="10">
        <f>VLOOKUP(DB1087,'[1]DO NOT TOUCH Préparation'!$S$1:$T$5,2,0)</f>
        <v>4</v>
      </c>
      <c r="RP1087" s="10">
        <f>VLOOKUP(DC1087,'[1]DO NOT TOUCH Préparation'!$S$1:$T$5,2,0)</f>
        <v>4</v>
      </c>
      <c r="RQ1087" s="10">
        <f>VLOOKUP(DD1087,'[1]DO NOT TOUCH Préparation'!$S$1:$T$5,2,0)</f>
        <v>4</v>
      </c>
      <c r="RR1087" s="10">
        <f>VLOOKUP(DE1087,'[1]DO NOT TOUCH Préparation'!$S$1:$T$5,2,0)</f>
        <v>4</v>
      </c>
      <c r="RS1087" s="10">
        <f>VLOOKUP(DF1087,'[1]DO NOT TOUCH Préparation'!$S$1:$T$5,2,0)</f>
        <v>3</v>
      </c>
      <c r="RT1087" s="10">
        <f>VLOOKUP(DG1087,'[1]DO NOT TOUCH Préparation'!$S$1:$T$5,2,0)</f>
        <v>4</v>
      </c>
      <c r="RV1087" s="5" t="str">
        <f>IF(CF1087&lt;&gt;"",CF1087,"")</f>
        <v>21% à 50%</v>
      </c>
      <c r="RW1087" s="5" t="str">
        <f>IF(CK1087&lt;&gt;"",CK1087,"")</f>
        <v>6% à 20%</v>
      </c>
      <c r="RX1087" s="5" t="str">
        <f t="shared" si="17"/>
        <v>6% à 20%</v>
      </c>
      <c r="RZ1087" s="5" cm="1">
        <f t="array" ref="RZ1087">IFERROR(INDEX('[1]DO NOT TOUCH Préparation'!$W$2:$W$7,MATCH('DO NOT TOUCH - inputExtraction'!RV1087,'[1]DO NOT TOUCH Préparation'!$V$2:$V$7,0),),"1")</f>
        <v>4</v>
      </c>
      <c r="SA1087" s="5" cm="1">
        <f t="array" ref="SA1087">IFERROR(INDEX('[1]DO NOT TOUCH Préparation'!$W$2:$W$7,MATCH('DO NOT TOUCH - inputExtraction'!RW1087,'[1]DO NOT TOUCH Préparation'!$V$2:$V$7,0),),"1")</f>
        <v>3</v>
      </c>
      <c r="SB1087" s="5" cm="1">
        <f t="array" ref="SB1087">IFERROR(INDEX('[1]DO NOT TOUCH Préparation'!$W$2:$W$7,MATCH('DO NOT TOUCH - inputExtraction'!RX1087,'[1]DO NOT TOUCH Préparation'!$V$2:$V$7,0),),"1")</f>
        <v>3</v>
      </c>
      <c r="SD1087" s="5">
        <v>1</v>
      </c>
      <c r="SF1087" s="5">
        <f>IFERROR(VLOOKUP(H1087,'[1]DO NOT TOUCH Préparation'!$CL$2:$CM$9,2,0),"")</f>
        <v>6</v>
      </c>
      <c r="SG1087" s="5">
        <f>IFERROR(VLOOKUP(K1087,'[1]DO NOT TOUCH Préparation'!$CT$2:$CU$10,2,0),"")</f>
        <v>2</v>
      </c>
      <c r="SH1087" s="5">
        <f>IFERROR(VLOOKUP(L1087,'[1]DO NOT TOUCH Préparation'!$CX$2:$CY$6,2,0),"")</f>
        <v>2</v>
      </c>
    </row>
    <row r="1088" spans="1:502" ht="14.4" x14ac:dyDescent="0.3">
      <c r="A1088" s="4">
        <v>1439</v>
      </c>
      <c r="B1088" s="4" t="s">
        <v>3153</v>
      </c>
      <c r="C1088" s="4" t="s">
        <v>1161</v>
      </c>
      <c r="D1088" s="4" t="s">
        <v>787</v>
      </c>
      <c r="E1088" s="4" t="s">
        <v>468</v>
      </c>
      <c r="F1088" s="10" t="s">
        <v>898</v>
      </c>
      <c r="G1088" s="10" t="s">
        <v>804</v>
      </c>
      <c r="H1088" s="7" t="s">
        <v>700</v>
      </c>
      <c r="I1088" s="7">
        <v>39</v>
      </c>
      <c r="J1088" s="7" t="s">
        <v>505</v>
      </c>
      <c r="K1088" s="7" t="s">
        <v>637</v>
      </c>
      <c r="L1088" s="7" t="s">
        <v>492</v>
      </c>
      <c r="M1088" s="7">
        <v>3</v>
      </c>
      <c r="N1088" s="12">
        <v>1</v>
      </c>
      <c r="O1088" s="12">
        <v>0</v>
      </c>
      <c r="P1088" s="7">
        <v>1</v>
      </c>
      <c r="Q1088" s="7">
        <v>1</v>
      </c>
      <c r="R1088" s="7">
        <v>1</v>
      </c>
      <c r="S1088" s="12">
        <v>0</v>
      </c>
      <c r="T1088" s="7">
        <v>1</v>
      </c>
      <c r="U1088" s="12">
        <v>0</v>
      </c>
      <c r="W1088" s="7">
        <v>1</v>
      </c>
      <c r="X1088" s="7">
        <v>3</v>
      </c>
      <c r="Z1088" s="7">
        <v>2</v>
      </c>
      <c r="AC1088" s="10" t="s">
        <v>796</v>
      </c>
      <c r="BA1088" s="10">
        <v>0</v>
      </c>
      <c r="BB1088" s="10">
        <v>1</v>
      </c>
      <c r="BC1088" s="10">
        <v>1</v>
      </c>
      <c r="BD1088" s="10">
        <v>0</v>
      </c>
      <c r="BE1088" s="10">
        <v>0</v>
      </c>
      <c r="BF1088" s="10">
        <v>0</v>
      </c>
      <c r="BG1088" s="10">
        <v>1</v>
      </c>
      <c r="BH1088" s="10">
        <v>0</v>
      </c>
      <c r="BI1088" s="10">
        <v>0</v>
      </c>
      <c r="CB1088" s="10">
        <v>0</v>
      </c>
      <c r="CC1088" s="10">
        <v>0</v>
      </c>
      <c r="CE1088" s="7" t="s">
        <v>447</v>
      </c>
      <c r="CF1088" s="7" t="s">
        <v>474</v>
      </c>
      <c r="CG1088" s="7" t="s">
        <v>475</v>
      </c>
      <c r="CH1088" s="7">
        <v>3</v>
      </c>
      <c r="CI1088" s="7">
        <v>4</v>
      </c>
      <c r="CJ1088" s="7">
        <v>4</v>
      </c>
      <c r="CK1088" s="7" t="s">
        <v>448</v>
      </c>
      <c r="CL1088" s="7" t="s">
        <v>475</v>
      </c>
      <c r="CM1088" s="7">
        <v>4</v>
      </c>
      <c r="CN1088" s="7">
        <v>3</v>
      </c>
      <c r="CO1088" s="7">
        <v>4</v>
      </c>
      <c r="CP1088" s="7" t="s">
        <v>450</v>
      </c>
      <c r="CX1088" t="s">
        <v>451</v>
      </c>
      <c r="CY1088" t="s">
        <v>451</v>
      </c>
      <c r="CZ1088" t="s">
        <v>451</v>
      </c>
      <c r="DA1088" t="s">
        <v>451</v>
      </c>
      <c r="DB1088" t="s">
        <v>452</v>
      </c>
      <c r="DC1088" t="s">
        <v>451</v>
      </c>
      <c r="DD1088" t="s">
        <v>451</v>
      </c>
      <c r="DE1088" t="s">
        <v>451</v>
      </c>
      <c r="DF1088" t="s">
        <v>452</v>
      </c>
      <c r="DG1088" t="s">
        <v>452</v>
      </c>
      <c r="DH1088" t="s">
        <v>454</v>
      </c>
      <c r="DI1088" t="s">
        <v>455</v>
      </c>
      <c r="DJ1088" t="s">
        <v>454</v>
      </c>
      <c r="DK1088" t="s">
        <v>454</v>
      </c>
      <c r="DM1088" t="s">
        <v>455</v>
      </c>
      <c r="DN1088" t="s">
        <v>454</v>
      </c>
      <c r="DO1088" t="s">
        <v>454</v>
      </c>
      <c r="DR1088" s="7" t="s">
        <v>456</v>
      </c>
      <c r="DS1088" s="7" t="s">
        <v>456</v>
      </c>
      <c r="DT1088" s="7" t="s">
        <v>456</v>
      </c>
      <c r="DU1088" s="7" t="s">
        <v>456</v>
      </c>
      <c r="DW1088" s="7" t="s">
        <v>479</v>
      </c>
      <c r="DX1088" s="7" t="s">
        <v>479</v>
      </c>
      <c r="DY1088" s="7" t="s">
        <v>479</v>
      </c>
      <c r="EB1088">
        <v>4</v>
      </c>
      <c r="EC1088">
        <v>3</v>
      </c>
      <c r="ED1088">
        <v>4</v>
      </c>
      <c r="EE1088">
        <v>4</v>
      </c>
      <c r="EG1088">
        <v>3</v>
      </c>
      <c r="EH1088">
        <v>3</v>
      </c>
      <c r="EI1088">
        <v>4</v>
      </c>
      <c r="EL1088" s="6"/>
      <c r="II1088">
        <v>3</v>
      </c>
      <c r="IJ1088">
        <v>1</v>
      </c>
      <c r="IL1088">
        <v>2</v>
      </c>
      <c r="IO1088">
        <v>2</v>
      </c>
      <c r="IP1088">
        <v>1</v>
      </c>
      <c r="IR1088">
        <v>3</v>
      </c>
      <c r="IT1088">
        <v>1</v>
      </c>
      <c r="IV1088">
        <v>2</v>
      </c>
      <c r="IX1088">
        <v>3</v>
      </c>
      <c r="JB1088">
        <v>1</v>
      </c>
      <c r="JC1088">
        <v>2</v>
      </c>
      <c r="JD1088">
        <v>3</v>
      </c>
      <c r="JL1088">
        <v>1</v>
      </c>
      <c r="JM1088">
        <v>3</v>
      </c>
      <c r="JN1088">
        <v>2</v>
      </c>
      <c r="JS1088">
        <v>1</v>
      </c>
      <c r="JT1088">
        <v>3</v>
      </c>
      <c r="JU1088">
        <v>2</v>
      </c>
      <c r="JX1088">
        <v>1</v>
      </c>
      <c r="JY1088">
        <v>3</v>
      </c>
      <c r="JZ1088">
        <v>2</v>
      </c>
      <c r="KP1088">
        <v>4</v>
      </c>
      <c r="KQ1088">
        <v>4</v>
      </c>
      <c r="KR1088">
        <v>3</v>
      </c>
      <c r="KS1088">
        <v>4</v>
      </c>
      <c r="KT1088">
        <v>4</v>
      </c>
      <c r="KU1088">
        <v>1</v>
      </c>
      <c r="KW1088">
        <v>2</v>
      </c>
      <c r="KX1088">
        <v>3</v>
      </c>
      <c r="LE1088">
        <v>3</v>
      </c>
      <c r="LG1088">
        <v>2</v>
      </c>
      <c r="LI1088">
        <v>1</v>
      </c>
      <c r="LR1088">
        <v>2</v>
      </c>
      <c r="LS1088">
        <v>3</v>
      </c>
      <c r="LV1088">
        <v>1</v>
      </c>
      <c r="LY1088">
        <v>3</v>
      </c>
      <c r="MA1088">
        <v>1</v>
      </c>
      <c r="MH1088">
        <v>2</v>
      </c>
      <c r="MI1088">
        <v>3</v>
      </c>
      <c r="MK1088">
        <v>1</v>
      </c>
      <c r="MQ1088">
        <v>2</v>
      </c>
      <c r="MS1088" s="7" t="s">
        <v>482</v>
      </c>
      <c r="MT1088" s="7" t="s">
        <v>458</v>
      </c>
      <c r="MU1088" s="7" t="s">
        <v>459</v>
      </c>
      <c r="MV1088" s="7" t="s">
        <v>460</v>
      </c>
      <c r="MW1088" s="7" t="s">
        <v>458</v>
      </c>
      <c r="MX1088" s="7" t="s">
        <v>460</v>
      </c>
      <c r="MY1088" s="7" t="s">
        <v>458</v>
      </c>
      <c r="MZ1088" s="7" t="s">
        <v>459</v>
      </c>
      <c r="NA1088" s="7" t="s">
        <v>459</v>
      </c>
      <c r="NB1088" s="7" t="s">
        <v>458</v>
      </c>
      <c r="NC1088" s="7" t="s">
        <v>458</v>
      </c>
      <c r="ND1088" s="7" t="s">
        <v>483</v>
      </c>
      <c r="NE1088" s="7" t="s">
        <v>458</v>
      </c>
      <c r="NF1088" s="7" t="s">
        <v>460</v>
      </c>
      <c r="NG1088" s="7" t="s">
        <v>483</v>
      </c>
      <c r="NH1088" s="7" t="s">
        <v>458</v>
      </c>
      <c r="NI1088" s="7" t="s">
        <v>483</v>
      </c>
      <c r="NJ1088" s="7" t="s">
        <v>458</v>
      </c>
      <c r="NK1088" s="7" t="s">
        <v>460</v>
      </c>
      <c r="NL1088" s="7" t="s">
        <v>458</v>
      </c>
      <c r="NM1088" t="s">
        <v>484</v>
      </c>
      <c r="OH1088" t="s">
        <v>462</v>
      </c>
      <c r="OI1088" s="10" t="s">
        <v>499</v>
      </c>
      <c r="OJ1088" s="10" t="s">
        <v>485</v>
      </c>
      <c r="OK1088" s="10" t="s">
        <v>485</v>
      </c>
      <c r="OL1088" s="10" t="s">
        <v>485</v>
      </c>
      <c r="OM1088" s="10" t="s">
        <v>485</v>
      </c>
      <c r="ON1088" s="10" t="s">
        <v>485</v>
      </c>
      <c r="OO1088" s="10" t="s">
        <v>462</v>
      </c>
      <c r="OP1088" s="10" t="s">
        <v>462</v>
      </c>
      <c r="OQ1088" s="10" t="s">
        <v>485</v>
      </c>
      <c r="OR1088" s="10" t="s">
        <v>485</v>
      </c>
      <c r="OS1088" s="10" t="s">
        <v>485</v>
      </c>
      <c r="OT1088" s="10" t="s">
        <v>485</v>
      </c>
      <c r="OU1088" s="10" t="s">
        <v>485</v>
      </c>
      <c r="OV1088" s="10" t="s">
        <v>485</v>
      </c>
      <c r="OW1088" s="10" t="s">
        <v>485</v>
      </c>
      <c r="OX1088" s="10" t="s">
        <v>463</v>
      </c>
      <c r="OY1088" s="10" t="s">
        <v>463</v>
      </c>
      <c r="OZ1088" s="10" t="s">
        <v>485</v>
      </c>
      <c r="QJ1088" s="10" t="s">
        <v>464</v>
      </c>
      <c r="QL1088" s="10">
        <v>6.0655333333332999</v>
      </c>
      <c r="QM1088" s="10" t="s">
        <v>792</v>
      </c>
      <c r="QQ1088" s="10" t="s">
        <v>3154</v>
      </c>
      <c r="QR1088" s="10" t="s">
        <v>1170</v>
      </c>
      <c r="RF1088" s="10">
        <v>1</v>
      </c>
      <c r="RH1088" s="15">
        <f>IFERROR(AVERAGE(INDEX('[1]DO NOT TOUCH Préparation'!$T$1:$T$5,MATCH('DO NOT TOUCH - inputExtraction'!$CX1088,'[1]DO NOT TOUCH Préparation'!$S$1:$S$5,0)),INDEX('[1]DO NOT TOUCH Préparation'!$T$1:$T$5,MATCH('DO NOT TOUCH - inputExtraction'!$CY1088,'[1]DO NOT TOUCH Préparation'!$S$1:$S$5,0)),INDEX('[1]DO NOT TOUCH Préparation'!$T$1:$T$5,MATCH('DO NOT TOUCH - inputExtraction'!$CZ1088,'[1]DO NOT TOUCH Préparation'!$S$1:$S$5,0)),INDEX('[1]DO NOT TOUCH Préparation'!$T$1:$T$5,MATCH('DO NOT TOUCH - inputExtraction'!$DA1088,'[1]DO NOT TOUCH Préparation'!$S$1:$S$5,0)),INDEX('[1]DO NOT TOUCH Préparation'!$T$1:$T$5,MATCH('DO NOT TOUCH - inputExtraction'!$DB1088,'[1]DO NOT TOUCH Préparation'!$S$1:$S$5,0))),"")</f>
        <v>3.8</v>
      </c>
      <c r="RI1088" s="13">
        <f>IFERROR(AVERAGE(INDEX('[1]DO NOT TOUCH Préparation'!$T$1:$T$5,MATCH($DC1088,'[1]DO NOT TOUCH Préparation'!$S$1:$S$5,0)),INDEX('[1]DO NOT TOUCH Préparation'!$T$1:$T$5,MATCH('DO NOT TOUCH - inputExtraction'!$DD1088,'[1]DO NOT TOUCH Préparation'!$S$1:$S$5,0)),INDEX('[1]DO NOT TOUCH Préparation'!$T$1:$T$5,MATCH('DO NOT TOUCH - inputExtraction'!$DE1088,'[1]DO NOT TOUCH Préparation'!$S$1:$S$5,0)),INDEX('[1]DO NOT TOUCH Préparation'!$T$1:$T$5,MATCH(DF1088,'[1]DO NOT TOUCH Préparation'!$S$1:$S$5,0)),INDEX('[1]DO NOT TOUCH Préparation'!$T$1:$T$5,MATCH('DO NOT TOUCH - inputExtraction'!$DG1088,'[1]DO NOT TOUCH Préparation'!$S$1:$S$5,0))),"")</f>
        <v>3.6</v>
      </c>
      <c r="RK1088" s="10">
        <f>VLOOKUP(CX1088,'[1]DO NOT TOUCH Préparation'!$S$1:$T$5,2,0)</f>
        <v>4</v>
      </c>
      <c r="RL1088" s="10">
        <f>VLOOKUP(CY1088,'[1]DO NOT TOUCH Préparation'!$S$1:$T$5,2,0)</f>
        <v>4</v>
      </c>
      <c r="RM1088" s="10">
        <f>VLOOKUP(CZ1088,'[1]DO NOT TOUCH Préparation'!$S$1:$T$5,2,0)</f>
        <v>4</v>
      </c>
      <c r="RN1088" s="10">
        <f>VLOOKUP(DA1088,'[1]DO NOT TOUCH Préparation'!$S$1:$T$5,2,0)</f>
        <v>4</v>
      </c>
      <c r="RO1088" s="10">
        <f>VLOOKUP(DB1088,'[1]DO NOT TOUCH Préparation'!$S$1:$T$5,2,0)</f>
        <v>3</v>
      </c>
      <c r="RP1088" s="10">
        <f>VLOOKUP(DC1088,'[1]DO NOT TOUCH Préparation'!$S$1:$T$5,2,0)</f>
        <v>4</v>
      </c>
      <c r="RQ1088" s="10">
        <f>VLOOKUP(DD1088,'[1]DO NOT TOUCH Préparation'!$S$1:$T$5,2,0)</f>
        <v>4</v>
      </c>
      <c r="RR1088" s="10">
        <f>VLOOKUP(DE1088,'[1]DO NOT TOUCH Préparation'!$S$1:$T$5,2,0)</f>
        <v>4</v>
      </c>
      <c r="RS1088" s="10">
        <f>VLOOKUP(DF1088,'[1]DO NOT TOUCH Préparation'!$S$1:$T$5,2,0)</f>
        <v>3</v>
      </c>
      <c r="RT1088" s="10">
        <f>VLOOKUP(DG1088,'[1]DO NOT TOUCH Préparation'!$S$1:$T$5,2,0)</f>
        <v>3</v>
      </c>
      <c r="RV1088" s="5" t="str">
        <f>IF(CF1088&lt;&gt;"",CF1088,"")</f>
        <v>Inférieur ou égal à 5%</v>
      </c>
      <c r="RW1088" s="5" t="str">
        <f>IF(CK1088&lt;&gt;"",CK1088,"")</f>
        <v>6% à 20%</v>
      </c>
      <c r="RX1088" s="5" t="str">
        <f t="shared" si="17"/>
        <v>Je n’achète pas de produits à base végétale (soja, amande, avoine…)</v>
      </c>
      <c r="RZ1088" s="5" cm="1">
        <f t="array" ref="RZ1088">IFERROR(INDEX('[1]DO NOT TOUCH Préparation'!$W$2:$W$7,MATCH('DO NOT TOUCH - inputExtraction'!RV1088,'[1]DO NOT TOUCH Préparation'!$V$2:$V$7,0),),"1")</f>
        <v>2</v>
      </c>
      <c r="SA1088" s="5" cm="1">
        <f t="array" ref="SA1088">IFERROR(INDEX('[1]DO NOT TOUCH Préparation'!$W$2:$W$7,MATCH('DO NOT TOUCH - inputExtraction'!RW1088,'[1]DO NOT TOUCH Préparation'!$V$2:$V$7,0),),"1")</f>
        <v>3</v>
      </c>
      <c r="SB1088" s="5" t="str" cm="1">
        <f t="array" ref="SB1088">IFERROR(INDEX('[1]DO NOT TOUCH Préparation'!$W$2:$W$7,MATCH('DO NOT TOUCH - inputExtraction'!RX1088,'[1]DO NOT TOUCH Préparation'!$V$2:$V$7,0),),"1")</f>
        <v>1</v>
      </c>
      <c r="SD1088" s="5">
        <v>1</v>
      </c>
      <c r="SF1088" s="5">
        <f>IFERROR(VLOOKUP(H1088,'[1]DO NOT TOUCH Préparation'!$CL$2:$CM$9,2,0),"")</f>
        <v>7</v>
      </c>
      <c r="SG1088" s="5">
        <f>IFERROR(VLOOKUP(K1088,'[1]DO NOT TOUCH Préparation'!$CT$2:$CU$10,2,0),"")</f>
        <v>7</v>
      </c>
      <c r="SH1088" s="5">
        <f>IFERROR(VLOOKUP(L1088,'[1]DO NOT TOUCH Préparation'!$CX$2:$CY$6,2,0),"")</f>
        <v>3</v>
      </c>
    </row>
    <row r="1089" spans="1:502" ht="14.4" x14ac:dyDescent="0.3">
      <c r="A1089" s="4">
        <v>1440</v>
      </c>
      <c r="B1089" s="4" t="s">
        <v>3155</v>
      </c>
      <c r="C1089" s="4" t="s">
        <v>3156</v>
      </c>
      <c r="D1089" s="4" t="s">
        <v>904</v>
      </c>
      <c r="E1089" s="4" t="s">
        <v>468</v>
      </c>
      <c r="F1089" s="10" t="s">
        <v>941</v>
      </c>
      <c r="G1089" s="10" t="s">
        <v>942</v>
      </c>
      <c r="H1089" s="7" t="s">
        <v>553</v>
      </c>
      <c r="I1089" s="7">
        <v>44</v>
      </c>
      <c r="J1089" s="7" t="s">
        <v>505</v>
      </c>
      <c r="K1089" s="7" t="s">
        <v>529</v>
      </c>
      <c r="L1089" s="7" t="s">
        <v>445</v>
      </c>
      <c r="M1089" s="7">
        <v>5</v>
      </c>
      <c r="N1089" s="12">
        <v>1</v>
      </c>
      <c r="O1089" s="12">
        <v>0</v>
      </c>
      <c r="P1089" s="7">
        <v>1</v>
      </c>
      <c r="Q1089" s="7">
        <v>1</v>
      </c>
      <c r="R1089" s="7">
        <v>1</v>
      </c>
      <c r="S1089" s="12">
        <v>0</v>
      </c>
      <c r="T1089" s="7">
        <v>1</v>
      </c>
      <c r="U1089" s="12">
        <v>0</v>
      </c>
      <c r="W1089" s="7">
        <v>1</v>
      </c>
      <c r="X1089" s="7">
        <v>3</v>
      </c>
      <c r="AB1089" s="7">
        <v>2</v>
      </c>
      <c r="AC1089" s="10" t="s">
        <v>906</v>
      </c>
      <c r="BS1089" s="10">
        <v>0</v>
      </c>
      <c r="BT1089" s="10">
        <v>0</v>
      </c>
      <c r="BU1089" s="10">
        <v>0</v>
      </c>
      <c r="BV1089" s="10">
        <v>1</v>
      </c>
      <c r="BW1089" s="10">
        <v>0</v>
      </c>
      <c r="BX1089" s="10">
        <v>0</v>
      </c>
      <c r="BY1089" s="10">
        <v>1</v>
      </c>
      <c r="BZ1089" s="10">
        <v>1</v>
      </c>
      <c r="CA1089" s="10">
        <v>0</v>
      </c>
      <c r="CB1089" s="10">
        <v>0</v>
      </c>
      <c r="CC1089" s="10">
        <v>0</v>
      </c>
      <c r="CE1089" s="7" t="s">
        <v>447</v>
      </c>
      <c r="CF1089" s="7" t="s">
        <v>448</v>
      </c>
      <c r="CG1089" s="7" t="s">
        <v>494</v>
      </c>
      <c r="CH1089" s="7">
        <v>4</v>
      </c>
      <c r="CI1089" s="7">
        <v>4</v>
      </c>
      <c r="CJ1089" s="7" t="s">
        <v>524</v>
      </c>
      <c r="CK1089" s="7" t="s">
        <v>448</v>
      </c>
      <c r="CL1089" s="7" t="s">
        <v>475</v>
      </c>
      <c r="CM1089" s="7">
        <v>4</v>
      </c>
      <c r="CN1089" s="7">
        <v>4</v>
      </c>
      <c r="CO1089" s="7">
        <v>3</v>
      </c>
      <c r="CP1089" s="7" t="s">
        <v>474</v>
      </c>
      <c r="CQ1089" s="7" t="s">
        <v>475</v>
      </c>
      <c r="CR1089" s="7" t="s">
        <v>524</v>
      </c>
      <c r="CS1089" s="7">
        <v>4</v>
      </c>
      <c r="CT1089" s="7" t="s">
        <v>524</v>
      </c>
      <c r="CU1089" s="7">
        <v>3</v>
      </c>
      <c r="CX1089" t="s">
        <v>453</v>
      </c>
      <c r="CY1089" t="s">
        <v>451</v>
      </c>
      <c r="CZ1089" t="s">
        <v>451</v>
      </c>
      <c r="DA1089" t="s">
        <v>452</v>
      </c>
      <c r="DB1089" t="s">
        <v>451</v>
      </c>
      <c r="DC1089" t="s">
        <v>451</v>
      </c>
      <c r="DD1089" t="s">
        <v>451</v>
      </c>
      <c r="DE1089" t="s">
        <v>453</v>
      </c>
      <c r="DF1089" t="s">
        <v>451</v>
      </c>
      <c r="DG1089" t="s">
        <v>453</v>
      </c>
      <c r="DH1089" t="s">
        <v>455</v>
      </c>
      <c r="DI1089" t="s">
        <v>455</v>
      </c>
      <c r="DJ1089" t="s">
        <v>455</v>
      </c>
      <c r="DL1089" t="s">
        <v>454</v>
      </c>
      <c r="DM1089" t="s">
        <v>455</v>
      </c>
      <c r="DN1089" t="s">
        <v>454</v>
      </c>
      <c r="DO1089" t="s">
        <v>454</v>
      </c>
      <c r="DP1089" t="s">
        <v>537</v>
      </c>
      <c r="DQ1089" t="s">
        <v>537</v>
      </c>
      <c r="DR1089" s="7" t="s">
        <v>456</v>
      </c>
      <c r="DS1089" s="7" t="s">
        <v>456</v>
      </c>
      <c r="DT1089" s="7" t="s">
        <v>456</v>
      </c>
      <c r="DV1089" s="7" t="s">
        <v>456</v>
      </c>
      <c r="DW1089" s="7" t="s">
        <v>456</v>
      </c>
      <c r="DX1089" s="7" t="s">
        <v>456</v>
      </c>
      <c r="DY1089" s="7" t="s">
        <v>456</v>
      </c>
      <c r="DZ1089" s="7" t="s">
        <v>456</v>
      </c>
      <c r="EA1089" s="7" t="s">
        <v>456</v>
      </c>
      <c r="EB1089" t="s">
        <v>457</v>
      </c>
      <c r="EC1089">
        <v>3</v>
      </c>
      <c r="ED1089">
        <v>4</v>
      </c>
      <c r="EF1089">
        <v>3</v>
      </c>
      <c r="EG1089">
        <v>3</v>
      </c>
      <c r="EH1089">
        <v>4</v>
      </c>
      <c r="EI1089">
        <v>3</v>
      </c>
      <c r="EJ1089" t="s">
        <v>457</v>
      </c>
      <c r="EK1089">
        <v>4</v>
      </c>
      <c r="EL1089" s="6"/>
      <c r="FZ1089">
        <v>0</v>
      </c>
      <c r="GA1089">
        <v>1</v>
      </c>
      <c r="GB1089">
        <v>0</v>
      </c>
      <c r="GC1089">
        <v>0</v>
      </c>
      <c r="GD1089">
        <v>0</v>
      </c>
      <c r="GE1089">
        <v>0</v>
      </c>
      <c r="GF1089">
        <v>1</v>
      </c>
      <c r="GG1089">
        <v>0</v>
      </c>
      <c r="GH1089">
        <v>0</v>
      </c>
      <c r="GI1089">
        <v>0</v>
      </c>
      <c r="IH1089">
        <v>2</v>
      </c>
      <c r="II1089">
        <v>1</v>
      </c>
      <c r="IJ1089">
        <v>3</v>
      </c>
      <c r="IN1089">
        <v>3</v>
      </c>
      <c r="IO1089">
        <v>1</v>
      </c>
      <c r="IP1089">
        <v>2</v>
      </c>
      <c r="IT1089">
        <v>2</v>
      </c>
      <c r="IU1089">
        <v>3</v>
      </c>
      <c r="IV1089">
        <v>1</v>
      </c>
      <c r="JG1089">
        <v>2</v>
      </c>
      <c r="JH1089">
        <v>3</v>
      </c>
      <c r="JI1089">
        <v>1</v>
      </c>
      <c r="JL1089">
        <v>1</v>
      </c>
      <c r="JN1089">
        <v>3</v>
      </c>
      <c r="JO1089">
        <v>2</v>
      </c>
      <c r="JS1089">
        <v>2</v>
      </c>
      <c r="JT1089">
        <v>3</v>
      </c>
      <c r="JU1089">
        <v>1</v>
      </c>
      <c r="JX1089">
        <v>2</v>
      </c>
      <c r="JY1089">
        <v>1</v>
      </c>
      <c r="JZ1089">
        <v>3</v>
      </c>
      <c r="KD1089">
        <v>3</v>
      </c>
      <c r="KE1089">
        <v>1</v>
      </c>
      <c r="KF1089">
        <v>2</v>
      </c>
      <c r="KK1089">
        <v>1</v>
      </c>
      <c r="KL1089">
        <v>3</v>
      </c>
      <c r="KM1089">
        <v>2</v>
      </c>
      <c r="KP1089" t="s">
        <v>480</v>
      </c>
      <c r="KQ1089" t="s">
        <v>481</v>
      </c>
      <c r="KR1089">
        <v>4</v>
      </c>
      <c r="KS1089">
        <v>3</v>
      </c>
      <c r="KT1089">
        <v>3</v>
      </c>
      <c r="KU1089">
        <v>2</v>
      </c>
      <c r="KW1089">
        <v>1</v>
      </c>
      <c r="LB1089">
        <v>3</v>
      </c>
      <c r="LE1089">
        <v>2</v>
      </c>
      <c r="LG1089">
        <v>1</v>
      </c>
      <c r="LI1089">
        <v>3</v>
      </c>
      <c r="LO1089">
        <v>2</v>
      </c>
      <c r="LQ1089">
        <v>1</v>
      </c>
      <c r="LX1089">
        <v>3</v>
      </c>
      <c r="LY1089">
        <v>2</v>
      </c>
      <c r="MA1089">
        <v>1</v>
      </c>
      <c r="MB1089">
        <v>3</v>
      </c>
      <c r="MJ1089">
        <v>3</v>
      </c>
      <c r="MK1089">
        <v>1</v>
      </c>
      <c r="ML1089">
        <v>2</v>
      </c>
      <c r="MS1089" s="7" t="s">
        <v>459</v>
      </c>
      <c r="MT1089" s="7" t="s">
        <v>458</v>
      </c>
      <c r="MU1089" s="7" t="s">
        <v>460</v>
      </c>
      <c r="MV1089" s="7" t="s">
        <v>459</v>
      </c>
      <c r="MW1089" s="7" t="s">
        <v>460</v>
      </c>
      <c r="MX1089" s="7" t="s">
        <v>460</v>
      </c>
      <c r="MY1089" s="7" t="s">
        <v>458</v>
      </c>
      <c r="MZ1089" s="7" t="s">
        <v>460</v>
      </c>
      <c r="NA1089" s="7" t="s">
        <v>458</v>
      </c>
      <c r="NB1089" s="7" t="s">
        <v>460</v>
      </c>
      <c r="NC1089" s="7" t="s">
        <v>483</v>
      </c>
      <c r="ND1089" s="7" t="s">
        <v>482</v>
      </c>
      <c r="NE1089" s="7" t="s">
        <v>460</v>
      </c>
      <c r="NF1089" s="7" t="s">
        <v>458</v>
      </c>
      <c r="NG1089" s="7" t="s">
        <v>483</v>
      </c>
      <c r="NH1089" s="7" t="s">
        <v>483</v>
      </c>
      <c r="NI1089" s="7" t="s">
        <v>482</v>
      </c>
      <c r="NJ1089" s="7" t="s">
        <v>460</v>
      </c>
      <c r="NK1089" s="7" t="s">
        <v>483</v>
      </c>
      <c r="NL1089" s="7" t="s">
        <v>460</v>
      </c>
      <c r="NM1089" t="s">
        <v>498</v>
      </c>
      <c r="PV1089" s="10" t="s">
        <v>485</v>
      </c>
      <c r="PW1089" s="10" t="s">
        <v>463</v>
      </c>
      <c r="PX1089" s="10" t="s">
        <v>462</v>
      </c>
      <c r="PY1089" s="10" t="s">
        <v>485</v>
      </c>
      <c r="PZ1089" s="10" t="s">
        <v>485</v>
      </c>
      <c r="QA1089" s="10" t="s">
        <v>462</v>
      </c>
      <c r="QB1089" s="10" t="s">
        <v>463</v>
      </c>
      <c r="QC1089" s="10" t="s">
        <v>485</v>
      </c>
      <c r="QD1089" s="10" t="s">
        <v>463</v>
      </c>
      <c r="QE1089" s="10" t="s">
        <v>462</v>
      </c>
      <c r="QF1089" s="10" t="s">
        <v>463</v>
      </c>
      <c r="QG1089" s="10" t="s">
        <v>485</v>
      </c>
      <c r="QH1089" s="10" t="s">
        <v>485</v>
      </c>
      <c r="QI1089" s="10" t="s">
        <v>485</v>
      </c>
      <c r="QJ1089" s="10" t="s">
        <v>464</v>
      </c>
      <c r="QL1089" s="10">
        <v>12.887700000000001</v>
      </c>
      <c r="QM1089" s="10" t="s">
        <v>908</v>
      </c>
      <c r="RF1089" s="10">
        <v>1</v>
      </c>
      <c r="RH1089" s="15">
        <f>IFERROR(AVERAGE(INDEX('[1]DO NOT TOUCH Préparation'!$T$1:$T$5,MATCH('DO NOT TOUCH - inputExtraction'!$CX1089,'[1]DO NOT TOUCH Préparation'!$S$1:$S$5,0)),INDEX('[1]DO NOT TOUCH Préparation'!$T$1:$T$5,MATCH('DO NOT TOUCH - inputExtraction'!$CY1089,'[1]DO NOT TOUCH Préparation'!$S$1:$S$5,0)),INDEX('[1]DO NOT TOUCH Préparation'!$T$1:$T$5,MATCH('DO NOT TOUCH - inputExtraction'!$CZ1089,'[1]DO NOT TOUCH Préparation'!$S$1:$S$5,0)),INDEX('[1]DO NOT TOUCH Préparation'!$T$1:$T$5,MATCH('DO NOT TOUCH - inputExtraction'!$DA1089,'[1]DO NOT TOUCH Préparation'!$S$1:$S$5,0)),INDEX('[1]DO NOT TOUCH Préparation'!$T$1:$T$5,MATCH('DO NOT TOUCH - inputExtraction'!$DB1089,'[1]DO NOT TOUCH Préparation'!$S$1:$S$5,0))),"")</f>
        <v>4</v>
      </c>
      <c r="RI1089" s="13">
        <f>IFERROR(AVERAGE(INDEX('[1]DO NOT TOUCH Préparation'!$T$1:$T$5,MATCH($DC1089,'[1]DO NOT TOUCH Préparation'!$S$1:$S$5,0)),INDEX('[1]DO NOT TOUCH Préparation'!$T$1:$T$5,MATCH('DO NOT TOUCH - inputExtraction'!$DD1089,'[1]DO NOT TOUCH Préparation'!$S$1:$S$5,0)),INDEX('[1]DO NOT TOUCH Préparation'!$T$1:$T$5,MATCH('DO NOT TOUCH - inputExtraction'!$DE1089,'[1]DO NOT TOUCH Préparation'!$S$1:$S$5,0)),INDEX('[1]DO NOT TOUCH Préparation'!$T$1:$T$5,MATCH(DF1089,'[1]DO NOT TOUCH Préparation'!$S$1:$S$5,0)),INDEX('[1]DO NOT TOUCH Préparation'!$T$1:$T$5,MATCH('DO NOT TOUCH - inputExtraction'!$DG1089,'[1]DO NOT TOUCH Préparation'!$S$1:$S$5,0))),"")</f>
        <v>4.4000000000000004</v>
      </c>
      <c r="RK1089" s="10">
        <f>VLOOKUP(CX1089,'[1]DO NOT TOUCH Préparation'!$S$1:$T$5,2,0)</f>
        <v>5</v>
      </c>
      <c r="RL1089" s="10">
        <f>VLOOKUP(CY1089,'[1]DO NOT TOUCH Préparation'!$S$1:$T$5,2,0)</f>
        <v>4</v>
      </c>
      <c r="RM1089" s="10">
        <f>VLOOKUP(CZ1089,'[1]DO NOT TOUCH Préparation'!$S$1:$T$5,2,0)</f>
        <v>4</v>
      </c>
      <c r="RN1089" s="10">
        <f>VLOOKUP(DA1089,'[1]DO NOT TOUCH Préparation'!$S$1:$T$5,2,0)</f>
        <v>3</v>
      </c>
      <c r="RO1089" s="10">
        <f>VLOOKUP(DB1089,'[1]DO NOT TOUCH Préparation'!$S$1:$T$5,2,0)</f>
        <v>4</v>
      </c>
      <c r="RP1089" s="10">
        <f>VLOOKUP(DC1089,'[1]DO NOT TOUCH Préparation'!$S$1:$T$5,2,0)</f>
        <v>4</v>
      </c>
      <c r="RQ1089" s="10">
        <f>VLOOKUP(DD1089,'[1]DO NOT TOUCH Préparation'!$S$1:$T$5,2,0)</f>
        <v>4</v>
      </c>
      <c r="RR1089" s="10">
        <f>VLOOKUP(DE1089,'[1]DO NOT TOUCH Préparation'!$S$1:$T$5,2,0)</f>
        <v>5</v>
      </c>
      <c r="RS1089" s="10">
        <f>VLOOKUP(DF1089,'[1]DO NOT TOUCH Préparation'!$S$1:$T$5,2,0)</f>
        <v>4</v>
      </c>
      <c r="RT1089" s="10">
        <f>VLOOKUP(DG1089,'[1]DO NOT TOUCH Préparation'!$S$1:$T$5,2,0)</f>
        <v>5</v>
      </c>
      <c r="RV1089" s="5" t="str">
        <f>IF(CF1089&lt;&gt;"",CF1089,"")</f>
        <v>6% à 20%</v>
      </c>
      <c r="RW1089" s="5" t="str">
        <f>IF(CK1089&lt;&gt;"",CK1089,"")</f>
        <v>6% à 20%</v>
      </c>
      <c r="RX1089" s="5" t="str">
        <f t="shared" si="17"/>
        <v>Inférieur ou égal à 5%</v>
      </c>
      <c r="RZ1089" s="5" cm="1">
        <f t="array" ref="RZ1089">IFERROR(INDEX('[1]DO NOT TOUCH Préparation'!$W$2:$W$7,MATCH('DO NOT TOUCH - inputExtraction'!RV1089,'[1]DO NOT TOUCH Préparation'!$V$2:$V$7,0),),"1")</f>
        <v>3</v>
      </c>
      <c r="SA1089" s="5" cm="1">
        <f t="array" ref="SA1089">IFERROR(INDEX('[1]DO NOT TOUCH Préparation'!$W$2:$W$7,MATCH('DO NOT TOUCH - inputExtraction'!RW1089,'[1]DO NOT TOUCH Préparation'!$V$2:$V$7,0),),"1")</f>
        <v>3</v>
      </c>
      <c r="SB1089" s="5" cm="1">
        <f t="array" ref="SB1089">IFERROR(INDEX('[1]DO NOT TOUCH Préparation'!$W$2:$W$7,MATCH('DO NOT TOUCH - inputExtraction'!RX1089,'[1]DO NOT TOUCH Préparation'!$V$2:$V$7,0),),"1")</f>
        <v>2</v>
      </c>
      <c r="SD1089" s="5">
        <v>1</v>
      </c>
      <c r="SF1089" s="5">
        <f>IFERROR(VLOOKUP(H1089,'[1]DO NOT TOUCH Préparation'!$CL$2:$CM$9,2,0),"")</f>
        <v>6</v>
      </c>
      <c r="SG1089" s="5">
        <f>IFERROR(VLOOKUP(K1089,'[1]DO NOT TOUCH Préparation'!$CT$2:$CU$10,2,0),"")</f>
        <v>8</v>
      </c>
      <c r="SH1089" s="5">
        <f>IFERROR(VLOOKUP(L1089,'[1]DO NOT TOUCH Préparation'!$CX$2:$CY$6,2,0),"")</f>
        <v>4</v>
      </c>
    </row>
    <row r="1090" spans="1:502" ht="14.4" x14ac:dyDescent="0.3">
      <c r="A1090" s="4">
        <v>1442</v>
      </c>
      <c r="B1090" s="4" t="s">
        <v>3157</v>
      </c>
      <c r="C1090" s="4" t="s">
        <v>3158</v>
      </c>
      <c r="D1090" s="4" t="s">
        <v>438</v>
      </c>
      <c r="E1090" s="4" t="s">
        <v>468</v>
      </c>
      <c r="F1090" s="10" t="s">
        <v>561</v>
      </c>
      <c r="G1090" s="10" t="s">
        <v>503</v>
      </c>
      <c r="H1090" s="7" t="s">
        <v>504</v>
      </c>
      <c r="I1090" s="7">
        <v>35</v>
      </c>
      <c r="J1090" s="7" t="s">
        <v>505</v>
      </c>
      <c r="K1090" s="7" t="s">
        <v>471</v>
      </c>
      <c r="L1090" s="7" t="s">
        <v>472</v>
      </c>
      <c r="M1090" s="7">
        <v>2</v>
      </c>
      <c r="N1090" s="12">
        <v>1</v>
      </c>
      <c r="O1090" s="12">
        <v>0</v>
      </c>
      <c r="P1090" s="7">
        <v>0</v>
      </c>
      <c r="Q1090" s="7">
        <v>0</v>
      </c>
      <c r="R1090" s="7">
        <v>1</v>
      </c>
      <c r="S1090" s="12">
        <v>0</v>
      </c>
      <c r="T1090" s="7">
        <v>1</v>
      </c>
      <c r="U1090" s="12">
        <v>0</v>
      </c>
      <c r="W1090" s="7">
        <v>1</v>
      </c>
      <c r="X1090" s="7">
        <v>2</v>
      </c>
      <c r="AB1090" s="7">
        <v>3</v>
      </c>
      <c r="AC1090" s="10" t="s">
        <v>446</v>
      </c>
      <c r="AD1090" s="10">
        <v>0</v>
      </c>
      <c r="AE1090" s="10">
        <v>0</v>
      </c>
      <c r="AF1090" s="10">
        <v>1</v>
      </c>
      <c r="AG1090" s="10">
        <v>0</v>
      </c>
      <c r="AH1090" s="10">
        <v>0</v>
      </c>
      <c r="AI1090" s="10">
        <v>0</v>
      </c>
      <c r="AJ1090" s="10">
        <v>0</v>
      </c>
      <c r="AK1090" s="10">
        <v>0</v>
      </c>
      <c r="AM1090" s="10">
        <v>0</v>
      </c>
      <c r="AN1090" s="10">
        <v>0</v>
      </c>
      <c r="AO1090" s="10">
        <v>1</v>
      </c>
      <c r="AP1090" s="10">
        <v>0</v>
      </c>
      <c r="AQ1090" s="10">
        <v>0</v>
      </c>
      <c r="AR1090" s="10">
        <v>0</v>
      </c>
      <c r="AS1090" s="10">
        <v>0</v>
      </c>
      <c r="AT1090" s="10">
        <v>0</v>
      </c>
      <c r="AU1090" s="10">
        <v>0</v>
      </c>
      <c r="AV1090" s="10">
        <v>0</v>
      </c>
      <c r="AW1090" s="10">
        <v>0</v>
      </c>
      <c r="AX1090" s="10">
        <v>0</v>
      </c>
      <c r="AY1090" s="10">
        <v>0</v>
      </c>
      <c r="AZ1090" s="10">
        <v>1</v>
      </c>
      <c r="CB1090" s="10">
        <v>0</v>
      </c>
      <c r="CC1090" s="10">
        <v>0</v>
      </c>
      <c r="CE1090" s="7" t="s">
        <v>447</v>
      </c>
      <c r="CF1090" s="7" t="s">
        <v>474</v>
      </c>
      <c r="CG1090" s="7" t="s">
        <v>475</v>
      </c>
      <c r="CH1090" s="7" t="s">
        <v>524</v>
      </c>
      <c r="CI1090" s="7" t="s">
        <v>524</v>
      </c>
      <c r="CJ1090" s="7">
        <v>4</v>
      </c>
      <c r="CK1090" s="7" t="s">
        <v>474</v>
      </c>
      <c r="CL1090" s="7" t="s">
        <v>475</v>
      </c>
      <c r="CM1090" s="7" t="s">
        <v>524</v>
      </c>
      <c r="CN1090" s="7" t="s">
        <v>524</v>
      </c>
      <c r="CO1090" s="7" t="s">
        <v>524</v>
      </c>
      <c r="CP1090" s="7" t="s">
        <v>450</v>
      </c>
      <c r="CX1090" t="s">
        <v>453</v>
      </c>
      <c r="CY1090" t="s">
        <v>451</v>
      </c>
      <c r="CZ1090" t="s">
        <v>453</v>
      </c>
      <c r="DA1090" t="s">
        <v>495</v>
      </c>
      <c r="DB1090" t="s">
        <v>495</v>
      </c>
      <c r="DC1090" t="s">
        <v>453</v>
      </c>
      <c r="DD1090" t="s">
        <v>495</v>
      </c>
      <c r="DE1090" t="s">
        <v>453</v>
      </c>
      <c r="DF1090" t="s">
        <v>453</v>
      </c>
      <c r="DG1090" t="s">
        <v>453</v>
      </c>
      <c r="DH1090" t="s">
        <v>455</v>
      </c>
      <c r="DI1090" t="s">
        <v>454</v>
      </c>
      <c r="DJ1090" t="s">
        <v>455</v>
      </c>
      <c r="DM1090" t="s">
        <v>455</v>
      </c>
      <c r="DO1090" t="s">
        <v>455</v>
      </c>
      <c r="DP1090" t="s">
        <v>455</v>
      </c>
      <c r="DQ1090" t="s">
        <v>455</v>
      </c>
      <c r="DR1090" s="7" t="s">
        <v>479</v>
      </c>
      <c r="DS1090" s="7" t="s">
        <v>479</v>
      </c>
      <c r="DT1090" s="7" t="s">
        <v>479</v>
      </c>
      <c r="DW1090" s="7" t="s">
        <v>479</v>
      </c>
      <c r="DY1090" s="7" t="s">
        <v>479</v>
      </c>
      <c r="DZ1090" s="7" t="s">
        <v>479</v>
      </c>
      <c r="EA1090" s="7" t="s">
        <v>479</v>
      </c>
      <c r="EB1090" t="s">
        <v>457</v>
      </c>
      <c r="EC1090" t="s">
        <v>457</v>
      </c>
      <c r="ED1090" t="s">
        <v>457</v>
      </c>
      <c r="EG1090" t="s">
        <v>457</v>
      </c>
      <c r="EI1090" t="s">
        <v>457</v>
      </c>
      <c r="EJ1090" t="s">
        <v>457</v>
      </c>
      <c r="EK1090" t="s">
        <v>457</v>
      </c>
      <c r="EL1090" s="6"/>
      <c r="HF1090">
        <v>1</v>
      </c>
      <c r="HH1090">
        <v>2</v>
      </c>
      <c r="HL1090">
        <v>1</v>
      </c>
      <c r="HR1090">
        <v>1</v>
      </c>
      <c r="HT1090">
        <v>2</v>
      </c>
      <c r="IJ1090">
        <v>1</v>
      </c>
      <c r="IK1090">
        <v>2</v>
      </c>
      <c r="IP1090">
        <v>1</v>
      </c>
      <c r="IQ1090">
        <v>2</v>
      </c>
      <c r="IV1090">
        <v>1</v>
      </c>
      <c r="JN1090">
        <v>1</v>
      </c>
      <c r="JO1090">
        <v>2</v>
      </c>
      <c r="JZ1090">
        <v>1</v>
      </c>
      <c r="KA1090">
        <v>2</v>
      </c>
      <c r="KF1090">
        <v>1</v>
      </c>
      <c r="KG1090">
        <v>2</v>
      </c>
      <c r="KL1090">
        <v>1</v>
      </c>
      <c r="KM1090">
        <v>2</v>
      </c>
      <c r="KP1090" t="s">
        <v>480</v>
      </c>
      <c r="KQ1090" t="s">
        <v>480</v>
      </c>
      <c r="KR1090" t="s">
        <v>481</v>
      </c>
      <c r="KS1090" t="s">
        <v>481</v>
      </c>
      <c r="KT1090" t="s">
        <v>480</v>
      </c>
      <c r="KU1090">
        <v>2</v>
      </c>
      <c r="KW1090">
        <v>1</v>
      </c>
      <c r="LB1090">
        <v>3</v>
      </c>
      <c r="LG1090">
        <v>1</v>
      </c>
      <c r="LJ1090">
        <v>2</v>
      </c>
      <c r="LL1090">
        <v>3</v>
      </c>
      <c r="LO1090">
        <v>2</v>
      </c>
      <c r="LQ1090">
        <v>1</v>
      </c>
      <c r="LT1090">
        <v>3</v>
      </c>
      <c r="MA1090">
        <v>1</v>
      </c>
      <c r="MD1090">
        <v>2</v>
      </c>
      <c r="MF1090">
        <v>3</v>
      </c>
      <c r="MK1090">
        <v>1</v>
      </c>
      <c r="MN1090">
        <v>2</v>
      </c>
      <c r="MP1090">
        <v>3</v>
      </c>
      <c r="MS1090" s="7" t="s">
        <v>459</v>
      </c>
      <c r="MT1090" s="7" t="s">
        <v>459</v>
      </c>
      <c r="MU1090" s="7" t="s">
        <v>459</v>
      </c>
      <c r="MV1090" s="7" t="s">
        <v>459</v>
      </c>
      <c r="MW1090" s="7" t="s">
        <v>459</v>
      </c>
      <c r="MX1090" s="7" t="s">
        <v>460</v>
      </c>
      <c r="MY1090" s="7" t="s">
        <v>459</v>
      </c>
      <c r="MZ1090" s="7" t="s">
        <v>460</v>
      </c>
      <c r="NA1090" s="7" t="s">
        <v>458</v>
      </c>
      <c r="NB1090" s="7" t="s">
        <v>458</v>
      </c>
      <c r="NC1090" s="7" t="s">
        <v>483</v>
      </c>
      <c r="ND1090" s="7" t="s">
        <v>483</v>
      </c>
      <c r="NE1090" s="7" t="s">
        <v>483</v>
      </c>
      <c r="NF1090" s="7" t="s">
        <v>483</v>
      </c>
      <c r="NG1090" s="7" t="s">
        <v>483</v>
      </c>
      <c r="NH1090" s="7" t="s">
        <v>460</v>
      </c>
      <c r="NI1090" s="7" t="s">
        <v>483</v>
      </c>
      <c r="NJ1090" s="7" t="s">
        <v>460</v>
      </c>
      <c r="NK1090" s="7" t="s">
        <v>458</v>
      </c>
      <c r="NL1090" s="7" t="s">
        <v>458</v>
      </c>
      <c r="NM1090" t="s">
        <v>498</v>
      </c>
      <c r="NN1090" t="s">
        <v>485</v>
      </c>
      <c r="NO1090" t="s">
        <v>485</v>
      </c>
      <c r="NP1090" t="s">
        <v>463</v>
      </c>
      <c r="NQ1090" t="s">
        <v>485</v>
      </c>
      <c r="NR1090" t="s">
        <v>485</v>
      </c>
      <c r="NS1090" t="s">
        <v>462</v>
      </c>
      <c r="NT1090" t="s">
        <v>462</v>
      </c>
      <c r="NU1090" t="s">
        <v>462</v>
      </c>
      <c r="NV1090" t="s">
        <v>462</v>
      </c>
      <c r="NW1090" t="s">
        <v>485</v>
      </c>
      <c r="NX1090" t="s">
        <v>485</v>
      </c>
      <c r="NY1090" t="s">
        <v>463</v>
      </c>
      <c r="NZ1090" t="s">
        <v>462</v>
      </c>
      <c r="OA1090" t="s">
        <v>462</v>
      </c>
      <c r="OB1090" t="s">
        <v>462</v>
      </c>
      <c r="OC1090" t="s">
        <v>462</v>
      </c>
      <c r="OD1090" t="s">
        <v>462</v>
      </c>
      <c r="OE1090" t="s">
        <v>462</v>
      </c>
      <c r="OF1090" t="s">
        <v>462</v>
      </c>
      <c r="OG1090" t="s">
        <v>462</v>
      </c>
      <c r="QJ1090" s="10" t="s">
        <v>464</v>
      </c>
      <c r="QL1090" s="10">
        <v>10.668666666667001</v>
      </c>
      <c r="QM1090" s="10" t="s">
        <v>465</v>
      </c>
      <c r="QR1090" s="10" t="s">
        <v>3159</v>
      </c>
      <c r="RF1090" s="10">
        <v>1</v>
      </c>
      <c r="RH1090" s="15">
        <f>IFERROR(AVERAGE(INDEX('[1]DO NOT TOUCH Préparation'!$T$1:$T$5,MATCH('DO NOT TOUCH - inputExtraction'!$CX1090,'[1]DO NOT TOUCH Préparation'!$S$1:$S$5,0)),INDEX('[1]DO NOT TOUCH Préparation'!$T$1:$T$5,MATCH('DO NOT TOUCH - inputExtraction'!$CY1090,'[1]DO NOT TOUCH Préparation'!$S$1:$S$5,0)),INDEX('[1]DO NOT TOUCH Préparation'!$T$1:$T$5,MATCH('DO NOT TOUCH - inputExtraction'!$CZ1090,'[1]DO NOT TOUCH Préparation'!$S$1:$S$5,0)),INDEX('[1]DO NOT TOUCH Préparation'!$T$1:$T$5,MATCH('DO NOT TOUCH - inputExtraction'!$DA1090,'[1]DO NOT TOUCH Préparation'!$S$1:$S$5,0)),INDEX('[1]DO NOT TOUCH Préparation'!$T$1:$T$5,MATCH('DO NOT TOUCH - inputExtraction'!$DB1090,'[1]DO NOT TOUCH Préparation'!$S$1:$S$5,0))),"")</f>
        <v>3.6</v>
      </c>
      <c r="RI1090" s="13">
        <f>IFERROR(AVERAGE(INDEX('[1]DO NOT TOUCH Préparation'!$T$1:$T$5,MATCH($DC1090,'[1]DO NOT TOUCH Préparation'!$S$1:$S$5,0)),INDEX('[1]DO NOT TOUCH Préparation'!$T$1:$T$5,MATCH('DO NOT TOUCH - inputExtraction'!$DD1090,'[1]DO NOT TOUCH Préparation'!$S$1:$S$5,0)),INDEX('[1]DO NOT TOUCH Préparation'!$T$1:$T$5,MATCH('DO NOT TOUCH - inputExtraction'!$DE1090,'[1]DO NOT TOUCH Préparation'!$S$1:$S$5,0)),INDEX('[1]DO NOT TOUCH Préparation'!$T$1:$T$5,MATCH(DF1090,'[1]DO NOT TOUCH Préparation'!$S$1:$S$5,0)),INDEX('[1]DO NOT TOUCH Préparation'!$T$1:$T$5,MATCH('DO NOT TOUCH - inputExtraction'!$DG1090,'[1]DO NOT TOUCH Préparation'!$S$1:$S$5,0))),"")</f>
        <v>4.4000000000000004</v>
      </c>
      <c r="RK1090" s="10">
        <f>VLOOKUP(CX1090,'[1]DO NOT TOUCH Préparation'!$S$1:$T$5,2,0)</f>
        <v>5</v>
      </c>
      <c r="RL1090" s="10">
        <f>VLOOKUP(CY1090,'[1]DO NOT TOUCH Préparation'!$S$1:$T$5,2,0)</f>
        <v>4</v>
      </c>
      <c r="RM1090" s="10">
        <f>VLOOKUP(CZ1090,'[1]DO NOT TOUCH Préparation'!$S$1:$T$5,2,0)</f>
        <v>5</v>
      </c>
      <c r="RN1090" s="10">
        <f>VLOOKUP(DA1090,'[1]DO NOT TOUCH Préparation'!$S$1:$T$5,2,0)</f>
        <v>2</v>
      </c>
      <c r="RO1090" s="10">
        <f>VLOOKUP(DB1090,'[1]DO NOT TOUCH Préparation'!$S$1:$T$5,2,0)</f>
        <v>2</v>
      </c>
      <c r="RP1090" s="10">
        <f>VLOOKUP(DC1090,'[1]DO NOT TOUCH Préparation'!$S$1:$T$5,2,0)</f>
        <v>5</v>
      </c>
      <c r="RQ1090" s="10">
        <f>VLOOKUP(DD1090,'[1]DO NOT TOUCH Préparation'!$S$1:$T$5,2,0)</f>
        <v>2</v>
      </c>
      <c r="RR1090" s="10">
        <f>VLOOKUP(DE1090,'[1]DO NOT TOUCH Préparation'!$S$1:$T$5,2,0)</f>
        <v>5</v>
      </c>
      <c r="RS1090" s="10">
        <f>VLOOKUP(DF1090,'[1]DO NOT TOUCH Préparation'!$S$1:$T$5,2,0)</f>
        <v>5</v>
      </c>
      <c r="RT1090" s="10">
        <f>VLOOKUP(DG1090,'[1]DO NOT TOUCH Préparation'!$S$1:$T$5,2,0)</f>
        <v>5</v>
      </c>
      <c r="RV1090" s="5" t="str">
        <f>IF(CF1090&lt;&gt;"",CF1090,"")</f>
        <v>Inférieur ou égal à 5%</v>
      </c>
      <c r="RW1090" s="5" t="str">
        <f>IF(CK1090&lt;&gt;"",CK1090,"")</f>
        <v>Inférieur ou égal à 5%</v>
      </c>
      <c r="RX1090" s="5" t="str">
        <f t="shared" si="17"/>
        <v>Je n’achète pas de produits à base végétale (soja, amande, avoine…)</v>
      </c>
      <c r="RZ1090" s="5" cm="1">
        <f t="array" ref="RZ1090">IFERROR(INDEX('[1]DO NOT TOUCH Préparation'!$W$2:$W$7,MATCH('DO NOT TOUCH - inputExtraction'!RV1090,'[1]DO NOT TOUCH Préparation'!$V$2:$V$7,0),),"1")</f>
        <v>2</v>
      </c>
      <c r="SA1090" s="5" cm="1">
        <f t="array" ref="SA1090">IFERROR(INDEX('[1]DO NOT TOUCH Préparation'!$W$2:$W$7,MATCH('DO NOT TOUCH - inputExtraction'!RW1090,'[1]DO NOT TOUCH Préparation'!$V$2:$V$7,0),),"1")</f>
        <v>2</v>
      </c>
      <c r="SB1090" s="5" t="str" cm="1">
        <f t="array" ref="SB1090">IFERROR(INDEX('[1]DO NOT TOUCH Préparation'!$W$2:$W$7,MATCH('DO NOT TOUCH - inputExtraction'!RX1090,'[1]DO NOT TOUCH Préparation'!$V$2:$V$7,0),),"1")</f>
        <v>1</v>
      </c>
      <c r="SD1090" s="5">
        <v>1</v>
      </c>
      <c r="SF1090" s="5">
        <f>IFERROR(VLOOKUP(H1090,'[1]DO NOT TOUCH Préparation'!$CL$2:$CM$9,2,0),"")</f>
        <v>2</v>
      </c>
      <c r="SG1090" s="5">
        <f>IFERROR(VLOOKUP(K1090,'[1]DO NOT TOUCH Préparation'!$CT$2:$CU$10,2,0),"")</f>
        <v>1</v>
      </c>
      <c r="SH1090" s="5">
        <f>IFERROR(VLOOKUP(L1090,'[1]DO NOT TOUCH Préparation'!$CX$2:$CY$6,2,0),"")</f>
        <v>2</v>
      </c>
    </row>
    <row r="1091" spans="1:502" ht="14.4" x14ac:dyDescent="0.3">
      <c r="A1091" s="4">
        <v>1444</v>
      </c>
      <c r="B1091" s="4" t="s">
        <v>3160</v>
      </c>
      <c r="C1091" s="4" t="s">
        <v>1045</v>
      </c>
      <c r="D1091" s="4" t="s">
        <v>787</v>
      </c>
      <c r="E1091" s="4" t="s">
        <v>468</v>
      </c>
      <c r="F1091" s="10" t="s">
        <v>848</v>
      </c>
      <c r="G1091" s="10" t="s">
        <v>828</v>
      </c>
      <c r="H1091" s="7" t="s">
        <v>553</v>
      </c>
      <c r="I1091" s="7">
        <v>45</v>
      </c>
      <c r="J1091" s="7" t="s">
        <v>443</v>
      </c>
      <c r="K1091" s="7" t="s">
        <v>471</v>
      </c>
      <c r="L1091" s="7" t="s">
        <v>472</v>
      </c>
      <c r="M1091" s="7">
        <v>1</v>
      </c>
      <c r="N1091" s="12">
        <v>1</v>
      </c>
      <c r="O1091" s="12">
        <v>0</v>
      </c>
      <c r="P1091" s="7">
        <v>0</v>
      </c>
      <c r="Q1091" s="7">
        <v>0</v>
      </c>
      <c r="R1091" s="7">
        <v>0</v>
      </c>
      <c r="S1091" s="12">
        <v>0</v>
      </c>
      <c r="T1091" s="7">
        <v>1</v>
      </c>
      <c r="U1091" s="12">
        <v>0</v>
      </c>
      <c r="V1091" s="7">
        <v>1</v>
      </c>
      <c r="X1091" s="7">
        <v>3</v>
      </c>
      <c r="Z1091" s="7">
        <v>2</v>
      </c>
      <c r="AC1091" s="10" t="s">
        <v>790</v>
      </c>
      <c r="BA1091" s="10">
        <v>0</v>
      </c>
      <c r="BB1091" s="10">
        <v>1</v>
      </c>
      <c r="BC1091" s="10">
        <v>1</v>
      </c>
      <c r="BD1091" s="10">
        <v>0</v>
      </c>
      <c r="BE1091" s="10">
        <v>0</v>
      </c>
      <c r="BF1091" s="10">
        <v>0</v>
      </c>
      <c r="BG1091" s="10">
        <v>1</v>
      </c>
      <c r="BH1091" s="10">
        <v>0</v>
      </c>
      <c r="BI1091" s="10">
        <v>0</v>
      </c>
      <c r="CB1091" s="10">
        <v>0</v>
      </c>
      <c r="CC1091" s="10">
        <v>0</v>
      </c>
      <c r="CE1091" s="7" t="s">
        <v>513</v>
      </c>
      <c r="CF1091" s="7" t="s">
        <v>474</v>
      </c>
      <c r="CG1091" s="7" t="s">
        <v>475</v>
      </c>
      <c r="CH1091" s="7" t="s">
        <v>524</v>
      </c>
      <c r="CI1091" s="7" t="s">
        <v>524</v>
      </c>
      <c r="CJ1091" s="7" t="s">
        <v>524</v>
      </c>
      <c r="CK1091" s="7" t="s">
        <v>523</v>
      </c>
      <c r="CL1091" s="7" t="s">
        <v>475</v>
      </c>
      <c r="CM1091" s="7" t="s">
        <v>524</v>
      </c>
      <c r="CN1091" s="7" t="s">
        <v>524</v>
      </c>
      <c r="CO1091" s="7" t="s">
        <v>524</v>
      </c>
      <c r="CP1091" s="7" t="s">
        <v>523</v>
      </c>
      <c r="CQ1091" s="7" t="s">
        <v>475</v>
      </c>
      <c r="CR1091" s="7" t="s">
        <v>524</v>
      </c>
      <c r="CS1091" s="7" t="s">
        <v>524</v>
      </c>
      <c r="CT1091" s="7" t="s">
        <v>524</v>
      </c>
      <c r="CU1091" s="7" t="s">
        <v>524</v>
      </c>
      <c r="CX1091" t="s">
        <v>453</v>
      </c>
      <c r="CY1091" t="s">
        <v>453</v>
      </c>
      <c r="CZ1091" t="s">
        <v>453</v>
      </c>
      <c r="DA1091" t="s">
        <v>453</v>
      </c>
      <c r="DB1091" t="s">
        <v>453</v>
      </c>
      <c r="DC1091" t="s">
        <v>453</v>
      </c>
      <c r="DD1091" t="s">
        <v>451</v>
      </c>
      <c r="DE1091" t="s">
        <v>453</v>
      </c>
      <c r="DF1091" t="s">
        <v>453</v>
      </c>
      <c r="DG1091" t="s">
        <v>453</v>
      </c>
      <c r="DH1091" t="s">
        <v>455</v>
      </c>
      <c r="DI1091" t="s">
        <v>455</v>
      </c>
      <c r="DJ1091" t="s">
        <v>455</v>
      </c>
      <c r="DK1091" t="s">
        <v>454</v>
      </c>
      <c r="DL1091" t="s">
        <v>537</v>
      </c>
      <c r="DM1091" t="s">
        <v>455</v>
      </c>
      <c r="DN1091" t="s">
        <v>455</v>
      </c>
      <c r="DO1091" t="s">
        <v>455</v>
      </c>
      <c r="DP1091" t="s">
        <v>455</v>
      </c>
      <c r="DQ1091" t="s">
        <v>455</v>
      </c>
      <c r="DR1091" s="7" t="s">
        <v>456</v>
      </c>
      <c r="DS1091" s="7" t="s">
        <v>456</v>
      </c>
      <c r="DT1091" s="7" t="s">
        <v>456</v>
      </c>
      <c r="DU1091" s="7" t="s">
        <v>456</v>
      </c>
      <c r="DV1091" s="7" t="s">
        <v>456</v>
      </c>
      <c r="DW1091" s="7" t="s">
        <v>456</v>
      </c>
      <c r="DX1091" s="7" t="s">
        <v>456</v>
      </c>
      <c r="DY1091" s="7" t="s">
        <v>456</v>
      </c>
      <c r="DZ1091" s="7" t="s">
        <v>479</v>
      </c>
      <c r="EA1091" s="7" t="s">
        <v>479</v>
      </c>
      <c r="EB1091" t="s">
        <v>457</v>
      </c>
      <c r="EC1091" t="s">
        <v>457</v>
      </c>
      <c r="ED1091" t="s">
        <v>457</v>
      </c>
      <c r="EE1091" t="s">
        <v>457</v>
      </c>
      <c r="EF1091" t="s">
        <v>457</v>
      </c>
      <c r="EG1091" t="s">
        <v>457</v>
      </c>
      <c r="EH1091" t="s">
        <v>457</v>
      </c>
      <c r="EI1091" t="s">
        <v>457</v>
      </c>
      <c r="EJ1091" t="s">
        <v>457</v>
      </c>
      <c r="EK1091" t="s">
        <v>457</v>
      </c>
      <c r="EL1091" s="6"/>
      <c r="FF1091">
        <v>0</v>
      </c>
      <c r="FG1091">
        <v>0</v>
      </c>
      <c r="FH1091">
        <v>1</v>
      </c>
      <c r="FI1091">
        <v>0</v>
      </c>
      <c r="FJ1091">
        <v>0</v>
      </c>
      <c r="II1091">
        <v>2</v>
      </c>
      <c r="IJ1091">
        <v>3</v>
      </c>
      <c r="IL1091">
        <v>1</v>
      </c>
      <c r="IN1091">
        <v>1</v>
      </c>
      <c r="IO1091">
        <v>2</v>
      </c>
      <c r="IP1091">
        <v>3</v>
      </c>
      <c r="IU1091">
        <v>3</v>
      </c>
      <c r="IV1091">
        <v>2</v>
      </c>
      <c r="IX1091">
        <v>1</v>
      </c>
      <c r="JA1091">
        <v>1</v>
      </c>
      <c r="JB1091">
        <v>2</v>
      </c>
      <c r="JC1091">
        <v>3</v>
      </c>
      <c r="JG1091">
        <v>3</v>
      </c>
      <c r="JH1091">
        <v>1</v>
      </c>
      <c r="JI1091">
        <v>2</v>
      </c>
      <c r="JM1091">
        <v>1</v>
      </c>
      <c r="JN1091">
        <v>2</v>
      </c>
      <c r="JO1091">
        <v>3</v>
      </c>
      <c r="JS1091">
        <v>1</v>
      </c>
      <c r="JT1091">
        <v>2</v>
      </c>
      <c r="JU1091">
        <v>3</v>
      </c>
      <c r="JY1091">
        <v>1</v>
      </c>
      <c r="JZ1091">
        <v>2</v>
      </c>
      <c r="KA1091">
        <v>3</v>
      </c>
      <c r="KD1091">
        <v>1</v>
      </c>
      <c r="KE1091">
        <v>2</v>
      </c>
      <c r="KF1091">
        <v>3</v>
      </c>
      <c r="KL1091">
        <v>3</v>
      </c>
      <c r="KM1091">
        <v>2</v>
      </c>
      <c r="KN1091">
        <v>1</v>
      </c>
      <c r="KP1091" t="s">
        <v>480</v>
      </c>
      <c r="KQ1091" t="s">
        <v>480</v>
      </c>
      <c r="KR1091" t="s">
        <v>480</v>
      </c>
      <c r="KS1091" t="s">
        <v>480</v>
      </c>
      <c r="KT1091" t="s">
        <v>480</v>
      </c>
      <c r="KW1091">
        <v>3</v>
      </c>
      <c r="KZ1091">
        <v>2</v>
      </c>
      <c r="LB1091">
        <v>1</v>
      </c>
      <c r="LH1091">
        <v>1</v>
      </c>
      <c r="LI1091">
        <v>2</v>
      </c>
      <c r="LJ1091">
        <v>3</v>
      </c>
      <c r="LQ1091">
        <v>3</v>
      </c>
      <c r="LT1091">
        <v>2</v>
      </c>
      <c r="LV1091">
        <v>1</v>
      </c>
      <c r="MB1091">
        <v>1</v>
      </c>
      <c r="MC1091">
        <v>2</v>
      </c>
      <c r="ME1091">
        <v>3</v>
      </c>
      <c r="MJ1091">
        <v>3</v>
      </c>
      <c r="MK1091">
        <v>2</v>
      </c>
      <c r="MN1091">
        <v>1</v>
      </c>
      <c r="MS1091" s="7" t="s">
        <v>460</v>
      </c>
      <c r="MT1091" s="7" t="s">
        <v>458</v>
      </c>
      <c r="MU1091" s="7" t="s">
        <v>458</v>
      </c>
      <c r="MV1091" s="7" t="s">
        <v>458</v>
      </c>
      <c r="MW1091" s="7" t="s">
        <v>458</v>
      </c>
      <c r="MX1091" s="7" t="s">
        <v>459</v>
      </c>
      <c r="MY1091" s="7" t="s">
        <v>458</v>
      </c>
      <c r="MZ1091" s="7" t="s">
        <v>460</v>
      </c>
      <c r="NA1091" s="7" t="s">
        <v>460</v>
      </c>
      <c r="NB1091" s="7" t="s">
        <v>459</v>
      </c>
      <c r="NC1091" s="7" t="s">
        <v>458</v>
      </c>
      <c r="ND1091" s="7" t="s">
        <v>458</v>
      </c>
      <c r="NE1091" s="7" t="s">
        <v>458</v>
      </c>
      <c r="NF1091" s="7" t="s">
        <v>460</v>
      </c>
      <c r="NG1091" s="7" t="s">
        <v>458</v>
      </c>
      <c r="NH1091" s="7" t="s">
        <v>483</v>
      </c>
      <c r="NI1091" s="7" t="s">
        <v>458</v>
      </c>
      <c r="NJ1091" s="7" t="s">
        <v>460</v>
      </c>
      <c r="NK1091" s="7" t="s">
        <v>460</v>
      </c>
      <c r="NL1091" s="7" t="s">
        <v>458</v>
      </c>
      <c r="NM1091" t="s">
        <v>498</v>
      </c>
      <c r="OH1091" t="s">
        <v>485</v>
      </c>
      <c r="OI1091" s="10" t="s">
        <v>463</v>
      </c>
      <c r="OJ1091" s="10" t="s">
        <v>499</v>
      </c>
      <c r="OK1091" s="10" t="s">
        <v>463</v>
      </c>
      <c r="OL1091" s="10" t="s">
        <v>485</v>
      </c>
      <c r="OM1091" s="10" t="s">
        <v>462</v>
      </c>
      <c r="ON1091" s="10" t="s">
        <v>485</v>
      </c>
      <c r="OO1091" s="10" t="s">
        <v>463</v>
      </c>
      <c r="OP1091" s="10" t="s">
        <v>499</v>
      </c>
      <c r="OQ1091" s="10" t="s">
        <v>485</v>
      </c>
      <c r="OR1091" s="10" t="s">
        <v>462</v>
      </c>
      <c r="OS1091" s="10" t="s">
        <v>462</v>
      </c>
      <c r="OT1091" s="10" t="s">
        <v>463</v>
      </c>
      <c r="OU1091" s="10" t="s">
        <v>463</v>
      </c>
      <c r="OV1091" s="10" t="s">
        <v>485</v>
      </c>
      <c r="OW1091" s="10" t="s">
        <v>485</v>
      </c>
      <c r="OX1091" s="10" t="s">
        <v>462</v>
      </c>
      <c r="OY1091" s="10" t="s">
        <v>485</v>
      </c>
      <c r="OZ1091" s="10" t="s">
        <v>462</v>
      </c>
      <c r="QJ1091" s="10" t="s">
        <v>464</v>
      </c>
      <c r="QL1091" s="10">
        <v>6.4882166666667</v>
      </c>
      <c r="QM1091" s="10" t="s">
        <v>792</v>
      </c>
      <c r="RF1091" s="10">
        <v>1</v>
      </c>
      <c r="RH1091" s="15">
        <f>IFERROR(AVERAGE(INDEX('[1]DO NOT TOUCH Préparation'!$T$1:$T$5,MATCH('DO NOT TOUCH - inputExtraction'!$CX1091,'[1]DO NOT TOUCH Préparation'!$S$1:$S$5,0)),INDEX('[1]DO NOT TOUCH Préparation'!$T$1:$T$5,MATCH('DO NOT TOUCH - inputExtraction'!$CY1091,'[1]DO NOT TOUCH Préparation'!$S$1:$S$5,0)),INDEX('[1]DO NOT TOUCH Préparation'!$T$1:$T$5,MATCH('DO NOT TOUCH - inputExtraction'!$CZ1091,'[1]DO NOT TOUCH Préparation'!$S$1:$S$5,0)),INDEX('[1]DO NOT TOUCH Préparation'!$T$1:$T$5,MATCH('DO NOT TOUCH - inputExtraction'!$DA1091,'[1]DO NOT TOUCH Préparation'!$S$1:$S$5,0)),INDEX('[1]DO NOT TOUCH Préparation'!$T$1:$T$5,MATCH('DO NOT TOUCH - inputExtraction'!$DB1091,'[1]DO NOT TOUCH Préparation'!$S$1:$S$5,0))),"")</f>
        <v>5</v>
      </c>
      <c r="RI1091" s="13">
        <f>IFERROR(AVERAGE(INDEX('[1]DO NOT TOUCH Préparation'!$T$1:$T$5,MATCH($DC1091,'[1]DO NOT TOUCH Préparation'!$S$1:$S$5,0)),INDEX('[1]DO NOT TOUCH Préparation'!$T$1:$T$5,MATCH('DO NOT TOUCH - inputExtraction'!$DD1091,'[1]DO NOT TOUCH Préparation'!$S$1:$S$5,0)),INDEX('[1]DO NOT TOUCH Préparation'!$T$1:$T$5,MATCH('DO NOT TOUCH - inputExtraction'!$DE1091,'[1]DO NOT TOUCH Préparation'!$S$1:$S$5,0)),INDEX('[1]DO NOT TOUCH Préparation'!$T$1:$T$5,MATCH(DF1091,'[1]DO NOT TOUCH Préparation'!$S$1:$S$5,0)),INDEX('[1]DO NOT TOUCH Préparation'!$T$1:$T$5,MATCH('DO NOT TOUCH - inputExtraction'!$DG1091,'[1]DO NOT TOUCH Préparation'!$S$1:$S$5,0))),"")</f>
        <v>4.8</v>
      </c>
      <c r="RK1091" s="10">
        <f>VLOOKUP(CX1091,'[1]DO NOT TOUCH Préparation'!$S$1:$T$5,2,0)</f>
        <v>5</v>
      </c>
      <c r="RL1091" s="10">
        <f>VLOOKUP(CY1091,'[1]DO NOT TOUCH Préparation'!$S$1:$T$5,2,0)</f>
        <v>5</v>
      </c>
      <c r="RM1091" s="10">
        <f>VLOOKUP(CZ1091,'[1]DO NOT TOUCH Préparation'!$S$1:$T$5,2,0)</f>
        <v>5</v>
      </c>
      <c r="RN1091" s="10">
        <f>VLOOKUP(DA1091,'[1]DO NOT TOUCH Préparation'!$S$1:$T$5,2,0)</f>
        <v>5</v>
      </c>
      <c r="RO1091" s="10">
        <f>VLOOKUP(DB1091,'[1]DO NOT TOUCH Préparation'!$S$1:$T$5,2,0)</f>
        <v>5</v>
      </c>
      <c r="RP1091" s="10">
        <f>VLOOKUP(DC1091,'[1]DO NOT TOUCH Préparation'!$S$1:$T$5,2,0)</f>
        <v>5</v>
      </c>
      <c r="RQ1091" s="10">
        <f>VLOOKUP(DD1091,'[1]DO NOT TOUCH Préparation'!$S$1:$T$5,2,0)</f>
        <v>4</v>
      </c>
      <c r="RR1091" s="10">
        <f>VLOOKUP(DE1091,'[1]DO NOT TOUCH Préparation'!$S$1:$T$5,2,0)</f>
        <v>5</v>
      </c>
      <c r="RS1091" s="10">
        <f>VLOOKUP(DF1091,'[1]DO NOT TOUCH Préparation'!$S$1:$T$5,2,0)</f>
        <v>5</v>
      </c>
      <c r="RT1091" s="10">
        <f>VLOOKUP(DG1091,'[1]DO NOT TOUCH Préparation'!$S$1:$T$5,2,0)</f>
        <v>5</v>
      </c>
      <c r="RV1091" s="5" t="str">
        <f>IF(CF1091&lt;&gt;"",CF1091,"")</f>
        <v>Inférieur ou égal à 5%</v>
      </c>
      <c r="RW1091" s="5" t="str">
        <f>IF(CK1091&lt;&gt;"",CK1091,"")</f>
        <v>21% à 50%</v>
      </c>
      <c r="RX1091" s="5" t="str">
        <f t="shared" ref="RX1091:RX1154" si="18">IF(CP1091&lt;&gt;"",CP1091,"")</f>
        <v>21% à 50%</v>
      </c>
      <c r="RZ1091" s="5" cm="1">
        <f t="array" ref="RZ1091">IFERROR(INDEX('[1]DO NOT TOUCH Préparation'!$W$2:$W$7,MATCH('DO NOT TOUCH - inputExtraction'!RV1091,'[1]DO NOT TOUCH Préparation'!$V$2:$V$7,0),),"1")</f>
        <v>2</v>
      </c>
      <c r="SA1091" s="5" cm="1">
        <f t="array" ref="SA1091">IFERROR(INDEX('[1]DO NOT TOUCH Préparation'!$W$2:$W$7,MATCH('DO NOT TOUCH - inputExtraction'!RW1091,'[1]DO NOT TOUCH Préparation'!$V$2:$V$7,0),),"1")</f>
        <v>4</v>
      </c>
      <c r="SB1091" s="5" cm="1">
        <f t="array" ref="SB1091">IFERROR(INDEX('[1]DO NOT TOUCH Préparation'!$W$2:$W$7,MATCH('DO NOT TOUCH - inputExtraction'!RX1091,'[1]DO NOT TOUCH Préparation'!$V$2:$V$7,0),),"1")</f>
        <v>4</v>
      </c>
      <c r="SD1091" s="5">
        <v>1</v>
      </c>
      <c r="SF1091" s="5">
        <f>IFERROR(VLOOKUP(H1091,'[1]DO NOT TOUCH Préparation'!$CL$2:$CM$9,2,0),"")</f>
        <v>6</v>
      </c>
      <c r="SG1091" s="5">
        <f>IFERROR(VLOOKUP(K1091,'[1]DO NOT TOUCH Préparation'!$CT$2:$CU$10,2,0),"")</f>
        <v>1</v>
      </c>
      <c r="SH1091" s="5">
        <f>IFERROR(VLOOKUP(L1091,'[1]DO NOT TOUCH Préparation'!$CX$2:$CY$6,2,0),"")</f>
        <v>2</v>
      </c>
    </row>
    <row r="1092" spans="1:502" ht="14.4" x14ac:dyDescent="0.3">
      <c r="A1092" s="4">
        <v>1445</v>
      </c>
      <c r="B1092" s="4" t="s">
        <v>3161</v>
      </c>
      <c r="C1092" s="4" t="s">
        <v>3162</v>
      </c>
      <c r="D1092" s="4" t="s">
        <v>904</v>
      </c>
      <c r="E1092" s="4" t="s">
        <v>439</v>
      </c>
      <c r="F1092" s="10" t="s">
        <v>963</v>
      </c>
      <c r="G1092" s="10" t="s">
        <v>795</v>
      </c>
      <c r="H1092" s="7" t="s">
        <v>553</v>
      </c>
      <c r="I1092" s="7">
        <v>71</v>
      </c>
      <c r="J1092" s="7" t="s">
        <v>554</v>
      </c>
      <c r="K1092" s="7" t="s">
        <v>866</v>
      </c>
      <c r="L1092" s="7" t="s">
        <v>492</v>
      </c>
      <c r="M1092" s="7">
        <v>4</v>
      </c>
      <c r="N1092" s="12">
        <v>0</v>
      </c>
      <c r="O1092" s="12">
        <v>0</v>
      </c>
      <c r="P1092" s="7">
        <v>0</v>
      </c>
      <c r="Q1092" s="7">
        <v>0</v>
      </c>
      <c r="R1092" s="7">
        <v>1</v>
      </c>
      <c r="S1092" s="12">
        <v>0</v>
      </c>
      <c r="T1092" s="7">
        <v>1</v>
      </c>
      <c r="U1092" s="12">
        <v>0</v>
      </c>
      <c r="V1092" s="7">
        <v>1</v>
      </c>
      <c r="X1092" s="7">
        <v>2</v>
      </c>
      <c r="AB1092" s="7">
        <v>3</v>
      </c>
      <c r="AC1092" s="10" t="s">
        <v>906</v>
      </c>
      <c r="BS1092" s="10">
        <v>0</v>
      </c>
      <c r="BT1092" s="10">
        <v>0</v>
      </c>
      <c r="BU1092" s="10">
        <v>1</v>
      </c>
      <c r="BV1092" s="10">
        <v>0</v>
      </c>
      <c r="BW1092" s="10">
        <v>0</v>
      </c>
      <c r="BX1092" s="10">
        <v>0</v>
      </c>
      <c r="BY1092" s="10">
        <v>0</v>
      </c>
      <c r="BZ1092" s="10">
        <v>1</v>
      </c>
      <c r="CA1092" s="10">
        <v>1</v>
      </c>
      <c r="CB1092" s="10">
        <v>0</v>
      </c>
      <c r="CC1092" s="10">
        <v>0</v>
      </c>
      <c r="CE1092" s="7" t="s">
        <v>513</v>
      </c>
      <c r="CF1092" s="7" t="s">
        <v>507</v>
      </c>
      <c r="CK1092" s="7" t="s">
        <v>570</v>
      </c>
      <c r="CL1092" s="7" t="s">
        <v>475</v>
      </c>
      <c r="CM1092" s="7" t="s">
        <v>524</v>
      </c>
      <c r="CN1092" s="7" t="s">
        <v>476</v>
      </c>
      <c r="CO1092" s="7" t="s">
        <v>524</v>
      </c>
      <c r="CP1092" s="7" t="s">
        <v>450</v>
      </c>
      <c r="CX1092" t="s">
        <v>452</v>
      </c>
      <c r="CY1092" t="s">
        <v>478</v>
      </c>
      <c r="CZ1092" t="s">
        <v>451</v>
      </c>
      <c r="DA1092" t="s">
        <v>478</v>
      </c>
      <c r="DB1092" t="s">
        <v>478</v>
      </c>
      <c r="DC1092" t="s">
        <v>478</v>
      </c>
      <c r="DD1092" t="s">
        <v>478</v>
      </c>
      <c r="DE1092" t="s">
        <v>478</v>
      </c>
      <c r="DF1092" t="s">
        <v>478</v>
      </c>
      <c r="DG1092" t="s">
        <v>453</v>
      </c>
      <c r="DJ1092" t="s">
        <v>454</v>
      </c>
      <c r="DQ1092" t="s">
        <v>454</v>
      </c>
      <c r="DT1092" s="7" t="s">
        <v>479</v>
      </c>
      <c r="EA1092" s="7" t="s">
        <v>479</v>
      </c>
      <c r="ED1092" t="s">
        <v>634</v>
      </c>
      <c r="EK1092" t="s">
        <v>634</v>
      </c>
      <c r="EL1092" s="6"/>
      <c r="GX1092">
        <v>1</v>
      </c>
      <c r="GY1092">
        <v>2</v>
      </c>
      <c r="GZ1092">
        <v>3</v>
      </c>
      <c r="HF1092">
        <v>1</v>
      </c>
      <c r="HG1092">
        <v>2</v>
      </c>
      <c r="HH1092">
        <v>3</v>
      </c>
      <c r="HJ1092">
        <v>1</v>
      </c>
      <c r="HK1092">
        <v>2</v>
      </c>
      <c r="HL1092">
        <v>3</v>
      </c>
      <c r="HN1092">
        <v>1</v>
      </c>
      <c r="HO1092">
        <v>2</v>
      </c>
      <c r="HP1092">
        <v>3</v>
      </c>
      <c r="HR1092">
        <v>1</v>
      </c>
      <c r="HS1092">
        <v>2</v>
      </c>
      <c r="HT1092">
        <v>3</v>
      </c>
      <c r="HV1092">
        <v>1</v>
      </c>
      <c r="HW1092">
        <v>2</v>
      </c>
      <c r="HX1092">
        <v>3</v>
      </c>
      <c r="HZ1092">
        <v>1</v>
      </c>
      <c r="IA1092">
        <v>2</v>
      </c>
      <c r="IB1092">
        <v>3</v>
      </c>
      <c r="IT1092">
        <v>3</v>
      </c>
      <c r="IU1092">
        <v>2</v>
      </c>
      <c r="IV1092">
        <v>1</v>
      </c>
      <c r="KK1092">
        <v>3</v>
      </c>
      <c r="KL1092">
        <v>1</v>
      </c>
      <c r="KM1092">
        <v>2</v>
      </c>
      <c r="KP1092">
        <v>4</v>
      </c>
      <c r="KQ1092" t="s">
        <v>481</v>
      </c>
      <c r="KR1092" t="s">
        <v>481</v>
      </c>
      <c r="KS1092" t="s">
        <v>481</v>
      </c>
      <c r="KT1092">
        <v>4</v>
      </c>
      <c r="KU1092">
        <v>3</v>
      </c>
      <c r="KW1092">
        <v>2</v>
      </c>
      <c r="LD1092">
        <v>1</v>
      </c>
      <c r="LE1092">
        <v>3</v>
      </c>
      <c r="LG1092">
        <v>2</v>
      </c>
      <c r="LN1092">
        <v>1</v>
      </c>
      <c r="LO1092">
        <v>2</v>
      </c>
      <c r="LQ1092">
        <v>3</v>
      </c>
      <c r="LX1092">
        <v>1</v>
      </c>
      <c r="LY1092">
        <v>2</v>
      </c>
      <c r="MA1092">
        <v>3</v>
      </c>
      <c r="MH1092">
        <v>1</v>
      </c>
      <c r="MI1092">
        <v>2</v>
      </c>
      <c r="MK1092">
        <v>3</v>
      </c>
      <c r="MR1092">
        <v>1</v>
      </c>
      <c r="MS1092" s="7" t="s">
        <v>497</v>
      </c>
      <c r="MT1092" s="7" t="s">
        <v>497</v>
      </c>
      <c r="MU1092" s="7" t="s">
        <v>497</v>
      </c>
      <c r="MV1092" s="7" t="s">
        <v>497</v>
      </c>
      <c r="MW1092" s="7" t="s">
        <v>497</v>
      </c>
      <c r="MX1092" s="7" t="s">
        <v>497</v>
      </c>
      <c r="MY1092" s="7" t="s">
        <v>497</v>
      </c>
      <c r="MZ1092" s="7" t="s">
        <v>497</v>
      </c>
      <c r="NA1092" s="7" t="s">
        <v>459</v>
      </c>
      <c r="NB1092" s="7" t="s">
        <v>458</v>
      </c>
      <c r="NC1092" s="7" t="s">
        <v>483</v>
      </c>
      <c r="ND1092" s="7" t="s">
        <v>483</v>
      </c>
      <c r="NE1092" s="7" t="s">
        <v>483</v>
      </c>
      <c r="NF1092" s="7" t="s">
        <v>483</v>
      </c>
      <c r="NG1092" s="7" t="s">
        <v>483</v>
      </c>
      <c r="NH1092" s="7" t="s">
        <v>483</v>
      </c>
      <c r="NI1092" s="7" t="s">
        <v>483</v>
      </c>
      <c r="NJ1092" s="7" t="s">
        <v>483</v>
      </c>
      <c r="NK1092" s="7" t="s">
        <v>483</v>
      </c>
      <c r="NL1092" s="7" t="s">
        <v>483</v>
      </c>
      <c r="NM1092" t="s">
        <v>461</v>
      </c>
      <c r="PV1092" s="10" t="s">
        <v>485</v>
      </c>
      <c r="PW1092" s="10" t="s">
        <v>485</v>
      </c>
      <c r="PX1092" s="10" t="s">
        <v>485</v>
      </c>
      <c r="PY1092" s="10" t="s">
        <v>485</v>
      </c>
      <c r="PZ1092" s="10" t="s">
        <v>485</v>
      </c>
      <c r="QA1092" s="10" t="s">
        <v>485</v>
      </c>
      <c r="QB1092" s="10" t="s">
        <v>485</v>
      </c>
      <c r="QC1092" s="10" t="s">
        <v>485</v>
      </c>
      <c r="QD1092" s="10" t="s">
        <v>485</v>
      </c>
      <c r="QE1092" s="10" t="s">
        <v>485</v>
      </c>
      <c r="QF1092" s="10" t="s">
        <v>485</v>
      </c>
      <c r="QG1092" s="10" t="s">
        <v>485</v>
      </c>
      <c r="QH1092" s="10" t="s">
        <v>485</v>
      </c>
      <c r="QI1092" s="10" t="s">
        <v>485</v>
      </c>
      <c r="QJ1092" s="10" t="s">
        <v>464</v>
      </c>
      <c r="QL1092" s="10">
        <v>9.1498666666666999</v>
      </c>
      <c r="QM1092" s="10" t="s">
        <v>908</v>
      </c>
      <c r="QR1092" s="10" t="s">
        <v>3163</v>
      </c>
      <c r="RF1092" s="10">
        <v>1</v>
      </c>
      <c r="RH1092" s="15">
        <f>IFERROR(AVERAGE(INDEX('[1]DO NOT TOUCH Préparation'!$T$1:$T$5,MATCH('DO NOT TOUCH - inputExtraction'!$CX1092,'[1]DO NOT TOUCH Préparation'!$S$1:$S$5,0)),INDEX('[1]DO NOT TOUCH Préparation'!$T$1:$T$5,MATCH('DO NOT TOUCH - inputExtraction'!$CY1092,'[1]DO NOT TOUCH Préparation'!$S$1:$S$5,0)),INDEX('[1]DO NOT TOUCH Préparation'!$T$1:$T$5,MATCH('DO NOT TOUCH - inputExtraction'!$CZ1092,'[1]DO NOT TOUCH Préparation'!$S$1:$S$5,0)),INDEX('[1]DO NOT TOUCH Préparation'!$T$1:$T$5,MATCH('DO NOT TOUCH - inputExtraction'!$DA1092,'[1]DO NOT TOUCH Préparation'!$S$1:$S$5,0)),INDEX('[1]DO NOT TOUCH Préparation'!$T$1:$T$5,MATCH('DO NOT TOUCH - inputExtraction'!$DB1092,'[1]DO NOT TOUCH Préparation'!$S$1:$S$5,0))),"")</f>
        <v>2</v>
      </c>
      <c r="RI1092" s="13">
        <f>IFERROR(AVERAGE(INDEX('[1]DO NOT TOUCH Préparation'!$T$1:$T$5,MATCH($DC1092,'[1]DO NOT TOUCH Préparation'!$S$1:$S$5,0)),INDEX('[1]DO NOT TOUCH Préparation'!$T$1:$T$5,MATCH('DO NOT TOUCH - inputExtraction'!$DD1092,'[1]DO NOT TOUCH Préparation'!$S$1:$S$5,0)),INDEX('[1]DO NOT TOUCH Préparation'!$T$1:$T$5,MATCH('DO NOT TOUCH - inputExtraction'!$DE1092,'[1]DO NOT TOUCH Préparation'!$S$1:$S$5,0)),INDEX('[1]DO NOT TOUCH Préparation'!$T$1:$T$5,MATCH(DF1092,'[1]DO NOT TOUCH Préparation'!$S$1:$S$5,0)),INDEX('[1]DO NOT TOUCH Préparation'!$T$1:$T$5,MATCH('DO NOT TOUCH - inputExtraction'!$DG1092,'[1]DO NOT TOUCH Préparation'!$S$1:$S$5,0))),"")</f>
        <v>1.8</v>
      </c>
      <c r="RK1092" s="10">
        <f>VLOOKUP(CX1092,'[1]DO NOT TOUCH Préparation'!$S$1:$T$5,2,0)</f>
        <v>3</v>
      </c>
      <c r="RL1092" s="10">
        <f>VLOOKUP(CY1092,'[1]DO NOT TOUCH Préparation'!$S$1:$T$5,2,0)</f>
        <v>1</v>
      </c>
      <c r="RM1092" s="10">
        <f>VLOOKUP(CZ1092,'[1]DO NOT TOUCH Préparation'!$S$1:$T$5,2,0)</f>
        <v>4</v>
      </c>
      <c r="RN1092" s="10">
        <f>VLOOKUP(DA1092,'[1]DO NOT TOUCH Préparation'!$S$1:$T$5,2,0)</f>
        <v>1</v>
      </c>
      <c r="RO1092" s="10">
        <f>VLOOKUP(DB1092,'[1]DO NOT TOUCH Préparation'!$S$1:$T$5,2,0)</f>
        <v>1</v>
      </c>
      <c r="RP1092" s="10">
        <f>VLOOKUP(DC1092,'[1]DO NOT TOUCH Préparation'!$S$1:$T$5,2,0)</f>
        <v>1</v>
      </c>
      <c r="RQ1092" s="10">
        <f>VLOOKUP(DD1092,'[1]DO NOT TOUCH Préparation'!$S$1:$T$5,2,0)</f>
        <v>1</v>
      </c>
      <c r="RR1092" s="10">
        <f>VLOOKUP(DE1092,'[1]DO NOT TOUCH Préparation'!$S$1:$T$5,2,0)</f>
        <v>1</v>
      </c>
      <c r="RS1092" s="10">
        <f>VLOOKUP(DF1092,'[1]DO NOT TOUCH Préparation'!$S$1:$T$5,2,0)</f>
        <v>1</v>
      </c>
      <c r="RT1092" s="10">
        <f>VLOOKUP(DG1092,'[1]DO NOT TOUCH Préparation'!$S$1:$T$5,2,0)</f>
        <v>5</v>
      </c>
      <c r="RV1092" s="5" t="str">
        <f>IF(CF1092&lt;&gt;"",CF1092,"")</f>
        <v>Je n’achète pas de produits alimentaires bio</v>
      </c>
      <c r="RW1092" s="5" t="str">
        <f>IF(CK1092&lt;&gt;"",CK1092,"")</f>
        <v>Plus de 50%</v>
      </c>
      <c r="RX1092" s="5" t="str">
        <f t="shared" si="18"/>
        <v>Je n’achète pas de produits à base végétale (soja, amande, avoine…)</v>
      </c>
      <c r="RZ1092" s="5" t="str" cm="1">
        <f t="array" ref="RZ1092">IFERROR(INDEX('[1]DO NOT TOUCH Préparation'!$W$2:$W$7,MATCH('DO NOT TOUCH - inputExtraction'!RV1092,'[1]DO NOT TOUCH Préparation'!$V$2:$V$7,0),),"1")</f>
        <v>1</v>
      </c>
      <c r="SA1092" s="5" cm="1">
        <f t="array" ref="SA1092">IFERROR(INDEX('[1]DO NOT TOUCH Préparation'!$W$2:$W$7,MATCH('DO NOT TOUCH - inputExtraction'!RW1092,'[1]DO NOT TOUCH Préparation'!$V$2:$V$7,0),),"1")</f>
        <v>5</v>
      </c>
      <c r="SB1092" s="5" t="str" cm="1">
        <f t="array" ref="SB1092">IFERROR(INDEX('[1]DO NOT TOUCH Préparation'!$W$2:$W$7,MATCH('DO NOT TOUCH - inputExtraction'!RX1092,'[1]DO NOT TOUCH Préparation'!$V$2:$V$7,0),),"1")</f>
        <v>1</v>
      </c>
      <c r="SD1092" s="5">
        <v>1</v>
      </c>
      <c r="SF1092" s="5">
        <f>IFERROR(VLOOKUP(H1092,'[1]DO NOT TOUCH Préparation'!$CL$2:$CM$9,2,0),"")</f>
        <v>6</v>
      </c>
      <c r="SG1092" s="5">
        <f>IFERROR(VLOOKUP(K1092,'[1]DO NOT TOUCH Préparation'!$CT$2:$CU$10,2,0),"")</f>
        <v>0</v>
      </c>
      <c r="SH1092" s="5">
        <f>IFERROR(VLOOKUP(L1092,'[1]DO NOT TOUCH Préparation'!$CX$2:$CY$6,2,0),"")</f>
        <v>3</v>
      </c>
    </row>
    <row r="1093" spans="1:502" ht="14.4" x14ac:dyDescent="0.3">
      <c r="A1093" s="4">
        <v>1446</v>
      </c>
      <c r="B1093" s="4" t="s">
        <v>3164</v>
      </c>
      <c r="C1093" s="4" t="s">
        <v>3165</v>
      </c>
      <c r="D1093" s="4" t="s">
        <v>836</v>
      </c>
      <c r="E1093" s="4" t="s">
        <v>439</v>
      </c>
      <c r="F1093" s="10" t="s">
        <v>892</v>
      </c>
      <c r="G1093" s="10" t="s">
        <v>892</v>
      </c>
      <c r="H1093" s="7" t="s">
        <v>442</v>
      </c>
      <c r="I1093" s="7">
        <v>67</v>
      </c>
      <c r="J1093" s="7" t="s">
        <v>554</v>
      </c>
      <c r="K1093" s="7" t="s">
        <v>522</v>
      </c>
      <c r="L1093" s="7" t="s">
        <v>472</v>
      </c>
      <c r="M1093" s="7">
        <v>1</v>
      </c>
      <c r="N1093" s="12">
        <v>0</v>
      </c>
      <c r="O1093" s="12">
        <v>0</v>
      </c>
      <c r="P1093" s="7">
        <v>0</v>
      </c>
      <c r="Q1093" s="7">
        <v>0</v>
      </c>
      <c r="R1093" s="7">
        <v>0</v>
      </c>
      <c r="S1093" s="12">
        <v>0</v>
      </c>
      <c r="T1093" s="7">
        <v>0</v>
      </c>
      <c r="U1093" s="12">
        <v>1</v>
      </c>
      <c r="V1093" s="7">
        <v>1</v>
      </c>
      <c r="W1093" s="7">
        <v>2</v>
      </c>
      <c r="AC1093" s="10" t="s">
        <v>530</v>
      </c>
      <c r="BJ1093" s="10">
        <v>0</v>
      </c>
      <c r="BK1093" s="10">
        <v>0</v>
      </c>
      <c r="BL1093" s="10">
        <v>0</v>
      </c>
      <c r="BM1093" s="10">
        <v>0</v>
      </c>
      <c r="BN1093" s="10">
        <v>0</v>
      </c>
      <c r="BO1093" s="10">
        <v>0</v>
      </c>
      <c r="BP1093" s="10">
        <v>0</v>
      </c>
      <c r="BQ1093" s="10">
        <v>0</v>
      </c>
      <c r="BR1093" s="10">
        <v>0</v>
      </c>
      <c r="CB1093" s="10">
        <v>0</v>
      </c>
      <c r="CC1093" s="10">
        <v>1</v>
      </c>
      <c r="CE1093" s="7" t="s">
        <v>506</v>
      </c>
      <c r="CF1093" s="7" t="s">
        <v>474</v>
      </c>
      <c r="CG1093" s="7" t="s">
        <v>475</v>
      </c>
      <c r="CH1093" s="7">
        <v>3</v>
      </c>
      <c r="CI1093" s="7">
        <v>3</v>
      </c>
      <c r="CJ1093" s="7">
        <v>3</v>
      </c>
      <c r="CK1093" s="7" t="s">
        <v>474</v>
      </c>
      <c r="CL1093" s="7" t="s">
        <v>475</v>
      </c>
      <c r="CM1093" s="7">
        <v>3</v>
      </c>
      <c r="CN1093" s="7">
        <v>3</v>
      </c>
      <c r="CO1093" s="7">
        <v>3</v>
      </c>
      <c r="CP1093" s="7" t="s">
        <v>450</v>
      </c>
      <c r="CX1093" t="s">
        <v>452</v>
      </c>
      <c r="CY1093" t="s">
        <v>478</v>
      </c>
      <c r="CZ1093" t="s">
        <v>452</v>
      </c>
      <c r="DA1093" t="s">
        <v>478</v>
      </c>
      <c r="DB1093" t="s">
        <v>452</v>
      </c>
      <c r="DC1093" t="s">
        <v>452</v>
      </c>
      <c r="DD1093" t="s">
        <v>478</v>
      </c>
      <c r="DE1093" t="s">
        <v>452</v>
      </c>
      <c r="DF1093" t="s">
        <v>478</v>
      </c>
      <c r="DG1093" t="s">
        <v>452</v>
      </c>
      <c r="EL1093" s="6"/>
      <c r="GX1093">
        <v>2</v>
      </c>
      <c r="GY1093">
        <v>1</v>
      </c>
      <c r="GZ1093">
        <v>3</v>
      </c>
      <c r="HF1093">
        <v>1</v>
      </c>
      <c r="HR1093">
        <v>1</v>
      </c>
      <c r="IA1093">
        <v>1</v>
      </c>
      <c r="KP1093" t="s">
        <v>481</v>
      </c>
      <c r="KQ1093" t="s">
        <v>481</v>
      </c>
      <c r="KR1093" t="s">
        <v>481</v>
      </c>
      <c r="KS1093" t="s">
        <v>481</v>
      </c>
      <c r="KT1093" t="s">
        <v>481</v>
      </c>
      <c r="LB1093">
        <v>1</v>
      </c>
      <c r="LJ1093">
        <v>1</v>
      </c>
      <c r="LT1093">
        <v>1</v>
      </c>
      <c r="LY1093">
        <v>1</v>
      </c>
      <c r="MI1093">
        <v>1</v>
      </c>
      <c r="MS1093" s="7" t="s">
        <v>459</v>
      </c>
      <c r="MT1093" s="7" t="s">
        <v>459</v>
      </c>
      <c r="MU1093" s="7" t="s">
        <v>459</v>
      </c>
      <c r="MV1093" s="7" t="s">
        <v>459</v>
      </c>
      <c r="MW1093" s="7" t="s">
        <v>459</v>
      </c>
      <c r="MX1093" s="7" t="s">
        <v>459</v>
      </c>
      <c r="MY1093" s="7" t="s">
        <v>459</v>
      </c>
      <c r="MZ1093" s="7" t="s">
        <v>459</v>
      </c>
      <c r="NA1093" s="7" t="s">
        <v>459</v>
      </c>
      <c r="NB1093" s="7" t="s">
        <v>459</v>
      </c>
      <c r="NC1093" s="7" t="s">
        <v>483</v>
      </c>
      <c r="ND1093" s="7" t="s">
        <v>483</v>
      </c>
      <c r="NE1093" s="7" t="s">
        <v>483</v>
      </c>
      <c r="NF1093" s="7" t="s">
        <v>483</v>
      </c>
      <c r="NG1093" s="7" t="s">
        <v>483</v>
      </c>
      <c r="NH1093" s="7" t="s">
        <v>483</v>
      </c>
      <c r="NI1093" s="7" t="s">
        <v>483</v>
      </c>
      <c r="NJ1093" s="7" t="s">
        <v>483</v>
      </c>
      <c r="NK1093" s="7" t="s">
        <v>483</v>
      </c>
      <c r="NL1093" s="7" t="s">
        <v>483</v>
      </c>
      <c r="NM1093" t="s">
        <v>498</v>
      </c>
      <c r="PA1093" s="10" t="s">
        <v>463</v>
      </c>
      <c r="PB1093" s="10" t="s">
        <v>499</v>
      </c>
      <c r="PC1093" s="10" t="s">
        <v>485</v>
      </c>
      <c r="PD1093" s="10" t="s">
        <v>463</v>
      </c>
      <c r="PE1093" s="10" t="s">
        <v>485</v>
      </c>
      <c r="PF1093" s="10" t="s">
        <v>485</v>
      </c>
      <c r="PG1093" s="10" t="s">
        <v>485</v>
      </c>
      <c r="PH1093" s="10" t="s">
        <v>463</v>
      </c>
      <c r="PI1093" s="10" t="s">
        <v>499</v>
      </c>
      <c r="PJ1093" s="10" t="s">
        <v>485</v>
      </c>
      <c r="PK1093" s="10" t="s">
        <v>463</v>
      </c>
      <c r="PL1093" s="10" t="s">
        <v>485</v>
      </c>
      <c r="PM1093" s="10" t="s">
        <v>463</v>
      </c>
      <c r="PN1093" s="10" t="s">
        <v>463</v>
      </c>
      <c r="PO1093" s="10" t="s">
        <v>485</v>
      </c>
      <c r="PP1093" s="10" t="s">
        <v>463</v>
      </c>
      <c r="PQ1093" s="10" t="s">
        <v>485</v>
      </c>
      <c r="PR1093" s="10" t="s">
        <v>485</v>
      </c>
      <c r="PS1093" s="10" t="s">
        <v>485</v>
      </c>
      <c r="PT1093" s="10" t="s">
        <v>485</v>
      </c>
      <c r="PU1093" s="10" t="s">
        <v>485</v>
      </c>
      <c r="QJ1093" s="10" t="s">
        <v>464</v>
      </c>
      <c r="QL1093" s="10">
        <v>12.461349999999999</v>
      </c>
      <c r="QM1093" s="10" t="s">
        <v>839</v>
      </c>
      <c r="QO1093" s="10" t="s">
        <v>3166</v>
      </c>
      <c r="RF1093" s="10">
        <v>1</v>
      </c>
      <c r="RH1093" s="15">
        <f>IFERROR(AVERAGE(INDEX('[1]DO NOT TOUCH Préparation'!$T$1:$T$5,MATCH('DO NOT TOUCH - inputExtraction'!$CX1093,'[1]DO NOT TOUCH Préparation'!$S$1:$S$5,0)),INDEX('[1]DO NOT TOUCH Préparation'!$T$1:$T$5,MATCH('DO NOT TOUCH - inputExtraction'!$CY1093,'[1]DO NOT TOUCH Préparation'!$S$1:$S$5,0)),INDEX('[1]DO NOT TOUCH Préparation'!$T$1:$T$5,MATCH('DO NOT TOUCH - inputExtraction'!$CZ1093,'[1]DO NOT TOUCH Préparation'!$S$1:$S$5,0)),INDEX('[1]DO NOT TOUCH Préparation'!$T$1:$T$5,MATCH('DO NOT TOUCH - inputExtraction'!$DA1093,'[1]DO NOT TOUCH Préparation'!$S$1:$S$5,0)),INDEX('[1]DO NOT TOUCH Préparation'!$T$1:$T$5,MATCH('DO NOT TOUCH - inputExtraction'!$DB1093,'[1]DO NOT TOUCH Préparation'!$S$1:$S$5,0))),"")</f>
        <v>2.2000000000000002</v>
      </c>
      <c r="RI1093" s="13">
        <f>IFERROR(AVERAGE(INDEX('[1]DO NOT TOUCH Préparation'!$T$1:$T$5,MATCH($DC1093,'[1]DO NOT TOUCH Préparation'!$S$1:$S$5,0)),INDEX('[1]DO NOT TOUCH Préparation'!$T$1:$T$5,MATCH('DO NOT TOUCH - inputExtraction'!$DD1093,'[1]DO NOT TOUCH Préparation'!$S$1:$S$5,0)),INDEX('[1]DO NOT TOUCH Préparation'!$T$1:$T$5,MATCH('DO NOT TOUCH - inputExtraction'!$DE1093,'[1]DO NOT TOUCH Préparation'!$S$1:$S$5,0)),INDEX('[1]DO NOT TOUCH Préparation'!$T$1:$T$5,MATCH(DF1093,'[1]DO NOT TOUCH Préparation'!$S$1:$S$5,0)),INDEX('[1]DO NOT TOUCH Préparation'!$T$1:$T$5,MATCH('DO NOT TOUCH - inputExtraction'!$DG1093,'[1]DO NOT TOUCH Préparation'!$S$1:$S$5,0))),"")</f>
        <v>2.2000000000000002</v>
      </c>
      <c r="RK1093" s="10">
        <f>VLOOKUP(CX1093,'[1]DO NOT TOUCH Préparation'!$S$1:$T$5,2,0)</f>
        <v>3</v>
      </c>
      <c r="RL1093" s="10">
        <f>VLOOKUP(CY1093,'[1]DO NOT TOUCH Préparation'!$S$1:$T$5,2,0)</f>
        <v>1</v>
      </c>
      <c r="RM1093" s="10">
        <f>VLOOKUP(CZ1093,'[1]DO NOT TOUCH Préparation'!$S$1:$T$5,2,0)</f>
        <v>3</v>
      </c>
      <c r="RN1093" s="10">
        <f>VLOOKUP(DA1093,'[1]DO NOT TOUCH Préparation'!$S$1:$T$5,2,0)</f>
        <v>1</v>
      </c>
      <c r="RO1093" s="10">
        <f>VLOOKUP(DB1093,'[1]DO NOT TOUCH Préparation'!$S$1:$T$5,2,0)</f>
        <v>3</v>
      </c>
      <c r="RP1093" s="10">
        <f>VLOOKUP(DC1093,'[1]DO NOT TOUCH Préparation'!$S$1:$T$5,2,0)</f>
        <v>3</v>
      </c>
      <c r="RQ1093" s="10">
        <f>VLOOKUP(DD1093,'[1]DO NOT TOUCH Préparation'!$S$1:$T$5,2,0)</f>
        <v>1</v>
      </c>
      <c r="RR1093" s="10">
        <f>VLOOKUP(DE1093,'[1]DO NOT TOUCH Préparation'!$S$1:$T$5,2,0)</f>
        <v>3</v>
      </c>
      <c r="RS1093" s="10">
        <f>VLOOKUP(DF1093,'[1]DO NOT TOUCH Préparation'!$S$1:$T$5,2,0)</f>
        <v>1</v>
      </c>
      <c r="RT1093" s="10">
        <f>VLOOKUP(DG1093,'[1]DO NOT TOUCH Préparation'!$S$1:$T$5,2,0)</f>
        <v>3</v>
      </c>
      <c r="RV1093" s="5" t="str">
        <f>IF(CF1093&lt;&gt;"",CF1093,"")</f>
        <v>Inférieur ou égal à 5%</v>
      </c>
      <c r="RW1093" s="5" t="str">
        <f>IF(CK1093&lt;&gt;"",CK1093,"")</f>
        <v>Inférieur ou égal à 5%</v>
      </c>
      <c r="RX1093" s="5" t="str">
        <f t="shared" si="18"/>
        <v>Je n’achète pas de produits à base végétale (soja, amande, avoine…)</v>
      </c>
      <c r="RZ1093" s="5" cm="1">
        <f t="array" ref="RZ1093">IFERROR(INDEX('[1]DO NOT TOUCH Préparation'!$W$2:$W$7,MATCH('DO NOT TOUCH - inputExtraction'!RV1093,'[1]DO NOT TOUCH Préparation'!$V$2:$V$7,0),),"1")</f>
        <v>2</v>
      </c>
      <c r="SA1093" s="5" cm="1">
        <f t="array" ref="SA1093">IFERROR(INDEX('[1]DO NOT TOUCH Préparation'!$W$2:$W$7,MATCH('DO NOT TOUCH - inputExtraction'!RW1093,'[1]DO NOT TOUCH Préparation'!$V$2:$V$7,0),),"1")</f>
        <v>2</v>
      </c>
      <c r="SB1093" s="5" t="str" cm="1">
        <f t="array" ref="SB1093">IFERROR(INDEX('[1]DO NOT TOUCH Préparation'!$W$2:$W$7,MATCH('DO NOT TOUCH - inputExtraction'!RX1093,'[1]DO NOT TOUCH Préparation'!$V$2:$V$7,0),),"1")</f>
        <v>1</v>
      </c>
      <c r="SD1093" s="5">
        <v>1</v>
      </c>
      <c r="SF1093" s="5">
        <f>IFERROR(VLOOKUP(H1093,'[1]DO NOT TOUCH Préparation'!$CL$2:$CM$9,2,0),"")</f>
        <v>4</v>
      </c>
      <c r="SG1093" s="5">
        <f>IFERROR(VLOOKUP(K1093,'[1]DO NOT TOUCH Préparation'!$CT$2:$CU$10,2,0),"")</f>
        <v>3</v>
      </c>
      <c r="SH1093" s="5">
        <f>IFERROR(VLOOKUP(L1093,'[1]DO NOT TOUCH Préparation'!$CX$2:$CY$6,2,0),"")</f>
        <v>2</v>
      </c>
    </row>
    <row r="1094" spans="1:502" ht="14.4" x14ac:dyDescent="0.3">
      <c r="A1094" s="4">
        <v>1447</v>
      </c>
      <c r="B1094" s="4" t="s">
        <v>3167</v>
      </c>
      <c r="C1094" s="4" t="s">
        <v>3168</v>
      </c>
      <c r="D1094" s="4" t="s">
        <v>904</v>
      </c>
      <c r="E1094" s="4" t="s">
        <v>439</v>
      </c>
      <c r="F1094" s="10" t="s">
        <v>1019</v>
      </c>
      <c r="G1094" s="10" t="s">
        <v>1020</v>
      </c>
      <c r="H1094" s="7" t="s">
        <v>578</v>
      </c>
      <c r="I1094" s="7">
        <v>74</v>
      </c>
      <c r="J1094" s="7" t="s">
        <v>554</v>
      </c>
      <c r="K1094" s="7" t="s">
        <v>491</v>
      </c>
      <c r="L1094" s="7" t="s">
        <v>445</v>
      </c>
      <c r="M1094" s="7">
        <v>1</v>
      </c>
      <c r="N1094" s="12">
        <v>1</v>
      </c>
      <c r="O1094" s="12">
        <v>0</v>
      </c>
      <c r="P1094" s="7">
        <v>0</v>
      </c>
      <c r="Q1094" s="7">
        <v>0</v>
      </c>
      <c r="R1094" s="7">
        <v>1</v>
      </c>
      <c r="S1094" s="12">
        <v>0</v>
      </c>
      <c r="T1094" s="7">
        <v>1</v>
      </c>
      <c r="U1094" s="12">
        <v>0</v>
      </c>
      <c r="W1094" s="7">
        <v>1</v>
      </c>
      <c r="X1094" s="7">
        <v>2</v>
      </c>
      <c r="AB1094" s="7">
        <v>3</v>
      </c>
      <c r="AC1094" s="10" t="s">
        <v>906</v>
      </c>
      <c r="BS1094" s="10">
        <v>0</v>
      </c>
      <c r="BT1094" s="10">
        <v>0</v>
      </c>
      <c r="BU1094" s="10">
        <v>0</v>
      </c>
      <c r="BV1094" s="10">
        <v>0</v>
      </c>
      <c r="BW1094" s="10">
        <v>0</v>
      </c>
      <c r="BX1094" s="10">
        <v>1</v>
      </c>
      <c r="BY1094" s="10">
        <v>0</v>
      </c>
      <c r="BZ1094" s="10">
        <v>1</v>
      </c>
      <c r="CA1094" s="10">
        <v>1</v>
      </c>
      <c r="CB1094" s="10">
        <v>0</v>
      </c>
      <c r="CC1094" s="10">
        <v>0</v>
      </c>
      <c r="CE1094" s="7" t="s">
        <v>447</v>
      </c>
      <c r="CF1094" s="7" t="s">
        <v>448</v>
      </c>
      <c r="CG1094" s="7" t="s">
        <v>475</v>
      </c>
      <c r="CH1094" s="7">
        <v>4</v>
      </c>
      <c r="CI1094" s="7">
        <v>4</v>
      </c>
      <c r="CJ1094" s="7" t="s">
        <v>524</v>
      </c>
      <c r="CK1094" s="7" t="s">
        <v>523</v>
      </c>
      <c r="CL1094" s="7" t="s">
        <v>475</v>
      </c>
      <c r="CM1094" s="7">
        <v>4</v>
      </c>
      <c r="CN1094" s="7">
        <v>4</v>
      </c>
      <c r="CO1094" s="7">
        <v>4</v>
      </c>
      <c r="CP1094" s="7" t="s">
        <v>474</v>
      </c>
      <c r="CQ1094" s="7" t="s">
        <v>475</v>
      </c>
      <c r="CR1094" s="7">
        <v>3</v>
      </c>
      <c r="CS1094" s="7">
        <v>3</v>
      </c>
      <c r="CT1094" s="7">
        <v>3</v>
      </c>
      <c r="CU1094" s="7">
        <v>3</v>
      </c>
      <c r="CX1094" t="s">
        <v>451</v>
      </c>
      <c r="CY1094" t="s">
        <v>451</v>
      </c>
      <c r="CZ1094" t="s">
        <v>451</v>
      </c>
      <c r="DA1094" t="s">
        <v>451</v>
      </c>
      <c r="DB1094" t="s">
        <v>452</v>
      </c>
      <c r="DC1094" t="s">
        <v>452</v>
      </c>
      <c r="DD1094" t="s">
        <v>452</v>
      </c>
      <c r="DE1094" t="s">
        <v>453</v>
      </c>
      <c r="DF1094" t="s">
        <v>451</v>
      </c>
      <c r="DG1094" t="s">
        <v>452</v>
      </c>
      <c r="DH1094" t="s">
        <v>537</v>
      </c>
      <c r="DI1094" t="s">
        <v>455</v>
      </c>
      <c r="DJ1094" t="s">
        <v>455</v>
      </c>
      <c r="DK1094" t="s">
        <v>454</v>
      </c>
      <c r="DO1094" t="s">
        <v>537</v>
      </c>
      <c r="DP1094" t="s">
        <v>537</v>
      </c>
      <c r="DR1094" s="7" t="s">
        <v>479</v>
      </c>
      <c r="DS1094" s="7" t="s">
        <v>456</v>
      </c>
      <c r="DT1094" s="7" t="s">
        <v>456</v>
      </c>
      <c r="DU1094" s="7" t="s">
        <v>479</v>
      </c>
      <c r="DY1094" s="7" t="s">
        <v>479</v>
      </c>
      <c r="DZ1094" s="7" t="s">
        <v>479</v>
      </c>
      <c r="EB1094">
        <v>4</v>
      </c>
      <c r="EC1094">
        <v>4</v>
      </c>
      <c r="ED1094">
        <v>4</v>
      </c>
      <c r="EE1094">
        <v>3</v>
      </c>
      <c r="EI1094">
        <v>4</v>
      </c>
      <c r="EJ1094">
        <v>3</v>
      </c>
      <c r="EL1094" s="6">
        <v>0</v>
      </c>
      <c r="EM1094">
        <v>0</v>
      </c>
      <c r="EN1094">
        <v>0</v>
      </c>
      <c r="EO1094">
        <v>1</v>
      </c>
      <c r="EP1094">
        <v>0</v>
      </c>
      <c r="FU1094">
        <v>0</v>
      </c>
      <c r="FV1094">
        <v>0</v>
      </c>
      <c r="FW1094">
        <v>0</v>
      </c>
      <c r="FX1094">
        <v>1</v>
      </c>
      <c r="FY1094">
        <v>0</v>
      </c>
      <c r="FZ1094">
        <v>0</v>
      </c>
      <c r="GA1094">
        <v>1</v>
      </c>
      <c r="GB1094">
        <v>0</v>
      </c>
      <c r="GC1094">
        <v>0</v>
      </c>
      <c r="GD1094">
        <v>0</v>
      </c>
      <c r="IH1094">
        <v>2</v>
      </c>
      <c r="II1094">
        <v>3</v>
      </c>
      <c r="IJ1094">
        <v>1</v>
      </c>
      <c r="IN1094">
        <v>2</v>
      </c>
      <c r="IO1094">
        <v>3</v>
      </c>
      <c r="IP1094">
        <v>1</v>
      </c>
      <c r="IT1094">
        <v>2</v>
      </c>
      <c r="IU1094">
        <v>3</v>
      </c>
      <c r="IV1094">
        <v>1</v>
      </c>
      <c r="IZ1094">
        <v>3</v>
      </c>
      <c r="JA1094">
        <v>2</v>
      </c>
      <c r="JB1094">
        <v>1</v>
      </c>
      <c r="JX1094">
        <v>2</v>
      </c>
      <c r="JY1094">
        <v>3</v>
      </c>
      <c r="JZ1094">
        <v>1</v>
      </c>
      <c r="KD1094">
        <v>2</v>
      </c>
      <c r="KE1094">
        <v>3</v>
      </c>
      <c r="KF1094">
        <v>1</v>
      </c>
      <c r="KP1094">
        <v>4</v>
      </c>
      <c r="KQ1094">
        <v>2</v>
      </c>
      <c r="KR1094">
        <v>2</v>
      </c>
      <c r="KS1094" t="s">
        <v>481</v>
      </c>
      <c r="KT1094">
        <v>3</v>
      </c>
      <c r="KU1094">
        <v>3</v>
      </c>
      <c r="KV1094">
        <v>1</v>
      </c>
      <c r="KW1094">
        <v>2</v>
      </c>
      <c r="LE1094">
        <v>3</v>
      </c>
      <c r="LF1094">
        <v>1</v>
      </c>
      <c r="LG1094">
        <v>2</v>
      </c>
      <c r="LO1094">
        <v>3</v>
      </c>
      <c r="LP1094">
        <v>1</v>
      </c>
      <c r="LQ1094">
        <v>2</v>
      </c>
      <c r="LY1094">
        <v>3</v>
      </c>
      <c r="LZ1094">
        <v>1</v>
      </c>
      <c r="MA1094">
        <v>2</v>
      </c>
      <c r="MI1094">
        <v>3</v>
      </c>
      <c r="MJ1094">
        <v>1</v>
      </c>
      <c r="MK1094">
        <v>2</v>
      </c>
      <c r="MS1094" s="7" t="s">
        <v>459</v>
      </c>
      <c r="MT1094" s="7" t="s">
        <v>459</v>
      </c>
      <c r="MU1094" s="7" t="s">
        <v>459</v>
      </c>
      <c r="MV1094" s="7" t="s">
        <v>459</v>
      </c>
      <c r="MW1094" s="7" t="s">
        <v>459</v>
      </c>
      <c r="MX1094" s="7" t="s">
        <v>459</v>
      </c>
      <c r="MY1094" s="7" t="s">
        <v>459</v>
      </c>
      <c r="MZ1094" s="7" t="s">
        <v>459</v>
      </c>
      <c r="NA1094" s="7" t="s">
        <v>459</v>
      </c>
      <c r="NB1094" s="7" t="s">
        <v>459</v>
      </c>
      <c r="NC1094" s="7" t="s">
        <v>483</v>
      </c>
      <c r="ND1094" s="7" t="s">
        <v>483</v>
      </c>
      <c r="NE1094" s="7" t="s">
        <v>483</v>
      </c>
      <c r="NF1094" s="7" t="s">
        <v>482</v>
      </c>
      <c r="NG1094" s="7" t="s">
        <v>483</v>
      </c>
      <c r="NH1094" s="7" t="s">
        <v>482</v>
      </c>
      <c r="NI1094" s="7" t="s">
        <v>482</v>
      </c>
      <c r="NJ1094" s="7" t="s">
        <v>483</v>
      </c>
      <c r="NK1094" s="7" t="s">
        <v>482</v>
      </c>
      <c r="NL1094" s="7" t="s">
        <v>483</v>
      </c>
      <c r="NM1094" t="s">
        <v>461</v>
      </c>
      <c r="PV1094" s="10" t="s">
        <v>463</v>
      </c>
      <c r="PW1094" s="10" t="s">
        <v>463</v>
      </c>
      <c r="PX1094" s="10" t="s">
        <v>485</v>
      </c>
      <c r="PY1094" s="10" t="s">
        <v>463</v>
      </c>
      <c r="PZ1094" s="10" t="s">
        <v>485</v>
      </c>
      <c r="QA1094" s="10" t="s">
        <v>463</v>
      </c>
      <c r="QB1094" s="10" t="s">
        <v>463</v>
      </c>
      <c r="QC1094" s="10" t="s">
        <v>463</v>
      </c>
      <c r="QD1094" s="10" t="s">
        <v>463</v>
      </c>
      <c r="QE1094" s="10" t="s">
        <v>463</v>
      </c>
      <c r="QF1094" s="10" t="s">
        <v>485</v>
      </c>
      <c r="QG1094" s="10" t="s">
        <v>485</v>
      </c>
      <c r="QH1094" s="10" t="s">
        <v>485</v>
      </c>
      <c r="QI1094" s="10" t="s">
        <v>462</v>
      </c>
      <c r="QJ1094" s="10" t="s">
        <v>464</v>
      </c>
      <c r="QL1094" s="10">
        <v>10.151233333333</v>
      </c>
      <c r="QM1094" s="10" t="s">
        <v>908</v>
      </c>
      <c r="RF1094" s="10">
        <v>1</v>
      </c>
      <c r="RH1094" s="15">
        <f>IFERROR(AVERAGE(INDEX('[1]DO NOT TOUCH Préparation'!$T$1:$T$5,MATCH('DO NOT TOUCH - inputExtraction'!$CX1094,'[1]DO NOT TOUCH Préparation'!$S$1:$S$5,0)),INDEX('[1]DO NOT TOUCH Préparation'!$T$1:$T$5,MATCH('DO NOT TOUCH - inputExtraction'!$CY1094,'[1]DO NOT TOUCH Préparation'!$S$1:$S$5,0)),INDEX('[1]DO NOT TOUCH Préparation'!$T$1:$T$5,MATCH('DO NOT TOUCH - inputExtraction'!$CZ1094,'[1]DO NOT TOUCH Préparation'!$S$1:$S$5,0)),INDEX('[1]DO NOT TOUCH Préparation'!$T$1:$T$5,MATCH('DO NOT TOUCH - inputExtraction'!$DA1094,'[1]DO NOT TOUCH Préparation'!$S$1:$S$5,0)),INDEX('[1]DO NOT TOUCH Préparation'!$T$1:$T$5,MATCH('DO NOT TOUCH - inputExtraction'!$DB1094,'[1]DO NOT TOUCH Préparation'!$S$1:$S$5,0))),"")</f>
        <v>3.8</v>
      </c>
      <c r="RI1094" s="13">
        <f>IFERROR(AVERAGE(INDEX('[1]DO NOT TOUCH Préparation'!$T$1:$T$5,MATCH($DC1094,'[1]DO NOT TOUCH Préparation'!$S$1:$S$5,0)),INDEX('[1]DO NOT TOUCH Préparation'!$T$1:$T$5,MATCH('DO NOT TOUCH - inputExtraction'!$DD1094,'[1]DO NOT TOUCH Préparation'!$S$1:$S$5,0)),INDEX('[1]DO NOT TOUCH Préparation'!$T$1:$T$5,MATCH('DO NOT TOUCH - inputExtraction'!$DE1094,'[1]DO NOT TOUCH Préparation'!$S$1:$S$5,0)),INDEX('[1]DO NOT TOUCH Préparation'!$T$1:$T$5,MATCH(DF1094,'[1]DO NOT TOUCH Préparation'!$S$1:$S$5,0)),INDEX('[1]DO NOT TOUCH Préparation'!$T$1:$T$5,MATCH('DO NOT TOUCH - inputExtraction'!$DG1094,'[1]DO NOT TOUCH Préparation'!$S$1:$S$5,0))),"")</f>
        <v>3.6</v>
      </c>
      <c r="RK1094" s="10">
        <f>VLOOKUP(CX1094,'[1]DO NOT TOUCH Préparation'!$S$1:$T$5,2,0)</f>
        <v>4</v>
      </c>
      <c r="RL1094" s="10">
        <f>VLOOKUP(CY1094,'[1]DO NOT TOUCH Préparation'!$S$1:$T$5,2,0)</f>
        <v>4</v>
      </c>
      <c r="RM1094" s="10">
        <f>VLOOKUP(CZ1094,'[1]DO NOT TOUCH Préparation'!$S$1:$T$5,2,0)</f>
        <v>4</v>
      </c>
      <c r="RN1094" s="10">
        <f>VLOOKUP(DA1094,'[1]DO NOT TOUCH Préparation'!$S$1:$T$5,2,0)</f>
        <v>4</v>
      </c>
      <c r="RO1094" s="10">
        <f>VLOOKUP(DB1094,'[1]DO NOT TOUCH Préparation'!$S$1:$T$5,2,0)</f>
        <v>3</v>
      </c>
      <c r="RP1094" s="10">
        <f>VLOOKUP(DC1094,'[1]DO NOT TOUCH Préparation'!$S$1:$T$5,2,0)</f>
        <v>3</v>
      </c>
      <c r="RQ1094" s="10">
        <f>VLOOKUP(DD1094,'[1]DO NOT TOUCH Préparation'!$S$1:$T$5,2,0)</f>
        <v>3</v>
      </c>
      <c r="RR1094" s="10">
        <f>VLOOKUP(DE1094,'[1]DO NOT TOUCH Préparation'!$S$1:$T$5,2,0)</f>
        <v>5</v>
      </c>
      <c r="RS1094" s="10">
        <f>VLOOKUP(DF1094,'[1]DO NOT TOUCH Préparation'!$S$1:$T$5,2,0)</f>
        <v>4</v>
      </c>
      <c r="RT1094" s="10">
        <f>VLOOKUP(DG1094,'[1]DO NOT TOUCH Préparation'!$S$1:$T$5,2,0)</f>
        <v>3</v>
      </c>
      <c r="RV1094" s="5" t="str">
        <f>IF(CF1094&lt;&gt;"",CF1094,"")</f>
        <v>6% à 20%</v>
      </c>
      <c r="RW1094" s="5" t="str">
        <f>IF(CK1094&lt;&gt;"",CK1094,"")</f>
        <v>21% à 50%</v>
      </c>
      <c r="RX1094" s="5" t="str">
        <f t="shared" si="18"/>
        <v>Inférieur ou égal à 5%</v>
      </c>
      <c r="RZ1094" s="5" cm="1">
        <f t="array" ref="RZ1094">IFERROR(INDEX('[1]DO NOT TOUCH Préparation'!$W$2:$W$7,MATCH('DO NOT TOUCH - inputExtraction'!RV1094,'[1]DO NOT TOUCH Préparation'!$V$2:$V$7,0),),"1")</f>
        <v>3</v>
      </c>
      <c r="SA1094" s="5" cm="1">
        <f t="array" ref="SA1094">IFERROR(INDEX('[1]DO NOT TOUCH Préparation'!$W$2:$W$7,MATCH('DO NOT TOUCH - inputExtraction'!RW1094,'[1]DO NOT TOUCH Préparation'!$V$2:$V$7,0),),"1")</f>
        <v>4</v>
      </c>
      <c r="SB1094" s="5" cm="1">
        <f t="array" ref="SB1094">IFERROR(INDEX('[1]DO NOT TOUCH Préparation'!$W$2:$W$7,MATCH('DO NOT TOUCH - inputExtraction'!RX1094,'[1]DO NOT TOUCH Préparation'!$V$2:$V$7,0),),"1")</f>
        <v>2</v>
      </c>
      <c r="SD1094" s="5">
        <v>1</v>
      </c>
      <c r="SF1094" s="5">
        <f>IFERROR(VLOOKUP(H1094,'[1]DO NOT TOUCH Préparation'!$CL$2:$CM$9,2,0),"")</f>
        <v>8</v>
      </c>
      <c r="SG1094" s="5">
        <f>IFERROR(VLOOKUP(K1094,'[1]DO NOT TOUCH Préparation'!$CT$2:$CU$10,2,0),"")</f>
        <v>2</v>
      </c>
      <c r="SH1094" s="5">
        <f>IFERROR(VLOOKUP(L1094,'[1]DO NOT TOUCH Préparation'!$CX$2:$CY$6,2,0),"")</f>
        <v>4</v>
      </c>
    </row>
    <row r="1095" spans="1:502" ht="14.4" x14ac:dyDescent="0.3">
      <c r="A1095" s="4">
        <v>1448</v>
      </c>
      <c r="B1095" s="4" t="s">
        <v>3169</v>
      </c>
      <c r="C1095" s="4" t="s">
        <v>2413</v>
      </c>
      <c r="D1095" s="4" t="s">
        <v>836</v>
      </c>
      <c r="E1095" s="4" t="s">
        <v>439</v>
      </c>
      <c r="F1095" s="10" t="s">
        <v>837</v>
      </c>
      <c r="G1095" s="10" t="s">
        <v>837</v>
      </c>
      <c r="H1095" s="7" t="s">
        <v>549</v>
      </c>
      <c r="I1095" s="7">
        <v>48</v>
      </c>
      <c r="J1095" s="7" t="s">
        <v>443</v>
      </c>
      <c r="K1095" s="7" t="s">
        <v>529</v>
      </c>
      <c r="L1095" s="7" t="s">
        <v>492</v>
      </c>
      <c r="M1095" s="7">
        <v>2</v>
      </c>
      <c r="N1095" s="12">
        <v>0</v>
      </c>
      <c r="O1095" s="12">
        <v>0</v>
      </c>
      <c r="P1095" s="7">
        <v>0</v>
      </c>
      <c r="Q1095" s="7">
        <v>0</v>
      </c>
      <c r="R1095" s="7">
        <v>0</v>
      </c>
      <c r="S1095" s="12">
        <v>0</v>
      </c>
      <c r="T1095" s="7">
        <v>1</v>
      </c>
      <c r="U1095" s="12">
        <v>0</v>
      </c>
      <c r="V1095" s="7">
        <v>2</v>
      </c>
      <c r="W1095" s="7">
        <v>1</v>
      </c>
      <c r="X1095" s="7">
        <v>3</v>
      </c>
      <c r="AC1095" s="10" t="s">
        <v>838</v>
      </c>
      <c r="BJ1095" s="10">
        <v>0</v>
      </c>
      <c r="BK1095" s="10">
        <v>0</v>
      </c>
      <c r="BL1095" s="10">
        <v>0</v>
      </c>
      <c r="BM1095" s="10">
        <v>0</v>
      </c>
      <c r="BN1095" s="10">
        <v>0</v>
      </c>
      <c r="BO1095" s="10">
        <v>0</v>
      </c>
      <c r="BP1095" s="10">
        <v>0</v>
      </c>
      <c r="BQ1095" s="10">
        <v>0</v>
      </c>
      <c r="BR1095" s="10">
        <v>0</v>
      </c>
      <c r="CB1095" s="10">
        <v>0</v>
      </c>
      <c r="CC1095" s="10">
        <v>1</v>
      </c>
      <c r="CE1095" s="7" t="s">
        <v>447</v>
      </c>
      <c r="CF1095" s="7" t="s">
        <v>474</v>
      </c>
      <c r="CG1095" s="7" t="s">
        <v>605</v>
      </c>
      <c r="CH1095" s="7" t="s">
        <v>524</v>
      </c>
      <c r="CI1095" s="7">
        <v>4</v>
      </c>
      <c r="CJ1095" s="7">
        <v>3</v>
      </c>
      <c r="CK1095" s="7" t="s">
        <v>448</v>
      </c>
      <c r="CL1095" s="7" t="s">
        <v>494</v>
      </c>
      <c r="CM1095" s="7" t="s">
        <v>524</v>
      </c>
      <c r="CN1095" s="7" t="s">
        <v>524</v>
      </c>
      <c r="CO1095" s="7">
        <v>3</v>
      </c>
      <c r="CP1095" s="7" t="s">
        <v>448</v>
      </c>
      <c r="CQ1095" s="7" t="s">
        <v>475</v>
      </c>
      <c r="CR1095" s="7" t="s">
        <v>524</v>
      </c>
      <c r="CS1095" s="7" t="s">
        <v>524</v>
      </c>
      <c r="CT1095" s="7">
        <v>3</v>
      </c>
      <c r="CU1095" s="7">
        <v>3</v>
      </c>
      <c r="CX1095" t="s">
        <v>452</v>
      </c>
      <c r="CY1095" t="s">
        <v>452</v>
      </c>
      <c r="CZ1095" t="s">
        <v>451</v>
      </c>
      <c r="DA1095" t="s">
        <v>451</v>
      </c>
      <c r="DB1095" t="s">
        <v>452</v>
      </c>
      <c r="DC1095" t="s">
        <v>453</v>
      </c>
      <c r="DD1095" t="s">
        <v>453</v>
      </c>
      <c r="DE1095" t="s">
        <v>451</v>
      </c>
      <c r="DF1095" t="s">
        <v>451</v>
      </c>
      <c r="DG1095" t="s">
        <v>451</v>
      </c>
      <c r="DJ1095" t="s">
        <v>455</v>
      </c>
      <c r="DK1095" t="s">
        <v>455</v>
      </c>
      <c r="DM1095" t="s">
        <v>455</v>
      </c>
      <c r="DN1095" t="s">
        <v>455</v>
      </c>
      <c r="DO1095" t="s">
        <v>537</v>
      </c>
      <c r="DP1095" t="s">
        <v>537</v>
      </c>
      <c r="DQ1095" t="s">
        <v>537</v>
      </c>
      <c r="DT1095" s="7" t="s">
        <v>479</v>
      </c>
      <c r="DU1095" s="7" t="s">
        <v>479</v>
      </c>
      <c r="DW1095" s="7" t="s">
        <v>496</v>
      </c>
      <c r="DX1095" s="7" t="s">
        <v>479</v>
      </c>
      <c r="DY1095" s="7" t="s">
        <v>479</v>
      </c>
      <c r="DZ1095" s="7" t="s">
        <v>456</v>
      </c>
      <c r="EA1095" s="7" t="s">
        <v>456</v>
      </c>
      <c r="ED1095" t="s">
        <v>457</v>
      </c>
      <c r="EE1095" t="s">
        <v>457</v>
      </c>
      <c r="EG1095" t="s">
        <v>457</v>
      </c>
      <c r="EH1095" t="s">
        <v>457</v>
      </c>
      <c r="EI1095">
        <v>4</v>
      </c>
      <c r="EJ1095">
        <v>4</v>
      </c>
      <c r="EK1095">
        <v>4</v>
      </c>
      <c r="EL1095" s="6"/>
      <c r="FU1095">
        <v>0</v>
      </c>
      <c r="FV1095">
        <v>1</v>
      </c>
      <c r="FW1095">
        <v>0</v>
      </c>
      <c r="FX1095">
        <v>0</v>
      </c>
      <c r="FY1095">
        <v>0</v>
      </c>
      <c r="FZ1095">
        <v>0</v>
      </c>
      <c r="GA1095">
        <v>1</v>
      </c>
      <c r="GB1095">
        <v>0</v>
      </c>
      <c r="GC1095">
        <v>0</v>
      </c>
      <c r="GD1095">
        <v>0</v>
      </c>
      <c r="GE1095">
        <v>0</v>
      </c>
      <c r="GF1095">
        <v>0</v>
      </c>
      <c r="GG1095">
        <v>1</v>
      </c>
      <c r="GH1095">
        <v>0</v>
      </c>
      <c r="GI1095">
        <v>0</v>
      </c>
      <c r="IV1095">
        <v>1</v>
      </c>
      <c r="JB1095">
        <v>1</v>
      </c>
      <c r="JL1095">
        <v>2</v>
      </c>
      <c r="JN1095">
        <v>1</v>
      </c>
      <c r="JR1095">
        <v>2</v>
      </c>
      <c r="JT1095">
        <v>1</v>
      </c>
      <c r="JX1095">
        <v>1</v>
      </c>
      <c r="JZ1095">
        <v>2</v>
      </c>
      <c r="KA1095">
        <v>3</v>
      </c>
      <c r="KD1095">
        <v>1</v>
      </c>
      <c r="KF1095">
        <v>2</v>
      </c>
      <c r="KG1095">
        <v>3</v>
      </c>
      <c r="KJ1095">
        <v>2</v>
      </c>
      <c r="KL1095">
        <v>3</v>
      </c>
      <c r="KM1095">
        <v>1</v>
      </c>
      <c r="KP1095">
        <v>4</v>
      </c>
      <c r="KQ1095">
        <v>3</v>
      </c>
      <c r="KR1095">
        <v>3</v>
      </c>
      <c r="KS1095">
        <v>2</v>
      </c>
      <c r="KT1095">
        <v>3</v>
      </c>
      <c r="KW1095">
        <v>3</v>
      </c>
      <c r="KY1095">
        <v>2</v>
      </c>
      <c r="LD1095">
        <v>1</v>
      </c>
      <c r="LE1095">
        <v>3</v>
      </c>
      <c r="LJ1095">
        <v>2</v>
      </c>
      <c r="LK1095">
        <v>1</v>
      </c>
      <c r="LR1095">
        <v>2</v>
      </c>
      <c r="LT1095">
        <v>3</v>
      </c>
      <c r="LU1095">
        <v>1</v>
      </c>
      <c r="MA1095">
        <v>3</v>
      </c>
      <c r="MD1095">
        <v>2</v>
      </c>
      <c r="ME1095">
        <v>1</v>
      </c>
      <c r="MK1095">
        <v>3</v>
      </c>
      <c r="MN1095">
        <v>1</v>
      </c>
      <c r="MO1095">
        <v>2</v>
      </c>
      <c r="MS1095" s="7" t="s">
        <v>459</v>
      </c>
      <c r="MT1095" s="7" t="s">
        <v>459</v>
      </c>
      <c r="MU1095" s="7" t="s">
        <v>458</v>
      </c>
      <c r="MV1095" s="7" t="s">
        <v>458</v>
      </c>
      <c r="MW1095" s="7" t="s">
        <v>458</v>
      </c>
      <c r="MX1095" s="7" t="s">
        <v>460</v>
      </c>
      <c r="MY1095" s="7" t="s">
        <v>460</v>
      </c>
      <c r="MZ1095" s="7" t="s">
        <v>458</v>
      </c>
      <c r="NA1095" s="7" t="s">
        <v>458</v>
      </c>
      <c r="NB1095" s="7" t="s">
        <v>459</v>
      </c>
      <c r="NC1095" s="7" t="s">
        <v>483</v>
      </c>
      <c r="ND1095" s="7" t="s">
        <v>482</v>
      </c>
      <c r="NE1095" s="7" t="s">
        <v>458</v>
      </c>
      <c r="NF1095" s="7" t="s">
        <v>458</v>
      </c>
      <c r="NG1095" s="7" t="s">
        <v>458</v>
      </c>
      <c r="NH1095" s="7" t="s">
        <v>458</v>
      </c>
      <c r="NI1095" s="7" t="s">
        <v>458</v>
      </c>
      <c r="NJ1095" s="7" t="s">
        <v>483</v>
      </c>
      <c r="NK1095" s="7" t="s">
        <v>483</v>
      </c>
      <c r="NL1095" s="7" t="s">
        <v>483</v>
      </c>
      <c r="NM1095" t="s">
        <v>571</v>
      </c>
      <c r="PA1095" s="10" t="s">
        <v>462</v>
      </c>
      <c r="PB1095" s="10" t="s">
        <v>485</v>
      </c>
      <c r="PC1095" s="10" t="s">
        <v>485</v>
      </c>
      <c r="PD1095" s="10" t="s">
        <v>485</v>
      </c>
      <c r="PE1095" s="10" t="s">
        <v>485</v>
      </c>
      <c r="PF1095" s="10" t="s">
        <v>485</v>
      </c>
      <c r="PG1095" s="10" t="s">
        <v>485</v>
      </c>
      <c r="PH1095" s="10" t="s">
        <v>485</v>
      </c>
      <c r="PI1095" s="10" t="s">
        <v>462</v>
      </c>
      <c r="PJ1095" s="10" t="s">
        <v>462</v>
      </c>
      <c r="PK1095" s="10" t="s">
        <v>463</v>
      </c>
      <c r="PL1095" s="10" t="s">
        <v>462</v>
      </c>
      <c r="PM1095" s="10" t="s">
        <v>463</v>
      </c>
      <c r="PN1095" s="10" t="s">
        <v>485</v>
      </c>
      <c r="PO1095" s="10" t="s">
        <v>485</v>
      </c>
      <c r="PP1095" s="10" t="s">
        <v>462</v>
      </c>
      <c r="PQ1095" s="10" t="s">
        <v>485</v>
      </c>
      <c r="PR1095" s="10" t="s">
        <v>485</v>
      </c>
      <c r="PS1095" s="10" t="s">
        <v>485</v>
      </c>
      <c r="PT1095" s="10" t="s">
        <v>462</v>
      </c>
      <c r="PU1095" s="10" t="s">
        <v>462</v>
      </c>
      <c r="QJ1095" s="10" t="s">
        <v>464</v>
      </c>
      <c r="QL1095" s="10">
        <v>12.492416666666999</v>
      </c>
      <c r="QM1095" s="10" t="s">
        <v>839</v>
      </c>
      <c r="RF1095" s="10">
        <v>1</v>
      </c>
      <c r="RH1095" s="15">
        <f>IFERROR(AVERAGE(INDEX('[1]DO NOT TOUCH Préparation'!$T$1:$T$5,MATCH('DO NOT TOUCH - inputExtraction'!$CX1095,'[1]DO NOT TOUCH Préparation'!$S$1:$S$5,0)),INDEX('[1]DO NOT TOUCH Préparation'!$T$1:$T$5,MATCH('DO NOT TOUCH - inputExtraction'!$CY1095,'[1]DO NOT TOUCH Préparation'!$S$1:$S$5,0)),INDEX('[1]DO NOT TOUCH Préparation'!$T$1:$T$5,MATCH('DO NOT TOUCH - inputExtraction'!$CZ1095,'[1]DO NOT TOUCH Préparation'!$S$1:$S$5,0)),INDEX('[1]DO NOT TOUCH Préparation'!$T$1:$T$5,MATCH('DO NOT TOUCH - inputExtraction'!$DA1095,'[1]DO NOT TOUCH Préparation'!$S$1:$S$5,0)),INDEX('[1]DO NOT TOUCH Préparation'!$T$1:$T$5,MATCH('DO NOT TOUCH - inputExtraction'!$DB1095,'[1]DO NOT TOUCH Préparation'!$S$1:$S$5,0))),"")</f>
        <v>3.4</v>
      </c>
      <c r="RI1095" s="13">
        <f>IFERROR(AVERAGE(INDEX('[1]DO NOT TOUCH Préparation'!$T$1:$T$5,MATCH($DC1095,'[1]DO NOT TOUCH Préparation'!$S$1:$S$5,0)),INDEX('[1]DO NOT TOUCH Préparation'!$T$1:$T$5,MATCH('DO NOT TOUCH - inputExtraction'!$DD1095,'[1]DO NOT TOUCH Préparation'!$S$1:$S$5,0)),INDEX('[1]DO NOT TOUCH Préparation'!$T$1:$T$5,MATCH('DO NOT TOUCH - inputExtraction'!$DE1095,'[1]DO NOT TOUCH Préparation'!$S$1:$S$5,0)),INDEX('[1]DO NOT TOUCH Préparation'!$T$1:$T$5,MATCH(DF1095,'[1]DO NOT TOUCH Préparation'!$S$1:$S$5,0)),INDEX('[1]DO NOT TOUCH Préparation'!$T$1:$T$5,MATCH('DO NOT TOUCH - inputExtraction'!$DG1095,'[1]DO NOT TOUCH Préparation'!$S$1:$S$5,0))),"")</f>
        <v>4.4000000000000004</v>
      </c>
      <c r="RK1095" s="10">
        <f>VLOOKUP(CX1095,'[1]DO NOT TOUCH Préparation'!$S$1:$T$5,2,0)</f>
        <v>3</v>
      </c>
      <c r="RL1095" s="10">
        <f>VLOOKUP(CY1095,'[1]DO NOT TOUCH Préparation'!$S$1:$T$5,2,0)</f>
        <v>3</v>
      </c>
      <c r="RM1095" s="10">
        <f>VLOOKUP(CZ1095,'[1]DO NOT TOUCH Préparation'!$S$1:$T$5,2,0)</f>
        <v>4</v>
      </c>
      <c r="RN1095" s="10">
        <f>VLOOKUP(DA1095,'[1]DO NOT TOUCH Préparation'!$S$1:$T$5,2,0)</f>
        <v>4</v>
      </c>
      <c r="RO1095" s="10">
        <f>VLOOKUP(DB1095,'[1]DO NOT TOUCH Préparation'!$S$1:$T$5,2,0)</f>
        <v>3</v>
      </c>
      <c r="RP1095" s="10">
        <f>VLOOKUP(DC1095,'[1]DO NOT TOUCH Préparation'!$S$1:$T$5,2,0)</f>
        <v>5</v>
      </c>
      <c r="RQ1095" s="10">
        <f>VLOOKUP(DD1095,'[1]DO NOT TOUCH Préparation'!$S$1:$T$5,2,0)</f>
        <v>5</v>
      </c>
      <c r="RR1095" s="10">
        <f>VLOOKUP(DE1095,'[1]DO NOT TOUCH Préparation'!$S$1:$T$5,2,0)</f>
        <v>4</v>
      </c>
      <c r="RS1095" s="10">
        <f>VLOOKUP(DF1095,'[1]DO NOT TOUCH Préparation'!$S$1:$T$5,2,0)</f>
        <v>4</v>
      </c>
      <c r="RT1095" s="10">
        <f>VLOOKUP(DG1095,'[1]DO NOT TOUCH Préparation'!$S$1:$T$5,2,0)</f>
        <v>4</v>
      </c>
      <c r="RV1095" s="5" t="str">
        <f>IF(CF1095&lt;&gt;"",CF1095,"")</f>
        <v>Inférieur ou égal à 5%</v>
      </c>
      <c r="RW1095" s="5" t="str">
        <f>IF(CK1095&lt;&gt;"",CK1095,"")</f>
        <v>6% à 20%</v>
      </c>
      <c r="RX1095" s="5" t="str">
        <f t="shared" si="18"/>
        <v>6% à 20%</v>
      </c>
      <c r="RZ1095" s="5" cm="1">
        <f t="array" ref="RZ1095">IFERROR(INDEX('[1]DO NOT TOUCH Préparation'!$W$2:$W$7,MATCH('DO NOT TOUCH - inputExtraction'!RV1095,'[1]DO NOT TOUCH Préparation'!$V$2:$V$7,0),),"1")</f>
        <v>2</v>
      </c>
      <c r="SA1095" s="5" cm="1">
        <f t="array" ref="SA1095">IFERROR(INDEX('[1]DO NOT TOUCH Préparation'!$W$2:$W$7,MATCH('DO NOT TOUCH - inputExtraction'!RW1095,'[1]DO NOT TOUCH Préparation'!$V$2:$V$7,0),),"1")</f>
        <v>3</v>
      </c>
      <c r="SB1095" s="5" cm="1">
        <f t="array" ref="SB1095">IFERROR(INDEX('[1]DO NOT TOUCH Préparation'!$W$2:$W$7,MATCH('DO NOT TOUCH - inputExtraction'!RX1095,'[1]DO NOT TOUCH Préparation'!$V$2:$V$7,0),),"1")</f>
        <v>3</v>
      </c>
      <c r="SD1095" s="5">
        <v>1</v>
      </c>
      <c r="SF1095" s="5">
        <f>IFERROR(VLOOKUP(H1095,'[1]DO NOT TOUCH Préparation'!$CL$2:$CM$9,2,0),"")</f>
        <v>5</v>
      </c>
      <c r="SG1095" s="5">
        <f>IFERROR(VLOOKUP(K1095,'[1]DO NOT TOUCH Préparation'!$CT$2:$CU$10,2,0),"")</f>
        <v>8</v>
      </c>
      <c r="SH1095" s="5">
        <f>IFERROR(VLOOKUP(L1095,'[1]DO NOT TOUCH Préparation'!$CX$2:$CY$6,2,0),"")</f>
        <v>3</v>
      </c>
    </row>
    <row r="1096" spans="1:502" ht="14.4" x14ac:dyDescent="0.3">
      <c r="A1096" s="4">
        <v>1449</v>
      </c>
      <c r="B1096" s="4" t="s">
        <v>3170</v>
      </c>
      <c r="C1096" s="4" t="s">
        <v>3171</v>
      </c>
      <c r="D1096" s="4" t="s">
        <v>904</v>
      </c>
      <c r="E1096" s="4" t="s">
        <v>468</v>
      </c>
      <c r="F1096" s="10" t="s">
        <v>963</v>
      </c>
      <c r="G1096" s="10" t="s">
        <v>795</v>
      </c>
      <c r="H1096" s="7" t="s">
        <v>553</v>
      </c>
      <c r="I1096" s="7">
        <v>50</v>
      </c>
      <c r="J1096" s="7" t="s">
        <v>443</v>
      </c>
      <c r="K1096" s="7" t="s">
        <v>555</v>
      </c>
      <c r="L1096" s="7" t="s">
        <v>492</v>
      </c>
      <c r="M1096" s="7">
        <v>3</v>
      </c>
      <c r="N1096" s="12">
        <v>1</v>
      </c>
      <c r="O1096" s="12">
        <v>0</v>
      </c>
      <c r="P1096" s="7">
        <v>0</v>
      </c>
      <c r="Q1096" s="7">
        <v>0</v>
      </c>
      <c r="R1096" s="7">
        <v>1</v>
      </c>
      <c r="S1096" s="12">
        <v>0</v>
      </c>
      <c r="T1096" s="7">
        <v>1</v>
      </c>
      <c r="U1096" s="12">
        <v>0</v>
      </c>
      <c r="V1096" s="7">
        <v>1</v>
      </c>
      <c r="W1096" s="7">
        <v>2</v>
      </c>
      <c r="X1096" s="7">
        <v>3</v>
      </c>
      <c r="AC1096" s="10" t="s">
        <v>987</v>
      </c>
      <c r="BS1096" s="10">
        <v>0</v>
      </c>
      <c r="BT1096" s="10">
        <v>0</v>
      </c>
      <c r="BU1096" s="10">
        <v>1</v>
      </c>
      <c r="BV1096" s="10">
        <v>0</v>
      </c>
      <c r="BW1096" s="10">
        <v>1</v>
      </c>
      <c r="BX1096" s="10">
        <v>0</v>
      </c>
      <c r="BY1096" s="10">
        <v>0</v>
      </c>
      <c r="BZ1096" s="10">
        <v>1</v>
      </c>
      <c r="CA1096" s="10">
        <v>0</v>
      </c>
      <c r="CB1096" s="10">
        <v>0</v>
      </c>
      <c r="CC1096" s="10">
        <v>0</v>
      </c>
      <c r="CE1096" s="7" t="s">
        <v>447</v>
      </c>
      <c r="CF1096" s="7" t="s">
        <v>448</v>
      </c>
      <c r="CG1096" s="7" t="s">
        <v>475</v>
      </c>
      <c r="CH1096" s="7">
        <v>4</v>
      </c>
      <c r="CI1096" s="7">
        <v>4</v>
      </c>
      <c r="CJ1096" s="7">
        <v>4</v>
      </c>
      <c r="CK1096" s="7" t="s">
        <v>570</v>
      </c>
      <c r="CL1096" s="7" t="s">
        <v>638</v>
      </c>
      <c r="CM1096" s="7" t="s">
        <v>524</v>
      </c>
      <c r="CN1096" s="7" t="s">
        <v>524</v>
      </c>
      <c r="CO1096" s="7">
        <v>3</v>
      </c>
      <c r="CP1096" s="7" t="s">
        <v>448</v>
      </c>
      <c r="CQ1096" s="7" t="s">
        <v>449</v>
      </c>
      <c r="CR1096" s="7">
        <v>4</v>
      </c>
      <c r="CS1096" s="7">
        <v>4</v>
      </c>
      <c r="CT1096" s="7">
        <v>4</v>
      </c>
      <c r="CU1096" s="7">
        <v>3</v>
      </c>
      <c r="CX1096" t="s">
        <v>451</v>
      </c>
      <c r="CY1096" t="s">
        <v>452</v>
      </c>
      <c r="CZ1096" t="s">
        <v>453</v>
      </c>
      <c r="DA1096" t="s">
        <v>452</v>
      </c>
      <c r="DB1096" t="s">
        <v>451</v>
      </c>
      <c r="DC1096" t="s">
        <v>453</v>
      </c>
      <c r="DD1096" t="s">
        <v>452</v>
      </c>
      <c r="DE1096" t="s">
        <v>453</v>
      </c>
      <c r="DF1096" t="s">
        <v>453</v>
      </c>
      <c r="DG1096" t="s">
        <v>453</v>
      </c>
      <c r="DH1096" t="s">
        <v>455</v>
      </c>
      <c r="DJ1096" t="s">
        <v>455</v>
      </c>
      <c r="DL1096" t="s">
        <v>454</v>
      </c>
      <c r="DM1096" t="s">
        <v>455</v>
      </c>
      <c r="DO1096" t="s">
        <v>455</v>
      </c>
      <c r="DP1096" t="s">
        <v>455</v>
      </c>
      <c r="DQ1096" t="s">
        <v>455</v>
      </c>
      <c r="DR1096" s="7" t="s">
        <v>456</v>
      </c>
      <c r="DT1096" s="7" t="s">
        <v>456</v>
      </c>
      <c r="DV1096" s="7" t="s">
        <v>456</v>
      </c>
      <c r="DW1096" s="7" t="s">
        <v>496</v>
      </c>
      <c r="DY1096" s="7" t="s">
        <v>456</v>
      </c>
      <c r="DZ1096" s="7" t="s">
        <v>496</v>
      </c>
      <c r="EA1096" s="7" t="s">
        <v>456</v>
      </c>
      <c r="EB1096">
        <v>4</v>
      </c>
      <c r="ED1096">
        <v>3</v>
      </c>
      <c r="EF1096">
        <v>4</v>
      </c>
      <c r="EG1096">
        <v>4</v>
      </c>
      <c r="EI1096">
        <v>4</v>
      </c>
      <c r="EJ1096" t="s">
        <v>457</v>
      </c>
      <c r="EK1096" t="s">
        <v>457</v>
      </c>
      <c r="EL1096" s="6"/>
      <c r="IH1096">
        <v>2</v>
      </c>
      <c r="IJ1096">
        <v>3</v>
      </c>
      <c r="IK1096">
        <v>1</v>
      </c>
      <c r="IT1096">
        <v>3</v>
      </c>
      <c r="IV1096">
        <v>1</v>
      </c>
      <c r="IW1096">
        <v>2</v>
      </c>
      <c r="JF1096">
        <v>3</v>
      </c>
      <c r="JH1096">
        <v>1</v>
      </c>
      <c r="JI1096">
        <v>2</v>
      </c>
      <c r="JL1096">
        <v>2</v>
      </c>
      <c r="JN1096">
        <v>1</v>
      </c>
      <c r="JO1096">
        <v>3</v>
      </c>
      <c r="JX1096">
        <v>2</v>
      </c>
      <c r="JZ1096">
        <v>1</v>
      </c>
      <c r="KA1096">
        <v>3</v>
      </c>
      <c r="KD1096">
        <v>2</v>
      </c>
      <c r="KF1096">
        <v>1</v>
      </c>
      <c r="KG1096">
        <v>3</v>
      </c>
      <c r="KJ1096">
        <v>2</v>
      </c>
      <c r="KL1096">
        <v>1</v>
      </c>
      <c r="KM1096">
        <v>3</v>
      </c>
      <c r="KP1096">
        <v>4</v>
      </c>
      <c r="KQ1096">
        <v>3</v>
      </c>
      <c r="KR1096">
        <v>4</v>
      </c>
      <c r="KS1096">
        <v>4</v>
      </c>
      <c r="KT1096">
        <v>4</v>
      </c>
      <c r="KU1096">
        <v>2</v>
      </c>
      <c r="KZ1096">
        <v>3</v>
      </c>
      <c r="LD1096">
        <v>1</v>
      </c>
      <c r="LG1096">
        <v>2</v>
      </c>
      <c r="LJ1096">
        <v>3</v>
      </c>
      <c r="LN1096">
        <v>1</v>
      </c>
      <c r="LO1096">
        <v>3</v>
      </c>
      <c r="LT1096">
        <v>2</v>
      </c>
      <c r="LX1096">
        <v>1</v>
      </c>
      <c r="LY1096">
        <v>2</v>
      </c>
      <c r="MD1096">
        <v>3</v>
      </c>
      <c r="MH1096">
        <v>1</v>
      </c>
      <c r="MK1096">
        <v>1</v>
      </c>
      <c r="MN1096">
        <v>2</v>
      </c>
      <c r="MP1096">
        <v>3</v>
      </c>
      <c r="MS1096" s="7" t="s">
        <v>458</v>
      </c>
      <c r="MT1096" s="7" t="s">
        <v>459</v>
      </c>
      <c r="MU1096" s="7" t="s">
        <v>458</v>
      </c>
      <c r="MV1096" s="7" t="s">
        <v>482</v>
      </c>
      <c r="MW1096" s="7" t="s">
        <v>459</v>
      </c>
      <c r="MX1096" s="7" t="s">
        <v>458</v>
      </c>
      <c r="MY1096" s="7" t="s">
        <v>458</v>
      </c>
      <c r="MZ1096" s="7" t="s">
        <v>458</v>
      </c>
      <c r="NA1096" s="7" t="s">
        <v>458</v>
      </c>
      <c r="NB1096" s="7" t="s">
        <v>458</v>
      </c>
      <c r="NC1096" s="7" t="s">
        <v>458</v>
      </c>
      <c r="ND1096" s="7" t="s">
        <v>482</v>
      </c>
      <c r="NE1096" s="7" t="s">
        <v>483</v>
      </c>
      <c r="NF1096" s="7" t="s">
        <v>483</v>
      </c>
      <c r="NG1096" s="7" t="s">
        <v>483</v>
      </c>
      <c r="NH1096" s="7" t="s">
        <v>483</v>
      </c>
      <c r="NI1096" s="7" t="s">
        <v>458</v>
      </c>
      <c r="NJ1096" s="7" t="s">
        <v>483</v>
      </c>
      <c r="NK1096" s="7" t="s">
        <v>483</v>
      </c>
      <c r="NL1096" s="7" t="s">
        <v>458</v>
      </c>
      <c r="NM1096" t="s">
        <v>571</v>
      </c>
      <c r="PV1096" s="10" t="s">
        <v>485</v>
      </c>
      <c r="PW1096" s="10" t="s">
        <v>463</v>
      </c>
      <c r="PX1096" s="10" t="s">
        <v>485</v>
      </c>
      <c r="PY1096" s="10" t="s">
        <v>485</v>
      </c>
      <c r="PZ1096" s="10" t="s">
        <v>485</v>
      </c>
      <c r="QA1096" s="10" t="s">
        <v>485</v>
      </c>
      <c r="QB1096" s="10" t="s">
        <v>485</v>
      </c>
      <c r="QC1096" s="10" t="s">
        <v>485</v>
      </c>
      <c r="QD1096" s="10" t="s">
        <v>485</v>
      </c>
      <c r="QE1096" s="10" t="s">
        <v>485</v>
      </c>
      <c r="QF1096" s="10" t="s">
        <v>485</v>
      </c>
      <c r="QG1096" s="10" t="s">
        <v>485</v>
      </c>
      <c r="QH1096" s="10" t="s">
        <v>485</v>
      </c>
      <c r="QI1096" s="10" t="s">
        <v>485</v>
      </c>
      <c r="QJ1096" s="10" t="s">
        <v>464</v>
      </c>
      <c r="QL1096" s="10">
        <v>12.867583333333</v>
      </c>
      <c r="QM1096" s="10" t="s">
        <v>908</v>
      </c>
      <c r="RF1096" s="10">
        <v>1</v>
      </c>
      <c r="RH1096" s="15">
        <f>IFERROR(AVERAGE(INDEX('[1]DO NOT TOUCH Préparation'!$T$1:$T$5,MATCH('DO NOT TOUCH - inputExtraction'!$CX1096,'[1]DO NOT TOUCH Préparation'!$S$1:$S$5,0)),INDEX('[1]DO NOT TOUCH Préparation'!$T$1:$T$5,MATCH('DO NOT TOUCH - inputExtraction'!$CY1096,'[1]DO NOT TOUCH Préparation'!$S$1:$S$5,0)),INDEX('[1]DO NOT TOUCH Préparation'!$T$1:$T$5,MATCH('DO NOT TOUCH - inputExtraction'!$CZ1096,'[1]DO NOT TOUCH Préparation'!$S$1:$S$5,0)),INDEX('[1]DO NOT TOUCH Préparation'!$T$1:$T$5,MATCH('DO NOT TOUCH - inputExtraction'!$DA1096,'[1]DO NOT TOUCH Préparation'!$S$1:$S$5,0)),INDEX('[1]DO NOT TOUCH Préparation'!$T$1:$T$5,MATCH('DO NOT TOUCH - inputExtraction'!$DB1096,'[1]DO NOT TOUCH Préparation'!$S$1:$S$5,0))),"")</f>
        <v>3.8</v>
      </c>
      <c r="RI1096" s="13">
        <f>IFERROR(AVERAGE(INDEX('[1]DO NOT TOUCH Préparation'!$T$1:$T$5,MATCH($DC1096,'[1]DO NOT TOUCH Préparation'!$S$1:$S$5,0)),INDEX('[1]DO NOT TOUCH Préparation'!$T$1:$T$5,MATCH('DO NOT TOUCH - inputExtraction'!$DD1096,'[1]DO NOT TOUCH Préparation'!$S$1:$S$5,0)),INDEX('[1]DO NOT TOUCH Préparation'!$T$1:$T$5,MATCH('DO NOT TOUCH - inputExtraction'!$DE1096,'[1]DO NOT TOUCH Préparation'!$S$1:$S$5,0)),INDEX('[1]DO NOT TOUCH Préparation'!$T$1:$T$5,MATCH(DF1096,'[1]DO NOT TOUCH Préparation'!$S$1:$S$5,0)),INDEX('[1]DO NOT TOUCH Préparation'!$T$1:$T$5,MATCH('DO NOT TOUCH - inputExtraction'!$DG1096,'[1]DO NOT TOUCH Préparation'!$S$1:$S$5,0))),"")</f>
        <v>4.5999999999999996</v>
      </c>
      <c r="RK1096" s="10">
        <f>VLOOKUP(CX1096,'[1]DO NOT TOUCH Préparation'!$S$1:$T$5,2,0)</f>
        <v>4</v>
      </c>
      <c r="RL1096" s="10">
        <f>VLOOKUP(CY1096,'[1]DO NOT TOUCH Préparation'!$S$1:$T$5,2,0)</f>
        <v>3</v>
      </c>
      <c r="RM1096" s="10">
        <f>VLOOKUP(CZ1096,'[1]DO NOT TOUCH Préparation'!$S$1:$T$5,2,0)</f>
        <v>5</v>
      </c>
      <c r="RN1096" s="10">
        <f>VLOOKUP(DA1096,'[1]DO NOT TOUCH Préparation'!$S$1:$T$5,2,0)</f>
        <v>3</v>
      </c>
      <c r="RO1096" s="10">
        <f>VLOOKUP(DB1096,'[1]DO NOT TOUCH Préparation'!$S$1:$T$5,2,0)</f>
        <v>4</v>
      </c>
      <c r="RP1096" s="10">
        <f>VLOOKUP(DC1096,'[1]DO NOT TOUCH Préparation'!$S$1:$T$5,2,0)</f>
        <v>5</v>
      </c>
      <c r="RQ1096" s="10">
        <f>VLOOKUP(DD1096,'[1]DO NOT TOUCH Préparation'!$S$1:$T$5,2,0)</f>
        <v>3</v>
      </c>
      <c r="RR1096" s="10">
        <f>VLOOKUP(DE1096,'[1]DO NOT TOUCH Préparation'!$S$1:$T$5,2,0)</f>
        <v>5</v>
      </c>
      <c r="RS1096" s="10">
        <f>VLOOKUP(DF1096,'[1]DO NOT TOUCH Préparation'!$S$1:$T$5,2,0)</f>
        <v>5</v>
      </c>
      <c r="RT1096" s="10">
        <f>VLOOKUP(DG1096,'[1]DO NOT TOUCH Préparation'!$S$1:$T$5,2,0)</f>
        <v>5</v>
      </c>
      <c r="RV1096" s="5" t="str">
        <f>IF(CF1096&lt;&gt;"",CF1096,"")</f>
        <v>6% à 20%</v>
      </c>
      <c r="RW1096" s="5" t="str">
        <f>IF(CK1096&lt;&gt;"",CK1096,"")</f>
        <v>Plus de 50%</v>
      </c>
      <c r="RX1096" s="5" t="str">
        <f t="shared" si="18"/>
        <v>6% à 20%</v>
      </c>
      <c r="RZ1096" s="5" cm="1">
        <f t="array" ref="RZ1096">IFERROR(INDEX('[1]DO NOT TOUCH Préparation'!$W$2:$W$7,MATCH('DO NOT TOUCH - inputExtraction'!RV1096,'[1]DO NOT TOUCH Préparation'!$V$2:$V$7,0),),"1")</f>
        <v>3</v>
      </c>
      <c r="SA1096" s="5" cm="1">
        <f t="array" ref="SA1096">IFERROR(INDEX('[1]DO NOT TOUCH Préparation'!$W$2:$W$7,MATCH('DO NOT TOUCH - inputExtraction'!RW1096,'[1]DO NOT TOUCH Préparation'!$V$2:$V$7,0),),"1")</f>
        <v>5</v>
      </c>
      <c r="SB1096" s="5" cm="1">
        <f t="array" ref="SB1096">IFERROR(INDEX('[1]DO NOT TOUCH Préparation'!$W$2:$W$7,MATCH('DO NOT TOUCH - inputExtraction'!RX1096,'[1]DO NOT TOUCH Préparation'!$V$2:$V$7,0),),"1")</f>
        <v>3</v>
      </c>
      <c r="SD1096" s="5">
        <v>1</v>
      </c>
      <c r="SF1096" s="5">
        <f>IFERROR(VLOOKUP(H1096,'[1]DO NOT TOUCH Préparation'!$CL$2:$CM$9,2,0),"")</f>
        <v>6</v>
      </c>
      <c r="SG1096" s="5">
        <f>IFERROR(VLOOKUP(K1096,'[1]DO NOT TOUCH Préparation'!$CT$2:$CU$10,2,0),"")</f>
        <v>5</v>
      </c>
      <c r="SH1096" s="5">
        <f>IFERROR(VLOOKUP(L1096,'[1]DO NOT TOUCH Préparation'!$CX$2:$CY$6,2,0),"")</f>
        <v>3</v>
      </c>
    </row>
    <row r="1097" spans="1:502" ht="14.4" x14ac:dyDescent="0.3">
      <c r="A1097" s="4">
        <v>1450</v>
      </c>
      <c r="B1097" s="4" t="s">
        <v>3172</v>
      </c>
      <c r="C1097" s="4" t="s">
        <v>1216</v>
      </c>
      <c r="D1097" s="4" t="s">
        <v>438</v>
      </c>
      <c r="E1097" s="4" t="s">
        <v>439</v>
      </c>
      <c r="F1097" s="10" t="s">
        <v>469</v>
      </c>
      <c r="G1097" s="10" t="s">
        <v>470</v>
      </c>
      <c r="H1097" s="7" t="s">
        <v>578</v>
      </c>
      <c r="I1097" s="7">
        <v>64</v>
      </c>
      <c r="J1097" s="7" t="s">
        <v>443</v>
      </c>
      <c r="K1097" s="7" t="s">
        <v>471</v>
      </c>
      <c r="L1097" s="7" t="s">
        <v>492</v>
      </c>
      <c r="M1097" s="7">
        <v>1</v>
      </c>
      <c r="N1097" s="12">
        <v>1</v>
      </c>
      <c r="O1097" s="12">
        <v>0</v>
      </c>
      <c r="P1097" s="7">
        <v>1</v>
      </c>
      <c r="Q1097" s="7">
        <v>1</v>
      </c>
      <c r="R1097" s="7">
        <v>1</v>
      </c>
      <c r="S1097" s="12">
        <v>0</v>
      </c>
      <c r="T1097" s="7">
        <v>1</v>
      </c>
      <c r="U1097" s="12">
        <v>0</v>
      </c>
      <c r="V1097" s="7">
        <v>1</v>
      </c>
      <c r="W1097" s="7">
        <v>3</v>
      </c>
      <c r="Z1097" s="7">
        <v>2</v>
      </c>
      <c r="AC1097" s="10" t="s">
        <v>493</v>
      </c>
      <c r="AD1097" s="10">
        <v>0</v>
      </c>
      <c r="AE1097" s="10">
        <v>0</v>
      </c>
      <c r="AF1097" s="10">
        <v>0</v>
      </c>
      <c r="AG1097" s="10">
        <v>0</v>
      </c>
      <c r="AH1097" s="10">
        <v>0</v>
      </c>
      <c r="AI1097" s="10">
        <v>0</v>
      </c>
      <c r="AJ1097" s="10">
        <v>0</v>
      </c>
      <c r="AK1097" s="10">
        <v>0</v>
      </c>
      <c r="AM1097" s="10">
        <v>1</v>
      </c>
      <c r="AN1097" s="10">
        <v>0</v>
      </c>
      <c r="AO1097" s="10">
        <v>1</v>
      </c>
      <c r="AP1097" s="10">
        <v>0</v>
      </c>
      <c r="AQ1097" s="10">
        <v>0</v>
      </c>
      <c r="AR1097" s="10">
        <v>0</v>
      </c>
      <c r="AS1097" s="10">
        <v>0</v>
      </c>
      <c r="AT1097" s="10">
        <v>0</v>
      </c>
      <c r="AU1097" s="10">
        <v>0</v>
      </c>
      <c r="AV1097" s="10">
        <v>0</v>
      </c>
      <c r="AW1097" s="10">
        <v>1</v>
      </c>
      <c r="AX1097" s="10">
        <v>0</v>
      </c>
      <c r="AY1097" s="10">
        <v>0</v>
      </c>
      <c r="AZ1097" s="10">
        <v>0</v>
      </c>
      <c r="CB1097" s="10">
        <v>0</v>
      </c>
      <c r="CC1097" s="10">
        <v>0</v>
      </c>
      <c r="CE1097" s="7" t="s">
        <v>447</v>
      </c>
      <c r="CF1097" s="7" t="s">
        <v>570</v>
      </c>
      <c r="CG1097" s="7" t="s">
        <v>449</v>
      </c>
      <c r="CH1097" s="7" t="s">
        <v>524</v>
      </c>
      <c r="CI1097" s="7">
        <v>4</v>
      </c>
      <c r="CJ1097" s="7">
        <v>4</v>
      </c>
      <c r="CK1097" s="7" t="s">
        <v>523</v>
      </c>
      <c r="CL1097" s="7" t="s">
        <v>449</v>
      </c>
      <c r="CM1097" s="7">
        <v>4</v>
      </c>
      <c r="CN1097" s="7">
        <v>4</v>
      </c>
      <c r="CO1097" s="7">
        <v>4</v>
      </c>
      <c r="CP1097" s="7" t="s">
        <v>450</v>
      </c>
      <c r="CX1097" t="s">
        <v>451</v>
      </c>
      <c r="CY1097" t="s">
        <v>478</v>
      </c>
      <c r="CZ1097" t="s">
        <v>452</v>
      </c>
      <c r="DA1097" t="s">
        <v>478</v>
      </c>
      <c r="DB1097" t="s">
        <v>451</v>
      </c>
      <c r="DC1097" t="s">
        <v>451</v>
      </c>
      <c r="DD1097" t="s">
        <v>452</v>
      </c>
      <c r="DE1097" t="s">
        <v>451</v>
      </c>
      <c r="DF1097" t="s">
        <v>451</v>
      </c>
      <c r="DG1097" t="s">
        <v>451</v>
      </c>
      <c r="DH1097" t="s">
        <v>455</v>
      </c>
      <c r="DL1097" t="s">
        <v>455</v>
      </c>
      <c r="DM1097" t="s">
        <v>455</v>
      </c>
      <c r="DO1097" t="s">
        <v>455</v>
      </c>
      <c r="DP1097" t="s">
        <v>454</v>
      </c>
      <c r="DQ1097" t="s">
        <v>455</v>
      </c>
      <c r="DR1097" s="7" t="s">
        <v>456</v>
      </c>
      <c r="DV1097" s="7" t="s">
        <v>456</v>
      </c>
      <c r="DW1097" s="7" t="s">
        <v>479</v>
      </c>
      <c r="DY1097" s="7" t="s">
        <v>479</v>
      </c>
      <c r="DZ1097" s="7" t="s">
        <v>479</v>
      </c>
      <c r="EA1097" s="7" t="s">
        <v>479</v>
      </c>
      <c r="EB1097">
        <v>3</v>
      </c>
      <c r="EF1097">
        <v>3</v>
      </c>
      <c r="EG1097">
        <v>3</v>
      </c>
      <c r="EI1097">
        <v>3</v>
      </c>
      <c r="EJ1097">
        <v>3</v>
      </c>
      <c r="EK1097">
        <v>3</v>
      </c>
      <c r="EL1097" s="6"/>
      <c r="GX1097">
        <v>2</v>
      </c>
      <c r="GY1097">
        <v>3</v>
      </c>
      <c r="GZ1097">
        <v>1</v>
      </c>
      <c r="HF1097">
        <v>2</v>
      </c>
      <c r="HG1097">
        <v>3</v>
      </c>
      <c r="HH1097">
        <v>1</v>
      </c>
      <c r="IH1097">
        <v>3</v>
      </c>
      <c r="IJ1097">
        <v>2</v>
      </c>
      <c r="IK1097">
        <v>1</v>
      </c>
      <c r="JF1097">
        <v>1</v>
      </c>
      <c r="JG1097">
        <v>2</v>
      </c>
      <c r="JH1097">
        <v>3</v>
      </c>
      <c r="JM1097">
        <v>3</v>
      </c>
      <c r="JN1097">
        <v>2</v>
      </c>
      <c r="JO1097">
        <v>1</v>
      </c>
      <c r="JY1097">
        <v>1</v>
      </c>
      <c r="JZ1097">
        <v>2</v>
      </c>
      <c r="KA1097">
        <v>3</v>
      </c>
      <c r="KD1097">
        <v>1</v>
      </c>
      <c r="KE1097">
        <v>2</v>
      </c>
      <c r="KG1097">
        <v>3</v>
      </c>
      <c r="KK1097">
        <v>3</v>
      </c>
      <c r="KL1097">
        <v>2</v>
      </c>
      <c r="KM1097">
        <v>1</v>
      </c>
      <c r="KP1097">
        <v>4</v>
      </c>
      <c r="KQ1097" t="s">
        <v>481</v>
      </c>
      <c r="KR1097" t="s">
        <v>481</v>
      </c>
      <c r="KS1097" t="s">
        <v>481</v>
      </c>
      <c r="KT1097">
        <v>4</v>
      </c>
      <c r="KU1097">
        <v>3</v>
      </c>
      <c r="KW1097">
        <v>2</v>
      </c>
      <c r="LD1097">
        <v>1</v>
      </c>
      <c r="LG1097">
        <v>3</v>
      </c>
      <c r="LL1097">
        <v>1</v>
      </c>
      <c r="LM1097">
        <v>2</v>
      </c>
      <c r="LO1097">
        <v>2</v>
      </c>
      <c r="LQ1097">
        <v>1</v>
      </c>
      <c r="LW1097">
        <v>3</v>
      </c>
      <c r="MA1097">
        <v>1</v>
      </c>
      <c r="MD1097">
        <v>3</v>
      </c>
      <c r="MH1097">
        <v>2</v>
      </c>
      <c r="MK1097">
        <v>1</v>
      </c>
      <c r="MN1097">
        <v>2</v>
      </c>
      <c r="MQ1097">
        <v>3</v>
      </c>
      <c r="MS1097" s="7" t="s">
        <v>458</v>
      </c>
      <c r="MT1097" s="7" t="s">
        <v>497</v>
      </c>
      <c r="MU1097" s="7" t="s">
        <v>460</v>
      </c>
      <c r="MV1097" s="7" t="s">
        <v>497</v>
      </c>
      <c r="MW1097" s="7" t="s">
        <v>458</v>
      </c>
      <c r="MX1097" s="7" t="s">
        <v>458</v>
      </c>
      <c r="MY1097" s="7" t="s">
        <v>497</v>
      </c>
      <c r="MZ1097" s="7" t="s">
        <v>458</v>
      </c>
      <c r="NA1097" s="7" t="s">
        <v>458</v>
      </c>
      <c r="NB1097" s="7" t="s">
        <v>458</v>
      </c>
      <c r="NC1097" s="7" t="s">
        <v>458</v>
      </c>
      <c r="ND1097" s="7" t="s">
        <v>497</v>
      </c>
      <c r="NE1097" s="7" t="s">
        <v>458</v>
      </c>
      <c r="NF1097" s="7" t="s">
        <v>497</v>
      </c>
      <c r="NG1097" s="7" t="s">
        <v>458</v>
      </c>
      <c r="NH1097" s="7" t="s">
        <v>483</v>
      </c>
      <c r="NI1097" s="7" t="s">
        <v>497</v>
      </c>
      <c r="NJ1097" s="7" t="s">
        <v>458</v>
      </c>
      <c r="NK1097" s="7" t="s">
        <v>458</v>
      </c>
      <c r="NL1097" s="7" t="s">
        <v>458</v>
      </c>
      <c r="NM1097" t="s">
        <v>571</v>
      </c>
      <c r="NN1097" t="s">
        <v>499</v>
      </c>
      <c r="NO1097" t="s">
        <v>499</v>
      </c>
      <c r="NP1097" t="s">
        <v>463</v>
      </c>
      <c r="NQ1097" t="s">
        <v>499</v>
      </c>
      <c r="NR1097" t="s">
        <v>499</v>
      </c>
      <c r="NS1097" t="s">
        <v>462</v>
      </c>
      <c r="NT1097" t="s">
        <v>462</v>
      </c>
      <c r="NU1097" t="s">
        <v>462</v>
      </c>
      <c r="NV1097" t="s">
        <v>462</v>
      </c>
      <c r="NW1097" t="s">
        <v>485</v>
      </c>
      <c r="NX1097" t="s">
        <v>485</v>
      </c>
      <c r="NY1097" t="s">
        <v>485</v>
      </c>
      <c r="NZ1097" t="s">
        <v>463</v>
      </c>
      <c r="OA1097" t="s">
        <v>462</v>
      </c>
      <c r="OB1097" t="s">
        <v>463</v>
      </c>
      <c r="OC1097" t="s">
        <v>463</v>
      </c>
      <c r="OD1097" t="s">
        <v>462</v>
      </c>
      <c r="OE1097" t="s">
        <v>462</v>
      </c>
      <c r="OF1097" t="s">
        <v>463</v>
      </c>
      <c r="OG1097" t="s">
        <v>485</v>
      </c>
      <c r="QJ1097" s="10" t="s">
        <v>464</v>
      </c>
      <c r="QL1097" s="10">
        <v>10.702233333333</v>
      </c>
      <c r="QM1097" s="10" t="s">
        <v>465</v>
      </c>
      <c r="RF1097" s="10">
        <v>1</v>
      </c>
      <c r="RH1097" s="15">
        <f>IFERROR(AVERAGE(INDEX('[1]DO NOT TOUCH Préparation'!$T$1:$T$5,MATCH('DO NOT TOUCH - inputExtraction'!$CX1097,'[1]DO NOT TOUCH Préparation'!$S$1:$S$5,0)),INDEX('[1]DO NOT TOUCH Préparation'!$T$1:$T$5,MATCH('DO NOT TOUCH - inputExtraction'!$CY1097,'[1]DO NOT TOUCH Préparation'!$S$1:$S$5,0)),INDEX('[1]DO NOT TOUCH Préparation'!$T$1:$T$5,MATCH('DO NOT TOUCH - inputExtraction'!$CZ1097,'[1]DO NOT TOUCH Préparation'!$S$1:$S$5,0)),INDEX('[1]DO NOT TOUCH Préparation'!$T$1:$T$5,MATCH('DO NOT TOUCH - inputExtraction'!$DA1097,'[1]DO NOT TOUCH Préparation'!$S$1:$S$5,0)),INDEX('[1]DO NOT TOUCH Préparation'!$T$1:$T$5,MATCH('DO NOT TOUCH - inputExtraction'!$DB1097,'[1]DO NOT TOUCH Préparation'!$S$1:$S$5,0))),"")</f>
        <v>2.6</v>
      </c>
      <c r="RI1097" s="13">
        <f>IFERROR(AVERAGE(INDEX('[1]DO NOT TOUCH Préparation'!$T$1:$T$5,MATCH($DC1097,'[1]DO NOT TOUCH Préparation'!$S$1:$S$5,0)),INDEX('[1]DO NOT TOUCH Préparation'!$T$1:$T$5,MATCH('DO NOT TOUCH - inputExtraction'!$DD1097,'[1]DO NOT TOUCH Préparation'!$S$1:$S$5,0)),INDEX('[1]DO NOT TOUCH Préparation'!$T$1:$T$5,MATCH('DO NOT TOUCH - inputExtraction'!$DE1097,'[1]DO NOT TOUCH Préparation'!$S$1:$S$5,0)),INDEX('[1]DO NOT TOUCH Préparation'!$T$1:$T$5,MATCH(DF1097,'[1]DO NOT TOUCH Préparation'!$S$1:$S$5,0)),INDEX('[1]DO NOT TOUCH Préparation'!$T$1:$T$5,MATCH('DO NOT TOUCH - inputExtraction'!$DG1097,'[1]DO NOT TOUCH Préparation'!$S$1:$S$5,0))),"")</f>
        <v>3.8</v>
      </c>
      <c r="RK1097" s="10">
        <f>VLOOKUP(CX1097,'[1]DO NOT TOUCH Préparation'!$S$1:$T$5,2,0)</f>
        <v>4</v>
      </c>
      <c r="RL1097" s="10">
        <f>VLOOKUP(CY1097,'[1]DO NOT TOUCH Préparation'!$S$1:$T$5,2,0)</f>
        <v>1</v>
      </c>
      <c r="RM1097" s="10">
        <f>VLOOKUP(CZ1097,'[1]DO NOT TOUCH Préparation'!$S$1:$T$5,2,0)</f>
        <v>3</v>
      </c>
      <c r="RN1097" s="10">
        <f>VLOOKUP(DA1097,'[1]DO NOT TOUCH Préparation'!$S$1:$T$5,2,0)</f>
        <v>1</v>
      </c>
      <c r="RO1097" s="10">
        <f>VLOOKUP(DB1097,'[1]DO NOT TOUCH Préparation'!$S$1:$T$5,2,0)</f>
        <v>4</v>
      </c>
      <c r="RP1097" s="10">
        <f>VLOOKUP(DC1097,'[1]DO NOT TOUCH Préparation'!$S$1:$T$5,2,0)</f>
        <v>4</v>
      </c>
      <c r="RQ1097" s="10">
        <f>VLOOKUP(DD1097,'[1]DO NOT TOUCH Préparation'!$S$1:$T$5,2,0)</f>
        <v>3</v>
      </c>
      <c r="RR1097" s="10">
        <f>VLOOKUP(DE1097,'[1]DO NOT TOUCH Préparation'!$S$1:$T$5,2,0)</f>
        <v>4</v>
      </c>
      <c r="RS1097" s="10">
        <f>VLOOKUP(DF1097,'[1]DO NOT TOUCH Préparation'!$S$1:$T$5,2,0)</f>
        <v>4</v>
      </c>
      <c r="RT1097" s="10">
        <f>VLOOKUP(DG1097,'[1]DO NOT TOUCH Préparation'!$S$1:$T$5,2,0)</f>
        <v>4</v>
      </c>
      <c r="RV1097" s="5" t="str">
        <f>IF(CF1097&lt;&gt;"",CF1097,"")</f>
        <v>Plus de 50%</v>
      </c>
      <c r="RW1097" s="5" t="str">
        <f>IF(CK1097&lt;&gt;"",CK1097,"")</f>
        <v>21% à 50%</v>
      </c>
      <c r="RX1097" s="5" t="str">
        <f t="shared" si="18"/>
        <v>Je n’achète pas de produits à base végétale (soja, amande, avoine…)</v>
      </c>
      <c r="RZ1097" s="5" cm="1">
        <f t="array" ref="RZ1097">IFERROR(INDEX('[1]DO NOT TOUCH Préparation'!$W$2:$W$7,MATCH('DO NOT TOUCH - inputExtraction'!RV1097,'[1]DO NOT TOUCH Préparation'!$V$2:$V$7,0),),"1")</f>
        <v>5</v>
      </c>
      <c r="SA1097" s="5" cm="1">
        <f t="array" ref="SA1097">IFERROR(INDEX('[1]DO NOT TOUCH Préparation'!$W$2:$W$7,MATCH('DO NOT TOUCH - inputExtraction'!RW1097,'[1]DO NOT TOUCH Préparation'!$V$2:$V$7,0),),"1")</f>
        <v>4</v>
      </c>
      <c r="SB1097" s="5" t="str" cm="1">
        <f t="array" ref="SB1097">IFERROR(INDEX('[1]DO NOT TOUCH Préparation'!$W$2:$W$7,MATCH('DO NOT TOUCH - inputExtraction'!RX1097,'[1]DO NOT TOUCH Préparation'!$V$2:$V$7,0),),"1")</f>
        <v>1</v>
      </c>
      <c r="SD1097" s="5">
        <v>1</v>
      </c>
      <c r="SF1097" s="5">
        <f>IFERROR(VLOOKUP(H1097,'[1]DO NOT TOUCH Préparation'!$CL$2:$CM$9,2,0),"")</f>
        <v>8</v>
      </c>
      <c r="SG1097" s="5">
        <f>IFERROR(VLOOKUP(K1097,'[1]DO NOT TOUCH Préparation'!$CT$2:$CU$10,2,0),"")</f>
        <v>1</v>
      </c>
      <c r="SH1097" s="5">
        <f>IFERROR(VLOOKUP(L1097,'[1]DO NOT TOUCH Préparation'!$CX$2:$CY$6,2,0),"")</f>
        <v>3</v>
      </c>
    </row>
    <row r="1098" spans="1:502" ht="14.4" x14ac:dyDescent="0.3">
      <c r="A1098" s="4">
        <v>1452</v>
      </c>
      <c r="B1098" s="4" t="s">
        <v>3173</v>
      </c>
      <c r="C1098" s="4" t="s">
        <v>888</v>
      </c>
      <c r="D1098" s="4" t="s">
        <v>836</v>
      </c>
      <c r="E1098" s="4" t="s">
        <v>439</v>
      </c>
      <c r="F1098" s="10" t="s">
        <v>1690</v>
      </c>
      <c r="G1098" s="10" t="s">
        <v>865</v>
      </c>
      <c r="H1098" s="7" t="s">
        <v>578</v>
      </c>
      <c r="I1098" s="7">
        <v>74</v>
      </c>
      <c r="J1098" s="7" t="s">
        <v>554</v>
      </c>
      <c r="K1098" s="7" t="s">
        <v>471</v>
      </c>
      <c r="L1098" s="7" t="s">
        <v>689</v>
      </c>
      <c r="M1098" s="7">
        <v>1</v>
      </c>
      <c r="N1098" s="12">
        <v>0</v>
      </c>
      <c r="O1098" s="12">
        <v>0</v>
      </c>
      <c r="P1098" s="7">
        <v>0</v>
      </c>
      <c r="Q1098" s="7">
        <v>0</v>
      </c>
      <c r="R1098" s="7">
        <v>0</v>
      </c>
      <c r="S1098" s="12">
        <v>0</v>
      </c>
      <c r="T1098" s="7">
        <v>1</v>
      </c>
      <c r="U1098" s="12">
        <v>0</v>
      </c>
      <c r="V1098" s="7">
        <v>1</v>
      </c>
      <c r="W1098" s="7">
        <v>2</v>
      </c>
      <c r="X1098" s="7">
        <v>3</v>
      </c>
      <c r="AC1098" s="10" t="s">
        <v>530</v>
      </c>
      <c r="BJ1098" s="10">
        <v>0</v>
      </c>
      <c r="BK1098" s="10">
        <v>0</v>
      </c>
      <c r="BL1098" s="10">
        <v>0</v>
      </c>
      <c r="BM1098" s="10">
        <v>0</v>
      </c>
      <c r="BN1098" s="10">
        <v>0</v>
      </c>
      <c r="BO1098" s="10">
        <v>0</v>
      </c>
      <c r="BP1098" s="10">
        <v>0</v>
      </c>
      <c r="BQ1098" s="10">
        <v>0</v>
      </c>
      <c r="BR1098" s="10">
        <v>0</v>
      </c>
      <c r="CB1098" s="10">
        <v>0</v>
      </c>
      <c r="CC1098" s="10">
        <v>1</v>
      </c>
      <c r="CE1098" s="7" t="s">
        <v>506</v>
      </c>
      <c r="CF1098" s="7" t="s">
        <v>474</v>
      </c>
      <c r="CG1098" s="7" t="s">
        <v>475</v>
      </c>
      <c r="CH1098" s="7">
        <v>4</v>
      </c>
      <c r="CI1098" s="7">
        <v>4</v>
      </c>
      <c r="CJ1098" s="7">
        <v>3</v>
      </c>
      <c r="CK1098" s="7" t="s">
        <v>477</v>
      </c>
      <c r="CL1098" s="7" t="s">
        <v>475</v>
      </c>
      <c r="CM1098" s="7">
        <v>4</v>
      </c>
      <c r="CN1098" s="7" t="s">
        <v>524</v>
      </c>
      <c r="CO1098" s="7">
        <v>3</v>
      </c>
      <c r="CP1098" s="7" t="s">
        <v>450</v>
      </c>
      <c r="CX1098" t="s">
        <v>478</v>
      </c>
      <c r="CY1098" t="s">
        <v>478</v>
      </c>
      <c r="CZ1098" t="s">
        <v>495</v>
      </c>
      <c r="DA1098" t="s">
        <v>478</v>
      </c>
      <c r="DB1098" t="s">
        <v>495</v>
      </c>
      <c r="DC1098" t="s">
        <v>451</v>
      </c>
      <c r="DD1098" t="s">
        <v>478</v>
      </c>
      <c r="DE1098" t="s">
        <v>451</v>
      </c>
      <c r="DF1098" t="s">
        <v>451</v>
      </c>
      <c r="DG1098" t="s">
        <v>451</v>
      </c>
      <c r="DM1098" t="s">
        <v>455</v>
      </c>
      <c r="DO1098" t="s">
        <v>455</v>
      </c>
      <c r="DP1098" t="s">
        <v>455</v>
      </c>
      <c r="DQ1098" t="s">
        <v>455</v>
      </c>
      <c r="DW1098" s="7" t="s">
        <v>456</v>
      </c>
      <c r="DY1098" s="7" t="s">
        <v>456</v>
      </c>
      <c r="DZ1098" s="7" t="s">
        <v>456</v>
      </c>
      <c r="EA1098" s="7" t="s">
        <v>479</v>
      </c>
      <c r="EG1098">
        <v>3</v>
      </c>
      <c r="EI1098">
        <v>3</v>
      </c>
      <c r="EJ1098">
        <v>3</v>
      </c>
      <c r="EK1098">
        <v>3</v>
      </c>
      <c r="EL1098" s="6"/>
      <c r="GT1098">
        <v>3</v>
      </c>
      <c r="GU1098">
        <v>1</v>
      </c>
      <c r="GV1098">
        <v>2</v>
      </c>
      <c r="GX1098">
        <v>3</v>
      </c>
      <c r="GY1098">
        <v>1</v>
      </c>
      <c r="GZ1098">
        <v>2</v>
      </c>
      <c r="HB1098">
        <v>3</v>
      </c>
      <c r="HC1098">
        <v>1</v>
      </c>
      <c r="HD1098">
        <v>2</v>
      </c>
      <c r="HF1098">
        <v>1</v>
      </c>
      <c r="HJ1098">
        <v>3</v>
      </c>
      <c r="HK1098">
        <v>1</v>
      </c>
      <c r="HL1098">
        <v>2</v>
      </c>
      <c r="HR1098">
        <v>1</v>
      </c>
      <c r="JL1098">
        <v>1</v>
      </c>
      <c r="JN1098">
        <v>2</v>
      </c>
      <c r="KC1098">
        <v>1</v>
      </c>
      <c r="KI1098">
        <v>1</v>
      </c>
      <c r="KM1098">
        <v>1</v>
      </c>
      <c r="KP1098">
        <v>4</v>
      </c>
      <c r="KQ1098" t="s">
        <v>481</v>
      </c>
      <c r="KR1098" t="s">
        <v>481</v>
      </c>
      <c r="KS1098" t="s">
        <v>481</v>
      </c>
      <c r="KT1098">
        <v>3</v>
      </c>
      <c r="LB1098">
        <v>2</v>
      </c>
      <c r="LC1098">
        <v>3</v>
      </c>
      <c r="LD1098">
        <v>1</v>
      </c>
      <c r="LJ1098">
        <v>2</v>
      </c>
      <c r="LL1098">
        <v>1</v>
      </c>
      <c r="LN1098">
        <v>3</v>
      </c>
      <c r="LT1098">
        <v>2</v>
      </c>
      <c r="LV1098">
        <v>1</v>
      </c>
      <c r="LX1098">
        <v>3</v>
      </c>
      <c r="MD1098">
        <v>3</v>
      </c>
      <c r="MF1098">
        <v>1</v>
      </c>
      <c r="MH1098">
        <v>2</v>
      </c>
      <c r="MN1098">
        <v>3</v>
      </c>
      <c r="MP1098">
        <v>1</v>
      </c>
      <c r="MQ1098">
        <v>2</v>
      </c>
      <c r="MS1098" s="7" t="s">
        <v>459</v>
      </c>
      <c r="MT1098" s="7" t="s">
        <v>459</v>
      </c>
      <c r="MU1098" s="7" t="s">
        <v>459</v>
      </c>
      <c r="MV1098" s="7" t="s">
        <v>459</v>
      </c>
      <c r="MW1098" s="7" t="s">
        <v>459</v>
      </c>
      <c r="MX1098" s="7" t="s">
        <v>459</v>
      </c>
      <c r="MY1098" s="7" t="s">
        <v>459</v>
      </c>
      <c r="MZ1098" s="7" t="s">
        <v>459</v>
      </c>
      <c r="NA1098" s="7" t="s">
        <v>459</v>
      </c>
      <c r="NB1098" s="7" t="s">
        <v>459</v>
      </c>
      <c r="NC1098" s="7" t="s">
        <v>483</v>
      </c>
      <c r="ND1098" s="7" t="s">
        <v>483</v>
      </c>
      <c r="NE1098" s="7" t="s">
        <v>483</v>
      </c>
      <c r="NF1098" s="7" t="s">
        <v>483</v>
      </c>
      <c r="NG1098" s="7" t="s">
        <v>483</v>
      </c>
      <c r="NH1098" s="7" t="s">
        <v>483</v>
      </c>
      <c r="NI1098" s="7" t="s">
        <v>483</v>
      </c>
      <c r="NJ1098" s="7" t="s">
        <v>483</v>
      </c>
      <c r="NK1098" s="7" t="s">
        <v>483</v>
      </c>
      <c r="NL1098" s="7" t="s">
        <v>483</v>
      </c>
      <c r="NM1098" t="s">
        <v>571</v>
      </c>
      <c r="PA1098" s="10" t="s">
        <v>499</v>
      </c>
      <c r="PB1098" s="10" t="s">
        <v>485</v>
      </c>
      <c r="PC1098" s="10" t="s">
        <v>485</v>
      </c>
      <c r="PD1098" s="10" t="s">
        <v>485</v>
      </c>
      <c r="PE1098" s="10" t="s">
        <v>485</v>
      </c>
      <c r="PF1098" s="10" t="s">
        <v>485</v>
      </c>
      <c r="PG1098" s="10" t="s">
        <v>485</v>
      </c>
      <c r="PH1098" s="10" t="s">
        <v>485</v>
      </c>
      <c r="PI1098" s="10" t="s">
        <v>485</v>
      </c>
      <c r="PJ1098" s="10" t="s">
        <v>463</v>
      </c>
      <c r="PK1098" s="10" t="s">
        <v>485</v>
      </c>
      <c r="PL1098" s="10" t="s">
        <v>485</v>
      </c>
      <c r="PM1098" s="10" t="s">
        <v>499</v>
      </c>
      <c r="PN1098" s="10" t="s">
        <v>485</v>
      </c>
      <c r="PO1098" s="10" t="s">
        <v>485</v>
      </c>
      <c r="PP1098" s="10" t="s">
        <v>485</v>
      </c>
      <c r="PQ1098" s="10" t="s">
        <v>485</v>
      </c>
      <c r="PR1098" s="10" t="s">
        <v>485</v>
      </c>
      <c r="PS1098" s="10" t="s">
        <v>485</v>
      </c>
      <c r="PT1098" s="10" t="s">
        <v>485</v>
      </c>
      <c r="PU1098" s="10" t="s">
        <v>485</v>
      </c>
      <c r="QJ1098" s="10" t="s">
        <v>464</v>
      </c>
      <c r="QL1098" s="10">
        <v>15.682466666667001</v>
      </c>
      <c r="QM1098" s="10" t="s">
        <v>839</v>
      </c>
      <c r="QO1098" s="10" t="s">
        <v>1117</v>
      </c>
      <c r="RF1098" s="10">
        <v>1</v>
      </c>
      <c r="RH1098" s="15">
        <f>IFERROR(AVERAGE(INDEX('[1]DO NOT TOUCH Préparation'!$T$1:$T$5,MATCH('DO NOT TOUCH - inputExtraction'!$CX1098,'[1]DO NOT TOUCH Préparation'!$S$1:$S$5,0)),INDEX('[1]DO NOT TOUCH Préparation'!$T$1:$T$5,MATCH('DO NOT TOUCH - inputExtraction'!$CY1098,'[1]DO NOT TOUCH Préparation'!$S$1:$S$5,0)),INDEX('[1]DO NOT TOUCH Préparation'!$T$1:$T$5,MATCH('DO NOT TOUCH - inputExtraction'!$CZ1098,'[1]DO NOT TOUCH Préparation'!$S$1:$S$5,0)),INDEX('[1]DO NOT TOUCH Préparation'!$T$1:$T$5,MATCH('DO NOT TOUCH - inputExtraction'!$DA1098,'[1]DO NOT TOUCH Préparation'!$S$1:$S$5,0)),INDEX('[1]DO NOT TOUCH Préparation'!$T$1:$T$5,MATCH('DO NOT TOUCH - inputExtraction'!$DB1098,'[1]DO NOT TOUCH Préparation'!$S$1:$S$5,0))),"")</f>
        <v>1.4</v>
      </c>
      <c r="RI1098" s="13">
        <f>IFERROR(AVERAGE(INDEX('[1]DO NOT TOUCH Préparation'!$T$1:$T$5,MATCH($DC1098,'[1]DO NOT TOUCH Préparation'!$S$1:$S$5,0)),INDEX('[1]DO NOT TOUCH Préparation'!$T$1:$T$5,MATCH('DO NOT TOUCH - inputExtraction'!$DD1098,'[1]DO NOT TOUCH Préparation'!$S$1:$S$5,0)),INDEX('[1]DO NOT TOUCH Préparation'!$T$1:$T$5,MATCH('DO NOT TOUCH - inputExtraction'!$DE1098,'[1]DO NOT TOUCH Préparation'!$S$1:$S$5,0)),INDEX('[1]DO NOT TOUCH Préparation'!$T$1:$T$5,MATCH(DF1098,'[1]DO NOT TOUCH Préparation'!$S$1:$S$5,0)),INDEX('[1]DO NOT TOUCH Préparation'!$T$1:$T$5,MATCH('DO NOT TOUCH - inputExtraction'!$DG1098,'[1]DO NOT TOUCH Préparation'!$S$1:$S$5,0))),"")</f>
        <v>3.4</v>
      </c>
      <c r="RK1098" s="10">
        <f>VLOOKUP(CX1098,'[1]DO NOT TOUCH Préparation'!$S$1:$T$5,2,0)</f>
        <v>1</v>
      </c>
      <c r="RL1098" s="10">
        <f>VLOOKUP(CY1098,'[1]DO NOT TOUCH Préparation'!$S$1:$T$5,2,0)</f>
        <v>1</v>
      </c>
      <c r="RM1098" s="10">
        <f>VLOOKUP(CZ1098,'[1]DO NOT TOUCH Préparation'!$S$1:$T$5,2,0)</f>
        <v>2</v>
      </c>
      <c r="RN1098" s="10">
        <f>VLOOKUP(DA1098,'[1]DO NOT TOUCH Préparation'!$S$1:$T$5,2,0)</f>
        <v>1</v>
      </c>
      <c r="RO1098" s="10">
        <f>VLOOKUP(DB1098,'[1]DO NOT TOUCH Préparation'!$S$1:$T$5,2,0)</f>
        <v>2</v>
      </c>
      <c r="RP1098" s="10">
        <f>VLOOKUP(DC1098,'[1]DO NOT TOUCH Préparation'!$S$1:$T$5,2,0)</f>
        <v>4</v>
      </c>
      <c r="RQ1098" s="10">
        <f>VLOOKUP(DD1098,'[1]DO NOT TOUCH Préparation'!$S$1:$T$5,2,0)</f>
        <v>1</v>
      </c>
      <c r="RR1098" s="10">
        <f>VLOOKUP(DE1098,'[1]DO NOT TOUCH Préparation'!$S$1:$T$5,2,0)</f>
        <v>4</v>
      </c>
      <c r="RS1098" s="10">
        <f>VLOOKUP(DF1098,'[1]DO NOT TOUCH Préparation'!$S$1:$T$5,2,0)</f>
        <v>4</v>
      </c>
      <c r="RT1098" s="10">
        <f>VLOOKUP(DG1098,'[1]DO NOT TOUCH Préparation'!$S$1:$T$5,2,0)</f>
        <v>4</v>
      </c>
      <c r="RV1098" s="5" t="str">
        <f>IF(CF1098&lt;&gt;"",CF1098,"")</f>
        <v>Inférieur ou égal à 5%</v>
      </c>
      <c r="RW1098" s="5" t="str">
        <f>IF(CK1098&lt;&gt;"",CK1098,"")</f>
        <v>Je ne sais pas</v>
      </c>
      <c r="RX1098" s="5" t="str">
        <f t="shared" si="18"/>
        <v>Je n’achète pas de produits à base végétale (soja, amande, avoine…)</v>
      </c>
      <c r="RZ1098" s="5" cm="1">
        <f t="array" ref="RZ1098">IFERROR(INDEX('[1]DO NOT TOUCH Préparation'!$W$2:$W$7,MATCH('DO NOT TOUCH - inputExtraction'!RV1098,'[1]DO NOT TOUCH Préparation'!$V$2:$V$7,0),),"1")</f>
        <v>2</v>
      </c>
      <c r="SA1098" s="5" cm="1">
        <f t="array" ref="SA1098">IFERROR(INDEX('[1]DO NOT TOUCH Préparation'!$W$2:$W$7,MATCH('DO NOT TOUCH - inputExtraction'!RW1098,'[1]DO NOT TOUCH Préparation'!$V$2:$V$7,0),),"1")</f>
        <v>0</v>
      </c>
      <c r="SB1098" s="5" t="str" cm="1">
        <f t="array" ref="SB1098">IFERROR(INDEX('[1]DO NOT TOUCH Préparation'!$W$2:$W$7,MATCH('DO NOT TOUCH - inputExtraction'!RX1098,'[1]DO NOT TOUCH Préparation'!$V$2:$V$7,0),),"1")</f>
        <v>1</v>
      </c>
      <c r="SD1098" s="5">
        <v>1</v>
      </c>
      <c r="SF1098" s="5">
        <f>IFERROR(VLOOKUP(H1098,'[1]DO NOT TOUCH Préparation'!$CL$2:$CM$9,2,0),"")</f>
        <v>8</v>
      </c>
      <c r="SG1098" s="5">
        <f>IFERROR(VLOOKUP(K1098,'[1]DO NOT TOUCH Préparation'!$CT$2:$CU$10,2,0),"")</f>
        <v>1</v>
      </c>
      <c r="SH1098" s="5">
        <f>IFERROR(VLOOKUP(L1098,'[1]DO NOT TOUCH Préparation'!$CX$2:$CY$6,2,0),"")</f>
        <v>5</v>
      </c>
    </row>
    <row r="1099" spans="1:502" ht="14.4" x14ac:dyDescent="0.3">
      <c r="A1099" s="4">
        <v>1453</v>
      </c>
      <c r="B1099" s="4" t="s">
        <v>3174</v>
      </c>
      <c r="C1099" s="4" t="s">
        <v>3005</v>
      </c>
      <c r="D1099" s="4" t="s">
        <v>438</v>
      </c>
      <c r="E1099" s="4" t="s">
        <v>439</v>
      </c>
      <c r="F1099" s="10" t="s">
        <v>610</v>
      </c>
      <c r="G1099" s="10" t="s">
        <v>503</v>
      </c>
      <c r="H1099" s="7" t="s">
        <v>521</v>
      </c>
      <c r="I1099" s="7">
        <v>54</v>
      </c>
      <c r="J1099" s="7" t="s">
        <v>443</v>
      </c>
      <c r="K1099" s="7" t="s">
        <v>529</v>
      </c>
      <c r="L1099" s="7" t="s">
        <v>472</v>
      </c>
      <c r="M1099" s="7">
        <v>3</v>
      </c>
      <c r="N1099" s="12">
        <v>0</v>
      </c>
      <c r="O1099" s="12">
        <v>0</v>
      </c>
      <c r="P1099" s="7">
        <v>0</v>
      </c>
      <c r="Q1099" s="7">
        <v>0</v>
      </c>
      <c r="R1099" s="7">
        <v>1</v>
      </c>
      <c r="S1099" s="12">
        <v>0</v>
      </c>
      <c r="T1099" s="7">
        <v>1</v>
      </c>
      <c r="U1099" s="12">
        <v>0</v>
      </c>
      <c r="W1099" s="7">
        <v>1</v>
      </c>
      <c r="X1099" s="7">
        <v>2</v>
      </c>
      <c r="Z1099" s="7">
        <v>3</v>
      </c>
      <c r="AC1099" s="10" t="s">
        <v>536</v>
      </c>
      <c r="AD1099" s="10">
        <v>0</v>
      </c>
      <c r="AE1099" s="10">
        <v>0</v>
      </c>
      <c r="AF1099" s="10">
        <v>0</v>
      </c>
      <c r="AG1099" s="10">
        <v>0</v>
      </c>
      <c r="AH1099" s="10">
        <v>0</v>
      </c>
      <c r="AI1099" s="10">
        <v>0</v>
      </c>
      <c r="AJ1099" s="10">
        <v>0</v>
      </c>
      <c r="AK1099" s="10">
        <v>1</v>
      </c>
      <c r="AM1099" s="10">
        <v>0</v>
      </c>
      <c r="AN1099" s="10">
        <v>0</v>
      </c>
      <c r="AO1099" s="10">
        <v>0</v>
      </c>
      <c r="AP1099" s="10">
        <v>0</v>
      </c>
      <c r="AQ1099" s="10">
        <v>0</v>
      </c>
      <c r="AR1099" s="10">
        <v>0</v>
      </c>
      <c r="AS1099" s="10">
        <v>1</v>
      </c>
      <c r="AT1099" s="10">
        <v>0</v>
      </c>
      <c r="AU1099" s="10">
        <v>1</v>
      </c>
      <c r="AV1099" s="10">
        <v>0</v>
      </c>
      <c r="AW1099" s="10">
        <v>0</v>
      </c>
      <c r="AX1099" s="10">
        <v>0</v>
      </c>
      <c r="AY1099" s="10">
        <v>0</v>
      </c>
      <c r="AZ1099" s="10">
        <v>0</v>
      </c>
      <c r="CB1099" s="10">
        <v>0</v>
      </c>
      <c r="CC1099" s="10">
        <v>0</v>
      </c>
      <c r="CE1099" s="7" t="s">
        <v>447</v>
      </c>
      <c r="CF1099" s="7" t="s">
        <v>507</v>
      </c>
      <c r="CK1099" s="7" t="s">
        <v>448</v>
      </c>
      <c r="CL1099" s="7" t="s">
        <v>449</v>
      </c>
      <c r="CM1099" s="7">
        <v>4</v>
      </c>
      <c r="CN1099" s="7">
        <v>4</v>
      </c>
      <c r="CO1099" s="7">
        <v>3</v>
      </c>
      <c r="CP1099" s="7" t="s">
        <v>450</v>
      </c>
      <c r="CX1099" t="s">
        <v>453</v>
      </c>
      <c r="CY1099" t="s">
        <v>451</v>
      </c>
      <c r="CZ1099" t="s">
        <v>451</v>
      </c>
      <c r="DA1099" t="s">
        <v>495</v>
      </c>
      <c r="DB1099" t="s">
        <v>495</v>
      </c>
      <c r="DC1099" t="s">
        <v>451</v>
      </c>
      <c r="DD1099" t="s">
        <v>495</v>
      </c>
      <c r="DE1099" t="s">
        <v>451</v>
      </c>
      <c r="DF1099" t="s">
        <v>451</v>
      </c>
      <c r="DG1099" t="s">
        <v>453</v>
      </c>
      <c r="DH1099" t="s">
        <v>537</v>
      </c>
      <c r="DI1099" t="s">
        <v>454</v>
      </c>
      <c r="DJ1099" t="s">
        <v>454</v>
      </c>
      <c r="DM1099" t="s">
        <v>454</v>
      </c>
      <c r="DO1099" t="s">
        <v>454</v>
      </c>
      <c r="DP1099" t="s">
        <v>454</v>
      </c>
      <c r="DQ1099" t="s">
        <v>454</v>
      </c>
      <c r="DR1099" s="7" t="s">
        <v>479</v>
      </c>
      <c r="DS1099" s="7" t="s">
        <v>479</v>
      </c>
      <c r="DT1099" s="7" t="s">
        <v>479</v>
      </c>
      <c r="DW1099" s="7" t="s">
        <v>479</v>
      </c>
      <c r="DY1099" s="7" t="s">
        <v>479</v>
      </c>
      <c r="DZ1099" s="7" t="s">
        <v>479</v>
      </c>
      <c r="EA1099" s="7" t="s">
        <v>479</v>
      </c>
      <c r="EB1099" t="s">
        <v>457</v>
      </c>
      <c r="EC1099">
        <v>4</v>
      </c>
      <c r="ED1099">
        <v>4</v>
      </c>
      <c r="EG1099" t="s">
        <v>457</v>
      </c>
      <c r="EI1099" t="s">
        <v>457</v>
      </c>
      <c r="EJ1099" t="s">
        <v>457</v>
      </c>
      <c r="EK1099" t="s">
        <v>457</v>
      </c>
      <c r="EL1099" s="6">
        <v>0</v>
      </c>
      <c r="EM1099">
        <v>0</v>
      </c>
      <c r="EN1099">
        <v>1</v>
      </c>
      <c r="EO1099">
        <v>0</v>
      </c>
      <c r="EP1099">
        <v>0</v>
      </c>
      <c r="HF1099">
        <v>1</v>
      </c>
      <c r="HG1099">
        <v>2</v>
      </c>
      <c r="HH1099">
        <v>3</v>
      </c>
      <c r="HJ1099">
        <v>1</v>
      </c>
      <c r="HK1099">
        <v>2</v>
      </c>
      <c r="HL1099">
        <v>3</v>
      </c>
      <c r="HR1099">
        <v>1</v>
      </c>
      <c r="HS1099">
        <v>2</v>
      </c>
      <c r="HT1099">
        <v>3</v>
      </c>
      <c r="IH1099">
        <v>2</v>
      </c>
      <c r="II1099">
        <v>1</v>
      </c>
      <c r="IJ1099">
        <v>3</v>
      </c>
      <c r="IN1099">
        <v>1</v>
      </c>
      <c r="IO1099">
        <v>3</v>
      </c>
      <c r="IP1099">
        <v>2</v>
      </c>
      <c r="IT1099">
        <v>1</v>
      </c>
      <c r="IU1099">
        <v>3</v>
      </c>
      <c r="IV1099">
        <v>2</v>
      </c>
      <c r="JL1099">
        <v>1</v>
      </c>
      <c r="JM1099">
        <v>2</v>
      </c>
      <c r="JN1099">
        <v>3</v>
      </c>
      <c r="JX1099">
        <v>3</v>
      </c>
      <c r="JY1099">
        <v>2</v>
      </c>
      <c r="KA1099">
        <v>1</v>
      </c>
      <c r="KD1099">
        <v>3</v>
      </c>
      <c r="KE1099">
        <v>2</v>
      </c>
      <c r="KG1099">
        <v>1</v>
      </c>
      <c r="KK1099">
        <v>3</v>
      </c>
      <c r="KL1099">
        <v>2</v>
      </c>
      <c r="KM1099">
        <v>1</v>
      </c>
      <c r="KP1099" t="s">
        <v>480</v>
      </c>
      <c r="KQ1099">
        <v>2</v>
      </c>
      <c r="KR1099">
        <v>2</v>
      </c>
      <c r="KS1099">
        <v>4</v>
      </c>
      <c r="KT1099">
        <v>4</v>
      </c>
      <c r="KU1099">
        <v>3</v>
      </c>
      <c r="LB1099">
        <v>2</v>
      </c>
      <c r="LD1099">
        <v>1</v>
      </c>
      <c r="LJ1099">
        <v>2</v>
      </c>
      <c r="LL1099">
        <v>3</v>
      </c>
      <c r="LN1099">
        <v>1</v>
      </c>
      <c r="LT1099">
        <v>1</v>
      </c>
      <c r="LV1099">
        <v>3</v>
      </c>
      <c r="LX1099">
        <v>2</v>
      </c>
      <c r="MD1099">
        <v>3</v>
      </c>
      <c r="MG1099">
        <v>1</v>
      </c>
      <c r="MH1099">
        <v>2</v>
      </c>
      <c r="MN1099">
        <v>1</v>
      </c>
      <c r="MP1099">
        <v>2</v>
      </c>
      <c r="MR1099">
        <v>3</v>
      </c>
      <c r="MS1099" s="7" t="s">
        <v>459</v>
      </c>
      <c r="MT1099" s="7" t="s">
        <v>459</v>
      </c>
      <c r="MU1099" s="7" t="s">
        <v>459</v>
      </c>
      <c r="MV1099" s="7" t="s">
        <v>459</v>
      </c>
      <c r="MW1099" s="7" t="s">
        <v>459</v>
      </c>
      <c r="MX1099" s="7" t="s">
        <v>459</v>
      </c>
      <c r="MY1099" s="7" t="s">
        <v>459</v>
      </c>
      <c r="MZ1099" s="7" t="s">
        <v>459</v>
      </c>
      <c r="NA1099" s="7" t="s">
        <v>459</v>
      </c>
      <c r="NB1099" s="7" t="s">
        <v>459</v>
      </c>
      <c r="NC1099" s="7" t="s">
        <v>483</v>
      </c>
      <c r="ND1099" s="7" t="s">
        <v>483</v>
      </c>
      <c r="NE1099" s="7" t="s">
        <v>483</v>
      </c>
      <c r="NF1099" s="7" t="s">
        <v>483</v>
      </c>
      <c r="NG1099" s="7" t="s">
        <v>483</v>
      </c>
      <c r="NH1099" s="7" t="s">
        <v>483</v>
      </c>
      <c r="NI1099" s="7" t="s">
        <v>483</v>
      </c>
      <c r="NJ1099" s="7" t="s">
        <v>483</v>
      </c>
      <c r="NK1099" s="7" t="s">
        <v>483</v>
      </c>
      <c r="NL1099" s="7" t="s">
        <v>483</v>
      </c>
      <c r="NM1099" t="s">
        <v>484</v>
      </c>
      <c r="NN1099" t="s">
        <v>485</v>
      </c>
      <c r="NO1099" t="s">
        <v>485</v>
      </c>
      <c r="NP1099" t="s">
        <v>485</v>
      </c>
      <c r="NQ1099" t="s">
        <v>485</v>
      </c>
      <c r="NR1099" t="s">
        <v>485</v>
      </c>
      <c r="NS1099" t="s">
        <v>462</v>
      </c>
      <c r="NT1099" t="s">
        <v>462</v>
      </c>
      <c r="NU1099" t="s">
        <v>463</v>
      </c>
      <c r="NV1099" t="s">
        <v>462</v>
      </c>
      <c r="NW1099" t="s">
        <v>485</v>
      </c>
      <c r="NX1099" t="s">
        <v>485</v>
      </c>
      <c r="NY1099" t="s">
        <v>485</v>
      </c>
      <c r="NZ1099" t="s">
        <v>463</v>
      </c>
      <c r="OA1099" t="s">
        <v>462</v>
      </c>
      <c r="OB1099" t="s">
        <v>463</v>
      </c>
      <c r="OC1099" t="s">
        <v>463</v>
      </c>
      <c r="OD1099" t="s">
        <v>463</v>
      </c>
      <c r="OE1099" t="s">
        <v>462</v>
      </c>
      <c r="OF1099" t="s">
        <v>462</v>
      </c>
      <c r="OG1099" t="s">
        <v>485</v>
      </c>
      <c r="QJ1099" s="10" t="s">
        <v>464</v>
      </c>
      <c r="QL1099" s="10">
        <v>9.4839666666666993</v>
      </c>
      <c r="QM1099" s="10" t="s">
        <v>465</v>
      </c>
      <c r="RF1099" s="10">
        <v>1</v>
      </c>
      <c r="RH1099" s="15">
        <f>IFERROR(AVERAGE(INDEX('[1]DO NOT TOUCH Préparation'!$T$1:$T$5,MATCH('DO NOT TOUCH - inputExtraction'!$CX1099,'[1]DO NOT TOUCH Préparation'!$S$1:$S$5,0)),INDEX('[1]DO NOT TOUCH Préparation'!$T$1:$T$5,MATCH('DO NOT TOUCH - inputExtraction'!$CY1099,'[1]DO NOT TOUCH Préparation'!$S$1:$S$5,0)),INDEX('[1]DO NOT TOUCH Préparation'!$T$1:$T$5,MATCH('DO NOT TOUCH - inputExtraction'!$CZ1099,'[1]DO NOT TOUCH Préparation'!$S$1:$S$5,0)),INDEX('[1]DO NOT TOUCH Préparation'!$T$1:$T$5,MATCH('DO NOT TOUCH - inputExtraction'!$DA1099,'[1]DO NOT TOUCH Préparation'!$S$1:$S$5,0)),INDEX('[1]DO NOT TOUCH Préparation'!$T$1:$T$5,MATCH('DO NOT TOUCH - inputExtraction'!$DB1099,'[1]DO NOT TOUCH Préparation'!$S$1:$S$5,0))),"")</f>
        <v>3.4</v>
      </c>
      <c r="RI1099" s="13">
        <f>IFERROR(AVERAGE(INDEX('[1]DO NOT TOUCH Préparation'!$T$1:$T$5,MATCH($DC1099,'[1]DO NOT TOUCH Préparation'!$S$1:$S$5,0)),INDEX('[1]DO NOT TOUCH Préparation'!$T$1:$T$5,MATCH('DO NOT TOUCH - inputExtraction'!$DD1099,'[1]DO NOT TOUCH Préparation'!$S$1:$S$5,0)),INDEX('[1]DO NOT TOUCH Préparation'!$T$1:$T$5,MATCH('DO NOT TOUCH - inputExtraction'!$DE1099,'[1]DO NOT TOUCH Préparation'!$S$1:$S$5,0)),INDEX('[1]DO NOT TOUCH Préparation'!$T$1:$T$5,MATCH(DF1099,'[1]DO NOT TOUCH Préparation'!$S$1:$S$5,0)),INDEX('[1]DO NOT TOUCH Préparation'!$T$1:$T$5,MATCH('DO NOT TOUCH - inputExtraction'!$DG1099,'[1]DO NOT TOUCH Préparation'!$S$1:$S$5,0))),"")</f>
        <v>3.8</v>
      </c>
      <c r="RK1099" s="10">
        <f>VLOOKUP(CX1099,'[1]DO NOT TOUCH Préparation'!$S$1:$T$5,2,0)</f>
        <v>5</v>
      </c>
      <c r="RL1099" s="10">
        <f>VLOOKUP(CY1099,'[1]DO NOT TOUCH Préparation'!$S$1:$T$5,2,0)</f>
        <v>4</v>
      </c>
      <c r="RM1099" s="10">
        <f>VLOOKUP(CZ1099,'[1]DO NOT TOUCH Préparation'!$S$1:$T$5,2,0)</f>
        <v>4</v>
      </c>
      <c r="RN1099" s="10">
        <f>VLOOKUP(DA1099,'[1]DO NOT TOUCH Préparation'!$S$1:$T$5,2,0)</f>
        <v>2</v>
      </c>
      <c r="RO1099" s="10">
        <f>VLOOKUP(DB1099,'[1]DO NOT TOUCH Préparation'!$S$1:$T$5,2,0)</f>
        <v>2</v>
      </c>
      <c r="RP1099" s="10">
        <f>VLOOKUP(DC1099,'[1]DO NOT TOUCH Préparation'!$S$1:$T$5,2,0)</f>
        <v>4</v>
      </c>
      <c r="RQ1099" s="10">
        <f>VLOOKUP(DD1099,'[1]DO NOT TOUCH Préparation'!$S$1:$T$5,2,0)</f>
        <v>2</v>
      </c>
      <c r="RR1099" s="10">
        <f>VLOOKUP(DE1099,'[1]DO NOT TOUCH Préparation'!$S$1:$T$5,2,0)</f>
        <v>4</v>
      </c>
      <c r="RS1099" s="10">
        <f>VLOOKUP(DF1099,'[1]DO NOT TOUCH Préparation'!$S$1:$T$5,2,0)</f>
        <v>4</v>
      </c>
      <c r="RT1099" s="10">
        <f>VLOOKUP(DG1099,'[1]DO NOT TOUCH Préparation'!$S$1:$T$5,2,0)</f>
        <v>5</v>
      </c>
      <c r="RV1099" s="5" t="str">
        <f>IF(CF1099&lt;&gt;"",CF1099,"")</f>
        <v>Je n’achète pas de produits alimentaires bio</v>
      </c>
      <c r="RW1099" s="5" t="str">
        <f>IF(CK1099&lt;&gt;"",CK1099,"")</f>
        <v>6% à 20%</v>
      </c>
      <c r="RX1099" s="5" t="str">
        <f t="shared" si="18"/>
        <v>Je n’achète pas de produits à base végétale (soja, amande, avoine…)</v>
      </c>
      <c r="RZ1099" s="5" t="str" cm="1">
        <f t="array" ref="RZ1099">IFERROR(INDEX('[1]DO NOT TOUCH Préparation'!$W$2:$W$7,MATCH('DO NOT TOUCH - inputExtraction'!RV1099,'[1]DO NOT TOUCH Préparation'!$V$2:$V$7,0),),"1")</f>
        <v>1</v>
      </c>
      <c r="SA1099" s="5" cm="1">
        <f t="array" ref="SA1099">IFERROR(INDEX('[1]DO NOT TOUCH Préparation'!$W$2:$W$7,MATCH('DO NOT TOUCH - inputExtraction'!RW1099,'[1]DO NOT TOUCH Préparation'!$V$2:$V$7,0),),"1")</f>
        <v>3</v>
      </c>
      <c r="SB1099" s="5" t="str" cm="1">
        <f t="array" ref="SB1099">IFERROR(INDEX('[1]DO NOT TOUCH Préparation'!$W$2:$W$7,MATCH('DO NOT TOUCH - inputExtraction'!RX1099,'[1]DO NOT TOUCH Préparation'!$V$2:$V$7,0),),"1")</f>
        <v>1</v>
      </c>
      <c r="SD1099" s="5">
        <v>1</v>
      </c>
      <c r="SF1099" s="5">
        <f>IFERROR(VLOOKUP(H1099,'[1]DO NOT TOUCH Préparation'!$CL$2:$CM$9,2,0),"")</f>
        <v>1</v>
      </c>
      <c r="SG1099" s="5">
        <f>IFERROR(VLOOKUP(K1099,'[1]DO NOT TOUCH Préparation'!$CT$2:$CU$10,2,0),"")</f>
        <v>8</v>
      </c>
      <c r="SH1099" s="5">
        <f>IFERROR(VLOOKUP(L1099,'[1]DO NOT TOUCH Préparation'!$CX$2:$CY$6,2,0),"")</f>
        <v>2</v>
      </c>
    </row>
    <row r="1100" spans="1:502" ht="14.4" x14ac:dyDescent="0.3">
      <c r="A1100" s="4">
        <v>1455</v>
      </c>
      <c r="B1100" s="4" t="s">
        <v>3175</v>
      </c>
      <c r="C1100" s="4" t="s">
        <v>1828</v>
      </c>
      <c r="D1100" s="4" t="s">
        <v>787</v>
      </c>
      <c r="E1100" s="4" t="s">
        <v>468</v>
      </c>
      <c r="F1100" s="10" t="s">
        <v>795</v>
      </c>
      <c r="G1100" s="10" t="s">
        <v>789</v>
      </c>
      <c r="H1100" s="7" t="s">
        <v>442</v>
      </c>
      <c r="I1100" s="7">
        <v>58</v>
      </c>
      <c r="J1100" s="7" t="s">
        <v>443</v>
      </c>
      <c r="K1100" s="7" t="s">
        <v>491</v>
      </c>
      <c r="L1100" s="7" t="s">
        <v>472</v>
      </c>
      <c r="M1100" s="7">
        <v>2</v>
      </c>
      <c r="N1100" s="12">
        <v>1</v>
      </c>
      <c r="O1100" s="12">
        <v>0</v>
      </c>
      <c r="P1100" s="7">
        <v>0</v>
      </c>
      <c r="Q1100" s="7">
        <v>0</v>
      </c>
      <c r="R1100" s="7">
        <v>0</v>
      </c>
      <c r="S1100" s="12">
        <v>0</v>
      </c>
      <c r="T1100" s="7">
        <v>1</v>
      </c>
      <c r="U1100" s="12">
        <v>0</v>
      </c>
      <c r="V1100" s="7">
        <v>3</v>
      </c>
      <c r="W1100" s="7">
        <v>1</v>
      </c>
      <c r="X1100" s="7">
        <v>2</v>
      </c>
      <c r="AC1100" s="10" t="s">
        <v>800</v>
      </c>
      <c r="BA1100" s="10">
        <v>0</v>
      </c>
      <c r="BB1100" s="10">
        <v>1</v>
      </c>
      <c r="BC1100" s="10">
        <v>1</v>
      </c>
      <c r="BD1100" s="10">
        <v>0</v>
      </c>
      <c r="BE1100" s="10">
        <v>0</v>
      </c>
      <c r="BF1100" s="10">
        <v>0</v>
      </c>
      <c r="BG1100" s="10">
        <v>1</v>
      </c>
      <c r="BH1100" s="10">
        <v>0</v>
      </c>
      <c r="BI1100" s="10">
        <v>0</v>
      </c>
      <c r="CB1100" s="10">
        <v>0</v>
      </c>
      <c r="CC1100" s="10">
        <v>0</v>
      </c>
      <c r="CE1100" s="7" t="s">
        <v>447</v>
      </c>
      <c r="CF1100" s="7" t="s">
        <v>507</v>
      </c>
      <c r="CK1100" s="7" t="s">
        <v>474</v>
      </c>
      <c r="CL1100" s="7" t="s">
        <v>477</v>
      </c>
      <c r="CM1100" s="7">
        <v>3</v>
      </c>
      <c r="CN1100" s="7">
        <v>3</v>
      </c>
      <c r="CO1100" s="7">
        <v>3</v>
      </c>
      <c r="CP1100" s="7" t="s">
        <v>450</v>
      </c>
      <c r="CX1100" t="s">
        <v>478</v>
      </c>
      <c r="CY1100" t="s">
        <v>478</v>
      </c>
      <c r="CZ1100" t="s">
        <v>495</v>
      </c>
      <c r="DA1100" t="s">
        <v>478</v>
      </c>
      <c r="DB1100" t="s">
        <v>478</v>
      </c>
      <c r="DC1100" t="s">
        <v>478</v>
      </c>
      <c r="DD1100" t="s">
        <v>478</v>
      </c>
      <c r="DE1100" t="s">
        <v>478</v>
      </c>
      <c r="DF1100" t="s">
        <v>478</v>
      </c>
      <c r="DG1100" t="s">
        <v>495</v>
      </c>
      <c r="EL1100" s="6"/>
      <c r="GT1100">
        <v>3</v>
      </c>
      <c r="GU1100">
        <v>1</v>
      </c>
      <c r="GV1100">
        <v>2</v>
      </c>
      <c r="GX1100">
        <v>1</v>
      </c>
      <c r="GY1100">
        <v>2</v>
      </c>
      <c r="GZ1100">
        <v>3</v>
      </c>
      <c r="HB1100">
        <v>1</v>
      </c>
      <c r="HC1100">
        <v>2</v>
      </c>
      <c r="HD1100">
        <v>3</v>
      </c>
      <c r="HF1100">
        <v>1</v>
      </c>
      <c r="HG1100">
        <v>2</v>
      </c>
      <c r="HH1100">
        <v>3</v>
      </c>
      <c r="HJ1100">
        <v>1</v>
      </c>
      <c r="HK1100">
        <v>2</v>
      </c>
      <c r="HL1100">
        <v>3</v>
      </c>
      <c r="HN1100">
        <v>1</v>
      </c>
      <c r="HO1100">
        <v>2</v>
      </c>
      <c r="HP1100">
        <v>3</v>
      </c>
      <c r="HR1100">
        <v>3</v>
      </c>
      <c r="HS1100">
        <v>2</v>
      </c>
      <c r="HT1100">
        <v>1</v>
      </c>
      <c r="HV1100">
        <v>3</v>
      </c>
      <c r="HW1100">
        <v>2</v>
      </c>
      <c r="HX1100">
        <v>1</v>
      </c>
      <c r="HZ1100">
        <v>1</v>
      </c>
      <c r="IA1100">
        <v>2</v>
      </c>
      <c r="IB1100">
        <v>3</v>
      </c>
      <c r="ID1100">
        <v>3</v>
      </c>
      <c r="IE1100">
        <v>1</v>
      </c>
      <c r="IF1100">
        <v>2</v>
      </c>
      <c r="KP1100" t="s">
        <v>481</v>
      </c>
      <c r="KQ1100" t="s">
        <v>481</v>
      </c>
      <c r="KR1100" t="s">
        <v>481</v>
      </c>
      <c r="KS1100" t="s">
        <v>481</v>
      </c>
      <c r="KT1100" t="s">
        <v>481</v>
      </c>
      <c r="KU1100">
        <v>1</v>
      </c>
      <c r="KW1100">
        <v>2</v>
      </c>
      <c r="LD1100">
        <v>3</v>
      </c>
      <c r="LE1100">
        <v>1</v>
      </c>
      <c r="LG1100">
        <v>2</v>
      </c>
      <c r="LN1100">
        <v>3</v>
      </c>
      <c r="LO1100">
        <v>1</v>
      </c>
      <c r="LQ1100">
        <v>2</v>
      </c>
      <c r="LX1100">
        <v>3</v>
      </c>
      <c r="LY1100">
        <v>1</v>
      </c>
      <c r="MA1100">
        <v>2</v>
      </c>
      <c r="MH1100">
        <v>3</v>
      </c>
      <c r="MI1100">
        <v>1</v>
      </c>
      <c r="MQ1100">
        <v>2</v>
      </c>
      <c r="MR1100">
        <v>3</v>
      </c>
      <c r="MS1100" s="7" t="s">
        <v>497</v>
      </c>
      <c r="MT1100" s="7" t="s">
        <v>482</v>
      </c>
      <c r="MU1100" s="7" t="s">
        <v>459</v>
      </c>
      <c r="MV1100" s="7" t="s">
        <v>459</v>
      </c>
      <c r="MW1100" s="7" t="s">
        <v>459</v>
      </c>
      <c r="MX1100" s="7" t="s">
        <v>459</v>
      </c>
      <c r="MY1100" s="7" t="s">
        <v>459</v>
      </c>
      <c r="MZ1100" s="7" t="s">
        <v>459</v>
      </c>
      <c r="NA1100" s="7" t="s">
        <v>459</v>
      </c>
      <c r="NB1100" s="7" t="s">
        <v>482</v>
      </c>
      <c r="NC1100" s="7" t="s">
        <v>483</v>
      </c>
      <c r="ND1100" s="7" t="s">
        <v>483</v>
      </c>
      <c r="NE1100" s="7" t="s">
        <v>483</v>
      </c>
      <c r="NF1100" s="7" t="s">
        <v>483</v>
      </c>
      <c r="NG1100" s="7" t="s">
        <v>483</v>
      </c>
      <c r="NH1100" s="7" t="s">
        <v>483</v>
      </c>
      <c r="NI1100" s="7" t="s">
        <v>483</v>
      </c>
      <c r="NJ1100" s="7" t="s">
        <v>483</v>
      </c>
      <c r="NK1100" s="7" t="s">
        <v>483</v>
      </c>
      <c r="NL1100" s="7" t="s">
        <v>483</v>
      </c>
      <c r="NM1100" t="s">
        <v>571</v>
      </c>
      <c r="OH1100" t="s">
        <v>463</v>
      </c>
      <c r="OI1100" s="10" t="s">
        <v>463</v>
      </c>
      <c r="OJ1100" s="10" t="s">
        <v>485</v>
      </c>
      <c r="OK1100" s="10" t="s">
        <v>499</v>
      </c>
      <c r="OL1100" s="10" t="s">
        <v>499</v>
      </c>
      <c r="OM1100" s="10" t="s">
        <v>485</v>
      </c>
      <c r="ON1100" s="10" t="s">
        <v>485</v>
      </c>
      <c r="OO1100" s="10" t="s">
        <v>499</v>
      </c>
      <c r="OP1100" s="10" t="s">
        <v>485</v>
      </c>
      <c r="OQ1100" s="10" t="s">
        <v>485</v>
      </c>
      <c r="OR1100" s="10" t="s">
        <v>463</v>
      </c>
      <c r="OS1100" s="10" t="s">
        <v>485</v>
      </c>
      <c r="OT1100" s="10" t="s">
        <v>485</v>
      </c>
      <c r="OU1100" s="10" t="s">
        <v>485</v>
      </c>
      <c r="OV1100" s="10" t="s">
        <v>485</v>
      </c>
      <c r="OW1100" s="10" t="s">
        <v>485</v>
      </c>
      <c r="OX1100" s="10" t="s">
        <v>485</v>
      </c>
      <c r="OY1100" s="10" t="s">
        <v>485</v>
      </c>
      <c r="OZ1100" s="10" t="s">
        <v>485</v>
      </c>
      <c r="QJ1100" s="10" t="s">
        <v>464</v>
      </c>
      <c r="QL1100" s="10">
        <v>8.5166166666666996</v>
      </c>
      <c r="QM1100" s="10" t="s">
        <v>792</v>
      </c>
      <c r="RF1100" s="10">
        <v>1</v>
      </c>
      <c r="RH1100" s="15">
        <f>IFERROR(AVERAGE(INDEX('[1]DO NOT TOUCH Préparation'!$T$1:$T$5,MATCH('DO NOT TOUCH - inputExtraction'!$CX1100,'[1]DO NOT TOUCH Préparation'!$S$1:$S$5,0)),INDEX('[1]DO NOT TOUCH Préparation'!$T$1:$T$5,MATCH('DO NOT TOUCH - inputExtraction'!$CY1100,'[1]DO NOT TOUCH Préparation'!$S$1:$S$5,0)),INDEX('[1]DO NOT TOUCH Préparation'!$T$1:$T$5,MATCH('DO NOT TOUCH - inputExtraction'!$CZ1100,'[1]DO NOT TOUCH Préparation'!$S$1:$S$5,0)),INDEX('[1]DO NOT TOUCH Préparation'!$T$1:$T$5,MATCH('DO NOT TOUCH - inputExtraction'!$DA1100,'[1]DO NOT TOUCH Préparation'!$S$1:$S$5,0)),INDEX('[1]DO NOT TOUCH Préparation'!$T$1:$T$5,MATCH('DO NOT TOUCH - inputExtraction'!$DB1100,'[1]DO NOT TOUCH Préparation'!$S$1:$S$5,0))),"")</f>
        <v>1.2</v>
      </c>
      <c r="RI1100" s="13">
        <f>IFERROR(AVERAGE(INDEX('[1]DO NOT TOUCH Préparation'!$T$1:$T$5,MATCH($DC1100,'[1]DO NOT TOUCH Préparation'!$S$1:$S$5,0)),INDEX('[1]DO NOT TOUCH Préparation'!$T$1:$T$5,MATCH('DO NOT TOUCH - inputExtraction'!$DD1100,'[1]DO NOT TOUCH Préparation'!$S$1:$S$5,0)),INDEX('[1]DO NOT TOUCH Préparation'!$T$1:$T$5,MATCH('DO NOT TOUCH - inputExtraction'!$DE1100,'[1]DO NOT TOUCH Préparation'!$S$1:$S$5,0)),INDEX('[1]DO NOT TOUCH Préparation'!$T$1:$T$5,MATCH(DF1100,'[1]DO NOT TOUCH Préparation'!$S$1:$S$5,0)),INDEX('[1]DO NOT TOUCH Préparation'!$T$1:$T$5,MATCH('DO NOT TOUCH - inputExtraction'!$DG1100,'[1]DO NOT TOUCH Préparation'!$S$1:$S$5,0))),"")</f>
        <v>1.2</v>
      </c>
      <c r="RK1100" s="10">
        <f>VLOOKUP(CX1100,'[1]DO NOT TOUCH Préparation'!$S$1:$T$5,2,0)</f>
        <v>1</v>
      </c>
      <c r="RL1100" s="10">
        <f>VLOOKUP(CY1100,'[1]DO NOT TOUCH Préparation'!$S$1:$T$5,2,0)</f>
        <v>1</v>
      </c>
      <c r="RM1100" s="10">
        <f>VLOOKUP(CZ1100,'[1]DO NOT TOUCH Préparation'!$S$1:$T$5,2,0)</f>
        <v>2</v>
      </c>
      <c r="RN1100" s="10">
        <f>VLOOKUP(DA1100,'[1]DO NOT TOUCH Préparation'!$S$1:$T$5,2,0)</f>
        <v>1</v>
      </c>
      <c r="RO1100" s="10">
        <f>VLOOKUP(DB1100,'[1]DO NOT TOUCH Préparation'!$S$1:$T$5,2,0)</f>
        <v>1</v>
      </c>
      <c r="RP1100" s="10">
        <f>VLOOKUP(DC1100,'[1]DO NOT TOUCH Préparation'!$S$1:$T$5,2,0)</f>
        <v>1</v>
      </c>
      <c r="RQ1100" s="10">
        <f>VLOOKUP(DD1100,'[1]DO NOT TOUCH Préparation'!$S$1:$T$5,2,0)</f>
        <v>1</v>
      </c>
      <c r="RR1100" s="10">
        <f>VLOOKUP(DE1100,'[1]DO NOT TOUCH Préparation'!$S$1:$T$5,2,0)</f>
        <v>1</v>
      </c>
      <c r="RS1100" s="10">
        <f>VLOOKUP(DF1100,'[1]DO NOT TOUCH Préparation'!$S$1:$T$5,2,0)</f>
        <v>1</v>
      </c>
      <c r="RT1100" s="10">
        <f>VLOOKUP(DG1100,'[1]DO NOT TOUCH Préparation'!$S$1:$T$5,2,0)</f>
        <v>2</v>
      </c>
      <c r="RV1100" s="5" t="str">
        <f>IF(CF1100&lt;&gt;"",CF1100,"")</f>
        <v>Je n’achète pas de produits alimentaires bio</v>
      </c>
      <c r="RW1100" s="5" t="str">
        <f>IF(CK1100&lt;&gt;"",CK1100,"")</f>
        <v>Inférieur ou égal à 5%</v>
      </c>
      <c r="RX1100" s="5" t="str">
        <f t="shared" si="18"/>
        <v>Je n’achète pas de produits à base végétale (soja, amande, avoine…)</v>
      </c>
      <c r="RZ1100" s="5" t="str" cm="1">
        <f t="array" ref="RZ1100">IFERROR(INDEX('[1]DO NOT TOUCH Préparation'!$W$2:$W$7,MATCH('DO NOT TOUCH - inputExtraction'!RV1100,'[1]DO NOT TOUCH Préparation'!$V$2:$V$7,0),),"1")</f>
        <v>1</v>
      </c>
      <c r="SA1100" s="5" cm="1">
        <f t="array" ref="SA1100">IFERROR(INDEX('[1]DO NOT TOUCH Préparation'!$W$2:$W$7,MATCH('DO NOT TOUCH - inputExtraction'!RW1100,'[1]DO NOT TOUCH Préparation'!$V$2:$V$7,0),),"1")</f>
        <v>2</v>
      </c>
      <c r="SB1100" s="5" t="str" cm="1">
        <f t="array" ref="SB1100">IFERROR(INDEX('[1]DO NOT TOUCH Préparation'!$W$2:$W$7,MATCH('DO NOT TOUCH - inputExtraction'!RX1100,'[1]DO NOT TOUCH Préparation'!$V$2:$V$7,0),),"1")</f>
        <v>1</v>
      </c>
      <c r="SD1100" s="5">
        <v>1</v>
      </c>
      <c r="SF1100" s="5">
        <f>IFERROR(VLOOKUP(H1100,'[1]DO NOT TOUCH Préparation'!$CL$2:$CM$9,2,0),"")</f>
        <v>4</v>
      </c>
      <c r="SG1100" s="5">
        <f>IFERROR(VLOOKUP(K1100,'[1]DO NOT TOUCH Préparation'!$CT$2:$CU$10,2,0),"")</f>
        <v>2</v>
      </c>
      <c r="SH1100" s="5">
        <f>IFERROR(VLOOKUP(L1100,'[1]DO NOT TOUCH Préparation'!$CX$2:$CY$6,2,0),"")</f>
        <v>2</v>
      </c>
    </row>
    <row r="1101" spans="1:502" ht="14.4" x14ac:dyDescent="0.3">
      <c r="A1101" s="4">
        <v>1458</v>
      </c>
      <c r="B1101" s="4" t="s">
        <v>3176</v>
      </c>
      <c r="C1101" s="4" t="s">
        <v>3177</v>
      </c>
      <c r="D1101" s="4" t="s">
        <v>438</v>
      </c>
      <c r="E1101" s="4" t="s">
        <v>439</v>
      </c>
      <c r="F1101" s="10" t="s">
        <v>502</v>
      </c>
      <c r="G1101" s="10" t="s">
        <v>503</v>
      </c>
      <c r="H1101" s="7" t="s">
        <v>504</v>
      </c>
      <c r="I1101" s="7">
        <v>44</v>
      </c>
      <c r="J1101" s="7" t="s">
        <v>505</v>
      </c>
      <c r="K1101" s="7" t="s">
        <v>637</v>
      </c>
      <c r="L1101" s="7" t="s">
        <v>445</v>
      </c>
      <c r="M1101" s="7">
        <v>4</v>
      </c>
      <c r="N1101" s="12">
        <v>1</v>
      </c>
      <c r="O1101" s="12">
        <v>0</v>
      </c>
      <c r="P1101" s="7">
        <v>0</v>
      </c>
      <c r="Q1101" s="7">
        <v>0</v>
      </c>
      <c r="R1101" s="7">
        <v>0</v>
      </c>
      <c r="S1101" s="12">
        <v>0</v>
      </c>
      <c r="T1101" s="7">
        <v>1</v>
      </c>
      <c r="U1101" s="12">
        <v>0</v>
      </c>
      <c r="V1101" s="7">
        <v>1</v>
      </c>
      <c r="AC1101" s="10" t="s">
        <v>536</v>
      </c>
      <c r="AD1101" s="10">
        <v>0</v>
      </c>
      <c r="AE1101" s="10">
        <v>0</v>
      </c>
      <c r="AF1101" s="10">
        <v>1</v>
      </c>
      <c r="AG1101" s="10">
        <v>1</v>
      </c>
      <c r="AH1101" s="10">
        <v>0</v>
      </c>
      <c r="AI1101" s="10">
        <v>1</v>
      </c>
      <c r="AJ1101" s="10">
        <v>0</v>
      </c>
      <c r="AK1101" s="10">
        <v>0</v>
      </c>
      <c r="AM1101" s="10">
        <v>0</v>
      </c>
      <c r="AN1101" s="10">
        <v>0</v>
      </c>
      <c r="AO1101" s="10">
        <v>0</v>
      </c>
      <c r="AP1101" s="10">
        <v>0</v>
      </c>
      <c r="AQ1101" s="10">
        <v>0</v>
      </c>
      <c r="AR1101" s="10">
        <v>0</v>
      </c>
      <c r="AS1101" s="10">
        <v>0</v>
      </c>
      <c r="AT1101" s="10">
        <v>0</v>
      </c>
      <c r="AU1101" s="10">
        <v>0</v>
      </c>
      <c r="AV1101" s="10">
        <v>0</v>
      </c>
      <c r="AW1101" s="10">
        <v>0</v>
      </c>
      <c r="AX1101" s="10">
        <v>0</v>
      </c>
      <c r="AY1101" s="10">
        <v>0</v>
      </c>
      <c r="AZ1101" s="10">
        <v>0</v>
      </c>
      <c r="CB1101" s="10">
        <v>0</v>
      </c>
      <c r="CC1101" s="10">
        <v>0</v>
      </c>
      <c r="CE1101" s="7" t="s">
        <v>506</v>
      </c>
      <c r="CF1101" s="7" t="s">
        <v>474</v>
      </c>
      <c r="CG1101" s="7" t="s">
        <v>605</v>
      </c>
      <c r="CH1101" s="7" t="s">
        <v>524</v>
      </c>
      <c r="CI1101" s="7">
        <v>4</v>
      </c>
      <c r="CJ1101" s="7">
        <v>4</v>
      </c>
      <c r="CK1101" s="7" t="s">
        <v>508</v>
      </c>
      <c r="CP1101" s="7" t="s">
        <v>450</v>
      </c>
      <c r="CX1101" t="s">
        <v>451</v>
      </c>
      <c r="CY1101" t="s">
        <v>478</v>
      </c>
      <c r="CZ1101" t="s">
        <v>452</v>
      </c>
      <c r="DA1101" t="s">
        <v>495</v>
      </c>
      <c r="DB1101" t="s">
        <v>452</v>
      </c>
      <c r="DC1101" t="s">
        <v>495</v>
      </c>
      <c r="DD1101" t="s">
        <v>478</v>
      </c>
      <c r="DE1101" t="s">
        <v>452</v>
      </c>
      <c r="DF1101" t="s">
        <v>452</v>
      </c>
      <c r="DG1101" t="s">
        <v>452</v>
      </c>
      <c r="DH1101" t="s">
        <v>455</v>
      </c>
      <c r="DR1101" s="7" t="s">
        <v>479</v>
      </c>
      <c r="EB1101">
        <v>4</v>
      </c>
      <c r="EL1101" s="6"/>
      <c r="GZ1101">
        <v>1</v>
      </c>
      <c r="HG1101">
        <v>1</v>
      </c>
      <c r="HN1101">
        <v>2</v>
      </c>
      <c r="HO1101">
        <v>3</v>
      </c>
      <c r="HP1101">
        <v>1</v>
      </c>
      <c r="HS1101">
        <v>1</v>
      </c>
      <c r="IH1101">
        <v>2</v>
      </c>
      <c r="IJ1101">
        <v>1</v>
      </c>
      <c r="IL1101">
        <v>3</v>
      </c>
      <c r="KP1101" t="s">
        <v>480</v>
      </c>
      <c r="KQ1101">
        <v>3</v>
      </c>
      <c r="KR1101">
        <v>2</v>
      </c>
      <c r="KS1101">
        <v>4</v>
      </c>
      <c r="KT1101">
        <v>3</v>
      </c>
      <c r="KW1101">
        <v>1</v>
      </c>
      <c r="LA1101">
        <v>2</v>
      </c>
      <c r="LG1101">
        <v>2</v>
      </c>
      <c r="LJ1101">
        <v>3</v>
      </c>
      <c r="LK1101">
        <v>1</v>
      </c>
      <c r="LR1101">
        <v>2</v>
      </c>
      <c r="LS1101">
        <v>1</v>
      </c>
      <c r="LV1101">
        <v>3</v>
      </c>
      <c r="MA1101">
        <v>1</v>
      </c>
      <c r="MD1101">
        <v>2</v>
      </c>
      <c r="MH1101">
        <v>3</v>
      </c>
      <c r="MI1101">
        <v>2</v>
      </c>
      <c r="MM1101">
        <v>1</v>
      </c>
      <c r="MP1101">
        <v>3</v>
      </c>
      <c r="MS1101" s="7" t="s">
        <v>459</v>
      </c>
      <c r="MT1101" s="7" t="s">
        <v>459</v>
      </c>
      <c r="MU1101" s="7" t="s">
        <v>459</v>
      </c>
      <c r="MV1101" s="7" t="s">
        <v>459</v>
      </c>
      <c r="MW1101" s="7" t="s">
        <v>459</v>
      </c>
      <c r="MX1101" s="7" t="s">
        <v>459</v>
      </c>
      <c r="MY1101" s="7" t="s">
        <v>459</v>
      </c>
      <c r="MZ1101" s="7" t="s">
        <v>459</v>
      </c>
      <c r="NA1101" s="7" t="s">
        <v>459</v>
      </c>
      <c r="NB1101" s="7" t="s">
        <v>459</v>
      </c>
      <c r="NC1101" s="7" t="s">
        <v>483</v>
      </c>
      <c r="ND1101" s="7" t="s">
        <v>483</v>
      </c>
      <c r="NE1101" s="7" t="s">
        <v>483</v>
      </c>
      <c r="NF1101" s="7" t="s">
        <v>483</v>
      </c>
      <c r="NG1101" s="7" t="s">
        <v>483</v>
      </c>
      <c r="NH1101" s="7" t="s">
        <v>483</v>
      </c>
      <c r="NI1101" s="7" t="s">
        <v>483</v>
      </c>
      <c r="NJ1101" s="7" t="s">
        <v>483</v>
      </c>
      <c r="NK1101" s="7" t="s">
        <v>483</v>
      </c>
      <c r="NL1101" s="7" t="s">
        <v>483</v>
      </c>
      <c r="NM1101" t="s">
        <v>498</v>
      </c>
      <c r="NN1101" t="s">
        <v>499</v>
      </c>
      <c r="NO1101" t="s">
        <v>485</v>
      </c>
      <c r="NP1101" t="s">
        <v>485</v>
      </c>
      <c r="NQ1101" t="s">
        <v>499</v>
      </c>
      <c r="NR1101" t="s">
        <v>485</v>
      </c>
      <c r="NS1101" t="s">
        <v>463</v>
      </c>
      <c r="NT1101" t="s">
        <v>463</v>
      </c>
      <c r="NU1101" t="s">
        <v>463</v>
      </c>
      <c r="NV1101" t="s">
        <v>463</v>
      </c>
      <c r="NW1101" t="s">
        <v>485</v>
      </c>
      <c r="NX1101" t="s">
        <v>485</v>
      </c>
      <c r="NY1101" t="s">
        <v>485</v>
      </c>
      <c r="NZ1101" t="s">
        <v>485</v>
      </c>
      <c r="OA1101" t="s">
        <v>485</v>
      </c>
      <c r="OB1101" t="s">
        <v>463</v>
      </c>
      <c r="OC1101" t="s">
        <v>463</v>
      </c>
      <c r="OD1101" t="s">
        <v>463</v>
      </c>
      <c r="OE1101" t="s">
        <v>463</v>
      </c>
      <c r="OF1101" t="s">
        <v>463</v>
      </c>
      <c r="OG1101" t="s">
        <v>462</v>
      </c>
      <c r="QJ1101" s="10" t="s">
        <v>464</v>
      </c>
      <c r="QL1101" s="10">
        <v>5.4485000000000001</v>
      </c>
      <c r="QM1101" s="10" t="s">
        <v>465</v>
      </c>
      <c r="RF1101" s="10">
        <v>1</v>
      </c>
      <c r="RH1101" s="15">
        <f>IFERROR(AVERAGE(INDEX('[1]DO NOT TOUCH Préparation'!$T$1:$T$5,MATCH('DO NOT TOUCH - inputExtraction'!$CX1101,'[1]DO NOT TOUCH Préparation'!$S$1:$S$5,0)),INDEX('[1]DO NOT TOUCH Préparation'!$T$1:$T$5,MATCH('DO NOT TOUCH - inputExtraction'!$CY1101,'[1]DO NOT TOUCH Préparation'!$S$1:$S$5,0)),INDEX('[1]DO NOT TOUCH Préparation'!$T$1:$T$5,MATCH('DO NOT TOUCH - inputExtraction'!$CZ1101,'[1]DO NOT TOUCH Préparation'!$S$1:$S$5,0)),INDEX('[1]DO NOT TOUCH Préparation'!$T$1:$T$5,MATCH('DO NOT TOUCH - inputExtraction'!$DA1101,'[1]DO NOT TOUCH Préparation'!$S$1:$S$5,0)),INDEX('[1]DO NOT TOUCH Préparation'!$T$1:$T$5,MATCH('DO NOT TOUCH - inputExtraction'!$DB1101,'[1]DO NOT TOUCH Préparation'!$S$1:$S$5,0))),"")</f>
        <v>2.6</v>
      </c>
      <c r="RI1101" s="13">
        <f>IFERROR(AVERAGE(INDEX('[1]DO NOT TOUCH Préparation'!$T$1:$T$5,MATCH($DC1101,'[1]DO NOT TOUCH Préparation'!$S$1:$S$5,0)),INDEX('[1]DO NOT TOUCH Préparation'!$T$1:$T$5,MATCH('DO NOT TOUCH - inputExtraction'!$DD1101,'[1]DO NOT TOUCH Préparation'!$S$1:$S$5,0)),INDEX('[1]DO NOT TOUCH Préparation'!$T$1:$T$5,MATCH('DO NOT TOUCH - inputExtraction'!$DE1101,'[1]DO NOT TOUCH Préparation'!$S$1:$S$5,0)),INDEX('[1]DO NOT TOUCH Préparation'!$T$1:$T$5,MATCH(DF1101,'[1]DO NOT TOUCH Préparation'!$S$1:$S$5,0)),INDEX('[1]DO NOT TOUCH Préparation'!$T$1:$T$5,MATCH('DO NOT TOUCH - inputExtraction'!$DG1101,'[1]DO NOT TOUCH Préparation'!$S$1:$S$5,0))),"")</f>
        <v>2.4</v>
      </c>
      <c r="RK1101" s="10">
        <f>VLOOKUP(CX1101,'[1]DO NOT TOUCH Préparation'!$S$1:$T$5,2,0)</f>
        <v>4</v>
      </c>
      <c r="RL1101" s="10">
        <f>VLOOKUP(CY1101,'[1]DO NOT TOUCH Préparation'!$S$1:$T$5,2,0)</f>
        <v>1</v>
      </c>
      <c r="RM1101" s="10">
        <f>VLOOKUP(CZ1101,'[1]DO NOT TOUCH Préparation'!$S$1:$T$5,2,0)</f>
        <v>3</v>
      </c>
      <c r="RN1101" s="10">
        <f>VLOOKUP(DA1101,'[1]DO NOT TOUCH Préparation'!$S$1:$T$5,2,0)</f>
        <v>2</v>
      </c>
      <c r="RO1101" s="10">
        <f>VLOOKUP(DB1101,'[1]DO NOT TOUCH Préparation'!$S$1:$T$5,2,0)</f>
        <v>3</v>
      </c>
      <c r="RP1101" s="10">
        <f>VLOOKUP(DC1101,'[1]DO NOT TOUCH Préparation'!$S$1:$T$5,2,0)</f>
        <v>2</v>
      </c>
      <c r="RQ1101" s="10">
        <f>VLOOKUP(DD1101,'[1]DO NOT TOUCH Préparation'!$S$1:$T$5,2,0)</f>
        <v>1</v>
      </c>
      <c r="RR1101" s="10">
        <f>VLOOKUP(DE1101,'[1]DO NOT TOUCH Préparation'!$S$1:$T$5,2,0)</f>
        <v>3</v>
      </c>
      <c r="RS1101" s="10">
        <f>VLOOKUP(DF1101,'[1]DO NOT TOUCH Préparation'!$S$1:$T$5,2,0)</f>
        <v>3</v>
      </c>
      <c r="RT1101" s="10">
        <f>VLOOKUP(DG1101,'[1]DO NOT TOUCH Préparation'!$S$1:$T$5,2,0)</f>
        <v>3</v>
      </c>
      <c r="RV1101" s="5" t="str">
        <f>IF(CF1101&lt;&gt;"",CF1101,"")</f>
        <v>Inférieur ou égal à 5%</v>
      </c>
      <c r="RW1101" s="5" t="str">
        <f>IF(CK1101&lt;&gt;"",CK1101,"")</f>
        <v>Je n’achète pas de produits alimentaires locaux</v>
      </c>
      <c r="RX1101" s="5" t="str">
        <f t="shared" si="18"/>
        <v>Je n’achète pas de produits à base végétale (soja, amande, avoine…)</v>
      </c>
      <c r="RZ1101" s="5" cm="1">
        <f t="array" ref="RZ1101">IFERROR(INDEX('[1]DO NOT TOUCH Préparation'!$W$2:$W$7,MATCH('DO NOT TOUCH - inputExtraction'!RV1101,'[1]DO NOT TOUCH Préparation'!$V$2:$V$7,0),),"1")</f>
        <v>2</v>
      </c>
      <c r="SA1101" s="5" t="str" cm="1">
        <f t="array" ref="SA1101">IFERROR(INDEX('[1]DO NOT TOUCH Préparation'!$W$2:$W$7,MATCH('DO NOT TOUCH - inputExtraction'!RW1101,'[1]DO NOT TOUCH Préparation'!$V$2:$V$7,0),),"1")</f>
        <v>1</v>
      </c>
      <c r="SB1101" s="5" t="str" cm="1">
        <f t="array" ref="SB1101">IFERROR(INDEX('[1]DO NOT TOUCH Préparation'!$W$2:$W$7,MATCH('DO NOT TOUCH - inputExtraction'!RX1101,'[1]DO NOT TOUCH Préparation'!$V$2:$V$7,0),),"1")</f>
        <v>1</v>
      </c>
      <c r="SD1101" s="5">
        <v>1</v>
      </c>
      <c r="SF1101" s="5">
        <f>IFERROR(VLOOKUP(H1101,'[1]DO NOT TOUCH Préparation'!$CL$2:$CM$9,2,0),"")</f>
        <v>2</v>
      </c>
      <c r="SG1101" s="5">
        <f>IFERROR(VLOOKUP(K1101,'[1]DO NOT TOUCH Préparation'!$CT$2:$CU$10,2,0),"")</f>
        <v>7</v>
      </c>
      <c r="SH1101" s="5">
        <f>IFERROR(VLOOKUP(L1101,'[1]DO NOT TOUCH Préparation'!$CX$2:$CY$6,2,0),"")</f>
        <v>4</v>
      </c>
    </row>
    <row r="1102" spans="1:502" ht="14.4" x14ac:dyDescent="0.3">
      <c r="A1102" s="4">
        <v>1459</v>
      </c>
      <c r="B1102" s="4" t="s">
        <v>3178</v>
      </c>
      <c r="C1102" s="4" t="s">
        <v>3179</v>
      </c>
      <c r="D1102" s="4" t="s">
        <v>836</v>
      </c>
      <c r="E1102" s="4" t="s">
        <v>468</v>
      </c>
      <c r="F1102" s="10" t="s">
        <v>958</v>
      </c>
      <c r="G1102" s="10" t="s">
        <v>958</v>
      </c>
      <c r="H1102" s="7" t="s">
        <v>442</v>
      </c>
      <c r="I1102" s="7">
        <v>49</v>
      </c>
      <c r="J1102" s="7" t="s">
        <v>443</v>
      </c>
      <c r="K1102" s="7" t="s">
        <v>471</v>
      </c>
      <c r="L1102" s="7" t="s">
        <v>492</v>
      </c>
      <c r="M1102" s="7">
        <v>1</v>
      </c>
      <c r="N1102" s="12">
        <v>0</v>
      </c>
      <c r="O1102" s="12">
        <v>0</v>
      </c>
      <c r="P1102" s="7">
        <v>0</v>
      </c>
      <c r="Q1102" s="7">
        <v>1</v>
      </c>
      <c r="R1102" s="7">
        <v>1</v>
      </c>
      <c r="S1102" s="12">
        <v>0</v>
      </c>
      <c r="T1102" s="7">
        <v>1</v>
      </c>
      <c r="U1102" s="12">
        <v>0</v>
      </c>
      <c r="W1102" s="7">
        <v>1</v>
      </c>
      <c r="X1102" s="7">
        <v>3</v>
      </c>
      <c r="Y1102" s="7">
        <v>2</v>
      </c>
      <c r="AC1102" s="10" t="s">
        <v>893</v>
      </c>
      <c r="BJ1102" s="10">
        <v>1</v>
      </c>
      <c r="BK1102" s="10">
        <v>0</v>
      </c>
      <c r="BL1102" s="10">
        <v>0</v>
      </c>
      <c r="BM1102" s="10">
        <v>0</v>
      </c>
      <c r="BN1102" s="10">
        <v>0</v>
      </c>
      <c r="BO1102" s="10">
        <v>1</v>
      </c>
      <c r="BP1102" s="10">
        <v>1</v>
      </c>
      <c r="BQ1102" s="10">
        <v>0</v>
      </c>
      <c r="BR1102" s="10">
        <v>0</v>
      </c>
      <c r="CB1102" s="10">
        <v>0</v>
      </c>
      <c r="CC1102" s="10">
        <v>0</v>
      </c>
      <c r="CE1102" s="7" t="s">
        <v>506</v>
      </c>
      <c r="CF1102" s="7" t="s">
        <v>448</v>
      </c>
      <c r="CG1102" s="7" t="s">
        <v>605</v>
      </c>
      <c r="CH1102" s="7" t="s">
        <v>524</v>
      </c>
      <c r="CI1102" s="7" t="s">
        <v>524</v>
      </c>
      <c r="CJ1102" s="7" t="s">
        <v>524</v>
      </c>
      <c r="CK1102" s="7" t="s">
        <v>448</v>
      </c>
      <c r="CL1102" s="7" t="s">
        <v>494</v>
      </c>
      <c r="CM1102" s="7">
        <v>4</v>
      </c>
      <c r="CN1102" s="7">
        <v>4</v>
      </c>
      <c r="CO1102" s="7">
        <v>3</v>
      </c>
      <c r="CP1102" s="7" t="s">
        <v>523</v>
      </c>
      <c r="CQ1102" s="7" t="s">
        <v>475</v>
      </c>
      <c r="CR1102" s="7" t="s">
        <v>524</v>
      </c>
      <c r="CS1102" s="7">
        <v>2</v>
      </c>
      <c r="CT1102" s="7">
        <v>3</v>
      </c>
      <c r="CU1102" s="7">
        <v>2</v>
      </c>
      <c r="CX1102" t="s">
        <v>452</v>
      </c>
      <c r="CY1102" t="s">
        <v>495</v>
      </c>
      <c r="CZ1102" t="s">
        <v>495</v>
      </c>
      <c r="DA1102" t="s">
        <v>495</v>
      </c>
      <c r="DB1102" t="s">
        <v>452</v>
      </c>
      <c r="DC1102" t="s">
        <v>453</v>
      </c>
      <c r="DD1102" t="s">
        <v>495</v>
      </c>
      <c r="DE1102" t="s">
        <v>452</v>
      </c>
      <c r="DF1102" t="s">
        <v>452</v>
      </c>
      <c r="DG1102" t="s">
        <v>452</v>
      </c>
      <c r="DM1102" t="s">
        <v>455</v>
      </c>
      <c r="DW1102" s="7" t="s">
        <v>496</v>
      </c>
      <c r="EG1102" t="s">
        <v>457</v>
      </c>
      <c r="EL1102" s="6"/>
      <c r="GY1102">
        <v>1</v>
      </c>
      <c r="HC1102">
        <v>1</v>
      </c>
      <c r="HF1102">
        <v>1</v>
      </c>
      <c r="HT1102">
        <v>1</v>
      </c>
      <c r="JL1102">
        <v>1</v>
      </c>
      <c r="KP1102" t="s">
        <v>480</v>
      </c>
      <c r="KQ1102">
        <v>2</v>
      </c>
      <c r="KR1102">
        <v>3</v>
      </c>
      <c r="KS1102">
        <v>2</v>
      </c>
      <c r="KT1102">
        <v>2</v>
      </c>
      <c r="KU1102">
        <v>3</v>
      </c>
      <c r="KW1102">
        <v>2</v>
      </c>
      <c r="LD1102">
        <v>1</v>
      </c>
      <c r="LE1102">
        <v>3</v>
      </c>
      <c r="LJ1102">
        <v>1</v>
      </c>
      <c r="LN1102">
        <v>2</v>
      </c>
      <c r="LO1102">
        <v>3</v>
      </c>
      <c r="LT1102">
        <v>1</v>
      </c>
      <c r="LX1102">
        <v>2</v>
      </c>
      <c r="LY1102">
        <v>3</v>
      </c>
      <c r="MD1102">
        <v>1</v>
      </c>
      <c r="MH1102">
        <v>2</v>
      </c>
      <c r="MK1102">
        <v>2</v>
      </c>
      <c r="MM1102">
        <v>3</v>
      </c>
      <c r="MN1102">
        <v>1</v>
      </c>
      <c r="MS1102" s="7" t="s">
        <v>459</v>
      </c>
      <c r="MT1102" s="7" t="s">
        <v>459</v>
      </c>
      <c r="MU1102" s="7" t="s">
        <v>459</v>
      </c>
      <c r="MV1102" s="7" t="s">
        <v>459</v>
      </c>
      <c r="MW1102" s="7" t="s">
        <v>459</v>
      </c>
      <c r="MX1102" s="7" t="s">
        <v>460</v>
      </c>
      <c r="MY1102" s="7" t="s">
        <v>459</v>
      </c>
      <c r="MZ1102" s="7" t="s">
        <v>459</v>
      </c>
      <c r="NA1102" s="7" t="s">
        <v>459</v>
      </c>
      <c r="NB1102" s="7" t="s">
        <v>459</v>
      </c>
      <c r="NC1102" s="7" t="s">
        <v>482</v>
      </c>
      <c r="ND1102" s="7" t="s">
        <v>497</v>
      </c>
      <c r="NE1102" s="7" t="s">
        <v>482</v>
      </c>
      <c r="NF1102" s="7" t="s">
        <v>497</v>
      </c>
      <c r="NG1102" s="7" t="s">
        <v>482</v>
      </c>
      <c r="NH1102" s="7" t="s">
        <v>460</v>
      </c>
      <c r="NI1102" s="7" t="s">
        <v>482</v>
      </c>
      <c r="NJ1102" s="7" t="s">
        <v>482</v>
      </c>
      <c r="NK1102" s="7" t="s">
        <v>483</v>
      </c>
      <c r="NL1102" s="7" t="s">
        <v>497</v>
      </c>
      <c r="NM1102" t="s">
        <v>571</v>
      </c>
      <c r="PA1102" s="10" t="s">
        <v>463</v>
      </c>
      <c r="PB1102" s="10" t="s">
        <v>463</v>
      </c>
      <c r="PC1102" s="10" t="s">
        <v>485</v>
      </c>
      <c r="PD1102" s="10" t="s">
        <v>463</v>
      </c>
      <c r="PE1102" s="10" t="s">
        <v>463</v>
      </c>
      <c r="PF1102" s="10" t="s">
        <v>499</v>
      </c>
      <c r="PG1102" s="10" t="s">
        <v>463</v>
      </c>
      <c r="PH1102" s="10" t="s">
        <v>463</v>
      </c>
      <c r="PI1102" s="10" t="s">
        <v>463</v>
      </c>
      <c r="PJ1102" s="10" t="s">
        <v>463</v>
      </c>
      <c r="PK1102" s="10" t="s">
        <v>462</v>
      </c>
      <c r="PL1102" s="10" t="s">
        <v>499</v>
      </c>
      <c r="PM1102" s="10" t="s">
        <v>462</v>
      </c>
      <c r="PN1102" s="10" t="s">
        <v>462</v>
      </c>
      <c r="PO1102" s="10" t="s">
        <v>499</v>
      </c>
      <c r="PP1102" s="10" t="s">
        <v>463</v>
      </c>
      <c r="PQ1102" s="10" t="s">
        <v>499</v>
      </c>
      <c r="PR1102" s="10" t="s">
        <v>485</v>
      </c>
      <c r="PS1102" s="10" t="s">
        <v>485</v>
      </c>
      <c r="PT1102" s="10" t="s">
        <v>499</v>
      </c>
      <c r="PU1102" s="10" t="s">
        <v>499</v>
      </c>
      <c r="QJ1102" s="10" t="s">
        <v>464</v>
      </c>
      <c r="QL1102" s="10">
        <v>12.991733333333</v>
      </c>
      <c r="QM1102" s="10" t="s">
        <v>839</v>
      </c>
      <c r="RF1102" s="10">
        <v>1</v>
      </c>
      <c r="RH1102" s="15">
        <f>IFERROR(AVERAGE(INDEX('[1]DO NOT TOUCH Préparation'!$T$1:$T$5,MATCH('DO NOT TOUCH - inputExtraction'!$CX1102,'[1]DO NOT TOUCH Préparation'!$S$1:$S$5,0)),INDEX('[1]DO NOT TOUCH Préparation'!$T$1:$T$5,MATCH('DO NOT TOUCH - inputExtraction'!$CY1102,'[1]DO NOT TOUCH Préparation'!$S$1:$S$5,0)),INDEX('[1]DO NOT TOUCH Préparation'!$T$1:$T$5,MATCH('DO NOT TOUCH - inputExtraction'!$CZ1102,'[1]DO NOT TOUCH Préparation'!$S$1:$S$5,0)),INDEX('[1]DO NOT TOUCH Préparation'!$T$1:$T$5,MATCH('DO NOT TOUCH - inputExtraction'!$DA1102,'[1]DO NOT TOUCH Préparation'!$S$1:$S$5,0)),INDEX('[1]DO NOT TOUCH Préparation'!$T$1:$T$5,MATCH('DO NOT TOUCH - inputExtraction'!$DB1102,'[1]DO NOT TOUCH Préparation'!$S$1:$S$5,0))),"")</f>
        <v>2.4</v>
      </c>
      <c r="RI1102" s="13">
        <f>IFERROR(AVERAGE(INDEX('[1]DO NOT TOUCH Préparation'!$T$1:$T$5,MATCH($DC1102,'[1]DO NOT TOUCH Préparation'!$S$1:$S$5,0)),INDEX('[1]DO NOT TOUCH Préparation'!$T$1:$T$5,MATCH('DO NOT TOUCH - inputExtraction'!$DD1102,'[1]DO NOT TOUCH Préparation'!$S$1:$S$5,0)),INDEX('[1]DO NOT TOUCH Préparation'!$T$1:$T$5,MATCH('DO NOT TOUCH - inputExtraction'!$DE1102,'[1]DO NOT TOUCH Préparation'!$S$1:$S$5,0)),INDEX('[1]DO NOT TOUCH Préparation'!$T$1:$T$5,MATCH(DF1102,'[1]DO NOT TOUCH Préparation'!$S$1:$S$5,0)),INDEX('[1]DO NOT TOUCH Préparation'!$T$1:$T$5,MATCH('DO NOT TOUCH - inputExtraction'!$DG1102,'[1]DO NOT TOUCH Préparation'!$S$1:$S$5,0))),"")</f>
        <v>3.2</v>
      </c>
      <c r="RK1102" s="10">
        <f>VLOOKUP(CX1102,'[1]DO NOT TOUCH Préparation'!$S$1:$T$5,2,0)</f>
        <v>3</v>
      </c>
      <c r="RL1102" s="10">
        <f>VLOOKUP(CY1102,'[1]DO NOT TOUCH Préparation'!$S$1:$T$5,2,0)</f>
        <v>2</v>
      </c>
      <c r="RM1102" s="10">
        <f>VLOOKUP(CZ1102,'[1]DO NOT TOUCH Préparation'!$S$1:$T$5,2,0)</f>
        <v>2</v>
      </c>
      <c r="RN1102" s="10">
        <f>VLOOKUP(DA1102,'[1]DO NOT TOUCH Préparation'!$S$1:$T$5,2,0)</f>
        <v>2</v>
      </c>
      <c r="RO1102" s="10">
        <f>VLOOKUP(DB1102,'[1]DO NOT TOUCH Préparation'!$S$1:$T$5,2,0)</f>
        <v>3</v>
      </c>
      <c r="RP1102" s="10">
        <f>VLOOKUP(DC1102,'[1]DO NOT TOUCH Préparation'!$S$1:$T$5,2,0)</f>
        <v>5</v>
      </c>
      <c r="RQ1102" s="10">
        <f>VLOOKUP(DD1102,'[1]DO NOT TOUCH Préparation'!$S$1:$T$5,2,0)</f>
        <v>2</v>
      </c>
      <c r="RR1102" s="10">
        <f>VLOOKUP(DE1102,'[1]DO NOT TOUCH Préparation'!$S$1:$T$5,2,0)</f>
        <v>3</v>
      </c>
      <c r="RS1102" s="10">
        <f>VLOOKUP(DF1102,'[1]DO NOT TOUCH Préparation'!$S$1:$T$5,2,0)</f>
        <v>3</v>
      </c>
      <c r="RT1102" s="10">
        <f>VLOOKUP(DG1102,'[1]DO NOT TOUCH Préparation'!$S$1:$T$5,2,0)</f>
        <v>3</v>
      </c>
      <c r="RV1102" s="5" t="str">
        <f>IF(CF1102&lt;&gt;"",CF1102,"")</f>
        <v>6% à 20%</v>
      </c>
      <c r="RW1102" s="5" t="str">
        <f>IF(CK1102&lt;&gt;"",CK1102,"")</f>
        <v>6% à 20%</v>
      </c>
      <c r="RX1102" s="5" t="str">
        <f t="shared" si="18"/>
        <v>21% à 50%</v>
      </c>
      <c r="RZ1102" s="5" cm="1">
        <f t="array" ref="RZ1102">IFERROR(INDEX('[1]DO NOT TOUCH Préparation'!$W$2:$W$7,MATCH('DO NOT TOUCH - inputExtraction'!RV1102,'[1]DO NOT TOUCH Préparation'!$V$2:$V$7,0),),"1")</f>
        <v>3</v>
      </c>
      <c r="SA1102" s="5" cm="1">
        <f t="array" ref="SA1102">IFERROR(INDEX('[1]DO NOT TOUCH Préparation'!$W$2:$W$7,MATCH('DO NOT TOUCH - inputExtraction'!RW1102,'[1]DO NOT TOUCH Préparation'!$V$2:$V$7,0),),"1")</f>
        <v>3</v>
      </c>
      <c r="SB1102" s="5" cm="1">
        <f t="array" ref="SB1102">IFERROR(INDEX('[1]DO NOT TOUCH Préparation'!$W$2:$W$7,MATCH('DO NOT TOUCH - inputExtraction'!RX1102,'[1]DO NOT TOUCH Préparation'!$V$2:$V$7,0),),"1")</f>
        <v>4</v>
      </c>
      <c r="SD1102" s="5">
        <v>1</v>
      </c>
      <c r="SF1102" s="5">
        <f>IFERROR(VLOOKUP(H1102,'[1]DO NOT TOUCH Préparation'!$CL$2:$CM$9,2,0),"")</f>
        <v>4</v>
      </c>
      <c r="SG1102" s="5">
        <f>IFERROR(VLOOKUP(K1102,'[1]DO NOT TOUCH Préparation'!$CT$2:$CU$10,2,0),"")</f>
        <v>1</v>
      </c>
      <c r="SH1102" s="5">
        <f>IFERROR(VLOOKUP(L1102,'[1]DO NOT TOUCH Préparation'!$CX$2:$CY$6,2,0),"")</f>
        <v>3</v>
      </c>
    </row>
    <row r="1103" spans="1:502" ht="14.4" x14ac:dyDescent="0.3">
      <c r="A1103" s="4">
        <v>1460</v>
      </c>
      <c r="B1103" s="4" t="s">
        <v>3180</v>
      </c>
      <c r="C1103" s="4" t="s">
        <v>1429</v>
      </c>
      <c r="D1103" s="4" t="s">
        <v>787</v>
      </c>
      <c r="E1103" s="4" t="s">
        <v>439</v>
      </c>
      <c r="F1103" s="10" t="s">
        <v>1122</v>
      </c>
      <c r="G1103" s="10" t="s">
        <v>789</v>
      </c>
      <c r="H1103" s="7" t="s">
        <v>521</v>
      </c>
      <c r="I1103" s="7">
        <v>56</v>
      </c>
      <c r="J1103" s="7" t="s">
        <v>443</v>
      </c>
      <c r="K1103" s="7" t="s">
        <v>529</v>
      </c>
      <c r="L1103" s="7" t="s">
        <v>492</v>
      </c>
      <c r="M1103" s="7">
        <v>2</v>
      </c>
      <c r="N1103" s="12">
        <v>0</v>
      </c>
      <c r="O1103" s="12">
        <v>0</v>
      </c>
      <c r="P1103" s="7">
        <v>0</v>
      </c>
      <c r="Q1103" s="7">
        <v>0</v>
      </c>
      <c r="R1103" s="7">
        <v>1</v>
      </c>
      <c r="S1103" s="12">
        <v>0</v>
      </c>
      <c r="T1103" s="7">
        <v>1</v>
      </c>
      <c r="U1103" s="12">
        <v>0</v>
      </c>
      <c r="V1103" s="7">
        <v>1</v>
      </c>
      <c r="X1103" s="7">
        <v>2</v>
      </c>
      <c r="AA1103" s="7">
        <v>3</v>
      </c>
      <c r="AC1103" s="10" t="s">
        <v>800</v>
      </c>
      <c r="BA1103" s="10">
        <v>0</v>
      </c>
      <c r="BB1103" s="10">
        <v>0</v>
      </c>
      <c r="BC1103" s="10">
        <v>0</v>
      </c>
      <c r="BD1103" s="10">
        <v>0</v>
      </c>
      <c r="BE1103" s="10">
        <v>0</v>
      </c>
      <c r="BF1103" s="10">
        <v>0</v>
      </c>
      <c r="BG1103" s="10">
        <v>1</v>
      </c>
      <c r="BH1103" s="10">
        <v>0</v>
      </c>
      <c r="BI1103" s="10">
        <v>0</v>
      </c>
      <c r="CB1103" s="10">
        <v>0</v>
      </c>
      <c r="CC1103" s="10">
        <v>0</v>
      </c>
      <c r="CE1103" s="7" t="s">
        <v>447</v>
      </c>
      <c r="CF1103" s="7" t="s">
        <v>474</v>
      </c>
      <c r="CG1103" s="7" t="s">
        <v>475</v>
      </c>
      <c r="CH1103" s="7">
        <v>2</v>
      </c>
      <c r="CI1103" s="7">
        <v>3</v>
      </c>
      <c r="CJ1103" s="7">
        <v>2</v>
      </c>
      <c r="CK1103" s="7" t="s">
        <v>448</v>
      </c>
      <c r="CL1103" s="7" t="s">
        <v>449</v>
      </c>
      <c r="CM1103" s="7">
        <v>4</v>
      </c>
      <c r="CN1103" s="7">
        <v>4</v>
      </c>
      <c r="CO1103" s="7">
        <v>4</v>
      </c>
      <c r="CP1103" s="7" t="s">
        <v>450</v>
      </c>
      <c r="CX1103" t="s">
        <v>478</v>
      </c>
      <c r="CY1103" t="s">
        <v>495</v>
      </c>
      <c r="CZ1103" t="s">
        <v>495</v>
      </c>
      <c r="DA1103" t="s">
        <v>478</v>
      </c>
      <c r="DB1103" t="s">
        <v>478</v>
      </c>
      <c r="DC1103" t="s">
        <v>495</v>
      </c>
      <c r="DD1103" t="s">
        <v>478</v>
      </c>
      <c r="DE1103" t="s">
        <v>495</v>
      </c>
      <c r="DF1103" t="s">
        <v>495</v>
      </c>
      <c r="DG1103" t="s">
        <v>452</v>
      </c>
      <c r="EL1103" s="6"/>
      <c r="GU1103">
        <v>1</v>
      </c>
      <c r="GV1103">
        <v>2</v>
      </c>
      <c r="GY1103">
        <v>1</v>
      </c>
      <c r="GZ1103">
        <v>2</v>
      </c>
      <c r="HD1103">
        <v>1</v>
      </c>
      <c r="HF1103">
        <v>1</v>
      </c>
      <c r="HK1103">
        <v>1</v>
      </c>
      <c r="HL1103">
        <v>2</v>
      </c>
      <c r="HP1103">
        <v>1</v>
      </c>
      <c r="HR1103">
        <v>1</v>
      </c>
      <c r="HW1103">
        <v>1</v>
      </c>
      <c r="IB1103">
        <v>1</v>
      </c>
      <c r="KP1103">
        <v>2</v>
      </c>
      <c r="KQ1103" t="s">
        <v>481</v>
      </c>
      <c r="KR1103" t="s">
        <v>481</v>
      </c>
      <c r="KS1103" t="s">
        <v>481</v>
      </c>
      <c r="KT1103">
        <v>4</v>
      </c>
      <c r="KU1103">
        <v>2</v>
      </c>
      <c r="LB1103">
        <v>3</v>
      </c>
      <c r="LD1103">
        <v>1</v>
      </c>
      <c r="LE1103">
        <v>1</v>
      </c>
      <c r="LG1103">
        <v>2</v>
      </c>
      <c r="LN1103">
        <v>3</v>
      </c>
      <c r="LO1103">
        <v>1</v>
      </c>
      <c r="LT1103">
        <v>3</v>
      </c>
      <c r="LV1103">
        <v>2</v>
      </c>
      <c r="LY1103">
        <v>1</v>
      </c>
      <c r="MF1103">
        <v>3</v>
      </c>
      <c r="MH1103">
        <v>2</v>
      </c>
      <c r="MI1103">
        <v>1</v>
      </c>
      <c r="MP1103">
        <v>2</v>
      </c>
      <c r="MS1103" s="7" t="s">
        <v>459</v>
      </c>
      <c r="MT1103" s="7" t="s">
        <v>458</v>
      </c>
      <c r="MU1103" s="7" t="s">
        <v>458</v>
      </c>
      <c r="MV1103" s="7" t="s">
        <v>459</v>
      </c>
      <c r="MW1103" s="7" t="s">
        <v>459</v>
      </c>
      <c r="MX1103" s="7" t="s">
        <v>458</v>
      </c>
      <c r="MY1103" s="7" t="s">
        <v>459</v>
      </c>
      <c r="MZ1103" s="7" t="s">
        <v>458</v>
      </c>
      <c r="NA1103" s="7" t="s">
        <v>459</v>
      </c>
      <c r="NB1103" s="7" t="s">
        <v>460</v>
      </c>
      <c r="NC1103" s="7" t="s">
        <v>483</v>
      </c>
      <c r="ND1103" s="7" t="s">
        <v>482</v>
      </c>
      <c r="NE1103" s="7" t="s">
        <v>483</v>
      </c>
      <c r="NF1103" s="7" t="s">
        <v>482</v>
      </c>
      <c r="NG1103" s="7" t="s">
        <v>497</v>
      </c>
      <c r="NH1103" s="7" t="s">
        <v>483</v>
      </c>
      <c r="NI1103" s="7" t="s">
        <v>497</v>
      </c>
      <c r="NJ1103" s="7" t="s">
        <v>483</v>
      </c>
      <c r="NK1103" s="7" t="s">
        <v>483</v>
      </c>
      <c r="NL1103" s="7" t="s">
        <v>483</v>
      </c>
      <c r="NM1103" t="s">
        <v>498</v>
      </c>
      <c r="OH1103" t="s">
        <v>463</v>
      </c>
      <c r="OI1103" s="10" t="s">
        <v>485</v>
      </c>
      <c r="OJ1103" s="10" t="s">
        <v>485</v>
      </c>
      <c r="OK1103" s="10" t="s">
        <v>485</v>
      </c>
      <c r="OL1103" s="10" t="s">
        <v>485</v>
      </c>
      <c r="OM1103" s="10" t="s">
        <v>485</v>
      </c>
      <c r="ON1103" s="10" t="s">
        <v>485</v>
      </c>
      <c r="OO1103" s="10" t="s">
        <v>485</v>
      </c>
      <c r="OP1103" s="10" t="s">
        <v>462</v>
      </c>
      <c r="OQ1103" s="10" t="s">
        <v>485</v>
      </c>
      <c r="OR1103" s="10" t="s">
        <v>485</v>
      </c>
      <c r="OS1103" s="10" t="s">
        <v>485</v>
      </c>
      <c r="OT1103" s="10" t="s">
        <v>485</v>
      </c>
      <c r="OU1103" s="10" t="s">
        <v>485</v>
      </c>
      <c r="OV1103" s="10" t="s">
        <v>485</v>
      </c>
      <c r="OW1103" s="10" t="s">
        <v>485</v>
      </c>
      <c r="OX1103" s="10" t="s">
        <v>485</v>
      </c>
      <c r="OY1103" s="10" t="s">
        <v>462</v>
      </c>
      <c r="OZ1103" s="10" t="s">
        <v>485</v>
      </c>
      <c r="QJ1103" s="10" t="s">
        <v>464</v>
      </c>
      <c r="QL1103" s="10">
        <v>6.7424666666666999</v>
      </c>
      <c r="QM1103" s="10" t="s">
        <v>792</v>
      </c>
      <c r="RF1103" s="10">
        <v>1</v>
      </c>
      <c r="RH1103" s="15">
        <f>IFERROR(AVERAGE(INDEX('[1]DO NOT TOUCH Préparation'!$T$1:$T$5,MATCH('DO NOT TOUCH - inputExtraction'!$CX1103,'[1]DO NOT TOUCH Préparation'!$S$1:$S$5,0)),INDEX('[1]DO NOT TOUCH Préparation'!$T$1:$T$5,MATCH('DO NOT TOUCH - inputExtraction'!$CY1103,'[1]DO NOT TOUCH Préparation'!$S$1:$S$5,0)),INDEX('[1]DO NOT TOUCH Préparation'!$T$1:$T$5,MATCH('DO NOT TOUCH - inputExtraction'!$CZ1103,'[1]DO NOT TOUCH Préparation'!$S$1:$S$5,0)),INDEX('[1]DO NOT TOUCH Préparation'!$T$1:$T$5,MATCH('DO NOT TOUCH - inputExtraction'!$DA1103,'[1]DO NOT TOUCH Préparation'!$S$1:$S$5,0)),INDEX('[1]DO NOT TOUCH Préparation'!$T$1:$T$5,MATCH('DO NOT TOUCH - inputExtraction'!$DB1103,'[1]DO NOT TOUCH Préparation'!$S$1:$S$5,0))),"")</f>
        <v>1.4</v>
      </c>
      <c r="RI1103" s="13">
        <f>IFERROR(AVERAGE(INDEX('[1]DO NOT TOUCH Préparation'!$T$1:$T$5,MATCH($DC1103,'[1]DO NOT TOUCH Préparation'!$S$1:$S$5,0)),INDEX('[1]DO NOT TOUCH Préparation'!$T$1:$T$5,MATCH('DO NOT TOUCH - inputExtraction'!$DD1103,'[1]DO NOT TOUCH Préparation'!$S$1:$S$5,0)),INDEX('[1]DO NOT TOUCH Préparation'!$T$1:$T$5,MATCH('DO NOT TOUCH - inputExtraction'!$DE1103,'[1]DO NOT TOUCH Préparation'!$S$1:$S$5,0)),INDEX('[1]DO NOT TOUCH Préparation'!$T$1:$T$5,MATCH(DF1103,'[1]DO NOT TOUCH Préparation'!$S$1:$S$5,0)),INDEX('[1]DO NOT TOUCH Préparation'!$T$1:$T$5,MATCH('DO NOT TOUCH - inputExtraction'!$DG1103,'[1]DO NOT TOUCH Préparation'!$S$1:$S$5,0))),"")</f>
        <v>2</v>
      </c>
      <c r="RK1103" s="10">
        <f>VLOOKUP(CX1103,'[1]DO NOT TOUCH Préparation'!$S$1:$T$5,2,0)</f>
        <v>1</v>
      </c>
      <c r="RL1103" s="10">
        <f>VLOOKUP(CY1103,'[1]DO NOT TOUCH Préparation'!$S$1:$T$5,2,0)</f>
        <v>2</v>
      </c>
      <c r="RM1103" s="10">
        <f>VLOOKUP(CZ1103,'[1]DO NOT TOUCH Préparation'!$S$1:$T$5,2,0)</f>
        <v>2</v>
      </c>
      <c r="RN1103" s="10">
        <f>VLOOKUP(DA1103,'[1]DO NOT TOUCH Préparation'!$S$1:$T$5,2,0)</f>
        <v>1</v>
      </c>
      <c r="RO1103" s="10">
        <f>VLOOKUP(DB1103,'[1]DO NOT TOUCH Préparation'!$S$1:$T$5,2,0)</f>
        <v>1</v>
      </c>
      <c r="RP1103" s="10">
        <f>VLOOKUP(DC1103,'[1]DO NOT TOUCH Préparation'!$S$1:$T$5,2,0)</f>
        <v>2</v>
      </c>
      <c r="RQ1103" s="10">
        <f>VLOOKUP(DD1103,'[1]DO NOT TOUCH Préparation'!$S$1:$T$5,2,0)</f>
        <v>1</v>
      </c>
      <c r="RR1103" s="10">
        <f>VLOOKUP(DE1103,'[1]DO NOT TOUCH Préparation'!$S$1:$T$5,2,0)</f>
        <v>2</v>
      </c>
      <c r="RS1103" s="10">
        <f>VLOOKUP(DF1103,'[1]DO NOT TOUCH Préparation'!$S$1:$T$5,2,0)</f>
        <v>2</v>
      </c>
      <c r="RT1103" s="10">
        <f>VLOOKUP(DG1103,'[1]DO NOT TOUCH Préparation'!$S$1:$T$5,2,0)</f>
        <v>3</v>
      </c>
      <c r="RV1103" s="5" t="str">
        <f>IF(CF1103&lt;&gt;"",CF1103,"")</f>
        <v>Inférieur ou égal à 5%</v>
      </c>
      <c r="RW1103" s="5" t="str">
        <f>IF(CK1103&lt;&gt;"",CK1103,"")</f>
        <v>6% à 20%</v>
      </c>
      <c r="RX1103" s="5" t="str">
        <f t="shared" si="18"/>
        <v>Je n’achète pas de produits à base végétale (soja, amande, avoine…)</v>
      </c>
      <c r="RZ1103" s="5" cm="1">
        <f t="array" ref="RZ1103">IFERROR(INDEX('[1]DO NOT TOUCH Préparation'!$W$2:$W$7,MATCH('DO NOT TOUCH - inputExtraction'!RV1103,'[1]DO NOT TOUCH Préparation'!$V$2:$V$7,0),),"1")</f>
        <v>2</v>
      </c>
      <c r="SA1103" s="5" cm="1">
        <f t="array" ref="SA1103">IFERROR(INDEX('[1]DO NOT TOUCH Préparation'!$W$2:$W$7,MATCH('DO NOT TOUCH - inputExtraction'!RW1103,'[1]DO NOT TOUCH Préparation'!$V$2:$V$7,0),),"1")</f>
        <v>3</v>
      </c>
      <c r="SB1103" s="5" t="str" cm="1">
        <f t="array" ref="SB1103">IFERROR(INDEX('[1]DO NOT TOUCH Préparation'!$W$2:$W$7,MATCH('DO NOT TOUCH - inputExtraction'!RX1103,'[1]DO NOT TOUCH Préparation'!$V$2:$V$7,0),),"1")</f>
        <v>1</v>
      </c>
      <c r="SD1103" s="5">
        <v>1</v>
      </c>
      <c r="SF1103" s="5">
        <f>IFERROR(VLOOKUP(H1103,'[1]DO NOT TOUCH Préparation'!$CL$2:$CM$9,2,0),"")</f>
        <v>1</v>
      </c>
      <c r="SG1103" s="5">
        <f>IFERROR(VLOOKUP(K1103,'[1]DO NOT TOUCH Préparation'!$CT$2:$CU$10,2,0),"")</f>
        <v>8</v>
      </c>
      <c r="SH1103" s="5">
        <f>IFERROR(VLOOKUP(L1103,'[1]DO NOT TOUCH Préparation'!$CX$2:$CY$6,2,0),"")</f>
        <v>3</v>
      </c>
    </row>
    <row r="1104" spans="1:502" ht="14.4" x14ac:dyDescent="0.3">
      <c r="A1104" s="4">
        <v>1461</v>
      </c>
      <c r="B1104" s="4" t="s">
        <v>3181</v>
      </c>
      <c r="C1104" s="4" t="s">
        <v>3046</v>
      </c>
      <c r="D1104" s="4" t="s">
        <v>904</v>
      </c>
      <c r="E1104" s="4" t="s">
        <v>439</v>
      </c>
      <c r="F1104" s="10" t="s">
        <v>905</v>
      </c>
      <c r="G1104" s="10" t="s">
        <v>789</v>
      </c>
      <c r="H1104" s="7" t="s">
        <v>553</v>
      </c>
      <c r="I1104" s="7">
        <v>43</v>
      </c>
      <c r="J1104" s="7" t="s">
        <v>505</v>
      </c>
      <c r="K1104" s="7" t="s">
        <v>545</v>
      </c>
      <c r="L1104" s="7" t="s">
        <v>689</v>
      </c>
      <c r="M1104" s="7">
        <v>4</v>
      </c>
      <c r="N1104" s="12">
        <v>1</v>
      </c>
      <c r="O1104" s="12">
        <v>0</v>
      </c>
      <c r="P1104" s="7">
        <v>1</v>
      </c>
      <c r="Q1104" s="7">
        <v>1</v>
      </c>
      <c r="R1104" s="7">
        <v>1</v>
      </c>
      <c r="S1104" s="12">
        <v>0</v>
      </c>
      <c r="T1104" s="7">
        <v>1</v>
      </c>
      <c r="U1104" s="12">
        <v>0</v>
      </c>
      <c r="W1104" s="7">
        <v>2</v>
      </c>
      <c r="Y1104" s="7">
        <v>3</v>
      </c>
      <c r="Z1104" s="7">
        <v>1</v>
      </c>
      <c r="AC1104" s="10" t="s">
        <v>3182</v>
      </c>
      <c r="BS1104" s="10">
        <v>0</v>
      </c>
      <c r="BT1104" s="10">
        <v>1</v>
      </c>
      <c r="BU1104" s="10">
        <v>0</v>
      </c>
      <c r="BV1104" s="10">
        <v>1</v>
      </c>
      <c r="BW1104" s="10">
        <v>0</v>
      </c>
      <c r="BX1104" s="10">
        <v>0</v>
      </c>
      <c r="BY1104" s="10">
        <v>1</v>
      </c>
      <c r="BZ1104" s="10">
        <v>0</v>
      </c>
      <c r="CA1104" s="10">
        <v>0</v>
      </c>
      <c r="CB1104" s="10">
        <v>0</v>
      </c>
      <c r="CC1104" s="10">
        <v>0</v>
      </c>
      <c r="CE1104" s="7" t="s">
        <v>513</v>
      </c>
      <c r="CF1104" s="7" t="s">
        <v>570</v>
      </c>
      <c r="CG1104" s="7" t="s">
        <v>638</v>
      </c>
      <c r="CH1104" s="7" t="s">
        <v>524</v>
      </c>
      <c r="CI1104" s="7" t="s">
        <v>524</v>
      </c>
      <c r="CJ1104" s="7" t="s">
        <v>524</v>
      </c>
      <c r="CK1104" s="7" t="s">
        <v>570</v>
      </c>
      <c r="CL1104" s="7" t="s">
        <v>638</v>
      </c>
      <c r="CM1104" s="7" t="s">
        <v>524</v>
      </c>
      <c r="CN1104" s="7" t="s">
        <v>524</v>
      </c>
      <c r="CO1104" s="7" t="s">
        <v>524</v>
      </c>
      <c r="CP1104" s="7" t="s">
        <v>570</v>
      </c>
      <c r="CQ1104" s="7" t="s">
        <v>638</v>
      </c>
      <c r="CR1104" s="7" t="s">
        <v>524</v>
      </c>
      <c r="CS1104" s="7" t="s">
        <v>524</v>
      </c>
      <c r="CT1104" s="7" t="s">
        <v>524</v>
      </c>
      <c r="CU1104" s="7" t="s">
        <v>524</v>
      </c>
      <c r="CV1104" s="7" t="s">
        <v>524</v>
      </c>
      <c r="CW1104" t="s">
        <v>1248</v>
      </c>
      <c r="CX1104" t="s">
        <v>453</v>
      </c>
      <c r="CY1104" t="s">
        <v>453</v>
      </c>
      <c r="CZ1104" t="s">
        <v>453</v>
      </c>
      <c r="DA1104" t="s">
        <v>451</v>
      </c>
      <c r="DB1104" t="s">
        <v>453</v>
      </c>
      <c r="DC1104" t="s">
        <v>453</v>
      </c>
      <c r="DD1104" t="s">
        <v>453</v>
      </c>
      <c r="DE1104" t="s">
        <v>453</v>
      </c>
      <c r="DF1104" t="s">
        <v>453</v>
      </c>
      <c r="DG1104" t="s">
        <v>451</v>
      </c>
      <c r="DH1104" t="s">
        <v>455</v>
      </c>
      <c r="DI1104" t="s">
        <v>455</v>
      </c>
      <c r="DJ1104" t="s">
        <v>455</v>
      </c>
      <c r="DK1104" t="s">
        <v>455</v>
      </c>
      <c r="DL1104" t="s">
        <v>455</v>
      </c>
      <c r="DM1104" t="s">
        <v>455</v>
      </c>
      <c r="DN1104" t="s">
        <v>455</v>
      </c>
      <c r="DO1104" t="s">
        <v>455</v>
      </c>
      <c r="DP1104" t="s">
        <v>455</v>
      </c>
      <c r="DQ1104" t="s">
        <v>455</v>
      </c>
      <c r="DR1104" s="7" t="s">
        <v>612</v>
      </c>
      <c r="DS1104" s="7" t="s">
        <v>496</v>
      </c>
      <c r="DT1104" s="7" t="s">
        <v>612</v>
      </c>
      <c r="DU1104" s="7" t="s">
        <v>612</v>
      </c>
      <c r="DV1104" s="7" t="s">
        <v>612</v>
      </c>
      <c r="DW1104" s="7" t="s">
        <v>612</v>
      </c>
      <c r="DX1104" s="7" t="s">
        <v>496</v>
      </c>
      <c r="DY1104" s="7" t="s">
        <v>612</v>
      </c>
      <c r="DZ1104" s="7" t="s">
        <v>612</v>
      </c>
      <c r="EA1104" s="7" t="s">
        <v>612</v>
      </c>
      <c r="EB1104" t="s">
        <v>457</v>
      </c>
      <c r="EC1104" t="s">
        <v>457</v>
      </c>
      <c r="ED1104" t="s">
        <v>457</v>
      </c>
      <c r="EE1104" t="s">
        <v>457</v>
      </c>
      <c r="EF1104" t="s">
        <v>457</v>
      </c>
      <c r="EG1104" t="s">
        <v>457</v>
      </c>
      <c r="EH1104" t="s">
        <v>457</v>
      </c>
      <c r="EI1104" t="s">
        <v>457</v>
      </c>
      <c r="EJ1104" t="s">
        <v>457</v>
      </c>
      <c r="EK1104" t="s">
        <v>457</v>
      </c>
      <c r="EL1104" s="6"/>
      <c r="IH1104">
        <v>3</v>
      </c>
      <c r="II1104">
        <v>2</v>
      </c>
      <c r="IJ1104">
        <v>1</v>
      </c>
      <c r="IN1104">
        <v>2</v>
      </c>
      <c r="IO1104">
        <v>3</v>
      </c>
      <c r="IP1104">
        <v>1</v>
      </c>
      <c r="IT1104">
        <v>3</v>
      </c>
      <c r="IU1104">
        <v>2</v>
      </c>
      <c r="IV1104">
        <v>1</v>
      </c>
      <c r="IZ1104">
        <v>2</v>
      </c>
      <c r="JA1104">
        <v>3</v>
      </c>
      <c r="JB1104">
        <v>1</v>
      </c>
      <c r="JF1104">
        <v>2</v>
      </c>
      <c r="JG1104">
        <v>3</v>
      </c>
      <c r="JH1104">
        <v>1</v>
      </c>
      <c r="JL1104">
        <v>3</v>
      </c>
      <c r="JM1104">
        <v>1</v>
      </c>
      <c r="JN1104">
        <v>2</v>
      </c>
      <c r="JR1104">
        <v>2</v>
      </c>
      <c r="JS1104">
        <v>3</v>
      </c>
      <c r="JT1104">
        <v>1</v>
      </c>
      <c r="JX1104">
        <v>3</v>
      </c>
      <c r="JY1104">
        <v>1</v>
      </c>
      <c r="JZ1104">
        <v>2</v>
      </c>
      <c r="KE1104">
        <v>3</v>
      </c>
      <c r="KF1104">
        <v>1</v>
      </c>
      <c r="KG1104">
        <v>2</v>
      </c>
      <c r="KJ1104">
        <v>2</v>
      </c>
      <c r="KL1104">
        <v>1</v>
      </c>
      <c r="KM1104">
        <v>3</v>
      </c>
      <c r="KP1104" t="s">
        <v>480</v>
      </c>
      <c r="KQ1104" t="s">
        <v>480</v>
      </c>
      <c r="KR1104" t="s">
        <v>480</v>
      </c>
      <c r="KS1104">
        <v>3</v>
      </c>
      <c r="KT1104" t="s">
        <v>480</v>
      </c>
      <c r="KU1104">
        <v>2</v>
      </c>
      <c r="KY1104">
        <v>1</v>
      </c>
      <c r="LB1104">
        <v>3</v>
      </c>
      <c r="LE1104">
        <v>1</v>
      </c>
      <c r="LG1104">
        <v>2</v>
      </c>
      <c r="LI1104">
        <v>3</v>
      </c>
      <c r="LO1104">
        <v>3</v>
      </c>
      <c r="LS1104">
        <v>1</v>
      </c>
      <c r="LT1104">
        <v>2</v>
      </c>
      <c r="MA1104">
        <v>1</v>
      </c>
      <c r="MC1104">
        <v>2</v>
      </c>
      <c r="ME1104">
        <v>3</v>
      </c>
      <c r="MK1104">
        <v>2</v>
      </c>
      <c r="MM1104">
        <v>1</v>
      </c>
      <c r="MN1104">
        <v>3</v>
      </c>
      <c r="MS1104" s="7" t="s">
        <v>460</v>
      </c>
      <c r="MT1104" s="7" t="s">
        <v>460</v>
      </c>
      <c r="MU1104" s="7" t="s">
        <v>460</v>
      </c>
      <c r="MV1104" s="7" t="s">
        <v>460</v>
      </c>
      <c r="MW1104" s="7" t="s">
        <v>460</v>
      </c>
      <c r="MX1104" s="7" t="s">
        <v>460</v>
      </c>
      <c r="MY1104" s="7" t="s">
        <v>460</v>
      </c>
      <c r="MZ1104" s="7" t="s">
        <v>460</v>
      </c>
      <c r="NA1104" s="7" t="s">
        <v>460</v>
      </c>
      <c r="NB1104" s="7" t="s">
        <v>460</v>
      </c>
      <c r="NC1104" s="7" t="s">
        <v>460</v>
      </c>
      <c r="ND1104" s="7" t="s">
        <v>458</v>
      </c>
      <c r="NE1104" s="7" t="s">
        <v>460</v>
      </c>
      <c r="NF1104" s="7" t="s">
        <v>460</v>
      </c>
      <c r="NG1104" s="7" t="s">
        <v>460</v>
      </c>
      <c r="NH1104" s="7" t="s">
        <v>460</v>
      </c>
      <c r="NI1104" s="7" t="s">
        <v>460</v>
      </c>
      <c r="NJ1104" s="7" t="s">
        <v>460</v>
      </c>
      <c r="NK1104" s="7" t="s">
        <v>460</v>
      </c>
      <c r="NL1104" s="7" t="s">
        <v>460</v>
      </c>
      <c r="NM1104" t="s">
        <v>498</v>
      </c>
      <c r="PV1104" s="10" t="s">
        <v>462</v>
      </c>
      <c r="PW1104" s="10" t="s">
        <v>462</v>
      </c>
      <c r="PX1104" s="10" t="s">
        <v>462</v>
      </c>
      <c r="PY1104" s="10" t="s">
        <v>463</v>
      </c>
      <c r="PZ1104" s="10" t="s">
        <v>462</v>
      </c>
      <c r="QA1104" s="10" t="s">
        <v>462</v>
      </c>
      <c r="QB1104" s="10" t="s">
        <v>462</v>
      </c>
      <c r="QC1104" s="10" t="s">
        <v>462</v>
      </c>
      <c r="QD1104" s="10" t="s">
        <v>463</v>
      </c>
      <c r="QE1104" s="10" t="s">
        <v>462</v>
      </c>
      <c r="QF1104" s="10" t="s">
        <v>462</v>
      </c>
      <c r="QG1104" s="10" t="s">
        <v>462</v>
      </c>
      <c r="QH1104" s="10" t="s">
        <v>463</v>
      </c>
      <c r="QI1104" s="10" t="s">
        <v>462</v>
      </c>
      <c r="QJ1104" s="10" t="s">
        <v>464</v>
      </c>
      <c r="QL1104" s="10">
        <v>24.359266666667001</v>
      </c>
      <c r="QM1104" s="10" t="s">
        <v>908</v>
      </c>
      <c r="QQ1104" s="10" t="s">
        <v>2483</v>
      </c>
      <c r="QR1104" s="10" t="s">
        <v>1521</v>
      </c>
      <c r="QS1104" s="10" t="s">
        <v>729</v>
      </c>
      <c r="RF1104" s="10">
        <v>1</v>
      </c>
      <c r="RH1104" s="15">
        <f>IFERROR(AVERAGE(INDEX('[1]DO NOT TOUCH Préparation'!$T$1:$T$5,MATCH('DO NOT TOUCH - inputExtraction'!$CX1104,'[1]DO NOT TOUCH Préparation'!$S$1:$S$5,0)),INDEX('[1]DO NOT TOUCH Préparation'!$T$1:$T$5,MATCH('DO NOT TOUCH - inputExtraction'!$CY1104,'[1]DO NOT TOUCH Préparation'!$S$1:$S$5,0)),INDEX('[1]DO NOT TOUCH Préparation'!$T$1:$T$5,MATCH('DO NOT TOUCH - inputExtraction'!$CZ1104,'[1]DO NOT TOUCH Préparation'!$S$1:$S$5,0)),INDEX('[1]DO NOT TOUCH Préparation'!$T$1:$T$5,MATCH('DO NOT TOUCH - inputExtraction'!$DA1104,'[1]DO NOT TOUCH Préparation'!$S$1:$S$5,0)),INDEX('[1]DO NOT TOUCH Préparation'!$T$1:$T$5,MATCH('DO NOT TOUCH - inputExtraction'!$DB1104,'[1]DO NOT TOUCH Préparation'!$S$1:$S$5,0))),"")</f>
        <v>4.8</v>
      </c>
      <c r="RI1104" s="13">
        <f>IFERROR(AVERAGE(INDEX('[1]DO NOT TOUCH Préparation'!$T$1:$T$5,MATCH($DC1104,'[1]DO NOT TOUCH Préparation'!$S$1:$S$5,0)),INDEX('[1]DO NOT TOUCH Préparation'!$T$1:$T$5,MATCH('DO NOT TOUCH - inputExtraction'!$DD1104,'[1]DO NOT TOUCH Préparation'!$S$1:$S$5,0)),INDEX('[1]DO NOT TOUCH Préparation'!$T$1:$T$5,MATCH('DO NOT TOUCH - inputExtraction'!$DE1104,'[1]DO NOT TOUCH Préparation'!$S$1:$S$5,0)),INDEX('[1]DO NOT TOUCH Préparation'!$T$1:$T$5,MATCH(DF1104,'[1]DO NOT TOUCH Préparation'!$S$1:$S$5,0)),INDEX('[1]DO NOT TOUCH Préparation'!$T$1:$T$5,MATCH('DO NOT TOUCH - inputExtraction'!$DG1104,'[1]DO NOT TOUCH Préparation'!$S$1:$S$5,0))),"")</f>
        <v>4.8</v>
      </c>
      <c r="RK1104" s="10">
        <f>VLOOKUP(CX1104,'[1]DO NOT TOUCH Préparation'!$S$1:$T$5,2,0)</f>
        <v>5</v>
      </c>
      <c r="RL1104" s="10">
        <f>VLOOKUP(CY1104,'[1]DO NOT TOUCH Préparation'!$S$1:$T$5,2,0)</f>
        <v>5</v>
      </c>
      <c r="RM1104" s="10">
        <f>VLOOKUP(CZ1104,'[1]DO NOT TOUCH Préparation'!$S$1:$T$5,2,0)</f>
        <v>5</v>
      </c>
      <c r="RN1104" s="10">
        <f>VLOOKUP(DA1104,'[1]DO NOT TOUCH Préparation'!$S$1:$T$5,2,0)</f>
        <v>4</v>
      </c>
      <c r="RO1104" s="10">
        <f>VLOOKUP(DB1104,'[1]DO NOT TOUCH Préparation'!$S$1:$T$5,2,0)</f>
        <v>5</v>
      </c>
      <c r="RP1104" s="10">
        <f>VLOOKUP(DC1104,'[1]DO NOT TOUCH Préparation'!$S$1:$T$5,2,0)</f>
        <v>5</v>
      </c>
      <c r="RQ1104" s="10">
        <f>VLOOKUP(DD1104,'[1]DO NOT TOUCH Préparation'!$S$1:$T$5,2,0)</f>
        <v>5</v>
      </c>
      <c r="RR1104" s="10">
        <f>VLOOKUP(DE1104,'[1]DO NOT TOUCH Préparation'!$S$1:$T$5,2,0)</f>
        <v>5</v>
      </c>
      <c r="RS1104" s="10">
        <f>VLOOKUP(DF1104,'[1]DO NOT TOUCH Préparation'!$S$1:$T$5,2,0)</f>
        <v>5</v>
      </c>
      <c r="RT1104" s="10">
        <f>VLOOKUP(DG1104,'[1]DO NOT TOUCH Préparation'!$S$1:$T$5,2,0)</f>
        <v>4</v>
      </c>
      <c r="RV1104" s="5" t="str">
        <f>IF(CF1104&lt;&gt;"",CF1104,"")</f>
        <v>Plus de 50%</v>
      </c>
      <c r="RW1104" s="5" t="str">
        <f>IF(CK1104&lt;&gt;"",CK1104,"")</f>
        <v>Plus de 50%</v>
      </c>
      <c r="RX1104" s="5" t="str">
        <f t="shared" si="18"/>
        <v>Plus de 50%</v>
      </c>
      <c r="RZ1104" s="5" cm="1">
        <f t="array" ref="RZ1104">IFERROR(INDEX('[1]DO NOT TOUCH Préparation'!$W$2:$W$7,MATCH('DO NOT TOUCH - inputExtraction'!RV1104,'[1]DO NOT TOUCH Préparation'!$V$2:$V$7,0),),"1")</f>
        <v>5</v>
      </c>
      <c r="SA1104" s="5" cm="1">
        <f t="array" ref="SA1104">IFERROR(INDEX('[1]DO NOT TOUCH Préparation'!$W$2:$W$7,MATCH('DO NOT TOUCH - inputExtraction'!RW1104,'[1]DO NOT TOUCH Préparation'!$V$2:$V$7,0),),"1")</f>
        <v>5</v>
      </c>
      <c r="SB1104" s="5" cm="1">
        <f t="array" ref="SB1104">IFERROR(INDEX('[1]DO NOT TOUCH Préparation'!$W$2:$W$7,MATCH('DO NOT TOUCH - inputExtraction'!RX1104,'[1]DO NOT TOUCH Préparation'!$V$2:$V$7,0),),"1")</f>
        <v>5</v>
      </c>
      <c r="SD1104" s="5">
        <v>1</v>
      </c>
      <c r="SF1104" s="5">
        <f>IFERROR(VLOOKUP(H1104,'[1]DO NOT TOUCH Préparation'!$CL$2:$CM$9,2,0),"")</f>
        <v>6</v>
      </c>
      <c r="SG1104" s="5">
        <f>IFERROR(VLOOKUP(K1104,'[1]DO NOT TOUCH Préparation'!$CT$2:$CU$10,2,0),"")</f>
        <v>4</v>
      </c>
      <c r="SH1104" s="5">
        <f>IFERROR(VLOOKUP(L1104,'[1]DO NOT TOUCH Préparation'!$CX$2:$CY$6,2,0),"")</f>
        <v>5</v>
      </c>
    </row>
    <row r="1105" spans="1:502" ht="14.4" x14ac:dyDescent="0.3">
      <c r="A1105" s="4">
        <v>1462</v>
      </c>
      <c r="B1105" s="4" t="s">
        <v>3183</v>
      </c>
      <c r="C1105" s="4" t="s">
        <v>3184</v>
      </c>
      <c r="D1105" s="4" t="s">
        <v>836</v>
      </c>
      <c r="E1105" s="4" t="s">
        <v>439</v>
      </c>
      <c r="F1105" s="10" t="s">
        <v>837</v>
      </c>
      <c r="G1105" s="10" t="s">
        <v>837</v>
      </c>
      <c r="H1105" s="7" t="s">
        <v>549</v>
      </c>
      <c r="I1105" s="7">
        <v>43</v>
      </c>
      <c r="J1105" s="7" t="s">
        <v>505</v>
      </c>
      <c r="K1105" s="7" t="s">
        <v>637</v>
      </c>
      <c r="L1105" s="7" t="s">
        <v>492</v>
      </c>
      <c r="M1105" s="7">
        <v>2</v>
      </c>
      <c r="N1105" s="12">
        <v>1</v>
      </c>
      <c r="O1105" s="12">
        <v>0</v>
      </c>
      <c r="P1105" s="7">
        <v>0</v>
      </c>
      <c r="Q1105" s="7">
        <v>0</v>
      </c>
      <c r="R1105" s="7">
        <v>0</v>
      </c>
      <c r="S1105" s="12">
        <v>0</v>
      </c>
      <c r="T1105" s="7">
        <v>0</v>
      </c>
      <c r="U1105" s="12">
        <v>0</v>
      </c>
      <c r="W1105" s="7">
        <v>2</v>
      </c>
      <c r="X1105" s="7">
        <v>3</v>
      </c>
      <c r="Z1105" s="7">
        <v>1</v>
      </c>
      <c r="AC1105" s="10" t="s">
        <v>1155</v>
      </c>
      <c r="BJ1105" s="10">
        <v>0</v>
      </c>
      <c r="BK1105" s="10">
        <v>1</v>
      </c>
      <c r="BL1105" s="10">
        <v>1</v>
      </c>
      <c r="BM1105" s="10">
        <v>1</v>
      </c>
      <c r="BN1105" s="10">
        <v>0</v>
      </c>
      <c r="BO1105" s="10">
        <v>0</v>
      </c>
      <c r="BP1105" s="10">
        <v>0</v>
      </c>
      <c r="BQ1105" s="10">
        <v>0</v>
      </c>
      <c r="BR1105" s="10">
        <v>0</v>
      </c>
      <c r="CB1105" s="10">
        <v>0</v>
      </c>
      <c r="CC1105" s="10">
        <v>0</v>
      </c>
      <c r="CE1105" s="7" t="s">
        <v>513</v>
      </c>
      <c r="CF1105" s="7" t="s">
        <v>448</v>
      </c>
      <c r="CG1105" s="7" t="s">
        <v>494</v>
      </c>
      <c r="CH1105" s="7">
        <v>4</v>
      </c>
      <c r="CI1105" s="7">
        <v>4</v>
      </c>
      <c r="CJ1105" s="7">
        <v>3</v>
      </c>
      <c r="CK1105" s="7" t="s">
        <v>474</v>
      </c>
      <c r="CL1105" s="7" t="s">
        <v>475</v>
      </c>
      <c r="CM1105" s="7">
        <v>3</v>
      </c>
      <c r="CN1105" s="7">
        <v>4</v>
      </c>
      <c r="CO1105" s="7">
        <v>4</v>
      </c>
      <c r="CP1105" s="7" t="s">
        <v>570</v>
      </c>
      <c r="CQ1105" s="7" t="s">
        <v>475</v>
      </c>
      <c r="CR1105" s="7">
        <v>3</v>
      </c>
      <c r="CS1105" s="7">
        <v>3</v>
      </c>
      <c r="CT1105" s="7">
        <v>3</v>
      </c>
      <c r="CU1105" s="7">
        <v>4</v>
      </c>
      <c r="CX1105" t="s">
        <v>451</v>
      </c>
      <c r="CY1105" t="s">
        <v>452</v>
      </c>
      <c r="CZ1105" t="s">
        <v>451</v>
      </c>
      <c r="DA1105" t="s">
        <v>495</v>
      </c>
      <c r="DB1105" t="s">
        <v>452</v>
      </c>
      <c r="DC1105" t="s">
        <v>495</v>
      </c>
      <c r="DD1105" t="s">
        <v>451</v>
      </c>
      <c r="DE1105" t="s">
        <v>452</v>
      </c>
      <c r="DF1105" t="s">
        <v>452</v>
      </c>
      <c r="DG1105" t="s">
        <v>451</v>
      </c>
      <c r="DH1105" t="s">
        <v>454</v>
      </c>
      <c r="DJ1105" t="s">
        <v>537</v>
      </c>
      <c r="DN1105" t="s">
        <v>537</v>
      </c>
      <c r="DQ1105" t="s">
        <v>454</v>
      </c>
      <c r="DR1105" s="7" t="s">
        <v>496</v>
      </c>
      <c r="DT1105" s="7" t="s">
        <v>456</v>
      </c>
      <c r="DX1105" s="7" t="s">
        <v>479</v>
      </c>
      <c r="EA1105" s="7" t="s">
        <v>456</v>
      </c>
      <c r="EB1105">
        <v>3</v>
      </c>
      <c r="ED1105">
        <v>4</v>
      </c>
      <c r="EH1105">
        <v>3</v>
      </c>
      <c r="EK1105">
        <v>3</v>
      </c>
      <c r="EL1105" s="6"/>
      <c r="EV1105">
        <v>0</v>
      </c>
      <c r="EW1105">
        <v>0</v>
      </c>
      <c r="EX1105">
        <v>1</v>
      </c>
      <c r="EY1105">
        <v>0</v>
      </c>
      <c r="EZ1105">
        <v>0</v>
      </c>
      <c r="FP1105">
        <v>0</v>
      </c>
      <c r="FQ1105">
        <v>0</v>
      </c>
      <c r="FR1105">
        <v>0</v>
      </c>
      <c r="FS1105">
        <v>1</v>
      </c>
      <c r="FT1105">
        <v>0</v>
      </c>
      <c r="HF1105">
        <v>3</v>
      </c>
      <c r="HG1105">
        <v>2</v>
      </c>
      <c r="HI1105">
        <v>1</v>
      </c>
      <c r="HN1105">
        <v>2</v>
      </c>
      <c r="HO1105">
        <v>1</v>
      </c>
      <c r="HP1105">
        <v>3</v>
      </c>
      <c r="IJ1105">
        <v>2</v>
      </c>
      <c r="IK1105">
        <v>1</v>
      </c>
      <c r="IL1105">
        <v>3</v>
      </c>
      <c r="IT1105">
        <v>3</v>
      </c>
      <c r="IV1105">
        <v>1</v>
      </c>
      <c r="IY1105">
        <v>2</v>
      </c>
      <c r="JR1105">
        <v>2</v>
      </c>
      <c r="JT1105">
        <v>1</v>
      </c>
      <c r="JV1105">
        <v>3</v>
      </c>
      <c r="KK1105">
        <v>3</v>
      </c>
      <c r="KM1105">
        <v>2</v>
      </c>
      <c r="KN1105">
        <v>1</v>
      </c>
      <c r="KP1105">
        <v>2</v>
      </c>
      <c r="KQ1105">
        <v>4</v>
      </c>
      <c r="KR1105">
        <v>3</v>
      </c>
      <c r="KS1105">
        <v>3</v>
      </c>
      <c r="KT1105">
        <v>4</v>
      </c>
      <c r="KW1105">
        <v>2</v>
      </c>
      <c r="KY1105">
        <v>1</v>
      </c>
      <c r="LB1105">
        <v>3</v>
      </c>
      <c r="LF1105">
        <v>3</v>
      </c>
      <c r="LI1105">
        <v>1</v>
      </c>
      <c r="LJ1105">
        <v>2</v>
      </c>
      <c r="LO1105">
        <v>1</v>
      </c>
      <c r="LR1105">
        <v>3</v>
      </c>
      <c r="LS1105">
        <v>2</v>
      </c>
      <c r="LZ1105">
        <v>3</v>
      </c>
      <c r="MB1105">
        <v>2</v>
      </c>
      <c r="MG1105">
        <v>1</v>
      </c>
      <c r="MJ1105">
        <v>3</v>
      </c>
      <c r="MN1105">
        <v>2</v>
      </c>
      <c r="MO1105">
        <v>1</v>
      </c>
      <c r="MS1105" s="7" t="s">
        <v>459</v>
      </c>
      <c r="MT1105" s="7" t="s">
        <v>458</v>
      </c>
      <c r="MU1105" s="7" t="s">
        <v>482</v>
      </c>
      <c r="MV1105" s="7" t="s">
        <v>459</v>
      </c>
      <c r="MW1105" s="7" t="s">
        <v>458</v>
      </c>
      <c r="MX1105" s="7" t="s">
        <v>458</v>
      </c>
      <c r="MY1105" s="7" t="s">
        <v>459</v>
      </c>
      <c r="MZ1105" s="7" t="s">
        <v>459</v>
      </c>
      <c r="NA1105" s="7" t="s">
        <v>458</v>
      </c>
      <c r="NB1105" s="7" t="s">
        <v>459</v>
      </c>
      <c r="NC1105" s="7" t="s">
        <v>483</v>
      </c>
      <c r="ND1105" s="7" t="s">
        <v>458</v>
      </c>
      <c r="NE1105" s="7" t="s">
        <v>458</v>
      </c>
      <c r="NF1105" s="7" t="s">
        <v>482</v>
      </c>
      <c r="NG1105" s="7" t="s">
        <v>458</v>
      </c>
      <c r="NH1105" s="7" t="s">
        <v>483</v>
      </c>
      <c r="NI1105" s="7" t="s">
        <v>483</v>
      </c>
      <c r="NJ1105" s="7" t="s">
        <v>458</v>
      </c>
      <c r="NK1105" s="7" t="s">
        <v>458</v>
      </c>
      <c r="NL1105" s="7" t="s">
        <v>483</v>
      </c>
      <c r="NM1105" t="s">
        <v>498</v>
      </c>
      <c r="PA1105" s="10" t="s">
        <v>462</v>
      </c>
      <c r="PB1105" s="10" t="s">
        <v>499</v>
      </c>
      <c r="PC1105" s="10" t="s">
        <v>499</v>
      </c>
      <c r="PD1105" s="10" t="s">
        <v>462</v>
      </c>
      <c r="PE1105" s="10" t="s">
        <v>463</v>
      </c>
      <c r="PF1105" s="10" t="s">
        <v>485</v>
      </c>
      <c r="PG1105" s="10" t="s">
        <v>463</v>
      </c>
      <c r="PH1105" s="10" t="s">
        <v>463</v>
      </c>
      <c r="PI1105" s="10" t="s">
        <v>499</v>
      </c>
      <c r="PJ1105" s="10" t="s">
        <v>463</v>
      </c>
      <c r="PK1105" s="10" t="s">
        <v>463</v>
      </c>
      <c r="PL1105" s="10" t="s">
        <v>463</v>
      </c>
      <c r="PM1105" s="10" t="s">
        <v>499</v>
      </c>
      <c r="PN1105" s="10" t="s">
        <v>499</v>
      </c>
      <c r="PO1105" s="10" t="s">
        <v>485</v>
      </c>
      <c r="PP1105" s="10" t="s">
        <v>463</v>
      </c>
      <c r="PQ1105" s="10" t="s">
        <v>485</v>
      </c>
      <c r="PR1105" s="10" t="s">
        <v>499</v>
      </c>
      <c r="PS1105" s="10" t="s">
        <v>463</v>
      </c>
      <c r="PT1105" s="10" t="s">
        <v>499</v>
      </c>
      <c r="PU1105" s="10" t="s">
        <v>463</v>
      </c>
      <c r="QJ1105" s="10" t="s">
        <v>464</v>
      </c>
      <c r="QL1105" s="10">
        <v>4.5106833333332998</v>
      </c>
      <c r="QM1105" s="10" t="s">
        <v>839</v>
      </c>
      <c r="RF1105" s="10">
        <v>1</v>
      </c>
      <c r="RH1105" s="15">
        <f>IFERROR(AVERAGE(INDEX('[1]DO NOT TOUCH Préparation'!$T$1:$T$5,MATCH('DO NOT TOUCH - inputExtraction'!$CX1105,'[1]DO NOT TOUCH Préparation'!$S$1:$S$5,0)),INDEX('[1]DO NOT TOUCH Préparation'!$T$1:$T$5,MATCH('DO NOT TOUCH - inputExtraction'!$CY1105,'[1]DO NOT TOUCH Préparation'!$S$1:$S$5,0)),INDEX('[1]DO NOT TOUCH Préparation'!$T$1:$T$5,MATCH('DO NOT TOUCH - inputExtraction'!$CZ1105,'[1]DO NOT TOUCH Préparation'!$S$1:$S$5,0)),INDEX('[1]DO NOT TOUCH Préparation'!$T$1:$T$5,MATCH('DO NOT TOUCH - inputExtraction'!$DA1105,'[1]DO NOT TOUCH Préparation'!$S$1:$S$5,0)),INDEX('[1]DO NOT TOUCH Préparation'!$T$1:$T$5,MATCH('DO NOT TOUCH - inputExtraction'!$DB1105,'[1]DO NOT TOUCH Préparation'!$S$1:$S$5,0))),"")</f>
        <v>3.2</v>
      </c>
      <c r="RI1105" s="13">
        <f>IFERROR(AVERAGE(INDEX('[1]DO NOT TOUCH Préparation'!$T$1:$T$5,MATCH($DC1105,'[1]DO NOT TOUCH Préparation'!$S$1:$S$5,0)),INDEX('[1]DO NOT TOUCH Préparation'!$T$1:$T$5,MATCH('DO NOT TOUCH - inputExtraction'!$DD1105,'[1]DO NOT TOUCH Préparation'!$S$1:$S$5,0)),INDEX('[1]DO NOT TOUCH Préparation'!$T$1:$T$5,MATCH('DO NOT TOUCH - inputExtraction'!$DE1105,'[1]DO NOT TOUCH Préparation'!$S$1:$S$5,0)),INDEX('[1]DO NOT TOUCH Préparation'!$T$1:$T$5,MATCH(DF1105,'[1]DO NOT TOUCH Préparation'!$S$1:$S$5,0)),INDEX('[1]DO NOT TOUCH Préparation'!$T$1:$T$5,MATCH('DO NOT TOUCH - inputExtraction'!$DG1105,'[1]DO NOT TOUCH Préparation'!$S$1:$S$5,0))),"")</f>
        <v>3.2</v>
      </c>
      <c r="RK1105" s="10">
        <f>VLOOKUP(CX1105,'[1]DO NOT TOUCH Préparation'!$S$1:$T$5,2,0)</f>
        <v>4</v>
      </c>
      <c r="RL1105" s="10">
        <f>VLOOKUP(CY1105,'[1]DO NOT TOUCH Préparation'!$S$1:$T$5,2,0)</f>
        <v>3</v>
      </c>
      <c r="RM1105" s="10">
        <f>VLOOKUP(CZ1105,'[1]DO NOT TOUCH Préparation'!$S$1:$T$5,2,0)</f>
        <v>4</v>
      </c>
      <c r="RN1105" s="10">
        <f>VLOOKUP(DA1105,'[1]DO NOT TOUCH Préparation'!$S$1:$T$5,2,0)</f>
        <v>2</v>
      </c>
      <c r="RO1105" s="10">
        <f>VLOOKUP(DB1105,'[1]DO NOT TOUCH Préparation'!$S$1:$T$5,2,0)</f>
        <v>3</v>
      </c>
      <c r="RP1105" s="10">
        <f>VLOOKUP(DC1105,'[1]DO NOT TOUCH Préparation'!$S$1:$T$5,2,0)</f>
        <v>2</v>
      </c>
      <c r="RQ1105" s="10">
        <f>VLOOKUP(DD1105,'[1]DO NOT TOUCH Préparation'!$S$1:$T$5,2,0)</f>
        <v>4</v>
      </c>
      <c r="RR1105" s="10">
        <f>VLOOKUP(DE1105,'[1]DO NOT TOUCH Préparation'!$S$1:$T$5,2,0)</f>
        <v>3</v>
      </c>
      <c r="RS1105" s="10">
        <f>VLOOKUP(DF1105,'[1]DO NOT TOUCH Préparation'!$S$1:$T$5,2,0)</f>
        <v>3</v>
      </c>
      <c r="RT1105" s="10">
        <f>VLOOKUP(DG1105,'[1]DO NOT TOUCH Préparation'!$S$1:$T$5,2,0)</f>
        <v>4</v>
      </c>
      <c r="RV1105" s="5" t="str">
        <f>IF(CF1105&lt;&gt;"",CF1105,"")</f>
        <v>6% à 20%</v>
      </c>
      <c r="RW1105" s="5" t="str">
        <f>IF(CK1105&lt;&gt;"",CK1105,"")</f>
        <v>Inférieur ou égal à 5%</v>
      </c>
      <c r="RX1105" s="5" t="str">
        <f t="shared" si="18"/>
        <v>Plus de 50%</v>
      </c>
      <c r="RZ1105" s="5" cm="1">
        <f t="array" ref="RZ1105">IFERROR(INDEX('[1]DO NOT TOUCH Préparation'!$W$2:$W$7,MATCH('DO NOT TOUCH - inputExtraction'!RV1105,'[1]DO NOT TOUCH Préparation'!$V$2:$V$7,0),),"1")</f>
        <v>3</v>
      </c>
      <c r="SA1105" s="5" cm="1">
        <f t="array" ref="SA1105">IFERROR(INDEX('[1]DO NOT TOUCH Préparation'!$W$2:$W$7,MATCH('DO NOT TOUCH - inputExtraction'!RW1105,'[1]DO NOT TOUCH Préparation'!$V$2:$V$7,0),),"1")</f>
        <v>2</v>
      </c>
      <c r="SB1105" s="5" cm="1">
        <f t="array" ref="SB1105">IFERROR(INDEX('[1]DO NOT TOUCH Préparation'!$W$2:$W$7,MATCH('DO NOT TOUCH - inputExtraction'!RX1105,'[1]DO NOT TOUCH Préparation'!$V$2:$V$7,0),),"1")</f>
        <v>5</v>
      </c>
      <c r="SD1105" s="5">
        <v>1</v>
      </c>
      <c r="SF1105" s="5">
        <f>IFERROR(VLOOKUP(H1105,'[1]DO NOT TOUCH Préparation'!$CL$2:$CM$9,2,0),"")</f>
        <v>5</v>
      </c>
      <c r="SG1105" s="5">
        <f>IFERROR(VLOOKUP(K1105,'[1]DO NOT TOUCH Préparation'!$CT$2:$CU$10,2,0),"")</f>
        <v>7</v>
      </c>
      <c r="SH1105" s="5">
        <f>IFERROR(VLOOKUP(L1105,'[1]DO NOT TOUCH Préparation'!$CX$2:$CY$6,2,0),"")</f>
        <v>3</v>
      </c>
    </row>
    <row r="1106" spans="1:502" ht="14.4" x14ac:dyDescent="0.3">
      <c r="A1106" s="4">
        <v>1464</v>
      </c>
      <c r="B1106" s="4" t="s">
        <v>3185</v>
      </c>
      <c r="C1106" s="4" t="s">
        <v>3186</v>
      </c>
      <c r="D1106" s="4" t="s">
        <v>836</v>
      </c>
      <c r="E1106" s="4" t="s">
        <v>439</v>
      </c>
      <c r="F1106" s="10" t="s">
        <v>837</v>
      </c>
      <c r="G1106" s="10" t="s">
        <v>837</v>
      </c>
      <c r="H1106" s="7" t="s">
        <v>553</v>
      </c>
      <c r="I1106" s="7">
        <v>30</v>
      </c>
      <c r="J1106" s="7" t="s">
        <v>505</v>
      </c>
      <c r="K1106" s="7" t="s">
        <v>529</v>
      </c>
      <c r="L1106" s="7" t="s">
        <v>689</v>
      </c>
      <c r="M1106" s="7">
        <v>3</v>
      </c>
      <c r="N1106" s="12">
        <v>1</v>
      </c>
      <c r="O1106" s="12">
        <v>0</v>
      </c>
      <c r="P1106" s="7">
        <v>1</v>
      </c>
      <c r="Q1106" s="7">
        <v>1</v>
      </c>
      <c r="R1106" s="7">
        <v>0</v>
      </c>
      <c r="S1106" s="12">
        <v>0</v>
      </c>
      <c r="T1106" s="7">
        <v>1</v>
      </c>
      <c r="U1106" s="12">
        <v>0</v>
      </c>
      <c r="W1106" s="7">
        <v>1</v>
      </c>
      <c r="Y1106" s="7">
        <v>2</v>
      </c>
      <c r="AA1106" s="7">
        <v>3</v>
      </c>
      <c r="AC1106" s="10" t="s">
        <v>838</v>
      </c>
      <c r="BJ1106" s="10">
        <v>0</v>
      </c>
      <c r="BK1106" s="10">
        <v>1</v>
      </c>
      <c r="BL1106" s="10">
        <v>0</v>
      </c>
      <c r="BM1106" s="10">
        <v>1</v>
      </c>
      <c r="BN1106" s="10">
        <v>1</v>
      </c>
      <c r="BO1106" s="10">
        <v>0</v>
      </c>
      <c r="BP1106" s="10">
        <v>0</v>
      </c>
      <c r="BQ1106" s="10">
        <v>0</v>
      </c>
      <c r="BR1106" s="10">
        <v>0</v>
      </c>
      <c r="CB1106" s="10">
        <v>0</v>
      </c>
      <c r="CC1106" s="10">
        <v>0</v>
      </c>
      <c r="CE1106" s="7" t="s">
        <v>513</v>
      </c>
      <c r="CF1106" s="7" t="s">
        <v>570</v>
      </c>
      <c r="CG1106" s="7" t="s">
        <v>638</v>
      </c>
      <c r="CH1106" s="7" t="s">
        <v>524</v>
      </c>
      <c r="CI1106" s="7" t="s">
        <v>524</v>
      </c>
      <c r="CJ1106" s="7">
        <v>4</v>
      </c>
      <c r="CK1106" s="7" t="s">
        <v>570</v>
      </c>
      <c r="CL1106" s="7" t="s">
        <v>638</v>
      </c>
      <c r="CM1106" s="7" t="s">
        <v>524</v>
      </c>
      <c r="CN1106" s="7">
        <v>4</v>
      </c>
      <c r="CO1106" s="7" t="s">
        <v>524</v>
      </c>
      <c r="CP1106" s="7" t="s">
        <v>570</v>
      </c>
      <c r="CQ1106" s="7" t="s">
        <v>638</v>
      </c>
      <c r="CR1106" s="7">
        <v>4</v>
      </c>
      <c r="CS1106" s="7">
        <v>4</v>
      </c>
      <c r="CT1106" s="7" t="s">
        <v>524</v>
      </c>
      <c r="CU1106" s="7" t="s">
        <v>524</v>
      </c>
      <c r="CX1106" t="s">
        <v>453</v>
      </c>
      <c r="CY1106" t="s">
        <v>453</v>
      </c>
      <c r="CZ1106" t="s">
        <v>453</v>
      </c>
      <c r="DA1106" t="s">
        <v>451</v>
      </c>
      <c r="DB1106" t="s">
        <v>451</v>
      </c>
      <c r="DC1106" t="s">
        <v>451</v>
      </c>
      <c r="DD1106" t="s">
        <v>453</v>
      </c>
      <c r="DE1106" t="s">
        <v>453</v>
      </c>
      <c r="DF1106" t="s">
        <v>451</v>
      </c>
      <c r="DG1106" t="s">
        <v>451</v>
      </c>
      <c r="DH1106" t="s">
        <v>537</v>
      </c>
      <c r="DI1106" t="s">
        <v>537</v>
      </c>
      <c r="DJ1106" t="s">
        <v>454</v>
      </c>
      <c r="DK1106" t="s">
        <v>537</v>
      </c>
      <c r="DL1106" t="s">
        <v>455</v>
      </c>
      <c r="DM1106" t="s">
        <v>455</v>
      </c>
      <c r="DN1106" t="s">
        <v>537</v>
      </c>
      <c r="DO1106" t="s">
        <v>537</v>
      </c>
      <c r="DP1106" t="s">
        <v>455</v>
      </c>
      <c r="DQ1106" t="s">
        <v>537</v>
      </c>
      <c r="DR1106" s="7" t="s">
        <v>612</v>
      </c>
      <c r="DS1106" s="7" t="s">
        <v>612</v>
      </c>
      <c r="DT1106" s="7" t="s">
        <v>612</v>
      </c>
      <c r="DU1106" s="7" t="s">
        <v>612</v>
      </c>
      <c r="DV1106" s="7" t="s">
        <v>612</v>
      </c>
      <c r="DW1106" s="7" t="s">
        <v>612</v>
      </c>
      <c r="DX1106" s="7" t="s">
        <v>612</v>
      </c>
      <c r="DY1106" s="7" t="s">
        <v>612</v>
      </c>
      <c r="DZ1106" s="7" t="s">
        <v>612</v>
      </c>
      <c r="EA1106" s="7" t="s">
        <v>612</v>
      </c>
      <c r="EB1106" t="s">
        <v>457</v>
      </c>
      <c r="EC1106" t="s">
        <v>457</v>
      </c>
      <c r="ED1106">
        <v>4</v>
      </c>
      <c r="EE1106">
        <v>4</v>
      </c>
      <c r="EF1106">
        <v>4</v>
      </c>
      <c r="EG1106" t="s">
        <v>457</v>
      </c>
      <c r="EH1106" t="s">
        <v>457</v>
      </c>
      <c r="EI1106" t="s">
        <v>457</v>
      </c>
      <c r="EJ1106">
        <v>4</v>
      </c>
      <c r="EK1106">
        <v>4</v>
      </c>
      <c r="EL1106" s="6">
        <v>0</v>
      </c>
      <c r="EM1106">
        <v>0</v>
      </c>
      <c r="EN1106">
        <v>0</v>
      </c>
      <c r="EO1106">
        <v>1</v>
      </c>
      <c r="EP1106">
        <v>0</v>
      </c>
      <c r="EQ1106">
        <v>0</v>
      </c>
      <c r="ER1106">
        <v>0</v>
      </c>
      <c r="ES1106">
        <v>1</v>
      </c>
      <c r="ET1106">
        <v>0</v>
      </c>
      <c r="EU1106">
        <v>0</v>
      </c>
      <c r="FA1106">
        <v>0</v>
      </c>
      <c r="FB1106">
        <v>0</v>
      </c>
      <c r="FC1106">
        <v>0</v>
      </c>
      <c r="FD1106">
        <v>1</v>
      </c>
      <c r="FE1106">
        <v>0</v>
      </c>
      <c r="FP1106">
        <v>0</v>
      </c>
      <c r="FQ1106">
        <v>0</v>
      </c>
      <c r="FR1106">
        <v>0</v>
      </c>
      <c r="FS1106">
        <v>1</v>
      </c>
      <c r="FT1106">
        <v>0</v>
      </c>
      <c r="FU1106">
        <v>0</v>
      </c>
      <c r="FV1106">
        <v>0</v>
      </c>
      <c r="FW1106">
        <v>1</v>
      </c>
      <c r="FX1106">
        <v>0</v>
      </c>
      <c r="FY1106">
        <v>0</v>
      </c>
      <c r="GE1106">
        <v>0</v>
      </c>
      <c r="GF1106">
        <v>0</v>
      </c>
      <c r="GG1106">
        <v>0</v>
      </c>
      <c r="GH1106">
        <v>1</v>
      </c>
      <c r="GI1106">
        <v>0</v>
      </c>
      <c r="IH1106">
        <v>1</v>
      </c>
      <c r="II1106">
        <v>3</v>
      </c>
      <c r="IK1106">
        <v>2</v>
      </c>
      <c r="IN1106">
        <v>2</v>
      </c>
      <c r="IO1106">
        <v>1</v>
      </c>
      <c r="IP1106">
        <v>3</v>
      </c>
      <c r="IT1106">
        <v>3</v>
      </c>
      <c r="IU1106">
        <v>1</v>
      </c>
      <c r="IV1106">
        <v>2</v>
      </c>
      <c r="IZ1106">
        <v>3</v>
      </c>
      <c r="JA1106">
        <v>1</v>
      </c>
      <c r="JB1106">
        <v>2</v>
      </c>
      <c r="JF1106">
        <v>3</v>
      </c>
      <c r="JG1106">
        <v>2</v>
      </c>
      <c r="JH1106">
        <v>1</v>
      </c>
      <c r="JL1106">
        <v>2</v>
      </c>
      <c r="JM1106">
        <v>1</v>
      </c>
      <c r="JN1106">
        <v>3</v>
      </c>
      <c r="JR1106">
        <v>3</v>
      </c>
      <c r="JS1106">
        <v>1</v>
      </c>
      <c r="JT1106">
        <v>2</v>
      </c>
      <c r="JX1106">
        <v>2</v>
      </c>
      <c r="JY1106">
        <v>3</v>
      </c>
      <c r="JZ1106">
        <v>1</v>
      </c>
      <c r="KD1106">
        <v>3</v>
      </c>
      <c r="KE1106">
        <v>1</v>
      </c>
      <c r="KF1106">
        <v>2</v>
      </c>
      <c r="KJ1106">
        <v>3</v>
      </c>
      <c r="KK1106">
        <v>1</v>
      </c>
      <c r="KL1106">
        <v>2</v>
      </c>
      <c r="KP1106">
        <v>4</v>
      </c>
      <c r="KQ1106" t="s">
        <v>480</v>
      </c>
      <c r="KR1106" t="s">
        <v>480</v>
      </c>
      <c r="KS1106" t="s">
        <v>480</v>
      </c>
      <c r="KT1106">
        <v>4</v>
      </c>
      <c r="KW1106">
        <v>1</v>
      </c>
      <c r="KY1106">
        <v>2</v>
      </c>
      <c r="LA1106">
        <v>3</v>
      </c>
      <c r="LG1106">
        <v>1</v>
      </c>
      <c r="LI1106">
        <v>2</v>
      </c>
      <c r="LJ1106">
        <v>3</v>
      </c>
      <c r="LP1106">
        <v>1</v>
      </c>
      <c r="LR1106">
        <v>2</v>
      </c>
      <c r="LT1106">
        <v>3</v>
      </c>
      <c r="LZ1106">
        <v>1</v>
      </c>
      <c r="MB1106">
        <v>2</v>
      </c>
      <c r="MD1106">
        <v>3</v>
      </c>
      <c r="MJ1106">
        <v>2</v>
      </c>
      <c r="ML1106">
        <v>1</v>
      </c>
      <c r="MN1106">
        <v>3</v>
      </c>
      <c r="MS1106" s="7" t="s">
        <v>460</v>
      </c>
      <c r="MT1106" s="7" t="s">
        <v>460</v>
      </c>
      <c r="MU1106" s="7" t="s">
        <v>460</v>
      </c>
      <c r="MV1106" s="7" t="s">
        <v>458</v>
      </c>
      <c r="MW1106" s="7" t="s">
        <v>458</v>
      </c>
      <c r="MX1106" s="7" t="s">
        <v>458</v>
      </c>
      <c r="MY1106" s="7" t="s">
        <v>460</v>
      </c>
      <c r="MZ1106" s="7" t="s">
        <v>460</v>
      </c>
      <c r="NA1106" s="7" t="s">
        <v>460</v>
      </c>
      <c r="NB1106" s="7" t="s">
        <v>458</v>
      </c>
      <c r="NC1106" s="7" t="s">
        <v>460</v>
      </c>
      <c r="ND1106" s="7" t="s">
        <v>460</v>
      </c>
      <c r="NE1106" s="7" t="s">
        <v>460</v>
      </c>
      <c r="NF1106" s="7" t="s">
        <v>458</v>
      </c>
      <c r="NG1106" s="7" t="s">
        <v>458</v>
      </c>
      <c r="NH1106" s="7" t="s">
        <v>458</v>
      </c>
      <c r="NI1106" s="7" t="s">
        <v>460</v>
      </c>
      <c r="NJ1106" s="7" t="s">
        <v>460</v>
      </c>
      <c r="NK1106" s="7" t="s">
        <v>460</v>
      </c>
      <c r="NL1106" s="7" t="s">
        <v>458</v>
      </c>
      <c r="NM1106" t="s">
        <v>498</v>
      </c>
      <c r="PA1106" s="10" t="s">
        <v>462</v>
      </c>
      <c r="PB1106" s="10" t="s">
        <v>462</v>
      </c>
      <c r="PC1106" s="10" t="s">
        <v>463</v>
      </c>
      <c r="PD1106" s="10" t="s">
        <v>463</v>
      </c>
      <c r="PE1106" s="10" t="s">
        <v>463</v>
      </c>
      <c r="PF1106" s="10" t="s">
        <v>462</v>
      </c>
      <c r="PG1106" s="10" t="s">
        <v>463</v>
      </c>
      <c r="PH1106" s="10" t="s">
        <v>462</v>
      </c>
      <c r="PI1106" s="10" t="s">
        <v>462</v>
      </c>
      <c r="PJ1106" s="10" t="s">
        <v>462</v>
      </c>
      <c r="PK1106" s="10" t="s">
        <v>462</v>
      </c>
      <c r="PL1106" s="10" t="s">
        <v>462</v>
      </c>
      <c r="PM1106" s="10" t="s">
        <v>462</v>
      </c>
      <c r="PN1106" s="10" t="s">
        <v>462</v>
      </c>
      <c r="PO1106" s="10" t="s">
        <v>462</v>
      </c>
      <c r="PP1106" s="10" t="s">
        <v>462</v>
      </c>
      <c r="PQ1106" s="10" t="s">
        <v>462</v>
      </c>
      <c r="PR1106" s="10" t="s">
        <v>462</v>
      </c>
      <c r="PS1106" s="10" t="s">
        <v>462</v>
      </c>
      <c r="PT1106" s="10" t="s">
        <v>462</v>
      </c>
      <c r="PU1106" s="10" t="s">
        <v>462</v>
      </c>
      <c r="QJ1106" s="10" t="s">
        <v>464</v>
      </c>
      <c r="QL1106" s="10">
        <v>6.7851499999999998</v>
      </c>
      <c r="QM1106" s="10" t="s">
        <v>839</v>
      </c>
      <c r="RF1106" s="10">
        <v>1</v>
      </c>
      <c r="RH1106" s="15">
        <f>IFERROR(AVERAGE(INDEX('[1]DO NOT TOUCH Préparation'!$T$1:$T$5,MATCH('DO NOT TOUCH - inputExtraction'!$CX1106,'[1]DO NOT TOUCH Préparation'!$S$1:$S$5,0)),INDEX('[1]DO NOT TOUCH Préparation'!$T$1:$T$5,MATCH('DO NOT TOUCH - inputExtraction'!$CY1106,'[1]DO NOT TOUCH Préparation'!$S$1:$S$5,0)),INDEX('[1]DO NOT TOUCH Préparation'!$T$1:$T$5,MATCH('DO NOT TOUCH - inputExtraction'!$CZ1106,'[1]DO NOT TOUCH Préparation'!$S$1:$S$5,0)),INDEX('[1]DO NOT TOUCH Préparation'!$T$1:$T$5,MATCH('DO NOT TOUCH - inputExtraction'!$DA1106,'[1]DO NOT TOUCH Préparation'!$S$1:$S$5,0)),INDEX('[1]DO NOT TOUCH Préparation'!$T$1:$T$5,MATCH('DO NOT TOUCH - inputExtraction'!$DB1106,'[1]DO NOT TOUCH Préparation'!$S$1:$S$5,0))),"")</f>
        <v>4.5999999999999996</v>
      </c>
      <c r="RI1106" s="13">
        <f>IFERROR(AVERAGE(INDEX('[1]DO NOT TOUCH Préparation'!$T$1:$T$5,MATCH($DC1106,'[1]DO NOT TOUCH Préparation'!$S$1:$S$5,0)),INDEX('[1]DO NOT TOUCH Préparation'!$T$1:$T$5,MATCH('DO NOT TOUCH - inputExtraction'!$DD1106,'[1]DO NOT TOUCH Préparation'!$S$1:$S$5,0)),INDEX('[1]DO NOT TOUCH Préparation'!$T$1:$T$5,MATCH('DO NOT TOUCH - inputExtraction'!$DE1106,'[1]DO NOT TOUCH Préparation'!$S$1:$S$5,0)),INDEX('[1]DO NOT TOUCH Préparation'!$T$1:$T$5,MATCH(DF1106,'[1]DO NOT TOUCH Préparation'!$S$1:$S$5,0)),INDEX('[1]DO NOT TOUCH Préparation'!$T$1:$T$5,MATCH('DO NOT TOUCH - inputExtraction'!$DG1106,'[1]DO NOT TOUCH Préparation'!$S$1:$S$5,0))),"")</f>
        <v>4.4000000000000004</v>
      </c>
      <c r="RK1106" s="10">
        <f>VLOOKUP(CX1106,'[1]DO NOT TOUCH Préparation'!$S$1:$T$5,2,0)</f>
        <v>5</v>
      </c>
      <c r="RL1106" s="10">
        <f>VLOOKUP(CY1106,'[1]DO NOT TOUCH Préparation'!$S$1:$T$5,2,0)</f>
        <v>5</v>
      </c>
      <c r="RM1106" s="10">
        <f>VLOOKUP(CZ1106,'[1]DO NOT TOUCH Préparation'!$S$1:$T$5,2,0)</f>
        <v>5</v>
      </c>
      <c r="RN1106" s="10">
        <f>VLOOKUP(DA1106,'[1]DO NOT TOUCH Préparation'!$S$1:$T$5,2,0)</f>
        <v>4</v>
      </c>
      <c r="RO1106" s="10">
        <f>VLOOKUP(DB1106,'[1]DO NOT TOUCH Préparation'!$S$1:$T$5,2,0)</f>
        <v>4</v>
      </c>
      <c r="RP1106" s="10">
        <f>VLOOKUP(DC1106,'[1]DO NOT TOUCH Préparation'!$S$1:$T$5,2,0)</f>
        <v>4</v>
      </c>
      <c r="RQ1106" s="10">
        <f>VLOOKUP(DD1106,'[1]DO NOT TOUCH Préparation'!$S$1:$T$5,2,0)</f>
        <v>5</v>
      </c>
      <c r="RR1106" s="10">
        <f>VLOOKUP(DE1106,'[1]DO NOT TOUCH Préparation'!$S$1:$T$5,2,0)</f>
        <v>5</v>
      </c>
      <c r="RS1106" s="10">
        <f>VLOOKUP(DF1106,'[1]DO NOT TOUCH Préparation'!$S$1:$T$5,2,0)</f>
        <v>4</v>
      </c>
      <c r="RT1106" s="10">
        <f>VLOOKUP(DG1106,'[1]DO NOT TOUCH Préparation'!$S$1:$T$5,2,0)</f>
        <v>4</v>
      </c>
      <c r="RV1106" s="5" t="str">
        <f>IF(CF1106&lt;&gt;"",CF1106,"")</f>
        <v>Plus de 50%</v>
      </c>
      <c r="RW1106" s="5" t="str">
        <f>IF(CK1106&lt;&gt;"",CK1106,"")</f>
        <v>Plus de 50%</v>
      </c>
      <c r="RX1106" s="5" t="str">
        <f t="shared" si="18"/>
        <v>Plus de 50%</v>
      </c>
      <c r="RZ1106" s="5" cm="1">
        <f t="array" ref="RZ1106">IFERROR(INDEX('[1]DO NOT TOUCH Préparation'!$W$2:$W$7,MATCH('DO NOT TOUCH - inputExtraction'!RV1106,'[1]DO NOT TOUCH Préparation'!$V$2:$V$7,0),),"1")</f>
        <v>5</v>
      </c>
      <c r="SA1106" s="5" cm="1">
        <f t="array" ref="SA1106">IFERROR(INDEX('[1]DO NOT TOUCH Préparation'!$W$2:$W$7,MATCH('DO NOT TOUCH - inputExtraction'!RW1106,'[1]DO NOT TOUCH Préparation'!$V$2:$V$7,0),),"1")</f>
        <v>5</v>
      </c>
      <c r="SB1106" s="5" cm="1">
        <f t="array" ref="SB1106">IFERROR(INDEX('[1]DO NOT TOUCH Préparation'!$W$2:$W$7,MATCH('DO NOT TOUCH - inputExtraction'!RX1106,'[1]DO NOT TOUCH Préparation'!$V$2:$V$7,0),),"1")</f>
        <v>5</v>
      </c>
      <c r="SD1106" s="5">
        <v>1</v>
      </c>
      <c r="SF1106" s="5">
        <f>IFERROR(VLOOKUP(H1106,'[1]DO NOT TOUCH Préparation'!$CL$2:$CM$9,2,0),"")</f>
        <v>6</v>
      </c>
      <c r="SG1106" s="5">
        <f>IFERROR(VLOOKUP(K1106,'[1]DO NOT TOUCH Préparation'!$CT$2:$CU$10,2,0),"")</f>
        <v>8</v>
      </c>
      <c r="SH1106" s="5">
        <f>IFERROR(VLOOKUP(L1106,'[1]DO NOT TOUCH Préparation'!$CX$2:$CY$6,2,0),"")</f>
        <v>5</v>
      </c>
    </row>
    <row r="1107" spans="1:502" ht="14.4" x14ac:dyDescent="0.3">
      <c r="A1107" s="4">
        <v>1465</v>
      </c>
      <c r="B1107" s="4" t="s">
        <v>3187</v>
      </c>
      <c r="C1107" s="4" t="s">
        <v>2422</v>
      </c>
      <c r="D1107" s="4" t="s">
        <v>787</v>
      </c>
      <c r="E1107" s="4" t="s">
        <v>439</v>
      </c>
      <c r="F1107" s="10" t="s">
        <v>1122</v>
      </c>
      <c r="G1107" s="10" t="s">
        <v>789</v>
      </c>
      <c r="H1107" s="7" t="s">
        <v>700</v>
      </c>
      <c r="I1107" s="7">
        <v>37</v>
      </c>
      <c r="J1107" s="7" t="s">
        <v>505</v>
      </c>
      <c r="K1107" s="7" t="s">
        <v>545</v>
      </c>
      <c r="L1107" s="7" t="s">
        <v>492</v>
      </c>
      <c r="M1107" s="7">
        <v>2</v>
      </c>
      <c r="N1107" s="12">
        <v>1</v>
      </c>
      <c r="O1107" s="12">
        <v>0</v>
      </c>
      <c r="P1107" s="7">
        <v>0</v>
      </c>
      <c r="Q1107" s="7">
        <v>1</v>
      </c>
      <c r="R1107" s="7">
        <v>0</v>
      </c>
      <c r="S1107" s="12">
        <v>0</v>
      </c>
      <c r="T1107" s="7">
        <v>1</v>
      </c>
      <c r="U1107" s="12">
        <v>0</v>
      </c>
      <c r="W1107" s="7">
        <v>1</v>
      </c>
      <c r="X1107" s="7">
        <v>2</v>
      </c>
      <c r="AC1107" s="10" t="s">
        <v>800</v>
      </c>
      <c r="BA1107" s="10">
        <v>0</v>
      </c>
      <c r="BB1107" s="10">
        <v>0</v>
      </c>
      <c r="BC1107" s="10">
        <v>0</v>
      </c>
      <c r="BD1107" s="10">
        <v>1</v>
      </c>
      <c r="BE1107" s="10">
        <v>1</v>
      </c>
      <c r="BF1107" s="10">
        <v>1</v>
      </c>
      <c r="BG1107" s="10">
        <v>0</v>
      </c>
      <c r="BH1107" s="10">
        <v>0</v>
      </c>
      <c r="BI1107" s="10">
        <v>0</v>
      </c>
      <c r="CB1107" s="10">
        <v>0</v>
      </c>
      <c r="CC1107" s="10">
        <v>0</v>
      </c>
      <c r="CE1107" s="7" t="s">
        <v>447</v>
      </c>
      <c r="CF1107" s="7" t="s">
        <v>448</v>
      </c>
      <c r="CG1107" s="7" t="s">
        <v>494</v>
      </c>
      <c r="CH1107" s="7">
        <v>4</v>
      </c>
      <c r="CI1107" s="7">
        <v>2</v>
      </c>
      <c r="CJ1107" s="7">
        <v>3</v>
      </c>
      <c r="CK1107" s="7" t="s">
        <v>523</v>
      </c>
      <c r="CL1107" s="7" t="s">
        <v>475</v>
      </c>
      <c r="CM1107" s="7">
        <v>4</v>
      </c>
      <c r="CN1107" s="7">
        <v>4</v>
      </c>
      <c r="CO1107" s="7">
        <v>3</v>
      </c>
      <c r="CP1107" s="7" t="s">
        <v>570</v>
      </c>
      <c r="CQ1107" s="7" t="s">
        <v>449</v>
      </c>
      <c r="CR1107" s="7">
        <v>4</v>
      </c>
      <c r="CS1107" s="7">
        <v>4</v>
      </c>
      <c r="CT1107" s="7">
        <v>3</v>
      </c>
      <c r="CU1107" s="7">
        <v>4</v>
      </c>
      <c r="CX1107" t="s">
        <v>452</v>
      </c>
      <c r="CY1107" t="s">
        <v>495</v>
      </c>
      <c r="CZ1107" t="s">
        <v>451</v>
      </c>
      <c r="DA1107" t="s">
        <v>495</v>
      </c>
      <c r="DB1107" t="s">
        <v>451</v>
      </c>
      <c r="DC1107" t="s">
        <v>495</v>
      </c>
      <c r="DD1107" t="s">
        <v>452</v>
      </c>
      <c r="DE1107" t="s">
        <v>478</v>
      </c>
      <c r="DF1107" t="s">
        <v>451</v>
      </c>
      <c r="DG1107" t="s">
        <v>453</v>
      </c>
      <c r="DJ1107" t="s">
        <v>454</v>
      </c>
      <c r="DL1107" t="s">
        <v>537</v>
      </c>
      <c r="DP1107" t="s">
        <v>455</v>
      </c>
      <c r="DQ1107" t="s">
        <v>537</v>
      </c>
      <c r="DT1107" s="7" t="s">
        <v>479</v>
      </c>
      <c r="DV1107" s="7" t="s">
        <v>479</v>
      </c>
      <c r="DZ1107" s="7" t="s">
        <v>479</v>
      </c>
      <c r="EA1107" s="7" t="s">
        <v>479</v>
      </c>
      <c r="ED1107">
        <v>4</v>
      </c>
      <c r="EF1107">
        <v>4</v>
      </c>
      <c r="EJ1107">
        <v>3</v>
      </c>
      <c r="EK1107">
        <v>3</v>
      </c>
      <c r="EL1107" s="6"/>
      <c r="FF1107">
        <v>0</v>
      </c>
      <c r="FG1107">
        <v>1</v>
      </c>
      <c r="FH1107">
        <v>0</v>
      </c>
      <c r="FI1107">
        <v>0</v>
      </c>
      <c r="FJ1107">
        <v>0</v>
      </c>
      <c r="GE1107">
        <v>1</v>
      </c>
      <c r="GF1107">
        <v>0</v>
      </c>
      <c r="GG1107">
        <v>0</v>
      </c>
      <c r="GH1107">
        <v>0</v>
      </c>
      <c r="GI1107">
        <v>0</v>
      </c>
      <c r="GY1107">
        <v>1</v>
      </c>
      <c r="GZ1107">
        <v>2</v>
      </c>
      <c r="HG1107">
        <v>1</v>
      </c>
      <c r="HH1107">
        <v>2</v>
      </c>
      <c r="HN1107">
        <v>1</v>
      </c>
      <c r="HP1107">
        <v>2</v>
      </c>
      <c r="HV1107">
        <v>2</v>
      </c>
      <c r="HX1107">
        <v>1</v>
      </c>
      <c r="IT1107">
        <v>2</v>
      </c>
      <c r="IU1107">
        <v>3</v>
      </c>
      <c r="IX1107">
        <v>1</v>
      </c>
      <c r="JH1107">
        <v>1</v>
      </c>
      <c r="JI1107">
        <v>2</v>
      </c>
      <c r="KD1107">
        <v>1</v>
      </c>
      <c r="KE1107">
        <v>2</v>
      </c>
      <c r="KJ1107">
        <v>1</v>
      </c>
      <c r="KK1107">
        <v>2</v>
      </c>
      <c r="KP1107">
        <v>4</v>
      </c>
      <c r="KQ1107">
        <v>3</v>
      </c>
      <c r="KR1107">
        <v>2</v>
      </c>
      <c r="KS1107">
        <v>3</v>
      </c>
      <c r="KT1107">
        <v>4</v>
      </c>
      <c r="KV1107">
        <v>1</v>
      </c>
      <c r="KY1107">
        <v>2</v>
      </c>
      <c r="LG1107">
        <v>2</v>
      </c>
      <c r="LJ1107">
        <v>1</v>
      </c>
      <c r="LT1107">
        <v>1</v>
      </c>
      <c r="LU1107">
        <v>2</v>
      </c>
      <c r="LY1107">
        <v>1</v>
      </c>
      <c r="MD1107">
        <v>2</v>
      </c>
      <c r="ME1107">
        <v>3</v>
      </c>
      <c r="MI1107">
        <v>1</v>
      </c>
      <c r="MN1107">
        <v>2</v>
      </c>
      <c r="MS1107" s="7" t="s">
        <v>458</v>
      </c>
      <c r="MT1107" s="7" t="s">
        <v>458</v>
      </c>
      <c r="MU1107" s="7" t="s">
        <v>458</v>
      </c>
      <c r="MV1107" s="7" t="s">
        <v>497</v>
      </c>
      <c r="MW1107" s="7" t="s">
        <v>459</v>
      </c>
      <c r="MX1107" s="7" t="s">
        <v>482</v>
      </c>
      <c r="MY1107" s="7" t="s">
        <v>458</v>
      </c>
      <c r="MZ1107" s="7" t="s">
        <v>459</v>
      </c>
      <c r="NA1107" s="7" t="s">
        <v>458</v>
      </c>
      <c r="NB1107" s="7" t="s">
        <v>482</v>
      </c>
      <c r="NC1107" s="7" t="s">
        <v>458</v>
      </c>
      <c r="ND1107" s="7" t="s">
        <v>483</v>
      </c>
      <c r="NE1107" s="7" t="s">
        <v>482</v>
      </c>
      <c r="NF1107" s="7" t="s">
        <v>458</v>
      </c>
      <c r="NG1107" s="7" t="s">
        <v>483</v>
      </c>
      <c r="NH1107" s="7" t="s">
        <v>482</v>
      </c>
      <c r="NI1107" s="7" t="s">
        <v>458</v>
      </c>
      <c r="NJ1107" s="7" t="s">
        <v>483</v>
      </c>
      <c r="NK1107" s="7" t="s">
        <v>482</v>
      </c>
      <c r="NL1107" s="7" t="s">
        <v>483</v>
      </c>
      <c r="NM1107" t="s">
        <v>461</v>
      </c>
      <c r="OH1107" t="s">
        <v>463</v>
      </c>
      <c r="OI1107" s="10" t="s">
        <v>485</v>
      </c>
      <c r="OJ1107" s="10" t="s">
        <v>485</v>
      </c>
      <c r="OK1107" s="10" t="s">
        <v>485</v>
      </c>
      <c r="OL1107" s="10" t="s">
        <v>485</v>
      </c>
      <c r="OM1107" s="10" t="s">
        <v>485</v>
      </c>
      <c r="ON1107" s="10" t="s">
        <v>485</v>
      </c>
      <c r="OO1107" s="10" t="s">
        <v>485</v>
      </c>
      <c r="OP1107" s="10" t="s">
        <v>485</v>
      </c>
      <c r="OQ1107" s="10" t="s">
        <v>485</v>
      </c>
      <c r="OR1107" s="10" t="s">
        <v>485</v>
      </c>
      <c r="OS1107" s="10" t="s">
        <v>485</v>
      </c>
      <c r="OT1107" s="10" t="s">
        <v>485</v>
      </c>
      <c r="OU1107" s="10" t="s">
        <v>485</v>
      </c>
      <c r="OV1107" s="10" t="s">
        <v>485</v>
      </c>
      <c r="OW1107" s="10" t="s">
        <v>485</v>
      </c>
      <c r="OX1107" s="10" t="s">
        <v>499</v>
      </c>
      <c r="OY1107" s="10" t="s">
        <v>485</v>
      </c>
      <c r="OZ1107" s="10" t="s">
        <v>485</v>
      </c>
      <c r="QJ1107" s="10" t="s">
        <v>464</v>
      </c>
      <c r="QL1107" s="10">
        <v>4.8680333333333001</v>
      </c>
      <c r="QM1107" s="10" t="s">
        <v>792</v>
      </c>
      <c r="RF1107" s="10">
        <v>1</v>
      </c>
      <c r="RH1107" s="15">
        <f>IFERROR(AVERAGE(INDEX('[1]DO NOT TOUCH Préparation'!$T$1:$T$5,MATCH('DO NOT TOUCH - inputExtraction'!$CX1107,'[1]DO NOT TOUCH Préparation'!$S$1:$S$5,0)),INDEX('[1]DO NOT TOUCH Préparation'!$T$1:$T$5,MATCH('DO NOT TOUCH - inputExtraction'!$CY1107,'[1]DO NOT TOUCH Préparation'!$S$1:$S$5,0)),INDEX('[1]DO NOT TOUCH Préparation'!$T$1:$T$5,MATCH('DO NOT TOUCH - inputExtraction'!$CZ1107,'[1]DO NOT TOUCH Préparation'!$S$1:$S$5,0)),INDEX('[1]DO NOT TOUCH Préparation'!$T$1:$T$5,MATCH('DO NOT TOUCH - inputExtraction'!$DA1107,'[1]DO NOT TOUCH Préparation'!$S$1:$S$5,0)),INDEX('[1]DO NOT TOUCH Préparation'!$T$1:$T$5,MATCH('DO NOT TOUCH - inputExtraction'!$DB1107,'[1]DO NOT TOUCH Préparation'!$S$1:$S$5,0))),"")</f>
        <v>3</v>
      </c>
      <c r="RI1107" s="13">
        <f>IFERROR(AVERAGE(INDEX('[1]DO NOT TOUCH Préparation'!$T$1:$T$5,MATCH($DC1107,'[1]DO NOT TOUCH Préparation'!$S$1:$S$5,0)),INDEX('[1]DO NOT TOUCH Préparation'!$T$1:$T$5,MATCH('DO NOT TOUCH - inputExtraction'!$DD1107,'[1]DO NOT TOUCH Préparation'!$S$1:$S$5,0)),INDEX('[1]DO NOT TOUCH Préparation'!$T$1:$T$5,MATCH('DO NOT TOUCH - inputExtraction'!$DE1107,'[1]DO NOT TOUCH Préparation'!$S$1:$S$5,0)),INDEX('[1]DO NOT TOUCH Préparation'!$T$1:$T$5,MATCH(DF1107,'[1]DO NOT TOUCH Préparation'!$S$1:$S$5,0)),INDEX('[1]DO NOT TOUCH Préparation'!$T$1:$T$5,MATCH('DO NOT TOUCH - inputExtraction'!$DG1107,'[1]DO NOT TOUCH Préparation'!$S$1:$S$5,0))),"")</f>
        <v>3</v>
      </c>
      <c r="RK1107" s="10">
        <f>VLOOKUP(CX1107,'[1]DO NOT TOUCH Préparation'!$S$1:$T$5,2,0)</f>
        <v>3</v>
      </c>
      <c r="RL1107" s="10">
        <f>VLOOKUP(CY1107,'[1]DO NOT TOUCH Préparation'!$S$1:$T$5,2,0)</f>
        <v>2</v>
      </c>
      <c r="RM1107" s="10">
        <f>VLOOKUP(CZ1107,'[1]DO NOT TOUCH Préparation'!$S$1:$T$5,2,0)</f>
        <v>4</v>
      </c>
      <c r="RN1107" s="10">
        <f>VLOOKUP(DA1107,'[1]DO NOT TOUCH Préparation'!$S$1:$T$5,2,0)</f>
        <v>2</v>
      </c>
      <c r="RO1107" s="10">
        <f>VLOOKUP(DB1107,'[1]DO NOT TOUCH Préparation'!$S$1:$T$5,2,0)</f>
        <v>4</v>
      </c>
      <c r="RP1107" s="10">
        <f>VLOOKUP(DC1107,'[1]DO NOT TOUCH Préparation'!$S$1:$T$5,2,0)</f>
        <v>2</v>
      </c>
      <c r="RQ1107" s="10">
        <f>VLOOKUP(DD1107,'[1]DO NOT TOUCH Préparation'!$S$1:$T$5,2,0)</f>
        <v>3</v>
      </c>
      <c r="RR1107" s="10">
        <f>VLOOKUP(DE1107,'[1]DO NOT TOUCH Préparation'!$S$1:$T$5,2,0)</f>
        <v>1</v>
      </c>
      <c r="RS1107" s="10">
        <f>VLOOKUP(DF1107,'[1]DO NOT TOUCH Préparation'!$S$1:$T$5,2,0)</f>
        <v>4</v>
      </c>
      <c r="RT1107" s="10">
        <f>VLOOKUP(DG1107,'[1]DO NOT TOUCH Préparation'!$S$1:$T$5,2,0)</f>
        <v>5</v>
      </c>
      <c r="RV1107" s="5" t="str">
        <f>IF(CF1107&lt;&gt;"",CF1107,"")</f>
        <v>6% à 20%</v>
      </c>
      <c r="RW1107" s="5" t="str">
        <f>IF(CK1107&lt;&gt;"",CK1107,"")</f>
        <v>21% à 50%</v>
      </c>
      <c r="RX1107" s="5" t="str">
        <f t="shared" si="18"/>
        <v>Plus de 50%</v>
      </c>
      <c r="RZ1107" s="5" cm="1">
        <f t="array" ref="RZ1107">IFERROR(INDEX('[1]DO NOT TOUCH Préparation'!$W$2:$W$7,MATCH('DO NOT TOUCH - inputExtraction'!RV1107,'[1]DO NOT TOUCH Préparation'!$V$2:$V$7,0),),"1")</f>
        <v>3</v>
      </c>
      <c r="SA1107" s="5" cm="1">
        <f t="array" ref="SA1107">IFERROR(INDEX('[1]DO NOT TOUCH Préparation'!$W$2:$W$7,MATCH('DO NOT TOUCH - inputExtraction'!RW1107,'[1]DO NOT TOUCH Préparation'!$V$2:$V$7,0),),"1")</f>
        <v>4</v>
      </c>
      <c r="SB1107" s="5" cm="1">
        <f t="array" ref="SB1107">IFERROR(INDEX('[1]DO NOT TOUCH Préparation'!$W$2:$W$7,MATCH('DO NOT TOUCH - inputExtraction'!RX1107,'[1]DO NOT TOUCH Préparation'!$V$2:$V$7,0),),"1")</f>
        <v>5</v>
      </c>
      <c r="SD1107" s="5">
        <v>1</v>
      </c>
      <c r="SF1107" s="5">
        <f>IFERROR(VLOOKUP(H1107,'[1]DO NOT TOUCH Préparation'!$CL$2:$CM$9,2,0),"")</f>
        <v>7</v>
      </c>
      <c r="SG1107" s="5">
        <f>IFERROR(VLOOKUP(K1107,'[1]DO NOT TOUCH Préparation'!$CT$2:$CU$10,2,0),"")</f>
        <v>4</v>
      </c>
      <c r="SH1107" s="5">
        <f>IFERROR(VLOOKUP(L1107,'[1]DO NOT TOUCH Préparation'!$CX$2:$CY$6,2,0),"")</f>
        <v>3</v>
      </c>
    </row>
    <row r="1108" spans="1:502" ht="14.4" x14ac:dyDescent="0.3">
      <c r="A1108" s="4">
        <v>1467</v>
      </c>
      <c r="B1108" s="4" t="s">
        <v>3188</v>
      </c>
      <c r="C1108" s="4" t="s">
        <v>2631</v>
      </c>
      <c r="D1108" s="4" t="s">
        <v>836</v>
      </c>
      <c r="E1108" s="4" t="s">
        <v>468</v>
      </c>
      <c r="F1108" s="10" t="s">
        <v>854</v>
      </c>
      <c r="G1108" s="10" t="s">
        <v>855</v>
      </c>
      <c r="H1108" s="7" t="s">
        <v>549</v>
      </c>
      <c r="I1108" s="7">
        <v>35</v>
      </c>
      <c r="J1108" s="7" t="s">
        <v>505</v>
      </c>
      <c r="K1108" s="7" t="s">
        <v>471</v>
      </c>
      <c r="L1108" s="7" t="s">
        <v>472</v>
      </c>
      <c r="M1108" s="7">
        <v>1</v>
      </c>
      <c r="N1108" s="12">
        <v>0</v>
      </c>
      <c r="O1108" s="12">
        <v>0</v>
      </c>
      <c r="P1108" s="7">
        <v>0</v>
      </c>
      <c r="Q1108" s="7">
        <v>0</v>
      </c>
      <c r="R1108" s="7">
        <v>1</v>
      </c>
      <c r="S1108" s="12">
        <v>0</v>
      </c>
      <c r="T1108" s="7">
        <v>1</v>
      </c>
      <c r="U1108" s="12">
        <v>0</v>
      </c>
      <c r="W1108" s="7">
        <v>1</v>
      </c>
      <c r="X1108" s="7">
        <v>2</v>
      </c>
      <c r="Y1108" s="7">
        <v>3</v>
      </c>
      <c r="AC1108" s="10" t="s">
        <v>512</v>
      </c>
      <c r="BJ1108" s="10">
        <v>0</v>
      </c>
      <c r="BK1108" s="10">
        <v>0</v>
      </c>
      <c r="BL1108" s="10">
        <v>0</v>
      </c>
      <c r="BM1108" s="10">
        <v>0</v>
      </c>
      <c r="BN1108" s="10">
        <v>0</v>
      </c>
      <c r="BO1108" s="10">
        <v>0</v>
      </c>
      <c r="BP1108" s="10">
        <v>0</v>
      </c>
      <c r="BQ1108" s="10">
        <v>0</v>
      </c>
      <c r="BR1108" s="10">
        <v>0</v>
      </c>
      <c r="CB1108" s="10">
        <v>0</v>
      </c>
      <c r="CC1108" s="10">
        <v>1</v>
      </c>
      <c r="CE1108" s="7" t="s">
        <v>447</v>
      </c>
      <c r="CF1108" s="7" t="s">
        <v>474</v>
      </c>
      <c r="CG1108" s="7" t="s">
        <v>605</v>
      </c>
      <c r="CH1108" s="7" t="s">
        <v>524</v>
      </c>
      <c r="CI1108" s="7" t="s">
        <v>524</v>
      </c>
      <c r="CJ1108" s="7" t="s">
        <v>524</v>
      </c>
      <c r="CK1108" s="7" t="s">
        <v>523</v>
      </c>
      <c r="CL1108" s="7" t="s">
        <v>449</v>
      </c>
      <c r="CM1108" s="7" t="s">
        <v>524</v>
      </c>
      <c r="CN1108" s="7" t="s">
        <v>524</v>
      </c>
      <c r="CO1108" s="7" t="s">
        <v>524</v>
      </c>
      <c r="CP1108" s="7" t="s">
        <v>450</v>
      </c>
      <c r="CX1108" t="s">
        <v>451</v>
      </c>
      <c r="CY1108" t="s">
        <v>478</v>
      </c>
      <c r="CZ1108" t="s">
        <v>495</v>
      </c>
      <c r="DA1108" t="s">
        <v>478</v>
      </c>
      <c r="DB1108" t="s">
        <v>452</v>
      </c>
      <c r="DC1108" t="s">
        <v>451</v>
      </c>
      <c r="DD1108" t="s">
        <v>478</v>
      </c>
      <c r="DE1108" t="s">
        <v>453</v>
      </c>
      <c r="DF1108" t="s">
        <v>453</v>
      </c>
      <c r="DG1108" t="s">
        <v>453</v>
      </c>
      <c r="DH1108" t="s">
        <v>455</v>
      </c>
      <c r="DM1108" t="s">
        <v>455</v>
      </c>
      <c r="DO1108" t="s">
        <v>455</v>
      </c>
      <c r="DP1108" t="s">
        <v>455</v>
      </c>
      <c r="DQ1108" t="s">
        <v>455</v>
      </c>
      <c r="DR1108" s="7" t="s">
        <v>479</v>
      </c>
      <c r="DW1108" s="7" t="s">
        <v>456</v>
      </c>
      <c r="DY1108" s="7" t="s">
        <v>456</v>
      </c>
      <c r="DZ1108" s="7" t="s">
        <v>456</v>
      </c>
      <c r="EA1108" s="7" t="s">
        <v>456</v>
      </c>
      <c r="EB1108" t="s">
        <v>457</v>
      </c>
      <c r="EG1108" t="s">
        <v>457</v>
      </c>
      <c r="EI1108" t="s">
        <v>457</v>
      </c>
      <c r="EJ1108" t="s">
        <v>457</v>
      </c>
      <c r="EK1108" t="s">
        <v>457</v>
      </c>
      <c r="EL1108" s="6"/>
      <c r="GX1108">
        <v>1</v>
      </c>
      <c r="HC1108">
        <v>1</v>
      </c>
      <c r="HF1108">
        <v>1</v>
      </c>
      <c r="HR1108">
        <v>1</v>
      </c>
      <c r="IM1108">
        <v>1</v>
      </c>
      <c r="JL1108">
        <v>1</v>
      </c>
      <c r="JX1108">
        <v>1</v>
      </c>
      <c r="KA1108">
        <v>2</v>
      </c>
      <c r="KD1108">
        <v>1</v>
      </c>
      <c r="KG1108">
        <v>2</v>
      </c>
      <c r="KL1108">
        <v>1</v>
      </c>
      <c r="KM1108">
        <v>2</v>
      </c>
      <c r="KP1108" t="s">
        <v>480</v>
      </c>
      <c r="KQ1108" t="s">
        <v>481</v>
      </c>
      <c r="KR1108">
        <v>4</v>
      </c>
      <c r="KS1108">
        <v>3</v>
      </c>
      <c r="KT1108">
        <v>2</v>
      </c>
      <c r="KY1108">
        <v>1</v>
      </c>
      <c r="LB1108">
        <v>3</v>
      </c>
      <c r="LD1108">
        <v>2</v>
      </c>
      <c r="LI1108">
        <v>2</v>
      </c>
      <c r="LJ1108">
        <v>1</v>
      </c>
      <c r="LN1108">
        <v>3</v>
      </c>
      <c r="LT1108">
        <v>1</v>
      </c>
      <c r="LV1108">
        <v>2</v>
      </c>
      <c r="LX1108">
        <v>3</v>
      </c>
      <c r="MA1108">
        <v>1</v>
      </c>
      <c r="MB1108">
        <v>2</v>
      </c>
      <c r="MD1108">
        <v>3</v>
      </c>
      <c r="MK1108">
        <v>1</v>
      </c>
      <c r="ML1108">
        <v>3</v>
      </c>
      <c r="MP1108">
        <v>2</v>
      </c>
      <c r="MS1108" s="7" t="s">
        <v>459</v>
      </c>
      <c r="MT1108" s="7" t="s">
        <v>459</v>
      </c>
      <c r="MU1108" s="7" t="s">
        <v>459</v>
      </c>
      <c r="MV1108" s="7" t="s">
        <v>459</v>
      </c>
      <c r="MW1108" s="7" t="s">
        <v>459</v>
      </c>
      <c r="MX1108" s="7" t="s">
        <v>459</v>
      </c>
      <c r="MY1108" s="7" t="s">
        <v>459</v>
      </c>
      <c r="MZ1108" s="7" t="s">
        <v>459</v>
      </c>
      <c r="NA1108" s="7" t="s">
        <v>459</v>
      </c>
      <c r="NB1108" s="7" t="s">
        <v>459</v>
      </c>
      <c r="NC1108" s="7" t="s">
        <v>482</v>
      </c>
      <c r="ND1108" s="7" t="s">
        <v>483</v>
      </c>
      <c r="NE1108" s="7" t="s">
        <v>483</v>
      </c>
      <c r="NF1108" s="7" t="s">
        <v>483</v>
      </c>
      <c r="NG1108" s="7" t="s">
        <v>482</v>
      </c>
      <c r="NH1108" s="7" t="s">
        <v>483</v>
      </c>
      <c r="NI1108" s="7" t="s">
        <v>483</v>
      </c>
      <c r="NJ1108" s="7" t="s">
        <v>483</v>
      </c>
      <c r="NK1108" s="7" t="s">
        <v>483</v>
      </c>
      <c r="NL1108" s="7" t="s">
        <v>483</v>
      </c>
      <c r="NM1108" t="s">
        <v>571</v>
      </c>
      <c r="PA1108" s="10" t="s">
        <v>462</v>
      </c>
      <c r="PB1108" s="10" t="s">
        <v>485</v>
      </c>
      <c r="PC1108" s="10" t="s">
        <v>485</v>
      </c>
      <c r="PD1108" s="10" t="s">
        <v>463</v>
      </c>
      <c r="PE1108" s="10" t="s">
        <v>485</v>
      </c>
      <c r="PF1108" s="10" t="s">
        <v>485</v>
      </c>
      <c r="PG1108" s="10" t="s">
        <v>485</v>
      </c>
      <c r="PH1108" s="10" t="s">
        <v>485</v>
      </c>
      <c r="PI1108" s="10" t="s">
        <v>463</v>
      </c>
      <c r="PJ1108" s="10" t="s">
        <v>499</v>
      </c>
      <c r="PK1108" s="10" t="s">
        <v>463</v>
      </c>
      <c r="PL1108" s="10" t="s">
        <v>485</v>
      </c>
      <c r="PM1108" s="10" t="s">
        <v>463</v>
      </c>
      <c r="PN1108" s="10" t="s">
        <v>463</v>
      </c>
      <c r="PO1108" s="10" t="s">
        <v>485</v>
      </c>
      <c r="PP1108" s="10" t="s">
        <v>463</v>
      </c>
      <c r="PQ1108" s="10" t="s">
        <v>485</v>
      </c>
      <c r="PR1108" s="10" t="s">
        <v>485</v>
      </c>
      <c r="PS1108" s="10" t="s">
        <v>485</v>
      </c>
      <c r="PT1108" s="10" t="s">
        <v>485</v>
      </c>
      <c r="PU1108" s="10" t="s">
        <v>485</v>
      </c>
      <c r="QJ1108" s="10" t="s">
        <v>464</v>
      </c>
      <c r="QL1108" s="10">
        <v>11.437250000000001</v>
      </c>
      <c r="QM1108" s="10" t="s">
        <v>839</v>
      </c>
      <c r="RF1108" s="10">
        <v>1</v>
      </c>
      <c r="RH1108" s="15">
        <f>IFERROR(AVERAGE(INDEX('[1]DO NOT TOUCH Préparation'!$T$1:$T$5,MATCH('DO NOT TOUCH - inputExtraction'!$CX1108,'[1]DO NOT TOUCH Préparation'!$S$1:$S$5,0)),INDEX('[1]DO NOT TOUCH Préparation'!$T$1:$T$5,MATCH('DO NOT TOUCH - inputExtraction'!$CY1108,'[1]DO NOT TOUCH Préparation'!$S$1:$S$5,0)),INDEX('[1]DO NOT TOUCH Préparation'!$T$1:$T$5,MATCH('DO NOT TOUCH - inputExtraction'!$CZ1108,'[1]DO NOT TOUCH Préparation'!$S$1:$S$5,0)),INDEX('[1]DO NOT TOUCH Préparation'!$T$1:$T$5,MATCH('DO NOT TOUCH - inputExtraction'!$DA1108,'[1]DO NOT TOUCH Préparation'!$S$1:$S$5,0)),INDEX('[1]DO NOT TOUCH Préparation'!$T$1:$T$5,MATCH('DO NOT TOUCH - inputExtraction'!$DB1108,'[1]DO NOT TOUCH Préparation'!$S$1:$S$5,0))),"")</f>
        <v>2.2000000000000002</v>
      </c>
      <c r="RI1108" s="13">
        <f>IFERROR(AVERAGE(INDEX('[1]DO NOT TOUCH Préparation'!$T$1:$T$5,MATCH($DC1108,'[1]DO NOT TOUCH Préparation'!$S$1:$S$5,0)),INDEX('[1]DO NOT TOUCH Préparation'!$T$1:$T$5,MATCH('DO NOT TOUCH - inputExtraction'!$DD1108,'[1]DO NOT TOUCH Préparation'!$S$1:$S$5,0)),INDEX('[1]DO NOT TOUCH Préparation'!$T$1:$T$5,MATCH('DO NOT TOUCH - inputExtraction'!$DE1108,'[1]DO NOT TOUCH Préparation'!$S$1:$S$5,0)),INDEX('[1]DO NOT TOUCH Préparation'!$T$1:$T$5,MATCH(DF1108,'[1]DO NOT TOUCH Préparation'!$S$1:$S$5,0)),INDEX('[1]DO NOT TOUCH Préparation'!$T$1:$T$5,MATCH('DO NOT TOUCH - inputExtraction'!$DG1108,'[1]DO NOT TOUCH Préparation'!$S$1:$S$5,0))),"")</f>
        <v>4</v>
      </c>
      <c r="RK1108" s="10">
        <f>VLOOKUP(CX1108,'[1]DO NOT TOUCH Préparation'!$S$1:$T$5,2,0)</f>
        <v>4</v>
      </c>
      <c r="RL1108" s="10">
        <f>VLOOKUP(CY1108,'[1]DO NOT TOUCH Préparation'!$S$1:$T$5,2,0)</f>
        <v>1</v>
      </c>
      <c r="RM1108" s="10">
        <f>VLOOKUP(CZ1108,'[1]DO NOT TOUCH Préparation'!$S$1:$T$5,2,0)</f>
        <v>2</v>
      </c>
      <c r="RN1108" s="10">
        <f>VLOOKUP(DA1108,'[1]DO NOT TOUCH Préparation'!$S$1:$T$5,2,0)</f>
        <v>1</v>
      </c>
      <c r="RO1108" s="10">
        <f>VLOOKUP(DB1108,'[1]DO NOT TOUCH Préparation'!$S$1:$T$5,2,0)</f>
        <v>3</v>
      </c>
      <c r="RP1108" s="10">
        <f>VLOOKUP(DC1108,'[1]DO NOT TOUCH Préparation'!$S$1:$T$5,2,0)</f>
        <v>4</v>
      </c>
      <c r="RQ1108" s="10">
        <f>VLOOKUP(DD1108,'[1]DO NOT TOUCH Préparation'!$S$1:$T$5,2,0)</f>
        <v>1</v>
      </c>
      <c r="RR1108" s="10">
        <f>VLOOKUP(DE1108,'[1]DO NOT TOUCH Préparation'!$S$1:$T$5,2,0)</f>
        <v>5</v>
      </c>
      <c r="RS1108" s="10">
        <f>VLOOKUP(DF1108,'[1]DO NOT TOUCH Préparation'!$S$1:$T$5,2,0)</f>
        <v>5</v>
      </c>
      <c r="RT1108" s="10">
        <f>VLOOKUP(DG1108,'[1]DO NOT TOUCH Préparation'!$S$1:$T$5,2,0)</f>
        <v>5</v>
      </c>
      <c r="RV1108" s="5" t="str">
        <f>IF(CF1108&lt;&gt;"",CF1108,"")</f>
        <v>Inférieur ou égal à 5%</v>
      </c>
      <c r="RW1108" s="5" t="str">
        <f>IF(CK1108&lt;&gt;"",CK1108,"")</f>
        <v>21% à 50%</v>
      </c>
      <c r="RX1108" s="5" t="str">
        <f t="shared" si="18"/>
        <v>Je n’achète pas de produits à base végétale (soja, amande, avoine…)</v>
      </c>
      <c r="RZ1108" s="5" cm="1">
        <f t="array" ref="RZ1108">IFERROR(INDEX('[1]DO NOT TOUCH Préparation'!$W$2:$W$7,MATCH('DO NOT TOUCH - inputExtraction'!RV1108,'[1]DO NOT TOUCH Préparation'!$V$2:$V$7,0),),"1")</f>
        <v>2</v>
      </c>
      <c r="SA1108" s="5" cm="1">
        <f t="array" ref="SA1108">IFERROR(INDEX('[1]DO NOT TOUCH Préparation'!$W$2:$W$7,MATCH('DO NOT TOUCH - inputExtraction'!RW1108,'[1]DO NOT TOUCH Préparation'!$V$2:$V$7,0),),"1")</f>
        <v>4</v>
      </c>
      <c r="SB1108" s="5" t="str" cm="1">
        <f t="array" ref="SB1108">IFERROR(INDEX('[1]DO NOT TOUCH Préparation'!$W$2:$W$7,MATCH('DO NOT TOUCH - inputExtraction'!RX1108,'[1]DO NOT TOUCH Préparation'!$V$2:$V$7,0),),"1")</f>
        <v>1</v>
      </c>
      <c r="SD1108" s="5">
        <v>1</v>
      </c>
      <c r="SF1108" s="5">
        <f>IFERROR(VLOOKUP(H1108,'[1]DO NOT TOUCH Préparation'!$CL$2:$CM$9,2,0),"")</f>
        <v>5</v>
      </c>
      <c r="SG1108" s="5">
        <f>IFERROR(VLOOKUP(K1108,'[1]DO NOT TOUCH Préparation'!$CT$2:$CU$10,2,0),"")</f>
        <v>1</v>
      </c>
      <c r="SH1108" s="5">
        <f>IFERROR(VLOOKUP(L1108,'[1]DO NOT TOUCH Préparation'!$CX$2:$CY$6,2,0),"")</f>
        <v>2</v>
      </c>
    </row>
    <row r="1109" spans="1:502" ht="14.4" x14ac:dyDescent="0.3">
      <c r="A1109" s="4">
        <v>1468</v>
      </c>
      <c r="B1109" s="4" t="s">
        <v>3189</v>
      </c>
      <c r="C1109" s="4" t="s">
        <v>3190</v>
      </c>
      <c r="D1109" s="4" t="s">
        <v>438</v>
      </c>
      <c r="E1109" s="4" t="s">
        <v>439</v>
      </c>
      <c r="F1109" s="10" t="s">
        <v>548</v>
      </c>
      <c r="G1109" s="10" t="s">
        <v>470</v>
      </c>
      <c r="H1109" s="7" t="s">
        <v>700</v>
      </c>
      <c r="I1109" s="7">
        <v>42</v>
      </c>
      <c r="J1109" s="7" t="s">
        <v>505</v>
      </c>
      <c r="K1109" s="7" t="s">
        <v>491</v>
      </c>
      <c r="L1109" s="7" t="s">
        <v>472</v>
      </c>
      <c r="M1109" s="7">
        <v>4</v>
      </c>
      <c r="N1109" s="12">
        <v>1</v>
      </c>
      <c r="O1109" s="12">
        <v>0</v>
      </c>
      <c r="P1109" s="7">
        <v>0</v>
      </c>
      <c r="Q1109" s="7">
        <v>1</v>
      </c>
      <c r="R1109" s="7">
        <v>1</v>
      </c>
      <c r="S1109" s="12">
        <v>0</v>
      </c>
      <c r="T1109" s="7">
        <v>1</v>
      </c>
      <c r="U1109" s="12">
        <v>0</v>
      </c>
      <c r="V1109" s="7">
        <v>1</v>
      </c>
      <c r="W1109" s="7">
        <v>2</v>
      </c>
      <c r="X1109" s="7">
        <v>3</v>
      </c>
      <c r="AC1109" s="10" t="s">
        <v>493</v>
      </c>
      <c r="AD1109" s="10">
        <v>0</v>
      </c>
      <c r="AE1109" s="10">
        <v>0</v>
      </c>
      <c r="AF1109" s="10">
        <v>1</v>
      </c>
      <c r="AG1109" s="10">
        <v>0</v>
      </c>
      <c r="AH1109" s="10">
        <v>0</v>
      </c>
      <c r="AI1109" s="10">
        <v>1</v>
      </c>
      <c r="AJ1109" s="10">
        <v>0</v>
      </c>
      <c r="AK1109" s="10">
        <v>0</v>
      </c>
      <c r="AM1109" s="10">
        <v>0</v>
      </c>
      <c r="AN1109" s="10">
        <v>0</v>
      </c>
      <c r="AO1109" s="10">
        <v>0</v>
      </c>
      <c r="AP1109" s="10">
        <v>0</v>
      </c>
      <c r="AQ1109" s="10">
        <v>0</v>
      </c>
      <c r="AR1109" s="10">
        <v>0</v>
      </c>
      <c r="AS1109" s="10">
        <v>0</v>
      </c>
      <c r="AT1109" s="10">
        <v>1</v>
      </c>
      <c r="AU1109" s="10">
        <v>0</v>
      </c>
      <c r="AV1109" s="10">
        <v>0</v>
      </c>
      <c r="AW1109" s="10">
        <v>0</v>
      </c>
      <c r="AX1109" s="10">
        <v>0</v>
      </c>
      <c r="AY1109" s="10">
        <v>0</v>
      </c>
      <c r="AZ1109" s="10">
        <v>0</v>
      </c>
      <c r="CB1109" s="10">
        <v>0</v>
      </c>
      <c r="CC1109" s="10">
        <v>0</v>
      </c>
      <c r="CE1109" s="7" t="s">
        <v>506</v>
      </c>
      <c r="CF1109" s="7" t="s">
        <v>474</v>
      </c>
      <c r="CG1109" s="7" t="s">
        <v>475</v>
      </c>
      <c r="CH1109" s="7">
        <v>3</v>
      </c>
      <c r="CI1109" s="7" t="s">
        <v>524</v>
      </c>
      <c r="CJ1109" s="7">
        <v>3</v>
      </c>
      <c r="CK1109" s="7" t="s">
        <v>448</v>
      </c>
      <c r="CL1109" s="7" t="s">
        <v>449</v>
      </c>
      <c r="CM1109" s="7">
        <v>4</v>
      </c>
      <c r="CN1109" s="7">
        <v>3</v>
      </c>
      <c r="CO1109" s="7" t="s">
        <v>524</v>
      </c>
      <c r="CP1109" s="7" t="s">
        <v>450</v>
      </c>
      <c r="CX1109" t="s">
        <v>451</v>
      </c>
      <c r="CY1109" t="s">
        <v>452</v>
      </c>
      <c r="CZ1109" t="s">
        <v>451</v>
      </c>
      <c r="DA1109" t="s">
        <v>452</v>
      </c>
      <c r="DB1109" t="s">
        <v>451</v>
      </c>
      <c r="DC1109" t="s">
        <v>453</v>
      </c>
      <c r="DD1109" t="s">
        <v>495</v>
      </c>
      <c r="DE1109" t="s">
        <v>451</v>
      </c>
      <c r="DF1109" t="s">
        <v>452</v>
      </c>
      <c r="DG1109" t="s">
        <v>451</v>
      </c>
      <c r="DH1109" t="s">
        <v>455</v>
      </c>
      <c r="DJ1109" t="s">
        <v>537</v>
      </c>
      <c r="DL1109" t="s">
        <v>455</v>
      </c>
      <c r="DM1109" t="s">
        <v>455</v>
      </c>
      <c r="DO1109" t="s">
        <v>455</v>
      </c>
      <c r="DQ1109" t="s">
        <v>455</v>
      </c>
      <c r="DR1109" s="7" t="s">
        <v>456</v>
      </c>
      <c r="DT1109" s="7" t="s">
        <v>456</v>
      </c>
      <c r="DV1109" s="7" t="s">
        <v>456</v>
      </c>
      <c r="DW1109" s="7" t="s">
        <v>479</v>
      </c>
      <c r="DY1109" s="7" t="s">
        <v>479</v>
      </c>
      <c r="EA1109" s="7" t="s">
        <v>479</v>
      </c>
      <c r="EB1109" t="s">
        <v>457</v>
      </c>
      <c r="ED1109">
        <v>4</v>
      </c>
      <c r="EF1109">
        <v>4</v>
      </c>
      <c r="EG1109">
        <v>4</v>
      </c>
      <c r="EI1109">
        <v>4</v>
      </c>
      <c r="EK1109">
        <v>4</v>
      </c>
      <c r="EL1109" s="6"/>
      <c r="EV1109">
        <v>0</v>
      </c>
      <c r="EW1109">
        <v>1</v>
      </c>
      <c r="EX1109">
        <v>1</v>
      </c>
      <c r="EY1109">
        <v>1</v>
      </c>
      <c r="EZ1109">
        <v>0</v>
      </c>
      <c r="HR1109">
        <v>2</v>
      </c>
      <c r="HS1109">
        <v>1</v>
      </c>
      <c r="HT1109">
        <v>3</v>
      </c>
      <c r="IH1109">
        <v>3</v>
      </c>
      <c r="II1109">
        <v>1</v>
      </c>
      <c r="IJ1109">
        <v>2</v>
      </c>
      <c r="IT1109">
        <v>1</v>
      </c>
      <c r="IU1109">
        <v>2</v>
      </c>
      <c r="IV1109">
        <v>3</v>
      </c>
      <c r="JF1109">
        <v>2</v>
      </c>
      <c r="JG1109">
        <v>1</v>
      </c>
      <c r="JI1109">
        <v>3</v>
      </c>
      <c r="JL1109">
        <v>1</v>
      </c>
      <c r="JM1109">
        <v>2</v>
      </c>
      <c r="JN1109">
        <v>3</v>
      </c>
      <c r="JX1109">
        <v>1</v>
      </c>
      <c r="JY1109">
        <v>2</v>
      </c>
      <c r="KA1109">
        <v>3</v>
      </c>
      <c r="KK1109">
        <v>3</v>
      </c>
      <c r="KL1109">
        <v>2</v>
      </c>
      <c r="KM1109">
        <v>1</v>
      </c>
      <c r="KP1109" t="s">
        <v>480</v>
      </c>
      <c r="KQ1109">
        <v>3</v>
      </c>
      <c r="KR1109">
        <v>2</v>
      </c>
      <c r="KS1109">
        <v>3</v>
      </c>
      <c r="KT1109" t="s">
        <v>480</v>
      </c>
      <c r="KU1109">
        <v>3</v>
      </c>
      <c r="KY1109">
        <v>2</v>
      </c>
      <c r="LD1109">
        <v>1</v>
      </c>
      <c r="LI1109">
        <v>1</v>
      </c>
      <c r="LJ1109">
        <v>3</v>
      </c>
      <c r="LN1109">
        <v>2</v>
      </c>
      <c r="LO1109">
        <v>2</v>
      </c>
      <c r="LT1109">
        <v>1</v>
      </c>
      <c r="LX1109">
        <v>3</v>
      </c>
      <c r="LY1109">
        <v>1</v>
      </c>
      <c r="MA1109">
        <v>3</v>
      </c>
      <c r="MC1109">
        <v>2</v>
      </c>
      <c r="MI1109">
        <v>1</v>
      </c>
      <c r="MM1109">
        <v>3</v>
      </c>
      <c r="MP1109">
        <v>2</v>
      </c>
      <c r="MS1109" s="7" t="s">
        <v>458</v>
      </c>
      <c r="MT1109" s="7" t="s">
        <v>459</v>
      </c>
      <c r="MU1109" s="7" t="s">
        <v>459</v>
      </c>
      <c r="MV1109" s="7" t="s">
        <v>459</v>
      </c>
      <c r="MW1109" s="7" t="s">
        <v>458</v>
      </c>
      <c r="MX1109" s="7" t="s">
        <v>459</v>
      </c>
      <c r="MY1109" s="7" t="s">
        <v>459</v>
      </c>
      <c r="MZ1109" s="7" t="s">
        <v>458</v>
      </c>
      <c r="NA1109" s="7" t="s">
        <v>459</v>
      </c>
      <c r="NB1109" s="7" t="s">
        <v>458</v>
      </c>
      <c r="NC1109" s="7" t="s">
        <v>483</v>
      </c>
      <c r="ND1109" s="7" t="s">
        <v>482</v>
      </c>
      <c r="NE1109" s="7" t="s">
        <v>483</v>
      </c>
      <c r="NF1109" s="7" t="s">
        <v>483</v>
      </c>
      <c r="NG1109" s="7" t="s">
        <v>482</v>
      </c>
      <c r="NH1109" s="7" t="s">
        <v>483</v>
      </c>
      <c r="NI1109" s="7" t="s">
        <v>483</v>
      </c>
      <c r="NJ1109" s="7" t="s">
        <v>483</v>
      </c>
      <c r="NK1109" s="7" t="s">
        <v>483</v>
      </c>
      <c r="NL1109" s="7" t="s">
        <v>482</v>
      </c>
      <c r="NM1109" t="s">
        <v>484</v>
      </c>
      <c r="NN1109" t="s">
        <v>485</v>
      </c>
      <c r="NO1109" t="s">
        <v>485</v>
      </c>
      <c r="NP1109" t="s">
        <v>485</v>
      </c>
      <c r="NQ1109" t="s">
        <v>462</v>
      </c>
      <c r="NR1109" t="s">
        <v>485</v>
      </c>
      <c r="NS1109" t="s">
        <v>462</v>
      </c>
      <c r="NT1109" t="s">
        <v>462</v>
      </c>
      <c r="NU1109" t="s">
        <v>463</v>
      </c>
      <c r="NV1109" t="s">
        <v>462</v>
      </c>
      <c r="NW1109" t="s">
        <v>485</v>
      </c>
      <c r="NX1109" t="s">
        <v>485</v>
      </c>
      <c r="NY1109" t="s">
        <v>485</v>
      </c>
      <c r="NZ1109" t="s">
        <v>485</v>
      </c>
      <c r="OA1109" t="s">
        <v>485</v>
      </c>
      <c r="OB1109" t="s">
        <v>485</v>
      </c>
      <c r="OC1109" t="s">
        <v>462</v>
      </c>
      <c r="OD1109" t="s">
        <v>463</v>
      </c>
      <c r="OE1109" t="s">
        <v>462</v>
      </c>
      <c r="OF1109" t="s">
        <v>463</v>
      </c>
      <c r="OG1109" t="s">
        <v>485</v>
      </c>
      <c r="QJ1109" s="10" t="s">
        <v>464</v>
      </c>
      <c r="QL1109" s="10">
        <v>14.12285</v>
      </c>
      <c r="QM1109" s="10" t="s">
        <v>465</v>
      </c>
      <c r="RF1109" s="10">
        <v>1</v>
      </c>
      <c r="RH1109" s="15">
        <f>IFERROR(AVERAGE(INDEX('[1]DO NOT TOUCH Préparation'!$T$1:$T$5,MATCH('DO NOT TOUCH - inputExtraction'!$CX1109,'[1]DO NOT TOUCH Préparation'!$S$1:$S$5,0)),INDEX('[1]DO NOT TOUCH Préparation'!$T$1:$T$5,MATCH('DO NOT TOUCH - inputExtraction'!$CY1109,'[1]DO NOT TOUCH Préparation'!$S$1:$S$5,0)),INDEX('[1]DO NOT TOUCH Préparation'!$T$1:$T$5,MATCH('DO NOT TOUCH - inputExtraction'!$CZ1109,'[1]DO NOT TOUCH Préparation'!$S$1:$S$5,0)),INDEX('[1]DO NOT TOUCH Préparation'!$T$1:$T$5,MATCH('DO NOT TOUCH - inputExtraction'!$DA1109,'[1]DO NOT TOUCH Préparation'!$S$1:$S$5,0)),INDEX('[1]DO NOT TOUCH Préparation'!$T$1:$T$5,MATCH('DO NOT TOUCH - inputExtraction'!$DB1109,'[1]DO NOT TOUCH Préparation'!$S$1:$S$5,0))),"")</f>
        <v>3.6</v>
      </c>
      <c r="RI1109" s="13">
        <f>IFERROR(AVERAGE(INDEX('[1]DO NOT TOUCH Préparation'!$T$1:$T$5,MATCH($DC1109,'[1]DO NOT TOUCH Préparation'!$S$1:$S$5,0)),INDEX('[1]DO NOT TOUCH Préparation'!$T$1:$T$5,MATCH('DO NOT TOUCH - inputExtraction'!$DD1109,'[1]DO NOT TOUCH Préparation'!$S$1:$S$5,0)),INDEX('[1]DO NOT TOUCH Préparation'!$T$1:$T$5,MATCH('DO NOT TOUCH - inputExtraction'!$DE1109,'[1]DO NOT TOUCH Préparation'!$S$1:$S$5,0)),INDEX('[1]DO NOT TOUCH Préparation'!$T$1:$T$5,MATCH(DF1109,'[1]DO NOT TOUCH Préparation'!$S$1:$S$5,0)),INDEX('[1]DO NOT TOUCH Préparation'!$T$1:$T$5,MATCH('DO NOT TOUCH - inputExtraction'!$DG1109,'[1]DO NOT TOUCH Préparation'!$S$1:$S$5,0))),"")</f>
        <v>3.6</v>
      </c>
      <c r="RK1109" s="10">
        <f>VLOOKUP(CX1109,'[1]DO NOT TOUCH Préparation'!$S$1:$T$5,2,0)</f>
        <v>4</v>
      </c>
      <c r="RL1109" s="10">
        <f>VLOOKUP(CY1109,'[1]DO NOT TOUCH Préparation'!$S$1:$T$5,2,0)</f>
        <v>3</v>
      </c>
      <c r="RM1109" s="10">
        <f>VLOOKUP(CZ1109,'[1]DO NOT TOUCH Préparation'!$S$1:$T$5,2,0)</f>
        <v>4</v>
      </c>
      <c r="RN1109" s="10">
        <f>VLOOKUP(DA1109,'[1]DO NOT TOUCH Préparation'!$S$1:$T$5,2,0)</f>
        <v>3</v>
      </c>
      <c r="RO1109" s="10">
        <f>VLOOKUP(DB1109,'[1]DO NOT TOUCH Préparation'!$S$1:$T$5,2,0)</f>
        <v>4</v>
      </c>
      <c r="RP1109" s="10">
        <f>VLOOKUP(DC1109,'[1]DO NOT TOUCH Préparation'!$S$1:$T$5,2,0)</f>
        <v>5</v>
      </c>
      <c r="RQ1109" s="10">
        <f>VLOOKUP(DD1109,'[1]DO NOT TOUCH Préparation'!$S$1:$T$5,2,0)</f>
        <v>2</v>
      </c>
      <c r="RR1109" s="10">
        <f>VLOOKUP(DE1109,'[1]DO NOT TOUCH Préparation'!$S$1:$T$5,2,0)</f>
        <v>4</v>
      </c>
      <c r="RS1109" s="10">
        <f>VLOOKUP(DF1109,'[1]DO NOT TOUCH Préparation'!$S$1:$T$5,2,0)</f>
        <v>3</v>
      </c>
      <c r="RT1109" s="10">
        <f>VLOOKUP(DG1109,'[1]DO NOT TOUCH Préparation'!$S$1:$T$5,2,0)</f>
        <v>4</v>
      </c>
      <c r="RV1109" s="5" t="str">
        <f>IF(CF1109&lt;&gt;"",CF1109,"")</f>
        <v>Inférieur ou égal à 5%</v>
      </c>
      <c r="RW1109" s="5" t="str">
        <f>IF(CK1109&lt;&gt;"",CK1109,"")</f>
        <v>6% à 20%</v>
      </c>
      <c r="RX1109" s="5" t="str">
        <f t="shared" si="18"/>
        <v>Je n’achète pas de produits à base végétale (soja, amande, avoine…)</v>
      </c>
      <c r="RZ1109" s="5" cm="1">
        <f t="array" ref="RZ1109">IFERROR(INDEX('[1]DO NOT TOUCH Préparation'!$W$2:$W$7,MATCH('DO NOT TOUCH - inputExtraction'!RV1109,'[1]DO NOT TOUCH Préparation'!$V$2:$V$7,0),),"1")</f>
        <v>2</v>
      </c>
      <c r="SA1109" s="5" cm="1">
        <f t="array" ref="SA1109">IFERROR(INDEX('[1]DO NOT TOUCH Préparation'!$W$2:$W$7,MATCH('DO NOT TOUCH - inputExtraction'!RW1109,'[1]DO NOT TOUCH Préparation'!$V$2:$V$7,0),),"1")</f>
        <v>3</v>
      </c>
      <c r="SB1109" s="5" t="str" cm="1">
        <f t="array" ref="SB1109">IFERROR(INDEX('[1]DO NOT TOUCH Préparation'!$W$2:$W$7,MATCH('DO NOT TOUCH - inputExtraction'!RX1109,'[1]DO NOT TOUCH Préparation'!$V$2:$V$7,0),),"1")</f>
        <v>1</v>
      </c>
      <c r="SD1109" s="5">
        <v>1</v>
      </c>
      <c r="SF1109" s="5">
        <f>IFERROR(VLOOKUP(H1109,'[1]DO NOT TOUCH Préparation'!$CL$2:$CM$9,2,0),"")</f>
        <v>7</v>
      </c>
      <c r="SG1109" s="5">
        <f>IFERROR(VLOOKUP(K1109,'[1]DO NOT TOUCH Préparation'!$CT$2:$CU$10,2,0),"")</f>
        <v>2</v>
      </c>
      <c r="SH1109" s="5">
        <f>IFERROR(VLOOKUP(L1109,'[1]DO NOT TOUCH Préparation'!$CX$2:$CY$6,2,0),"")</f>
        <v>2</v>
      </c>
    </row>
    <row r="1110" spans="1:502" ht="14.4" x14ac:dyDescent="0.3">
      <c r="A1110" s="4">
        <v>1469</v>
      </c>
      <c r="B1110" s="4" t="s">
        <v>3191</v>
      </c>
      <c r="C1110" s="4" t="s">
        <v>3192</v>
      </c>
      <c r="D1110" s="4" t="s">
        <v>836</v>
      </c>
      <c r="E1110" s="4" t="s">
        <v>439</v>
      </c>
      <c r="F1110" s="10" t="s">
        <v>892</v>
      </c>
      <c r="G1110" s="10" t="s">
        <v>892</v>
      </c>
      <c r="H1110" s="7" t="s">
        <v>521</v>
      </c>
      <c r="I1110" s="7">
        <v>33</v>
      </c>
      <c r="J1110" s="7" t="s">
        <v>505</v>
      </c>
      <c r="K1110" s="7" t="s">
        <v>545</v>
      </c>
      <c r="L1110" s="7" t="s">
        <v>472</v>
      </c>
      <c r="M1110" s="7">
        <v>1</v>
      </c>
      <c r="N1110" s="12">
        <v>0</v>
      </c>
      <c r="O1110" s="12">
        <v>0</v>
      </c>
      <c r="P1110" s="7">
        <v>1</v>
      </c>
      <c r="Q1110" s="7">
        <v>0</v>
      </c>
      <c r="R1110" s="7">
        <v>0</v>
      </c>
      <c r="S1110" s="12">
        <v>0</v>
      </c>
      <c r="T1110" s="7">
        <v>0</v>
      </c>
      <c r="U1110" s="12">
        <v>0</v>
      </c>
      <c r="W1110" s="7">
        <v>1</v>
      </c>
      <c r="AA1110" s="7">
        <v>2</v>
      </c>
      <c r="AC1110" s="10" t="s">
        <v>893</v>
      </c>
      <c r="BJ1110" s="10">
        <v>1</v>
      </c>
      <c r="BK1110" s="10">
        <v>0</v>
      </c>
      <c r="BL1110" s="10">
        <v>1</v>
      </c>
      <c r="BM1110" s="10">
        <v>1</v>
      </c>
      <c r="BN1110" s="10">
        <v>0</v>
      </c>
      <c r="BO1110" s="10">
        <v>0</v>
      </c>
      <c r="BP1110" s="10">
        <v>0</v>
      </c>
      <c r="BQ1110" s="10">
        <v>0</v>
      </c>
      <c r="BR1110" s="10">
        <v>0</v>
      </c>
      <c r="CB1110" s="10">
        <v>0</v>
      </c>
      <c r="CC1110" s="10">
        <v>0</v>
      </c>
      <c r="CE1110" s="7" t="s">
        <v>447</v>
      </c>
      <c r="CF1110" s="7" t="s">
        <v>474</v>
      </c>
      <c r="CG1110" s="7" t="s">
        <v>605</v>
      </c>
      <c r="CH1110" s="7">
        <v>4</v>
      </c>
      <c r="CI1110" s="7" t="s">
        <v>524</v>
      </c>
      <c r="CJ1110" s="7" t="s">
        <v>524</v>
      </c>
      <c r="CK1110" s="7" t="s">
        <v>508</v>
      </c>
      <c r="CP1110" s="7" t="s">
        <v>523</v>
      </c>
      <c r="CQ1110" s="7" t="s">
        <v>494</v>
      </c>
      <c r="CR1110" s="7">
        <v>3</v>
      </c>
      <c r="CS1110" s="7">
        <v>4</v>
      </c>
      <c r="CT1110" s="7">
        <v>4</v>
      </c>
      <c r="CU1110" s="7" t="s">
        <v>524</v>
      </c>
      <c r="CV1110" s="7">
        <v>4</v>
      </c>
      <c r="CW1110" t="s">
        <v>3193</v>
      </c>
      <c r="CX1110" t="s">
        <v>453</v>
      </c>
      <c r="CY1110" t="s">
        <v>451</v>
      </c>
      <c r="CZ1110" t="s">
        <v>453</v>
      </c>
      <c r="DA1110" t="s">
        <v>453</v>
      </c>
      <c r="DB1110" t="s">
        <v>453</v>
      </c>
      <c r="DC1110" t="s">
        <v>451</v>
      </c>
      <c r="DD1110" t="s">
        <v>453</v>
      </c>
      <c r="DE1110" t="s">
        <v>453</v>
      </c>
      <c r="DF1110" t="s">
        <v>451</v>
      </c>
      <c r="DG1110" t="s">
        <v>451</v>
      </c>
      <c r="DH1110" t="s">
        <v>455</v>
      </c>
      <c r="DI1110" t="s">
        <v>455</v>
      </c>
      <c r="DJ1110" t="s">
        <v>454</v>
      </c>
      <c r="DK1110" t="s">
        <v>455</v>
      </c>
      <c r="DL1110" t="s">
        <v>454</v>
      </c>
      <c r="DM1110" t="s">
        <v>455</v>
      </c>
      <c r="DN1110" t="s">
        <v>455</v>
      </c>
      <c r="DO1110" t="s">
        <v>455</v>
      </c>
      <c r="DP1110" t="s">
        <v>454</v>
      </c>
      <c r="DQ1110" t="s">
        <v>455</v>
      </c>
      <c r="DR1110" s="7" t="s">
        <v>456</v>
      </c>
      <c r="DS1110" s="7" t="s">
        <v>479</v>
      </c>
      <c r="DT1110" s="7" t="s">
        <v>479</v>
      </c>
      <c r="DU1110" s="7" t="s">
        <v>456</v>
      </c>
      <c r="DV1110" s="7" t="s">
        <v>479</v>
      </c>
      <c r="DW1110" s="7" t="s">
        <v>479</v>
      </c>
      <c r="DX1110" s="7" t="s">
        <v>479</v>
      </c>
      <c r="DY1110" s="7" t="s">
        <v>479</v>
      </c>
      <c r="DZ1110" s="7" t="s">
        <v>479</v>
      </c>
      <c r="EA1110" s="7" t="s">
        <v>479</v>
      </c>
      <c r="EB1110">
        <v>4</v>
      </c>
      <c r="EC1110" t="s">
        <v>457</v>
      </c>
      <c r="ED1110">
        <v>4</v>
      </c>
      <c r="EE1110" t="s">
        <v>457</v>
      </c>
      <c r="EF1110">
        <v>3</v>
      </c>
      <c r="EG1110" t="s">
        <v>457</v>
      </c>
      <c r="EH1110">
        <v>4</v>
      </c>
      <c r="EI1110" t="s">
        <v>457</v>
      </c>
      <c r="EJ1110">
        <v>4</v>
      </c>
      <c r="EK1110" t="s">
        <v>457</v>
      </c>
      <c r="EL1110" s="6"/>
      <c r="IK1110">
        <v>1</v>
      </c>
      <c r="IL1110">
        <v>2</v>
      </c>
      <c r="IN1110">
        <v>2</v>
      </c>
      <c r="IP1110">
        <v>1</v>
      </c>
      <c r="IY1110">
        <v>1</v>
      </c>
      <c r="IZ1110">
        <v>3</v>
      </c>
      <c r="JB1110">
        <v>1</v>
      </c>
      <c r="JD1110">
        <v>2</v>
      </c>
      <c r="JI1110">
        <v>1</v>
      </c>
      <c r="JN1110">
        <v>2</v>
      </c>
      <c r="JP1110">
        <v>1</v>
      </c>
      <c r="JS1110">
        <v>2</v>
      </c>
      <c r="JV1110">
        <v>1</v>
      </c>
      <c r="JZ1110">
        <v>2</v>
      </c>
      <c r="KA1110">
        <v>1</v>
      </c>
      <c r="KD1110">
        <v>1</v>
      </c>
      <c r="KG1110">
        <v>2</v>
      </c>
      <c r="KK1110">
        <v>2</v>
      </c>
      <c r="KM1110">
        <v>1</v>
      </c>
      <c r="KP1110" t="s">
        <v>480</v>
      </c>
      <c r="KQ1110" t="s">
        <v>480</v>
      </c>
      <c r="KR1110" t="s">
        <v>480</v>
      </c>
      <c r="KS1110" t="s">
        <v>480</v>
      </c>
      <c r="KT1110" t="s">
        <v>480</v>
      </c>
      <c r="KX1110">
        <v>1</v>
      </c>
      <c r="LF1110">
        <v>3</v>
      </c>
      <c r="LJ1110">
        <v>2</v>
      </c>
      <c r="LM1110">
        <v>1</v>
      </c>
      <c r="LV1110">
        <v>1</v>
      </c>
      <c r="LX1110">
        <v>2</v>
      </c>
      <c r="MG1110">
        <v>1</v>
      </c>
      <c r="MH1110">
        <v>2</v>
      </c>
      <c r="MP1110">
        <v>2</v>
      </c>
      <c r="MR1110">
        <v>1</v>
      </c>
      <c r="MS1110" s="7" t="s">
        <v>458</v>
      </c>
      <c r="MT1110" s="7" t="s">
        <v>460</v>
      </c>
      <c r="MU1110" s="7" t="s">
        <v>458</v>
      </c>
      <c r="MV1110" s="7" t="s">
        <v>459</v>
      </c>
      <c r="MW1110" s="7" t="s">
        <v>460</v>
      </c>
      <c r="MX1110" s="7" t="s">
        <v>458</v>
      </c>
      <c r="MY1110" s="7" t="s">
        <v>459</v>
      </c>
      <c r="MZ1110" s="7" t="s">
        <v>460</v>
      </c>
      <c r="NA1110" s="7" t="s">
        <v>459</v>
      </c>
      <c r="NB1110" s="7" t="s">
        <v>460</v>
      </c>
      <c r="NC1110" s="7" t="s">
        <v>460</v>
      </c>
      <c r="ND1110" s="7" t="s">
        <v>458</v>
      </c>
      <c r="NE1110" s="7" t="s">
        <v>460</v>
      </c>
      <c r="NF1110" s="7" t="s">
        <v>460</v>
      </c>
      <c r="NG1110" s="7" t="s">
        <v>460</v>
      </c>
      <c r="NH1110" s="7" t="s">
        <v>458</v>
      </c>
      <c r="NI1110" s="7" t="s">
        <v>460</v>
      </c>
      <c r="NJ1110" s="7" t="s">
        <v>458</v>
      </c>
      <c r="NK1110" s="7" t="s">
        <v>460</v>
      </c>
      <c r="NL1110" s="7" t="s">
        <v>460</v>
      </c>
      <c r="NM1110" t="s">
        <v>498</v>
      </c>
      <c r="PA1110" s="10" t="s">
        <v>499</v>
      </c>
      <c r="PB1110" s="10" t="s">
        <v>499</v>
      </c>
      <c r="PC1110" s="10" t="s">
        <v>485</v>
      </c>
      <c r="PD1110" s="10" t="s">
        <v>485</v>
      </c>
      <c r="PE1110" s="10" t="s">
        <v>499</v>
      </c>
      <c r="PF1110" s="10" t="s">
        <v>463</v>
      </c>
      <c r="PG1110" s="10" t="s">
        <v>462</v>
      </c>
      <c r="PH1110" s="10" t="s">
        <v>463</v>
      </c>
      <c r="PI1110" s="10" t="s">
        <v>499</v>
      </c>
      <c r="PJ1110" s="10" t="s">
        <v>499</v>
      </c>
      <c r="PK1110" s="10" t="s">
        <v>462</v>
      </c>
      <c r="PL1110" s="10" t="s">
        <v>485</v>
      </c>
      <c r="PM1110" s="10" t="s">
        <v>463</v>
      </c>
      <c r="PN1110" s="10" t="s">
        <v>499</v>
      </c>
      <c r="PO1110" s="10" t="s">
        <v>485</v>
      </c>
      <c r="PP1110" s="10" t="s">
        <v>462</v>
      </c>
      <c r="PQ1110" s="10" t="s">
        <v>499</v>
      </c>
      <c r="PR1110" s="10" t="s">
        <v>463</v>
      </c>
      <c r="PS1110" s="10" t="s">
        <v>463</v>
      </c>
      <c r="PT1110" s="10" t="s">
        <v>462</v>
      </c>
      <c r="PU1110" s="10" t="s">
        <v>463</v>
      </c>
      <c r="QJ1110" s="10" t="s">
        <v>464</v>
      </c>
      <c r="QL1110" s="10">
        <v>3.6073499999999998</v>
      </c>
      <c r="QM1110" s="10" t="s">
        <v>839</v>
      </c>
      <c r="QQ1110" s="10" t="s">
        <v>3194</v>
      </c>
      <c r="QS1110" s="10" t="s">
        <v>3195</v>
      </c>
      <c r="RF1110" s="10">
        <v>1</v>
      </c>
      <c r="RH1110" s="15">
        <f>IFERROR(AVERAGE(INDEX('[1]DO NOT TOUCH Préparation'!$T$1:$T$5,MATCH('DO NOT TOUCH - inputExtraction'!$CX1110,'[1]DO NOT TOUCH Préparation'!$S$1:$S$5,0)),INDEX('[1]DO NOT TOUCH Préparation'!$T$1:$T$5,MATCH('DO NOT TOUCH - inputExtraction'!$CY1110,'[1]DO NOT TOUCH Préparation'!$S$1:$S$5,0)),INDEX('[1]DO NOT TOUCH Préparation'!$T$1:$T$5,MATCH('DO NOT TOUCH - inputExtraction'!$CZ1110,'[1]DO NOT TOUCH Préparation'!$S$1:$S$5,0)),INDEX('[1]DO NOT TOUCH Préparation'!$T$1:$T$5,MATCH('DO NOT TOUCH - inputExtraction'!$DA1110,'[1]DO NOT TOUCH Préparation'!$S$1:$S$5,0)),INDEX('[1]DO NOT TOUCH Préparation'!$T$1:$T$5,MATCH('DO NOT TOUCH - inputExtraction'!$DB1110,'[1]DO NOT TOUCH Préparation'!$S$1:$S$5,0))),"")</f>
        <v>4.8</v>
      </c>
      <c r="RI1110" s="13">
        <f>IFERROR(AVERAGE(INDEX('[1]DO NOT TOUCH Préparation'!$T$1:$T$5,MATCH($DC1110,'[1]DO NOT TOUCH Préparation'!$S$1:$S$5,0)),INDEX('[1]DO NOT TOUCH Préparation'!$T$1:$T$5,MATCH('DO NOT TOUCH - inputExtraction'!$DD1110,'[1]DO NOT TOUCH Préparation'!$S$1:$S$5,0)),INDEX('[1]DO NOT TOUCH Préparation'!$T$1:$T$5,MATCH('DO NOT TOUCH - inputExtraction'!$DE1110,'[1]DO NOT TOUCH Préparation'!$S$1:$S$5,0)),INDEX('[1]DO NOT TOUCH Préparation'!$T$1:$T$5,MATCH(DF1110,'[1]DO NOT TOUCH Préparation'!$S$1:$S$5,0)),INDEX('[1]DO NOT TOUCH Préparation'!$T$1:$T$5,MATCH('DO NOT TOUCH - inputExtraction'!$DG1110,'[1]DO NOT TOUCH Préparation'!$S$1:$S$5,0))),"")</f>
        <v>4.4000000000000004</v>
      </c>
      <c r="RK1110" s="10">
        <f>VLOOKUP(CX1110,'[1]DO NOT TOUCH Préparation'!$S$1:$T$5,2,0)</f>
        <v>5</v>
      </c>
      <c r="RL1110" s="10">
        <f>VLOOKUP(CY1110,'[1]DO NOT TOUCH Préparation'!$S$1:$T$5,2,0)</f>
        <v>4</v>
      </c>
      <c r="RM1110" s="10">
        <f>VLOOKUP(CZ1110,'[1]DO NOT TOUCH Préparation'!$S$1:$T$5,2,0)</f>
        <v>5</v>
      </c>
      <c r="RN1110" s="10">
        <f>VLOOKUP(DA1110,'[1]DO NOT TOUCH Préparation'!$S$1:$T$5,2,0)</f>
        <v>5</v>
      </c>
      <c r="RO1110" s="10">
        <f>VLOOKUP(DB1110,'[1]DO NOT TOUCH Préparation'!$S$1:$T$5,2,0)</f>
        <v>5</v>
      </c>
      <c r="RP1110" s="10">
        <f>VLOOKUP(DC1110,'[1]DO NOT TOUCH Préparation'!$S$1:$T$5,2,0)</f>
        <v>4</v>
      </c>
      <c r="RQ1110" s="10">
        <f>VLOOKUP(DD1110,'[1]DO NOT TOUCH Préparation'!$S$1:$T$5,2,0)</f>
        <v>5</v>
      </c>
      <c r="RR1110" s="10">
        <f>VLOOKUP(DE1110,'[1]DO NOT TOUCH Préparation'!$S$1:$T$5,2,0)</f>
        <v>5</v>
      </c>
      <c r="RS1110" s="10">
        <f>VLOOKUP(DF1110,'[1]DO NOT TOUCH Préparation'!$S$1:$T$5,2,0)</f>
        <v>4</v>
      </c>
      <c r="RT1110" s="10">
        <f>VLOOKUP(DG1110,'[1]DO NOT TOUCH Préparation'!$S$1:$T$5,2,0)</f>
        <v>4</v>
      </c>
      <c r="RV1110" s="5" t="str">
        <f>IF(CF1110&lt;&gt;"",CF1110,"")</f>
        <v>Inférieur ou égal à 5%</v>
      </c>
      <c r="RW1110" s="5" t="str">
        <f>IF(CK1110&lt;&gt;"",CK1110,"")</f>
        <v>Je n’achète pas de produits alimentaires locaux</v>
      </c>
      <c r="RX1110" s="5" t="str">
        <f t="shared" si="18"/>
        <v>21% à 50%</v>
      </c>
      <c r="RZ1110" s="5" cm="1">
        <f t="array" ref="RZ1110">IFERROR(INDEX('[1]DO NOT TOUCH Préparation'!$W$2:$W$7,MATCH('DO NOT TOUCH - inputExtraction'!RV1110,'[1]DO NOT TOUCH Préparation'!$V$2:$V$7,0),),"1")</f>
        <v>2</v>
      </c>
      <c r="SA1110" s="5" t="str" cm="1">
        <f t="array" ref="SA1110">IFERROR(INDEX('[1]DO NOT TOUCH Préparation'!$W$2:$W$7,MATCH('DO NOT TOUCH - inputExtraction'!RW1110,'[1]DO NOT TOUCH Préparation'!$V$2:$V$7,0),),"1")</f>
        <v>1</v>
      </c>
      <c r="SB1110" s="5" cm="1">
        <f t="array" ref="SB1110">IFERROR(INDEX('[1]DO NOT TOUCH Préparation'!$W$2:$W$7,MATCH('DO NOT TOUCH - inputExtraction'!RX1110,'[1]DO NOT TOUCH Préparation'!$V$2:$V$7,0),),"1")</f>
        <v>4</v>
      </c>
      <c r="SD1110" s="5">
        <v>1</v>
      </c>
      <c r="SF1110" s="5">
        <f>IFERROR(VLOOKUP(H1110,'[1]DO NOT TOUCH Préparation'!$CL$2:$CM$9,2,0),"")</f>
        <v>1</v>
      </c>
      <c r="SG1110" s="5">
        <f>IFERROR(VLOOKUP(K1110,'[1]DO NOT TOUCH Préparation'!$CT$2:$CU$10,2,0),"")</f>
        <v>4</v>
      </c>
      <c r="SH1110" s="5">
        <f>IFERROR(VLOOKUP(L1110,'[1]DO NOT TOUCH Préparation'!$CX$2:$CY$6,2,0),"")</f>
        <v>2</v>
      </c>
    </row>
    <row r="1111" spans="1:502" ht="14.4" x14ac:dyDescent="0.3">
      <c r="A1111" s="4">
        <v>1470</v>
      </c>
      <c r="B1111" s="4" t="s">
        <v>3196</v>
      </c>
      <c r="C1111" s="4" t="s">
        <v>3197</v>
      </c>
      <c r="D1111" s="4" t="s">
        <v>787</v>
      </c>
      <c r="E1111" s="4" t="s">
        <v>439</v>
      </c>
      <c r="F1111" s="10" t="s">
        <v>803</v>
      </c>
      <c r="G1111" s="10" t="s">
        <v>804</v>
      </c>
      <c r="H1111" s="7" t="s">
        <v>700</v>
      </c>
      <c r="I1111" s="7">
        <v>39</v>
      </c>
      <c r="J1111" s="7" t="s">
        <v>505</v>
      </c>
      <c r="K1111" s="7" t="s">
        <v>444</v>
      </c>
      <c r="L1111" s="7" t="s">
        <v>492</v>
      </c>
      <c r="M1111" s="7">
        <v>3</v>
      </c>
      <c r="N1111" s="12">
        <v>1</v>
      </c>
      <c r="O1111" s="12">
        <v>0</v>
      </c>
      <c r="P1111" s="7">
        <v>0</v>
      </c>
      <c r="Q1111" s="7">
        <v>0</v>
      </c>
      <c r="R1111" s="7">
        <v>1</v>
      </c>
      <c r="S1111" s="12">
        <v>0</v>
      </c>
      <c r="T1111" s="7">
        <v>1</v>
      </c>
      <c r="U1111" s="12">
        <v>0</v>
      </c>
      <c r="V1111" s="7">
        <v>3</v>
      </c>
      <c r="W1111" s="7">
        <v>1</v>
      </c>
      <c r="X1111" s="7">
        <v>2</v>
      </c>
      <c r="AC1111" s="10" t="s">
        <v>530</v>
      </c>
      <c r="BA1111" s="10">
        <v>0</v>
      </c>
      <c r="BB1111" s="10">
        <v>1</v>
      </c>
      <c r="BC1111" s="10">
        <v>0</v>
      </c>
      <c r="BD1111" s="10">
        <v>0</v>
      </c>
      <c r="BE1111" s="10">
        <v>0</v>
      </c>
      <c r="BF1111" s="10">
        <v>0</v>
      </c>
      <c r="BG1111" s="10">
        <v>1</v>
      </c>
      <c r="BH1111" s="10">
        <v>0</v>
      </c>
      <c r="BI1111" s="10">
        <v>0</v>
      </c>
      <c r="CB1111" s="10">
        <v>1</v>
      </c>
      <c r="CC1111" s="10">
        <v>0</v>
      </c>
      <c r="CD1111" s="10" t="s">
        <v>3198</v>
      </c>
      <c r="CE1111" s="7" t="s">
        <v>506</v>
      </c>
      <c r="CF1111" s="7" t="s">
        <v>507</v>
      </c>
      <c r="CK1111" s="7" t="s">
        <v>448</v>
      </c>
      <c r="CL1111" s="7" t="s">
        <v>475</v>
      </c>
      <c r="CM1111" s="7">
        <v>3</v>
      </c>
      <c r="CN1111" s="7" t="s">
        <v>524</v>
      </c>
      <c r="CO1111" s="7" t="s">
        <v>476</v>
      </c>
      <c r="CP1111" s="7" t="s">
        <v>448</v>
      </c>
      <c r="CQ1111" s="7" t="s">
        <v>638</v>
      </c>
      <c r="CR1111" s="7" t="s">
        <v>476</v>
      </c>
      <c r="CS1111" s="7">
        <v>3</v>
      </c>
      <c r="CT1111" s="7" t="s">
        <v>476</v>
      </c>
      <c r="CU1111" s="7" t="s">
        <v>476</v>
      </c>
      <c r="CV1111" s="7" t="s">
        <v>524</v>
      </c>
      <c r="CW1111" t="s">
        <v>3200</v>
      </c>
      <c r="CX1111" t="s">
        <v>451</v>
      </c>
      <c r="CY1111" t="s">
        <v>452</v>
      </c>
      <c r="CZ1111" t="s">
        <v>451</v>
      </c>
      <c r="DA1111" t="s">
        <v>453</v>
      </c>
      <c r="DB1111" t="s">
        <v>478</v>
      </c>
      <c r="DC1111" t="s">
        <v>453</v>
      </c>
      <c r="DD1111" t="s">
        <v>451</v>
      </c>
      <c r="DE1111" t="s">
        <v>453</v>
      </c>
      <c r="DF1111" t="s">
        <v>451</v>
      </c>
      <c r="DG1111" t="s">
        <v>452</v>
      </c>
      <c r="DH1111" t="s">
        <v>455</v>
      </c>
      <c r="DJ1111" t="s">
        <v>455</v>
      </c>
      <c r="DK1111" t="s">
        <v>455</v>
      </c>
      <c r="DM1111" t="s">
        <v>455</v>
      </c>
      <c r="DN1111" t="s">
        <v>455</v>
      </c>
      <c r="DO1111" t="s">
        <v>455</v>
      </c>
      <c r="DP1111" t="s">
        <v>455</v>
      </c>
      <c r="DR1111" s="7" t="s">
        <v>456</v>
      </c>
      <c r="DT1111" s="7" t="s">
        <v>479</v>
      </c>
      <c r="DU1111" s="7" t="s">
        <v>496</v>
      </c>
      <c r="DW1111" s="7" t="s">
        <v>612</v>
      </c>
      <c r="DX1111" s="7" t="s">
        <v>496</v>
      </c>
      <c r="DY1111" s="7" t="s">
        <v>479</v>
      </c>
      <c r="DZ1111" s="7" t="s">
        <v>479</v>
      </c>
      <c r="EB1111" t="s">
        <v>457</v>
      </c>
      <c r="ED1111" t="s">
        <v>634</v>
      </c>
      <c r="EE1111" t="s">
        <v>457</v>
      </c>
      <c r="EG1111">
        <v>3</v>
      </c>
      <c r="EH1111" t="s">
        <v>457</v>
      </c>
      <c r="EI1111" t="s">
        <v>457</v>
      </c>
      <c r="EJ1111">
        <v>3</v>
      </c>
      <c r="EL1111" s="6"/>
      <c r="HJ1111">
        <v>2</v>
      </c>
      <c r="HL1111">
        <v>1</v>
      </c>
      <c r="HM1111">
        <v>3</v>
      </c>
      <c r="IH1111">
        <v>1</v>
      </c>
      <c r="IJ1111">
        <v>2</v>
      </c>
      <c r="IL1111">
        <v>3</v>
      </c>
      <c r="IT1111">
        <v>1</v>
      </c>
      <c r="IV1111">
        <v>2</v>
      </c>
      <c r="IX1111">
        <v>3</v>
      </c>
      <c r="IZ1111">
        <v>1</v>
      </c>
      <c r="JA1111">
        <v>2</v>
      </c>
      <c r="JB1111">
        <v>3</v>
      </c>
      <c r="JL1111">
        <v>1</v>
      </c>
      <c r="JM1111">
        <v>2</v>
      </c>
      <c r="JN1111">
        <v>3</v>
      </c>
      <c r="JR1111">
        <v>1</v>
      </c>
      <c r="JS1111">
        <v>3</v>
      </c>
      <c r="JT1111">
        <v>2</v>
      </c>
      <c r="JX1111">
        <v>1</v>
      </c>
      <c r="JZ1111">
        <v>2</v>
      </c>
      <c r="KB1111">
        <v>3</v>
      </c>
      <c r="KD1111">
        <v>1</v>
      </c>
      <c r="KE1111">
        <v>3</v>
      </c>
      <c r="KF1111">
        <v>2</v>
      </c>
      <c r="KP1111" t="s">
        <v>480</v>
      </c>
      <c r="KQ1111" t="s">
        <v>481</v>
      </c>
      <c r="KR1111" t="s">
        <v>480</v>
      </c>
      <c r="KS1111" t="s">
        <v>481</v>
      </c>
      <c r="KT1111" t="s">
        <v>480</v>
      </c>
      <c r="KU1111">
        <v>1</v>
      </c>
      <c r="KW1111">
        <v>2</v>
      </c>
      <c r="LB1111">
        <v>3</v>
      </c>
      <c r="LE1111">
        <v>1</v>
      </c>
      <c r="LG1111">
        <v>3</v>
      </c>
      <c r="LH1111">
        <v>2</v>
      </c>
      <c r="LR1111">
        <v>1</v>
      </c>
      <c r="LT1111">
        <v>2</v>
      </c>
      <c r="LU1111">
        <v>3</v>
      </c>
      <c r="LY1111">
        <v>1</v>
      </c>
      <c r="MB1111">
        <v>3</v>
      </c>
      <c r="ME1111">
        <v>2</v>
      </c>
      <c r="ML1111">
        <v>1</v>
      </c>
      <c r="MO1111">
        <v>2</v>
      </c>
      <c r="MP1111">
        <v>3</v>
      </c>
      <c r="MS1111" s="7" t="s">
        <v>459</v>
      </c>
      <c r="MT1111" s="7" t="s">
        <v>458</v>
      </c>
      <c r="MU1111" s="7" t="s">
        <v>458</v>
      </c>
      <c r="MV1111" s="7" t="s">
        <v>459</v>
      </c>
      <c r="MW1111" s="7" t="s">
        <v>497</v>
      </c>
      <c r="MX1111" s="7" t="s">
        <v>459</v>
      </c>
      <c r="MY1111" s="7" t="s">
        <v>458</v>
      </c>
      <c r="MZ1111" s="7" t="s">
        <v>460</v>
      </c>
      <c r="NA1111" s="7" t="s">
        <v>458</v>
      </c>
      <c r="NB1111" s="7" t="s">
        <v>459</v>
      </c>
      <c r="NC1111" s="7" t="s">
        <v>483</v>
      </c>
      <c r="ND1111" s="7" t="s">
        <v>482</v>
      </c>
      <c r="NE1111" s="7" t="s">
        <v>458</v>
      </c>
      <c r="NF1111" s="7" t="s">
        <v>483</v>
      </c>
      <c r="NG1111" s="7" t="s">
        <v>497</v>
      </c>
      <c r="NH1111" s="7" t="s">
        <v>483</v>
      </c>
      <c r="NI1111" s="7" t="s">
        <v>483</v>
      </c>
      <c r="NJ1111" s="7" t="s">
        <v>483</v>
      </c>
      <c r="NK1111" s="7" t="s">
        <v>458</v>
      </c>
      <c r="NL1111" s="7" t="s">
        <v>458</v>
      </c>
      <c r="NM1111" t="s">
        <v>461</v>
      </c>
      <c r="OH1111" t="s">
        <v>462</v>
      </c>
      <c r="OI1111" s="10" t="s">
        <v>463</v>
      </c>
      <c r="OJ1111" s="10" t="s">
        <v>485</v>
      </c>
      <c r="OK1111" s="10" t="s">
        <v>485</v>
      </c>
      <c r="OL1111" s="10" t="s">
        <v>463</v>
      </c>
      <c r="OM1111" s="10" t="s">
        <v>485</v>
      </c>
      <c r="ON1111" s="10" t="s">
        <v>463</v>
      </c>
      <c r="OO1111" s="10" t="s">
        <v>462</v>
      </c>
      <c r="OP1111" s="10" t="s">
        <v>462</v>
      </c>
      <c r="OQ1111" s="10" t="s">
        <v>485</v>
      </c>
      <c r="OR1111" s="10" t="s">
        <v>499</v>
      </c>
      <c r="OS1111" s="10" t="s">
        <v>485</v>
      </c>
      <c r="OT1111" s="10" t="s">
        <v>485</v>
      </c>
      <c r="OU1111" s="10" t="s">
        <v>485</v>
      </c>
      <c r="OV1111" s="10" t="s">
        <v>485</v>
      </c>
      <c r="OW1111" s="10" t="s">
        <v>485</v>
      </c>
      <c r="OX1111" s="10" t="s">
        <v>463</v>
      </c>
      <c r="OY1111" s="10" t="s">
        <v>462</v>
      </c>
      <c r="OZ1111" s="10" t="s">
        <v>462</v>
      </c>
      <c r="QJ1111" s="10" t="s">
        <v>464</v>
      </c>
      <c r="QL1111" s="10">
        <v>17.158616666667001</v>
      </c>
      <c r="QM1111" s="10" t="s">
        <v>792</v>
      </c>
      <c r="QO1111" s="10" t="s">
        <v>893</v>
      </c>
      <c r="QP1111" s="10" t="s">
        <v>3198</v>
      </c>
      <c r="QR1111" s="10" t="s">
        <v>3199</v>
      </c>
      <c r="QS1111" s="10" t="s">
        <v>3200</v>
      </c>
      <c r="RF1111" s="10">
        <v>1</v>
      </c>
      <c r="RH1111" s="15">
        <f>IFERROR(AVERAGE(INDEX('[1]DO NOT TOUCH Préparation'!$T$1:$T$5,MATCH('DO NOT TOUCH - inputExtraction'!$CX1111,'[1]DO NOT TOUCH Préparation'!$S$1:$S$5,0)),INDEX('[1]DO NOT TOUCH Préparation'!$T$1:$T$5,MATCH('DO NOT TOUCH - inputExtraction'!$CY1111,'[1]DO NOT TOUCH Préparation'!$S$1:$S$5,0)),INDEX('[1]DO NOT TOUCH Préparation'!$T$1:$T$5,MATCH('DO NOT TOUCH - inputExtraction'!$CZ1111,'[1]DO NOT TOUCH Préparation'!$S$1:$S$5,0)),INDEX('[1]DO NOT TOUCH Préparation'!$T$1:$T$5,MATCH('DO NOT TOUCH - inputExtraction'!$DA1111,'[1]DO NOT TOUCH Préparation'!$S$1:$S$5,0)),INDEX('[1]DO NOT TOUCH Préparation'!$T$1:$T$5,MATCH('DO NOT TOUCH - inputExtraction'!$DB1111,'[1]DO NOT TOUCH Préparation'!$S$1:$S$5,0))),"")</f>
        <v>3.4</v>
      </c>
      <c r="RI1111" s="13">
        <f>IFERROR(AVERAGE(INDEX('[1]DO NOT TOUCH Préparation'!$T$1:$T$5,MATCH($DC1111,'[1]DO NOT TOUCH Préparation'!$S$1:$S$5,0)),INDEX('[1]DO NOT TOUCH Préparation'!$T$1:$T$5,MATCH('DO NOT TOUCH - inputExtraction'!$DD1111,'[1]DO NOT TOUCH Préparation'!$S$1:$S$5,0)),INDEX('[1]DO NOT TOUCH Préparation'!$T$1:$T$5,MATCH('DO NOT TOUCH - inputExtraction'!$DE1111,'[1]DO NOT TOUCH Préparation'!$S$1:$S$5,0)),INDEX('[1]DO NOT TOUCH Préparation'!$T$1:$T$5,MATCH(DF1111,'[1]DO NOT TOUCH Préparation'!$S$1:$S$5,0)),INDEX('[1]DO NOT TOUCH Préparation'!$T$1:$T$5,MATCH('DO NOT TOUCH - inputExtraction'!$DG1111,'[1]DO NOT TOUCH Préparation'!$S$1:$S$5,0))),"")</f>
        <v>4.2</v>
      </c>
      <c r="RK1111" s="10">
        <f>VLOOKUP(CX1111,'[1]DO NOT TOUCH Préparation'!$S$1:$T$5,2,0)</f>
        <v>4</v>
      </c>
      <c r="RL1111" s="10">
        <f>VLOOKUP(CY1111,'[1]DO NOT TOUCH Préparation'!$S$1:$T$5,2,0)</f>
        <v>3</v>
      </c>
      <c r="RM1111" s="10">
        <f>VLOOKUP(CZ1111,'[1]DO NOT TOUCH Préparation'!$S$1:$T$5,2,0)</f>
        <v>4</v>
      </c>
      <c r="RN1111" s="10">
        <f>VLOOKUP(DA1111,'[1]DO NOT TOUCH Préparation'!$S$1:$T$5,2,0)</f>
        <v>5</v>
      </c>
      <c r="RO1111" s="10">
        <f>VLOOKUP(DB1111,'[1]DO NOT TOUCH Préparation'!$S$1:$T$5,2,0)</f>
        <v>1</v>
      </c>
      <c r="RP1111" s="10">
        <f>VLOOKUP(DC1111,'[1]DO NOT TOUCH Préparation'!$S$1:$T$5,2,0)</f>
        <v>5</v>
      </c>
      <c r="RQ1111" s="10">
        <f>VLOOKUP(DD1111,'[1]DO NOT TOUCH Préparation'!$S$1:$T$5,2,0)</f>
        <v>4</v>
      </c>
      <c r="RR1111" s="10">
        <f>VLOOKUP(DE1111,'[1]DO NOT TOUCH Préparation'!$S$1:$T$5,2,0)</f>
        <v>5</v>
      </c>
      <c r="RS1111" s="10">
        <f>VLOOKUP(DF1111,'[1]DO NOT TOUCH Préparation'!$S$1:$T$5,2,0)</f>
        <v>4</v>
      </c>
      <c r="RT1111" s="10">
        <f>VLOOKUP(DG1111,'[1]DO NOT TOUCH Préparation'!$S$1:$T$5,2,0)</f>
        <v>3</v>
      </c>
      <c r="RV1111" s="5" t="str">
        <f>IF(CF1111&lt;&gt;"",CF1111,"")</f>
        <v>Je n’achète pas de produits alimentaires bio</v>
      </c>
      <c r="RW1111" s="5" t="str">
        <f>IF(CK1111&lt;&gt;"",CK1111,"")</f>
        <v>6% à 20%</v>
      </c>
      <c r="RX1111" s="5" t="str">
        <f t="shared" si="18"/>
        <v>6% à 20%</v>
      </c>
      <c r="RZ1111" s="5" t="str" cm="1">
        <f t="array" ref="RZ1111">IFERROR(INDEX('[1]DO NOT TOUCH Préparation'!$W$2:$W$7,MATCH('DO NOT TOUCH - inputExtraction'!RV1111,'[1]DO NOT TOUCH Préparation'!$V$2:$V$7,0),),"1")</f>
        <v>1</v>
      </c>
      <c r="SA1111" s="5" cm="1">
        <f t="array" ref="SA1111">IFERROR(INDEX('[1]DO NOT TOUCH Préparation'!$W$2:$W$7,MATCH('DO NOT TOUCH - inputExtraction'!RW1111,'[1]DO NOT TOUCH Préparation'!$V$2:$V$7,0),),"1")</f>
        <v>3</v>
      </c>
      <c r="SB1111" s="5" cm="1">
        <f t="array" ref="SB1111">IFERROR(INDEX('[1]DO NOT TOUCH Préparation'!$W$2:$W$7,MATCH('DO NOT TOUCH - inputExtraction'!RX1111,'[1]DO NOT TOUCH Préparation'!$V$2:$V$7,0),),"1")</f>
        <v>3</v>
      </c>
      <c r="SD1111" s="5">
        <v>1</v>
      </c>
      <c r="SF1111" s="5">
        <f>IFERROR(VLOOKUP(H1111,'[1]DO NOT TOUCH Préparation'!$CL$2:$CM$9,2,0),"")</f>
        <v>7</v>
      </c>
      <c r="SG1111" s="5">
        <f>IFERROR(VLOOKUP(K1111,'[1]DO NOT TOUCH Préparation'!$CT$2:$CU$10,2,0),"")</f>
        <v>6</v>
      </c>
      <c r="SH1111" s="5">
        <f>IFERROR(VLOOKUP(L1111,'[1]DO NOT TOUCH Préparation'!$CX$2:$CY$6,2,0),"")</f>
        <v>3</v>
      </c>
    </row>
    <row r="1112" spans="1:502" ht="14.4" x14ac:dyDescent="0.3">
      <c r="A1112" s="4">
        <v>1471</v>
      </c>
      <c r="B1112" s="4" t="s">
        <v>3201</v>
      </c>
      <c r="C1112" s="4" t="s">
        <v>713</v>
      </c>
      <c r="D1112" s="4" t="s">
        <v>438</v>
      </c>
      <c r="E1112" s="4" t="s">
        <v>468</v>
      </c>
      <c r="F1112" s="10" t="s">
        <v>815</v>
      </c>
      <c r="G1112" s="10" t="s">
        <v>489</v>
      </c>
      <c r="H1112" s="7" t="s">
        <v>700</v>
      </c>
      <c r="I1112" s="7">
        <v>54</v>
      </c>
      <c r="J1112" s="7" t="s">
        <v>443</v>
      </c>
      <c r="K1112" s="7" t="s">
        <v>471</v>
      </c>
      <c r="L1112" s="7" t="s">
        <v>472</v>
      </c>
      <c r="M1112" s="7">
        <v>1</v>
      </c>
      <c r="N1112" s="12">
        <v>0</v>
      </c>
      <c r="O1112" s="12">
        <v>0</v>
      </c>
      <c r="P1112" s="7">
        <v>0</v>
      </c>
      <c r="Q1112" s="7">
        <v>0</v>
      </c>
      <c r="R1112" s="7">
        <v>0</v>
      </c>
      <c r="S1112" s="12">
        <v>0</v>
      </c>
      <c r="T1112" s="7">
        <v>0</v>
      </c>
      <c r="U1112" s="12">
        <v>1</v>
      </c>
      <c r="W1112" s="7">
        <v>1</v>
      </c>
      <c r="AA1112" s="7">
        <v>3</v>
      </c>
      <c r="AB1112" s="7">
        <v>2</v>
      </c>
      <c r="AC1112" s="10" t="s">
        <v>536</v>
      </c>
      <c r="AD1112" s="10">
        <v>0</v>
      </c>
      <c r="AE1112" s="10">
        <v>0</v>
      </c>
      <c r="AF1112" s="10">
        <v>0</v>
      </c>
      <c r="AG1112" s="10">
        <v>0</v>
      </c>
      <c r="AH1112" s="10">
        <v>0</v>
      </c>
      <c r="AI1112" s="10">
        <v>0</v>
      </c>
      <c r="AJ1112" s="10">
        <v>0</v>
      </c>
      <c r="AK1112" s="10">
        <v>0</v>
      </c>
      <c r="AM1112" s="10">
        <v>0</v>
      </c>
      <c r="AN1112" s="10">
        <v>0</v>
      </c>
      <c r="AO1112" s="10">
        <v>0</v>
      </c>
      <c r="AP1112" s="10">
        <v>0</v>
      </c>
      <c r="AQ1112" s="10">
        <v>0</v>
      </c>
      <c r="AR1112" s="10">
        <v>0</v>
      </c>
      <c r="AS1112" s="10">
        <v>0</v>
      </c>
      <c r="AT1112" s="10">
        <v>0</v>
      </c>
      <c r="AU1112" s="10">
        <v>0</v>
      </c>
      <c r="AV1112" s="10">
        <v>0</v>
      </c>
      <c r="AW1112" s="10">
        <v>0</v>
      </c>
      <c r="AX1112" s="10">
        <v>0</v>
      </c>
      <c r="AY1112" s="10">
        <v>0</v>
      </c>
      <c r="AZ1112" s="10">
        <v>1</v>
      </c>
      <c r="CB1112" s="10">
        <v>0</v>
      </c>
      <c r="CC1112" s="10">
        <v>0</v>
      </c>
      <c r="CE1112" s="7" t="s">
        <v>513</v>
      </c>
      <c r="CF1112" s="7" t="s">
        <v>507</v>
      </c>
      <c r="CK1112" s="7" t="s">
        <v>448</v>
      </c>
      <c r="CL1112" s="7" t="s">
        <v>475</v>
      </c>
      <c r="CM1112" s="7" t="s">
        <v>524</v>
      </c>
      <c r="CN1112" s="7" t="s">
        <v>524</v>
      </c>
      <c r="CO1112" s="7" t="s">
        <v>524</v>
      </c>
      <c r="CP1112" s="7" t="s">
        <v>450</v>
      </c>
      <c r="CX1112" t="s">
        <v>452</v>
      </c>
      <c r="CY1112" t="s">
        <v>451</v>
      </c>
      <c r="CZ1112" t="s">
        <v>451</v>
      </c>
      <c r="DA1112" t="s">
        <v>478</v>
      </c>
      <c r="DB1112" t="s">
        <v>478</v>
      </c>
      <c r="DC1112" t="s">
        <v>451</v>
      </c>
      <c r="DD1112" t="s">
        <v>452</v>
      </c>
      <c r="DE1112" t="s">
        <v>453</v>
      </c>
      <c r="DF1112" t="s">
        <v>453</v>
      </c>
      <c r="DG1112" t="s">
        <v>453</v>
      </c>
      <c r="DI1112" t="s">
        <v>454</v>
      </c>
      <c r="DJ1112" t="s">
        <v>537</v>
      </c>
      <c r="DM1112" t="s">
        <v>537</v>
      </c>
      <c r="DO1112" t="s">
        <v>454</v>
      </c>
      <c r="DP1112" t="s">
        <v>454</v>
      </c>
      <c r="DQ1112" t="s">
        <v>454</v>
      </c>
      <c r="DS1112" s="7" t="s">
        <v>479</v>
      </c>
      <c r="DT1112" s="7" t="s">
        <v>479</v>
      </c>
      <c r="DW1112" s="7" t="s">
        <v>479</v>
      </c>
      <c r="DY1112" s="7" t="s">
        <v>479</v>
      </c>
      <c r="DZ1112" s="7" t="s">
        <v>479</v>
      </c>
      <c r="EA1112" s="7" t="s">
        <v>479</v>
      </c>
      <c r="EC1112">
        <v>3</v>
      </c>
      <c r="ED1112">
        <v>3</v>
      </c>
      <c r="EG1112">
        <v>3</v>
      </c>
      <c r="EI1112">
        <v>3</v>
      </c>
      <c r="EJ1112">
        <v>3</v>
      </c>
      <c r="EK1112">
        <v>3</v>
      </c>
      <c r="EL1112" s="6"/>
      <c r="EV1112">
        <v>1</v>
      </c>
      <c r="EW1112">
        <v>0</v>
      </c>
      <c r="EX1112">
        <v>0</v>
      </c>
      <c r="EY1112">
        <v>0</v>
      </c>
      <c r="EZ1112">
        <v>0</v>
      </c>
      <c r="FK1112">
        <v>1</v>
      </c>
      <c r="FL1112">
        <v>0</v>
      </c>
      <c r="FM1112">
        <v>0</v>
      </c>
      <c r="FN1112">
        <v>0</v>
      </c>
      <c r="FO1112">
        <v>0</v>
      </c>
      <c r="HF1112">
        <v>1</v>
      </c>
      <c r="HJ1112">
        <v>1</v>
      </c>
      <c r="IS1112">
        <v>1</v>
      </c>
      <c r="IY1112">
        <v>1</v>
      </c>
      <c r="JQ1112">
        <v>1</v>
      </c>
      <c r="KC1112">
        <v>1</v>
      </c>
      <c r="KI1112">
        <v>1</v>
      </c>
      <c r="KO1112">
        <v>1</v>
      </c>
      <c r="KP1112">
        <v>4</v>
      </c>
      <c r="KQ1112">
        <v>2</v>
      </c>
      <c r="KR1112" t="s">
        <v>481</v>
      </c>
      <c r="KS1112" t="s">
        <v>481</v>
      </c>
      <c r="KT1112">
        <v>4</v>
      </c>
      <c r="LB1112">
        <v>1</v>
      </c>
      <c r="LC1112">
        <v>2</v>
      </c>
      <c r="LD1112">
        <v>3</v>
      </c>
      <c r="LL1112">
        <v>1</v>
      </c>
      <c r="LM1112">
        <v>2</v>
      </c>
      <c r="LN1112">
        <v>3</v>
      </c>
      <c r="LV1112">
        <v>1</v>
      </c>
      <c r="LW1112">
        <v>2</v>
      </c>
      <c r="LX1112">
        <v>3</v>
      </c>
      <c r="MF1112">
        <v>1</v>
      </c>
      <c r="MG1112">
        <v>2</v>
      </c>
      <c r="MH1112">
        <v>3</v>
      </c>
      <c r="MP1112">
        <v>1</v>
      </c>
      <c r="MQ1112">
        <v>2</v>
      </c>
      <c r="MR1112">
        <v>3</v>
      </c>
      <c r="MS1112" s="7" t="s">
        <v>459</v>
      </c>
      <c r="MT1112" s="7" t="s">
        <v>459</v>
      </c>
      <c r="MU1112" s="7" t="s">
        <v>459</v>
      </c>
      <c r="MV1112" s="7" t="s">
        <v>459</v>
      </c>
      <c r="MW1112" s="7" t="s">
        <v>459</v>
      </c>
      <c r="MX1112" s="7" t="s">
        <v>459</v>
      </c>
      <c r="MY1112" s="7" t="s">
        <v>459</v>
      </c>
      <c r="MZ1112" s="7" t="s">
        <v>459</v>
      </c>
      <c r="NA1112" s="7" t="s">
        <v>459</v>
      </c>
      <c r="NB1112" s="7" t="s">
        <v>459</v>
      </c>
      <c r="NC1112" s="7" t="s">
        <v>483</v>
      </c>
      <c r="ND1112" s="7" t="s">
        <v>483</v>
      </c>
      <c r="NE1112" s="7" t="s">
        <v>483</v>
      </c>
      <c r="NF1112" s="7" t="s">
        <v>483</v>
      </c>
      <c r="NG1112" s="7" t="s">
        <v>483</v>
      </c>
      <c r="NH1112" s="7" t="s">
        <v>483</v>
      </c>
      <c r="NI1112" s="7" t="s">
        <v>483</v>
      </c>
      <c r="NJ1112" s="7" t="s">
        <v>483</v>
      </c>
      <c r="NK1112" s="7" t="s">
        <v>483</v>
      </c>
      <c r="NL1112" s="7" t="s">
        <v>483</v>
      </c>
      <c r="NM1112" t="s">
        <v>571</v>
      </c>
      <c r="NN1112" t="s">
        <v>463</v>
      </c>
      <c r="NO1112" t="s">
        <v>463</v>
      </c>
      <c r="NP1112" t="s">
        <v>485</v>
      </c>
      <c r="NQ1112" t="s">
        <v>485</v>
      </c>
      <c r="NR1112" t="s">
        <v>485</v>
      </c>
      <c r="NS1112" t="s">
        <v>463</v>
      </c>
      <c r="NT1112" t="s">
        <v>463</v>
      </c>
      <c r="NU1112" t="s">
        <v>463</v>
      </c>
      <c r="NV1112" t="s">
        <v>463</v>
      </c>
      <c r="NW1112" t="s">
        <v>485</v>
      </c>
      <c r="NX1112" t="s">
        <v>463</v>
      </c>
      <c r="NY1112" t="s">
        <v>485</v>
      </c>
      <c r="NZ1112" t="s">
        <v>463</v>
      </c>
      <c r="OA1112" t="s">
        <v>485</v>
      </c>
      <c r="OB1112" t="s">
        <v>485</v>
      </c>
      <c r="OC1112" t="s">
        <v>463</v>
      </c>
      <c r="OD1112" t="s">
        <v>463</v>
      </c>
      <c r="OE1112" t="s">
        <v>463</v>
      </c>
      <c r="OF1112" t="s">
        <v>463</v>
      </c>
      <c r="OG1112" t="s">
        <v>463</v>
      </c>
      <c r="QJ1112" s="10" t="s">
        <v>464</v>
      </c>
      <c r="QL1112" s="10">
        <v>12.209883333333</v>
      </c>
      <c r="QM1112" s="10" t="s">
        <v>465</v>
      </c>
      <c r="RF1112" s="10">
        <v>1</v>
      </c>
      <c r="RH1112" s="15">
        <f>IFERROR(AVERAGE(INDEX('[1]DO NOT TOUCH Préparation'!$T$1:$T$5,MATCH('DO NOT TOUCH - inputExtraction'!$CX1112,'[1]DO NOT TOUCH Préparation'!$S$1:$S$5,0)),INDEX('[1]DO NOT TOUCH Préparation'!$T$1:$T$5,MATCH('DO NOT TOUCH - inputExtraction'!$CY1112,'[1]DO NOT TOUCH Préparation'!$S$1:$S$5,0)),INDEX('[1]DO NOT TOUCH Préparation'!$T$1:$T$5,MATCH('DO NOT TOUCH - inputExtraction'!$CZ1112,'[1]DO NOT TOUCH Préparation'!$S$1:$S$5,0)),INDEX('[1]DO NOT TOUCH Préparation'!$T$1:$T$5,MATCH('DO NOT TOUCH - inputExtraction'!$DA1112,'[1]DO NOT TOUCH Préparation'!$S$1:$S$5,0)),INDEX('[1]DO NOT TOUCH Préparation'!$T$1:$T$5,MATCH('DO NOT TOUCH - inputExtraction'!$DB1112,'[1]DO NOT TOUCH Préparation'!$S$1:$S$5,0))),"")</f>
        <v>2.6</v>
      </c>
      <c r="RI1112" s="13">
        <f>IFERROR(AVERAGE(INDEX('[1]DO NOT TOUCH Préparation'!$T$1:$T$5,MATCH($DC1112,'[1]DO NOT TOUCH Préparation'!$S$1:$S$5,0)),INDEX('[1]DO NOT TOUCH Préparation'!$T$1:$T$5,MATCH('DO NOT TOUCH - inputExtraction'!$DD1112,'[1]DO NOT TOUCH Préparation'!$S$1:$S$5,0)),INDEX('[1]DO NOT TOUCH Préparation'!$T$1:$T$5,MATCH('DO NOT TOUCH - inputExtraction'!$DE1112,'[1]DO NOT TOUCH Préparation'!$S$1:$S$5,0)),INDEX('[1]DO NOT TOUCH Préparation'!$T$1:$T$5,MATCH(DF1112,'[1]DO NOT TOUCH Préparation'!$S$1:$S$5,0)),INDEX('[1]DO NOT TOUCH Préparation'!$T$1:$T$5,MATCH('DO NOT TOUCH - inputExtraction'!$DG1112,'[1]DO NOT TOUCH Préparation'!$S$1:$S$5,0))),"")</f>
        <v>4.4000000000000004</v>
      </c>
      <c r="RK1112" s="10">
        <f>VLOOKUP(CX1112,'[1]DO NOT TOUCH Préparation'!$S$1:$T$5,2,0)</f>
        <v>3</v>
      </c>
      <c r="RL1112" s="10">
        <f>VLOOKUP(CY1112,'[1]DO NOT TOUCH Préparation'!$S$1:$T$5,2,0)</f>
        <v>4</v>
      </c>
      <c r="RM1112" s="10">
        <f>VLOOKUP(CZ1112,'[1]DO NOT TOUCH Préparation'!$S$1:$T$5,2,0)</f>
        <v>4</v>
      </c>
      <c r="RN1112" s="10">
        <f>VLOOKUP(DA1112,'[1]DO NOT TOUCH Préparation'!$S$1:$T$5,2,0)</f>
        <v>1</v>
      </c>
      <c r="RO1112" s="10">
        <f>VLOOKUP(DB1112,'[1]DO NOT TOUCH Préparation'!$S$1:$T$5,2,0)</f>
        <v>1</v>
      </c>
      <c r="RP1112" s="10">
        <f>VLOOKUP(DC1112,'[1]DO NOT TOUCH Préparation'!$S$1:$T$5,2,0)</f>
        <v>4</v>
      </c>
      <c r="RQ1112" s="10">
        <f>VLOOKUP(DD1112,'[1]DO NOT TOUCH Préparation'!$S$1:$T$5,2,0)</f>
        <v>3</v>
      </c>
      <c r="RR1112" s="10">
        <f>VLOOKUP(DE1112,'[1]DO NOT TOUCH Préparation'!$S$1:$T$5,2,0)</f>
        <v>5</v>
      </c>
      <c r="RS1112" s="10">
        <f>VLOOKUP(DF1112,'[1]DO NOT TOUCH Préparation'!$S$1:$T$5,2,0)</f>
        <v>5</v>
      </c>
      <c r="RT1112" s="10">
        <f>VLOOKUP(DG1112,'[1]DO NOT TOUCH Préparation'!$S$1:$T$5,2,0)</f>
        <v>5</v>
      </c>
      <c r="RV1112" s="5" t="str">
        <f>IF(CF1112&lt;&gt;"",CF1112,"")</f>
        <v>Je n’achète pas de produits alimentaires bio</v>
      </c>
      <c r="RW1112" s="5" t="str">
        <f>IF(CK1112&lt;&gt;"",CK1112,"")</f>
        <v>6% à 20%</v>
      </c>
      <c r="RX1112" s="5" t="str">
        <f t="shared" si="18"/>
        <v>Je n’achète pas de produits à base végétale (soja, amande, avoine…)</v>
      </c>
      <c r="RZ1112" s="5" t="str" cm="1">
        <f t="array" ref="RZ1112">IFERROR(INDEX('[1]DO NOT TOUCH Préparation'!$W$2:$W$7,MATCH('DO NOT TOUCH - inputExtraction'!RV1112,'[1]DO NOT TOUCH Préparation'!$V$2:$V$7,0),),"1")</f>
        <v>1</v>
      </c>
      <c r="SA1112" s="5" cm="1">
        <f t="array" ref="SA1112">IFERROR(INDEX('[1]DO NOT TOUCH Préparation'!$W$2:$W$7,MATCH('DO NOT TOUCH - inputExtraction'!RW1112,'[1]DO NOT TOUCH Préparation'!$V$2:$V$7,0),),"1")</f>
        <v>3</v>
      </c>
      <c r="SB1112" s="5" t="str" cm="1">
        <f t="array" ref="SB1112">IFERROR(INDEX('[1]DO NOT TOUCH Préparation'!$W$2:$W$7,MATCH('DO NOT TOUCH - inputExtraction'!RX1112,'[1]DO NOT TOUCH Préparation'!$V$2:$V$7,0),),"1")</f>
        <v>1</v>
      </c>
      <c r="SD1112" s="5">
        <v>1</v>
      </c>
      <c r="SF1112" s="5">
        <f>IFERROR(VLOOKUP(H1112,'[1]DO NOT TOUCH Préparation'!$CL$2:$CM$9,2,0),"")</f>
        <v>7</v>
      </c>
      <c r="SG1112" s="5">
        <f>IFERROR(VLOOKUP(K1112,'[1]DO NOT TOUCH Préparation'!$CT$2:$CU$10,2,0),"")</f>
        <v>1</v>
      </c>
      <c r="SH1112" s="5">
        <f>IFERROR(VLOOKUP(L1112,'[1]DO NOT TOUCH Préparation'!$CX$2:$CY$6,2,0),"")</f>
        <v>2</v>
      </c>
    </row>
    <row r="1113" spans="1:502" ht="14.4" x14ac:dyDescent="0.3">
      <c r="A1113" s="4">
        <v>1472</v>
      </c>
      <c r="B1113" s="4" t="s">
        <v>3202</v>
      </c>
      <c r="C1113" s="4" t="s">
        <v>2587</v>
      </c>
      <c r="D1113" s="4" t="s">
        <v>438</v>
      </c>
      <c r="E1113" s="4" t="s">
        <v>468</v>
      </c>
      <c r="F1113" s="10" t="s">
        <v>665</v>
      </c>
      <c r="G1113" s="10" t="s">
        <v>489</v>
      </c>
      <c r="H1113" s="7" t="s">
        <v>521</v>
      </c>
      <c r="I1113" s="7">
        <v>22</v>
      </c>
      <c r="J1113" s="7" t="s">
        <v>582</v>
      </c>
      <c r="K1113" s="7" t="s">
        <v>471</v>
      </c>
      <c r="L1113" s="7" t="s">
        <v>472</v>
      </c>
      <c r="M1113" s="7">
        <v>3</v>
      </c>
      <c r="N1113" s="12">
        <v>0</v>
      </c>
      <c r="O1113" s="12">
        <v>0</v>
      </c>
      <c r="P1113" s="7">
        <v>0</v>
      </c>
      <c r="Q1113" s="7">
        <v>0</v>
      </c>
      <c r="R1113" s="7">
        <v>1</v>
      </c>
      <c r="S1113" s="12">
        <v>0</v>
      </c>
      <c r="T1113" s="7">
        <v>1</v>
      </c>
      <c r="U1113" s="12">
        <v>0</v>
      </c>
      <c r="V1113" s="7">
        <v>2</v>
      </c>
      <c r="W1113" s="7">
        <v>1</v>
      </c>
      <c r="X1113" s="7">
        <v>3</v>
      </c>
      <c r="AC1113" s="10" t="s">
        <v>536</v>
      </c>
      <c r="AD1113" s="10">
        <v>0</v>
      </c>
      <c r="AE1113" s="10">
        <v>0</v>
      </c>
      <c r="AF1113" s="10">
        <v>0</v>
      </c>
      <c r="AG1113" s="10">
        <v>0</v>
      </c>
      <c r="AH1113" s="10">
        <v>1</v>
      </c>
      <c r="AI1113" s="10">
        <v>0</v>
      </c>
      <c r="AJ1113" s="10">
        <v>0</v>
      </c>
      <c r="AK1113" s="10">
        <v>1</v>
      </c>
      <c r="AM1113" s="10">
        <v>0</v>
      </c>
      <c r="AN1113" s="10">
        <v>0</v>
      </c>
      <c r="AO1113" s="10">
        <v>0</v>
      </c>
      <c r="AP1113" s="10">
        <v>0</v>
      </c>
      <c r="AQ1113" s="10">
        <v>0</v>
      </c>
      <c r="AR1113" s="10">
        <v>0</v>
      </c>
      <c r="AS1113" s="10">
        <v>1</v>
      </c>
      <c r="AT1113" s="10">
        <v>0</v>
      </c>
      <c r="AU1113" s="10">
        <v>0</v>
      </c>
      <c r="AV1113" s="10">
        <v>0</v>
      </c>
      <c r="AW1113" s="10">
        <v>0</v>
      </c>
      <c r="AX1113" s="10">
        <v>0</v>
      </c>
      <c r="AY1113" s="10">
        <v>0</v>
      </c>
      <c r="AZ1113" s="10">
        <v>0</v>
      </c>
      <c r="CB1113" s="10">
        <v>0</v>
      </c>
      <c r="CC1113" s="10">
        <v>0</v>
      </c>
      <c r="CE1113" s="7" t="s">
        <v>506</v>
      </c>
      <c r="CF1113" s="7" t="s">
        <v>507</v>
      </c>
      <c r="CK1113" s="7" t="s">
        <v>508</v>
      </c>
      <c r="CP1113" s="7" t="s">
        <v>450</v>
      </c>
      <c r="CX1113" t="s">
        <v>495</v>
      </c>
      <c r="CY1113" t="s">
        <v>478</v>
      </c>
      <c r="CZ1113" t="s">
        <v>478</v>
      </c>
      <c r="DA1113" t="s">
        <v>478</v>
      </c>
      <c r="DB1113" t="s">
        <v>478</v>
      </c>
      <c r="DC1113" t="s">
        <v>453</v>
      </c>
      <c r="DD1113" t="s">
        <v>478</v>
      </c>
      <c r="DE1113" t="s">
        <v>478</v>
      </c>
      <c r="DF1113" t="s">
        <v>478</v>
      </c>
      <c r="DG1113" t="s">
        <v>478</v>
      </c>
      <c r="DM1113" t="s">
        <v>537</v>
      </c>
      <c r="DW1113" s="7" t="s">
        <v>479</v>
      </c>
      <c r="EG1113">
        <v>3</v>
      </c>
      <c r="EL1113" s="6"/>
      <c r="FK1113">
        <v>1</v>
      </c>
      <c r="FL1113">
        <v>0</v>
      </c>
      <c r="FM1113">
        <v>0</v>
      </c>
      <c r="FN1113">
        <v>0</v>
      </c>
      <c r="FO1113">
        <v>0</v>
      </c>
      <c r="GV1113">
        <v>1</v>
      </c>
      <c r="GX1113">
        <v>3</v>
      </c>
      <c r="GY1113">
        <v>2</v>
      </c>
      <c r="GZ1113">
        <v>1</v>
      </c>
      <c r="HD1113">
        <v>1</v>
      </c>
      <c r="HI1113">
        <v>1</v>
      </c>
      <c r="HL1113">
        <v>1</v>
      </c>
      <c r="HU1113">
        <v>1</v>
      </c>
      <c r="HY1113">
        <v>1</v>
      </c>
      <c r="IA1113">
        <v>1</v>
      </c>
      <c r="IF1113">
        <v>1</v>
      </c>
      <c r="JP1113">
        <v>1</v>
      </c>
      <c r="KP1113">
        <v>4</v>
      </c>
      <c r="KQ1113">
        <v>3</v>
      </c>
      <c r="KR1113" t="s">
        <v>480</v>
      </c>
      <c r="KS1113" t="s">
        <v>481</v>
      </c>
      <c r="KT1113">
        <v>2</v>
      </c>
      <c r="KU1113">
        <v>1</v>
      </c>
      <c r="LE1113">
        <v>1</v>
      </c>
      <c r="LJ1113">
        <v>2</v>
      </c>
      <c r="LM1113">
        <v>3</v>
      </c>
      <c r="LO1113">
        <v>1</v>
      </c>
      <c r="MD1113">
        <v>1</v>
      </c>
      <c r="MI1113">
        <v>1</v>
      </c>
      <c r="MS1113" s="7" t="s">
        <v>459</v>
      </c>
      <c r="MT1113" s="7" t="s">
        <v>459</v>
      </c>
      <c r="MU1113" s="7" t="s">
        <v>459</v>
      </c>
      <c r="MV1113" s="7" t="s">
        <v>459</v>
      </c>
      <c r="MW1113" s="7" t="s">
        <v>459</v>
      </c>
      <c r="MX1113" s="7" t="s">
        <v>459</v>
      </c>
      <c r="MY1113" s="7" t="s">
        <v>459</v>
      </c>
      <c r="MZ1113" s="7" t="s">
        <v>459</v>
      </c>
      <c r="NA1113" s="7" t="s">
        <v>459</v>
      </c>
      <c r="NB1113" s="7" t="s">
        <v>459</v>
      </c>
      <c r="NC1113" s="7" t="s">
        <v>483</v>
      </c>
      <c r="ND1113" s="7" t="s">
        <v>483</v>
      </c>
      <c r="NE1113" s="7" t="s">
        <v>483</v>
      </c>
      <c r="NF1113" s="7" t="s">
        <v>483</v>
      </c>
      <c r="NG1113" s="7" t="s">
        <v>483</v>
      </c>
      <c r="NH1113" s="7" t="s">
        <v>483</v>
      </c>
      <c r="NI1113" s="7" t="s">
        <v>483</v>
      </c>
      <c r="NJ1113" s="7" t="s">
        <v>483</v>
      </c>
      <c r="NK1113" s="7" t="s">
        <v>483</v>
      </c>
      <c r="NL1113" s="7" t="s">
        <v>483</v>
      </c>
      <c r="NM1113" t="s">
        <v>498</v>
      </c>
      <c r="NN1113" t="s">
        <v>485</v>
      </c>
      <c r="NO1113" t="s">
        <v>485</v>
      </c>
      <c r="NP1113" t="s">
        <v>485</v>
      </c>
      <c r="NQ1113" t="s">
        <v>485</v>
      </c>
      <c r="NR1113" t="s">
        <v>485</v>
      </c>
      <c r="NS1113" t="s">
        <v>499</v>
      </c>
      <c r="NT1113" t="s">
        <v>485</v>
      </c>
      <c r="NU1113" t="s">
        <v>485</v>
      </c>
      <c r="NV1113" t="s">
        <v>485</v>
      </c>
      <c r="NW1113" t="s">
        <v>485</v>
      </c>
      <c r="NX1113" t="s">
        <v>485</v>
      </c>
      <c r="NY1113" t="s">
        <v>485</v>
      </c>
      <c r="NZ1113" t="s">
        <v>485</v>
      </c>
      <c r="OA1113" t="s">
        <v>485</v>
      </c>
      <c r="OB1113" t="s">
        <v>485</v>
      </c>
      <c r="OC1113" t="s">
        <v>485</v>
      </c>
      <c r="OD1113" t="s">
        <v>463</v>
      </c>
      <c r="OE1113" t="s">
        <v>485</v>
      </c>
      <c r="OF1113" t="s">
        <v>463</v>
      </c>
      <c r="OG1113" t="s">
        <v>485</v>
      </c>
      <c r="QJ1113" s="10" t="s">
        <v>464</v>
      </c>
      <c r="QL1113" s="10">
        <v>7.0121500000000001</v>
      </c>
      <c r="QM1113" s="10" t="s">
        <v>465</v>
      </c>
      <c r="RF1113" s="10">
        <v>1</v>
      </c>
      <c r="RH1113" s="15">
        <f>IFERROR(AVERAGE(INDEX('[1]DO NOT TOUCH Préparation'!$T$1:$T$5,MATCH('DO NOT TOUCH - inputExtraction'!$CX1113,'[1]DO NOT TOUCH Préparation'!$S$1:$S$5,0)),INDEX('[1]DO NOT TOUCH Préparation'!$T$1:$T$5,MATCH('DO NOT TOUCH - inputExtraction'!$CY1113,'[1]DO NOT TOUCH Préparation'!$S$1:$S$5,0)),INDEX('[1]DO NOT TOUCH Préparation'!$T$1:$T$5,MATCH('DO NOT TOUCH - inputExtraction'!$CZ1113,'[1]DO NOT TOUCH Préparation'!$S$1:$S$5,0)),INDEX('[1]DO NOT TOUCH Préparation'!$T$1:$T$5,MATCH('DO NOT TOUCH - inputExtraction'!$DA1113,'[1]DO NOT TOUCH Préparation'!$S$1:$S$5,0)),INDEX('[1]DO NOT TOUCH Préparation'!$T$1:$T$5,MATCH('DO NOT TOUCH - inputExtraction'!$DB1113,'[1]DO NOT TOUCH Préparation'!$S$1:$S$5,0))),"")</f>
        <v>1.2</v>
      </c>
      <c r="RI1113" s="13">
        <f>IFERROR(AVERAGE(INDEX('[1]DO NOT TOUCH Préparation'!$T$1:$T$5,MATCH($DC1113,'[1]DO NOT TOUCH Préparation'!$S$1:$S$5,0)),INDEX('[1]DO NOT TOUCH Préparation'!$T$1:$T$5,MATCH('DO NOT TOUCH - inputExtraction'!$DD1113,'[1]DO NOT TOUCH Préparation'!$S$1:$S$5,0)),INDEX('[1]DO NOT TOUCH Préparation'!$T$1:$T$5,MATCH('DO NOT TOUCH - inputExtraction'!$DE1113,'[1]DO NOT TOUCH Préparation'!$S$1:$S$5,0)),INDEX('[1]DO NOT TOUCH Préparation'!$T$1:$T$5,MATCH(DF1113,'[1]DO NOT TOUCH Préparation'!$S$1:$S$5,0)),INDEX('[1]DO NOT TOUCH Préparation'!$T$1:$T$5,MATCH('DO NOT TOUCH - inputExtraction'!$DG1113,'[1]DO NOT TOUCH Préparation'!$S$1:$S$5,0))),"")</f>
        <v>1.8</v>
      </c>
      <c r="RK1113" s="10">
        <f>VLOOKUP(CX1113,'[1]DO NOT TOUCH Préparation'!$S$1:$T$5,2,0)</f>
        <v>2</v>
      </c>
      <c r="RL1113" s="10">
        <f>VLOOKUP(CY1113,'[1]DO NOT TOUCH Préparation'!$S$1:$T$5,2,0)</f>
        <v>1</v>
      </c>
      <c r="RM1113" s="10">
        <f>VLOOKUP(CZ1113,'[1]DO NOT TOUCH Préparation'!$S$1:$T$5,2,0)</f>
        <v>1</v>
      </c>
      <c r="RN1113" s="10">
        <f>VLOOKUP(DA1113,'[1]DO NOT TOUCH Préparation'!$S$1:$T$5,2,0)</f>
        <v>1</v>
      </c>
      <c r="RO1113" s="10">
        <f>VLOOKUP(DB1113,'[1]DO NOT TOUCH Préparation'!$S$1:$T$5,2,0)</f>
        <v>1</v>
      </c>
      <c r="RP1113" s="10">
        <f>VLOOKUP(DC1113,'[1]DO NOT TOUCH Préparation'!$S$1:$T$5,2,0)</f>
        <v>5</v>
      </c>
      <c r="RQ1113" s="10">
        <f>VLOOKUP(DD1113,'[1]DO NOT TOUCH Préparation'!$S$1:$T$5,2,0)</f>
        <v>1</v>
      </c>
      <c r="RR1113" s="10">
        <f>VLOOKUP(DE1113,'[1]DO NOT TOUCH Préparation'!$S$1:$T$5,2,0)</f>
        <v>1</v>
      </c>
      <c r="RS1113" s="10">
        <f>VLOOKUP(DF1113,'[1]DO NOT TOUCH Préparation'!$S$1:$T$5,2,0)</f>
        <v>1</v>
      </c>
      <c r="RT1113" s="10">
        <f>VLOOKUP(DG1113,'[1]DO NOT TOUCH Préparation'!$S$1:$T$5,2,0)</f>
        <v>1</v>
      </c>
      <c r="RV1113" s="5" t="str">
        <f>IF(CF1113&lt;&gt;"",CF1113,"")</f>
        <v>Je n’achète pas de produits alimentaires bio</v>
      </c>
      <c r="RW1113" s="5" t="str">
        <f>IF(CK1113&lt;&gt;"",CK1113,"")</f>
        <v>Je n’achète pas de produits alimentaires locaux</v>
      </c>
      <c r="RX1113" s="5" t="str">
        <f t="shared" si="18"/>
        <v>Je n’achète pas de produits à base végétale (soja, amande, avoine…)</v>
      </c>
      <c r="RZ1113" s="5" t="str" cm="1">
        <f t="array" ref="RZ1113">IFERROR(INDEX('[1]DO NOT TOUCH Préparation'!$W$2:$W$7,MATCH('DO NOT TOUCH - inputExtraction'!RV1113,'[1]DO NOT TOUCH Préparation'!$V$2:$V$7,0),),"1")</f>
        <v>1</v>
      </c>
      <c r="SA1113" s="5" t="str" cm="1">
        <f t="array" ref="SA1113">IFERROR(INDEX('[1]DO NOT TOUCH Préparation'!$W$2:$W$7,MATCH('DO NOT TOUCH - inputExtraction'!RW1113,'[1]DO NOT TOUCH Préparation'!$V$2:$V$7,0),),"1")</f>
        <v>1</v>
      </c>
      <c r="SB1113" s="5" t="str" cm="1">
        <f t="array" ref="SB1113">IFERROR(INDEX('[1]DO NOT TOUCH Préparation'!$W$2:$W$7,MATCH('DO NOT TOUCH - inputExtraction'!RX1113,'[1]DO NOT TOUCH Préparation'!$V$2:$V$7,0),),"1")</f>
        <v>1</v>
      </c>
      <c r="SD1113" s="5">
        <v>1</v>
      </c>
      <c r="SF1113" s="5">
        <f>IFERROR(VLOOKUP(H1113,'[1]DO NOT TOUCH Préparation'!$CL$2:$CM$9,2,0),"")</f>
        <v>1</v>
      </c>
      <c r="SG1113" s="5">
        <f>IFERROR(VLOOKUP(K1113,'[1]DO NOT TOUCH Préparation'!$CT$2:$CU$10,2,0),"")</f>
        <v>1</v>
      </c>
      <c r="SH1113" s="5">
        <f>IFERROR(VLOOKUP(L1113,'[1]DO NOT TOUCH Préparation'!$CX$2:$CY$6,2,0),"")</f>
        <v>2</v>
      </c>
    </row>
    <row r="1114" spans="1:502" ht="14.4" x14ac:dyDescent="0.3">
      <c r="A1114" s="4">
        <v>1474</v>
      </c>
      <c r="B1114" s="4" t="s">
        <v>3203</v>
      </c>
      <c r="C1114" s="4" t="s">
        <v>3204</v>
      </c>
      <c r="D1114" s="4" t="s">
        <v>836</v>
      </c>
      <c r="E1114" s="4" t="s">
        <v>468</v>
      </c>
      <c r="F1114" s="10" t="s">
        <v>892</v>
      </c>
      <c r="G1114" s="10" t="s">
        <v>892</v>
      </c>
      <c r="H1114" s="7" t="s">
        <v>490</v>
      </c>
      <c r="I1114" s="7">
        <v>71</v>
      </c>
      <c r="J1114" s="7" t="s">
        <v>554</v>
      </c>
      <c r="K1114" s="7" t="s">
        <v>471</v>
      </c>
      <c r="L1114" s="7" t="s">
        <v>472</v>
      </c>
      <c r="M1114" s="7">
        <v>1</v>
      </c>
      <c r="N1114" s="12">
        <v>0</v>
      </c>
      <c r="O1114" s="12">
        <v>0</v>
      </c>
      <c r="P1114" s="7">
        <v>0</v>
      </c>
      <c r="Q1114" s="7">
        <v>0</v>
      </c>
      <c r="R1114" s="7">
        <v>1</v>
      </c>
      <c r="S1114" s="12">
        <v>0</v>
      </c>
      <c r="T1114" s="7">
        <v>1</v>
      </c>
      <c r="U1114" s="12">
        <v>0</v>
      </c>
      <c r="W1114" s="7">
        <v>1</v>
      </c>
      <c r="X1114" s="7">
        <v>3</v>
      </c>
      <c r="AB1114" s="7">
        <v>2</v>
      </c>
      <c r="AC1114" s="10" t="s">
        <v>530</v>
      </c>
      <c r="BJ1114" s="10">
        <v>0</v>
      </c>
      <c r="BK1114" s="10">
        <v>0</v>
      </c>
      <c r="BL1114" s="10">
        <v>0</v>
      </c>
      <c r="BM1114" s="10">
        <v>0</v>
      </c>
      <c r="BN1114" s="10">
        <v>0</v>
      </c>
      <c r="BO1114" s="10">
        <v>0</v>
      </c>
      <c r="BP1114" s="10">
        <v>0</v>
      </c>
      <c r="BQ1114" s="10">
        <v>0</v>
      </c>
      <c r="BR1114" s="10">
        <v>0</v>
      </c>
      <c r="CB1114" s="10">
        <v>0</v>
      </c>
      <c r="CC1114" s="10">
        <v>1</v>
      </c>
      <c r="CE1114" s="7" t="s">
        <v>447</v>
      </c>
      <c r="CF1114" s="7" t="s">
        <v>523</v>
      </c>
      <c r="CG1114" s="7" t="s">
        <v>475</v>
      </c>
      <c r="CH1114" s="7" t="s">
        <v>524</v>
      </c>
      <c r="CI1114" s="7" t="s">
        <v>524</v>
      </c>
      <c r="CJ1114" s="7">
        <v>4</v>
      </c>
      <c r="CK1114" s="7" t="s">
        <v>523</v>
      </c>
      <c r="CL1114" s="7" t="s">
        <v>475</v>
      </c>
      <c r="CM1114" s="7" t="s">
        <v>524</v>
      </c>
      <c r="CN1114" s="7" t="s">
        <v>524</v>
      </c>
      <c r="CO1114" s="7">
        <v>4</v>
      </c>
      <c r="CP1114" s="7" t="s">
        <v>450</v>
      </c>
      <c r="CX1114" t="s">
        <v>451</v>
      </c>
      <c r="CY1114" t="s">
        <v>478</v>
      </c>
      <c r="CZ1114" t="s">
        <v>453</v>
      </c>
      <c r="DA1114" t="s">
        <v>478</v>
      </c>
      <c r="DB1114" t="s">
        <v>453</v>
      </c>
      <c r="DC1114" t="s">
        <v>451</v>
      </c>
      <c r="DD1114" t="s">
        <v>478</v>
      </c>
      <c r="DE1114" t="s">
        <v>453</v>
      </c>
      <c r="DF1114" t="s">
        <v>451</v>
      </c>
      <c r="DG1114" t="s">
        <v>453</v>
      </c>
      <c r="DH1114" t="s">
        <v>455</v>
      </c>
      <c r="DJ1114" t="s">
        <v>455</v>
      </c>
      <c r="DL1114" t="s">
        <v>455</v>
      </c>
      <c r="DM1114" t="s">
        <v>455</v>
      </c>
      <c r="DO1114" t="s">
        <v>455</v>
      </c>
      <c r="DP1114" t="s">
        <v>537</v>
      </c>
      <c r="DQ1114" t="s">
        <v>455</v>
      </c>
      <c r="DR1114" s="7" t="s">
        <v>456</v>
      </c>
      <c r="DT1114" s="7" t="s">
        <v>456</v>
      </c>
      <c r="DV1114" s="7" t="s">
        <v>456</v>
      </c>
      <c r="DW1114" s="7" t="s">
        <v>456</v>
      </c>
      <c r="DY1114" s="7" t="s">
        <v>456</v>
      </c>
      <c r="DZ1114" s="7" t="s">
        <v>456</v>
      </c>
      <c r="EA1114" s="7" t="s">
        <v>456</v>
      </c>
      <c r="EB1114" t="s">
        <v>457</v>
      </c>
      <c r="ED1114" t="s">
        <v>457</v>
      </c>
      <c r="EF1114" t="s">
        <v>457</v>
      </c>
      <c r="EG1114" t="s">
        <v>457</v>
      </c>
      <c r="EI1114" t="s">
        <v>457</v>
      </c>
      <c r="EJ1114" t="s">
        <v>457</v>
      </c>
      <c r="EK1114" t="s">
        <v>457</v>
      </c>
      <c r="EL1114" s="6"/>
      <c r="FZ1114">
        <v>0</v>
      </c>
      <c r="GA1114">
        <v>0</v>
      </c>
      <c r="GB1114">
        <v>0</v>
      </c>
      <c r="GC1114">
        <v>1</v>
      </c>
      <c r="GD1114">
        <v>0</v>
      </c>
      <c r="HA1114">
        <v>1</v>
      </c>
      <c r="HF1114">
        <v>1</v>
      </c>
      <c r="HR1114">
        <v>1</v>
      </c>
      <c r="IM1114">
        <v>1</v>
      </c>
      <c r="IT1114">
        <v>1</v>
      </c>
      <c r="JF1114">
        <v>1</v>
      </c>
      <c r="JH1114">
        <v>2</v>
      </c>
      <c r="JL1114">
        <v>1</v>
      </c>
      <c r="JN1114">
        <v>2</v>
      </c>
      <c r="JO1114">
        <v>3</v>
      </c>
      <c r="JX1114">
        <v>1</v>
      </c>
      <c r="JZ1114">
        <v>3</v>
      </c>
      <c r="KA1114">
        <v>2</v>
      </c>
      <c r="KI1114">
        <v>1</v>
      </c>
      <c r="KM1114">
        <v>1</v>
      </c>
      <c r="KP1114">
        <v>4</v>
      </c>
      <c r="KQ1114" t="s">
        <v>480</v>
      </c>
      <c r="KR1114" t="s">
        <v>480</v>
      </c>
      <c r="KS1114">
        <v>3</v>
      </c>
      <c r="KT1114">
        <v>3</v>
      </c>
      <c r="KW1114">
        <v>3</v>
      </c>
      <c r="LB1114">
        <v>1</v>
      </c>
      <c r="LD1114">
        <v>2</v>
      </c>
      <c r="LJ1114">
        <v>1</v>
      </c>
      <c r="LL1114">
        <v>2</v>
      </c>
      <c r="LN1114">
        <v>3</v>
      </c>
      <c r="LQ1114">
        <v>3</v>
      </c>
      <c r="LT1114">
        <v>2</v>
      </c>
      <c r="LV1114">
        <v>1</v>
      </c>
      <c r="LY1114">
        <v>3</v>
      </c>
      <c r="MD1114">
        <v>2</v>
      </c>
      <c r="MF1114">
        <v>1</v>
      </c>
      <c r="MM1114">
        <v>2</v>
      </c>
      <c r="MP1114">
        <v>1</v>
      </c>
      <c r="MR1114">
        <v>3</v>
      </c>
      <c r="MS1114" s="7" t="s">
        <v>459</v>
      </c>
      <c r="MT1114" s="7" t="s">
        <v>459</v>
      </c>
      <c r="MU1114" s="7" t="s">
        <v>458</v>
      </c>
      <c r="MV1114" s="7" t="s">
        <v>459</v>
      </c>
      <c r="MW1114" s="7" t="s">
        <v>459</v>
      </c>
      <c r="MX1114" s="7" t="s">
        <v>458</v>
      </c>
      <c r="MY1114" s="7" t="s">
        <v>459</v>
      </c>
      <c r="MZ1114" s="7" t="s">
        <v>460</v>
      </c>
      <c r="NA1114" s="7" t="s">
        <v>459</v>
      </c>
      <c r="NB1114" s="7" t="s">
        <v>458</v>
      </c>
      <c r="NC1114" s="7" t="s">
        <v>482</v>
      </c>
      <c r="ND1114" s="7" t="s">
        <v>483</v>
      </c>
      <c r="NE1114" s="7" t="s">
        <v>483</v>
      </c>
      <c r="NF1114" s="7" t="s">
        <v>483</v>
      </c>
      <c r="NG1114" s="7" t="s">
        <v>483</v>
      </c>
      <c r="NH1114" s="7" t="s">
        <v>482</v>
      </c>
      <c r="NI1114" s="7" t="s">
        <v>483</v>
      </c>
      <c r="NJ1114" s="7" t="s">
        <v>483</v>
      </c>
      <c r="NK1114" s="7" t="s">
        <v>483</v>
      </c>
      <c r="NL1114" s="7" t="s">
        <v>483</v>
      </c>
      <c r="NM1114" t="s">
        <v>571</v>
      </c>
      <c r="PA1114" s="10" t="s">
        <v>462</v>
      </c>
      <c r="PB1114" s="10" t="s">
        <v>499</v>
      </c>
      <c r="PC1114" s="10" t="s">
        <v>485</v>
      </c>
      <c r="PD1114" s="10" t="s">
        <v>499</v>
      </c>
      <c r="PE1114" s="10" t="s">
        <v>463</v>
      </c>
      <c r="PF1114" s="10" t="s">
        <v>499</v>
      </c>
      <c r="PG1114" s="10" t="s">
        <v>462</v>
      </c>
      <c r="PH1114" s="10" t="s">
        <v>462</v>
      </c>
      <c r="PI1114" s="10" t="s">
        <v>499</v>
      </c>
      <c r="PJ1114" s="10" t="s">
        <v>463</v>
      </c>
      <c r="PK1114" s="10" t="s">
        <v>463</v>
      </c>
      <c r="PL1114" s="10" t="s">
        <v>462</v>
      </c>
      <c r="PM1114" s="10" t="s">
        <v>463</v>
      </c>
      <c r="PN1114" s="10" t="s">
        <v>463</v>
      </c>
      <c r="PO1114" s="10" t="s">
        <v>485</v>
      </c>
      <c r="PP1114" s="10" t="s">
        <v>485</v>
      </c>
      <c r="PQ1114" s="10" t="s">
        <v>485</v>
      </c>
      <c r="PR1114" s="10" t="s">
        <v>485</v>
      </c>
      <c r="PS1114" s="10" t="s">
        <v>485</v>
      </c>
      <c r="PT1114" s="10" t="s">
        <v>499</v>
      </c>
      <c r="PU1114" s="10" t="s">
        <v>485</v>
      </c>
      <c r="QJ1114" s="10" t="s">
        <v>464</v>
      </c>
      <c r="QL1114" s="10">
        <v>15.987383333333</v>
      </c>
      <c r="QM1114" s="10" t="s">
        <v>839</v>
      </c>
      <c r="QO1114" s="10" t="s">
        <v>3205</v>
      </c>
      <c r="RF1114" s="10">
        <v>1</v>
      </c>
      <c r="RH1114" s="15">
        <f>IFERROR(AVERAGE(INDEX('[1]DO NOT TOUCH Préparation'!$T$1:$T$5,MATCH('DO NOT TOUCH - inputExtraction'!$CX1114,'[1]DO NOT TOUCH Préparation'!$S$1:$S$5,0)),INDEX('[1]DO NOT TOUCH Préparation'!$T$1:$T$5,MATCH('DO NOT TOUCH - inputExtraction'!$CY1114,'[1]DO NOT TOUCH Préparation'!$S$1:$S$5,0)),INDEX('[1]DO NOT TOUCH Préparation'!$T$1:$T$5,MATCH('DO NOT TOUCH - inputExtraction'!$CZ1114,'[1]DO NOT TOUCH Préparation'!$S$1:$S$5,0)),INDEX('[1]DO NOT TOUCH Préparation'!$T$1:$T$5,MATCH('DO NOT TOUCH - inputExtraction'!$DA1114,'[1]DO NOT TOUCH Préparation'!$S$1:$S$5,0)),INDEX('[1]DO NOT TOUCH Préparation'!$T$1:$T$5,MATCH('DO NOT TOUCH - inputExtraction'!$DB1114,'[1]DO NOT TOUCH Préparation'!$S$1:$S$5,0))),"")</f>
        <v>3.2</v>
      </c>
      <c r="RI1114" s="13">
        <f>IFERROR(AVERAGE(INDEX('[1]DO NOT TOUCH Préparation'!$T$1:$T$5,MATCH($DC1114,'[1]DO NOT TOUCH Préparation'!$S$1:$S$5,0)),INDEX('[1]DO NOT TOUCH Préparation'!$T$1:$T$5,MATCH('DO NOT TOUCH - inputExtraction'!$DD1114,'[1]DO NOT TOUCH Préparation'!$S$1:$S$5,0)),INDEX('[1]DO NOT TOUCH Préparation'!$T$1:$T$5,MATCH('DO NOT TOUCH - inputExtraction'!$DE1114,'[1]DO NOT TOUCH Préparation'!$S$1:$S$5,0)),INDEX('[1]DO NOT TOUCH Préparation'!$T$1:$T$5,MATCH(DF1114,'[1]DO NOT TOUCH Préparation'!$S$1:$S$5,0)),INDEX('[1]DO NOT TOUCH Préparation'!$T$1:$T$5,MATCH('DO NOT TOUCH - inputExtraction'!$DG1114,'[1]DO NOT TOUCH Préparation'!$S$1:$S$5,0))),"")</f>
        <v>3.8</v>
      </c>
      <c r="RK1114" s="10">
        <f>VLOOKUP(CX1114,'[1]DO NOT TOUCH Préparation'!$S$1:$T$5,2,0)</f>
        <v>4</v>
      </c>
      <c r="RL1114" s="10">
        <f>VLOOKUP(CY1114,'[1]DO NOT TOUCH Préparation'!$S$1:$T$5,2,0)</f>
        <v>1</v>
      </c>
      <c r="RM1114" s="10">
        <f>VLOOKUP(CZ1114,'[1]DO NOT TOUCH Préparation'!$S$1:$T$5,2,0)</f>
        <v>5</v>
      </c>
      <c r="RN1114" s="10">
        <f>VLOOKUP(DA1114,'[1]DO NOT TOUCH Préparation'!$S$1:$T$5,2,0)</f>
        <v>1</v>
      </c>
      <c r="RO1114" s="10">
        <f>VLOOKUP(DB1114,'[1]DO NOT TOUCH Préparation'!$S$1:$T$5,2,0)</f>
        <v>5</v>
      </c>
      <c r="RP1114" s="10">
        <f>VLOOKUP(DC1114,'[1]DO NOT TOUCH Préparation'!$S$1:$T$5,2,0)</f>
        <v>4</v>
      </c>
      <c r="RQ1114" s="10">
        <f>VLOOKUP(DD1114,'[1]DO NOT TOUCH Préparation'!$S$1:$T$5,2,0)</f>
        <v>1</v>
      </c>
      <c r="RR1114" s="10">
        <f>VLOOKUP(DE1114,'[1]DO NOT TOUCH Préparation'!$S$1:$T$5,2,0)</f>
        <v>5</v>
      </c>
      <c r="RS1114" s="10">
        <f>VLOOKUP(DF1114,'[1]DO NOT TOUCH Préparation'!$S$1:$T$5,2,0)</f>
        <v>4</v>
      </c>
      <c r="RT1114" s="10">
        <f>VLOOKUP(DG1114,'[1]DO NOT TOUCH Préparation'!$S$1:$T$5,2,0)</f>
        <v>5</v>
      </c>
      <c r="RV1114" s="5" t="str">
        <f>IF(CF1114&lt;&gt;"",CF1114,"")</f>
        <v>21% à 50%</v>
      </c>
      <c r="RW1114" s="5" t="str">
        <f>IF(CK1114&lt;&gt;"",CK1114,"")</f>
        <v>21% à 50%</v>
      </c>
      <c r="RX1114" s="5" t="str">
        <f t="shared" si="18"/>
        <v>Je n’achète pas de produits à base végétale (soja, amande, avoine…)</v>
      </c>
      <c r="RZ1114" s="5" cm="1">
        <f t="array" ref="RZ1114">IFERROR(INDEX('[1]DO NOT TOUCH Préparation'!$W$2:$W$7,MATCH('DO NOT TOUCH - inputExtraction'!RV1114,'[1]DO NOT TOUCH Préparation'!$V$2:$V$7,0),),"1")</f>
        <v>4</v>
      </c>
      <c r="SA1114" s="5" cm="1">
        <f t="array" ref="SA1114">IFERROR(INDEX('[1]DO NOT TOUCH Préparation'!$W$2:$W$7,MATCH('DO NOT TOUCH - inputExtraction'!RW1114,'[1]DO NOT TOUCH Préparation'!$V$2:$V$7,0),),"1")</f>
        <v>4</v>
      </c>
      <c r="SB1114" s="5" t="str" cm="1">
        <f t="array" ref="SB1114">IFERROR(INDEX('[1]DO NOT TOUCH Préparation'!$W$2:$W$7,MATCH('DO NOT TOUCH - inputExtraction'!RX1114,'[1]DO NOT TOUCH Préparation'!$V$2:$V$7,0),),"1")</f>
        <v>1</v>
      </c>
      <c r="SD1114" s="5">
        <v>1</v>
      </c>
      <c r="SF1114" s="5">
        <f>IFERROR(VLOOKUP(H1114,'[1]DO NOT TOUCH Préparation'!$CL$2:$CM$9,2,0),"")</f>
        <v>3</v>
      </c>
      <c r="SG1114" s="5">
        <f>IFERROR(VLOOKUP(K1114,'[1]DO NOT TOUCH Préparation'!$CT$2:$CU$10,2,0),"")</f>
        <v>1</v>
      </c>
      <c r="SH1114" s="5">
        <f>IFERROR(VLOOKUP(L1114,'[1]DO NOT TOUCH Préparation'!$CX$2:$CY$6,2,0),"")</f>
        <v>2</v>
      </c>
    </row>
    <row r="1115" spans="1:502" ht="14.4" x14ac:dyDescent="0.3">
      <c r="A1115" s="4">
        <v>1475</v>
      </c>
      <c r="B1115" s="4" t="s">
        <v>3206</v>
      </c>
      <c r="C1115" s="4" t="s">
        <v>1489</v>
      </c>
      <c r="D1115" s="4" t="s">
        <v>904</v>
      </c>
      <c r="E1115" s="4" t="s">
        <v>439</v>
      </c>
      <c r="F1115" s="10" t="s">
        <v>1848</v>
      </c>
      <c r="G1115" s="10" t="s">
        <v>936</v>
      </c>
      <c r="H1115" s="7" t="s">
        <v>553</v>
      </c>
      <c r="I1115" s="7">
        <v>41</v>
      </c>
      <c r="J1115" s="7" t="s">
        <v>505</v>
      </c>
      <c r="K1115" s="7" t="s">
        <v>522</v>
      </c>
      <c r="L1115" s="7" t="s">
        <v>492</v>
      </c>
      <c r="M1115" s="7">
        <v>4</v>
      </c>
      <c r="N1115" s="12">
        <v>1</v>
      </c>
      <c r="O1115" s="12">
        <v>0</v>
      </c>
      <c r="P1115" s="7">
        <v>0</v>
      </c>
      <c r="Q1115" s="7">
        <v>0</v>
      </c>
      <c r="R1115" s="7">
        <v>1</v>
      </c>
      <c r="S1115" s="12">
        <v>0</v>
      </c>
      <c r="T1115" s="7">
        <v>1</v>
      </c>
      <c r="U1115" s="12">
        <v>0</v>
      </c>
      <c r="V1115" s="7">
        <v>2</v>
      </c>
      <c r="W1115" s="7">
        <v>1</v>
      </c>
      <c r="AC1115" s="10" t="s">
        <v>493</v>
      </c>
      <c r="BS1115" s="10">
        <v>0</v>
      </c>
      <c r="BT1115" s="10">
        <v>0</v>
      </c>
      <c r="BU1115" s="10">
        <v>0</v>
      </c>
      <c r="BV1115" s="10">
        <v>0</v>
      </c>
      <c r="BW1115" s="10">
        <v>0</v>
      </c>
      <c r="BX1115" s="10">
        <v>0</v>
      </c>
      <c r="BY1115" s="10">
        <v>0</v>
      </c>
      <c r="BZ1115" s="10">
        <v>0</v>
      </c>
      <c r="CA1115" s="10">
        <v>0</v>
      </c>
      <c r="CB1115" s="10">
        <v>0</v>
      </c>
      <c r="CC1115" s="10">
        <v>1</v>
      </c>
      <c r="CE1115" s="7" t="s">
        <v>513</v>
      </c>
      <c r="CF1115" s="7" t="s">
        <v>474</v>
      </c>
      <c r="CG1115" s="7" t="s">
        <v>475</v>
      </c>
      <c r="CH1115" s="7">
        <v>3</v>
      </c>
      <c r="CI1115" s="7">
        <v>4</v>
      </c>
      <c r="CJ1115" s="7">
        <v>4</v>
      </c>
      <c r="CK1115" s="7" t="s">
        <v>477</v>
      </c>
      <c r="CL1115" s="7" t="s">
        <v>475</v>
      </c>
      <c r="CM1115" s="7">
        <v>3</v>
      </c>
      <c r="CN1115" s="7">
        <v>3</v>
      </c>
      <c r="CO1115" s="7">
        <v>3</v>
      </c>
      <c r="CP1115" s="7" t="s">
        <v>474</v>
      </c>
      <c r="CQ1115" s="7" t="s">
        <v>475</v>
      </c>
      <c r="CR1115" s="7">
        <v>3</v>
      </c>
      <c r="CS1115" s="7">
        <v>3</v>
      </c>
      <c r="CT1115" s="7">
        <v>3</v>
      </c>
      <c r="CU1115" s="7">
        <v>3</v>
      </c>
      <c r="CX1115" t="s">
        <v>452</v>
      </c>
      <c r="CY1115" t="s">
        <v>451</v>
      </c>
      <c r="CZ1115" t="s">
        <v>495</v>
      </c>
      <c r="DA1115" t="s">
        <v>451</v>
      </c>
      <c r="DB1115" t="s">
        <v>451</v>
      </c>
      <c r="DC1115" t="s">
        <v>451</v>
      </c>
      <c r="DD1115" t="s">
        <v>453</v>
      </c>
      <c r="DE1115" t="s">
        <v>451</v>
      </c>
      <c r="DF1115" t="s">
        <v>451</v>
      </c>
      <c r="DG1115" t="s">
        <v>453</v>
      </c>
      <c r="DI1115" t="s">
        <v>454</v>
      </c>
      <c r="DK1115" t="s">
        <v>454</v>
      </c>
      <c r="DL1115" t="s">
        <v>454</v>
      </c>
      <c r="DM1115" t="s">
        <v>454</v>
      </c>
      <c r="DN1115" t="s">
        <v>454</v>
      </c>
      <c r="DO1115" t="s">
        <v>454</v>
      </c>
      <c r="DP1115" t="s">
        <v>454</v>
      </c>
      <c r="DQ1115" t="s">
        <v>454</v>
      </c>
      <c r="DS1115" s="7" t="s">
        <v>479</v>
      </c>
      <c r="DU1115" s="7" t="s">
        <v>479</v>
      </c>
      <c r="DV1115" s="7" t="s">
        <v>479</v>
      </c>
      <c r="DW1115" s="7" t="s">
        <v>479</v>
      </c>
      <c r="DX1115" s="7" t="s">
        <v>479</v>
      </c>
      <c r="DY1115" s="7" t="s">
        <v>479</v>
      </c>
      <c r="DZ1115" s="7" t="s">
        <v>479</v>
      </c>
      <c r="EA1115" s="7" t="s">
        <v>479</v>
      </c>
      <c r="EC1115">
        <v>3</v>
      </c>
      <c r="EE1115">
        <v>4</v>
      </c>
      <c r="EF1115">
        <v>4</v>
      </c>
      <c r="EG1115">
        <v>3</v>
      </c>
      <c r="EH1115">
        <v>4</v>
      </c>
      <c r="EI1115">
        <v>3</v>
      </c>
      <c r="EJ1115">
        <v>3</v>
      </c>
      <c r="EK1115">
        <v>4</v>
      </c>
      <c r="EL1115" s="6"/>
      <c r="HB1115">
        <v>2</v>
      </c>
      <c r="HC1115">
        <v>3</v>
      </c>
      <c r="HD1115">
        <v>1</v>
      </c>
      <c r="IP1115">
        <v>2</v>
      </c>
      <c r="IQ1115">
        <v>3</v>
      </c>
      <c r="IR1115">
        <v>1</v>
      </c>
      <c r="JA1115">
        <v>2</v>
      </c>
      <c r="JB1115">
        <v>3</v>
      </c>
      <c r="JD1115">
        <v>1</v>
      </c>
      <c r="JG1115">
        <v>3</v>
      </c>
      <c r="JI1115">
        <v>2</v>
      </c>
      <c r="JJ1115">
        <v>1</v>
      </c>
      <c r="JM1115">
        <v>3</v>
      </c>
      <c r="JN1115">
        <v>2</v>
      </c>
      <c r="JP1115">
        <v>1</v>
      </c>
      <c r="JS1115">
        <v>2</v>
      </c>
      <c r="JT1115">
        <v>3</v>
      </c>
      <c r="JV1115">
        <v>1</v>
      </c>
      <c r="JX1115">
        <v>3</v>
      </c>
      <c r="JY1115">
        <v>2</v>
      </c>
      <c r="KB1115">
        <v>1</v>
      </c>
      <c r="KF1115">
        <v>3</v>
      </c>
      <c r="KG1115">
        <v>1</v>
      </c>
      <c r="KH1115">
        <v>2</v>
      </c>
      <c r="KK1115">
        <v>2</v>
      </c>
      <c r="KL1115">
        <v>3</v>
      </c>
      <c r="KN1115">
        <v>1</v>
      </c>
      <c r="KP1115">
        <v>2</v>
      </c>
      <c r="KQ1115">
        <v>3</v>
      </c>
      <c r="KR1115">
        <v>4</v>
      </c>
      <c r="KS1115">
        <v>3</v>
      </c>
      <c r="KT1115">
        <v>4</v>
      </c>
      <c r="KU1115">
        <v>1</v>
      </c>
      <c r="KW1115">
        <v>2</v>
      </c>
      <c r="LE1115">
        <v>1</v>
      </c>
      <c r="LG1115">
        <v>2</v>
      </c>
      <c r="LO1115">
        <v>1</v>
      </c>
      <c r="LQ1115">
        <v>2</v>
      </c>
      <c r="LY1115">
        <v>1</v>
      </c>
      <c r="MA1115">
        <v>2</v>
      </c>
      <c r="MI1115">
        <v>1</v>
      </c>
      <c r="MK1115">
        <v>2</v>
      </c>
      <c r="ML1115">
        <v>3</v>
      </c>
      <c r="MS1115" s="7" t="s">
        <v>458</v>
      </c>
      <c r="MT1115" s="7" t="s">
        <v>458</v>
      </c>
      <c r="MU1115" s="7" t="s">
        <v>458</v>
      </c>
      <c r="MV1115" s="7" t="s">
        <v>458</v>
      </c>
      <c r="MW1115" s="7" t="s">
        <v>458</v>
      </c>
      <c r="MX1115" s="7" t="s">
        <v>458</v>
      </c>
      <c r="MY1115" s="7" t="s">
        <v>458</v>
      </c>
      <c r="MZ1115" s="7" t="s">
        <v>458</v>
      </c>
      <c r="NA1115" s="7" t="s">
        <v>458</v>
      </c>
      <c r="NB1115" s="7" t="s">
        <v>458</v>
      </c>
      <c r="NC1115" s="7" t="s">
        <v>483</v>
      </c>
      <c r="ND1115" s="7" t="s">
        <v>483</v>
      </c>
      <c r="NE1115" s="7" t="s">
        <v>483</v>
      </c>
      <c r="NF1115" s="7" t="s">
        <v>483</v>
      </c>
      <c r="NG1115" s="7" t="s">
        <v>483</v>
      </c>
      <c r="NH1115" s="7" t="s">
        <v>483</v>
      </c>
      <c r="NI1115" s="7" t="s">
        <v>483</v>
      </c>
      <c r="NJ1115" s="7" t="s">
        <v>483</v>
      </c>
      <c r="NK1115" s="7" t="s">
        <v>483</v>
      </c>
      <c r="NL1115" s="7" t="s">
        <v>483</v>
      </c>
      <c r="NM1115" t="s">
        <v>498</v>
      </c>
      <c r="PV1115" s="10" t="s">
        <v>463</v>
      </c>
      <c r="PW1115" s="10" t="s">
        <v>463</v>
      </c>
      <c r="PX1115" s="10" t="s">
        <v>463</v>
      </c>
      <c r="PY1115" s="10" t="s">
        <v>463</v>
      </c>
      <c r="PZ1115" s="10" t="s">
        <v>463</v>
      </c>
      <c r="QA1115" s="10" t="s">
        <v>463</v>
      </c>
      <c r="QB1115" s="10" t="s">
        <v>463</v>
      </c>
      <c r="QC1115" s="10" t="s">
        <v>463</v>
      </c>
      <c r="QD1115" s="10" t="s">
        <v>463</v>
      </c>
      <c r="QE1115" s="10" t="s">
        <v>462</v>
      </c>
      <c r="QF1115" s="10" t="s">
        <v>463</v>
      </c>
      <c r="QG1115" s="10" t="s">
        <v>463</v>
      </c>
      <c r="QH1115" s="10" t="s">
        <v>463</v>
      </c>
      <c r="QI1115" s="10" t="s">
        <v>463</v>
      </c>
      <c r="QJ1115" s="10" t="s">
        <v>464</v>
      </c>
      <c r="QL1115" s="10">
        <v>28.112683333332999</v>
      </c>
      <c r="QM1115" s="10" t="s">
        <v>908</v>
      </c>
      <c r="RF1115" s="10">
        <v>1</v>
      </c>
      <c r="RH1115" s="15">
        <f>IFERROR(AVERAGE(INDEX('[1]DO NOT TOUCH Préparation'!$T$1:$T$5,MATCH('DO NOT TOUCH - inputExtraction'!$CX1115,'[1]DO NOT TOUCH Préparation'!$S$1:$S$5,0)),INDEX('[1]DO NOT TOUCH Préparation'!$T$1:$T$5,MATCH('DO NOT TOUCH - inputExtraction'!$CY1115,'[1]DO NOT TOUCH Préparation'!$S$1:$S$5,0)),INDEX('[1]DO NOT TOUCH Préparation'!$T$1:$T$5,MATCH('DO NOT TOUCH - inputExtraction'!$CZ1115,'[1]DO NOT TOUCH Préparation'!$S$1:$S$5,0)),INDEX('[1]DO NOT TOUCH Préparation'!$T$1:$T$5,MATCH('DO NOT TOUCH - inputExtraction'!$DA1115,'[1]DO NOT TOUCH Préparation'!$S$1:$S$5,0)),INDEX('[1]DO NOT TOUCH Préparation'!$T$1:$T$5,MATCH('DO NOT TOUCH - inputExtraction'!$DB1115,'[1]DO NOT TOUCH Préparation'!$S$1:$S$5,0))),"")</f>
        <v>3.4</v>
      </c>
      <c r="RI1115" s="13">
        <f>IFERROR(AVERAGE(INDEX('[1]DO NOT TOUCH Préparation'!$T$1:$T$5,MATCH($DC1115,'[1]DO NOT TOUCH Préparation'!$S$1:$S$5,0)),INDEX('[1]DO NOT TOUCH Préparation'!$T$1:$T$5,MATCH('DO NOT TOUCH - inputExtraction'!$DD1115,'[1]DO NOT TOUCH Préparation'!$S$1:$S$5,0)),INDEX('[1]DO NOT TOUCH Préparation'!$T$1:$T$5,MATCH('DO NOT TOUCH - inputExtraction'!$DE1115,'[1]DO NOT TOUCH Préparation'!$S$1:$S$5,0)),INDEX('[1]DO NOT TOUCH Préparation'!$T$1:$T$5,MATCH(DF1115,'[1]DO NOT TOUCH Préparation'!$S$1:$S$5,0)),INDEX('[1]DO NOT TOUCH Préparation'!$T$1:$T$5,MATCH('DO NOT TOUCH - inputExtraction'!$DG1115,'[1]DO NOT TOUCH Préparation'!$S$1:$S$5,0))),"")</f>
        <v>4.4000000000000004</v>
      </c>
      <c r="RK1115" s="10">
        <f>VLOOKUP(CX1115,'[1]DO NOT TOUCH Préparation'!$S$1:$T$5,2,0)</f>
        <v>3</v>
      </c>
      <c r="RL1115" s="10">
        <f>VLOOKUP(CY1115,'[1]DO NOT TOUCH Préparation'!$S$1:$T$5,2,0)</f>
        <v>4</v>
      </c>
      <c r="RM1115" s="10">
        <f>VLOOKUP(CZ1115,'[1]DO NOT TOUCH Préparation'!$S$1:$T$5,2,0)</f>
        <v>2</v>
      </c>
      <c r="RN1115" s="10">
        <f>VLOOKUP(DA1115,'[1]DO NOT TOUCH Préparation'!$S$1:$T$5,2,0)</f>
        <v>4</v>
      </c>
      <c r="RO1115" s="10">
        <f>VLOOKUP(DB1115,'[1]DO NOT TOUCH Préparation'!$S$1:$T$5,2,0)</f>
        <v>4</v>
      </c>
      <c r="RP1115" s="10">
        <f>VLOOKUP(DC1115,'[1]DO NOT TOUCH Préparation'!$S$1:$T$5,2,0)</f>
        <v>4</v>
      </c>
      <c r="RQ1115" s="10">
        <f>VLOOKUP(DD1115,'[1]DO NOT TOUCH Préparation'!$S$1:$T$5,2,0)</f>
        <v>5</v>
      </c>
      <c r="RR1115" s="10">
        <f>VLOOKUP(DE1115,'[1]DO NOT TOUCH Préparation'!$S$1:$T$5,2,0)</f>
        <v>4</v>
      </c>
      <c r="RS1115" s="10">
        <f>VLOOKUP(DF1115,'[1]DO NOT TOUCH Préparation'!$S$1:$T$5,2,0)</f>
        <v>4</v>
      </c>
      <c r="RT1115" s="10">
        <f>VLOOKUP(DG1115,'[1]DO NOT TOUCH Préparation'!$S$1:$T$5,2,0)</f>
        <v>5</v>
      </c>
      <c r="RV1115" s="5" t="str">
        <f>IF(CF1115&lt;&gt;"",CF1115,"")</f>
        <v>Inférieur ou égal à 5%</v>
      </c>
      <c r="RW1115" s="5" t="str">
        <f>IF(CK1115&lt;&gt;"",CK1115,"")</f>
        <v>Je ne sais pas</v>
      </c>
      <c r="RX1115" s="5" t="str">
        <f t="shared" si="18"/>
        <v>Inférieur ou égal à 5%</v>
      </c>
      <c r="RZ1115" s="5" cm="1">
        <f t="array" ref="RZ1115">IFERROR(INDEX('[1]DO NOT TOUCH Préparation'!$W$2:$W$7,MATCH('DO NOT TOUCH - inputExtraction'!RV1115,'[1]DO NOT TOUCH Préparation'!$V$2:$V$7,0),),"1")</f>
        <v>2</v>
      </c>
      <c r="SA1115" s="5" cm="1">
        <f t="array" ref="SA1115">IFERROR(INDEX('[1]DO NOT TOUCH Préparation'!$W$2:$W$7,MATCH('DO NOT TOUCH - inputExtraction'!RW1115,'[1]DO NOT TOUCH Préparation'!$V$2:$V$7,0),),"1")</f>
        <v>0</v>
      </c>
      <c r="SB1115" s="5" cm="1">
        <f t="array" ref="SB1115">IFERROR(INDEX('[1]DO NOT TOUCH Préparation'!$W$2:$W$7,MATCH('DO NOT TOUCH - inputExtraction'!RX1115,'[1]DO NOT TOUCH Préparation'!$V$2:$V$7,0),),"1")</f>
        <v>2</v>
      </c>
      <c r="SD1115" s="5">
        <v>1</v>
      </c>
      <c r="SF1115" s="5">
        <f>IFERROR(VLOOKUP(H1115,'[1]DO NOT TOUCH Préparation'!$CL$2:$CM$9,2,0),"")</f>
        <v>6</v>
      </c>
      <c r="SG1115" s="5">
        <f>IFERROR(VLOOKUP(K1115,'[1]DO NOT TOUCH Préparation'!$CT$2:$CU$10,2,0),"")</f>
        <v>3</v>
      </c>
      <c r="SH1115" s="5">
        <f>IFERROR(VLOOKUP(L1115,'[1]DO NOT TOUCH Préparation'!$CX$2:$CY$6,2,0),"")</f>
        <v>3</v>
      </c>
    </row>
    <row r="1116" spans="1:502" ht="14.4" x14ac:dyDescent="0.3">
      <c r="A1116" s="4">
        <v>1478</v>
      </c>
      <c r="B1116" s="4" t="s">
        <v>3207</v>
      </c>
      <c r="C1116" s="4" t="s">
        <v>3208</v>
      </c>
      <c r="D1116" s="4" t="s">
        <v>787</v>
      </c>
      <c r="E1116" s="4" t="s">
        <v>468</v>
      </c>
      <c r="F1116" s="10" t="s">
        <v>898</v>
      </c>
      <c r="G1116" s="10" t="s">
        <v>804</v>
      </c>
      <c r="H1116" s="7" t="s">
        <v>553</v>
      </c>
      <c r="I1116" s="7">
        <v>48</v>
      </c>
      <c r="J1116" s="7" t="s">
        <v>443</v>
      </c>
      <c r="K1116" s="7" t="s">
        <v>545</v>
      </c>
      <c r="L1116" s="7" t="s">
        <v>445</v>
      </c>
      <c r="M1116" s="7">
        <v>3</v>
      </c>
      <c r="N1116" s="12">
        <v>0</v>
      </c>
      <c r="O1116" s="12">
        <v>0</v>
      </c>
      <c r="P1116" s="7">
        <v>0</v>
      </c>
      <c r="Q1116" s="7">
        <v>0</v>
      </c>
      <c r="R1116" s="7">
        <v>1</v>
      </c>
      <c r="S1116" s="12">
        <v>0</v>
      </c>
      <c r="T1116" s="7">
        <v>1</v>
      </c>
      <c r="U1116" s="12">
        <v>0</v>
      </c>
      <c r="V1116" s="7">
        <v>3</v>
      </c>
      <c r="W1116" s="7">
        <v>1</v>
      </c>
      <c r="Z1116" s="7">
        <v>2</v>
      </c>
      <c r="AC1116" s="10" t="s">
        <v>800</v>
      </c>
      <c r="BA1116" s="10">
        <v>0</v>
      </c>
      <c r="BB1116" s="10">
        <v>1</v>
      </c>
      <c r="BC1116" s="10">
        <v>0</v>
      </c>
      <c r="BD1116" s="10">
        <v>0</v>
      </c>
      <c r="BE1116" s="10">
        <v>0</v>
      </c>
      <c r="BF1116" s="10">
        <v>1</v>
      </c>
      <c r="BG1116" s="10">
        <v>0</v>
      </c>
      <c r="BH1116" s="10">
        <v>0</v>
      </c>
      <c r="BI1116" s="10">
        <v>0</v>
      </c>
      <c r="CB1116" s="10">
        <v>0</v>
      </c>
      <c r="CC1116" s="10">
        <v>0</v>
      </c>
      <c r="CE1116" s="7" t="s">
        <v>447</v>
      </c>
      <c r="CF1116" s="7" t="s">
        <v>507</v>
      </c>
      <c r="CK1116" s="7" t="s">
        <v>474</v>
      </c>
      <c r="CL1116" s="7" t="s">
        <v>475</v>
      </c>
      <c r="CM1116" s="7">
        <v>4</v>
      </c>
      <c r="CN1116" s="7">
        <v>4</v>
      </c>
      <c r="CO1116" s="7">
        <v>4</v>
      </c>
      <c r="CP1116" s="7" t="s">
        <v>450</v>
      </c>
      <c r="CX1116" t="s">
        <v>451</v>
      </c>
      <c r="CY1116" t="s">
        <v>495</v>
      </c>
      <c r="CZ1116" t="s">
        <v>495</v>
      </c>
      <c r="DA1116" t="s">
        <v>478</v>
      </c>
      <c r="DB1116" t="s">
        <v>478</v>
      </c>
      <c r="DC1116" t="s">
        <v>495</v>
      </c>
      <c r="DD1116" t="s">
        <v>478</v>
      </c>
      <c r="DE1116" t="s">
        <v>495</v>
      </c>
      <c r="DF1116" t="s">
        <v>495</v>
      </c>
      <c r="DG1116" t="s">
        <v>495</v>
      </c>
      <c r="DH1116" t="s">
        <v>455</v>
      </c>
      <c r="DR1116" s="7" t="s">
        <v>456</v>
      </c>
      <c r="EB1116">
        <v>4</v>
      </c>
      <c r="EL1116" s="6"/>
      <c r="GY1116">
        <v>1</v>
      </c>
      <c r="HD1116">
        <v>1</v>
      </c>
      <c r="HH1116">
        <v>1</v>
      </c>
      <c r="HK1116">
        <v>1</v>
      </c>
      <c r="HO1116">
        <v>1</v>
      </c>
      <c r="HT1116">
        <v>1</v>
      </c>
      <c r="HW1116">
        <v>1</v>
      </c>
      <c r="IB1116">
        <v>1</v>
      </c>
      <c r="ID1116">
        <v>1</v>
      </c>
      <c r="IJ1116">
        <v>2</v>
      </c>
      <c r="IK1116">
        <v>1</v>
      </c>
      <c r="IL1116">
        <v>3</v>
      </c>
      <c r="KP1116" t="s">
        <v>480</v>
      </c>
      <c r="KQ1116">
        <v>3</v>
      </c>
      <c r="KR1116">
        <v>4</v>
      </c>
      <c r="KS1116">
        <v>4</v>
      </c>
      <c r="KT1116" t="s">
        <v>480</v>
      </c>
      <c r="KU1116">
        <v>1</v>
      </c>
      <c r="KV1116">
        <v>3</v>
      </c>
      <c r="KW1116">
        <v>2</v>
      </c>
      <c r="LE1116">
        <v>1</v>
      </c>
      <c r="LG1116">
        <v>2</v>
      </c>
      <c r="LJ1116">
        <v>3</v>
      </c>
      <c r="LO1116">
        <v>1</v>
      </c>
      <c r="LQ1116">
        <v>2</v>
      </c>
      <c r="LT1116">
        <v>3</v>
      </c>
      <c r="LY1116">
        <v>1</v>
      </c>
      <c r="LZ1116">
        <v>3</v>
      </c>
      <c r="MA1116">
        <v>2</v>
      </c>
      <c r="MI1116">
        <v>1</v>
      </c>
      <c r="MK1116">
        <v>2</v>
      </c>
      <c r="MN1116">
        <v>3</v>
      </c>
      <c r="MS1116" s="7" t="s">
        <v>459</v>
      </c>
      <c r="MT1116" s="7" t="s">
        <v>458</v>
      </c>
      <c r="MU1116" s="7" t="s">
        <v>459</v>
      </c>
      <c r="MV1116" s="7" t="s">
        <v>459</v>
      </c>
      <c r="MW1116" s="7" t="s">
        <v>482</v>
      </c>
      <c r="MX1116" s="7" t="s">
        <v>458</v>
      </c>
      <c r="MY1116" s="7" t="s">
        <v>482</v>
      </c>
      <c r="MZ1116" s="7" t="s">
        <v>482</v>
      </c>
      <c r="NA1116" s="7" t="s">
        <v>459</v>
      </c>
      <c r="NB1116" s="7" t="s">
        <v>459</v>
      </c>
      <c r="NC1116" s="7" t="s">
        <v>483</v>
      </c>
      <c r="ND1116" s="7" t="s">
        <v>483</v>
      </c>
      <c r="NE1116" s="7" t="s">
        <v>483</v>
      </c>
      <c r="NF1116" s="7" t="s">
        <v>483</v>
      </c>
      <c r="NG1116" s="7" t="s">
        <v>483</v>
      </c>
      <c r="NH1116" s="7" t="s">
        <v>483</v>
      </c>
      <c r="NI1116" s="7" t="s">
        <v>483</v>
      </c>
      <c r="NJ1116" s="7" t="s">
        <v>483</v>
      </c>
      <c r="NK1116" s="7" t="s">
        <v>483</v>
      </c>
      <c r="NL1116" s="7" t="s">
        <v>483</v>
      </c>
      <c r="NM1116" t="s">
        <v>498</v>
      </c>
      <c r="OH1116" t="s">
        <v>463</v>
      </c>
      <c r="OI1116" s="10" t="s">
        <v>463</v>
      </c>
      <c r="OJ1116" s="10" t="s">
        <v>485</v>
      </c>
      <c r="OK1116" s="10" t="s">
        <v>485</v>
      </c>
      <c r="OL1116" s="10" t="s">
        <v>463</v>
      </c>
      <c r="OM1116" s="10" t="s">
        <v>463</v>
      </c>
      <c r="ON1116" s="10" t="s">
        <v>485</v>
      </c>
      <c r="OO1116" s="10" t="s">
        <v>463</v>
      </c>
      <c r="OP1116" s="10" t="s">
        <v>462</v>
      </c>
      <c r="OQ1116" s="10" t="s">
        <v>485</v>
      </c>
      <c r="OR1116" s="10" t="s">
        <v>462</v>
      </c>
      <c r="OS1116" s="10" t="s">
        <v>463</v>
      </c>
      <c r="OT1116" s="10" t="s">
        <v>485</v>
      </c>
      <c r="OU1116" s="10" t="s">
        <v>485</v>
      </c>
      <c r="OV1116" s="10" t="s">
        <v>485</v>
      </c>
      <c r="OW1116" s="10" t="s">
        <v>485</v>
      </c>
      <c r="OX1116" s="10" t="s">
        <v>462</v>
      </c>
      <c r="OY1116" s="10" t="s">
        <v>463</v>
      </c>
      <c r="OZ1116" s="10" t="s">
        <v>499</v>
      </c>
      <c r="QJ1116" s="10" t="s">
        <v>464</v>
      </c>
      <c r="QL1116" s="10">
        <v>17.216000000000001</v>
      </c>
      <c r="QM1116" s="10" t="s">
        <v>792</v>
      </c>
      <c r="QR1116" s="10" t="s">
        <v>3209</v>
      </c>
      <c r="RF1116" s="10">
        <v>1</v>
      </c>
      <c r="RH1116" s="15">
        <f>IFERROR(AVERAGE(INDEX('[1]DO NOT TOUCH Préparation'!$T$1:$T$5,MATCH('DO NOT TOUCH - inputExtraction'!$CX1116,'[1]DO NOT TOUCH Préparation'!$S$1:$S$5,0)),INDEX('[1]DO NOT TOUCH Préparation'!$T$1:$T$5,MATCH('DO NOT TOUCH - inputExtraction'!$CY1116,'[1]DO NOT TOUCH Préparation'!$S$1:$S$5,0)),INDEX('[1]DO NOT TOUCH Préparation'!$T$1:$T$5,MATCH('DO NOT TOUCH - inputExtraction'!$CZ1116,'[1]DO NOT TOUCH Préparation'!$S$1:$S$5,0)),INDEX('[1]DO NOT TOUCH Préparation'!$T$1:$T$5,MATCH('DO NOT TOUCH - inputExtraction'!$DA1116,'[1]DO NOT TOUCH Préparation'!$S$1:$S$5,0)),INDEX('[1]DO NOT TOUCH Préparation'!$T$1:$T$5,MATCH('DO NOT TOUCH - inputExtraction'!$DB1116,'[1]DO NOT TOUCH Préparation'!$S$1:$S$5,0))),"")</f>
        <v>2</v>
      </c>
      <c r="RI1116" s="13">
        <f>IFERROR(AVERAGE(INDEX('[1]DO NOT TOUCH Préparation'!$T$1:$T$5,MATCH($DC1116,'[1]DO NOT TOUCH Préparation'!$S$1:$S$5,0)),INDEX('[1]DO NOT TOUCH Préparation'!$T$1:$T$5,MATCH('DO NOT TOUCH - inputExtraction'!$DD1116,'[1]DO NOT TOUCH Préparation'!$S$1:$S$5,0)),INDEX('[1]DO NOT TOUCH Préparation'!$T$1:$T$5,MATCH('DO NOT TOUCH - inputExtraction'!$DE1116,'[1]DO NOT TOUCH Préparation'!$S$1:$S$5,0)),INDEX('[1]DO NOT TOUCH Préparation'!$T$1:$T$5,MATCH(DF1116,'[1]DO NOT TOUCH Préparation'!$S$1:$S$5,0)),INDEX('[1]DO NOT TOUCH Préparation'!$T$1:$T$5,MATCH('DO NOT TOUCH - inputExtraction'!$DG1116,'[1]DO NOT TOUCH Préparation'!$S$1:$S$5,0))),"")</f>
        <v>1.8</v>
      </c>
      <c r="RK1116" s="10">
        <f>VLOOKUP(CX1116,'[1]DO NOT TOUCH Préparation'!$S$1:$T$5,2,0)</f>
        <v>4</v>
      </c>
      <c r="RL1116" s="10">
        <f>VLOOKUP(CY1116,'[1]DO NOT TOUCH Préparation'!$S$1:$T$5,2,0)</f>
        <v>2</v>
      </c>
      <c r="RM1116" s="10">
        <f>VLOOKUP(CZ1116,'[1]DO NOT TOUCH Préparation'!$S$1:$T$5,2,0)</f>
        <v>2</v>
      </c>
      <c r="RN1116" s="10">
        <f>VLOOKUP(DA1116,'[1]DO NOT TOUCH Préparation'!$S$1:$T$5,2,0)</f>
        <v>1</v>
      </c>
      <c r="RO1116" s="10">
        <f>VLOOKUP(DB1116,'[1]DO NOT TOUCH Préparation'!$S$1:$T$5,2,0)</f>
        <v>1</v>
      </c>
      <c r="RP1116" s="10">
        <f>VLOOKUP(DC1116,'[1]DO NOT TOUCH Préparation'!$S$1:$T$5,2,0)</f>
        <v>2</v>
      </c>
      <c r="RQ1116" s="10">
        <f>VLOOKUP(DD1116,'[1]DO NOT TOUCH Préparation'!$S$1:$T$5,2,0)</f>
        <v>1</v>
      </c>
      <c r="RR1116" s="10">
        <f>VLOOKUP(DE1116,'[1]DO NOT TOUCH Préparation'!$S$1:$T$5,2,0)</f>
        <v>2</v>
      </c>
      <c r="RS1116" s="10">
        <f>VLOOKUP(DF1116,'[1]DO NOT TOUCH Préparation'!$S$1:$T$5,2,0)</f>
        <v>2</v>
      </c>
      <c r="RT1116" s="10">
        <f>VLOOKUP(DG1116,'[1]DO NOT TOUCH Préparation'!$S$1:$T$5,2,0)</f>
        <v>2</v>
      </c>
      <c r="RV1116" s="5" t="str">
        <f>IF(CF1116&lt;&gt;"",CF1116,"")</f>
        <v>Je n’achète pas de produits alimentaires bio</v>
      </c>
      <c r="RW1116" s="5" t="str">
        <f>IF(CK1116&lt;&gt;"",CK1116,"")</f>
        <v>Inférieur ou égal à 5%</v>
      </c>
      <c r="RX1116" s="5" t="str">
        <f t="shared" si="18"/>
        <v>Je n’achète pas de produits à base végétale (soja, amande, avoine…)</v>
      </c>
      <c r="RZ1116" s="5" t="str" cm="1">
        <f t="array" ref="RZ1116">IFERROR(INDEX('[1]DO NOT TOUCH Préparation'!$W$2:$W$7,MATCH('DO NOT TOUCH - inputExtraction'!RV1116,'[1]DO NOT TOUCH Préparation'!$V$2:$V$7,0),),"1")</f>
        <v>1</v>
      </c>
      <c r="SA1116" s="5" cm="1">
        <f t="array" ref="SA1116">IFERROR(INDEX('[1]DO NOT TOUCH Préparation'!$W$2:$W$7,MATCH('DO NOT TOUCH - inputExtraction'!RW1116,'[1]DO NOT TOUCH Préparation'!$V$2:$V$7,0),),"1")</f>
        <v>2</v>
      </c>
      <c r="SB1116" s="5" t="str" cm="1">
        <f t="array" ref="SB1116">IFERROR(INDEX('[1]DO NOT TOUCH Préparation'!$W$2:$W$7,MATCH('DO NOT TOUCH - inputExtraction'!RX1116,'[1]DO NOT TOUCH Préparation'!$V$2:$V$7,0),),"1")</f>
        <v>1</v>
      </c>
      <c r="SD1116" s="5">
        <v>1</v>
      </c>
      <c r="SF1116" s="5">
        <f>IFERROR(VLOOKUP(H1116,'[1]DO NOT TOUCH Préparation'!$CL$2:$CM$9,2,0),"")</f>
        <v>6</v>
      </c>
      <c r="SG1116" s="5">
        <f>IFERROR(VLOOKUP(K1116,'[1]DO NOT TOUCH Préparation'!$CT$2:$CU$10,2,0),"")</f>
        <v>4</v>
      </c>
      <c r="SH1116" s="5">
        <f>IFERROR(VLOOKUP(L1116,'[1]DO NOT TOUCH Préparation'!$CX$2:$CY$6,2,0),"")</f>
        <v>4</v>
      </c>
    </row>
    <row r="1117" spans="1:502" ht="14.4" x14ac:dyDescent="0.3">
      <c r="A1117" s="4">
        <v>1479</v>
      </c>
      <c r="B1117" s="4" t="s">
        <v>3210</v>
      </c>
      <c r="C1117" s="4" t="s">
        <v>1045</v>
      </c>
      <c r="D1117" s="4" t="s">
        <v>787</v>
      </c>
      <c r="E1117" s="4" t="s">
        <v>468</v>
      </c>
      <c r="F1117" s="10" t="s">
        <v>833</v>
      </c>
      <c r="G1117" s="10" t="s">
        <v>828</v>
      </c>
      <c r="H1117" s="7" t="s">
        <v>549</v>
      </c>
      <c r="I1117" s="7">
        <v>49</v>
      </c>
      <c r="J1117" s="7" t="s">
        <v>443</v>
      </c>
      <c r="K1117" s="7" t="s">
        <v>471</v>
      </c>
      <c r="L1117" s="7" t="s">
        <v>472</v>
      </c>
      <c r="M1117" s="7">
        <v>1</v>
      </c>
      <c r="N1117" s="12">
        <v>1</v>
      </c>
      <c r="O1117" s="12">
        <v>0</v>
      </c>
      <c r="P1117" s="7">
        <v>0</v>
      </c>
      <c r="Q1117" s="7">
        <v>0</v>
      </c>
      <c r="R1117" s="7">
        <v>0</v>
      </c>
      <c r="S1117" s="12">
        <v>0</v>
      </c>
      <c r="T1117" s="7">
        <v>1</v>
      </c>
      <c r="U1117" s="12">
        <v>0</v>
      </c>
      <c r="W1117" s="7">
        <v>1</v>
      </c>
      <c r="Z1117" s="7">
        <v>2</v>
      </c>
      <c r="AA1117" s="7">
        <v>3</v>
      </c>
      <c r="AC1117" s="10" t="s">
        <v>800</v>
      </c>
      <c r="BA1117" s="10">
        <v>1</v>
      </c>
      <c r="BB1117" s="10">
        <v>1</v>
      </c>
      <c r="BC1117" s="10">
        <v>1</v>
      </c>
      <c r="BD1117" s="10">
        <v>0</v>
      </c>
      <c r="BE1117" s="10">
        <v>0</v>
      </c>
      <c r="BF1117" s="10">
        <v>0</v>
      </c>
      <c r="BG1117" s="10">
        <v>0</v>
      </c>
      <c r="BH1117" s="10">
        <v>0</v>
      </c>
      <c r="BI1117" s="10">
        <v>0</v>
      </c>
      <c r="CB1117" s="10">
        <v>0</v>
      </c>
      <c r="CC1117" s="10">
        <v>0</v>
      </c>
      <c r="CE1117" s="7" t="s">
        <v>513</v>
      </c>
      <c r="CF1117" s="7" t="s">
        <v>477</v>
      </c>
      <c r="CG1117" s="7" t="s">
        <v>477</v>
      </c>
      <c r="CH1117" s="7">
        <v>3</v>
      </c>
      <c r="CI1117" s="7" t="s">
        <v>476</v>
      </c>
      <c r="CJ1117" s="7">
        <v>3</v>
      </c>
      <c r="CK1117" s="7" t="s">
        <v>477</v>
      </c>
      <c r="CL1117" s="7" t="s">
        <v>477</v>
      </c>
      <c r="CM1117" s="7">
        <v>3</v>
      </c>
      <c r="CN1117" s="7">
        <v>3</v>
      </c>
      <c r="CO1117" s="7">
        <v>4</v>
      </c>
      <c r="CP1117" s="7" t="s">
        <v>450</v>
      </c>
      <c r="CX1117" t="s">
        <v>452</v>
      </c>
      <c r="CY1117" t="s">
        <v>452</v>
      </c>
      <c r="CZ1117" t="s">
        <v>451</v>
      </c>
      <c r="DA1117" t="s">
        <v>452</v>
      </c>
      <c r="DB1117" t="s">
        <v>452</v>
      </c>
      <c r="DC1117" t="s">
        <v>451</v>
      </c>
      <c r="DD1117" t="s">
        <v>452</v>
      </c>
      <c r="DE1117" t="s">
        <v>451</v>
      </c>
      <c r="DF1117" t="s">
        <v>452</v>
      </c>
      <c r="DG1117" t="s">
        <v>452</v>
      </c>
      <c r="DJ1117" t="s">
        <v>537</v>
      </c>
      <c r="DM1117" t="s">
        <v>454</v>
      </c>
      <c r="DO1117" t="s">
        <v>537</v>
      </c>
      <c r="DT1117" s="7" t="s">
        <v>496</v>
      </c>
      <c r="DW1117" s="7" t="s">
        <v>496</v>
      </c>
      <c r="DY1117" s="7" t="s">
        <v>496</v>
      </c>
      <c r="ED1117">
        <v>3</v>
      </c>
      <c r="EG1117">
        <v>3</v>
      </c>
      <c r="EI1117">
        <v>2</v>
      </c>
      <c r="EL1117" s="6"/>
      <c r="EV1117">
        <v>1</v>
      </c>
      <c r="EW1117">
        <v>0</v>
      </c>
      <c r="EX1117">
        <v>0</v>
      </c>
      <c r="EY1117">
        <v>0</v>
      </c>
      <c r="EZ1117">
        <v>1</v>
      </c>
      <c r="FU1117">
        <v>0</v>
      </c>
      <c r="FV1117">
        <v>1</v>
      </c>
      <c r="FW1117">
        <v>0</v>
      </c>
      <c r="FX1117">
        <v>0</v>
      </c>
      <c r="FY1117">
        <v>0</v>
      </c>
      <c r="GL1117" t="s">
        <v>3211</v>
      </c>
      <c r="IU1117">
        <v>3</v>
      </c>
      <c r="IV1117">
        <v>2</v>
      </c>
      <c r="IX1117">
        <v>1</v>
      </c>
      <c r="JL1117">
        <v>3</v>
      </c>
      <c r="JN1117">
        <v>2</v>
      </c>
      <c r="JP1117">
        <v>1</v>
      </c>
      <c r="JX1117">
        <v>3</v>
      </c>
      <c r="JZ1117">
        <v>2</v>
      </c>
      <c r="KB1117">
        <v>1</v>
      </c>
      <c r="KP1117">
        <v>2</v>
      </c>
      <c r="KQ1117">
        <v>4</v>
      </c>
      <c r="KR1117">
        <v>2</v>
      </c>
      <c r="KS1117" t="s">
        <v>481</v>
      </c>
      <c r="KT1117">
        <v>3</v>
      </c>
      <c r="KU1117">
        <v>3</v>
      </c>
      <c r="KV1117">
        <v>2</v>
      </c>
      <c r="KY1117">
        <v>1</v>
      </c>
      <c r="LF1117">
        <v>3</v>
      </c>
      <c r="LI1117">
        <v>2</v>
      </c>
      <c r="LN1117">
        <v>1</v>
      </c>
      <c r="LO1117">
        <v>2</v>
      </c>
      <c r="LT1117">
        <v>3</v>
      </c>
      <c r="LX1117">
        <v>1</v>
      </c>
      <c r="LY1117">
        <v>1</v>
      </c>
      <c r="MD1117">
        <v>3</v>
      </c>
      <c r="MH1117">
        <v>2</v>
      </c>
      <c r="MI1117">
        <v>3</v>
      </c>
      <c r="MM1117">
        <v>2</v>
      </c>
      <c r="MQ1117">
        <v>1</v>
      </c>
      <c r="MS1117" s="7" t="s">
        <v>459</v>
      </c>
      <c r="MT1117" s="7" t="s">
        <v>459</v>
      </c>
      <c r="MU1117" s="7" t="s">
        <v>458</v>
      </c>
      <c r="MV1117" s="7" t="s">
        <v>482</v>
      </c>
      <c r="MW1117" s="7" t="s">
        <v>458</v>
      </c>
      <c r="MX1117" s="7" t="s">
        <v>482</v>
      </c>
      <c r="MY1117" s="7" t="s">
        <v>458</v>
      </c>
      <c r="MZ1117" s="7" t="s">
        <v>458</v>
      </c>
      <c r="NA1117" s="7" t="s">
        <v>482</v>
      </c>
      <c r="NB1117" s="7" t="s">
        <v>459</v>
      </c>
      <c r="NC1117" s="7" t="s">
        <v>458</v>
      </c>
      <c r="ND1117" s="7" t="s">
        <v>482</v>
      </c>
      <c r="NE1117" s="7" t="s">
        <v>483</v>
      </c>
      <c r="NF1117" s="7" t="s">
        <v>458</v>
      </c>
      <c r="NG1117" s="7" t="s">
        <v>482</v>
      </c>
      <c r="NH1117" s="7" t="s">
        <v>483</v>
      </c>
      <c r="NI1117" s="7" t="s">
        <v>458</v>
      </c>
      <c r="NJ1117" s="7" t="s">
        <v>482</v>
      </c>
      <c r="NK1117" s="7" t="s">
        <v>458</v>
      </c>
      <c r="NL1117" s="7" t="s">
        <v>482</v>
      </c>
      <c r="NM1117" t="s">
        <v>461</v>
      </c>
      <c r="OH1117" t="s">
        <v>463</v>
      </c>
      <c r="OI1117" s="10" t="s">
        <v>485</v>
      </c>
      <c r="OJ1117" s="10" t="s">
        <v>499</v>
      </c>
      <c r="OK1117" s="10" t="s">
        <v>485</v>
      </c>
      <c r="OL1117" s="10" t="s">
        <v>462</v>
      </c>
      <c r="OM1117" s="10" t="s">
        <v>485</v>
      </c>
      <c r="ON1117" s="10" t="s">
        <v>485</v>
      </c>
      <c r="OO1117" s="10" t="s">
        <v>485</v>
      </c>
      <c r="OP1117" s="10" t="s">
        <v>485</v>
      </c>
      <c r="OQ1117" s="10" t="s">
        <v>485</v>
      </c>
      <c r="OR1117" s="10" t="s">
        <v>485</v>
      </c>
      <c r="OS1117" s="10" t="s">
        <v>463</v>
      </c>
      <c r="OT1117" s="10" t="s">
        <v>485</v>
      </c>
      <c r="OU1117" s="10" t="s">
        <v>485</v>
      </c>
      <c r="OV1117" s="10" t="s">
        <v>485</v>
      </c>
      <c r="OW1117" s="10" t="s">
        <v>485</v>
      </c>
      <c r="OX1117" s="10" t="s">
        <v>485</v>
      </c>
      <c r="OY1117" s="10" t="s">
        <v>485</v>
      </c>
      <c r="OZ1117" s="10" t="s">
        <v>485</v>
      </c>
      <c r="QJ1117" s="10" t="s">
        <v>464</v>
      </c>
      <c r="QL1117" s="10">
        <v>4.5990666666667002</v>
      </c>
      <c r="QM1117" s="10" t="s">
        <v>792</v>
      </c>
      <c r="QQ1117" s="10" t="s">
        <v>3211</v>
      </c>
      <c r="QR1117" s="10" t="s">
        <v>3211</v>
      </c>
      <c r="QV1117" s="10" t="s">
        <v>3211</v>
      </c>
      <c r="RF1117" s="10">
        <v>1</v>
      </c>
      <c r="RH1117" s="15">
        <f>IFERROR(AVERAGE(INDEX('[1]DO NOT TOUCH Préparation'!$T$1:$T$5,MATCH('DO NOT TOUCH - inputExtraction'!$CX1117,'[1]DO NOT TOUCH Préparation'!$S$1:$S$5,0)),INDEX('[1]DO NOT TOUCH Préparation'!$T$1:$T$5,MATCH('DO NOT TOUCH - inputExtraction'!$CY1117,'[1]DO NOT TOUCH Préparation'!$S$1:$S$5,0)),INDEX('[1]DO NOT TOUCH Préparation'!$T$1:$T$5,MATCH('DO NOT TOUCH - inputExtraction'!$CZ1117,'[1]DO NOT TOUCH Préparation'!$S$1:$S$5,0)),INDEX('[1]DO NOT TOUCH Préparation'!$T$1:$T$5,MATCH('DO NOT TOUCH - inputExtraction'!$DA1117,'[1]DO NOT TOUCH Préparation'!$S$1:$S$5,0)),INDEX('[1]DO NOT TOUCH Préparation'!$T$1:$T$5,MATCH('DO NOT TOUCH - inputExtraction'!$DB1117,'[1]DO NOT TOUCH Préparation'!$S$1:$S$5,0))),"")</f>
        <v>3.2</v>
      </c>
      <c r="RI1117" s="13">
        <f>IFERROR(AVERAGE(INDEX('[1]DO NOT TOUCH Préparation'!$T$1:$T$5,MATCH($DC1117,'[1]DO NOT TOUCH Préparation'!$S$1:$S$5,0)),INDEX('[1]DO NOT TOUCH Préparation'!$T$1:$T$5,MATCH('DO NOT TOUCH - inputExtraction'!$DD1117,'[1]DO NOT TOUCH Préparation'!$S$1:$S$5,0)),INDEX('[1]DO NOT TOUCH Préparation'!$T$1:$T$5,MATCH('DO NOT TOUCH - inputExtraction'!$DE1117,'[1]DO NOT TOUCH Préparation'!$S$1:$S$5,0)),INDEX('[1]DO NOT TOUCH Préparation'!$T$1:$T$5,MATCH(DF1117,'[1]DO NOT TOUCH Préparation'!$S$1:$S$5,0)),INDEX('[1]DO NOT TOUCH Préparation'!$T$1:$T$5,MATCH('DO NOT TOUCH - inputExtraction'!$DG1117,'[1]DO NOT TOUCH Préparation'!$S$1:$S$5,0))),"")</f>
        <v>3.4</v>
      </c>
      <c r="RK1117" s="10">
        <f>VLOOKUP(CX1117,'[1]DO NOT TOUCH Préparation'!$S$1:$T$5,2,0)</f>
        <v>3</v>
      </c>
      <c r="RL1117" s="10">
        <f>VLOOKUP(CY1117,'[1]DO NOT TOUCH Préparation'!$S$1:$T$5,2,0)</f>
        <v>3</v>
      </c>
      <c r="RM1117" s="10">
        <f>VLOOKUP(CZ1117,'[1]DO NOT TOUCH Préparation'!$S$1:$T$5,2,0)</f>
        <v>4</v>
      </c>
      <c r="RN1117" s="10">
        <f>VLOOKUP(DA1117,'[1]DO NOT TOUCH Préparation'!$S$1:$T$5,2,0)</f>
        <v>3</v>
      </c>
      <c r="RO1117" s="10">
        <f>VLOOKUP(DB1117,'[1]DO NOT TOUCH Préparation'!$S$1:$T$5,2,0)</f>
        <v>3</v>
      </c>
      <c r="RP1117" s="10">
        <f>VLOOKUP(DC1117,'[1]DO NOT TOUCH Préparation'!$S$1:$T$5,2,0)</f>
        <v>4</v>
      </c>
      <c r="RQ1117" s="10">
        <f>VLOOKUP(DD1117,'[1]DO NOT TOUCH Préparation'!$S$1:$T$5,2,0)</f>
        <v>3</v>
      </c>
      <c r="RR1117" s="10">
        <f>VLOOKUP(DE1117,'[1]DO NOT TOUCH Préparation'!$S$1:$T$5,2,0)</f>
        <v>4</v>
      </c>
      <c r="RS1117" s="10">
        <f>VLOOKUP(DF1117,'[1]DO NOT TOUCH Préparation'!$S$1:$T$5,2,0)</f>
        <v>3</v>
      </c>
      <c r="RT1117" s="10">
        <f>VLOOKUP(DG1117,'[1]DO NOT TOUCH Préparation'!$S$1:$T$5,2,0)</f>
        <v>3</v>
      </c>
      <c r="RV1117" s="5" t="str">
        <f>IF(CF1117&lt;&gt;"",CF1117,"")</f>
        <v>Je ne sais pas</v>
      </c>
      <c r="RW1117" s="5" t="str">
        <f>IF(CK1117&lt;&gt;"",CK1117,"")</f>
        <v>Je ne sais pas</v>
      </c>
      <c r="RX1117" s="5" t="str">
        <f t="shared" si="18"/>
        <v>Je n’achète pas de produits à base végétale (soja, amande, avoine…)</v>
      </c>
      <c r="RZ1117" s="5" cm="1">
        <f t="array" ref="RZ1117">IFERROR(INDEX('[1]DO NOT TOUCH Préparation'!$W$2:$W$7,MATCH('DO NOT TOUCH - inputExtraction'!RV1117,'[1]DO NOT TOUCH Préparation'!$V$2:$V$7,0),),"1")</f>
        <v>0</v>
      </c>
      <c r="SA1117" s="5" cm="1">
        <f t="array" ref="SA1117">IFERROR(INDEX('[1]DO NOT TOUCH Préparation'!$W$2:$W$7,MATCH('DO NOT TOUCH - inputExtraction'!RW1117,'[1]DO NOT TOUCH Préparation'!$V$2:$V$7,0),),"1")</f>
        <v>0</v>
      </c>
      <c r="SB1117" s="5" t="str" cm="1">
        <f t="array" ref="SB1117">IFERROR(INDEX('[1]DO NOT TOUCH Préparation'!$W$2:$W$7,MATCH('DO NOT TOUCH - inputExtraction'!RX1117,'[1]DO NOT TOUCH Préparation'!$V$2:$V$7,0),),"1")</f>
        <v>1</v>
      </c>
      <c r="SD1117" s="5">
        <v>1</v>
      </c>
      <c r="SF1117" s="5">
        <f>IFERROR(VLOOKUP(H1117,'[1]DO NOT TOUCH Préparation'!$CL$2:$CM$9,2,0),"")</f>
        <v>5</v>
      </c>
      <c r="SG1117" s="5">
        <f>IFERROR(VLOOKUP(K1117,'[1]DO NOT TOUCH Préparation'!$CT$2:$CU$10,2,0),"")</f>
        <v>1</v>
      </c>
      <c r="SH1117" s="5">
        <f>IFERROR(VLOOKUP(L1117,'[1]DO NOT TOUCH Préparation'!$CX$2:$CY$6,2,0),"")</f>
        <v>2</v>
      </c>
    </row>
    <row r="1118" spans="1:502" ht="14.4" x14ac:dyDescent="0.3">
      <c r="A1118" s="4">
        <v>1480</v>
      </c>
      <c r="B1118" s="4" t="s">
        <v>3212</v>
      </c>
      <c r="C1118" s="4" t="s">
        <v>875</v>
      </c>
      <c r="D1118" s="4" t="s">
        <v>836</v>
      </c>
      <c r="E1118" s="4" t="s">
        <v>468</v>
      </c>
      <c r="F1118" s="10" t="s">
        <v>837</v>
      </c>
      <c r="G1118" s="10" t="s">
        <v>837</v>
      </c>
      <c r="H1118" s="7" t="s">
        <v>700</v>
      </c>
      <c r="I1118" s="7">
        <v>29</v>
      </c>
      <c r="J1118" s="7" t="s">
        <v>505</v>
      </c>
      <c r="K1118" s="7" t="s">
        <v>522</v>
      </c>
      <c r="L1118" s="7" t="s">
        <v>472</v>
      </c>
      <c r="M1118" s="7">
        <v>2</v>
      </c>
      <c r="N1118" s="12">
        <v>1</v>
      </c>
      <c r="O1118" s="12">
        <v>0</v>
      </c>
      <c r="P1118" s="7">
        <v>0</v>
      </c>
      <c r="Q1118" s="7">
        <v>1</v>
      </c>
      <c r="R1118" s="7">
        <v>1</v>
      </c>
      <c r="S1118" s="12">
        <v>0</v>
      </c>
      <c r="T1118" s="7">
        <v>1</v>
      </c>
      <c r="U1118" s="12">
        <v>0</v>
      </c>
      <c r="V1118" s="7">
        <v>2</v>
      </c>
      <c r="W1118" s="7">
        <v>1</v>
      </c>
      <c r="AA1118" s="7">
        <v>3</v>
      </c>
      <c r="AC1118" s="10" t="s">
        <v>512</v>
      </c>
      <c r="BJ1118" s="10">
        <v>1</v>
      </c>
      <c r="BK1118" s="10">
        <v>0</v>
      </c>
      <c r="BL1118" s="10">
        <v>0</v>
      </c>
      <c r="BM1118" s="10">
        <v>0</v>
      </c>
      <c r="BN1118" s="10">
        <v>0</v>
      </c>
      <c r="BO1118" s="10">
        <v>0</v>
      </c>
      <c r="BP1118" s="10">
        <v>1</v>
      </c>
      <c r="BQ1118" s="10">
        <v>0</v>
      </c>
      <c r="BR1118" s="10">
        <v>1</v>
      </c>
      <c r="CB1118" s="10">
        <v>0</v>
      </c>
      <c r="CC1118" s="10">
        <v>0</v>
      </c>
      <c r="CE1118" s="7" t="s">
        <v>513</v>
      </c>
      <c r="CF1118" s="7" t="s">
        <v>523</v>
      </c>
      <c r="CG1118" s="7" t="s">
        <v>475</v>
      </c>
      <c r="CH1118" s="7" t="s">
        <v>524</v>
      </c>
      <c r="CI1118" s="7" t="s">
        <v>524</v>
      </c>
      <c r="CJ1118" s="7">
        <v>4</v>
      </c>
      <c r="CK1118" s="7" t="s">
        <v>523</v>
      </c>
      <c r="CL1118" s="7" t="s">
        <v>638</v>
      </c>
      <c r="CM1118" s="7">
        <v>4</v>
      </c>
      <c r="CN1118" s="7" t="s">
        <v>524</v>
      </c>
      <c r="CO1118" s="7">
        <v>2</v>
      </c>
      <c r="CP1118" s="7" t="s">
        <v>523</v>
      </c>
      <c r="CQ1118" s="7" t="s">
        <v>449</v>
      </c>
      <c r="CR1118" s="7">
        <v>4</v>
      </c>
      <c r="CS1118" s="7" t="s">
        <v>524</v>
      </c>
      <c r="CT1118" s="7">
        <v>4</v>
      </c>
      <c r="CU1118" s="7" t="s">
        <v>524</v>
      </c>
      <c r="CX1118" t="s">
        <v>453</v>
      </c>
      <c r="CY1118" t="s">
        <v>453</v>
      </c>
      <c r="CZ1118" t="s">
        <v>451</v>
      </c>
      <c r="DA1118" t="s">
        <v>453</v>
      </c>
      <c r="DB1118" t="s">
        <v>451</v>
      </c>
      <c r="DC1118" t="s">
        <v>453</v>
      </c>
      <c r="DD1118" t="s">
        <v>451</v>
      </c>
      <c r="DE1118" t="s">
        <v>453</v>
      </c>
      <c r="DF1118" t="s">
        <v>453</v>
      </c>
      <c r="DG1118" t="s">
        <v>453</v>
      </c>
      <c r="DH1118" t="s">
        <v>455</v>
      </c>
      <c r="DI1118" t="s">
        <v>455</v>
      </c>
      <c r="DJ1118" t="s">
        <v>455</v>
      </c>
      <c r="DK1118" t="s">
        <v>454</v>
      </c>
      <c r="DL1118" t="s">
        <v>455</v>
      </c>
      <c r="DM1118" t="s">
        <v>455</v>
      </c>
      <c r="DN1118" t="s">
        <v>455</v>
      </c>
      <c r="DO1118" t="s">
        <v>455</v>
      </c>
      <c r="DP1118" t="s">
        <v>455</v>
      </c>
      <c r="DQ1118" t="s">
        <v>455</v>
      </c>
      <c r="DR1118" s="7" t="s">
        <v>456</v>
      </c>
      <c r="DS1118" s="7" t="s">
        <v>496</v>
      </c>
      <c r="DT1118" s="7" t="s">
        <v>612</v>
      </c>
      <c r="DU1118" s="7" t="s">
        <v>612</v>
      </c>
      <c r="DV1118" s="7" t="s">
        <v>496</v>
      </c>
      <c r="DW1118" s="7" t="s">
        <v>496</v>
      </c>
      <c r="DX1118" s="7" t="s">
        <v>496</v>
      </c>
      <c r="DY1118" s="7" t="s">
        <v>496</v>
      </c>
      <c r="DZ1118" s="7" t="s">
        <v>496</v>
      </c>
      <c r="EA1118" s="7" t="s">
        <v>496</v>
      </c>
      <c r="EB1118">
        <v>2</v>
      </c>
      <c r="EC1118">
        <v>4</v>
      </c>
      <c r="ED1118">
        <v>4</v>
      </c>
      <c r="EE1118">
        <v>4</v>
      </c>
      <c r="EF1118">
        <v>4</v>
      </c>
      <c r="EG1118">
        <v>4</v>
      </c>
      <c r="EH1118">
        <v>4</v>
      </c>
      <c r="EI1118">
        <v>4</v>
      </c>
      <c r="EJ1118">
        <v>4</v>
      </c>
      <c r="EK1118">
        <v>4</v>
      </c>
      <c r="EL1118" s="6"/>
      <c r="II1118">
        <v>1</v>
      </c>
      <c r="IJ1118">
        <v>3</v>
      </c>
      <c r="IL1118">
        <v>2</v>
      </c>
      <c r="IO1118">
        <v>2</v>
      </c>
      <c r="IP1118">
        <v>3</v>
      </c>
      <c r="IR1118">
        <v>1</v>
      </c>
      <c r="IT1118">
        <v>3</v>
      </c>
      <c r="IU1118">
        <v>2</v>
      </c>
      <c r="IW1118">
        <v>1</v>
      </c>
      <c r="JA1118">
        <v>3</v>
      </c>
      <c r="JB1118">
        <v>1</v>
      </c>
      <c r="JD1118">
        <v>2</v>
      </c>
      <c r="JF1118">
        <v>1</v>
      </c>
      <c r="JH1118">
        <v>2</v>
      </c>
      <c r="JJ1118">
        <v>3</v>
      </c>
      <c r="JM1118">
        <v>3</v>
      </c>
      <c r="JO1118">
        <v>1</v>
      </c>
      <c r="JQ1118">
        <v>2</v>
      </c>
      <c r="JS1118">
        <v>3</v>
      </c>
      <c r="JT1118">
        <v>2</v>
      </c>
      <c r="JV1118">
        <v>1</v>
      </c>
      <c r="JX1118">
        <v>3</v>
      </c>
      <c r="JZ1118">
        <v>2</v>
      </c>
      <c r="KB1118">
        <v>1</v>
      </c>
      <c r="KD1118">
        <v>3</v>
      </c>
      <c r="KE1118">
        <v>2</v>
      </c>
      <c r="KG1118">
        <v>1</v>
      </c>
      <c r="KK1118">
        <v>3</v>
      </c>
      <c r="KM1118">
        <v>2</v>
      </c>
      <c r="KO1118">
        <v>1</v>
      </c>
      <c r="KP1118" t="s">
        <v>480</v>
      </c>
      <c r="KQ1118" t="s">
        <v>480</v>
      </c>
      <c r="KR1118">
        <v>4</v>
      </c>
      <c r="KS1118" t="s">
        <v>480</v>
      </c>
      <c r="KT1118" t="s">
        <v>480</v>
      </c>
      <c r="KX1118">
        <v>2</v>
      </c>
      <c r="KZ1118">
        <v>1</v>
      </c>
      <c r="LC1118">
        <v>3</v>
      </c>
      <c r="LI1118">
        <v>3</v>
      </c>
      <c r="LJ1118">
        <v>1</v>
      </c>
      <c r="LK1118">
        <v>2</v>
      </c>
      <c r="LR1118">
        <v>3</v>
      </c>
      <c r="LS1118">
        <v>2</v>
      </c>
      <c r="LT1118">
        <v>1</v>
      </c>
      <c r="MC1118">
        <v>2</v>
      </c>
      <c r="MD1118">
        <v>1</v>
      </c>
      <c r="ME1118">
        <v>3</v>
      </c>
      <c r="MM1118">
        <v>3</v>
      </c>
      <c r="MN1118">
        <v>1</v>
      </c>
      <c r="MO1118">
        <v>2</v>
      </c>
      <c r="MS1118" s="7" t="s">
        <v>458</v>
      </c>
      <c r="MT1118" s="7" t="s">
        <v>460</v>
      </c>
      <c r="MU1118" s="7" t="s">
        <v>458</v>
      </c>
      <c r="MV1118" s="7" t="s">
        <v>460</v>
      </c>
      <c r="MW1118" s="7" t="s">
        <v>460</v>
      </c>
      <c r="MX1118" s="7" t="s">
        <v>458</v>
      </c>
      <c r="MY1118" s="7" t="s">
        <v>458</v>
      </c>
      <c r="MZ1118" s="7" t="s">
        <v>458</v>
      </c>
      <c r="NA1118" s="7" t="s">
        <v>458</v>
      </c>
      <c r="NB1118" s="7" t="s">
        <v>460</v>
      </c>
      <c r="NC1118" s="7" t="s">
        <v>460</v>
      </c>
      <c r="ND1118" s="7" t="s">
        <v>458</v>
      </c>
      <c r="NE1118" s="7" t="s">
        <v>458</v>
      </c>
      <c r="NF1118" s="7" t="s">
        <v>460</v>
      </c>
      <c r="NG1118" s="7" t="s">
        <v>458</v>
      </c>
      <c r="NH1118" s="7" t="s">
        <v>460</v>
      </c>
      <c r="NI1118" s="7" t="s">
        <v>458</v>
      </c>
      <c r="NJ1118" s="7" t="s">
        <v>460</v>
      </c>
      <c r="NK1118" s="7" t="s">
        <v>458</v>
      </c>
      <c r="NL1118" s="7" t="s">
        <v>460</v>
      </c>
      <c r="NM1118" t="s">
        <v>498</v>
      </c>
      <c r="PA1118" s="10" t="s">
        <v>485</v>
      </c>
      <c r="PB1118" s="10" t="s">
        <v>485</v>
      </c>
      <c r="PC1118" s="10" t="s">
        <v>485</v>
      </c>
      <c r="PD1118" s="10" t="s">
        <v>485</v>
      </c>
      <c r="PE1118" s="10" t="s">
        <v>485</v>
      </c>
      <c r="PF1118" s="10" t="s">
        <v>485</v>
      </c>
      <c r="PG1118" s="10" t="s">
        <v>485</v>
      </c>
      <c r="PH1118" s="10" t="s">
        <v>485</v>
      </c>
      <c r="PI1118" s="10" t="s">
        <v>485</v>
      </c>
      <c r="PJ1118" s="10" t="s">
        <v>485</v>
      </c>
      <c r="PK1118" s="10" t="s">
        <v>463</v>
      </c>
      <c r="PL1118" s="10" t="s">
        <v>485</v>
      </c>
      <c r="PM1118" s="10" t="s">
        <v>485</v>
      </c>
      <c r="PN1118" s="10" t="s">
        <v>485</v>
      </c>
      <c r="PO1118" s="10" t="s">
        <v>485</v>
      </c>
      <c r="PP1118" s="10" t="s">
        <v>485</v>
      </c>
      <c r="PQ1118" s="10" t="s">
        <v>485</v>
      </c>
      <c r="PR1118" s="10" t="s">
        <v>485</v>
      </c>
      <c r="PS1118" s="10" t="s">
        <v>485</v>
      </c>
      <c r="PT1118" s="10" t="s">
        <v>485</v>
      </c>
      <c r="PU1118" s="10" t="s">
        <v>485</v>
      </c>
      <c r="QJ1118" s="10" t="s">
        <v>464</v>
      </c>
      <c r="QL1118" s="10">
        <v>4.9786166666667002</v>
      </c>
      <c r="QM1118" s="10" t="s">
        <v>839</v>
      </c>
      <c r="RF1118" s="10">
        <v>1</v>
      </c>
      <c r="RH1118" s="15">
        <f>IFERROR(AVERAGE(INDEX('[1]DO NOT TOUCH Préparation'!$T$1:$T$5,MATCH('DO NOT TOUCH - inputExtraction'!$CX1118,'[1]DO NOT TOUCH Préparation'!$S$1:$S$5,0)),INDEX('[1]DO NOT TOUCH Préparation'!$T$1:$T$5,MATCH('DO NOT TOUCH - inputExtraction'!$CY1118,'[1]DO NOT TOUCH Préparation'!$S$1:$S$5,0)),INDEX('[1]DO NOT TOUCH Préparation'!$T$1:$T$5,MATCH('DO NOT TOUCH - inputExtraction'!$CZ1118,'[1]DO NOT TOUCH Préparation'!$S$1:$S$5,0)),INDEX('[1]DO NOT TOUCH Préparation'!$T$1:$T$5,MATCH('DO NOT TOUCH - inputExtraction'!$DA1118,'[1]DO NOT TOUCH Préparation'!$S$1:$S$5,0)),INDEX('[1]DO NOT TOUCH Préparation'!$T$1:$T$5,MATCH('DO NOT TOUCH - inputExtraction'!$DB1118,'[1]DO NOT TOUCH Préparation'!$S$1:$S$5,0))),"")</f>
        <v>4.5999999999999996</v>
      </c>
      <c r="RI1118" s="13">
        <f>IFERROR(AVERAGE(INDEX('[1]DO NOT TOUCH Préparation'!$T$1:$T$5,MATCH($DC1118,'[1]DO NOT TOUCH Préparation'!$S$1:$S$5,0)),INDEX('[1]DO NOT TOUCH Préparation'!$T$1:$T$5,MATCH('DO NOT TOUCH - inputExtraction'!$DD1118,'[1]DO NOT TOUCH Préparation'!$S$1:$S$5,0)),INDEX('[1]DO NOT TOUCH Préparation'!$T$1:$T$5,MATCH('DO NOT TOUCH - inputExtraction'!$DE1118,'[1]DO NOT TOUCH Préparation'!$S$1:$S$5,0)),INDEX('[1]DO NOT TOUCH Préparation'!$T$1:$T$5,MATCH(DF1118,'[1]DO NOT TOUCH Préparation'!$S$1:$S$5,0)),INDEX('[1]DO NOT TOUCH Préparation'!$T$1:$T$5,MATCH('DO NOT TOUCH - inputExtraction'!$DG1118,'[1]DO NOT TOUCH Préparation'!$S$1:$S$5,0))),"")</f>
        <v>4.8</v>
      </c>
      <c r="RK1118" s="10">
        <f>VLOOKUP(CX1118,'[1]DO NOT TOUCH Préparation'!$S$1:$T$5,2,0)</f>
        <v>5</v>
      </c>
      <c r="RL1118" s="10">
        <f>VLOOKUP(CY1118,'[1]DO NOT TOUCH Préparation'!$S$1:$T$5,2,0)</f>
        <v>5</v>
      </c>
      <c r="RM1118" s="10">
        <f>VLOOKUP(CZ1118,'[1]DO NOT TOUCH Préparation'!$S$1:$T$5,2,0)</f>
        <v>4</v>
      </c>
      <c r="RN1118" s="10">
        <f>VLOOKUP(DA1118,'[1]DO NOT TOUCH Préparation'!$S$1:$T$5,2,0)</f>
        <v>5</v>
      </c>
      <c r="RO1118" s="10">
        <f>VLOOKUP(DB1118,'[1]DO NOT TOUCH Préparation'!$S$1:$T$5,2,0)</f>
        <v>4</v>
      </c>
      <c r="RP1118" s="10">
        <f>VLOOKUP(DC1118,'[1]DO NOT TOUCH Préparation'!$S$1:$T$5,2,0)</f>
        <v>5</v>
      </c>
      <c r="RQ1118" s="10">
        <f>VLOOKUP(DD1118,'[1]DO NOT TOUCH Préparation'!$S$1:$T$5,2,0)</f>
        <v>4</v>
      </c>
      <c r="RR1118" s="10">
        <f>VLOOKUP(DE1118,'[1]DO NOT TOUCH Préparation'!$S$1:$T$5,2,0)</f>
        <v>5</v>
      </c>
      <c r="RS1118" s="10">
        <f>VLOOKUP(DF1118,'[1]DO NOT TOUCH Préparation'!$S$1:$T$5,2,0)</f>
        <v>5</v>
      </c>
      <c r="RT1118" s="10">
        <f>VLOOKUP(DG1118,'[1]DO NOT TOUCH Préparation'!$S$1:$T$5,2,0)</f>
        <v>5</v>
      </c>
      <c r="RV1118" s="5" t="str">
        <f>IF(CF1118&lt;&gt;"",CF1118,"")</f>
        <v>21% à 50%</v>
      </c>
      <c r="RW1118" s="5" t="str">
        <f>IF(CK1118&lt;&gt;"",CK1118,"")</f>
        <v>21% à 50%</v>
      </c>
      <c r="RX1118" s="5" t="str">
        <f t="shared" si="18"/>
        <v>21% à 50%</v>
      </c>
      <c r="RZ1118" s="5" cm="1">
        <f t="array" ref="RZ1118">IFERROR(INDEX('[1]DO NOT TOUCH Préparation'!$W$2:$W$7,MATCH('DO NOT TOUCH - inputExtraction'!RV1118,'[1]DO NOT TOUCH Préparation'!$V$2:$V$7,0),),"1")</f>
        <v>4</v>
      </c>
      <c r="SA1118" s="5" cm="1">
        <f t="array" ref="SA1118">IFERROR(INDEX('[1]DO NOT TOUCH Préparation'!$W$2:$W$7,MATCH('DO NOT TOUCH - inputExtraction'!RW1118,'[1]DO NOT TOUCH Préparation'!$V$2:$V$7,0),),"1")</f>
        <v>4</v>
      </c>
      <c r="SB1118" s="5" cm="1">
        <f t="array" ref="SB1118">IFERROR(INDEX('[1]DO NOT TOUCH Préparation'!$W$2:$W$7,MATCH('DO NOT TOUCH - inputExtraction'!RX1118,'[1]DO NOT TOUCH Préparation'!$V$2:$V$7,0),),"1")</f>
        <v>4</v>
      </c>
      <c r="SD1118" s="5">
        <v>1</v>
      </c>
      <c r="SF1118" s="5">
        <f>IFERROR(VLOOKUP(H1118,'[1]DO NOT TOUCH Préparation'!$CL$2:$CM$9,2,0),"")</f>
        <v>7</v>
      </c>
      <c r="SG1118" s="5">
        <f>IFERROR(VLOOKUP(K1118,'[1]DO NOT TOUCH Préparation'!$CT$2:$CU$10,2,0),"")</f>
        <v>3</v>
      </c>
      <c r="SH1118" s="5">
        <f>IFERROR(VLOOKUP(L1118,'[1]DO NOT TOUCH Préparation'!$CX$2:$CY$6,2,0),"")</f>
        <v>2</v>
      </c>
    </row>
    <row r="1119" spans="1:502" ht="14.4" x14ac:dyDescent="0.3">
      <c r="A1119" s="4">
        <v>1482</v>
      </c>
      <c r="B1119" s="4" t="s">
        <v>3213</v>
      </c>
      <c r="C1119" s="4" t="s">
        <v>1600</v>
      </c>
      <c r="D1119" s="4" t="s">
        <v>438</v>
      </c>
      <c r="E1119" s="4" t="s">
        <v>468</v>
      </c>
      <c r="F1119" s="10" t="s">
        <v>574</v>
      </c>
      <c r="G1119" s="10" t="s">
        <v>470</v>
      </c>
      <c r="H1119" s="7" t="s">
        <v>504</v>
      </c>
      <c r="I1119" s="7">
        <v>70</v>
      </c>
      <c r="J1119" s="7" t="s">
        <v>554</v>
      </c>
      <c r="K1119" s="7" t="s">
        <v>471</v>
      </c>
      <c r="L1119" s="7" t="s">
        <v>575</v>
      </c>
      <c r="M1119" s="7">
        <v>1</v>
      </c>
      <c r="N1119" s="12">
        <v>0</v>
      </c>
      <c r="O1119" s="12">
        <v>0</v>
      </c>
      <c r="P1119" s="7">
        <v>0</v>
      </c>
      <c r="Q1119" s="7">
        <v>0</v>
      </c>
      <c r="R1119" s="7">
        <v>1</v>
      </c>
      <c r="S1119" s="12">
        <v>0</v>
      </c>
      <c r="T1119" s="7">
        <v>1</v>
      </c>
      <c r="U1119" s="12">
        <v>0</v>
      </c>
      <c r="W1119" s="7">
        <v>1</v>
      </c>
      <c r="Z1119" s="7">
        <v>2</v>
      </c>
      <c r="AC1119" s="10" t="s">
        <v>536</v>
      </c>
      <c r="AD1119" s="10">
        <v>0</v>
      </c>
      <c r="AE1119" s="10">
        <v>0</v>
      </c>
      <c r="AF1119" s="10">
        <v>0</v>
      </c>
      <c r="AG1119" s="10">
        <v>0</v>
      </c>
      <c r="AH1119" s="10">
        <v>0</v>
      </c>
      <c r="AI1119" s="10">
        <v>0</v>
      </c>
      <c r="AJ1119" s="10">
        <v>0</v>
      </c>
      <c r="AK1119" s="10">
        <v>0</v>
      </c>
      <c r="AM1119" s="10">
        <v>0</v>
      </c>
      <c r="AN1119" s="10">
        <v>0</v>
      </c>
      <c r="AO1119" s="10">
        <v>0</v>
      </c>
      <c r="AP1119" s="10">
        <v>0</v>
      </c>
      <c r="AQ1119" s="10">
        <v>0</v>
      </c>
      <c r="AR1119" s="10">
        <v>0</v>
      </c>
      <c r="AS1119" s="10">
        <v>1</v>
      </c>
      <c r="AT1119" s="10">
        <v>0</v>
      </c>
      <c r="AU1119" s="10">
        <v>0</v>
      </c>
      <c r="AV1119" s="10">
        <v>0</v>
      </c>
      <c r="AW1119" s="10">
        <v>0</v>
      </c>
      <c r="AX1119" s="10">
        <v>0</v>
      </c>
      <c r="AY1119" s="10">
        <v>0</v>
      </c>
      <c r="AZ1119" s="10">
        <v>1</v>
      </c>
      <c r="CB1119" s="10">
        <v>1</v>
      </c>
      <c r="CC1119" s="10">
        <v>0</v>
      </c>
      <c r="CD1119" s="10" t="s">
        <v>3214</v>
      </c>
      <c r="CE1119" s="7" t="s">
        <v>447</v>
      </c>
      <c r="CF1119" s="7" t="s">
        <v>507</v>
      </c>
      <c r="CK1119" s="7" t="s">
        <v>474</v>
      </c>
      <c r="CL1119" s="7" t="s">
        <v>475</v>
      </c>
      <c r="CM1119" s="7">
        <v>4</v>
      </c>
      <c r="CN1119" s="7">
        <v>3</v>
      </c>
      <c r="CO1119" s="7">
        <v>3</v>
      </c>
      <c r="CP1119" s="7" t="s">
        <v>450</v>
      </c>
      <c r="CX1119" t="s">
        <v>451</v>
      </c>
      <c r="CY1119" t="s">
        <v>452</v>
      </c>
      <c r="CZ1119" t="s">
        <v>451</v>
      </c>
      <c r="DA1119" t="s">
        <v>452</v>
      </c>
      <c r="DB1119" t="s">
        <v>495</v>
      </c>
      <c r="DC1119" t="s">
        <v>452</v>
      </c>
      <c r="DD1119" t="s">
        <v>495</v>
      </c>
      <c r="DE1119" t="s">
        <v>451</v>
      </c>
      <c r="DF1119" t="s">
        <v>451</v>
      </c>
      <c r="DG1119" t="s">
        <v>451</v>
      </c>
      <c r="DH1119" t="s">
        <v>537</v>
      </c>
      <c r="DJ1119" t="s">
        <v>537</v>
      </c>
      <c r="DO1119" t="s">
        <v>537</v>
      </c>
      <c r="DP1119" t="s">
        <v>537</v>
      </c>
      <c r="DQ1119" t="s">
        <v>455</v>
      </c>
      <c r="DR1119" s="7" t="s">
        <v>479</v>
      </c>
      <c r="DT1119" s="7" t="s">
        <v>479</v>
      </c>
      <c r="DY1119" s="7" t="s">
        <v>479</v>
      </c>
      <c r="DZ1119" s="7" t="s">
        <v>479</v>
      </c>
      <c r="EA1119" s="7" t="s">
        <v>479</v>
      </c>
      <c r="EB1119">
        <v>4</v>
      </c>
      <c r="ED1119">
        <v>4</v>
      </c>
      <c r="EI1119">
        <v>4</v>
      </c>
      <c r="EJ1119">
        <v>4</v>
      </c>
      <c r="EK1119">
        <v>4</v>
      </c>
      <c r="EL1119" s="6">
        <v>1</v>
      </c>
      <c r="EM1119">
        <v>0</v>
      </c>
      <c r="EN1119">
        <v>0</v>
      </c>
      <c r="EO1119">
        <v>0</v>
      </c>
      <c r="EP1119">
        <v>0</v>
      </c>
      <c r="EV1119">
        <v>1</v>
      </c>
      <c r="EW1119">
        <v>0</v>
      </c>
      <c r="EX1119">
        <v>0</v>
      </c>
      <c r="EY1119">
        <v>0</v>
      </c>
      <c r="EZ1119">
        <v>0</v>
      </c>
      <c r="FU1119">
        <v>1</v>
      </c>
      <c r="FV1119">
        <v>0</v>
      </c>
      <c r="FW1119">
        <v>0</v>
      </c>
      <c r="FX1119">
        <v>0</v>
      </c>
      <c r="FY1119">
        <v>0</v>
      </c>
      <c r="FZ1119">
        <v>1</v>
      </c>
      <c r="GA1119">
        <v>0</v>
      </c>
      <c r="GB1119">
        <v>0</v>
      </c>
      <c r="GC1119">
        <v>0</v>
      </c>
      <c r="GD1119">
        <v>0</v>
      </c>
      <c r="HJ1119">
        <v>3</v>
      </c>
      <c r="HK1119">
        <v>1</v>
      </c>
      <c r="HL1119">
        <v>2</v>
      </c>
      <c r="HR1119">
        <v>1</v>
      </c>
      <c r="HS1119">
        <v>2</v>
      </c>
      <c r="HT1119">
        <v>3</v>
      </c>
      <c r="II1119">
        <v>3</v>
      </c>
      <c r="IJ1119">
        <v>2</v>
      </c>
      <c r="IK1119">
        <v>1</v>
      </c>
      <c r="IU1119">
        <v>2</v>
      </c>
      <c r="IV1119">
        <v>3</v>
      </c>
      <c r="IW1119">
        <v>1</v>
      </c>
      <c r="JY1119">
        <v>3</v>
      </c>
      <c r="JZ1119">
        <v>2</v>
      </c>
      <c r="KA1119">
        <v>1</v>
      </c>
      <c r="KE1119">
        <v>2</v>
      </c>
      <c r="KF1119">
        <v>1</v>
      </c>
      <c r="KG1119">
        <v>3</v>
      </c>
      <c r="KK1119">
        <v>3</v>
      </c>
      <c r="KL1119">
        <v>2</v>
      </c>
      <c r="KM1119">
        <v>1</v>
      </c>
      <c r="KP1119">
        <v>4</v>
      </c>
      <c r="KQ1119" t="s">
        <v>481</v>
      </c>
      <c r="KR1119" t="s">
        <v>481</v>
      </c>
      <c r="KS1119">
        <v>4</v>
      </c>
      <c r="KT1119">
        <v>3</v>
      </c>
      <c r="KU1119">
        <v>3</v>
      </c>
      <c r="KW1119">
        <v>2</v>
      </c>
      <c r="LD1119">
        <v>1</v>
      </c>
      <c r="LG1119">
        <v>2</v>
      </c>
      <c r="LJ1119">
        <v>1</v>
      </c>
      <c r="LN1119">
        <v>3</v>
      </c>
      <c r="LO1119">
        <v>3</v>
      </c>
      <c r="LV1119">
        <v>2</v>
      </c>
      <c r="LX1119">
        <v>1</v>
      </c>
      <c r="LY1119">
        <v>3</v>
      </c>
      <c r="MA1119">
        <v>2</v>
      </c>
      <c r="MH1119">
        <v>1</v>
      </c>
      <c r="MI1119">
        <v>3</v>
      </c>
      <c r="MK1119">
        <v>2</v>
      </c>
      <c r="MR1119">
        <v>1</v>
      </c>
      <c r="MS1119" s="7" t="s">
        <v>459</v>
      </c>
      <c r="MT1119" s="7" t="s">
        <v>459</v>
      </c>
      <c r="MU1119" s="7" t="s">
        <v>459</v>
      </c>
      <c r="MV1119" s="7" t="s">
        <v>459</v>
      </c>
      <c r="MW1119" s="7" t="s">
        <v>459</v>
      </c>
      <c r="MX1119" s="7" t="s">
        <v>459</v>
      </c>
      <c r="MY1119" s="7" t="s">
        <v>459</v>
      </c>
      <c r="MZ1119" s="7" t="s">
        <v>459</v>
      </c>
      <c r="NA1119" s="7" t="s">
        <v>459</v>
      </c>
      <c r="NB1119" s="7" t="s">
        <v>459</v>
      </c>
      <c r="NC1119" s="7" t="s">
        <v>483</v>
      </c>
      <c r="ND1119" s="7" t="s">
        <v>483</v>
      </c>
      <c r="NE1119" s="7" t="s">
        <v>483</v>
      </c>
      <c r="NF1119" s="7" t="s">
        <v>483</v>
      </c>
      <c r="NG1119" s="7" t="s">
        <v>483</v>
      </c>
      <c r="NH1119" s="7" t="s">
        <v>483</v>
      </c>
      <c r="NI1119" s="7" t="s">
        <v>483</v>
      </c>
      <c r="NJ1119" s="7" t="s">
        <v>483</v>
      </c>
      <c r="NK1119" s="7" t="s">
        <v>483</v>
      </c>
      <c r="NL1119" s="7" t="s">
        <v>483</v>
      </c>
      <c r="NM1119" t="s">
        <v>484</v>
      </c>
      <c r="NN1119" t="s">
        <v>485</v>
      </c>
      <c r="NO1119" t="s">
        <v>485</v>
      </c>
      <c r="NP1119" t="s">
        <v>485</v>
      </c>
      <c r="NQ1119" t="s">
        <v>485</v>
      </c>
      <c r="NR1119" t="s">
        <v>485</v>
      </c>
      <c r="NS1119" t="s">
        <v>463</v>
      </c>
      <c r="NT1119" t="s">
        <v>463</v>
      </c>
      <c r="NU1119" t="s">
        <v>463</v>
      </c>
      <c r="NV1119" t="s">
        <v>463</v>
      </c>
      <c r="NW1119" t="s">
        <v>485</v>
      </c>
      <c r="NX1119" t="s">
        <v>485</v>
      </c>
      <c r="NY1119" t="s">
        <v>485</v>
      </c>
      <c r="NZ1119" t="s">
        <v>485</v>
      </c>
      <c r="OA1119" t="s">
        <v>485</v>
      </c>
      <c r="OB1119" t="s">
        <v>485</v>
      </c>
      <c r="OC1119" t="s">
        <v>463</v>
      </c>
      <c r="OD1119" t="s">
        <v>463</v>
      </c>
      <c r="OE1119" t="s">
        <v>463</v>
      </c>
      <c r="OF1119" t="s">
        <v>499</v>
      </c>
      <c r="OG1119" t="s">
        <v>485</v>
      </c>
      <c r="QJ1119" s="10" t="s">
        <v>464</v>
      </c>
      <c r="QL1119" s="10">
        <v>10.103233333333</v>
      </c>
      <c r="QM1119" s="10" t="s">
        <v>465</v>
      </c>
      <c r="QN1119" s="10" t="s">
        <v>1066</v>
      </c>
      <c r="QP1119" s="10" t="s">
        <v>3214</v>
      </c>
      <c r="RF1119" s="10">
        <v>1</v>
      </c>
      <c r="RH1119" s="15">
        <f>IFERROR(AVERAGE(INDEX('[1]DO NOT TOUCH Préparation'!$T$1:$T$5,MATCH('DO NOT TOUCH - inputExtraction'!$CX1119,'[1]DO NOT TOUCH Préparation'!$S$1:$S$5,0)),INDEX('[1]DO NOT TOUCH Préparation'!$T$1:$T$5,MATCH('DO NOT TOUCH - inputExtraction'!$CY1119,'[1]DO NOT TOUCH Préparation'!$S$1:$S$5,0)),INDEX('[1]DO NOT TOUCH Préparation'!$T$1:$T$5,MATCH('DO NOT TOUCH - inputExtraction'!$CZ1119,'[1]DO NOT TOUCH Préparation'!$S$1:$S$5,0)),INDEX('[1]DO NOT TOUCH Préparation'!$T$1:$T$5,MATCH('DO NOT TOUCH - inputExtraction'!$DA1119,'[1]DO NOT TOUCH Préparation'!$S$1:$S$5,0)),INDEX('[1]DO NOT TOUCH Préparation'!$T$1:$T$5,MATCH('DO NOT TOUCH - inputExtraction'!$DB1119,'[1]DO NOT TOUCH Préparation'!$S$1:$S$5,0))),"")</f>
        <v>3.2</v>
      </c>
      <c r="RI1119" s="13">
        <f>IFERROR(AVERAGE(INDEX('[1]DO NOT TOUCH Préparation'!$T$1:$T$5,MATCH($DC1119,'[1]DO NOT TOUCH Préparation'!$S$1:$S$5,0)),INDEX('[1]DO NOT TOUCH Préparation'!$T$1:$T$5,MATCH('DO NOT TOUCH - inputExtraction'!$DD1119,'[1]DO NOT TOUCH Préparation'!$S$1:$S$5,0)),INDEX('[1]DO NOT TOUCH Préparation'!$T$1:$T$5,MATCH('DO NOT TOUCH - inputExtraction'!$DE1119,'[1]DO NOT TOUCH Préparation'!$S$1:$S$5,0)),INDEX('[1]DO NOT TOUCH Préparation'!$T$1:$T$5,MATCH(DF1119,'[1]DO NOT TOUCH Préparation'!$S$1:$S$5,0)),INDEX('[1]DO NOT TOUCH Préparation'!$T$1:$T$5,MATCH('DO NOT TOUCH - inputExtraction'!$DG1119,'[1]DO NOT TOUCH Préparation'!$S$1:$S$5,0))),"")</f>
        <v>3.4</v>
      </c>
      <c r="RK1119" s="10">
        <f>VLOOKUP(CX1119,'[1]DO NOT TOUCH Préparation'!$S$1:$T$5,2,0)</f>
        <v>4</v>
      </c>
      <c r="RL1119" s="10">
        <f>VLOOKUP(CY1119,'[1]DO NOT TOUCH Préparation'!$S$1:$T$5,2,0)</f>
        <v>3</v>
      </c>
      <c r="RM1119" s="10">
        <f>VLOOKUP(CZ1119,'[1]DO NOT TOUCH Préparation'!$S$1:$T$5,2,0)</f>
        <v>4</v>
      </c>
      <c r="RN1119" s="10">
        <f>VLOOKUP(DA1119,'[1]DO NOT TOUCH Préparation'!$S$1:$T$5,2,0)</f>
        <v>3</v>
      </c>
      <c r="RO1119" s="10">
        <f>VLOOKUP(DB1119,'[1]DO NOT TOUCH Préparation'!$S$1:$T$5,2,0)</f>
        <v>2</v>
      </c>
      <c r="RP1119" s="10">
        <f>VLOOKUP(DC1119,'[1]DO NOT TOUCH Préparation'!$S$1:$T$5,2,0)</f>
        <v>3</v>
      </c>
      <c r="RQ1119" s="10">
        <f>VLOOKUP(DD1119,'[1]DO NOT TOUCH Préparation'!$S$1:$T$5,2,0)</f>
        <v>2</v>
      </c>
      <c r="RR1119" s="10">
        <f>VLOOKUP(DE1119,'[1]DO NOT TOUCH Préparation'!$S$1:$T$5,2,0)</f>
        <v>4</v>
      </c>
      <c r="RS1119" s="10">
        <f>VLOOKUP(DF1119,'[1]DO NOT TOUCH Préparation'!$S$1:$T$5,2,0)</f>
        <v>4</v>
      </c>
      <c r="RT1119" s="10">
        <f>VLOOKUP(DG1119,'[1]DO NOT TOUCH Préparation'!$S$1:$T$5,2,0)</f>
        <v>4</v>
      </c>
      <c r="RV1119" s="5" t="str">
        <f>IF(CF1119&lt;&gt;"",CF1119,"")</f>
        <v>Je n’achète pas de produits alimentaires bio</v>
      </c>
      <c r="RW1119" s="5" t="str">
        <f>IF(CK1119&lt;&gt;"",CK1119,"")</f>
        <v>Inférieur ou égal à 5%</v>
      </c>
      <c r="RX1119" s="5" t="str">
        <f t="shared" si="18"/>
        <v>Je n’achète pas de produits à base végétale (soja, amande, avoine…)</v>
      </c>
      <c r="RZ1119" s="5" t="str" cm="1">
        <f t="array" ref="RZ1119">IFERROR(INDEX('[1]DO NOT TOUCH Préparation'!$W$2:$W$7,MATCH('DO NOT TOUCH - inputExtraction'!RV1119,'[1]DO NOT TOUCH Préparation'!$V$2:$V$7,0),),"1")</f>
        <v>1</v>
      </c>
      <c r="SA1119" s="5" cm="1">
        <f t="array" ref="SA1119">IFERROR(INDEX('[1]DO NOT TOUCH Préparation'!$W$2:$W$7,MATCH('DO NOT TOUCH - inputExtraction'!RW1119,'[1]DO NOT TOUCH Préparation'!$V$2:$V$7,0),),"1")</f>
        <v>2</v>
      </c>
      <c r="SB1119" s="5" t="str" cm="1">
        <f t="array" ref="SB1119">IFERROR(INDEX('[1]DO NOT TOUCH Préparation'!$W$2:$W$7,MATCH('DO NOT TOUCH - inputExtraction'!RX1119,'[1]DO NOT TOUCH Préparation'!$V$2:$V$7,0),),"1")</f>
        <v>1</v>
      </c>
      <c r="SD1119" s="5">
        <v>1</v>
      </c>
      <c r="SF1119" s="5">
        <f>IFERROR(VLOOKUP(H1119,'[1]DO NOT TOUCH Préparation'!$CL$2:$CM$9,2,0),"")</f>
        <v>2</v>
      </c>
      <c r="SG1119" s="5">
        <f>IFERROR(VLOOKUP(K1119,'[1]DO NOT TOUCH Préparation'!$CT$2:$CU$10,2,0),"")</f>
        <v>1</v>
      </c>
      <c r="SH1119" s="5">
        <f>IFERROR(VLOOKUP(L1119,'[1]DO NOT TOUCH Préparation'!$CX$2:$CY$6,2,0),"")</f>
        <v>1</v>
      </c>
    </row>
    <row r="1120" spans="1:502" ht="14.4" x14ac:dyDescent="0.3">
      <c r="A1120" s="4">
        <v>1483</v>
      </c>
      <c r="B1120" s="4" t="s">
        <v>3215</v>
      </c>
      <c r="C1120" s="4" t="s">
        <v>3216</v>
      </c>
      <c r="D1120" s="4" t="s">
        <v>438</v>
      </c>
      <c r="E1120" s="4" t="s">
        <v>439</v>
      </c>
      <c r="F1120" s="10" t="s">
        <v>520</v>
      </c>
      <c r="G1120" s="10" t="s">
        <v>489</v>
      </c>
      <c r="H1120" s="7" t="s">
        <v>553</v>
      </c>
      <c r="I1120" s="7">
        <v>42</v>
      </c>
      <c r="J1120" s="7" t="s">
        <v>505</v>
      </c>
      <c r="K1120" s="7" t="s">
        <v>522</v>
      </c>
      <c r="L1120" s="7" t="s">
        <v>445</v>
      </c>
      <c r="M1120" s="7">
        <v>4</v>
      </c>
      <c r="N1120" s="12">
        <v>1</v>
      </c>
      <c r="O1120" s="12">
        <v>0</v>
      </c>
      <c r="P1120" s="7">
        <v>0</v>
      </c>
      <c r="Q1120" s="7">
        <v>1</v>
      </c>
      <c r="R1120" s="7">
        <v>1</v>
      </c>
      <c r="S1120" s="12">
        <v>0</v>
      </c>
      <c r="T1120" s="7">
        <v>1</v>
      </c>
      <c r="U1120" s="12">
        <v>0</v>
      </c>
      <c r="V1120" s="7">
        <v>1</v>
      </c>
      <c r="W1120" s="7">
        <v>2</v>
      </c>
      <c r="AA1120" s="7">
        <v>3</v>
      </c>
      <c r="AC1120" s="10" t="s">
        <v>493</v>
      </c>
      <c r="AD1120" s="10">
        <v>0</v>
      </c>
      <c r="AE1120" s="10">
        <v>0</v>
      </c>
      <c r="AF1120" s="10">
        <v>0</v>
      </c>
      <c r="AG1120" s="10">
        <v>0</v>
      </c>
      <c r="AH1120" s="10">
        <v>0</v>
      </c>
      <c r="AI1120" s="10">
        <v>1</v>
      </c>
      <c r="AJ1120" s="10">
        <v>1</v>
      </c>
      <c r="AK1120" s="10">
        <v>0</v>
      </c>
      <c r="AM1120" s="10">
        <v>0</v>
      </c>
      <c r="AN1120" s="10">
        <v>0</v>
      </c>
      <c r="AO1120" s="10">
        <v>0</v>
      </c>
      <c r="AP1120" s="10">
        <v>0</v>
      </c>
      <c r="AQ1120" s="10">
        <v>0</v>
      </c>
      <c r="AR1120" s="10">
        <v>0</v>
      </c>
      <c r="AS1120" s="10">
        <v>0</v>
      </c>
      <c r="AT1120" s="10">
        <v>0</v>
      </c>
      <c r="AU1120" s="10">
        <v>0</v>
      </c>
      <c r="AV1120" s="10">
        <v>1</v>
      </c>
      <c r="AW1120" s="10">
        <v>0</v>
      </c>
      <c r="AX1120" s="10">
        <v>0</v>
      </c>
      <c r="AY1120" s="10">
        <v>0</v>
      </c>
      <c r="AZ1120" s="10">
        <v>0</v>
      </c>
      <c r="CB1120" s="10">
        <v>0</v>
      </c>
      <c r="CC1120" s="10">
        <v>0</v>
      </c>
      <c r="CE1120" s="7" t="s">
        <v>447</v>
      </c>
      <c r="CF1120" s="7" t="s">
        <v>523</v>
      </c>
      <c r="CG1120" s="7" t="s">
        <v>475</v>
      </c>
      <c r="CH1120" s="7">
        <v>2</v>
      </c>
      <c r="CI1120" s="7">
        <v>2</v>
      </c>
      <c r="CJ1120" s="7">
        <v>2</v>
      </c>
      <c r="CK1120" s="7" t="s">
        <v>523</v>
      </c>
      <c r="CL1120" s="7" t="s">
        <v>449</v>
      </c>
      <c r="CM1120" s="7">
        <v>3</v>
      </c>
      <c r="CN1120" s="7">
        <v>4</v>
      </c>
      <c r="CO1120" s="7">
        <v>4</v>
      </c>
      <c r="CP1120" s="7" t="s">
        <v>474</v>
      </c>
      <c r="CQ1120" s="7" t="s">
        <v>475</v>
      </c>
      <c r="CR1120" s="7">
        <v>2</v>
      </c>
      <c r="CS1120" s="7">
        <v>2</v>
      </c>
      <c r="CT1120" s="7">
        <v>2</v>
      </c>
      <c r="CU1120" s="7">
        <v>2</v>
      </c>
      <c r="CX1120" t="s">
        <v>452</v>
      </c>
      <c r="CY1120" t="s">
        <v>478</v>
      </c>
      <c r="CZ1120" t="s">
        <v>451</v>
      </c>
      <c r="DA1120" t="s">
        <v>478</v>
      </c>
      <c r="DB1120" t="s">
        <v>478</v>
      </c>
      <c r="DC1120" t="s">
        <v>452</v>
      </c>
      <c r="DD1120" t="s">
        <v>495</v>
      </c>
      <c r="DE1120" t="s">
        <v>452</v>
      </c>
      <c r="DF1120" t="s">
        <v>452</v>
      </c>
      <c r="DG1120" t="s">
        <v>452</v>
      </c>
      <c r="DJ1120" t="s">
        <v>454</v>
      </c>
      <c r="DT1120" s="7" t="s">
        <v>479</v>
      </c>
      <c r="ED1120">
        <v>2</v>
      </c>
      <c r="EL1120" s="6"/>
      <c r="GX1120">
        <v>3</v>
      </c>
      <c r="GY1120">
        <v>1</v>
      </c>
      <c r="GZ1120">
        <v>2</v>
      </c>
      <c r="HF1120">
        <v>2</v>
      </c>
      <c r="HG1120">
        <v>3</v>
      </c>
      <c r="HH1120">
        <v>1</v>
      </c>
      <c r="HJ1120">
        <v>1</v>
      </c>
      <c r="HK1120">
        <v>3</v>
      </c>
      <c r="HL1120">
        <v>2</v>
      </c>
      <c r="HR1120">
        <v>2</v>
      </c>
      <c r="HS1120">
        <v>1</v>
      </c>
      <c r="HT1120">
        <v>3</v>
      </c>
      <c r="IT1120">
        <v>3</v>
      </c>
      <c r="IV1120">
        <v>2</v>
      </c>
      <c r="IX1120">
        <v>1</v>
      </c>
      <c r="KP1120">
        <v>2</v>
      </c>
      <c r="KQ1120">
        <v>3</v>
      </c>
      <c r="KR1120">
        <v>2</v>
      </c>
      <c r="KS1120">
        <v>2</v>
      </c>
      <c r="KT1120">
        <v>3</v>
      </c>
      <c r="KU1120">
        <v>3</v>
      </c>
      <c r="KW1120">
        <v>1</v>
      </c>
      <c r="LD1120">
        <v>2</v>
      </c>
      <c r="LG1120">
        <v>1</v>
      </c>
      <c r="LJ1120">
        <v>2</v>
      </c>
      <c r="LL1120">
        <v>3</v>
      </c>
      <c r="LO1120">
        <v>1</v>
      </c>
      <c r="LQ1120">
        <v>2</v>
      </c>
      <c r="LX1120">
        <v>3</v>
      </c>
      <c r="LY1120">
        <v>2</v>
      </c>
      <c r="MA1120">
        <v>1</v>
      </c>
      <c r="MF1120">
        <v>3</v>
      </c>
      <c r="MI1120">
        <v>1</v>
      </c>
      <c r="MP1120">
        <v>2</v>
      </c>
      <c r="MR1120">
        <v>3</v>
      </c>
      <c r="MS1120" s="7" t="s">
        <v>459</v>
      </c>
      <c r="MT1120" s="7" t="s">
        <v>459</v>
      </c>
      <c r="MU1120" s="7" t="s">
        <v>458</v>
      </c>
      <c r="MV1120" s="7" t="s">
        <v>497</v>
      </c>
      <c r="MW1120" s="7" t="s">
        <v>459</v>
      </c>
      <c r="MX1120" s="7" t="s">
        <v>459</v>
      </c>
      <c r="MY1120" s="7" t="s">
        <v>459</v>
      </c>
      <c r="MZ1120" s="7" t="s">
        <v>459</v>
      </c>
      <c r="NA1120" s="7" t="s">
        <v>459</v>
      </c>
      <c r="NB1120" s="7" t="s">
        <v>458</v>
      </c>
      <c r="NC1120" s="7" t="s">
        <v>483</v>
      </c>
      <c r="ND1120" s="7" t="s">
        <v>483</v>
      </c>
      <c r="NE1120" s="7" t="s">
        <v>483</v>
      </c>
      <c r="NF1120" s="7" t="s">
        <v>483</v>
      </c>
      <c r="NG1120" s="7" t="s">
        <v>483</v>
      </c>
      <c r="NH1120" s="7" t="s">
        <v>483</v>
      </c>
      <c r="NI1120" s="7" t="s">
        <v>483</v>
      </c>
      <c r="NJ1120" s="7" t="s">
        <v>483</v>
      </c>
      <c r="NK1120" s="7" t="s">
        <v>483</v>
      </c>
      <c r="NL1120" s="7" t="s">
        <v>458</v>
      </c>
      <c r="NM1120" t="s">
        <v>571</v>
      </c>
      <c r="NN1120" t="s">
        <v>485</v>
      </c>
      <c r="NO1120" t="s">
        <v>485</v>
      </c>
      <c r="NP1120" t="s">
        <v>485</v>
      </c>
      <c r="NQ1120" t="s">
        <v>485</v>
      </c>
      <c r="NR1120" t="s">
        <v>485</v>
      </c>
      <c r="NS1120" t="s">
        <v>499</v>
      </c>
      <c r="NT1120" t="s">
        <v>499</v>
      </c>
      <c r="NU1120" t="s">
        <v>499</v>
      </c>
      <c r="NV1120" t="s">
        <v>463</v>
      </c>
      <c r="NW1120" t="s">
        <v>485</v>
      </c>
      <c r="NX1120" t="s">
        <v>485</v>
      </c>
      <c r="NY1120" t="s">
        <v>499</v>
      </c>
      <c r="NZ1120" t="s">
        <v>463</v>
      </c>
      <c r="OA1120" t="s">
        <v>463</v>
      </c>
      <c r="OB1120" t="s">
        <v>499</v>
      </c>
      <c r="OC1120" t="s">
        <v>499</v>
      </c>
      <c r="OD1120" t="s">
        <v>499</v>
      </c>
      <c r="OE1120" t="s">
        <v>485</v>
      </c>
      <c r="OF1120" t="s">
        <v>499</v>
      </c>
      <c r="OG1120" t="s">
        <v>499</v>
      </c>
      <c r="QJ1120" s="10" t="s">
        <v>464</v>
      </c>
      <c r="QL1120" s="10">
        <v>6.6174166666667</v>
      </c>
      <c r="QM1120" s="10" t="s">
        <v>465</v>
      </c>
      <c r="RF1120" s="10">
        <v>1</v>
      </c>
      <c r="RH1120" s="15">
        <f>IFERROR(AVERAGE(INDEX('[1]DO NOT TOUCH Préparation'!$T$1:$T$5,MATCH('DO NOT TOUCH - inputExtraction'!$CX1120,'[1]DO NOT TOUCH Préparation'!$S$1:$S$5,0)),INDEX('[1]DO NOT TOUCH Préparation'!$T$1:$T$5,MATCH('DO NOT TOUCH - inputExtraction'!$CY1120,'[1]DO NOT TOUCH Préparation'!$S$1:$S$5,0)),INDEX('[1]DO NOT TOUCH Préparation'!$T$1:$T$5,MATCH('DO NOT TOUCH - inputExtraction'!$CZ1120,'[1]DO NOT TOUCH Préparation'!$S$1:$S$5,0)),INDEX('[1]DO NOT TOUCH Préparation'!$T$1:$T$5,MATCH('DO NOT TOUCH - inputExtraction'!$DA1120,'[1]DO NOT TOUCH Préparation'!$S$1:$S$5,0)),INDEX('[1]DO NOT TOUCH Préparation'!$T$1:$T$5,MATCH('DO NOT TOUCH - inputExtraction'!$DB1120,'[1]DO NOT TOUCH Préparation'!$S$1:$S$5,0))),"")</f>
        <v>2</v>
      </c>
      <c r="RI1120" s="13">
        <f>IFERROR(AVERAGE(INDEX('[1]DO NOT TOUCH Préparation'!$T$1:$T$5,MATCH($DC1120,'[1]DO NOT TOUCH Préparation'!$S$1:$S$5,0)),INDEX('[1]DO NOT TOUCH Préparation'!$T$1:$T$5,MATCH('DO NOT TOUCH - inputExtraction'!$DD1120,'[1]DO NOT TOUCH Préparation'!$S$1:$S$5,0)),INDEX('[1]DO NOT TOUCH Préparation'!$T$1:$T$5,MATCH('DO NOT TOUCH - inputExtraction'!$DE1120,'[1]DO NOT TOUCH Préparation'!$S$1:$S$5,0)),INDEX('[1]DO NOT TOUCH Préparation'!$T$1:$T$5,MATCH(DF1120,'[1]DO NOT TOUCH Préparation'!$S$1:$S$5,0)),INDEX('[1]DO NOT TOUCH Préparation'!$T$1:$T$5,MATCH('DO NOT TOUCH - inputExtraction'!$DG1120,'[1]DO NOT TOUCH Préparation'!$S$1:$S$5,0))),"")</f>
        <v>2.8</v>
      </c>
      <c r="RK1120" s="10">
        <f>VLOOKUP(CX1120,'[1]DO NOT TOUCH Préparation'!$S$1:$T$5,2,0)</f>
        <v>3</v>
      </c>
      <c r="RL1120" s="10">
        <f>VLOOKUP(CY1120,'[1]DO NOT TOUCH Préparation'!$S$1:$T$5,2,0)</f>
        <v>1</v>
      </c>
      <c r="RM1120" s="10">
        <f>VLOOKUP(CZ1120,'[1]DO NOT TOUCH Préparation'!$S$1:$T$5,2,0)</f>
        <v>4</v>
      </c>
      <c r="RN1120" s="10">
        <f>VLOOKUP(DA1120,'[1]DO NOT TOUCH Préparation'!$S$1:$T$5,2,0)</f>
        <v>1</v>
      </c>
      <c r="RO1120" s="10">
        <f>VLOOKUP(DB1120,'[1]DO NOT TOUCH Préparation'!$S$1:$T$5,2,0)</f>
        <v>1</v>
      </c>
      <c r="RP1120" s="10">
        <f>VLOOKUP(DC1120,'[1]DO NOT TOUCH Préparation'!$S$1:$T$5,2,0)</f>
        <v>3</v>
      </c>
      <c r="RQ1120" s="10">
        <f>VLOOKUP(DD1120,'[1]DO NOT TOUCH Préparation'!$S$1:$T$5,2,0)</f>
        <v>2</v>
      </c>
      <c r="RR1120" s="10">
        <f>VLOOKUP(DE1120,'[1]DO NOT TOUCH Préparation'!$S$1:$T$5,2,0)</f>
        <v>3</v>
      </c>
      <c r="RS1120" s="10">
        <f>VLOOKUP(DF1120,'[1]DO NOT TOUCH Préparation'!$S$1:$T$5,2,0)</f>
        <v>3</v>
      </c>
      <c r="RT1120" s="10">
        <f>VLOOKUP(DG1120,'[1]DO NOT TOUCH Préparation'!$S$1:$T$5,2,0)</f>
        <v>3</v>
      </c>
      <c r="RV1120" s="5" t="str">
        <f>IF(CF1120&lt;&gt;"",CF1120,"")</f>
        <v>21% à 50%</v>
      </c>
      <c r="RW1120" s="5" t="str">
        <f>IF(CK1120&lt;&gt;"",CK1120,"")</f>
        <v>21% à 50%</v>
      </c>
      <c r="RX1120" s="5" t="str">
        <f t="shared" si="18"/>
        <v>Inférieur ou égal à 5%</v>
      </c>
      <c r="RZ1120" s="5" cm="1">
        <f t="array" ref="RZ1120">IFERROR(INDEX('[1]DO NOT TOUCH Préparation'!$W$2:$W$7,MATCH('DO NOT TOUCH - inputExtraction'!RV1120,'[1]DO NOT TOUCH Préparation'!$V$2:$V$7,0),),"1")</f>
        <v>4</v>
      </c>
      <c r="SA1120" s="5" cm="1">
        <f t="array" ref="SA1120">IFERROR(INDEX('[1]DO NOT TOUCH Préparation'!$W$2:$W$7,MATCH('DO NOT TOUCH - inputExtraction'!RW1120,'[1]DO NOT TOUCH Préparation'!$V$2:$V$7,0),),"1")</f>
        <v>4</v>
      </c>
      <c r="SB1120" s="5" cm="1">
        <f t="array" ref="SB1120">IFERROR(INDEX('[1]DO NOT TOUCH Préparation'!$W$2:$W$7,MATCH('DO NOT TOUCH - inputExtraction'!RX1120,'[1]DO NOT TOUCH Préparation'!$V$2:$V$7,0),),"1")</f>
        <v>2</v>
      </c>
      <c r="SD1120" s="5">
        <v>1</v>
      </c>
      <c r="SF1120" s="5">
        <f>IFERROR(VLOOKUP(H1120,'[1]DO NOT TOUCH Préparation'!$CL$2:$CM$9,2,0),"")</f>
        <v>6</v>
      </c>
      <c r="SG1120" s="5">
        <f>IFERROR(VLOOKUP(K1120,'[1]DO NOT TOUCH Préparation'!$CT$2:$CU$10,2,0),"")</f>
        <v>3</v>
      </c>
      <c r="SH1120" s="5">
        <f>IFERROR(VLOOKUP(L1120,'[1]DO NOT TOUCH Préparation'!$CX$2:$CY$6,2,0),"")</f>
        <v>4</v>
      </c>
    </row>
    <row r="1121" spans="1:502" ht="14.4" x14ac:dyDescent="0.3">
      <c r="A1121" s="4">
        <v>1486</v>
      </c>
      <c r="B1121" s="4" t="s">
        <v>3217</v>
      </c>
      <c r="C1121" s="4" t="s">
        <v>2806</v>
      </c>
      <c r="D1121" s="4" t="s">
        <v>904</v>
      </c>
      <c r="E1121" s="4" t="s">
        <v>439</v>
      </c>
      <c r="F1121" s="10" t="s">
        <v>1019</v>
      </c>
      <c r="G1121" s="10" t="s">
        <v>1020</v>
      </c>
      <c r="H1121" s="7" t="s">
        <v>578</v>
      </c>
      <c r="I1121" s="7">
        <v>72</v>
      </c>
      <c r="J1121" s="7" t="s">
        <v>554</v>
      </c>
      <c r="K1121" s="7" t="s">
        <v>545</v>
      </c>
      <c r="L1121" s="7" t="s">
        <v>445</v>
      </c>
      <c r="M1121" s="7">
        <v>4</v>
      </c>
      <c r="N1121" s="12">
        <v>1</v>
      </c>
      <c r="O1121" s="12">
        <v>0</v>
      </c>
      <c r="P1121" s="7">
        <v>0</v>
      </c>
      <c r="Q1121" s="7">
        <v>0</v>
      </c>
      <c r="R1121" s="7">
        <v>1</v>
      </c>
      <c r="S1121" s="12">
        <v>0</v>
      </c>
      <c r="T1121" s="7">
        <v>1</v>
      </c>
      <c r="U1121" s="12">
        <v>0</v>
      </c>
      <c r="V1121" s="7">
        <v>1</v>
      </c>
      <c r="W1121" s="7">
        <v>2</v>
      </c>
      <c r="Z1121" s="7">
        <v>3</v>
      </c>
      <c r="AC1121" s="10" t="s">
        <v>893</v>
      </c>
      <c r="BS1121" s="10">
        <v>1</v>
      </c>
      <c r="BT1121" s="10">
        <v>0</v>
      </c>
      <c r="BU1121" s="10">
        <v>0</v>
      </c>
      <c r="BV1121" s="10">
        <v>0</v>
      </c>
      <c r="BW1121" s="10">
        <v>0</v>
      </c>
      <c r="BX1121" s="10">
        <v>0</v>
      </c>
      <c r="BY1121" s="10">
        <v>1</v>
      </c>
      <c r="BZ1121" s="10">
        <v>1</v>
      </c>
      <c r="CA1121" s="10">
        <v>0</v>
      </c>
      <c r="CB1121" s="10">
        <v>0</v>
      </c>
      <c r="CC1121" s="10">
        <v>0</v>
      </c>
      <c r="CE1121" s="7" t="s">
        <v>513</v>
      </c>
      <c r="CF1121" s="7" t="s">
        <v>523</v>
      </c>
      <c r="CG1121" s="7" t="s">
        <v>475</v>
      </c>
      <c r="CH1121" s="7" t="s">
        <v>524</v>
      </c>
      <c r="CI1121" s="7">
        <v>4</v>
      </c>
      <c r="CJ1121" s="7">
        <v>4</v>
      </c>
      <c r="CK1121" s="7" t="s">
        <v>523</v>
      </c>
      <c r="CL1121" s="7" t="s">
        <v>475</v>
      </c>
      <c r="CM1121" s="7">
        <v>3</v>
      </c>
      <c r="CN1121" s="7" t="s">
        <v>524</v>
      </c>
      <c r="CO1121" s="7">
        <v>4</v>
      </c>
      <c r="CP1121" s="7" t="s">
        <v>523</v>
      </c>
      <c r="CQ1121" s="7" t="s">
        <v>475</v>
      </c>
      <c r="CR1121" s="7">
        <v>3</v>
      </c>
      <c r="CS1121" s="7">
        <v>3</v>
      </c>
      <c r="CT1121" s="7">
        <v>4</v>
      </c>
      <c r="CU1121" s="7" t="s">
        <v>524</v>
      </c>
      <c r="CX1121" t="s">
        <v>451</v>
      </c>
      <c r="CY1121" t="s">
        <v>453</v>
      </c>
      <c r="CZ1121" t="s">
        <v>451</v>
      </c>
      <c r="DA1121" t="s">
        <v>452</v>
      </c>
      <c r="DB1121" t="s">
        <v>495</v>
      </c>
      <c r="DC1121" t="s">
        <v>452</v>
      </c>
      <c r="DD1121" t="s">
        <v>451</v>
      </c>
      <c r="DE1121" t="s">
        <v>453</v>
      </c>
      <c r="DF1121" t="s">
        <v>451</v>
      </c>
      <c r="DG1121" t="s">
        <v>451</v>
      </c>
      <c r="DH1121" t="s">
        <v>537</v>
      </c>
      <c r="DI1121" t="s">
        <v>455</v>
      </c>
      <c r="DJ1121" t="s">
        <v>454</v>
      </c>
      <c r="DN1121" t="s">
        <v>537</v>
      </c>
      <c r="DO1121" t="s">
        <v>454</v>
      </c>
      <c r="DP1121" t="s">
        <v>537</v>
      </c>
      <c r="DQ1121" t="s">
        <v>455</v>
      </c>
      <c r="DR1121" s="7" t="s">
        <v>496</v>
      </c>
      <c r="DS1121" s="7" t="s">
        <v>612</v>
      </c>
      <c r="DT1121" s="7" t="s">
        <v>456</v>
      </c>
      <c r="DX1121" s="7" t="s">
        <v>496</v>
      </c>
      <c r="DY1121" s="7" t="s">
        <v>612</v>
      </c>
      <c r="DZ1121" s="7" t="s">
        <v>496</v>
      </c>
      <c r="EA1121" s="7" t="s">
        <v>456</v>
      </c>
      <c r="EB1121" t="s">
        <v>457</v>
      </c>
      <c r="EC1121">
        <v>4</v>
      </c>
      <c r="ED1121">
        <v>3</v>
      </c>
      <c r="EH1121" t="s">
        <v>457</v>
      </c>
      <c r="EI1121">
        <v>4</v>
      </c>
      <c r="EJ1121">
        <v>3</v>
      </c>
      <c r="EK1121" t="s">
        <v>457</v>
      </c>
      <c r="EL1121" s="6">
        <v>0</v>
      </c>
      <c r="EM1121">
        <v>1</v>
      </c>
      <c r="EN1121">
        <v>0</v>
      </c>
      <c r="EO1121">
        <v>0</v>
      </c>
      <c r="EP1121">
        <v>0</v>
      </c>
      <c r="FP1121">
        <v>1</v>
      </c>
      <c r="FQ1121">
        <v>0</v>
      </c>
      <c r="FR1121">
        <v>0</v>
      </c>
      <c r="FS1121">
        <v>0</v>
      </c>
      <c r="FT1121">
        <v>0</v>
      </c>
      <c r="FZ1121">
        <v>0</v>
      </c>
      <c r="GA1121">
        <v>0</v>
      </c>
      <c r="GB1121">
        <v>1</v>
      </c>
      <c r="GC1121">
        <v>0</v>
      </c>
      <c r="GD1121">
        <v>0</v>
      </c>
      <c r="HJ1121">
        <v>1</v>
      </c>
      <c r="HK1121">
        <v>3</v>
      </c>
      <c r="HL1121">
        <v>2</v>
      </c>
      <c r="IH1121">
        <v>2</v>
      </c>
      <c r="II1121">
        <v>3</v>
      </c>
      <c r="IJ1121">
        <v>1</v>
      </c>
      <c r="IN1121">
        <v>2</v>
      </c>
      <c r="IO1121">
        <v>3</v>
      </c>
      <c r="IR1121">
        <v>1</v>
      </c>
      <c r="IU1121">
        <v>1</v>
      </c>
      <c r="IV1121">
        <v>2</v>
      </c>
      <c r="IX1121">
        <v>3</v>
      </c>
      <c r="JR1121">
        <v>1</v>
      </c>
      <c r="JT1121">
        <v>3</v>
      </c>
      <c r="JV1121">
        <v>2</v>
      </c>
      <c r="JX1121">
        <v>2</v>
      </c>
      <c r="JY1121">
        <v>1</v>
      </c>
      <c r="KB1121">
        <v>3</v>
      </c>
      <c r="KF1121">
        <v>1</v>
      </c>
      <c r="KG1121">
        <v>2</v>
      </c>
      <c r="KH1121">
        <v>3</v>
      </c>
      <c r="KL1121">
        <v>3</v>
      </c>
      <c r="KM1121">
        <v>1</v>
      </c>
      <c r="KN1121">
        <v>2</v>
      </c>
      <c r="KP1121">
        <v>4</v>
      </c>
      <c r="KQ1121" t="s">
        <v>480</v>
      </c>
      <c r="KR1121">
        <v>4</v>
      </c>
      <c r="KS1121" t="s">
        <v>480</v>
      </c>
      <c r="KT1121" t="s">
        <v>480</v>
      </c>
      <c r="KW1121">
        <v>2</v>
      </c>
      <c r="LA1121">
        <v>3</v>
      </c>
      <c r="LB1121">
        <v>1</v>
      </c>
      <c r="LG1121">
        <v>1</v>
      </c>
      <c r="LL1121">
        <v>2</v>
      </c>
      <c r="LM1121">
        <v>3</v>
      </c>
      <c r="LO1121">
        <v>3</v>
      </c>
      <c r="LQ1121">
        <v>2</v>
      </c>
      <c r="LV1121">
        <v>1</v>
      </c>
      <c r="MA1121">
        <v>1</v>
      </c>
      <c r="MD1121">
        <v>2</v>
      </c>
      <c r="MG1121">
        <v>3</v>
      </c>
      <c r="MK1121">
        <v>3</v>
      </c>
      <c r="MO1121">
        <v>2</v>
      </c>
      <c r="MP1121">
        <v>1</v>
      </c>
      <c r="MS1121" s="7" t="s">
        <v>460</v>
      </c>
      <c r="MT1121" s="7" t="s">
        <v>460</v>
      </c>
      <c r="MU1121" s="7" t="s">
        <v>460</v>
      </c>
      <c r="MV1121" s="7" t="s">
        <v>460</v>
      </c>
      <c r="MW1121" s="7" t="s">
        <v>460</v>
      </c>
      <c r="MX1121" s="7" t="s">
        <v>458</v>
      </c>
      <c r="MY1121" s="7" t="s">
        <v>458</v>
      </c>
      <c r="MZ1121" s="7" t="s">
        <v>458</v>
      </c>
      <c r="NA1121" s="7" t="s">
        <v>458</v>
      </c>
      <c r="NB1121" s="7" t="s">
        <v>460</v>
      </c>
      <c r="NC1121" s="7" t="s">
        <v>458</v>
      </c>
      <c r="ND1121" s="7" t="s">
        <v>460</v>
      </c>
      <c r="NE1121" s="7" t="s">
        <v>460</v>
      </c>
      <c r="NF1121" s="7" t="s">
        <v>458</v>
      </c>
      <c r="NG1121" s="7" t="s">
        <v>458</v>
      </c>
      <c r="NH1121" s="7" t="s">
        <v>483</v>
      </c>
      <c r="NI1121" s="7" t="s">
        <v>483</v>
      </c>
      <c r="NJ1121" s="7" t="s">
        <v>458</v>
      </c>
      <c r="NK1121" s="7" t="s">
        <v>458</v>
      </c>
      <c r="NL1121" s="7" t="s">
        <v>460</v>
      </c>
      <c r="NM1121" t="s">
        <v>498</v>
      </c>
      <c r="PV1121" s="10" t="s">
        <v>499</v>
      </c>
      <c r="PW1121" s="10" t="s">
        <v>463</v>
      </c>
      <c r="PX1121" s="10" t="s">
        <v>499</v>
      </c>
      <c r="PY1121" s="10" t="s">
        <v>463</v>
      </c>
      <c r="PZ1121" s="10" t="s">
        <v>463</v>
      </c>
      <c r="QA1121" s="10" t="s">
        <v>463</v>
      </c>
      <c r="QB1121" s="10" t="s">
        <v>463</v>
      </c>
      <c r="QC1121" s="10" t="s">
        <v>463</v>
      </c>
      <c r="QD1121" s="10" t="s">
        <v>499</v>
      </c>
      <c r="QE1121" s="10" t="s">
        <v>463</v>
      </c>
      <c r="QF1121" s="10" t="s">
        <v>499</v>
      </c>
      <c r="QG1121" s="10" t="s">
        <v>499</v>
      </c>
      <c r="QH1121" s="10" t="s">
        <v>485</v>
      </c>
      <c r="QI1121" s="10" t="s">
        <v>463</v>
      </c>
      <c r="QJ1121" s="10" t="s">
        <v>464</v>
      </c>
      <c r="QL1121" s="10">
        <v>12.2637</v>
      </c>
      <c r="QM1121" s="10" t="s">
        <v>908</v>
      </c>
      <c r="QQ1121" s="10" t="s">
        <v>3218</v>
      </c>
      <c r="RF1121" s="10">
        <v>1</v>
      </c>
      <c r="RH1121" s="15">
        <f>IFERROR(AVERAGE(INDEX('[1]DO NOT TOUCH Préparation'!$T$1:$T$5,MATCH('DO NOT TOUCH - inputExtraction'!$CX1121,'[1]DO NOT TOUCH Préparation'!$S$1:$S$5,0)),INDEX('[1]DO NOT TOUCH Préparation'!$T$1:$T$5,MATCH('DO NOT TOUCH - inputExtraction'!$CY1121,'[1]DO NOT TOUCH Préparation'!$S$1:$S$5,0)),INDEX('[1]DO NOT TOUCH Préparation'!$T$1:$T$5,MATCH('DO NOT TOUCH - inputExtraction'!$CZ1121,'[1]DO NOT TOUCH Préparation'!$S$1:$S$5,0)),INDEX('[1]DO NOT TOUCH Préparation'!$T$1:$T$5,MATCH('DO NOT TOUCH - inputExtraction'!$DA1121,'[1]DO NOT TOUCH Préparation'!$S$1:$S$5,0)),INDEX('[1]DO NOT TOUCH Préparation'!$T$1:$T$5,MATCH('DO NOT TOUCH - inputExtraction'!$DB1121,'[1]DO NOT TOUCH Préparation'!$S$1:$S$5,0))),"")</f>
        <v>3.6</v>
      </c>
      <c r="RI1121" s="13">
        <f>IFERROR(AVERAGE(INDEX('[1]DO NOT TOUCH Préparation'!$T$1:$T$5,MATCH($DC1121,'[1]DO NOT TOUCH Préparation'!$S$1:$S$5,0)),INDEX('[1]DO NOT TOUCH Préparation'!$T$1:$T$5,MATCH('DO NOT TOUCH - inputExtraction'!$DD1121,'[1]DO NOT TOUCH Préparation'!$S$1:$S$5,0)),INDEX('[1]DO NOT TOUCH Préparation'!$T$1:$T$5,MATCH('DO NOT TOUCH - inputExtraction'!$DE1121,'[1]DO NOT TOUCH Préparation'!$S$1:$S$5,0)),INDEX('[1]DO NOT TOUCH Préparation'!$T$1:$T$5,MATCH(DF1121,'[1]DO NOT TOUCH Préparation'!$S$1:$S$5,0)),INDEX('[1]DO NOT TOUCH Préparation'!$T$1:$T$5,MATCH('DO NOT TOUCH - inputExtraction'!$DG1121,'[1]DO NOT TOUCH Préparation'!$S$1:$S$5,0))),"")</f>
        <v>4</v>
      </c>
      <c r="RK1121" s="10">
        <f>VLOOKUP(CX1121,'[1]DO NOT TOUCH Préparation'!$S$1:$T$5,2,0)</f>
        <v>4</v>
      </c>
      <c r="RL1121" s="10">
        <f>VLOOKUP(CY1121,'[1]DO NOT TOUCH Préparation'!$S$1:$T$5,2,0)</f>
        <v>5</v>
      </c>
      <c r="RM1121" s="10">
        <f>VLOOKUP(CZ1121,'[1]DO NOT TOUCH Préparation'!$S$1:$T$5,2,0)</f>
        <v>4</v>
      </c>
      <c r="RN1121" s="10">
        <f>VLOOKUP(DA1121,'[1]DO NOT TOUCH Préparation'!$S$1:$T$5,2,0)</f>
        <v>3</v>
      </c>
      <c r="RO1121" s="10">
        <f>VLOOKUP(DB1121,'[1]DO NOT TOUCH Préparation'!$S$1:$T$5,2,0)</f>
        <v>2</v>
      </c>
      <c r="RP1121" s="10">
        <f>VLOOKUP(DC1121,'[1]DO NOT TOUCH Préparation'!$S$1:$T$5,2,0)</f>
        <v>3</v>
      </c>
      <c r="RQ1121" s="10">
        <f>VLOOKUP(DD1121,'[1]DO NOT TOUCH Préparation'!$S$1:$T$5,2,0)</f>
        <v>4</v>
      </c>
      <c r="RR1121" s="10">
        <f>VLOOKUP(DE1121,'[1]DO NOT TOUCH Préparation'!$S$1:$T$5,2,0)</f>
        <v>5</v>
      </c>
      <c r="RS1121" s="10">
        <f>VLOOKUP(DF1121,'[1]DO NOT TOUCH Préparation'!$S$1:$T$5,2,0)</f>
        <v>4</v>
      </c>
      <c r="RT1121" s="10">
        <f>VLOOKUP(DG1121,'[1]DO NOT TOUCH Préparation'!$S$1:$T$5,2,0)</f>
        <v>4</v>
      </c>
      <c r="RV1121" s="5" t="str">
        <f>IF(CF1121&lt;&gt;"",CF1121,"")</f>
        <v>21% à 50%</v>
      </c>
      <c r="RW1121" s="5" t="str">
        <f>IF(CK1121&lt;&gt;"",CK1121,"")</f>
        <v>21% à 50%</v>
      </c>
      <c r="RX1121" s="5" t="str">
        <f t="shared" si="18"/>
        <v>21% à 50%</v>
      </c>
      <c r="RZ1121" s="5" cm="1">
        <f t="array" ref="RZ1121">IFERROR(INDEX('[1]DO NOT TOUCH Préparation'!$W$2:$W$7,MATCH('DO NOT TOUCH - inputExtraction'!RV1121,'[1]DO NOT TOUCH Préparation'!$V$2:$V$7,0),),"1")</f>
        <v>4</v>
      </c>
      <c r="SA1121" s="5" cm="1">
        <f t="array" ref="SA1121">IFERROR(INDEX('[1]DO NOT TOUCH Préparation'!$W$2:$W$7,MATCH('DO NOT TOUCH - inputExtraction'!RW1121,'[1]DO NOT TOUCH Préparation'!$V$2:$V$7,0),),"1")</f>
        <v>4</v>
      </c>
      <c r="SB1121" s="5" cm="1">
        <f t="array" ref="SB1121">IFERROR(INDEX('[1]DO NOT TOUCH Préparation'!$W$2:$W$7,MATCH('DO NOT TOUCH - inputExtraction'!RX1121,'[1]DO NOT TOUCH Préparation'!$V$2:$V$7,0),),"1")</f>
        <v>4</v>
      </c>
      <c r="SD1121" s="5">
        <v>1</v>
      </c>
      <c r="SF1121" s="5">
        <f>IFERROR(VLOOKUP(H1121,'[1]DO NOT TOUCH Préparation'!$CL$2:$CM$9,2,0),"")</f>
        <v>8</v>
      </c>
      <c r="SG1121" s="5">
        <f>IFERROR(VLOOKUP(K1121,'[1]DO NOT TOUCH Préparation'!$CT$2:$CU$10,2,0),"")</f>
        <v>4</v>
      </c>
      <c r="SH1121" s="5">
        <f>IFERROR(VLOOKUP(L1121,'[1]DO NOT TOUCH Préparation'!$CX$2:$CY$6,2,0),"")</f>
        <v>4</v>
      </c>
    </row>
    <row r="1122" spans="1:502" ht="14.4" x14ac:dyDescent="0.3">
      <c r="A1122" s="4">
        <v>1488</v>
      </c>
      <c r="B1122" s="4" t="s">
        <v>3219</v>
      </c>
      <c r="C1122" s="4" t="s">
        <v>3220</v>
      </c>
      <c r="D1122" s="4" t="s">
        <v>904</v>
      </c>
      <c r="E1122" s="4" t="s">
        <v>468</v>
      </c>
      <c r="F1122" s="10" t="s">
        <v>941</v>
      </c>
      <c r="G1122" s="10" t="s">
        <v>942</v>
      </c>
      <c r="H1122" s="7" t="s">
        <v>549</v>
      </c>
      <c r="I1122" s="7">
        <v>25</v>
      </c>
      <c r="J1122" s="7" t="s">
        <v>505</v>
      </c>
      <c r="K1122" s="7" t="s">
        <v>444</v>
      </c>
      <c r="L1122" s="7" t="s">
        <v>445</v>
      </c>
      <c r="M1122" s="7">
        <v>2</v>
      </c>
      <c r="N1122" s="12">
        <v>1</v>
      </c>
      <c r="O1122" s="12">
        <v>0</v>
      </c>
      <c r="P1122" s="7">
        <v>0</v>
      </c>
      <c r="Q1122" s="7">
        <v>1</v>
      </c>
      <c r="R1122" s="7">
        <v>1</v>
      </c>
      <c r="S1122" s="12">
        <v>0</v>
      </c>
      <c r="T1122" s="7">
        <v>1</v>
      </c>
      <c r="U1122" s="12">
        <v>0</v>
      </c>
      <c r="V1122" s="7">
        <v>2</v>
      </c>
      <c r="W1122" s="7">
        <v>1</v>
      </c>
      <c r="Y1122" s="7">
        <v>3</v>
      </c>
      <c r="AC1122" s="10" t="s">
        <v>987</v>
      </c>
      <c r="BS1122" s="10">
        <v>0</v>
      </c>
      <c r="BT1122" s="10">
        <v>0</v>
      </c>
      <c r="BU1122" s="10">
        <v>0</v>
      </c>
      <c r="BV1122" s="10">
        <v>0</v>
      </c>
      <c r="BW1122" s="10">
        <v>0</v>
      </c>
      <c r="BX1122" s="10">
        <v>1</v>
      </c>
      <c r="BY1122" s="10">
        <v>0</v>
      </c>
      <c r="BZ1122" s="10">
        <v>0</v>
      </c>
      <c r="CA1122" s="10">
        <v>0</v>
      </c>
      <c r="CB1122" s="10">
        <v>0</v>
      </c>
      <c r="CC1122" s="10">
        <v>0</v>
      </c>
      <c r="CE1122" s="7" t="s">
        <v>513</v>
      </c>
      <c r="CF1122" s="7" t="s">
        <v>448</v>
      </c>
      <c r="CG1122" s="7" t="s">
        <v>494</v>
      </c>
      <c r="CH1122" s="7">
        <v>3</v>
      </c>
      <c r="CI1122" s="7">
        <v>2</v>
      </c>
      <c r="CJ1122" s="7">
        <v>4</v>
      </c>
      <c r="CK1122" s="7" t="s">
        <v>448</v>
      </c>
      <c r="CL1122" s="7" t="s">
        <v>494</v>
      </c>
      <c r="CM1122" s="7">
        <v>4</v>
      </c>
      <c r="CN1122" s="7">
        <v>4</v>
      </c>
      <c r="CO1122" s="7">
        <v>2</v>
      </c>
      <c r="CP1122" s="7" t="s">
        <v>448</v>
      </c>
      <c r="CQ1122" s="7" t="s">
        <v>494</v>
      </c>
      <c r="CR1122" s="7">
        <v>4</v>
      </c>
      <c r="CS1122" s="7">
        <v>2</v>
      </c>
      <c r="CT1122" s="7">
        <v>4</v>
      </c>
      <c r="CU1122" s="7">
        <v>2</v>
      </c>
      <c r="CX1122" t="s">
        <v>495</v>
      </c>
      <c r="CY1122" t="s">
        <v>451</v>
      </c>
      <c r="CZ1122" t="s">
        <v>452</v>
      </c>
      <c r="DA1122" t="s">
        <v>453</v>
      </c>
      <c r="DB1122" t="s">
        <v>451</v>
      </c>
      <c r="DC1122" t="s">
        <v>451</v>
      </c>
      <c r="DD1122" t="s">
        <v>452</v>
      </c>
      <c r="DE1122" t="s">
        <v>451</v>
      </c>
      <c r="DF1122" t="s">
        <v>453</v>
      </c>
      <c r="DG1122" t="s">
        <v>451</v>
      </c>
      <c r="DI1122" t="s">
        <v>454</v>
      </c>
      <c r="DK1122" t="s">
        <v>455</v>
      </c>
      <c r="DL1122" t="s">
        <v>537</v>
      </c>
      <c r="DM1122" t="s">
        <v>454</v>
      </c>
      <c r="DO1122" t="s">
        <v>455</v>
      </c>
      <c r="DP1122" t="s">
        <v>455</v>
      </c>
      <c r="DQ1122" t="s">
        <v>454</v>
      </c>
      <c r="DS1122" s="7" t="s">
        <v>456</v>
      </c>
      <c r="DU1122" s="7" t="s">
        <v>496</v>
      </c>
      <c r="DV1122" s="7" t="s">
        <v>496</v>
      </c>
      <c r="DW1122" s="7" t="s">
        <v>479</v>
      </c>
      <c r="DY1122" s="7" t="s">
        <v>456</v>
      </c>
      <c r="DZ1122" s="7" t="s">
        <v>496</v>
      </c>
      <c r="EA1122" s="7" t="s">
        <v>612</v>
      </c>
      <c r="EC1122">
        <v>3</v>
      </c>
      <c r="EE1122" t="s">
        <v>457</v>
      </c>
      <c r="EF1122">
        <v>4</v>
      </c>
      <c r="EG1122">
        <v>4</v>
      </c>
      <c r="EI1122">
        <v>3</v>
      </c>
      <c r="EJ1122" t="s">
        <v>634</v>
      </c>
      <c r="EK1122">
        <v>4</v>
      </c>
      <c r="EL1122" s="6"/>
      <c r="FF1122">
        <v>0</v>
      </c>
      <c r="FG1122">
        <v>0</v>
      </c>
      <c r="FH1122">
        <v>1</v>
      </c>
      <c r="FI1122">
        <v>0</v>
      </c>
      <c r="FJ1122">
        <v>0</v>
      </c>
      <c r="GT1122">
        <v>1</v>
      </c>
      <c r="GU1122">
        <v>2</v>
      </c>
      <c r="GV1122">
        <v>3</v>
      </c>
      <c r="IN1122">
        <v>3</v>
      </c>
      <c r="IO1122">
        <v>1</v>
      </c>
      <c r="IQ1122">
        <v>2</v>
      </c>
      <c r="IZ1122">
        <v>3</v>
      </c>
      <c r="JA1122">
        <v>2</v>
      </c>
      <c r="JB1122">
        <v>1</v>
      </c>
      <c r="JF1122">
        <v>3</v>
      </c>
      <c r="JG1122">
        <v>2</v>
      </c>
      <c r="JH1122">
        <v>1</v>
      </c>
      <c r="JM1122">
        <v>1</v>
      </c>
      <c r="JO1122">
        <v>3</v>
      </c>
      <c r="JP1122">
        <v>2</v>
      </c>
      <c r="JX1122">
        <v>3</v>
      </c>
      <c r="JY1122">
        <v>1</v>
      </c>
      <c r="KA1122">
        <v>2</v>
      </c>
      <c r="KD1122">
        <v>2</v>
      </c>
      <c r="KE1122">
        <v>1</v>
      </c>
      <c r="KH1122">
        <v>3</v>
      </c>
      <c r="KJ1122">
        <v>3</v>
      </c>
      <c r="KK1122">
        <v>1</v>
      </c>
      <c r="KL1122">
        <v>2</v>
      </c>
      <c r="KP1122" t="s">
        <v>480</v>
      </c>
      <c r="KQ1122">
        <v>3</v>
      </c>
      <c r="KR1122">
        <v>3</v>
      </c>
      <c r="KS1122">
        <v>4</v>
      </c>
      <c r="KT1122">
        <v>4</v>
      </c>
      <c r="KU1122">
        <v>2</v>
      </c>
      <c r="KY1122">
        <v>1</v>
      </c>
      <c r="KZ1122">
        <v>3</v>
      </c>
      <c r="LF1122">
        <v>2</v>
      </c>
      <c r="LI1122">
        <v>1</v>
      </c>
      <c r="LJ1122">
        <v>3</v>
      </c>
      <c r="LP1122">
        <v>2</v>
      </c>
      <c r="LQ1122">
        <v>1</v>
      </c>
      <c r="LV1122">
        <v>3</v>
      </c>
      <c r="MA1122">
        <v>1</v>
      </c>
      <c r="MD1122">
        <v>2</v>
      </c>
      <c r="MG1122">
        <v>3</v>
      </c>
      <c r="MJ1122">
        <v>2</v>
      </c>
      <c r="MK1122">
        <v>1</v>
      </c>
      <c r="MP1122">
        <v>3</v>
      </c>
      <c r="MS1122" s="7" t="s">
        <v>459</v>
      </c>
      <c r="MT1122" s="7" t="s">
        <v>497</v>
      </c>
      <c r="MU1122" s="7" t="s">
        <v>458</v>
      </c>
      <c r="MV1122" s="7" t="s">
        <v>482</v>
      </c>
      <c r="MW1122" s="7" t="s">
        <v>459</v>
      </c>
      <c r="MX1122" s="7" t="s">
        <v>460</v>
      </c>
      <c r="MY1122" s="7" t="s">
        <v>459</v>
      </c>
      <c r="MZ1122" s="7" t="s">
        <v>458</v>
      </c>
      <c r="NA1122" s="7" t="s">
        <v>458</v>
      </c>
      <c r="NB1122" s="7" t="s">
        <v>482</v>
      </c>
      <c r="NC1122" s="7" t="s">
        <v>483</v>
      </c>
      <c r="ND1122" s="7" t="s">
        <v>458</v>
      </c>
      <c r="NE1122" s="7" t="s">
        <v>482</v>
      </c>
      <c r="NF1122" s="7" t="s">
        <v>460</v>
      </c>
      <c r="NG1122" s="7" t="s">
        <v>483</v>
      </c>
      <c r="NH1122" s="7" t="s">
        <v>458</v>
      </c>
      <c r="NI1122" s="7" t="s">
        <v>458</v>
      </c>
      <c r="NJ1122" s="7" t="s">
        <v>497</v>
      </c>
      <c r="NK1122" s="7" t="s">
        <v>460</v>
      </c>
      <c r="NL1122" s="7" t="s">
        <v>458</v>
      </c>
      <c r="NM1122" t="s">
        <v>498</v>
      </c>
      <c r="PV1122" s="10" t="s">
        <v>485</v>
      </c>
      <c r="PW1122" s="10" t="s">
        <v>485</v>
      </c>
      <c r="PX1122" s="10" t="s">
        <v>485</v>
      </c>
      <c r="PY1122" s="10" t="s">
        <v>499</v>
      </c>
      <c r="PZ1122" s="10" t="s">
        <v>499</v>
      </c>
      <c r="QA1122" s="10" t="s">
        <v>499</v>
      </c>
      <c r="QB1122" s="10" t="s">
        <v>485</v>
      </c>
      <c r="QC1122" s="10" t="s">
        <v>463</v>
      </c>
      <c r="QD1122" s="10" t="s">
        <v>485</v>
      </c>
      <c r="QE1122" s="10" t="s">
        <v>462</v>
      </c>
      <c r="QF1122" s="10" t="s">
        <v>499</v>
      </c>
      <c r="QG1122" s="10" t="s">
        <v>485</v>
      </c>
      <c r="QH1122" s="10" t="s">
        <v>463</v>
      </c>
      <c r="QI1122" s="10" t="s">
        <v>485</v>
      </c>
      <c r="QJ1122" s="10" t="s">
        <v>464</v>
      </c>
      <c r="QL1122" s="10">
        <v>6.4765166666666998</v>
      </c>
      <c r="QM1122" s="10" t="s">
        <v>908</v>
      </c>
      <c r="RF1122" s="10">
        <v>1</v>
      </c>
      <c r="RH1122" s="15">
        <f>IFERROR(AVERAGE(INDEX('[1]DO NOT TOUCH Préparation'!$T$1:$T$5,MATCH('DO NOT TOUCH - inputExtraction'!$CX1122,'[1]DO NOT TOUCH Préparation'!$S$1:$S$5,0)),INDEX('[1]DO NOT TOUCH Préparation'!$T$1:$T$5,MATCH('DO NOT TOUCH - inputExtraction'!$CY1122,'[1]DO NOT TOUCH Préparation'!$S$1:$S$5,0)),INDEX('[1]DO NOT TOUCH Préparation'!$T$1:$T$5,MATCH('DO NOT TOUCH - inputExtraction'!$CZ1122,'[1]DO NOT TOUCH Préparation'!$S$1:$S$5,0)),INDEX('[1]DO NOT TOUCH Préparation'!$T$1:$T$5,MATCH('DO NOT TOUCH - inputExtraction'!$DA1122,'[1]DO NOT TOUCH Préparation'!$S$1:$S$5,0)),INDEX('[1]DO NOT TOUCH Préparation'!$T$1:$T$5,MATCH('DO NOT TOUCH - inputExtraction'!$DB1122,'[1]DO NOT TOUCH Préparation'!$S$1:$S$5,0))),"")</f>
        <v>3.6</v>
      </c>
      <c r="RI1122" s="13">
        <f>IFERROR(AVERAGE(INDEX('[1]DO NOT TOUCH Préparation'!$T$1:$T$5,MATCH($DC1122,'[1]DO NOT TOUCH Préparation'!$S$1:$S$5,0)),INDEX('[1]DO NOT TOUCH Préparation'!$T$1:$T$5,MATCH('DO NOT TOUCH - inputExtraction'!$DD1122,'[1]DO NOT TOUCH Préparation'!$S$1:$S$5,0)),INDEX('[1]DO NOT TOUCH Préparation'!$T$1:$T$5,MATCH('DO NOT TOUCH - inputExtraction'!$DE1122,'[1]DO NOT TOUCH Préparation'!$S$1:$S$5,0)),INDEX('[1]DO NOT TOUCH Préparation'!$T$1:$T$5,MATCH(DF1122,'[1]DO NOT TOUCH Préparation'!$S$1:$S$5,0)),INDEX('[1]DO NOT TOUCH Préparation'!$T$1:$T$5,MATCH('DO NOT TOUCH - inputExtraction'!$DG1122,'[1]DO NOT TOUCH Préparation'!$S$1:$S$5,0))),"")</f>
        <v>4</v>
      </c>
      <c r="RK1122" s="10">
        <f>VLOOKUP(CX1122,'[1]DO NOT TOUCH Préparation'!$S$1:$T$5,2,0)</f>
        <v>2</v>
      </c>
      <c r="RL1122" s="10">
        <f>VLOOKUP(CY1122,'[1]DO NOT TOUCH Préparation'!$S$1:$T$5,2,0)</f>
        <v>4</v>
      </c>
      <c r="RM1122" s="10">
        <f>VLOOKUP(CZ1122,'[1]DO NOT TOUCH Préparation'!$S$1:$T$5,2,0)</f>
        <v>3</v>
      </c>
      <c r="RN1122" s="10">
        <f>VLOOKUP(DA1122,'[1]DO NOT TOUCH Préparation'!$S$1:$T$5,2,0)</f>
        <v>5</v>
      </c>
      <c r="RO1122" s="10">
        <f>VLOOKUP(DB1122,'[1]DO NOT TOUCH Préparation'!$S$1:$T$5,2,0)</f>
        <v>4</v>
      </c>
      <c r="RP1122" s="10">
        <f>VLOOKUP(DC1122,'[1]DO NOT TOUCH Préparation'!$S$1:$T$5,2,0)</f>
        <v>4</v>
      </c>
      <c r="RQ1122" s="10">
        <f>VLOOKUP(DD1122,'[1]DO NOT TOUCH Préparation'!$S$1:$T$5,2,0)</f>
        <v>3</v>
      </c>
      <c r="RR1122" s="10">
        <f>VLOOKUP(DE1122,'[1]DO NOT TOUCH Préparation'!$S$1:$T$5,2,0)</f>
        <v>4</v>
      </c>
      <c r="RS1122" s="10">
        <f>VLOOKUP(DF1122,'[1]DO NOT TOUCH Préparation'!$S$1:$T$5,2,0)</f>
        <v>5</v>
      </c>
      <c r="RT1122" s="10">
        <f>VLOOKUP(DG1122,'[1]DO NOT TOUCH Préparation'!$S$1:$T$5,2,0)</f>
        <v>4</v>
      </c>
      <c r="RV1122" s="5" t="str">
        <f>IF(CF1122&lt;&gt;"",CF1122,"")</f>
        <v>6% à 20%</v>
      </c>
      <c r="RW1122" s="5" t="str">
        <f>IF(CK1122&lt;&gt;"",CK1122,"")</f>
        <v>6% à 20%</v>
      </c>
      <c r="RX1122" s="5" t="str">
        <f t="shared" si="18"/>
        <v>6% à 20%</v>
      </c>
      <c r="RZ1122" s="5" cm="1">
        <f t="array" ref="RZ1122">IFERROR(INDEX('[1]DO NOT TOUCH Préparation'!$W$2:$W$7,MATCH('DO NOT TOUCH - inputExtraction'!RV1122,'[1]DO NOT TOUCH Préparation'!$V$2:$V$7,0),),"1")</f>
        <v>3</v>
      </c>
      <c r="SA1122" s="5" cm="1">
        <f t="array" ref="SA1122">IFERROR(INDEX('[1]DO NOT TOUCH Préparation'!$W$2:$W$7,MATCH('DO NOT TOUCH - inputExtraction'!RW1122,'[1]DO NOT TOUCH Préparation'!$V$2:$V$7,0),),"1")</f>
        <v>3</v>
      </c>
      <c r="SB1122" s="5" cm="1">
        <f t="array" ref="SB1122">IFERROR(INDEX('[1]DO NOT TOUCH Préparation'!$W$2:$W$7,MATCH('DO NOT TOUCH - inputExtraction'!RX1122,'[1]DO NOT TOUCH Préparation'!$V$2:$V$7,0),),"1")</f>
        <v>3</v>
      </c>
      <c r="SD1122" s="5">
        <v>1</v>
      </c>
      <c r="SF1122" s="5">
        <f>IFERROR(VLOOKUP(H1122,'[1]DO NOT TOUCH Préparation'!$CL$2:$CM$9,2,0),"")</f>
        <v>5</v>
      </c>
      <c r="SG1122" s="5">
        <f>IFERROR(VLOOKUP(K1122,'[1]DO NOT TOUCH Préparation'!$CT$2:$CU$10,2,0),"")</f>
        <v>6</v>
      </c>
      <c r="SH1122" s="5">
        <f>IFERROR(VLOOKUP(L1122,'[1]DO NOT TOUCH Préparation'!$CX$2:$CY$6,2,0),"")</f>
        <v>4</v>
      </c>
    </row>
    <row r="1123" spans="1:502" ht="14.4" x14ac:dyDescent="0.3">
      <c r="A1123" s="4">
        <v>1490</v>
      </c>
      <c r="B1123" s="4" t="s">
        <v>3221</v>
      </c>
      <c r="C1123" s="4" t="s">
        <v>2343</v>
      </c>
      <c r="D1123" s="4" t="s">
        <v>904</v>
      </c>
      <c r="E1123" s="4" t="s">
        <v>439</v>
      </c>
      <c r="F1123" s="10" t="s">
        <v>905</v>
      </c>
      <c r="G1123" s="10" t="s">
        <v>789</v>
      </c>
      <c r="H1123" s="7" t="s">
        <v>700</v>
      </c>
      <c r="I1123" s="7">
        <v>67</v>
      </c>
      <c r="J1123" s="7" t="s">
        <v>554</v>
      </c>
      <c r="K1123" s="7" t="s">
        <v>545</v>
      </c>
      <c r="L1123" s="7" t="s">
        <v>492</v>
      </c>
      <c r="M1123" s="7">
        <v>2</v>
      </c>
      <c r="N1123" s="12">
        <v>1</v>
      </c>
      <c r="O1123" s="12">
        <v>0</v>
      </c>
      <c r="P1123" s="7">
        <v>0</v>
      </c>
      <c r="Q1123" s="7">
        <v>0</v>
      </c>
      <c r="R1123" s="7">
        <v>1</v>
      </c>
      <c r="S1123" s="12">
        <v>0</v>
      </c>
      <c r="T1123" s="7">
        <v>1</v>
      </c>
      <c r="U1123" s="12">
        <v>0</v>
      </c>
      <c r="W1123" s="7">
        <v>1</v>
      </c>
      <c r="X1123" s="7">
        <v>3</v>
      </c>
      <c r="AB1123" s="7">
        <v>2</v>
      </c>
      <c r="AC1123" s="10" t="s">
        <v>530</v>
      </c>
      <c r="BS1123" s="10">
        <v>0</v>
      </c>
      <c r="BT1123" s="10">
        <v>0</v>
      </c>
      <c r="BU1123" s="10">
        <v>0</v>
      </c>
      <c r="BV1123" s="10">
        <v>0</v>
      </c>
      <c r="BW1123" s="10">
        <v>0</v>
      </c>
      <c r="BX1123" s="10">
        <v>0</v>
      </c>
      <c r="BY1123" s="10">
        <v>0</v>
      </c>
      <c r="BZ1123" s="10">
        <v>1</v>
      </c>
      <c r="CA1123" s="10">
        <v>0</v>
      </c>
      <c r="CB1123" s="10">
        <v>0</v>
      </c>
      <c r="CC1123" s="10">
        <v>0</v>
      </c>
      <c r="CE1123" s="7" t="s">
        <v>447</v>
      </c>
      <c r="CF1123" s="7" t="s">
        <v>448</v>
      </c>
      <c r="CG1123" s="7" t="s">
        <v>449</v>
      </c>
      <c r="CH1123" s="7">
        <v>3</v>
      </c>
      <c r="CI1123" s="7" t="s">
        <v>524</v>
      </c>
      <c r="CJ1123" s="7">
        <v>3</v>
      </c>
      <c r="CK1123" s="7" t="s">
        <v>448</v>
      </c>
      <c r="CL1123" s="7" t="s">
        <v>638</v>
      </c>
      <c r="CM1123" s="7" t="s">
        <v>524</v>
      </c>
      <c r="CN1123" s="7" t="s">
        <v>524</v>
      </c>
      <c r="CO1123" s="7">
        <v>3</v>
      </c>
      <c r="CP1123" s="7" t="s">
        <v>450</v>
      </c>
      <c r="CX1123" t="s">
        <v>478</v>
      </c>
      <c r="CY1123" t="s">
        <v>478</v>
      </c>
      <c r="CZ1123" t="s">
        <v>495</v>
      </c>
      <c r="DA1123" t="s">
        <v>478</v>
      </c>
      <c r="DB1123" t="s">
        <v>495</v>
      </c>
      <c r="DC1123" t="s">
        <v>495</v>
      </c>
      <c r="DD1123" t="s">
        <v>478</v>
      </c>
      <c r="DE1123" t="s">
        <v>451</v>
      </c>
      <c r="DF1123" t="s">
        <v>451</v>
      </c>
      <c r="DG1123" t="s">
        <v>451</v>
      </c>
      <c r="DO1123" t="s">
        <v>455</v>
      </c>
      <c r="DP1123" t="s">
        <v>455</v>
      </c>
      <c r="DQ1123" t="s">
        <v>455</v>
      </c>
      <c r="DY1123" s="7" t="s">
        <v>456</v>
      </c>
      <c r="DZ1123" s="7" t="s">
        <v>456</v>
      </c>
      <c r="EA1123" s="7" t="s">
        <v>496</v>
      </c>
      <c r="EI1123" t="s">
        <v>634</v>
      </c>
      <c r="EJ1123" t="s">
        <v>634</v>
      </c>
      <c r="EK1123" t="s">
        <v>634</v>
      </c>
      <c r="EL1123" s="6"/>
      <c r="GT1123">
        <v>1</v>
      </c>
      <c r="GU1123">
        <v>2</v>
      </c>
      <c r="GV1123">
        <v>3</v>
      </c>
      <c r="GX1123">
        <v>1</v>
      </c>
      <c r="GY1123">
        <v>2</v>
      </c>
      <c r="GZ1123">
        <v>3</v>
      </c>
      <c r="HB1123">
        <v>1</v>
      </c>
      <c r="HC1123">
        <v>2</v>
      </c>
      <c r="HD1123">
        <v>3</v>
      </c>
      <c r="HF1123">
        <v>1</v>
      </c>
      <c r="HG1123">
        <v>2</v>
      </c>
      <c r="HH1123">
        <v>3</v>
      </c>
      <c r="HJ1123">
        <v>1</v>
      </c>
      <c r="HK1123">
        <v>2</v>
      </c>
      <c r="HL1123">
        <v>3</v>
      </c>
      <c r="HN1123">
        <v>1</v>
      </c>
      <c r="HO1123">
        <v>2</v>
      </c>
      <c r="HP1123">
        <v>3</v>
      </c>
      <c r="HR1123">
        <v>1</v>
      </c>
      <c r="HS1123">
        <v>2</v>
      </c>
      <c r="HT1123">
        <v>3</v>
      </c>
      <c r="JX1123">
        <v>2</v>
      </c>
      <c r="JZ1123">
        <v>1</v>
      </c>
      <c r="KF1123">
        <v>1</v>
      </c>
      <c r="KL1123">
        <v>1</v>
      </c>
      <c r="KP1123">
        <v>4</v>
      </c>
      <c r="KQ1123">
        <v>4</v>
      </c>
      <c r="KR1123">
        <v>3</v>
      </c>
      <c r="KS1123" t="s">
        <v>481</v>
      </c>
      <c r="KT1123">
        <v>4</v>
      </c>
      <c r="LB1123">
        <v>2</v>
      </c>
      <c r="LD1123">
        <v>1</v>
      </c>
      <c r="LJ1123">
        <v>3</v>
      </c>
      <c r="LL1123">
        <v>2</v>
      </c>
      <c r="LN1123">
        <v>1</v>
      </c>
      <c r="LT1123">
        <v>1</v>
      </c>
      <c r="LV1123">
        <v>2</v>
      </c>
      <c r="LX1123">
        <v>3</v>
      </c>
      <c r="MF1123">
        <v>2</v>
      </c>
      <c r="MH1123">
        <v>1</v>
      </c>
      <c r="MP1123">
        <v>2</v>
      </c>
      <c r="MR1123">
        <v>1</v>
      </c>
      <c r="MS1123" s="7" t="s">
        <v>459</v>
      </c>
      <c r="MT1123" s="7" t="s">
        <v>459</v>
      </c>
      <c r="MU1123" s="7" t="s">
        <v>459</v>
      </c>
      <c r="MV1123" s="7" t="s">
        <v>459</v>
      </c>
      <c r="MW1123" s="7" t="s">
        <v>458</v>
      </c>
      <c r="MX1123" s="7" t="s">
        <v>458</v>
      </c>
      <c r="MY1123" s="7" t="s">
        <v>497</v>
      </c>
      <c r="MZ1123" s="7" t="s">
        <v>458</v>
      </c>
      <c r="NA1123" s="7" t="s">
        <v>458</v>
      </c>
      <c r="NB1123" s="7" t="s">
        <v>460</v>
      </c>
      <c r="NC1123" s="7" t="s">
        <v>483</v>
      </c>
      <c r="ND1123" s="7" t="s">
        <v>483</v>
      </c>
      <c r="NE1123" s="7" t="s">
        <v>483</v>
      </c>
      <c r="NF1123" s="7" t="s">
        <v>483</v>
      </c>
      <c r="NG1123" s="7" t="s">
        <v>483</v>
      </c>
      <c r="NH1123" s="7" t="s">
        <v>483</v>
      </c>
      <c r="NI1123" s="7" t="s">
        <v>483</v>
      </c>
      <c r="NJ1123" s="7" t="s">
        <v>458</v>
      </c>
      <c r="NK1123" s="7" t="s">
        <v>483</v>
      </c>
      <c r="NL1123" s="7" t="s">
        <v>458</v>
      </c>
      <c r="NM1123" t="s">
        <v>498</v>
      </c>
      <c r="PV1123" s="10" t="s">
        <v>463</v>
      </c>
      <c r="PW1123" s="10" t="s">
        <v>463</v>
      </c>
      <c r="PX1123" s="10" t="s">
        <v>463</v>
      </c>
      <c r="PY1123" s="10" t="s">
        <v>463</v>
      </c>
      <c r="PZ1123" s="10" t="s">
        <v>463</v>
      </c>
      <c r="QA1123" s="10" t="s">
        <v>462</v>
      </c>
      <c r="QB1123" s="10" t="s">
        <v>462</v>
      </c>
      <c r="QC1123" s="10" t="s">
        <v>462</v>
      </c>
      <c r="QD1123" s="10" t="s">
        <v>499</v>
      </c>
      <c r="QE1123" s="10" t="s">
        <v>462</v>
      </c>
      <c r="QF1123" s="10" t="s">
        <v>462</v>
      </c>
      <c r="QG1123" s="10" t="s">
        <v>499</v>
      </c>
      <c r="QH1123" s="10" t="s">
        <v>463</v>
      </c>
      <c r="QI1123" s="10" t="s">
        <v>463</v>
      </c>
      <c r="QJ1123" s="10" t="s">
        <v>464</v>
      </c>
      <c r="QL1123" s="10">
        <v>7.9611499999999999</v>
      </c>
      <c r="QM1123" s="10" t="s">
        <v>908</v>
      </c>
      <c r="QO1123" s="10" t="s">
        <v>1453</v>
      </c>
      <c r="RF1123" s="10">
        <v>1</v>
      </c>
      <c r="RH1123" s="15">
        <f>IFERROR(AVERAGE(INDEX('[1]DO NOT TOUCH Préparation'!$T$1:$T$5,MATCH('DO NOT TOUCH - inputExtraction'!$CX1123,'[1]DO NOT TOUCH Préparation'!$S$1:$S$5,0)),INDEX('[1]DO NOT TOUCH Préparation'!$T$1:$T$5,MATCH('DO NOT TOUCH - inputExtraction'!$CY1123,'[1]DO NOT TOUCH Préparation'!$S$1:$S$5,0)),INDEX('[1]DO NOT TOUCH Préparation'!$T$1:$T$5,MATCH('DO NOT TOUCH - inputExtraction'!$CZ1123,'[1]DO NOT TOUCH Préparation'!$S$1:$S$5,0)),INDEX('[1]DO NOT TOUCH Préparation'!$T$1:$T$5,MATCH('DO NOT TOUCH - inputExtraction'!$DA1123,'[1]DO NOT TOUCH Préparation'!$S$1:$S$5,0)),INDEX('[1]DO NOT TOUCH Préparation'!$T$1:$T$5,MATCH('DO NOT TOUCH - inputExtraction'!$DB1123,'[1]DO NOT TOUCH Préparation'!$S$1:$S$5,0))),"")</f>
        <v>1.4</v>
      </c>
      <c r="RI1123" s="13">
        <f>IFERROR(AVERAGE(INDEX('[1]DO NOT TOUCH Préparation'!$T$1:$T$5,MATCH($DC1123,'[1]DO NOT TOUCH Préparation'!$S$1:$S$5,0)),INDEX('[1]DO NOT TOUCH Préparation'!$T$1:$T$5,MATCH('DO NOT TOUCH - inputExtraction'!$DD1123,'[1]DO NOT TOUCH Préparation'!$S$1:$S$5,0)),INDEX('[1]DO NOT TOUCH Préparation'!$T$1:$T$5,MATCH('DO NOT TOUCH - inputExtraction'!$DE1123,'[1]DO NOT TOUCH Préparation'!$S$1:$S$5,0)),INDEX('[1]DO NOT TOUCH Préparation'!$T$1:$T$5,MATCH(DF1123,'[1]DO NOT TOUCH Préparation'!$S$1:$S$5,0)),INDEX('[1]DO NOT TOUCH Préparation'!$T$1:$T$5,MATCH('DO NOT TOUCH - inputExtraction'!$DG1123,'[1]DO NOT TOUCH Préparation'!$S$1:$S$5,0))),"")</f>
        <v>3</v>
      </c>
      <c r="RK1123" s="10">
        <f>VLOOKUP(CX1123,'[1]DO NOT TOUCH Préparation'!$S$1:$T$5,2,0)</f>
        <v>1</v>
      </c>
      <c r="RL1123" s="10">
        <f>VLOOKUP(CY1123,'[1]DO NOT TOUCH Préparation'!$S$1:$T$5,2,0)</f>
        <v>1</v>
      </c>
      <c r="RM1123" s="10">
        <f>VLOOKUP(CZ1123,'[1]DO NOT TOUCH Préparation'!$S$1:$T$5,2,0)</f>
        <v>2</v>
      </c>
      <c r="RN1123" s="10">
        <f>VLOOKUP(DA1123,'[1]DO NOT TOUCH Préparation'!$S$1:$T$5,2,0)</f>
        <v>1</v>
      </c>
      <c r="RO1123" s="10">
        <f>VLOOKUP(DB1123,'[1]DO NOT TOUCH Préparation'!$S$1:$T$5,2,0)</f>
        <v>2</v>
      </c>
      <c r="RP1123" s="10">
        <f>VLOOKUP(DC1123,'[1]DO NOT TOUCH Préparation'!$S$1:$T$5,2,0)</f>
        <v>2</v>
      </c>
      <c r="RQ1123" s="10">
        <f>VLOOKUP(DD1123,'[1]DO NOT TOUCH Préparation'!$S$1:$T$5,2,0)</f>
        <v>1</v>
      </c>
      <c r="RR1123" s="10">
        <f>VLOOKUP(DE1123,'[1]DO NOT TOUCH Préparation'!$S$1:$T$5,2,0)</f>
        <v>4</v>
      </c>
      <c r="RS1123" s="10">
        <f>VLOOKUP(DF1123,'[1]DO NOT TOUCH Préparation'!$S$1:$T$5,2,0)</f>
        <v>4</v>
      </c>
      <c r="RT1123" s="10">
        <f>VLOOKUP(DG1123,'[1]DO NOT TOUCH Préparation'!$S$1:$T$5,2,0)</f>
        <v>4</v>
      </c>
      <c r="RV1123" s="5" t="str">
        <f>IF(CF1123&lt;&gt;"",CF1123,"")</f>
        <v>6% à 20%</v>
      </c>
      <c r="RW1123" s="5" t="str">
        <f>IF(CK1123&lt;&gt;"",CK1123,"")</f>
        <v>6% à 20%</v>
      </c>
      <c r="RX1123" s="5" t="str">
        <f t="shared" si="18"/>
        <v>Je n’achète pas de produits à base végétale (soja, amande, avoine…)</v>
      </c>
      <c r="RZ1123" s="5" cm="1">
        <f t="array" ref="RZ1123">IFERROR(INDEX('[1]DO NOT TOUCH Préparation'!$W$2:$W$7,MATCH('DO NOT TOUCH - inputExtraction'!RV1123,'[1]DO NOT TOUCH Préparation'!$V$2:$V$7,0),),"1")</f>
        <v>3</v>
      </c>
      <c r="SA1123" s="5" cm="1">
        <f t="array" ref="SA1123">IFERROR(INDEX('[1]DO NOT TOUCH Préparation'!$W$2:$W$7,MATCH('DO NOT TOUCH - inputExtraction'!RW1123,'[1]DO NOT TOUCH Préparation'!$V$2:$V$7,0),),"1")</f>
        <v>3</v>
      </c>
      <c r="SB1123" s="5" t="str" cm="1">
        <f t="array" ref="SB1123">IFERROR(INDEX('[1]DO NOT TOUCH Préparation'!$W$2:$W$7,MATCH('DO NOT TOUCH - inputExtraction'!RX1123,'[1]DO NOT TOUCH Préparation'!$V$2:$V$7,0),),"1")</f>
        <v>1</v>
      </c>
      <c r="SD1123" s="5">
        <v>1</v>
      </c>
      <c r="SF1123" s="5">
        <f>IFERROR(VLOOKUP(H1123,'[1]DO NOT TOUCH Préparation'!$CL$2:$CM$9,2,0),"")</f>
        <v>7</v>
      </c>
      <c r="SG1123" s="5">
        <f>IFERROR(VLOOKUP(K1123,'[1]DO NOT TOUCH Préparation'!$CT$2:$CU$10,2,0),"")</f>
        <v>4</v>
      </c>
      <c r="SH1123" s="5">
        <f>IFERROR(VLOOKUP(L1123,'[1]DO NOT TOUCH Préparation'!$CX$2:$CY$6,2,0),"")</f>
        <v>3</v>
      </c>
    </row>
    <row r="1124" spans="1:502" ht="14.4" x14ac:dyDescent="0.3">
      <c r="A1124" s="4">
        <v>1491</v>
      </c>
      <c r="B1124" s="4" t="s">
        <v>3222</v>
      </c>
      <c r="C1124" s="4" t="s">
        <v>2204</v>
      </c>
      <c r="D1124" s="4" t="s">
        <v>904</v>
      </c>
      <c r="E1124" s="4" t="s">
        <v>468</v>
      </c>
      <c r="F1124" s="10" t="s">
        <v>1353</v>
      </c>
      <c r="G1124" s="10" t="s">
        <v>942</v>
      </c>
      <c r="H1124" s="7" t="s">
        <v>700</v>
      </c>
      <c r="I1124" s="7">
        <v>39</v>
      </c>
      <c r="J1124" s="7" t="s">
        <v>505</v>
      </c>
      <c r="K1124" s="7" t="s">
        <v>491</v>
      </c>
      <c r="L1124" s="7" t="s">
        <v>689</v>
      </c>
      <c r="M1124" s="7">
        <v>3</v>
      </c>
      <c r="N1124" s="12">
        <v>1</v>
      </c>
      <c r="O1124" s="12">
        <v>0</v>
      </c>
      <c r="P1124" s="7">
        <v>0</v>
      </c>
      <c r="Q1124" s="7">
        <v>1</v>
      </c>
      <c r="R1124" s="7">
        <v>1</v>
      </c>
      <c r="S1124" s="12">
        <v>0</v>
      </c>
      <c r="T1124" s="7">
        <v>1</v>
      </c>
      <c r="U1124" s="12">
        <v>0</v>
      </c>
      <c r="V1124" s="7">
        <v>1</v>
      </c>
      <c r="W1124" s="7">
        <v>2</v>
      </c>
      <c r="AB1124" s="7">
        <v>3</v>
      </c>
      <c r="AC1124" s="10" t="s">
        <v>906</v>
      </c>
      <c r="BS1124" s="10">
        <v>0</v>
      </c>
      <c r="BT1124" s="10">
        <v>1</v>
      </c>
      <c r="BU1124" s="10">
        <v>0</v>
      </c>
      <c r="BV1124" s="10">
        <v>1</v>
      </c>
      <c r="BW1124" s="10">
        <v>0</v>
      </c>
      <c r="BX1124" s="10">
        <v>1</v>
      </c>
      <c r="BY1124" s="10">
        <v>0</v>
      </c>
      <c r="BZ1124" s="10">
        <v>0</v>
      </c>
      <c r="CA1124" s="10">
        <v>0</v>
      </c>
      <c r="CB1124" s="10">
        <v>0</v>
      </c>
      <c r="CC1124" s="10">
        <v>0</v>
      </c>
      <c r="CE1124" s="7" t="s">
        <v>447</v>
      </c>
      <c r="CF1124" s="7" t="s">
        <v>523</v>
      </c>
      <c r="CG1124" s="7" t="s">
        <v>449</v>
      </c>
      <c r="CH1124" s="7" t="s">
        <v>524</v>
      </c>
      <c r="CI1124" s="7">
        <v>4</v>
      </c>
      <c r="CJ1124" s="7">
        <v>4</v>
      </c>
      <c r="CK1124" s="7" t="s">
        <v>448</v>
      </c>
      <c r="CL1124" s="7" t="s">
        <v>449</v>
      </c>
      <c r="CM1124" s="7">
        <v>4</v>
      </c>
      <c r="CN1124" s="7" t="s">
        <v>524</v>
      </c>
      <c r="CO1124" s="7">
        <v>4</v>
      </c>
      <c r="CP1124" s="7" t="s">
        <v>570</v>
      </c>
      <c r="CQ1124" s="7" t="s">
        <v>475</v>
      </c>
      <c r="CR1124" s="7">
        <v>4</v>
      </c>
      <c r="CS1124" s="7" t="s">
        <v>524</v>
      </c>
      <c r="CT1124" s="7">
        <v>3</v>
      </c>
      <c r="CU1124" s="7" t="s">
        <v>524</v>
      </c>
      <c r="CX1124" t="s">
        <v>451</v>
      </c>
      <c r="CY1124" t="s">
        <v>495</v>
      </c>
      <c r="CZ1124" t="s">
        <v>453</v>
      </c>
      <c r="DA1124" t="s">
        <v>451</v>
      </c>
      <c r="DB1124" t="s">
        <v>453</v>
      </c>
      <c r="DC1124" t="s">
        <v>451</v>
      </c>
      <c r="DD1124" t="s">
        <v>453</v>
      </c>
      <c r="DE1124" t="s">
        <v>451</v>
      </c>
      <c r="DF1124" t="s">
        <v>453</v>
      </c>
      <c r="DG1124" t="s">
        <v>453</v>
      </c>
      <c r="DH1124" t="s">
        <v>455</v>
      </c>
      <c r="DJ1124" t="s">
        <v>455</v>
      </c>
      <c r="DK1124" t="s">
        <v>454</v>
      </c>
      <c r="DL1124" t="s">
        <v>455</v>
      </c>
      <c r="DM1124" t="s">
        <v>454</v>
      </c>
      <c r="DN1124" t="s">
        <v>454</v>
      </c>
      <c r="DO1124" t="s">
        <v>454</v>
      </c>
      <c r="DP1124" t="s">
        <v>454</v>
      </c>
      <c r="DQ1124" t="s">
        <v>454</v>
      </c>
      <c r="DR1124" s="7" t="s">
        <v>479</v>
      </c>
      <c r="DT1124" s="7" t="s">
        <v>456</v>
      </c>
      <c r="DU1124" s="7" t="s">
        <v>496</v>
      </c>
      <c r="DV1124" s="7" t="s">
        <v>496</v>
      </c>
      <c r="DW1124" s="7" t="s">
        <v>496</v>
      </c>
      <c r="DX1124" s="7" t="s">
        <v>496</v>
      </c>
      <c r="DY1124" s="7" t="s">
        <v>496</v>
      </c>
      <c r="DZ1124" s="7" t="s">
        <v>612</v>
      </c>
      <c r="EA1124" s="7" t="s">
        <v>496</v>
      </c>
      <c r="EB1124">
        <v>4</v>
      </c>
      <c r="ED1124" t="s">
        <v>457</v>
      </c>
      <c r="EE1124">
        <v>3</v>
      </c>
      <c r="EF1124">
        <v>3</v>
      </c>
      <c r="EG1124">
        <v>3</v>
      </c>
      <c r="EH1124">
        <v>3</v>
      </c>
      <c r="EI1124">
        <v>3</v>
      </c>
      <c r="EJ1124">
        <v>4</v>
      </c>
      <c r="EK1124">
        <v>4</v>
      </c>
      <c r="EL1124" s="6"/>
      <c r="GX1124">
        <v>3</v>
      </c>
      <c r="GY1124">
        <v>2</v>
      </c>
      <c r="GZ1124">
        <v>1</v>
      </c>
      <c r="II1124">
        <v>1</v>
      </c>
      <c r="IK1124">
        <v>2</v>
      </c>
      <c r="IL1124">
        <v>3</v>
      </c>
      <c r="IT1124">
        <v>2</v>
      </c>
      <c r="IU1124">
        <v>1</v>
      </c>
      <c r="IX1124">
        <v>3</v>
      </c>
      <c r="JA1124">
        <v>1</v>
      </c>
      <c r="JC1124">
        <v>3</v>
      </c>
      <c r="JD1124">
        <v>2</v>
      </c>
      <c r="JF1124">
        <v>2</v>
      </c>
      <c r="JG1124">
        <v>1</v>
      </c>
      <c r="JH1124">
        <v>3</v>
      </c>
      <c r="JL1124">
        <v>2</v>
      </c>
      <c r="JM1124">
        <v>1</v>
      </c>
      <c r="JO1124">
        <v>3</v>
      </c>
      <c r="JR1124">
        <v>2</v>
      </c>
      <c r="JS1124">
        <v>3</v>
      </c>
      <c r="JT1124">
        <v>1</v>
      </c>
      <c r="JX1124">
        <v>3</v>
      </c>
      <c r="JY1124">
        <v>2</v>
      </c>
      <c r="JZ1124">
        <v>1</v>
      </c>
      <c r="KD1124">
        <v>1</v>
      </c>
      <c r="KF1124">
        <v>3</v>
      </c>
      <c r="KG1124">
        <v>2</v>
      </c>
      <c r="KK1124">
        <v>2</v>
      </c>
      <c r="KL1124">
        <v>3</v>
      </c>
      <c r="KM1124">
        <v>1</v>
      </c>
      <c r="KP1124" t="s">
        <v>480</v>
      </c>
      <c r="KQ1124" t="s">
        <v>481</v>
      </c>
      <c r="KR1124" t="s">
        <v>481</v>
      </c>
      <c r="KS1124">
        <v>2</v>
      </c>
      <c r="KT1124">
        <v>4</v>
      </c>
      <c r="KW1124">
        <v>1</v>
      </c>
      <c r="KY1124">
        <v>2</v>
      </c>
      <c r="LB1124">
        <v>3</v>
      </c>
      <c r="LE1124">
        <v>2</v>
      </c>
      <c r="LG1124">
        <v>1</v>
      </c>
      <c r="LJ1124">
        <v>3</v>
      </c>
      <c r="LQ1124">
        <v>1</v>
      </c>
      <c r="LR1124">
        <v>2</v>
      </c>
      <c r="LT1124">
        <v>3</v>
      </c>
      <c r="LY1124">
        <v>3</v>
      </c>
      <c r="LZ1124">
        <v>2</v>
      </c>
      <c r="MD1124">
        <v>1</v>
      </c>
      <c r="MI1124">
        <v>1</v>
      </c>
      <c r="MK1124">
        <v>2</v>
      </c>
      <c r="MO1124">
        <v>3</v>
      </c>
      <c r="MS1124" s="7" t="s">
        <v>458</v>
      </c>
      <c r="MT1124" s="7" t="s">
        <v>482</v>
      </c>
      <c r="MU1124" s="7" t="s">
        <v>460</v>
      </c>
      <c r="MV1124" s="7" t="s">
        <v>460</v>
      </c>
      <c r="MW1124" s="7" t="s">
        <v>458</v>
      </c>
      <c r="MX1124" s="7" t="s">
        <v>460</v>
      </c>
      <c r="MY1124" s="7" t="s">
        <v>458</v>
      </c>
      <c r="MZ1124" s="7" t="s">
        <v>460</v>
      </c>
      <c r="NA1124" s="7" t="s">
        <v>458</v>
      </c>
      <c r="NB1124" s="7" t="s">
        <v>458</v>
      </c>
      <c r="NC1124" s="7" t="s">
        <v>460</v>
      </c>
      <c r="ND1124" s="7" t="s">
        <v>458</v>
      </c>
      <c r="NE1124" s="7" t="s">
        <v>483</v>
      </c>
      <c r="NF1124" s="7" t="s">
        <v>483</v>
      </c>
      <c r="NG1124" s="7" t="s">
        <v>460</v>
      </c>
      <c r="NH1124" s="7" t="s">
        <v>460</v>
      </c>
      <c r="NI1124" s="7" t="s">
        <v>458</v>
      </c>
      <c r="NJ1124" s="7" t="s">
        <v>458</v>
      </c>
      <c r="NK1124" s="7" t="s">
        <v>458</v>
      </c>
      <c r="NL1124" s="7" t="s">
        <v>483</v>
      </c>
      <c r="NM1124" t="s">
        <v>484</v>
      </c>
      <c r="PV1124" s="10" t="s">
        <v>499</v>
      </c>
      <c r="PW1124" s="10" t="s">
        <v>499</v>
      </c>
      <c r="PX1124" s="10" t="s">
        <v>499</v>
      </c>
      <c r="PY1124" s="10" t="s">
        <v>485</v>
      </c>
      <c r="PZ1124" s="10" t="s">
        <v>485</v>
      </c>
      <c r="QA1124" s="10" t="s">
        <v>463</v>
      </c>
      <c r="QB1124" s="10" t="s">
        <v>463</v>
      </c>
      <c r="QC1124" s="10" t="s">
        <v>463</v>
      </c>
      <c r="QD1124" s="10" t="s">
        <v>462</v>
      </c>
      <c r="QE1124" s="10" t="s">
        <v>462</v>
      </c>
      <c r="QF1124" s="10" t="s">
        <v>499</v>
      </c>
      <c r="QG1124" s="10" t="s">
        <v>485</v>
      </c>
      <c r="QH1124" s="10" t="s">
        <v>485</v>
      </c>
      <c r="QI1124" s="10" t="s">
        <v>499</v>
      </c>
      <c r="QJ1124" s="10" t="s">
        <v>464</v>
      </c>
      <c r="QL1124" s="10">
        <v>10.42815</v>
      </c>
      <c r="QM1124" s="10" t="s">
        <v>908</v>
      </c>
      <c r="RF1124" s="10">
        <v>1</v>
      </c>
      <c r="RH1124" s="15">
        <f>IFERROR(AVERAGE(INDEX('[1]DO NOT TOUCH Préparation'!$T$1:$T$5,MATCH('DO NOT TOUCH - inputExtraction'!$CX1124,'[1]DO NOT TOUCH Préparation'!$S$1:$S$5,0)),INDEX('[1]DO NOT TOUCH Préparation'!$T$1:$T$5,MATCH('DO NOT TOUCH - inputExtraction'!$CY1124,'[1]DO NOT TOUCH Préparation'!$S$1:$S$5,0)),INDEX('[1]DO NOT TOUCH Préparation'!$T$1:$T$5,MATCH('DO NOT TOUCH - inputExtraction'!$CZ1124,'[1]DO NOT TOUCH Préparation'!$S$1:$S$5,0)),INDEX('[1]DO NOT TOUCH Préparation'!$T$1:$T$5,MATCH('DO NOT TOUCH - inputExtraction'!$DA1124,'[1]DO NOT TOUCH Préparation'!$S$1:$S$5,0)),INDEX('[1]DO NOT TOUCH Préparation'!$T$1:$T$5,MATCH('DO NOT TOUCH - inputExtraction'!$DB1124,'[1]DO NOT TOUCH Préparation'!$S$1:$S$5,0))),"")</f>
        <v>4</v>
      </c>
      <c r="RI1124" s="13">
        <f>IFERROR(AVERAGE(INDEX('[1]DO NOT TOUCH Préparation'!$T$1:$T$5,MATCH($DC1124,'[1]DO NOT TOUCH Préparation'!$S$1:$S$5,0)),INDEX('[1]DO NOT TOUCH Préparation'!$T$1:$T$5,MATCH('DO NOT TOUCH - inputExtraction'!$DD1124,'[1]DO NOT TOUCH Préparation'!$S$1:$S$5,0)),INDEX('[1]DO NOT TOUCH Préparation'!$T$1:$T$5,MATCH('DO NOT TOUCH - inputExtraction'!$DE1124,'[1]DO NOT TOUCH Préparation'!$S$1:$S$5,0)),INDEX('[1]DO NOT TOUCH Préparation'!$T$1:$T$5,MATCH(DF1124,'[1]DO NOT TOUCH Préparation'!$S$1:$S$5,0)),INDEX('[1]DO NOT TOUCH Préparation'!$T$1:$T$5,MATCH('DO NOT TOUCH - inputExtraction'!$DG1124,'[1]DO NOT TOUCH Préparation'!$S$1:$S$5,0))),"")</f>
        <v>4.5999999999999996</v>
      </c>
      <c r="RK1124" s="10">
        <f>VLOOKUP(CX1124,'[1]DO NOT TOUCH Préparation'!$S$1:$T$5,2,0)</f>
        <v>4</v>
      </c>
      <c r="RL1124" s="10">
        <f>VLOOKUP(CY1124,'[1]DO NOT TOUCH Préparation'!$S$1:$T$5,2,0)</f>
        <v>2</v>
      </c>
      <c r="RM1124" s="10">
        <f>VLOOKUP(CZ1124,'[1]DO NOT TOUCH Préparation'!$S$1:$T$5,2,0)</f>
        <v>5</v>
      </c>
      <c r="RN1124" s="10">
        <f>VLOOKUP(DA1124,'[1]DO NOT TOUCH Préparation'!$S$1:$T$5,2,0)</f>
        <v>4</v>
      </c>
      <c r="RO1124" s="10">
        <f>VLOOKUP(DB1124,'[1]DO NOT TOUCH Préparation'!$S$1:$T$5,2,0)</f>
        <v>5</v>
      </c>
      <c r="RP1124" s="10">
        <f>VLOOKUP(DC1124,'[1]DO NOT TOUCH Préparation'!$S$1:$T$5,2,0)</f>
        <v>4</v>
      </c>
      <c r="RQ1124" s="10">
        <f>VLOOKUP(DD1124,'[1]DO NOT TOUCH Préparation'!$S$1:$T$5,2,0)</f>
        <v>5</v>
      </c>
      <c r="RR1124" s="10">
        <f>VLOOKUP(DE1124,'[1]DO NOT TOUCH Préparation'!$S$1:$T$5,2,0)</f>
        <v>4</v>
      </c>
      <c r="RS1124" s="10">
        <f>VLOOKUP(DF1124,'[1]DO NOT TOUCH Préparation'!$S$1:$T$5,2,0)</f>
        <v>5</v>
      </c>
      <c r="RT1124" s="10">
        <f>VLOOKUP(DG1124,'[1]DO NOT TOUCH Préparation'!$S$1:$T$5,2,0)</f>
        <v>5</v>
      </c>
      <c r="RV1124" s="5" t="str">
        <f>IF(CF1124&lt;&gt;"",CF1124,"")</f>
        <v>21% à 50%</v>
      </c>
      <c r="RW1124" s="5" t="str">
        <f>IF(CK1124&lt;&gt;"",CK1124,"")</f>
        <v>6% à 20%</v>
      </c>
      <c r="RX1124" s="5" t="str">
        <f t="shared" si="18"/>
        <v>Plus de 50%</v>
      </c>
      <c r="RZ1124" s="5" cm="1">
        <f t="array" ref="RZ1124">IFERROR(INDEX('[1]DO NOT TOUCH Préparation'!$W$2:$W$7,MATCH('DO NOT TOUCH - inputExtraction'!RV1124,'[1]DO NOT TOUCH Préparation'!$V$2:$V$7,0),),"1")</f>
        <v>4</v>
      </c>
      <c r="SA1124" s="5" cm="1">
        <f t="array" ref="SA1124">IFERROR(INDEX('[1]DO NOT TOUCH Préparation'!$W$2:$W$7,MATCH('DO NOT TOUCH - inputExtraction'!RW1124,'[1]DO NOT TOUCH Préparation'!$V$2:$V$7,0),),"1")</f>
        <v>3</v>
      </c>
      <c r="SB1124" s="5" cm="1">
        <f t="array" ref="SB1124">IFERROR(INDEX('[1]DO NOT TOUCH Préparation'!$W$2:$W$7,MATCH('DO NOT TOUCH - inputExtraction'!RX1124,'[1]DO NOT TOUCH Préparation'!$V$2:$V$7,0),),"1")</f>
        <v>5</v>
      </c>
      <c r="SD1124" s="5">
        <v>1</v>
      </c>
      <c r="SF1124" s="5">
        <f>IFERROR(VLOOKUP(H1124,'[1]DO NOT TOUCH Préparation'!$CL$2:$CM$9,2,0),"")</f>
        <v>7</v>
      </c>
      <c r="SG1124" s="5">
        <f>IFERROR(VLOOKUP(K1124,'[1]DO NOT TOUCH Préparation'!$CT$2:$CU$10,2,0),"")</f>
        <v>2</v>
      </c>
      <c r="SH1124" s="5">
        <f>IFERROR(VLOOKUP(L1124,'[1]DO NOT TOUCH Préparation'!$CX$2:$CY$6,2,0),"")</f>
        <v>5</v>
      </c>
    </row>
    <row r="1125" spans="1:502" ht="14.4" x14ac:dyDescent="0.3">
      <c r="A1125" s="4">
        <v>1492</v>
      </c>
      <c r="B1125" s="4" t="s">
        <v>3223</v>
      </c>
      <c r="C1125" s="4" t="s">
        <v>3224</v>
      </c>
      <c r="D1125" s="4" t="s">
        <v>836</v>
      </c>
      <c r="E1125" s="4" t="s">
        <v>439</v>
      </c>
      <c r="F1125" s="10" t="s">
        <v>998</v>
      </c>
      <c r="G1125" s="10" t="s">
        <v>855</v>
      </c>
      <c r="H1125" s="7" t="s">
        <v>549</v>
      </c>
      <c r="I1125" s="7">
        <v>40</v>
      </c>
      <c r="J1125" s="7" t="s">
        <v>505</v>
      </c>
      <c r="K1125" s="7" t="s">
        <v>471</v>
      </c>
      <c r="L1125" s="7" t="s">
        <v>472</v>
      </c>
      <c r="M1125" s="7">
        <v>2</v>
      </c>
      <c r="N1125" s="12">
        <v>1</v>
      </c>
      <c r="O1125" s="12">
        <v>0</v>
      </c>
      <c r="P1125" s="7">
        <v>0</v>
      </c>
      <c r="Q1125" s="7">
        <v>0</v>
      </c>
      <c r="R1125" s="7">
        <v>1</v>
      </c>
      <c r="S1125" s="12">
        <v>0</v>
      </c>
      <c r="T1125" s="7">
        <v>0</v>
      </c>
      <c r="U1125" s="12">
        <v>0</v>
      </c>
      <c r="V1125" s="7">
        <v>3</v>
      </c>
      <c r="W1125" s="7">
        <v>1</v>
      </c>
      <c r="AB1125" s="7">
        <v>2</v>
      </c>
      <c r="AC1125" s="10" t="s">
        <v>838</v>
      </c>
      <c r="BJ1125" s="10">
        <v>0</v>
      </c>
      <c r="BK1125" s="10">
        <v>0</v>
      </c>
      <c r="BL1125" s="10">
        <v>0</v>
      </c>
      <c r="BM1125" s="10">
        <v>0</v>
      </c>
      <c r="BN1125" s="10">
        <v>1</v>
      </c>
      <c r="BO1125" s="10">
        <v>0</v>
      </c>
      <c r="BP1125" s="10">
        <v>1</v>
      </c>
      <c r="BQ1125" s="10">
        <v>0</v>
      </c>
      <c r="BR1125" s="10">
        <v>1</v>
      </c>
      <c r="CB1125" s="10">
        <v>0</v>
      </c>
      <c r="CC1125" s="10">
        <v>0</v>
      </c>
      <c r="CE1125" s="7" t="s">
        <v>447</v>
      </c>
      <c r="CF1125" s="7" t="s">
        <v>507</v>
      </c>
      <c r="CK1125" s="7" t="s">
        <v>474</v>
      </c>
      <c r="CL1125" s="7" t="s">
        <v>475</v>
      </c>
      <c r="CM1125" s="7">
        <v>4</v>
      </c>
      <c r="CN1125" s="7" t="s">
        <v>524</v>
      </c>
      <c r="CO1125" s="7" t="s">
        <v>524</v>
      </c>
      <c r="CP1125" s="7" t="s">
        <v>450</v>
      </c>
      <c r="CX1125" t="s">
        <v>452</v>
      </c>
      <c r="CY1125" t="s">
        <v>451</v>
      </c>
      <c r="CZ1125" t="s">
        <v>451</v>
      </c>
      <c r="DA1125" t="s">
        <v>495</v>
      </c>
      <c r="DB1125" t="s">
        <v>452</v>
      </c>
      <c r="DC1125" t="s">
        <v>451</v>
      </c>
      <c r="DD1125" t="s">
        <v>452</v>
      </c>
      <c r="DE1125" t="s">
        <v>452</v>
      </c>
      <c r="DF1125" t="s">
        <v>452</v>
      </c>
      <c r="DG1125" t="s">
        <v>452</v>
      </c>
      <c r="DI1125" t="s">
        <v>537</v>
      </c>
      <c r="DJ1125" t="s">
        <v>537</v>
      </c>
      <c r="DM1125" t="s">
        <v>454</v>
      </c>
      <c r="DS1125" s="7" t="s">
        <v>479</v>
      </c>
      <c r="DT1125" s="7" t="s">
        <v>479</v>
      </c>
      <c r="DW1125" s="7" t="s">
        <v>456</v>
      </c>
      <c r="EC1125">
        <v>4</v>
      </c>
      <c r="ED1125">
        <v>4</v>
      </c>
      <c r="EG1125">
        <v>3</v>
      </c>
      <c r="EL1125" s="6"/>
      <c r="EQ1125">
        <v>0</v>
      </c>
      <c r="ER1125">
        <v>1</v>
      </c>
      <c r="ES1125">
        <v>0</v>
      </c>
      <c r="ET1125">
        <v>0</v>
      </c>
      <c r="EU1125">
        <v>0</v>
      </c>
      <c r="EV1125">
        <v>0</v>
      </c>
      <c r="EW1125">
        <v>1</v>
      </c>
      <c r="EX1125">
        <v>0</v>
      </c>
      <c r="EY1125">
        <v>0</v>
      </c>
      <c r="EZ1125">
        <v>0</v>
      </c>
      <c r="HH1125">
        <v>1</v>
      </c>
      <c r="IP1125">
        <v>1</v>
      </c>
      <c r="IX1125">
        <v>1</v>
      </c>
      <c r="JN1125">
        <v>1</v>
      </c>
      <c r="KP1125">
        <v>4</v>
      </c>
      <c r="KQ1125" t="s">
        <v>481</v>
      </c>
      <c r="KR1125" t="s">
        <v>481</v>
      </c>
      <c r="KS1125">
        <v>4</v>
      </c>
      <c r="KT1125">
        <v>4</v>
      </c>
      <c r="KU1125">
        <v>3</v>
      </c>
      <c r="KW1125">
        <v>2</v>
      </c>
      <c r="LB1125">
        <v>1</v>
      </c>
      <c r="LJ1125">
        <v>1</v>
      </c>
      <c r="LL1125">
        <v>2</v>
      </c>
      <c r="LN1125">
        <v>3</v>
      </c>
      <c r="LO1125">
        <v>1</v>
      </c>
      <c r="LT1125">
        <v>2</v>
      </c>
      <c r="LV1125">
        <v>3</v>
      </c>
      <c r="MA1125">
        <v>1</v>
      </c>
      <c r="MD1125">
        <v>2</v>
      </c>
      <c r="MF1125">
        <v>3</v>
      </c>
      <c r="MJ1125">
        <v>3</v>
      </c>
      <c r="MP1125">
        <v>1</v>
      </c>
      <c r="MQ1125">
        <v>2</v>
      </c>
      <c r="MS1125" s="7" t="s">
        <v>460</v>
      </c>
      <c r="MT1125" s="7" t="s">
        <v>458</v>
      </c>
      <c r="MU1125" s="7" t="s">
        <v>460</v>
      </c>
      <c r="MV1125" s="7" t="s">
        <v>482</v>
      </c>
      <c r="MW1125" s="7" t="s">
        <v>482</v>
      </c>
      <c r="MX1125" s="7" t="s">
        <v>460</v>
      </c>
      <c r="MY1125" s="7" t="s">
        <v>482</v>
      </c>
      <c r="MZ1125" s="7" t="s">
        <v>460</v>
      </c>
      <c r="NA1125" s="7" t="s">
        <v>460</v>
      </c>
      <c r="NB1125" s="7" t="s">
        <v>458</v>
      </c>
      <c r="NC1125" s="7" t="s">
        <v>458</v>
      </c>
      <c r="ND1125" s="7" t="s">
        <v>458</v>
      </c>
      <c r="NE1125" s="7" t="s">
        <v>458</v>
      </c>
      <c r="NF1125" s="7" t="s">
        <v>497</v>
      </c>
      <c r="NG1125" s="7" t="s">
        <v>497</v>
      </c>
      <c r="NH1125" s="7" t="s">
        <v>460</v>
      </c>
      <c r="NI1125" s="7" t="s">
        <v>497</v>
      </c>
      <c r="NJ1125" s="7" t="s">
        <v>458</v>
      </c>
      <c r="NK1125" s="7" t="s">
        <v>458</v>
      </c>
      <c r="NL1125" s="7" t="s">
        <v>458</v>
      </c>
      <c r="NM1125" t="s">
        <v>484</v>
      </c>
      <c r="PA1125" s="10" t="s">
        <v>499</v>
      </c>
      <c r="PB1125" s="10" t="s">
        <v>463</v>
      </c>
      <c r="PC1125" s="10" t="s">
        <v>499</v>
      </c>
      <c r="PD1125" s="10" t="s">
        <v>499</v>
      </c>
      <c r="PE1125" s="10" t="s">
        <v>463</v>
      </c>
      <c r="PF1125" s="10" t="s">
        <v>499</v>
      </c>
      <c r="PG1125" s="10" t="s">
        <v>463</v>
      </c>
      <c r="PH1125" s="10" t="s">
        <v>463</v>
      </c>
      <c r="PI1125" s="10" t="s">
        <v>499</v>
      </c>
      <c r="PJ1125" s="10" t="s">
        <v>499</v>
      </c>
      <c r="PK1125" s="10" t="s">
        <v>499</v>
      </c>
      <c r="PL1125" s="10" t="s">
        <v>463</v>
      </c>
      <c r="PM1125" s="10" t="s">
        <v>499</v>
      </c>
      <c r="PN1125" s="10" t="s">
        <v>499</v>
      </c>
      <c r="PO1125" s="10" t="s">
        <v>499</v>
      </c>
      <c r="PP1125" s="10" t="s">
        <v>499</v>
      </c>
      <c r="PQ1125" s="10" t="s">
        <v>499</v>
      </c>
      <c r="PR1125" s="10" t="s">
        <v>499</v>
      </c>
      <c r="PS1125" s="10" t="s">
        <v>499</v>
      </c>
      <c r="PT1125" s="10" t="s">
        <v>499</v>
      </c>
      <c r="PU1125" s="10" t="s">
        <v>499</v>
      </c>
      <c r="QJ1125" s="10" t="s">
        <v>464</v>
      </c>
      <c r="QL1125" s="10">
        <v>17.145216666667</v>
      </c>
      <c r="QM1125" s="10" t="s">
        <v>839</v>
      </c>
      <c r="RF1125" s="10">
        <v>1</v>
      </c>
      <c r="RH1125" s="15">
        <f>IFERROR(AVERAGE(INDEX('[1]DO NOT TOUCH Préparation'!$T$1:$T$5,MATCH('DO NOT TOUCH - inputExtraction'!$CX1125,'[1]DO NOT TOUCH Préparation'!$S$1:$S$5,0)),INDEX('[1]DO NOT TOUCH Préparation'!$T$1:$T$5,MATCH('DO NOT TOUCH - inputExtraction'!$CY1125,'[1]DO NOT TOUCH Préparation'!$S$1:$S$5,0)),INDEX('[1]DO NOT TOUCH Préparation'!$T$1:$T$5,MATCH('DO NOT TOUCH - inputExtraction'!$CZ1125,'[1]DO NOT TOUCH Préparation'!$S$1:$S$5,0)),INDEX('[1]DO NOT TOUCH Préparation'!$T$1:$T$5,MATCH('DO NOT TOUCH - inputExtraction'!$DA1125,'[1]DO NOT TOUCH Préparation'!$S$1:$S$5,0)),INDEX('[1]DO NOT TOUCH Préparation'!$T$1:$T$5,MATCH('DO NOT TOUCH - inputExtraction'!$DB1125,'[1]DO NOT TOUCH Préparation'!$S$1:$S$5,0))),"")</f>
        <v>3.2</v>
      </c>
      <c r="RI1125" s="13">
        <f>IFERROR(AVERAGE(INDEX('[1]DO NOT TOUCH Préparation'!$T$1:$T$5,MATCH($DC1125,'[1]DO NOT TOUCH Préparation'!$S$1:$S$5,0)),INDEX('[1]DO NOT TOUCH Préparation'!$T$1:$T$5,MATCH('DO NOT TOUCH - inputExtraction'!$DD1125,'[1]DO NOT TOUCH Préparation'!$S$1:$S$5,0)),INDEX('[1]DO NOT TOUCH Préparation'!$T$1:$T$5,MATCH('DO NOT TOUCH - inputExtraction'!$DE1125,'[1]DO NOT TOUCH Préparation'!$S$1:$S$5,0)),INDEX('[1]DO NOT TOUCH Préparation'!$T$1:$T$5,MATCH(DF1125,'[1]DO NOT TOUCH Préparation'!$S$1:$S$5,0)),INDEX('[1]DO NOT TOUCH Préparation'!$T$1:$T$5,MATCH('DO NOT TOUCH - inputExtraction'!$DG1125,'[1]DO NOT TOUCH Préparation'!$S$1:$S$5,0))),"")</f>
        <v>3.2</v>
      </c>
      <c r="RK1125" s="10">
        <f>VLOOKUP(CX1125,'[1]DO NOT TOUCH Préparation'!$S$1:$T$5,2,0)</f>
        <v>3</v>
      </c>
      <c r="RL1125" s="10">
        <f>VLOOKUP(CY1125,'[1]DO NOT TOUCH Préparation'!$S$1:$T$5,2,0)</f>
        <v>4</v>
      </c>
      <c r="RM1125" s="10">
        <f>VLOOKUP(CZ1125,'[1]DO NOT TOUCH Préparation'!$S$1:$T$5,2,0)</f>
        <v>4</v>
      </c>
      <c r="RN1125" s="10">
        <f>VLOOKUP(DA1125,'[1]DO NOT TOUCH Préparation'!$S$1:$T$5,2,0)</f>
        <v>2</v>
      </c>
      <c r="RO1125" s="10">
        <f>VLOOKUP(DB1125,'[1]DO NOT TOUCH Préparation'!$S$1:$T$5,2,0)</f>
        <v>3</v>
      </c>
      <c r="RP1125" s="10">
        <f>VLOOKUP(DC1125,'[1]DO NOT TOUCH Préparation'!$S$1:$T$5,2,0)</f>
        <v>4</v>
      </c>
      <c r="RQ1125" s="10">
        <f>VLOOKUP(DD1125,'[1]DO NOT TOUCH Préparation'!$S$1:$T$5,2,0)</f>
        <v>3</v>
      </c>
      <c r="RR1125" s="10">
        <f>VLOOKUP(DE1125,'[1]DO NOT TOUCH Préparation'!$S$1:$T$5,2,0)</f>
        <v>3</v>
      </c>
      <c r="RS1125" s="10">
        <f>VLOOKUP(DF1125,'[1]DO NOT TOUCH Préparation'!$S$1:$T$5,2,0)</f>
        <v>3</v>
      </c>
      <c r="RT1125" s="10">
        <f>VLOOKUP(DG1125,'[1]DO NOT TOUCH Préparation'!$S$1:$T$5,2,0)</f>
        <v>3</v>
      </c>
      <c r="RV1125" s="5" t="str">
        <f>IF(CF1125&lt;&gt;"",CF1125,"")</f>
        <v>Je n’achète pas de produits alimentaires bio</v>
      </c>
      <c r="RW1125" s="5" t="str">
        <f>IF(CK1125&lt;&gt;"",CK1125,"")</f>
        <v>Inférieur ou égal à 5%</v>
      </c>
      <c r="RX1125" s="5" t="str">
        <f t="shared" si="18"/>
        <v>Je n’achète pas de produits à base végétale (soja, amande, avoine…)</v>
      </c>
      <c r="RZ1125" s="5" t="str" cm="1">
        <f t="array" ref="RZ1125">IFERROR(INDEX('[1]DO NOT TOUCH Préparation'!$W$2:$W$7,MATCH('DO NOT TOUCH - inputExtraction'!RV1125,'[1]DO NOT TOUCH Préparation'!$V$2:$V$7,0),),"1")</f>
        <v>1</v>
      </c>
      <c r="SA1125" s="5" cm="1">
        <f t="array" ref="SA1125">IFERROR(INDEX('[1]DO NOT TOUCH Préparation'!$W$2:$W$7,MATCH('DO NOT TOUCH - inputExtraction'!RW1125,'[1]DO NOT TOUCH Préparation'!$V$2:$V$7,0),),"1")</f>
        <v>2</v>
      </c>
      <c r="SB1125" s="5" t="str" cm="1">
        <f t="array" ref="SB1125">IFERROR(INDEX('[1]DO NOT TOUCH Préparation'!$W$2:$W$7,MATCH('DO NOT TOUCH - inputExtraction'!RX1125,'[1]DO NOT TOUCH Préparation'!$V$2:$V$7,0),),"1")</f>
        <v>1</v>
      </c>
      <c r="SD1125" s="5">
        <v>1</v>
      </c>
      <c r="SF1125" s="5">
        <f>IFERROR(VLOOKUP(H1125,'[1]DO NOT TOUCH Préparation'!$CL$2:$CM$9,2,0),"")</f>
        <v>5</v>
      </c>
      <c r="SG1125" s="5">
        <f>IFERROR(VLOOKUP(K1125,'[1]DO NOT TOUCH Préparation'!$CT$2:$CU$10,2,0),"")</f>
        <v>1</v>
      </c>
      <c r="SH1125" s="5">
        <f>IFERROR(VLOOKUP(L1125,'[1]DO NOT TOUCH Préparation'!$CX$2:$CY$6,2,0),"")</f>
        <v>2</v>
      </c>
    </row>
    <row r="1126" spans="1:502" ht="14.4" x14ac:dyDescent="0.3">
      <c r="A1126" s="4">
        <v>1494</v>
      </c>
      <c r="B1126" s="4" t="s">
        <v>3225</v>
      </c>
      <c r="C1126" s="4" t="s">
        <v>3226</v>
      </c>
      <c r="D1126" s="4" t="s">
        <v>904</v>
      </c>
      <c r="E1126" s="4" t="s">
        <v>468</v>
      </c>
      <c r="F1126" s="10" t="s">
        <v>1029</v>
      </c>
      <c r="G1126" s="10" t="s">
        <v>1030</v>
      </c>
      <c r="H1126" s="7" t="s">
        <v>549</v>
      </c>
      <c r="I1126" s="7">
        <v>57</v>
      </c>
      <c r="J1126" s="7" t="s">
        <v>443</v>
      </c>
      <c r="K1126" s="7" t="s">
        <v>545</v>
      </c>
      <c r="L1126" s="7" t="s">
        <v>472</v>
      </c>
      <c r="M1126" s="7">
        <v>4</v>
      </c>
      <c r="N1126" s="12">
        <v>0</v>
      </c>
      <c r="O1126" s="12">
        <v>0</v>
      </c>
      <c r="P1126" s="7">
        <v>0</v>
      </c>
      <c r="Q1126" s="7">
        <v>0</v>
      </c>
      <c r="R1126" s="7">
        <v>1</v>
      </c>
      <c r="S1126" s="12">
        <v>0</v>
      </c>
      <c r="T1126" s="7">
        <v>1</v>
      </c>
      <c r="U1126" s="12">
        <v>0</v>
      </c>
      <c r="V1126" s="7">
        <v>3</v>
      </c>
      <c r="W1126" s="7">
        <v>2</v>
      </c>
      <c r="X1126" s="7">
        <v>1</v>
      </c>
      <c r="AC1126" s="10" t="s">
        <v>493</v>
      </c>
      <c r="BS1126" s="10">
        <v>0</v>
      </c>
      <c r="BT1126" s="10">
        <v>0</v>
      </c>
      <c r="BU1126" s="10">
        <v>0</v>
      </c>
      <c r="BV1126" s="10">
        <v>0</v>
      </c>
      <c r="BW1126" s="10">
        <v>0</v>
      </c>
      <c r="BX1126" s="10">
        <v>0</v>
      </c>
      <c r="BY1126" s="10">
        <v>0</v>
      </c>
      <c r="BZ1126" s="10">
        <v>0</v>
      </c>
      <c r="CA1126" s="10">
        <v>0</v>
      </c>
      <c r="CB1126" s="10">
        <v>0</v>
      </c>
      <c r="CC1126" s="10">
        <v>1</v>
      </c>
      <c r="CE1126" s="7" t="s">
        <v>506</v>
      </c>
      <c r="CF1126" s="7" t="s">
        <v>523</v>
      </c>
      <c r="CG1126" s="7" t="s">
        <v>638</v>
      </c>
      <c r="CH1126" s="7" t="s">
        <v>524</v>
      </c>
      <c r="CI1126" s="7" t="s">
        <v>524</v>
      </c>
      <c r="CJ1126" s="7" t="s">
        <v>524</v>
      </c>
      <c r="CK1126" s="7" t="s">
        <v>570</v>
      </c>
      <c r="CL1126" s="7" t="s">
        <v>638</v>
      </c>
      <c r="CM1126" s="7" t="s">
        <v>524</v>
      </c>
      <c r="CN1126" s="7" t="s">
        <v>524</v>
      </c>
      <c r="CO1126" s="7" t="s">
        <v>524</v>
      </c>
      <c r="CP1126" s="7" t="s">
        <v>523</v>
      </c>
      <c r="CQ1126" s="7" t="s">
        <v>638</v>
      </c>
      <c r="CR1126" s="7" t="s">
        <v>524</v>
      </c>
      <c r="CS1126" s="7" t="s">
        <v>524</v>
      </c>
      <c r="CT1126" s="7">
        <v>4</v>
      </c>
      <c r="CU1126" s="7">
        <v>4</v>
      </c>
      <c r="CX1126" t="s">
        <v>453</v>
      </c>
      <c r="CY1126" t="s">
        <v>451</v>
      </c>
      <c r="CZ1126" t="s">
        <v>453</v>
      </c>
      <c r="DA1126" t="s">
        <v>453</v>
      </c>
      <c r="DB1126" t="s">
        <v>453</v>
      </c>
      <c r="DC1126" t="s">
        <v>453</v>
      </c>
      <c r="DD1126" t="s">
        <v>453</v>
      </c>
      <c r="DE1126" t="s">
        <v>453</v>
      </c>
      <c r="DF1126" t="s">
        <v>453</v>
      </c>
      <c r="DG1126" t="s">
        <v>453</v>
      </c>
      <c r="DH1126" t="s">
        <v>455</v>
      </c>
      <c r="DI1126" t="s">
        <v>455</v>
      </c>
      <c r="DJ1126" t="s">
        <v>455</v>
      </c>
      <c r="DK1126" t="s">
        <v>455</v>
      </c>
      <c r="DL1126" t="s">
        <v>455</v>
      </c>
      <c r="DM1126" t="s">
        <v>455</v>
      </c>
      <c r="DN1126" t="s">
        <v>455</v>
      </c>
      <c r="DO1126" t="s">
        <v>455</v>
      </c>
      <c r="DP1126" t="s">
        <v>455</v>
      </c>
      <c r="DQ1126" t="s">
        <v>455</v>
      </c>
      <c r="DR1126" s="7" t="s">
        <v>479</v>
      </c>
      <c r="DS1126" s="7" t="s">
        <v>479</v>
      </c>
      <c r="DT1126" s="7" t="s">
        <v>456</v>
      </c>
      <c r="DU1126" s="7" t="s">
        <v>479</v>
      </c>
      <c r="DV1126" s="7" t="s">
        <v>456</v>
      </c>
      <c r="DW1126" s="7" t="s">
        <v>456</v>
      </c>
      <c r="DX1126" s="7" t="s">
        <v>456</v>
      </c>
      <c r="DY1126" s="7" t="s">
        <v>456</v>
      </c>
      <c r="DZ1126" s="7" t="s">
        <v>456</v>
      </c>
      <c r="EA1126" s="7" t="s">
        <v>456</v>
      </c>
      <c r="EB1126" t="s">
        <v>457</v>
      </c>
      <c r="EC1126" t="s">
        <v>457</v>
      </c>
      <c r="ED1126" t="s">
        <v>457</v>
      </c>
      <c r="EE1126" t="s">
        <v>457</v>
      </c>
      <c r="EF1126" t="s">
        <v>457</v>
      </c>
      <c r="EG1126" t="s">
        <v>457</v>
      </c>
      <c r="EH1126" t="s">
        <v>457</v>
      </c>
      <c r="EI1126" t="s">
        <v>457</v>
      </c>
      <c r="EJ1126" t="s">
        <v>457</v>
      </c>
      <c r="EK1126" t="s">
        <v>457</v>
      </c>
      <c r="EL1126" s="6"/>
      <c r="IJ1126">
        <v>2</v>
      </c>
      <c r="IK1126">
        <v>3</v>
      </c>
      <c r="IM1126">
        <v>1</v>
      </c>
      <c r="IO1126">
        <v>1</v>
      </c>
      <c r="IP1126">
        <v>2</v>
      </c>
      <c r="IQ1126">
        <v>3</v>
      </c>
      <c r="IT1126">
        <v>3</v>
      </c>
      <c r="IW1126">
        <v>2</v>
      </c>
      <c r="IY1126">
        <v>1</v>
      </c>
      <c r="IZ1126">
        <v>1</v>
      </c>
      <c r="JA1126">
        <v>2</v>
      </c>
      <c r="JC1126">
        <v>3</v>
      </c>
      <c r="JF1126">
        <v>3</v>
      </c>
      <c r="JI1126">
        <v>2</v>
      </c>
      <c r="JK1126">
        <v>1</v>
      </c>
      <c r="JL1126">
        <v>1</v>
      </c>
      <c r="JO1126">
        <v>2</v>
      </c>
      <c r="JQ1126">
        <v>3</v>
      </c>
      <c r="JR1126">
        <v>1</v>
      </c>
      <c r="JU1126">
        <v>3</v>
      </c>
      <c r="JW1126">
        <v>2</v>
      </c>
      <c r="JX1126">
        <v>1</v>
      </c>
      <c r="KA1126">
        <v>2</v>
      </c>
      <c r="KC1126">
        <v>3</v>
      </c>
      <c r="KD1126">
        <v>1</v>
      </c>
      <c r="KG1126">
        <v>2</v>
      </c>
      <c r="KI1126">
        <v>3</v>
      </c>
      <c r="KJ1126">
        <v>2</v>
      </c>
      <c r="KM1126">
        <v>1</v>
      </c>
      <c r="KO1126">
        <v>3</v>
      </c>
      <c r="KP1126">
        <v>4</v>
      </c>
      <c r="KQ1126">
        <v>3</v>
      </c>
      <c r="KR1126">
        <v>4</v>
      </c>
      <c r="KS1126" t="s">
        <v>481</v>
      </c>
      <c r="KT1126">
        <v>3</v>
      </c>
      <c r="KY1126">
        <v>3</v>
      </c>
      <c r="LB1126">
        <v>2</v>
      </c>
      <c r="LD1126">
        <v>1</v>
      </c>
      <c r="LJ1126">
        <v>1</v>
      </c>
      <c r="LL1126">
        <v>2</v>
      </c>
      <c r="LN1126">
        <v>3</v>
      </c>
      <c r="LS1126">
        <v>2</v>
      </c>
      <c r="LT1126">
        <v>1</v>
      </c>
      <c r="LV1126">
        <v>3</v>
      </c>
      <c r="MD1126">
        <v>1</v>
      </c>
      <c r="MF1126">
        <v>2</v>
      </c>
      <c r="MG1126">
        <v>3</v>
      </c>
      <c r="MK1126">
        <v>1</v>
      </c>
      <c r="MM1126">
        <v>3</v>
      </c>
      <c r="MN1126">
        <v>2</v>
      </c>
      <c r="MS1126" s="7" t="s">
        <v>482</v>
      </c>
      <c r="MT1126" s="7" t="s">
        <v>458</v>
      </c>
      <c r="MU1126" s="7" t="s">
        <v>460</v>
      </c>
      <c r="MV1126" s="7" t="s">
        <v>458</v>
      </c>
      <c r="MW1126" s="7" t="s">
        <v>460</v>
      </c>
      <c r="MX1126" s="7" t="s">
        <v>460</v>
      </c>
      <c r="MY1126" s="7" t="s">
        <v>458</v>
      </c>
      <c r="MZ1126" s="7" t="s">
        <v>460</v>
      </c>
      <c r="NA1126" s="7" t="s">
        <v>460</v>
      </c>
      <c r="NB1126" s="7" t="s">
        <v>460</v>
      </c>
      <c r="NC1126" s="7" t="s">
        <v>483</v>
      </c>
      <c r="ND1126" s="7" t="s">
        <v>482</v>
      </c>
      <c r="NE1126" s="7" t="s">
        <v>458</v>
      </c>
      <c r="NF1126" s="7" t="s">
        <v>460</v>
      </c>
      <c r="NG1126" s="7" t="s">
        <v>460</v>
      </c>
      <c r="NH1126" s="7" t="s">
        <v>460</v>
      </c>
      <c r="NI1126" s="7" t="s">
        <v>460</v>
      </c>
      <c r="NJ1126" s="7" t="s">
        <v>460</v>
      </c>
      <c r="NK1126" s="7" t="s">
        <v>460</v>
      </c>
      <c r="NL1126" s="7" t="s">
        <v>460</v>
      </c>
      <c r="NM1126" t="s">
        <v>461</v>
      </c>
      <c r="PV1126" s="10" t="s">
        <v>485</v>
      </c>
      <c r="PW1126" s="10" t="s">
        <v>462</v>
      </c>
      <c r="PX1126" s="10" t="s">
        <v>485</v>
      </c>
      <c r="PY1126" s="10" t="s">
        <v>485</v>
      </c>
      <c r="PZ1126" s="10" t="s">
        <v>485</v>
      </c>
      <c r="QA1126" s="10" t="s">
        <v>462</v>
      </c>
      <c r="QB1126" s="10" t="s">
        <v>462</v>
      </c>
      <c r="QC1126" s="10" t="s">
        <v>462</v>
      </c>
      <c r="QD1126" s="10" t="s">
        <v>462</v>
      </c>
      <c r="QE1126" s="10" t="s">
        <v>462</v>
      </c>
      <c r="QF1126" s="10" t="s">
        <v>462</v>
      </c>
      <c r="QG1126" s="10" t="s">
        <v>485</v>
      </c>
      <c r="QH1126" s="10" t="s">
        <v>485</v>
      </c>
      <c r="QI1126" s="10" t="s">
        <v>462</v>
      </c>
      <c r="QJ1126" s="10" t="s">
        <v>464</v>
      </c>
      <c r="QL1126" s="10">
        <v>11.004016666667001</v>
      </c>
      <c r="QM1126" s="10" t="s">
        <v>908</v>
      </c>
      <c r="RF1126" s="10">
        <v>1</v>
      </c>
      <c r="RH1126" s="15">
        <f>IFERROR(AVERAGE(INDEX('[1]DO NOT TOUCH Préparation'!$T$1:$T$5,MATCH('DO NOT TOUCH - inputExtraction'!$CX1126,'[1]DO NOT TOUCH Préparation'!$S$1:$S$5,0)),INDEX('[1]DO NOT TOUCH Préparation'!$T$1:$T$5,MATCH('DO NOT TOUCH - inputExtraction'!$CY1126,'[1]DO NOT TOUCH Préparation'!$S$1:$S$5,0)),INDEX('[1]DO NOT TOUCH Préparation'!$T$1:$T$5,MATCH('DO NOT TOUCH - inputExtraction'!$CZ1126,'[1]DO NOT TOUCH Préparation'!$S$1:$S$5,0)),INDEX('[1]DO NOT TOUCH Préparation'!$T$1:$T$5,MATCH('DO NOT TOUCH - inputExtraction'!$DA1126,'[1]DO NOT TOUCH Préparation'!$S$1:$S$5,0)),INDEX('[1]DO NOT TOUCH Préparation'!$T$1:$T$5,MATCH('DO NOT TOUCH - inputExtraction'!$DB1126,'[1]DO NOT TOUCH Préparation'!$S$1:$S$5,0))),"")</f>
        <v>4.8</v>
      </c>
      <c r="RI1126" s="13">
        <f>IFERROR(AVERAGE(INDEX('[1]DO NOT TOUCH Préparation'!$T$1:$T$5,MATCH($DC1126,'[1]DO NOT TOUCH Préparation'!$S$1:$S$5,0)),INDEX('[1]DO NOT TOUCH Préparation'!$T$1:$T$5,MATCH('DO NOT TOUCH - inputExtraction'!$DD1126,'[1]DO NOT TOUCH Préparation'!$S$1:$S$5,0)),INDEX('[1]DO NOT TOUCH Préparation'!$T$1:$T$5,MATCH('DO NOT TOUCH - inputExtraction'!$DE1126,'[1]DO NOT TOUCH Préparation'!$S$1:$S$5,0)),INDEX('[1]DO NOT TOUCH Préparation'!$T$1:$T$5,MATCH(DF1126,'[1]DO NOT TOUCH Préparation'!$S$1:$S$5,0)),INDEX('[1]DO NOT TOUCH Préparation'!$T$1:$T$5,MATCH('DO NOT TOUCH - inputExtraction'!$DG1126,'[1]DO NOT TOUCH Préparation'!$S$1:$S$5,0))),"")</f>
        <v>5</v>
      </c>
      <c r="RK1126" s="10">
        <f>VLOOKUP(CX1126,'[1]DO NOT TOUCH Préparation'!$S$1:$T$5,2,0)</f>
        <v>5</v>
      </c>
      <c r="RL1126" s="10">
        <f>VLOOKUP(CY1126,'[1]DO NOT TOUCH Préparation'!$S$1:$T$5,2,0)</f>
        <v>4</v>
      </c>
      <c r="RM1126" s="10">
        <f>VLOOKUP(CZ1126,'[1]DO NOT TOUCH Préparation'!$S$1:$T$5,2,0)</f>
        <v>5</v>
      </c>
      <c r="RN1126" s="10">
        <f>VLOOKUP(DA1126,'[1]DO NOT TOUCH Préparation'!$S$1:$T$5,2,0)</f>
        <v>5</v>
      </c>
      <c r="RO1126" s="10">
        <f>VLOOKUP(DB1126,'[1]DO NOT TOUCH Préparation'!$S$1:$T$5,2,0)</f>
        <v>5</v>
      </c>
      <c r="RP1126" s="10">
        <f>VLOOKUP(DC1126,'[1]DO NOT TOUCH Préparation'!$S$1:$T$5,2,0)</f>
        <v>5</v>
      </c>
      <c r="RQ1126" s="10">
        <f>VLOOKUP(DD1126,'[1]DO NOT TOUCH Préparation'!$S$1:$T$5,2,0)</f>
        <v>5</v>
      </c>
      <c r="RR1126" s="10">
        <f>VLOOKUP(DE1126,'[1]DO NOT TOUCH Préparation'!$S$1:$T$5,2,0)</f>
        <v>5</v>
      </c>
      <c r="RS1126" s="10">
        <f>VLOOKUP(DF1126,'[1]DO NOT TOUCH Préparation'!$S$1:$T$5,2,0)</f>
        <v>5</v>
      </c>
      <c r="RT1126" s="10">
        <f>VLOOKUP(DG1126,'[1]DO NOT TOUCH Préparation'!$S$1:$T$5,2,0)</f>
        <v>5</v>
      </c>
      <c r="RV1126" s="5" t="str">
        <f>IF(CF1126&lt;&gt;"",CF1126,"")</f>
        <v>21% à 50%</v>
      </c>
      <c r="RW1126" s="5" t="str">
        <f>IF(CK1126&lt;&gt;"",CK1126,"")</f>
        <v>Plus de 50%</v>
      </c>
      <c r="RX1126" s="5" t="str">
        <f t="shared" si="18"/>
        <v>21% à 50%</v>
      </c>
      <c r="RZ1126" s="5" cm="1">
        <f t="array" ref="RZ1126">IFERROR(INDEX('[1]DO NOT TOUCH Préparation'!$W$2:$W$7,MATCH('DO NOT TOUCH - inputExtraction'!RV1126,'[1]DO NOT TOUCH Préparation'!$V$2:$V$7,0),),"1")</f>
        <v>4</v>
      </c>
      <c r="SA1126" s="5" cm="1">
        <f t="array" ref="SA1126">IFERROR(INDEX('[1]DO NOT TOUCH Préparation'!$W$2:$W$7,MATCH('DO NOT TOUCH - inputExtraction'!RW1126,'[1]DO NOT TOUCH Préparation'!$V$2:$V$7,0),),"1")</f>
        <v>5</v>
      </c>
      <c r="SB1126" s="5" cm="1">
        <f t="array" ref="SB1126">IFERROR(INDEX('[1]DO NOT TOUCH Préparation'!$W$2:$W$7,MATCH('DO NOT TOUCH - inputExtraction'!RX1126,'[1]DO NOT TOUCH Préparation'!$V$2:$V$7,0),),"1")</f>
        <v>4</v>
      </c>
      <c r="SD1126" s="5">
        <v>1</v>
      </c>
      <c r="SF1126" s="5">
        <f>IFERROR(VLOOKUP(H1126,'[1]DO NOT TOUCH Préparation'!$CL$2:$CM$9,2,0),"")</f>
        <v>5</v>
      </c>
      <c r="SG1126" s="5">
        <f>IFERROR(VLOOKUP(K1126,'[1]DO NOT TOUCH Préparation'!$CT$2:$CU$10,2,0),"")</f>
        <v>4</v>
      </c>
      <c r="SH1126" s="5">
        <f>IFERROR(VLOOKUP(L1126,'[1]DO NOT TOUCH Préparation'!$CX$2:$CY$6,2,0),"")</f>
        <v>2</v>
      </c>
    </row>
    <row r="1127" spans="1:502" ht="14.4" x14ac:dyDescent="0.3">
      <c r="A1127" s="4">
        <v>1495</v>
      </c>
      <c r="B1127" s="4" t="s">
        <v>3227</v>
      </c>
      <c r="C1127" s="4" t="s">
        <v>2995</v>
      </c>
      <c r="D1127" s="4" t="s">
        <v>836</v>
      </c>
      <c r="E1127" s="4" t="s">
        <v>468</v>
      </c>
      <c r="F1127" s="10" t="s">
        <v>958</v>
      </c>
      <c r="G1127" s="10" t="s">
        <v>958</v>
      </c>
      <c r="H1127" s="7" t="s">
        <v>578</v>
      </c>
      <c r="I1127" s="7">
        <v>34</v>
      </c>
      <c r="J1127" s="7" t="s">
        <v>505</v>
      </c>
      <c r="K1127" s="7" t="s">
        <v>491</v>
      </c>
      <c r="L1127" s="7" t="s">
        <v>472</v>
      </c>
      <c r="M1127" s="7">
        <v>2</v>
      </c>
      <c r="N1127" s="12">
        <v>1</v>
      </c>
      <c r="O1127" s="12">
        <v>0</v>
      </c>
      <c r="P1127" s="7">
        <v>0</v>
      </c>
      <c r="Q1127" s="7">
        <v>1</v>
      </c>
      <c r="R1127" s="7">
        <v>1</v>
      </c>
      <c r="S1127" s="12">
        <v>0</v>
      </c>
      <c r="T1127" s="7">
        <v>1</v>
      </c>
      <c r="U1127" s="12">
        <v>0</v>
      </c>
      <c r="V1127" s="7">
        <v>1</v>
      </c>
      <c r="W1127" s="7">
        <v>2</v>
      </c>
      <c r="Z1127" s="7">
        <v>3</v>
      </c>
      <c r="AC1127" s="10" t="s">
        <v>512</v>
      </c>
      <c r="BJ1127" s="10">
        <v>1</v>
      </c>
      <c r="BK1127" s="10">
        <v>0</v>
      </c>
      <c r="BL1127" s="10">
        <v>0</v>
      </c>
      <c r="BM1127" s="10">
        <v>1</v>
      </c>
      <c r="BN1127" s="10">
        <v>1</v>
      </c>
      <c r="BO1127" s="10">
        <v>0</v>
      </c>
      <c r="BP1127" s="10">
        <v>0</v>
      </c>
      <c r="BQ1127" s="10">
        <v>0</v>
      </c>
      <c r="BR1127" s="10">
        <v>0</v>
      </c>
      <c r="CB1127" s="10">
        <v>0</v>
      </c>
      <c r="CC1127" s="10">
        <v>0</v>
      </c>
      <c r="CE1127" s="7" t="s">
        <v>513</v>
      </c>
      <c r="CF1127" s="7" t="s">
        <v>448</v>
      </c>
      <c r="CG1127" s="7" t="s">
        <v>449</v>
      </c>
      <c r="CH1127" s="7" t="s">
        <v>524</v>
      </c>
      <c r="CI1127" s="7" t="s">
        <v>524</v>
      </c>
      <c r="CJ1127" s="7" t="s">
        <v>524</v>
      </c>
      <c r="CK1127" s="7" t="s">
        <v>448</v>
      </c>
      <c r="CL1127" s="7" t="s">
        <v>449</v>
      </c>
      <c r="CM1127" s="7" t="s">
        <v>524</v>
      </c>
      <c r="CN1127" s="7" t="s">
        <v>524</v>
      </c>
      <c r="CO1127" s="7">
        <v>4</v>
      </c>
      <c r="CP1127" s="7" t="s">
        <v>448</v>
      </c>
      <c r="CQ1127" s="7" t="s">
        <v>638</v>
      </c>
      <c r="CR1127" s="7">
        <v>4</v>
      </c>
      <c r="CS1127" s="7">
        <v>4</v>
      </c>
      <c r="CT1127" s="7">
        <v>4</v>
      </c>
      <c r="CU1127" s="7">
        <v>3</v>
      </c>
      <c r="CX1127" t="s">
        <v>451</v>
      </c>
      <c r="CY1127" t="s">
        <v>451</v>
      </c>
      <c r="CZ1127" t="s">
        <v>451</v>
      </c>
      <c r="DA1127" t="s">
        <v>452</v>
      </c>
      <c r="DB1127" t="s">
        <v>451</v>
      </c>
      <c r="DC1127" t="s">
        <v>451</v>
      </c>
      <c r="DD1127" t="s">
        <v>451</v>
      </c>
      <c r="DE1127" t="s">
        <v>451</v>
      </c>
      <c r="DF1127" t="s">
        <v>451</v>
      </c>
      <c r="DG1127" t="s">
        <v>451</v>
      </c>
      <c r="DH1127" t="s">
        <v>455</v>
      </c>
      <c r="DI1127" t="s">
        <v>455</v>
      </c>
      <c r="DJ1127" t="s">
        <v>455</v>
      </c>
      <c r="DL1127" t="s">
        <v>537</v>
      </c>
      <c r="DM1127" t="s">
        <v>455</v>
      </c>
      <c r="DN1127" t="s">
        <v>537</v>
      </c>
      <c r="DO1127" t="s">
        <v>537</v>
      </c>
      <c r="DP1127" t="s">
        <v>455</v>
      </c>
      <c r="DQ1127" t="s">
        <v>455</v>
      </c>
      <c r="DR1127" s="7" t="s">
        <v>496</v>
      </c>
      <c r="DS1127" s="7" t="s">
        <v>456</v>
      </c>
      <c r="DT1127" s="7" t="s">
        <v>456</v>
      </c>
      <c r="DV1127" s="7" t="s">
        <v>496</v>
      </c>
      <c r="DW1127" s="7" t="s">
        <v>496</v>
      </c>
      <c r="DX1127" s="7" t="s">
        <v>456</v>
      </c>
      <c r="DY1127" s="7" t="s">
        <v>456</v>
      </c>
      <c r="DZ1127" s="7" t="s">
        <v>456</v>
      </c>
      <c r="EA1127" s="7" t="s">
        <v>479</v>
      </c>
      <c r="EB1127" t="s">
        <v>457</v>
      </c>
      <c r="EC1127">
        <v>4</v>
      </c>
      <c r="ED1127">
        <v>4</v>
      </c>
      <c r="EF1127">
        <v>4</v>
      </c>
      <c r="EG1127" t="s">
        <v>457</v>
      </c>
      <c r="EH1127">
        <v>4</v>
      </c>
      <c r="EI1127">
        <v>4</v>
      </c>
      <c r="EJ1127">
        <v>4</v>
      </c>
      <c r="EK1127">
        <v>4</v>
      </c>
      <c r="EL1127" s="6"/>
      <c r="FF1127">
        <v>0</v>
      </c>
      <c r="FG1127">
        <v>0</v>
      </c>
      <c r="FH1127">
        <v>0</v>
      </c>
      <c r="FI1127">
        <v>1</v>
      </c>
      <c r="FJ1127">
        <v>0</v>
      </c>
      <c r="FP1127">
        <v>0</v>
      </c>
      <c r="FQ1127">
        <v>1</v>
      </c>
      <c r="FR1127">
        <v>0</v>
      </c>
      <c r="FS1127">
        <v>0</v>
      </c>
      <c r="FT1127">
        <v>0</v>
      </c>
      <c r="FU1127">
        <v>0</v>
      </c>
      <c r="FV1127">
        <v>1</v>
      </c>
      <c r="FW1127">
        <v>0</v>
      </c>
      <c r="FX1127">
        <v>1</v>
      </c>
      <c r="FY1127">
        <v>0</v>
      </c>
      <c r="IH1127">
        <v>1</v>
      </c>
      <c r="II1127">
        <v>3</v>
      </c>
      <c r="IJ1127">
        <v>2</v>
      </c>
      <c r="IN1127">
        <v>3</v>
      </c>
      <c r="IO1127">
        <v>2</v>
      </c>
      <c r="IP1127">
        <v>1</v>
      </c>
      <c r="IT1127">
        <v>1</v>
      </c>
      <c r="IV1127">
        <v>2</v>
      </c>
      <c r="IW1127">
        <v>3</v>
      </c>
      <c r="JF1127">
        <v>1</v>
      </c>
      <c r="JG1127">
        <v>2</v>
      </c>
      <c r="JH1127">
        <v>3</v>
      </c>
      <c r="JL1127">
        <v>1</v>
      </c>
      <c r="JM1127">
        <v>3</v>
      </c>
      <c r="JN1127">
        <v>2</v>
      </c>
      <c r="JR1127">
        <v>1</v>
      </c>
      <c r="JS1127">
        <v>2</v>
      </c>
      <c r="JT1127">
        <v>3</v>
      </c>
      <c r="JX1127">
        <v>1</v>
      </c>
      <c r="JY1127">
        <v>2</v>
      </c>
      <c r="JZ1127">
        <v>3</v>
      </c>
      <c r="KD1127">
        <v>1</v>
      </c>
      <c r="KE1127">
        <v>2</v>
      </c>
      <c r="KF1127">
        <v>3</v>
      </c>
      <c r="KJ1127">
        <v>1</v>
      </c>
      <c r="KK1127">
        <v>3</v>
      </c>
      <c r="KL1127">
        <v>2</v>
      </c>
      <c r="KP1127" t="s">
        <v>480</v>
      </c>
      <c r="KQ1127">
        <v>3</v>
      </c>
      <c r="KR1127">
        <v>4</v>
      </c>
      <c r="KS1127">
        <v>3</v>
      </c>
      <c r="KT1127">
        <v>4</v>
      </c>
      <c r="KU1127">
        <v>1</v>
      </c>
      <c r="KV1127">
        <v>2</v>
      </c>
      <c r="KW1127">
        <v>3</v>
      </c>
      <c r="LE1127">
        <v>1</v>
      </c>
      <c r="LI1127">
        <v>3</v>
      </c>
      <c r="LJ1127">
        <v>2</v>
      </c>
      <c r="LO1127">
        <v>3</v>
      </c>
      <c r="LS1127">
        <v>2</v>
      </c>
      <c r="LT1127">
        <v>1</v>
      </c>
      <c r="LY1127">
        <v>1</v>
      </c>
      <c r="MA1127">
        <v>2</v>
      </c>
      <c r="MD1127">
        <v>3</v>
      </c>
      <c r="MI1127">
        <v>1</v>
      </c>
      <c r="MJ1127">
        <v>2</v>
      </c>
      <c r="MM1127">
        <v>3</v>
      </c>
      <c r="MS1127" s="7" t="s">
        <v>460</v>
      </c>
      <c r="MT1127" s="7" t="s">
        <v>458</v>
      </c>
      <c r="MU1127" s="7" t="s">
        <v>458</v>
      </c>
      <c r="MV1127" s="7" t="s">
        <v>459</v>
      </c>
      <c r="MW1127" s="7" t="s">
        <v>458</v>
      </c>
      <c r="MX1127" s="7" t="s">
        <v>460</v>
      </c>
      <c r="MY1127" s="7" t="s">
        <v>460</v>
      </c>
      <c r="MZ1127" s="7" t="s">
        <v>458</v>
      </c>
      <c r="NA1127" s="7" t="s">
        <v>458</v>
      </c>
      <c r="NB1127" s="7" t="s">
        <v>458</v>
      </c>
      <c r="NC1127" s="7" t="s">
        <v>460</v>
      </c>
      <c r="ND1127" s="7" t="s">
        <v>458</v>
      </c>
      <c r="NE1127" s="7" t="s">
        <v>458</v>
      </c>
      <c r="NF1127" s="7" t="s">
        <v>483</v>
      </c>
      <c r="NG1127" s="7" t="s">
        <v>458</v>
      </c>
      <c r="NH1127" s="7" t="s">
        <v>460</v>
      </c>
      <c r="NI1127" s="7" t="s">
        <v>460</v>
      </c>
      <c r="NJ1127" s="7" t="s">
        <v>458</v>
      </c>
      <c r="NK1127" s="7" t="s">
        <v>458</v>
      </c>
      <c r="NL1127" s="7" t="s">
        <v>458</v>
      </c>
      <c r="NM1127" t="s">
        <v>461</v>
      </c>
      <c r="PA1127" s="10" t="s">
        <v>462</v>
      </c>
      <c r="PB1127" s="10" t="s">
        <v>485</v>
      </c>
      <c r="PC1127" s="10" t="s">
        <v>485</v>
      </c>
      <c r="PD1127" s="10" t="s">
        <v>462</v>
      </c>
      <c r="PE1127" s="10" t="s">
        <v>462</v>
      </c>
      <c r="PF1127" s="10" t="s">
        <v>485</v>
      </c>
      <c r="PG1127" s="10" t="s">
        <v>485</v>
      </c>
      <c r="PH1127" s="10" t="s">
        <v>463</v>
      </c>
      <c r="PI1127" s="10" t="s">
        <v>463</v>
      </c>
      <c r="PJ1127" s="10" t="s">
        <v>462</v>
      </c>
      <c r="PK1127" s="10" t="s">
        <v>462</v>
      </c>
      <c r="PL1127" s="10" t="s">
        <v>462</v>
      </c>
      <c r="PM1127" s="10" t="s">
        <v>462</v>
      </c>
      <c r="PN1127" s="10" t="s">
        <v>462</v>
      </c>
      <c r="PO1127" s="10" t="s">
        <v>485</v>
      </c>
      <c r="PP1127" s="10" t="s">
        <v>462</v>
      </c>
      <c r="PQ1127" s="10" t="s">
        <v>485</v>
      </c>
      <c r="PR1127" s="10" t="s">
        <v>485</v>
      </c>
      <c r="PS1127" s="10" t="s">
        <v>485</v>
      </c>
      <c r="PT1127" s="10" t="s">
        <v>462</v>
      </c>
      <c r="PU1127" s="10" t="s">
        <v>485</v>
      </c>
      <c r="QJ1127" s="10" t="s">
        <v>464</v>
      </c>
      <c r="QL1127" s="10">
        <v>9.0977166666667006</v>
      </c>
      <c r="QM1127" s="10" t="s">
        <v>839</v>
      </c>
      <c r="RF1127" s="10">
        <v>1</v>
      </c>
      <c r="RH1127" s="15">
        <f>IFERROR(AVERAGE(INDEX('[1]DO NOT TOUCH Préparation'!$T$1:$T$5,MATCH('DO NOT TOUCH - inputExtraction'!$CX1127,'[1]DO NOT TOUCH Préparation'!$S$1:$S$5,0)),INDEX('[1]DO NOT TOUCH Préparation'!$T$1:$T$5,MATCH('DO NOT TOUCH - inputExtraction'!$CY1127,'[1]DO NOT TOUCH Préparation'!$S$1:$S$5,0)),INDEX('[1]DO NOT TOUCH Préparation'!$T$1:$T$5,MATCH('DO NOT TOUCH - inputExtraction'!$CZ1127,'[1]DO NOT TOUCH Préparation'!$S$1:$S$5,0)),INDEX('[1]DO NOT TOUCH Préparation'!$T$1:$T$5,MATCH('DO NOT TOUCH - inputExtraction'!$DA1127,'[1]DO NOT TOUCH Préparation'!$S$1:$S$5,0)),INDEX('[1]DO NOT TOUCH Préparation'!$T$1:$T$5,MATCH('DO NOT TOUCH - inputExtraction'!$DB1127,'[1]DO NOT TOUCH Préparation'!$S$1:$S$5,0))),"")</f>
        <v>3.8</v>
      </c>
      <c r="RI1127" s="13">
        <f>IFERROR(AVERAGE(INDEX('[1]DO NOT TOUCH Préparation'!$T$1:$T$5,MATCH($DC1127,'[1]DO NOT TOUCH Préparation'!$S$1:$S$5,0)),INDEX('[1]DO NOT TOUCH Préparation'!$T$1:$T$5,MATCH('DO NOT TOUCH - inputExtraction'!$DD1127,'[1]DO NOT TOUCH Préparation'!$S$1:$S$5,0)),INDEX('[1]DO NOT TOUCH Préparation'!$T$1:$T$5,MATCH('DO NOT TOUCH - inputExtraction'!$DE1127,'[1]DO NOT TOUCH Préparation'!$S$1:$S$5,0)),INDEX('[1]DO NOT TOUCH Préparation'!$T$1:$T$5,MATCH(DF1127,'[1]DO NOT TOUCH Préparation'!$S$1:$S$5,0)),INDEX('[1]DO NOT TOUCH Préparation'!$T$1:$T$5,MATCH('DO NOT TOUCH - inputExtraction'!$DG1127,'[1]DO NOT TOUCH Préparation'!$S$1:$S$5,0))),"")</f>
        <v>4</v>
      </c>
      <c r="RK1127" s="10">
        <f>VLOOKUP(CX1127,'[1]DO NOT TOUCH Préparation'!$S$1:$T$5,2,0)</f>
        <v>4</v>
      </c>
      <c r="RL1127" s="10">
        <f>VLOOKUP(CY1127,'[1]DO NOT TOUCH Préparation'!$S$1:$T$5,2,0)</f>
        <v>4</v>
      </c>
      <c r="RM1127" s="10">
        <f>VLOOKUP(CZ1127,'[1]DO NOT TOUCH Préparation'!$S$1:$T$5,2,0)</f>
        <v>4</v>
      </c>
      <c r="RN1127" s="10">
        <f>VLOOKUP(DA1127,'[1]DO NOT TOUCH Préparation'!$S$1:$T$5,2,0)</f>
        <v>3</v>
      </c>
      <c r="RO1127" s="10">
        <f>VLOOKUP(DB1127,'[1]DO NOT TOUCH Préparation'!$S$1:$T$5,2,0)</f>
        <v>4</v>
      </c>
      <c r="RP1127" s="10">
        <f>VLOOKUP(DC1127,'[1]DO NOT TOUCH Préparation'!$S$1:$T$5,2,0)</f>
        <v>4</v>
      </c>
      <c r="RQ1127" s="10">
        <f>VLOOKUP(DD1127,'[1]DO NOT TOUCH Préparation'!$S$1:$T$5,2,0)</f>
        <v>4</v>
      </c>
      <c r="RR1127" s="10">
        <f>VLOOKUP(DE1127,'[1]DO NOT TOUCH Préparation'!$S$1:$T$5,2,0)</f>
        <v>4</v>
      </c>
      <c r="RS1127" s="10">
        <f>VLOOKUP(DF1127,'[1]DO NOT TOUCH Préparation'!$S$1:$T$5,2,0)</f>
        <v>4</v>
      </c>
      <c r="RT1127" s="10">
        <f>VLOOKUP(DG1127,'[1]DO NOT TOUCH Préparation'!$S$1:$T$5,2,0)</f>
        <v>4</v>
      </c>
      <c r="RV1127" s="5" t="str">
        <f>IF(CF1127&lt;&gt;"",CF1127,"")</f>
        <v>6% à 20%</v>
      </c>
      <c r="RW1127" s="5" t="str">
        <f>IF(CK1127&lt;&gt;"",CK1127,"")</f>
        <v>6% à 20%</v>
      </c>
      <c r="RX1127" s="5" t="str">
        <f t="shared" si="18"/>
        <v>6% à 20%</v>
      </c>
      <c r="RZ1127" s="5" cm="1">
        <f t="array" ref="RZ1127">IFERROR(INDEX('[1]DO NOT TOUCH Préparation'!$W$2:$W$7,MATCH('DO NOT TOUCH - inputExtraction'!RV1127,'[1]DO NOT TOUCH Préparation'!$V$2:$V$7,0),),"1")</f>
        <v>3</v>
      </c>
      <c r="SA1127" s="5" cm="1">
        <f t="array" ref="SA1127">IFERROR(INDEX('[1]DO NOT TOUCH Préparation'!$W$2:$W$7,MATCH('DO NOT TOUCH - inputExtraction'!RW1127,'[1]DO NOT TOUCH Préparation'!$V$2:$V$7,0),),"1")</f>
        <v>3</v>
      </c>
      <c r="SB1127" s="5" cm="1">
        <f t="array" ref="SB1127">IFERROR(INDEX('[1]DO NOT TOUCH Préparation'!$W$2:$W$7,MATCH('DO NOT TOUCH - inputExtraction'!RX1127,'[1]DO NOT TOUCH Préparation'!$V$2:$V$7,0),),"1")</f>
        <v>3</v>
      </c>
      <c r="SD1127" s="5">
        <v>1</v>
      </c>
      <c r="SF1127" s="5">
        <f>IFERROR(VLOOKUP(H1127,'[1]DO NOT TOUCH Préparation'!$CL$2:$CM$9,2,0),"")</f>
        <v>8</v>
      </c>
      <c r="SG1127" s="5">
        <f>IFERROR(VLOOKUP(K1127,'[1]DO NOT TOUCH Préparation'!$CT$2:$CU$10,2,0),"")</f>
        <v>2</v>
      </c>
      <c r="SH1127" s="5">
        <f>IFERROR(VLOOKUP(L1127,'[1]DO NOT TOUCH Préparation'!$CX$2:$CY$6,2,0),"")</f>
        <v>2</v>
      </c>
    </row>
    <row r="1128" spans="1:502" ht="14.4" x14ac:dyDescent="0.3">
      <c r="A1128" s="4">
        <v>1498</v>
      </c>
      <c r="B1128" s="4" t="s">
        <v>3228</v>
      </c>
      <c r="C1128" s="4" t="s">
        <v>2287</v>
      </c>
      <c r="D1128" s="4" t="s">
        <v>904</v>
      </c>
      <c r="E1128" s="4" t="s">
        <v>468</v>
      </c>
      <c r="F1128" s="10" t="s">
        <v>963</v>
      </c>
      <c r="G1128" s="10" t="s">
        <v>795</v>
      </c>
      <c r="H1128" s="7" t="s">
        <v>549</v>
      </c>
      <c r="I1128" s="7">
        <v>38</v>
      </c>
      <c r="J1128" s="7" t="s">
        <v>505</v>
      </c>
      <c r="K1128" s="7" t="s">
        <v>522</v>
      </c>
      <c r="L1128" s="7" t="s">
        <v>445</v>
      </c>
      <c r="M1128" s="7">
        <v>4</v>
      </c>
      <c r="N1128" s="12">
        <v>1</v>
      </c>
      <c r="O1128" s="12">
        <v>1</v>
      </c>
      <c r="P1128" s="7">
        <v>1</v>
      </c>
      <c r="Q1128" s="7">
        <v>1</v>
      </c>
      <c r="R1128" s="7">
        <v>1</v>
      </c>
      <c r="S1128" s="12">
        <v>0</v>
      </c>
      <c r="T1128" s="7">
        <v>1</v>
      </c>
      <c r="U1128" s="12">
        <v>0</v>
      </c>
      <c r="W1128" s="7">
        <v>1</v>
      </c>
      <c r="Y1128" s="7">
        <v>2</v>
      </c>
      <c r="AA1128" s="7">
        <v>3</v>
      </c>
      <c r="AC1128" s="10" t="s">
        <v>1109</v>
      </c>
      <c r="BS1128" s="10">
        <v>0</v>
      </c>
      <c r="BT1128" s="10">
        <v>0</v>
      </c>
      <c r="BU1128" s="10">
        <v>1</v>
      </c>
      <c r="BV1128" s="10">
        <v>0</v>
      </c>
      <c r="BW1128" s="10">
        <v>0</v>
      </c>
      <c r="BX1128" s="10">
        <v>1</v>
      </c>
      <c r="BY1128" s="10">
        <v>0</v>
      </c>
      <c r="BZ1128" s="10">
        <v>1</v>
      </c>
      <c r="CA1128" s="10">
        <v>0</v>
      </c>
      <c r="CB1128" s="10">
        <v>0</v>
      </c>
      <c r="CC1128" s="10">
        <v>0</v>
      </c>
      <c r="CE1128" s="7" t="s">
        <v>447</v>
      </c>
      <c r="CF1128" s="7" t="s">
        <v>523</v>
      </c>
      <c r="CG1128" s="7" t="s">
        <v>449</v>
      </c>
      <c r="CH1128" s="7">
        <v>4</v>
      </c>
      <c r="CI1128" s="7" t="s">
        <v>524</v>
      </c>
      <c r="CJ1128" s="7" t="s">
        <v>524</v>
      </c>
      <c r="CK1128" s="7" t="s">
        <v>448</v>
      </c>
      <c r="CL1128" s="7" t="s">
        <v>475</v>
      </c>
      <c r="CM1128" s="7" t="s">
        <v>524</v>
      </c>
      <c r="CN1128" s="7" t="s">
        <v>524</v>
      </c>
      <c r="CO1128" s="7">
        <v>4</v>
      </c>
      <c r="CP1128" s="7" t="s">
        <v>570</v>
      </c>
      <c r="CQ1128" s="7" t="s">
        <v>638</v>
      </c>
      <c r="CR1128" s="7" t="s">
        <v>524</v>
      </c>
      <c r="CS1128" s="7">
        <v>3</v>
      </c>
      <c r="CT1128" s="7" t="s">
        <v>524</v>
      </c>
      <c r="CU1128" s="7">
        <v>4</v>
      </c>
      <c r="CX1128" t="s">
        <v>453</v>
      </c>
      <c r="CY1128" t="s">
        <v>451</v>
      </c>
      <c r="CZ1128" t="s">
        <v>451</v>
      </c>
      <c r="DA1128" t="s">
        <v>453</v>
      </c>
      <c r="DB1128" t="s">
        <v>452</v>
      </c>
      <c r="DC1128" t="s">
        <v>453</v>
      </c>
      <c r="DD1128" t="s">
        <v>451</v>
      </c>
      <c r="DE1128" t="s">
        <v>452</v>
      </c>
      <c r="DF1128" t="s">
        <v>451</v>
      </c>
      <c r="DG1128" t="s">
        <v>453</v>
      </c>
      <c r="DH1128" t="s">
        <v>454</v>
      </c>
      <c r="DI1128" t="s">
        <v>455</v>
      </c>
      <c r="DJ1128" t="s">
        <v>454</v>
      </c>
      <c r="DK1128" t="s">
        <v>537</v>
      </c>
      <c r="DM1128" t="s">
        <v>455</v>
      </c>
      <c r="DN1128" t="s">
        <v>455</v>
      </c>
      <c r="DP1128" t="s">
        <v>537</v>
      </c>
      <c r="DQ1128" t="s">
        <v>454</v>
      </c>
      <c r="DR1128" s="7" t="s">
        <v>496</v>
      </c>
      <c r="DS1128" s="7" t="s">
        <v>456</v>
      </c>
      <c r="DT1128" s="7" t="s">
        <v>479</v>
      </c>
      <c r="DU1128" s="7" t="s">
        <v>456</v>
      </c>
      <c r="DW1128" s="7" t="s">
        <v>612</v>
      </c>
      <c r="DX1128" s="7" t="s">
        <v>496</v>
      </c>
      <c r="DZ1128" s="7" t="s">
        <v>612</v>
      </c>
      <c r="EA1128" s="7" t="s">
        <v>456</v>
      </c>
      <c r="EB1128">
        <v>4</v>
      </c>
      <c r="EC1128" t="s">
        <v>457</v>
      </c>
      <c r="ED1128">
        <v>3</v>
      </c>
      <c r="EE1128" t="s">
        <v>457</v>
      </c>
      <c r="EG1128">
        <v>4</v>
      </c>
      <c r="EH1128">
        <v>3</v>
      </c>
      <c r="EJ1128">
        <v>4</v>
      </c>
      <c r="EK1128" t="s">
        <v>457</v>
      </c>
      <c r="EL1128" s="6"/>
      <c r="FA1128">
        <v>0</v>
      </c>
      <c r="FB1128">
        <v>1</v>
      </c>
      <c r="FC1128">
        <v>0</v>
      </c>
      <c r="FD1128">
        <v>0</v>
      </c>
      <c r="FE1128">
        <v>0</v>
      </c>
      <c r="FZ1128">
        <v>0</v>
      </c>
      <c r="GA1128">
        <v>0</v>
      </c>
      <c r="GB1128">
        <v>0</v>
      </c>
      <c r="GC1128">
        <v>1</v>
      </c>
      <c r="GD1128">
        <v>0</v>
      </c>
      <c r="IH1128">
        <v>2</v>
      </c>
      <c r="II1128">
        <v>3</v>
      </c>
      <c r="IJ1128">
        <v>1</v>
      </c>
      <c r="IN1128">
        <v>2</v>
      </c>
      <c r="IO1128">
        <v>3</v>
      </c>
      <c r="IQ1128">
        <v>1</v>
      </c>
      <c r="IT1128">
        <v>1</v>
      </c>
      <c r="IV1128">
        <v>2</v>
      </c>
      <c r="IX1128">
        <v>3</v>
      </c>
      <c r="JA1128">
        <v>1</v>
      </c>
      <c r="JB1128">
        <v>3</v>
      </c>
      <c r="JD1128">
        <v>2</v>
      </c>
      <c r="JL1128">
        <v>2</v>
      </c>
      <c r="JM1128">
        <v>3</v>
      </c>
      <c r="JN1128">
        <v>1</v>
      </c>
      <c r="JR1128">
        <v>1</v>
      </c>
      <c r="JT1128">
        <v>3</v>
      </c>
      <c r="JU1128">
        <v>2</v>
      </c>
      <c r="KD1128">
        <v>2</v>
      </c>
      <c r="KF1128">
        <v>1</v>
      </c>
      <c r="KH1128">
        <v>3</v>
      </c>
      <c r="KK1128">
        <v>2</v>
      </c>
      <c r="KL1128">
        <v>3</v>
      </c>
      <c r="KN1128">
        <v>1</v>
      </c>
      <c r="KP1128" t="s">
        <v>480</v>
      </c>
      <c r="KQ1128">
        <v>3</v>
      </c>
      <c r="KR1128">
        <v>4</v>
      </c>
      <c r="KS1128">
        <v>4</v>
      </c>
      <c r="KT1128" t="s">
        <v>480</v>
      </c>
      <c r="KU1128">
        <v>3</v>
      </c>
      <c r="KW1128">
        <v>2</v>
      </c>
      <c r="LB1128">
        <v>1</v>
      </c>
      <c r="LF1128">
        <v>1</v>
      </c>
      <c r="LL1128">
        <v>3</v>
      </c>
      <c r="LM1128">
        <v>2</v>
      </c>
      <c r="LS1128">
        <v>1</v>
      </c>
      <c r="LV1128">
        <v>3</v>
      </c>
      <c r="LW1128">
        <v>2</v>
      </c>
      <c r="MA1128">
        <v>1</v>
      </c>
      <c r="MF1128">
        <v>3</v>
      </c>
      <c r="MG1128">
        <v>2</v>
      </c>
      <c r="MK1128">
        <v>1</v>
      </c>
      <c r="MM1128">
        <v>2</v>
      </c>
      <c r="MN1128">
        <v>3</v>
      </c>
      <c r="MS1128" s="7" t="s">
        <v>460</v>
      </c>
      <c r="MT1128" s="7" t="s">
        <v>459</v>
      </c>
      <c r="MU1128" s="7" t="s">
        <v>458</v>
      </c>
      <c r="MV1128" s="7" t="s">
        <v>460</v>
      </c>
      <c r="MW1128" s="7" t="s">
        <v>482</v>
      </c>
      <c r="MX1128" s="7" t="s">
        <v>459</v>
      </c>
      <c r="MY1128" s="7" t="s">
        <v>458</v>
      </c>
      <c r="MZ1128" s="7" t="s">
        <v>460</v>
      </c>
      <c r="NA1128" s="7" t="s">
        <v>460</v>
      </c>
      <c r="NB1128" s="7" t="s">
        <v>458</v>
      </c>
      <c r="NC1128" s="7" t="s">
        <v>483</v>
      </c>
      <c r="ND1128" s="7" t="s">
        <v>460</v>
      </c>
      <c r="NE1128" s="7" t="s">
        <v>458</v>
      </c>
      <c r="NF1128" s="7" t="s">
        <v>482</v>
      </c>
      <c r="NG1128" s="7" t="s">
        <v>458</v>
      </c>
      <c r="NH1128" s="7" t="s">
        <v>460</v>
      </c>
      <c r="NI1128" s="7" t="s">
        <v>460</v>
      </c>
      <c r="NJ1128" s="7" t="s">
        <v>458</v>
      </c>
      <c r="NK1128" s="7" t="s">
        <v>483</v>
      </c>
      <c r="NL1128" s="7" t="s">
        <v>460</v>
      </c>
      <c r="NM1128" t="s">
        <v>571</v>
      </c>
      <c r="PV1128" s="10" t="s">
        <v>499</v>
      </c>
      <c r="PW1128" s="10" t="s">
        <v>485</v>
      </c>
      <c r="PX1128" s="10" t="s">
        <v>462</v>
      </c>
      <c r="PY1128" s="10" t="s">
        <v>463</v>
      </c>
      <c r="PZ1128" s="10" t="s">
        <v>485</v>
      </c>
      <c r="QA1128" s="10" t="s">
        <v>462</v>
      </c>
      <c r="QB1128" s="10" t="s">
        <v>499</v>
      </c>
      <c r="QC1128" s="10" t="s">
        <v>463</v>
      </c>
      <c r="QD1128" s="10" t="s">
        <v>462</v>
      </c>
      <c r="QE1128" s="10" t="s">
        <v>462</v>
      </c>
      <c r="QF1128" s="10" t="s">
        <v>485</v>
      </c>
      <c r="QG1128" s="10" t="s">
        <v>463</v>
      </c>
      <c r="QH1128" s="10" t="s">
        <v>462</v>
      </c>
      <c r="QI1128" s="10" t="s">
        <v>499</v>
      </c>
      <c r="QJ1128" s="10" t="s">
        <v>464</v>
      </c>
      <c r="QL1128" s="10">
        <v>10.50445</v>
      </c>
      <c r="QM1128" s="10" t="s">
        <v>908</v>
      </c>
      <c r="QQ1128" s="10" t="s">
        <v>3229</v>
      </c>
      <c r="RF1128" s="10">
        <v>1</v>
      </c>
      <c r="RH1128" s="15">
        <f>IFERROR(AVERAGE(INDEX('[1]DO NOT TOUCH Préparation'!$T$1:$T$5,MATCH('DO NOT TOUCH - inputExtraction'!$CX1128,'[1]DO NOT TOUCH Préparation'!$S$1:$S$5,0)),INDEX('[1]DO NOT TOUCH Préparation'!$T$1:$T$5,MATCH('DO NOT TOUCH - inputExtraction'!$CY1128,'[1]DO NOT TOUCH Préparation'!$S$1:$S$5,0)),INDEX('[1]DO NOT TOUCH Préparation'!$T$1:$T$5,MATCH('DO NOT TOUCH - inputExtraction'!$CZ1128,'[1]DO NOT TOUCH Préparation'!$S$1:$S$5,0)),INDEX('[1]DO NOT TOUCH Préparation'!$T$1:$T$5,MATCH('DO NOT TOUCH - inputExtraction'!$DA1128,'[1]DO NOT TOUCH Préparation'!$S$1:$S$5,0)),INDEX('[1]DO NOT TOUCH Préparation'!$T$1:$T$5,MATCH('DO NOT TOUCH - inputExtraction'!$DB1128,'[1]DO NOT TOUCH Préparation'!$S$1:$S$5,0))),"")</f>
        <v>4.2</v>
      </c>
      <c r="RI1128" s="13">
        <f>IFERROR(AVERAGE(INDEX('[1]DO NOT TOUCH Préparation'!$T$1:$T$5,MATCH($DC1128,'[1]DO NOT TOUCH Préparation'!$S$1:$S$5,0)),INDEX('[1]DO NOT TOUCH Préparation'!$T$1:$T$5,MATCH('DO NOT TOUCH - inputExtraction'!$DD1128,'[1]DO NOT TOUCH Préparation'!$S$1:$S$5,0)),INDEX('[1]DO NOT TOUCH Préparation'!$T$1:$T$5,MATCH('DO NOT TOUCH - inputExtraction'!$DE1128,'[1]DO NOT TOUCH Préparation'!$S$1:$S$5,0)),INDEX('[1]DO NOT TOUCH Préparation'!$T$1:$T$5,MATCH(DF1128,'[1]DO NOT TOUCH Préparation'!$S$1:$S$5,0)),INDEX('[1]DO NOT TOUCH Préparation'!$T$1:$T$5,MATCH('DO NOT TOUCH - inputExtraction'!$DG1128,'[1]DO NOT TOUCH Préparation'!$S$1:$S$5,0))),"")</f>
        <v>4.2</v>
      </c>
      <c r="RK1128" s="10">
        <f>VLOOKUP(CX1128,'[1]DO NOT TOUCH Préparation'!$S$1:$T$5,2,0)</f>
        <v>5</v>
      </c>
      <c r="RL1128" s="10">
        <f>VLOOKUP(CY1128,'[1]DO NOT TOUCH Préparation'!$S$1:$T$5,2,0)</f>
        <v>4</v>
      </c>
      <c r="RM1128" s="10">
        <f>VLOOKUP(CZ1128,'[1]DO NOT TOUCH Préparation'!$S$1:$T$5,2,0)</f>
        <v>4</v>
      </c>
      <c r="RN1128" s="10">
        <f>VLOOKUP(DA1128,'[1]DO NOT TOUCH Préparation'!$S$1:$T$5,2,0)</f>
        <v>5</v>
      </c>
      <c r="RO1128" s="10">
        <f>VLOOKUP(DB1128,'[1]DO NOT TOUCH Préparation'!$S$1:$T$5,2,0)</f>
        <v>3</v>
      </c>
      <c r="RP1128" s="10">
        <f>VLOOKUP(DC1128,'[1]DO NOT TOUCH Préparation'!$S$1:$T$5,2,0)</f>
        <v>5</v>
      </c>
      <c r="RQ1128" s="10">
        <f>VLOOKUP(DD1128,'[1]DO NOT TOUCH Préparation'!$S$1:$T$5,2,0)</f>
        <v>4</v>
      </c>
      <c r="RR1128" s="10">
        <f>VLOOKUP(DE1128,'[1]DO NOT TOUCH Préparation'!$S$1:$T$5,2,0)</f>
        <v>3</v>
      </c>
      <c r="RS1128" s="10">
        <f>VLOOKUP(DF1128,'[1]DO NOT TOUCH Préparation'!$S$1:$T$5,2,0)</f>
        <v>4</v>
      </c>
      <c r="RT1128" s="10">
        <f>VLOOKUP(DG1128,'[1]DO NOT TOUCH Préparation'!$S$1:$T$5,2,0)</f>
        <v>5</v>
      </c>
      <c r="RV1128" s="5" t="str">
        <f>IF(CF1128&lt;&gt;"",CF1128,"")</f>
        <v>21% à 50%</v>
      </c>
      <c r="RW1128" s="5" t="str">
        <f>IF(CK1128&lt;&gt;"",CK1128,"")</f>
        <v>6% à 20%</v>
      </c>
      <c r="RX1128" s="5" t="str">
        <f t="shared" si="18"/>
        <v>Plus de 50%</v>
      </c>
      <c r="RZ1128" s="5" cm="1">
        <f t="array" ref="RZ1128">IFERROR(INDEX('[1]DO NOT TOUCH Préparation'!$W$2:$W$7,MATCH('DO NOT TOUCH - inputExtraction'!RV1128,'[1]DO NOT TOUCH Préparation'!$V$2:$V$7,0),),"1")</f>
        <v>4</v>
      </c>
      <c r="SA1128" s="5" cm="1">
        <f t="array" ref="SA1128">IFERROR(INDEX('[1]DO NOT TOUCH Préparation'!$W$2:$W$7,MATCH('DO NOT TOUCH - inputExtraction'!RW1128,'[1]DO NOT TOUCH Préparation'!$V$2:$V$7,0),),"1")</f>
        <v>3</v>
      </c>
      <c r="SB1128" s="5" cm="1">
        <f t="array" ref="SB1128">IFERROR(INDEX('[1]DO NOT TOUCH Préparation'!$W$2:$W$7,MATCH('DO NOT TOUCH - inputExtraction'!RX1128,'[1]DO NOT TOUCH Préparation'!$V$2:$V$7,0),),"1")</f>
        <v>5</v>
      </c>
      <c r="SD1128" s="5">
        <v>1</v>
      </c>
      <c r="SF1128" s="5">
        <f>IFERROR(VLOOKUP(H1128,'[1]DO NOT TOUCH Préparation'!$CL$2:$CM$9,2,0),"")</f>
        <v>5</v>
      </c>
      <c r="SG1128" s="5">
        <f>IFERROR(VLOOKUP(K1128,'[1]DO NOT TOUCH Préparation'!$CT$2:$CU$10,2,0),"")</f>
        <v>3</v>
      </c>
      <c r="SH1128" s="5">
        <f>IFERROR(VLOOKUP(L1128,'[1]DO NOT TOUCH Préparation'!$CX$2:$CY$6,2,0),"")</f>
        <v>4</v>
      </c>
    </row>
    <row r="1129" spans="1:502" ht="14.4" x14ac:dyDescent="0.3">
      <c r="A1129" s="4">
        <v>1499</v>
      </c>
      <c r="B1129" s="4" t="s">
        <v>3230</v>
      </c>
      <c r="C1129" s="4" t="s">
        <v>3231</v>
      </c>
      <c r="D1129" s="4" t="s">
        <v>904</v>
      </c>
      <c r="E1129" s="4" t="s">
        <v>468</v>
      </c>
      <c r="F1129" s="10" t="s">
        <v>1019</v>
      </c>
      <c r="G1129" s="10" t="s">
        <v>1020</v>
      </c>
      <c r="H1129" s="7" t="s">
        <v>442</v>
      </c>
      <c r="I1129" s="7">
        <v>18</v>
      </c>
      <c r="J1129" s="7" t="s">
        <v>582</v>
      </c>
      <c r="K1129" s="7" t="s">
        <v>471</v>
      </c>
      <c r="L1129" s="7" t="s">
        <v>575</v>
      </c>
      <c r="M1129" s="7">
        <v>4</v>
      </c>
      <c r="N1129" s="12">
        <v>0</v>
      </c>
      <c r="O1129" s="12">
        <v>0</v>
      </c>
      <c r="P1129" s="7">
        <v>0</v>
      </c>
      <c r="Q1129" s="7">
        <v>1</v>
      </c>
      <c r="R1129" s="7">
        <v>1</v>
      </c>
      <c r="S1129" s="12">
        <v>0</v>
      </c>
      <c r="T1129" s="7">
        <v>1</v>
      </c>
      <c r="U1129" s="12">
        <v>0</v>
      </c>
      <c r="W1129" s="7">
        <v>1</v>
      </c>
      <c r="X1129" s="7">
        <v>2</v>
      </c>
      <c r="AB1129" s="7">
        <v>3</v>
      </c>
      <c r="AC1129" s="10" t="s">
        <v>493</v>
      </c>
      <c r="BS1129" s="10">
        <v>0</v>
      </c>
      <c r="BT1129" s="10">
        <v>1</v>
      </c>
      <c r="BU1129" s="10">
        <v>0</v>
      </c>
      <c r="BV1129" s="10">
        <v>0</v>
      </c>
      <c r="BW1129" s="10">
        <v>1</v>
      </c>
      <c r="BX1129" s="10">
        <v>0</v>
      </c>
      <c r="BY1129" s="10">
        <v>0</v>
      </c>
      <c r="BZ1129" s="10">
        <v>1</v>
      </c>
      <c r="CA1129" s="10">
        <v>0</v>
      </c>
      <c r="CB1129" s="10">
        <v>0</v>
      </c>
      <c r="CC1129" s="10">
        <v>0</v>
      </c>
      <c r="CE1129" s="7" t="s">
        <v>506</v>
      </c>
      <c r="CF1129" s="7" t="s">
        <v>474</v>
      </c>
      <c r="CG1129" s="7" t="s">
        <v>605</v>
      </c>
      <c r="CH1129" s="7" t="s">
        <v>524</v>
      </c>
      <c r="CI1129" s="7" t="s">
        <v>524</v>
      </c>
      <c r="CJ1129" s="7">
        <v>4</v>
      </c>
      <c r="CK1129" s="7" t="s">
        <v>474</v>
      </c>
      <c r="CL1129" s="7" t="s">
        <v>605</v>
      </c>
      <c r="CM1129" s="7" t="s">
        <v>524</v>
      </c>
      <c r="CN1129" s="7">
        <v>4</v>
      </c>
      <c r="CO1129" s="7" t="s">
        <v>524</v>
      </c>
      <c r="CP1129" s="7" t="s">
        <v>450</v>
      </c>
      <c r="CX1129" t="s">
        <v>453</v>
      </c>
      <c r="CY1129" t="s">
        <v>452</v>
      </c>
      <c r="CZ1129" t="s">
        <v>453</v>
      </c>
      <c r="DA1129" t="s">
        <v>453</v>
      </c>
      <c r="DB1129" t="s">
        <v>453</v>
      </c>
      <c r="DC1129" t="s">
        <v>453</v>
      </c>
      <c r="DD1129" t="s">
        <v>453</v>
      </c>
      <c r="DE1129" t="s">
        <v>453</v>
      </c>
      <c r="DF1129" t="s">
        <v>453</v>
      </c>
      <c r="DG1129" t="s">
        <v>453</v>
      </c>
      <c r="DH1129" t="s">
        <v>455</v>
      </c>
      <c r="DJ1129" t="s">
        <v>455</v>
      </c>
      <c r="DK1129" t="s">
        <v>455</v>
      </c>
      <c r="DL1129" t="s">
        <v>537</v>
      </c>
      <c r="DM1129" t="s">
        <v>455</v>
      </c>
      <c r="DN1129" t="s">
        <v>537</v>
      </c>
      <c r="DO1129" t="s">
        <v>455</v>
      </c>
      <c r="DP1129" t="s">
        <v>455</v>
      </c>
      <c r="DQ1129" t="s">
        <v>454</v>
      </c>
      <c r="DR1129" s="7" t="s">
        <v>479</v>
      </c>
      <c r="DT1129" s="7" t="s">
        <v>479</v>
      </c>
      <c r="DU1129" s="7" t="s">
        <v>479</v>
      </c>
      <c r="DV1129" s="7" t="s">
        <v>479</v>
      </c>
      <c r="DW1129" s="7" t="s">
        <v>479</v>
      </c>
      <c r="DX1129" s="7" t="s">
        <v>479</v>
      </c>
      <c r="DY1129" s="7" t="s">
        <v>479</v>
      </c>
      <c r="DZ1129" s="7" t="s">
        <v>479</v>
      </c>
      <c r="EA1129" s="7" t="s">
        <v>479</v>
      </c>
      <c r="EB1129" t="s">
        <v>457</v>
      </c>
      <c r="ED1129" t="s">
        <v>457</v>
      </c>
      <c r="EE1129" t="s">
        <v>457</v>
      </c>
      <c r="EF1129" t="s">
        <v>457</v>
      </c>
      <c r="EG1129" t="s">
        <v>457</v>
      </c>
      <c r="EH1129">
        <v>4</v>
      </c>
      <c r="EI1129" t="s">
        <v>457</v>
      </c>
      <c r="EJ1129" t="s">
        <v>457</v>
      </c>
      <c r="EK1129" t="s">
        <v>457</v>
      </c>
      <c r="EL1129" s="6"/>
      <c r="FF1129">
        <v>1</v>
      </c>
      <c r="FG1129">
        <v>0</v>
      </c>
      <c r="FH1129">
        <v>0</v>
      </c>
      <c r="FI1129">
        <v>0</v>
      </c>
      <c r="FJ1129">
        <v>0</v>
      </c>
      <c r="FP1129">
        <v>1</v>
      </c>
      <c r="FQ1129">
        <v>0</v>
      </c>
      <c r="FR1129">
        <v>0</v>
      </c>
      <c r="FS1129">
        <v>0</v>
      </c>
      <c r="FT1129">
        <v>0</v>
      </c>
      <c r="IH1129">
        <v>1</v>
      </c>
      <c r="II1129">
        <v>2</v>
      </c>
      <c r="IJ1129">
        <v>3</v>
      </c>
      <c r="IT1129">
        <v>1</v>
      </c>
      <c r="IV1129">
        <v>2</v>
      </c>
      <c r="IW1129">
        <v>3</v>
      </c>
      <c r="IZ1129">
        <v>1</v>
      </c>
      <c r="JB1129">
        <v>2</v>
      </c>
      <c r="JC1129">
        <v>3</v>
      </c>
      <c r="JF1129">
        <v>1</v>
      </c>
      <c r="JH1129">
        <v>2</v>
      </c>
      <c r="JI1129">
        <v>3</v>
      </c>
      <c r="JL1129">
        <v>2</v>
      </c>
      <c r="JM1129">
        <v>3</v>
      </c>
      <c r="JP1129">
        <v>1</v>
      </c>
      <c r="JR1129">
        <v>1</v>
      </c>
      <c r="JT1129">
        <v>2</v>
      </c>
      <c r="JU1129">
        <v>3</v>
      </c>
      <c r="JX1129">
        <v>1</v>
      </c>
      <c r="JZ1129">
        <v>2</v>
      </c>
      <c r="KA1129">
        <v>3</v>
      </c>
      <c r="KD1129">
        <v>1</v>
      </c>
      <c r="KE1129">
        <v>2</v>
      </c>
      <c r="KF1129">
        <v>3</v>
      </c>
      <c r="KJ1129">
        <v>1</v>
      </c>
      <c r="KL1129">
        <v>2</v>
      </c>
      <c r="KM1129">
        <v>3</v>
      </c>
      <c r="KP1129">
        <v>4</v>
      </c>
      <c r="KQ1129">
        <v>2</v>
      </c>
      <c r="KR1129">
        <v>4</v>
      </c>
      <c r="KS1129">
        <v>4</v>
      </c>
      <c r="KT1129">
        <v>3</v>
      </c>
      <c r="KW1129">
        <v>1</v>
      </c>
      <c r="KX1129">
        <v>2</v>
      </c>
      <c r="KY1129">
        <v>3</v>
      </c>
      <c r="LE1129">
        <v>3</v>
      </c>
      <c r="LG1129">
        <v>1</v>
      </c>
      <c r="LI1129">
        <v>2</v>
      </c>
      <c r="LO1129">
        <v>2</v>
      </c>
      <c r="LQ1129">
        <v>1</v>
      </c>
      <c r="LR1129">
        <v>3</v>
      </c>
      <c r="MA1129">
        <v>1</v>
      </c>
      <c r="MB1129">
        <v>2</v>
      </c>
      <c r="MC1129">
        <v>3</v>
      </c>
      <c r="MI1129">
        <v>3</v>
      </c>
      <c r="MK1129">
        <v>1</v>
      </c>
      <c r="ML1129">
        <v>2</v>
      </c>
      <c r="MS1129" s="7" t="s">
        <v>460</v>
      </c>
      <c r="MT1129" s="7" t="s">
        <v>458</v>
      </c>
      <c r="MU1129" s="7" t="s">
        <v>460</v>
      </c>
      <c r="MV1129" s="7" t="s">
        <v>460</v>
      </c>
      <c r="MW1129" s="7" t="s">
        <v>459</v>
      </c>
      <c r="MX1129" s="7" t="s">
        <v>459</v>
      </c>
      <c r="MY1129" s="7" t="s">
        <v>459</v>
      </c>
      <c r="MZ1129" s="7" t="s">
        <v>459</v>
      </c>
      <c r="NA1129" s="7" t="s">
        <v>459</v>
      </c>
      <c r="NB1129" s="7" t="s">
        <v>459</v>
      </c>
      <c r="NC1129" s="7" t="s">
        <v>460</v>
      </c>
      <c r="ND1129" s="7" t="s">
        <v>460</v>
      </c>
      <c r="NE1129" s="7" t="s">
        <v>460</v>
      </c>
      <c r="NF1129" s="7" t="s">
        <v>460</v>
      </c>
      <c r="NG1129" s="7" t="s">
        <v>483</v>
      </c>
      <c r="NH1129" s="7" t="s">
        <v>460</v>
      </c>
      <c r="NI1129" s="7" t="s">
        <v>460</v>
      </c>
      <c r="NJ1129" s="7" t="s">
        <v>460</v>
      </c>
      <c r="NK1129" s="7" t="s">
        <v>460</v>
      </c>
      <c r="NL1129" s="7" t="s">
        <v>460</v>
      </c>
      <c r="NM1129" t="s">
        <v>571</v>
      </c>
      <c r="PV1129" s="10" t="s">
        <v>485</v>
      </c>
      <c r="PW1129" s="10" t="s">
        <v>485</v>
      </c>
      <c r="PX1129" s="10" t="s">
        <v>485</v>
      </c>
      <c r="PY1129" s="10" t="s">
        <v>485</v>
      </c>
      <c r="PZ1129" s="10" t="s">
        <v>485</v>
      </c>
      <c r="QA1129" s="10" t="s">
        <v>463</v>
      </c>
      <c r="QB1129" s="10" t="s">
        <v>485</v>
      </c>
      <c r="QC1129" s="10" t="s">
        <v>485</v>
      </c>
      <c r="QD1129" s="10" t="s">
        <v>463</v>
      </c>
      <c r="QE1129" s="10" t="s">
        <v>463</v>
      </c>
      <c r="QF1129" s="10" t="s">
        <v>485</v>
      </c>
      <c r="QG1129" s="10" t="s">
        <v>485</v>
      </c>
      <c r="QH1129" s="10" t="s">
        <v>485</v>
      </c>
      <c r="QI1129" s="10" t="s">
        <v>485</v>
      </c>
      <c r="QJ1129" s="10" t="s">
        <v>464</v>
      </c>
      <c r="QL1129" s="10">
        <v>12.832083333332999</v>
      </c>
      <c r="QM1129" s="10" t="s">
        <v>908</v>
      </c>
      <c r="QQ1129" s="10" t="s">
        <v>3232</v>
      </c>
      <c r="QR1129" s="10" t="s">
        <v>3233</v>
      </c>
      <c r="RF1129" s="10">
        <v>1</v>
      </c>
      <c r="RH1129" s="15">
        <f>IFERROR(AVERAGE(INDEX('[1]DO NOT TOUCH Préparation'!$T$1:$T$5,MATCH('DO NOT TOUCH - inputExtraction'!$CX1129,'[1]DO NOT TOUCH Préparation'!$S$1:$S$5,0)),INDEX('[1]DO NOT TOUCH Préparation'!$T$1:$T$5,MATCH('DO NOT TOUCH - inputExtraction'!$CY1129,'[1]DO NOT TOUCH Préparation'!$S$1:$S$5,0)),INDEX('[1]DO NOT TOUCH Préparation'!$T$1:$T$5,MATCH('DO NOT TOUCH - inputExtraction'!$CZ1129,'[1]DO NOT TOUCH Préparation'!$S$1:$S$5,0)),INDEX('[1]DO NOT TOUCH Préparation'!$T$1:$T$5,MATCH('DO NOT TOUCH - inputExtraction'!$DA1129,'[1]DO NOT TOUCH Préparation'!$S$1:$S$5,0)),INDEX('[1]DO NOT TOUCH Préparation'!$T$1:$T$5,MATCH('DO NOT TOUCH - inputExtraction'!$DB1129,'[1]DO NOT TOUCH Préparation'!$S$1:$S$5,0))),"")</f>
        <v>4.5999999999999996</v>
      </c>
      <c r="RI1129" s="13">
        <f>IFERROR(AVERAGE(INDEX('[1]DO NOT TOUCH Préparation'!$T$1:$T$5,MATCH($DC1129,'[1]DO NOT TOUCH Préparation'!$S$1:$S$5,0)),INDEX('[1]DO NOT TOUCH Préparation'!$T$1:$T$5,MATCH('DO NOT TOUCH - inputExtraction'!$DD1129,'[1]DO NOT TOUCH Préparation'!$S$1:$S$5,0)),INDEX('[1]DO NOT TOUCH Préparation'!$T$1:$T$5,MATCH('DO NOT TOUCH - inputExtraction'!$DE1129,'[1]DO NOT TOUCH Préparation'!$S$1:$S$5,0)),INDEX('[1]DO NOT TOUCH Préparation'!$T$1:$T$5,MATCH(DF1129,'[1]DO NOT TOUCH Préparation'!$S$1:$S$5,0)),INDEX('[1]DO NOT TOUCH Préparation'!$T$1:$T$5,MATCH('DO NOT TOUCH - inputExtraction'!$DG1129,'[1]DO NOT TOUCH Préparation'!$S$1:$S$5,0))),"")</f>
        <v>5</v>
      </c>
      <c r="RK1129" s="10">
        <f>VLOOKUP(CX1129,'[1]DO NOT TOUCH Préparation'!$S$1:$T$5,2,0)</f>
        <v>5</v>
      </c>
      <c r="RL1129" s="10">
        <f>VLOOKUP(CY1129,'[1]DO NOT TOUCH Préparation'!$S$1:$T$5,2,0)</f>
        <v>3</v>
      </c>
      <c r="RM1129" s="10">
        <f>VLOOKUP(CZ1129,'[1]DO NOT TOUCH Préparation'!$S$1:$T$5,2,0)</f>
        <v>5</v>
      </c>
      <c r="RN1129" s="10">
        <f>VLOOKUP(DA1129,'[1]DO NOT TOUCH Préparation'!$S$1:$T$5,2,0)</f>
        <v>5</v>
      </c>
      <c r="RO1129" s="10">
        <f>VLOOKUP(DB1129,'[1]DO NOT TOUCH Préparation'!$S$1:$T$5,2,0)</f>
        <v>5</v>
      </c>
      <c r="RP1129" s="10">
        <f>VLOOKUP(DC1129,'[1]DO NOT TOUCH Préparation'!$S$1:$T$5,2,0)</f>
        <v>5</v>
      </c>
      <c r="RQ1129" s="10">
        <f>VLOOKUP(DD1129,'[1]DO NOT TOUCH Préparation'!$S$1:$T$5,2,0)</f>
        <v>5</v>
      </c>
      <c r="RR1129" s="10">
        <f>VLOOKUP(DE1129,'[1]DO NOT TOUCH Préparation'!$S$1:$T$5,2,0)</f>
        <v>5</v>
      </c>
      <c r="RS1129" s="10">
        <f>VLOOKUP(DF1129,'[1]DO NOT TOUCH Préparation'!$S$1:$T$5,2,0)</f>
        <v>5</v>
      </c>
      <c r="RT1129" s="10">
        <f>VLOOKUP(DG1129,'[1]DO NOT TOUCH Préparation'!$S$1:$T$5,2,0)</f>
        <v>5</v>
      </c>
      <c r="RV1129" s="5" t="str">
        <f>IF(CF1129&lt;&gt;"",CF1129,"")</f>
        <v>Inférieur ou égal à 5%</v>
      </c>
      <c r="RW1129" s="5" t="str">
        <f>IF(CK1129&lt;&gt;"",CK1129,"")</f>
        <v>Inférieur ou égal à 5%</v>
      </c>
      <c r="RX1129" s="5" t="str">
        <f t="shared" si="18"/>
        <v>Je n’achète pas de produits à base végétale (soja, amande, avoine…)</v>
      </c>
      <c r="RZ1129" s="5" cm="1">
        <f t="array" ref="RZ1129">IFERROR(INDEX('[1]DO NOT TOUCH Préparation'!$W$2:$W$7,MATCH('DO NOT TOUCH - inputExtraction'!RV1129,'[1]DO NOT TOUCH Préparation'!$V$2:$V$7,0),),"1")</f>
        <v>2</v>
      </c>
      <c r="SA1129" s="5" cm="1">
        <f t="array" ref="SA1129">IFERROR(INDEX('[1]DO NOT TOUCH Préparation'!$W$2:$W$7,MATCH('DO NOT TOUCH - inputExtraction'!RW1129,'[1]DO NOT TOUCH Préparation'!$V$2:$V$7,0),),"1")</f>
        <v>2</v>
      </c>
      <c r="SB1129" s="5" t="str" cm="1">
        <f t="array" ref="SB1129">IFERROR(INDEX('[1]DO NOT TOUCH Préparation'!$W$2:$W$7,MATCH('DO NOT TOUCH - inputExtraction'!RX1129,'[1]DO NOT TOUCH Préparation'!$V$2:$V$7,0),),"1")</f>
        <v>1</v>
      </c>
      <c r="SD1129" s="5">
        <v>1</v>
      </c>
      <c r="SF1129" s="5">
        <f>IFERROR(VLOOKUP(H1129,'[1]DO NOT TOUCH Préparation'!$CL$2:$CM$9,2,0),"")</f>
        <v>4</v>
      </c>
      <c r="SG1129" s="5">
        <f>IFERROR(VLOOKUP(K1129,'[1]DO NOT TOUCH Préparation'!$CT$2:$CU$10,2,0),"")</f>
        <v>1</v>
      </c>
      <c r="SH1129" s="5">
        <f>IFERROR(VLOOKUP(L1129,'[1]DO NOT TOUCH Préparation'!$CX$2:$CY$6,2,0),"")</f>
        <v>1</v>
      </c>
    </row>
    <row r="1130" spans="1:502" ht="14.4" x14ac:dyDescent="0.3">
      <c r="A1130" s="4">
        <v>1500</v>
      </c>
      <c r="B1130" s="4" t="s">
        <v>3234</v>
      </c>
      <c r="C1130" s="4" t="s">
        <v>888</v>
      </c>
      <c r="D1130" s="4" t="s">
        <v>836</v>
      </c>
      <c r="E1130" s="4" t="s">
        <v>439</v>
      </c>
      <c r="F1130" s="10" t="s">
        <v>864</v>
      </c>
      <c r="G1130" s="10" t="s">
        <v>865</v>
      </c>
      <c r="H1130" s="7" t="s">
        <v>553</v>
      </c>
      <c r="I1130" s="7">
        <v>68</v>
      </c>
      <c r="J1130" s="7" t="s">
        <v>554</v>
      </c>
      <c r="K1130" s="7" t="s">
        <v>471</v>
      </c>
      <c r="L1130" s="7" t="s">
        <v>575</v>
      </c>
      <c r="M1130" s="7">
        <v>1</v>
      </c>
      <c r="N1130" s="12">
        <v>0</v>
      </c>
      <c r="O1130" s="12">
        <v>0</v>
      </c>
      <c r="P1130" s="7">
        <v>0</v>
      </c>
      <c r="Q1130" s="7">
        <v>0</v>
      </c>
      <c r="R1130" s="7">
        <v>0</v>
      </c>
      <c r="S1130" s="12">
        <v>0</v>
      </c>
      <c r="T1130" s="7">
        <v>1</v>
      </c>
      <c r="U1130" s="12">
        <v>0</v>
      </c>
      <c r="V1130" s="7">
        <v>2</v>
      </c>
      <c r="W1130" s="7">
        <v>1</v>
      </c>
      <c r="X1130" s="7">
        <v>3</v>
      </c>
      <c r="AC1130" s="10" t="s">
        <v>893</v>
      </c>
      <c r="BJ1130" s="10">
        <v>0</v>
      </c>
      <c r="BK1130" s="10">
        <v>0</v>
      </c>
      <c r="BL1130" s="10">
        <v>0</v>
      </c>
      <c r="BM1130" s="10">
        <v>0</v>
      </c>
      <c r="BN1130" s="10">
        <v>0</v>
      </c>
      <c r="BO1130" s="10">
        <v>0</v>
      </c>
      <c r="BP1130" s="10">
        <v>0</v>
      </c>
      <c r="BQ1130" s="10">
        <v>0</v>
      </c>
      <c r="BR1130" s="10">
        <v>0</v>
      </c>
      <c r="CB1130" s="10">
        <v>0</v>
      </c>
      <c r="CC1130" s="10">
        <v>1</v>
      </c>
      <c r="CE1130" s="7" t="s">
        <v>447</v>
      </c>
      <c r="CF1130" s="7" t="s">
        <v>507</v>
      </c>
      <c r="CK1130" s="7" t="s">
        <v>448</v>
      </c>
      <c r="CL1130" s="7" t="s">
        <v>475</v>
      </c>
      <c r="CM1130" s="7" t="s">
        <v>524</v>
      </c>
      <c r="CN1130" s="7">
        <v>4</v>
      </c>
      <c r="CO1130" s="7">
        <v>4</v>
      </c>
      <c r="CP1130" s="7" t="s">
        <v>450</v>
      </c>
      <c r="CX1130" t="s">
        <v>452</v>
      </c>
      <c r="CY1130" t="s">
        <v>452</v>
      </c>
      <c r="CZ1130" t="s">
        <v>452</v>
      </c>
      <c r="DA1130" t="s">
        <v>478</v>
      </c>
      <c r="DB1130" t="s">
        <v>495</v>
      </c>
      <c r="DC1130" t="s">
        <v>451</v>
      </c>
      <c r="DD1130" t="s">
        <v>495</v>
      </c>
      <c r="DE1130" t="s">
        <v>451</v>
      </c>
      <c r="DF1130" t="s">
        <v>451</v>
      </c>
      <c r="DG1130" t="s">
        <v>451</v>
      </c>
      <c r="DM1130" t="s">
        <v>455</v>
      </c>
      <c r="DO1130" t="s">
        <v>455</v>
      </c>
      <c r="DP1130" t="s">
        <v>455</v>
      </c>
      <c r="DQ1130" t="s">
        <v>455</v>
      </c>
      <c r="DW1130" s="7" t="s">
        <v>479</v>
      </c>
      <c r="DY1130" s="7" t="s">
        <v>479</v>
      </c>
      <c r="DZ1130" s="7" t="s">
        <v>479</v>
      </c>
      <c r="EA1130" s="7" t="s">
        <v>479</v>
      </c>
      <c r="EG1130">
        <v>3</v>
      </c>
      <c r="EI1130">
        <v>3</v>
      </c>
      <c r="EJ1130">
        <v>3</v>
      </c>
      <c r="EK1130">
        <v>3</v>
      </c>
      <c r="EL1130" s="6"/>
      <c r="HH1130">
        <v>1</v>
      </c>
      <c r="HL1130">
        <v>1</v>
      </c>
      <c r="HS1130">
        <v>2</v>
      </c>
      <c r="HT1130">
        <v>1</v>
      </c>
      <c r="JP1130">
        <v>1</v>
      </c>
      <c r="KB1130">
        <v>1</v>
      </c>
      <c r="KH1130">
        <v>1</v>
      </c>
      <c r="KN1130">
        <v>1</v>
      </c>
      <c r="KP1130">
        <v>4</v>
      </c>
      <c r="KQ1130" t="s">
        <v>481</v>
      </c>
      <c r="KR1130" t="s">
        <v>481</v>
      </c>
      <c r="KS1130" t="s">
        <v>481</v>
      </c>
      <c r="KT1130">
        <v>3</v>
      </c>
      <c r="KY1130">
        <v>1</v>
      </c>
      <c r="LD1130">
        <v>2</v>
      </c>
      <c r="LJ1130">
        <v>1</v>
      </c>
      <c r="LN1130">
        <v>2</v>
      </c>
      <c r="LO1130">
        <v>1</v>
      </c>
      <c r="LT1130">
        <v>2</v>
      </c>
      <c r="LV1130">
        <v>3</v>
      </c>
      <c r="LY1130">
        <v>1</v>
      </c>
      <c r="MD1130">
        <v>2</v>
      </c>
      <c r="MH1130">
        <v>3</v>
      </c>
      <c r="MJ1130">
        <v>1</v>
      </c>
      <c r="MS1130" s="7" t="s">
        <v>459</v>
      </c>
      <c r="MT1130" s="7" t="s">
        <v>459</v>
      </c>
      <c r="MU1130" s="7" t="s">
        <v>459</v>
      </c>
      <c r="MV1130" s="7" t="s">
        <v>459</v>
      </c>
      <c r="MW1130" s="7" t="s">
        <v>459</v>
      </c>
      <c r="MX1130" s="7" t="s">
        <v>459</v>
      </c>
      <c r="MY1130" s="7" t="s">
        <v>459</v>
      </c>
      <c r="MZ1130" s="7" t="s">
        <v>459</v>
      </c>
      <c r="NA1130" s="7" t="s">
        <v>459</v>
      </c>
      <c r="NB1130" s="7" t="s">
        <v>459</v>
      </c>
      <c r="NC1130" s="7" t="s">
        <v>483</v>
      </c>
      <c r="ND1130" s="7" t="s">
        <v>483</v>
      </c>
      <c r="NE1130" s="7" t="s">
        <v>483</v>
      </c>
      <c r="NF1130" s="7" t="s">
        <v>483</v>
      </c>
      <c r="NG1130" s="7" t="s">
        <v>483</v>
      </c>
      <c r="NH1130" s="7" t="s">
        <v>483</v>
      </c>
      <c r="NI1130" s="7" t="s">
        <v>483</v>
      </c>
      <c r="NJ1130" s="7" t="s">
        <v>483</v>
      </c>
      <c r="NK1130" s="7" t="s">
        <v>483</v>
      </c>
      <c r="NL1130" s="7" t="s">
        <v>483</v>
      </c>
      <c r="NM1130" t="s">
        <v>461</v>
      </c>
      <c r="PA1130" s="10" t="s">
        <v>463</v>
      </c>
      <c r="PB1130" s="10" t="s">
        <v>485</v>
      </c>
      <c r="PC1130" s="10" t="s">
        <v>485</v>
      </c>
      <c r="PD1130" s="10" t="s">
        <v>485</v>
      </c>
      <c r="PE1130" s="10" t="s">
        <v>485</v>
      </c>
      <c r="PF1130" s="10" t="s">
        <v>485</v>
      </c>
      <c r="PG1130" s="10" t="s">
        <v>485</v>
      </c>
      <c r="PH1130" s="10" t="s">
        <v>485</v>
      </c>
      <c r="PI1130" s="10" t="s">
        <v>463</v>
      </c>
      <c r="PJ1130" s="10" t="s">
        <v>463</v>
      </c>
      <c r="PK1130" s="10" t="s">
        <v>463</v>
      </c>
      <c r="PL1130" s="10" t="s">
        <v>485</v>
      </c>
      <c r="PM1130" s="10" t="s">
        <v>463</v>
      </c>
      <c r="PN1130" s="10" t="s">
        <v>463</v>
      </c>
      <c r="PO1130" s="10" t="s">
        <v>463</v>
      </c>
      <c r="PP1130" s="10" t="s">
        <v>463</v>
      </c>
      <c r="PQ1130" s="10" t="s">
        <v>463</v>
      </c>
      <c r="PR1130" s="10" t="s">
        <v>485</v>
      </c>
      <c r="PS1130" s="10" t="s">
        <v>485</v>
      </c>
      <c r="PT1130" s="10" t="s">
        <v>485</v>
      </c>
      <c r="PU1130" s="10" t="s">
        <v>485</v>
      </c>
      <c r="QJ1130" s="10" t="s">
        <v>464</v>
      </c>
      <c r="QL1130" s="10">
        <v>7.7420166666667001</v>
      </c>
      <c r="QM1130" s="10" t="s">
        <v>839</v>
      </c>
      <c r="RF1130" s="10">
        <v>1</v>
      </c>
      <c r="RH1130" s="15">
        <f>IFERROR(AVERAGE(INDEX('[1]DO NOT TOUCH Préparation'!$T$1:$T$5,MATCH('DO NOT TOUCH - inputExtraction'!$CX1130,'[1]DO NOT TOUCH Préparation'!$S$1:$S$5,0)),INDEX('[1]DO NOT TOUCH Préparation'!$T$1:$T$5,MATCH('DO NOT TOUCH - inputExtraction'!$CY1130,'[1]DO NOT TOUCH Préparation'!$S$1:$S$5,0)),INDEX('[1]DO NOT TOUCH Préparation'!$T$1:$T$5,MATCH('DO NOT TOUCH - inputExtraction'!$CZ1130,'[1]DO NOT TOUCH Préparation'!$S$1:$S$5,0)),INDEX('[1]DO NOT TOUCH Préparation'!$T$1:$T$5,MATCH('DO NOT TOUCH - inputExtraction'!$DA1130,'[1]DO NOT TOUCH Préparation'!$S$1:$S$5,0)),INDEX('[1]DO NOT TOUCH Préparation'!$T$1:$T$5,MATCH('DO NOT TOUCH - inputExtraction'!$DB1130,'[1]DO NOT TOUCH Préparation'!$S$1:$S$5,0))),"")</f>
        <v>2.4</v>
      </c>
      <c r="RI1130" s="13">
        <f>IFERROR(AVERAGE(INDEX('[1]DO NOT TOUCH Préparation'!$T$1:$T$5,MATCH($DC1130,'[1]DO NOT TOUCH Préparation'!$S$1:$S$5,0)),INDEX('[1]DO NOT TOUCH Préparation'!$T$1:$T$5,MATCH('DO NOT TOUCH - inputExtraction'!$DD1130,'[1]DO NOT TOUCH Préparation'!$S$1:$S$5,0)),INDEX('[1]DO NOT TOUCH Préparation'!$T$1:$T$5,MATCH('DO NOT TOUCH - inputExtraction'!$DE1130,'[1]DO NOT TOUCH Préparation'!$S$1:$S$5,0)),INDEX('[1]DO NOT TOUCH Préparation'!$T$1:$T$5,MATCH(DF1130,'[1]DO NOT TOUCH Préparation'!$S$1:$S$5,0)),INDEX('[1]DO NOT TOUCH Préparation'!$T$1:$T$5,MATCH('DO NOT TOUCH - inputExtraction'!$DG1130,'[1]DO NOT TOUCH Préparation'!$S$1:$S$5,0))),"")</f>
        <v>3.6</v>
      </c>
      <c r="RK1130" s="10">
        <f>VLOOKUP(CX1130,'[1]DO NOT TOUCH Préparation'!$S$1:$T$5,2,0)</f>
        <v>3</v>
      </c>
      <c r="RL1130" s="10">
        <f>VLOOKUP(CY1130,'[1]DO NOT TOUCH Préparation'!$S$1:$T$5,2,0)</f>
        <v>3</v>
      </c>
      <c r="RM1130" s="10">
        <f>VLOOKUP(CZ1130,'[1]DO NOT TOUCH Préparation'!$S$1:$T$5,2,0)</f>
        <v>3</v>
      </c>
      <c r="RN1130" s="10">
        <f>VLOOKUP(DA1130,'[1]DO NOT TOUCH Préparation'!$S$1:$T$5,2,0)</f>
        <v>1</v>
      </c>
      <c r="RO1130" s="10">
        <f>VLOOKUP(DB1130,'[1]DO NOT TOUCH Préparation'!$S$1:$T$5,2,0)</f>
        <v>2</v>
      </c>
      <c r="RP1130" s="10">
        <f>VLOOKUP(DC1130,'[1]DO NOT TOUCH Préparation'!$S$1:$T$5,2,0)</f>
        <v>4</v>
      </c>
      <c r="RQ1130" s="10">
        <f>VLOOKUP(DD1130,'[1]DO NOT TOUCH Préparation'!$S$1:$T$5,2,0)</f>
        <v>2</v>
      </c>
      <c r="RR1130" s="10">
        <f>VLOOKUP(DE1130,'[1]DO NOT TOUCH Préparation'!$S$1:$T$5,2,0)</f>
        <v>4</v>
      </c>
      <c r="RS1130" s="10">
        <f>VLOOKUP(DF1130,'[1]DO NOT TOUCH Préparation'!$S$1:$T$5,2,0)</f>
        <v>4</v>
      </c>
      <c r="RT1130" s="10">
        <f>VLOOKUP(DG1130,'[1]DO NOT TOUCH Préparation'!$S$1:$T$5,2,0)</f>
        <v>4</v>
      </c>
      <c r="RV1130" s="5" t="str">
        <f>IF(CF1130&lt;&gt;"",CF1130,"")</f>
        <v>Je n’achète pas de produits alimentaires bio</v>
      </c>
      <c r="RW1130" s="5" t="str">
        <f>IF(CK1130&lt;&gt;"",CK1130,"")</f>
        <v>6% à 20%</v>
      </c>
      <c r="RX1130" s="5" t="str">
        <f t="shared" si="18"/>
        <v>Je n’achète pas de produits à base végétale (soja, amande, avoine…)</v>
      </c>
      <c r="RZ1130" s="5" t="str" cm="1">
        <f t="array" ref="RZ1130">IFERROR(INDEX('[1]DO NOT TOUCH Préparation'!$W$2:$W$7,MATCH('DO NOT TOUCH - inputExtraction'!RV1130,'[1]DO NOT TOUCH Préparation'!$V$2:$V$7,0),),"1")</f>
        <v>1</v>
      </c>
      <c r="SA1130" s="5" cm="1">
        <f t="array" ref="SA1130">IFERROR(INDEX('[1]DO NOT TOUCH Préparation'!$W$2:$W$7,MATCH('DO NOT TOUCH - inputExtraction'!RW1130,'[1]DO NOT TOUCH Préparation'!$V$2:$V$7,0),),"1")</f>
        <v>3</v>
      </c>
      <c r="SB1130" s="5" t="str" cm="1">
        <f t="array" ref="SB1130">IFERROR(INDEX('[1]DO NOT TOUCH Préparation'!$W$2:$W$7,MATCH('DO NOT TOUCH - inputExtraction'!RX1130,'[1]DO NOT TOUCH Préparation'!$V$2:$V$7,0),),"1")</f>
        <v>1</v>
      </c>
      <c r="SD1130" s="5">
        <v>1</v>
      </c>
      <c r="SF1130" s="5">
        <f>IFERROR(VLOOKUP(H1130,'[1]DO NOT TOUCH Préparation'!$CL$2:$CM$9,2,0),"")</f>
        <v>6</v>
      </c>
      <c r="SG1130" s="5">
        <f>IFERROR(VLOOKUP(K1130,'[1]DO NOT TOUCH Préparation'!$CT$2:$CU$10,2,0),"")</f>
        <v>1</v>
      </c>
      <c r="SH1130" s="5">
        <f>IFERROR(VLOOKUP(L1130,'[1]DO NOT TOUCH Préparation'!$CX$2:$CY$6,2,0),"")</f>
        <v>1</v>
      </c>
    </row>
    <row r="1131" spans="1:502" ht="14.4" x14ac:dyDescent="0.3">
      <c r="A1131" s="4">
        <v>1501</v>
      </c>
      <c r="B1131" s="4" t="s">
        <v>3235</v>
      </c>
      <c r="C1131" s="4" t="s">
        <v>3236</v>
      </c>
      <c r="D1131" s="4" t="s">
        <v>438</v>
      </c>
      <c r="E1131" s="4" t="s">
        <v>468</v>
      </c>
      <c r="F1131" s="10" t="s">
        <v>574</v>
      </c>
      <c r="G1131" s="10" t="s">
        <v>470</v>
      </c>
      <c r="H1131" s="7" t="s">
        <v>521</v>
      </c>
      <c r="I1131" s="7">
        <v>42</v>
      </c>
      <c r="J1131" s="7" t="s">
        <v>505</v>
      </c>
      <c r="K1131" s="7" t="s">
        <v>491</v>
      </c>
      <c r="L1131" s="7" t="s">
        <v>472</v>
      </c>
      <c r="M1131" s="7">
        <v>5</v>
      </c>
      <c r="N1131" s="12">
        <v>0</v>
      </c>
      <c r="O1131" s="12">
        <v>0</v>
      </c>
      <c r="P1131" s="7">
        <v>0</v>
      </c>
      <c r="Q1131" s="7">
        <v>0</v>
      </c>
      <c r="R1131" s="7">
        <v>1</v>
      </c>
      <c r="S1131" s="12">
        <v>0</v>
      </c>
      <c r="T1131" s="7">
        <v>1</v>
      </c>
      <c r="U1131" s="12">
        <v>0</v>
      </c>
      <c r="V1131" s="7">
        <v>2</v>
      </c>
      <c r="W1131" s="7">
        <v>1</v>
      </c>
      <c r="X1131" s="7">
        <v>3</v>
      </c>
      <c r="AC1131" s="10" t="s">
        <v>558</v>
      </c>
      <c r="AD1131" s="10">
        <v>0</v>
      </c>
      <c r="AE1131" s="10">
        <v>0</v>
      </c>
      <c r="AF1131" s="10">
        <v>0</v>
      </c>
      <c r="AG1131" s="10">
        <v>0</v>
      </c>
      <c r="AH1131" s="10">
        <v>1</v>
      </c>
      <c r="AI1131" s="10">
        <v>0</v>
      </c>
      <c r="AJ1131" s="10">
        <v>1</v>
      </c>
      <c r="AK1131" s="10">
        <v>0</v>
      </c>
      <c r="AM1131" s="10">
        <v>0</v>
      </c>
      <c r="AN1131" s="10">
        <v>1</v>
      </c>
      <c r="AO1131" s="10">
        <v>0</v>
      </c>
      <c r="AP1131" s="10">
        <v>0</v>
      </c>
      <c r="AQ1131" s="10">
        <v>0</v>
      </c>
      <c r="AR1131" s="10">
        <v>0</v>
      </c>
      <c r="AS1131" s="10">
        <v>0</v>
      </c>
      <c r="AT1131" s="10">
        <v>0</v>
      </c>
      <c r="AU1131" s="10">
        <v>0</v>
      </c>
      <c r="AV1131" s="10">
        <v>0</v>
      </c>
      <c r="AW1131" s="10">
        <v>0</v>
      </c>
      <c r="AX1131" s="10">
        <v>0</v>
      </c>
      <c r="AY1131" s="10">
        <v>0</v>
      </c>
      <c r="AZ1131" s="10">
        <v>0</v>
      </c>
      <c r="CB1131" s="10">
        <v>0</v>
      </c>
      <c r="CC1131" s="10">
        <v>0</v>
      </c>
      <c r="CE1131" s="7" t="s">
        <v>447</v>
      </c>
      <c r="CF1131" s="7" t="s">
        <v>507</v>
      </c>
      <c r="CK1131" s="7" t="s">
        <v>448</v>
      </c>
      <c r="CL1131" s="7" t="s">
        <v>475</v>
      </c>
      <c r="CM1131" s="7" t="s">
        <v>524</v>
      </c>
      <c r="CN1131" s="7" t="s">
        <v>524</v>
      </c>
      <c r="CO1131" s="7" t="s">
        <v>524</v>
      </c>
      <c r="CP1131" s="7" t="s">
        <v>450</v>
      </c>
      <c r="CX1131" t="s">
        <v>452</v>
      </c>
      <c r="CY1131" t="s">
        <v>495</v>
      </c>
      <c r="CZ1131" t="s">
        <v>452</v>
      </c>
      <c r="DA1131" t="s">
        <v>478</v>
      </c>
      <c r="DB1131" t="s">
        <v>478</v>
      </c>
      <c r="DC1131" t="s">
        <v>478</v>
      </c>
      <c r="DD1131" t="s">
        <v>478</v>
      </c>
      <c r="DE1131" t="s">
        <v>452</v>
      </c>
      <c r="DF1131" t="s">
        <v>451</v>
      </c>
      <c r="DG1131" t="s">
        <v>451</v>
      </c>
      <c r="DP1131" t="s">
        <v>537</v>
      </c>
      <c r="DQ1131" t="s">
        <v>537</v>
      </c>
      <c r="DZ1131" s="7" t="s">
        <v>496</v>
      </c>
      <c r="EA1131" s="7" t="s">
        <v>456</v>
      </c>
      <c r="EJ1131">
        <v>4</v>
      </c>
      <c r="EK1131">
        <v>4</v>
      </c>
      <c r="EL1131" s="6"/>
      <c r="FZ1131">
        <v>0</v>
      </c>
      <c r="GA1131">
        <v>0</v>
      </c>
      <c r="GB1131">
        <v>0</v>
      </c>
      <c r="GC1131">
        <v>1</v>
      </c>
      <c r="GD1131">
        <v>0</v>
      </c>
      <c r="GE1131">
        <v>0</v>
      </c>
      <c r="GF1131">
        <v>0</v>
      </c>
      <c r="GG1131">
        <v>0</v>
      </c>
      <c r="GH1131">
        <v>1</v>
      </c>
      <c r="GI1131">
        <v>0</v>
      </c>
      <c r="GY1131">
        <v>1</v>
      </c>
      <c r="HH1131">
        <v>1</v>
      </c>
      <c r="HL1131">
        <v>1</v>
      </c>
      <c r="HP1131">
        <v>1</v>
      </c>
      <c r="HT1131">
        <v>1</v>
      </c>
      <c r="KF1131">
        <v>1</v>
      </c>
      <c r="KL1131">
        <v>1</v>
      </c>
      <c r="KP1131">
        <v>4</v>
      </c>
      <c r="KQ1131">
        <v>4</v>
      </c>
      <c r="KR1131">
        <v>4</v>
      </c>
      <c r="KS1131">
        <v>4</v>
      </c>
      <c r="KT1131">
        <v>4</v>
      </c>
      <c r="KU1131">
        <v>1</v>
      </c>
      <c r="LN1131">
        <v>1</v>
      </c>
      <c r="LO1131">
        <v>1</v>
      </c>
      <c r="MH1131">
        <v>1</v>
      </c>
      <c r="MI1131">
        <v>1</v>
      </c>
      <c r="MS1131" s="7" t="s">
        <v>458</v>
      </c>
      <c r="MT1131" s="7" t="s">
        <v>458</v>
      </c>
      <c r="MU1131" s="7" t="s">
        <v>459</v>
      </c>
      <c r="MV1131" s="7" t="s">
        <v>459</v>
      </c>
      <c r="MW1131" s="7" t="s">
        <v>497</v>
      </c>
      <c r="MX1131" s="7" t="s">
        <v>497</v>
      </c>
      <c r="MY1131" s="7" t="s">
        <v>497</v>
      </c>
      <c r="MZ1131" s="7" t="s">
        <v>458</v>
      </c>
      <c r="NA1131" s="7" t="s">
        <v>458</v>
      </c>
      <c r="NB1131" s="7" t="s">
        <v>458</v>
      </c>
      <c r="NC1131" s="7" t="s">
        <v>460</v>
      </c>
      <c r="ND1131" s="7" t="s">
        <v>482</v>
      </c>
      <c r="NE1131" s="7" t="s">
        <v>482</v>
      </c>
      <c r="NF1131" s="7" t="s">
        <v>482</v>
      </c>
      <c r="NG1131" s="7" t="s">
        <v>482</v>
      </c>
      <c r="NH1131" s="7" t="s">
        <v>482</v>
      </c>
      <c r="NI1131" s="7" t="s">
        <v>482</v>
      </c>
      <c r="NJ1131" s="7" t="s">
        <v>458</v>
      </c>
      <c r="NK1131" s="7" t="s">
        <v>458</v>
      </c>
      <c r="NL1131" s="7" t="s">
        <v>458</v>
      </c>
      <c r="NM1131" t="s">
        <v>461</v>
      </c>
      <c r="NN1131" t="s">
        <v>485</v>
      </c>
      <c r="NO1131" t="s">
        <v>485</v>
      </c>
      <c r="NP1131" t="s">
        <v>485</v>
      </c>
      <c r="NQ1131" t="s">
        <v>485</v>
      </c>
      <c r="NR1131" t="s">
        <v>485</v>
      </c>
      <c r="NS1131" t="s">
        <v>485</v>
      </c>
      <c r="NT1131" t="s">
        <v>485</v>
      </c>
      <c r="NU1131" t="s">
        <v>485</v>
      </c>
      <c r="NV1131" t="s">
        <v>463</v>
      </c>
      <c r="NW1131" t="s">
        <v>485</v>
      </c>
      <c r="NX1131" t="s">
        <v>485</v>
      </c>
      <c r="NY1131" t="s">
        <v>485</v>
      </c>
      <c r="NZ1131" t="s">
        <v>485</v>
      </c>
      <c r="OA1131" t="s">
        <v>485</v>
      </c>
      <c r="OB1131" t="s">
        <v>485</v>
      </c>
      <c r="OC1131" t="s">
        <v>499</v>
      </c>
      <c r="OD1131" t="s">
        <v>463</v>
      </c>
      <c r="OE1131" t="s">
        <v>485</v>
      </c>
      <c r="OF1131" t="s">
        <v>499</v>
      </c>
      <c r="OG1131" t="s">
        <v>485</v>
      </c>
      <c r="QJ1131" s="10" t="s">
        <v>464</v>
      </c>
      <c r="QL1131" s="10">
        <v>6.0198166666667001</v>
      </c>
      <c r="QM1131" s="10" t="s">
        <v>465</v>
      </c>
      <c r="RF1131" s="10">
        <v>1</v>
      </c>
      <c r="RH1131" s="15">
        <f>IFERROR(AVERAGE(INDEX('[1]DO NOT TOUCH Préparation'!$T$1:$T$5,MATCH('DO NOT TOUCH - inputExtraction'!$CX1131,'[1]DO NOT TOUCH Préparation'!$S$1:$S$5,0)),INDEX('[1]DO NOT TOUCH Préparation'!$T$1:$T$5,MATCH('DO NOT TOUCH - inputExtraction'!$CY1131,'[1]DO NOT TOUCH Préparation'!$S$1:$S$5,0)),INDEX('[1]DO NOT TOUCH Préparation'!$T$1:$T$5,MATCH('DO NOT TOUCH - inputExtraction'!$CZ1131,'[1]DO NOT TOUCH Préparation'!$S$1:$S$5,0)),INDEX('[1]DO NOT TOUCH Préparation'!$T$1:$T$5,MATCH('DO NOT TOUCH - inputExtraction'!$DA1131,'[1]DO NOT TOUCH Préparation'!$S$1:$S$5,0)),INDEX('[1]DO NOT TOUCH Préparation'!$T$1:$T$5,MATCH('DO NOT TOUCH - inputExtraction'!$DB1131,'[1]DO NOT TOUCH Préparation'!$S$1:$S$5,0))),"")</f>
        <v>2</v>
      </c>
      <c r="RI1131" s="13">
        <f>IFERROR(AVERAGE(INDEX('[1]DO NOT TOUCH Préparation'!$T$1:$T$5,MATCH($DC1131,'[1]DO NOT TOUCH Préparation'!$S$1:$S$5,0)),INDEX('[1]DO NOT TOUCH Préparation'!$T$1:$T$5,MATCH('DO NOT TOUCH - inputExtraction'!$DD1131,'[1]DO NOT TOUCH Préparation'!$S$1:$S$5,0)),INDEX('[1]DO NOT TOUCH Préparation'!$T$1:$T$5,MATCH('DO NOT TOUCH - inputExtraction'!$DE1131,'[1]DO NOT TOUCH Préparation'!$S$1:$S$5,0)),INDEX('[1]DO NOT TOUCH Préparation'!$T$1:$T$5,MATCH(DF1131,'[1]DO NOT TOUCH Préparation'!$S$1:$S$5,0)),INDEX('[1]DO NOT TOUCH Préparation'!$T$1:$T$5,MATCH('DO NOT TOUCH - inputExtraction'!$DG1131,'[1]DO NOT TOUCH Préparation'!$S$1:$S$5,0))),"")</f>
        <v>2.6</v>
      </c>
      <c r="RK1131" s="10">
        <f>VLOOKUP(CX1131,'[1]DO NOT TOUCH Préparation'!$S$1:$T$5,2,0)</f>
        <v>3</v>
      </c>
      <c r="RL1131" s="10">
        <f>VLOOKUP(CY1131,'[1]DO NOT TOUCH Préparation'!$S$1:$T$5,2,0)</f>
        <v>2</v>
      </c>
      <c r="RM1131" s="10">
        <f>VLOOKUP(CZ1131,'[1]DO NOT TOUCH Préparation'!$S$1:$T$5,2,0)</f>
        <v>3</v>
      </c>
      <c r="RN1131" s="10">
        <f>VLOOKUP(DA1131,'[1]DO NOT TOUCH Préparation'!$S$1:$T$5,2,0)</f>
        <v>1</v>
      </c>
      <c r="RO1131" s="10">
        <f>VLOOKUP(DB1131,'[1]DO NOT TOUCH Préparation'!$S$1:$T$5,2,0)</f>
        <v>1</v>
      </c>
      <c r="RP1131" s="10">
        <f>VLOOKUP(DC1131,'[1]DO NOT TOUCH Préparation'!$S$1:$T$5,2,0)</f>
        <v>1</v>
      </c>
      <c r="RQ1131" s="10">
        <f>VLOOKUP(DD1131,'[1]DO NOT TOUCH Préparation'!$S$1:$T$5,2,0)</f>
        <v>1</v>
      </c>
      <c r="RR1131" s="10">
        <f>VLOOKUP(DE1131,'[1]DO NOT TOUCH Préparation'!$S$1:$T$5,2,0)</f>
        <v>3</v>
      </c>
      <c r="RS1131" s="10">
        <f>VLOOKUP(DF1131,'[1]DO NOT TOUCH Préparation'!$S$1:$T$5,2,0)</f>
        <v>4</v>
      </c>
      <c r="RT1131" s="10">
        <f>VLOOKUP(DG1131,'[1]DO NOT TOUCH Préparation'!$S$1:$T$5,2,0)</f>
        <v>4</v>
      </c>
      <c r="RV1131" s="5" t="str">
        <f>IF(CF1131&lt;&gt;"",CF1131,"")</f>
        <v>Je n’achète pas de produits alimentaires bio</v>
      </c>
      <c r="RW1131" s="5" t="str">
        <f>IF(CK1131&lt;&gt;"",CK1131,"")</f>
        <v>6% à 20%</v>
      </c>
      <c r="RX1131" s="5" t="str">
        <f t="shared" si="18"/>
        <v>Je n’achète pas de produits à base végétale (soja, amande, avoine…)</v>
      </c>
      <c r="RZ1131" s="5" t="str" cm="1">
        <f t="array" ref="RZ1131">IFERROR(INDEX('[1]DO NOT TOUCH Préparation'!$W$2:$W$7,MATCH('DO NOT TOUCH - inputExtraction'!RV1131,'[1]DO NOT TOUCH Préparation'!$V$2:$V$7,0),),"1")</f>
        <v>1</v>
      </c>
      <c r="SA1131" s="5" cm="1">
        <f t="array" ref="SA1131">IFERROR(INDEX('[1]DO NOT TOUCH Préparation'!$W$2:$W$7,MATCH('DO NOT TOUCH - inputExtraction'!RW1131,'[1]DO NOT TOUCH Préparation'!$V$2:$V$7,0),),"1")</f>
        <v>3</v>
      </c>
      <c r="SB1131" s="5" t="str" cm="1">
        <f t="array" ref="SB1131">IFERROR(INDEX('[1]DO NOT TOUCH Préparation'!$W$2:$W$7,MATCH('DO NOT TOUCH - inputExtraction'!RX1131,'[1]DO NOT TOUCH Préparation'!$V$2:$V$7,0),),"1")</f>
        <v>1</v>
      </c>
      <c r="SD1131" s="5">
        <v>1</v>
      </c>
      <c r="SF1131" s="5">
        <f>IFERROR(VLOOKUP(H1131,'[1]DO NOT TOUCH Préparation'!$CL$2:$CM$9,2,0),"")</f>
        <v>1</v>
      </c>
      <c r="SG1131" s="5">
        <f>IFERROR(VLOOKUP(K1131,'[1]DO NOT TOUCH Préparation'!$CT$2:$CU$10,2,0),"")</f>
        <v>2</v>
      </c>
      <c r="SH1131" s="5">
        <f>IFERROR(VLOOKUP(L1131,'[1]DO NOT TOUCH Préparation'!$CX$2:$CY$6,2,0),"")</f>
        <v>2</v>
      </c>
    </row>
    <row r="1132" spans="1:502" ht="14.4" x14ac:dyDescent="0.3">
      <c r="A1132" s="4">
        <v>1505</v>
      </c>
      <c r="B1132" s="4" t="s">
        <v>3237</v>
      </c>
      <c r="C1132" s="4" t="s">
        <v>3238</v>
      </c>
      <c r="D1132" s="4" t="s">
        <v>836</v>
      </c>
      <c r="E1132" s="4" t="s">
        <v>439</v>
      </c>
      <c r="F1132" s="10" t="s">
        <v>864</v>
      </c>
      <c r="G1132" s="10" t="s">
        <v>865</v>
      </c>
      <c r="H1132" s="7" t="s">
        <v>549</v>
      </c>
      <c r="I1132" s="7">
        <v>33</v>
      </c>
      <c r="J1132" s="7" t="s">
        <v>505</v>
      </c>
      <c r="K1132" s="7" t="s">
        <v>545</v>
      </c>
      <c r="L1132" s="7" t="s">
        <v>472</v>
      </c>
      <c r="M1132" s="7">
        <v>1</v>
      </c>
      <c r="N1132" s="12">
        <v>1</v>
      </c>
      <c r="O1132" s="12">
        <v>0</v>
      </c>
      <c r="P1132" s="7">
        <v>0</v>
      </c>
      <c r="Q1132" s="7">
        <v>1</v>
      </c>
      <c r="R1132" s="7">
        <v>1</v>
      </c>
      <c r="S1132" s="12">
        <v>0</v>
      </c>
      <c r="T1132" s="7">
        <v>1</v>
      </c>
      <c r="U1132" s="12">
        <v>0</v>
      </c>
      <c r="V1132" s="7">
        <v>2</v>
      </c>
      <c r="W1132" s="7">
        <v>1</v>
      </c>
      <c r="Z1132" s="7">
        <v>3</v>
      </c>
      <c r="AC1132" s="10" t="s">
        <v>838</v>
      </c>
      <c r="BJ1132" s="10">
        <v>0</v>
      </c>
      <c r="BK1132" s="10">
        <v>0</v>
      </c>
      <c r="BL1132" s="10">
        <v>0</v>
      </c>
      <c r="BM1132" s="10">
        <v>1</v>
      </c>
      <c r="BN1132" s="10">
        <v>0</v>
      </c>
      <c r="BO1132" s="10">
        <v>1</v>
      </c>
      <c r="BP1132" s="10">
        <v>1</v>
      </c>
      <c r="BQ1132" s="10">
        <v>0</v>
      </c>
      <c r="BR1132" s="10">
        <v>0</v>
      </c>
      <c r="CB1132" s="10">
        <v>0</v>
      </c>
      <c r="CC1132" s="10">
        <v>0</v>
      </c>
      <c r="CE1132" s="7" t="s">
        <v>513</v>
      </c>
      <c r="CF1132" s="7" t="s">
        <v>523</v>
      </c>
      <c r="CG1132" s="7" t="s">
        <v>475</v>
      </c>
      <c r="CH1132" s="7" t="s">
        <v>524</v>
      </c>
      <c r="CI1132" s="7">
        <v>4</v>
      </c>
      <c r="CJ1132" s="7" t="s">
        <v>524</v>
      </c>
      <c r="CK1132" s="7" t="s">
        <v>448</v>
      </c>
      <c r="CL1132" s="7" t="s">
        <v>494</v>
      </c>
      <c r="CM1132" s="7">
        <v>4</v>
      </c>
      <c r="CN1132" s="7">
        <v>4</v>
      </c>
      <c r="CO1132" s="7">
        <v>3</v>
      </c>
      <c r="CP1132" s="7" t="s">
        <v>448</v>
      </c>
      <c r="CQ1132" s="7" t="s">
        <v>494</v>
      </c>
      <c r="CR1132" s="7">
        <v>4</v>
      </c>
      <c r="CS1132" s="7">
        <v>4</v>
      </c>
      <c r="CT1132" s="7">
        <v>2</v>
      </c>
      <c r="CU1132" s="7">
        <v>3</v>
      </c>
      <c r="CX1132" t="s">
        <v>451</v>
      </c>
      <c r="CY1132" t="s">
        <v>453</v>
      </c>
      <c r="CZ1132" t="s">
        <v>452</v>
      </c>
      <c r="DA1132" t="s">
        <v>453</v>
      </c>
      <c r="DB1132" t="s">
        <v>451</v>
      </c>
      <c r="DC1132" t="s">
        <v>451</v>
      </c>
      <c r="DD1132" t="s">
        <v>495</v>
      </c>
      <c r="DE1132" t="s">
        <v>451</v>
      </c>
      <c r="DF1132" t="s">
        <v>452</v>
      </c>
      <c r="DG1132" t="s">
        <v>453</v>
      </c>
      <c r="DH1132" t="s">
        <v>454</v>
      </c>
      <c r="DI1132" t="s">
        <v>455</v>
      </c>
      <c r="DK1132" t="s">
        <v>537</v>
      </c>
      <c r="DL1132" t="s">
        <v>454</v>
      </c>
      <c r="DM1132" t="s">
        <v>537</v>
      </c>
      <c r="DO1132" t="s">
        <v>537</v>
      </c>
      <c r="DQ1132" t="s">
        <v>454</v>
      </c>
      <c r="DR1132" s="7" t="s">
        <v>496</v>
      </c>
      <c r="DS1132" s="7" t="s">
        <v>612</v>
      </c>
      <c r="DU1132" s="7" t="s">
        <v>456</v>
      </c>
      <c r="DV1132" s="7" t="s">
        <v>479</v>
      </c>
      <c r="DW1132" s="7" t="s">
        <v>496</v>
      </c>
      <c r="DY1132" s="7" t="s">
        <v>456</v>
      </c>
      <c r="EA1132" s="7" t="s">
        <v>612</v>
      </c>
      <c r="EB1132">
        <v>3</v>
      </c>
      <c r="EC1132">
        <v>4</v>
      </c>
      <c r="EE1132">
        <v>4</v>
      </c>
      <c r="EF1132">
        <v>3</v>
      </c>
      <c r="EG1132">
        <v>2</v>
      </c>
      <c r="EI1132" t="s">
        <v>457</v>
      </c>
      <c r="EK1132" t="s">
        <v>457</v>
      </c>
      <c r="EL1132" s="6"/>
      <c r="FA1132">
        <v>0</v>
      </c>
      <c r="FB1132">
        <v>0</v>
      </c>
      <c r="FC1132">
        <v>1</v>
      </c>
      <c r="FD1132">
        <v>1</v>
      </c>
      <c r="FE1132">
        <v>0</v>
      </c>
      <c r="FK1132">
        <v>0</v>
      </c>
      <c r="FL1132">
        <v>1</v>
      </c>
      <c r="FM1132">
        <v>0</v>
      </c>
      <c r="FN1132">
        <v>1</v>
      </c>
      <c r="FO1132">
        <v>0</v>
      </c>
      <c r="FU1132">
        <v>1</v>
      </c>
      <c r="FV1132">
        <v>0</v>
      </c>
      <c r="FW1132">
        <v>1</v>
      </c>
      <c r="FX1132">
        <v>0</v>
      </c>
      <c r="FY1132">
        <v>0</v>
      </c>
      <c r="HR1132">
        <v>2</v>
      </c>
      <c r="HS1132">
        <v>1</v>
      </c>
      <c r="HT1132">
        <v>3</v>
      </c>
      <c r="II1132">
        <v>1</v>
      </c>
      <c r="IK1132">
        <v>2</v>
      </c>
      <c r="IL1132">
        <v>3</v>
      </c>
      <c r="IN1132">
        <v>1</v>
      </c>
      <c r="IP1132">
        <v>2</v>
      </c>
      <c r="IR1132">
        <v>3</v>
      </c>
      <c r="IZ1132">
        <v>2</v>
      </c>
      <c r="JA1132">
        <v>1</v>
      </c>
      <c r="JD1132">
        <v>3</v>
      </c>
      <c r="JG1132">
        <v>1</v>
      </c>
      <c r="JH1132">
        <v>3</v>
      </c>
      <c r="JJ1132">
        <v>2</v>
      </c>
      <c r="JL1132">
        <v>1</v>
      </c>
      <c r="JN1132">
        <v>2</v>
      </c>
      <c r="JO1132">
        <v>3</v>
      </c>
      <c r="JX1132">
        <v>2</v>
      </c>
      <c r="JZ1132">
        <v>1</v>
      </c>
      <c r="KA1132">
        <v>3</v>
      </c>
      <c r="KK1132">
        <v>1</v>
      </c>
      <c r="KL1132">
        <v>2</v>
      </c>
      <c r="KN1132">
        <v>3</v>
      </c>
      <c r="KP1132">
        <v>4</v>
      </c>
      <c r="KQ1132" t="s">
        <v>480</v>
      </c>
      <c r="KR1132" t="s">
        <v>480</v>
      </c>
      <c r="KS1132">
        <v>3</v>
      </c>
      <c r="KT1132">
        <v>2</v>
      </c>
      <c r="KU1132">
        <v>2</v>
      </c>
      <c r="KV1132">
        <v>3</v>
      </c>
      <c r="KW1132">
        <v>1</v>
      </c>
      <c r="LE1132">
        <v>1</v>
      </c>
      <c r="LG1132">
        <v>2</v>
      </c>
      <c r="LL1132">
        <v>3</v>
      </c>
      <c r="LO1132">
        <v>2</v>
      </c>
      <c r="LQ1132">
        <v>1</v>
      </c>
      <c r="LV1132">
        <v>3</v>
      </c>
      <c r="LZ1132">
        <v>1</v>
      </c>
      <c r="MD1132">
        <v>3</v>
      </c>
      <c r="ME1132">
        <v>2</v>
      </c>
      <c r="MJ1132">
        <v>2</v>
      </c>
      <c r="MK1132">
        <v>3</v>
      </c>
      <c r="MN1132">
        <v>1</v>
      </c>
      <c r="MS1132" s="7" t="s">
        <v>458</v>
      </c>
      <c r="MT1132" s="7" t="s">
        <v>459</v>
      </c>
      <c r="MU1132" s="7" t="s">
        <v>497</v>
      </c>
      <c r="MV1132" s="7" t="s">
        <v>460</v>
      </c>
      <c r="MW1132" s="7" t="s">
        <v>458</v>
      </c>
      <c r="MX1132" s="7" t="s">
        <v>482</v>
      </c>
      <c r="MY1132" s="7" t="s">
        <v>459</v>
      </c>
      <c r="MZ1132" s="7" t="s">
        <v>460</v>
      </c>
      <c r="NA1132" s="7" t="s">
        <v>458</v>
      </c>
      <c r="NB1132" s="7" t="s">
        <v>459</v>
      </c>
      <c r="NC1132" s="7" t="s">
        <v>483</v>
      </c>
      <c r="ND1132" s="7" t="s">
        <v>482</v>
      </c>
      <c r="NE1132" s="7" t="s">
        <v>460</v>
      </c>
      <c r="NF1132" s="7" t="s">
        <v>460</v>
      </c>
      <c r="NG1132" s="7" t="s">
        <v>458</v>
      </c>
      <c r="NH1132" s="7" t="s">
        <v>483</v>
      </c>
      <c r="NI1132" s="7" t="s">
        <v>482</v>
      </c>
      <c r="NJ1132" s="7" t="s">
        <v>460</v>
      </c>
      <c r="NK1132" s="7" t="s">
        <v>458</v>
      </c>
      <c r="NL1132" s="7" t="s">
        <v>497</v>
      </c>
      <c r="NM1132" t="s">
        <v>498</v>
      </c>
      <c r="PA1132" s="10" t="s">
        <v>463</v>
      </c>
      <c r="PB1132" s="10" t="s">
        <v>485</v>
      </c>
      <c r="PC1132" s="10" t="s">
        <v>485</v>
      </c>
      <c r="PD1132" s="10" t="s">
        <v>462</v>
      </c>
      <c r="PE1132" s="10" t="s">
        <v>485</v>
      </c>
      <c r="PF1132" s="10" t="s">
        <v>485</v>
      </c>
      <c r="PG1132" s="10" t="s">
        <v>499</v>
      </c>
      <c r="PH1132" s="10" t="s">
        <v>463</v>
      </c>
      <c r="PI1132" s="10" t="s">
        <v>463</v>
      </c>
      <c r="PJ1132" s="10" t="s">
        <v>462</v>
      </c>
      <c r="PK1132" s="10" t="s">
        <v>463</v>
      </c>
      <c r="PL1132" s="10" t="s">
        <v>485</v>
      </c>
      <c r="PM1132" s="10" t="s">
        <v>485</v>
      </c>
      <c r="PN1132" s="10" t="s">
        <v>499</v>
      </c>
      <c r="PO1132" s="10" t="s">
        <v>485</v>
      </c>
      <c r="PP1132" s="10" t="s">
        <v>463</v>
      </c>
      <c r="PQ1132" s="10" t="s">
        <v>485</v>
      </c>
      <c r="PR1132" s="10" t="s">
        <v>485</v>
      </c>
      <c r="PS1132" s="10" t="s">
        <v>485</v>
      </c>
      <c r="PT1132" s="10" t="s">
        <v>485</v>
      </c>
      <c r="PU1132" s="10" t="s">
        <v>485</v>
      </c>
      <c r="QJ1132" s="10" t="s">
        <v>464</v>
      </c>
      <c r="QL1132" s="10">
        <v>20.563983333332999</v>
      </c>
      <c r="QM1132" s="10" t="s">
        <v>839</v>
      </c>
      <c r="RF1132" s="10">
        <v>1</v>
      </c>
      <c r="RH1132" s="15">
        <f>IFERROR(AVERAGE(INDEX('[1]DO NOT TOUCH Préparation'!$T$1:$T$5,MATCH('DO NOT TOUCH - inputExtraction'!$CX1132,'[1]DO NOT TOUCH Préparation'!$S$1:$S$5,0)),INDEX('[1]DO NOT TOUCH Préparation'!$T$1:$T$5,MATCH('DO NOT TOUCH - inputExtraction'!$CY1132,'[1]DO NOT TOUCH Préparation'!$S$1:$S$5,0)),INDEX('[1]DO NOT TOUCH Préparation'!$T$1:$T$5,MATCH('DO NOT TOUCH - inputExtraction'!$CZ1132,'[1]DO NOT TOUCH Préparation'!$S$1:$S$5,0)),INDEX('[1]DO NOT TOUCH Préparation'!$T$1:$T$5,MATCH('DO NOT TOUCH - inputExtraction'!$DA1132,'[1]DO NOT TOUCH Préparation'!$S$1:$S$5,0)),INDEX('[1]DO NOT TOUCH Préparation'!$T$1:$T$5,MATCH('DO NOT TOUCH - inputExtraction'!$DB1132,'[1]DO NOT TOUCH Préparation'!$S$1:$S$5,0))),"")</f>
        <v>4.2</v>
      </c>
      <c r="RI1132" s="13">
        <f>IFERROR(AVERAGE(INDEX('[1]DO NOT TOUCH Préparation'!$T$1:$T$5,MATCH($DC1132,'[1]DO NOT TOUCH Préparation'!$S$1:$S$5,0)),INDEX('[1]DO NOT TOUCH Préparation'!$T$1:$T$5,MATCH('DO NOT TOUCH - inputExtraction'!$DD1132,'[1]DO NOT TOUCH Préparation'!$S$1:$S$5,0)),INDEX('[1]DO NOT TOUCH Préparation'!$T$1:$T$5,MATCH('DO NOT TOUCH - inputExtraction'!$DE1132,'[1]DO NOT TOUCH Préparation'!$S$1:$S$5,0)),INDEX('[1]DO NOT TOUCH Préparation'!$T$1:$T$5,MATCH(DF1132,'[1]DO NOT TOUCH Préparation'!$S$1:$S$5,0)),INDEX('[1]DO NOT TOUCH Préparation'!$T$1:$T$5,MATCH('DO NOT TOUCH - inputExtraction'!$DG1132,'[1]DO NOT TOUCH Préparation'!$S$1:$S$5,0))),"")</f>
        <v>3.6</v>
      </c>
      <c r="RK1132" s="10">
        <f>VLOOKUP(CX1132,'[1]DO NOT TOUCH Préparation'!$S$1:$T$5,2,0)</f>
        <v>4</v>
      </c>
      <c r="RL1132" s="10">
        <f>VLOOKUP(CY1132,'[1]DO NOT TOUCH Préparation'!$S$1:$T$5,2,0)</f>
        <v>5</v>
      </c>
      <c r="RM1132" s="10">
        <f>VLOOKUP(CZ1132,'[1]DO NOT TOUCH Préparation'!$S$1:$T$5,2,0)</f>
        <v>3</v>
      </c>
      <c r="RN1132" s="10">
        <f>VLOOKUP(DA1132,'[1]DO NOT TOUCH Préparation'!$S$1:$T$5,2,0)</f>
        <v>5</v>
      </c>
      <c r="RO1132" s="10">
        <f>VLOOKUP(DB1132,'[1]DO NOT TOUCH Préparation'!$S$1:$T$5,2,0)</f>
        <v>4</v>
      </c>
      <c r="RP1132" s="10">
        <f>VLOOKUP(DC1132,'[1]DO NOT TOUCH Préparation'!$S$1:$T$5,2,0)</f>
        <v>4</v>
      </c>
      <c r="RQ1132" s="10">
        <f>VLOOKUP(DD1132,'[1]DO NOT TOUCH Préparation'!$S$1:$T$5,2,0)</f>
        <v>2</v>
      </c>
      <c r="RR1132" s="10">
        <f>VLOOKUP(DE1132,'[1]DO NOT TOUCH Préparation'!$S$1:$T$5,2,0)</f>
        <v>4</v>
      </c>
      <c r="RS1132" s="10">
        <f>VLOOKUP(DF1132,'[1]DO NOT TOUCH Préparation'!$S$1:$T$5,2,0)</f>
        <v>3</v>
      </c>
      <c r="RT1132" s="10">
        <f>VLOOKUP(DG1132,'[1]DO NOT TOUCH Préparation'!$S$1:$T$5,2,0)</f>
        <v>5</v>
      </c>
      <c r="RV1132" s="5" t="str">
        <f>IF(CF1132&lt;&gt;"",CF1132,"")</f>
        <v>21% à 50%</v>
      </c>
      <c r="RW1132" s="5" t="str">
        <f>IF(CK1132&lt;&gt;"",CK1132,"")</f>
        <v>6% à 20%</v>
      </c>
      <c r="RX1132" s="5" t="str">
        <f t="shared" si="18"/>
        <v>6% à 20%</v>
      </c>
      <c r="RZ1132" s="5" cm="1">
        <f t="array" ref="RZ1132">IFERROR(INDEX('[1]DO NOT TOUCH Préparation'!$W$2:$W$7,MATCH('DO NOT TOUCH - inputExtraction'!RV1132,'[1]DO NOT TOUCH Préparation'!$V$2:$V$7,0),),"1")</f>
        <v>4</v>
      </c>
      <c r="SA1132" s="5" cm="1">
        <f t="array" ref="SA1132">IFERROR(INDEX('[1]DO NOT TOUCH Préparation'!$W$2:$W$7,MATCH('DO NOT TOUCH - inputExtraction'!RW1132,'[1]DO NOT TOUCH Préparation'!$V$2:$V$7,0),),"1")</f>
        <v>3</v>
      </c>
      <c r="SB1132" s="5" cm="1">
        <f t="array" ref="SB1132">IFERROR(INDEX('[1]DO NOT TOUCH Préparation'!$W$2:$W$7,MATCH('DO NOT TOUCH - inputExtraction'!RX1132,'[1]DO NOT TOUCH Préparation'!$V$2:$V$7,0),),"1")</f>
        <v>3</v>
      </c>
      <c r="SD1132" s="5">
        <v>1</v>
      </c>
      <c r="SF1132" s="5">
        <f>IFERROR(VLOOKUP(H1132,'[1]DO NOT TOUCH Préparation'!$CL$2:$CM$9,2,0),"")</f>
        <v>5</v>
      </c>
      <c r="SG1132" s="5">
        <f>IFERROR(VLOOKUP(K1132,'[1]DO NOT TOUCH Préparation'!$CT$2:$CU$10,2,0),"")</f>
        <v>4</v>
      </c>
      <c r="SH1132" s="5">
        <f>IFERROR(VLOOKUP(L1132,'[1]DO NOT TOUCH Préparation'!$CX$2:$CY$6,2,0),"")</f>
        <v>2</v>
      </c>
    </row>
    <row r="1133" spans="1:502" ht="14.4" x14ac:dyDescent="0.3">
      <c r="A1133" s="4">
        <v>1506</v>
      </c>
      <c r="B1133" s="4" t="s">
        <v>3239</v>
      </c>
      <c r="C1133" s="4" t="s">
        <v>1350</v>
      </c>
      <c r="D1133" s="4" t="s">
        <v>787</v>
      </c>
      <c r="E1133" s="4" t="s">
        <v>468</v>
      </c>
      <c r="F1133" s="10" t="s">
        <v>848</v>
      </c>
      <c r="G1133" s="10" t="s">
        <v>828</v>
      </c>
      <c r="H1133" s="7" t="s">
        <v>504</v>
      </c>
      <c r="I1133" s="7">
        <v>30</v>
      </c>
      <c r="J1133" s="7" t="s">
        <v>505</v>
      </c>
      <c r="K1133" s="7" t="s">
        <v>471</v>
      </c>
      <c r="L1133" s="7" t="s">
        <v>445</v>
      </c>
      <c r="M1133" s="7">
        <v>2</v>
      </c>
      <c r="N1133" s="12">
        <v>1</v>
      </c>
      <c r="O1133" s="12">
        <v>0</v>
      </c>
      <c r="P1133" s="7">
        <v>0</v>
      </c>
      <c r="Q1133" s="7">
        <v>0</v>
      </c>
      <c r="R1133" s="7">
        <v>1</v>
      </c>
      <c r="S1133" s="12">
        <v>0</v>
      </c>
      <c r="T1133" s="7">
        <v>1</v>
      </c>
      <c r="U1133" s="12">
        <v>0</v>
      </c>
      <c r="V1133" s="7">
        <v>3</v>
      </c>
      <c r="W1133" s="7">
        <v>1</v>
      </c>
      <c r="X1133" s="7">
        <v>2</v>
      </c>
      <c r="AC1133" s="10" t="s">
        <v>790</v>
      </c>
      <c r="BA1133" s="10">
        <v>1</v>
      </c>
      <c r="BB1133" s="10">
        <v>0</v>
      </c>
      <c r="BC1133" s="10">
        <v>1</v>
      </c>
      <c r="BD1133" s="10">
        <v>0</v>
      </c>
      <c r="BE1133" s="10">
        <v>0</v>
      </c>
      <c r="BF1133" s="10">
        <v>0</v>
      </c>
      <c r="BG1133" s="10">
        <v>1</v>
      </c>
      <c r="BH1133" s="10">
        <v>0</v>
      </c>
      <c r="BI1133" s="10">
        <v>0</v>
      </c>
      <c r="CB1133" s="10">
        <v>0</v>
      </c>
      <c r="CC1133" s="10">
        <v>0</v>
      </c>
      <c r="CE1133" s="7" t="s">
        <v>513</v>
      </c>
      <c r="CF1133" s="7" t="s">
        <v>448</v>
      </c>
      <c r="CG1133" s="7" t="s">
        <v>475</v>
      </c>
      <c r="CH1133" s="7">
        <v>3</v>
      </c>
      <c r="CI1133" s="7">
        <v>3</v>
      </c>
      <c r="CJ1133" s="7">
        <v>3</v>
      </c>
      <c r="CK1133" s="7" t="s">
        <v>448</v>
      </c>
      <c r="CL1133" s="7" t="s">
        <v>475</v>
      </c>
      <c r="CM1133" s="7">
        <v>3</v>
      </c>
      <c r="CN1133" s="7">
        <v>4</v>
      </c>
      <c r="CO1133" s="7">
        <v>4</v>
      </c>
      <c r="CP1133" s="7" t="s">
        <v>474</v>
      </c>
      <c r="CQ1133" s="7" t="s">
        <v>475</v>
      </c>
      <c r="CR1133" s="7">
        <v>4</v>
      </c>
      <c r="CS1133" s="7" t="s">
        <v>476</v>
      </c>
      <c r="CT1133" s="7">
        <v>4</v>
      </c>
      <c r="CU1133" s="7">
        <v>2</v>
      </c>
      <c r="CX1133" t="s">
        <v>453</v>
      </c>
      <c r="CY1133" t="s">
        <v>453</v>
      </c>
      <c r="CZ1133" t="s">
        <v>453</v>
      </c>
      <c r="DA1133" t="s">
        <v>478</v>
      </c>
      <c r="DB1133" t="s">
        <v>478</v>
      </c>
      <c r="DC1133" t="s">
        <v>495</v>
      </c>
      <c r="DD1133" t="s">
        <v>452</v>
      </c>
      <c r="DE1133" t="s">
        <v>452</v>
      </c>
      <c r="DF1133" t="s">
        <v>495</v>
      </c>
      <c r="DG1133" t="s">
        <v>452</v>
      </c>
      <c r="DH1133" t="s">
        <v>455</v>
      </c>
      <c r="DI1133" t="s">
        <v>455</v>
      </c>
      <c r="DJ1133" t="s">
        <v>537</v>
      </c>
      <c r="DR1133" s="7" t="s">
        <v>479</v>
      </c>
      <c r="DS1133" s="7" t="s">
        <v>479</v>
      </c>
      <c r="DT1133" s="7" t="s">
        <v>479</v>
      </c>
      <c r="EB1133" t="s">
        <v>457</v>
      </c>
      <c r="EC1133">
        <v>4</v>
      </c>
      <c r="ED1133">
        <v>4</v>
      </c>
      <c r="EL1133" s="6"/>
      <c r="EV1133">
        <v>0</v>
      </c>
      <c r="EW1133">
        <v>0</v>
      </c>
      <c r="EX1133">
        <v>0</v>
      </c>
      <c r="EY1133">
        <v>1</v>
      </c>
      <c r="EZ1133">
        <v>0</v>
      </c>
      <c r="HF1133">
        <v>1</v>
      </c>
      <c r="HG1133">
        <v>3</v>
      </c>
      <c r="HH1133">
        <v>2</v>
      </c>
      <c r="HJ1133">
        <v>3</v>
      </c>
      <c r="HK1133">
        <v>2</v>
      </c>
      <c r="HL1133">
        <v>1</v>
      </c>
      <c r="HP1133">
        <v>1</v>
      </c>
      <c r="IA1133">
        <v>1</v>
      </c>
      <c r="IJ1133">
        <v>2</v>
      </c>
      <c r="IL1133">
        <v>1</v>
      </c>
      <c r="IN1133">
        <v>2</v>
      </c>
      <c r="IP1133">
        <v>3</v>
      </c>
      <c r="IQ1133">
        <v>1</v>
      </c>
      <c r="IT1133">
        <v>2</v>
      </c>
      <c r="IU1133">
        <v>3</v>
      </c>
      <c r="IV1133">
        <v>1</v>
      </c>
      <c r="KP1133" t="s">
        <v>480</v>
      </c>
      <c r="KQ1133" t="s">
        <v>481</v>
      </c>
      <c r="KR1133">
        <v>3</v>
      </c>
      <c r="KS1133" t="s">
        <v>481</v>
      </c>
      <c r="KT1133">
        <v>3</v>
      </c>
      <c r="KU1133">
        <v>1</v>
      </c>
      <c r="LD1133">
        <v>2</v>
      </c>
      <c r="LE1133">
        <v>1</v>
      </c>
      <c r="LO1133">
        <v>1</v>
      </c>
      <c r="LQ1133">
        <v>2</v>
      </c>
      <c r="LV1133">
        <v>3</v>
      </c>
      <c r="LY1133">
        <v>1</v>
      </c>
      <c r="LZ1133">
        <v>3</v>
      </c>
      <c r="MA1133">
        <v>2</v>
      </c>
      <c r="MI1133">
        <v>1</v>
      </c>
      <c r="MJ1133">
        <v>3</v>
      </c>
      <c r="MK1133">
        <v>2</v>
      </c>
      <c r="MS1133" s="7" t="s">
        <v>459</v>
      </c>
      <c r="MT1133" s="7" t="s">
        <v>459</v>
      </c>
      <c r="MU1133" s="7" t="s">
        <v>459</v>
      </c>
      <c r="MV1133" s="7" t="s">
        <v>459</v>
      </c>
      <c r="MW1133" s="7" t="s">
        <v>459</v>
      </c>
      <c r="MX1133" s="7" t="s">
        <v>459</v>
      </c>
      <c r="MY1133" s="7" t="s">
        <v>459</v>
      </c>
      <c r="MZ1133" s="7" t="s">
        <v>459</v>
      </c>
      <c r="NA1133" s="7" t="s">
        <v>459</v>
      </c>
      <c r="NB1133" s="7" t="s">
        <v>459</v>
      </c>
      <c r="NC1133" s="7" t="s">
        <v>483</v>
      </c>
      <c r="ND1133" s="7" t="s">
        <v>483</v>
      </c>
      <c r="NE1133" s="7" t="s">
        <v>483</v>
      </c>
      <c r="NF1133" s="7" t="s">
        <v>483</v>
      </c>
      <c r="NG1133" s="7" t="s">
        <v>483</v>
      </c>
      <c r="NH1133" s="7" t="s">
        <v>483</v>
      </c>
      <c r="NI1133" s="7" t="s">
        <v>483</v>
      </c>
      <c r="NJ1133" s="7" t="s">
        <v>483</v>
      </c>
      <c r="NK1133" s="7" t="s">
        <v>483</v>
      </c>
      <c r="NL1133" s="7" t="s">
        <v>483</v>
      </c>
      <c r="NM1133" t="s">
        <v>498</v>
      </c>
      <c r="OH1133" t="s">
        <v>463</v>
      </c>
      <c r="OI1133" s="10" t="s">
        <v>485</v>
      </c>
      <c r="OJ1133" s="10" t="s">
        <v>485</v>
      </c>
      <c r="OK1133" s="10" t="s">
        <v>463</v>
      </c>
      <c r="OL1133" s="10" t="s">
        <v>485</v>
      </c>
      <c r="OM1133" s="10" t="s">
        <v>485</v>
      </c>
      <c r="ON1133" s="10" t="s">
        <v>463</v>
      </c>
      <c r="OO1133" s="10" t="s">
        <v>462</v>
      </c>
      <c r="OP1133" s="10" t="s">
        <v>462</v>
      </c>
      <c r="OQ1133" s="10" t="s">
        <v>485</v>
      </c>
      <c r="OR1133" s="10" t="s">
        <v>485</v>
      </c>
      <c r="OS1133" s="10" t="s">
        <v>485</v>
      </c>
      <c r="OT1133" s="10" t="s">
        <v>485</v>
      </c>
      <c r="OU1133" s="10" t="s">
        <v>485</v>
      </c>
      <c r="OV1133" s="10" t="s">
        <v>485</v>
      </c>
      <c r="OW1133" s="10" t="s">
        <v>485</v>
      </c>
      <c r="OX1133" s="10" t="s">
        <v>485</v>
      </c>
      <c r="OY1133" s="10" t="s">
        <v>463</v>
      </c>
      <c r="OZ1133" s="10" t="s">
        <v>485</v>
      </c>
      <c r="QJ1133" s="10" t="s">
        <v>464</v>
      </c>
      <c r="QL1133" s="10">
        <v>10.396383333333</v>
      </c>
      <c r="QM1133" s="10" t="s">
        <v>792</v>
      </c>
      <c r="RF1133" s="10">
        <v>1</v>
      </c>
      <c r="RH1133" s="15">
        <f>IFERROR(AVERAGE(INDEX('[1]DO NOT TOUCH Préparation'!$T$1:$T$5,MATCH('DO NOT TOUCH - inputExtraction'!$CX1133,'[1]DO NOT TOUCH Préparation'!$S$1:$S$5,0)),INDEX('[1]DO NOT TOUCH Préparation'!$T$1:$T$5,MATCH('DO NOT TOUCH - inputExtraction'!$CY1133,'[1]DO NOT TOUCH Préparation'!$S$1:$S$5,0)),INDEX('[1]DO NOT TOUCH Préparation'!$T$1:$T$5,MATCH('DO NOT TOUCH - inputExtraction'!$CZ1133,'[1]DO NOT TOUCH Préparation'!$S$1:$S$5,0)),INDEX('[1]DO NOT TOUCH Préparation'!$T$1:$T$5,MATCH('DO NOT TOUCH - inputExtraction'!$DA1133,'[1]DO NOT TOUCH Préparation'!$S$1:$S$5,0)),INDEX('[1]DO NOT TOUCH Préparation'!$T$1:$T$5,MATCH('DO NOT TOUCH - inputExtraction'!$DB1133,'[1]DO NOT TOUCH Préparation'!$S$1:$S$5,0))),"")</f>
        <v>3.4</v>
      </c>
      <c r="RI1133" s="13">
        <f>IFERROR(AVERAGE(INDEX('[1]DO NOT TOUCH Préparation'!$T$1:$T$5,MATCH($DC1133,'[1]DO NOT TOUCH Préparation'!$S$1:$S$5,0)),INDEX('[1]DO NOT TOUCH Préparation'!$T$1:$T$5,MATCH('DO NOT TOUCH - inputExtraction'!$DD1133,'[1]DO NOT TOUCH Préparation'!$S$1:$S$5,0)),INDEX('[1]DO NOT TOUCH Préparation'!$T$1:$T$5,MATCH('DO NOT TOUCH - inputExtraction'!$DE1133,'[1]DO NOT TOUCH Préparation'!$S$1:$S$5,0)),INDEX('[1]DO NOT TOUCH Préparation'!$T$1:$T$5,MATCH(DF1133,'[1]DO NOT TOUCH Préparation'!$S$1:$S$5,0)),INDEX('[1]DO NOT TOUCH Préparation'!$T$1:$T$5,MATCH('DO NOT TOUCH - inputExtraction'!$DG1133,'[1]DO NOT TOUCH Préparation'!$S$1:$S$5,0))),"")</f>
        <v>2.6</v>
      </c>
      <c r="RK1133" s="10">
        <f>VLOOKUP(CX1133,'[1]DO NOT TOUCH Préparation'!$S$1:$T$5,2,0)</f>
        <v>5</v>
      </c>
      <c r="RL1133" s="10">
        <f>VLOOKUP(CY1133,'[1]DO NOT TOUCH Préparation'!$S$1:$T$5,2,0)</f>
        <v>5</v>
      </c>
      <c r="RM1133" s="10">
        <f>VLOOKUP(CZ1133,'[1]DO NOT TOUCH Préparation'!$S$1:$T$5,2,0)</f>
        <v>5</v>
      </c>
      <c r="RN1133" s="10">
        <f>VLOOKUP(DA1133,'[1]DO NOT TOUCH Préparation'!$S$1:$T$5,2,0)</f>
        <v>1</v>
      </c>
      <c r="RO1133" s="10">
        <f>VLOOKUP(DB1133,'[1]DO NOT TOUCH Préparation'!$S$1:$T$5,2,0)</f>
        <v>1</v>
      </c>
      <c r="RP1133" s="10">
        <f>VLOOKUP(DC1133,'[1]DO NOT TOUCH Préparation'!$S$1:$T$5,2,0)</f>
        <v>2</v>
      </c>
      <c r="RQ1133" s="10">
        <f>VLOOKUP(DD1133,'[1]DO NOT TOUCH Préparation'!$S$1:$T$5,2,0)</f>
        <v>3</v>
      </c>
      <c r="RR1133" s="10">
        <f>VLOOKUP(DE1133,'[1]DO NOT TOUCH Préparation'!$S$1:$T$5,2,0)</f>
        <v>3</v>
      </c>
      <c r="RS1133" s="10">
        <f>VLOOKUP(DF1133,'[1]DO NOT TOUCH Préparation'!$S$1:$T$5,2,0)</f>
        <v>2</v>
      </c>
      <c r="RT1133" s="10">
        <f>VLOOKUP(DG1133,'[1]DO NOT TOUCH Préparation'!$S$1:$T$5,2,0)</f>
        <v>3</v>
      </c>
      <c r="RV1133" s="5" t="str">
        <f>IF(CF1133&lt;&gt;"",CF1133,"")</f>
        <v>6% à 20%</v>
      </c>
      <c r="RW1133" s="5" t="str">
        <f>IF(CK1133&lt;&gt;"",CK1133,"")</f>
        <v>6% à 20%</v>
      </c>
      <c r="RX1133" s="5" t="str">
        <f t="shared" si="18"/>
        <v>Inférieur ou égal à 5%</v>
      </c>
      <c r="RZ1133" s="5" cm="1">
        <f t="array" ref="RZ1133">IFERROR(INDEX('[1]DO NOT TOUCH Préparation'!$W$2:$W$7,MATCH('DO NOT TOUCH - inputExtraction'!RV1133,'[1]DO NOT TOUCH Préparation'!$V$2:$V$7,0),),"1")</f>
        <v>3</v>
      </c>
      <c r="SA1133" s="5" cm="1">
        <f t="array" ref="SA1133">IFERROR(INDEX('[1]DO NOT TOUCH Préparation'!$W$2:$W$7,MATCH('DO NOT TOUCH - inputExtraction'!RW1133,'[1]DO NOT TOUCH Préparation'!$V$2:$V$7,0),),"1")</f>
        <v>3</v>
      </c>
      <c r="SB1133" s="5" cm="1">
        <f t="array" ref="SB1133">IFERROR(INDEX('[1]DO NOT TOUCH Préparation'!$W$2:$W$7,MATCH('DO NOT TOUCH - inputExtraction'!RX1133,'[1]DO NOT TOUCH Préparation'!$V$2:$V$7,0),),"1")</f>
        <v>2</v>
      </c>
      <c r="SD1133" s="5">
        <v>1</v>
      </c>
      <c r="SF1133" s="5">
        <f>IFERROR(VLOOKUP(H1133,'[1]DO NOT TOUCH Préparation'!$CL$2:$CM$9,2,0),"")</f>
        <v>2</v>
      </c>
      <c r="SG1133" s="5">
        <f>IFERROR(VLOOKUP(K1133,'[1]DO NOT TOUCH Préparation'!$CT$2:$CU$10,2,0),"")</f>
        <v>1</v>
      </c>
      <c r="SH1133" s="5">
        <f>IFERROR(VLOOKUP(L1133,'[1]DO NOT TOUCH Préparation'!$CX$2:$CY$6,2,0),"")</f>
        <v>4</v>
      </c>
    </row>
    <row r="1134" spans="1:502" ht="14.4" x14ac:dyDescent="0.3">
      <c r="A1134" s="4">
        <v>1507</v>
      </c>
      <c r="B1134" s="4" t="s">
        <v>3240</v>
      </c>
      <c r="C1134" s="4" t="s">
        <v>2817</v>
      </c>
      <c r="D1134" s="4" t="s">
        <v>438</v>
      </c>
      <c r="E1134" s="4" t="s">
        <v>468</v>
      </c>
      <c r="F1134" s="10" t="s">
        <v>488</v>
      </c>
      <c r="G1134" s="10" t="s">
        <v>489</v>
      </c>
      <c r="H1134" s="7" t="s">
        <v>553</v>
      </c>
      <c r="I1134" s="7">
        <v>55</v>
      </c>
      <c r="J1134" s="7" t="s">
        <v>443</v>
      </c>
      <c r="K1134" s="7" t="s">
        <v>522</v>
      </c>
      <c r="L1134" s="7" t="s">
        <v>492</v>
      </c>
      <c r="M1134" s="7">
        <v>2</v>
      </c>
      <c r="N1134" s="12">
        <v>0</v>
      </c>
      <c r="O1134" s="12">
        <v>0</v>
      </c>
      <c r="P1134" s="7">
        <v>0</v>
      </c>
      <c r="Q1134" s="7">
        <v>0</v>
      </c>
      <c r="R1134" s="7">
        <v>1</v>
      </c>
      <c r="S1134" s="12">
        <v>0</v>
      </c>
      <c r="T1134" s="7">
        <v>1</v>
      </c>
      <c r="U1134" s="12">
        <v>0</v>
      </c>
      <c r="V1134" s="7">
        <v>1</v>
      </c>
      <c r="X1134" s="7">
        <v>2</v>
      </c>
      <c r="AA1134" s="7">
        <v>3</v>
      </c>
      <c r="AC1134" s="10" t="s">
        <v>558</v>
      </c>
      <c r="AD1134" s="10">
        <v>0</v>
      </c>
      <c r="AE1134" s="10">
        <v>0</v>
      </c>
      <c r="AF1134" s="10">
        <v>1</v>
      </c>
      <c r="AG1134" s="10">
        <v>0</v>
      </c>
      <c r="AH1134" s="10">
        <v>1</v>
      </c>
      <c r="AI1134" s="10">
        <v>0</v>
      </c>
      <c r="AJ1134" s="10">
        <v>0</v>
      </c>
      <c r="AK1134" s="10">
        <v>0</v>
      </c>
      <c r="AM1134" s="10">
        <v>0</v>
      </c>
      <c r="AN1134" s="10">
        <v>1</v>
      </c>
      <c r="AO1134" s="10">
        <v>0</v>
      </c>
      <c r="AP1134" s="10">
        <v>0</v>
      </c>
      <c r="AQ1134" s="10">
        <v>0</v>
      </c>
      <c r="AR1134" s="10">
        <v>0</v>
      </c>
      <c r="AS1134" s="10">
        <v>0</v>
      </c>
      <c r="AT1134" s="10">
        <v>0</v>
      </c>
      <c r="AU1134" s="10">
        <v>0</v>
      </c>
      <c r="AV1134" s="10">
        <v>0</v>
      </c>
      <c r="AW1134" s="10">
        <v>0</v>
      </c>
      <c r="AX1134" s="10">
        <v>0</v>
      </c>
      <c r="AY1134" s="10">
        <v>0</v>
      </c>
      <c r="AZ1134" s="10">
        <v>0</v>
      </c>
      <c r="CB1134" s="10">
        <v>0</v>
      </c>
      <c r="CC1134" s="10">
        <v>0</v>
      </c>
      <c r="CE1134" s="7" t="s">
        <v>447</v>
      </c>
      <c r="CF1134" s="7" t="s">
        <v>448</v>
      </c>
      <c r="CG1134" s="7" t="s">
        <v>494</v>
      </c>
      <c r="CH1134" s="7">
        <v>4</v>
      </c>
      <c r="CI1134" s="7">
        <v>3</v>
      </c>
      <c r="CJ1134" s="7">
        <v>4</v>
      </c>
      <c r="CK1134" s="7" t="s">
        <v>474</v>
      </c>
      <c r="CL1134" s="7" t="s">
        <v>475</v>
      </c>
      <c r="CM1134" s="7">
        <v>4</v>
      </c>
      <c r="CN1134" s="7">
        <v>3</v>
      </c>
      <c r="CO1134" s="7">
        <v>3</v>
      </c>
      <c r="CP1134" s="7" t="s">
        <v>450</v>
      </c>
      <c r="CX1134" t="s">
        <v>452</v>
      </c>
      <c r="CY1134" t="s">
        <v>495</v>
      </c>
      <c r="CZ1134" t="s">
        <v>452</v>
      </c>
      <c r="DA1134" t="s">
        <v>452</v>
      </c>
      <c r="DB1134" t="s">
        <v>452</v>
      </c>
      <c r="DC1134" t="s">
        <v>452</v>
      </c>
      <c r="DD1134" t="s">
        <v>452</v>
      </c>
      <c r="DE1134" t="s">
        <v>452</v>
      </c>
      <c r="DF1134" t="s">
        <v>452</v>
      </c>
      <c r="DG1134" t="s">
        <v>451</v>
      </c>
      <c r="DQ1134" t="s">
        <v>455</v>
      </c>
      <c r="EA1134" s="7" t="s">
        <v>479</v>
      </c>
      <c r="EK1134">
        <v>4</v>
      </c>
      <c r="EL1134" s="6"/>
      <c r="GY1134">
        <v>1</v>
      </c>
      <c r="KL1134">
        <v>1</v>
      </c>
      <c r="KP1134">
        <v>2</v>
      </c>
      <c r="KQ1134" t="s">
        <v>481</v>
      </c>
      <c r="KR1134">
        <v>2</v>
      </c>
      <c r="KS1134">
        <v>2</v>
      </c>
      <c r="KT1134">
        <v>4</v>
      </c>
      <c r="KU1134">
        <v>1</v>
      </c>
      <c r="KV1134">
        <v>2</v>
      </c>
      <c r="LD1134">
        <v>3</v>
      </c>
      <c r="LE1134">
        <v>1</v>
      </c>
      <c r="LJ1134">
        <v>3</v>
      </c>
      <c r="LN1134">
        <v>2</v>
      </c>
      <c r="LO1134">
        <v>1</v>
      </c>
      <c r="LY1134">
        <v>1</v>
      </c>
      <c r="MB1134">
        <v>3</v>
      </c>
      <c r="MD1134">
        <v>2</v>
      </c>
      <c r="MI1134">
        <v>1</v>
      </c>
      <c r="MJ1134">
        <v>2</v>
      </c>
      <c r="ML1134">
        <v>3</v>
      </c>
      <c r="MS1134" s="7" t="s">
        <v>458</v>
      </c>
      <c r="MT1134" s="7" t="s">
        <v>459</v>
      </c>
      <c r="MU1134" s="7" t="s">
        <v>459</v>
      </c>
      <c r="MV1134" s="7" t="s">
        <v>459</v>
      </c>
      <c r="MW1134" s="7" t="s">
        <v>459</v>
      </c>
      <c r="MX1134" s="7" t="s">
        <v>459</v>
      </c>
      <c r="MY1134" s="7" t="s">
        <v>459</v>
      </c>
      <c r="MZ1134" s="7" t="s">
        <v>459</v>
      </c>
      <c r="NA1134" s="7" t="s">
        <v>458</v>
      </c>
      <c r="NB1134" s="7" t="s">
        <v>458</v>
      </c>
      <c r="NC1134" s="7" t="s">
        <v>483</v>
      </c>
      <c r="ND1134" s="7" t="s">
        <v>483</v>
      </c>
      <c r="NE1134" s="7" t="s">
        <v>483</v>
      </c>
      <c r="NF1134" s="7" t="s">
        <v>483</v>
      </c>
      <c r="NG1134" s="7" t="s">
        <v>483</v>
      </c>
      <c r="NH1134" s="7" t="s">
        <v>483</v>
      </c>
      <c r="NI1134" s="7" t="s">
        <v>483</v>
      </c>
      <c r="NJ1134" s="7" t="s">
        <v>483</v>
      </c>
      <c r="NK1134" s="7" t="s">
        <v>483</v>
      </c>
      <c r="NL1134" s="7" t="s">
        <v>483</v>
      </c>
      <c r="NM1134" t="s">
        <v>571</v>
      </c>
      <c r="NN1134" t="s">
        <v>485</v>
      </c>
      <c r="NO1134" t="s">
        <v>485</v>
      </c>
      <c r="NP1134" t="s">
        <v>485</v>
      </c>
      <c r="NQ1134" t="s">
        <v>485</v>
      </c>
      <c r="NR1134" t="s">
        <v>485</v>
      </c>
      <c r="NS1134" t="s">
        <v>462</v>
      </c>
      <c r="NT1134" t="s">
        <v>463</v>
      </c>
      <c r="NU1134" t="s">
        <v>463</v>
      </c>
      <c r="NV1134" t="s">
        <v>463</v>
      </c>
      <c r="NW1134" t="s">
        <v>485</v>
      </c>
      <c r="NX1134" t="s">
        <v>485</v>
      </c>
      <c r="NY1134" t="s">
        <v>485</v>
      </c>
      <c r="NZ1134" t="s">
        <v>463</v>
      </c>
      <c r="OA1134" t="s">
        <v>499</v>
      </c>
      <c r="OB1134" t="s">
        <v>463</v>
      </c>
      <c r="OC1134" t="s">
        <v>463</v>
      </c>
      <c r="OD1134" t="s">
        <v>462</v>
      </c>
      <c r="OE1134" t="s">
        <v>463</v>
      </c>
      <c r="OF1134" t="s">
        <v>462</v>
      </c>
      <c r="OG1134" t="s">
        <v>499</v>
      </c>
      <c r="QJ1134" s="10" t="s">
        <v>464</v>
      </c>
      <c r="QL1134" s="10">
        <v>6.0755833333332996</v>
      </c>
      <c r="QM1134" s="10" t="s">
        <v>465</v>
      </c>
      <c r="RF1134" s="10">
        <v>1</v>
      </c>
      <c r="RH1134" s="15">
        <f>IFERROR(AVERAGE(INDEX('[1]DO NOT TOUCH Préparation'!$T$1:$T$5,MATCH('DO NOT TOUCH - inputExtraction'!$CX1134,'[1]DO NOT TOUCH Préparation'!$S$1:$S$5,0)),INDEX('[1]DO NOT TOUCH Préparation'!$T$1:$T$5,MATCH('DO NOT TOUCH - inputExtraction'!$CY1134,'[1]DO NOT TOUCH Préparation'!$S$1:$S$5,0)),INDEX('[1]DO NOT TOUCH Préparation'!$T$1:$T$5,MATCH('DO NOT TOUCH - inputExtraction'!$CZ1134,'[1]DO NOT TOUCH Préparation'!$S$1:$S$5,0)),INDEX('[1]DO NOT TOUCH Préparation'!$T$1:$T$5,MATCH('DO NOT TOUCH - inputExtraction'!$DA1134,'[1]DO NOT TOUCH Préparation'!$S$1:$S$5,0)),INDEX('[1]DO NOT TOUCH Préparation'!$T$1:$T$5,MATCH('DO NOT TOUCH - inputExtraction'!$DB1134,'[1]DO NOT TOUCH Préparation'!$S$1:$S$5,0))),"")</f>
        <v>2.8</v>
      </c>
      <c r="RI1134" s="13">
        <f>IFERROR(AVERAGE(INDEX('[1]DO NOT TOUCH Préparation'!$T$1:$T$5,MATCH($DC1134,'[1]DO NOT TOUCH Préparation'!$S$1:$S$5,0)),INDEX('[1]DO NOT TOUCH Préparation'!$T$1:$T$5,MATCH('DO NOT TOUCH - inputExtraction'!$DD1134,'[1]DO NOT TOUCH Préparation'!$S$1:$S$5,0)),INDEX('[1]DO NOT TOUCH Préparation'!$T$1:$T$5,MATCH('DO NOT TOUCH - inputExtraction'!$DE1134,'[1]DO NOT TOUCH Préparation'!$S$1:$S$5,0)),INDEX('[1]DO NOT TOUCH Préparation'!$T$1:$T$5,MATCH(DF1134,'[1]DO NOT TOUCH Préparation'!$S$1:$S$5,0)),INDEX('[1]DO NOT TOUCH Préparation'!$T$1:$T$5,MATCH('DO NOT TOUCH - inputExtraction'!$DG1134,'[1]DO NOT TOUCH Préparation'!$S$1:$S$5,0))),"")</f>
        <v>3.2</v>
      </c>
      <c r="RK1134" s="10">
        <f>VLOOKUP(CX1134,'[1]DO NOT TOUCH Préparation'!$S$1:$T$5,2,0)</f>
        <v>3</v>
      </c>
      <c r="RL1134" s="10">
        <f>VLOOKUP(CY1134,'[1]DO NOT TOUCH Préparation'!$S$1:$T$5,2,0)</f>
        <v>2</v>
      </c>
      <c r="RM1134" s="10">
        <f>VLOOKUP(CZ1134,'[1]DO NOT TOUCH Préparation'!$S$1:$T$5,2,0)</f>
        <v>3</v>
      </c>
      <c r="RN1134" s="10">
        <f>VLOOKUP(DA1134,'[1]DO NOT TOUCH Préparation'!$S$1:$T$5,2,0)</f>
        <v>3</v>
      </c>
      <c r="RO1134" s="10">
        <f>VLOOKUP(DB1134,'[1]DO NOT TOUCH Préparation'!$S$1:$T$5,2,0)</f>
        <v>3</v>
      </c>
      <c r="RP1134" s="10">
        <f>VLOOKUP(DC1134,'[1]DO NOT TOUCH Préparation'!$S$1:$T$5,2,0)</f>
        <v>3</v>
      </c>
      <c r="RQ1134" s="10">
        <f>VLOOKUP(DD1134,'[1]DO NOT TOUCH Préparation'!$S$1:$T$5,2,0)</f>
        <v>3</v>
      </c>
      <c r="RR1134" s="10">
        <f>VLOOKUP(DE1134,'[1]DO NOT TOUCH Préparation'!$S$1:$T$5,2,0)</f>
        <v>3</v>
      </c>
      <c r="RS1134" s="10">
        <f>VLOOKUP(DF1134,'[1]DO NOT TOUCH Préparation'!$S$1:$T$5,2,0)</f>
        <v>3</v>
      </c>
      <c r="RT1134" s="10">
        <f>VLOOKUP(DG1134,'[1]DO NOT TOUCH Préparation'!$S$1:$T$5,2,0)</f>
        <v>4</v>
      </c>
      <c r="RV1134" s="5" t="str">
        <f>IF(CF1134&lt;&gt;"",CF1134,"")</f>
        <v>6% à 20%</v>
      </c>
      <c r="RW1134" s="5" t="str">
        <f>IF(CK1134&lt;&gt;"",CK1134,"")</f>
        <v>Inférieur ou égal à 5%</v>
      </c>
      <c r="RX1134" s="5" t="str">
        <f t="shared" si="18"/>
        <v>Je n’achète pas de produits à base végétale (soja, amande, avoine…)</v>
      </c>
      <c r="RZ1134" s="5" cm="1">
        <f t="array" ref="RZ1134">IFERROR(INDEX('[1]DO NOT TOUCH Préparation'!$W$2:$W$7,MATCH('DO NOT TOUCH - inputExtraction'!RV1134,'[1]DO NOT TOUCH Préparation'!$V$2:$V$7,0),),"1")</f>
        <v>3</v>
      </c>
      <c r="SA1134" s="5" cm="1">
        <f t="array" ref="SA1134">IFERROR(INDEX('[1]DO NOT TOUCH Préparation'!$W$2:$W$7,MATCH('DO NOT TOUCH - inputExtraction'!RW1134,'[1]DO NOT TOUCH Préparation'!$V$2:$V$7,0),),"1")</f>
        <v>2</v>
      </c>
      <c r="SB1134" s="5" t="str" cm="1">
        <f t="array" ref="SB1134">IFERROR(INDEX('[1]DO NOT TOUCH Préparation'!$W$2:$W$7,MATCH('DO NOT TOUCH - inputExtraction'!RX1134,'[1]DO NOT TOUCH Préparation'!$V$2:$V$7,0),),"1")</f>
        <v>1</v>
      </c>
      <c r="SD1134" s="5">
        <v>1</v>
      </c>
      <c r="SF1134" s="5">
        <f>IFERROR(VLOOKUP(H1134,'[1]DO NOT TOUCH Préparation'!$CL$2:$CM$9,2,0),"")</f>
        <v>6</v>
      </c>
      <c r="SG1134" s="5">
        <f>IFERROR(VLOOKUP(K1134,'[1]DO NOT TOUCH Préparation'!$CT$2:$CU$10,2,0),"")</f>
        <v>3</v>
      </c>
      <c r="SH1134" s="5">
        <f>IFERROR(VLOOKUP(L1134,'[1]DO NOT TOUCH Préparation'!$CX$2:$CY$6,2,0),"")</f>
        <v>3</v>
      </c>
    </row>
    <row r="1135" spans="1:502" ht="14.4" x14ac:dyDescent="0.3">
      <c r="A1135" s="4">
        <v>1508</v>
      </c>
      <c r="B1135" s="4" t="s">
        <v>3241</v>
      </c>
      <c r="C1135" s="4" t="s">
        <v>3242</v>
      </c>
      <c r="D1135" s="4" t="s">
        <v>787</v>
      </c>
      <c r="E1135" s="4" t="s">
        <v>468</v>
      </c>
      <c r="F1135" s="10" t="s">
        <v>848</v>
      </c>
      <c r="G1135" s="10" t="s">
        <v>828</v>
      </c>
      <c r="H1135" s="7" t="s">
        <v>490</v>
      </c>
      <c r="I1135" s="7">
        <v>58</v>
      </c>
      <c r="J1135" s="7" t="s">
        <v>443</v>
      </c>
      <c r="K1135" s="7" t="s">
        <v>637</v>
      </c>
      <c r="L1135" s="7" t="s">
        <v>472</v>
      </c>
      <c r="M1135" s="7">
        <v>4</v>
      </c>
      <c r="N1135" s="12">
        <v>1</v>
      </c>
      <c r="O1135" s="12">
        <v>0</v>
      </c>
      <c r="P1135" s="7">
        <v>0</v>
      </c>
      <c r="Q1135" s="7">
        <v>0</v>
      </c>
      <c r="R1135" s="7">
        <v>1</v>
      </c>
      <c r="S1135" s="12">
        <v>0</v>
      </c>
      <c r="T1135" s="7">
        <v>1</v>
      </c>
      <c r="U1135" s="12">
        <v>0</v>
      </c>
      <c r="V1135" s="7">
        <v>1</v>
      </c>
      <c r="W1135" s="7">
        <v>2</v>
      </c>
      <c r="Z1135" s="7">
        <v>3</v>
      </c>
      <c r="AC1135" s="10" t="s">
        <v>800</v>
      </c>
      <c r="BA1135" s="10">
        <v>0</v>
      </c>
      <c r="BB1135" s="10">
        <v>1</v>
      </c>
      <c r="BC1135" s="10">
        <v>1</v>
      </c>
      <c r="BD1135" s="10">
        <v>0</v>
      </c>
      <c r="BE1135" s="10">
        <v>1</v>
      </c>
      <c r="BF1135" s="10">
        <v>0</v>
      </c>
      <c r="BG1135" s="10">
        <v>0</v>
      </c>
      <c r="BH1135" s="10">
        <v>0</v>
      </c>
      <c r="BI1135" s="10">
        <v>0</v>
      </c>
      <c r="CB1135" s="10">
        <v>0</v>
      </c>
      <c r="CC1135" s="10">
        <v>0</v>
      </c>
      <c r="CE1135" s="7" t="s">
        <v>447</v>
      </c>
      <c r="CF1135" s="7" t="s">
        <v>448</v>
      </c>
      <c r="CG1135" s="7" t="s">
        <v>449</v>
      </c>
      <c r="CH1135" s="7">
        <v>3</v>
      </c>
      <c r="CI1135" s="7">
        <v>4</v>
      </c>
      <c r="CJ1135" s="7">
        <v>3</v>
      </c>
      <c r="CK1135" s="7" t="s">
        <v>448</v>
      </c>
      <c r="CL1135" s="7" t="s">
        <v>475</v>
      </c>
      <c r="CM1135" s="7">
        <v>4</v>
      </c>
      <c r="CN1135" s="7" t="s">
        <v>524</v>
      </c>
      <c r="CO1135" s="7">
        <v>3</v>
      </c>
      <c r="CP1135" s="7" t="s">
        <v>450</v>
      </c>
      <c r="CX1135" t="s">
        <v>451</v>
      </c>
      <c r="CY1135" t="s">
        <v>453</v>
      </c>
      <c r="CZ1135" t="s">
        <v>453</v>
      </c>
      <c r="DA1135" t="s">
        <v>452</v>
      </c>
      <c r="DB1135" t="s">
        <v>452</v>
      </c>
      <c r="DC1135" t="s">
        <v>451</v>
      </c>
      <c r="DD1135" t="s">
        <v>478</v>
      </c>
      <c r="DE1135" t="s">
        <v>453</v>
      </c>
      <c r="DF1135" t="s">
        <v>451</v>
      </c>
      <c r="DG1135" t="s">
        <v>451</v>
      </c>
      <c r="DH1135" t="s">
        <v>455</v>
      </c>
      <c r="DI1135" t="s">
        <v>455</v>
      </c>
      <c r="DJ1135" t="s">
        <v>455</v>
      </c>
      <c r="DM1135" t="s">
        <v>455</v>
      </c>
      <c r="DO1135" t="s">
        <v>455</v>
      </c>
      <c r="DP1135" t="s">
        <v>455</v>
      </c>
      <c r="DQ1135" t="s">
        <v>455</v>
      </c>
      <c r="DR1135" s="7" t="s">
        <v>456</v>
      </c>
      <c r="DS1135" s="7" t="s">
        <v>456</v>
      </c>
      <c r="DT1135" s="7" t="s">
        <v>456</v>
      </c>
      <c r="DW1135" s="7" t="s">
        <v>612</v>
      </c>
      <c r="DY1135" s="7" t="s">
        <v>612</v>
      </c>
      <c r="DZ1135" s="7" t="s">
        <v>612</v>
      </c>
      <c r="EA1135" s="7" t="s">
        <v>612</v>
      </c>
      <c r="EB1135">
        <v>4</v>
      </c>
      <c r="EC1135">
        <v>4</v>
      </c>
      <c r="ED1135">
        <v>4</v>
      </c>
      <c r="EG1135">
        <v>4</v>
      </c>
      <c r="EI1135" t="s">
        <v>457</v>
      </c>
      <c r="EJ1135">
        <v>4</v>
      </c>
      <c r="EK1135" t="s">
        <v>457</v>
      </c>
      <c r="EL1135" s="6"/>
      <c r="HU1135">
        <v>1</v>
      </c>
      <c r="II1135">
        <v>1</v>
      </c>
      <c r="IO1135">
        <v>1</v>
      </c>
      <c r="IT1135">
        <v>1</v>
      </c>
      <c r="JL1135">
        <v>1</v>
      </c>
      <c r="JY1135">
        <v>1</v>
      </c>
      <c r="KD1135">
        <v>1</v>
      </c>
      <c r="KK1135">
        <v>1</v>
      </c>
      <c r="KP1135" t="s">
        <v>480</v>
      </c>
      <c r="KQ1135">
        <v>3</v>
      </c>
      <c r="KR1135" t="s">
        <v>480</v>
      </c>
      <c r="KS1135">
        <v>3</v>
      </c>
      <c r="KT1135">
        <v>4</v>
      </c>
      <c r="KZ1135">
        <v>1</v>
      </c>
      <c r="LB1135">
        <v>2</v>
      </c>
      <c r="LD1135">
        <v>3</v>
      </c>
      <c r="LJ1135">
        <v>1</v>
      </c>
      <c r="LL1135">
        <v>2</v>
      </c>
      <c r="LM1135">
        <v>3</v>
      </c>
      <c r="LT1135">
        <v>1</v>
      </c>
      <c r="LV1135">
        <v>2</v>
      </c>
      <c r="LW1135">
        <v>3</v>
      </c>
      <c r="MA1135">
        <v>2</v>
      </c>
      <c r="MD1135">
        <v>3</v>
      </c>
      <c r="MH1135">
        <v>1</v>
      </c>
      <c r="MK1135">
        <v>3</v>
      </c>
      <c r="MN1135">
        <v>1</v>
      </c>
      <c r="MP1135">
        <v>2</v>
      </c>
      <c r="MS1135" s="7" t="s">
        <v>458</v>
      </c>
      <c r="MT1135" s="7" t="s">
        <v>458</v>
      </c>
      <c r="MU1135" s="7" t="s">
        <v>458</v>
      </c>
      <c r="MV1135" s="7" t="s">
        <v>497</v>
      </c>
      <c r="MW1135" s="7" t="s">
        <v>459</v>
      </c>
      <c r="MX1135" s="7" t="s">
        <v>460</v>
      </c>
      <c r="MY1135" s="7" t="s">
        <v>497</v>
      </c>
      <c r="MZ1135" s="7" t="s">
        <v>460</v>
      </c>
      <c r="NA1135" s="7" t="s">
        <v>460</v>
      </c>
      <c r="NB1135" s="7" t="s">
        <v>458</v>
      </c>
      <c r="NC1135" s="7" t="s">
        <v>458</v>
      </c>
      <c r="ND1135" s="7" t="s">
        <v>458</v>
      </c>
      <c r="NE1135" s="7" t="s">
        <v>458</v>
      </c>
      <c r="NF1135" s="7" t="s">
        <v>497</v>
      </c>
      <c r="NG1135" s="7" t="s">
        <v>482</v>
      </c>
      <c r="NH1135" s="7" t="s">
        <v>460</v>
      </c>
      <c r="NI1135" s="7" t="s">
        <v>497</v>
      </c>
      <c r="NJ1135" s="7" t="s">
        <v>458</v>
      </c>
      <c r="NK1135" s="7" t="s">
        <v>460</v>
      </c>
      <c r="NL1135" s="7" t="s">
        <v>458</v>
      </c>
      <c r="NM1135" t="s">
        <v>498</v>
      </c>
      <c r="OH1135" t="s">
        <v>462</v>
      </c>
      <c r="OI1135" s="10" t="s">
        <v>462</v>
      </c>
      <c r="OJ1135" s="10" t="s">
        <v>485</v>
      </c>
      <c r="OK1135" s="10" t="s">
        <v>463</v>
      </c>
      <c r="OL1135" s="10" t="s">
        <v>462</v>
      </c>
      <c r="OM1135" s="10" t="s">
        <v>485</v>
      </c>
      <c r="ON1135" s="10" t="s">
        <v>485</v>
      </c>
      <c r="OO1135" s="10" t="s">
        <v>462</v>
      </c>
      <c r="OP1135" s="10" t="s">
        <v>462</v>
      </c>
      <c r="OQ1135" s="10" t="s">
        <v>462</v>
      </c>
      <c r="OR1135" s="10" t="s">
        <v>462</v>
      </c>
      <c r="OS1135" s="10" t="s">
        <v>462</v>
      </c>
      <c r="OT1135" s="10" t="s">
        <v>485</v>
      </c>
      <c r="OU1135" s="10" t="s">
        <v>462</v>
      </c>
      <c r="OV1135" s="10" t="s">
        <v>485</v>
      </c>
      <c r="OW1135" s="10" t="s">
        <v>462</v>
      </c>
      <c r="OX1135" s="10" t="s">
        <v>462</v>
      </c>
      <c r="OY1135" s="10" t="s">
        <v>462</v>
      </c>
      <c r="OZ1135" s="10" t="s">
        <v>462</v>
      </c>
      <c r="QJ1135" s="10" t="s">
        <v>464</v>
      </c>
      <c r="QL1135" s="10">
        <v>10.871333333333</v>
      </c>
      <c r="QM1135" s="10" t="s">
        <v>792</v>
      </c>
      <c r="RF1135" s="10">
        <v>1</v>
      </c>
      <c r="RH1135" s="15">
        <f>IFERROR(AVERAGE(INDEX('[1]DO NOT TOUCH Préparation'!$T$1:$T$5,MATCH('DO NOT TOUCH - inputExtraction'!$CX1135,'[1]DO NOT TOUCH Préparation'!$S$1:$S$5,0)),INDEX('[1]DO NOT TOUCH Préparation'!$T$1:$T$5,MATCH('DO NOT TOUCH - inputExtraction'!$CY1135,'[1]DO NOT TOUCH Préparation'!$S$1:$S$5,0)),INDEX('[1]DO NOT TOUCH Préparation'!$T$1:$T$5,MATCH('DO NOT TOUCH - inputExtraction'!$CZ1135,'[1]DO NOT TOUCH Préparation'!$S$1:$S$5,0)),INDEX('[1]DO NOT TOUCH Préparation'!$T$1:$T$5,MATCH('DO NOT TOUCH - inputExtraction'!$DA1135,'[1]DO NOT TOUCH Préparation'!$S$1:$S$5,0)),INDEX('[1]DO NOT TOUCH Préparation'!$T$1:$T$5,MATCH('DO NOT TOUCH - inputExtraction'!$DB1135,'[1]DO NOT TOUCH Préparation'!$S$1:$S$5,0))),"")</f>
        <v>4</v>
      </c>
      <c r="RI1135" s="13">
        <f>IFERROR(AVERAGE(INDEX('[1]DO NOT TOUCH Préparation'!$T$1:$T$5,MATCH($DC1135,'[1]DO NOT TOUCH Préparation'!$S$1:$S$5,0)),INDEX('[1]DO NOT TOUCH Préparation'!$T$1:$T$5,MATCH('DO NOT TOUCH - inputExtraction'!$DD1135,'[1]DO NOT TOUCH Préparation'!$S$1:$S$5,0)),INDEX('[1]DO NOT TOUCH Préparation'!$T$1:$T$5,MATCH('DO NOT TOUCH - inputExtraction'!$DE1135,'[1]DO NOT TOUCH Préparation'!$S$1:$S$5,0)),INDEX('[1]DO NOT TOUCH Préparation'!$T$1:$T$5,MATCH(DF1135,'[1]DO NOT TOUCH Préparation'!$S$1:$S$5,0)),INDEX('[1]DO NOT TOUCH Préparation'!$T$1:$T$5,MATCH('DO NOT TOUCH - inputExtraction'!$DG1135,'[1]DO NOT TOUCH Préparation'!$S$1:$S$5,0))),"")</f>
        <v>3.6</v>
      </c>
      <c r="RK1135" s="10">
        <f>VLOOKUP(CX1135,'[1]DO NOT TOUCH Préparation'!$S$1:$T$5,2,0)</f>
        <v>4</v>
      </c>
      <c r="RL1135" s="10">
        <f>VLOOKUP(CY1135,'[1]DO NOT TOUCH Préparation'!$S$1:$T$5,2,0)</f>
        <v>5</v>
      </c>
      <c r="RM1135" s="10">
        <f>VLOOKUP(CZ1135,'[1]DO NOT TOUCH Préparation'!$S$1:$T$5,2,0)</f>
        <v>5</v>
      </c>
      <c r="RN1135" s="10">
        <f>VLOOKUP(DA1135,'[1]DO NOT TOUCH Préparation'!$S$1:$T$5,2,0)</f>
        <v>3</v>
      </c>
      <c r="RO1135" s="10">
        <f>VLOOKUP(DB1135,'[1]DO NOT TOUCH Préparation'!$S$1:$T$5,2,0)</f>
        <v>3</v>
      </c>
      <c r="RP1135" s="10">
        <f>VLOOKUP(DC1135,'[1]DO NOT TOUCH Préparation'!$S$1:$T$5,2,0)</f>
        <v>4</v>
      </c>
      <c r="RQ1135" s="10">
        <f>VLOOKUP(DD1135,'[1]DO NOT TOUCH Préparation'!$S$1:$T$5,2,0)</f>
        <v>1</v>
      </c>
      <c r="RR1135" s="10">
        <f>VLOOKUP(DE1135,'[1]DO NOT TOUCH Préparation'!$S$1:$T$5,2,0)</f>
        <v>5</v>
      </c>
      <c r="RS1135" s="10">
        <f>VLOOKUP(DF1135,'[1]DO NOT TOUCH Préparation'!$S$1:$T$5,2,0)</f>
        <v>4</v>
      </c>
      <c r="RT1135" s="10">
        <f>VLOOKUP(DG1135,'[1]DO NOT TOUCH Préparation'!$S$1:$T$5,2,0)</f>
        <v>4</v>
      </c>
      <c r="RV1135" s="5" t="str">
        <f>IF(CF1135&lt;&gt;"",CF1135,"")</f>
        <v>6% à 20%</v>
      </c>
      <c r="RW1135" s="5" t="str">
        <f>IF(CK1135&lt;&gt;"",CK1135,"")</f>
        <v>6% à 20%</v>
      </c>
      <c r="RX1135" s="5" t="str">
        <f t="shared" si="18"/>
        <v>Je n’achète pas de produits à base végétale (soja, amande, avoine…)</v>
      </c>
      <c r="RZ1135" s="5" cm="1">
        <f t="array" ref="RZ1135">IFERROR(INDEX('[1]DO NOT TOUCH Préparation'!$W$2:$W$7,MATCH('DO NOT TOUCH - inputExtraction'!RV1135,'[1]DO NOT TOUCH Préparation'!$V$2:$V$7,0),),"1")</f>
        <v>3</v>
      </c>
      <c r="SA1135" s="5" cm="1">
        <f t="array" ref="SA1135">IFERROR(INDEX('[1]DO NOT TOUCH Préparation'!$W$2:$W$7,MATCH('DO NOT TOUCH - inputExtraction'!RW1135,'[1]DO NOT TOUCH Préparation'!$V$2:$V$7,0),),"1")</f>
        <v>3</v>
      </c>
      <c r="SB1135" s="5" t="str" cm="1">
        <f t="array" ref="SB1135">IFERROR(INDEX('[1]DO NOT TOUCH Préparation'!$W$2:$W$7,MATCH('DO NOT TOUCH - inputExtraction'!RX1135,'[1]DO NOT TOUCH Préparation'!$V$2:$V$7,0),),"1")</f>
        <v>1</v>
      </c>
      <c r="SD1135" s="5">
        <v>1</v>
      </c>
      <c r="SF1135" s="5">
        <f>IFERROR(VLOOKUP(H1135,'[1]DO NOT TOUCH Préparation'!$CL$2:$CM$9,2,0),"")</f>
        <v>3</v>
      </c>
      <c r="SG1135" s="5">
        <f>IFERROR(VLOOKUP(K1135,'[1]DO NOT TOUCH Préparation'!$CT$2:$CU$10,2,0),"")</f>
        <v>7</v>
      </c>
      <c r="SH1135" s="5">
        <f>IFERROR(VLOOKUP(L1135,'[1]DO NOT TOUCH Préparation'!$CX$2:$CY$6,2,0),"")</f>
        <v>2</v>
      </c>
    </row>
    <row r="1136" spans="1:502" ht="14.4" x14ac:dyDescent="0.3">
      <c r="A1136" s="4">
        <v>1509</v>
      </c>
      <c r="B1136" s="4" t="s">
        <v>3243</v>
      </c>
      <c r="C1136" s="4" t="s">
        <v>3179</v>
      </c>
      <c r="D1136" s="4" t="s">
        <v>836</v>
      </c>
      <c r="E1136" s="4" t="s">
        <v>468</v>
      </c>
      <c r="F1136" s="10" t="s">
        <v>958</v>
      </c>
      <c r="G1136" s="10" t="s">
        <v>958</v>
      </c>
      <c r="H1136" s="7" t="s">
        <v>490</v>
      </c>
      <c r="I1136" s="7">
        <v>48</v>
      </c>
      <c r="J1136" s="7" t="s">
        <v>443</v>
      </c>
      <c r="K1136" s="7" t="s">
        <v>471</v>
      </c>
      <c r="L1136" s="7" t="s">
        <v>472</v>
      </c>
      <c r="M1136" s="7">
        <v>1</v>
      </c>
      <c r="N1136" s="12">
        <v>0</v>
      </c>
      <c r="O1136" s="12">
        <v>0</v>
      </c>
      <c r="P1136" s="7">
        <v>0</v>
      </c>
      <c r="Q1136" s="7">
        <v>0</v>
      </c>
      <c r="R1136" s="7">
        <v>1</v>
      </c>
      <c r="S1136" s="12">
        <v>0</v>
      </c>
      <c r="T1136" s="7">
        <v>1</v>
      </c>
      <c r="U1136" s="12">
        <v>0</v>
      </c>
      <c r="V1136" s="7">
        <v>1</v>
      </c>
      <c r="W1136" s="7">
        <v>2</v>
      </c>
      <c r="X1136" s="7">
        <v>3</v>
      </c>
      <c r="AC1136" s="10" t="s">
        <v>856</v>
      </c>
      <c r="BJ1136" s="10">
        <v>0</v>
      </c>
      <c r="BK1136" s="10">
        <v>0</v>
      </c>
      <c r="BL1136" s="10">
        <v>0</v>
      </c>
      <c r="BM1136" s="10">
        <v>0</v>
      </c>
      <c r="BN1136" s="10">
        <v>0</v>
      </c>
      <c r="BO1136" s="10">
        <v>0</v>
      </c>
      <c r="BP1136" s="10">
        <v>0</v>
      </c>
      <c r="BQ1136" s="10">
        <v>0</v>
      </c>
      <c r="BR1136" s="10">
        <v>0</v>
      </c>
      <c r="CB1136" s="10">
        <v>0</v>
      </c>
      <c r="CC1136" s="10">
        <v>1</v>
      </c>
      <c r="CE1136" s="7" t="s">
        <v>513</v>
      </c>
      <c r="CF1136" s="7" t="s">
        <v>474</v>
      </c>
      <c r="CG1136" s="7" t="s">
        <v>475</v>
      </c>
      <c r="CH1136" s="7" t="s">
        <v>476</v>
      </c>
      <c r="CI1136" s="7" t="s">
        <v>476</v>
      </c>
      <c r="CJ1136" s="7">
        <v>2</v>
      </c>
      <c r="CK1136" s="7" t="s">
        <v>523</v>
      </c>
      <c r="CL1136" s="7" t="s">
        <v>475</v>
      </c>
      <c r="CM1136" s="7" t="s">
        <v>524</v>
      </c>
      <c r="CN1136" s="7" t="s">
        <v>524</v>
      </c>
      <c r="CO1136" s="7">
        <v>4</v>
      </c>
      <c r="CP1136" s="7" t="s">
        <v>450</v>
      </c>
      <c r="CX1136" t="s">
        <v>478</v>
      </c>
      <c r="CY1136" t="s">
        <v>478</v>
      </c>
      <c r="CZ1136" t="s">
        <v>495</v>
      </c>
      <c r="DA1136" t="s">
        <v>478</v>
      </c>
      <c r="DB1136" t="s">
        <v>478</v>
      </c>
      <c r="DC1136" t="s">
        <v>452</v>
      </c>
      <c r="DD1136" t="s">
        <v>478</v>
      </c>
      <c r="DE1136" t="s">
        <v>495</v>
      </c>
      <c r="DF1136" t="s">
        <v>495</v>
      </c>
      <c r="DG1136" t="s">
        <v>451</v>
      </c>
      <c r="DQ1136" t="s">
        <v>537</v>
      </c>
      <c r="EA1136" s="7" t="s">
        <v>479</v>
      </c>
      <c r="EK1136">
        <v>4</v>
      </c>
      <c r="EL1136" s="6"/>
      <c r="GE1136">
        <v>0</v>
      </c>
      <c r="GF1136">
        <v>0</v>
      </c>
      <c r="GG1136">
        <v>0</v>
      </c>
      <c r="GH1136">
        <v>1</v>
      </c>
      <c r="GI1136">
        <v>0</v>
      </c>
      <c r="GT1136">
        <v>1</v>
      </c>
      <c r="GY1136">
        <v>1</v>
      </c>
      <c r="HD1136">
        <v>1</v>
      </c>
      <c r="HF1136">
        <v>1</v>
      </c>
      <c r="HL1136">
        <v>1</v>
      </c>
      <c r="HR1136">
        <v>1</v>
      </c>
      <c r="HW1136">
        <v>1</v>
      </c>
      <c r="IA1136">
        <v>1</v>
      </c>
      <c r="KL1136">
        <v>1</v>
      </c>
      <c r="KP1136">
        <v>2</v>
      </c>
      <c r="KQ1136" t="s">
        <v>481</v>
      </c>
      <c r="KR1136" t="s">
        <v>481</v>
      </c>
      <c r="KS1136" t="s">
        <v>481</v>
      </c>
      <c r="KT1136">
        <v>2</v>
      </c>
      <c r="KU1136">
        <v>2</v>
      </c>
      <c r="LB1136">
        <v>3</v>
      </c>
      <c r="LD1136">
        <v>1</v>
      </c>
      <c r="LJ1136">
        <v>2</v>
      </c>
      <c r="LL1136">
        <v>3</v>
      </c>
      <c r="LN1136">
        <v>1</v>
      </c>
      <c r="LO1136">
        <v>3</v>
      </c>
      <c r="LT1136">
        <v>2</v>
      </c>
      <c r="LX1136">
        <v>1</v>
      </c>
      <c r="LY1136">
        <v>3</v>
      </c>
      <c r="MA1136">
        <v>2</v>
      </c>
      <c r="MH1136">
        <v>1</v>
      </c>
      <c r="MI1136">
        <v>1</v>
      </c>
      <c r="MK1136">
        <v>2</v>
      </c>
      <c r="MP1136">
        <v>3</v>
      </c>
      <c r="MS1136" s="7" t="s">
        <v>458</v>
      </c>
      <c r="MT1136" s="7" t="s">
        <v>482</v>
      </c>
      <c r="MU1136" s="7" t="s">
        <v>458</v>
      </c>
      <c r="MV1136" s="7" t="s">
        <v>497</v>
      </c>
      <c r="MW1136" s="7" t="s">
        <v>459</v>
      </c>
      <c r="MX1136" s="7" t="s">
        <v>459</v>
      </c>
      <c r="MY1136" s="7" t="s">
        <v>497</v>
      </c>
      <c r="MZ1136" s="7" t="s">
        <v>459</v>
      </c>
      <c r="NA1136" s="7" t="s">
        <v>459</v>
      </c>
      <c r="NB1136" s="7" t="s">
        <v>458</v>
      </c>
      <c r="NC1136" s="7" t="s">
        <v>483</v>
      </c>
      <c r="ND1136" s="7" t="s">
        <v>497</v>
      </c>
      <c r="NE1136" s="7" t="s">
        <v>482</v>
      </c>
      <c r="NF1136" s="7" t="s">
        <v>497</v>
      </c>
      <c r="NG1136" s="7" t="s">
        <v>497</v>
      </c>
      <c r="NH1136" s="7" t="s">
        <v>483</v>
      </c>
      <c r="NI1136" s="7" t="s">
        <v>497</v>
      </c>
      <c r="NJ1136" s="7" t="s">
        <v>497</v>
      </c>
      <c r="NK1136" s="7" t="s">
        <v>497</v>
      </c>
      <c r="NL1136" s="7" t="s">
        <v>482</v>
      </c>
      <c r="NM1136" t="s">
        <v>571</v>
      </c>
      <c r="PA1136" s="10" t="s">
        <v>463</v>
      </c>
      <c r="PB1136" s="10" t="s">
        <v>485</v>
      </c>
      <c r="PC1136" s="10" t="s">
        <v>485</v>
      </c>
      <c r="PD1136" s="10" t="s">
        <v>485</v>
      </c>
      <c r="PE1136" s="10" t="s">
        <v>485</v>
      </c>
      <c r="PF1136" s="10" t="s">
        <v>485</v>
      </c>
      <c r="PG1136" s="10" t="s">
        <v>485</v>
      </c>
      <c r="PH1136" s="10" t="s">
        <v>463</v>
      </c>
      <c r="PI1136" s="10" t="s">
        <v>463</v>
      </c>
      <c r="PJ1136" s="10" t="s">
        <v>463</v>
      </c>
      <c r="PK1136" s="10" t="s">
        <v>463</v>
      </c>
      <c r="PL1136" s="10" t="s">
        <v>485</v>
      </c>
      <c r="PM1136" s="10" t="s">
        <v>463</v>
      </c>
      <c r="PN1136" s="10" t="s">
        <v>499</v>
      </c>
      <c r="PO1136" s="10" t="s">
        <v>485</v>
      </c>
      <c r="PP1136" s="10" t="s">
        <v>463</v>
      </c>
      <c r="PQ1136" s="10" t="s">
        <v>485</v>
      </c>
      <c r="PR1136" s="10" t="s">
        <v>463</v>
      </c>
      <c r="PS1136" s="10" t="s">
        <v>485</v>
      </c>
      <c r="PT1136" s="10" t="s">
        <v>485</v>
      </c>
      <c r="PU1136" s="10" t="s">
        <v>485</v>
      </c>
      <c r="QJ1136" s="10" t="s">
        <v>464</v>
      </c>
      <c r="QL1136" s="10">
        <v>10.14</v>
      </c>
      <c r="QM1136" s="10" t="s">
        <v>839</v>
      </c>
      <c r="RF1136" s="10">
        <v>1</v>
      </c>
      <c r="RH1136" s="15">
        <f>IFERROR(AVERAGE(INDEX('[1]DO NOT TOUCH Préparation'!$T$1:$T$5,MATCH('DO NOT TOUCH - inputExtraction'!$CX1136,'[1]DO NOT TOUCH Préparation'!$S$1:$S$5,0)),INDEX('[1]DO NOT TOUCH Préparation'!$T$1:$T$5,MATCH('DO NOT TOUCH - inputExtraction'!$CY1136,'[1]DO NOT TOUCH Préparation'!$S$1:$S$5,0)),INDEX('[1]DO NOT TOUCH Préparation'!$T$1:$T$5,MATCH('DO NOT TOUCH - inputExtraction'!$CZ1136,'[1]DO NOT TOUCH Préparation'!$S$1:$S$5,0)),INDEX('[1]DO NOT TOUCH Préparation'!$T$1:$T$5,MATCH('DO NOT TOUCH - inputExtraction'!$DA1136,'[1]DO NOT TOUCH Préparation'!$S$1:$S$5,0)),INDEX('[1]DO NOT TOUCH Préparation'!$T$1:$T$5,MATCH('DO NOT TOUCH - inputExtraction'!$DB1136,'[1]DO NOT TOUCH Préparation'!$S$1:$S$5,0))),"")</f>
        <v>1.2</v>
      </c>
      <c r="RI1136" s="13">
        <f>IFERROR(AVERAGE(INDEX('[1]DO NOT TOUCH Préparation'!$T$1:$T$5,MATCH($DC1136,'[1]DO NOT TOUCH Préparation'!$S$1:$S$5,0)),INDEX('[1]DO NOT TOUCH Préparation'!$T$1:$T$5,MATCH('DO NOT TOUCH - inputExtraction'!$DD1136,'[1]DO NOT TOUCH Préparation'!$S$1:$S$5,0)),INDEX('[1]DO NOT TOUCH Préparation'!$T$1:$T$5,MATCH('DO NOT TOUCH - inputExtraction'!$DE1136,'[1]DO NOT TOUCH Préparation'!$S$1:$S$5,0)),INDEX('[1]DO NOT TOUCH Préparation'!$T$1:$T$5,MATCH(DF1136,'[1]DO NOT TOUCH Préparation'!$S$1:$S$5,0)),INDEX('[1]DO NOT TOUCH Préparation'!$T$1:$T$5,MATCH('DO NOT TOUCH - inputExtraction'!$DG1136,'[1]DO NOT TOUCH Préparation'!$S$1:$S$5,0))),"")</f>
        <v>2.4</v>
      </c>
      <c r="RK1136" s="10">
        <f>VLOOKUP(CX1136,'[1]DO NOT TOUCH Préparation'!$S$1:$T$5,2,0)</f>
        <v>1</v>
      </c>
      <c r="RL1136" s="10">
        <f>VLOOKUP(CY1136,'[1]DO NOT TOUCH Préparation'!$S$1:$T$5,2,0)</f>
        <v>1</v>
      </c>
      <c r="RM1136" s="10">
        <f>VLOOKUP(CZ1136,'[1]DO NOT TOUCH Préparation'!$S$1:$T$5,2,0)</f>
        <v>2</v>
      </c>
      <c r="RN1136" s="10">
        <f>VLOOKUP(DA1136,'[1]DO NOT TOUCH Préparation'!$S$1:$T$5,2,0)</f>
        <v>1</v>
      </c>
      <c r="RO1136" s="10">
        <f>VLOOKUP(DB1136,'[1]DO NOT TOUCH Préparation'!$S$1:$T$5,2,0)</f>
        <v>1</v>
      </c>
      <c r="RP1136" s="10">
        <f>VLOOKUP(DC1136,'[1]DO NOT TOUCH Préparation'!$S$1:$T$5,2,0)</f>
        <v>3</v>
      </c>
      <c r="RQ1136" s="10">
        <f>VLOOKUP(DD1136,'[1]DO NOT TOUCH Préparation'!$S$1:$T$5,2,0)</f>
        <v>1</v>
      </c>
      <c r="RR1136" s="10">
        <f>VLOOKUP(DE1136,'[1]DO NOT TOUCH Préparation'!$S$1:$T$5,2,0)</f>
        <v>2</v>
      </c>
      <c r="RS1136" s="10">
        <f>VLOOKUP(DF1136,'[1]DO NOT TOUCH Préparation'!$S$1:$T$5,2,0)</f>
        <v>2</v>
      </c>
      <c r="RT1136" s="10">
        <f>VLOOKUP(DG1136,'[1]DO NOT TOUCH Préparation'!$S$1:$T$5,2,0)</f>
        <v>4</v>
      </c>
      <c r="RV1136" s="5" t="str">
        <f>IF(CF1136&lt;&gt;"",CF1136,"")</f>
        <v>Inférieur ou égal à 5%</v>
      </c>
      <c r="RW1136" s="5" t="str">
        <f>IF(CK1136&lt;&gt;"",CK1136,"")</f>
        <v>21% à 50%</v>
      </c>
      <c r="RX1136" s="5" t="str">
        <f t="shared" si="18"/>
        <v>Je n’achète pas de produits à base végétale (soja, amande, avoine…)</v>
      </c>
      <c r="RZ1136" s="5" cm="1">
        <f t="array" ref="RZ1136">IFERROR(INDEX('[1]DO NOT TOUCH Préparation'!$W$2:$W$7,MATCH('DO NOT TOUCH - inputExtraction'!RV1136,'[1]DO NOT TOUCH Préparation'!$V$2:$V$7,0),),"1")</f>
        <v>2</v>
      </c>
      <c r="SA1136" s="5" cm="1">
        <f t="array" ref="SA1136">IFERROR(INDEX('[1]DO NOT TOUCH Préparation'!$W$2:$W$7,MATCH('DO NOT TOUCH - inputExtraction'!RW1136,'[1]DO NOT TOUCH Préparation'!$V$2:$V$7,0),),"1")</f>
        <v>4</v>
      </c>
      <c r="SB1136" s="5" t="str" cm="1">
        <f t="array" ref="SB1136">IFERROR(INDEX('[1]DO NOT TOUCH Préparation'!$W$2:$W$7,MATCH('DO NOT TOUCH - inputExtraction'!RX1136,'[1]DO NOT TOUCH Préparation'!$V$2:$V$7,0),),"1")</f>
        <v>1</v>
      </c>
      <c r="SD1136" s="5">
        <v>1</v>
      </c>
      <c r="SF1136" s="5">
        <f>IFERROR(VLOOKUP(H1136,'[1]DO NOT TOUCH Préparation'!$CL$2:$CM$9,2,0),"")</f>
        <v>3</v>
      </c>
      <c r="SG1136" s="5">
        <f>IFERROR(VLOOKUP(K1136,'[1]DO NOT TOUCH Préparation'!$CT$2:$CU$10,2,0),"")</f>
        <v>1</v>
      </c>
      <c r="SH1136" s="5">
        <f>IFERROR(VLOOKUP(L1136,'[1]DO NOT TOUCH Préparation'!$CX$2:$CY$6,2,0),"")</f>
        <v>2</v>
      </c>
    </row>
    <row r="1137" spans="1:502" ht="14.4" x14ac:dyDescent="0.3">
      <c r="A1137" s="4">
        <v>1510</v>
      </c>
      <c r="B1137" s="4" t="s">
        <v>3244</v>
      </c>
      <c r="C1137" s="4" t="s">
        <v>3245</v>
      </c>
      <c r="D1137" s="4" t="s">
        <v>904</v>
      </c>
      <c r="E1137" s="4" t="s">
        <v>439</v>
      </c>
      <c r="F1137" s="10" t="s">
        <v>905</v>
      </c>
      <c r="G1137" s="10" t="s">
        <v>789</v>
      </c>
      <c r="H1137" s="7" t="s">
        <v>442</v>
      </c>
      <c r="I1137" s="7">
        <v>58</v>
      </c>
      <c r="J1137" s="7" t="s">
        <v>443</v>
      </c>
      <c r="K1137" s="7" t="s">
        <v>491</v>
      </c>
      <c r="L1137" s="7" t="s">
        <v>472</v>
      </c>
      <c r="M1137" s="7">
        <v>3</v>
      </c>
      <c r="N1137" s="12">
        <v>0</v>
      </c>
      <c r="O1137" s="12">
        <v>0</v>
      </c>
      <c r="P1137" s="7">
        <v>0</v>
      </c>
      <c r="Q1137" s="7">
        <v>0</v>
      </c>
      <c r="R1137" s="7">
        <v>0</v>
      </c>
      <c r="S1137" s="12">
        <v>0</v>
      </c>
      <c r="T1137" s="7">
        <v>1</v>
      </c>
      <c r="U1137" s="12">
        <v>0</v>
      </c>
      <c r="V1137" s="7">
        <v>3</v>
      </c>
      <c r="W1137" s="7">
        <v>1</v>
      </c>
      <c r="X1137" s="7">
        <v>2</v>
      </c>
      <c r="AC1137" s="10" t="s">
        <v>893</v>
      </c>
      <c r="BS1137" s="10">
        <v>0</v>
      </c>
      <c r="BT1137" s="10">
        <v>1</v>
      </c>
      <c r="BU1137" s="10">
        <v>0</v>
      </c>
      <c r="BV1137" s="10">
        <v>0</v>
      </c>
      <c r="BW1137" s="10">
        <v>0</v>
      </c>
      <c r="BX1137" s="10">
        <v>1</v>
      </c>
      <c r="BY1137" s="10">
        <v>0</v>
      </c>
      <c r="BZ1137" s="10">
        <v>1</v>
      </c>
      <c r="CA1137" s="10">
        <v>0</v>
      </c>
      <c r="CB1137" s="10">
        <v>0</v>
      </c>
      <c r="CC1137" s="10">
        <v>0</v>
      </c>
      <c r="CE1137" s="7" t="s">
        <v>506</v>
      </c>
      <c r="CF1137" s="7" t="s">
        <v>507</v>
      </c>
      <c r="CK1137" s="7" t="s">
        <v>448</v>
      </c>
      <c r="CL1137" s="7" t="s">
        <v>475</v>
      </c>
      <c r="CM1137" s="7">
        <v>4</v>
      </c>
      <c r="CN1137" s="7">
        <v>3</v>
      </c>
      <c r="CO1137" s="7">
        <v>4</v>
      </c>
      <c r="CP1137" s="7" t="s">
        <v>450</v>
      </c>
      <c r="CX1137" t="s">
        <v>495</v>
      </c>
      <c r="CY1137" t="s">
        <v>495</v>
      </c>
      <c r="CZ1137" t="s">
        <v>452</v>
      </c>
      <c r="DA1137" t="s">
        <v>478</v>
      </c>
      <c r="DB1137" t="s">
        <v>495</v>
      </c>
      <c r="DC1137" t="s">
        <v>495</v>
      </c>
      <c r="DD1137" t="s">
        <v>452</v>
      </c>
      <c r="DE1137" t="s">
        <v>451</v>
      </c>
      <c r="DF1137" t="s">
        <v>452</v>
      </c>
      <c r="DG1137" t="s">
        <v>452</v>
      </c>
      <c r="DO1137" t="s">
        <v>454</v>
      </c>
      <c r="DY1137" s="7" t="s">
        <v>479</v>
      </c>
      <c r="EI1137">
        <v>3</v>
      </c>
      <c r="EL1137" s="6"/>
      <c r="GT1137">
        <v>2</v>
      </c>
      <c r="GU1137">
        <v>3</v>
      </c>
      <c r="GV1137">
        <v>1</v>
      </c>
      <c r="GX1137">
        <v>3</v>
      </c>
      <c r="GY1137">
        <v>2</v>
      </c>
      <c r="GZ1137">
        <v>1</v>
      </c>
      <c r="HF1137">
        <v>2</v>
      </c>
      <c r="HH1137">
        <v>1</v>
      </c>
      <c r="HI1137">
        <v>3</v>
      </c>
      <c r="HJ1137">
        <v>3</v>
      </c>
      <c r="HK1137">
        <v>2</v>
      </c>
      <c r="HL1137">
        <v>1</v>
      </c>
      <c r="HN1137">
        <v>3</v>
      </c>
      <c r="HO1137">
        <v>2</v>
      </c>
      <c r="HP1137">
        <v>1</v>
      </c>
      <c r="JX1137">
        <v>1</v>
      </c>
      <c r="JY1137">
        <v>3</v>
      </c>
      <c r="KB1137">
        <v>2</v>
      </c>
      <c r="KP1137">
        <v>3</v>
      </c>
      <c r="KQ1137">
        <v>3</v>
      </c>
      <c r="KR1137">
        <v>3</v>
      </c>
      <c r="KS1137">
        <v>2</v>
      </c>
      <c r="KT1137">
        <v>2</v>
      </c>
      <c r="KU1137">
        <v>1</v>
      </c>
      <c r="LB1137">
        <v>2</v>
      </c>
      <c r="LD1137">
        <v>3</v>
      </c>
      <c r="LE1137">
        <v>1</v>
      </c>
      <c r="LG1137">
        <v>3</v>
      </c>
      <c r="LJ1137">
        <v>2</v>
      </c>
      <c r="LO1137">
        <v>1</v>
      </c>
      <c r="LT1137">
        <v>2</v>
      </c>
      <c r="LX1137">
        <v>3</v>
      </c>
      <c r="LY1137">
        <v>2</v>
      </c>
      <c r="MF1137">
        <v>1</v>
      </c>
      <c r="MH1137">
        <v>3</v>
      </c>
      <c r="MI1137">
        <v>3</v>
      </c>
      <c r="MK1137">
        <v>2</v>
      </c>
      <c r="MP1137">
        <v>1</v>
      </c>
      <c r="MS1137" s="7" t="s">
        <v>458</v>
      </c>
      <c r="MT1137" s="7" t="s">
        <v>459</v>
      </c>
      <c r="MU1137" s="7" t="s">
        <v>459</v>
      </c>
      <c r="MV1137" s="7" t="s">
        <v>482</v>
      </c>
      <c r="MW1137" s="7" t="s">
        <v>459</v>
      </c>
      <c r="MX1137" s="7" t="s">
        <v>459</v>
      </c>
      <c r="MY1137" s="7" t="s">
        <v>459</v>
      </c>
      <c r="MZ1137" s="7" t="s">
        <v>458</v>
      </c>
      <c r="NA1137" s="7" t="s">
        <v>459</v>
      </c>
      <c r="NB1137" s="7" t="s">
        <v>458</v>
      </c>
      <c r="NC1137" s="7" t="s">
        <v>458</v>
      </c>
      <c r="ND1137" s="7" t="s">
        <v>483</v>
      </c>
      <c r="NE1137" s="7" t="s">
        <v>483</v>
      </c>
      <c r="NF1137" s="7" t="s">
        <v>482</v>
      </c>
      <c r="NG1137" s="7" t="s">
        <v>483</v>
      </c>
      <c r="NH1137" s="7" t="s">
        <v>458</v>
      </c>
      <c r="NI1137" s="7" t="s">
        <v>483</v>
      </c>
      <c r="NJ1137" s="7" t="s">
        <v>458</v>
      </c>
      <c r="NK1137" s="7" t="s">
        <v>483</v>
      </c>
      <c r="NL1137" s="7" t="s">
        <v>483</v>
      </c>
      <c r="NM1137" t="s">
        <v>571</v>
      </c>
      <c r="PV1137" s="10" t="s">
        <v>485</v>
      </c>
      <c r="PW1137" s="10" t="s">
        <v>463</v>
      </c>
      <c r="PX1137" s="10" t="s">
        <v>485</v>
      </c>
      <c r="PY1137" s="10" t="s">
        <v>485</v>
      </c>
      <c r="PZ1137" s="10" t="s">
        <v>499</v>
      </c>
      <c r="QA1137" s="10" t="s">
        <v>499</v>
      </c>
      <c r="QB1137" s="10" t="s">
        <v>463</v>
      </c>
      <c r="QC1137" s="10" t="s">
        <v>463</v>
      </c>
      <c r="QD1137" s="10" t="s">
        <v>499</v>
      </c>
      <c r="QE1137" s="10" t="s">
        <v>463</v>
      </c>
      <c r="QF1137" s="10" t="s">
        <v>499</v>
      </c>
      <c r="QG1137" s="10" t="s">
        <v>485</v>
      </c>
      <c r="QH1137" s="10" t="s">
        <v>485</v>
      </c>
      <c r="QI1137" s="10" t="s">
        <v>463</v>
      </c>
      <c r="QJ1137" s="10" t="s">
        <v>464</v>
      </c>
      <c r="QL1137" s="10">
        <v>20.260866666666999</v>
      </c>
      <c r="QM1137" s="10" t="s">
        <v>908</v>
      </c>
      <c r="QR1137" s="10" t="s">
        <v>1678</v>
      </c>
      <c r="RF1137" s="10">
        <v>1</v>
      </c>
      <c r="RH1137" s="15">
        <f>IFERROR(AVERAGE(INDEX('[1]DO NOT TOUCH Préparation'!$T$1:$T$5,MATCH('DO NOT TOUCH - inputExtraction'!$CX1137,'[1]DO NOT TOUCH Préparation'!$S$1:$S$5,0)),INDEX('[1]DO NOT TOUCH Préparation'!$T$1:$T$5,MATCH('DO NOT TOUCH - inputExtraction'!$CY1137,'[1]DO NOT TOUCH Préparation'!$S$1:$S$5,0)),INDEX('[1]DO NOT TOUCH Préparation'!$T$1:$T$5,MATCH('DO NOT TOUCH - inputExtraction'!$CZ1137,'[1]DO NOT TOUCH Préparation'!$S$1:$S$5,0)),INDEX('[1]DO NOT TOUCH Préparation'!$T$1:$T$5,MATCH('DO NOT TOUCH - inputExtraction'!$DA1137,'[1]DO NOT TOUCH Préparation'!$S$1:$S$5,0)),INDEX('[1]DO NOT TOUCH Préparation'!$T$1:$T$5,MATCH('DO NOT TOUCH - inputExtraction'!$DB1137,'[1]DO NOT TOUCH Préparation'!$S$1:$S$5,0))),"")</f>
        <v>2</v>
      </c>
      <c r="RI1137" s="13">
        <f>IFERROR(AVERAGE(INDEX('[1]DO NOT TOUCH Préparation'!$T$1:$T$5,MATCH($DC1137,'[1]DO NOT TOUCH Préparation'!$S$1:$S$5,0)),INDEX('[1]DO NOT TOUCH Préparation'!$T$1:$T$5,MATCH('DO NOT TOUCH - inputExtraction'!$DD1137,'[1]DO NOT TOUCH Préparation'!$S$1:$S$5,0)),INDEX('[1]DO NOT TOUCH Préparation'!$T$1:$T$5,MATCH('DO NOT TOUCH - inputExtraction'!$DE1137,'[1]DO NOT TOUCH Préparation'!$S$1:$S$5,0)),INDEX('[1]DO NOT TOUCH Préparation'!$T$1:$T$5,MATCH(DF1137,'[1]DO NOT TOUCH Préparation'!$S$1:$S$5,0)),INDEX('[1]DO NOT TOUCH Préparation'!$T$1:$T$5,MATCH('DO NOT TOUCH - inputExtraction'!$DG1137,'[1]DO NOT TOUCH Préparation'!$S$1:$S$5,0))),"")</f>
        <v>3</v>
      </c>
      <c r="RK1137" s="10">
        <f>VLOOKUP(CX1137,'[1]DO NOT TOUCH Préparation'!$S$1:$T$5,2,0)</f>
        <v>2</v>
      </c>
      <c r="RL1137" s="10">
        <f>VLOOKUP(CY1137,'[1]DO NOT TOUCH Préparation'!$S$1:$T$5,2,0)</f>
        <v>2</v>
      </c>
      <c r="RM1137" s="10">
        <f>VLOOKUP(CZ1137,'[1]DO NOT TOUCH Préparation'!$S$1:$T$5,2,0)</f>
        <v>3</v>
      </c>
      <c r="RN1137" s="10">
        <f>VLOOKUP(DA1137,'[1]DO NOT TOUCH Préparation'!$S$1:$T$5,2,0)</f>
        <v>1</v>
      </c>
      <c r="RO1137" s="10">
        <f>VLOOKUP(DB1137,'[1]DO NOT TOUCH Préparation'!$S$1:$T$5,2,0)</f>
        <v>2</v>
      </c>
      <c r="RP1137" s="10">
        <f>VLOOKUP(DC1137,'[1]DO NOT TOUCH Préparation'!$S$1:$T$5,2,0)</f>
        <v>2</v>
      </c>
      <c r="RQ1137" s="10">
        <f>VLOOKUP(DD1137,'[1]DO NOT TOUCH Préparation'!$S$1:$T$5,2,0)</f>
        <v>3</v>
      </c>
      <c r="RR1137" s="10">
        <f>VLOOKUP(DE1137,'[1]DO NOT TOUCH Préparation'!$S$1:$T$5,2,0)</f>
        <v>4</v>
      </c>
      <c r="RS1137" s="10">
        <f>VLOOKUP(DF1137,'[1]DO NOT TOUCH Préparation'!$S$1:$T$5,2,0)</f>
        <v>3</v>
      </c>
      <c r="RT1137" s="10">
        <f>VLOOKUP(DG1137,'[1]DO NOT TOUCH Préparation'!$S$1:$T$5,2,0)</f>
        <v>3</v>
      </c>
      <c r="RV1137" s="5" t="str">
        <f>IF(CF1137&lt;&gt;"",CF1137,"")</f>
        <v>Je n’achète pas de produits alimentaires bio</v>
      </c>
      <c r="RW1137" s="5" t="str">
        <f>IF(CK1137&lt;&gt;"",CK1137,"")</f>
        <v>6% à 20%</v>
      </c>
      <c r="RX1137" s="5" t="str">
        <f t="shared" si="18"/>
        <v>Je n’achète pas de produits à base végétale (soja, amande, avoine…)</v>
      </c>
      <c r="RZ1137" s="5" t="str" cm="1">
        <f t="array" ref="RZ1137">IFERROR(INDEX('[1]DO NOT TOUCH Préparation'!$W$2:$W$7,MATCH('DO NOT TOUCH - inputExtraction'!RV1137,'[1]DO NOT TOUCH Préparation'!$V$2:$V$7,0),),"1")</f>
        <v>1</v>
      </c>
      <c r="SA1137" s="5" cm="1">
        <f t="array" ref="SA1137">IFERROR(INDEX('[1]DO NOT TOUCH Préparation'!$W$2:$W$7,MATCH('DO NOT TOUCH - inputExtraction'!RW1137,'[1]DO NOT TOUCH Préparation'!$V$2:$V$7,0),),"1")</f>
        <v>3</v>
      </c>
      <c r="SB1137" s="5" t="str" cm="1">
        <f t="array" ref="SB1137">IFERROR(INDEX('[1]DO NOT TOUCH Préparation'!$W$2:$W$7,MATCH('DO NOT TOUCH - inputExtraction'!RX1137,'[1]DO NOT TOUCH Préparation'!$V$2:$V$7,0),),"1")</f>
        <v>1</v>
      </c>
      <c r="SD1137" s="5">
        <v>1</v>
      </c>
      <c r="SF1137" s="5">
        <f>IFERROR(VLOOKUP(H1137,'[1]DO NOT TOUCH Préparation'!$CL$2:$CM$9,2,0),"")</f>
        <v>4</v>
      </c>
      <c r="SG1137" s="5">
        <f>IFERROR(VLOOKUP(K1137,'[1]DO NOT TOUCH Préparation'!$CT$2:$CU$10,2,0),"")</f>
        <v>2</v>
      </c>
      <c r="SH1137" s="5">
        <f>IFERROR(VLOOKUP(L1137,'[1]DO NOT TOUCH Préparation'!$CX$2:$CY$6,2,0),"")</f>
        <v>2</v>
      </c>
    </row>
    <row r="1138" spans="1:502" ht="14.4" x14ac:dyDescent="0.3">
      <c r="A1138" s="4">
        <v>1511</v>
      </c>
      <c r="B1138" s="4" t="s">
        <v>3246</v>
      </c>
      <c r="C1138" s="4" t="s">
        <v>770</v>
      </c>
      <c r="D1138" s="4" t="s">
        <v>438</v>
      </c>
      <c r="E1138" s="4" t="s">
        <v>468</v>
      </c>
      <c r="F1138" s="10" t="s">
        <v>511</v>
      </c>
      <c r="G1138" s="10" t="s">
        <v>470</v>
      </c>
      <c r="H1138" s="7" t="s">
        <v>504</v>
      </c>
      <c r="I1138" s="7">
        <v>22</v>
      </c>
      <c r="J1138" s="7" t="s">
        <v>582</v>
      </c>
      <c r="K1138" s="7" t="s">
        <v>491</v>
      </c>
      <c r="L1138" s="7" t="s">
        <v>492</v>
      </c>
      <c r="M1138" s="7">
        <v>5</v>
      </c>
      <c r="N1138" s="12">
        <v>1</v>
      </c>
      <c r="O1138" s="12">
        <v>0</v>
      </c>
      <c r="P1138" s="7">
        <v>0</v>
      </c>
      <c r="Q1138" s="7">
        <v>1</v>
      </c>
      <c r="R1138" s="7">
        <v>1</v>
      </c>
      <c r="S1138" s="12">
        <v>0</v>
      </c>
      <c r="T1138" s="7">
        <v>1</v>
      </c>
      <c r="U1138" s="12">
        <v>0</v>
      </c>
      <c r="V1138" s="7">
        <v>3</v>
      </c>
      <c r="W1138" s="7">
        <v>2</v>
      </c>
      <c r="Y1138" s="7">
        <v>1</v>
      </c>
      <c r="AC1138" s="10" t="s">
        <v>558</v>
      </c>
      <c r="AD1138" s="10">
        <v>0</v>
      </c>
      <c r="AE1138" s="10">
        <v>1</v>
      </c>
      <c r="AF1138" s="10">
        <v>0</v>
      </c>
      <c r="AG1138" s="10">
        <v>0</v>
      </c>
      <c r="AH1138" s="10">
        <v>0</v>
      </c>
      <c r="AI1138" s="10">
        <v>0</v>
      </c>
      <c r="AJ1138" s="10">
        <v>0</v>
      </c>
      <c r="AK1138" s="10">
        <v>1</v>
      </c>
      <c r="AM1138" s="10">
        <v>0</v>
      </c>
      <c r="AN1138" s="10">
        <v>0</v>
      </c>
      <c r="AO1138" s="10">
        <v>0</v>
      </c>
      <c r="AP1138" s="10">
        <v>0</v>
      </c>
      <c r="AQ1138" s="10">
        <v>0</v>
      </c>
      <c r="AR1138" s="10">
        <v>0</v>
      </c>
      <c r="AS1138" s="10">
        <v>0</v>
      </c>
      <c r="AT1138" s="10">
        <v>0</v>
      </c>
      <c r="AU1138" s="10">
        <v>0</v>
      </c>
      <c r="AV1138" s="10">
        <v>0</v>
      </c>
      <c r="AW1138" s="10">
        <v>1</v>
      </c>
      <c r="AX1138" s="10">
        <v>0</v>
      </c>
      <c r="AY1138" s="10">
        <v>0</v>
      </c>
      <c r="AZ1138" s="10">
        <v>0</v>
      </c>
      <c r="CB1138" s="10">
        <v>0</v>
      </c>
      <c r="CC1138" s="10">
        <v>0</v>
      </c>
      <c r="CE1138" s="7" t="s">
        <v>447</v>
      </c>
      <c r="CF1138" s="7" t="s">
        <v>523</v>
      </c>
      <c r="CG1138" s="7" t="s">
        <v>494</v>
      </c>
      <c r="CH1138" s="7">
        <v>2</v>
      </c>
      <c r="CI1138" s="7">
        <v>4</v>
      </c>
      <c r="CJ1138" s="7" t="s">
        <v>524</v>
      </c>
      <c r="CK1138" s="7" t="s">
        <v>474</v>
      </c>
      <c r="CL1138" s="7" t="s">
        <v>449</v>
      </c>
      <c r="CM1138" s="7" t="s">
        <v>524</v>
      </c>
      <c r="CN1138" s="7">
        <v>4</v>
      </c>
      <c r="CO1138" s="7">
        <v>4</v>
      </c>
      <c r="CP1138" s="7" t="s">
        <v>474</v>
      </c>
      <c r="CQ1138" s="7" t="s">
        <v>449</v>
      </c>
      <c r="CR1138" s="7" t="s">
        <v>524</v>
      </c>
      <c r="CS1138" s="7">
        <v>3</v>
      </c>
      <c r="CT1138" s="7">
        <v>4</v>
      </c>
      <c r="CU1138" s="7" t="s">
        <v>524</v>
      </c>
      <c r="CV1138" s="7">
        <v>4</v>
      </c>
      <c r="CW1138" t="s">
        <v>558</v>
      </c>
      <c r="CX1138" t="s">
        <v>451</v>
      </c>
      <c r="CY1138" t="s">
        <v>453</v>
      </c>
      <c r="CZ1138" t="s">
        <v>452</v>
      </c>
      <c r="DA1138" t="s">
        <v>495</v>
      </c>
      <c r="DB1138" t="s">
        <v>478</v>
      </c>
      <c r="DC1138" t="s">
        <v>451</v>
      </c>
      <c r="DD1138" t="s">
        <v>453</v>
      </c>
      <c r="DE1138" t="s">
        <v>451</v>
      </c>
      <c r="DF1138" t="s">
        <v>452</v>
      </c>
      <c r="DG1138" t="s">
        <v>451</v>
      </c>
      <c r="DH1138" t="s">
        <v>455</v>
      </c>
      <c r="DI1138" t="s">
        <v>537</v>
      </c>
      <c r="DM1138" t="s">
        <v>454</v>
      </c>
      <c r="DN1138" t="s">
        <v>455</v>
      </c>
      <c r="DO1138" t="s">
        <v>454</v>
      </c>
      <c r="DQ1138" t="s">
        <v>455</v>
      </c>
      <c r="DR1138" s="7" t="s">
        <v>496</v>
      </c>
      <c r="DS1138" s="7" t="s">
        <v>456</v>
      </c>
      <c r="DW1138" s="7" t="s">
        <v>612</v>
      </c>
      <c r="DX1138" s="7" t="s">
        <v>479</v>
      </c>
      <c r="DY1138" s="7" t="s">
        <v>496</v>
      </c>
      <c r="EA1138" s="7" t="s">
        <v>456</v>
      </c>
      <c r="EB1138" t="s">
        <v>457</v>
      </c>
      <c r="EC1138">
        <v>4</v>
      </c>
      <c r="EG1138">
        <v>3</v>
      </c>
      <c r="EH1138" t="s">
        <v>457</v>
      </c>
      <c r="EI1138">
        <v>4</v>
      </c>
      <c r="EK1138">
        <v>3</v>
      </c>
      <c r="EL1138" s="6"/>
      <c r="EQ1138">
        <v>1</v>
      </c>
      <c r="ER1138">
        <v>1</v>
      </c>
      <c r="ES1138">
        <v>1</v>
      </c>
      <c r="ET1138">
        <v>0</v>
      </c>
      <c r="EU1138">
        <v>0</v>
      </c>
      <c r="HG1138">
        <v>1</v>
      </c>
      <c r="HJ1138">
        <v>2</v>
      </c>
      <c r="HK1138">
        <v>1</v>
      </c>
      <c r="HL1138">
        <v>3</v>
      </c>
      <c r="IH1138">
        <v>3</v>
      </c>
      <c r="IJ1138">
        <v>2</v>
      </c>
      <c r="IK1138">
        <v>1</v>
      </c>
      <c r="IO1138">
        <v>2</v>
      </c>
      <c r="IP1138">
        <v>1</v>
      </c>
      <c r="IR1138">
        <v>3</v>
      </c>
      <c r="JL1138">
        <v>2</v>
      </c>
      <c r="JM1138">
        <v>3</v>
      </c>
      <c r="JN1138">
        <v>1</v>
      </c>
      <c r="JR1138">
        <v>3</v>
      </c>
      <c r="JS1138">
        <v>2</v>
      </c>
      <c r="JU1138">
        <v>1</v>
      </c>
      <c r="JY1138">
        <v>2</v>
      </c>
      <c r="JZ1138">
        <v>1</v>
      </c>
      <c r="KA1138">
        <v>3</v>
      </c>
      <c r="KJ1138">
        <v>2</v>
      </c>
      <c r="KK1138">
        <v>3</v>
      </c>
      <c r="KL1138">
        <v>1</v>
      </c>
      <c r="KP1138" t="s">
        <v>480</v>
      </c>
      <c r="KQ1138">
        <v>3</v>
      </c>
      <c r="KR1138">
        <v>4</v>
      </c>
      <c r="KS1138">
        <v>2</v>
      </c>
      <c r="KT1138">
        <v>4</v>
      </c>
      <c r="KW1138">
        <v>2</v>
      </c>
      <c r="KX1138">
        <v>3</v>
      </c>
      <c r="KZ1138">
        <v>1</v>
      </c>
      <c r="LG1138">
        <v>3</v>
      </c>
      <c r="LH1138">
        <v>1</v>
      </c>
      <c r="LL1138">
        <v>2</v>
      </c>
      <c r="LQ1138">
        <v>2</v>
      </c>
      <c r="LR1138">
        <v>3</v>
      </c>
      <c r="LU1138">
        <v>1</v>
      </c>
      <c r="MA1138">
        <v>3</v>
      </c>
      <c r="MC1138">
        <v>2</v>
      </c>
      <c r="ME1138">
        <v>1</v>
      </c>
      <c r="MJ1138">
        <v>3</v>
      </c>
      <c r="MK1138">
        <v>2</v>
      </c>
      <c r="MO1138">
        <v>1</v>
      </c>
      <c r="MS1138" s="7" t="s">
        <v>458</v>
      </c>
      <c r="MT1138" s="7" t="s">
        <v>460</v>
      </c>
      <c r="MU1138" s="7" t="s">
        <v>458</v>
      </c>
      <c r="MV1138" s="7" t="s">
        <v>482</v>
      </c>
      <c r="MW1138" s="7" t="s">
        <v>459</v>
      </c>
      <c r="MX1138" s="7" t="s">
        <v>458</v>
      </c>
      <c r="MY1138" s="7" t="s">
        <v>459</v>
      </c>
      <c r="MZ1138" s="7" t="s">
        <v>482</v>
      </c>
      <c r="NA1138" s="7" t="s">
        <v>459</v>
      </c>
      <c r="NB1138" s="7" t="s">
        <v>458</v>
      </c>
      <c r="NC1138" s="7" t="s">
        <v>460</v>
      </c>
      <c r="ND1138" s="7" t="s">
        <v>458</v>
      </c>
      <c r="NE1138" s="7" t="s">
        <v>483</v>
      </c>
      <c r="NF1138" s="7" t="s">
        <v>458</v>
      </c>
      <c r="NG1138" s="7" t="s">
        <v>482</v>
      </c>
      <c r="NH1138" s="7" t="s">
        <v>483</v>
      </c>
      <c r="NI1138" s="7" t="s">
        <v>458</v>
      </c>
      <c r="NJ1138" s="7" t="s">
        <v>460</v>
      </c>
      <c r="NK1138" s="7" t="s">
        <v>458</v>
      </c>
      <c r="NL1138" s="7" t="s">
        <v>460</v>
      </c>
      <c r="NM1138" t="s">
        <v>498</v>
      </c>
      <c r="NN1138" t="s">
        <v>462</v>
      </c>
      <c r="NO1138" t="s">
        <v>499</v>
      </c>
      <c r="NP1138" t="s">
        <v>462</v>
      </c>
      <c r="NQ1138" t="s">
        <v>463</v>
      </c>
      <c r="NR1138" t="s">
        <v>463</v>
      </c>
      <c r="NS1138" t="s">
        <v>499</v>
      </c>
      <c r="NT1138" t="s">
        <v>462</v>
      </c>
      <c r="NU1138" t="s">
        <v>463</v>
      </c>
      <c r="NV1138" t="s">
        <v>462</v>
      </c>
      <c r="NW1138" t="s">
        <v>463</v>
      </c>
      <c r="NX1138" t="s">
        <v>463</v>
      </c>
      <c r="NY1138" t="s">
        <v>462</v>
      </c>
      <c r="NZ1138" t="s">
        <v>463</v>
      </c>
      <c r="OA1138" t="s">
        <v>499</v>
      </c>
      <c r="OB1138" t="s">
        <v>499</v>
      </c>
      <c r="OC1138" t="s">
        <v>499</v>
      </c>
      <c r="OD1138" t="s">
        <v>462</v>
      </c>
      <c r="OE1138" t="s">
        <v>462</v>
      </c>
      <c r="OF1138" t="s">
        <v>463</v>
      </c>
      <c r="OG1138" t="s">
        <v>499</v>
      </c>
      <c r="QJ1138" s="10" t="s">
        <v>464</v>
      </c>
      <c r="QL1138" s="10">
        <v>4.0897500000000004</v>
      </c>
      <c r="QM1138" s="10" t="s">
        <v>465</v>
      </c>
      <c r="QQ1138" s="10" t="s">
        <v>3247</v>
      </c>
      <c r="QR1138" s="10" t="s">
        <v>2186</v>
      </c>
      <c r="QS1138" s="10" t="s">
        <v>558</v>
      </c>
      <c r="RF1138" s="10">
        <v>1</v>
      </c>
      <c r="RH1138" s="15">
        <f>IFERROR(AVERAGE(INDEX('[1]DO NOT TOUCH Préparation'!$T$1:$T$5,MATCH('DO NOT TOUCH - inputExtraction'!$CX1138,'[1]DO NOT TOUCH Préparation'!$S$1:$S$5,0)),INDEX('[1]DO NOT TOUCH Préparation'!$T$1:$T$5,MATCH('DO NOT TOUCH - inputExtraction'!$CY1138,'[1]DO NOT TOUCH Préparation'!$S$1:$S$5,0)),INDEX('[1]DO NOT TOUCH Préparation'!$T$1:$T$5,MATCH('DO NOT TOUCH - inputExtraction'!$CZ1138,'[1]DO NOT TOUCH Préparation'!$S$1:$S$5,0)),INDEX('[1]DO NOT TOUCH Préparation'!$T$1:$T$5,MATCH('DO NOT TOUCH - inputExtraction'!$DA1138,'[1]DO NOT TOUCH Préparation'!$S$1:$S$5,0)),INDEX('[1]DO NOT TOUCH Préparation'!$T$1:$T$5,MATCH('DO NOT TOUCH - inputExtraction'!$DB1138,'[1]DO NOT TOUCH Préparation'!$S$1:$S$5,0))),"")</f>
        <v>3</v>
      </c>
      <c r="RI1138" s="13">
        <f>IFERROR(AVERAGE(INDEX('[1]DO NOT TOUCH Préparation'!$T$1:$T$5,MATCH($DC1138,'[1]DO NOT TOUCH Préparation'!$S$1:$S$5,0)),INDEX('[1]DO NOT TOUCH Préparation'!$T$1:$T$5,MATCH('DO NOT TOUCH - inputExtraction'!$DD1138,'[1]DO NOT TOUCH Préparation'!$S$1:$S$5,0)),INDEX('[1]DO NOT TOUCH Préparation'!$T$1:$T$5,MATCH('DO NOT TOUCH - inputExtraction'!$DE1138,'[1]DO NOT TOUCH Préparation'!$S$1:$S$5,0)),INDEX('[1]DO NOT TOUCH Préparation'!$T$1:$T$5,MATCH(DF1138,'[1]DO NOT TOUCH Préparation'!$S$1:$S$5,0)),INDEX('[1]DO NOT TOUCH Préparation'!$T$1:$T$5,MATCH('DO NOT TOUCH - inputExtraction'!$DG1138,'[1]DO NOT TOUCH Préparation'!$S$1:$S$5,0))),"")</f>
        <v>4</v>
      </c>
      <c r="RK1138" s="10">
        <f>VLOOKUP(CX1138,'[1]DO NOT TOUCH Préparation'!$S$1:$T$5,2,0)</f>
        <v>4</v>
      </c>
      <c r="RL1138" s="10">
        <f>VLOOKUP(CY1138,'[1]DO NOT TOUCH Préparation'!$S$1:$T$5,2,0)</f>
        <v>5</v>
      </c>
      <c r="RM1138" s="10">
        <f>VLOOKUP(CZ1138,'[1]DO NOT TOUCH Préparation'!$S$1:$T$5,2,0)</f>
        <v>3</v>
      </c>
      <c r="RN1138" s="10">
        <f>VLOOKUP(DA1138,'[1]DO NOT TOUCH Préparation'!$S$1:$T$5,2,0)</f>
        <v>2</v>
      </c>
      <c r="RO1138" s="10">
        <f>VLOOKUP(DB1138,'[1]DO NOT TOUCH Préparation'!$S$1:$T$5,2,0)</f>
        <v>1</v>
      </c>
      <c r="RP1138" s="10">
        <f>VLOOKUP(DC1138,'[1]DO NOT TOUCH Préparation'!$S$1:$T$5,2,0)</f>
        <v>4</v>
      </c>
      <c r="RQ1138" s="10">
        <f>VLOOKUP(DD1138,'[1]DO NOT TOUCH Préparation'!$S$1:$T$5,2,0)</f>
        <v>5</v>
      </c>
      <c r="RR1138" s="10">
        <f>VLOOKUP(DE1138,'[1]DO NOT TOUCH Préparation'!$S$1:$T$5,2,0)</f>
        <v>4</v>
      </c>
      <c r="RS1138" s="10">
        <f>VLOOKUP(DF1138,'[1]DO NOT TOUCH Préparation'!$S$1:$T$5,2,0)</f>
        <v>3</v>
      </c>
      <c r="RT1138" s="10">
        <f>VLOOKUP(DG1138,'[1]DO NOT TOUCH Préparation'!$S$1:$T$5,2,0)</f>
        <v>4</v>
      </c>
      <c r="RV1138" s="5" t="str">
        <f>IF(CF1138&lt;&gt;"",CF1138,"")</f>
        <v>21% à 50%</v>
      </c>
      <c r="RW1138" s="5" t="str">
        <f>IF(CK1138&lt;&gt;"",CK1138,"")</f>
        <v>Inférieur ou égal à 5%</v>
      </c>
      <c r="RX1138" s="5" t="str">
        <f t="shared" si="18"/>
        <v>Inférieur ou égal à 5%</v>
      </c>
      <c r="RZ1138" s="5" cm="1">
        <f t="array" ref="RZ1138">IFERROR(INDEX('[1]DO NOT TOUCH Préparation'!$W$2:$W$7,MATCH('DO NOT TOUCH - inputExtraction'!RV1138,'[1]DO NOT TOUCH Préparation'!$V$2:$V$7,0),),"1")</f>
        <v>4</v>
      </c>
      <c r="SA1138" s="5" cm="1">
        <f t="array" ref="SA1138">IFERROR(INDEX('[1]DO NOT TOUCH Préparation'!$W$2:$W$7,MATCH('DO NOT TOUCH - inputExtraction'!RW1138,'[1]DO NOT TOUCH Préparation'!$V$2:$V$7,0),),"1")</f>
        <v>2</v>
      </c>
      <c r="SB1138" s="5" cm="1">
        <f t="array" ref="SB1138">IFERROR(INDEX('[1]DO NOT TOUCH Préparation'!$W$2:$W$7,MATCH('DO NOT TOUCH - inputExtraction'!RX1138,'[1]DO NOT TOUCH Préparation'!$V$2:$V$7,0),),"1")</f>
        <v>2</v>
      </c>
      <c r="SD1138" s="5">
        <v>1</v>
      </c>
      <c r="SF1138" s="5">
        <f>IFERROR(VLOOKUP(H1138,'[1]DO NOT TOUCH Préparation'!$CL$2:$CM$9,2,0),"")</f>
        <v>2</v>
      </c>
      <c r="SG1138" s="5">
        <f>IFERROR(VLOOKUP(K1138,'[1]DO NOT TOUCH Préparation'!$CT$2:$CU$10,2,0),"")</f>
        <v>2</v>
      </c>
      <c r="SH1138" s="5">
        <f>IFERROR(VLOOKUP(L1138,'[1]DO NOT TOUCH Préparation'!$CX$2:$CY$6,2,0),"")</f>
        <v>3</v>
      </c>
    </row>
    <row r="1139" spans="1:502" ht="14.4" x14ac:dyDescent="0.3">
      <c r="A1139" s="4">
        <v>1513</v>
      </c>
      <c r="B1139" s="4" t="s">
        <v>3249</v>
      </c>
      <c r="C1139" s="4" t="s">
        <v>2063</v>
      </c>
      <c r="D1139" s="4" t="s">
        <v>438</v>
      </c>
      <c r="E1139" s="4" t="s">
        <v>468</v>
      </c>
      <c r="F1139" s="10" t="s">
        <v>548</v>
      </c>
      <c r="G1139" s="10" t="s">
        <v>470</v>
      </c>
      <c r="H1139" s="7" t="s">
        <v>521</v>
      </c>
      <c r="I1139" s="7">
        <v>40</v>
      </c>
      <c r="J1139" s="7" t="s">
        <v>505</v>
      </c>
      <c r="K1139" s="7" t="s">
        <v>637</v>
      </c>
      <c r="L1139" s="7" t="s">
        <v>472</v>
      </c>
      <c r="M1139" s="7">
        <v>4</v>
      </c>
      <c r="N1139" s="12">
        <v>1</v>
      </c>
      <c r="O1139" s="12">
        <v>0</v>
      </c>
      <c r="P1139" s="7">
        <v>0</v>
      </c>
      <c r="Q1139" s="7">
        <v>0</v>
      </c>
      <c r="R1139" s="7">
        <v>1</v>
      </c>
      <c r="S1139" s="12">
        <v>0</v>
      </c>
      <c r="T1139" s="7">
        <v>0</v>
      </c>
      <c r="U1139" s="12">
        <v>0</v>
      </c>
      <c r="V1139" s="7">
        <v>1</v>
      </c>
      <c r="Y1139" s="7">
        <v>3</v>
      </c>
      <c r="Z1139" s="7">
        <v>2</v>
      </c>
      <c r="AC1139" s="10" t="s">
        <v>493</v>
      </c>
      <c r="AD1139" s="10">
        <v>0</v>
      </c>
      <c r="AE1139" s="10">
        <v>0</v>
      </c>
      <c r="AF1139" s="10">
        <v>0</v>
      </c>
      <c r="AG1139" s="10">
        <v>0</v>
      </c>
      <c r="AH1139" s="10">
        <v>0</v>
      </c>
      <c r="AI1139" s="10">
        <v>0</v>
      </c>
      <c r="AJ1139" s="10">
        <v>0</v>
      </c>
      <c r="AK1139" s="10">
        <v>0</v>
      </c>
      <c r="AM1139" s="10">
        <v>0</v>
      </c>
      <c r="AN1139" s="10">
        <v>0</v>
      </c>
      <c r="AO1139" s="10">
        <v>0</v>
      </c>
      <c r="AP1139" s="10">
        <v>0</v>
      </c>
      <c r="AQ1139" s="10">
        <v>0</v>
      </c>
      <c r="AR1139" s="10">
        <v>0</v>
      </c>
      <c r="AS1139" s="10">
        <v>0</v>
      </c>
      <c r="AT1139" s="10">
        <v>0</v>
      </c>
      <c r="AU1139" s="10">
        <v>0</v>
      </c>
      <c r="AV1139" s="10">
        <v>0</v>
      </c>
      <c r="AW1139" s="10">
        <v>0</v>
      </c>
      <c r="AX1139" s="10">
        <v>0</v>
      </c>
      <c r="AY1139" s="10">
        <v>0</v>
      </c>
      <c r="AZ1139" s="10">
        <v>0</v>
      </c>
      <c r="CB1139" s="10">
        <v>0</v>
      </c>
      <c r="CC1139" s="10">
        <v>1</v>
      </c>
      <c r="CE1139" s="7" t="s">
        <v>506</v>
      </c>
      <c r="CF1139" s="7" t="s">
        <v>474</v>
      </c>
      <c r="CG1139" s="7" t="s">
        <v>475</v>
      </c>
      <c r="CH1139" s="7">
        <v>4</v>
      </c>
      <c r="CI1139" s="7">
        <v>4</v>
      </c>
      <c r="CJ1139" s="7">
        <v>4</v>
      </c>
      <c r="CK1139" s="7" t="s">
        <v>508</v>
      </c>
      <c r="CP1139" s="7" t="s">
        <v>450</v>
      </c>
      <c r="CX1139" t="s">
        <v>451</v>
      </c>
      <c r="CY1139" t="s">
        <v>478</v>
      </c>
      <c r="CZ1139" t="s">
        <v>451</v>
      </c>
      <c r="DA1139" t="s">
        <v>478</v>
      </c>
      <c r="DB1139" t="s">
        <v>451</v>
      </c>
      <c r="DC1139" t="s">
        <v>451</v>
      </c>
      <c r="DD1139" t="s">
        <v>452</v>
      </c>
      <c r="DE1139" t="s">
        <v>451</v>
      </c>
      <c r="DF1139" t="s">
        <v>451</v>
      </c>
      <c r="DG1139" t="s">
        <v>452</v>
      </c>
      <c r="DH1139" t="s">
        <v>455</v>
      </c>
      <c r="DJ1139" t="s">
        <v>455</v>
      </c>
      <c r="DL1139" t="s">
        <v>455</v>
      </c>
      <c r="DM1139" t="s">
        <v>455</v>
      </c>
      <c r="DO1139" t="s">
        <v>455</v>
      </c>
      <c r="DP1139" t="s">
        <v>455</v>
      </c>
      <c r="DR1139" s="7" t="s">
        <v>456</v>
      </c>
      <c r="DT1139" s="7" t="s">
        <v>456</v>
      </c>
      <c r="DV1139" s="7" t="s">
        <v>456</v>
      </c>
      <c r="DW1139" s="7" t="s">
        <v>456</v>
      </c>
      <c r="DY1139" s="7" t="s">
        <v>456</v>
      </c>
      <c r="DZ1139" s="7" t="s">
        <v>456</v>
      </c>
      <c r="EB1139">
        <v>4</v>
      </c>
      <c r="ED1139">
        <v>4</v>
      </c>
      <c r="EF1139">
        <v>4</v>
      </c>
      <c r="EG1139">
        <v>4</v>
      </c>
      <c r="EI1139">
        <v>4</v>
      </c>
      <c r="EJ1139">
        <v>4</v>
      </c>
      <c r="EL1139" s="6"/>
      <c r="GX1139">
        <v>1</v>
      </c>
      <c r="GY1139">
        <v>2</v>
      </c>
      <c r="GZ1139">
        <v>3</v>
      </c>
      <c r="HF1139">
        <v>2</v>
      </c>
      <c r="HG1139">
        <v>3</v>
      </c>
      <c r="HH1139">
        <v>1</v>
      </c>
      <c r="IH1139">
        <v>1</v>
      </c>
      <c r="IW1139">
        <v>1</v>
      </c>
      <c r="JF1139">
        <v>1</v>
      </c>
      <c r="JG1139">
        <v>3</v>
      </c>
      <c r="JH1139">
        <v>2</v>
      </c>
      <c r="JO1139">
        <v>1</v>
      </c>
      <c r="JY1139">
        <v>3</v>
      </c>
      <c r="JZ1139">
        <v>2</v>
      </c>
      <c r="KA1139">
        <v>1</v>
      </c>
      <c r="KD1139">
        <v>1</v>
      </c>
      <c r="KF1139">
        <v>2</v>
      </c>
      <c r="KG1139">
        <v>3</v>
      </c>
      <c r="KP1139">
        <v>4</v>
      </c>
      <c r="KQ1139">
        <v>4</v>
      </c>
      <c r="KR1139">
        <v>3</v>
      </c>
      <c r="KS1139">
        <v>2</v>
      </c>
      <c r="KT1139">
        <v>3</v>
      </c>
      <c r="KU1139">
        <v>2</v>
      </c>
      <c r="KW1139">
        <v>3</v>
      </c>
      <c r="KY1139">
        <v>1</v>
      </c>
      <c r="LE1139">
        <v>2</v>
      </c>
      <c r="LI1139">
        <v>1</v>
      </c>
      <c r="LJ1139">
        <v>3</v>
      </c>
      <c r="LO1139">
        <v>1</v>
      </c>
      <c r="LQ1139">
        <v>3</v>
      </c>
      <c r="LS1139">
        <v>2</v>
      </c>
      <c r="LY1139">
        <v>2</v>
      </c>
      <c r="MA1139">
        <v>3</v>
      </c>
      <c r="MF1139">
        <v>1</v>
      </c>
      <c r="MI1139">
        <v>1</v>
      </c>
      <c r="MK1139">
        <v>2</v>
      </c>
      <c r="MP1139">
        <v>3</v>
      </c>
      <c r="MS1139" s="7" t="s">
        <v>458</v>
      </c>
      <c r="MT1139" s="7" t="s">
        <v>459</v>
      </c>
      <c r="MU1139" s="7" t="s">
        <v>458</v>
      </c>
      <c r="MV1139" s="7" t="s">
        <v>459</v>
      </c>
      <c r="MW1139" s="7" t="s">
        <v>458</v>
      </c>
      <c r="MX1139" s="7" t="s">
        <v>458</v>
      </c>
      <c r="MY1139" s="7" t="s">
        <v>458</v>
      </c>
      <c r="MZ1139" s="7" t="s">
        <v>458</v>
      </c>
      <c r="NA1139" s="7" t="s">
        <v>458</v>
      </c>
      <c r="NB1139" s="7" t="s">
        <v>459</v>
      </c>
      <c r="NC1139" s="7" t="s">
        <v>482</v>
      </c>
      <c r="ND1139" s="7" t="s">
        <v>483</v>
      </c>
      <c r="NE1139" s="7" t="s">
        <v>482</v>
      </c>
      <c r="NF1139" s="7" t="s">
        <v>483</v>
      </c>
      <c r="NG1139" s="7" t="s">
        <v>458</v>
      </c>
      <c r="NH1139" s="7" t="s">
        <v>458</v>
      </c>
      <c r="NI1139" s="7" t="s">
        <v>458</v>
      </c>
      <c r="NJ1139" s="7" t="s">
        <v>458</v>
      </c>
      <c r="NK1139" s="7" t="s">
        <v>458</v>
      </c>
      <c r="NL1139" s="7" t="s">
        <v>458</v>
      </c>
      <c r="NM1139" t="s">
        <v>484</v>
      </c>
      <c r="NN1139" t="s">
        <v>485</v>
      </c>
      <c r="NO1139" t="s">
        <v>485</v>
      </c>
      <c r="NP1139" t="s">
        <v>463</v>
      </c>
      <c r="NQ1139" t="s">
        <v>485</v>
      </c>
      <c r="NR1139" t="s">
        <v>485</v>
      </c>
      <c r="NS1139" t="s">
        <v>463</v>
      </c>
      <c r="NT1139" t="s">
        <v>463</v>
      </c>
      <c r="NU1139" t="s">
        <v>463</v>
      </c>
      <c r="NV1139" t="s">
        <v>463</v>
      </c>
      <c r="NW1139" t="s">
        <v>485</v>
      </c>
      <c r="NX1139" t="s">
        <v>485</v>
      </c>
      <c r="NY1139" t="s">
        <v>485</v>
      </c>
      <c r="NZ1139" t="s">
        <v>463</v>
      </c>
      <c r="OA1139" t="s">
        <v>485</v>
      </c>
      <c r="OB1139" t="s">
        <v>485</v>
      </c>
      <c r="OC1139" t="s">
        <v>463</v>
      </c>
      <c r="OD1139" t="s">
        <v>463</v>
      </c>
      <c r="OE1139" t="s">
        <v>463</v>
      </c>
      <c r="OF1139" t="s">
        <v>463</v>
      </c>
      <c r="OG1139" t="s">
        <v>462</v>
      </c>
      <c r="QJ1139" s="10" t="s">
        <v>464</v>
      </c>
      <c r="QL1139" s="10">
        <v>11.001133333333</v>
      </c>
      <c r="QM1139" s="10" t="s">
        <v>465</v>
      </c>
      <c r="RF1139" s="10">
        <v>1</v>
      </c>
      <c r="RH1139" s="15">
        <f>IFERROR(AVERAGE(INDEX('[1]DO NOT TOUCH Préparation'!$T$1:$T$5,MATCH('DO NOT TOUCH - inputExtraction'!$CX1139,'[1]DO NOT TOUCH Préparation'!$S$1:$S$5,0)),INDEX('[1]DO NOT TOUCH Préparation'!$T$1:$T$5,MATCH('DO NOT TOUCH - inputExtraction'!$CY1139,'[1]DO NOT TOUCH Préparation'!$S$1:$S$5,0)),INDEX('[1]DO NOT TOUCH Préparation'!$T$1:$T$5,MATCH('DO NOT TOUCH - inputExtraction'!$CZ1139,'[1]DO NOT TOUCH Préparation'!$S$1:$S$5,0)),INDEX('[1]DO NOT TOUCH Préparation'!$T$1:$T$5,MATCH('DO NOT TOUCH - inputExtraction'!$DA1139,'[1]DO NOT TOUCH Préparation'!$S$1:$S$5,0)),INDEX('[1]DO NOT TOUCH Préparation'!$T$1:$T$5,MATCH('DO NOT TOUCH - inputExtraction'!$DB1139,'[1]DO NOT TOUCH Préparation'!$S$1:$S$5,0))),"")</f>
        <v>2.8</v>
      </c>
      <c r="RI1139" s="13">
        <f>IFERROR(AVERAGE(INDEX('[1]DO NOT TOUCH Préparation'!$T$1:$T$5,MATCH($DC1139,'[1]DO NOT TOUCH Préparation'!$S$1:$S$5,0)),INDEX('[1]DO NOT TOUCH Préparation'!$T$1:$T$5,MATCH('DO NOT TOUCH - inputExtraction'!$DD1139,'[1]DO NOT TOUCH Préparation'!$S$1:$S$5,0)),INDEX('[1]DO NOT TOUCH Préparation'!$T$1:$T$5,MATCH('DO NOT TOUCH - inputExtraction'!$DE1139,'[1]DO NOT TOUCH Préparation'!$S$1:$S$5,0)),INDEX('[1]DO NOT TOUCH Préparation'!$T$1:$T$5,MATCH(DF1139,'[1]DO NOT TOUCH Préparation'!$S$1:$S$5,0)),INDEX('[1]DO NOT TOUCH Préparation'!$T$1:$T$5,MATCH('DO NOT TOUCH - inputExtraction'!$DG1139,'[1]DO NOT TOUCH Préparation'!$S$1:$S$5,0))),"")</f>
        <v>3.6</v>
      </c>
      <c r="RK1139" s="10">
        <f>VLOOKUP(CX1139,'[1]DO NOT TOUCH Préparation'!$S$1:$T$5,2,0)</f>
        <v>4</v>
      </c>
      <c r="RL1139" s="10">
        <f>VLOOKUP(CY1139,'[1]DO NOT TOUCH Préparation'!$S$1:$T$5,2,0)</f>
        <v>1</v>
      </c>
      <c r="RM1139" s="10">
        <f>VLOOKUP(CZ1139,'[1]DO NOT TOUCH Préparation'!$S$1:$T$5,2,0)</f>
        <v>4</v>
      </c>
      <c r="RN1139" s="10">
        <f>VLOOKUP(DA1139,'[1]DO NOT TOUCH Préparation'!$S$1:$T$5,2,0)</f>
        <v>1</v>
      </c>
      <c r="RO1139" s="10">
        <f>VLOOKUP(DB1139,'[1]DO NOT TOUCH Préparation'!$S$1:$T$5,2,0)</f>
        <v>4</v>
      </c>
      <c r="RP1139" s="10">
        <f>VLOOKUP(DC1139,'[1]DO NOT TOUCH Préparation'!$S$1:$T$5,2,0)</f>
        <v>4</v>
      </c>
      <c r="RQ1139" s="10">
        <f>VLOOKUP(DD1139,'[1]DO NOT TOUCH Préparation'!$S$1:$T$5,2,0)</f>
        <v>3</v>
      </c>
      <c r="RR1139" s="10">
        <f>VLOOKUP(DE1139,'[1]DO NOT TOUCH Préparation'!$S$1:$T$5,2,0)</f>
        <v>4</v>
      </c>
      <c r="RS1139" s="10">
        <f>VLOOKUP(DF1139,'[1]DO NOT TOUCH Préparation'!$S$1:$T$5,2,0)</f>
        <v>4</v>
      </c>
      <c r="RT1139" s="10">
        <f>VLOOKUP(DG1139,'[1]DO NOT TOUCH Préparation'!$S$1:$T$5,2,0)</f>
        <v>3</v>
      </c>
      <c r="RV1139" s="5" t="str">
        <f>IF(CF1139&lt;&gt;"",CF1139,"")</f>
        <v>Inférieur ou égal à 5%</v>
      </c>
      <c r="RW1139" s="5" t="str">
        <f>IF(CK1139&lt;&gt;"",CK1139,"")</f>
        <v>Je n’achète pas de produits alimentaires locaux</v>
      </c>
      <c r="RX1139" s="5" t="str">
        <f t="shared" si="18"/>
        <v>Je n’achète pas de produits à base végétale (soja, amande, avoine…)</v>
      </c>
      <c r="RZ1139" s="5" cm="1">
        <f t="array" ref="RZ1139">IFERROR(INDEX('[1]DO NOT TOUCH Préparation'!$W$2:$W$7,MATCH('DO NOT TOUCH - inputExtraction'!RV1139,'[1]DO NOT TOUCH Préparation'!$V$2:$V$7,0),),"1")</f>
        <v>2</v>
      </c>
      <c r="SA1139" s="5" t="str" cm="1">
        <f t="array" ref="SA1139">IFERROR(INDEX('[1]DO NOT TOUCH Préparation'!$W$2:$W$7,MATCH('DO NOT TOUCH - inputExtraction'!RW1139,'[1]DO NOT TOUCH Préparation'!$V$2:$V$7,0),),"1")</f>
        <v>1</v>
      </c>
      <c r="SB1139" s="5" t="str" cm="1">
        <f t="array" ref="SB1139">IFERROR(INDEX('[1]DO NOT TOUCH Préparation'!$W$2:$W$7,MATCH('DO NOT TOUCH - inputExtraction'!RX1139,'[1]DO NOT TOUCH Préparation'!$V$2:$V$7,0),),"1")</f>
        <v>1</v>
      </c>
      <c r="SD1139" s="5">
        <v>1</v>
      </c>
      <c r="SF1139" s="5">
        <f>IFERROR(VLOOKUP(H1139,'[1]DO NOT TOUCH Préparation'!$CL$2:$CM$9,2,0),"")</f>
        <v>1</v>
      </c>
      <c r="SG1139" s="5">
        <f>IFERROR(VLOOKUP(K1139,'[1]DO NOT TOUCH Préparation'!$CT$2:$CU$10,2,0),"")</f>
        <v>7</v>
      </c>
      <c r="SH1139" s="5">
        <f>IFERROR(VLOOKUP(L1139,'[1]DO NOT TOUCH Préparation'!$CX$2:$CY$6,2,0),"")</f>
        <v>2</v>
      </c>
    </row>
    <row r="1140" spans="1:502" ht="14.4" x14ac:dyDescent="0.3">
      <c r="A1140" s="4">
        <v>1514</v>
      </c>
      <c r="B1140" s="4" t="s">
        <v>3250</v>
      </c>
      <c r="C1140" s="4" t="s">
        <v>2432</v>
      </c>
      <c r="D1140" s="4" t="s">
        <v>836</v>
      </c>
      <c r="E1140" s="4" t="s">
        <v>468</v>
      </c>
      <c r="F1140" s="10" t="s">
        <v>837</v>
      </c>
      <c r="G1140" s="10" t="s">
        <v>837</v>
      </c>
      <c r="H1140" s="7" t="s">
        <v>553</v>
      </c>
      <c r="I1140" s="7">
        <v>52</v>
      </c>
      <c r="J1140" s="7" t="s">
        <v>443</v>
      </c>
      <c r="K1140" s="7" t="s">
        <v>491</v>
      </c>
      <c r="L1140" s="7" t="s">
        <v>472</v>
      </c>
      <c r="M1140" s="7">
        <v>1</v>
      </c>
      <c r="N1140" s="12">
        <v>0</v>
      </c>
      <c r="O1140" s="12">
        <v>0</v>
      </c>
      <c r="P1140" s="7">
        <v>0</v>
      </c>
      <c r="Q1140" s="7">
        <v>0</v>
      </c>
      <c r="R1140" s="7">
        <v>0</v>
      </c>
      <c r="S1140" s="12">
        <v>0</v>
      </c>
      <c r="T1140" s="7">
        <v>0</v>
      </c>
      <c r="U1140" s="12">
        <v>1</v>
      </c>
      <c r="V1140" s="7">
        <v>3</v>
      </c>
      <c r="W1140" s="7">
        <v>2</v>
      </c>
      <c r="AC1140" s="10" t="s">
        <v>883</v>
      </c>
      <c r="BJ1140" s="10">
        <v>0</v>
      </c>
      <c r="BK1140" s="10">
        <v>0</v>
      </c>
      <c r="BL1140" s="10">
        <v>0</v>
      </c>
      <c r="BM1140" s="10">
        <v>0</v>
      </c>
      <c r="BN1140" s="10">
        <v>0</v>
      </c>
      <c r="BO1140" s="10">
        <v>0</v>
      </c>
      <c r="BP1140" s="10">
        <v>0</v>
      </c>
      <c r="BQ1140" s="10">
        <v>0</v>
      </c>
      <c r="BR1140" s="10">
        <v>0</v>
      </c>
      <c r="CB1140" s="10">
        <v>0</v>
      </c>
      <c r="CC1140" s="10">
        <v>1</v>
      </c>
      <c r="CE1140" s="7" t="s">
        <v>447</v>
      </c>
      <c r="CF1140" s="7" t="s">
        <v>448</v>
      </c>
      <c r="CG1140" s="7" t="s">
        <v>449</v>
      </c>
      <c r="CH1140" s="7" t="s">
        <v>524</v>
      </c>
      <c r="CI1140" s="7" t="s">
        <v>524</v>
      </c>
      <c r="CJ1140" s="7">
        <v>4</v>
      </c>
      <c r="CK1140" s="7" t="s">
        <v>523</v>
      </c>
      <c r="CL1140" s="7" t="s">
        <v>475</v>
      </c>
      <c r="CM1140" s="7" t="s">
        <v>524</v>
      </c>
      <c r="CN1140" s="7" t="s">
        <v>524</v>
      </c>
      <c r="CO1140" s="7">
        <v>3</v>
      </c>
      <c r="CP1140" s="7" t="s">
        <v>450</v>
      </c>
      <c r="CX1140" t="s">
        <v>478</v>
      </c>
      <c r="CY1140" t="s">
        <v>478</v>
      </c>
      <c r="CZ1140" t="s">
        <v>452</v>
      </c>
      <c r="DA1140" t="s">
        <v>478</v>
      </c>
      <c r="DB1140" t="s">
        <v>495</v>
      </c>
      <c r="DC1140" t="s">
        <v>495</v>
      </c>
      <c r="DD1140" t="s">
        <v>478</v>
      </c>
      <c r="DE1140" t="s">
        <v>495</v>
      </c>
      <c r="DF1140" t="s">
        <v>495</v>
      </c>
      <c r="DG1140" t="s">
        <v>495</v>
      </c>
      <c r="EL1140" s="6"/>
      <c r="GU1140">
        <v>1</v>
      </c>
      <c r="GX1140">
        <v>1</v>
      </c>
      <c r="HF1140">
        <v>1</v>
      </c>
      <c r="HL1140">
        <v>1</v>
      </c>
      <c r="HP1140">
        <v>1</v>
      </c>
      <c r="HR1140">
        <v>1</v>
      </c>
      <c r="HX1140">
        <v>1</v>
      </c>
      <c r="IB1140">
        <v>1</v>
      </c>
      <c r="IF1140">
        <v>1</v>
      </c>
      <c r="KP1140">
        <v>3</v>
      </c>
      <c r="KQ1140" t="s">
        <v>481</v>
      </c>
      <c r="KR1140" t="s">
        <v>481</v>
      </c>
      <c r="KS1140" t="s">
        <v>481</v>
      </c>
      <c r="KT1140" t="s">
        <v>481</v>
      </c>
      <c r="KY1140">
        <v>2</v>
      </c>
      <c r="LB1140">
        <v>3</v>
      </c>
      <c r="LD1140">
        <v>1</v>
      </c>
      <c r="LG1140">
        <v>1</v>
      </c>
      <c r="LI1140">
        <v>2</v>
      </c>
      <c r="LJ1140">
        <v>3</v>
      </c>
      <c r="LT1140">
        <v>1</v>
      </c>
      <c r="LV1140">
        <v>3</v>
      </c>
      <c r="LX1140">
        <v>2</v>
      </c>
      <c r="MC1140">
        <v>1</v>
      </c>
      <c r="MF1140">
        <v>2</v>
      </c>
      <c r="MG1140">
        <v>3</v>
      </c>
      <c r="MK1140">
        <v>1</v>
      </c>
      <c r="MM1140">
        <v>2</v>
      </c>
      <c r="MN1140">
        <v>3</v>
      </c>
      <c r="MS1140" s="7" t="s">
        <v>459</v>
      </c>
      <c r="MT1140" s="7" t="s">
        <v>459</v>
      </c>
      <c r="MU1140" s="7" t="s">
        <v>459</v>
      </c>
      <c r="MV1140" s="7" t="s">
        <v>459</v>
      </c>
      <c r="MW1140" s="7" t="s">
        <v>459</v>
      </c>
      <c r="MX1140" s="7" t="s">
        <v>459</v>
      </c>
      <c r="MY1140" s="7" t="s">
        <v>459</v>
      </c>
      <c r="MZ1140" s="7" t="s">
        <v>459</v>
      </c>
      <c r="NA1140" s="7" t="s">
        <v>459</v>
      </c>
      <c r="NB1140" s="7" t="s">
        <v>459</v>
      </c>
      <c r="NC1140" s="7" t="s">
        <v>497</v>
      </c>
      <c r="ND1140" s="7" t="s">
        <v>497</v>
      </c>
      <c r="NE1140" s="7" t="s">
        <v>497</v>
      </c>
      <c r="NF1140" s="7" t="s">
        <v>497</v>
      </c>
      <c r="NG1140" s="7" t="s">
        <v>497</v>
      </c>
      <c r="NH1140" s="7" t="s">
        <v>497</v>
      </c>
      <c r="NI1140" s="7" t="s">
        <v>497</v>
      </c>
      <c r="NJ1140" s="7" t="s">
        <v>497</v>
      </c>
      <c r="NK1140" s="7" t="s">
        <v>497</v>
      </c>
      <c r="NL1140" s="7" t="s">
        <v>497</v>
      </c>
      <c r="NM1140" t="s">
        <v>571</v>
      </c>
      <c r="PA1140" s="10" t="s">
        <v>463</v>
      </c>
      <c r="PB1140" s="10" t="s">
        <v>485</v>
      </c>
      <c r="PC1140" s="10" t="s">
        <v>485</v>
      </c>
      <c r="PD1140" s="10" t="s">
        <v>485</v>
      </c>
      <c r="PE1140" s="10" t="s">
        <v>485</v>
      </c>
      <c r="PF1140" s="10" t="s">
        <v>485</v>
      </c>
      <c r="PG1140" s="10" t="s">
        <v>485</v>
      </c>
      <c r="PH1140" s="10" t="s">
        <v>485</v>
      </c>
      <c r="PI1140" s="10" t="s">
        <v>485</v>
      </c>
      <c r="PJ1140" s="10" t="s">
        <v>499</v>
      </c>
      <c r="PK1140" s="10" t="s">
        <v>463</v>
      </c>
      <c r="PL1140" s="10" t="s">
        <v>485</v>
      </c>
      <c r="PM1140" s="10" t="s">
        <v>485</v>
      </c>
      <c r="PN1140" s="10" t="s">
        <v>463</v>
      </c>
      <c r="PO1140" s="10" t="s">
        <v>485</v>
      </c>
      <c r="PP1140" s="10" t="s">
        <v>485</v>
      </c>
      <c r="PQ1140" s="10" t="s">
        <v>485</v>
      </c>
      <c r="PR1140" s="10" t="s">
        <v>485</v>
      </c>
      <c r="PS1140" s="10" t="s">
        <v>485</v>
      </c>
      <c r="PT1140" s="10" t="s">
        <v>485</v>
      </c>
      <c r="PU1140" s="10" t="s">
        <v>485</v>
      </c>
      <c r="QJ1140" s="10" t="s">
        <v>464</v>
      </c>
      <c r="QL1140" s="10">
        <v>15.288283333333</v>
      </c>
      <c r="QM1140" s="10" t="s">
        <v>839</v>
      </c>
      <c r="QN1140" s="10" t="s">
        <v>1585</v>
      </c>
      <c r="RF1140" s="10">
        <v>1</v>
      </c>
      <c r="RH1140" s="15">
        <f>IFERROR(AVERAGE(INDEX('[1]DO NOT TOUCH Préparation'!$T$1:$T$5,MATCH('DO NOT TOUCH - inputExtraction'!$CX1140,'[1]DO NOT TOUCH Préparation'!$S$1:$S$5,0)),INDEX('[1]DO NOT TOUCH Préparation'!$T$1:$T$5,MATCH('DO NOT TOUCH - inputExtraction'!$CY1140,'[1]DO NOT TOUCH Préparation'!$S$1:$S$5,0)),INDEX('[1]DO NOT TOUCH Préparation'!$T$1:$T$5,MATCH('DO NOT TOUCH - inputExtraction'!$CZ1140,'[1]DO NOT TOUCH Préparation'!$S$1:$S$5,0)),INDEX('[1]DO NOT TOUCH Préparation'!$T$1:$T$5,MATCH('DO NOT TOUCH - inputExtraction'!$DA1140,'[1]DO NOT TOUCH Préparation'!$S$1:$S$5,0)),INDEX('[1]DO NOT TOUCH Préparation'!$T$1:$T$5,MATCH('DO NOT TOUCH - inputExtraction'!$DB1140,'[1]DO NOT TOUCH Préparation'!$S$1:$S$5,0))),"")</f>
        <v>1.6</v>
      </c>
      <c r="RI1140" s="13">
        <f>IFERROR(AVERAGE(INDEX('[1]DO NOT TOUCH Préparation'!$T$1:$T$5,MATCH($DC1140,'[1]DO NOT TOUCH Préparation'!$S$1:$S$5,0)),INDEX('[1]DO NOT TOUCH Préparation'!$T$1:$T$5,MATCH('DO NOT TOUCH - inputExtraction'!$DD1140,'[1]DO NOT TOUCH Préparation'!$S$1:$S$5,0)),INDEX('[1]DO NOT TOUCH Préparation'!$T$1:$T$5,MATCH('DO NOT TOUCH - inputExtraction'!$DE1140,'[1]DO NOT TOUCH Préparation'!$S$1:$S$5,0)),INDEX('[1]DO NOT TOUCH Préparation'!$T$1:$T$5,MATCH(DF1140,'[1]DO NOT TOUCH Préparation'!$S$1:$S$5,0)),INDEX('[1]DO NOT TOUCH Préparation'!$T$1:$T$5,MATCH('DO NOT TOUCH - inputExtraction'!$DG1140,'[1]DO NOT TOUCH Préparation'!$S$1:$S$5,0))),"")</f>
        <v>1.8</v>
      </c>
      <c r="RK1140" s="10">
        <f>VLOOKUP(CX1140,'[1]DO NOT TOUCH Préparation'!$S$1:$T$5,2,0)</f>
        <v>1</v>
      </c>
      <c r="RL1140" s="10">
        <f>VLOOKUP(CY1140,'[1]DO NOT TOUCH Préparation'!$S$1:$T$5,2,0)</f>
        <v>1</v>
      </c>
      <c r="RM1140" s="10">
        <f>VLOOKUP(CZ1140,'[1]DO NOT TOUCH Préparation'!$S$1:$T$5,2,0)</f>
        <v>3</v>
      </c>
      <c r="RN1140" s="10">
        <f>VLOOKUP(DA1140,'[1]DO NOT TOUCH Préparation'!$S$1:$T$5,2,0)</f>
        <v>1</v>
      </c>
      <c r="RO1140" s="10">
        <f>VLOOKUP(DB1140,'[1]DO NOT TOUCH Préparation'!$S$1:$T$5,2,0)</f>
        <v>2</v>
      </c>
      <c r="RP1140" s="10">
        <f>VLOOKUP(DC1140,'[1]DO NOT TOUCH Préparation'!$S$1:$T$5,2,0)</f>
        <v>2</v>
      </c>
      <c r="RQ1140" s="10">
        <f>VLOOKUP(DD1140,'[1]DO NOT TOUCH Préparation'!$S$1:$T$5,2,0)</f>
        <v>1</v>
      </c>
      <c r="RR1140" s="10">
        <f>VLOOKUP(DE1140,'[1]DO NOT TOUCH Préparation'!$S$1:$T$5,2,0)</f>
        <v>2</v>
      </c>
      <c r="RS1140" s="10">
        <f>VLOOKUP(DF1140,'[1]DO NOT TOUCH Préparation'!$S$1:$T$5,2,0)</f>
        <v>2</v>
      </c>
      <c r="RT1140" s="10">
        <f>VLOOKUP(DG1140,'[1]DO NOT TOUCH Préparation'!$S$1:$T$5,2,0)</f>
        <v>2</v>
      </c>
      <c r="RV1140" s="5" t="str">
        <f>IF(CF1140&lt;&gt;"",CF1140,"")</f>
        <v>6% à 20%</v>
      </c>
      <c r="RW1140" s="5" t="str">
        <f>IF(CK1140&lt;&gt;"",CK1140,"")</f>
        <v>21% à 50%</v>
      </c>
      <c r="RX1140" s="5" t="str">
        <f t="shared" si="18"/>
        <v>Je n’achète pas de produits à base végétale (soja, amande, avoine…)</v>
      </c>
      <c r="RZ1140" s="5" cm="1">
        <f t="array" ref="RZ1140">IFERROR(INDEX('[1]DO NOT TOUCH Préparation'!$W$2:$W$7,MATCH('DO NOT TOUCH - inputExtraction'!RV1140,'[1]DO NOT TOUCH Préparation'!$V$2:$V$7,0),),"1")</f>
        <v>3</v>
      </c>
      <c r="SA1140" s="5" cm="1">
        <f t="array" ref="SA1140">IFERROR(INDEX('[1]DO NOT TOUCH Préparation'!$W$2:$W$7,MATCH('DO NOT TOUCH - inputExtraction'!RW1140,'[1]DO NOT TOUCH Préparation'!$V$2:$V$7,0),),"1")</f>
        <v>4</v>
      </c>
      <c r="SB1140" s="5" t="str" cm="1">
        <f t="array" ref="SB1140">IFERROR(INDEX('[1]DO NOT TOUCH Préparation'!$W$2:$W$7,MATCH('DO NOT TOUCH - inputExtraction'!RX1140,'[1]DO NOT TOUCH Préparation'!$V$2:$V$7,0),),"1")</f>
        <v>1</v>
      </c>
      <c r="SD1140" s="5">
        <v>1</v>
      </c>
      <c r="SF1140" s="5">
        <f>IFERROR(VLOOKUP(H1140,'[1]DO NOT TOUCH Préparation'!$CL$2:$CM$9,2,0),"")</f>
        <v>6</v>
      </c>
      <c r="SG1140" s="5">
        <f>IFERROR(VLOOKUP(K1140,'[1]DO NOT TOUCH Préparation'!$CT$2:$CU$10,2,0),"")</f>
        <v>2</v>
      </c>
      <c r="SH1140" s="5">
        <f>IFERROR(VLOOKUP(L1140,'[1]DO NOT TOUCH Préparation'!$CX$2:$CY$6,2,0),"")</f>
        <v>2</v>
      </c>
    </row>
    <row r="1141" spans="1:502" ht="14.4" x14ac:dyDescent="0.3">
      <c r="A1141" s="4">
        <v>1515</v>
      </c>
      <c r="B1141" s="4" t="s">
        <v>3251</v>
      </c>
      <c r="C1141" s="4" t="s">
        <v>3252</v>
      </c>
      <c r="D1141" s="4" t="s">
        <v>904</v>
      </c>
      <c r="E1141" s="4" t="s">
        <v>468</v>
      </c>
      <c r="F1141" s="10" t="s">
        <v>954</v>
      </c>
      <c r="G1141" s="10" t="s">
        <v>709</v>
      </c>
      <c r="H1141" s="7" t="s">
        <v>553</v>
      </c>
      <c r="I1141" s="7">
        <v>66</v>
      </c>
      <c r="J1141" s="7" t="s">
        <v>554</v>
      </c>
      <c r="K1141" s="7" t="s">
        <v>471</v>
      </c>
      <c r="L1141" s="7" t="s">
        <v>575</v>
      </c>
      <c r="M1141" s="7">
        <v>3</v>
      </c>
      <c r="N1141" s="12">
        <v>1</v>
      </c>
      <c r="O1141" s="12">
        <v>0</v>
      </c>
      <c r="P1141" s="7">
        <v>0</v>
      </c>
      <c r="Q1141" s="7">
        <v>1</v>
      </c>
      <c r="R1141" s="7">
        <v>0</v>
      </c>
      <c r="S1141" s="12">
        <v>0</v>
      </c>
      <c r="T1141" s="7">
        <v>1</v>
      </c>
      <c r="U1141" s="12">
        <v>0</v>
      </c>
      <c r="V1141" s="7">
        <v>1</v>
      </c>
      <c r="W1141" s="7">
        <v>2</v>
      </c>
      <c r="X1141" s="7">
        <v>3</v>
      </c>
      <c r="AC1141" s="10" t="s">
        <v>493</v>
      </c>
      <c r="BS1141" s="10">
        <v>0</v>
      </c>
      <c r="BT1141" s="10">
        <v>1</v>
      </c>
      <c r="BU1141" s="10">
        <v>1</v>
      </c>
      <c r="BV1141" s="10">
        <v>1</v>
      </c>
      <c r="BW1141" s="10">
        <v>0</v>
      </c>
      <c r="BX1141" s="10">
        <v>0</v>
      </c>
      <c r="BY1141" s="10">
        <v>0</v>
      </c>
      <c r="BZ1141" s="10">
        <v>0</v>
      </c>
      <c r="CA1141" s="10">
        <v>0</v>
      </c>
      <c r="CB1141" s="10">
        <v>0</v>
      </c>
      <c r="CC1141" s="10">
        <v>0</v>
      </c>
      <c r="CE1141" s="7" t="s">
        <v>506</v>
      </c>
      <c r="CF1141" s="7" t="s">
        <v>474</v>
      </c>
      <c r="CG1141" s="7" t="s">
        <v>475</v>
      </c>
      <c r="CH1141" s="7">
        <v>2</v>
      </c>
      <c r="CI1141" s="7" t="s">
        <v>524</v>
      </c>
      <c r="CJ1141" s="7">
        <v>3</v>
      </c>
      <c r="CK1141" s="7" t="s">
        <v>523</v>
      </c>
      <c r="CL1141" s="7" t="s">
        <v>475</v>
      </c>
      <c r="CM1141" s="7" t="s">
        <v>524</v>
      </c>
      <c r="CN1141" s="7">
        <v>2</v>
      </c>
      <c r="CO1141" s="7">
        <v>3</v>
      </c>
      <c r="CP1141" s="7" t="s">
        <v>450</v>
      </c>
      <c r="CX1141" t="s">
        <v>495</v>
      </c>
      <c r="CY1141" t="s">
        <v>495</v>
      </c>
      <c r="CZ1141" t="s">
        <v>453</v>
      </c>
      <c r="DA1141" t="s">
        <v>495</v>
      </c>
      <c r="DB1141" t="s">
        <v>495</v>
      </c>
      <c r="DC1141" t="s">
        <v>452</v>
      </c>
      <c r="DD1141" t="s">
        <v>495</v>
      </c>
      <c r="DE1141" t="s">
        <v>451</v>
      </c>
      <c r="DF1141" t="s">
        <v>452</v>
      </c>
      <c r="DG1141" t="s">
        <v>452</v>
      </c>
      <c r="DJ1141" t="s">
        <v>454</v>
      </c>
      <c r="DO1141" t="s">
        <v>454</v>
      </c>
      <c r="DT1141" s="7" t="s">
        <v>479</v>
      </c>
      <c r="DY1141" s="7" t="s">
        <v>479</v>
      </c>
      <c r="ED1141">
        <v>4</v>
      </c>
      <c r="EI1141">
        <v>3</v>
      </c>
      <c r="EL1141" s="6"/>
      <c r="GV1141">
        <v>1</v>
      </c>
      <c r="GY1141">
        <v>1</v>
      </c>
      <c r="HF1141">
        <v>1</v>
      </c>
      <c r="HJ1141">
        <v>1</v>
      </c>
      <c r="HR1141">
        <v>1</v>
      </c>
      <c r="IT1141">
        <v>1</v>
      </c>
      <c r="JX1141">
        <v>1</v>
      </c>
      <c r="KP1141" t="s">
        <v>480</v>
      </c>
      <c r="KQ1141">
        <v>2</v>
      </c>
      <c r="KR1141" t="s">
        <v>481</v>
      </c>
      <c r="KS1141">
        <v>2</v>
      </c>
      <c r="KT1141">
        <v>3</v>
      </c>
      <c r="KU1141">
        <v>2</v>
      </c>
      <c r="KW1141">
        <v>1</v>
      </c>
      <c r="LD1141">
        <v>3</v>
      </c>
      <c r="LE1141">
        <v>2</v>
      </c>
      <c r="LF1141">
        <v>3</v>
      </c>
      <c r="LG1141">
        <v>1</v>
      </c>
      <c r="LQ1141">
        <v>1</v>
      </c>
      <c r="LU1141">
        <v>2</v>
      </c>
      <c r="LX1141">
        <v>3</v>
      </c>
      <c r="LY1141">
        <v>2</v>
      </c>
      <c r="LZ1141">
        <v>3</v>
      </c>
      <c r="MA1141">
        <v>1</v>
      </c>
      <c r="MI1141">
        <v>2</v>
      </c>
      <c r="MJ1141">
        <v>3</v>
      </c>
      <c r="MK1141">
        <v>1</v>
      </c>
      <c r="MS1141" s="7" t="s">
        <v>459</v>
      </c>
      <c r="MT1141" s="7" t="s">
        <v>459</v>
      </c>
      <c r="MU1141" s="7" t="s">
        <v>459</v>
      </c>
      <c r="MV1141" s="7" t="s">
        <v>459</v>
      </c>
      <c r="MW1141" s="7" t="s">
        <v>459</v>
      </c>
      <c r="MX1141" s="7" t="s">
        <v>459</v>
      </c>
      <c r="MY1141" s="7" t="s">
        <v>459</v>
      </c>
      <c r="MZ1141" s="7" t="s">
        <v>459</v>
      </c>
      <c r="NA1141" s="7" t="s">
        <v>459</v>
      </c>
      <c r="NB1141" s="7" t="s">
        <v>459</v>
      </c>
      <c r="NC1141" s="7" t="s">
        <v>483</v>
      </c>
      <c r="ND1141" s="7" t="s">
        <v>483</v>
      </c>
      <c r="NE1141" s="7" t="s">
        <v>483</v>
      </c>
      <c r="NF1141" s="7" t="s">
        <v>483</v>
      </c>
      <c r="NG1141" s="7" t="s">
        <v>483</v>
      </c>
      <c r="NH1141" s="7" t="s">
        <v>483</v>
      </c>
      <c r="NI1141" s="7" t="s">
        <v>483</v>
      </c>
      <c r="NJ1141" s="7" t="s">
        <v>483</v>
      </c>
      <c r="NK1141" s="7" t="s">
        <v>483</v>
      </c>
      <c r="NL1141" s="7" t="s">
        <v>483</v>
      </c>
      <c r="NM1141" t="s">
        <v>461</v>
      </c>
      <c r="PV1141" s="10" t="s">
        <v>485</v>
      </c>
      <c r="PW1141" s="10" t="s">
        <v>463</v>
      </c>
      <c r="PX1141" s="10" t="s">
        <v>485</v>
      </c>
      <c r="PY1141" s="10" t="s">
        <v>485</v>
      </c>
      <c r="PZ1141" s="10" t="s">
        <v>485</v>
      </c>
      <c r="QA1141" s="10" t="s">
        <v>485</v>
      </c>
      <c r="QB1141" s="10" t="s">
        <v>485</v>
      </c>
      <c r="QC1141" s="10" t="s">
        <v>485</v>
      </c>
      <c r="QD1141" s="10" t="s">
        <v>485</v>
      </c>
      <c r="QE1141" s="10" t="s">
        <v>462</v>
      </c>
      <c r="QF1141" s="10" t="s">
        <v>485</v>
      </c>
      <c r="QG1141" s="10" t="s">
        <v>485</v>
      </c>
      <c r="QH1141" s="10" t="s">
        <v>485</v>
      </c>
      <c r="QI1141" s="10" t="s">
        <v>485</v>
      </c>
      <c r="QJ1141" s="10" t="s">
        <v>464</v>
      </c>
      <c r="QL1141" s="10">
        <v>18.127483333333</v>
      </c>
      <c r="QM1141" s="10" t="s">
        <v>908</v>
      </c>
      <c r="QQ1141" s="10" t="s">
        <v>1170</v>
      </c>
      <c r="QR1141" s="10" t="s">
        <v>1170</v>
      </c>
      <c r="RF1141" s="10">
        <v>1</v>
      </c>
      <c r="RH1141" s="15">
        <f>IFERROR(AVERAGE(INDEX('[1]DO NOT TOUCH Préparation'!$T$1:$T$5,MATCH('DO NOT TOUCH - inputExtraction'!$CX1141,'[1]DO NOT TOUCH Préparation'!$S$1:$S$5,0)),INDEX('[1]DO NOT TOUCH Préparation'!$T$1:$T$5,MATCH('DO NOT TOUCH - inputExtraction'!$CY1141,'[1]DO NOT TOUCH Préparation'!$S$1:$S$5,0)),INDEX('[1]DO NOT TOUCH Préparation'!$T$1:$T$5,MATCH('DO NOT TOUCH - inputExtraction'!$CZ1141,'[1]DO NOT TOUCH Préparation'!$S$1:$S$5,0)),INDEX('[1]DO NOT TOUCH Préparation'!$T$1:$T$5,MATCH('DO NOT TOUCH - inputExtraction'!$DA1141,'[1]DO NOT TOUCH Préparation'!$S$1:$S$5,0)),INDEX('[1]DO NOT TOUCH Préparation'!$T$1:$T$5,MATCH('DO NOT TOUCH - inputExtraction'!$DB1141,'[1]DO NOT TOUCH Préparation'!$S$1:$S$5,0))),"")</f>
        <v>2.6</v>
      </c>
      <c r="RI1141" s="13">
        <f>IFERROR(AVERAGE(INDEX('[1]DO NOT TOUCH Préparation'!$T$1:$T$5,MATCH($DC1141,'[1]DO NOT TOUCH Préparation'!$S$1:$S$5,0)),INDEX('[1]DO NOT TOUCH Préparation'!$T$1:$T$5,MATCH('DO NOT TOUCH - inputExtraction'!$DD1141,'[1]DO NOT TOUCH Préparation'!$S$1:$S$5,0)),INDEX('[1]DO NOT TOUCH Préparation'!$T$1:$T$5,MATCH('DO NOT TOUCH - inputExtraction'!$DE1141,'[1]DO NOT TOUCH Préparation'!$S$1:$S$5,0)),INDEX('[1]DO NOT TOUCH Préparation'!$T$1:$T$5,MATCH(DF1141,'[1]DO NOT TOUCH Préparation'!$S$1:$S$5,0)),INDEX('[1]DO NOT TOUCH Préparation'!$T$1:$T$5,MATCH('DO NOT TOUCH - inputExtraction'!$DG1141,'[1]DO NOT TOUCH Préparation'!$S$1:$S$5,0))),"")</f>
        <v>3</v>
      </c>
      <c r="RK1141" s="10">
        <f>VLOOKUP(CX1141,'[1]DO NOT TOUCH Préparation'!$S$1:$T$5,2,0)</f>
        <v>2</v>
      </c>
      <c r="RL1141" s="10">
        <f>VLOOKUP(CY1141,'[1]DO NOT TOUCH Préparation'!$S$1:$T$5,2,0)</f>
        <v>2</v>
      </c>
      <c r="RM1141" s="10">
        <f>VLOOKUP(CZ1141,'[1]DO NOT TOUCH Préparation'!$S$1:$T$5,2,0)</f>
        <v>5</v>
      </c>
      <c r="RN1141" s="10">
        <f>VLOOKUP(DA1141,'[1]DO NOT TOUCH Préparation'!$S$1:$T$5,2,0)</f>
        <v>2</v>
      </c>
      <c r="RO1141" s="10">
        <f>VLOOKUP(DB1141,'[1]DO NOT TOUCH Préparation'!$S$1:$T$5,2,0)</f>
        <v>2</v>
      </c>
      <c r="RP1141" s="10">
        <f>VLOOKUP(DC1141,'[1]DO NOT TOUCH Préparation'!$S$1:$T$5,2,0)</f>
        <v>3</v>
      </c>
      <c r="RQ1141" s="10">
        <f>VLOOKUP(DD1141,'[1]DO NOT TOUCH Préparation'!$S$1:$T$5,2,0)</f>
        <v>2</v>
      </c>
      <c r="RR1141" s="10">
        <f>VLOOKUP(DE1141,'[1]DO NOT TOUCH Préparation'!$S$1:$T$5,2,0)</f>
        <v>4</v>
      </c>
      <c r="RS1141" s="10">
        <f>VLOOKUP(DF1141,'[1]DO NOT TOUCH Préparation'!$S$1:$T$5,2,0)</f>
        <v>3</v>
      </c>
      <c r="RT1141" s="10">
        <f>VLOOKUP(DG1141,'[1]DO NOT TOUCH Préparation'!$S$1:$T$5,2,0)</f>
        <v>3</v>
      </c>
      <c r="RV1141" s="5" t="str">
        <f>IF(CF1141&lt;&gt;"",CF1141,"")</f>
        <v>Inférieur ou égal à 5%</v>
      </c>
      <c r="RW1141" s="5" t="str">
        <f>IF(CK1141&lt;&gt;"",CK1141,"")</f>
        <v>21% à 50%</v>
      </c>
      <c r="RX1141" s="5" t="str">
        <f t="shared" si="18"/>
        <v>Je n’achète pas de produits à base végétale (soja, amande, avoine…)</v>
      </c>
      <c r="RZ1141" s="5" cm="1">
        <f t="array" ref="RZ1141">IFERROR(INDEX('[1]DO NOT TOUCH Préparation'!$W$2:$W$7,MATCH('DO NOT TOUCH - inputExtraction'!RV1141,'[1]DO NOT TOUCH Préparation'!$V$2:$V$7,0),),"1")</f>
        <v>2</v>
      </c>
      <c r="SA1141" s="5" cm="1">
        <f t="array" ref="SA1141">IFERROR(INDEX('[1]DO NOT TOUCH Préparation'!$W$2:$W$7,MATCH('DO NOT TOUCH - inputExtraction'!RW1141,'[1]DO NOT TOUCH Préparation'!$V$2:$V$7,0),),"1")</f>
        <v>4</v>
      </c>
      <c r="SB1141" s="5" t="str" cm="1">
        <f t="array" ref="SB1141">IFERROR(INDEX('[1]DO NOT TOUCH Préparation'!$W$2:$W$7,MATCH('DO NOT TOUCH - inputExtraction'!RX1141,'[1]DO NOT TOUCH Préparation'!$V$2:$V$7,0),),"1")</f>
        <v>1</v>
      </c>
      <c r="SD1141" s="5">
        <v>1</v>
      </c>
      <c r="SF1141" s="5">
        <f>IFERROR(VLOOKUP(H1141,'[1]DO NOT TOUCH Préparation'!$CL$2:$CM$9,2,0),"")</f>
        <v>6</v>
      </c>
      <c r="SG1141" s="5">
        <f>IFERROR(VLOOKUP(K1141,'[1]DO NOT TOUCH Préparation'!$CT$2:$CU$10,2,0),"")</f>
        <v>1</v>
      </c>
      <c r="SH1141" s="5">
        <f>IFERROR(VLOOKUP(L1141,'[1]DO NOT TOUCH Préparation'!$CX$2:$CY$6,2,0),"")</f>
        <v>1</v>
      </c>
    </row>
    <row r="1142" spans="1:502" ht="14.4" x14ac:dyDescent="0.3">
      <c r="A1142" s="4">
        <v>1516</v>
      </c>
      <c r="B1142" s="4" t="s">
        <v>3253</v>
      </c>
      <c r="C1142" s="4" t="s">
        <v>1024</v>
      </c>
      <c r="D1142" s="4" t="s">
        <v>904</v>
      </c>
      <c r="E1142" s="4" t="s">
        <v>468</v>
      </c>
      <c r="F1142" s="10" t="s">
        <v>905</v>
      </c>
      <c r="G1142" s="10" t="s">
        <v>789</v>
      </c>
      <c r="H1142" s="7" t="s">
        <v>442</v>
      </c>
      <c r="I1142" s="7">
        <v>47</v>
      </c>
      <c r="J1142" s="7" t="s">
        <v>443</v>
      </c>
      <c r="K1142" s="7" t="s">
        <v>491</v>
      </c>
      <c r="L1142" s="7" t="s">
        <v>492</v>
      </c>
      <c r="M1142" s="7">
        <v>4</v>
      </c>
      <c r="N1142" s="12">
        <v>0</v>
      </c>
      <c r="O1142" s="12">
        <v>0</v>
      </c>
      <c r="P1142" s="7">
        <v>0</v>
      </c>
      <c r="Q1142" s="7">
        <v>0</v>
      </c>
      <c r="R1142" s="7">
        <v>1</v>
      </c>
      <c r="S1142" s="12">
        <v>0</v>
      </c>
      <c r="T1142" s="7">
        <v>1</v>
      </c>
      <c r="U1142" s="12">
        <v>0</v>
      </c>
      <c r="V1142" s="7">
        <v>2</v>
      </c>
      <c r="W1142" s="7">
        <v>1</v>
      </c>
      <c r="AB1142" s="7">
        <v>3</v>
      </c>
      <c r="AC1142" s="10" t="s">
        <v>906</v>
      </c>
      <c r="BS1142" s="10">
        <v>1</v>
      </c>
      <c r="BT1142" s="10">
        <v>0</v>
      </c>
      <c r="BU1142" s="10">
        <v>1</v>
      </c>
      <c r="BV1142" s="10">
        <v>0</v>
      </c>
      <c r="BW1142" s="10">
        <v>1</v>
      </c>
      <c r="BX1142" s="10">
        <v>0</v>
      </c>
      <c r="BY1142" s="10">
        <v>0</v>
      </c>
      <c r="BZ1142" s="10">
        <v>0</v>
      </c>
      <c r="CA1142" s="10">
        <v>0</v>
      </c>
      <c r="CB1142" s="10">
        <v>0</v>
      </c>
      <c r="CC1142" s="10">
        <v>0</v>
      </c>
      <c r="CE1142" s="7" t="s">
        <v>447</v>
      </c>
      <c r="CF1142" s="7" t="s">
        <v>523</v>
      </c>
      <c r="CG1142" s="7" t="s">
        <v>475</v>
      </c>
      <c r="CH1142" s="7" t="s">
        <v>524</v>
      </c>
      <c r="CI1142" s="7">
        <v>4</v>
      </c>
      <c r="CJ1142" s="7" t="s">
        <v>524</v>
      </c>
      <c r="CK1142" s="7" t="s">
        <v>570</v>
      </c>
      <c r="CL1142" s="7" t="s">
        <v>475</v>
      </c>
      <c r="CM1142" s="7" t="s">
        <v>524</v>
      </c>
      <c r="CN1142" s="7" t="s">
        <v>524</v>
      </c>
      <c r="CO1142" s="7">
        <v>4</v>
      </c>
      <c r="CP1142" s="7" t="s">
        <v>523</v>
      </c>
      <c r="CQ1142" s="7" t="s">
        <v>475</v>
      </c>
      <c r="CR1142" s="7">
        <v>4</v>
      </c>
      <c r="CS1142" s="7" t="s">
        <v>524</v>
      </c>
      <c r="CT1142" s="7" t="s">
        <v>524</v>
      </c>
      <c r="CU1142" s="7" t="s">
        <v>524</v>
      </c>
      <c r="CV1142" s="7" t="s">
        <v>524</v>
      </c>
      <c r="CW1142" t="s">
        <v>3254</v>
      </c>
      <c r="CX1142" t="s">
        <v>453</v>
      </c>
      <c r="CY1142" t="s">
        <v>452</v>
      </c>
      <c r="CZ1142" t="s">
        <v>453</v>
      </c>
      <c r="DA1142" t="s">
        <v>452</v>
      </c>
      <c r="DB1142" t="s">
        <v>451</v>
      </c>
      <c r="DC1142" t="s">
        <v>451</v>
      </c>
      <c r="DD1142" t="s">
        <v>451</v>
      </c>
      <c r="DE1142" t="s">
        <v>452</v>
      </c>
      <c r="DF1142" t="s">
        <v>452</v>
      </c>
      <c r="DG1142" t="s">
        <v>453</v>
      </c>
      <c r="DH1142" t="s">
        <v>454</v>
      </c>
      <c r="DJ1142" t="s">
        <v>454</v>
      </c>
      <c r="DL1142" t="s">
        <v>454</v>
      </c>
      <c r="DM1142" t="s">
        <v>454</v>
      </c>
      <c r="DN1142" t="s">
        <v>454</v>
      </c>
      <c r="DQ1142" t="s">
        <v>454</v>
      </c>
      <c r="DR1142" s="7" t="s">
        <v>496</v>
      </c>
      <c r="DT1142" s="7" t="s">
        <v>456</v>
      </c>
      <c r="DV1142" s="7" t="s">
        <v>496</v>
      </c>
      <c r="DW1142" s="7" t="s">
        <v>496</v>
      </c>
      <c r="DX1142" s="7" t="s">
        <v>496</v>
      </c>
      <c r="EA1142" s="7" t="s">
        <v>496</v>
      </c>
      <c r="EB1142">
        <v>4</v>
      </c>
      <c r="ED1142" t="s">
        <v>457</v>
      </c>
      <c r="EF1142">
        <v>4</v>
      </c>
      <c r="EG1142">
        <v>3</v>
      </c>
      <c r="EH1142">
        <v>2</v>
      </c>
      <c r="EK1142" t="s">
        <v>457</v>
      </c>
      <c r="EL1142" s="6"/>
      <c r="II1142">
        <v>2</v>
      </c>
      <c r="IJ1142">
        <v>3</v>
      </c>
      <c r="IL1142">
        <v>1</v>
      </c>
      <c r="IU1142">
        <v>3</v>
      </c>
      <c r="IV1142">
        <v>2</v>
      </c>
      <c r="IX1142">
        <v>1</v>
      </c>
      <c r="JG1142">
        <v>3</v>
      </c>
      <c r="JI1142">
        <v>1</v>
      </c>
      <c r="JJ1142">
        <v>2</v>
      </c>
      <c r="JM1142">
        <v>1</v>
      </c>
      <c r="JN1142">
        <v>3</v>
      </c>
      <c r="JP1142">
        <v>2</v>
      </c>
      <c r="JR1142">
        <v>3</v>
      </c>
      <c r="JT1142">
        <v>1</v>
      </c>
      <c r="JV1142">
        <v>2</v>
      </c>
      <c r="KK1142">
        <v>2</v>
      </c>
      <c r="KL1142">
        <v>1</v>
      </c>
      <c r="KN1142">
        <v>3</v>
      </c>
      <c r="KP1142" t="s">
        <v>480</v>
      </c>
      <c r="KQ1142">
        <v>4</v>
      </c>
      <c r="KR1142">
        <v>4</v>
      </c>
      <c r="KS1142" t="s">
        <v>480</v>
      </c>
      <c r="KT1142" t="s">
        <v>480</v>
      </c>
      <c r="KU1142">
        <v>2</v>
      </c>
      <c r="KW1142">
        <v>1</v>
      </c>
      <c r="LB1142">
        <v>3</v>
      </c>
      <c r="LG1142">
        <v>1</v>
      </c>
      <c r="LL1142">
        <v>2</v>
      </c>
      <c r="LM1142">
        <v>3</v>
      </c>
      <c r="LO1142">
        <v>1</v>
      </c>
      <c r="LQ1142">
        <v>2</v>
      </c>
      <c r="LU1142">
        <v>3</v>
      </c>
      <c r="LY1142">
        <v>2</v>
      </c>
      <c r="MA1142">
        <v>3</v>
      </c>
      <c r="MC1142">
        <v>1</v>
      </c>
      <c r="MI1142">
        <v>3</v>
      </c>
      <c r="MK1142">
        <v>1</v>
      </c>
      <c r="MN1142">
        <v>2</v>
      </c>
      <c r="MS1142" s="7" t="s">
        <v>460</v>
      </c>
      <c r="MT1142" s="7" t="s">
        <v>460</v>
      </c>
      <c r="MU1142" s="7" t="s">
        <v>458</v>
      </c>
      <c r="MV1142" s="7" t="s">
        <v>460</v>
      </c>
      <c r="MW1142" s="7" t="s">
        <v>460</v>
      </c>
      <c r="MX1142" s="7" t="s">
        <v>460</v>
      </c>
      <c r="MY1142" s="7" t="s">
        <v>460</v>
      </c>
      <c r="MZ1142" s="7" t="s">
        <v>459</v>
      </c>
      <c r="NA1142" s="7" t="s">
        <v>460</v>
      </c>
      <c r="NB1142" s="7" t="s">
        <v>460</v>
      </c>
      <c r="NC1142" s="7" t="s">
        <v>460</v>
      </c>
      <c r="ND1142" s="7" t="s">
        <v>460</v>
      </c>
      <c r="NE1142" s="7" t="s">
        <v>460</v>
      </c>
      <c r="NF1142" s="7" t="s">
        <v>458</v>
      </c>
      <c r="NG1142" s="7" t="s">
        <v>460</v>
      </c>
      <c r="NH1142" s="7" t="s">
        <v>460</v>
      </c>
      <c r="NI1142" s="7" t="s">
        <v>460</v>
      </c>
      <c r="NJ1142" s="7" t="s">
        <v>460</v>
      </c>
      <c r="NK1142" s="7" t="s">
        <v>460</v>
      </c>
      <c r="NL1142" s="7" t="s">
        <v>460</v>
      </c>
      <c r="NM1142" t="s">
        <v>498</v>
      </c>
      <c r="PV1142" s="10" t="s">
        <v>462</v>
      </c>
      <c r="PW1142" s="10" t="s">
        <v>462</v>
      </c>
      <c r="PX1142" s="10" t="s">
        <v>462</v>
      </c>
      <c r="PY1142" s="10" t="s">
        <v>463</v>
      </c>
      <c r="PZ1142" s="10" t="s">
        <v>463</v>
      </c>
      <c r="QA1142" s="10" t="s">
        <v>462</v>
      </c>
      <c r="QB1142" s="10" t="s">
        <v>462</v>
      </c>
      <c r="QC1142" s="10" t="s">
        <v>462</v>
      </c>
      <c r="QD1142" s="10" t="s">
        <v>462</v>
      </c>
      <c r="QE1142" s="10" t="s">
        <v>462</v>
      </c>
      <c r="QF1142" s="10" t="s">
        <v>462</v>
      </c>
      <c r="QG1142" s="10" t="s">
        <v>462</v>
      </c>
      <c r="QH1142" s="10" t="s">
        <v>462</v>
      </c>
      <c r="QI1142" s="10" t="s">
        <v>462</v>
      </c>
      <c r="QJ1142" s="10" t="s">
        <v>464</v>
      </c>
      <c r="QL1142" s="10">
        <v>7.1334666666666999</v>
      </c>
      <c r="QM1142" s="10" t="s">
        <v>908</v>
      </c>
      <c r="QQ1142" s="10" t="s">
        <v>1678</v>
      </c>
      <c r="QR1142" s="10" t="s">
        <v>3255</v>
      </c>
      <c r="QS1142" s="10" t="s">
        <v>3256</v>
      </c>
      <c r="RF1142" s="10">
        <v>1</v>
      </c>
      <c r="RH1142" s="15">
        <f>IFERROR(AVERAGE(INDEX('[1]DO NOT TOUCH Préparation'!$T$1:$T$5,MATCH('DO NOT TOUCH - inputExtraction'!$CX1142,'[1]DO NOT TOUCH Préparation'!$S$1:$S$5,0)),INDEX('[1]DO NOT TOUCH Préparation'!$T$1:$T$5,MATCH('DO NOT TOUCH - inputExtraction'!$CY1142,'[1]DO NOT TOUCH Préparation'!$S$1:$S$5,0)),INDEX('[1]DO NOT TOUCH Préparation'!$T$1:$T$5,MATCH('DO NOT TOUCH - inputExtraction'!$CZ1142,'[1]DO NOT TOUCH Préparation'!$S$1:$S$5,0)),INDEX('[1]DO NOT TOUCH Préparation'!$T$1:$T$5,MATCH('DO NOT TOUCH - inputExtraction'!$DA1142,'[1]DO NOT TOUCH Préparation'!$S$1:$S$5,0)),INDEX('[1]DO NOT TOUCH Préparation'!$T$1:$T$5,MATCH('DO NOT TOUCH - inputExtraction'!$DB1142,'[1]DO NOT TOUCH Préparation'!$S$1:$S$5,0))),"")</f>
        <v>4</v>
      </c>
      <c r="RI1142" s="13">
        <f>IFERROR(AVERAGE(INDEX('[1]DO NOT TOUCH Préparation'!$T$1:$T$5,MATCH($DC1142,'[1]DO NOT TOUCH Préparation'!$S$1:$S$5,0)),INDEX('[1]DO NOT TOUCH Préparation'!$T$1:$T$5,MATCH('DO NOT TOUCH - inputExtraction'!$DD1142,'[1]DO NOT TOUCH Préparation'!$S$1:$S$5,0)),INDEX('[1]DO NOT TOUCH Préparation'!$T$1:$T$5,MATCH('DO NOT TOUCH - inputExtraction'!$DE1142,'[1]DO NOT TOUCH Préparation'!$S$1:$S$5,0)),INDEX('[1]DO NOT TOUCH Préparation'!$T$1:$T$5,MATCH(DF1142,'[1]DO NOT TOUCH Préparation'!$S$1:$S$5,0)),INDEX('[1]DO NOT TOUCH Préparation'!$T$1:$T$5,MATCH('DO NOT TOUCH - inputExtraction'!$DG1142,'[1]DO NOT TOUCH Préparation'!$S$1:$S$5,0))),"")</f>
        <v>3.8</v>
      </c>
      <c r="RK1142" s="10">
        <f>VLOOKUP(CX1142,'[1]DO NOT TOUCH Préparation'!$S$1:$T$5,2,0)</f>
        <v>5</v>
      </c>
      <c r="RL1142" s="10">
        <f>VLOOKUP(CY1142,'[1]DO NOT TOUCH Préparation'!$S$1:$T$5,2,0)</f>
        <v>3</v>
      </c>
      <c r="RM1142" s="10">
        <f>VLOOKUP(CZ1142,'[1]DO NOT TOUCH Préparation'!$S$1:$T$5,2,0)</f>
        <v>5</v>
      </c>
      <c r="RN1142" s="10">
        <f>VLOOKUP(DA1142,'[1]DO NOT TOUCH Préparation'!$S$1:$T$5,2,0)</f>
        <v>3</v>
      </c>
      <c r="RO1142" s="10">
        <f>VLOOKUP(DB1142,'[1]DO NOT TOUCH Préparation'!$S$1:$T$5,2,0)</f>
        <v>4</v>
      </c>
      <c r="RP1142" s="10">
        <f>VLOOKUP(DC1142,'[1]DO NOT TOUCH Préparation'!$S$1:$T$5,2,0)</f>
        <v>4</v>
      </c>
      <c r="RQ1142" s="10">
        <f>VLOOKUP(DD1142,'[1]DO NOT TOUCH Préparation'!$S$1:$T$5,2,0)</f>
        <v>4</v>
      </c>
      <c r="RR1142" s="10">
        <f>VLOOKUP(DE1142,'[1]DO NOT TOUCH Préparation'!$S$1:$T$5,2,0)</f>
        <v>3</v>
      </c>
      <c r="RS1142" s="10">
        <f>VLOOKUP(DF1142,'[1]DO NOT TOUCH Préparation'!$S$1:$T$5,2,0)</f>
        <v>3</v>
      </c>
      <c r="RT1142" s="10">
        <f>VLOOKUP(DG1142,'[1]DO NOT TOUCH Préparation'!$S$1:$T$5,2,0)</f>
        <v>5</v>
      </c>
      <c r="RV1142" s="5" t="str">
        <f>IF(CF1142&lt;&gt;"",CF1142,"")</f>
        <v>21% à 50%</v>
      </c>
      <c r="RW1142" s="5" t="str">
        <f>IF(CK1142&lt;&gt;"",CK1142,"")</f>
        <v>Plus de 50%</v>
      </c>
      <c r="RX1142" s="5" t="str">
        <f t="shared" si="18"/>
        <v>21% à 50%</v>
      </c>
      <c r="RZ1142" s="5" cm="1">
        <f t="array" ref="RZ1142">IFERROR(INDEX('[1]DO NOT TOUCH Préparation'!$W$2:$W$7,MATCH('DO NOT TOUCH - inputExtraction'!RV1142,'[1]DO NOT TOUCH Préparation'!$V$2:$V$7,0),),"1")</f>
        <v>4</v>
      </c>
      <c r="SA1142" s="5" cm="1">
        <f t="array" ref="SA1142">IFERROR(INDEX('[1]DO NOT TOUCH Préparation'!$W$2:$W$7,MATCH('DO NOT TOUCH - inputExtraction'!RW1142,'[1]DO NOT TOUCH Préparation'!$V$2:$V$7,0),),"1")</f>
        <v>5</v>
      </c>
      <c r="SB1142" s="5" cm="1">
        <f t="array" ref="SB1142">IFERROR(INDEX('[1]DO NOT TOUCH Préparation'!$W$2:$W$7,MATCH('DO NOT TOUCH - inputExtraction'!RX1142,'[1]DO NOT TOUCH Préparation'!$V$2:$V$7,0),),"1")</f>
        <v>4</v>
      </c>
      <c r="SD1142" s="5">
        <v>1</v>
      </c>
      <c r="SF1142" s="5">
        <f>IFERROR(VLOOKUP(H1142,'[1]DO NOT TOUCH Préparation'!$CL$2:$CM$9,2,0),"")</f>
        <v>4</v>
      </c>
      <c r="SG1142" s="5">
        <f>IFERROR(VLOOKUP(K1142,'[1]DO NOT TOUCH Préparation'!$CT$2:$CU$10,2,0),"")</f>
        <v>2</v>
      </c>
      <c r="SH1142" s="5">
        <f>IFERROR(VLOOKUP(L1142,'[1]DO NOT TOUCH Préparation'!$CX$2:$CY$6,2,0),"")</f>
        <v>3</v>
      </c>
    </row>
    <row r="1143" spans="1:502" ht="14.4" x14ac:dyDescent="0.3">
      <c r="A1143" s="4">
        <v>1518</v>
      </c>
      <c r="B1143" s="4" t="s">
        <v>3257</v>
      </c>
      <c r="C1143" s="4" t="s">
        <v>3258</v>
      </c>
      <c r="D1143" s="4" t="s">
        <v>904</v>
      </c>
      <c r="E1143" s="4" t="s">
        <v>468</v>
      </c>
      <c r="F1143" s="10" t="s">
        <v>967</v>
      </c>
      <c r="G1143" s="10" t="s">
        <v>936</v>
      </c>
      <c r="H1143" s="7" t="s">
        <v>553</v>
      </c>
      <c r="I1143" s="7">
        <v>70</v>
      </c>
      <c r="J1143" s="7" t="s">
        <v>554</v>
      </c>
      <c r="K1143" s="7" t="s">
        <v>491</v>
      </c>
      <c r="L1143" s="7" t="s">
        <v>472</v>
      </c>
      <c r="M1143" s="7">
        <v>3</v>
      </c>
      <c r="N1143" s="12">
        <v>0</v>
      </c>
      <c r="O1143" s="12">
        <v>0</v>
      </c>
      <c r="P1143" s="7">
        <v>1</v>
      </c>
      <c r="Q1143" s="7">
        <v>1</v>
      </c>
      <c r="R1143" s="7">
        <v>1</v>
      </c>
      <c r="S1143" s="12">
        <v>0</v>
      </c>
      <c r="T1143" s="7">
        <v>1</v>
      </c>
      <c r="U1143" s="12">
        <v>0</v>
      </c>
      <c r="V1143" s="7">
        <v>1</v>
      </c>
      <c r="W1143" s="7">
        <v>2</v>
      </c>
      <c r="X1143" s="7">
        <v>3</v>
      </c>
      <c r="AC1143" s="10" t="s">
        <v>1057</v>
      </c>
      <c r="BS1143" s="10">
        <v>1</v>
      </c>
      <c r="BT1143" s="10">
        <v>1</v>
      </c>
      <c r="BU1143" s="10">
        <v>0</v>
      </c>
      <c r="BV1143" s="10">
        <v>0</v>
      </c>
      <c r="BW1143" s="10">
        <v>0</v>
      </c>
      <c r="BX1143" s="10">
        <v>0</v>
      </c>
      <c r="BY1143" s="10">
        <v>1</v>
      </c>
      <c r="BZ1143" s="10">
        <v>0</v>
      </c>
      <c r="CA1143" s="10">
        <v>0</v>
      </c>
      <c r="CB1143" s="10">
        <v>0</v>
      </c>
      <c r="CC1143" s="10">
        <v>0</v>
      </c>
      <c r="CE1143" s="7" t="s">
        <v>447</v>
      </c>
      <c r="CF1143" s="7" t="s">
        <v>448</v>
      </c>
      <c r="CG1143" s="7" t="s">
        <v>449</v>
      </c>
      <c r="CH1143" s="7">
        <v>3</v>
      </c>
      <c r="CI1143" s="7">
        <v>4</v>
      </c>
      <c r="CJ1143" s="7">
        <v>3</v>
      </c>
      <c r="CK1143" s="7" t="s">
        <v>523</v>
      </c>
      <c r="CL1143" s="7" t="s">
        <v>449</v>
      </c>
      <c r="CM1143" s="7" t="s">
        <v>524</v>
      </c>
      <c r="CN1143" s="7">
        <v>4</v>
      </c>
      <c r="CO1143" s="7">
        <v>4</v>
      </c>
      <c r="CP1143" s="7" t="s">
        <v>474</v>
      </c>
      <c r="CQ1143" s="7" t="s">
        <v>475</v>
      </c>
      <c r="CR1143" s="7">
        <v>4</v>
      </c>
      <c r="CS1143" s="7">
        <v>4</v>
      </c>
      <c r="CT1143" s="7">
        <v>3</v>
      </c>
      <c r="CU1143" s="7">
        <v>3</v>
      </c>
      <c r="CX1143" t="s">
        <v>453</v>
      </c>
      <c r="CY1143" t="s">
        <v>451</v>
      </c>
      <c r="CZ1143" t="s">
        <v>453</v>
      </c>
      <c r="DA1143" t="s">
        <v>495</v>
      </c>
      <c r="DB1143" t="s">
        <v>452</v>
      </c>
      <c r="DC1143" t="s">
        <v>452</v>
      </c>
      <c r="DD1143" t="s">
        <v>495</v>
      </c>
      <c r="DE1143" t="s">
        <v>451</v>
      </c>
      <c r="DF1143" t="s">
        <v>451</v>
      </c>
      <c r="DG1143" t="s">
        <v>453</v>
      </c>
      <c r="DH1143" t="s">
        <v>454</v>
      </c>
      <c r="DI1143" t="s">
        <v>454</v>
      </c>
      <c r="DJ1143" t="s">
        <v>455</v>
      </c>
      <c r="DO1143" t="s">
        <v>454</v>
      </c>
      <c r="DP1143" t="s">
        <v>454</v>
      </c>
      <c r="DQ1143" t="s">
        <v>455</v>
      </c>
      <c r="DR1143" s="7" t="s">
        <v>456</v>
      </c>
      <c r="DS1143" s="7" t="s">
        <v>479</v>
      </c>
      <c r="DT1143" s="7" t="s">
        <v>456</v>
      </c>
      <c r="DY1143" s="7" t="s">
        <v>479</v>
      </c>
      <c r="DZ1143" s="7" t="s">
        <v>456</v>
      </c>
      <c r="EA1143" s="7" t="s">
        <v>496</v>
      </c>
      <c r="EB1143">
        <v>4</v>
      </c>
      <c r="EC1143">
        <v>3</v>
      </c>
      <c r="ED1143">
        <v>4</v>
      </c>
      <c r="EI1143">
        <v>4</v>
      </c>
      <c r="EJ1143">
        <v>4</v>
      </c>
      <c r="EK1143">
        <v>4</v>
      </c>
      <c r="EL1143" s="6"/>
      <c r="HF1143">
        <v>1</v>
      </c>
      <c r="HR1143">
        <v>2</v>
      </c>
      <c r="HS1143">
        <v>1</v>
      </c>
      <c r="HT1143">
        <v>3</v>
      </c>
      <c r="II1143">
        <v>2</v>
      </c>
      <c r="IJ1143">
        <v>1</v>
      </c>
      <c r="IK1143">
        <v>3</v>
      </c>
      <c r="IN1143">
        <v>1</v>
      </c>
      <c r="IP1143">
        <v>2</v>
      </c>
      <c r="IQ1143">
        <v>3</v>
      </c>
      <c r="IT1143">
        <v>1</v>
      </c>
      <c r="IU1143">
        <v>3</v>
      </c>
      <c r="IV1143">
        <v>2</v>
      </c>
      <c r="JX1143">
        <v>1</v>
      </c>
      <c r="JY1143">
        <v>2</v>
      </c>
      <c r="JZ1143">
        <v>3</v>
      </c>
      <c r="KD1143">
        <v>2</v>
      </c>
      <c r="KE1143">
        <v>1</v>
      </c>
      <c r="KF1143">
        <v>3</v>
      </c>
      <c r="KJ1143">
        <v>1</v>
      </c>
      <c r="KK1143">
        <v>2</v>
      </c>
      <c r="KL1143">
        <v>3</v>
      </c>
      <c r="KP1143">
        <v>4</v>
      </c>
      <c r="KQ1143">
        <v>4</v>
      </c>
      <c r="KR1143">
        <v>4</v>
      </c>
      <c r="KS1143">
        <v>3</v>
      </c>
      <c r="KT1143">
        <v>4</v>
      </c>
      <c r="KU1143">
        <v>3</v>
      </c>
      <c r="KV1143">
        <v>1</v>
      </c>
      <c r="KW1143">
        <v>2</v>
      </c>
      <c r="LE1143">
        <v>2</v>
      </c>
      <c r="LG1143">
        <v>1</v>
      </c>
      <c r="LI1143">
        <v>3</v>
      </c>
      <c r="LO1143">
        <v>2</v>
      </c>
      <c r="LQ1143">
        <v>1</v>
      </c>
      <c r="LS1143">
        <v>3</v>
      </c>
      <c r="LY1143">
        <v>2</v>
      </c>
      <c r="LZ1143">
        <v>3</v>
      </c>
      <c r="MA1143">
        <v>1</v>
      </c>
      <c r="MI1143">
        <v>2</v>
      </c>
      <c r="MK1143">
        <v>1</v>
      </c>
      <c r="MQ1143">
        <v>3</v>
      </c>
      <c r="MS1143" s="7" t="s">
        <v>460</v>
      </c>
      <c r="MT1143" s="7" t="s">
        <v>458</v>
      </c>
      <c r="MU1143" s="7" t="s">
        <v>460</v>
      </c>
      <c r="MV1143" s="7" t="s">
        <v>482</v>
      </c>
      <c r="MW1143" s="7" t="s">
        <v>459</v>
      </c>
      <c r="MX1143" s="7" t="s">
        <v>459</v>
      </c>
      <c r="MY1143" s="7" t="s">
        <v>482</v>
      </c>
      <c r="MZ1143" s="7" t="s">
        <v>458</v>
      </c>
      <c r="NA1143" s="7" t="s">
        <v>458</v>
      </c>
      <c r="NB1143" s="7" t="s">
        <v>460</v>
      </c>
      <c r="NC1143" s="7" t="s">
        <v>460</v>
      </c>
      <c r="ND1143" s="7" t="s">
        <v>483</v>
      </c>
      <c r="NE1143" s="7" t="s">
        <v>458</v>
      </c>
      <c r="NF1143" s="7" t="s">
        <v>483</v>
      </c>
      <c r="NG1143" s="7" t="s">
        <v>483</v>
      </c>
      <c r="NH1143" s="7" t="s">
        <v>483</v>
      </c>
      <c r="NI1143" s="7" t="s">
        <v>483</v>
      </c>
      <c r="NJ1143" s="7" t="s">
        <v>458</v>
      </c>
      <c r="NK1143" s="7" t="s">
        <v>458</v>
      </c>
      <c r="NL1143" s="7" t="s">
        <v>460</v>
      </c>
      <c r="NM1143" t="s">
        <v>571</v>
      </c>
      <c r="PV1143" s="10" t="s">
        <v>485</v>
      </c>
      <c r="PW1143" s="10" t="s">
        <v>463</v>
      </c>
      <c r="PX1143" s="10" t="s">
        <v>485</v>
      </c>
      <c r="PY1143" s="10" t="s">
        <v>485</v>
      </c>
      <c r="PZ1143" s="10" t="s">
        <v>485</v>
      </c>
      <c r="QA1143" s="10" t="s">
        <v>485</v>
      </c>
      <c r="QB1143" s="10" t="s">
        <v>485</v>
      </c>
      <c r="QC1143" s="10" t="s">
        <v>485</v>
      </c>
      <c r="QD1143" s="10" t="s">
        <v>485</v>
      </c>
      <c r="QE1143" s="10" t="s">
        <v>462</v>
      </c>
      <c r="QF1143" s="10" t="s">
        <v>485</v>
      </c>
      <c r="QG1143" s="10" t="s">
        <v>485</v>
      </c>
      <c r="QH1143" s="10" t="s">
        <v>485</v>
      </c>
      <c r="QI1143" s="10" t="s">
        <v>485</v>
      </c>
      <c r="QJ1143" s="10" t="s">
        <v>464</v>
      </c>
      <c r="QL1143" s="10">
        <v>17.327366666667</v>
      </c>
      <c r="QM1143" s="10" t="s">
        <v>908</v>
      </c>
      <c r="RF1143" s="10">
        <v>1</v>
      </c>
      <c r="RH1143" s="15">
        <f>IFERROR(AVERAGE(INDEX('[1]DO NOT TOUCH Préparation'!$T$1:$T$5,MATCH('DO NOT TOUCH - inputExtraction'!$CX1143,'[1]DO NOT TOUCH Préparation'!$S$1:$S$5,0)),INDEX('[1]DO NOT TOUCH Préparation'!$T$1:$T$5,MATCH('DO NOT TOUCH - inputExtraction'!$CY1143,'[1]DO NOT TOUCH Préparation'!$S$1:$S$5,0)),INDEX('[1]DO NOT TOUCH Préparation'!$T$1:$T$5,MATCH('DO NOT TOUCH - inputExtraction'!$CZ1143,'[1]DO NOT TOUCH Préparation'!$S$1:$S$5,0)),INDEX('[1]DO NOT TOUCH Préparation'!$T$1:$T$5,MATCH('DO NOT TOUCH - inputExtraction'!$DA1143,'[1]DO NOT TOUCH Préparation'!$S$1:$S$5,0)),INDEX('[1]DO NOT TOUCH Préparation'!$T$1:$T$5,MATCH('DO NOT TOUCH - inputExtraction'!$DB1143,'[1]DO NOT TOUCH Préparation'!$S$1:$S$5,0))),"")</f>
        <v>3.8</v>
      </c>
      <c r="RI1143" s="13">
        <f>IFERROR(AVERAGE(INDEX('[1]DO NOT TOUCH Préparation'!$T$1:$T$5,MATCH($DC1143,'[1]DO NOT TOUCH Préparation'!$S$1:$S$5,0)),INDEX('[1]DO NOT TOUCH Préparation'!$T$1:$T$5,MATCH('DO NOT TOUCH - inputExtraction'!$DD1143,'[1]DO NOT TOUCH Préparation'!$S$1:$S$5,0)),INDEX('[1]DO NOT TOUCH Préparation'!$T$1:$T$5,MATCH('DO NOT TOUCH - inputExtraction'!$DE1143,'[1]DO NOT TOUCH Préparation'!$S$1:$S$5,0)),INDEX('[1]DO NOT TOUCH Préparation'!$T$1:$T$5,MATCH(DF1143,'[1]DO NOT TOUCH Préparation'!$S$1:$S$5,0)),INDEX('[1]DO NOT TOUCH Préparation'!$T$1:$T$5,MATCH('DO NOT TOUCH - inputExtraction'!$DG1143,'[1]DO NOT TOUCH Préparation'!$S$1:$S$5,0))),"")</f>
        <v>3.6</v>
      </c>
      <c r="RK1143" s="10">
        <f>VLOOKUP(CX1143,'[1]DO NOT TOUCH Préparation'!$S$1:$T$5,2,0)</f>
        <v>5</v>
      </c>
      <c r="RL1143" s="10">
        <f>VLOOKUP(CY1143,'[1]DO NOT TOUCH Préparation'!$S$1:$T$5,2,0)</f>
        <v>4</v>
      </c>
      <c r="RM1143" s="10">
        <f>VLOOKUP(CZ1143,'[1]DO NOT TOUCH Préparation'!$S$1:$T$5,2,0)</f>
        <v>5</v>
      </c>
      <c r="RN1143" s="10">
        <f>VLOOKUP(DA1143,'[1]DO NOT TOUCH Préparation'!$S$1:$T$5,2,0)</f>
        <v>2</v>
      </c>
      <c r="RO1143" s="10">
        <f>VLOOKUP(DB1143,'[1]DO NOT TOUCH Préparation'!$S$1:$T$5,2,0)</f>
        <v>3</v>
      </c>
      <c r="RP1143" s="10">
        <f>VLOOKUP(DC1143,'[1]DO NOT TOUCH Préparation'!$S$1:$T$5,2,0)</f>
        <v>3</v>
      </c>
      <c r="RQ1143" s="10">
        <f>VLOOKUP(DD1143,'[1]DO NOT TOUCH Préparation'!$S$1:$T$5,2,0)</f>
        <v>2</v>
      </c>
      <c r="RR1143" s="10">
        <f>VLOOKUP(DE1143,'[1]DO NOT TOUCH Préparation'!$S$1:$T$5,2,0)</f>
        <v>4</v>
      </c>
      <c r="RS1143" s="10">
        <f>VLOOKUP(DF1143,'[1]DO NOT TOUCH Préparation'!$S$1:$T$5,2,0)</f>
        <v>4</v>
      </c>
      <c r="RT1143" s="10">
        <f>VLOOKUP(DG1143,'[1]DO NOT TOUCH Préparation'!$S$1:$T$5,2,0)</f>
        <v>5</v>
      </c>
      <c r="RV1143" s="5" t="str">
        <f>IF(CF1143&lt;&gt;"",CF1143,"")</f>
        <v>6% à 20%</v>
      </c>
      <c r="RW1143" s="5" t="str">
        <f>IF(CK1143&lt;&gt;"",CK1143,"")</f>
        <v>21% à 50%</v>
      </c>
      <c r="RX1143" s="5" t="str">
        <f t="shared" si="18"/>
        <v>Inférieur ou égal à 5%</v>
      </c>
      <c r="RZ1143" s="5" cm="1">
        <f t="array" ref="RZ1143">IFERROR(INDEX('[1]DO NOT TOUCH Préparation'!$W$2:$W$7,MATCH('DO NOT TOUCH - inputExtraction'!RV1143,'[1]DO NOT TOUCH Préparation'!$V$2:$V$7,0),),"1")</f>
        <v>3</v>
      </c>
      <c r="SA1143" s="5" cm="1">
        <f t="array" ref="SA1143">IFERROR(INDEX('[1]DO NOT TOUCH Préparation'!$W$2:$W$7,MATCH('DO NOT TOUCH - inputExtraction'!RW1143,'[1]DO NOT TOUCH Préparation'!$V$2:$V$7,0),),"1")</f>
        <v>4</v>
      </c>
      <c r="SB1143" s="5" cm="1">
        <f t="array" ref="SB1143">IFERROR(INDEX('[1]DO NOT TOUCH Préparation'!$W$2:$W$7,MATCH('DO NOT TOUCH - inputExtraction'!RX1143,'[1]DO NOT TOUCH Préparation'!$V$2:$V$7,0),),"1")</f>
        <v>2</v>
      </c>
      <c r="SD1143" s="5">
        <v>1</v>
      </c>
      <c r="SF1143" s="5">
        <f>IFERROR(VLOOKUP(H1143,'[1]DO NOT TOUCH Préparation'!$CL$2:$CM$9,2,0),"")</f>
        <v>6</v>
      </c>
      <c r="SG1143" s="5">
        <f>IFERROR(VLOOKUP(K1143,'[1]DO NOT TOUCH Préparation'!$CT$2:$CU$10,2,0),"")</f>
        <v>2</v>
      </c>
      <c r="SH1143" s="5">
        <f>IFERROR(VLOOKUP(L1143,'[1]DO NOT TOUCH Préparation'!$CX$2:$CY$6,2,0),"")</f>
        <v>2</v>
      </c>
    </row>
    <row r="1144" spans="1:502" ht="14.4" x14ac:dyDescent="0.3">
      <c r="A1144" s="4">
        <v>1519</v>
      </c>
      <c r="B1144" s="4" t="s">
        <v>3259</v>
      </c>
      <c r="C1144" s="4" t="s">
        <v>3260</v>
      </c>
      <c r="D1144" s="4" t="s">
        <v>836</v>
      </c>
      <c r="E1144" s="4" t="s">
        <v>439</v>
      </c>
      <c r="F1144" s="10" t="s">
        <v>864</v>
      </c>
      <c r="G1144" s="10" t="s">
        <v>865</v>
      </c>
      <c r="H1144" s="7" t="s">
        <v>553</v>
      </c>
      <c r="I1144" s="7">
        <v>24</v>
      </c>
      <c r="J1144" s="7" t="s">
        <v>582</v>
      </c>
      <c r="K1144" s="7" t="s">
        <v>555</v>
      </c>
      <c r="L1144" s="7" t="s">
        <v>445</v>
      </c>
      <c r="M1144" s="7">
        <v>3</v>
      </c>
      <c r="N1144" s="12">
        <v>1</v>
      </c>
      <c r="O1144" s="12">
        <v>0</v>
      </c>
      <c r="P1144" s="7">
        <v>0</v>
      </c>
      <c r="Q1144" s="7">
        <v>0</v>
      </c>
      <c r="R1144" s="7">
        <v>1</v>
      </c>
      <c r="S1144" s="12">
        <v>0</v>
      </c>
      <c r="T1144" s="7">
        <v>1</v>
      </c>
      <c r="U1144" s="12">
        <v>0</v>
      </c>
      <c r="V1144" s="7">
        <v>1</v>
      </c>
      <c r="X1144" s="7">
        <v>2</v>
      </c>
      <c r="Y1144" s="7">
        <v>3</v>
      </c>
      <c r="AC1144" s="10" t="s">
        <v>893</v>
      </c>
      <c r="BJ1144" s="10">
        <v>0</v>
      </c>
      <c r="BK1144" s="10">
        <v>0</v>
      </c>
      <c r="BL1144" s="10">
        <v>0</v>
      </c>
      <c r="BM1144" s="10">
        <v>1</v>
      </c>
      <c r="BN1144" s="10">
        <v>1</v>
      </c>
      <c r="BO1144" s="10">
        <v>1</v>
      </c>
      <c r="BP1144" s="10">
        <v>0</v>
      </c>
      <c r="BQ1144" s="10">
        <v>0</v>
      </c>
      <c r="BR1144" s="10">
        <v>0</v>
      </c>
      <c r="CB1144" s="10">
        <v>0</v>
      </c>
      <c r="CC1144" s="10">
        <v>0</v>
      </c>
      <c r="CE1144" s="7" t="s">
        <v>513</v>
      </c>
      <c r="CF1144" s="7" t="s">
        <v>523</v>
      </c>
      <c r="CG1144" s="7" t="s">
        <v>475</v>
      </c>
      <c r="CH1144" s="7">
        <v>3</v>
      </c>
      <c r="CI1144" s="7">
        <v>4</v>
      </c>
      <c r="CJ1144" s="7">
        <v>4</v>
      </c>
      <c r="CK1144" s="7" t="s">
        <v>523</v>
      </c>
      <c r="CL1144" s="7" t="s">
        <v>605</v>
      </c>
      <c r="CM1144" s="7">
        <v>3</v>
      </c>
      <c r="CN1144" s="7" t="s">
        <v>524</v>
      </c>
      <c r="CO1144" s="7">
        <v>4</v>
      </c>
      <c r="CP1144" s="7" t="s">
        <v>523</v>
      </c>
      <c r="CQ1144" s="7" t="s">
        <v>449</v>
      </c>
      <c r="CR1144" s="7">
        <v>4</v>
      </c>
      <c r="CS1144" s="7">
        <v>3</v>
      </c>
      <c r="CT1144" s="7">
        <v>3</v>
      </c>
      <c r="CU1144" s="7">
        <v>3</v>
      </c>
      <c r="CX1144" t="s">
        <v>452</v>
      </c>
      <c r="CY1144" t="s">
        <v>451</v>
      </c>
      <c r="CZ1144" t="s">
        <v>451</v>
      </c>
      <c r="DA1144" t="s">
        <v>451</v>
      </c>
      <c r="DB1144" t="s">
        <v>452</v>
      </c>
      <c r="DC1144" t="s">
        <v>452</v>
      </c>
      <c r="DD1144" t="s">
        <v>452</v>
      </c>
      <c r="DE1144" t="s">
        <v>495</v>
      </c>
      <c r="DF1144" t="s">
        <v>452</v>
      </c>
      <c r="DG1144" t="s">
        <v>452</v>
      </c>
      <c r="DI1144" t="s">
        <v>454</v>
      </c>
      <c r="DJ1144" t="s">
        <v>455</v>
      </c>
      <c r="DK1144" t="s">
        <v>454</v>
      </c>
      <c r="DS1144" s="7" t="s">
        <v>456</v>
      </c>
      <c r="DT1144" s="7" t="s">
        <v>496</v>
      </c>
      <c r="DU1144" s="7" t="s">
        <v>612</v>
      </c>
      <c r="EC1144">
        <v>3</v>
      </c>
      <c r="ED1144">
        <v>2</v>
      </c>
      <c r="EE1144" t="s">
        <v>457</v>
      </c>
      <c r="EL1144" s="6"/>
      <c r="HV1144">
        <v>1</v>
      </c>
      <c r="HW1144">
        <v>2</v>
      </c>
      <c r="HX1144">
        <v>3</v>
      </c>
      <c r="IO1144">
        <v>1</v>
      </c>
      <c r="IP1144">
        <v>2</v>
      </c>
      <c r="IR1144">
        <v>3</v>
      </c>
      <c r="IU1144">
        <v>1</v>
      </c>
      <c r="IV1144">
        <v>2</v>
      </c>
      <c r="IX1144">
        <v>3</v>
      </c>
      <c r="IZ1144">
        <v>1</v>
      </c>
      <c r="JA1144">
        <v>2</v>
      </c>
      <c r="JC1144">
        <v>3</v>
      </c>
      <c r="KP1144">
        <v>4</v>
      </c>
      <c r="KQ1144" t="s">
        <v>480</v>
      </c>
      <c r="KR1144">
        <v>3</v>
      </c>
      <c r="KS1144">
        <v>4</v>
      </c>
      <c r="KT1144" t="s">
        <v>480</v>
      </c>
      <c r="KV1144">
        <v>1</v>
      </c>
      <c r="KY1144">
        <v>2</v>
      </c>
      <c r="KZ1144">
        <v>3</v>
      </c>
      <c r="LF1144">
        <v>1</v>
      </c>
      <c r="LI1144">
        <v>2</v>
      </c>
      <c r="LN1144">
        <v>3</v>
      </c>
      <c r="LP1144">
        <v>1</v>
      </c>
      <c r="LS1144">
        <v>2</v>
      </c>
      <c r="LT1144">
        <v>3</v>
      </c>
      <c r="LZ1144">
        <v>1</v>
      </c>
      <c r="MC1144">
        <v>2</v>
      </c>
      <c r="MF1144">
        <v>3</v>
      </c>
      <c r="MJ1144">
        <v>1</v>
      </c>
      <c r="MM1144">
        <v>2</v>
      </c>
      <c r="MN1144">
        <v>3</v>
      </c>
      <c r="MS1144" s="7" t="s">
        <v>459</v>
      </c>
      <c r="MT1144" s="7" t="s">
        <v>459</v>
      </c>
      <c r="MU1144" s="7" t="s">
        <v>459</v>
      </c>
      <c r="MV1144" s="7" t="s">
        <v>459</v>
      </c>
      <c r="MW1144" s="7" t="s">
        <v>459</v>
      </c>
      <c r="MX1144" s="7" t="s">
        <v>459</v>
      </c>
      <c r="MY1144" s="7" t="s">
        <v>459</v>
      </c>
      <c r="MZ1144" s="7" t="s">
        <v>458</v>
      </c>
      <c r="NA1144" s="7" t="s">
        <v>482</v>
      </c>
      <c r="NB1144" s="7" t="s">
        <v>482</v>
      </c>
      <c r="NC1144" s="7" t="s">
        <v>482</v>
      </c>
      <c r="ND1144" s="7" t="s">
        <v>483</v>
      </c>
      <c r="NE1144" s="7" t="s">
        <v>458</v>
      </c>
      <c r="NF1144" s="7" t="s">
        <v>460</v>
      </c>
      <c r="NG1144" s="7" t="s">
        <v>483</v>
      </c>
      <c r="NH1144" s="7" t="s">
        <v>483</v>
      </c>
      <c r="NI1144" s="7" t="s">
        <v>483</v>
      </c>
      <c r="NJ1144" s="7" t="s">
        <v>458</v>
      </c>
      <c r="NK1144" s="7" t="s">
        <v>483</v>
      </c>
      <c r="NL1144" s="7" t="s">
        <v>483</v>
      </c>
      <c r="NM1144" t="s">
        <v>484</v>
      </c>
      <c r="PA1144" s="10" t="s">
        <v>462</v>
      </c>
      <c r="PB1144" s="10" t="s">
        <v>463</v>
      </c>
      <c r="PC1144" s="10" t="s">
        <v>463</v>
      </c>
      <c r="PD1144" s="10" t="s">
        <v>463</v>
      </c>
      <c r="PE1144" s="10" t="s">
        <v>463</v>
      </c>
      <c r="PF1144" s="10" t="s">
        <v>463</v>
      </c>
      <c r="PG1144" s="10" t="s">
        <v>463</v>
      </c>
      <c r="PH1144" s="10" t="s">
        <v>463</v>
      </c>
      <c r="PI1144" s="10" t="s">
        <v>463</v>
      </c>
      <c r="PJ1144" s="10" t="s">
        <v>462</v>
      </c>
      <c r="PK1144" s="10" t="s">
        <v>462</v>
      </c>
      <c r="PL1144" s="10" t="s">
        <v>463</v>
      </c>
      <c r="PM1144" s="10" t="s">
        <v>463</v>
      </c>
      <c r="PN1144" s="10" t="s">
        <v>462</v>
      </c>
      <c r="PO1144" s="10" t="s">
        <v>463</v>
      </c>
      <c r="PP1144" s="10" t="s">
        <v>463</v>
      </c>
      <c r="PQ1144" s="10" t="s">
        <v>463</v>
      </c>
      <c r="PR1144" s="10" t="s">
        <v>463</v>
      </c>
      <c r="PS1144" s="10" t="s">
        <v>463</v>
      </c>
      <c r="PT1144" s="10" t="s">
        <v>463</v>
      </c>
      <c r="PU1144" s="10" t="s">
        <v>462</v>
      </c>
      <c r="QJ1144" s="10" t="s">
        <v>464</v>
      </c>
      <c r="QL1144" s="10">
        <v>5.0450166666667</v>
      </c>
      <c r="QM1144" s="10" t="s">
        <v>839</v>
      </c>
      <c r="RF1144" s="10">
        <v>1</v>
      </c>
      <c r="RH1144" s="15">
        <f>IFERROR(AVERAGE(INDEX('[1]DO NOT TOUCH Préparation'!$T$1:$T$5,MATCH('DO NOT TOUCH - inputExtraction'!$CX1144,'[1]DO NOT TOUCH Préparation'!$S$1:$S$5,0)),INDEX('[1]DO NOT TOUCH Préparation'!$T$1:$T$5,MATCH('DO NOT TOUCH - inputExtraction'!$CY1144,'[1]DO NOT TOUCH Préparation'!$S$1:$S$5,0)),INDEX('[1]DO NOT TOUCH Préparation'!$T$1:$T$5,MATCH('DO NOT TOUCH - inputExtraction'!$CZ1144,'[1]DO NOT TOUCH Préparation'!$S$1:$S$5,0)),INDEX('[1]DO NOT TOUCH Préparation'!$T$1:$T$5,MATCH('DO NOT TOUCH - inputExtraction'!$DA1144,'[1]DO NOT TOUCH Préparation'!$S$1:$S$5,0)),INDEX('[1]DO NOT TOUCH Préparation'!$T$1:$T$5,MATCH('DO NOT TOUCH - inputExtraction'!$DB1144,'[1]DO NOT TOUCH Préparation'!$S$1:$S$5,0))),"")</f>
        <v>3.6</v>
      </c>
      <c r="RI1144" s="13">
        <f>IFERROR(AVERAGE(INDEX('[1]DO NOT TOUCH Préparation'!$T$1:$T$5,MATCH($DC1144,'[1]DO NOT TOUCH Préparation'!$S$1:$S$5,0)),INDEX('[1]DO NOT TOUCH Préparation'!$T$1:$T$5,MATCH('DO NOT TOUCH - inputExtraction'!$DD1144,'[1]DO NOT TOUCH Préparation'!$S$1:$S$5,0)),INDEX('[1]DO NOT TOUCH Préparation'!$T$1:$T$5,MATCH('DO NOT TOUCH - inputExtraction'!$DE1144,'[1]DO NOT TOUCH Préparation'!$S$1:$S$5,0)),INDEX('[1]DO NOT TOUCH Préparation'!$T$1:$T$5,MATCH(DF1144,'[1]DO NOT TOUCH Préparation'!$S$1:$S$5,0)),INDEX('[1]DO NOT TOUCH Préparation'!$T$1:$T$5,MATCH('DO NOT TOUCH - inputExtraction'!$DG1144,'[1]DO NOT TOUCH Préparation'!$S$1:$S$5,0))),"")</f>
        <v>2.8</v>
      </c>
      <c r="RK1144" s="10">
        <f>VLOOKUP(CX1144,'[1]DO NOT TOUCH Préparation'!$S$1:$T$5,2,0)</f>
        <v>3</v>
      </c>
      <c r="RL1144" s="10">
        <f>VLOOKUP(CY1144,'[1]DO NOT TOUCH Préparation'!$S$1:$T$5,2,0)</f>
        <v>4</v>
      </c>
      <c r="RM1144" s="10">
        <f>VLOOKUP(CZ1144,'[1]DO NOT TOUCH Préparation'!$S$1:$T$5,2,0)</f>
        <v>4</v>
      </c>
      <c r="RN1144" s="10">
        <f>VLOOKUP(DA1144,'[1]DO NOT TOUCH Préparation'!$S$1:$T$5,2,0)</f>
        <v>4</v>
      </c>
      <c r="RO1144" s="10">
        <f>VLOOKUP(DB1144,'[1]DO NOT TOUCH Préparation'!$S$1:$T$5,2,0)</f>
        <v>3</v>
      </c>
      <c r="RP1144" s="10">
        <f>VLOOKUP(DC1144,'[1]DO NOT TOUCH Préparation'!$S$1:$T$5,2,0)</f>
        <v>3</v>
      </c>
      <c r="RQ1144" s="10">
        <f>VLOOKUP(DD1144,'[1]DO NOT TOUCH Préparation'!$S$1:$T$5,2,0)</f>
        <v>3</v>
      </c>
      <c r="RR1144" s="10">
        <f>VLOOKUP(DE1144,'[1]DO NOT TOUCH Préparation'!$S$1:$T$5,2,0)</f>
        <v>2</v>
      </c>
      <c r="RS1144" s="10">
        <f>VLOOKUP(DF1144,'[1]DO NOT TOUCH Préparation'!$S$1:$T$5,2,0)</f>
        <v>3</v>
      </c>
      <c r="RT1144" s="10">
        <f>VLOOKUP(DG1144,'[1]DO NOT TOUCH Préparation'!$S$1:$T$5,2,0)</f>
        <v>3</v>
      </c>
      <c r="RV1144" s="5" t="str">
        <f>IF(CF1144&lt;&gt;"",CF1144,"")</f>
        <v>21% à 50%</v>
      </c>
      <c r="RW1144" s="5" t="str">
        <f>IF(CK1144&lt;&gt;"",CK1144,"")</f>
        <v>21% à 50%</v>
      </c>
      <c r="RX1144" s="5" t="str">
        <f t="shared" si="18"/>
        <v>21% à 50%</v>
      </c>
      <c r="RZ1144" s="5" cm="1">
        <f t="array" ref="RZ1144">IFERROR(INDEX('[1]DO NOT TOUCH Préparation'!$W$2:$W$7,MATCH('DO NOT TOUCH - inputExtraction'!RV1144,'[1]DO NOT TOUCH Préparation'!$V$2:$V$7,0),),"1")</f>
        <v>4</v>
      </c>
      <c r="SA1144" s="5" cm="1">
        <f t="array" ref="SA1144">IFERROR(INDEX('[1]DO NOT TOUCH Préparation'!$W$2:$W$7,MATCH('DO NOT TOUCH - inputExtraction'!RW1144,'[1]DO NOT TOUCH Préparation'!$V$2:$V$7,0),),"1")</f>
        <v>4</v>
      </c>
      <c r="SB1144" s="5" cm="1">
        <f t="array" ref="SB1144">IFERROR(INDEX('[1]DO NOT TOUCH Préparation'!$W$2:$W$7,MATCH('DO NOT TOUCH - inputExtraction'!RX1144,'[1]DO NOT TOUCH Préparation'!$V$2:$V$7,0),),"1")</f>
        <v>4</v>
      </c>
      <c r="SD1144" s="5">
        <v>1</v>
      </c>
      <c r="SF1144" s="5">
        <f>IFERROR(VLOOKUP(H1144,'[1]DO NOT TOUCH Préparation'!$CL$2:$CM$9,2,0),"")</f>
        <v>6</v>
      </c>
      <c r="SG1144" s="5">
        <f>IFERROR(VLOOKUP(K1144,'[1]DO NOT TOUCH Préparation'!$CT$2:$CU$10,2,0),"")</f>
        <v>5</v>
      </c>
      <c r="SH1144" s="5">
        <f>IFERROR(VLOOKUP(L1144,'[1]DO NOT TOUCH Préparation'!$CX$2:$CY$6,2,0),"")</f>
        <v>4</v>
      </c>
    </row>
    <row r="1145" spans="1:502" ht="14.4" x14ac:dyDescent="0.3">
      <c r="A1145" s="4">
        <v>1520</v>
      </c>
      <c r="B1145" s="4" t="s">
        <v>3261</v>
      </c>
      <c r="C1145" s="4" t="s">
        <v>1389</v>
      </c>
      <c r="D1145" s="4" t="s">
        <v>836</v>
      </c>
      <c r="E1145" s="4" t="s">
        <v>468</v>
      </c>
      <c r="F1145" s="10" t="s">
        <v>1331</v>
      </c>
      <c r="G1145" s="10" t="s">
        <v>865</v>
      </c>
      <c r="H1145" s="7" t="s">
        <v>553</v>
      </c>
      <c r="I1145" s="7">
        <v>36</v>
      </c>
      <c r="J1145" s="7" t="s">
        <v>505</v>
      </c>
      <c r="K1145" s="7" t="s">
        <v>471</v>
      </c>
      <c r="L1145" s="7" t="s">
        <v>492</v>
      </c>
      <c r="M1145" s="7">
        <v>1</v>
      </c>
      <c r="N1145" s="12">
        <v>1</v>
      </c>
      <c r="O1145" s="12">
        <v>0</v>
      </c>
      <c r="P1145" s="7">
        <v>0</v>
      </c>
      <c r="Q1145" s="7">
        <v>1</v>
      </c>
      <c r="R1145" s="7">
        <v>1</v>
      </c>
      <c r="S1145" s="12">
        <v>0</v>
      </c>
      <c r="T1145" s="7">
        <v>1</v>
      </c>
      <c r="U1145" s="12">
        <v>0</v>
      </c>
      <c r="W1145" s="7">
        <v>1</v>
      </c>
      <c r="Y1145" s="7">
        <v>2</v>
      </c>
      <c r="AB1145" s="7">
        <v>3</v>
      </c>
      <c r="AC1145" s="10" t="s">
        <v>838</v>
      </c>
      <c r="BJ1145" s="10">
        <v>0</v>
      </c>
      <c r="BK1145" s="10">
        <v>0</v>
      </c>
      <c r="BL1145" s="10">
        <v>0</v>
      </c>
      <c r="BM1145" s="10">
        <v>0</v>
      </c>
      <c r="BN1145" s="10">
        <v>0</v>
      </c>
      <c r="BO1145" s="10">
        <v>0</v>
      </c>
      <c r="BP1145" s="10">
        <v>0</v>
      </c>
      <c r="BQ1145" s="10">
        <v>0</v>
      </c>
      <c r="BR1145" s="10">
        <v>0</v>
      </c>
      <c r="CB1145" s="10">
        <v>0</v>
      </c>
      <c r="CC1145" s="10">
        <v>1</v>
      </c>
      <c r="CE1145" s="7" t="s">
        <v>447</v>
      </c>
      <c r="CF1145" s="7" t="s">
        <v>523</v>
      </c>
      <c r="CG1145" s="7" t="s">
        <v>475</v>
      </c>
      <c r="CH1145" s="7" t="s">
        <v>524</v>
      </c>
      <c r="CI1145" s="7">
        <v>4</v>
      </c>
      <c r="CJ1145" s="7">
        <v>4</v>
      </c>
      <c r="CK1145" s="7" t="s">
        <v>523</v>
      </c>
      <c r="CL1145" s="7" t="s">
        <v>449</v>
      </c>
      <c r="CM1145" s="7">
        <v>4</v>
      </c>
      <c r="CN1145" s="7" t="s">
        <v>524</v>
      </c>
      <c r="CO1145" s="7">
        <v>4</v>
      </c>
      <c r="CP1145" s="7" t="s">
        <v>448</v>
      </c>
      <c r="CQ1145" s="7" t="s">
        <v>449</v>
      </c>
      <c r="CR1145" s="7">
        <v>4</v>
      </c>
      <c r="CS1145" s="7">
        <v>4</v>
      </c>
      <c r="CT1145" s="7">
        <v>4</v>
      </c>
      <c r="CU1145" s="7">
        <v>3</v>
      </c>
      <c r="CV1145" s="7" t="s">
        <v>524</v>
      </c>
      <c r="CW1145" t="s">
        <v>3262</v>
      </c>
      <c r="CX1145" t="s">
        <v>453</v>
      </c>
      <c r="CY1145" t="s">
        <v>451</v>
      </c>
      <c r="CZ1145" t="s">
        <v>453</v>
      </c>
      <c r="DA1145" t="s">
        <v>451</v>
      </c>
      <c r="DB1145" t="s">
        <v>453</v>
      </c>
      <c r="DC1145" t="s">
        <v>453</v>
      </c>
      <c r="DD1145" t="s">
        <v>453</v>
      </c>
      <c r="DE1145" t="s">
        <v>453</v>
      </c>
      <c r="DF1145" t="s">
        <v>453</v>
      </c>
      <c r="DG1145" t="s">
        <v>453</v>
      </c>
      <c r="DH1145" t="s">
        <v>455</v>
      </c>
      <c r="DI1145" t="s">
        <v>455</v>
      </c>
      <c r="DJ1145" t="s">
        <v>455</v>
      </c>
      <c r="DK1145" t="s">
        <v>455</v>
      </c>
      <c r="DL1145" t="s">
        <v>455</v>
      </c>
      <c r="DM1145" t="s">
        <v>455</v>
      </c>
      <c r="DN1145" t="s">
        <v>455</v>
      </c>
      <c r="DO1145" t="s">
        <v>455</v>
      </c>
      <c r="DP1145" t="s">
        <v>455</v>
      </c>
      <c r="DQ1145" t="s">
        <v>455</v>
      </c>
      <c r="DR1145" s="7" t="s">
        <v>456</v>
      </c>
      <c r="DS1145" s="7" t="s">
        <v>479</v>
      </c>
      <c r="DT1145" s="7" t="s">
        <v>456</v>
      </c>
      <c r="DU1145" s="7" t="s">
        <v>479</v>
      </c>
      <c r="DV1145" s="7" t="s">
        <v>496</v>
      </c>
      <c r="DW1145" s="7" t="s">
        <v>612</v>
      </c>
      <c r="DX1145" s="7" t="s">
        <v>479</v>
      </c>
      <c r="DY1145" s="7" t="s">
        <v>456</v>
      </c>
      <c r="DZ1145" s="7" t="s">
        <v>456</v>
      </c>
      <c r="EA1145" s="7" t="s">
        <v>479</v>
      </c>
      <c r="EB1145" t="s">
        <v>457</v>
      </c>
      <c r="EC1145">
        <v>3</v>
      </c>
      <c r="ED1145" t="s">
        <v>457</v>
      </c>
      <c r="EE1145">
        <v>4</v>
      </c>
      <c r="EF1145" t="s">
        <v>457</v>
      </c>
      <c r="EG1145" t="s">
        <v>457</v>
      </c>
      <c r="EH1145" t="s">
        <v>457</v>
      </c>
      <c r="EI1145" t="s">
        <v>457</v>
      </c>
      <c r="EJ1145" t="s">
        <v>457</v>
      </c>
      <c r="EK1145">
        <v>4</v>
      </c>
      <c r="EL1145" s="6"/>
      <c r="IJ1145">
        <v>1</v>
      </c>
      <c r="IM1145">
        <v>2</v>
      </c>
      <c r="IS1145">
        <v>1</v>
      </c>
      <c r="IY1145">
        <v>1</v>
      </c>
      <c r="IZ1145">
        <v>1</v>
      </c>
      <c r="JB1145">
        <v>2</v>
      </c>
      <c r="JE1145">
        <v>3</v>
      </c>
      <c r="JF1145">
        <v>1</v>
      </c>
      <c r="JH1145">
        <v>2</v>
      </c>
      <c r="JK1145">
        <v>3</v>
      </c>
      <c r="JL1145">
        <v>1</v>
      </c>
      <c r="JN1145">
        <v>2</v>
      </c>
      <c r="JQ1145">
        <v>3</v>
      </c>
      <c r="JT1145">
        <v>1</v>
      </c>
      <c r="JW1145">
        <v>2</v>
      </c>
      <c r="JX1145">
        <v>1</v>
      </c>
      <c r="JZ1145">
        <v>2</v>
      </c>
      <c r="KC1145">
        <v>3</v>
      </c>
      <c r="KD1145">
        <v>1</v>
      </c>
      <c r="KF1145">
        <v>2</v>
      </c>
      <c r="KI1145">
        <v>3</v>
      </c>
      <c r="KJ1145">
        <v>1</v>
      </c>
      <c r="KL1145">
        <v>2</v>
      </c>
      <c r="KO1145">
        <v>3</v>
      </c>
      <c r="KP1145" t="s">
        <v>480</v>
      </c>
      <c r="KQ1145">
        <v>4</v>
      </c>
      <c r="KR1145" t="s">
        <v>480</v>
      </c>
      <c r="KS1145">
        <v>3</v>
      </c>
      <c r="KT1145">
        <v>4</v>
      </c>
      <c r="KU1145">
        <v>1</v>
      </c>
      <c r="KW1145">
        <v>2</v>
      </c>
      <c r="KY1145">
        <v>3</v>
      </c>
      <c r="LI1145">
        <v>1</v>
      </c>
      <c r="LJ1145">
        <v>2</v>
      </c>
      <c r="LM1145">
        <v>3</v>
      </c>
      <c r="LQ1145">
        <v>3</v>
      </c>
      <c r="LS1145">
        <v>2</v>
      </c>
      <c r="LT1145">
        <v>1</v>
      </c>
      <c r="MA1145">
        <v>1</v>
      </c>
      <c r="MC1145">
        <v>3</v>
      </c>
      <c r="MD1145">
        <v>2</v>
      </c>
      <c r="MI1145">
        <v>3</v>
      </c>
      <c r="MK1145">
        <v>1</v>
      </c>
      <c r="MN1145">
        <v>2</v>
      </c>
      <c r="MS1145" s="7" t="s">
        <v>459</v>
      </c>
      <c r="MT1145" s="7" t="s">
        <v>459</v>
      </c>
      <c r="MU1145" s="7" t="s">
        <v>458</v>
      </c>
      <c r="MV1145" s="7" t="s">
        <v>458</v>
      </c>
      <c r="MW1145" s="7" t="s">
        <v>460</v>
      </c>
      <c r="MX1145" s="7" t="s">
        <v>460</v>
      </c>
      <c r="MY1145" s="7" t="s">
        <v>460</v>
      </c>
      <c r="MZ1145" s="7" t="s">
        <v>460</v>
      </c>
      <c r="NA1145" s="7" t="s">
        <v>460</v>
      </c>
      <c r="NB1145" s="7" t="s">
        <v>460</v>
      </c>
      <c r="NC1145" s="7" t="s">
        <v>458</v>
      </c>
      <c r="ND1145" s="7" t="s">
        <v>482</v>
      </c>
      <c r="NE1145" s="7" t="s">
        <v>458</v>
      </c>
      <c r="NF1145" s="7" t="s">
        <v>460</v>
      </c>
      <c r="NG1145" s="7" t="s">
        <v>458</v>
      </c>
      <c r="NH1145" s="7" t="s">
        <v>460</v>
      </c>
      <c r="NI1145" s="7" t="s">
        <v>460</v>
      </c>
      <c r="NJ1145" s="7" t="s">
        <v>460</v>
      </c>
      <c r="NK1145" s="7" t="s">
        <v>482</v>
      </c>
      <c r="NL1145" s="7" t="s">
        <v>482</v>
      </c>
      <c r="NM1145" t="s">
        <v>571</v>
      </c>
      <c r="PA1145" s="10" t="s">
        <v>462</v>
      </c>
      <c r="PB1145" s="10" t="s">
        <v>463</v>
      </c>
      <c r="PC1145" s="10" t="s">
        <v>485</v>
      </c>
      <c r="PD1145" s="10" t="s">
        <v>462</v>
      </c>
      <c r="PE1145" s="10" t="s">
        <v>485</v>
      </c>
      <c r="PF1145" s="10" t="s">
        <v>462</v>
      </c>
      <c r="PG1145" s="10" t="s">
        <v>485</v>
      </c>
      <c r="PH1145" s="10" t="s">
        <v>463</v>
      </c>
      <c r="PI1145" s="10" t="s">
        <v>462</v>
      </c>
      <c r="PJ1145" s="10" t="s">
        <v>499</v>
      </c>
      <c r="PK1145" s="10" t="s">
        <v>462</v>
      </c>
      <c r="PL1145" s="10" t="s">
        <v>485</v>
      </c>
      <c r="PM1145" s="10" t="s">
        <v>462</v>
      </c>
      <c r="PN1145" s="10" t="s">
        <v>462</v>
      </c>
      <c r="PO1145" s="10" t="s">
        <v>485</v>
      </c>
      <c r="PP1145" s="10" t="s">
        <v>462</v>
      </c>
      <c r="PQ1145" s="10" t="s">
        <v>485</v>
      </c>
      <c r="PR1145" s="10" t="s">
        <v>462</v>
      </c>
      <c r="PS1145" s="10" t="s">
        <v>485</v>
      </c>
      <c r="PT1145" s="10" t="s">
        <v>462</v>
      </c>
      <c r="PU1145" s="10" t="s">
        <v>462</v>
      </c>
      <c r="QJ1145" s="10" t="s">
        <v>464</v>
      </c>
      <c r="QL1145" s="10">
        <v>25.304416666666999</v>
      </c>
      <c r="QM1145" s="10" t="s">
        <v>839</v>
      </c>
      <c r="QQ1145" s="10" t="s">
        <v>3263</v>
      </c>
      <c r="QR1145" s="10" t="s">
        <v>3264</v>
      </c>
      <c r="QS1145" s="10" t="s">
        <v>3265</v>
      </c>
      <c r="RF1145" s="10">
        <v>1</v>
      </c>
      <c r="RH1145" s="15">
        <f>IFERROR(AVERAGE(INDEX('[1]DO NOT TOUCH Préparation'!$T$1:$T$5,MATCH('DO NOT TOUCH - inputExtraction'!$CX1145,'[1]DO NOT TOUCH Préparation'!$S$1:$S$5,0)),INDEX('[1]DO NOT TOUCH Préparation'!$T$1:$T$5,MATCH('DO NOT TOUCH - inputExtraction'!$CY1145,'[1]DO NOT TOUCH Préparation'!$S$1:$S$5,0)),INDEX('[1]DO NOT TOUCH Préparation'!$T$1:$T$5,MATCH('DO NOT TOUCH - inputExtraction'!$CZ1145,'[1]DO NOT TOUCH Préparation'!$S$1:$S$5,0)),INDEX('[1]DO NOT TOUCH Préparation'!$T$1:$T$5,MATCH('DO NOT TOUCH - inputExtraction'!$DA1145,'[1]DO NOT TOUCH Préparation'!$S$1:$S$5,0)),INDEX('[1]DO NOT TOUCH Préparation'!$T$1:$T$5,MATCH('DO NOT TOUCH - inputExtraction'!$DB1145,'[1]DO NOT TOUCH Préparation'!$S$1:$S$5,0))),"")</f>
        <v>4.5999999999999996</v>
      </c>
      <c r="RI1145" s="13">
        <f>IFERROR(AVERAGE(INDEX('[1]DO NOT TOUCH Préparation'!$T$1:$T$5,MATCH($DC1145,'[1]DO NOT TOUCH Préparation'!$S$1:$S$5,0)),INDEX('[1]DO NOT TOUCH Préparation'!$T$1:$T$5,MATCH('DO NOT TOUCH - inputExtraction'!$DD1145,'[1]DO NOT TOUCH Préparation'!$S$1:$S$5,0)),INDEX('[1]DO NOT TOUCH Préparation'!$T$1:$T$5,MATCH('DO NOT TOUCH - inputExtraction'!$DE1145,'[1]DO NOT TOUCH Préparation'!$S$1:$S$5,0)),INDEX('[1]DO NOT TOUCH Préparation'!$T$1:$T$5,MATCH(DF1145,'[1]DO NOT TOUCH Préparation'!$S$1:$S$5,0)),INDEX('[1]DO NOT TOUCH Préparation'!$T$1:$T$5,MATCH('DO NOT TOUCH - inputExtraction'!$DG1145,'[1]DO NOT TOUCH Préparation'!$S$1:$S$5,0))),"")</f>
        <v>5</v>
      </c>
      <c r="RK1145" s="10">
        <f>VLOOKUP(CX1145,'[1]DO NOT TOUCH Préparation'!$S$1:$T$5,2,0)</f>
        <v>5</v>
      </c>
      <c r="RL1145" s="10">
        <f>VLOOKUP(CY1145,'[1]DO NOT TOUCH Préparation'!$S$1:$T$5,2,0)</f>
        <v>4</v>
      </c>
      <c r="RM1145" s="10">
        <f>VLOOKUP(CZ1145,'[1]DO NOT TOUCH Préparation'!$S$1:$T$5,2,0)</f>
        <v>5</v>
      </c>
      <c r="RN1145" s="10">
        <f>VLOOKUP(DA1145,'[1]DO NOT TOUCH Préparation'!$S$1:$T$5,2,0)</f>
        <v>4</v>
      </c>
      <c r="RO1145" s="10">
        <f>VLOOKUP(DB1145,'[1]DO NOT TOUCH Préparation'!$S$1:$T$5,2,0)</f>
        <v>5</v>
      </c>
      <c r="RP1145" s="10">
        <f>VLOOKUP(DC1145,'[1]DO NOT TOUCH Préparation'!$S$1:$T$5,2,0)</f>
        <v>5</v>
      </c>
      <c r="RQ1145" s="10">
        <f>VLOOKUP(DD1145,'[1]DO NOT TOUCH Préparation'!$S$1:$T$5,2,0)</f>
        <v>5</v>
      </c>
      <c r="RR1145" s="10">
        <f>VLOOKUP(DE1145,'[1]DO NOT TOUCH Préparation'!$S$1:$T$5,2,0)</f>
        <v>5</v>
      </c>
      <c r="RS1145" s="10">
        <f>VLOOKUP(DF1145,'[1]DO NOT TOUCH Préparation'!$S$1:$T$5,2,0)</f>
        <v>5</v>
      </c>
      <c r="RT1145" s="10">
        <f>VLOOKUP(DG1145,'[1]DO NOT TOUCH Préparation'!$S$1:$T$5,2,0)</f>
        <v>5</v>
      </c>
      <c r="RV1145" s="5" t="str">
        <f>IF(CF1145&lt;&gt;"",CF1145,"")</f>
        <v>21% à 50%</v>
      </c>
      <c r="RW1145" s="5" t="str">
        <f>IF(CK1145&lt;&gt;"",CK1145,"")</f>
        <v>21% à 50%</v>
      </c>
      <c r="RX1145" s="5" t="str">
        <f t="shared" si="18"/>
        <v>6% à 20%</v>
      </c>
      <c r="RZ1145" s="5" cm="1">
        <f t="array" ref="RZ1145">IFERROR(INDEX('[1]DO NOT TOUCH Préparation'!$W$2:$W$7,MATCH('DO NOT TOUCH - inputExtraction'!RV1145,'[1]DO NOT TOUCH Préparation'!$V$2:$V$7,0),),"1")</f>
        <v>4</v>
      </c>
      <c r="SA1145" s="5" cm="1">
        <f t="array" ref="SA1145">IFERROR(INDEX('[1]DO NOT TOUCH Préparation'!$W$2:$W$7,MATCH('DO NOT TOUCH - inputExtraction'!RW1145,'[1]DO NOT TOUCH Préparation'!$V$2:$V$7,0),),"1")</f>
        <v>4</v>
      </c>
      <c r="SB1145" s="5" cm="1">
        <f t="array" ref="SB1145">IFERROR(INDEX('[1]DO NOT TOUCH Préparation'!$W$2:$W$7,MATCH('DO NOT TOUCH - inputExtraction'!RX1145,'[1]DO NOT TOUCH Préparation'!$V$2:$V$7,0),),"1")</f>
        <v>3</v>
      </c>
      <c r="SD1145" s="5">
        <v>1</v>
      </c>
      <c r="SF1145" s="5">
        <f>IFERROR(VLOOKUP(H1145,'[1]DO NOT TOUCH Préparation'!$CL$2:$CM$9,2,0),"")</f>
        <v>6</v>
      </c>
      <c r="SG1145" s="5">
        <f>IFERROR(VLOOKUP(K1145,'[1]DO NOT TOUCH Préparation'!$CT$2:$CU$10,2,0),"")</f>
        <v>1</v>
      </c>
      <c r="SH1145" s="5">
        <f>IFERROR(VLOOKUP(L1145,'[1]DO NOT TOUCH Préparation'!$CX$2:$CY$6,2,0),"")</f>
        <v>3</v>
      </c>
    </row>
    <row r="1146" spans="1:502" ht="14.4" x14ac:dyDescent="0.3">
      <c r="A1146" s="4">
        <v>1521</v>
      </c>
      <c r="B1146" s="4" t="s">
        <v>3266</v>
      </c>
      <c r="C1146" s="4" t="s">
        <v>3267</v>
      </c>
      <c r="D1146" s="4" t="s">
        <v>904</v>
      </c>
      <c r="E1146" s="4" t="s">
        <v>468</v>
      </c>
      <c r="F1146" s="10" t="s">
        <v>1019</v>
      </c>
      <c r="G1146" s="10" t="s">
        <v>1020</v>
      </c>
      <c r="H1146" s="7" t="s">
        <v>700</v>
      </c>
      <c r="I1146" s="7">
        <v>41</v>
      </c>
      <c r="J1146" s="7" t="s">
        <v>505</v>
      </c>
      <c r="K1146" s="7" t="s">
        <v>444</v>
      </c>
      <c r="L1146" s="7" t="s">
        <v>445</v>
      </c>
      <c r="M1146" s="7">
        <v>3</v>
      </c>
      <c r="N1146" s="12">
        <v>1</v>
      </c>
      <c r="O1146" s="12">
        <v>0</v>
      </c>
      <c r="P1146" s="7">
        <v>0</v>
      </c>
      <c r="Q1146" s="7">
        <v>1</v>
      </c>
      <c r="R1146" s="7">
        <v>1</v>
      </c>
      <c r="S1146" s="12">
        <v>0</v>
      </c>
      <c r="T1146" s="7">
        <v>1</v>
      </c>
      <c r="U1146" s="12">
        <v>0</v>
      </c>
      <c r="V1146" s="7">
        <v>2</v>
      </c>
      <c r="W1146" s="7">
        <v>1</v>
      </c>
      <c r="X1146" s="7">
        <v>3</v>
      </c>
      <c r="AC1146" s="10" t="s">
        <v>906</v>
      </c>
      <c r="BS1146" s="10">
        <v>0</v>
      </c>
      <c r="BT1146" s="10">
        <v>0</v>
      </c>
      <c r="BU1146" s="10">
        <v>1</v>
      </c>
      <c r="BV1146" s="10">
        <v>0</v>
      </c>
      <c r="BW1146" s="10">
        <v>1</v>
      </c>
      <c r="BX1146" s="10">
        <v>0</v>
      </c>
      <c r="BY1146" s="10">
        <v>1</v>
      </c>
      <c r="BZ1146" s="10">
        <v>0</v>
      </c>
      <c r="CA1146" s="10">
        <v>0</v>
      </c>
      <c r="CB1146" s="10">
        <v>0</v>
      </c>
      <c r="CC1146" s="10">
        <v>0</v>
      </c>
      <c r="CE1146" s="7" t="s">
        <v>513</v>
      </c>
      <c r="CF1146" s="7" t="s">
        <v>474</v>
      </c>
      <c r="CG1146" s="7" t="s">
        <v>475</v>
      </c>
      <c r="CH1146" s="7" t="s">
        <v>524</v>
      </c>
      <c r="CI1146" s="7" t="s">
        <v>524</v>
      </c>
      <c r="CJ1146" s="7">
        <v>2</v>
      </c>
      <c r="CK1146" s="7" t="s">
        <v>448</v>
      </c>
      <c r="CL1146" s="7" t="s">
        <v>475</v>
      </c>
      <c r="CM1146" s="7" t="s">
        <v>524</v>
      </c>
      <c r="CN1146" s="7" t="s">
        <v>524</v>
      </c>
      <c r="CO1146" s="7" t="s">
        <v>524</v>
      </c>
      <c r="CP1146" s="7" t="s">
        <v>474</v>
      </c>
      <c r="CQ1146" s="7" t="s">
        <v>475</v>
      </c>
      <c r="CR1146" s="7" t="s">
        <v>524</v>
      </c>
      <c r="CS1146" s="7" t="s">
        <v>524</v>
      </c>
      <c r="CT1146" s="7">
        <v>4</v>
      </c>
      <c r="CU1146" s="7">
        <v>4</v>
      </c>
      <c r="CV1146" s="7">
        <v>4</v>
      </c>
      <c r="CW1146" t="s">
        <v>3268</v>
      </c>
      <c r="CX1146" t="s">
        <v>453</v>
      </c>
      <c r="CY1146" t="s">
        <v>451</v>
      </c>
      <c r="CZ1146" t="s">
        <v>453</v>
      </c>
      <c r="DA1146" t="s">
        <v>453</v>
      </c>
      <c r="DB1146" t="s">
        <v>453</v>
      </c>
      <c r="DC1146" t="s">
        <v>453</v>
      </c>
      <c r="DD1146" t="s">
        <v>453</v>
      </c>
      <c r="DE1146" t="s">
        <v>453</v>
      </c>
      <c r="DF1146" t="s">
        <v>453</v>
      </c>
      <c r="DG1146" t="s">
        <v>453</v>
      </c>
      <c r="DH1146" t="s">
        <v>455</v>
      </c>
      <c r="DI1146" t="s">
        <v>537</v>
      </c>
      <c r="DJ1146" t="s">
        <v>455</v>
      </c>
      <c r="DK1146" t="s">
        <v>455</v>
      </c>
      <c r="DL1146" t="s">
        <v>455</v>
      </c>
      <c r="DM1146" t="s">
        <v>455</v>
      </c>
      <c r="DN1146" t="s">
        <v>537</v>
      </c>
      <c r="DO1146" t="s">
        <v>455</v>
      </c>
      <c r="DP1146" t="s">
        <v>455</v>
      </c>
      <c r="DQ1146" t="s">
        <v>455</v>
      </c>
      <c r="DR1146" s="7" t="s">
        <v>456</v>
      </c>
      <c r="DS1146" s="7" t="s">
        <v>456</v>
      </c>
      <c r="DT1146" s="7" t="s">
        <v>496</v>
      </c>
      <c r="DU1146" s="7" t="s">
        <v>456</v>
      </c>
      <c r="DV1146" s="7" t="s">
        <v>456</v>
      </c>
      <c r="DW1146" s="7" t="s">
        <v>456</v>
      </c>
      <c r="DX1146" s="7" t="s">
        <v>456</v>
      </c>
      <c r="DY1146" s="7" t="s">
        <v>456</v>
      </c>
      <c r="DZ1146" s="7" t="s">
        <v>479</v>
      </c>
      <c r="EA1146" s="7" t="s">
        <v>479</v>
      </c>
      <c r="EB1146" t="s">
        <v>457</v>
      </c>
      <c r="EC1146">
        <v>3</v>
      </c>
      <c r="ED1146" t="s">
        <v>457</v>
      </c>
      <c r="EE1146" t="s">
        <v>457</v>
      </c>
      <c r="EF1146" t="s">
        <v>457</v>
      </c>
      <c r="EG1146" t="s">
        <v>457</v>
      </c>
      <c r="EH1146" t="s">
        <v>457</v>
      </c>
      <c r="EI1146" t="s">
        <v>457</v>
      </c>
      <c r="EJ1146" t="s">
        <v>457</v>
      </c>
      <c r="EK1146" t="s">
        <v>457</v>
      </c>
      <c r="EL1146" s="6"/>
      <c r="EQ1146">
        <v>0</v>
      </c>
      <c r="ER1146">
        <v>0</v>
      </c>
      <c r="ES1146">
        <v>1</v>
      </c>
      <c r="ET1146">
        <v>0</v>
      </c>
      <c r="EU1146">
        <v>0</v>
      </c>
      <c r="FP1146">
        <v>0</v>
      </c>
      <c r="FQ1146">
        <v>1</v>
      </c>
      <c r="FR1146">
        <v>0</v>
      </c>
      <c r="FS1146">
        <v>0</v>
      </c>
      <c r="FT1146">
        <v>0</v>
      </c>
      <c r="IH1146">
        <v>3</v>
      </c>
      <c r="II1146">
        <v>1</v>
      </c>
      <c r="IJ1146">
        <v>2</v>
      </c>
      <c r="IN1146">
        <v>2</v>
      </c>
      <c r="IO1146">
        <v>1</v>
      </c>
      <c r="IP1146">
        <v>3</v>
      </c>
      <c r="IT1146">
        <v>3</v>
      </c>
      <c r="IU1146">
        <v>2</v>
      </c>
      <c r="IV1146">
        <v>1</v>
      </c>
      <c r="IZ1146">
        <v>2</v>
      </c>
      <c r="JA1146">
        <v>1</v>
      </c>
      <c r="JB1146">
        <v>3</v>
      </c>
      <c r="JF1146">
        <v>1</v>
      </c>
      <c r="JG1146">
        <v>3</v>
      </c>
      <c r="JH1146">
        <v>2</v>
      </c>
      <c r="JL1146">
        <v>1</v>
      </c>
      <c r="JM1146">
        <v>3</v>
      </c>
      <c r="JN1146">
        <v>2</v>
      </c>
      <c r="JR1146">
        <v>1</v>
      </c>
      <c r="JS1146">
        <v>2</v>
      </c>
      <c r="JU1146">
        <v>3</v>
      </c>
      <c r="JX1146">
        <v>1</v>
      </c>
      <c r="JY1146">
        <v>3</v>
      </c>
      <c r="KA1146">
        <v>2</v>
      </c>
      <c r="KD1146">
        <v>1</v>
      </c>
      <c r="KE1146">
        <v>2</v>
      </c>
      <c r="KF1146">
        <v>3</v>
      </c>
      <c r="KJ1146">
        <v>1</v>
      </c>
      <c r="KK1146">
        <v>2</v>
      </c>
      <c r="KL1146">
        <v>3</v>
      </c>
      <c r="KP1146" t="s">
        <v>480</v>
      </c>
      <c r="KQ1146">
        <v>3</v>
      </c>
      <c r="KR1146">
        <v>4</v>
      </c>
      <c r="KS1146">
        <v>2</v>
      </c>
      <c r="KT1146">
        <v>4</v>
      </c>
      <c r="KU1146">
        <v>2</v>
      </c>
      <c r="KW1146">
        <v>3</v>
      </c>
      <c r="KY1146">
        <v>1</v>
      </c>
      <c r="LE1146">
        <v>3</v>
      </c>
      <c r="LG1146">
        <v>1</v>
      </c>
      <c r="LJ1146">
        <v>2</v>
      </c>
      <c r="LQ1146">
        <v>1</v>
      </c>
      <c r="LV1146">
        <v>2</v>
      </c>
      <c r="LX1146">
        <v>3</v>
      </c>
      <c r="LY1146">
        <v>2</v>
      </c>
      <c r="MA1146">
        <v>1</v>
      </c>
      <c r="MF1146">
        <v>3</v>
      </c>
      <c r="MK1146">
        <v>1</v>
      </c>
      <c r="MM1146">
        <v>2</v>
      </c>
      <c r="MN1146">
        <v>3</v>
      </c>
      <c r="MS1146" s="7" t="s">
        <v>460</v>
      </c>
      <c r="MT1146" s="7" t="s">
        <v>460</v>
      </c>
      <c r="MU1146" s="7" t="s">
        <v>460</v>
      </c>
      <c r="MV1146" s="7" t="s">
        <v>458</v>
      </c>
      <c r="MW1146" s="7" t="s">
        <v>460</v>
      </c>
      <c r="MX1146" s="7" t="s">
        <v>460</v>
      </c>
      <c r="MY1146" s="7" t="s">
        <v>458</v>
      </c>
      <c r="MZ1146" s="7" t="s">
        <v>458</v>
      </c>
      <c r="NA1146" s="7" t="s">
        <v>458</v>
      </c>
      <c r="NB1146" s="7" t="s">
        <v>458</v>
      </c>
      <c r="NC1146" s="7" t="s">
        <v>458</v>
      </c>
      <c r="ND1146" s="7" t="s">
        <v>458</v>
      </c>
      <c r="NE1146" s="7" t="s">
        <v>460</v>
      </c>
      <c r="NF1146" s="7" t="s">
        <v>483</v>
      </c>
      <c r="NG1146" s="7" t="s">
        <v>458</v>
      </c>
      <c r="NH1146" s="7" t="s">
        <v>458</v>
      </c>
      <c r="NI1146" s="7" t="s">
        <v>482</v>
      </c>
      <c r="NJ1146" s="7" t="s">
        <v>458</v>
      </c>
      <c r="NK1146" s="7" t="s">
        <v>458</v>
      </c>
      <c r="NL1146" s="7" t="s">
        <v>460</v>
      </c>
      <c r="NM1146" t="s">
        <v>498</v>
      </c>
      <c r="PV1146" s="10" t="s">
        <v>462</v>
      </c>
      <c r="PW1146" s="10" t="s">
        <v>462</v>
      </c>
      <c r="PX1146" s="10" t="s">
        <v>463</v>
      </c>
      <c r="PY1146" s="10" t="s">
        <v>463</v>
      </c>
      <c r="PZ1146" s="10" t="s">
        <v>462</v>
      </c>
      <c r="QA1146" s="10" t="s">
        <v>462</v>
      </c>
      <c r="QB1146" s="10" t="s">
        <v>462</v>
      </c>
      <c r="QC1146" s="10" t="s">
        <v>462</v>
      </c>
      <c r="QD1146" s="10" t="s">
        <v>462</v>
      </c>
      <c r="QE1146" s="10" t="s">
        <v>499</v>
      </c>
      <c r="QF1146" s="10" t="s">
        <v>462</v>
      </c>
      <c r="QG1146" s="10" t="s">
        <v>499</v>
      </c>
      <c r="QH1146" s="10" t="s">
        <v>463</v>
      </c>
      <c r="QI1146" s="10" t="s">
        <v>462</v>
      </c>
      <c r="QJ1146" s="10" t="s">
        <v>464</v>
      </c>
      <c r="QL1146" s="10">
        <v>12.383616666667001</v>
      </c>
      <c r="QM1146" s="10" t="s">
        <v>908</v>
      </c>
      <c r="QQ1146" s="10" t="s">
        <v>2090</v>
      </c>
      <c r="QR1146" s="10" t="s">
        <v>2675</v>
      </c>
      <c r="QS1146" s="10" t="s">
        <v>3269</v>
      </c>
      <c r="RF1146" s="10">
        <v>1</v>
      </c>
      <c r="RH1146" s="15">
        <f>IFERROR(AVERAGE(INDEX('[1]DO NOT TOUCH Préparation'!$T$1:$T$5,MATCH('DO NOT TOUCH - inputExtraction'!$CX1146,'[1]DO NOT TOUCH Préparation'!$S$1:$S$5,0)),INDEX('[1]DO NOT TOUCH Préparation'!$T$1:$T$5,MATCH('DO NOT TOUCH - inputExtraction'!$CY1146,'[1]DO NOT TOUCH Préparation'!$S$1:$S$5,0)),INDEX('[1]DO NOT TOUCH Préparation'!$T$1:$T$5,MATCH('DO NOT TOUCH - inputExtraction'!$CZ1146,'[1]DO NOT TOUCH Préparation'!$S$1:$S$5,0)),INDEX('[1]DO NOT TOUCH Préparation'!$T$1:$T$5,MATCH('DO NOT TOUCH - inputExtraction'!$DA1146,'[1]DO NOT TOUCH Préparation'!$S$1:$S$5,0)),INDEX('[1]DO NOT TOUCH Préparation'!$T$1:$T$5,MATCH('DO NOT TOUCH - inputExtraction'!$DB1146,'[1]DO NOT TOUCH Préparation'!$S$1:$S$5,0))),"")</f>
        <v>4.8</v>
      </c>
      <c r="RI1146" s="13">
        <f>IFERROR(AVERAGE(INDEX('[1]DO NOT TOUCH Préparation'!$T$1:$T$5,MATCH($DC1146,'[1]DO NOT TOUCH Préparation'!$S$1:$S$5,0)),INDEX('[1]DO NOT TOUCH Préparation'!$T$1:$T$5,MATCH('DO NOT TOUCH - inputExtraction'!$DD1146,'[1]DO NOT TOUCH Préparation'!$S$1:$S$5,0)),INDEX('[1]DO NOT TOUCH Préparation'!$T$1:$T$5,MATCH('DO NOT TOUCH - inputExtraction'!$DE1146,'[1]DO NOT TOUCH Préparation'!$S$1:$S$5,0)),INDEX('[1]DO NOT TOUCH Préparation'!$T$1:$T$5,MATCH(DF1146,'[1]DO NOT TOUCH Préparation'!$S$1:$S$5,0)),INDEX('[1]DO NOT TOUCH Préparation'!$T$1:$T$5,MATCH('DO NOT TOUCH - inputExtraction'!$DG1146,'[1]DO NOT TOUCH Préparation'!$S$1:$S$5,0))),"")</f>
        <v>5</v>
      </c>
      <c r="RK1146" s="10">
        <f>VLOOKUP(CX1146,'[1]DO NOT TOUCH Préparation'!$S$1:$T$5,2,0)</f>
        <v>5</v>
      </c>
      <c r="RL1146" s="10">
        <f>VLOOKUP(CY1146,'[1]DO NOT TOUCH Préparation'!$S$1:$T$5,2,0)</f>
        <v>4</v>
      </c>
      <c r="RM1146" s="10">
        <f>VLOOKUP(CZ1146,'[1]DO NOT TOUCH Préparation'!$S$1:$T$5,2,0)</f>
        <v>5</v>
      </c>
      <c r="RN1146" s="10">
        <f>VLOOKUP(DA1146,'[1]DO NOT TOUCH Préparation'!$S$1:$T$5,2,0)</f>
        <v>5</v>
      </c>
      <c r="RO1146" s="10">
        <f>VLOOKUP(DB1146,'[1]DO NOT TOUCH Préparation'!$S$1:$T$5,2,0)</f>
        <v>5</v>
      </c>
      <c r="RP1146" s="10">
        <f>VLOOKUP(DC1146,'[1]DO NOT TOUCH Préparation'!$S$1:$T$5,2,0)</f>
        <v>5</v>
      </c>
      <c r="RQ1146" s="10">
        <f>VLOOKUP(DD1146,'[1]DO NOT TOUCH Préparation'!$S$1:$T$5,2,0)</f>
        <v>5</v>
      </c>
      <c r="RR1146" s="10">
        <f>VLOOKUP(DE1146,'[1]DO NOT TOUCH Préparation'!$S$1:$T$5,2,0)</f>
        <v>5</v>
      </c>
      <c r="RS1146" s="10">
        <f>VLOOKUP(DF1146,'[1]DO NOT TOUCH Préparation'!$S$1:$T$5,2,0)</f>
        <v>5</v>
      </c>
      <c r="RT1146" s="10">
        <f>VLOOKUP(DG1146,'[1]DO NOT TOUCH Préparation'!$S$1:$T$5,2,0)</f>
        <v>5</v>
      </c>
      <c r="RV1146" s="5" t="str">
        <f>IF(CF1146&lt;&gt;"",CF1146,"")</f>
        <v>Inférieur ou égal à 5%</v>
      </c>
      <c r="RW1146" s="5" t="str">
        <f>IF(CK1146&lt;&gt;"",CK1146,"")</f>
        <v>6% à 20%</v>
      </c>
      <c r="RX1146" s="5" t="str">
        <f t="shared" si="18"/>
        <v>Inférieur ou égal à 5%</v>
      </c>
      <c r="RZ1146" s="5" cm="1">
        <f t="array" ref="RZ1146">IFERROR(INDEX('[1]DO NOT TOUCH Préparation'!$W$2:$W$7,MATCH('DO NOT TOUCH - inputExtraction'!RV1146,'[1]DO NOT TOUCH Préparation'!$V$2:$V$7,0),),"1")</f>
        <v>2</v>
      </c>
      <c r="SA1146" s="5" cm="1">
        <f t="array" ref="SA1146">IFERROR(INDEX('[1]DO NOT TOUCH Préparation'!$W$2:$W$7,MATCH('DO NOT TOUCH - inputExtraction'!RW1146,'[1]DO NOT TOUCH Préparation'!$V$2:$V$7,0),),"1")</f>
        <v>3</v>
      </c>
      <c r="SB1146" s="5" cm="1">
        <f t="array" ref="SB1146">IFERROR(INDEX('[1]DO NOT TOUCH Préparation'!$W$2:$W$7,MATCH('DO NOT TOUCH - inputExtraction'!RX1146,'[1]DO NOT TOUCH Préparation'!$V$2:$V$7,0),),"1")</f>
        <v>2</v>
      </c>
      <c r="SD1146" s="5">
        <v>1</v>
      </c>
      <c r="SF1146" s="5">
        <f>IFERROR(VLOOKUP(H1146,'[1]DO NOT TOUCH Préparation'!$CL$2:$CM$9,2,0),"")</f>
        <v>7</v>
      </c>
      <c r="SG1146" s="5">
        <f>IFERROR(VLOOKUP(K1146,'[1]DO NOT TOUCH Préparation'!$CT$2:$CU$10,2,0),"")</f>
        <v>6</v>
      </c>
      <c r="SH1146" s="5">
        <f>IFERROR(VLOOKUP(L1146,'[1]DO NOT TOUCH Préparation'!$CX$2:$CY$6,2,0),"")</f>
        <v>4</v>
      </c>
    </row>
    <row r="1147" spans="1:502" ht="14.4" x14ac:dyDescent="0.3">
      <c r="A1147" s="4">
        <v>1522</v>
      </c>
      <c r="B1147" s="4" t="s">
        <v>3270</v>
      </c>
      <c r="C1147" s="4" t="s">
        <v>3271</v>
      </c>
      <c r="D1147" s="4" t="s">
        <v>904</v>
      </c>
      <c r="E1147" s="4" t="s">
        <v>468</v>
      </c>
      <c r="F1147" s="10" t="s">
        <v>967</v>
      </c>
      <c r="G1147" s="10" t="s">
        <v>936</v>
      </c>
      <c r="H1147" s="7" t="s">
        <v>553</v>
      </c>
      <c r="I1147" s="7">
        <v>78</v>
      </c>
      <c r="J1147" s="7" t="s">
        <v>554</v>
      </c>
      <c r="K1147" s="7" t="s">
        <v>555</v>
      </c>
      <c r="L1147" s="7" t="s">
        <v>689</v>
      </c>
      <c r="M1147" s="7">
        <v>2</v>
      </c>
      <c r="N1147" s="12">
        <v>0</v>
      </c>
      <c r="O1147" s="12">
        <v>0</v>
      </c>
      <c r="P1147" s="7">
        <v>0</v>
      </c>
      <c r="Q1147" s="7">
        <v>0</v>
      </c>
      <c r="R1147" s="7">
        <v>0</v>
      </c>
      <c r="S1147" s="12">
        <v>0</v>
      </c>
      <c r="T1147" s="7">
        <v>0</v>
      </c>
      <c r="U1147" s="12">
        <v>1</v>
      </c>
      <c r="W1147" s="7">
        <v>1</v>
      </c>
      <c r="X1147" s="7">
        <v>3</v>
      </c>
      <c r="AB1147" s="7">
        <v>2</v>
      </c>
      <c r="AC1147" s="10" t="s">
        <v>1109</v>
      </c>
      <c r="BS1147" s="10">
        <v>1</v>
      </c>
      <c r="BT1147" s="10">
        <v>0</v>
      </c>
      <c r="BU1147" s="10">
        <v>1</v>
      </c>
      <c r="BV1147" s="10">
        <v>0</v>
      </c>
      <c r="BW1147" s="10">
        <v>0</v>
      </c>
      <c r="BX1147" s="10">
        <v>0</v>
      </c>
      <c r="BY1147" s="10">
        <v>0</v>
      </c>
      <c r="BZ1147" s="10">
        <v>0</v>
      </c>
      <c r="CA1147" s="10">
        <v>0</v>
      </c>
      <c r="CB1147" s="10">
        <v>0</v>
      </c>
      <c r="CC1147" s="10">
        <v>0</v>
      </c>
      <c r="CE1147" s="7" t="s">
        <v>513</v>
      </c>
      <c r="CF1147" s="7" t="s">
        <v>474</v>
      </c>
      <c r="CG1147" s="7" t="s">
        <v>475</v>
      </c>
      <c r="CH1147" s="7">
        <v>2</v>
      </c>
      <c r="CI1147" s="7">
        <v>3</v>
      </c>
      <c r="CJ1147" s="7">
        <v>3</v>
      </c>
      <c r="CK1147" s="7" t="s">
        <v>570</v>
      </c>
      <c r="CL1147" s="7" t="s">
        <v>475</v>
      </c>
      <c r="CM1147" s="7" t="s">
        <v>524</v>
      </c>
      <c r="CN1147" s="7" t="s">
        <v>524</v>
      </c>
      <c r="CO1147" s="7">
        <v>4</v>
      </c>
      <c r="CP1147" s="7" t="s">
        <v>450</v>
      </c>
      <c r="CX1147" t="s">
        <v>451</v>
      </c>
      <c r="CY1147" t="s">
        <v>452</v>
      </c>
      <c r="CZ1147" t="s">
        <v>451</v>
      </c>
      <c r="DA1147" t="s">
        <v>478</v>
      </c>
      <c r="DB1147" t="s">
        <v>452</v>
      </c>
      <c r="DC1147" t="s">
        <v>451</v>
      </c>
      <c r="DD1147" t="s">
        <v>452</v>
      </c>
      <c r="DE1147" t="s">
        <v>451</v>
      </c>
      <c r="DF1147" t="s">
        <v>451</v>
      </c>
      <c r="DG1147" t="s">
        <v>451</v>
      </c>
      <c r="DH1147" t="s">
        <v>455</v>
      </c>
      <c r="DJ1147" t="s">
        <v>455</v>
      </c>
      <c r="DM1147" t="s">
        <v>455</v>
      </c>
      <c r="DO1147" t="s">
        <v>455</v>
      </c>
      <c r="DP1147" t="s">
        <v>455</v>
      </c>
      <c r="DQ1147" t="s">
        <v>455</v>
      </c>
      <c r="DR1147" s="7" t="s">
        <v>496</v>
      </c>
      <c r="DT1147" s="7" t="s">
        <v>496</v>
      </c>
      <c r="DW1147" s="7" t="s">
        <v>496</v>
      </c>
      <c r="DY1147" s="7" t="s">
        <v>496</v>
      </c>
      <c r="DZ1147" s="7" t="s">
        <v>496</v>
      </c>
      <c r="EA1147" s="7" t="s">
        <v>496</v>
      </c>
      <c r="EB1147">
        <v>4</v>
      </c>
      <c r="ED1147">
        <v>4</v>
      </c>
      <c r="EG1147" t="s">
        <v>457</v>
      </c>
      <c r="EI1147" t="s">
        <v>457</v>
      </c>
      <c r="EJ1147" t="s">
        <v>457</v>
      </c>
      <c r="EK1147" t="s">
        <v>457</v>
      </c>
      <c r="EL1147" s="6"/>
      <c r="HF1147">
        <v>1</v>
      </c>
      <c r="IJ1147">
        <v>1</v>
      </c>
      <c r="IV1147">
        <v>1</v>
      </c>
      <c r="IW1147">
        <v>2</v>
      </c>
      <c r="JN1147">
        <v>2</v>
      </c>
      <c r="JO1147">
        <v>1</v>
      </c>
      <c r="JZ1147">
        <v>2</v>
      </c>
      <c r="KA1147">
        <v>1</v>
      </c>
      <c r="KF1147">
        <v>2</v>
      </c>
      <c r="KG1147">
        <v>1</v>
      </c>
      <c r="KL1147">
        <v>2</v>
      </c>
      <c r="KM1147">
        <v>1</v>
      </c>
      <c r="KP1147">
        <v>3</v>
      </c>
      <c r="KQ1147" t="s">
        <v>481</v>
      </c>
      <c r="KR1147" t="s">
        <v>481</v>
      </c>
      <c r="KS1147">
        <v>2</v>
      </c>
      <c r="KT1147">
        <v>3</v>
      </c>
      <c r="LB1147">
        <v>1</v>
      </c>
      <c r="LC1147">
        <v>2</v>
      </c>
      <c r="LD1147">
        <v>3</v>
      </c>
      <c r="LJ1147">
        <v>1</v>
      </c>
      <c r="LL1147">
        <v>2</v>
      </c>
      <c r="LM1147">
        <v>3</v>
      </c>
      <c r="LT1147">
        <v>1</v>
      </c>
      <c r="LV1147">
        <v>2</v>
      </c>
      <c r="LW1147">
        <v>3</v>
      </c>
      <c r="MD1147">
        <v>2</v>
      </c>
      <c r="MF1147">
        <v>1</v>
      </c>
      <c r="MG1147">
        <v>3</v>
      </c>
      <c r="MN1147">
        <v>1</v>
      </c>
      <c r="MP1147">
        <v>2</v>
      </c>
      <c r="MQ1147">
        <v>3</v>
      </c>
      <c r="MS1147" s="7" t="s">
        <v>459</v>
      </c>
      <c r="MT1147" s="7" t="s">
        <v>459</v>
      </c>
      <c r="MU1147" s="7" t="s">
        <v>458</v>
      </c>
      <c r="MV1147" s="7" t="s">
        <v>482</v>
      </c>
      <c r="MW1147" s="7" t="s">
        <v>459</v>
      </c>
      <c r="MX1147" s="7" t="s">
        <v>460</v>
      </c>
      <c r="MY1147" s="7" t="s">
        <v>497</v>
      </c>
      <c r="MZ1147" s="7" t="s">
        <v>460</v>
      </c>
      <c r="NA1147" s="7" t="s">
        <v>458</v>
      </c>
      <c r="NB1147" s="7" t="s">
        <v>460</v>
      </c>
      <c r="NC1147" s="7" t="s">
        <v>483</v>
      </c>
      <c r="ND1147" s="7" t="s">
        <v>483</v>
      </c>
      <c r="NE1147" s="7" t="s">
        <v>483</v>
      </c>
      <c r="NF1147" s="7" t="s">
        <v>482</v>
      </c>
      <c r="NG1147" s="7" t="s">
        <v>483</v>
      </c>
      <c r="NH1147" s="7" t="s">
        <v>483</v>
      </c>
      <c r="NI1147" s="7" t="s">
        <v>482</v>
      </c>
      <c r="NJ1147" s="7" t="s">
        <v>483</v>
      </c>
      <c r="NK1147" s="7" t="s">
        <v>483</v>
      </c>
      <c r="NL1147" s="7" t="s">
        <v>483</v>
      </c>
      <c r="NM1147" t="s">
        <v>484</v>
      </c>
      <c r="PV1147" s="10" t="s">
        <v>485</v>
      </c>
      <c r="PW1147" s="10" t="s">
        <v>463</v>
      </c>
      <c r="PX1147" s="10" t="s">
        <v>485</v>
      </c>
      <c r="PY1147" s="10" t="s">
        <v>485</v>
      </c>
      <c r="PZ1147" s="10" t="s">
        <v>485</v>
      </c>
      <c r="QA1147" s="10" t="s">
        <v>485</v>
      </c>
      <c r="QB1147" s="10" t="s">
        <v>463</v>
      </c>
      <c r="QC1147" s="10" t="s">
        <v>463</v>
      </c>
      <c r="QD1147" s="10" t="s">
        <v>485</v>
      </c>
      <c r="QE1147" s="10" t="s">
        <v>485</v>
      </c>
      <c r="QF1147" s="10" t="s">
        <v>485</v>
      </c>
      <c r="QG1147" s="10" t="s">
        <v>485</v>
      </c>
      <c r="QH1147" s="10" t="s">
        <v>485</v>
      </c>
      <c r="QI1147" s="10" t="s">
        <v>463</v>
      </c>
      <c r="QJ1147" s="10" t="s">
        <v>464</v>
      </c>
      <c r="QL1147" s="10">
        <v>20.602033333333001</v>
      </c>
      <c r="QM1147" s="10" t="s">
        <v>908</v>
      </c>
      <c r="QQ1147" s="10" t="s">
        <v>3272</v>
      </c>
      <c r="QR1147" s="10" t="s">
        <v>2473</v>
      </c>
      <c r="RF1147" s="10">
        <v>1</v>
      </c>
      <c r="RH1147" s="15">
        <f>IFERROR(AVERAGE(INDEX('[1]DO NOT TOUCH Préparation'!$T$1:$T$5,MATCH('DO NOT TOUCH - inputExtraction'!$CX1147,'[1]DO NOT TOUCH Préparation'!$S$1:$S$5,0)),INDEX('[1]DO NOT TOUCH Préparation'!$T$1:$T$5,MATCH('DO NOT TOUCH - inputExtraction'!$CY1147,'[1]DO NOT TOUCH Préparation'!$S$1:$S$5,0)),INDEX('[1]DO NOT TOUCH Préparation'!$T$1:$T$5,MATCH('DO NOT TOUCH - inputExtraction'!$CZ1147,'[1]DO NOT TOUCH Préparation'!$S$1:$S$5,0)),INDEX('[1]DO NOT TOUCH Préparation'!$T$1:$T$5,MATCH('DO NOT TOUCH - inputExtraction'!$DA1147,'[1]DO NOT TOUCH Préparation'!$S$1:$S$5,0)),INDEX('[1]DO NOT TOUCH Préparation'!$T$1:$T$5,MATCH('DO NOT TOUCH - inputExtraction'!$DB1147,'[1]DO NOT TOUCH Préparation'!$S$1:$S$5,0))),"")</f>
        <v>3</v>
      </c>
      <c r="RI1147" s="13">
        <f>IFERROR(AVERAGE(INDEX('[1]DO NOT TOUCH Préparation'!$T$1:$T$5,MATCH($DC1147,'[1]DO NOT TOUCH Préparation'!$S$1:$S$5,0)),INDEX('[1]DO NOT TOUCH Préparation'!$T$1:$T$5,MATCH('DO NOT TOUCH - inputExtraction'!$DD1147,'[1]DO NOT TOUCH Préparation'!$S$1:$S$5,0)),INDEX('[1]DO NOT TOUCH Préparation'!$T$1:$T$5,MATCH('DO NOT TOUCH - inputExtraction'!$DE1147,'[1]DO NOT TOUCH Préparation'!$S$1:$S$5,0)),INDEX('[1]DO NOT TOUCH Préparation'!$T$1:$T$5,MATCH(DF1147,'[1]DO NOT TOUCH Préparation'!$S$1:$S$5,0)),INDEX('[1]DO NOT TOUCH Préparation'!$T$1:$T$5,MATCH('DO NOT TOUCH - inputExtraction'!$DG1147,'[1]DO NOT TOUCH Préparation'!$S$1:$S$5,0))),"")</f>
        <v>3.8</v>
      </c>
      <c r="RK1147" s="10">
        <f>VLOOKUP(CX1147,'[1]DO NOT TOUCH Préparation'!$S$1:$T$5,2,0)</f>
        <v>4</v>
      </c>
      <c r="RL1147" s="10">
        <f>VLOOKUP(CY1147,'[1]DO NOT TOUCH Préparation'!$S$1:$T$5,2,0)</f>
        <v>3</v>
      </c>
      <c r="RM1147" s="10">
        <f>VLOOKUP(CZ1147,'[1]DO NOT TOUCH Préparation'!$S$1:$T$5,2,0)</f>
        <v>4</v>
      </c>
      <c r="RN1147" s="10">
        <f>VLOOKUP(DA1147,'[1]DO NOT TOUCH Préparation'!$S$1:$T$5,2,0)</f>
        <v>1</v>
      </c>
      <c r="RO1147" s="10">
        <f>VLOOKUP(DB1147,'[1]DO NOT TOUCH Préparation'!$S$1:$T$5,2,0)</f>
        <v>3</v>
      </c>
      <c r="RP1147" s="10">
        <f>VLOOKUP(DC1147,'[1]DO NOT TOUCH Préparation'!$S$1:$T$5,2,0)</f>
        <v>4</v>
      </c>
      <c r="RQ1147" s="10">
        <f>VLOOKUP(DD1147,'[1]DO NOT TOUCH Préparation'!$S$1:$T$5,2,0)</f>
        <v>3</v>
      </c>
      <c r="RR1147" s="10">
        <f>VLOOKUP(DE1147,'[1]DO NOT TOUCH Préparation'!$S$1:$T$5,2,0)</f>
        <v>4</v>
      </c>
      <c r="RS1147" s="10">
        <f>VLOOKUP(DF1147,'[1]DO NOT TOUCH Préparation'!$S$1:$T$5,2,0)</f>
        <v>4</v>
      </c>
      <c r="RT1147" s="10">
        <f>VLOOKUP(DG1147,'[1]DO NOT TOUCH Préparation'!$S$1:$T$5,2,0)</f>
        <v>4</v>
      </c>
      <c r="RV1147" s="5" t="str">
        <f>IF(CF1147&lt;&gt;"",CF1147,"")</f>
        <v>Inférieur ou égal à 5%</v>
      </c>
      <c r="RW1147" s="5" t="str">
        <f>IF(CK1147&lt;&gt;"",CK1147,"")</f>
        <v>Plus de 50%</v>
      </c>
      <c r="RX1147" s="5" t="str">
        <f t="shared" si="18"/>
        <v>Je n’achète pas de produits à base végétale (soja, amande, avoine…)</v>
      </c>
      <c r="RZ1147" s="5" cm="1">
        <f t="array" ref="RZ1147">IFERROR(INDEX('[1]DO NOT TOUCH Préparation'!$W$2:$W$7,MATCH('DO NOT TOUCH - inputExtraction'!RV1147,'[1]DO NOT TOUCH Préparation'!$V$2:$V$7,0),),"1")</f>
        <v>2</v>
      </c>
      <c r="SA1147" s="5" cm="1">
        <f t="array" ref="SA1147">IFERROR(INDEX('[1]DO NOT TOUCH Préparation'!$W$2:$W$7,MATCH('DO NOT TOUCH - inputExtraction'!RW1147,'[1]DO NOT TOUCH Préparation'!$V$2:$V$7,0),),"1")</f>
        <v>5</v>
      </c>
      <c r="SB1147" s="5" t="str" cm="1">
        <f t="array" ref="SB1147">IFERROR(INDEX('[1]DO NOT TOUCH Préparation'!$W$2:$W$7,MATCH('DO NOT TOUCH - inputExtraction'!RX1147,'[1]DO NOT TOUCH Préparation'!$V$2:$V$7,0),),"1")</f>
        <v>1</v>
      </c>
      <c r="SD1147" s="5">
        <v>1</v>
      </c>
      <c r="SF1147" s="5">
        <f>IFERROR(VLOOKUP(H1147,'[1]DO NOT TOUCH Préparation'!$CL$2:$CM$9,2,0),"")</f>
        <v>6</v>
      </c>
      <c r="SG1147" s="5">
        <f>IFERROR(VLOOKUP(K1147,'[1]DO NOT TOUCH Préparation'!$CT$2:$CU$10,2,0),"")</f>
        <v>5</v>
      </c>
      <c r="SH1147" s="5">
        <f>IFERROR(VLOOKUP(L1147,'[1]DO NOT TOUCH Préparation'!$CX$2:$CY$6,2,0),"")</f>
        <v>5</v>
      </c>
    </row>
    <row r="1148" spans="1:502" ht="14.4" x14ac:dyDescent="0.3">
      <c r="A1148" s="4">
        <v>1524</v>
      </c>
      <c r="B1148" s="4" t="s">
        <v>3273</v>
      </c>
      <c r="C1148" s="4" t="s">
        <v>2409</v>
      </c>
      <c r="D1148" s="4" t="s">
        <v>438</v>
      </c>
      <c r="E1148" s="4" t="s">
        <v>468</v>
      </c>
      <c r="F1148" s="10" t="s">
        <v>440</v>
      </c>
      <c r="G1148" s="10" t="s">
        <v>441</v>
      </c>
      <c r="H1148" s="7" t="s">
        <v>442</v>
      </c>
      <c r="I1148" s="7">
        <v>41</v>
      </c>
      <c r="J1148" s="7" t="s">
        <v>505</v>
      </c>
      <c r="K1148" s="7" t="s">
        <v>471</v>
      </c>
      <c r="L1148" s="7" t="s">
        <v>575</v>
      </c>
      <c r="M1148" s="7">
        <v>4</v>
      </c>
      <c r="N1148" s="12">
        <v>0</v>
      </c>
      <c r="O1148" s="12">
        <v>0</v>
      </c>
      <c r="P1148" s="7">
        <v>0</v>
      </c>
      <c r="Q1148" s="7">
        <v>0</v>
      </c>
      <c r="R1148" s="7">
        <v>0</v>
      </c>
      <c r="S1148" s="12">
        <v>0</v>
      </c>
      <c r="T1148" s="7">
        <v>0</v>
      </c>
      <c r="U1148" s="12">
        <v>1</v>
      </c>
      <c r="V1148" s="7">
        <v>1</v>
      </c>
      <c r="X1148" s="7">
        <v>2</v>
      </c>
      <c r="AC1148" s="10" t="s">
        <v>645</v>
      </c>
      <c r="AD1148" s="10">
        <v>0</v>
      </c>
      <c r="AE1148" s="10">
        <v>0</v>
      </c>
      <c r="AF1148" s="10">
        <v>0</v>
      </c>
      <c r="AG1148" s="10">
        <v>0</v>
      </c>
      <c r="AH1148" s="10">
        <v>0</v>
      </c>
      <c r="AI1148" s="10">
        <v>0</v>
      </c>
      <c r="AJ1148" s="10">
        <v>0</v>
      </c>
      <c r="AK1148" s="10">
        <v>0</v>
      </c>
      <c r="AM1148" s="10">
        <v>0</v>
      </c>
      <c r="AN1148" s="10">
        <v>0</v>
      </c>
      <c r="AO1148" s="10">
        <v>0</v>
      </c>
      <c r="AP1148" s="10">
        <v>0</v>
      </c>
      <c r="AQ1148" s="10">
        <v>0</v>
      </c>
      <c r="AR1148" s="10">
        <v>0</v>
      </c>
      <c r="AS1148" s="10">
        <v>0</v>
      </c>
      <c r="AT1148" s="10">
        <v>0</v>
      </c>
      <c r="AU1148" s="10">
        <v>0</v>
      </c>
      <c r="AV1148" s="10">
        <v>0</v>
      </c>
      <c r="AW1148" s="10">
        <v>0</v>
      </c>
      <c r="AX1148" s="10">
        <v>0</v>
      </c>
      <c r="AY1148" s="10">
        <v>0</v>
      </c>
      <c r="AZ1148" s="10">
        <v>0</v>
      </c>
      <c r="CB1148" s="10">
        <v>0</v>
      </c>
      <c r="CC1148" s="10">
        <v>1</v>
      </c>
      <c r="CE1148" s="7" t="s">
        <v>506</v>
      </c>
      <c r="CF1148" s="7" t="s">
        <v>477</v>
      </c>
      <c r="CG1148" s="7" t="s">
        <v>477</v>
      </c>
      <c r="CH1148" s="7">
        <v>3</v>
      </c>
      <c r="CI1148" s="7">
        <v>4</v>
      </c>
      <c r="CJ1148" s="7">
        <v>3</v>
      </c>
      <c r="CK1148" s="7" t="s">
        <v>477</v>
      </c>
      <c r="CL1148" s="7" t="s">
        <v>477</v>
      </c>
      <c r="CM1148" s="7">
        <v>3</v>
      </c>
      <c r="CN1148" s="7">
        <v>3</v>
      </c>
      <c r="CO1148" s="7">
        <v>4</v>
      </c>
      <c r="CP1148" s="7" t="s">
        <v>477</v>
      </c>
      <c r="CQ1148" s="7" t="s">
        <v>477</v>
      </c>
      <c r="CR1148" s="7">
        <v>4</v>
      </c>
      <c r="CS1148" s="7">
        <v>3</v>
      </c>
      <c r="CT1148" s="7">
        <v>3</v>
      </c>
      <c r="CU1148" s="7">
        <v>3</v>
      </c>
      <c r="CV1148" s="7">
        <v>4</v>
      </c>
      <c r="CW1148" t="s">
        <v>682</v>
      </c>
      <c r="CX1148" t="s">
        <v>452</v>
      </c>
      <c r="CY1148" t="s">
        <v>452</v>
      </c>
      <c r="CZ1148" t="s">
        <v>451</v>
      </c>
      <c r="DA1148" t="s">
        <v>452</v>
      </c>
      <c r="DB1148" t="s">
        <v>451</v>
      </c>
      <c r="DC1148" t="s">
        <v>452</v>
      </c>
      <c r="DD1148" t="s">
        <v>452</v>
      </c>
      <c r="DE1148" t="s">
        <v>452</v>
      </c>
      <c r="DF1148" t="s">
        <v>452</v>
      </c>
      <c r="DG1148" t="s">
        <v>452</v>
      </c>
      <c r="DJ1148" t="s">
        <v>454</v>
      </c>
      <c r="DL1148" t="s">
        <v>454</v>
      </c>
      <c r="DT1148" s="7" t="s">
        <v>496</v>
      </c>
      <c r="DV1148" s="7" t="s">
        <v>612</v>
      </c>
      <c r="ED1148">
        <v>4</v>
      </c>
      <c r="EF1148">
        <v>2</v>
      </c>
      <c r="EL1148" s="6"/>
      <c r="IU1148">
        <v>3</v>
      </c>
      <c r="IV1148">
        <v>2</v>
      </c>
      <c r="IX1148">
        <v>1</v>
      </c>
      <c r="JG1148">
        <v>3</v>
      </c>
      <c r="JH1148">
        <v>2</v>
      </c>
      <c r="JJ1148">
        <v>1</v>
      </c>
      <c r="KP1148">
        <v>4</v>
      </c>
      <c r="KQ1148">
        <v>3</v>
      </c>
      <c r="KR1148">
        <v>2</v>
      </c>
      <c r="KS1148">
        <v>3</v>
      </c>
      <c r="KT1148">
        <v>3</v>
      </c>
      <c r="LC1148">
        <v>1</v>
      </c>
      <c r="LI1148">
        <v>3</v>
      </c>
      <c r="LK1148">
        <v>2</v>
      </c>
      <c r="LM1148">
        <v>1</v>
      </c>
      <c r="LS1148">
        <v>3</v>
      </c>
      <c r="LT1148">
        <v>2</v>
      </c>
      <c r="LW1148">
        <v>1</v>
      </c>
      <c r="MB1148">
        <v>3</v>
      </c>
      <c r="MD1148">
        <v>2</v>
      </c>
      <c r="MF1148">
        <v>1</v>
      </c>
      <c r="MN1148">
        <v>3</v>
      </c>
      <c r="MO1148">
        <v>1</v>
      </c>
      <c r="MP1148">
        <v>2</v>
      </c>
      <c r="MS1148" s="7" t="s">
        <v>459</v>
      </c>
      <c r="MT1148" s="7" t="s">
        <v>458</v>
      </c>
      <c r="MU1148" s="7" t="s">
        <v>459</v>
      </c>
      <c r="MV1148" s="7" t="s">
        <v>482</v>
      </c>
      <c r="MW1148" s="7" t="s">
        <v>459</v>
      </c>
      <c r="MX1148" s="7" t="s">
        <v>458</v>
      </c>
      <c r="MY1148" s="7" t="s">
        <v>458</v>
      </c>
      <c r="MZ1148" s="7" t="s">
        <v>458</v>
      </c>
      <c r="NA1148" s="7" t="s">
        <v>458</v>
      </c>
      <c r="NB1148" s="7" t="s">
        <v>458</v>
      </c>
      <c r="NC1148" s="7" t="s">
        <v>458</v>
      </c>
      <c r="ND1148" s="7" t="s">
        <v>483</v>
      </c>
      <c r="NE1148" s="7" t="s">
        <v>483</v>
      </c>
      <c r="NF1148" s="7" t="s">
        <v>458</v>
      </c>
      <c r="NG1148" s="7" t="s">
        <v>458</v>
      </c>
      <c r="NH1148" s="7" t="s">
        <v>483</v>
      </c>
      <c r="NI1148" s="7" t="s">
        <v>483</v>
      </c>
      <c r="NJ1148" s="7" t="s">
        <v>483</v>
      </c>
      <c r="NK1148" s="7" t="s">
        <v>482</v>
      </c>
      <c r="NL1148" s="7" t="s">
        <v>482</v>
      </c>
      <c r="NM1148" t="s">
        <v>571</v>
      </c>
      <c r="NN1148" t="s">
        <v>485</v>
      </c>
      <c r="NO1148" t="s">
        <v>485</v>
      </c>
      <c r="NP1148" t="s">
        <v>485</v>
      </c>
      <c r="NQ1148" t="s">
        <v>485</v>
      </c>
      <c r="NR1148" t="s">
        <v>485</v>
      </c>
      <c r="NS1148" t="s">
        <v>485</v>
      </c>
      <c r="NT1148" t="s">
        <v>485</v>
      </c>
      <c r="NU1148" t="s">
        <v>485</v>
      </c>
      <c r="NV1148" t="s">
        <v>485</v>
      </c>
      <c r="NW1148" t="s">
        <v>485</v>
      </c>
      <c r="NX1148" t="s">
        <v>485</v>
      </c>
      <c r="NY1148" t="s">
        <v>485</v>
      </c>
      <c r="NZ1148" t="s">
        <v>485</v>
      </c>
      <c r="OA1148" t="s">
        <v>485</v>
      </c>
      <c r="OB1148" t="s">
        <v>485</v>
      </c>
      <c r="OC1148" t="s">
        <v>485</v>
      </c>
      <c r="OD1148" t="s">
        <v>485</v>
      </c>
      <c r="OE1148" t="s">
        <v>485</v>
      </c>
      <c r="OF1148" t="s">
        <v>485</v>
      </c>
      <c r="OG1148" t="s">
        <v>485</v>
      </c>
      <c r="QJ1148" s="10" t="s">
        <v>464</v>
      </c>
      <c r="QL1148" s="10">
        <v>4.6211666666667002</v>
      </c>
      <c r="QM1148" s="10" t="s">
        <v>465</v>
      </c>
      <c r="QQ1148" s="10" t="s">
        <v>682</v>
      </c>
      <c r="QR1148" s="10" t="s">
        <v>682</v>
      </c>
      <c r="QS1148" s="10" t="s">
        <v>682</v>
      </c>
      <c r="RF1148" s="10">
        <v>1</v>
      </c>
      <c r="RH1148" s="15">
        <f>IFERROR(AVERAGE(INDEX('[1]DO NOT TOUCH Préparation'!$T$1:$T$5,MATCH('DO NOT TOUCH - inputExtraction'!$CX1148,'[1]DO NOT TOUCH Préparation'!$S$1:$S$5,0)),INDEX('[1]DO NOT TOUCH Préparation'!$T$1:$T$5,MATCH('DO NOT TOUCH - inputExtraction'!$CY1148,'[1]DO NOT TOUCH Préparation'!$S$1:$S$5,0)),INDEX('[1]DO NOT TOUCH Préparation'!$T$1:$T$5,MATCH('DO NOT TOUCH - inputExtraction'!$CZ1148,'[1]DO NOT TOUCH Préparation'!$S$1:$S$5,0)),INDEX('[1]DO NOT TOUCH Préparation'!$T$1:$T$5,MATCH('DO NOT TOUCH - inputExtraction'!$DA1148,'[1]DO NOT TOUCH Préparation'!$S$1:$S$5,0)),INDEX('[1]DO NOT TOUCH Préparation'!$T$1:$T$5,MATCH('DO NOT TOUCH - inputExtraction'!$DB1148,'[1]DO NOT TOUCH Préparation'!$S$1:$S$5,0))),"")</f>
        <v>3.4</v>
      </c>
      <c r="RI1148" s="13">
        <f>IFERROR(AVERAGE(INDEX('[1]DO NOT TOUCH Préparation'!$T$1:$T$5,MATCH($DC1148,'[1]DO NOT TOUCH Préparation'!$S$1:$S$5,0)),INDEX('[1]DO NOT TOUCH Préparation'!$T$1:$T$5,MATCH('DO NOT TOUCH - inputExtraction'!$DD1148,'[1]DO NOT TOUCH Préparation'!$S$1:$S$5,0)),INDEX('[1]DO NOT TOUCH Préparation'!$T$1:$T$5,MATCH('DO NOT TOUCH - inputExtraction'!$DE1148,'[1]DO NOT TOUCH Préparation'!$S$1:$S$5,0)),INDEX('[1]DO NOT TOUCH Préparation'!$T$1:$T$5,MATCH(DF1148,'[1]DO NOT TOUCH Préparation'!$S$1:$S$5,0)),INDEX('[1]DO NOT TOUCH Préparation'!$T$1:$T$5,MATCH('DO NOT TOUCH - inputExtraction'!$DG1148,'[1]DO NOT TOUCH Préparation'!$S$1:$S$5,0))),"")</f>
        <v>3</v>
      </c>
      <c r="RK1148" s="10">
        <f>VLOOKUP(CX1148,'[1]DO NOT TOUCH Préparation'!$S$1:$T$5,2,0)</f>
        <v>3</v>
      </c>
      <c r="RL1148" s="10">
        <f>VLOOKUP(CY1148,'[1]DO NOT TOUCH Préparation'!$S$1:$T$5,2,0)</f>
        <v>3</v>
      </c>
      <c r="RM1148" s="10">
        <f>VLOOKUP(CZ1148,'[1]DO NOT TOUCH Préparation'!$S$1:$T$5,2,0)</f>
        <v>4</v>
      </c>
      <c r="RN1148" s="10">
        <f>VLOOKUP(DA1148,'[1]DO NOT TOUCH Préparation'!$S$1:$T$5,2,0)</f>
        <v>3</v>
      </c>
      <c r="RO1148" s="10">
        <f>VLOOKUP(DB1148,'[1]DO NOT TOUCH Préparation'!$S$1:$T$5,2,0)</f>
        <v>4</v>
      </c>
      <c r="RP1148" s="10">
        <f>VLOOKUP(DC1148,'[1]DO NOT TOUCH Préparation'!$S$1:$T$5,2,0)</f>
        <v>3</v>
      </c>
      <c r="RQ1148" s="10">
        <f>VLOOKUP(DD1148,'[1]DO NOT TOUCH Préparation'!$S$1:$T$5,2,0)</f>
        <v>3</v>
      </c>
      <c r="RR1148" s="10">
        <f>VLOOKUP(DE1148,'[1]DO NOT TOUCH Préparation'!$S$1:$T$5,2,0)</f>
        <v>3</v>
      </c>
      <c r="RS1148" s="10">
        <f>VLOOKUP(DF1148,'[1]DO NOT TOUCH Préparation'!$S$1:$T$5,2,0)</f>
        <v>3</v>
      </c>
      <c r="RT1148" s="10">
        <f>VLOOKUP(DG1148,'[1]DO NOT TOUCH Préparation'!$S$1:$T$5,2,0)</f>
        <v>3</v>
      </c>
      <c r="RV1148" s="5" t="str">
        <f>IF(CF1148&lt;&gt;"",CF1148,"")</f>
        <v>Je ne sais pas</v>
      </c>
      <c r="RW1148" s="5" t="str">
        <f>IF(CK1148&lt;&gt;"",CK1148,"")</f>
        <v>Je ne sais pas</v>
      </c>
      <c r="RX1148" s="5" t="str">
        <f t="shared" si="18"/>
        <v>Je ne sais pas</v>
      </c>
      <c r="RZ1148" s="5" cm="1">
        <f t="array" ref="RZ1148">IFERROR(INDEX('[1]DO NOT TOUCH Préparation'!$W$2:$W$7,MATCH('DO NOT TOUCH - inputExtraction'!RV1148,'[1]DO NOT TOUCH Préparation'!$V$2:$V$7,0),),"1")</f>
        <v>0</v>
      </c>
      <c r="SA1148" s="5" cm="1">
        <f t="array" ref="SA1148">IFERROR(INDEX('[1]DO NOT TOUCH Préparation'!$W$2:$W$7,MATCH('DO NOT TOUCH - inputExtraction'!RW1148,'[1]DO NOT TOUCH Préparation'!$V$2:$V$7,0),),"1")</f>
        <v>0</v>
      </c>
      <c r="SB1148" s="5" cm="1">
        <f t="array" ref="SB1148">IFERROR(INDEX('[1]DO NOT TOUCH Préparation'!$W$2:$W$7,MATCH('DO NOT TOUCH - inputExtraction'!RX1148,'[1]DO NOT TOUCH Préparation'!$V$2:$V$7,0),),"1")</f>
        <v>0</v>
      </c>
      <c r="SD1148" s="5">
        <v>1</v>
      </c>
      <c r="SF1148" s="5">
        <f>IFERROR(VLOOKUP(H1148,'[1]DO NOT TOUCH Préparation'!$CL$2:$CM$9,2,0),"")</f>
        <v>4</v>
      </c>
      <c r="SG1148" s="5">
        <f>IFERROR(VLOOKUP(K1148,'[1]DO NOT TOUCH Préparation'!$CT$2:$CU$10,2,0),"")</f>
        <v>1</v>
      </c>
      <c r="SH1148" s="5">
        <f>IFERROR(VLOOKUP(L1148,'[1]DO NOT TOUCH Préparation'!$CX$2:$CY$6,2,0),"")</f>
        <v>1</v>
      </c>
    </row>
    <row r="1149" spans="1:502" ht="14.4" x14ac:dyDescent="0.3">
      <c r="A1149" s="4">
        <v>1526</v>
      </c>
      <c r="B1149" s="4" t="s">
        <v>3274</v>
      </c>
      <c r="C1149" s="4" t="s">
        <v>2077</v>
      </c>
      <c r="D1149" s="4" t="s">
        <v>438</v>
      </c>
      <c r="E1149" s="4" t="s">
        <v>468</v>
      </c>
      <c r="F1149" s="10" t="s">
        <v>511</v>
      </c>
      <c r="G1149" s="10" t="s">
        <v>470</v>
      </c>
      <c r="H1149" s="7" t="s">
        <v>442</v>
      </c>
      <c r="I1149" s="7">
        <v>35</v>
      </c>
      <c r="J1149" s="7" t="s">
        <v>505</v>
      </c>
      <c r="K1149" s="7" t="s">
        <v>471</v>
      </c>
      <c r="L1149" s="7" t="s">
        <v>492</v>
      </c>
      <c r="M1149" s="7">
        <v>1</v>
      </c>
      <c r="N1149" s="12">
        <v>1</v>
      </c>
      <c r="O1149" s="12">
        <v>0</v>
      </c>
      <c r="P1149" s="7">
        <v>1</v>
      </c>
      <c r="Q1149" s="7">
        <v>0</v>
      </c>
      <c r="R1149" s="7">
        <v>0</v>
      </c>
      <c r="S1149" s="12">
        <v>0</v>
      </c>
      <c r="T1149" s="7">
        <v>1</v>
      </c>
      <c r="U1149" s="12">
        <v>0</v>
      </c>
      <c r="V1149" s="7">
        <v>1</v>
      </c>
      <c r="W1149" s="7">
        <v>2</v>
      </c>
      <c r="X1149" s="7">
        <v>3</v>
      </c>
      <c r="AC1149" s="10" t="s">
        <v>558</v>
      </c>
      <c r="AD1149" s="10">
        <v>0</v>
      </c>
      <c r="AE1149" s="10">
        <v>0</v>
      </c>
      <c r="AF1149" s="10">
        <v>0</v>
      </c>
      <c r="AG1149" s="10">
        <v>0</v>
      </c>
      <c r="AH1149" s="10">
        <v>0</v>
      </c>
      <c r="AI1149" s="10">
        <v>0</v>
      </c>
      <c r="AJ1149" s="10">
        <v>0</v>
      </c>
      <c r="AK1149" s="10">
        <v>0</v>
      </c>
      <c r="AM1149" s="10">
        <v>0</v>
      </c>
      <c r="AN1149" s="10">
        <v>0</v>
      </c>
      <c r="AO1149" s="10">
        <v>0</v>
      </c>
      <c r="AP1149" s="10">
        <v>0</v>
      </c>
      <c r="AQ1149" s="10">
        <v>0</v>
      </c>
      <c r="AR1149" s="10">
        <v>0</v>
      </c>
      <c r="AS1149" s="10">
        <v>0</v>
      </c>
      <c r="AT1149" s="10">
        <v>1</v>
      </c>
      <c r="AU1149" s="10">
        <v>1</v>
      </c>
      <c r="AV1149" s="10">
        <v>0</v>
      </c>
      <c r="AW1149" s="10">
        <v>0</v>
      </c>
      <c r="AX1149" s="10">
        <v>0</v>
      </c>
      <c r="AY1149" s="10">
        <v>1</v>
      </c>
      <c r="AZ1149" s="10">
        <v>0</v>
      </c>
      <c r="CB1149" s="10">
        <v>0</v>
      </c>
      <c r="CC1149" s="10">
        <v>0</v>
      </c>
      <c r="CE1149" s="7" t="s">
        <v>447</v>
      </c>
      <c r="CF1149" s="7" t="s">
        <v>474</v>
      </c>
      <c r="CG1149" s="7" t="s">
        <v>475</v>
      </c>
      <c r="CH1149" s="7" t="s">
        <v>524</v>
      </c>
      <c r="CI1149" s="7" t="s">
        <v>524</v>
      </c>
      <c r="CJ1149" s="7" t="s">
        <v>524</v>
      </c>
      <c r="CK1149" s="7" t="s">
        <v>523</v>
      </c>
      <c r="CL1149" s="7" t="s">
        <v>475</v>
      </c>
      <c r="CM1149" s="7" t="s">
        <v>524</v>
      </c>
      <c r="CN1149" s="7" t="s">
        <v>524</v>
      </c>
      <c r="CO1149" s="7" t="s">
        <v>524</v>
      </c>
      <c r="CP1149" s="7" t="s">
        <v>450</v>
      </c>
      <c r="CX1149" t="s">
        <v>451</v>
      </c>
      <c r="CY1149" t="s">
        <v>452</v>
      </c>
      <c r="CZ1149" t="s">
        <v>451</v>
      </c>
      <c r="DA1149" t="s">
        <v>451</v>
      </c>
      <c r="DB1149" t="s">
        <v>451</v>
      </c>
      <c r="DC1149" t="s">
        <v>451</v>
      </c>
      <c r="DD1149" t="s">
        <v>495</v>
      </c>
      <c r="DE1149" t="s">
        <v>453</v>
      </c>
      <c r="DF1149" t="s">
        <v>452</v>
      </c>
      <c r="DG1149" t="s">
        <v>453</v>
      </c>
      <c r="DH1149" t="s">
        <v>455</v>
      </c>
      <c r="DJ1149" t="s">
        <v>455</v>
      </c>
      <c r="DK1149" t="s">
        <v>455</v>
      </c>
      <c r="DL1149" t="s">
        <v>455</v>
      </c>
      <c r="DM1149" t="s">
        <v>455</v>
      </c>
      <c r="DO1149" t="s">
        <v>455</v>
      </c>
      <c r="DQ1149" t="s">
        <v>455</v>
      </c>
      <c r="DR1149" s="7" t="s">
        <v>456</v>
      </c>
      <c r="DT1149" s="7" t="s">
        <v>479</v>
      </c>
      <c r="DU1149" s="7" t="s">
        <v>456</v>
      </c>
      <c r="DV1149" s="7" t="s">
        <v>456</v>
      </c>
      <c r="DW1149" s="7" t="s">
        <v>456</v>
      </c>
      <c r="DY1149" s="7" t="s">
        <v>456</v>
      </c>
      <c r="EA1149" s="7" t="s">
        <v>456</v>
      </c>
      <c r="EB1149">
        <v>4</v>
      </c>
      <c r="ED1149">
        <v>4</v>
      </c>
      <c r="EE1149">
        <v>3</v>
      </c>
      <c r="EF1149">
        <v>4</v>
      </c>
      <c r="EG1149" t="s">
        <v>457</v>
      </c>
      <c r="EI1149" t="s">
        <v>457</v>
      </c>
      <c r="EK1149" t="s">
        <v>457</v>
      </c>
      <c r="EL1149" s="6"/>
      <c r="HT1149">
        <v>1</v>
      </c>
      <c r="IH1149">
        <v>1</v>
      </c>
      <c r="IJ1149">
        <v>2</v>
      </c>
      <c r="IT1149">
        <v>1</v>
      </c>
      <c r="IU1149">
        <v>2</v>
      </c>
      <c r="IZ1149">
        <v>1</v>
      </c>
      <c r="JA1149">
        <v>2</v>
      </c>
      <c r="JF1149">
        <v>2</v>
      </c>
      <c r="JG1149">
        <v>1</v>
      </c>
      <c r="JL1149">
        <v>3</v>
      </c>
      <c r="JM1149">
        <v>2</v>
      </c>
      <c r="JN1149">
        <v>1</v>
      </c>
      <c r="JX1149">
        <v>3</v>
      </c>
      <c r="JY1149">
        <v>1</v>
      </c>
      <c r="JZ1149">
        <v>2</v>
      </c>
      <c r="KJ1149">
        <v>2</v>
      </c>
      <c r="KK1149">
        <v>1</v>
      </c>
      <c r="KP1149" t="s">
        <v>480</v>
      </c>
      <c r="KQ1149" t="s">
        <v>481</v>
      </c>
      <c r="KR1149">
        <v>3</v>
      </c>
      <c r="KS1149">
        <v>4</v>
      </c>
      <c r="KT1149" t="s">
        <v>481</v>
      </c>
      <c r="KZ1149">
        <v>2</v>
      </c>
      <c r="LB1149">
        <v>1</v>
      </c>
      <c r="LD1149">
        <v>3</v>
      </c>
      <c r="LJ1149">
        <v>2</v>
      </c>
      <c r="LL1149">
        <v>1</v>
      </c>
      <c r="LN1149">
        <v>3</v>
      </c>
      <c r="LO1149">
        <v>1</v>
      </c>
      <c r="LT1149">
        <v>2</v>
      </c>
      <c r="LV1149">
        <v>3</v>
      </c>
      <c r="MD1149">
        <v>2</v>
      </c>
      <c r="MF1149">
        <v>1</v>
      </c>
      <c r="MH1149">
        <v>3</v>
      </c>
      <c r="MI1149">
        <v>3</v>
      </c>
      <c r="MN1149">
        <v>2</v>
      </c>
      <c r="MP1149">
        <v>1</v>
      </c>
      <c r="MS1149" s="7" t="s">
        <v>458</v>
      </c>
      <c r="MT1149" s="7" t="s">
        <v>459</v>
      </c>
      <c r="MU1149" s="7" t="s">
        <v>458</v>
      </c>
      <c r="MV1149" s="7" t="s">
        <v>458</v>
      </c>
      <c r="MW1149" s="7" t="s">
        <v>458</v>
      </c>
      <c r="MX1149" s="7" t="s">
        <v>460</v>
      </c>
      <c r="MY1149" s="7" t="s">
        <v>459</v>
      </c>
      <c r="MZ1149" s="7" t="s">
        <v>460</v>
      </c>
      <c r="NA1149" s="7" t="s">
        <v>460</v>
      </c>
      <c r="NB1149" s="7" t="s">
        <v>460</v>
      </c>
      <c r="NC1149" s="7" t="s">
        <v>458</v>
      </c>
      <c r="ND1149" s="7" t="s">
        <v>483</v>
      </c>
      <c r="NE1149" s="7" t="s">
        <v>483</v>
      </c>
      <c r="NF1149" s="7" t="s">
        <v>483</v>
      </c>
      <c r="NG1149" s="7" t="s">
        <v>483</v>
      </c>
      <c r="NH1149" s="7" t="s">
        <v>483</v>
      </c>
      <c r="NI1149" s="7" t="s">
        <v>483</v>
      </c>
      <c r="NJ1149" s="7" t="s">
        <v>483</v>
      </c>
      <c r="NK1149" s="7" t="s">
        <v>483</v>
      </c>
      <c r="NL1149" s="7" t="s">
        <v>483</v>
      </c>
      <c r="NM1149" t="s">
        <v>498</v>
      </c>
      <c r="NN1149" t="s">
        <v>499</v>
      </c>
      <c r="NO1149" t="s">
        <v>485</v>
      </c>
      <c r="NP1149" t="s">
        <v>499</v>
      </c>
      <c r="NQ1149" t="s">
        <v>499</v>
      </c>
      <c r="NR1149" t="s">
        <v>485</v>
      </c>
      <c r="NS1149" t="s">
        <v>499</v>
      </c>
      <c r="NT1149" t="s">
        <v>463</v>
      </c>
      <c r="NU1149" t="s">
        <v>463</v>
      </c>
      <c r="NV1149" t="s">
        <v>463</v>
      </c>
      <c r="NW1149" t="s">
        <v>485</v>
      </c>
      <c r="NX1149" t="s">
        <v>485</v>
      </c>
      <c r="NY1149" t="s">
        <v>499</v>
      </c>
      <c r="NZ1149" t="s">
        <v>499</v>
      </c>
      <c r="OA1149" t="s">
        <v>485</v>
      </c>
      <c r="OB1149" t="s">
        <v>499</v>
      </c>
      <c r="OC1149" t="s">
        <v>499</v>
      </c>
      <c r="OD1149" t="s">
        <v>499</v>
      </c>
      <c r="OE1149" t="s">
        <v>499</v>
      </c>
      <c r="OF1149" t="s">
        <v>499</v>
      </c>
      <c r="OG1149" t="s">
        <v>499</v>
      </c>
      <c r="QJ1149" s="10" t="s">
        <v>464</v>
      </c>
      <c r="QL1149" s="10">
        <v>8.2546166666666991</v>
      </c>
      <c r="QM1149" s="10" t="s">
        <v>465</v>
      </c>
      <c r="RF1149" s="10">
        <v>1</v>
      </c>
      <c r="RH1149" s="15">
        <f>IFERROR(AVERAGE(INDEX('[1]DO NOT TOUCH Préparation'!$T$1:$T$5,MATCH('DO NOT TOUCH - inputExtraction'!$CX1149,'[1]DO NOT TOUCH Préparation'!$S$1:$S$5,0)),INDEX('[1]DO NOT TOUCH Préparation'!$T$1:$T$5,MATCH('DO NOT TOUCH - inputExtraction'!$CY1149,'[1]DO NOT TOUCH Préparation'!$S$1:$S$5,0)),INDEX('[1]DO NOT TOUCH Préparation'!$T$1:$T$5,MATCH('DO NOT TOUCH - inputExtraction'!$CZ1149,'[1]DO NOT TOUCH Préparation'!$S$1:$S$5,0)),INDEX('[1]DO NOT TOUCH Préparation'!$T$1:$T$5,MATCH('DO NOT TOUCH - inputExtraction'!$DA1149,'[1]DO NOT TOUCH Préparation'!$S$1:$S$5,0)),INDEX('[1]DO NOT TOUCH Préparation'!$T$1:$T$5,MATCH('DO NOT TOUCH - inputExtraction'!$DB1149,'[1]DO NOT TOUCH Préparation'!$S$1:$S$5,0))),"")</f>
        <v>3.8</v>
      </c>
      <c r="RI1149" s="13">
        <f>IFERROR(AVERAGE(INDEX('[1]DO NOT TOUCH Préparation'!$T$1:$T$5,MATCH($DC1149,'[1]DO NOT TOUCH Préparation'!$S$1:$S$5,0)),INDEX('[1]DO NOT TOUCH Préparation'!$T$1:$T$5,MATCH('DO NOT TOUCH - inputExtraction'!$DD1149,'[1]DO NOT TOUCH Préparation'!$S$1:$S$5,0)),INDEX('[1]DO NOT TOUCH Préparation'!$T$1:$T$5,MATCH('DO NOT TOUCH - inputExtraction'!$DE1149,'[1]DO NOT TOUCH Préparation'!$S$1:$S$5,0)),INDEX('[1]DO NOT TOUCH Préparation'!$T$1:$T$5,MATCH(DF1149,'[1]DO NOT TOUCH Préparation'!$S$1:$S$5,0)),INDEX('[1]DO NOT TOUCH Préparation'!$T$1:$T$5,MATCH('DO NOT TOUCH - inputExtraction'!$DG1149,'[1]DO NOT TOUCH Préparation'!$S$1:$S$5,0))),"")</f>
        <v>3.8</v>
      </c>
      <c r="RK1149" s="10">
        <f>VLOOKUP(CX1149,'[1]DO NOT TOUCH Préparation'!$S$1:$T$5,2,0)</f>
        <v>4</v>
      </c>
      <c r="RL1149" s="10">
        <f>VLOOKUP(CY1149,'[1]DO NOT TOUCH Préparation'!$S$1:$T$5,2,0)</f>
        <v>3</v>
      </c>
      <c r="RM1149" s="10">
        <f>VLOOKUP(CZ1149,'[1]DO NOT TOUCH Préparation'!$S$1:$T$5,2,0)</f>
        <v>4</v>
      </c>
      <c r="RN1149" s="10">
        <f>VLOOKUP(DA1149,'[1]DO NOT TOUCH Préparation'!$S$1:$T$5,2,0)</f>
        <v>4</v>
      </c>
      <c r="RO1149" s="10">
        <f>VLOOKUP(DB1149,'[1]DO NOT TOUCH Préparation'!$S$1:$T$5,2,0)</f>
        <v>4</v>
      </c>
      <c r="RP1149" s="10">
        <f>VLOOKUP(DC1149,'[1]DO NOT TOUCH Préparation'!$S$1:$T$5,2,0)</f>
        <v>4</v>
      </c>
      <c r="RQ1149" s="10">
        <f>VLOOKUP(DD1149,'[1]DO NOT TOUCH Préparation'!$S$1:$T$5,2,0)</f>
        <v>2</v>
      </c>
      <c r="RR1149" s="10">
        <f>VLOOKUP(DE1149,'[1]DO NOT TOUCH Préparation'!$S$1:$T$5,2,0)</f>
        <v>5</v>
      </c>
      <c r="RS1149" s="10">
        <f>VLOOKUP(DF1149,'[1]DO NOT TOUCH Préparation'!$S$1:$T$5,2,0)</f>
        <v>3</v>
      </c>
      <c r="RT1149" s="10">
        <f>VLOOKUP(DG1149,'[1]DO NOT TOUCH Préparation'!$S$1:$T$5,2,0)</f>
        <v>5</v>
      </c>
      <c r="RV1149" s="5" t="str">
        <f>IF(CF1149&lt;&gt;"",CF1149,"")</f>
        <v>Inférieur ou égal à 5%</v>
      </c>
      <c r="RW1149" s="5" t="str">
        <f>IF(CK1149&lt;&gt;"",CK1149,"")</f>
        <v>21% à 50%</v>
      </c>
      <c r="RX1149" s="5" t="str">
        <f t="shared" si="18"/>
        <v>Je n’achète pas de produits à base végétale (soja, amande, avoine…)</v>
      </c>
      <c r="RZ1149" s="5" cm="1">
        <f t="array" ref="RZ1149">IFERROR(INDEX('[1]DO NOT TOUCH Préparation'!$W$2:$W$7,MATCH('DO NOT TOUCH - inputExtraction'!RV1149,'[1]DO NOT TOUCH Préparation'!$V$2:$V$7,0),),"1")</f>
        <v>2</v>
      </c>
      <c r="SA1149" s="5" cm="1">
        <f t="array" ref="SA1149">IFERROR(INDEX('[1]DO NOT TOUCH Préparation'!$W$2:$W$7,MATCH('DO NOT TOUCH - inputExtraction'!RW1149,'[1]DO NOT TOUCH Préparation'!$V$2:$V$7,0),),"1")</f>
        <v>4</v>
      </c>
      <c r="SB1149" s="5" t="str" cm="1">
        <f t="array" ref="SB1149">IFERROR(INDEX('[1]DO NOT TOUCH Préparation'!$W$2:$W$7,MATCH('DO NOT TOUCH - inputExtraction'!RX1149,'[1]DO NOT TOUCH Préparation'!$V$2:$V$7,0),),"1")</f>
        <v>1</v>
      </c>
      <c r="SD1149" s="5">
        <v>1</v>
      </c>
      <c r="SF1149" s="5">
        <f>IFERROR(VLOOKUP(H1149,'[1]DO NOT TOUCH Préparation'!$CL$2:$CM$9,2,0),"")</f>
        <v>4</v>
      </c>
      <c r="SG1149" s="5">
        <f>IFERROR(VLOOKUP(K1149,'[1]DO NOT TOUCH Préparation'!$CT$2:$CU$10,2,0),"")</f>
        <v>1</v>
      </c>
      <c r="SH1149" s="5">
        <f>IFERROR(VLOOKUP(L1149,'[1]DO NOT TOUCH Préparation'!$CX$2:$CY$6,2,0),"")</f>
        <v>3</v>
      </c>
    </row>
    <row r="1150" spans="1:502" ht="14.4" x14ac:dyDescent="0.3">
      <c r="A1150" s="4">
        <v>1527</v>
      </c>
      <c r="B1150" s="4" t="s">
        <v>3275</v>
      </c>
      <c r="C1150" s="4" t="s">
        <v>3276</v>
      </c>
      <c r="D1150" s="4" t="s">
        <v>836</v>
      </c>
      <c r="E1150" s="4" t="s">
        <v>468</v>
      </c>
      <c r="F1150" s="10" t="s">
        <v>892</v>
      </c>
      <c r="G1150" s="10" t="s">
        <v>892</v>
      </c>
      <c r="H1150" s="7" t="s">
        <v>442</v>
      </c>
      <c r="I1150" s="7">
        <v>23</v>
      </c>
      <c r="J1150" s="7" t="s">
        <v>582</v>
      </c>
      <c r="K1150" s="7" t="s">
        <v>471</v>
      </c>
      <c r="L1150" s="7" t="s">
        <v>445</v>
      </c>
      <c r="M1150" s="7">
        <v>2</v>
      </c>
      <c r="N1150" s="12">
        <v>1</v>
      </c>
      <c r="O1150" s="12">
        <v>0</v>
      </c>
      <c r="P1150" s="7">
        <v>0</v>
      </c>
      <c r="Q1150" s="7">
        <v>1</v>
      </c>
      <c r="R1150" s="7">
        <v>1</v>
      </c>
      <c r="S1150" s="12">
        <v>0</v>
      </c>
      <c r="T1150" s="7">
        <v>1</v>
      </c>
      <c r="U1150" s="12">
        <v>0</v>
      </c>
      <c r="V1150" s="7">
        <v>2</v>
      </c>
      <c r="W1150" s="7">
        <v>1</v>
      </c>
      <c r="Y1150" s="7">
        <v>3</v>
      </c>
      <c r="AC1150" s="10" t="s">
        <v>512</v>
      </c>
      <c r="BJ1150" s="10">
        <v>0</v>
      </c>
      <c r="BK1150" s="10">
        <v>0</v>
      </c>
      <c r="BL1150" s="10">
        <v>0</v>
      </c>
      <c r="BM1150" s="10">
        <v>1</v>
      </c>
      <c r="BN1150" s="10">
        <v>0</v>
      </c>
      <c r="BO1150" s="10">
        <v>1</v>
      </c>
      <c r="BP1150" s="10">
        <v>1</v>
      </c>
      <c r="BQ1150" s="10">
        <v>0</v>
      </c>
      <c r="BR1150" s="10">
        <v>0</v>
      </c>
      <c r="CB1150" s="10">
        <v>0</v>
      </c>
      <c r="CC1150" s="10">
        <v>0</v>
      </c>
      <c r="CE1150" s="7" t="s">
        <v>506</v>
      </c>
      <c r="CF1150" s="7" t="s">
        <v>448</v>
      </c>
      <c r="CG1150" s="7" t="s">
        <v>494</v>
      </c>
      <c r="CH1150" s="7">
        <v>4</v>
      </c>
      <c r="CI1150" s="7" t="s">
        <v>524</v>
      </c>
      <c r="CJ1150" s="7">
        <v>4</v>
      </c>
      <c r="CK1150" s="7" t="s">
        <v>448</v>
      </c>
      <c r="CL1150" s="7" t="s">
        <v>494</v>
      </c>
      <c r="CM1150" s="7">
        <v>3</v>
      </c>
      <c r="CN1150" s="7">
        <v>4</v>
      </c>
      <c r="CO1150" s="7">
        <v>3</v>
      </c>
      <c r="CP1150" s="7" t="s">
        <v>570</v>
      </c>
      <c r="CQ1150" s="7" t="s">
        <v>638</v>
      </c>
      <c r="CR1150" s="7">
        <v>4</v>
      </c>
      <c r="CS1150" s="7">
        <v>3</v>
      </c>
      <c r="CT1150" s="7">
        <v>4</v>
      </c>
      <c r="CU1150" s="7">
        <v>4</v>
      </c>
      <c r="CX1150" t="s">
        <v>451</v>
      </c>
      <c r="CY1150" t="s">
        <v>453</v>
      </c>
      <c r="CZ1150" t="s">
        <v>453</v>
      </c>
      <c r="DA1150" t="s">
        <v>452</v>
      </c>
      <c r="DB1150" t="s">
        <v>495</v>
      </c>
      <c r="DC1150" t="s">
        <v>495</v>
      </c>
      <c r="DD1150" t="s">
        <v>451</v>
      </c>
      <c r="DE1150" t="s">
        <v>451</v>
      </c>
      <c r="DF1150" t="s">
        <v>451</v>
      </c>
      <c r="DG1150" t="s">
        <v>451</v>
      </c>
      <c r="DH1150" t="s">
        <v>455</v>
      </c>
      <c r="DI1150" t="s">
        <v>455</v>
      </c>
      <c r="DJ1150" t="s">
        <v>455</v>
      </c>
      <c r="DN1150" t="s">
        <v>454</v>
      </c>
      <c r="DO1150" t="s">
        <v>454</v>
      </c>
      <c r="DP1150" t="s">
        <v>454</v>
      </c>
      <c r="DQ1150" t="s">
        <v>454</v>
      </c>
      <c r="DR1150" s="7" t="s">
        <v>479</v>
      </c>
      <c r="DS1150" s="7" t="s">
        <v>612</v>
      </c>
      <c r="DT1150" s="7" t="s">
        <v>496</v>
      </c>
      <c r="DX1150" s="7" t="s">
        <v>496</v>
      </c>
      <c r="DY1150" s="7" t="s">
        <v>479</v>
      </c>
      <c r="DZ1150" s="7" t="s">
        <v>479</v>
      </c>
      <c r="EA1150" s="7" t="s">
        <v>479</v>
      </c>
      <c r="EB1150">
        <v>4</v>
      </c>
      <c r="EC1150" t="s">
        <v>457</v>
      </c>
      <c r="ED1150">
        <v>4</v>
      </c>
      <c r="EH1150">
        <v>3</v>
      </c>
      <c r="EI1150">
        <v>3</v>
      </c>
      <c r="EJ1150">
        <v>2</v>
      </c>
      <c r="EK1150">
        <v>2</v>
      </c>
      <c r="EL1150" s="6"/>
      <c r="HK1150">
        <v>1</v>
      </c>
      <c r="HO1150">
        <v>1</v>
      </c>
      <c r="IJ1150">
        <v>1</v>
      </c>
      <c r="IQ1150">
        <v>1</v>
      </c>
      <c r="IU1150">
        <v>1</v>
      </c>
      <c r="JR1150">
        <v>1</v>
      </c>
      <c r="JX1150">
        <v>1</v>
      </c>
      <c r="KD1150">
        <v>1</v>
      </c>
      <c r="KL1150">
        <v>1</v>
      </c>
      <c r="KP1150">
        <v>4</v>
      </c>
      <c r="KQ1150">
        <v>4</v>
      </c>
      <c r="KR1150">
        <v>3</v>
      </c>
      <c r="KS1150">
        <v>2</v>
      </c>
      <c r="KT1150" t="s">
        <v>481</v>
      </c>
      <c r="KU1150">
        <v>2</v>
      </c>
      <c r="KV1150">
        <v>1</v>
      </c>
      <c r="LD1150">
        <v>3</v>
      </c>
      <c r="LF1150">
        <v>1</v>
      </c>
      <c r="LG1150">
        <v>2</v>
      </c>
      <c r="LK1150">
        <v>3</v>
      </c>
      <c r="LP1150">
        <v>1</v>
      </c>
      <c r="LQ1150">
        <v>3</v>
      </c>
      <c r="LT1150">
        <v>2</v>
      </c>
      <c r="LY1150">
        <v>3</v>
      </c>
      <c r="LZ1150">
        <v>1</v>
      </c>
      <c r="MA1150">
        <v>2</v>
      </c>
      <c r="MI1150">
        <v>3</v>
      </c>
      <c r="MJ1150">
        <v>1</v>
      </c>
      <c r="MK1150">
        <v>2</v>
      </c>
      <c r="MS1150" s="7" t="s">
        <v>458</v>
      </c>
      <c r="MT1150" s="7" t="s">
        <v>460</v>
      </c>
      <c r="MU1150" s="7" t="s">
        <v>460</v>
      </c>
      <c r="MV1150" s="7" t="s">
        <v>458</v>
      </c>
      <c r="MW1150" s="7" t="s">
        <v>459</v>
      </c>
      <c r="MX1150" s="7" t="s">
        <v>459</v>
      </c>
      <c r="MY1150" s="7" t="s">
        <v>458</v>
      </c>
      <c r="MZ1150" s="7" t="s">
        <v>459</v>
      </c>
      <c r="NA1150" s="7" t="s">
        <v>459</v>
      </c>
      <c r="NB1150" s="7" t="s">
        <v>459</v>
      </c>
      <c r="NC1150" s="7" t="s">
        <v>458</v>
      </c>
      <c r="ND1150" s="7" t="s">
        <v>460</v>
      </c>
      <c r="NE1150" s="7" t="s">
        <v>460</v>
      </c>
      <c r="NF1150" s="7" t="s">
        <v>483</v>
      </c>
      <c r="NG1150" s="7" t="s">
        <v>497</v>
      </c>
      <c r="NH1150" s="7" t="s">
        <v>497</v>
      </c>
      <c r="NI1150" s="7" t="s">
        <v>458</v>
      </c>
      <c r="NJ1150" s="7" t="s">
        <v>497</v>
      </c>
      <c r="NK1150" s="7" t="s">
        <v>497</v>
      </c>
      <c r="NL1150" s="7" t="s">
        <v>497</v>
      </c>
      <c r="NM1150" t="s">
        <v>461</v>
      </c>
      <c r="PA1150" s="10" t="s">
        <v>463</v>
      </c>
      <c r="PB1150" s="10" t="s">
        <v>485</v>
      </c>
      <c r="PC1150" s="10" t="s">
        <v>485</v>
      </c>
      <c r="PD1150" s="10" t="s">
        <v>499</v>
      </c>
      <c r="PE1150" s="10" t="s">
        <v>485</v>
      </c>
      <c r="PF1150" s="10" t="s">
        <v>485</v>
      </c>
      <c r="PG1150" s="10" t="s">
        <v>485</v>
      </c>
      <c r="PH1150" s="10" t="s">
        <v>485</v>
      </c>
      <c r="PI1150" s="10" t="s">
        <v>462</v>
      </c>
      <c r="PJ1150" s="10" t="s">
        <v>463</v>
      </c>
      <c r="PK1150" s="10" t="s">
        <v>463</v>
      </c>
      <c r="PL1150" s="10" t="s">
        <v>463</v>
      </c>
      <c r="PM1150" s="10" t="s">
        <v>463</v>
      </c>
      <c r="PN1150" s="10" t="s">
        <v>463</v>
      </c>
      <c r="PO1150" s="10" t="s">
        <v>485</v>
      </c>
      <c r="PP1150" s="10" t="s">
        <v>485</v>
      </c>
      <c r="PQ1150" s="10" t="s">
        <v>485</v>
      </c>
      <c r="PR1150" s="10" t="s">
        <v>462</v>
      </c>
      <c r="PS1150" s="10" t="s">
        <v>485</v>
      </c>
      <c r="PT1150" s="10" t="s">
        <v>485</v>
      </c>
      <c r="PU1150" s="10" t="s">
        <v>485</v>
      </c>
      <c r="QJ1150" s="10" t="s">
        <v>464</v>
      </c>
      <c r="QL1150" s="10">
        <v>6.6353333333332998</v>
      </c>
      <c r="QM1150" s="10" t="s">
        <v>839</v>
      </c>
      <c r="RF1150" s="10">
        <v>1</v>
      </c>
      <c r="RH1150" s="15">
        <f>IFERROR(AVERAGE(INDEX('[1]DO NOT TOUCH Préparation'!$T$1:$T$5,MATCH('DO NOT TOUCH - inputExtraction'!$CX1150,'[1]DO NOT TOUCH Préparation'!$S$1:$S$5,0)),INDEX('[1]DO NOT TOUCH Préparation'!$T$1:$T$5,MATCH('DO NOT TOUCH - inputExtraction'!$CY1150,'[1]DO NOT TOUCH Préparation'!$S$1:$S$5,0)),INDEX('[1]DO NOT TOUCH Préparation'!$T$1:$T$5,MATCH('DO NOT TOUCH - inputExtraction'!$CZ1150,'[1]DO NOT TOUCH Préparation'!$S$1:$S$5,0)),INDEX('[1]DO NOT TOUCH Préparation'!$T$1:$T$5,MATCH('DO NOT TOUCH - inputExtraction'!$DA1150,'[1]DO NOT TOUCH Préparation'!$S$1:$S$5,0)),INDEX('[1]DO NOT TOUCH Préparation'!$T$1:$T$5,MATCH('DO NOT TOUCH - inputExtraction'!$DB1150,'[1]DO NOT TOUCH Préparation'!$S$1:$S$5,0))),"")</f>
        <v>3.8</v>
      </c>
      <c r="RI1150" s="13">
        <f>IFERROR(AVERAGE(INDEX('[1]DO NOT TOUCH Préparation'!$T$1:$T$5,MATCH($DC1150,'[1]DO NOT TOUCH Préparation'!$S$1:$S$5,0)),INDEX('[1]DO NOT TOUCH Préparation'!$T$1:$T$5,MATCH('DO NOT TOUCH - inputExtraction'!$DD1150,'[1]DO NOT TOUCH Préparation'!$S$1:$S$5,0)),INDEX('[1]DO NOT TOUCH Préparation'!$T$1:$T$5,MATCH('DO NOT TOUCH - inputExtraction'!$DE1150,'[1]DO NOT TOUCH Préparation'!$S$1:$S$5,0)),INDEX('[1]DO NOT TOUCH Préparation'!$T$1:$T$5,MATCH(DF1150,'[1]DO NOT TOUCH Préparation'!$S$1:$S$5,0)),INDEX('[1]DO NOT TOUCH Préparation'!$T$1:$T$5,MATCH('DO NOT TOUCH - inputExtraction'!$DG1150,'[1]DO NOT TOUCH Préparation'!$S$1:$S$5,0))),"")</f>
        <v>3.6</v>
      </c>
      <c r="RK1150" s="10">
        <f>VLOOKUP(CX1150,'[1]DO NOT TOUCH Préparation'!$S$1:$T$5,2,0)</f>
        <v>4</v>
      </c>
      <c r="RL1150" s="10">
        <f>VLOOKUP(CY1150,'[1]DO NOT TOUCH Préparation'!$S$1:$T$5,2,0)</f>
        <v>5</v>
      </c>
      <c r="RM1150" s="10">
        <f>VLOOKUP(CZ1150,'[1]DO NOT TOUCH Préparation'!$S$1:$T$5,2,0)</f>
        <v>5</v>
      </c>
      <c r="RN1150" s="10">
        <f>VLOOKUP(DA1150,'[1]DO NOT TOUCH Préparation'!$S$1:$T$5,2,0)</f>
        <v>3</v>
      </c>
      <c r="RO1150" s="10">
        <f>VLOOKUP(DB1150,'[1]DO NOT TOUCH Préparation'!$S$1:$T$5,2,0)</f>
        <v>2</v>
      </c>
      <c r="RP1150" s="10">
        <f>VLOOKUP(DC1150,'[1]DO NOT TOUCH Préparation'!$S$1:$T$5,2,0)</f>
        <v>2</v>
      </c>
      <c r="RQ1150" s="10">
        <f>VLOOKUP(DD1150,'[1]DO NOT TOUCH Préparation'!$S$1:$T$5,2,0)</f>
        <v>4</v>
      </c>
      <c r="RR1150" s="10">
        <f>VLOOKUP(DE1150,'[1]DO NOT TOUCH Préparation'!$S$1:$T$5,2,0)</f>
        <v>4</v>
      </c>
      <c r="RS1150" s="10">
        <f>VLOOKUP(DF1150,'[1]DO NOT TOUCH Préparation'!$S$1:$T$5,2,0)</f>
        <v>4</v>
      </c>
      <c r="RT1150" s="10">
        <f>VLOOKUP(DG1150,'[1]DO NOT TOUCH Préparation'!$S$1:$T$5,2,0)</f>
        <v>4</v>
      </c>
      <c r="RV1150" s="5" t="str">
        <f>IF(CF1150&lt;&gt;"",CF1150,"")</f>
        <v>6% à 20%</v>
      </c>
      <c r="RW1150" s="5" t="str">
        <f>IF(CK1150&lt;&gt;"",CK1150,"")</f>
        <v>6% à 20%</v>
      </c>
      <c r="RX1150" s="5" t="str">
        <f t="shared" si="18"/>
        <v>Plus de 50%</v>
      </c>
      <c r="RZ1150" s="5" cm="1">
        <f t="array" ref="RZ1150">IFERROR(INDEX('[1]DO NOT TOUCH Préparation'!$W$2:$W$7,MATCH('DO NOT TOUCH - inputExtraction'!RV1150,'[1]DO NOT TOUCH Préparation'!$V$2:$V$7,0),),"1")</f>
        <v>3</v>
      </c>
      <c r="SA1150" s="5" cm="1">
        <f t="array" ref="SA1150">IFERROR(INDEX('[1]DO NOT TOUCH Préparation'!$W$2:$W$7,MATCH('DO NOT TOUCH - inputExtraction'!RW1150,'[1]DO NOT TOUCH Préparation'!$V$2:$V$7,0),),"1")</f>
        <v>3</v>
      </c>
      <c r="SB1150" s="5" cm="1">
        <f t="array" ref="SB1150">IFERROR(INDEX('[1]DO NOT TOUCH Préparation'!$W$2:$W$7,MATCH('DO NOT TOUCH - inputExtraction'!RX1150,'[1]DO NOT TOUCH Préparation'!$V$2:$V$7,0),),"1")</f>
        <v>5</v>
      </c>
      <c r="SD1150" s="5">
        <v>1</v>
      </c>
      <c r="SF1150" s="5">
        <f>IFERROR(VLOOKUP(H1150,'[1]DO NOT TOUCH Préparation'!$CL$2:$CM$9,2,0),"")</f>
        <v>4</v>
      </c>
      <c r="SG1150" s="5">
        <f>IFERROR(VLOOKUP(K1150,'[1]DO NOT TOUCH Préparation'!$CT$2:$CU$10,2,0),"")</f>
        <v>1</v>
      </c>
      <c r="SH1150" s="5">
        <f>IFERROR(VLOOKUP(L1150,'[1]DO NOT TOUCH Préparation'!$CX$2:$CY$6,2,0),"")</f>
        <v>4</v>
      </c>
    </row>
    <row r="1151" spans="1:502" ht="14.4" x14ac:dyDescent="0.3">
      <c r="A1151" s="4">
        <v>1528</v>
      </c>
      <c r="B1151" s="4" t="s">
        <v>3277</v>
      </c>
      <c r="C1151" s="4" t="s">
        <v>3278</v>
      </c>
      <c r="D1151" s="4" t="s">
        <v>438</v>
      </c>
      <c r="E1151" s="4" t="s">
        <v>468</v>
      </c>
      <c r="F1151" s="10" t="s">
        <v>709</v>
      </c>
      <c r="G1151" s="10" t="s">
        <v>503</v>
      </c>
      <c r="H1151" s="7" t="s">
        <v>490</v>
      </c>
      <c r="I1151" s="7">
        <v>31</v>
      </c>
      <c r="J1151" s="7" t="s">
        <v>505</v>
      </c>
      <c r="K1151" s="7" t="s">
        <v>471</v>
      </c>
      <c r="L1151" s="7" t="s">
        <v>445</v>
      </c>
      <c r="M1151" s="7">
        <v>2</v>
      </c>
      <c r="N1151" s="12">
        <v>0</v>
      </c>
      <c r="O1151" s="12">
        <v>0</v>
      </c>
      <c r="P1151" s="7">
        <v>1</v>
      </c>
      <c r="Q1151" s="7">
        <v>0</v>
      </c>
      <c r="R1151" s="7">
        <v>1</v>
      </c>
      <c r="S1151" s="12">
        <v>0</v>
      </c>
      <c r="T1151" s="7">
        <v>1</v>
      </c>
      <c r="U1151" s="12">
        <v>0</v>
      </c>
      <c r="V1151" s="7">
        <v>1</v>
      </c>
      <c r="W1151" s="7">
        <v>3</v>
      </c>
      <c r="Z1151" s="7">
        <v>2</v>
      </c>
      <c r="AC1151" s="10" t="s">
        <v>473</v>
      </c>
      <c r="AD1151" s="10">
        <v>0</v>
      </c>
      <c r="AE1151" s="10">
        <v>0</v>
      </c>
      <c r="AF1151" s="10">
        <v>0</v>
      </c>
      <c r="AG1151" s="10">
        <v>0</v>
      </c>
      <c r="AH1151" s="10">
        <v>0</v>
      </c>
      <c r="AI1151" s="10">
        <v>0</v>
      </c>
      <c r="AJ1151" s="10">
        <v>0</v>
      </c>
      <c r="AK1151" s="10">
        <v>0</v>
      </c>
      <c r="AM1151" s="10">
        <v>0</v>
      </c>
      <c r="AN1151" s="10">
        <v>0</v>
      </c>
      <c r="AO1151" s="10">
        <v>0</v>
      </c>
      <c r="AP1151" s="10">
        <v>0</v>
      </c>
      <c r="AQ1151" s="10">
        <v>0</v>
      </c>
      <c r="AR1151" s="10">
        <v>0</v>
      </c>
      <c r="AS1151" s="10">
        <v>0</v>
      </c>
      <c r="AT1151" s="10">
        <v>0</v>
      </c>
      <c r="AU1151" s="10">
        <v>0</v>
      </c>
      <c r="AV1151" s="10">
        <v>0</v>
      </c>
      <c r="AW1151" s="10">
        <v>0</v>
      </c>
      <c r="AX1151" s="10">
        <v>0</v>
      </c>
      <c r="AY1151" s="10">
        <v>0</v>
      </c>
      <c r="AZ1151" s="10">
        <v>0</v>
      </c>
      <c r="CB1151" s="10">
        <v>0</v>
      </c>
      <c r="CC1151" s="10">
        <v>1</v>
      </c>
      <c r="CE1151" s="7" t="s">
        <v>506</v>
      </c>
      <c r="CF1151" s="7" t="s">
        <v>474</v>
      </c>
      <c r="CG1151" s="7" t="s">
        <v>605</v>
      </c>
      <c r="CH1151" s="7" t="s">
        <v>524</v>
      </c>
      <c r="CI1151" s="7" t="s">
        <v>476</v>
      </c>
      <c r="CJ1151" s="7">
        <v>3</v>
      </c>
      <c r="CK1151" s="7" t="s">
        <v>474</v>
      </c>
      <c r="CL1151" s="7" t="s">
        <v>477</v>
      </c>
      <c r="CM1151" s="7" t="s">
        <v>524</v>
      </c>
      <c r="CN1151" s="7" t="s">
        <v>524</v>
      </c>
      <c r="CO1151" s="7" t="s">
        <v>476</v>
      </c>
      <c r="CP1151" s="7" t="s">
        <v>477</v>
      </c>
      <c r="CQ1151" s="7" t="s">
        <v>477</v>
      </c>
      <c r="CR1151" s="7" t="s">
        <v>476</v>
      </c>
      <c r="CS1151" s="7" t="s">
        <v>476</v>
      </c>
      <c r="CT1151" s="7" t="s">
        <v>524</v>
      </c>
      <c r="CU1151" s="7" t="s">
        <v>476</v>
      </c>
      <c r="CV1151" s="7" t="s">
        <v>524</v>
      </c>
      <c r="CW1151" t="s">
        <v>3279</v>
      </c>
      <c r="CX1151" t="s">
        <v>453</v>
      </c>
      <c r="CY1151" t="s">
        <v>451</v>
      </c>
      <c r="CZ1151" t="s">
        <v>453</v>
      </c>
      <c r="DA1151" t="s">
        <v>478</v>
      </c>
      <c r="DB1151" t="s">
        <v>452</v>
      </c>
      <c r="DC1151" t="s">
        <v>478</v>
      </c>
      <c r="DD1151" t="s">
        <v>478</v>
      </c>
      <c r="DE1151" t="s">
        <v>495</v>
      </c>
      <c r="DF1151" t="s">
        <v>478</v>
      </c>
      <c r="DG1151" t="s">
        <v>452</v>
      </c>
      <c r="DH1151" t="s">
        <v>455</v>
      </c>
      <c r="DI1151" t="s">
        <v>455</v>
      </c>
      <c r="DJ1151" t="s">
        <v>455</v>
      </c>
      <c r="DR1151" s="7" t="s">
        <v>479</v>
      </c>
      <c r="DS1151" s="7" t="s">
        <v>479</v>
      </c>
      <c r="DT1151" s="7" t="s">
        <v>479</v>
      </c>
      <c r="EB1151" t="s">
        <v>457</v>
      </c>
      <c r="EC1151">
        <v>4</v>
      </c>
      <c r="ED1151" t="s">
        <v>457</v>
      </c>
      <c r="EL1151" s="6"/>
      <c r="HG1151">
        <v>1</v>
      </c>
      <c r="HO1151">
        <v>1</v>
      </c>
      <c r="HS1151">
        <v>1</v>
      </c>
      <c r="HW1151">
        <v>1</v>
      </c>
      <c r="IB1151">
        <v>1</v>
      </c>
      <c r="IH1151">
        <v>1</v>
      </c>
      <c r="IP1151">
        <v>1</v>
      </c>
      <c r="IV1151">
        <v>1</v>
      </c>
      <c r="KP1151" t="s">
        <v>481</v>
      </c>
      <c r="KQ1151">
        <v>2</v>
      </c>
      <c r="KR1151" t="s">
        <v>480</v>
      </c>
      <c r="KS1151" t="s">
        <v>480</v>
      </c>
      <c r="KT1151" t="s">
        <v>480</v>
      </c>
      <c r="KU1151">
        <v>3</v>
      </c>
      <c r="KW1151">
        <v>1</v>
      </c>
      <c r="KY1151">
        <v>2</v>
      </c>
      <c r="LE1151">
        <v>3</v>
      </c>
      <c r="LG1151">
        <v>2</v>
      </c>
      <c r="LI1151">
        <v>1</v>
      </c>
      <c r="LO1151">
        <v>1</v>
      </c>
      <c r="LQ1151">
        <v>2</v>
      </c>
      <c r="LX1151">
        <v>3</v>
      </c>
      <c r="LY1151">
        <v>2</v>
      </c>
      <c r="MA1151">
        <v>1</v>
      </c>
      <c r="MC1151">
        <v>3</v>
      </c>
      <c r="MI1151">
        <v>3</v>
      </c>
      <c r="MK1151">
        <v>2</v>
      </c>
      <c r="MM1151">
        <v>1</v>
      </c>
      <c r="MS1151" s="7" t="s">
        <v>460</v>
      </c>
      <c r="MT1151" s="7" t="s">
        <v>459</v>
      </c>
      <c r="MU1151" s="7" t="s">
        <v>460</v>
      </c>
      <c r="MV1151" s="7" t="s">
        <v>497</v>
      </c>
      <c r="MW1151" s="7" t="s">
        <v>460</v>
      </c>
      <c r="MX1151" s="7" t="s">
        <v>497</v>
      </c>
      <c r="MY1151" s="7" t="s">
        <v>497</v>
      </c>
      <c r="MZ1151" s="7" t="s">
        <v>497</v>
      </c>
      <c r="NA1151" s="7" t="s">
        <v>497</v>
      </c>
      <c r="NB1151" s="7" t="s">
        <v>497</v>
      </c>
      <c r="NC1151" s="7" t="s">
        <v>460</v>
      </c>
      <c r="ND1151" s="7" t="s">
        <v>483</v>
      </c>
      <c r="NE1151" s="7" t="s">
        <v>460</v>
      </c>
      <c r="NF1151" s="7" t="s">
        <v>497</v>
      </c>
      <c r="NG1151" s="7" t="s">
        <v>483</v>
      </c>
      <c r="NH1151" s="7" t="s">
        <v>497</v>
      </c>
      <c r="NI1151" s="7" t="s">
        <v>497</v>
      </c>
      <c r="NJ1151" s="7" t="s">
        <v>497</v>
      </c>
      <c r="NK1151" s="7" t="s">
        <v>497</v>
      </c>
      <c r="NL1151" s="7" t="s">
        <v>497</v>
      </c>
      <c r="NM1151" t="s">
        <v>571</v>
      </c>
      <c r="NN1151" t="s">
        <v>463</v>
      </c>
      <c r="NO1151" t="s">
        <v>485</v>
      </c>
      <c r="NP1151" t="s">
        <v>485</v>
      </c>
      <c r="NQ1151" t="s">
        <v>485</v>
      </c>
      <c r="NR1151" t="s">
        <v>485</v>
      </c>
      <c r="NS1151" t="s">
        <v>462</v>
      </c>
      <c r="NT1151" t="s">
        <v>462</v>
      </c>
      <c r="NU1151" t="s">
        <v>463</v>
      </c>
      <c r="NV1151" t="s">
        <v>463</v>
      </c>
      <c r="NW1151" t="s">
        <v>485</v>
      </c>
      <c r="NX1151" t="s">
        <v>485</v>
      </c>
      <c r="NY1151" t="s">
        <v>485</v>
      </c>
      <c r="NZ1151" t="s">
        <v>462</v>
      </c>
      <c r="OA1151" t="s">
        <v>485</v>
      </c>
      <c r="OB1151" t="s">
        <v>485</v>
      </c>
      <c r="OC1151" t="s">
        <v>462</v>
      </c>
      <c r="OD1151" t="s">
        <v>463</v>
      </c>
      <c r="OE1151" t="s">
        <v>462</v>
      </c>
      <c r="OF1151" t="s">
        <v>499</v>
      </c>
      <c r="OG1151" t="s">
        <v>499</v>
      </c>
      <c r="QJ1151" s="10" t="s">
        <v>464</v>
      </c>
      <c r="QL1151" s="10">
        <v>12.133916666667</v>
      </c>
      <c r="QM1151" s="10" t="s">
        <v>465</v>
      </c>
      <c r="QQ1151" s="10" t="s">
        <v>3280</v>
      </c>
      <c r="QR1151" s="10" t="s">
        <v>2820</v>
      </c>
      <c r="QS1151" s="10" t="s">
        <v>3281</v>
      </c>
      <c r="RF1151" s="10">
        <v>1</v>
      </c>
      <c r="RH1151" s="15">
        <f>IFERROR(AVERAGE(INDEX('[1]DO NOT TOUCH Préparation'!$T$1:$T$5,MATCH('DO NOT TOUCH - inputExtraction'!$CX1151,'[1]DO NOT TOUCH Préparation'!$S$1:$S$5,0)),INDEX('[1]DO NOT TOUCH Préparation'!$T$1:$T$5,MATCH('DO NOT TOUCH - inputExtraction'!$CY1151,'[1]DO NOT TOUCH Préparation'!$S$1:$S$5,0)),INDEX('[1]DO NOT TOUCH Préparation'!$T$1:$T$5,MATCH('DO NOT TOUCH - inputExtraction'!$CZ1151,'[1]DO NOT TOUCH Préparation'!$S$1:$S$5,0)),INDEX('[1]DO NOT TOUCH Préparation'!$T$1:$T$5,MATCH('DO NOT TOUCH - inputExtraction'!$DA1151,'[1]DO NOT TOUCH Préparation'!$S$1:$S$5,0)),INDEX('[1]DO NOT TOUCH Préparation'!$T$1:$T$5,MATCH('DO NOT TOUCH - inputExtraction'!$DB1151,'[1]DO NOT TOUCH Préparation'!$S$1:$S$5,0))),"")</f>
        <v>3.6</v>
      </c>
      <c r="RI1151" s="13">
        <f>IFERROR(AVERAGE(INDEX('[1]DO NOT TOUCH Préparation'!$T$1:$T$5,MATCH($DC1151,'[1]DO NOT TOUCH Préparation'!$S$1:$S$5,0)),INDEX('[1]DO NOT TOUCH Préparation'!$T$1:$T$5,MATCH('DO NOT TOUCH - inputExtraction'!$DD1151,'[1]DO NOT TOUCH Préparation'!$S$1:$S$5,0)),INDEX('[1]DO NOT TOUCH Préparation'!$T$1:$T$5,MATCH('DO NOT TOUCH - inputExtraction'!$DE1151,'[1]DO NOT TOUCH Préparation'!$S$1:$S$5,0)),INDEX('[1]DO NOT TOUCH Préparation'!$T$1:$T$5,MATCH(DF1151,'[1]DO NOT TOUCH Préparation'!$S$1:$S$5,0)),INDEX('[1]DO NOT TOUCH Préparation'!$T$1:$T$5,MATCH('DO NOT TOUCH - inputExtraction'!$DG1151,'[1]DO NOT TOUCH Préparation'!$S$1:$S$5,0))),"")</f>
        <v>1.6</v>
      </c>
      <c r="RK1151" s="10">
        <f>VLOOKUP(CX1151,'[1]DO NOT TOUCH Préparation'!$S$1:$T$5,2,0)</f>
        <v>5</v>
      </c>
      <c r="RL1151" s="10">
        <f>VLOOKUP(CY1151,'[1]DO NOT TOUCH Préparation'!$S$1:$T$5,2,0)</f>
        <v>4</v>
      </c>
      <c r="RM1151" s="10">
        <f>VLOOKUP(CZ1151,'[1]DO NOT TOUCH Préparation'!$S$1:$T$5,2,0)</f>
        <v>5</v>
      </c>
      <c r="RN1151" s="10">
        <f>VLOOKUP(DA1151,'[1]DO NOT TOUCH Préparation'!$S$1:$T$5,2,0)</f>
        <v>1</v>
      </c>
      <c r="RO1151" s="10">
        <f>VLOOKUP(DB1151,'[1]DO NOT TOUCH Préparation'!$S$1:$T$5,2,0)</f>
        <v>3</v>
      </c>
      <c r="RP1151" s="10">
        <f>VLOOKUP(DC1151,'[1]DO NOT TOUCH Préparation'!$S$1:$T$5,2,0)</f>
        <v>1</v>
      </c>
      <c r="RQ1151" s="10">
        <f>VLOOKUP(DD1151,'[1]DO NOT TOUCH Préparation'!$S$1:$T$5,2,0)</f>
        <v>1</v>
      </c>
      <c r="RR1151" s="10">
        <f>VLOOKUP(DE1151,'[1]DO NOT TOUCH Préparation'!$S$1:$T$5,2,0)</f>
        <v>2</v>
      </c>
      <c r="RS1151" s="10">
        <f>VLOOKUP(DF1151,'[1]DO NOT TOUCH Préparation'!$S$1:$T$5,2,0)</f>
        <v>1</v>
      </c>
      <c r="RT1151" s="10">
        <f>VLOOKUP(DG1151,'[1]DO NOT TOUCH Préparation'!$S$1:$T$5,2,0)</f>
        <v>3</v>
      </c>
      <c r="RV1151" s="5" t="str">
        <f>IF(CF1151&lt;&gt;"",CF1151,"")</f>
        <v>Inférieur ou égal à 5%</v>
      </c>
      <c r="RW1151" s="5" t="str">
        <f>IF(CK1151&lt;&gt;"",CK1151,"")</f>
        <v>Inférieur ou égal à 5%</v>
      </c>
      <c r="RX1151" s="5" t="str">
        <f t="shared" si="18"/>
        <v>Je ne sais pas</v>
      </c>
      <c r="RZ1151" s="5" cm="1">
        <f t="array" ref="RZ1151">IFERROR(INDEX('[1]DO NOT TOUCH Préparation'!$W$2:$W$7,MATCH('DO NOT TOUCH - inputExtraction'!RV1151,'[1]DO NOT TOUCH Préparation'!$V$2:$V$7,0),),"1")</f>
        <v>2</v>
      </c>
      <c r="SA1151" s="5" cm="1">
        <f t="array" ref="SA1151">IFERROR(INDEX('[1]DO NOT TOUCH Préparation'!$W$2:$W$7,MATCH('DO NOT TOUCH - inputExtraction'!RW1151,'[1]DO NOT TOUCH Préparation'!$V$2:$V$7,0),),"1")</f>
        <v>2</v>
      </c>
      <c r="SB1151" s="5" cm="1">
        <f t="array" ref="SB1151">IFERROR(INDEX('[1]DO NOT TOUCH Préparation'!$W$2:$W$7,MATCH('DO NOT TOUCH - inputExtraction'!RX1151,'[1]DO NOT TOUCH Préparation'!$V$2:$V$7,0),),"1")</f>
        <v>0</v>
      </c>
      <c r="SD1151" s="5">
        <v>1</v>
      </c>
      <c r="SF1151" s="5">
        <f>IFERROR(VLOOKUP(H1151,'[1]DO NOT TOUCH Préparation'!$CL$2:$CM$9,2,0),"")</f>
        <v>3</v>
      </c>
      <c r="SG1151" s="5">
        <f>IFERROR(VLOOKUP(K1151,'[1]DO NOT TOUCH Préparation'!$CT$2:$CU$10,2,0),"")</f>
        <v>1</v>
      </c>
      <c r="SH1151" s="5">
        <f>IFERROR(VLOOKUP(L1151,'[1]DO NOT TOUCH Préparation'!$CX$2:$CY$6,2,0),"")</f>
        <v>4</v>
      </c>
    </row>
    <row r="1152" spans="1:502" ht="14.4" x14ac:dyDescent="0.3">
      <c r="A1152" s="4">
        <v>1529</v>
      </c>
      <c r="B1152" s="4" t="s">
        <v>3282</v>
      </c>
      <c r="C1152" s="4" t="s">
        <v>2981</v>
      </c>
      <c r="D1152" s="4" t="s">
        <v>787</v>
      </c>
      <c r="E1152" s="4" t="s">
        <v>468</v>
      </c>
      <c r="F1152" s="10" t="s">
        <v>795</v>
      </c>
      <c r="G1152" s="10" t="s">
        <v>789</v>
      </c>
      <c r="H1152" s="7" t="s">
        <v>490</v>
      </c>
      <c r="I1152" s="7">
        <v>18</v>
      </c>
      <c r="J1152" s="7" t="s">
        <v>582</v>
      </c>
      <c r="K1152" s="7" t="s">
        <v>522</v>
      </c>
      <c r="L1152" s="7" t="s">
        <v>472</v>
      </c>
      <c r="M1152" s="7">
        <v>3</v>
      </c>
      <c r="N1152" s="12">
        <v>0</v>
      </c>
      <c r="O1152" s="12">
        <v>0</v>
      </c>
      <c r="P1152" s="7">
        <v>1</v>
      </c>
      <c r="Q1152" s="7">
        <v>0</v>
      </c>
      <c r="R1152" s="7">
        <v>0</v>
      </c>
      <c r="S1152" s="12">
        <v>0</v>
      </c>
      <c r="T1152" s="7">
        <v>0</v>
      </c>
      <c r="U1152" s="12">
        <v>0</v>
      </c>
      <c r="V1152" s="7">
        <v>3</v>
      </c>
      <c r="X1152" s="7">
        <v>1</v>
      </c>
      <c r="AA1152" s="7">
        <v>2</v>
      </c>
      <c r="AC1152" s="10" t="s">
        <v>800</v>
      </c>
      <c r="BA1152" s="10">
        <v>0</v>
      </c>
      <c r="BB1152" s="10">
        <v>0</v>
      </c>
      <c r="BC1152" s="10">
        <v>0</v>
      </c>
      <c r="BD1152" s="10">
        <v>0</v>
      </c>
      <c r="BE1152" s="10">
        <v>0</v>
      </c>
      <c r="BF1152" s="10">
        <v>1</v>
      </c>
      <c r="BG1152" s="10">
        <v>1</v>
      </c>
      <c r="BH1152" s="10">
        <v>0</v>
      </c>
      <c r="BI1152" s="10">
        <v>1</v>
      </c>
      <c r="CB1152" s="10">
        <v>0</v>
      </c>
      <c r="CC1152" s="10">
        <v>0</v>
      </c>
      <c r="CE1152" s="7" t="s">
        <v>513</v>
      </c>
      <c r="CF1152" s="7" t="s">
        <v>448</v>
      </c>
      <c r="CG1152" s="7" t="s">
        <v>494</v>
      </c>
      <c r="CH1152" s="7">
        <v>2</v>
      </c>
      <c r="CI1152" s="7">
        <v>3</v>
      </c>
      <c r="CJ1152" s="7" t="s">
        <v>524</v>
      </c>
      <c r="CK1152" s="7" t="s">
        <v>448</v>
      </c>
      <c r="CL1152" s="7" t="s">
        <v>494</v>
      </c>
      <c r="CM1152" s="7">
        <v>3</v>
      </c>
      <c r="CN1152" s="7">
        <v>4</v>
      </c>
      <c r="CO1152" s="7" t="s">
        <v>524</v>
      </c>
      <c r="CP1152" s="7" t="s">
        <v>448</v>
      </c>
      <c r="CQ1152" s="7" t="s">
        <v>494</v>
      </c>
      <c r="CR1152" s="7">
        <v>4</v>
      </c>
      <c r="CS1152" s="7">
        <v>3</v>
      </c>
      <c r="CT1152" s="7">
        <v>4</v>
      </c>
      <c r="CU1152" s="7">
        <v>2</v>
      </c>
      <c r="CV1152" s="7">
        <v>3</v>
      </c>
      <c r="CW1152" t="s">
        <v>3283</v>
      </c>
      <c r="CX1152" t="s">
        <v>495</v>
      </c>
      <c r="CY1152" t="s">
        <v>452</v>
      </c>
      <c r="CZ1152" t="s">
        <v>451</v>
      </c>
      <c r="DA1152" t="s">
        <v>452</v>
      </c>
      <c r="DB1152" t="s">
        <v>495</v>
      </c>
      <c r="DC1152" t="s">
        <v>451</v>
      </c>
      <c r="DD1152" t="s">
        <v>452</v>
      </c>
      <c r="DE1152" t="s">
        <v>452</v>
      </c>
      <c r="DF1152" t="s">
        <v>452</v>
      </c>
      <c r="DG1152" t="s">
        <v>451</v>
      </c>
      <c r="DJ1152" t="s">
        <v>455</v>
      </c>
      <c r="DM1152" t="s">
        <v>454</v>
      </c>
      <c r="DQ1152" t="s">
        <v>455</v>
      </c>
      <c r="DT1152" s="7" t="s">
        <v>496</v>
      </c>
      <c r="DW1152" s="7" t="s">
        <v>456</v>
      </c>
      <c r="EA1152" s="7" t="s">
        <v>612</v>
      </c>
      <c r="ED1152">
        <v>4</v>
      </c>
      <c r="EG1152">
        <v>2</v>
      </c>
      <c r="EK1152">
        <v>4</v>
      </c>
      <c r="EL1152" s="6"/>
      <c r="GT1152">
        <v>3</v>
      </c>
      <c r="GU1152">
        <v>1</v>
      </c>
      <c r="GV1152">
        <v>2</v>
      </c>
      <c r="HJ1152">
        <v>3</v>
      </c>
      <c r="HK1152">
        <v>1</v>
      </c>
      <c r="HL1152">
        <v>2</v>
      </c>
      <c r="IT1152">
        <v>3</v>
      </c>
      <c r="IV1152">
        <v>2</v>
      </c>
      <c r="IW1152">
        <v>1</v>
      </c>
      <c r="JM1152">
        <v>2</v>
      </c>
      <c r="JN1152">
        <v>1</v>
      </c>
      <c r="JP1152">
        <v>3</v>
      </c>
      <c r="KJ1152">
        <v>2</v>
      </c>
      <c r="KL1152">
        <v>3</v>
      </c>
      <c r="KM1152">
        <v>1</v>
      </c>
      <c r="KP1152">
        <v>4</v>
      </c>
      <c r="KQ1152">
        <v>2</v>
      </c>
      <c r="KR1152" t="s">
        <v>480</v>
      </c>
      <c r="KS1152">
        <v>4</v>
      </c>
      <c r="KT1152">
        <v>3</v>
      </c>
      <c r="KV1152">
        <v>3</v>
      </c>
      <c r="KY1152">
        <v>1</v>
      </c>
      <c r="LA1152">
        <v>2</v>
      </c>
      <c r="LJ1152">
        <v>2</v>
      </c>
      <c r="LK1152">
        <v>1</v>
      </c>
      <c r="LM1152">
        <v>3</v>
      </c>
      <c r="LQ1152">
        <v>3</v>
      </c>
      <c r="LR1152">
        <v>2</v>
      </c>
      <c r="LS1152">
        <v>1</v>
      </c>
      <c r="MA1152">
        <v>2</v>
      </c>
      <c r="MD1152">
        <v>1</v>
      </c>
      <c r="MG1152">
        <v>3</v>
      </c>
      <c r="MI1152">
        <v>1</v>
      </c>
      <c r="ML1152">
        <v>3</v>
      </c>
      <c r="MM1152">
        <v>2</v>
      </c>
      <c r="MS1152" s="7" t="s">
        <v>482</v>
      </c>
      <c r="MT1152" s="7" t="s">
        <v>458</v>
      </c>
      <c r="MU1152" s="7" t="s">
        <v>460</v>
      </c>
      <c r="MV1152" s="7" t="s">
        <v>482</v>
      </c>
      <c r="MW1152" s="7" t="s">
        <v>458</v>
      </c>
      <c r="MX1152" s="7" t="s">
        <v>497</v>
      </c>
      <c r="MY1152" s="7" t="s">
        <v>460</v>
      </c>
      <c r="MZ1152" s="7" t="s">
        <v>459</v>
      </c>
      <c r="NA1152" s="7" t="s">
        <v>459</v>
      </c>
      <c r="NB1152" s="7" t="s">
        <v>458</v>
      </c>
      <c r="NC1152" s="7" t="s">
        <v>483</v>
      </c>
      <c r="ND1152" s="7" t="s">
        <v>460</v>
      </c>
      <c r="NE1152" s="7" t="s">
        <v>482</v>
      </c>
      <c r="NF1152" s="7" t="s">
        <v>483</v>
      </c>
      <c r="NG1152" s="7" t="s">
        <v>483</v>
      </c>
      <c r="NH1152" s="7" t="s">
        <v>458</v>
      </c>
      <c r="NI1152" s="7" t="s">
        <v>460</v>
      </c>
      <c r="NJ1152" s="7" t="s">
        <v>482</v>
      </c>
      <c r="NK1152" s="7" t="s">
        <v>458</v>
      </c>
      <c r="NL1152" s="7" t="s">
        <v>497</v>
      </c>
      <c r="NM1152" t="s">
        <v>484</v>
      </c>
      <c r="OH1152" t="s">
        <v>463</v>
      </c>
      <c r="OI1152" s="10" t="s">
        <v>499</v>
      </c>
      <c r="OJ1152" s="10" t="s">
        <v>463</v>
      </c>
      <c r="OK1152" s="10" t="s">
        <v>462</v>
      </c>
      <c r="OL1152" s="10" t="s">
        <v>485</v>
      </c>
      <c r="OM1152" s="10" t="s">
        <v>463</v>
      </c>
      <c r="ON1152" s="10" t="s">
        <v>463</v>
      </c>
      <c r="OO1152" s="10" t="s">
        <v>463</v>
      </c>
      <c r="OP1152" s="10" t="s">
        <v>463</v>
      </c>
      <c r="OQ1152" s="10" t="s">
        <v>463</v>
      </c>
      <c r="OR1152" s="10" t="s">
        <v>462</v>
      </c>
      <c r="OS1152" s="10" t="s">
        <v>462</v>
      </c>
      <c r="OT1152" s="10" t="s">
        <v>462</v>
      </c>
      <c r="OU1152" s="10" t="s">
        <v>499</v>
      </c>
      <c r="OV1152" s="10" t="s">
        <v>463</v>
      </c>
      <c r="OW1152" s="10" t="s">
        <v>463</v>
      </c>
      <c r="OX1152" s="10" t="s">
        <v>462</v>
      </c>
      <c r="OY1152" s="10" t="s">
        <v>499</v>
      </c>
      <c r="OZ1152" s="10" t="s">
        <v>463</v>
      </c>
      <c r="QJ1152" s="10" t="s">
        <v>464</v>
      </c>
      <c r="QL1152" s="10">
        <v>12.922716666667</v>
      </c>
      <c r="QM1152" s="10" t="s">
        <v>792</v>
      </c>
      <c r="QQ1152" s="10" t="s">
        <v>3283</v>
      </c>
      <c r="QR1152" s="10" t="s">
        <v>3283</v>
      </c>
      <c r="QS1152" s="10" t="s">
        <v>3283</v>
      </c>
      <c r="RF1152" s="10">
        <v>1</v>
      </c>
      <c r="RH1152" s="15">
        <f>IFERROR(AVERAGE(INDEX('[1]DO NOT TOUCH Préparation'!$T$1:$T$5,MATCH('DO NOT TOUCH - inputExtraction'!$CX1152,'[1]DO NOT TOUCH Préparation'!$S$1:$S$5,0)),INDEX('[1]DO NOT TOUCH Préparation'!$T$1:$T$5,MATCH('DO NOT TOUCH - inputExtraction'!$CY1152,'[1]DO NOT TOUCH Préparation'!$S$1:$S$5,0)),INDEX('[1]DO NOT TOUCH Préparation'!$T$1:$T$5,MATCH('DO NOT TOUCH - inputExtraction'!$CZ1152,'[1]DO NOT TOUCH Préparation'!$S$1:$S$5,0)),INDEX('[1]DO NOT TOUCH Préparation'!$T$1:$T$5,MATCH('DO NOT TOUCH - inputExtraction'!$DA1152,'[1]DO NOT TOUCH Préparation'!$S$1:$S$5,0)),INDEX('[1]DO NOT TOUCH Préparation'!$T$1:$T$5,MATCH('DO NOT TOUCH - inputExtraction'!$DB1152,'[1]DO NOT TOUCH Préparation'!$S$1:$S$5,0))),"")</f>
        <v>2.8</v>
      </c>
      <c r="RI1152" s="13">
        <f>IFERROR(AVERAGE(INDEX('[1]DO NOT TOUCH Préparation'!$T$1:$T$5,MATCH($DC1152,'[1]DO NOT TOUCH Préparation'!$S$1:$S$5,0)),INDEX('[1]DO NOT TOUCH Préparation'!$T$1:$T$5,MATCH('DO NOT TOUCH - inputExtraction'!$DD1152,'[1]DO NOT TOUCH Préparation'!$S$1:$S$5,0)),INDEX('[1]DO NOT TOUCH Préparation'!$T$1:$T$5,MATCH('DO NOT TOUCH - inputExtraction'!$DE1152,'[1]DO NOT TOUCH Préparation'!$S$1:$S$5,0)),INDEX('[1]DO NOT TOUCH Préparation'!$T$1:$T$5,MATCH(DF1152,'[1]DO NOT TOUCH Préparation'!$S$1:$S$5,0)),INDEX('[1]DO NOT TOUCH Préparation'!$T$1:$T$5,MATCH('DO NOT TOUCH - inputExtraction'!$DG1152,'[1]DO NOT TOUCH Préparation'!$S$1:$S$5,0))),"")</f>
        <v>3.4</v>
      </c>
      <c r="RK1152" s="10">
        <f>VLOOKUP(CX1152,'[1]DO NOT TOUCH Préparation'!$S$1:$T$5,2,0)</f>
        <v>2</v>
      </c>
      <c r="RL1152" s="10">
        <f>VLOOKUP(CY1152,'[1]DO NOT TOUCH Préparation'!$S$1:$T$5,2,0)</f>
        <v>3</v>
      </c>
      <c r="RM1152" s="10">
        <f>VLOOKUP(CZ1152,'[1]DO NOT TOUCH Préparation'!$S$1:$T$5,2,0)</f>
        <v>4</v>
      </c>
      <c r="RN1152" s="10">
        <f>VLOOKUP(DA1152,'[1]DO NOT TOUCH Préparation'!$S$1:$T$5,2,0)</f>
        <v>3</v>
      </c>
      <c r="RO1152" s="10">
        <f>VLOOKUP(DB1152,'[1]DO NOT TOUCH Préparation'!$S$1:$T$5,2,0)</f>
        <v>2</v>
      </c>
      <c r="RP1152" s="10">
        <f>VLOOKUP(DC1152,'[1]DO NOT TOUCH Préparation'!$S$1:$T$5,2,0)</f>
        <v>4</v>
      </c>
      <c r="RQ1152" s="10">
        <f>VLOOKUP(DD1152,'[1]DO NOT TOUCH Préparation'!$S$1:$T$5,2,0)</f>
        <v>3</v>
      </c>
      <c r="RR1152" s="10">
        <f>VLOOKUP(DE1152,'[1]DO NOT TOUCH Préparation'!$S$1:$T$5,2,0)</f>
        <v>3</v>
      </c>
      <c r="RS1152" s="10">
        <f>VLOOKUP(DF1152,'[1]DO NOT TOUCH Préparation'!$S$1:$T$5,2,0)</f>
        <v>3</v>
      </c>
      <c r="RT1152" s="10">
        <f>VLOOKUP(DG1152,'[1]DO NOT TOUCH Préparation'!$S$1:$T$5,2,0)</f>
        <v>4</v>
      </c>
      <c r="RV1152" s="5" t="str">
        <f>IF(CF1152&lt;&gt;"",CF1152,"")</f>
        <v>6% à 20%</v>
      </c>
      <c r="RW1152" s="5" t="str">
        <f>IF(CK1152&lt;&gt;"",CK1152,"")</f>
        <v>6% à 20%</v>
      </c>
      <c r="RX1152" s="5" t="str">
        <f t="shared" si="18"/>
        <v>6% à 20%</v>
      </c>
      <c r="RZ1152" s="5" cm="1">
        <f t="array" ref="RZ1152">IFERROR(INDEX('[1]DO NOT TOUCH Préparation'!$W$2:$W$7,MATCH('DO NOT TOUCH - inputExtraction'!RV1152,'[1]DO NOT TOUCH Préparation'!$V$2:$V$7,0),),"1")</f>
        <v>3</v>
      </c>
      <c r="SA1152" s="5" cm="1">
        <f t="array" ref="SA1152">IFERROR(INDEX('[1]DO NOT TOUCH Préparation'!$W$2:$W$7,MATCH('DO NOT TOUCH - inputExtraction'!RW1152,'[1]DO NOT TOUCH Préparation'!$V$2:$V$7,0),),"1")</f>
        <v>3</v>
      </c>
      <c r="SB1152" s="5" cm="1">
        <f t="array" ref="SB1152">IFERROR(INDEX('[1]DO NOT TOUCH Préparation'!$W$2:$W$7,MATCH('DO NOT TOUCH - inputExtraction'!RX1152,'[1]DO NOT TOUCH Préparation'!$V$2:$V$7,0),),"1")</f>
        <v>3</v>
      </c>
      <c r="SD1152" s="5">
        <v>1</v>
      </c>
      <c r="SF1152" s="5">
        <f>IFERROR(VLOOKUP(H1152,'[1]DO NOT TOUCH Préparation'!$CL$2:$CM$9,2,0),"")</f>
        <v>3</v>
      </c>
      <c r="SG1152" s="5">
        <f>IFERROR(VLOOKUP(K1152,'[1]DO NOT TOUCH Préparation'!$CT$2:$CU$10,2,0),"")</f>
        <v>3</v>
      </c>
      <c r="SH1152" s="5">
        <f>IFERROR(VLOOKUP(L1152,'[1]DO NOT TOUCH Préparation'!$CX$2:$CY$6,2,0),"")</f>
        <v>2</v>
      </c>
    </row>
    <row r="1153" spans="1:502" ht="14.4" x14ac:dyDescent="0.3">
      <c r="A1153" s="4">
        <v>1530</v>
      </c>
      <c r="B1153" s="4" t="s">
        <v>3284</v>
      </c>
      <c r="C1153" s="4" t="s">
        <v>3285</v>
      </c>
      <c r="D1153" s="4" t="s">
        <v>787</v>
      </c>
      <c r="E1153" s="4" t="s">
        <v>468</v>
      </c>
      <c r="F1153" s="10" t="s">
        <v>788</v>
      </c>
      <c r="G1153" s="10" t="s">
        <v>789</v>
      </c>
      <c r="H1153" s="7" t="s">
        <v>521</v>
      </c>
      <c r="I1153" s="7">
        <v>20</v>
      </c>
      <c r="J1153" s="7" t="s">
        <v>582</v>
      </c>
      <c r="K1153" s="7" t="s">
        <v>471</v>
      </c>
      <c r="L1153" s="7" t="s">
        <v>472</v>
      </c>
      <c r="M1153" s="7">
        <v>3</v>
      </c>
      <c r="N1153" s="12">
        <v>1</v>
      </c>
      <c r="O1153" s="12">
        <v>0</v>
      </c>
      <c r="P1153" s="7">
        <v>0</v>
      </c>
      <c r="Q1153" s="7">
        <v>1</v>
      </c>
      <c r="R1153" s="7">
        <v>1</v>
      </c>
      <c r="S1153" s="12">
        <v>0</v>
      </c>
      <c r="T1153" s="7">
        <v>1</v>
      </c>
      <c r="U1153" s="12">
        <v>0</v>
      </c>
      <c r="W1153" s="7">
        <v>1</v>
      </c>
      <c r="Z1153" s="7">
        <v>2</v>
      </c>
      <c r="AB1153" s="7">
        <v>3</v>
      </c>
      <c r="AC1153" s="10" t="s">
        <v>790</v>
      </c>
      <c r="BA1153" s="10">
        <v>0</v>
      </c>
      <c r="BB1153" s="10">
        <v>1</v>
      </c>
      <c r="BC1153" s="10">
        <v>1</v>
      </c>
      <c r="BD1153" s="10">
        <v>0</v>
      </c>
      <c r="BE1153" s="10">
        <v>0</v>
      </c>
      <c r="BF1153" s="10">
        <v>0</v>
      </c>
      <c r="BG1153" s="10">
        <v>0</v>
      </c>
      <c r="BH1153" s="10">
        <v>0</v>
      </c>
      <c r="BI1153" s="10">
        <v>1</v>
      </c>
      <c r="CB1153" s="10">
        <v>0</v>
      </c>
      <c r="CC1153" s="10">
        <v>0</v>
      </c>
      <c r="CE1153" s="7" t="s">
        <v>447</v>
      </c>
      <c r="CF1153" s="7" t="s">
        <v>474</v>
      </c>
      <c r="CG1153" s="7" t="s">
        <v>449</v>
      </c>
      <c r="CH1153" s="7" t="s">
        <v>524</v>
      </c>
      <c r="CI1153" s="7">
        <v>4</v>
      </c>
      <c r="CJ1153" s="7">
        <v>4</v>
      </c>
      <c r="CK1153" s="7" t="s">
        <v>448</v>
      </c>
      <c r="CL1153" s="7" t="s">
        <v>494</v>
      </c>
      <c r="CM1153" s="7" t="s">
        <v>524</v>
      </c>
      <c r="CN1153" s="7" t="s">
        <v>524</v>
      </c>
      <c r="CO1153" s="7">
        <v>3</v>
      </c>
      <c r="CP1153" s="7" t="s">
        <v>448</v>
      </c>
      <c r="CQ1153" s="7" t="s">
        <v>638</v>
      </c>
      <c r="CR1153" s="7" t="s">
        <v>524</v>
      </c>
      <c r="CS1153" s="7" t="s">
        <v>524</v>
      </c>
      <c r="CT1153" s="7" t="s">
        <v>524</v>
      </c>
      <c r="CU1153" s="7" t="s">
        <v>524</v>
      </c>
      <c r="CX1153" t="s">
        <v>453</v>
      </c>
      <c r="CY1153" t="s">
        <v>453</v>
      </c>
      <c r="CZ1153" t="s">
        <v>453</v>
      </c>
      <c r="DA1153" t="s">
        <v>453</v>
      </c>
      <c r="DB1153" t="s">
        <v>453</v>
      </c>
      <c r="DC1153" t="s">
        <v>453</v>
      </c>
      <c r="DD1153" t="s">
        <v>453</v>
      </c>
      <c r="DE1153" t="s">
        <v>453</v>
      </c>
      <c r="DF1153" t="s">
        <v>453</v>
      </c>
      <c r="DG1153" t="s">
        <v>452</v>
      </c>
      <c r="DH1153" t="s">
        <v>455</v>
      </c>
      <c r="DI1153" t="s">
        <v>455</v>
      </c>
      <c r="DJ1153" t="s">
        <v>455</v>
      </c>
      <c r="DK1153" t="s">
        <v>455</v>
      </c>
      <c r="DL1153" t="s">
        <v>455</v>
      </c>
      <c r="DM1153" t="s">
        <v>455</v>
      </c>
      <c r="DN1153" t="s">
        <v>455</v>
      </c>
      <c r="DO1153" t="s">
        <v>455</v>
      </c>
      <c r="DP1153" t="s">
        <v>537</v>
      </c>
      <c r="DR1153" s="7" t="s">
        <v>456</v>
      </c>
      <c r="DS1153" s="7" t="s">
        <v>456</v>
      </c>
      <c r="DT1153" s="7" t="s">
        <v>456</v>
      </c>
      <c r="DU1153" s="7" t="s">
        <v>456</v>
      </c>
      <c r="DV1153" s="7" t="s">
        <v>456</v>
      </c>
      <c r="DW1153" s="7" t="s">
        <v>456</v>
      </c>
      <c r="DX1153" s="7" t="s">
        <v>456</v>
      </c>
      <c r="DY1153" s="7" t="s">
        <v>456</v>
      </c>
      <c r="DZ1153" s="7" t="s">
        <v>456</v>
      </c>
      <c r="EB1153" t="s">
        <v>457</v>
      </c>
      <c r="EC1153" t="s">
        <v>457</v>
      </c>
      <c r="ED1153" t="s">
        <v>457</v>
      </c>
      <c r="EE1153" t="s">
        <v>457</v>
      </c>
      <c r="EF1153" t="s">
        <v>457</v>
      </c>
      <c r="EG1153" t="s">
        <v>457</v>
      </c>
      <c r="EH1153" t="s">
        <v>457</v>
      </c>
      <c r="EI1153" t="s">
        <v>457</v>
      </c>
      <c r="EJ1153" t="s">
        <v>457</v>
      </c>
      <c r="EL1153" s="6"/>
      <c r="FZ1153">
        <v>0</v>
      </c>
      <c r="GA1153">
        <v>0</v>
      </c>
      <c r="GB1153">
        <v>0</v>
      </c>
      <c r="GC1153">
        <v>1</v>
      </c>
      <c r="GD1153">
        <v>0</v>
      </c>
      <c r="II1153">
        <v>1</v>
      </c>
      <c r="IK1153">
        <v>2</v>
      </c>
      <c r="IN1153">
        <v>1</v>
      </c>
      <c r="IT1153">
        <v>1</v>
      </c>
      <c r="IV1153">
        <v>3</v>
      </c>
      <c r="IW1153">
        <v>2</v>
      </c>
      <c r="IZ1153">
        <v>1</v>
      </c>
      <c r="JA1153">
        <v>2</v>
      </c>
      <c r="JB1153">
        <v>3</v>
      </c>
      <c r="JF1153">
        <v>1</v>
      </c>
      <c r="JG1153">
        <v>2</v>
      </c>
      <c r="JI1153">
        <v>3</v>
      </c>
      <c r="JL1153">
        <v>1</v>
      </c>
      <c r="JM1153">
        <v>2</v>
      </c>
      <c r="JN1153">
        <v>3</v>
      </c>
      <c r="JR1153">
        <v>1</v>
      </c>
      <c r="JS1153">
        <v>2</v>
      </c>
      <c r="JT1153">
        <v>3</v>
      </c>
      <c r="JX1153">
        <v>1</v>
      </c>
      <c r="JY1153">
        <v>2</v>
      </c>
      <c r="JZ1153">
        <v>3</v>
      </c>
      <c r="KD1153">
        <v>1</v>
      </c>
      <c r="KE1153">
        <v>2</v>
      </c>
      <c r="KF1153">
        <v>3</v>
      </c>
      <c r="KP1153">
        <v>4</v>
      </c>
      <c r="KQ1153">
        <v>4</v>
      </c>
      <c r="KR1153" t="s">
        <v>480</v>
      </c>
      <c r="KS1153">
        <v>4</v>
      </c>
      <c r="KT1153" t="s">
        <v>480</v>
      </c>
      <c r="KU1153">
        <v>1</v>
      </c>
      <c r="KX1153">
        <v>2</v>
      </c>
      <c r="LD1153">
        <v>3</v>
      </c>
      <c r="LE1153">
        <v>1</v>
      </c>
      <c r="LG1153">
        <v>2</v>
      </c>
      <c r="LI1153">
        <v>3</v>
      </c>
      <c r="LQ1153">
        <v>1</v>
      </c>
      <c r="LR1153">
        <v>2</v>
      </c>
      <c r="LU1153">
        <v>3</v>
      </c>
      <c r="LY1153">
        <v>1</v>
      </c>
      <c r="MB1153">
        <v>2</v>
      </c>
      <c r="ME1153">
        <v>3</v>
      </c>
      <c r="MI1153">
        <v>1</v>
      </c>
      <c r="ML1153">
        <v>2</v>
      </c>
      <c r="MO1153">
        <v>3</v>
      </c>
      <c r="MS1153" s="7" t="s">
        <v>460</v>
      </c>
      <c r="MT1153" s="7" t="s">
        <v>460</v>
      </c>
      <c r="MU1153" s="7" t="s">
        <v>460</v>
      </c>
      <c r="MV1153" s="7" t="s">
        <v>460</v>
      </c>
      <c r="MW1153" s="7" t="s">
        <v>460</v>
      </c>
      <c r="MX1153" s="7" t="s">
        <v>460</v>
      </c>
      <c r="MY1153" s="7" t="s">
        <v>460</v>
      </c>
      <c r="MZ1153" s="7" t="s">
        <v>460</v>
      </c>
      <c r="NA1153" s="7" t="s">
        <v>460</v>
      </c>
      <c r="NB1153" s="7" t="s">
        <v>460</v>
      </c>
      <c r="NC1153" s="7" t="s">
        <v>460</v>
      </c>
      <c r="ND1153" s="7" t="s">
        <v>460</v>
      </c>
      <c r="NE1153" s="7" t="s">
        <v>460</v>
      </c>
      <c r="NF1153" s="7" t="s">
        <v>460</v>
      </c>
      <c r="NG1153" s="7" t="s">
        <v>460</v>
      </c>
      <c r="NH1153" s="7" t="s">
        <v>460</v>
      </c>
      <c r="NI1153" s="7" t="s">
        <v>460</v>
      </c>
      <c r="NJ1153" s="7" t="s">
        <v>460</v>
      </c>
      <c r="NK1153" s="7" t="s">
        <v>460</v>
      </c>
      <c r="NL1153" s="7" t="s">
        <v>460</v>
      </c>
      <c r="NM1153" t="s">
        <v>498</v>
      </c>
      <c r="OH1153" t="s">
        <v>499</v>
      </c>
      <c r="OI1153" s="10" t="s">
        <v>462</v>
      </c>
      <c r="OJ1153" s="10" t="s">
        <v>485</v>
      </c>
      <c r="OK1153" s="10" t="s">
        <v>485</v>
      </c>
      <c r="OL1153" s="10" t="s">
        <v>463</v>
      </c>
      <c r="OM1153" s="10" t="s">
        <v>462</v>
      </c>
      <c r="ON1153" s="10" t="s">
        <v>462</v>
      </c>
      <c r="OO1153" s="10" t="s">
        <v>462</v>
      </c>
      <c r="OP1153" s="10" t="s">
        <v>462</v>
      </c>
      <c r="OQ1153" s="10" t="s">
        <v>499</v>
      </c>
      <c r="OR1153" s="10" t="s">
        <v>462</v>
      </c>
      <c r="OS1153" s="10" t="s">
        <v>463</v>
      </c>
      <c r="OT1153" s="10" t="s">
        <v>499</v>
      </c>
      <c r="OU1153" s="10" t="s">
        <v>462</v>
      </c>
      <c r="OV1153" s="10" t="s">
        <v>462</v>
      </c>
      <c r="OW1153" s="10" t="s">
        <v>462</v>
      </c>
      <c r="OX1153" s="10" t="s">
        <v>462</v>
      </c>
      <c r="OY1153" s="10" t="s">
        <v>462</v>
      </c>
      <c r="OZ1153" s="10" t="s">
        <v>462</v>
      </c>
      <c r="QJ1153" s="10" t="s">
        <v>464</v>
      </c>
      <c r="QL1153" s="10">
        <v>11.8306</v>
      </c>
      <c r="QM1153" s="10" t="s">
        <v>792</v>
      </c>
      <c r="RF1153" s="10">
        <v>1</v>
      </c>
      <c r="RH1153" s="15">
        <f>IFERROR(AVERAGE(INDEX('[1]DO NOT TOUCH Préparation'!$T$1:$T$5,MATCH('DO NOT TOUCH - inputExtraction'!$CX1153,'[1]DO NOT TOUCH Préparation'!$S$1:$S$5,0)),INDEX('[1]DO NOT TOUCH Préparation'!$T$1:$T$5,MATCH('DO NOT TOUCH - inputExtraction'!$CY1153,'[1]DO NOT TOUCH Préparation'!$S$1:$S$5,0)),INDEX('[1]DO NOT TOUCH Préparation'!$T$1:$T$5,MATCH('DO NOT TOUCH - inputExtraction'!$CZ1153,'[1]DO NOT TOUCH Préparation'!$S$1:$S$5,0)),INDEX('[1]DO NOT TOUCH Préparation'!$T$1:$T$5,MATCH('DO NOT TOUCH - inputExtraction'!$DA1153,'[1]DO NOT TOUCH Préparation'!$S$1:$S$5,0)),INDEX('[1]DO NOT TOUCH Préparation'!$T$1:$T$5,MATCH('DO NOT TOUCH - inputExtraction'!$DB1153,'[1]DO NOT TOUCH Préparation'!$S$1:$S$5,0))),"")</f>
        <v>5</v>
      </c>
      <c r="RI1153" s="13">
        <f>IFERROR(AVERAGE(INDEX('[1]DO NOT TOUCH Préparation'!$T$1:$T$5,MATCH($DC1153,'[1]DO NOT TOUCH Préparation'!$S$1:$S$5,0)),INDEX('[1]DO NOT TOUCH Préparation'!$T$1:$T$5,MATCH('DO NOT TOUCH - inputExtraction'!$DD1153,'[1]DO NOT TOUCH Préparation'!$S$1:$S$5,0)),INDEX('[1]DO NOT TOUCH Préparation'!$T$1:$T$5,MATCH('DO NOT TOUCH - inputExtraction'!$DE1153,'[1]DO NOT TOUCH Préparation'!$S$1:$S$5,0)),INDEX('[1]DO NOT TOUCH Préparation'!$T$1:$T$5,MATCH(DF1153,'[1]DO NOT TOUCH Préparation'!$S$1:$S$5,0)),INDEX('[1]DO NOT TOUCH Préparation'!$T$1:$T$5,MATCH('DO NOT TOUCH - inputExtraction'!$DG1153,'[1]DO NOT TOUCH Préparation'!$S$1:$S$5,0))),"")</f>
        <v>4.5999999999999996</v>
      </c>
      <c r="RK1153" s="10">
        <f>VLOOKUP(CX1153,'[1]DO NOT TOUCH Préparation'!$S$1:$T$5,2,0)</f>
        <v>5</v>
      </c>
      <c r="RL1153" s="10">
        <f>VLOOKUP(CY1153,'[1]DO NOT TOUCH Préparation'!$S$1:$T$5,2,0)</f>
        <v>5</v>
      </c>
      <c r="RM1153" s="10">
        <f>VLOOKUP(CZ1153,'[1]DO NOT TOUCH Préparation'!$S$1:$T$5,2,0)</f>
        <v>5</v>
      </c>
      <c r="RN1153" s="10">
        <f>VLOOKUP(DA1153,'[1]DO NOT TOUCH Préparation'!$S$1:$T$5,2,0)</f>
        <v>5</v>
      </c>
      <c r="RO1153" s="10">
        <f>VLOOKUP(DB1153,'[1]DO NOT TOUCH Préparation'!$S$1:$T$5,2,0)</f>
        <v>5</v>
      </c>
      <c r="RP1153" s="10">
        <f>VLOOKUP(DC1153,'[1]DO NOT TOUCH Préparation'!$S$1:$T$5,2,0)</f>
        <v>5</v>
      </c>
      <c r="RQ1153" s="10">
        <f>VLOOKUP(DD1153,'[1]DO NOT TOUCH Préparation'!$S$1:$T$5,2,0)</f>
        <v>5</v>
      </c>
      <c r="RR1153" s="10">
        <f>VLOOKUP(DE1153,'[1]DO NOT TOUCH Préparation'!$S$1:$T$5,2,0)</f>
        <v>5</v>
      </c>
      <c r="RS1153" s="10">
        <f>VLOOKUP(DF1153,'[1]DO NOT TOUCH Préparation'!$S$1:$T$5,2,0)</f>
        <v>5</v>
      </c>
      <c r="RT1153" s="10">
        <f>VLOOKUP(DG1153,'[1]DO NOT TOUCH Préparation'!$S$1:$T$5,2,0)</f>
        <v>3</v>
      </c>
      <c r="RV1153" s="5" t="str">
        <f>IF(CF1153&lt;&gt;"",CF1153,"")</f>
        <v>Inférieur ou égal à 5%</v>
      </c>
      <c r="RW1153" s="5" t="str">
        <f>IF(CK1153&lt;&gt;"",CK1153,"")</f>
        <v>6% à 20%</v>
      </c>
      <c r="RX1153" s="5" t="str">
        <f t="shared" si="18"/>
        <v>6% à 20%</v>
      </c>
      <c r="RZ1153" s="5" cm="1">
        <f t="array" ref="RZ1153">IFERROR(INDEX('[1]DO NOT TOUCH Préparation'!$W$2:$W$7,MATCH('DO NOT TOUCH - inputExtraction'!RV1153,'[1]DO NOT TOUCH Préparation'!$V$2:$V$7,0),),"1")</f>
        <v>2</v>
      </c>
      <c r="SA1153" s="5" cm="1">
        <f t="array" ref="SA1153">IFERROR(INDEX('[1]DO NOT TOUCH Préparation'!$W$2:$W$7,MATCH('DO NOT TOUCH - inputExtraction'!RW1153,'[1]DO NOT TOUCH Préparation'!$V$2:$V$7,0),),"1")</f>
        <v>3</v>
      </c>
      <c r="SB1153" s="5" cm="1">
        <f t="array" ref="SB1153">IFERROR(INDEX('[1]DO NOT TOUCH Préparation'!$W$2:$W$7,MATCH('DO NOT TOUCH - inputExtraction'!RX1153,'[1]DO NOT TOUCH Préparation'!$V$2:$V$7,0),),"1")</f>
        <v>3</v>
      </c>
      <c r="SD1153" s="5">
        <v>1</v>
      </c>
      <c r="SF1153" s="5">
        <f>IFERROR(VLOOKUP(H1153,'[1]DO NOT TOUCH Préparation'!$CL$2:$CM$9,2,0),"")</f>
        <v>1</v>
      </c>
      <c r="SG1153" s="5">
        <f>IFERROR(VLOOKUP(K1153,'[1]DO NOT TOUCH Préparation'!$CT$2:$CU$10,2,0),"")</f>
        <v>1</v>
      </c>
      <c r="SH1153" s="5">
        <f>IFERROR(VLOOKUP(L1153,'[1]DO NOT TOUCH Préparation'!$CX$2:$CY$6,2,0),"")</f>
        <v>2</v>
      </c>
    </row>
    <row r="1154" spans="1:502" ht="14.4" x14ac:dyDescent="0.3">
      <c r="A1154" s="4">
        <v>1532</v>
      </c>
      <c r="B1154" s="4" t="s">
        <v>3286</v>
      </c>
      <c r="C1154" s="4" t="s">
        <v>3287</v>
      </c>
      <c r="D1154" s="4" t="s">
        <v>836</v>
      </c>
      <c r="E1154" s="4" t="s">
        <v>439</v>
      </c>
      <c r="F1154" s="10" t="s">
        <v>854</v>
      </c>
      <c r="G1154" s="10" t="s">
        <v>855</v>
      </c>
      <c r="H1154" s="7" t="s">
        <v>521</v>
      </c>
      <c r="I1154" s="7">
        <v>64</v>
      </c>
      <c r="J1154" s="7" t="s">
        <v>443</v>
      </c>
      <c r="K1154" s="7" t="s">
        <v>555</v>
      </c>
      <c r="L1154" s="7" t="s">
        <v>472</v>
      </c>
      <c r="M1154" s="7">
        <v>2</v>
      </c>
      <c r="N1154" s="12">
        <v>1</v>
      </c>
      <c r="O1154" s="12">
        <v>0</v>
      </c>
      <c r="P1154" s="7">
        <v>0</v>
      </c>
      <c r="Q1154" s="7">
        <v>0</v>
      </c>
      <c r="R1154" s="7">
        <v>0</v>
      </c>
      <c r="S1154" s="12">
        <v>0</v>
      </c>
      <c r="T1154" s="7">
        <v>1</v>
      </c>
      <c r="U1154" s="12">
        <v>0</v>
      </c>
      <c r="V1154" s="7">
        <v>2</v>
      </c>
      <c r="W1154" s="7">
        <v>1</v>
      </c>
      <c r="X1154" s="7">
        <v>3</v>
      </c>
      <c r="AC1154" s="10" t="s">
        <v>512</v>
      </c>
      <c r="BJ1154" s="10">
        <v>0</v>
      </c>
      <c r="BK1154" s="10">
        <v>0</v>
      </c>
      <c r="BL1154" s="10">
        <v>0</v>
      </c>
      <c r="BM1154" s="10">
        <v>0</v>
      </c>
      <c r="BN1154" s="10">
        <v>0</v>
      </c>
      <c r="BO1154" s="10">
        <v>0</v>
      </c>
      <c r="BP1154" s="10">
        <v>0</v>
      </c>
      <c r="BQ1154" s="10">
        <v>0</v>
      </c>
      <c r="BR1154" s="10">
        <v>0</v>
      </c>
      <c r="CB1154" s="10">
        <v>1</v>
      </c>
      <c r="CC1154" s="10">
        <v>0</v>
      </c>
      <c r="CD1154" s="10" t="s">
        <v>3288</v>
      </c>
      <c r="CE1154" s="7" t="s">
        <v>447</v>
      </c>
      <c r="CF1154" s="7" t="s">
        <v>507</v>
      </c>
      <c r="CK1154" s="7" t="s">
        <v>508</v>
      </c>
      <c r="CP1154" s="7" t="s">
        <v>450</v>
      </c>
      <c r="CX1154" t="s">
        <v>452</v>
      </c>
      <c r="CY1154" t="s">
        <v>478</v>
      </c>
      <c r="CZ1154" t="s">
        <v>452</v>
      </c>
      <c r="DA1154" t="s">
        <v>452</v>
      </c>
      <c r="DB1154" t="s">
        <v>478</v>
      </c>
      <c r="DC1154" t="s">
        <v>478</v>
      </c>
      <c r="DD1154" t="s">
        <v>478</v>
      </c>
      <c r="DE1154" t="s">
        <v>478</v>
      </c>
      <c r="DF1154" t="s">
        <v>478</v>
      </c>
      <c r="DG1154" t="s">
        <v>452</v>
      </c>
      <c r="EL1154" s="6"/>
      <c r="GZ1154">
        <v>1</v>
      </c>
      <c r="HL1154">
        <v>1</v>
      </c>
      <c r="HP1154">
        <v>1</v>
      </c>
      <c r="HT1154">
        <v>1</v>
      </c>
      <c r="HW1154">
        <v>1</v>
      </c>
      <c r="IA1154">
        <v>1</v>
      </c>
      <c r="KP1154" t="s">
        <v>481</v>
      </c>
      <c r="KQ1154" t="s">
        <v>481</v>
      </c>
      <c r="KR1154" t="s">
        <v>481</v>
      </c>
      <c r="KS1154" t="s">
        <v>481</v>
      </c>
      <c r="KT1154" t="s">
        <v>481</v>
      </c>
      <c r="KU1154">
        <v>1</v>
      </c>
      <c r="LE1154">
        <v>1</v>
      </c>
      <c r="LO1154">
        <v>1</v>
      </c>
      <c r="LY1154">
        <v>1</v>
      </c>
      <c r="MR1154">
        <v>1</v>
      </c>
      <c r="MS1154" s="7" t="s">
        <v>458</v>
      </c>
      <c r="MT1154" s="7" t="s">
        <v>482</v>
      </c>
      <c r="MU1154" s="7" t="s">
        <v>459</v>
      </c>
      <c r="MV1154" s="7" t="s">
        <v>497</v>
      </c>
      <c r="MW1154" s="7" t="s">
        <v>497</v>
      </c>
      <c r="MX1154" s="7" t="s">
        <v>497</v>
      </c>
      <c r="MY1154" s="7" t="s">
        <v>497</v>
      </c>
      <c r="MZ1154" s="7" t="s">
        <v>497</v>
      </c>
      <c r="NA1154" s="7" t="s">
        <v>497</v>
      </c>
      <c r="NB1154" s="7" t="s">
        <v>497</v>
      </c>
      <c r="NC1154" s="7" t="s">
        <v>483</v>
      </c>
      <c r="ND1154" s="7" t="s">
        <v>497</v>
      </c>
      <c r="NE1154" s="7" t="s">
        <v>483</v>
      </c>
      <c r="NF1154" s="7" t="s">
        <v>497</v>
      </c>
      <c r="NG1154" s="7" t="s">
        <v>497</v>
      </c>
      <c r="NH1154" s="7" t="s">
        <v>497</v>
      </c>
      <c r="NI1154" s="7" t="s">
        <v>497</v>
      </c>
      <c r="NJ1154" s="7" t="s">
        <v>497</v>
      </c>
      <c r="NK1154" s="7" t="s">
        <v>497</v>
      </c>
      <c r="NL1154" s="7" t="s">
        <v>497</v>
      </c>
      <c r="NM1154" t="s">
        <v>571</v>
      </c>
      <c r="PA1154" s="10" t="s">
        <v>499</v>
      </c>
      <c r="PB1154" s="10" t="s">
        <v>485</v>
      </c>
      <c r="PC1154" s="10" t="s">
        <v>485</v>
      </c>
      <c r="PD1154" s="10" t="s">
        <v>485</v>
      </c>
      <c r="PE1154" s="10" t="s">
        <v>485</v>
      </c>
      <c r="PF1154" s="10" t="s">
        <v>485</v>
      </c>
      <c r="PG1154" s="10" t="s">
        <v>485</v>
      </c>
      <c r="PH1154" s="10" t="s">
        <v>485</v>
      </c>
      <c r="PI1154" s="10" t="s">
        <v>485</v>
      </c>
      <c r="PJ1154" s="10" t="s">
        <v>499</v>
      </c>
      <c r="PK1154" s="10" t="s">
        <v>499</v>
      </c>
      <c r="PL1154" s="10" t="s">
        <v>485</v>
      </c>
      <c r="PM1154" s="10" t="s">
        <v>499</v>
      </c>
      <c r="PN1154" s="10" t="s">
        <v>499</v>
      </c>
      <c r="PO1154" s="10" t="s">
        <v>485</v>
      </c>
      <c r="PP1154" s="10" t="s">
        <v>499</v>
      </c>
      <c r="PQ1154" s="10" t="s">
        <v>485</v>
      </c>
      <c r="PR1154" s="10" t="s">
        <v>485</v>
      </c>
      <c r="PS1154" s="10" t="s">
        <v>485</v>
      </c>
      <c r="PT1154" s="10" t="s">
        <v>485</v>
      </c>
      <c r="PU1154" s="10" t="s">
        <v>485</v>
      </c>
      <c r="QJ1154" s="10" t="s">
        <v>464</v>
      </c>
      <c r="QL1154" s="10">
        <v>9.8297666666666998</v>
      </c>
      <c r="QM1154" s="10" t="s">
        <v>839</v>
      </c>
      <c r="QP1154" s="10" t="s">
        <v>3289</v>
      </c>
      <c r="RF1154" s="10">
        <v>1</v>
      </c>
      <c r="RH1154" s="15">
        <f>IFERROR(AVERAGE(INDEX('[1]DO NOT TOUCH Préparation'!$T$1:$T$5,MATCH('DO NOT TOUCH - inputExtraction'!$CX1154,'[1]DO NOT TOUCH Préparation'!$S$1:$S$5,0)),INDEX('[1]DO NOT TOUCH Préparation'!$T$1:$T$5,MATCH('DO NOT TOUCH - inputExtraction'!$CY1154,'[1]DO NOT TOUCH Préparation'!$S$1:$S$5,0)),INDEX('[1]DO NOT TOUCH Préparation'!$T$1:$T$5,MATCH('DO NOT TOUCH - inputExtraction'!$CZ1154,'[1]DO NOT TOUCH Préparation'!$S$1:$S$5,0)),INDEX('[1]DO NOT TOUCH Préparation'!$T$1:$T$5,MATCH('DO NOT TOUCH - inputExtraction'!$DA1154,'[1]DO NOT TOUCH Préparation'!$S$1:$S$5,0)),INDEX('[1]DO NOT TOUCH Préparation'!$T$1:$T$5,MATCH('DO NOT TOUCH - inputExtraction'!$DB1154,'[1]DO NOT TOUCH Préparation'!$S$1:$S$5,0))),"")</f>
        <v>2.2000000000000002</v>
      </c>
      <c r="RI1154" s="13">
        <f>IFERROR(AVERAGE(INDEX('[1]DO NOT TOUCH Préparation'!$T$1:$T$5,MATCH($DC1154,'[1]DO NOT TOUCH Préparation'!$S$1:$S$5,0)),INDEX('[1]DO NOT TOUCH Préparation'!$T$1:$T$5,MATCH('DO NOT TOUCH - inputExtraction'!$DD1154,'[1]DO NOT TOUCH Préparation'!$S$1:$S$5,0)),INDEX('[1]DO NOT TOUCH Préparation'!$T$1:$T$5,MATCH('DO NOT TOUCH - inputExtraction'!$DE1154,'[1]DO NOT TOUCH Préparation'!$S$1:$S$5,0)),INDEX('[1]DO NOT TOUCH Préparation'!$T$1:$T$5,MATCH(DF1154,'[1]DO NOT TOUCH Préparation'!$S$1:$S$5,0)),INDEX('[1]DO NOT TOUCH Préparation'!$T$1:$T$5,MATCH('DO NOT TOUCH - inputExtraction'!$DG1154,'[1]DO NOT TOUCH Préparation'!$S$1:$S$5,0))),"")</f>
        <v>1.4</v>
      </c>
      <c r="RK1154" s="10">
        <f>VLOOKUP(CX1154,'[1]DO NOT TOUCH Préparation'!$S$1:$T$5,2,0)</f>
        <v>3</v>
      </c>
      <c r="RL1154" s="10">
        <f>VLOOKUP(CY1154,'[1]DO NOT TOUCH Préparation'!$S$1:$T$5,2,0)</f>
        <v>1</v>
      </c>
      <c r="RM1154" s="10">
        <f>VLOOKUP(CZ1154,'[1]DO NOT TOUCH Préparation'!$S$1:$T$5,2,0)</f>
        <v>3</v>
      </c>
      <c r="RN1154" s="10">
        <f>VLOOKUP(DA1154,'[1]DO NOT TOUCH Préparation'!$S$1:$T$5,2,0)</f>
        <v>3</v>
      </c>
      <c r="RO1154" s="10">
        <f>VLOOKUP(DB1154,'[1]DO NOT TOUCH Préparation'!$S$1:$T$5,2,0)</f>
        <v>1</v>
      </c>
      <c r="RP1154" s="10">
        <f>VLOOKUP(DC1154,'[1]DO NOT TOUCH Préparation'!$S$1:$T$5,2,0)</f>
        <v>1</v>
      </c>
      <c r="RQ1154" s="10">
        <f>VLOOKUP(DD1154,'[1]DO NOT TOUCH Préparation'!$S$1:$T$5,2,0)</f>
        <v>1</v>
      </c>
      <c r="RR1154" s="10">
        <f>VLOOKUP(DE1154,'[1]DO NOT TOUCH Préparation'!$S$1:$T$5,2,0)</f>
        <v>1</v>
      </c>
      <c r="RS1154" s="10">
        <f>VLOOKUP(DF1154,'[1]DO NOT TOUCH Préparation'!$S$1:$T$5,2,0)</f>
        <v>1</v>
      </c>
      <c r="RT1154" s="10">
        <f>VLOOKUP(DG1154,'[1]DO NOT TOUCH Préparation'!$S$1:$T$5,2,0)</f>
        <v>3</v>
      </c>
      <c r="RV1154" s="5" t="str">
        <f>IF(CF1154&lt;&gt;"",CF1154,"")</f>
        <v>Je n’achète pas de produits alimentaires bio</v>
      </c>
      <c r="RW1154" s="5" t="str">
        <f>IF(CK1154&lt;&gt;"",CK1154,"")</f>
        <v>Je n’achète pas de produits alimentaires locaux</v>
      </c>
      <c r="RX1154" s="5" t="str">
        <f t="shared" si="18"/>
        <v>Je n’achète pas de produits à base végétale (soja, amande, avoine…)</v>
      </c>
      <c r="RZ1154" s="5" t="str" cm="1">
        <f t="array" ref="RZ1154">IFERROR(INDEX('[1]DO NOT TOUCH Préparation'!$W$2:$W$7,MATCH('DO NOT TOUCH - inputExtraction'!RV1154,'[1]DO NOT TOUCH Préparation'!$V$2:$V$7,0),),"1")</f>
        <v>1</v>
      </c>
      <c r="SA1154" s="5" t="str" cm="1">
        <f t="array" ref="SA1154">IFERROR(INDEX('[1]DO NOT TOUCH Préparation'!$W$2:$W$7,MATCH('DO NOT TOUCH - inputExtraction'!RW1154,'[1]DO NOT TOUCH Préparation'!$V$2:$V$7,0),),"1")</f>
        <v>1</v>
      </c>
      <c r="SB1154" s="5" t="str" cm="1">
        <f t="array" ref="SB1154">IFERROR(INDEX('[1]DO NOT TOUCH Préparation'!$W$2:$W$7,MATCH('DO NOT TOUCH - inputExtraction'!RX1154,'[1]DO NOT TOUCH Préparation'!$V$2:$V$7,0),),"1")</f>
        <v>1</v>
      </c>
      <c r="SD1154" s="5">
        <v>1</v>
      </c>
      <c r="SF1154" s="5">
        <f>IFERROR(VLOOKUP(H1154,'[1]DO NOT TOUCH Préparation'!$CL$2:$CM$9,2,0),"")</f>
        <v>1</v>
      </c>
      <c r="SG1154" s="5">
        <f>IFERROR(VLOOKUP(K1154,'[1]DO NOT TOUCH Préparation'!$CT$2:$CU$10,2,0),"")</f>
        <v>5</v>
      </c>
      <c r="SH1154" s="5">
        <f>IFERROR(VLOOKUP(L1154,'[1]DO NOT TOUCH Préparation'!$CX$2:$CY$6,2,0),"")</f>
        <v>2</v>
      </c>
    </row>
    <row r="1155" spans="1:502" ht="14.4" x14ac:dyDescent="0.3">
      <c r="A1155" s="4">
        <v>1534</v>
      </c>
      <c r="B1155" s="4" t="s">
        <v>3290</v>
      </c>
      <c r="C1155" s="4" t="s">
        <v>885</v>
      </c>
      <c r="D1155" s="4" t="s">
        <v>438</v>
      </c>
      <c r="E1155" s="4" t="s">
        <v>439</v>
      </c>
      <c r="F1155" s="10" t="s">
        <v>574</v>
      </c>
      <c r="G1155" s="10" t="s">
        <v>470</v>
      </c>
      <c r="H1155" s="7" t="s">
        <v>504</v>
      </c>
      <c r="I1155" s="7">
        <v>39</v>
      </c>
      <c r="J1155" s="7" t="s">
        <v>505</v>
      </c>
      <c r="K1155" s="7" t="s">
        <v>637</v>
      </c>
      <c r="L1155" s="7" t="s">
        <v>472</v>
      </c>
      <c r="M1155" s="7">
        <v>3</v>
      </c>
      <c r="N1155" s="12">
        <v>1</v>
      </c>
      <c r="O1155" s="12">
        <v>0</v>
      </c>
      <c r="P1155" s="7">
        <v>0</v>
      </c>
      <c r="Q1155" s="7">
        <v>0</v>
      </c>
      <c r="R1155" s="7">
        <v>1</v>
      </c>
      <c r="S1155" s="12">
        <v>0</v>
      </c>
      <c r="T1155" s="7">
        <v>1</v>
      </c>
      <c r="U1155" s="12">
        <v>0</v>
      </c>
      <c r="V1155" s="7">
        <v>3</v>
      </c>
      <c r="W1155" s="7">
        <v>1</v>
      </c>
      <c r="Y1155" s="7">
        <v>2</v>
      </c>
      <c r="AC1155" s="10" t="s">
        <v>536</v>
      </c>
      <c r="AD1155" s="10">
        <v>0</v>
      </c>
      <c r="AE1155" s="10">
        <v>1</v>
      </c>
      <c r="AF1155" s="10">
        <v>0</v>
      </c>
      <c r="AG1155" s="10">
        <v>0</v>
      </c>
      <c r="AH1155" s="10">
        <v>0</v>
      </c>
      <c r="AI1155" s="10">
        <v>0</v>
      </c>
      <c r="AJ1155" s="10">
        <v>1</v>
      </c>
      <c r="AK1155" s="10">
        <v>0</v>
      </c>
      <c r="AM1155" s="10">
        <v>0</v>
      </c>
      <c r="AN1155" s="10">
        <v>0</v>
      </c>
      <c r="AO1155" s="10">
        <v>0</v>
      </c>
      <c r="AP1155" s="10">
        <v>0</v>
      </c>
      <c r="AQ1155" s="10">
        <v>1</v>
      </c>
      <c r="AR1155" s="10">
        <v>0</v>
      </c>
      <c r="AS1155" s="10">
        <v>0</v>
      </c>
      <c r="AT1155" s="10">
        <v>0</v>
      </c>
      <c r="AU1155" s="10">
        <v>0</v>
      </c>
      <c r="AV1155" s="10">
        <v>0</v>
      </c>
      <c r="AW1155" s="10">
        <v>0</v>
      </c>
      <c r="AX1155" s="10">
        <v>0</v>
      </c>
      <c r="AY1155" s="10">
        <v>0</v>
      </c>
      <c r="AZ1155" s="10">
        <v>0</v>
      </c>
      <c r="CB1155" s="10">
        <v>0</v>
      </c>
      <c r="CC1155" s="10">
        <v>0</v>
      </c>
      <c r="CE1155" s="7" t="s">
        <v>513</v>
      </c>
      <c r="CF1155" s="7" t="s">
        <v>448</v>
      </c>
      <c r="CG1155" s="7" t="s">
        <v>475</v>
      </c>
      <c r="CH1155" s="7">
        <v>4</v>
      </c>
      <c r="CI1155" s="7" t="s">
        <v>524</v>
      </c>
      <c r="CJ1155" s="7">
        <v>4</v>
      </c>
      <c r="CK1155" s="7" t="s">
        <v>448</v>
      </c>
      <c r="CL1155" s="7" t="s">
        <v>475</v>
      </c>
      <c r="CM1155" s="7" t="s">
        <v>524</v>
      </c>
      <c r="CN1155" s="7">
        <v>3</v>
      </c>
      <c r="CO1155" s="7">
        <v>4</v>
      </c>
      <c r="CP1155" s="7" t="s">
        <v>448</v>
      </c>
      <c r="CQ1155" s="7" t="s">
        <v>475</v>
      </c>
      <c r="CR1155" s="7">
        <v>3</v>
      </c>
      <c r="CS1155" s="7">
        <v>4</v>
      </c>
      <c r="CT1155" s="7">
        <v>3</v>
      </c>
      <c r="CU1155" s="7" t="s">
        <v>524</v>
      </c>
      <c r="CX1155" t="s">
        <v>451</v>
      </c>
      <c r="CY1155" t="s">
        <v>453</v>
      </c>
      <c r="CZ1155" t="s">
        <v>451</v>
      </c>
      <c r="DA1155" t="s">
        <v>452</v>
      </c>
      <c r="DB1155" t="s">
        <v>452</v>
      </c>
      <c r="DC1155" t="s">
        <v>452</v>
      </c>
      <c r="DD1155" t="s">
        <v>451</v>
      </c>
      <c r="DE1155" t="s">
        <v>451</v>
      </c>
      <c r="DF1155" t="s">
        <v>451</v>
      </c>
      <c r="DG1155" t="s">
        <v>452</v>
      </c>
      <c r="DH1155" t="s">
        <v>455</v>
      </c>
      <c r="DI1155" t="s">
        <v>454</v>
      </c>
      <c r="DJ1155" t="s">
        <v>454</v>
      </c>
      <c r="DN1155" t="s">
        <v>455</v>
      </c>
      <c r="DO1155" t="s">
        <v>537</v>
      </c>
      <c r="DP1155" t="s">
        <v>455</v>
      </c>
      <c r="DR1155" s="7" t="s">
        <v>479</v>
      </c>
      <c r="DS1155" s="7" t="s">
        <v>456</v>
      </c>
      <c r="DT1155" s="7" t="s">
        <v>496</v>
      </c>
      <c r="DX1155" s="7" t="s">
        <v>496</v>
      </c>
      <c r="DY1155" s="7" t="s">
        <v>456</v>
      </c>
      <c r="DZ1155" s="7" t="s">
        <v>496</v>
      </c>
      <c r="EB1155">
        <v>4</v>
      </c>
      <c r="EC1155" t="s">
        <v>457</v>
      </c>
      <c r="ED1155">
        <v>3</v>
      </c>
      <c r="EH1155">
        <v>4</v>
      </c>
      <c r="EI1155">
        <v>4</v>
      </c>
      <c r="EJ1155" t="s">
        <v>457</v>
      </c>
      <c r="EL1155" s="6"/>
      <c r="FU1155">
        <v>0</v>
      </c>
      <c r="FV1155">
        <v>1</v>
      </c>
      <c r="FW1155">
        <v>0</v>
      </c>
      <c r="FX1155">
        <v>1</v>
      </c>
      <c r="FY1155">
        <v>0</v>
      </c>
      <c r="IH1155">
        <v>3</v>
      </c>
      <c r="II1155">
        <v>2</v>
      </c>
      <c r="IL1155">
        <v>1</v>
      </c>
      <c r="IO1155">
        <v>2</v>
      </c>
      <c r="IP1155">
        <v>3</v>
      </c>
      <c r="IQ1155">
        <v>1</v>
      </c>
      <c r="IT1155">
        <v>3</v>
      </c>
      <c r="IU1155">
        <v>2</v>
      </c>
      <c r="IW1155">
        <v>1</v>
      </c>
      <c r="JR1155">
        <v>2</v>
      </c>
      <c r="JU1155">
        <v>1</v>
      </c>
      <c r="JV1155">
        <v>3</v>
      </c>
      <c r="JX1155">
        <v>1</v>
      </c>
      <c r="JZ1155">
        <v>3</v>
      </c>
      <c r="KA1155">
        <v>2</v>
      </c>
      <c r="KE1155">
        <v>1</v>
      </c>
      <c r="KF1155">
        <v>3</v>
      </c>
      <c r="KH1155">
        <v>2</v>
      </c>
      <c r="KP1155">
        <v>4</v>
      </c>
      <c r="KQ1155">
        <v>4</v>
      </c>
      <c r="KR1155" t="s">
        <v>480</v>
      </c>
      <c r="KS1155">
        <v>4</v>
      </c>
      <c r="KT1155">
        <v>4</v>
      </c>
      <c r="KV1155">
        <v>1</v>
      </c>
      <c r="KX1155">
        <v>2</v>
      </c>
      <c r="KZ1155">
        <v>3</v>
      </c>
      <c r="LE1155">
        <v>1</v>
      </c>
      <c r="LJ1155">
        <v>2</v>
      </c>
      <c r="LL1155">
        <v>3</v>
      </c>
      <c r="LO1155">
        <v>1</v>
      </c>
      <c r="LS1155">
        <v>3</v>
      </c>
      <c r="LV1155">
        <v>2</v>
      </c>
      <c r="LY1155">
        <v>3</v>
      </c>
      <c r="MC1155">
        <v>1</v>
      </c>
      <c r="ME1155">
        <v>2</v>
      </c>
      <c r="MI1155">
        <v>1</v>
      </c>
      <c r="ML1155">
        <v>2</v>
      </c>
      <c r="MO1155">
        <v>3</v>
      </c>
      <c r="MS1155" s="7" t="s">
        <v>458</v>
      </c>
      <c r="MT1155" s="7" t="s">
        <v>459</v>
      </c>
      <c r="MU1155" s="7" t="s">
        <v>460</v>
      </c>
      <c r="MV1155" s="7" t="s">
        <v>458</v>
      </c>
      <c r="MW1155" s="7" t="s">
        <v>459</v>
      </c>
      <c r="MX1155" s="7" t="s">
        <v>458</v>
      </c>
      <c r="MY1155" s="7" t="s">
        <v>460</v>
      </c>
      <c r="MZ1155" s="7" t="s">
        <v>459</v>
      </c>
      <c r="NA1155" s="7" t="s">
        <v>458</v>
      </c>
      <c r="NB1155" s="7" t="s">
        <v>458</v>
      </c>
      <c r="NC1155" s="7" t="s">
        <v>460</v>
      </c>
      <c r="ND1155" s="7" t="s">
        <v>458</v>
      </c>
      <c r="NE1155" s="7" t="s">
        <v>458</v>
      </c>
      <c r="NF1155" s="7" t="s">
        <v>482</v>
      </c>
      <c r="NG1155" s="7" t="s">
        <v>483</v>
      </c>
      <c r="NH1155" s="7" t="s">
        <v>458</v>
      </c>
      <c r="NI1155" s="7" t="s">
        <v>460</v>
      </c>
      <c r="NJ1155" s="7" t="s">
        <v>458</v>
      </c>
      <c r="NK1155" s="7" t="s">
        <v>458</v>
      </c>
      <c r="NL1155" s="7" t="s">
        <v>483</v>
      </c>
      <c r="NM1155" t="s">
        <v>498</v>
      </c>
      <c r="NN1155" t="s">
        <v>462</v>
      </c>
      <c r="NO1155" t="s">
        <v>462</v>
      </c>
      <c r="NP1155" t="s">
        <v>463</v>
      </c>
      <c r="NQ1155" t="s">
        <v>462</v>
      </c>
      <c r="NR1155" t="s">
        <v>463</v>
      </c>
      <c r="NS1155" t="s">
        <v>462</v>
      </c>
      <c r="NT1155" t="s">
        <v>463</v>
      </c>
      <c r="NU1155" t="s">
        <v>463</v>
      </c>
      <c r="NV1155" t="s">
        <v>463</v>
      </c>
      <c r="NW1155" t="s">
        <v>463</v>
      </c>
      <c r="NX1155" t="s">
        <v>462</v>
      </c>
      <c r="NY1155" t="s">
        <v>462</v>
      </c>
      <c r="NZ1155" t="s">
        <v>463</v>
      </c>
      <c r="OA1155" t="s">
        <v>463</v>
      </c>
      <c r="OB1155" t="s">
        <v>463</v>
      </c>
      <c r="OC1155" t="s">
        <v>462</v>
      </c>
      <c r="OD1155" t="s">
        <v>463</v>
      </c>
      <c r="OE1155" t="s">
        <v>462</v>
      </c>
      <c r="OF1155" t="s">
        <v>463</v>
      </c>
      <c r="OG1155" t="s">
        <v>462</v>
      </c>
      <c r="QJ1155" s="10" t="s">
        <v>464</v>
      </c>
      <c r="QL1155" s="10">
        <v>4.4786833333332998</v>
      </c>
      <c r="QM1155" s="10" t="s">
        <v>465</v>
      </c>
      <c r="RF1155" s="10">
        <v>1</v>
      </c>
      <c r="RH1155" s="15">
        <f>IFERROR(AVERAGE(INDEX('[1]DO NOT TOUCH Préparation'!$T$1:$T$5,MATCH('DO NOT TOUCH - inputExtraction'!$CX1155,'[1]DO NOT TOUCH Préparation'!$S$1:$S$5,0)),INDEX('[1]DO NOT TOUCH Préparation'!$T$1:$T$5,MATCH('DO NOT TOUCH - inputExtraction'!$CY1155,'[1]DO NOT TOUCH Préparation'!$S$1:$S$5,0)),INDEX('[1]DO NOT TOUCH Préparation'!$T$1:$T$5,MATCH('DO NOT TOUCH - inputExtraction'!$CZ1155,'[1]DO NOT TOUCH Préparation'!$S$1:$S$5,0)),INDEX('[1]DO NOT TOUCH Préparation'!$T$1:$T$5,MATCH('DO NOT TOUCH - inputExtraction'!$DA1155,'[1]DO NOT TOUCH Préparation'!$S$1:$S$5,0)),INDEX('[1]DO NOT TOUCH Préparation'!$T$1:$T$5,MATCH('DO NOT TOUCH - inputExtraction'!$DB1155,'[1]DO NOT TOUCH Préparation'!$S$1:$S$5,0))),"")</f>
        <v>3.8</v>
      </c>
      <c r="RI1155" s="13">
        <f>IFERROR(AVERAGE(INDEX('[1]DO NOT TOUCH Préparation'!$T$1:$T$5,MATCH($DC1155,'[1]DO NOT TOUCH Préparation'!$S$1:$S$5,0)),INDEX('[1]DO NOT TOUCH Préparation'!$T$1:$T$5,MATCH('DO NOT TOUCH - inputExtraction'!$DD1155,'[1]DO NOT TOUCH Préparation'!$S$1:$S$5,0)),INDEX('[1]DO NOT TOUCH Préparation'!$T$1:$T$5,MATCH('DO NOT TOUCH - inputExtraction'!$DE1155,'[1]DO NOT TOUCH Préparation'!$S$1:$S$5,0)),INDEX('[1]DO NOT TOUCH Préparation'!$T$1:$T$5,MATCH(DF1155,'[1]DO NOT TOUCH Préparation'!$S$1:$S$5,0)),INDEX('[1]DO NOT TOUCH Préparation'!$T$1:$T$5,MATCH('DO NOT TOUCH - inputExtraction'!$DG1155,'[1]DO NOT TOUCH Préparation'!$S$1:$S$5,0))),"")</f>
        <v>3.6</v>
      </c>
      <c r="RK1155" s="10">
        <f>VLOOKUP(CX1155,'[1]DO NOT TOUCH Préparation'!$S$1:$T$5,2,0)</f>
        <v>4</v>
      </c>
      <c r="RL1155" s="10">
        <f>VLOOKUP(CY1155,'[1]DO NOT TOUCH Préparation'!$S$1:$T$5,2,0)</f>
        <v>5</v>
      </c>
      <c r="RM1155" s="10">
        <f>VLOOKUP(CZ1155,'[1]DO NOT TOUCH Préparation'!$S$1:$T$5,2,0)</f>
        <v>4</v>
      </c>
      <c r="RN1155" s="10">
        <f>VLOOKUP(DA1155,'[1]DO NOT TOUCH Préparation'!$S$1:$T$5,2,0)</f>
        <v>3</v>
      </c>
      <c r="RO1155" s="10">
        <f>VLOOKUP(DB1155,'[1]DO NOT TOUCH Préparation'!$S$1:$T$5,2,0)</f>
        <v>3</v>
      </c>
      <c r="RP1155" s="10">
        <f>VLOOKUP(DC1155,'[1]DO NOT TOUCH Préparation'!$S$1:$T$5,2,0)</f>
        <v>3</v>
      </c>
      <c r="RQ1155" s="10">
        <f>VLOOKUP(DD1155,'[1]DO NOT TOUCH Préparation'!$S$1:$T$5,2,0)</f>
        <v>4</v>
      </c>
      <c r="RR1155" s="10">
        <f>VLOOKUP(DE1155,'[1]DO NOT TOUCH Préparation'!$S$1:$T$5,2,0)</f>
        <v>4</v>
      </c>
      <c r="RS1155" s="10">
        <f>VLOOKUP(DF1155,'[1]DO NOT TOUCH Préparation'!$S$1:$T$5,2,0)</f>
        <v>4</v>
      </c>
      <c r="RT1155" s="10">
        <f>VLOOKUP(DG1155,'[1]DO NOT TOUCH Préparation'!$S$1:$T$5,2,0)</f>
        <v>3</v>
      </c>
      <c r="RV1155" s="5" t="str">
        <f>IF(CF1155&lt;&gt;"",CF1155,"")</f>
        <v>6% à 20%</v>
      </c>
      <c r="RW1155" s="5" t="str">
        <f>IF(CK1155&lt;&gt;"",CK1155,"")</f>
        <v>6% à 20%</v>
      </c>
      <c r="RX1155" s="5" t="str">
        <f t="shared" ref="RX1155:RX1218" si="19">IF(CP1155&lt;&gt;"",CP1155,"")</f>
        <v>6% à 20%</v>
      </c>
      <c r="RZ1155" s="5" cm="1">
        <f t="array" ref="RZ1155">IFERROR(INDEX('[1]DO NOT TOUCH Préparation'!$W$2:$W$7,MATCH('DO NOT TOUCH - inputExtraction'!RV1155,'[1]DO NOT TOUCH Préparation'!$V$2:$V$7,0),),"1")</f>
        <v>3</v>
      </c>
      <c r="SA1155" s="5" cm="1">
        <f t="array" ref="SA1155">IFERROR(INDEX('[1]DO NOT TOUCH Préparation'!$W$2:$W$7,MATCH('DO NOT TOUCH - inputExtraction'!RW1155,'[1]DO NOT TOUCH Préparation'!$V$2:$V$7,0),),"1")</f>
        <v>3</v>
      </c>
      <c r="SB1155" s="5" cm="1">
        <f t="array" ref="SB1155">IFERROR(INDEX('[1]DO NOT TOUCH Préparation'!$W$2:$W$7,MATCH('DO NOT TOUCH - inputExtraction'!RX1155,'[1]DO NOT TOUCH Préparation'!$V$2:$V$7,0),),"1")</f>
        <v>3</v>
      </c>
      <c r="SD1155" s="5">
        <v>1</v>
      </c>
      <c r="SF1155" s="5">
        <f>IFERROR(VLOOKUP(H1155,'[1]DO NOT TOUCH Préparation'!$CL$2:$CM$9,2,0),"")</f>
        <v>2</v>
      </c>
      <c r="SG1155" s="5">
        <f>IFERROR(VLOOKUP(K1155,'[1]DO NOT TOUCH Préparation'!$CT$2:$CU$10,2,0),"")</f>
        <v>7</v>
      </c>
      <c r="SH1155" s="5">
        <f>IFERROR(VLOOKUP(L1155,'[1]DO NOT TOUCH Préparation'!$CX$2:$CY$6,2,0),"")</f>
        <v>2</v>
      </c>
    </row>
    <row r="1156" spans="1:502" ht="14.4" x14ac:dyDescent="0.3">
      <c r="A1156" s="4">
        <v>1536</v>
      </c>
      <c r="B1156" s="4" t="s">
        <v>3291</v>
      </c>
      <c r="C1156" s="4" t="s">
        <v>2183</v>
      </c>
      <c r="D1156" s="4" t="s">
        <v>787</v>
      </c>
      <c r="E1156" s="4" t="s">
        <v>439</v>
      </c>
      <c r="F1156" s="10" t="s">
        <v>898</v>
      </c>
      <c r="G1156" s="10" t="s">
        <v>804</v>
      </c>
      <c r="H1156" s="7" t="s">
        <v>578</v>
      </c>
      <c r="I1156" s="7">
        <v>22</v>
      </c>
      <c r="J1156" s="7" t="s">
        <v>582</v>
      </c>
      <c r="K1156" s="7" t="s">
        <v>529</v>
      </c>
      <c r="L1156" s="7" t="s">
        <v>445</v>
      </c>
      <c r="M1156" s="7">
        <v>3</v>
      </c>
      <c r="N1156" s="12">
        <v>1</v>
      </c>
      <c r="O1156" s="12">
        <v>0</v>
      </c>
      <c r="P1156" s="7">
        <v>0</v>
      </c>
      <c r="Q1156" s="7">
        <v>1</v>
      </c>
      <c r="R1156" s="7">
        <v>1</v>
      </c>
      <c r="S1156" s="12">
        <v>0</v>
      </c>
      <c r="T1156" s="7">
        <v>1</v>
      </c>
      <c r="U1156" s="12">
        <v>0</v>
      </c>
      <c r="V1156" s="7">
        <v>2</v>
      </c>
      <c r="W1156" s="7">
        <v>1</v>
      </c>
      <c r="X1156" s="7">
        <v>3</v>
      </c>
      <c r="AC1156" s="10" t="s">
        <v>790</v>
      </c>
      <c r="BA1156" s="10">
        <v>0</v>
      </c>
      <c r="BB1156" s="10">
        <v>1</v>
      </c>
      <c r="BC1156" s="10">
        <v>1</v>
      </c>
      <c r="BD1156" s="10">
        <v>0</v>
      </c>
      <c r="BE1156" s="10">
        <v>0</v>
      </c>
      <c r="BF1156" s="10">
        <v>0</v>
      </c>
      <c r="BG1156" s="10">
        <v>1</v>
      </c>
      <c r="BH1156" s="10">
        <v>0</v>
      </c>
      <c r="BI1156" s="10">
        <v>0</v>
      </c>
      <c r="CB1156" s="10">
        <v>0</v>
      </c>
      <c r="CC1156" s="10">
        <v>0</v>
      </c>
      <c r="CE1156" s="7" t="s">
        <v>447</v>
      </c>
      <c r="CF1156" s="7" t="s">
        <v>448</v>
      </c>
      <c r="CG1156" s="7" t="s">
        <v>475</v>
      </c>
      <c r="CH1156" s="7">
        <v>4</v>
      </c>
      <c r="CI1156" s="7">
        <v>4</v>
      </c>
      <c r="CJ1156" s="7">
        <v>4</v>
      </c>
      <c r="CK1156" s="7" t="s">
        <v>448</v>
      </c>
      <c r="CL1156" s="7" t="s">
        <v>475</v>
      </c>
      <c r="CM1156" s="7">
        <v>4</v>
      </c>
      <c r="CN1156" s="7" t="s">
        <v>524</v>
      </c>
      <c r="CO1156" s="7">
        <v>4</v>
      </c>
      <c r="CP1156" s="7" t="s">
        <v>448</v>
      </c>
      <c r="CQ1156" s="7" t="s">
        <v>449</v>
      </c>
      <c r="CR1156" s="7">
        <v>4</v>
      </c>
      <c r="CS1156" s="7">
        <v>4</v>
      </c>
      <c r="CT1156" s="7">
        <v>4</v>
      </c>
      <c r="CU1156" s="7" t="s">
        <v>524</v>
      </c>
      <c r="CX1156" t="s">
        <v>451</v>
      </c>
      <c r="CY1156" t="s">
        <v>452</v>
      </c>
      <c r="CZ1156" t="s">
        <v>452</v>
      </c>
      <c r="DA1156" t="s">
        <v>451</v>
      </c>
      <c r="DB1156" t="s">
        <v>451</v>
      </c>
      <c r="DC1156" t="s">
        <v>452</v>
      </c>
      <c r="DD1156" t="s">
        <v>452</v>
      </c>
      <c r="DE1156" t="s">
        <v>452</v>
      </c>
      <c r="DF1156" t="s">
        <v>452</v>
      </c>
      <c r="DG1156" t="s">
        <v>452</v>
      </c>
      <c r="DH1156" t="s">
        <v>537</v>
      </c>
      <c r="DK1156" t="s">
        <v>537</v>
      </c>
      <c r="DL1156" t="s">
        <v>455</v>
      </c>
      <c r="DR1156" s="7" t="s">
        <v>456</v>
      </c>
      <c r="DU1156" s="7" t="s">
        <v>479</v>
      </c>
      <c r="DV1156" s="7" t="s">
        <v>456</v>
      </c>
      <c r="EB1156">
        <v>4</v>
      </c>
      <c r="EE1156">
        <v>4</v>
      </c>
      <c r="EF1156">
        <v>4</v>
      </c>
      <c r="EL1156" s="6">
        <v>0</v>
      </c>
      <c r="EM1156">
        <v>1</v>
      </c>
      <c r="EN1156">
        <v>1</v>
      </c>
      <c r="EO1156">
        <v>0</v>
      </c>
      <c r="EP1156">
        <v>0</v>
      </c>
      <c r="FA1156">
        <v>1</v>
      </c>
      <c r="FB1156">
        <v>1</v>
      </c>
      <c r="FC1156">
        <v>0</v>
      </c>
      <c r="FD1156">
        <v>1</v>
      </c>
      <c r="FE1156">
        <v>0</v>
      </c>
      <c r="II1156">
        <v>1</v>
      </c>
      <c r="IJ1156">
        <v>2</v>
      </c>
      <c r="IZ1156">
        <v>1</v>
      </c>
      <c r="JB1156">
        <v>2</v>
      </c>
      <c r="JF1156">
        <v>1</v>
      </c>
      <c r="JG1156">
        <v>2</v>
      </c>
      <c r="JI1156">
        <v>3</v>
      </c>
      <c r="KP1156">
        <v>3</v>
      </c>
      <c r="KQ1156">
        <v>2</v>
      </c>
      <c r="KR1156">
        <v>3</v>
      </c>
      <c r="KS1156">
        <v>4</v>
      </c>
      <c r="KT1156">
        <v>4</v>
      </c>
      <c r="KV1156">
        <v>2</v>
      </c>
      <c r="KW1156">
        <v>1</v>
      </c>
      <c r="KX1156">
        <v>3</v>
      </c>
      <c r="LE1156">
        <v>3</v>
      </c>
      <c r="LG1156">
        <v>2</v>
      </c>
      <c r="LN1156">
        <v>1</v>
      </c>
      <c r="LO1156">
        <v>1</v>
      </c>
      <c r="LT1156">
        <v>2</v>
      </c>
      <c r="LW1156">
        <v>3</v>
      </c>
      <c r="LY1156">
        <v>2</v>
      </c>
      <c r="MA1156">
        <v>1</v>
      </c>
      <c r="MC1156">
        <v>3</v>
      </c>
      <c r="MI1156">
        <v>1</v>
      </c>
      <c r="MN1156">
        <v>2</v>
      </c>
      <c r="MP1156">
        <v>3</v>
      </c>
      <c r="MS1156" s="7" t="s">
        <v>459</v>
      </c>
      <c r="MT1156" s="7" t="s">
        <v>459</v>
      </c>
      <c r="MU1156" s="7" t="s">
        <v>459</v>
      </c>
      <c r="MV1156" s="7" t="s">
        <v>459</v>
      </c>
      <c r="MW1156" s="7" t="s">
        <v>459</v>
      </c>
      <c r="MX1156" s="7" t="s">
        <v>459</v>
      </c>
      <c r="MY1156" s="7" t="s">
        <v>459</v>
      </c>
      <c r="MZ1156" s="7" t="s">
        <v>458</v>
      </c>
      <c r="NA1156" s="7" t="s">
        <v>458</v>
      </c>
      <c r="NB1156" s="7" t="s">
        <v>460</v>
      </c>
      <c r="NC1156" s="7" t="s">
        <v>458</v>
      </c>
      <c r="ND1156" s="7" t="s">
        <v>458</v>
      </c>
      <c r="NE1156" s="7" t="s">
        <v>483</v>
      </c>
      <c r="NF1156" s="7" t="s">
        <v>483</v>
      </c>
      <c r="NG1156" s="7" t="s">
        <v>483</v>
      </c>
      <c r="NH1156" s="7" t="s">
        <v>483</v>
      </c>
      <c r="NI1156" s="7" t="s">
        <v>483</v>
      </c>
      <c r="NJ1156" s="7" t="s">
        <v>483</v>
      </c>
      <c r="NK1156" s="7" t="s">
        <v>483</v>
      </c>
      <c r="NL1156" s="7" t="s">
        <v>483</v>
      </c>
      <c r="NM1156" t="s">
        <v>498</v>
      </c>
      <c r="OH1156" t="s">
        <v>463</v>
      </c>
      <c r="OI1156" s="10" t="s">
        <v>499</v>
      </c>
      <c r="OJ1156" s="10" t="s">
        <v>463</v>
      </c>
      <c r="OK1156" s="10" t="s">
        <v>463</v>
      </c>
      <c r="OL1156" s="10" t="s">
        <v>463</v>
      </c>
      <c r="OM1156" s="10" t="s">
        <v>463</v>
      </c>
      <c r="ON1156" s="10" t="s">
        <v>485</v>
      </c>
      <c r="OO1156" s="10" t="s">
        <v>463</v>
      </c>
      <c r="OP1156" s="10" t="s">
        <v>485</v>
      </c>
      <c r="OQ1156" s="10" t="s">
        <v>485</v>
      </c>
      <c r="OR1156" s="10" t="s">
        <v>485</v>
      </c>
      <c r="OS1156" s="10" t="s">
        <v>463</v>
      </c>
      <c r="OT1156" s="10" t="s">
        <v>485</v>
      </c>
      <c r="OU1156" s="10" t="s">
        <v>485</v>
      </c>
      <c r="OV1156" s="10" t="s">
        <v>485</v>
      </c>
      <c r="OW1156" s="10" t="s">
        <v>499</v>
      </c>
      <c r="OX1156" s="10" t="s">
        <v>485</v>
      </c>
      <c r="OY1156" s="10" t="s">
        <v>485</v>
      </c>
      <c r="OZ1156" s="10" t="s">
        <v>485</v>
      </c>
      <c r="QJ1156" s="10" t="s">
        <v>464</v>
      </c>
      <c r="QL1156" s="10">
        <v>4.2352833333333004</v>
      </c>
      <c r="QM1156" s="10" t="s">
        <v>792</v>
      </c>
      <c r="RF1156" s="10">
        <v>1</v>
      </c>
      <c r="RH1156" s="15">
        <f>IFERROR(AVERAGE(INDEX('[1]DO NOT TOUCH Préparation'!$T$1:$T$5,MATCH('DO NOT TOUCH - inputExtraction'!$CX1156,'[1]DO NOT TOUCH Préparation'!$S$1:$S$5,0)),INDEX('[1]DO NOT TOUCH Préparation'!$T$1:$T$5,MATCH('DO NOT TOUCH - inputExtraction'!$CY1156,'[1]DO NOT TOUCH Préparation'!$S$1:$S$5,0)),INDEX('[1]DO NOT TOUCH Préparation'!$T$1:$T$5,MATCH('DO NOT TOUCH - inputExtraction'!$CZ1156,'[1]DO NOT TOUCH Préparation'!$S$1:$S$5,0)),INDEX('[1]DO NOT TOUCH Préparation'!$T$1:$T$5,MATCH('DO NOT TOUCH - inputExtraction'!$DA1156,'[1]DO NOT TOUCH Préparation'!$S$1:$S$5,0)),INDEX('[1]DO NOT TOUCH Préparation'!$T$1:$T$5,MATCH('DO NOT TOUCH - inputExtraction'!$DB1156,'[1]DO NOT TOUCH Préparation'!$S$1:$S$5,0))),"")</f>
        <v>3.6</v>
      </c>
      <c r="RI1156" s="13">
        <f>IFERROR(AVERAGE(INDEX('[1]DO NOT TOUCH Préparation'!$T$1:$T$5,MATCH($DC1156,'[1]DO NOT TOUCH Préparation'!$S$1:$S$5,0)),INDEX('[1]DO NOT TOUCH Préparation'!$T$1:$T$5,MATCH('DO NOT TOUCH - inputExtraction'!$DD1156,'[1]DO NOT TOUCH Préparation'!$S$1:$S$5,0)),INDEX('[1]DO NOT TOUCH Préparation'!$T$1:$T$5,MATCH('DO NOT TOUCH - inputExtraction'!$DE1156,'[1]DO NOT TOUCH Préparation'!$S$1:$S$5,0)),INDEX('[1]DO NOT TOUCH Préparation'!$T$1:$T$5,MATCH(DF1156,'[1]DO NOT TOUCH Préparation'!$S$1:$S$5,0)),INDEX('[1]DO NOT TOUCH Préparation'!$T$1:$T$5,MATCH('DO NOT TOUCH - inputExtraction'!$DG1156,'[1]DO NOT TOUCH Préparation'!$S$1:$S$5,0))),"")</f>
        <v>3</v>
      </c>
      <c r="RK1156" s="10">
        <f>VLOOKUP(CX1156,'[1]DO NOT TOUCH Préparation'!$S$1:$T$5,2,0)</f>
        <v>4</v>
      </c>
      <c r="RL1156" s="10">
        <f>VLOOKUP(CY1156,'[1]DO NOT TOUCH Préparation'!$S$1:$T$5,2,0)</f>
        <v>3</v>
      </c>
      <c r="RM1156" s="10">
        <f>VLOOKUP(CZ1156,'[1]DO NOT TOUCH Préparation'!$S$1:$T$5,2,0)</f>
        <v>3</v>
      </c>
      <c r="RN1156" s="10">
        <f>VLOOKUP(DA1156,'[1]DO NOT TOUCH Préparation'!$S$1:$T$5,2,0)</f>
        <v>4</v>
      </c>
      <c r="RO1156" s="10">
        <f>VLOOKUP(DB1156,'[1]DO NOT TOUCH Préparation'!$S$1:$T$5,2,0)</f>
        <v>4</v>
      </c>
      <c r="RP1156" s="10">
        <f>VLOOKUP(DC1156,'[1]DO NOT TOUCH Préparation'!$S$1:$T$5,2,0)</f>
        <v>3</v>
      </c>
      <c r="RQ1156" s="10">
        <f>VLOOKUP(DD1156,'[1]DO NOT TOUCH Préparation'!$S$1:$T$5,2,0)</f>
        <v>3</v>
      </c>
      <c r="RR1156" s="10">
        <f>VLOOKUP(DE1156,'[1]DO NOT TOUCH Préparation'!$S$1:$T$5,2,0)</f>
        <v>3</v>
      </c>
      <c r="RS1156" s="10">
        <f>VLOOKUP(DF1156,'[1]DO NOT TOUCH Préparation'!$S$1:$T$5,2,0)</f>
        <v>3</v>
      </c>
      <c r="RT1156" s="10">
        <f>VLOOKUP(DG1156,'[1]DO NOT TOUCH Préparation'!$S$1:$T$5,2,0)</f>
        <v>3</v>
      </c>
      <c r="RV1156" s="5" t="str">
        <f>IF(CF1156&lt;&gt;"",CF1156,"")</f>
        <v>6% à 20%</v>
      </c>
      <c r="RW1156" s="5" t="str">
        <f>IF(CK1156&lt;&gt;"",CK1156,"")</f>
        <v>6% à 20%</v>
      </c>
      <c r="RX1156" s="5" t="str">
        <f t="shared" si="19"/>
        <v>6% à 20%</v>
      </c>
      <c r="RZ1156" s="5" cm="1">
        <f t="array" ref="RZ1156">IFERROR(INDEX('[1]DO NOT TOUCH Préparation'!$W$2:$W$7,MATCH('DO NOT TOUCH - inputExtraction'!RV1156,'[1]DO NOT TOUCH Préparation'!$V$2:$V$7,0),),"1")</f>
        <v>3</v>
      </c>
      <c r="SA1156" s="5" cm="1">
        <f t="array" ref="SA1156">IFERROR(INDEX('[1]DO NOT TOUCH Préparation'!$W$2:$W$7,MATCH('DO NOT TOUCH - inputExtraction'!RW1156,'[1]DO NOT TOUCH Préparation'!$V$2:$V$7,0),),"1")</f>
        <v>3</v>
      </c>
      <c r="SB1156" s="5" cm="1">
        <f t="array" ref="SB1156">IFERROR(INDEX('[1]DO NOT TOUCH Préparation'!$W$2:$W$7,MATCH('DO NOT TOUCH - inputExtraction'!RX1156,'[1]DO NOT TOUCH Préparation'!$V$2:$V$7,0),),"1")</f>
        <v>3</v>
      </c>
      <c r="SD1156" s="5">
        <v>1</v>
      </c>
      <c r="SF1156" s="5">
        <f>IFERROR(VLOOKUP(H1156,'[1]DO NOT TOUCH Préparation'!$CL$2:$CM$9,2,0),"")</f>
        <v>8</v>
      </c>
      <c r="SG1156" s="5">
        <f>IFERROR(VLOOKUP(K1156,'[1]DO NOT TOUCH Préparation'!$CT$2:$CU$10,2,0),"")</f>
        <v>8</v>
      </c>
      <c r="SH1156" s="5">
        <f>IFERROR(VLOOKUP(L1156,'[1]DO NOT TOUCH Préparation'!$CX$2:$CY$6,2,0),"")</f>
        <v>4</v>
      </c>
    </row>
    <row r="1157" spans="1:502" ht="14.4" x14ac:dyDescent="0.3">
      <c r="A1157" s="4">
        <v>1537</v>
      </c>
      <c r="B1157" s="4" t="s">
        <v>3292</v>
      </c>
      <c r="C1157" s="4" t="s">
        <v>3293</v>
      </c>
      <c r="D1157" s="4" t="s">
        <v>836</v>
      </c>
      <c r="E1157" s="4" t="s">
        <v>468</v>
      </c>
      <c r="F1157" s="10" t="s">
        <v>1690</v>
      </c>
      <c r="G1157" s="10" t="s">
        <v>865</v>
      </c>
      <c r="H1157" s="7" t="s">
        <v>578</v>
      </c>
      <c r="I1157" s="7">
        <v>62</v>
      </c>
      <c r="J1157" s="7" t="s">
        <v>443</v>
      </c>
      <c r="K1157" s="7" t="s">
        <v>491</v>
      </c>
      <c r="L1157" s="7" t="s">
        <v>492</v>
      </c>
      <c r="M1157" s="7">
        <v>1</v>
      </c>
      <c r="N1157" s="12">
        <v>0</v>
      </c>
      <c r="O1157" s="12">
        <v>0</v>
      </c>
      <c r="P1157" s="7">
        <v>0</v>
      </c>
      <c r="Q1157" s="7">
        <v>1</v>
      </c>
      <c r="R1157" s="7">
        <v>1</v>
      </c>
      <c r="S1157" s="12">
        <v>0</v>
      </c>
      <c r="T1157" s="7">
        <v>1</v>
      </c>
      <c r="U1157" s="12">
        <v>0</v>
      </c>
      <c r="W1157" s="7">
        <v>1</v>
      </c>
      <c r="X1157" s="7">
        <v>2</v>
      </c>
      <c r="AC1157" s="10" t="s">
        <v>856</v>
      </c>
      <c r="BJ1157" s="10">
        <v>0</v>
      </c>
      <c r="BK1157" s="10">
        <v>0</v>
      </c>
      <c r="BL1157" s="10">
        <v>0</v>
      </c>
      <c r="BM1157" s="10">
        <v>0</v>
      </c>
      <c r="BN1157" s="10">
        <v>0</v>
      </c>
      <c r="BO1157" s="10">
        <v>0</v>
      </c>
      <c r="BP1157" s="10">
        <v>0</v>
      </c>
      <c r="BQ1157" s="10">
        <v>0</v>
      </c>
      <c r="BR1157" s="10">
        <v>0</v>
      </c>
      <c r="CB1157" s="10">
        <v>0</v>
      </c>
      <c r="CC1157" s="10">
        <v>1</v>
      </c>
      <c r="CE1157" s="7" t="s">
        <v>506</v>
      </c>
      <c r="CF1157" s="7" t="s">
        <v>448</v>
      </c>
      <c r="CG1157" s="7" t="s">
        <v>494</v>
      </c>
      <c r="CH1157" s="7">
        <v>4</v>
      </c>
      <c r="CI1157" s="7">
        <v>3</v>
      </c>
      <c r="CJ1157" s="7">
        <v>2</v>
      </c>
      <c r="CK1157" s="7" t="s">
        <v>448</v>
      </c>
      <c r="CL1157" s="7" t="s">
        <v>475</v>
      </c>
      <c r="CM1157" s="7">
        <v>3</v>
      </c>
      <c r="CN1157" s="7">
        <v>3</v>
      </c>
      <c r="CO1157" s="7">
        <v>3</v>
      </c>
      <c r="CP1157" s="7" t="s">
        <v>474</v>
      </c>
      <c r="CQ1157" s="7" t="s">
        <v>475</v>
      </c>
      <c r="CR1157" s="7">
        <v>2</v>
      </c>
      <c r="CS1157" s="7">
        <v>2</v>
      </c>
      <c r="CT1157" s="7" t="s">
        <v>476</v>
      </c>
      <c r="CU1157" s="7" t="s">
        <v>476</v>
      </c>
      <c r="CX1157" t="s">
        <v>452</v>
      </c>
      <c r="CY1157" t="s">
        <v>451</v>
      </c>
      <c r="CZ1157" t="s">
        <v>451</v>
      </c>
      <c r="DA1157" t="s">
        <v>478</v>
      </c>
      <c r="DB1157" t="s">
        <v>452</v>
      </c>
      <c r="DC1157" t="s">
        <v>452</v>
      </c>
      <c r="DD1157" t="s">
        <v>495</v>
      </c>
      <c r="DE1157" t="s">
        <v>451</v>
      </c>
      <c r="DF1157" t="s">
        <v>452</v>
      </c>
      <c r="DG1157" t="s">
        <v>451</v>
      </c>
      <c r="DI1157" t="s">
        <v>537</v>
      </c>
      <c r="DJ1157" t="s">
        <v>537</v>
      </c>
      <c r="DO1157" t="s">
        <v>537</v>
      </c>
      <c r="DQ1157" t="s">
        <v>537</v>
      </c>
      <c r="DS1157" s="7" t="s">
        <v>479</v>
      </c>
      <c r="DT1157" s="7" t="s">
        <v>479</v>
      </c>
      <c r="DY1157" s="7" t="s">
        <v>479</v>
      </c>
      <c r="EA1157" s="7" t="s">
        <v>479</v>
      </c>
      <c r="EC1157">
        <v>3</v>
      </c>
      <c r="ED1157">
        <v>3</v>
      </c>
      <c r="EI1157">
        <v>3</v>
      </c>
      <c r="EK1157">
        <v>3</v>
      </c>
      <c r="EL1157" s="6"/>
      <c r="EQ1157">
        <v>1</v>
      </c>
      <c r="ER1157">
        <v>1</v>
      </c>
      <c r="ES1157">
        <v>0</v>
      </c>
      <c r="ET1157">
        <v>0</v>
      </c>
      <c r="EU1157">
        <v>0</v>
      </c>
      <c r="EV1157">
        <v>1</v>
      </c>
      <c r="EW1157">
        <v>1</v>
      </c>
      <c r="EX1157">
        <v>0</v>
      </c>
      <c r="EY1157">
        <v>0</v>
      </c>
      <c r="EZ1157">
        <v>0</v>
      </c>
      <c r="FU1157">
        <v>0</v>
      </c>
      <c r="FV1157">
        <v>1</v>
      </c>
      <c r="FW1157">
        <v>1</v>
      </c>
      <c r="FX1157">
        <v>1</v>
      </c>
      <c r="FY1157">
        <v>0</v>
      </c>
      <c r="GE1157">
        <v>1</v>
      </c>
      <c r="GF1157">
        <v>0</v>
      </c>
      <c r="GG1157">
        <v>0</v>
      </c>
      <c r="GH1157">
        <v>1</v>
      </c>
      <c r="GI1157">
        <v>0</v>
      </c>
      <c r="HF1157">
        <v>1</v>
      </c>
      <c r="HU1157">
        <v>1</v>
      </c>
      <c r="IN1157">
        <v>1</v>
      </c>
      <c r="IT1157">
        <v>1</v>
      </c>
      <c r="JX1157">
        <v>1</v>
      </c>
      <c r="KJ1157">
        <v>1</v>
      </c>
      <c r="KM1157">
        <v>2</v>
      </c>
      <c r="KP1157" t="s">
        <v>480</v>
      </c>
      <c r="KQ1157">
        <v>2</v>
      </c>
      <c r="KR1157">
        <v>2</v>
      </c>
      <c r="KS1157" t="s">
        <v>481</v>
      </c>
      <c r="KT1157" t="s">
        <v>481</v>
      </c>
      <c r="KV1157">
        <v>2</v>
      </c>
      <c r="KW1157">
        <v>3</v>
      </c>
      <c r="LD1157">
        <v>1</v>
      </c>
      <c r="LE1157">
        <v>3</v>
      </c>
      <c r="LF1157">
        <v>1</v>
      </c>
      <c r="LG1157">
        <v>2</v>
      </c>
      <c r="LS1157">
        <v>1</v>
      </c>
      <c r="LT1157">
        <v>2</v>
      </c>
      <c r="LX1157">
        <v>3</v>
      </c>
      <c r="LY1157">
        <v>3</v>
      </c>
      <c r="LZ1157">
        <v>1</v>
      </c>
      <c r="MA1157">
        <v>2</v>
      </c>
      <c r="MI1157">
        <v>1</v>
      </c>
      <c r="MJ1157">
        <v>2</v>
      </c>
      <c r="MR1157">
        <v>3</v>
      </c>
      <c r="MS1157" s="7" t="s">
        <v>459</v>
      </c>
      <c r="MT1157" s="7" t="s">
        <v>459</v>
      </c>
      <c r="MU1157" s="7" t="s">
        <v>459</v>
      </c>
      <c r="MV1157" s="7" t="s">
        <v>482</v>
      </c>
      <c r="MW1157" s="7" t="s">
        <v>459</v>
      </c>
      <c r="MX1157" s="7" t="s">
        <v>458</v>
      </c>
      <c r="MY1157" s="7" t="s">
        <v>459</v>
      </c>
      <c r="MZ1157" s="7" t="s">
        <v>458</v>
      </c>
      <c r="NA1157" s="7" t="s">
        <v>458</v>
      </c>
      <c r="NB1157" s="7" t="s">
        <v>458</v>
      </c>
      <c r="NC1157" s="7" t="s">
        <v>483</v>
      </c>
      <c r="ND1157" s="7" t="s">
        <v>482</v>
      </c>
      <c r="NE1157" s="7" t="s">
        <v>483</v>
      </c>
      <c r="NF1157" s="7" t="s">
        <v>497</v>
      </c>
      <c r="NG1157" s="7" t="s">
        <v>497</v>
      </c>
      <c r="NH1157" s="7" t="s">
        <v>482</v>
      </c>
      <c r="NI1157" s="7" t="s">
        <v>497</v>
      </c>
      <c r="NJ1157" s="7" t="s">
        <v>483</v>
      </c>
      <c r="NK1157" s="7" t="s">
        <v>483</v>
      </c>
      <c r="NL1157" s="7" t="s">
        <v>483</v>
      </c>
      <c r="NM1157" t="s">
        <v>571</v>
      </c>
      <c r="PA1157" s="10" t="s">
        <v>463</v>
      </c>
      <c r="PB1157" s="10" t="s">
        <v>499</v>
      </c>
      <c r="PC1157" s="10" t="s">
        <v>485</v>
      </c>
      <c r="PD1157" s="10" t="s">
        <v>499</v>
      </c>
      <c r="PE1157" s="10" t="s">
        <v>485</v>
      </c>
      <c r="PF1157" s="10" t="s">
        <v>499</v>
      </c>
      <c r="PG1157" s="10" t="s">
        <v>485</v>
      </c>
      <c r="PH1157" s="10" t="s">
        <v>485</v>
      </c>
      <c r="PI1157" s="10" t="s">
        <v>499</v>
      </c>
      <c r="PJ1157" s="10" t="s">
        <v>499</v>
      </c>
      <c r="PK1157" s="10" t="s">
        <v>463</v>
      </c>
      <c r="PL1157" s="10" t="s">
        <v>485</v>
      </c>
      <c r="PM1157" s="10" t="s">
        <v>463</v>
      </c>
      <c r="PN1157" s="10" t="s">
        <v>463</v>
      </c>
      <c r="PO1157" s="10" t="s">
        <v>499</v>
      </c>
      <c r="PP1157" s="10" t="s">
        <v>485</v>
      </c>
      <c r="PQ1157" s="10" t="s">
        <v>499</v>
      </c>
      <c r="PR1157" s="10" t="s">
        <v>499</v>
      </c>
      <c r="PS1157" s="10" t="s">
        <v>485</v>
      </c>
      <c r="PT1157" s="10" t="s">
        <v>485</v>
      </c>
      <c r="PU1157" s="10" t="s">
        <v>485</v>
      </c>
      <c r="QJ1157" s="10" t="s">
        <v>464</v>
      </c>
      <c r="QL1157" s="10">
        <v>10.130649999999999</v>
      </c>
      <c r="QM1157" s="10" t="s">
        <v>839</v>
      </c>
      <c r="RF1157" s="10">
        <v>1</v>
      </c>
      <c r="RH1157" s="15">
        <f>IFERROR(AVERAGE(INDEX('[1]DO NOT TOUCH Préparation'!$T$1:$T$5,MATCH('DO NOT TOUCH - inputExtraction'!$CX1157,'[1]DO NOT TOUCH Préparation'!$S$1:$S$5,0)),INDEX('[1]DO NOT TOUCH Préparation'!$T$1:$T$5,MATCH('DO NOT TOUCH - inputExtraction'!$CY1157,'[1]DO NOT TOUCH Préparation'!$S$1:$S$5,0)),INDEX('[1]DO NOT TOUCH Préparation'!$T$1:$T$5,MATCH('DO NOT TOUCH - inputExtraction'!$CZ1157,'[1]DO NOT TOUCH Préparation'!$S$1:$S$5,0)),INDEX('[1]DO NOT TOUCH Préparation'!$T$1:$T$5,MATCH('DO NOT TOUCH - inputExtraction'!$DA1157,'[1]DO NOT TOUCH Préparation'!$S$1:$S$5,0)),INDEX('[1]DO NOT TOUCH Préparation'!$T$1:$T$5,MATCH('DO NOT TOUCH - inputExtraction'!$DB1157,'[1]DO NOT TOUCH Préparation'!$S$1:$S$5,0))),"")</f>
        <v>3</v>
      </c>
      <c r="RI1157" s="13">
        <f>IFERROR(AVERAGE(INDEX('[1]DO NOT TOUCH Préparation'!$T$1:$T$5,MATCH($DC1157,'[1]DO NOT TOUCH Préparation'!$S$1:$S$5,0)),INDEX('[1]DO NOT TOUCH Préparation'!$T$1:$T$5,MATCH('DO NOT TOUCH - inputExtraction'!$DD1157,'[1]DO NOT TOUCH Préparation'!$S$1:$S$5,0)),INDEX('[1]DO NOT TOUCH Préparation'!$T$1:$T$5,MATCH('DO NOT TOUCH - inputExtraction'!$DE1157,'[1]DO NOT TOUCH Préparation'!$S$1:$S$5,0)),INDEX('[1]DO NOT TOUCH Préparation'!$T$1:$T$5,MATCH(DF1157,'[1]DO NOT TOUCH Préparation'!$S$1:$S$5,0)),INDEX('[1]DO NOT TOUCH Préparation'!$T$1:$T$5,MATCH('DO NOT TOUCH - inputExtraction'!$DG1157,'[1]DO NOT TOUCH Préparation'!$S$1:$S$5,0))),"")</f>
        <v>3.2</v>
      </c>
      <c r="RK1157" s="10">
        <f>VLOOKUP(CX1157,'[1]DO NOT TOUCH Préparation'!$S$1:$T$5,2,0)</f>
        <v>3</v>
      </c>
      <c r="RL1157" s="10">
        <f>VLOOKUP(CY1157,'[1]DO NOT TOUCH Préparation'!$S$1:$T$5,2,0)</f>
        <v>4</v>
      </c>
      <c r="RM1157" s="10">
        <f>VLOOKUP(CZ1157,'[1]DO NOT TOUCH Préparation'!$S$1:$T$5,2,0)</f>
        <v>4</v>
      </c>
      <c r="RN1157" s="10">
        <f>VLOOKUP(DA1157,'[1]DO NOT TOUCH Préparation'!$S$1:$T$5,2,0)</f>
        <v>1</v>
      </c>
      <c r="RO1157" s="10">
        <f>VLOOKUP(DB1157,'[1]DO NOT TOUCH Préparation'!$S$1:$T$5,2,0)</f>
        <v>3</v>
      </c>
      <c r="RP1157" s="10">
        <f>VLOOKUP(DC1157,'[1]DO NOT TOUCH Préparation'!$S$1:$T$5,2,0)</f>
        <v>3</v>
      </c>
      <c r="RQ1157" s="10">
        <f>VLOOKUP(DD1157,'[1]DO NOT TOUCH Préparation'!$S$1:$T$5,2,0)</f>
        <v>2</v>
      </c>
      <c r="RR1157" s="10">
        <f>VLOOKUP(DE1157,'[1]DO NOT TOUCH Préparation'!$S$1:$T$5,2,0)</f>
        <v>4</v>
      </c>
      <c r="RS1157" s="10">
        <f>VLOOKUP(DF1157,'[1]DO NOT TOUCH Préparation'!$S$1:$T$5,2,0)</f>
        <v>3</v>
      </c>
      <c r="RT1157" s="10">
        <f>VLOOKUP(DG1157,'[1]DO NOT TOUCH Préparation'!$S$1:$T$5,2,0)</f>
        <v>4</v>
      </c>
      <c r="RV1157" s="5" t="str">
        <f>IF(CF1157&lt;&gt;"",CF1157,"")</f>
        <v>6% à 20%</v>
      </c>
      <c r="RW1157" s="5" t="str">
        <f>IF(CK1157&lt;&gt;"",CK1157,"")</f>
        <v>6% à 20%</v>
      </c>
      <c r="RX1157" s="5" t="str">
        <f t="shared" si="19"/>
        <v>Inférieur ou égal à 5%</v>
      </c>
      <c r="RZ1157" s="5" cm="1">
        <f t="array" ref="RZ1157">IFERROR(INDEX('[1]DO NOT TOUCH Préparation'!$W$2:$W$7,MATCH('DO NOT TOUCH - inputExtraction'!RV1157,'[1]DO NOT TOUCH Préparation'!$V$2:$V$7,0),),"1")</f>
        <v>3</v>
      </c>
      <c r="SA1157" s="5" cm="1">
        <f t="array" ref="SA1157">IFERROR(INDEX('[1]DO NOT TOUCH Préparation'!$W$2:$W$7,MATCH('DO NOT TOUCH - inputExtraction'!RW1157,'[1]DO NOT TOUCH Préparation'!$V$2:$V$7,0),),"1")</f>
        <v>3</v>
      </c>
      <c r="SB1157" s="5" cm="1">
        <f t="array" ref="SB1157">IFERROR(INDEX('[1]DO NOT TOUCH Préparation'!$W$2:$W$7,MATCH('DO NOT TOUCH - inputExtraction'!RX1157,'[1]DO NOT TOUCH Préparation'!$V$2:$V$7,0),),"1")</f>
        <v>2</v>
      </c>
      <c r="SD1157" s="5">
        <v>1</v>
      </c>
      <c r="SF1157" s="5">
        <f>IFERROR(VLOOKUP(H1157,'[1]DO NOT TOUCH Préparation'!$CL$2:$CM$9,2,0),"")</f>
        <v>8</v>
      </c>
      <c r="SG1157" s="5">
        <f>IFERROR(VLOOKUP(K1157,'[1]DO NOT TOUCH Préparation'!$CT$2:$CU$10,2,0),"")</f>
        <v>2</v>
      </c>
      <c r="SH1157" s="5">
        <f>IFERROR(VLOOKUP(L1157,'[1]DO NOT TOUCH Préparation'!$CX$2:$CY$6,2,0),"")</f>
        <v>3</v>
      </c>
    </row>
    <row r="1158" spans="1:502" ht="14.4" x14ac:dyDescent="0.3">
      <c r="A1158" s="4">
        <v>1538</v>
      </c>
      <c r="B1158" s="4" t="s">
        <v>3294</v>
      </c>
      <c r="C1158" s="4" t="s">
        <v>2432</v>
      </c>
      <c r="D1158" s="4" t="s">
        <v>836</v>
      </c>
      <c r="E1158" s="4" t="s">
        <v>468</v>
      </c>
      <c r="F1158" s="10" t="s">
        <v>837</v>
      </c>
      <c r="G1158" s="10" t="s">
        <v>837</v>
      </c>
      <c r="H1158" s="7" t="s">
        <v>442</v>
      </c>
      <c r="I1158" s="7">
        <v>47</v>
      </c>
      <c r="J1158" s="7" t="s">
        <v>443</v>
      </c>
      <c r="K1158" s="7" t="s">
        <v>491</v>
      </c>
      <c r="L1158" s="7" t="s">
        <v>445</v>
      </c>
      <c r="M1158" s="7">
        <v>1</v>
      </c>
      <c r="N1158" s="12">
        <v>0</v>
      </c>
      <c r="O1158" s="12">
        <v>0</v>
      </c>
      <c r="P1158" s="7">
        <v>0</v>
      </c>
      <c r="Q1158" s="7">
        <v>0</v>
      </c>
      <c r="R1158" s="7">
        <v>1</v>
      </c>
      <c r="S1158" s="12">
        <v>0</v>
      </c>
      <c r="T1158" s="7">
        <v>1</v>
      </c>
      <c r="U1158" s="12">
        <v>0</v>
      </c>
      <c r="W1158" s="7">
        <v>2</v>
      </c>
      <c r="X1158" s="7">
        <v>3</v>
      </c>
      <c r="Z1158" s="7">
        <v>1</v>
      </c>
      <c r="AC1158" s="10" t="s">
        <v>856</v>
      </c>
      <c r="BJ1158" s="10">
        <v>1</v>
      </c>
      <c r="BK1158" s="10">
        <v>0</v>
      </c>
      <c r="BL1158" s="10">
        <v>0</v>
      </c>
      <c r="BM1158" s="10">
        <v>0</v>
      </c>
      <c r="BN1158" s="10">
        <v>0</v>
      </c>
      <c r="BO1158" s="10">
        <v>1</v>
      </c>
      <c r="BP1158" s="10">
        <v>1</v>
      </c>
      <c r="BQ1158" s="10">
        <v>0</v>
      </c>
      <c r="BR1158" s="10">
        <v>0</v>
      </c>
      <c r="CB1158" s="10">
        <v>0</v>
      </c>
      <c r="CC1158" s="10">
        <v>0</v>
      </c>
      <c r="CE1158" s="7" t="s">
        <v>447</v>
      </c>
      <c r="CF1158" s="7" t="s">
        <v>474</v>
      </c>
      <c r="CG1158" s="7" t="s">
        <v>475</v>
      </c>
      <c r="CH1158" s="7">
        <v>4</v>
      </c>
      <c r="CI1158" s="7">
        <v>2</v>
      </c>
      <c r="CJ1158" s="7">
        <v>3</v>
      </c>
      <c r="CK1158" s="7" t="s">
        <v>448</v>
      </c>
      <c r="CL1158" s="7" t="s">
        <v>475</v>
      </c>
      <c r="CM1158" s="7" t="s">
        <v>524</v>
      </c>
      <c r="CN1158" s="7">
        <v>4</v>
      </c>
      <c r="CO1158" s="7">
        <v>3</v>
      </c>
      <c r="CP1158" s="7" t="s">
        <v>450</v>
      </c>
      <c r="CX1158" t="s">
        <v>451</v>
      </c>
      <c r="CY1158" t="s">
        <v>478</v>
      </c>
      <c r="CZ1158" t="s">
        <v>452</v>
      </c>
      <c r="DA1158" t="s">
        <v>478</v>
      </c>
      <c r="DB1158" t="s">
        <v>452</v>
      </c>
      <c r="DC1158" t="s">
        <v>451</v>
      </c>
      <c r="DD1158" t="s">
        <v>495</v>
      </c>
      <c r="DE1158" t="s">
        <v>495</v>
      </c>
      <c r="DF1158" t="s">
        <v>495</v>
      </c>
      <c r="DG1158" t="s">
        <v>452</v>
      </c>
      <c r="DH1158" t="s">
        <v>454</v>
      </c>
      <c r="DM1158" t="s">
        <v>454</v>
      </c>
      <c r="DR1158" s="7" t="s">
        <v>479</v>
      </c>
      <c r="DW1158" s="7" t="s">
        <v>479</v>
      </c>
      <c r="EB1158">
        <v>3</v>
      </c>
      <c r="EG1158">
        <v>3</v>
      </c>
      <c r="EL1158" s="6"/>
      <c r="GX1158">
        <v>2</v>
      </c>
      <c r="GY1158">
        <v>1</v>
      </c>
      <c r="GZ1158">
        <v>3</v>
      </c>
      <c r="HF1158">
        <v>2</v>
      </c>
      <c r="HG1158">
        <v>3</v>
      </c>
      <c r="HH1158">
        <v>1</v>
      </c>
      <c r="HR1158">
        <v>1</v>
      </c>
      <c r="HS1158">
        <v>3</v>
      </c>
      <c r="HT1158">
        <v>2</v>
      </c>
      <c r="HV1158">
        <v>1</v>
      </c>
      <c r="HW1158">
        <v>3</v>
      </c>
      <c r="HX1158">
        <v>2</v>
      </c>
      <c r="HZ1158">
        <v>2</v>
      </c>
      <c r="IA1158">
        <v>3</v>
      </c>
      <c r="IB1158">
        <v>1</v>
      </c>
      <c r="IH1158">
        <v>3</v>
      </c>
      <c r="IJ1158">
        <v>1</v>
      </c>
      <c r="IL1158">
        <v>2</v>
      </c>
      <c r="JL1158">
        <v>1</v>
      </c>
      <c r="JN1158">
        <v>3</v>
      </c>
      <c r="JP1158">
        <v>2</v>
      </c>
      <c r="KP1158">
        <v>4</v>
      </c>
      <c r="KQ1158">
        <v>2</v>
      </c>
      <c r="KR1158">
        <v>3</v>
      </c>
      <c r="KS1158">
        <v>2</v>
      </c>
      <c r="KT1158">
        <v>4</v>
      </c>
      <c r="KU1158">
        <v>2</v>
      </c>
      <c r="KY1158">
        <v>3</v>
      </c>
      <c r="LD1158">
        <v>1</v>
      </c>
      <c r="LE1158">
        <v>2</v>
      </c>
      <c r="LI1158">
        <v>3</v>
      </c>
      <c r="LN1158">
        <v>1</v>
      </c>
      <c r="LO1158">
        <v>1</v>
      </c>
      <c r="LT1158">
        <v>2</v>
      </c>
      <c r="LX1158">
        <v>3</v>
      </c>
      <c r="LY1158">
        <v>1</v>
      </c>
      <c r="MA1158">
        <v>2</v>
      </c>
      <c r="MC1158">
        <v>3</v>
      </c>
      <c r="MI1158">
        <v>1</v>
      </c>
      <c r="MK1158">
        <v>3</v>
      </c>
      <c r="MM1158">
        <v>2</v>
      </c>
      <c r="MS1158" s="7" t="s">
        <v>459</v>
      </c>
      <c r="MT1158" s="7" t="s">
        <v>459</v>
      </c>
      <c r="MU1158" s="7" t="s">
        <v>459</v>
      </c>
      <c r="MV1158" s="7" t="s">
        <v>459</v>
      </c>
      <c r="MW1158" s="7" t="s">
        <v>459</v>
      </c>
      <c r="MX1158" s="7" t="s">
        <v>459</v>
      </c>
      <c r="MY1158" s="7" t="s">
        <v>459</v>
      </c>
      <c r="MZ1158" s="7" t="s">
        <v>459</v>
      </c>
      <c r="NA1158" s="7" t="s">
        <v>459</v>
      </c>
      <c r="NB1158" s="7" t="s">
        <v>459</v>
      </c>
      <c r="NC1158" s="7" t="s">
        <v>483</v>
      </c>
      <c r="ND1158" s="7" t="s">
        <v>483</v>
      </c>
      <c r="NE1158" s="7" t="s">
        <v>483</v>
      </c>
      <c r="NF1158" s="7" t="s">
        <v>483</v>
      </c>
      <c r="NG1158" s="7" t="s">
        <v>483</v>
      </c>
      <c r="NH1158" s="7" t="s">
        <v>483</v>
      </c>
      <c r="NI1158" s="7" t="s">
        <v>483</v>
      </c>
      <c r="NJ1158" s="7" t="s">
        <v>483</v>
      </c>
      <c r="NK1158" s="7" t="s">
        <v>483</v>
      </c>
      <c r="NL1158" s="7" t="s">
        <v>483</v>
      </c>
      <c r="NM1158" t="s">
        <v>498</v>
      </c>
      <c r="PA1158" s="10" t="s">
        <v>499</v>
      </c>
      <c r="PB1158" s="10" t="s">
        <v>485</v>
      </c>
      <c r="PC1158" s="10" t="s">
        <v>485</v>
      </c>
      <c r="PD1158" s="10" t="s">
        <v>485</v>
      </c>
      <c r="PE1158" s="10" t="s">
        <v>485</v>
      </c>
      <c r="PF1158" s="10" t="s">
        <v>485</v>
      </c>
      <c r="PG1158" s="10" t="s">
        <v>485</v>
      </c>
      <c r="PH1158" s="10" t="s">
        <v>485</v>
      </c>
      <c r="PI1158" s="10" t="s">
        <v>485</v>
      </c>
      <c r="PJ1158" s="10" t="s">
        <v>463</v>
      </c>
      <c r="PK1158" s="10" t="s">
        <v>463</v>
      </c>
      <c r="PL1158" s="10" t="s">
        <v>485</v>
      </c>
      <c r="PM1158" s="10" t="s">
        <v>463</v>
      </c>
      <c r="PN1158" s="10" t="s">
        <v>463</v>
      </c>
      <c r="PO1158" s="10" t="s">
        <v>485</v>
      </c>
      <c r="PP1158" s="10" t="s">
        <v>485</v>
      </c>
      <c r="PQ1158" s="10" t="s">
        <v>485</v>
      </c>
      <c r="PR1158" s="10" t="s">
        <v>485</v>
      </c>
      <c r="PS1158" s="10" t="s">
        <v>485</v>
      </c>
      <c r="PT1158" s="10" t="s">
        <v>485</v>
      </c>
      <c r="PU1158" s="10" t="s">
        <v>485</v>
      </c>
      <c r="QJ1158" s="10" t="s">
        <v>464</v>
      </c>
      <c r="QL1158" s="10">
        <v>24.758533333332998</v>
      </c>
      <c r="QM1158" s="10" t="s">
        <v>839</v>
      </c>
      <c r="RF1158" s="10">
        <v>1</v>
      </c>
      <c r="RH1158" s="15">
        <f>IFERROR(AVERAGE(INDEX('[1]DO NOT TOUCH Préparation'!$T$1:$T$5,MATCH('DO NOT TOUCH - inputExtraction'!$CX1158,'[1]DO NOT TOUCH Préparation'!$S$1:$S$5,0)),INDEX('[1]DO NOT TOUCH Préparation'!$T$1:$T$5,MATCH('DO NOT TOUCH - inputExtraction'!$CY1158,'[1]DO NOT TOUCH Préparation'!$S$1:$S$5,0)),INDEX('[1]DO NOT TOUCH Préparation'!$T$1:$T$5,MATCH('DO NOT TOUCH - inputExtraction'!$CZ1158,'[1]DO NOT TOUCH Préparation'!$S$1:$S$5,0)),INDEX('[1]DO NOT TOUCH Préparation'!$T$1:$T$5,MATCH('DO NOT TOUCH - inputExtraction'!$DA1158,'[1]DO NOT TOUCH Préparation'!$S$1:$S$5,0)),INDEX('[1]DO NOT TOUCH Préparation'!$T$1:$T$5,MATCH('DO NOT TOUCH - inputExtraction'!$DB1158,'[1]DO NOT TOUCH Préparation'!$S$1:$S$5,0))),"")</f>
        <v>2.4</v>
      </c>
      <c r="RI1158" s="13">
        <f>IFERROR(AVERAGE(INDEX('[1]DO NOT TOUCH Préparation'!$T$1:$T$5,MATCH($DC1158,'[1]DO NOT TOUCH Préparation'!$S$1:$S$5,0)),INDEX('[1]DO NOT TOUCH Préparation'!$T$1:$T$5,MATCH('DO NOT TOUCH - inputExtraction'!$DD1158,'[1]DO NOT TOUCH Préparation'!$S$1:$S$5,0)),INDEX('[1]DO NOT TOUCH Préparation'!$T$1:$T$5,MATCH('DO NOT TOUCH - inputExtraction'!$DE1158,'[1]DO NOT TOUCH Préparation'!$S$1:$S$5,0)),INDEX('[1]DO NOT TOUCH Préparation'!$T$1:$T$5,MATCH(DF1158,'[1]DO NOT TOUCH Préparation'!$S$1:$S$5,0)),INDEX('[1]DO NOT TOUCH Préparation'!$T$1:$T$5,MATCH('DO NOT TOUCH - inputExtraction'!$DG1158,'[1]DO NOT TOUCH Préparation'!$S$1:$S$5,0))),"")</f>
        <v>2.6</v>
      </c>
      <c r="RK1158" s="10">
        <f>VLOOKUP(CX1158,'[1]DO NOT TOUCH Préparation'!$S$1:$T$5,2,0)</f>
        <v>4</v>
      </c>
      <c r="RL1158" s="10">
        <f>VLOOKUP(CY1158,'[1]DO NOT TOUCH Préparation'!$S$1:$T$5,2,0)</f>
        <v>1</v>
      </c>
      <c r="RM1158" s="10">
        <f>VLOOKUP(CZ1158,'[1]DO NOT TOUCH Préparation'!$S$1:$T$5,2,0)</f>
        <v>3</v>
      </c>
      <c r="RN1158" s="10">
        <f>VLOOKUP(DA1158,'[1]DO NOT TOUCH Préparation'!$S$1:$T$5,2,0)</f>
        <v>1</v>
      </c>
      <c r="RO1158" s="10">
        <f>VLOOKUP(DB1158,'[1]DO NOT TOUCH Préparation'!$S$1:$T$5,2,0)</f>
        <v>3</v>
      </c>
      <c r="RP1158" s="10">
        <f>VLOOKUP(DC1158,'[1]DO NOT TOUCH Préparation'!$S$1:$T$5,2,0)</f>
        <v>4</v>
      </c>
      <c r="RQ1158" s="10">
        <f>VLOOKUP(DD1158,'[1]DO NOT TOUCH Préparation'!$S$1:$T$5,2,0)</f>
        <v>2</v>
      </c>
      <c r="RR1158" s="10">
        <f>VLOOKUP(DE1158,'[1]DO NOT TOUCH Préparation'!$S$1:$T$5,2,0)</f>
        <v>2</v>
      </c>
      <c r="RS1158" s="10">
        <f>VLOOKUP(DF1158,'[1]DO NOT TOUCH Préparation'!$S$1:$T$5,2,0)</f>
        <v>2</v>
      </c>
      <c r="RT1158" s="10">
        <f>VLOOKUP(DG1158,'[1]DO NOT TOUCH Préparation'!$S$1:$T$5,2,0)</f>
        <v>3</v>
      </c>
      <c r="RV1158" s="5" t="str">
        <f>IF(CF1158&lt;&gt;"",CF1158,"")</f>
        <v>Inférieur ou égal à 5%</v>
      </c>
      <c r="RW1158" s="5" t="str">
        <f>IF(CK1158&lt;&gt;"",CK1158,"")</f>
        <v>6% à 20%</v>
      </c>
      <c r="RX1158" s="5" t="str">
        <f t="shared" si="19"/>
        <v>Je n’achète pas de produits à base végétale (soja, amande, avoine…)</v>
      </c>
      <c r="RZ1158" s="5" cm="1">
        <f t="array" ref="RZ1158">IFERROR(INDEX('[1]DO NOT TOUCH Préparation'!$W$2:$W$7,MATCH('DO NOT TOUCH - inputExtraction'!RV1158,'[1]DO NOT TOUCH Préparation'!$V$2:$V$7,0),),"1")</f>
        <v>2</v>
      </c>
      <c r="SA1158" s="5" cm="1">
        <f t="array" ref="SA1158">IFERROR(INDEX('[1]DO NOT TOUCH Préparation'!$W$2:$W$7,MATCH('DO NOT TOUCH - inputExtraction'!RW1158,'[1]DO NOT TOUCH Préparation'!$V$2:$V$7,0),),"1")</f>
        <v>3</v>
      </c>
      <c r="SB1158" s="5" t="str" cm="1">
        <f t="array" ref="SB1158">IFERROR(INDEX('[1]DO NOT TOUCH Préparation'!$W$2:$W$7,MATCH('DO NOT TOUCH - inputExtraction'!RX1158,'[1]DO NOT TOUCH Préparation'!$V$2:$V$7,0),),"1")</f>
        <v>1</v>
      </c>
      <c r="SD1158" s="5">
        <v>1</v>
      </c>
      <c r="SF1158" s="5">
        <f>IFERROR(VLOOKUP(H1158,'[1]DO NOT TOUCH Préparation'!$CL$2:$CM$9,2,0),"")</f>
        <v>4</v>
      </c>
      <c r="SG1158" s="5">
        <f>IFERROR(VLOOKUP(K1158,'[1]DO NOT TOUCH Préparation'!$CT$2:$CU$10,2,0),"")</f>
        <v>2</v>
      </c>
      <c r="SH1158" s="5">
        <f>IFERROR(VLOOKUP(L1158,'[1]DO NOT TOUCH Préparation'!$CX$2:$CY$6,2,0),"")</f>
        <v>4</v>
      </c>
    </row>
    <row r="1159" spans="1:502" ht="14.4" x14ac:dyDescent="0.3">
      <c r="A1159" s="4">
        <v>1539</v>
      </c>
      <c r="B1159" s="4" t="s">
        <v>3295</v>
      </c>
      <c r="C1159" s="4" t="s">
        <v>3150</v>
      </c>
      <c r="D1159" s="4" t="s">
        <v>438</v>
      </c>
      <c r="E1159" s="4" t="s">
        <v>468</v>
      </c>
      <c r="F1159" s="10" t="s">
        <v>540</v>
      </c>
      <c r="G1159" s="10" t="s">
        <v>541</v>
      </c>
      <c r="H1159" s="7" t="s">
        <v>553</v>
      </c>
      <c r="I1159" s="7">
        <v>40</v>
      </c>
      <c r="J1159" s="7" t="s">
        <v>505</v>
      </c>
      <c r="K1159" s="7" t="s">
        <v>471</v>
      </c>
      <c r="L1159" s="7" t="s">
        <v>492</v>
      </c>
      <c r="M1159" s="7">
        <v>1</v>
      </c>
      <c r="N1159" s="12">
        <v>0</v>
      </c>
      <c r="O1159" s="12">
        <v>0</v>
      </c>
      <c r="P1159" s="7">
        <v>0</v>
      </c>
      <c r="Q1159" s="7">
        <v>0</v>
      </c>
      <c r="R1159" s="7">
        <v>0</v>
      </c>
      <c r="S1159" s="12">
        <v>0</v>
      </c>
      <c r="T1159" s="7">
        <v>0</v>
      </c>
      <c r="U1159" s="12">
        <v>1</v>
      </c>
      <c r="W1159" s="7">
        <v>2</v>
      </c>
      <c r="X1159" s="7">
        <v>3</v>
      </c>
      <c r="AC1159" s="10" t="s">
        <v>592</v>
      </c>
      <c r="AD1159" s="10">
        <v>0</v>
      </c>
      <c r="AE1159" s="10">
        <v>0</v>
      </c>
      <c r="AF1159" s="10">
        <v>0</v>
      </c>
      <c r="AG1159" s="10">
        <v>0</v>
      </c>
      <c r="AH1159" s="10">
        <v>0</v>
      </c>
      <c r="AI1159" s="10">
        <v>0</v>
      </c>
      <c r="AJ1159" s="10">
        <v>0</v>
      </c>
      <c r="AK1159" s="10">
        <v>0</v>
      </c>
      <c r="AM1159" s="10">
        <v>0</v>
      </c>
      <c r="AN1159" s="10">
        <v>0</v>
      </c>
      <c r="AO1159" s="10">
        <v>0</v>
      </c>
      <c r="AP1159" s="10">
        <v>0</v>
      </c>
      <c r="AQ1159" s="10">
        <v>0</v>
      </c>
      <c r="AR1159" s="10">
        <v>0</v>
      </c>
      <c r="AS1159" s="10">
        <v>0</v>
      </c>
      <c r="AT1159" s="10">
        <v>0</v>
      </c>
      <c r="AU1159" s="10">
        <v>0</v>
      </c>
      <c r="AV1159" s="10">
        <v>0</v>
      </c>
      <c r="AW1159" s="10">
        <v>0</v>
      </c>
      <c r="AX1159" s="10">
        <v>0</v>
      </c>
      <c r="AY1159" s="10">
        <v>0</v>
      </c>
      <c r="AZ1159" s="10">
        <v>0</v>
      </c>
      <c r="CB1159" s="10">
        <v>0</v>
      </c>
      <c r="CC1159" s="10">
        <v>1</v>
      </c>
      <c r="CE1159" s="7" t="s">
        <v>506</v>
      </c>
      <c r="CF1159" s="7" t="s">
        <v>523</v>
      </c>
      <c r="CG1159" s="7" t="s">
        <v>605</v>
      </c>
      <c r="CH1159" s="7" t="s">
        <v>524</v>
      </c>
      <c r="CI1159" s="7" t="s">
        <v>524</v>
      </c>
      <c r="CJ1159" s="7">
        <v>2</v>
      </c>
      <c r="CK1159" s="7" t="s">
        <v>523</v>
      </c>
      <c r="CL1159" s="7" t="s">
        <v>477</v>
      </c>
      <c r="CM1159" s="7" t="s">
        <v>524</v>
      </c>
      <c r="CN1159" s="7" t="s">
        <v>524</v>
      </c>
      <c r="CO1159" s="7" t="s">
        <v>476</v>
      </c>
      <c r="CP1159" s="7" t="s">
        <v>570</v>
      </c>
      <c r="CQ1159" s="7" t="s">
        <v>475</v>
      </c>
      <c r="CR1159" s="7">
        <v>3</v>
      </c>
      <c r="CS1159" s="7">
        <v>3</v>
      </c>
      <c r="CT1159" s="7">
        <v>3</v>
      </c>
      <c r="CU1159" s="7">
        <v>2</v>
      </c>
      <c r="CV1159" s="7" t="s">
        <v>524</v>
      </c>
      <c r="CW1159" t="s">
        <v>3297</v>
      </c>
      <c r="CX1159" t="s">
        <v>451</v>
      </c>
      <c r="CY1159" t="s">
        <v>452</v>
      </c>
      <c r="CZ1159" t="s">
        <v>453</v>
      </c>
      <c r="DA1159" t="s">
        <v>453</v>
      </c>
      <c r="DB1159" t="s">
        <v>451</v>
      </c>
      <c r="DC1159" t="s">
        <v>453</v>
      </c>
      <c r="DD1159" t="s">
        <v>453</v>
      </c>
      <c r="DE1159" t="s">
        <v>453</v>
      </c>
      <c r="DF1159" t="s">
        <v>453</v>
      </c>
      <c r="DG1159" t="s">
        <v>451</v>
      </c>
      <c r="DH1159" t="s">
        <v>454</v>
      </c>
      <c r="DJ1159" t="s">
        <v>454</v>
      </c>
      <c r="DK1159" t="s">
        <v>454</v>
      </c>
      <c r="DL1159" t="s">
        <v>455</v>
      </c>
      <c r="DM1159" t="s">
        <v>454</v>
      </c>
      <c r="DN1159" t="s">
        <v>454</v>
      </c>
      <c r="DO1159" t="s">
        <v>454</v>
      </c>
      <c r="DP1159" t="s">
        <v>454</v>
      </c>
      <c r="DQ1159" t="s">
        <v>454</v>
      </c>
      <c r="DR1159" s="7" t="s">
        <v>479</v>
      </c>
      <c r="DT1159" s="7" t="s">
        <v>479</v>
      </c>
      <c r="DU1159" s="7" t="s">
        <v>479</v>
      </c>
      <c r="DV1159" s="7" t="s">
        <v>479</v>
      </c>
      <c r="DW1159" s="7" t="s">
        <v>479</v>
      </c>
      <c r="DX1159" s="7" t="s">
        <v>479</v>
      </c>
      <c r="DY1159" s="7" t="s">
        <v>479</v>
      </c>
      <c r="DZ1159" s="7" t="s">
        <v>479</v>
      </c>
      <c r="EA1159" s="7" t="s">
        <v>479</v>
      </c>
      <c r="EB1159">
        <v>4</v>
      </c>
      <c r="ED1159">
        <v>4</v>
      </c>
      <c r="EE1159">
        <v>4</v>
      </c>
      <c r="EF1159">
        <v>4</v>
      </c>
      <c r="EG1159">
        <v>4</v>
      </c>
      <c r="EH1159">
        <v>4</v>
      </c>
      <c r="EI1159">
        <v>4</v>
      </c>
      <c r="EJ1159">
        <v>4</v>
      </c>
      <c r="EK1159">
        <v>4</v>
      </c>
      <c r="EL1159" s="6"/>
      <c r="IM1159">
        <v>1</v>
      </c>
      <c r="IT1159">
        <v>1</v>
      </c>
      <c r="IZ1159">
        <v>1</v>
      </c>
      <c r="JF1159">
        <v>1</v>
      </c>
      <c r="JL1159">
        <v>1</v>
      </c>
      <c r="JR1159">
        <v>1</v>
      </c>
      <c r="JX1159">
        <v>1</v>
      </c>
      <c r="KD1159">
        <v>1</v>
      </c>
      <c r="KJ1159">
        <v>1</v>
      </c>
      <c r="KL1159">
        <v>2</v>
      </c>
      <c r="KP1159">
        <v>4</v>
      </c>
      <c r="KQ1159" t="s">
        <v>481</v>
      </c>
      <c r="KR1159">
        <v>4</v>
      </c>
      <c r="KS1159" t="s">
        <v>481</v>
      </c>
      <c r="KT1159">
        <v>2</v>
      </c>
      <c r="KW1159">
        <v>1</v>
      </c>
      <c r="LB1159">
        <v>2</v>
      </c>
      <c r="LD1159">
        <v>3</v>
      </c>
      <c r="LH1159">
        <v>1</v>
      </c>
      <c r="LJ1159">
        <v>2</v>
      </c>
      <c r="LK1159">
        <v>3</v>
      </c>
      <c r="LR1159">
        <v>1</v>
      </c>
      <c r="LU1159">
        <v>2</v>
      </c>
      <c r="LV1159">
        <v>3</v>
      </c>
      <c r="MB1159">
        <v>1</v>
      </c>
      <c r="MD1159">
        <v>3</v>
      </c>
      <c r="ME1159">
        <v>2</v>
      </c>
      <c r="MI1159">
        <v>1</v>
      </c>
      <c r="ML1159">
        <v>2</v>
      </c>
      <c r="MO1159">
        <v>3</v>
      </c>
      <c r="MS1159" s="7" t="s">
        <v>458</v>
      </c>
      <c r="MT1159" s="7" t="s">
        <v>459</v>
      </c>
      <c r="MU1159" s="7" t="s">
        <v>458</v>
      </c>
      <c r="MV1159" s="7" t="s">
        <v>460</v>
      </c>
      <c r="MW1159" s="7" t="s">
        <v>482</v>
      </c>
      <c r="MX1159" s="7" t="s">
        <v>460</v>
      </c>
      <c r="MY1159" s="7" t="s">
        <v>460</v>
      </c>
      <c r="MZ1159" s="7" t="s">
        <v>460</v>
      </c>
      <c r="NA1159" s="7" t="s">
        <v>458</v>
      </c>
      <c r="NB1159" s="7" t="s">
        <v>458</v>
      </c>
      <c r="NC1159" s="7" t="s">
        <v>497</v>
      </c>
      <c r="ND1159" s="7" t="s">
        <v>497</v>
      </c>
      <c r="NE1159" s="7" t="s">
        <v>483</v>
      </c>
      <c r="NF1159" s="7" t="s">
        <v>483</v>
      </c>
      <c r="NG1159" s="7" t="s">
        <v>497</v>
      </c>
      <c r="NH1159" s="7" t="s">
        <v>483</v>
      </c>
      <c r="NI1159" s="7" t="s">
        <v>483</v>
      </c>
      <c r="NJ1159" s="7" t="s">
        <v>483</v>
      </c>
      <c r="NK1159" s="7" t="s">
        <v>482</v>
      </c>
      <c r="NL1159" s="7" t="s">
        <v>482</v>
      </c>
      <c r="NM1159" t="s">
        <v>461</v>
      </c>
      <c r="NN1159" t="s">
        <v>463</v>
      </c>
      <c r="NO1159" t="s">
        <v>463</v>
      </c>
      <c r="NP1159" t="s">
        <v>463</v>
      </c>
      <c r="NQ1159" t="s">
        <v>462</v>
      </c>
      <c r="NR1159" t="s">
        <v>485</v>
      </c>
      <c r="NS1159" t="s">
        <v>462</v>
      </c>
      <c r="NT1159" t="s">
        <v>463</v>
      </c>
      <c r="NU1159" t="s">
        <v>463</v>
      </c>
      <c r="NV1159" t="s">
        <v>463</v>
      </c>
      <c r="NW1159" t="s">
        <v>485</v>
      </c>
      <c r="NX1159" t="s">
        <v>463</v>
      </c>
      <c r="NY1159" t="s">
        <v>463</v>
      </c>
      <c r="NZ1159" t="s">
        <v>485</v>
      </c>
      <c r="OA1159" t="s">
        <v>485</v>
      </c>
      <c r="OB1159" t="s">
        <v>463</v>
      </c>
      <c r="OC1159" t="s">
        <v>463</v>
      </c>
      <c r="OD1159" t="s">
        <v>463</v>
      </c>
      <c r="OE1159" t="s">
        <v>463</v>
      </c>
      <c r="OF1159" t="s">
        <v>463</v>
      </c>
      <c r="OG1159" t="s">
        <v>499</v>
      </c>
      <c r="QJ1159" s="10" t="s">
        <v>464</v>
      </c>
      <c r="QL1159" s="10">
        <v>8.9587333333332992</v>
      </c>
      <c r="QM1159" s="10" t="s">
        <v>465</v>
      </c>
      <c r="QN1159" s="10" t="s">
        <v>3296</v>
      </c>
      <c r="QS1159" s="10" t="s">
        <v>3298</v>
      </c>
      <c r="RF1159" s="10">
        <v>1</v>
      </c>
      <c r="RH1159" s="15">
        <f>IFERROR(AVERAGE(INDEX('[1]DO NOT TOUCH Préparation'!$T$1:$T$5,MATCH('DO NOT TOUCH - inputExtraction'!$CX1159,'[1]DO NOT TOUCH Préparation'!$S$1:$S$5,0)),INDEX('[1]DO NOT TOUCH Préparation'!$T$1:$T$5,MATCH('DO NOT TOUCH - inputExtraction'!$CY1159,'[1]DO NOT TOUCH Préparation'!$S$1:$S$5,0)),INDEX('[1]DO NOT TOUCH Préparation'!$T$1:$T$5,MATCH('DO NOT TOUCH - inputExtraction'!$CZ1159,'[1]DO NOT TOUCH Préparation'!$S$1:$S$5,0)),INDEX('[1]DO NOT TOUCH Préparation'!$T$1:$T$5,MATCH('DO NOT TOUCH - inputExtraction'!$DA1159,'[1]DO NOT TOUCH Préparation'!$S$1:$S$5,0)),INDEX('[1]DO NOT TOUCH Préparation'!$T$1:$T$5,MATCH('DO NOT TOUCH - inputExtraction'!$DB1159,'[1]DO NOT TOUCH Préparation'!$S$1:$S$5,0))),"")</f>
        <v>4.2</v>
      </c>
      <c r="RI1159" s="13">
        <f>IFERROR(AVERAGE(INDEX('[1]DO NOT TOUCH Préparation'!$T$1:$T$5,MATCH($DC1159,'[1]DO NOT TOUCH Préparation'!$S$1:$S$5,0)),INDEX('[1]DO NOT TOUCH Préparation'!$T$1:$T$5,MATCH('DO NOT TOUCH - inputExtraction'!$DD1159,'[1]DO NOT TOUCH Préparation'!$S$1:$S$5,0)),INDEX('[1]DO NOT TOUCH Préparation'!$T$1:$T$5,MATCH('DO NOT TOUCH - inputExtraction'!$DE1159,'[1]DO NOT TOUCH Préparation'!$S$1:$S$5,0)),INDEX('[1]DO NOT TOUCH Préparation'!$T$1:$T$5,MATCH(DF1159,'[1]DO NOT TOUCH Préparation'!$S$1:$S$5,0)),INDEX('[1]DO NOT TOUCH Préparation'!$T$1:$T$5,MATCH('DO NOT TOUCH - inputExtraction'!$DG1159,'[1]DO NOT TOUCH Préparation'!$S$1:$S$5,0))),"")</f>
        <v>4.8</v>
      </c>
      <c r="RK1159" s="10">
        <f>VLOOKUP(CX1159,'[1]DO NOT TOUCH Préparation'!$S$1:$T$5,2,0)</f>
        <v>4</v>
      </c>
      <c r="RL1159" s="10">
        <f>VLOOKUP(CY1159,'[1]DO NOT TOUCH Préparation'!$S$1:$T$5,2,0)</f>
        <v>3</v>
      </c>
      <c r="RM1159" s="10">
        <f>VLOOKUP(CZ1159,'[1]DO NOT TOUCH Préparation'!$S$1:$T$5,2,0)</f>
        <v>5</v>
      </c>
      <c r="RN1159" s="10">
        <f>VLOOKUP(DA1159,'[1]DO NOT TOUCH Préparation'!$S$1:$T$5,2,0)</f>
        <v>5</v>
      </c>
      <c r="RO1159" s="10">
        <f>VLOOKUP(DB1159,'[1]DO NOT TOUCH Préparation'!$S$1:$T$5,2,0)</f>
        <v>4</v>
      </c>
      <c r="RP1159" s="10">
        <f>VLOOKUP(DC1159,'[1]DO NOT TOUCH Préparation'!$S$1:$T$5,2,0)</f>
        <v>5</v>
      </c>
      <c r="RQ1159" s="10">
        <f>VLOOKUP(DD1159,'[1]DO NOT TOUCH Préparation'!$S$1:$T$5,2,0)</f>
        <v>5</v>
      </c>
      <c r="RR1159" s="10">
        <f>VLOOKUP(DE1159,'[1]DO NOT TOUCH Préparation'!$S$1:$T$5,2,0)</f>
        <v>5</v>
      </c>
      <c r="RS1159" s="10">
        <f>VLOOKUP(DF1159,'[1]DO NOT TOUCH Préparation'!$S$1:$T$5,2,0)</f>
        <v>5</v>
      </c>
      <c r="RT1159" s="10">
        <f>VLOOKUP(DG1159,'[1]DO NOT TOUCH Préparation'!$S$1:$T$5,2,0)</f>
        <v>4</v>
      </c>
      <c r="RV1159" s="5" t="str">
        <f>IF(CF1159&lt;&gt;"",CF1159,"")</f>
        <v>21% à 50%</v>
      </c>
      <c r="RW1159" s="5" t="str">
        <f>IF(CK1159&lt;&gt;"",CK1159,"")</f>
        <v>21% à 50%</v>
      </c>
      <c r="RX1159" s="5" t="str">
        <f t="shared" si="19"/>
        <v>Plus de 50%</v>
      </c>
      <c r="RZ1159" s="5" cm="1">
        <f t="array" ref="RZ1159">IFERROR(INDEX('[1]DO NOT TOUCH Préparation'!$W$2:$W$7,MATCH('DO NOT TOUCH - inputExtraction'!RV1159,'[1]DO NOT TOUCH Préparation'!$V$2:$V$7,0),),"1")</f>
        <v>4</v>
      </c>
      <c r="SA1159" s="5" cm="1">
        <f t="array" ref="SA1159">IFERROR(INDEX('[1]DO NOT TOUCH Préparation'!$W$2:$W$7,MATCH('DO NOT TOUCH - inputExtraction'!RW1159,'[1]DO NOT TOUCH Préparation'!$V$2:$V$7,0),),"1")</f>
        <v>4</v>
      </c>
      <c r="SB1159" s="5" cm="1">
        <f t="array" ref="SB1159">IFERROR(INDEX('[1]DO NOT TOUCH Préparation'!$W$2:$W$7,MATCH('DO NOT TOUCH - inputExtraction'!RX1159,'[1]DO NOT TOUCH Préparation'!$V$2:$V$7,0),),"1")</f>
        <v>5</v>
      </c>
      <c r="SD1159" s="5">
        <v>1</v>
      </c>
      <c r="SF1159" s="5">
        <f>IFERROR(VLOOKUP(H1159,'[1]DO NOT TOUCH Préparation'!$CL$2:$CM$9,2,0),"")</f>
        <v>6</v>
      </c>
      <c r="SG1159" s="5">
        <f>IFERROR(VLOOKUP(K1159,'[1]DO NOT TOUCH Préparation'!$CT$2:$CU$10,2,0),"")</f>
        <v>1</v>
      </c>
      <c r="SH1159" s="5">
        <f>IFERROR(VLOOKUP(L1159,'[1]DO NOT TOUCH Préparation'!$CX$2:$CY$6,2,0),"")</f>
        <v>3</v>
      </c>
    </row>
    <row r="1160" spans="1:502" ht="14.4" x14ac:dyDescent="0.3">
      <c r="A1160" s="4">
        <v>1540</v>
      </c>
      <c r="B1160" s="4" t="s">
        <v>3299</v>
      </c>
      <c r="C1160" s="4" t="s">
        <v>1966</v>
      </c>
      <c r="D1160" s="4" t="s">
        <v>438</v>
      </c>
      <c r="E1160" s="4" t="s">
        <v>439</v>
      </c>
      <c r="F1160" s="10" t="s">
        <v>488</v>
      </c>
      <c r="G1160" s="10" t="s">
        <v>489</v>
      </c>
      <c r="H1160" s="7" t="s">
        <v>442</v>
      </c>
      <c r="I1160" s="7">
        <v>37</v>
      </c>
      <c r="J1160" s="7" t="s">
        <v>505</v>
      </c>
      <c r="K1160" s="7" t="s">
        <v>471</v>
      </c>
      <c r="L1160" s="7" t="s">
        <v>472</v>
      </c>
      <c r="M1160" s="7">
        <v>4</v>
      </c>
      <c r="N1160" s="12">
        <v>1</v>
      </c>
      <c r="O1160" s="12">
        <v>0</v>
      </c>
      <c r="P1160" s="7">
        <v>0</v>
      </c>
      <c r="Q1160" s="7">
        <v>0</v>
      </c>
      <c r="R1160" s="7">
        <v>0</v>
      </c>
      <c r="S1160" s="12">
        <v>0</v>
      </c>
      <c r="T1160" s="7">
        <v>0</v>
      </c>
      <c r="U1160" s="12">
        <v>0</v>
      </c>
      <c r="W1160" s="7">
        <v>1</v>
      </c>
      <c r="AC1160" s="10" t="s">
        <v>512</v>
      </c>
      <c r="AD1160" s="10">
        <v>0</v>
      </c>
      <c r="AE1160" s="10">
        <v>1</v>
      </c>
      <c r="AF1160" s="10">
        <v>0</v>
      </c>
      <c r="AG1160" s="10">
        <v>0</v>
      </c>
      <c r="AH1160" s="10">
        <v>0</v>
      </c>
      <c r="AI1160" s="10">
        <v>1</v>
      </c>
      <c r="AJ1160" s="10">
        <v>0</v>
      </c>
      <c r="AK1160" s="10">
        <v>0</v>
      </c>
      <c r="AM1160" s="10">
        <v>1</v>
      </c>
      <c r="AN1160" s="10">
        <v>0</v>
      </c>
      <c r="AO1160" s="10">
        <v>0</v>
      </c>
      <c r="AP1160" s="10">
        <v>0</v>
      </c>
      <c r="AQ1160" s="10">
        <v>0</v>
      </c>
      <c r="AR1160" s="10">
        <v>0</v>
      </c>
      <c r="AS1160" s="10">
        <v>0</v>
      </c>
      <c r="AT1160" s="10">
        <v>0</v>
      </c>
      <c r="AU1160" s="10">
        <v>0</v>
      </c>
      <c r="AV1160" s="10">
        <v>0</v>
      </c>
      <c r="AW1160" s="10">
        <v>0</v>
      </c>
      <c r="AX1160" s="10">
        <v>0</v>
      </c>
      <c r="AY1160" s="10">
        <v>0</v>
      </c>
      <c r="AZ1160" s="10">
        <v>0</v>
      </c>
      <c r="CB1160" s="10">
        <v>0</v>
      </c>
      <c r="CC1160" s="10">
        <v>0</v>
      </c>
      <c r="CE1160" s="7" t="s">
        <v>447</v>
      </c>
      <c r="CF1160" s="7" t="s">
        <v>474</v>
      </c>
      <c r="CG1160" s="7" t="s">
        <v>605</v>
      </c>
      <c r="CH1160" s="7">
        <v>3</v>
      </c>
      <c r="CI1160" s="7">
        <v>3</v>
      </c>
      <c r="CJ1160" s="7">
        <v>3</v>
      </c>
      <c r="CK1160" s="7" t="s">
        <v>477</v>
      </c>
      <c r="CL1160" s="7" t="s">
        <v>475</v>
      </c>
      <c r="CM1160" s="7">
        <v>3</v>
      </c>
      <c r="CN1160" s="7">
        <v>3</v>
      </c>
      <c r="CO1160" s="7">
        <v>3</v>
      </c>
      <c r="CP1160" s="7" t="s">
        <v>450</v>
      </c>
      <c r="CX1160" t="s">
        <v>451</v>
      </c>
      <c r="CY1160" t="s">
        <v>478</v>
      </c>
      <c r="CZ1160" t="s">
        <v>452</v>
      </c>
      <c r="DA1160" t="s">
        <v>452</v>
      </c>
      <c r="DB1160" t="s">
        <v>452</v>
      </c>
      <c r="DC1160" t="s">
        <v>452</v>
      </c>
      <c r="DD1160" t="s">
        <v>453</v>
      </c>
      <c r="DE1160" t="s">
        <v>451</v>
      </c>
      <c r="DF1160" t="s">
        <v>451</v>
      </c>
      <c r="DG1160" t="s">
        <v>451</v>
      </c>
      <c r="DH1160" t="s">
        <v>537</v>
      </c>
      <c r="DN1160" t="s">
        <v>454</v>
      </c>
      <c r="DO1160" t="s">
        <v>537</v>
      </c>
      <c r="DP1160" t="s">
        <v>455</v>
      </c>
      <c r="DQ1160" t="s">
        <v>537</v>
      </c>
      <c r="DR1160" s="7" t="s">
        <v>496</v>
      </c>
      <c r="DX1160" s="7" t="s">
        <v>456</v>
      </c>
      <c r="DY1160" s="7" t="s">
        <v>456</v>
      </c>
      <c r="DZ1160" s="7" t="s">
        <v>456</v>
      </c>
      <c r="EA1160" s="7" t="s">
        <v>456</v>
      </c>
      <c r="EB1160">
        <v>4</v>
      </c>
      <c r="EH1160">
        <v>3</v>
      </c>
      <c r="EI1160">
        <v>4</v>
      </c>
      <c r="EJ1160">
        <v>4</v>
      </c>
      <c r="EK1160">
        <v>4</v>
      </c>
      <c r="EL1160" s="6">
        <v>1</v>
      </c>
      <c r="EM1160">
        <v>0</v>
      </c>
      <c r="EN1160">
        <v>1</v>
      </c>
      <c r="EO1160">
        <v>1</v>
      </c>
      <c r="EP1160">
        <v>0</v>
      </c>
      <c r="FU1160">
        <v>1</v>
      </c>
      <c r="FV1160">
        <v>1</v>
      </c>
      <c r="FW1160">
        <v>1</v>
      </c>
      <c r="FX1160">
        <v>1</v>
      </c>
      <c r="FY1160">
        <v>0</v>
      </c>
      <c r="GE1160">
        <v>1</v>
      </c>
      <c r="GF1160">
        <v>0</v>
      </c>
      <c r="GG1160">
        <v>1</v>
      </c>
      <c r="GH1160">
        <v>1</v>
      </c>
      <c r="GI1160">
        <v>0</v>
      </c>
      <c r="HA1160">
        <v>1</v>
      </c>
      <c r="IL1160">
        <v>1</v>
      </c>
      <c r="IM1160">
        <v>2</v>
      </c>
      <c r="JW1160">
        <v>1</v>
      </c>
      <c r="JZ1160">
        <v>1</v>
      </c>
      <c r="KF1160">
        <v>1</v>
      </c>
      <c r="KL1160">
        <v>1</v>
      </c>
      <c r="KP1160" t="s">
        <v>480</v>
      </c>
      <c r="KQ1160">
        <v>3</v>
      </c>
      <c r="KR1160">
        <v>4</v>
      </c>
      <c r="KS1160">
        <v>3</v>
      </c>
      <c r="KT1160">
        <v>3</v>
      </c>
      <c r="KU1160">
        <v>1</v>
      </c>
      <c r="LD1160">
        <v>2</v>
      </c>
      <c r="LL1160">
        <v>3</v>
      </c>
      <c r="LM1160">
        <v>2</v>
      </c>
      <c r="LN1160">
        <v>1</v>
      </c>
      <c r="LQ1160">
        <v>1</v>
      </c>
      <c r="LT1160">
        <v>3</v>
      </c>
      <c r="LX1160">
        <v>2</v>
      </c>
      <c r="MH1160">
        <v>1</v>
      </c>
      <c r="MK1160">
        <v>1</v>
      </c>
      <c r="MM1160">
        <v>2</v>
      </c>
      <c r="MR1160">
        <v>3</v>
      </c>
      <c r="MS1160" s="7" t="s">
        <v>460</v>
      </c>
      <c r="MT1160" s="7" t="s">
        <v>497</v>
      </c>
      <c r="MU1160" s="7" t="s">
        <v>460</v>
      </c>
      <c r="MV1160" s="7" t="s">
        <v>458</v>
      </c>
      <c r="MW1160" s="7" t="s">
        <v>458</v>
      </c>
      <c r="MX1160" s="7" t="s">
        <v>458</v>
      </c>
      <c r="MY1160" s="7" t="s">
        <v>459</v>
      </c>
      <c r="MZ1160" s="7" t="s">
        <v>458</v>
      </c>
      <c r="NA1160" s="7" t="s">
        <v>458</v>
      </c>
      <c r="NB1160" s="7" t="s">
        <v>458</v>
      </c>
      <c r="NC1160" s="7" t="s">
        <v>458</v>
      </c>
      <c r="ND1160" s="7" t="s">
        <v>497</v>
      </c>
      <c r="NE1160" s="7" t="s">
        <v>458</v>
      </c>
      <c r="NF1160" s="7" t="s">
        <v>458</v>
      </c>
      <c r="NG1160" s="7" t="s">
        <v>458</v>
      </c>
      <c r="NH1160" s="7" t="s">
        <v>460</v>
      </c>
      <c r="NI1160" s="7" t="s">
        <v>458</v>
      </c>
      <c r="NJ1160" s="7" t="s">
        <v>458</v>
      </c>
      <c r="NK1160" s="7" t="s">
        <v>458</v>
      </c>
      <c r="NL1160" s="7" t="s">
        <v>458</v>
      </c>
      <c r="NM1160" t="s">
        <v>461</v>
      </c>
      <c r="NN1160" t="s">
        <v>485</v>
      </c>
      <c r="NO1160" t="s">
        <v>485</v>
      </c>
      <c r="NP1160" t="s">
        <v>499</v>
      </c>
      <c r="NQ1160" t="s">
        <v>463</v>
      </c>
      <c r="NR1160" t="s">
        <v>485</v>
      </c>
      <c r="NS1160" t="s">
        <v>499</v>
      </c>
      <c r="NT1160" t="s">
        <v>499</v>
      </c>
      <c r="NU1160" t="s">
        <v>499</v>
      </c>
      <c r="NV1160" t="s">
        <v>463</v>
      </c>
      <c r="NW1160" t="s">
        <v>485</v>
      </c>
      <c r="NX1160" t="s">
        <v>485</v>
      </c>
      <c r="NY1160" t="s">
        <v>485</v>
      </c>
      <c r="NZ1160" t="s">
        <v>485</v>
      </c>
      <c r="OA1160" t="s">
        <v>485</v>
      </c>
      <c r="OB1160" t="s">
        <v>485</v>
      </c>
      <c r="OC1160" t="s">
        <v>499</v>
      </c>
      <c r="OD1160" t="s">
        <v>499</v>
      </c>
      <c r="OE1160" t="s">
        <v>499</v>
      </c>
      <c r="OF1160" t="s">
        <v>463</v>
      </c>
      <c r="OG1160" t="s">
        <v>463</v>
      </c>
      <c r="QJ1160" s="10" t="s">
        <v>464</v>
      </c>
      <c r="QL1160" s="10">
        <v>33.119833333332998</v>
      </c>
      <c r="QM1160" s="10" t="s">
        <v>465</v>
      </c>
      <c r="QQ1160" s="10" t="s">
        <v>3300</v>
      </c>
      <c r="QR1160" s="10" t="s">
        <v>3301</v>
      </c>
      <c r="RF1160" s="10">
        <v>1</v>
      </c>
      <c r="RH1160" s="15">
        <f>IFERROR(AVERAGE(INDEX('[1]DO NOT TOUCH Préparation'!$T$1:$T$5,MATCH('DO NOT TOUCH - inputExtraction'!$CX1160,'[1]DO NOT TOUCH Préparation'!$S$1:$S$5,0)),INDEX('[1]DO NOT TOUCH Préparation'!$T$1:$T$5,MATCH('DO NOT TOUCH - inputExtraction'!$CY1160,'[1]DO NOT TOUCH Préparation'!$S$1:$S$5,0)),INDEX('[1]DO NOT TOUCH Préparation'!$T$1:$T$5,MATCH('DO NOT TOUCH - inputExtraction'!$CZ1160,'[1]DO NOT TOUCH Préparation'!$S$1:$S$5,0)),INDEX('[1]DO NOT TOUCH Préparation'!$T$1:$T$5,MATCH('DO NOT TOUCH - inputExtraction'!$DA1160,'[1]DO NOT TOUCH Préparation'!$S$1:$S$5,0)),INDEX('[1]DO NOT TOUCH Préparation'!$T$1:$T$5,MATCH('DO NOT TOUCH - inputExtraction'!$DB1160,'[1]DO NOT TOUCH Préparation'!$S$1:$S$5,0))),"")</f>
        <v>2.8</v>
      </c>
      <c r="RI1160" s="13">
        <f>IFERROR(AVERAGE(INDEX('[1]DO NOT TOUCH Préparation'!$T$1:$T$5,MATCH($DC1160,'[1]DO NOT TOUCH Préparation'!$S$1:$S$5,0)),INDEX('[1]DO NOT TOUCH Préparation'!$T$1:$T$5,MATCH('DO NOT TOUCH - inputExtraction'!$DD1160,'[1]DO NOT TOUCH Préparation'!$S$1:$S$5,0)),INDEX('[1]DO NOT TOUCH Préparation'!$T$1:$T$5,MATCH('DO NOT TOUCH - inputExtraction'!$DE1160,'[1]DO NOT TOUCH Préparation'!$S$1:$S$5,0)),INDEX('[1]DO NOT TOUCH Préparation'!$T$1:$T$5,MATCH(DF1160,'[1]DO NOT TOUCH Préparation'!$S$1:$S$5,0)),INDEX('[1]DO NOT TOUCH Préparation'!$T$1:$T$5,MATCH('DO NOT TOUCH - inputExtraction'!$DG1160,'[1]DO NOT TOUCH Préparation'!$S$1:$S$5,0))),"")</f>
        <v>4</v>
      </c>
      <c r="RK1160" s="10">
        <f>VLOOKUP(CX1160,'[1]DO NOT TOUCH Préparation'!$S$1:$T$5,2,0)</f>
        <v>4</v>
      </c>
      <c r="RL1160" s="10">
        <f>VLOOKUP(CY1160,'[1]DO NOT TOUCH Préparation'!$S$1:$T$5,2,0)</f>
        <v>1</v>
      </c>
      <c r="RM1160" s="10">
        <f>VLOOKUP(CZ1160,'[1]DO NOT TOUCH Préparation'!$S$1:$T$5,2,0)</f>
        <v>3</v>
      </c>
      <c r="RN1160" s="10">
        <f>VLOOKUP(DA1160,'[1]DO NOT TOUCH Préparation'!$S$1:$T$5,2,0)</f>
        <v>3</v>
      </c>
      <c r="RO1160" s="10">
        <f>VLOOKUP(DB1160,'[1]DO NOT TOUCH Préparation'!$S$1:$T$5,2,0)</f>
        <v>3</v>
      </c>
      <c r="RP1160" s="10">
        <f>VLOOKUP(DC1160,'[1]DO NOT TOUCH Préparation'!$S$1:$T$5,2,0)</f>
        <v>3</v>
      </c>
      <c r="RQ1160" s="10">
        <f>VLOOKUP(DD1160,'[1]DO NOT TOUCH Préparation'!$S$1:$T$5,2,0)</f>
        <v>5</v>
      </c>
      <c r="RR1160" s="10">
        <f>VLOOKUP(DE1160,'[1]DO NOT TOUCH Préparation'!$S$1:$T$5,2,0)</f>
        <v>4</v>
      </c>
      <c r="RS1160" s="10">
        <f>VLOOKUP(DF1160,'[1]DO NOT TOUCH Préparation'!$S$1:$T$5,2,0)</f>
        <v>4</v>
      </c>
      <c r="RT1160" s="10">
        <f>VLOOKUP(DG1160,'[1]DO NOT TOUCH Préparation'!$S$1:$T$5,2,0)</f>
        <v>4</v>
      </c>
      <c r="RV1160" s="5" t="str">
        <f>IF(CF1160&lt;&gt;"",CF1160,"")</f>
        <v>Inférieur ou égal à 5%</v>
      </c>
      <c r="RW1160" s="5" t="str">
        <f>IF(CK1160&lt;&gt;"",CK1160,"")</f>
        <v>Je ne sais pas</v>
      </c>
      <c r="RX1160" s="5" t="str">
        <f t="shared" si="19"/>
        <v>Je n’achète pas de produits à base végétale (soja, amande, avoine…)</v>
      </c>
      <c r="RZ1160" s="5" cm="1">
        <f t="array" ref="RZ1160">IFERROR(INDEX('[1]DO NOT TOUCH Préparation'!$W$2:$W$7,MATCH('DO NOT TOUCH - inputExtraction'!RV1160,'[1]DO NOT TOUCH Préparation'!$V$2:$V$7,0),),"1")</f>
        <v>2</v>
      </c>
      <c r="SA1160" s="5" cm="1">
        <f t="array" ref="SA1160">IFERROR(INDEX('[1]DO NOT TOUCH Préparation'!$W$2:$W$7,MATCH('DO NOT TOUCH - inputExtraction'!RW1160,'[1]DO NOT TOUCH Préparation'!$V$2:$V$7,0),),"1")</f>
        <v>0</v>
      </c>
      <c r="SB1160" s="5" t="str" cm="1">
        <f t="array" ref="SB1160">IFERROR(INDEX('[1]DO NOT TOUCH Préparation'!$W$2:$W$7,MATCH('DO NOT TOUCH - inputExtraction'!RX1160,'[1]DO NOT TOUCH Préparation'!$V$2:$V$7,0),),"1")</f>
        <v>1</v>
      </c>
      <c r="SD1160" s="5">
        <v>1</v>
      </c>
      <c r="SF1160" s="5">
        <f>IFERROR(VLOOKUP(H1160,'[1]DO NOT TOUCH Préparation'!$CL$2:$CM$9,2,0),"")</f>
        <v>4</v>
      </c>
      <c r="SG1160" s="5">
        <f>IFERROR(VLOOKUP(K1160,'[1]DO NOT TOUCH Préparation'!$CT$2:$CU$10,2,0),"")</f>
        <v>1</v>
      </c>
      <c r="SH1160" s="5">
        <f>IFERROR(VLOOKUP(L1160,'[1]DO NOT TOUCH Préparation'!$CX$2:$CY$6,2,0),"")</f>
        <v>2</v>
      </c>
    </row>
    <row r="1161" spans="1:502" ht="14.4" x14ac:dyDescent="0.3">
      <c r="A1161" s="4">
        <v>1542</v>
      </c>
      <c r="B1161" s="4" t="s">
        <v>3302</v>
      </c>
      <c r="C1161" s="4" t="s">
        <v>756</v>
      </c>
      <c r="D1161" s="4" t="s">
        <v>438</v>
      </c>
      <c r="E1161" s="4" t="s">
        <v>439</v>
      </c>
      <c r="F1161" s="10" t="s">
        <v>511</v>
      </c>
      <c r="G1161" s="10" t="s">
        <v>470</v>
      </c>
      <c r="H1161" s="7" t="s">
        <v>553</v>
      </c>
      <c r="I1161" s="7">
        <v>38</v>
      </c>
      <c r="J1161" s="7" t="s">
        <v>505</v>
      </c>
      <c r="K1161" s="7" t="s">
        <v>545</v>
      </c>
      <c r="L1161" s="7" t="s">
        <v>445</v>
      </c>
      <c r="M1161" s="7">
        <v>3</v>
      </c>
      <c r="N1161" s="12">
        <v>1</v>
      </c>
      <c r="O1161" s="12">
        <v>0</v>
      </c>
      <c r="P1161" s="7">
        <v>0</v>
      </c>
      <c r="Q1161" s="7">
        <v>0</v>
      </c>
      <c r="R1161" s="7">
        <v>1</v>
      </c>
      <c r="S1161" s="12">
        <v>0</v>
      </c>
      <c r="T1161" s="7">
        <v>1</v>
      </c>
      <c r="U1161" s="12">
        <v>0</v>
      </c>
      <c r="V1161" s="7">
        <v>1</v>
      </c>
      <c r="Z1161" s="7">
        <v>2</v>
      </c>
      <c r="AA1161" s="7">
        <v>3</v>
      </c>
      <c r="AC1161" s="10" t="s">
        <v>558</v>
      </c>
      <c r="AD1161" s="10">
        <v>0</v>
      </c>
      <c r="AE1161" s="10">
        <v>0</v>
      </c>
      <c r="AF1161" s="10">
        <v>1</v>
      </c>
      <c r="AG1161" s="10">
        <v>0</v>
      </c>
      <c r="AH1161" s="10">
        <v>1</v>
      </c>
      <c r="AI1161" s="10">
        <v>0</v>
      </c>
      <c r="AJ1161" s="10">
        <v>0</v>
      </c>
      <c r="AK1161" s="10">
        <v>0</v>
      </c>
      <c r="AM1161" s="10">
        <v>0</v>
      </c>
      <c r="AN1161" s="10">
        <v>0</v>
      </c>
      <c r="AO1161" s="10">
        <v>0</v>
      </c>
      <c r="AP1161" s="10">
        <v>0</v>
      </c>
      <c r="AQ1161" s="10">
        <v>0</v>
      </c>
      <c r="AR1161" s="10">
        <v>0</v>
      </c>
      <c r="AS1161" s="10">
        <v>0</v>
      </c>
      <c r="AT1161" s="10">
        <v>0</v>
      </c>
      <c r="AU1161" s="10">
        <v>0</v>
      </c>
      <c r="AV1161" s="10">
        <v>0</v>
      </c>
      <c r="AW1161" s="10">
        <v>0</v>
      </c>
      <c r="AX1161" s="10">
        <v>0</v>
      </c>
      <c r="AY1161" s="10">
        <v>0</v>
      </c>
      <c r="AZ1161" s="10">
        <v>0</v>
      </c>
      <c r="CB1161" s="10">
        <v>0</v>
      </c>
      <c r="CC1161" s="10">
        <v>0</v>
      </c>
      <c r="CE1161" s="7" t="s">
        <v>513</v>
      </c>
      <c r="CF1161" s="7" t="s">
        <v>474</v>
      </c>
      <c r="CG1161" s="7" t="s">
        <v>475</v>
      </c>
      <c r="CH1161" s="7">
        <v>4</v>
      </c>
      <c r="CI1161" s="7">
        <v>3</v>
      </c>
      <c r="CJ1161" s="7">
        <v>4</v>
      </c>
      <c r="CK1161" s="7" t="s">
        <v>523</v>
      </c>
      <c r="CL1161" s="7" t="s">
        <v>475</v>
      </c>
      <c r="CM1161" s="7">
        <v>4</v>
      </c>
      <c r="CN1161" s="7">
        <v>4</v>
      </c>
      <c r="CO1161" s="7">
        <v>3</v>
      </c>
      <c r="CP1161" s="7" t="s">
        <v>450</v>
      </c>
      <c r="CX1161" t="s">
        <v>451</v>
      </c>
      <c r="CY1161" t="s">
        <v>451</v>
      </c>
      <c r="CZ1161" t="s">
        <v>451</v>
      </c>
      <c r="DA1161" t="s">
        <v>451</v>
      </c>
      <c r="DB1161" t="s">
        <v>451</v>
      </c>
      <c r="DC1161" t="s">
        <v>452</v>
      </c>
      <c r="DD1161" t="s">
        <v>451</v>
      </c>
      <c r="DE1161" t="s">
        <v>453</v>
      </c>
      <c r="DF1161" t="s">
        <v>451</v>
      </c>
      <c r="DG1161" t="s">
        <v>451</v>
      </c>
      <c r="DH1161" t="s">
        <v>455</v>
      </c>
      <c r="DI1161" t="s">
        <v>454</v>
      </c>
      <c r="DJ1161" t="s">
        <v>455</v>
      </c>
      <c r="DK1161" t="s">
        <v>454</v>
      </c>
      <c r="DL1161" t="s">
        <v>537</v>
      </c>
      <c r="DN1161" t="s">
        <v>537</v>
      </c>
      <c r="DO1161" t="s">
        <v>454</v>
      </c>
      <c r="DP1161" t="s">
        <v>454</v>
      </c>
      <c r="DQ1161" t="s">
        <v>455</v>
      </c>
      <c r="DR1161" s="7" t="s">
        <v>456</v>
      </c>
      <c r="DS1161" s="7" t="s">
        <v>456</v>
      </c>
      <c r="DT1161" s="7" t="s">
        <v>456</v>
      </c>
      <c r="DU1161" s="7" t="s">
        <v>456</v>
      </c>
      <c r="DV1161" s="7" t="s">
        <v>456</v>
      </c>
      <c r="DX1161" s="7" t="s">
        <v>456</v>
      </c>
      <c r="DY1161" s="7" t="s">
        <v>456</v>
      </c>
      <c r="DZ1161" s="7" t="s">
        <v>456</v>
      </c>
      <c r="EA1161" s="7" t="s">
        <v>479</v>
      </c>
      <c r="EB1161">
        <v>4</v>
      </c>
      <c r="EC1161">
        <v>4</v>
      </c>
      <c r="ED1161">
        <v>4</v>
      </c>
      <c r="EE1161">
        <v>4</v>
      </c>
      <c r="EF1161">
        <v>4</v>
      </c>
      <c r="EH1161">
        <v>3</v>
      </c>
      <c r="EI1161">
        <v>3</v>
      </c>
      <c r="EJ1161">
        <v>3</v>
      </c>
      <c r="EK1161">
        <v>4</v>
      </c>
      <c r="EL1161" s="6"/>
      <c r="FF1161">
        <v>0</v>
      </c>
      <c r="FG1161">
        <v>1</v>
      </c>
      <c r="FH1161">
        <v>1</v>
      </c>
      <c r="FI1161">
        <v>0</v>
      </c>
      <c r="FJ1161">
        <v>0</v>
      </c>
      <c r="FP1161">
        <v>0</v>
      </c>
      <c r="FQ1161">
        <v>1</v>
      </c>
      <c r="FR1161">
        <v>0</v>
      </c>
      <c r="FS1161">
        <v>0</v>
      </c>
      <c r="FT1161">
        <v>0</v>
      </c>
      <c r="IH1161">
        <v>3</v>
      </c>
      <c r="IJ1161">
        <v>1</v>
      </c>
      <c r="IL1161">
        <v>2</v>
      </c>
      <c r="IN1161">
        <v>3</v>
      </c>
      <c r="IO1161">
        <v>2</v>
      </c>
      <c r="IR1161">
        <v>1</v>
      </c>
      <c r="IU1161">
        <v>3</v>
      </c>
      <c r="IV1161">
        <v>1</v>
      </c>
      <c r="IX1161">
        <v>2</v>
      </c>
      <c r="JA1161">
        <v>3</v>
      </c>
      <c r="JB1161">
        <v>1</v>
      </c>
      <c r="JC1161">
        <v>2</v>
      </c>
      <c r="JG1161">
        <v>2</v>
      </c>
      <c r="JH1161">
        <v>1</v>
      </c>
      <c r="JI1161">
        <v>3</v>
      </c>
      <c r="JS1161">
        <v>3</v>
      </c>
      <c r="JU1161">
        <v>1</v>
      </c>
      <c r="JW1161">
        <v>2</v>
      </c>
      <c r="JY1161">
        <v>2</v>
      </c>
      <c r="JZ1161">
        <v>3</v>
      </c>
      <c r="KB1161">
        <v>1</v>
      </c>
      <c r="KE1161">
        <v>1</v>
      </c>
      <c r="KG1161">
        <v>2</v>
      </c>
      <c r="KH1161">
        <v>3</v>
      </c>
      <c r="KL1161">
        <v>1</v>
      </c>
      <c r="KM1161">
        <v>3</v>
      </c>
      <c r="KN1161">
        <v>2</v>
      </c>
      <c r="KP1161">
        <v>4</v>
      </c>
      <c r="KQ1161">
        <v>3</v>
      </c>
      <c r="KR1161">
        <v>3</v>
      </c>
      <c r="KS1161">
        <v>3</v>
      </c>
      <c r="KT1161">
        <v>4</v>
      </c>
      <c r="KV1161">
        <v>1</v>
      </c>
      <c r="KZ1161">
        <v>3</v>
      </c>
      <c r="LC1161">
        <v>2</v>
      </c>
      <c r="LE1161">
        <v>1</v>
      </c>
      <c r="LL1161">
        <v>2</v>
      </c>
      <c r="LM1161">
        <v>3</v>
      </c>
      <c r="LO1161">
        <v>1</v>
      </c>
      <c r="LQ1161">
        <v>3</v>
      </c>
      <c r="LX1161">
        <v>2</v>
      </c>
      <c r="MB1161">
        <v>2</v>
      </c>
      <c r="MC1161">
        <v>3</v>
      </c>
      <c r="MF1161">
        <v>1</v>
      </c>
      <c r="MI1161">
        <v>1</v>
      </c>
      <c r="MJ1161">
        <v>2</v>
      </c>
      <c r="MQ1161">
        <v>3</v>
      </c>
      <c r="MS1161" s="7" t="s">
        <v>458</v>
      </c>
      <c r="MT1161" s="7" t="s">
        <v>460</v>
      </c>
      <c r="MU1161" s="7" t="s">
        <v>460</v>
      </c>
      <c r="MV1161" s="7" t="s">
        <v>458</v>
      </c>
      <c r="MW1161" s="7" t="s">
        <v>458</v>
      </c>
      <c r="MX1161" s="7" t="s">
        <v>460</v>
      </c>
      <c r="MY1161" s="7" t="s">
        <v>460</v>
      </c>
      <c r="MZ1161" s="7" t="s">
        <v>458</v>
      </c>
      <c r="NA1161" s="7" t="s">
        <v>458</v>
      </c>
      <c r="NB1161" s="7" t="s">
        <v>458</v>
      </c>
      <c r="NC1161" s="7" t="s">
        <v>458</v>
      </c>
      <c r="ND1161" s="7" t="s">
        <v>458</v>
      </c>
      <c r="NE1161" s="7" t="s">
        <v>458</v>
      </c>
      <c r="NF1161" s="7" t="s">
        <v>458</v>
      </c>
      <c r="NG1161" s="7" t="s">
        <v>460</v>
      </c>
      <c r="NH1161" s="7" t="s">
        <v>458</v>
      </c>
      <c r="NI1161" s="7" t="s">
        <v>458</v>
      </c>
      <c r="NJ1161" s="7" t="s">
        <v>458</v>
      </c>
      <c r="NK1161" s="7" t="s">
        <v>460</v>
      </c>
      <c r="NL1161" s="7" t="s">
        <v>458</v>
      </c>
      <c r="NM1161" t="s">
        <v>484</v>
      </c>
      <c r="NN1161" t="s">
        <v>462</v>
      </c>
      <c r="NO1161" t="s">
        <v>463</v>
      </c>
      <c r="NP1161" t="s">
        <v>463</v>
      </c>
      <c r="NQ1161" t="s">
        <v>463</v>
      </c>
      <c r="NR1161" t="s">
        <v>463</v>
      </c>
      <c r="NS1161" t="s">
        <v>485</v>
      </c>
      <c r="NT1161" t="s">
        <v>485</v>
      </c>
      <c r="NU1161" t="s">
        <v>462</v>
      </c>
      <c r="NV1161" t="s">
        <v>499</v>
      </c>
      <c r="NW1161" t="s">
        <v>463</v>
      </c>
      <c r="NX1161" t="s">
        <v>499</v>
      </c>
      <c r="NY1161" t="s">
        <v>463</v>
      </c>
      <c r="NZ1161" t="s">
        <v>463</v>
      </c>
      <c r="OA1161" t="s">
        <v>499</v>
      </c>
      <c r="OB1161" t="s">
        <v>499</v>
      </c>
      <c r="OC1161" t="s">
        <v>463</v>
      </c>
      <c r="OD1161" t="s">
        <v>485</v>
      </c>
      <c r="OE1161" t="s">
        <v>463</v>
      </c>
      <c r="OF1161" t="s">
        <v>499</v>
      </c>
      <c r="OG1161" t="s">
        <v>499</v>
      </c>
      <c r="QJ1161" s="10" t="s">
        <v>464</v>
      </c>
      <c r="QL1161" s="10">
        <v>6.6496000000000004</v>
      </c>
      <c r="QM1161" s="10" t="s">
        <v>465</v>
      </c>
      <c r="RF1161" s="10">
        <v>1</v>
      </c>
      <c r="RH1161" s="15">
        <f>IFERROR(AVERAGE(INDEX('[1]DO NOT TOUCH Préparation'!$T$1:$T$5,MATCH('DO NOT TOUCH - inputExtraction'!$CX1161,'[1]DO NOT TOUCH Préparation'!$S$1:$S$5,0)),INDEX('[1]DO NOT TOUCH Préparation'!$T$1:$T$5,MATCH('DO NOT TOUCH - inputExtraction'!$CY1161,'[1]DO NOT TOUCH Préparation'!$S$1:$S$5,0)),INDEX('[1]DO NOT TOUCH Préparation'!$T$1:$T$5,MATCH('DO NOT TOUCH - inputExtraction'!$CZ1161,'[1]DO NOT TOUCH Préparation'!$S$1:$S$5,0)),INDEX('[1]DO NOT TOUCH Préparation'!$T$1:$T$5,MATCH('DO NOT TOUCH - inputExtraction'!$DA1161,'[1]DO NOT TOUCH Préparation'!$S$1:$S$5,0)),INDEX('[1]DO NOT TOUCH Préparation'!$T$1:$T$5,MATCH('DO NOT TOUCH - inputExtraction'!$DB1161,'[1]DO NOT TOUCH Préparation'!$S$1:$S$5,0))),"")</f>
        <v>4</v>
      </c>
      <c r="RI1161" s="13">
        <f>IFERROR(AVERAGE(INDEX('[1]DO NOT TOUCH Préparation'!$T$1:$T$5,MATCH($DC1161,'[1]DO NOT TOUCH Préparation'!$S$1:$S$5,0)),INDEX('[1]DO NOT TOUCH Préparation'!$T$1:$T$5,MATCH('DO NOT TOUCH - inputExtraction'!$DD1161,'[1]DO NOT TOUCH Préparation'!$S$1:$S$5,0)),INDEX('[1]DO NOT TOUCH Préparation'!$T$1:$T$5,MATCH('DO NOT TOUCH - inputExtraction'!$DE1161,'[1]DO NOT TOUCH Préparation'!$S$1:$S$5,0)),INDEX('[1]DO NOT TOUCH Préparation'!$T$1:$T$5,MATCH(DF1161,'[1]DO NOT TOUCH Préparation'!$S$1:$S$5,0)),INDEX('[1]DO NOT TOUCH Préparation'!$T$1:$T$5,MATCH('DO NOT TOUCH - inputExtraction'!$DG1161,'[1]DO NOT TOUCH Préparation'!$S$1:$S$5,0))),"")</f>
        <v>4</v>
      </c>
      <c r="RK1161" s="10">
        <f>VLOOKUP(CX1161,'[1]DO NOT TOUCH Préparation'!$S$1:$T$5,2,0)</f>
        <v>4</v>
      </c>
      <c r="RL1161" s="10">
        <f>VLOOKUP(CY1161,'[1]DO NOT TOUCH Préparation'!$S$1:$T$5,2,0)</f>
        <v>4</v>
      </c>
      <c r="RM1161" s="10">
        <f>VLOOKUP(CZ1161,'[1]DO NOT TOUCH Préparation'!$S$1:$T$5,2,0)</f>
        <v>4</v>
      </c>
      <c r="RN1161" s="10">
        <f>VLOOKUP(DA1161,'[1]DO NOT TOUCH Préparation'!$S$1:$T$5,2,0)</f>
        <v>4</v>
      </c>
      <c r="RO1161" s="10">
        <f>VLOOKUP(DB1161,'[1]DO NOT TOUCH Préparation'!$S$1:$T$5,2,0)</f>
        <v>4</v>
      </c>
      <c r="RP1161" s="10">
        <f>VLOOKUP(DC1161,'[1]DO NOT TOUCH Préparation'!$S$1:$T$5,2,0)</f>
        <v>3</v>
      </c>
      <c r="RQ1161" s="10">
        <f>VLOOKUP(DD1161,'[1]DO NOT TOUCH Préparation'!$S$1:$T$5,2,0)</f>
        <v>4</v>
      </c>
      <c r="RR1161" s="10">
        <f>VLOOKUP(DE1161,'[1]DO NOT TOUCH Préparation'!$S$1:$T$5,2,0)</f>
        <v>5</v>
      </c>
      <c r="RS1161" s="10">
        <f>VLOOKUP(DF1161,'[1]DO NOT TOUCH Préparation'!$S$1:$T$5,2,0)</f>
        <v>4</v>
      </c>
      <c r="RT1161" s="10">
        <f>VLOOKUP(DG1161,'[1]DO NOT TOUCH Préparation'!$S$1:$T$5,2,0)</f>
        <v>4</v>
      </c>
      <c r="RV1161" s="5" t="str">
        <f>IF(CF1161&lt;&gt;"",CF1161,"")</f>
        <v>Inférieur ou égal à 5%</v>
      </c>
      <c r="RW1161" s="5" t="str">
        <f>IF(CK1161&lt;&gt;"",CK1161,"")</f>
        <v>21% à 50%</v>
      </c>
      <c r="RX1161" s="5" t="str">
        <f t="shared" si="19"/>
        <v>Je n’achète pas de produits à base végétale (soja, amande, avoine…)</v>
      </c>
      <c r="RZ1161" s="5" cm="1">
        <f t="array" ref="RZ1161">IFERROR(INDEX('[1]DO NOT TOUCH Préparation'!$W$2:$W$7,MATCH('DO NOT TOUCH - inputExtraction'!RV1161,'[1]DO NOT TOUCH Préparation'!$V$2:$V$7,0),),"1")</f>
        <v>2</v>
      </c>
      <c r="SA1161" s="5" cm="1">
        <f t="array" ref="SA1161">IFERROR(INDEX('[1]DO NOT TOUCH Préparation'!$W$2:$W$7,MATCH('DO NOT TOUCH - inputExtraction'!RW1161,'[1]DO NOT TOUCH Préparation'!$V$2:$V$7,0),),"1")</f>
        <v>4</v>
      </c>
      <c r="SB1161" s="5" t="str" cm="1">
        <f t="array" ref="SB1161">IFERROR(INDEX('[1]DO NOT TOUCH Préparation'!$W$2:$W$7,MATCH('DO NOT TOUCH - inputExtraction'!RX1161,'[1]DO NOT TOUCH Préparation'!$V$2:$V$7,0),),"1")</f>
        <v>1</v>
      </c>
      <c r="SD1161" s="5">
        <v>1</v>
      </c>
      <c r="SF1161" s="5">
        <f>IFERROR(VLOOKUP(H1161,'[1]DO NOT TOUCH Préparation'!$CL$2:$CM$9,2,0),"")</f>
        <v>6</v>
      </c>
      <c r="SG1161" s="5">
        <f>IFERROR(VLOOKUP(K1161,'[1]DO NOT TOUCH Préparation'!$CT$2:$CU$10,2,0),"")</f>
        <v>4</v>
      </c>
      <c r="SH1161" s="5">
        <f>IFERROR(VLOOKUP(L1161,'[1]DO NOT TOUCH Préparation'!$CX$2:$CY$6,2,0),"")</f>
        <v>4</v>
      </c>
    </row>
    <row r="1162" spans="1:502" ht="14.4" x14ac:dyDescent="0.3">
      <c r="A1162" s="4">
        <v>1543</v>
      </c>
      <c r="B1162" s="4" t="s">
        <v>3303</v>
      </c>
      <c r="C1162" s="4" t="s">
        <v>3304</v>
      </c>
      <c r="D1162" s="4" t="s">
        <v>904</v>
      </c>
      <c r="E1162" s="4" t="s">
        <v>468</v>
      </c>
      <c r="F1162" s="10" t="s">
        <v>2229</v>
      </c>
      <c r="G1162" s="10" t="s">
        <v>936</v>
      </c>
      <c r="H1162" s="7" t="s">
        <v>553</v>
      </c>
      <c r="I1162" s="7">
        <v>49</v>
      </c>
      <c r="J1162" s="7" t="s">
        <v>443</v>
      </c>
      <c r="K1162" s="7" t="s">
        <v>471</v>
      </c>
      <c r="L1162" s="7" t="s">
        <v>492</v>
      </c>
      <c r="M1162" s="7">
        <v>2</v>
      </c>
      <c r="N1162" s="12">
        <v>0</v>
      </c>
      <c r="O1162" s="12">
        <v>0</v>
      </c>
      <c r="P1162" s="7">
        <v>0</v>
      </c>
      <c r="Q1162" s="7">
        <v>0</v>
      </c>
      <c r="R1162" s="7">
        <v>0</v>
      </c>
      <c r="S1162" s="12">
        <v>0</v>
      </c>
      <c r="T1162" s="7">
        <v>1</v>
      </c>
      <c r="U1162" s="12">
        <v>0</v>
      </c>
      <c r="V1162" s="7">
        <v>2</v>
      </c>
      <c r="W1162" s="7">
        <v>1</v>
      </c>
      <c r="Y1162" s="7">
        <v>3</v>
      </c>
      <c r="AC1162" s="10" t="s">
        <v>530</v>
      </c>
      <c r="BS1162" s="10">
        <v>0</v>
      </c>
      <c r="BT1162" s="10">
        <v>0</v>
      </c>
      <c r="BU1162" s="10">
        <v>0</v>
      </c>
      <c r="BV1162" s="10">
        <v>0</v>
      </c>
      <c r="BW1162" s="10">
        <v>0</v>
      </c>
      <c r="BX1162" s="10">
        <v>0</v>
      </c>
      <c r="BY1162" s="10">
        <v>0</v>
      </c>
      <c r="BZ1162" s="10">
        <v>0</v>
      </c>
      <c r="CA1162" s="10">
        <v>0</v>
      </c>
      <c r="CB1162" s="10">
        <v>1</v>
      </c>
      <c r="CC1162" s="10">
        <v>0</v>
      </c>
      <c r="CD1162" s="10" t="s">
        <v>3305</v>
      </c>
      <c r="CE1162" s="7" t="s">
        <v>447</v>
      </c>
      <c r="CF1162" s="7" t="s">
        <v>570</v>
      </c>
      <c r="CG1162" s="7" t="s">
        <v>475</v>
      </c>
      <c r="CH1162" s="7" t="s">
        <v>524</v>
      </c>
      <c r="CI1162" s="7" t="s">
        <v>524</v>
      </c>
      <c r="CJ1162" s="7" t="s">
        <v>524</v>
      </c>
      <c r="CK1162" s="7" t="s">
        <v>477</v>
      </c>
      <c r="CL1162" s="7" t="s">
        <v>475</v>
      </c>
      <c r="CM1162" s="7" t="s">
        <v>524</v>
      </c>
      <c r="CN1162" s="7" t="s">
        <v>524</v>
      </c>
      <c r="CO1162" s="7">
        <v>3</v>
      </c>
      <c r="CP1162" s="7" t="s">
        <v>474</v>
      </c>
      <c r="CQ1162" s="7" t="s">
        <v>605</v>
      </c>
      <c r="CR1162" s="7" t="s">
        <v>476</v>
      </c>
      <c r="CS1162" s="7" t="s">
        <v>476</v>
      </c>
      <c r="CT1162" s="7" t="s">
        <v>476</v>
      </c>
      <c r="CU1162" s="7" t="s">
        <v>476</v>
      </c>
      <c r="CX1162" t="s">
        <v>452</v>
      </c>
      <c r="CY1162" t="s">
        <v>478</v>
      </c>
      <c r="CZ1162" t="s">
        <v>453</v>
      </c>
      <c r="DA1162" t="s">
        <v>451</v>
      </c>
      <c r="DB1162" t="s">
        <v>453</v>
      </c>
      <c r="DC1162" t="s">
        <v>453</v>
      </c>
      <c r="DD1162" t="s">
        <v>478</v>
      </c>
      <c r="DE1162" t="s">
        <v>453</v>
      </c>
      <c r="DF1162" t="s">
        <v>451</v>
      </c>
      <c r="DG1162" t="s">
        <v>451</v>
      </c>
      <c r="DJ1162" t="s">
        <v>537</v>
      </c>
      <c r="DK1162" t="s">
        <v>537</v>
      </c>
      <c r="DL1162" t="s">
        <v>537</v>
      </c>
      <c r="DM1162" t="s">
        <v>537</v>
      </c>
      <c r="DO1162" t="s">
        <v>537</v>
      </c>
      <c r="DP1162" t="s">
        <v>537</v>
      </c>
      <c r="DQ1162" t="s">
        <v>537</v>
      </c>
      <c r="DT1162" s="7" t="s">
        <v>479</v>
      </c>
      <c r="DU1162" s="7" t="s">
        <v>479</v>
      </c>
      <c r="DV1162" s="7" t="s">
        <v>479</v>
      </c>
      <c r="DW1162" s="7" t="s">
        <v>479</v>
      </c>
      <c r="DY1162" s="7" t="s">
        <v>479</v>
      </c>
      <c r="DZ1162" s="7" t="s">
        <v>479</v>
      </c>
      <c r="EA1162" s="7" t="s">
        <v>479</v>
      </c>
      <c r="ED1162" t="s">
        <v>457</v>
      </c>
      <c r="EE1162">
        <v>4</v>
      </c>
      <c r="EF1162" t="s">
        <v>457</v>
      </c>
      <c r="EG1162" t="s">
        <v>457</v>
      </c>
      <c r="EI1162" t="s">
        <v>457</v>
      </c>
      <c r="EJ1162" t="s">
        <v>457</v>
      </c>
      <c r="EK1162" t="s">
        <v>457</v>
      </c>
      <c r="EL1162" s="6"/>
      <c r="EV1162">
        <v>0</v>
      </c>
      <c r="EW1162">
        <v>0</v>
      </c>
      <c r="EX1162">
        <v>0</v>
      </c>
      <c r="EY1162">
        <v>1</v>
      </c>
      <c r="EZ1162">
        <v>0</v>
      </c>
      <c r="FA1162">
        <v>0</v>
      </c>
      <c r="FB1162">
        <v>0</v>
      </c>
      <c r="FC1162">
        <v>0</v>
      </c>
      <c r="FD1162">
        <v>1</v>
      </c>
      <c r="FE1162">
        <v>0</v>
      </c>
      <c r="FF1162">
        <v>0</v>
      </c>
      <c r="FG1162">
        <v>0</v>
      </c>
      <c r="FH1162">
        <v>0</v>
      </c>
      <c r="FI1162">
        <v>1</v>
      </c>
      <c r="FJ1162">
        <v>0</v>
      </c>
      <c r="FK1162">
        <v>0</v>
      </c>
      <c r="FL1162">
        <v>0</v>
      </c>
      <c r="FM1162">
        <v>0</v>
      </c>
      <c r="FN1162">
        <v>1</v>
      </c>
      <c r="FO1162">
        <v>0</v>
      </c>
      <c r="FU1162">
        <v>0</v>
      </c>
      <c r="FV1162">
        <v>0</v>
      </c>
      <c r="FW1162">
        <v>0</v>
      </c>
      <c r="FX1162">
        <v>1</v>
      </c>
      <c r="FY1162">
        <v>0</v>
      </c>
      <c r="FZ1162">
        <v>0</v>
      </c>
      <c r="GA1162">
        <v>0</v>
      </c>
      <c r="GB1162">
        <v>0</v>
      </c>
      <c r="GC1162">
        <v>1</v>
      </c>
      <c r="GD1162">
        <v>0</v>
      </c>
      <c r="GE1162">
        <v>0</v>
      </c>
      <c r="GF1162">
        <v>0</v>
      </c>
      <c r="GG1162">
        <v>0</v>
      </c>
      <c r="GH1162">
        <v>1</v>
      </c>
      <c r="GI1162">
        <v>0</v>
      </c>
      <c r="GX1162">
        <v>1</v>
      </c>
      <c r="GY1162">
        <v>2</v>
      </c>
      <c r="GZ1162">
        <v>3</v>
      </c>
      <c r="HR1162">
        <v>1</v>
      </c>
      <c r="HS1162">
        <v>3</v>
      </c>
      <c r="HT1162">
        <v>2</v>
      </c>
      <c r="IT1162">
        <v>1</v>
      </c>
      <c r="IV1162">
        <v>2</v>
      </c>
      <c r="IW1162">
        <v>3</v>
      </c>
      <c r="IZ1162">
        <v>1</v>
      </c>
      <c r="JB1162">
        <v>2</v>
      </c>
      <c r="JC1162">
        <v>3</v>
      </c>
      <c r="JF1162">
        <v>1</v>
      </c>
      <c r="JH1162">
        <v>2</v>
      </c>
      <c r="JI1162">
        <v>3</v>
      </c>
      <c r="JL1162">
        <v>1</v>
      </c>
      <c r="JN1162">
        <v>2</v>
      </c>
      <c r="JO1162">
        <v>3</v>
      </c>
      <c r="JX1162">
        <v>1</v>
      </c>
      <c r="JZ1162">
        <v>2</v>
      </c>
      <c r="KA1162">
        <v>3</v>
      </c>
      <c r="KD1162">
        <v>1</v>
      </c>
      <c r="KF1162">
        <v>2</v>
      </c>
      <c r="KG1162">
        <v>3</v>
      </c>
      <c r="KJ1162">
        <v>1</v>
      </c>
      <c r="KL1162">
        <v>2</v>
      </c>
      <c r="KM1162">
        <v>3</v>
      </c>
      <c r="KP1162" t="s">
        <v>480</v>
      </c>
      <c r="KQ1162" t="s">
        <v>481</v>
      </c>
      <c r="KR1162">
        <v>4</v>
      </c>
      <c r="KS1162" t="s">
        <v>481</v>
      </c>
      <c r="KT1162" t="s">
        <v>481</v>
      </c>
      <c r="KW1162">
        <v>2</v>
      </c>
      <c r="KY1162">
        <v>1</v>
      </c>
      <c r="KZ1162">
        <v>3</v>
      </c>
      <c r="LG1162">
        <v>3</v>
      </c>
      <c r="LI1162">
        <v>1</v>
      </c>
      <c r="LJ1162">
        <v>2</v>
      </c>
      <c r="LQ1162">
        <v>3</v>
      </c>
      <c r="LS1162">
        <v>1</v>
      </c>
      <c r="LT1162">
        <v>2</v>
      </c>
      <c r="MA1162">
        <v>2</v>
      </c>
      <c r="MC1162">
        <v>1</v>
      </c>
      <c r="MD1162">
        <v>3</v>
      </c>
      <c r="MK1162">
        <v>2</v>
      </c>
      <c r="MM1162">
        <v>1</v>
      </c>
      <c r="MN1162">
        <v>3</v>
      </c>
      <c r="MS1162" s="7" t="s">
        <v>459</v>
      </c>
      <c r="MT1162" s="7" t="s">
        <v>497</v>
      </c>
      <c r="MU1162" s="7" t="s">
        <v>460</v>
      </c>
      <c r="MV1162" s="7" t="s">
        <v>459</v>
      </c>
      <c r="MW1162" s="7" t="s">
        <v>460</v>
      </c>
      <c r="MX1162" s="7" t="s">
        <v>460</v>
      </c>
      <c r="MY1162" s="7" t="s">
        <v>497</v>
      </c>
      <c r="MZ1162" s="7" t="s">
        <v>460</v>
      </c>
      <c r="NA1162" s="7" t="s">
        <v>458</v>
      </c>
      <c r="NB1162" s="7" t="s">
        <v>460</v>
      </c>
      <c r="NC1162" s="7" t="s">
        <v>483</v>
      </c>
      <c r="ND1162" s="7" t="s">
        <v>497</v>
      </c>
      <c r="NE1162" s="7" t="s">
        <v>460</v>
      </c>
      <c r="NF1162" s="7" t="s">
        <v>483</v>
      </c>
      <c r="NG1162" s="7" t="s">
        <v>460</v>
      </c>
      <c r="NH1162" s="7" t="s">
        <v>460</v>
      </c>
      <c r="NI1162" s="7" t="s">
        <v>497</v>
      </c>
      <c r="NJ1162" s="7" t="s">
        <v>460</v>
      </c>
      <c r="NK1162" s="7" t="s">
        <v>483</v>
      </c>
      <c r="NL1162" s="7" t="s">
        <v>460</v>
      </c>
      <c r="NM1162" t="s">
        <v>461</v>
      </c>
      <c r="PV1162" s="10" t="s">
        <v>463</v>
      </c>
      <c r="PW1162" s="10" t="s">
        <v>463</v>
      </c>
      <c r="PX1162" s="10" t="s">
        <v>462</v>
      </c>
      <c r="PY1162" s="10" t="s">
        <v>463</v>
      </c>
      <c r="PZ1162" s="10" t="s">
        <v>485</v>
      </c>
      <c r="QA1162" s="10" t="s">
        <v>462</v>
      </c>
      <c r="QB1162" s="10" t="s">
        <v>462</v>
      </c>
      <c r="QC1162" s="10" t="s">
        <v>462</v>
      </c>
      <c r="QD1162" s="10" t="s">
        <v>499</v>
      </c>
      <c r="QE1162" s="10" t="s">
        <v>499</v>
      </c>
      <c r="QF1162" s="10" t="s">
        <v>462</v>
      </c>
      <c r="QG1162" s="10" t="s">
        <v>485</v>
      </c>
      <c r="QH1162" s="10" t="s">
        <v>485</v>
      </c>
      <c r="QI1162" s="10" t="s">
        <v>485</v>
      </c>
      <c r="QJ1162" s="10" t="s">
        <v>464</v>
      </c>
      <c r="QL1162" s="10">
        <v>11.381716666667</v>
      </c>
      <c r="QM1162" s="10" t="s">
        <v>908</v>
      </c>
      <c r="QO1162" s="10" t="s">
        <v>512</v>
      </c>
      <c r="QP1162" s="10" t="s">
        <v>3306</v>
      </c>
      <c r="RF1162" s="10">
        <v>1</v>
      </c>
      <c r="RH1162" s="15">
        <f>IFERROR(AVERAGE(INDEX('[1]DO NOT TOUCH Préparation'!$T$1:$T$5,MATCH('DO NOT TOUCH - inputExtraction'!$CX1162,'[1]DO NOT TOUCH Préparation'!$S$1:$S$5,0)),INDEX('[1]DO NOT TOUCH Préparation'!$T$1:$T$5,MATCH('DO NOT TOUCH - inputExtraction'!$CY1162,'[1]DO NOT TOUCH Préparation'!$S$1:$S$5,0)),INDEX('[1]DO NOT TOUCH Préparation'!$T$1:$T$5,MATCH('DO NOT TOUCH - inputExtraction'!$CZ1162,'[1]DO NOT TOUCH Préparation'!$S$1:$S$5,0)),INDEX('[1]DO NOT TOUCH Préparation'!$T$1:$T$5,MATCH('DO NOT TOUCH - inputExtraction'!$DA1162,'[1]DO NOT TOUCH Préparation'!$S$1:$S$5,0)),INDEX('[1]DO NOT TOUCH Préparation'!$T$1:$T$5,MATCH('DO NOT TOUCH - inputExtraction'!$DB1162,'[1]DO NOT TOUCH Préparation'!$S$1:$S$5,0))),"")</f>
        <v>3.6</v>
      </c>
      <c r="RI1162" s="13">
        <f>IFERROR(AVERAGE(INDEX('[1]DO NOT TOUCH Préparation'!$T$1:$T$5,MATCH($DC1162,'[1]DO NOT TOUCH Préparation'!$S$1:$S$5,0)),INDEX('[1]DO NOT TOUCH Préparation'!$T$1:$T$5,MATCH('DO NOT TOUCH - inputExtraction'!$DD1162,'[1]DO NOT TOUCH Préparation'!$S$1:$S$5,0)),INDEX('[1]DO NOT TOUCH Préparation'!$T$1:$T$5,MATCH('DO NOT TOUCH - inputExtraction'!$DE1162,'[1]DO NOT TOUCH Préparation'!$S$1:$S$5,0)),INDEX('[1]DO NOT TOUCH Préparation'!$T$1:$T$5,MATCH(DF1162,'[1]DO NOT TOUCH Préparation'!$S$1:$S$5,0)),INDEX('[1]DO NOT TOUCH Préparation'!$T$1:$T$5,MATCH('DO NOT TOUCH - inputExtraction'!$DG1162,'[1]DO NOT TOUCH Préparation'!$S$1:$S$5,0))),"")</f>
        <v>3.8</v>
      </c>
      <c r="RK1162" s="10">
        <f>VLOOKUP(CX1162,'[1]DO NOT TOUCH Préparation'!$S$1:$T$5,2,0)</f>
        <v>3</v>
      </c>
      <c r="RL1162" s="10">
        <f>VLOOKUP(CY1162,'[1]DO NOT TOUCH Préparation'!$S$1:$T$5,2,0)</f>
        <v>1</v>
      </c>
      <c r="RM1162" s="10">
        <f>VLOOKUP(CZ1162,'[1]DO NOT TOUCH Préparation'!$S$1:$T$5,2,0)</f>
        <v>5</v>
      </c>
      <c r="RN1162" s="10">
        <f>VLOOKUP(DA1162,'[1]DO NOT TOUCH Préparation'!$S$1:$T$5,2,0)</f>
        <v>4</v>
      </c>
      <c r="RO1162" s="10">
        <f>VLOOKUP(DB1162,'[1]DO NOT TOUCH Préparation'!$S$1:$T$5,2,0)</f>
        <v>5</v>
      </c>
      <c r="RP1162" s="10">
        <f>VLOOKUP(DC1162,'[1]DO NOT TOUCH Préparation'!$S$1:$T$5,2,0)</f>
        <v>5</v>
      </c>
      <c r="RQ1162" s="10">
        <f>VLOOKUP(DD1162,'[1]DO NOT TOUCH Préparation'!$S$1:$T$5,2,0)</f>
        <v>1</v>
      </c>
      <c r="RR1162" s="10">
        <f>VLOOKUP(DE1162,'[1]DO NOT TOUCH Préparation'!$S$1:$T$5,2,0)</f>
        <v>5</v>
      </c>
      <c r="RS1162" s="10">
        <f>VLOOKUP(DF1162,'[1]DO NOT TOUCH Préparation'!$S$1:$T$5,2,0)</f>
        <v>4</v>
      </c>
      <c r="RT1162" s="10">
        <f>VLOOKUP(DG1162,'[1]DO NOT TOUCH Préparation'!$S$1:$T$5,2,0)</f>
        <v>4</v>
      </c>
      <c r="RV1162" s="5" t="str">
        <f>IF(CF1162&lt;&gt;"",CF1162,"")</f>
        <v>Plus de 50%</v>
      </c>
      <c r="RW1162" s="5" t="str">
        <f>IF(CK1162&lt;&gt;"",CK1162,"")</f>
        <v>Je ne sais pas</v>
      </c>
      <c r="RX1162" s="5" t="str">
        <f t="shared" si="19"/>
        <v>Inférieur ou égal à 5%</v>
      </c>
      <c r="RZ1162" s="5" cm="1">
        <f t="array" ref="RZ1162">IFERROR(INDEX('[1]DO NOT TOUCH Préparation'!$W$2:$W$7,MATCH('DO NOT TOUCH - inputExtraction'!RV1162,'[1]DO NOT TOUCH Préparation'!$V$2:$V$7,0),),"1")</f>
        <v>5</v>
      </c>
      <c r="SA1162" s="5" cm="1">
        <f t="array" ref="SA1162">IFERROR(INDEX('[1]DO NOT TOUCH Préparation'!$W$2:$W$7,MATCH('DO NOT TOUCH - inputExtraction'!RW1162,'[1]DO NOT TOUCH Préparation'!$V$2:$V$7,0),),"1")</f>
        <v>0</v>
      </c>
      <c r="SB1162" s="5" cm="1">
        <f t="array" ref="SB1162">IFERROR(INDEX('[1]DO NOT TOUCH Préparation'!$W$2:$W$7,MATCH('DO NOT TOUCH - inputExtraction'!RX1162,'[1]DO NOT TOUCH Préparation'!$V$2:$V$7,0),),"1")</f>
        <v>2</v>
      </c>
      <c r="SD1162" s="5">
        <v>1</v>
      </c>
      <c r="SF1162" s="5">
        <f>IFERROR(VLOOKUP(H1162,'[1]DO NOT TOUCH Préparation'!$CL$2:$CM$9,2,0),"")</f>
        <v>6</v>
      </c>
      <c r="SG1162" s="5">
        <f>IFERROR(VLOOKUP(K1162,'[1]DO NOT TOUCH Préparation'!$CT$2:$CU$10,2,0),"")</f>
        <v>1</v>
      </c>
      <c r="SH1162" s="5">
        <f>IFERROR(VLOOKUP(L1162,'[1]DO NOT TOUCH Préparation'!$CX$2:$CY$6,2,0),"")</f>
        <v>3</v>
      </c>
    </row>
    <row r="1163" spans="1:502" ht="14.4" x14ac:dyDescent="0.3">
      <c r="A1163" s="4">
        <v>1544</v>
      </c>
      <c r="B1163" s="4" t="s">
        <v>3307</v>
      </c>
      <c r="C1163" s="4" t="s">
        <v>1878</v>
      </c>
      <c r="D1163" s="4" t="s">
        <v>904</v>
      </c>
      <c r="E1163" s="4" t="s">
        <v>468</v>
      </c>
      <c r="F1163" s="10" t="s">
        <v>950</v>
      </c>
      <c r="G1163" s="10" t="s">
        <v>789</v>
      </c>
      <c r="H1163" s="7" t="s">
        <v>490</v>
      </c>
      <c r="I1163" s="7">
        <v>22</v>
      </c>
      <c r="J1163" s="7" t="s">
        <v>582</v>
      </c>
      <c r="K1163" s="7" t="s">
        <v>491</v>
      </c>
      <c r="L1163" s="7" t="s">
        <v>445</v>
      </c>
      <c r="M1163" s="7">
        <v>4</v>
      </c>
      <c r="N1163" s="12">
        <v>1</v>
      </c>
      <c r="O1163" s="12">
        <v>0</v>
      </c>
      <c r="P1163" s="7">
        <v>1</v>
      </c>
      <c r="Q1163" s="7">
        <v>1</v>
      </c>
      <c r="R1163" s="7">
        <v>1</v>
      </c>
      <c r="S1163" s="12">
        <v>0</v>
      </c>
      <c r="T1163" s="7">
        <v>1</v>
      </c>
      <c r="U1163" s="12">
        <v>0</v>
      </c>
      <c r="V1163" s="7">
        <v>1</v>
      </c>
      <c r="X1163" s="7">
        <v>2</v>
      </c>
      <c r="Y1163" s="7">
        <v>3</v>
      </c>
      <c r="AC1163" s="10" t="s">
        <v>906</v>
      </c>
      <c r="BS1163" s="10">
        <v>1</v>
      </c>
      <c r="BT1163" s="10">
        <v>1</v>
      </c>
      <c r="BU1163" s="10">
        <v>0</v>
      </c>
      <c r="BV1163" s="10">
        <v>0</v>
      </c>
      <c r="BW1163" s="10">
        <v>0</v>
      </c>
      <c r="BX1163" s="10">
        <v>0</v>
      </c>
      <c r="BY1163" s="10">
        <v>0</v>
      </c>
      <c r="BZ1163" s="10">
        <v>1</v>
      </c>
      <c r="CA1163" s="10">
        <v>0</v>
      </c>
      <c r="CB1163" s="10">
        <v>0</v>
      </c>
      <c r="CC1163" s="10">
        <v>0</v>
      </c>
      <c r="CE1163" s="7" t="s">
        <v>513</v>
      </c>
      <c r="CF1163" s="7" t="s">
        <v>474</v>
      </c>
      <c r="CG1163" s="7" t="s">
        <v>605</v>
      </c>
      <c r="CH1163" s="7" t="s">
        <v>524</v>
      </c>
      <c r="CI1163" s="7" t="s">
        <v>524</v>
      </c>
      <c r="CJ1163" s="7" t="s">
        <v>476</v>
      </c>
      <c r="CK1163" s="7" t="s">
        <v>448</v>
      </c>
      <c r="CL1163" s="7" t="s">
        <v>494</v>
      </c>
      <c r="CM1163" s="7" t="s">
        <v>524</v>
      </c>
      <c r="CN1163" s="7">
        <v>4</v>
      </c>
      <c r="CO1163" s="7" t="s">
        <v>476</v>
      </c>
      <c r="CP1163" s="7" t="s">
        <v>523</v>
      </c>
      <c r="CQ1163" s="7" t="s">
        <v>449</v>
      </c>
      <c r="CR1163" s="7">
        <v>4</v>
      </c>
      <c r="CS1163" s="7">
        <v>3</v>
      </c>
      <c r="CT1163" s="7">
        <v>4</v>
      </c>
      <c r="CU1163" s="7">
        <v>4</v>
      </c>
      <c r="CX1163" t="s">
        <v>452</v>
      </c>
      <c r="CY1163" t="s">
        <v>495</v>
      </c>
      <c r="CZ1163" t="s">
        <v>452</v>
      </c>
      <c r="DA1163" t="s">
        <v>451</v>
      </c>
      <c r="DB1163" t="s">
        <v>495</v>
      </c>
      <c r="DC1163" t="s">
        <v>495</v>
      </c>
      <c r="DD1163" t="s">
        <v>451</v>
      </c>
      <c r="DE1163" t="s">
        <v>495</v>
      </c>
      <c r="DF1163" t="s">
        <v>495</v>
      </c>
      <c r="DG1163" t="s">
        <v>451</v>
      </c>
      <c r="DK1163" t="s">
        <v>455</v>
      </c>
      <c r="DN1163" t="s">
        <v>455</v>
      </c>
      <c r="DQ1163" t="s">
        <v>454</v>
      </c>
      <c r="DU1163" s="7" t="s">
        <v>496</v>
      </c>
      <c r="DX1163" s="7" t="s">
        <v>456</v>
      </c>
      <c r="EA1163" s="7" t="s">
        <v>479</v>
      </c>
      <c r="EE1163">
        <v>4</v>
      </c>
      <c r="EH1163">
        <v>2</v>
      </c>
      <c r="EK1163">
        <v>3</v>
      </c>
      <c r="EL1163" s="6"/>
      <c r="GY1163">
        <v>1</v>
      </c>
      <c r="HJ1163">
        <v>1</v>
      </c>
      <c r="HK1163">
        <v>3</v>
      </c>
      <c r="HL1163">
        <v>2</v>
      </c>
      <c r="HN1163">
        <v>1</v>
      </c>
      <c r="HO1163">
        <v>3</v>
      </c>
      <c r="HP1163">
        <v>2</v>
      </c>
      <c r="HV1163">
        <v>1</v>
      </c>
      <c r="HW1163">
        <v>3</v>
      </c>
      <c r="HX1163">
        <v>2</v>
      </c>
      <c r="HZ1163">
        <v>1</v>
      </c>
      <c r="IA1163">
        <v>2</v>
      </c>
      <c r="IB1163">
        <v>3</v>
      </c>
      <c r="IZ1163">
        <v>3</v>
      </c>
      <c r="JA1163">
        <v>1</v>
      </c>
      <c r="JC1163">
        <v>2</v>
      </c>
      <c r="JR1163">
        <v>3</v>
      </c>
      <c r="JT1163">
        <v>1</v>
      </c>
      <c r="JU1163">
        <v>2</v>
      </c>
      <c r="KK1163">
        <v>1</v>
      </c>
      <c r="KL1163">
        <v>3</v>
      </c>
      <c r="KM1163">
        <v>2</v>
      </c>
      <c r="KP1163">
        <v>3</v>
      </c>
      <c r="KQ1163">
        <v>2</v>
      </c>
      <c r="KR1163">
        <v>4</v>
      </c>
      <c r="KS1163">
        <v>4</v>
      </c>
      <c r="KT1163" t="s">
        <v>480</v>
      </c>
      <c r="KW1163">
        <v>1</v>
      </c>
      <c r="KY1163">
        <v>2</v>
      </c>
      <c r="KZ1163">
        <v>3</v>
      </c>
      <c r="LG1163">
        <v>1</v>
      </c>
      <c r="LI1163">
        <v>2</v>
      </c>
      <c r="LL1163">
        <v>3</v>
      </c>
      <c r="LQ1163">
        <v>1</v>
      </c>
      <c r="LT1163">
        <v>2</v>
      </c>
      <c r="LW1163">
        <v>3</v>
      </c>
      <c r="LZ1163">
        <v>2</v>
      </c>
      <c r="MD1163">
        <v>1</v>
      </c>
      <c r="MF1163">
        <v>3</v>
      </c>
      <c r="MJ1163">
        <v>1</v>
      </c>
      <c r="MM1163">
        <v>2</v>
      </c>
      <c r="MP1163">
        <v>3</v>
      </c>
      <c r="MS1163" s="7" t="s">
        <v>458</v>
      </c>
      <c r="MT1163" s="7" t="s">
        <v>460</v>
      </c>
      <c r="MU1163" s="7" t="s">
        <v>458</v>
      </c>
      <c r="MV1163" s="7" t="s">
        <v>459</v>
      </c>
      <c r="MW1163" s="7" t="s">
        <v>460</v>
      </c>
      <c r="MX1163" s="7" t="s">
        <v>459</v>
      </c>
      <c r="MY1163" s="7" t="s">
        <v>460</v>
      </c>
      <c r="MZ1163" s="7" t="s">
        <v>459</v>
      </c>
      <c r="NA1163" s="7" t="s">
        <v>459</v>
      </c>
      <c r="NB1163" s="7" t="s">
        <v>459</v>
      </c>
      <c r="NC1163" s="7" t="s">
        <v>483</v>
      </c>
      <c r="ND1163" s="7" t="s">
        <v>458</v>
      </c>
      <c r="NE1163" s="7" t="s">
        <v>482</v>
      </c>
      <c r="NF1163" s="7" t="s">
        <v>460</v>
      </c>
      <c r="NG1163" s="7" t="s">
        <v>458</v>
      </c>
      <c r="NH1163" s="7" t="s">
        <v>482</v>
      </c>
      <c r="NI1163" s="7" t="s">
        <v>460</v>
      </c>
      <c r="NJ1163" s="7" t="s">
        <v>458</v>
      </c>
      <c r="NK1163" s="7" t="s">
        <v>482</v>
      </c>
      <c r="NL1163" s="7" t="s">
        <v>458</v>
      </c>
      <c r="NM1163" t="s">
        <v>498</v>
      </c>
      <c r="PV1163" s="10" t="s">
        <v>485</v>
      </c>
      <c r="PW1163" s="10" t="s">
        <v>485</v>
      </c>
      <c r="PX1163" s="10" t="s">
        <v>463</v>
      </c>
      <c r="PY1163" s="10" t="s">
        <v>485</v>
      </c>
      <c r="PZ1163" s="10" t="s">
        <v>485</v>
      </c>
      <c r="QA1163" s="10" t="s">
        <v>463</v>
      </c>
      <c r="QB1163" s="10" t="s">
        <v>499</v>
      </c>
      <c r="QC1163" s="10" t="s">
        <v>485</v>
      </c>
      <c r="QD1163" s="10" t="s">
        <v>463</v>
      </c>
      <c r="QE1163" s="10" t="s">
        <v>463</v>
      </c>
      <c r="QF1163" s="10" t="s">
        <v>485</v>
      </c>
      <c r="QG1163" s="10" t="s">
        <v>463</v>
      </c>
      <c r="QH1163" s="10" t="s">
        <v>485</v>
      </c>
      <c r="QI1163" s="10" t="s">
        <v>485</v>
      </c>
      <c r="QJ1163" s="10" t="s">
        <v>464</v>
      </c>
      <c r="QL1163" s="10">
        <v>6.73935</v>
      </c>
      <c r="QM1163" s="10" t="s">
        <v>908</v>
      </c>
      <c r="RF1163" s="10">
        <v>1</v>
      </c>
      <c r="RH1163" s="15">
        <f>IFERROR(AVERAGE(INDEX('[1]DO NOT TOUCH Préparation'!$T$1:$T$5,MATCH('DO NOT TOUCH - inputExtraction'!$CX1163,'[1]DO NOT TOUCH Préparation'!$S$1:$S$5,0)),INDEX('[1]DO NOT TOUCH Préparation'!$T$1:$T$5,MATCH('DO NOT TOUCH - inputExtraction'!$CY1163,'[1]DO NOT TOUCH Préparation'!$S$1:$S$5,0)),INDEX('[1]DO NOT TOUCH Préparation'!$T$1:$T$5,MATCH('DO NOT TOUCH - inputExtraction'!$CZ1163,'[1]DO NOT TOUCH Préparation'!$S$1:$S$5,0)),INDEX('[1]DO NOT TOUCH Préparation'!$T$1:$T$5,MATCH('DO NOT TOUCH - inputExtraction'!$DA1163,'[1]DO NOT TOUCH Préparation'!$S$1:$S$5,0)),INDEX('[1]DO NOT TOUCH Préparation'!$T$1:$T$5,MATCH('DO NOT TOUCH - inputExtraction'!$DB1163,'[1]DO NOT TOUCH Préparation'!$S$1:$S$5,0))),"")</f>
        <v>2.8</v>
      </c>
      <c r="RI1163" s="13">
        <f>IFERROR(AVERAGE(INDEX('[1]DO NOT TOUCH Préparation'!$T$1:$T$5,MATCH($DC1163,'[1]DO NOT TOUCH Préparation'!$S$1:$S$5,0)),INDEX('[1]DO NOT TOUCH Préparation'!$T$1:$T$5,MATCH('DO NOT TOUCH - inputExtraction'!$DD1163,'[1]DO NOT TOUCH Préparation'!$S$1:$S$5,0)),INDEX('[1]DO NOT TOUCH Préparation'!$T$1:$T$5,MATCH('DO NOT TOUCH - inputExtraction'!$DE1163,'[1]DO NOT TOUCH Préparation'!$S$1:$S$5,0)),INDEX('[1]DO NOT TOUCH Préparation'!$T$1:$T$5,MATCH(DF1163,'[1]DO NOT TOUCH Préparation'!$S$1:$S$5,0)),INDEX('[1]DO NOT TOUCH Préparation'!$T$1:$T$5,MATCH('DO NOT TOUCH - inputExtraction'!$DG1163,'[1]DO NOT TOUCH Préparation'!$S$1:$S$5,0))),"")</f>
        <v>2.8</v>
      </c>
      <c r="RK1163" s="10">
        <f>VLOOKUP(CX1163,'[1]DO NOT TOUCH Préparation'!$S$1:$T$5,2,0)</f>
        <v>3</v>
      </c>
      <c r="RL1163" s="10">
        <f>VLOOKUP(CY1163,'[1]DO NOT TOUCH Préparation'!$S$1:$T$5,2,0)</f>
        <v>2</v>
      </c>
      <c r="RM1163" s="10">
        <f>VLOOKUP(CZ1163,'[1]DO NOT TOUCH Préparation'!$S$1:$T$5,2,0)</f>
        <v>3</v>
      </c>
      <c r="RN1163" s="10">
        <f>VLOOKUP(DA1163,'[1]DO NOT TOUCH Préparation'!$S$1:$T$5,2,0)</f>
        <v>4</v>
      </c>
      <c r="RO1163" s="10">
        <f>VLOOKUP(DB1163,'[1]DO NOT TOUCH Préparation'!$S$1:$T$5,2,0)</f>
        <v>2</v>
      </c>
      <c r="RP1163" s="10">
        <f>VLOOKUP(DC1163,'[1]DO NOT TOUCH Préparation'!$S$1:$T$5,2,0)</f>
        <v>2</v>
      </c>
      <c r="RQ1163" s="10">
        <f>VLOOKUP(DD1163,'[1]DO NOT TOUCH Préparation'!$S$1:$T$5,2,0)</f>
        <v>4</v>
      </c>
      <c r="RR1163" s="10">
        <f>VLOOKUP(DE1163,'[1]DO NOT TOUCH Préparation'!$S$1:$T$5,2,0)</f>
        <v>2</v>
      </c>
      <c r="RS1163" s="10">
        <f>VLOOKUP(DF1163,'[1]DO NOT TOUCH Préparation'!$S$1:$T$5,2,0)</f>
        <v>2</v>
      </c>
      <c r="RT1163" s="10">
        <f>VLOOKUP(DG1163,'[1]DO NOT TOUCH Préparation'!$S$1:$T$5,2,0)</f>
        <v>4</v>
      </c>
      <c r="RV1163" s="5" t="str">
        <f>IF(CF1163&lt;&gt;"",CF1163,"")</f>
        <v>Inférieur ou égal à 5%</v>
      </c>
      <c r="RW1163" s="5" t="str">
        <f>IF(CK1163&lt;&gt;"",CK1163,"")</f>
        <v>6% à 20%</v>
      </c>
      <c r="RX1163" s="5" t="str">
        <f t="shared" si="19"/>
        <v>21% à 50%</v>
      </c>
      <c r="RZ1163" s="5" cm="1">
        <f t="array" ref="RZ1163">IFERROR(INDEX('[1]DO NOT TOUCH Préparation'!$W$2:$W$7,MATCH('DO NOT TOUCH - inputExtraction'!RV1163,'[1]DO NOT TOUCH Préparation'!$V$2:$V$7,0),),"1")</f>
        <v>2</v>
      </c>
      <c r="SA1163" s="5" cm="1">
        <f t="array" ref="SA1163">IFERROR(INDEX('[1]DO NOT TOUCH Préparation'!$W$2:$W$7,MATCH('DO NOT TOUCH - inputExtraction'!RW1163,'[1]DO NOT TOUCH Préparation'!$V$2:$V$7,0),),"1")</f>
        <v>3</v>
      </c>
      <c r="SB1163" s="5" cm="1">
        <f t="array" ref="SB1163">IFERROR(INDEX('[1]DO NOT TOUCH Préparation'!$W$2:$W$7,MATCH('DO NOT TOUCH - inputExtraction'!RX1163,'[1]DO NOT TOUCH Préparation'!$V$2:$V$7,0),),"1")</f>
        <v>4</v>
      </c>
      <c r="SD1163" s="5">
        <v>1</v>
      </c>
      <c r="SF1163" s="5">
        <f>IFERROR(VLOOKUP(H1163,'[1]DO NOT TOUCH Préparation'!$CL$2:$CM$9,2,0),"")</f>
        <v>3</v>
      </c>
      <c r="SG1163" s="5">
        <f>IFERROR(VLOOKUP(K1163,'[1]DO NOT TOUCH Préparation'!$CT$2:$CU$10,2,0),"")</f>
        <v>2</v>
      </c>
      <c r="SH1163" s="5">
        <f>IFERROR(VLOOKUP(L1163,'[1]DO NOT TOUCH Préparation'!$CX$2:$CY$6,2,0),"")</f>
        <v>4</v>
      </c>
    </row>
    <row r="1164" spans="1:502" ht="14.4" x14ac:dyDescent="0.3">
      <c r="A1164" s="4">
        <v>1545</v>
      </c>
      <c r="B1164" s="4" t="s">
        <v>3308</v>
      </c>
      <c r="C1164" s="4" t="s">
        <v>990</v>
      </c>
      <c r="D1164" s="4" t="s">
        <v>438</v>
      </c>
      <c r="E1164" s="4" t="s">
        <v>439</v>
      </c>
      <c r="F1164" s="10" t="s">
        <v>540</v>
      </c>
      <c r="G1164" s="10" t="s">
        <v>541</v>
      </c>
      <c r="H1164" s="7" t="s">
        <v>549</v>
      </c>
      <c r="I1164" s="7">
        <v>40</v>
      </c>
      <c r="J1164" s="7" t="s">
        <v>505</v>
      </c>
      <c r="K1164" s="7" t="s">
        <v>529</v>
      </c>
      <c r="L1164" s="7" t="s">
        <v>445</v>
      </c>
      <c r="M1164" s="7">
        <v>2</v>
      </c>
      <c r="N1164" s="12">
        <v>1</v>
      </c>
      <c r="O1164" s="12">
        <v>0</v>
      </c>
      <c r="P1164" s="7">
        <v>1</v>
      </c>
      <c r="Q1164" s="7">
        <v>1</v>
      </c>
      <c r="R1164" s="7">
        <v>1</v>
      </c>
      <c r="S1164" s="12">
        <v>0</v>
      </c>
      <c r="T1164" s="7">
        <v>1</v>
      </c>
      <c r="U1164" s="12">
        <v>0</v>
      </c>
      <c r="V1164" s="7">
        <v>2</v>
      </c>
      <c r="W1164" s="7">
        <v>1</v>
      </c>
      <c r="AC1164" s="10" t="s">
        <v>558</v>
      </c>
      <c r="AD1164" s="10">
        <v>0</v>
      </c>
      <c r="AE1164" s="10">
        <v>1</v>
      </c>
      <c r="AF1164" s="10">
        <v>0</v>
      </c>
      <c r="AG1164" s="10">
        <v>0</v>
      </c>
      <c r="AH1164" s="10">
        <v>0</v>
      </c>
      <c r="AI1164" s="10">
        <v>1</v>
      </c>
      <c r="AJ1164" s="10">
        <v>0</v>
      </c>
      <c r="AK1164" s="10">
        <v>0</v>
      </c>
      <c r="AM1164" s="10">
        <v>0</v>
      </c>
      <c r="AN1164" s="10">
        <v>0</v>
      </c>
      <c r="AO1164" s="10">
        <v>1</v>
      </c>
      <c r="AP1164" s="10">
        <v>0</v>
      </c>
      <c r="AQ1164" s="10">
        <v>0</v>
      </c>
      <c r="AR1164" s="10">
        <v>0</v>
      </c>
      <c r="AS1164" s="10">
        <v>0</v>
      </c>
      <c r="AT1164" s="10">
        <v>0</v>
      </c>
      <c r="AU1164" s="10">
        <v>0</v>
      </c>
      <c r="AV1164" s="10">
        <v>0</v>
      </c>
      <c r="AW1164" s="10">
        <v>0</v>
      </c>
      <c r="AX1164" s="10">
        <v>0</v>
      </c>
      <c r="AY1164" s="10">
        <v>0</v>
      </c>
      <c r="AZ1164" s="10">
        <v>0</v>
      </c>
      <c r="CB1164" s="10">
        <v>0</v>
      </c>
      <c r="CC1164" s="10">
        <v>0</v>
      </c>
      <c r="CE1164" s="7" t="s">
        <v>513</v>
      </c>
      <c r="CF1164" s="7" t="s">
        <v>448</v>
      </c>
      <c r="CG1164" s="7" t="s">
        <v>494</v>
      </c>
      <c r="CH1164" s="7">
        <v>4</v>
      </c>
      <c r="CI1164" s="7" t="s">
        <v>524</v>
      </c>
      <c r="CJ1164" s="7">
        <v>4</v>
      </c>
      <c r="CK1164" s="7" t="s">
        <v>523</v>
      </c>
      <c r="CL1164" s="7" t="s">
        <v>475</v>
      </c>
      <c r="CM1164" s="7" t="s">
        <v>524</v>
      </c>
      <c r="CN1164" s="7" t="s">
        <v>524</v>
      </c>
      <c r="CO1164" s="7">
        <v>3</v>
      </c>
      <c r="CP1164" s="7" t="s">
        <v>570</v>
      </c>
      <c r="CQ1164" s="7" t="s">
        <v>449</v>
      </c>
      <c r="CR1164" s="7">
        <v>4</v>
      </c>
      <c r="CS1164" s="7" t="s">
        <v>524</v>
      </c>
      <c r="CT1164" s="7">
        <v>4</v>
      </c>
      <c r="CU1164" s="7">
        <v>3</v>
      </c>
      <c r="CX1164" t="s">
        <v>451</v>
      </c>
      <c r="CY1164" t="s">
        <v>452</v>
      </c>
      <c r="CZ1164" t="s">
        <v>451</v>
      </c>
      <c r="DA1164" t="s">
        <v>495</v>
      </c>
      <c r="DB1164" t="s">
        <v>453</v>
      </c>
      <c r="DC1164" t="s">
        <v>453</v>
      </c>
      <c r="DD1164" t="s">
        <v>451</v>
      </c>
      <c r="DE1164" t="s">
        <v>453</v>
      </c>
      <c r="DF1164" t="s">
        <v>453</v>
      </c>
      <c r="DG1164" t="s">
        <v>451</v>
      </c>
      <c r="DH1164" t="s">
        <v>455</v>
      </c>
      <c r="DJ1164" t="s">
        <v>537</v>
      </c>
      <c r="DL1164" t="s">
        <v>455</v>
      </c>
      <c r="DM1164" t="s">
        <v>455</v>
      </c>
      <c r="DN1164" t="s">
        <v>455</v>
      </c>
      <c r="DO1164" t="s">
        <v>455</v>
      </c>
      <c r="DP1164" t="s">
        <v>455</v>
      </c>
      <c r="DQ1164" t="s">
        <v>455</v>
      </c>
      <c r="DR1164" s="7" t="s">
        <v>456</v>
      </c>
      <c r="DT1164" s="7" t="s">
        <v>456</v>
      </c>
      <c r="DV1164" s="7" t="s">
        <v>612</v>
      </c>
      <c r="DW1164" s="7" t="s">
        <v>612</v>
      </c>
      <c r="DX1164" s="7" t="s">
        <v>612</v>
      </c>
      <c r="DY1164" s="7" t="s">
        <v>612</v>
      </c>
      <c r="DZ1164" s="7" t="s">
        <v>612</v>
      </c>
      <c r="EA1164" s="7" t="s">
        <v>612</v>
      </c>
      <c r="EB1164">
        <v>3</v>
      </c>
      <c r="ED1164">
        <v>4</v>
      </c>
      <c r="EF1164" t="s">
        <v>457</v>
      </c>
      <c r="EG1164">
        <v>2</v>
      </c>
      <c r="EH1164">
        <v>4</v>
      </c>
      <c r="EI1164">
        <v>3</v>
      </c>
      <c r="EJ1164" t="s">
        <v>457</v>
      </c>
      <c r="EK1164">
        <v>4</v>
      </c>
      <c r="EL1164" s="6"/>
      <c r="EV1164">
        <v>0</v>
      </c>
      <c r="EW1164">
        <v>0</v>
      </c>
      <c r="EX1164">
        <v>1</v>
      </c>
      <c r="EY1164">
        <v>0</v>
      </c>
      <c r="EZ1164">
        <v>0</v>
      </c>
      <c r="HF1164">
        <v>1</v>
      </c>
      <c r="IH1164">
        <v>2</v>
      </c>
      <c r="IJ1164">
        <v>1</v>
      </c>
      <c r="IT1164">
        <v>2</v>
      </c>
      <c r="IU1164">
        <v>3</v>
      </c>
      <c r="IV1164">
        <v>1</v>
      </c>
      <c r="JF1164">
        <v>3</v>
      </c>
      <c r="JG1164">
        <v>2</v>
      </c>
      <c r="JI1164">
        <v>1</v>
      </c>
      <c r="JL1164">
        <v>3</v>
      </c>
      <c r="JN1164">
        <v>2</v>
      </c>
      <c r="JO1164">
        <v>1</v>
      </c>
      <c r="JR1164">
        <v>1</v>
      </c>
      <c r="JS1164">
        <v>2</v>
      </c>
      <c r="JU1164">
        <v>3</v>
      </c>
      <c r="JZ1164">
        <v>1</v>
      </c>
      <c r="KA1164">
        <v>2</v>
      </c>
      <c r="KD1164">
        <v>1</v>
      </c>
      <c r="KE1164">
        <v>2</v>
      </c>
      <c r="KG1164">
        <v>3</v>
      </c>
      <c r="KM1164">
        <v>1</v>
      </c>
      <c r="KP1164">
        <v>2</v>
      </c>
      <c r="KQ1164">
        <v>4</v>
      </c>
      <c r="KR1164" t="s">
        <v>480</v>
      </c>
      <c r="KS1164">
        <v>3</v>
      </c>
      <c r="KT1164">
        <v>4</v>
      </c>
      <c r="KY1164">
        <v>2</v>
      </c>
      <c r="KZ1164">
        <v>1</v>
      </c>
      <c r="LB1164">
        <v>3</v>
      </c>
      <c r="LJ1164">
        <v>1</v>
      </c>
      <c r="LL1164">
        <v>2</v>
      </c>
      <c r="LM1164">
        <v>3</v>
      </c>
      <c r="LS1164">
        <v>2</v>
      </c>
      <c r="LT1164">
        <v>1</v>
      </c>
      <c r="LV1164">
        <v>3</v>
      </c>
      <c r="MD1164">
        <v>2</v>
      </c>
      <c r="ME1164">
        <v>3</v>
      </c>
      <c r="MG1164">
        <v>1</v>
      </c>
      <c r="MM1164">
        <v>2</v>
      </c>
      <c r="MN1164">
        <v>1</v>
      </c>
      <c r="MP1164">
        <v>3</v>
      </c>
      <c r="MS1164" s="7" t="s">
        <v>460</v>
      </c>
      <c r="MT1164" s="7" t="s">
        <v>482</v>
      </c>
      <c r="MU1164" s="7" t="s">
        <v>458</v>
      </c>
      <c r="MV1164" s="7" t="s">
        <v>459</v>
      </c>
      <c r="MW1164" s="7" t="s">
        <v>459</v>
      </c>
      <c r="MX1164" s="7" t="s">
        <v>482</v>
      </c>
      <c r="MY1164" s="7" t="s">
        <v>460</v>
      </c>
      <c r="MZ1164" s="7" t="s">
        <v>459</v>
      </c>
      <c r="NA1164" s="7" t="s">
        <v>460</v>
      </c>
      <c r="NB1164" s="7" t="s">
        <v>458</v>
      </c>
      <c r="NC1164" s="7" t="s">
        <v>460</v>
      </c>
      <c r="ND1164" s="7" t="s">
        <v>483</v>
      </c>
      <c r="NE1164" s="7" t="s">
        <v>482</v>
      </c>
      <c r="NF1164" s="7" t="s">
        <v>458</v>
      </c>
      <c r="NG1164" s="7" t="s">
        <v>460</v>
      </c>
      <c r="NH1164" s="7" t="s">
        <v>483</v>
      </c>
      <c r="NI1164" s="7" t="s">
        <v>483</v>
      </c>
      <c r="NJ1164" s="7" t="s">
        <v>460</v>
      </c>
      <c r="NK1164" s="7" t="s">
        <v>458</v>
      </c>
      <c r="NL1164" s="7" t="s">
        <v>460</v>
      </c>
      <c r="NM1164" t="s">
        <v>498</v>
      </c>
      <c r="NN1164" t="s">
        <v>462</v>
      </c>
      <c r="NO1164" t="s">
        <v>485</v>
      </c>
      <c r="NP1164" t="s">
        <v>485</v>
      </c>
      <c r="NQ1164" t="s">
        <v>499</v>
      </c>
      <c r="NR1164" t="s">
        <v>485</v>
      </c>
      <c r="NS1164" t="s">
        <v>462</v>
      </c>
      <c r="NT1164" t="s">
        <v>462</v>
      </c>
      <c r="NU1164" t="s">
        <v>462</v>
      </c>
      <c r="NV1164" t="s">
        <v>462</v>
      </c>
      <c r="NW1164" t="s">
        <v>485</v>
      </c>
      <c r="NX1164" t="s">
        <v>485</v>
      </c>
      <c r="NY1164" t="s">
        <v>499</v>
      </c>
      <c r="NZ1164" t="s">
        <v>463</v>
      </c>
      <c r="OA1164" t="s">
        <v>485</v>
      </c>
      <c r="OB1164" t="s">
        <v>463</v>
      </c>
      <c r="OC1164" t="s">
        <v>499</v>
      </c>
      <c r="OD1164" t="s">
        <v>499</v>
      </c>
      <c r="OE1164" t="s">
        <v>462</v>
      </c>
      <c r="OF1164" t="s">
        <v>463</v>
      </c>
      <c r="OG1164" t="s">
        <v>462</v>
      </c>
      <c r="QJ1164" s="10" t="s">
        <v>464</v>
      </c>
      <c r="QL1164" s="10">
        <v>5.6409000000000002</v>
      </c>
      <c r="QM1164" s="10" t="s">
        <v>465</v>
      </c>
      <c r="RF1164" s="10">
        <v>1</v>
      </c>
      <c r="RH1164" s="15">
        <f>IFERROR(AVERAGE(INDEX('[1]DO NOT TOUCH Préparation'!$T$1:$T$5,MATCH('DO NOT TOUCH - inputExtraction'!$CX1164,'[1]DO NOT TOUCH Préparation'!$S$1:$S$5,0)),INDEX('[1]DO NOT TOUCH Préparation'!$T$1:$T$5,MATCH('DO NOT TOUCH - inputExtraction'!$CY1164,'[1]DO NOT TOUCH Préparation'!$S$1:$S$5,0)),INDEX('[1]DO NOT TOUCH Préparation'!$T$1:$T$5,MATCH('DO NOT TOUCH - inputExtraction'!$CZ1164,'[1]DO NOT TOUCH Préparation'!$S$1:$S$5,0)),INDEX('[1]DO NOT TOUCH Préparation'!$T$1:$T$5,MATCH('DO NOT TOUCH - inputExtraction'!$DA1164,'[1]DO NOT TOUCH Préparation'!$S$1:$S$5,0)),INDEX('[1]DO NOT TOUCH Préparation'!$T$1:$T$5,MATCH('DO NOT TOUCH - inputExtraction'!$DB1164,'[1]DO NOT TOUCH Préparation'!$S$1:$S$5,0))),"")</f>
        <v>3.6</v>
      </c>
      <c r="RI1164" s="13">
        <f>IFERROR(AVERAGE(INDEX('[1]DO NOT TOUCH Préparation'!$T$1:$T$5,MATCH($DC1164,'[1]DO NOT TOUCH Préparation'!$S$1:$S$5,0)),INDEX('[1]DO NOT TOUCH Préparation'!$T$1:$T$5,MATCH('DO NOT TOUCH - inputExtraction'!$DD1164,'[1]DO NOT TOUCH Préparation'!$S$1:$S$5,0)),INDEX('[1]DO NOT TOUCH Préparation'!$T$1:$T$5,MATCH('DO NOT TOUCH - inputExtraction'!$DE1164,'[1]DO NOT TOUCH Préparation'!$S$1:$S$5,0)),INDEX('[1]DO NOT TOUCH Préparation'!$T$1:$T$5,MATCH(DF1164,'[1]DO NOT TOUCH Préparation'!$S$1:$S$5,0)),INDEX('[1]DO NOT TOUCH Préparation'!$T$1:$T$5,MATCH('DO NOT TOUCH - inputExtraction'!$DG1164,'[1]DO NOT TOUCH Préparation'!$S$1:$S$5,0))),"")</f>
        <v>4.5999999999999996</v>
      </c>
      <c r="RK1164" s="10">
        <f>VLOOKUP(CX1164,'[1]DO NOT TOUCH Préparation'!$S$1:$T$5,2,0)</f>
        <v>4</v>
      </c>
      <c r="RL1164" s="10">
        <f>VLOOKUP(CY1164,'[1]DO NOT TOUCH Préparation'!$S$1:$T$5,2,0)</f>
        <v>3</v>
      </c>
      <c r="RM1164" s="10">
        <f>VLOOKUP(CZ1164,'[1]DO NOT TOUCH Préparation'!$S$1:$T$5,2,0)</f>
        <v>4</v>
      </c>
      <c r="RN1164" s="10">
        <f>VLOOKUP(DA1164,'[1]DO NOT TOUCH Préparation'!$S$1:$T$5,2,0)</f>
        <v>2</v>
      </c>
      <c r="RO1164" s="10">
        <f>VLOOKUP(DB1164,'[1]DO NOT TOUCH Préparation'!$S$1:$T$5,2,0)</f>
        <v>5</v>
      </c>
      <c r="RP1164" s="10">
        <f>VLOOKUP(DC1164,'[1]DO NOT TOUCH Préparation'!$S$1:$T$5,2,0)</f>
        <v>5</v>
      </c>
      <c r="RQ1164" s="10">
        <f>VLOOKUP(DD1164,'[1]DO NOT TOUCH Préparation'!$S$1:$T$5,2,0)</f>
        <v>4</v>
      </c>
      <c r="RR1164" s="10">
        <f>VLOOKUP(DE1164,'[1]DO NOT TOUCH Préparation'!$S$1:$T$5,2,0)</f>
        <v>5</v>
      </c>
      <c r="RS1164" s="10">
        <f>VLOOKUP(DF1164,'[1]DO NOT TOUCH Préparation'!$S$1:$T$5,2,0)</f>
        <v>5</v>
      </c>
      <c r="RT1164" s="10">
        <f>VLOOKUP(DG1164,'[1]DO NOT TOUCH Préparation'!$S$1:$T$5,2,0)</f>
        <v>4</v>
      </c>
      <c r="RV1164" s="5" t="str">
        <f>IF(CF1164&lt;&gt;"",CF1164,"")</f>
        <v>6% à 20%</v>
      </c>
      <c r="RW1164" s="5" t="str">
        <f>IF(CK1164&lt;&gt;"",CK1164,"")</f>
        <v>21% à 50%</v>
      </c>
      <c r="RX1164" s="5" t="str">
        <f t="shared" si="19"/>
        <v>Plus de 50%</v>
      </c>
      <c r="RZ1164" s="5" cm="1">
        <f t="array" ref="RZ1164">IFERROR(INDEX('[1]DO NOT TOUCH Préparation'!$W$2:$W$7,MATCH('DO NOT TOUCH - inputExtraction'!RV1164,'[1]DO NOT TOUCH Préparation'!$V$2:$V$7,0),),"1")</f>
        <v>3</v>
      </c>
      <c r="SA1164" s="5" cm="1">
        <f t="array" ref="SA1164">IFERROR(INDEX('[1]DO NOT TOUCH Préparation'!$W$2:$W$7,MATCH('DO NOT TOUCH - inputExtraction'!RW1164,'[1]DO NOT TOUCH Préparation'!$V$2:$V$7,0),),"1")</f>
        <v>4</v>
      </c>
      <c r="SB1164" s="5" cm="1">
        <f t="array" ref="SB1164">IFERROR(INDEX('[1]DO NOT TOUCH Préparation'!$W$2:$W$7,MATCH('DO NOT TOUCH - inputExtraction'!RX1164,'[1]DO NOT TOUCH Préparation'!$V$2:$V$7,0),),"1")</f>
        <v>5</v>
      </c>
      <c r="SD1164" s="5">
        <v>1</v>
      </c>
      <c r="SF1164" s="5">
        <f>IFERROR(VLOOKUP(H1164,'[1]DO NOT TOUCH Préparation'!$CL$2:$CM$9,2,0),"")</f>
        <v>5</v>
      </c>
      <c r="SG1164" s="5">
        <f>IFERROR(VLOOKUP(K1164,'[1]DO NOT TOUCH Préparation'!$CT$2:$CU$10,2,0),"")</f>
        <v>8</v>
      </c>
      <c r="SH1164" s="5">
        <f>IFERROR(VLOOKUP(L1164,'[1]DO NOT TOUCH Préparation'!$CX$2:$CY$6,2,0),"")</f>
        <v>4</v>
      </c>
    </row>
    <row r="1165" spans="1:502" ht="14.4" x14ac:dyDescent="0.3">
      <c r="A1165" s="4">
        <v>1547</v>
      </c>
      <c r="B1165" s="4" t="s">
        <v>3309</v>
      </c>
      <c r="C1165" s="4" t="s">
        <v>2469</v>
      </c>
      <c r="D1165" s="4" t="s">
        <v>836</v>
      </c>
      <c r="E1165" s="4" t="s">
        <v>468</v>
      </c>
      <c r="F1165" s="10" t="s">
        <v>864</v>
      </c>
      <c r="G1165" s="10" t="s">
        <v>865</v>
      </c>
      <c r="H1165" s="7" t="s">
        <v>490</v>
      </c>
      <c r="I1165" s="7">
        <v>30</v>
      </c>
      <c r="J1165" s="7" t="s">
        <v>505</v>
      </c>
      <c r="K1165" s="7" t="s">
        <v>491</v>
      </c>
      <c r="L1165" s="7" t="s">
        <v>472</v>
      </c>
      <c r="M1165" s="7">
        <v>4</v>
      </c>
      <c r="N1165" s="12">
        <v>0</v>
      </c>
      <c r="O1165" s="12">
        <v>0</v>
      </c>
      <c r="P1165" s="7">
        <v>0</v>
      </c>
      <c r="Q1165" s="7">
        <v>0</v>
      </c>
      <c r="R1165" s="7">
        <v>0</v>
      </c>
      <c r="S1165" s="12">
        <v>0</v>
      </c>
      <c r="T1165" s="7">
        <v>1</v>
      </c>
      <c r="U1165" s="12">
        <v>0</v>
      </c>
      <c r="W1165" s="7">
        <v>1</v>
      </c>
      <c r="X1165" s="7">
        <v>3</v>
      </c>
      <c r="Z1165" s="7">
        <v>2</v>
      </c>
      <c r="AC1165" s="10" t="s">
        <v>893</v>
      </c>
      <c r="BJ1165" s="10">
        <v>0</v>
      </c>
      <c r="BK1165" s="10">
        <v>0</v>
      </c>
      <c r="BL1165" s="10">
        <v>1</v>
      </c>
      <c r="BM1165" s="10">
        <v>0</v>
      </c>
      <c r="BN1165" s="10">
        <v>0</v>
      </c>
      <c r="BO1165" s="10">
        <v>0</v>
      </c>
      <c r="BP1165" s="10">
        <v>0</v>
      </c>
      <c r="BQ1165" s="10">
        <v>0</v>
      </c>
      <c r="BR1165" s="10">
        <v>0</v>
      </c>
      <c r="CB1165" s="10">
        <v>0</v>
      </c>
      <c r="CC1165" s="10">
        <v>0</v>
      </c>
      <c r="CE1165" s="7" t="s">
        <v>513</v>
      </c>
      <c r="CF1165" s="7" t="s">
        <v>474</v>
      </c>
      <c r="CG1165" s="7" t="s">
        <v>494</v>
      </c>
      <c r="CH1165" s="7">
        <v>4</v>
      </c>
      <c r="CI1165" s="7" t="s">
        <v>524</v>
      </c>
      <c r="CJ1165" s="7">
        <v>3</v>
      </c>
      <c r="CK1165" s="7" t="s">
        <v>474</v>
      </c>
      <c r="CL1165" s="7" t="s">
        <v>605</v>
      </c>
      <c r="CM1165" s="7">
        <v>4</v>
      </c>
      <c r="CN1165" s="7">
        <v>3</v>
      </c>
      <c r="CO1165" s="7">
        <v>3</v>
      </c>
      <c r="CP1165" s="7" t="s">
        <v>474</v>
      </c>
      <c r="CQ1165" s="7" t="s">
        <v>605</v>
      </c>
      <c r="CR1165" s="7">
        <v>4</v>
      </c>
      <c r="CS1165" s="7">
        <v>3</v>
      </c>
      <c r="CT1165" s="7">
        <v>2</v>
      </c>
      <c r="CU1165" s="7">
        <v>3</v>
      </c>
      <c r="CX1165" t="s">
        <v>452</v>
      </c>
      <c r="CY1165" t="s">
        <v>495</v>
      </c>
      <c r="CZ1165" t="s">
        <v>451</v>
      </c>
      <c r="DA1165" t="s">
        <v>478</v>
      </c>
      <c r="DB1165" t="s">
        <v>453</v>
      </c>
      <c r="DC1165" t="s">
        <v>451</v>
      </c>
      <c r="DD1165" t="s">
        <v>452</v>
      </c>
      <c r="DE1165" t="s">
        <v>452</v>
      </c>
      <c r="DF1165" t="s">
        <v>452</v>
      </c>
      <c r="DG1165" t="s">
        <v>452</v>
      </c>
      <c r="DJ1165" t="s">
        <v>454</v>
      </c>
      <c r="DL1165" t="s">
        <v>455</v>
      </c>
      <c r="DM1165" t="s">
        <v>537</v>
      </c>
      <c r="DT1165" s="7" t="s">
        <v>456</v>
      </c>
      <c r="DV1165" s="7" t="s">
        <v>496</v>
      </c>
      <c r="DW1165" s="7" t="s">
        <v>456</v>
      </c>
      <c r="ED1165">
        <v>3</v>
      </c>
      <c r="EF1165">
        <v>4</v>
      </c>
      <c r="EG1165">
        <v>3</v>
      </c>
      <c r="EL1165" s="6"/>
      <c r="FK1165">
        <v>0</v>
      </c>
      <c r="FL1165">
        <v>0</v>
      </c>
      <c r="FM1165">
        <v>1</v>
      </c>
      <c r="FN1165">
        <v>0</v>
      </c>
      <c r="FO1165">
        <v>0</v>
      </c>
      <c r="GX1165">
        <v>1</v>
      </c>
      <c r="GY1165">
        <v>3</v>
      </c>
      <c r="GZ1165">
        <v>2</v>
      </c>
      <c r="HF1165">
        <v>2</v>
      </c>
      <c r="HG1165">
        <v>1</v>
      </c>
      <c r="HH1165">
        <v>3</v>
      </c>
      <c r="IU1165">
        <v>1</v>
      </c>
      <c r="IW1165">
        <v>2</v>
      </c>
      <c r="IX1165">
        <v>3</v>
      </c>
      <c r="JF1165">
        <v>2</v>
      </c>
      <c r="JH1165">
        <v>1</v>
      </c>
      <c r="JI1165">
        <v>3</v>
      </c>
      <c r="JL1165">
        <v>2</v>
      </c>
      <c r="JM1165">
        <v>3</v>
      </c>
      <c r="JN1165">
        <v>1</v>
      </c>
      <c r="KP1165" t="s">
        <v>480</v>
      </c>
      <c r="KQ1165">
        <v>3</v>
      </c>
      <c r="KR1165">
        <v>4</v>
      </c>
      <c r="KS1165">
        <v>4</v>
      </c>
      <c r="KT1165">
        <v>3</v>
      </c>
      <c r="KU1165">
        <v>2</v>
      </c>
      <c r="KX1165">
        <v>1</v>
      </c>
      <c r="LA1165">
        <v>3</v>
      </c>
      <c r="LE1165">
        <v>1</v>
      </c>
      <c r="LI1165">
        <v>3</v>
      </c>
      <c r="LJ1165">
        <v>2</v>
      </c>
      <c r="LR1165">
        <v>1</v>
      </c>
      <c r="LS1165">
        <v>2</v>
      </c>
      <c r="LU1165">
        <v>3</v>
      </c>
      <c r="MA1165">
        <v>1</v>
      </c>
      <c r="MD1165">
        <v>2</v>
      </c>
      <c r="MF1165">
        <v>3</v>
      </c>
      <c r="MI1165">
        <v>1</v>
      </c>
      <c r="ML1165">
        <v>2</v>
      </c>
      <c r="MO1165">
        <v>3</v>
      </c>
      <c r="MS1165" s="7" t="s">
        <v>459</v>
      </c>
      <c r="MT1165" s="7" t="s">
        <v>482</v>
      </c>
      <c r="MU1165" s="7" t="s">
        <v>458</v>
      </c>
      <c r="MV1165" s="7" t="s">
        <v>459</v>
      </c>
      <c r="MW1165" s="7" t="s">
        <v>460</v>
      </c>
      <c r="MX1165" s="7" t="s">
        <v>458</v>
      </c>
      <c r="MY1165" s="7" t="s">
        <v>458</v>
      </c>
      <c r="MZ1165" s="7" t="s">
        <v>459</v>
      </c>
      <c r="NA1165" s="7" t="s">
        <v>459</v>
      </c>
      <c r="NB1165" s="7" t="s">
        <v>458</v>
      </c>
      <c r="NC1165" s="7" t="s">
        <v>483</v>
      </c>
      <c r="ND1165" s="7" t="s">
        <v>458</v>
      </c>
      <c r="NE1165" s="7" t="s">
        <v>460</v>
      </c>
      <c r="NF1165" s="7" t="s">
        <v>458</v>
      </c>
      <c r="NG1165" s="7" t="s">
        <v>483</v>
      </c>
      <c r="NH1165" s="7" t="s">
        <v>483</v>
      </c>
      <c r="NI1165" s="7" t="s">
        <v>458</v>
      </c>
      <c r="NJ1165" s="7" t="s">
        <v>458</v>
      </c>
      <c r="NK1165" s="7" t="s">
        <v>483</v>
      </c>
      <c r="NL1165" s="7" t="s">
        <v>483</v>
      </c>
      <c r="NM1165" t="s">
        <v>498</v>
      </c>
      <c r="PA1165" s="10" t="s">
        <v>499</v>
      </c>
      <c r="PB1165" s="10" t="s">
        <v>462</v>
      </c>
      <c r="PC1165" s="10" t="s">
        <v>463</v>
      </c>
      <c r="PD1165" s="10" t="s">
        <v>499</v>
      </c>
      <c r="PE1165" s="10" t="s">
        <v>463</v>
      </c>
      <c r="PF1165" s="10" t="s">
        <v>499</v>
      </c>
      <c r="PG1165" s="10" t="s">
        <v>462</v>
      </c>
      <c r="PH1165" s="10" t="s">
        <v>499</v>
      </c>
      <c r="PI1165" s="10" t="s">
        <v>463</v>
      </c>
      <c r="PJ1165" s="10" t="s">
        <v>463</v>
      </c>
      <c r="PK1165" s="10" t="s">
        <v>499</v>
      </c>
      <c r="PL1165" s="10" t="s">
        <v>485</v>
      </c>
      <c r="PM1165" s="10" t="s">
        <v>485</v>
      </c>
      <c r="PN1165" s="10" t="s">
        <v>499</v>
      </c>
      <c r="PO1165" s="10" t="s">
        <v>462</v>
      </c>
      <c r="PP1165" s="10" t="s">
        <v>463</v>
      </c>
      <c r="PQ1165" s="10" t="s">
        <v>485</v>
      </c>
      <c r="PR1165" s="10" t="s">
        <v>499</v>
      </c>
      <c r="PS1165" s="10" t="s">
        <v>485</v>
      </c>
      <c r="PT1165" s="10" t="s">
        <v>463</v>
      </c>
      <c r="PU1165" s="10" t="s">
        <v>463</v>
      </c>
      <c r="QJ1165" s="10" t="s">
        <v>464</v>
      </c>
      <c r="QL1165" s="10">
        <v>5.8583499999999997</v>
      </c>
      <c r="QM1165" s="10" t="s">
        <v>839</v>
      </c>
      <c r="RF1165" s="10">
        <v>1</v>
      </c>
      <c r="RH1165" s="15">
        <f>IFERROR(AVERAGE(INDEX('[1]DO NOT TOUCH Préparation'!$T$1:$T$5,MATCH('DO NOT TOUCH - inputExtraction'!$CX1165,'[1]DO NOT TOUCH Préparation'!$S$1:$S$5,0)),INDEX('[1]DO NOT TOUCH Préparation'!$T$1:$T$5,MATCH('DO NOT TOUCH - inputExtraction'!$CY1165,'[1]DO NOT TOUCH Préparation'!$S$1:$S$5,0)),INDEX('[1]DO NOT TOUCH Préparation'!$T$1:$T$5,MATCH('DO NOT TOUCH - inputExtraction'!$CZ1165,'[1]DO NOT TOUCH Préparation'!$S$1:$S$5,0)),INDEX('[1]DO NOT TOUCH Préparation'!$T$1:$T$5,MATCH('DO NOT TOUCH - inputExtraction'!$DA1165,'[1]DO NOT TOUCH Préparation'!$S$1:$S$5,0)),INDEX('[1]DO NOT TOUCH Préparation'!$T$1:$T$5,MATCH('DO NOT TOUCH - inputExtraction'!$DB1165,'[1]DO NOT TOUCH Préparation'!$S$1:$S$5,0))),"")</f>
        <v>3</v>
      </c>
      <c r="RI1165" s="13">
        <f>IFERROR(AVERAGE(INDEX('[1]DO NOT TOUCH Préparation'!$T$1:$T$5,MATCH($DC1165,'[1]DO NOT TOUCH Préparation'!$S$1:$S$5,0)),INDEX('[1]DO NOT TOUCH Préparation'!$T$1:$T$5,MATCH('DO NOT TOUCH - inputExtraction'!$DD1165,'[1]DO NOT TOUCH Préparation'!$S$1:$S$5,0)),INDEX('[1]DO NOT TOUCH Préparation'!$T$1:$T$5,MATCH('DO NOT TOUCH - inputExtraction'!$DE1165,'[1]DO NOT TOUCH Préparation'!$S$1:$S$5,0)),INDEX('[1]DO NOT TOUCH Préparation'!$T$1:$T$5,MATCH(DF1165,'[1]DO NOT TOUCH Préparation'!$S$1:$S$5,0)),INDEX('[1]DO NOT TOUCH Préparation'!$T$1:$T$5,MATCH('DO NOT TOUCH - inputExtraction'!$DG1165,'[1]DO NOT TOUCH Préparation'!$S$1:$S$5,0))),"")</f>
        <v>3.2</v>
      </c>
      <c r="RK1165" s="10">
        <f>VLOOKUP(CX1165,'[1]DO NOT TOUCH Préparation'!$S$1:$T$5,2,0)</f>
        <v>3</v>
      </c>
      <c r="RL1165" s="10">
        <f>VLOOKUP(CY1165,'[1]DO NOT TOUCH Préparation'!$S$1:$T$5,2,0)</f>
        <v>2</v>
      </c>
      <c r="RM1165" s="10">
        <f>VLOOKUP(CZ1165,'[1]DO NOT TOUCH Préparation'!$S$1:$T$5,2,0)</f>
        <v>4</v>
      </c>
      <c r="RN1165" s="10">
        <f>VLOOKUP(DA1165,'[1]DO NOT TOUCH Préparation'!$S$1:$T$5,2,0)</f>
        <v>1</v>
      </c>
      <c r="RO1165" s="10">
        <f>VLOOKUP(DB1165,'[1]DO NOT TOUCH Préparation'!$S$1:$T$5,2,0)</f>
        <v>5</v>
      </c>
      <c r="RP1165" s="10">
        <f>VLOOKUP(DC1165,'[1]DO NOT TOUCH Préparation'!$S$1:$T$5,2,0)</f>
        <v>4</v>
      </c>
      <c r="RQ1165" s="10">
        <f>VLOOKUP(DD1165,'[1]DO NOT TOUCH Préparation'!$S$1:$T$5,2,0)</f>
        <v>3</v>
      </c>
      <c r="RR1165" s="10">
        <f>VLOOKUP(DE1165,'[1]DO NOT TOUCH Préparation'!$S$1:$T$5,2,0)</f>
        <v>3</v>
      </c>
      <c r="RS1165" s="10">
        <f>VLOOKUP(DF1165,'[1]DO NOT TOUCH Préparation'!$S$1:$T$5,2,0)</f>
        <v>3</v>
      </c>
      <c r="RT1165" s="10">
        <f>VLOOKUP(DG1165,'[1]DO NOT TOUCH Préparation'!$S$1:$T$5,2,0)</f>
        <v>3</v>
      </c>
      <c r="RV1165" s="5" t="str">
        <f>IF(CF1165&lt;&gt;"",CF1165,"")</f>
        <v>Inférieur ou égal à 5%</v>
      </c>
      <c r="RW1165" s="5" t="str">
        <f>IF(CK1165&lt;&gt;"",CK1165,"")</f>
        <v>Inférieur ou égal à 5%</v>
      </c>
      <c r="RX1165" s="5" t="str">
        <f t="shared" si="19"/>
        <v>Inférieur ou égal à 5%</v>
      </c>
      <c r="RZ1165" s="5" cm="1">
        <f t="array" ref="RZ1165">IFERROR(INDEX('[1]DO NOT TOUCH Préparation'!$W$2:$W$7,MATCH('DO NOT TOUCH - inputExtraction'!RV1165,'[1]DO NOT TOUCH Préparation'!$V$2:$V$7,0),),"1")</f>
        <v>2</v>
      </c>
      <c r="SA1165" s="5" cm="1">
        <f t="array" ref="SA1165">IFERROR(INDEX('[1]DO NOT TOUCH Préparation'!$W$2:$W$7,MATCH('DO NOT TOUCH - inputExtraction'!RW1165,'[1]DO NOT TOUCH Préparation'!$V$2:$V$7,0),),"1")</f>
        <v>2</v>
      </c>
      <c r="SB1165" s="5" cm="1">
        <f t="array" ref="SB1165">IFERROR(INDEX('[1]DO NOT TOUCH Préparation'!$W$2:$W$7,MATCH('DO NOT TOUCH - inputExtraction'!RX1165,'[1]DO NOT TOUCH Préparation'!$V$2:$V$7,0),),"1")</f>
        <v>2</v>
      </c>
      <c r="SD1165" s="5">
        <v>1</v>
      </c>
      <c r="SF1165" s="5">
        <f>IFERROR(VLOOKUP(H1165,'[1]DO NOT TOUCH Préparation'!$CL$2:$CM$9,2,0),"")</f>
        <v>3</v>
      </c>
      <c r="SG1165" s="5">
        <f>IFERROR(VLOOKUP(K1165,'[1]DO NOT TOUCH Préparation'!$CT$2:$CU$10,2,0),"")</f>
        <v>2</v>
      </c>
      <c r="SH1165" s="5">
        <f>IFERROR(VLOOKUP(L1165,'[1]DO NOT TOUCH Préparation'!$CX$2:$CY$6,2,0),"")</f>
        <v>2</v>
      </c>
    </row>
    <row r="1166" spans="1:502" ht="14.4" x14ac:dyDescent="0.3">
      <c r="A1166" s="4">
        <v>1548</v>
      </c>
      <c r="B1166" s="4" t="s">
        <v>3310</v>
      </c>
      <c r="C1166" s="4" t="s">
        <v>3311</v>
      </c>
      <c r="D1166" s="4" t="s">
        <v>438</v>
      </c>
      <c r="E1166" s="4" t="s">
        <v>468</v>
      </c>
      <c r="F1166" s="10" t="s">
        <v>540</v>
      </c>
      <c r="G1166" s="10" t="s">
        <v>541</v>
      </c>
      <c r="H1166" s="7" t="s">
        <v>442</v>
      </c>
      <c r="I1166" s="7">
        <v>35</v>
      </c>
      <c r="J1166" s="7" t="s">
        <v>505</v>
      </c>
      <c r="K1166" s="7" t="s">
        <v>555</v>
      </c>
      <c r="L1166" s="7" t="s">
        <v>445</v>
      </c>
      <c r="M1166" s="7">
        <v>3</v>
      </c>
      <c r="N1166" s="12">
        <v>1</v>
      </c>
      <c r="O1166" s="12">
        <v>0</v>
      </c>
      <c r="P1166" s="7">
        <v>0</v>
      </c>
      <c r="Q1166" s="7">
        <v>1</v>
      </c>
      <c r="R1166" s="7">
        <v>1</v>
      </c>
      <c r="S1166" s="12">
        <v>0</v>
      </c>
      <c r="T1166" s="7">
        <v>1</v>
      </c>
      <c r="U1166" s="12">
        <v>0</v>
      </c>
      <c r="V1166" s="7">
        <v>1</v>
      </c>
      <c r="W1166" s="7">
        <v>3</v>
      </c>
      <c r="Z1166" s="7">
        <v>2</v>
      </c>
      <c r="AC1166" s="10" t="s">
        <v>473</v>
      </c>
      <c r="AD1166" s="10">
        <v>0</v>
      </c>
      <c r="AE1166" s="10">
        <v>0</v>
      </c>
      <c r="AF1166" s="10">
        <v>1</v>
      </c>
      <c r="AG1166" s="10">
        <v>0</v>
      </c>
      <c r="AH1166" s="10">
        <v>0</v>
      </c>
      <c r="AI1166" s="10">
        <v>0</v>
      </c>
      <c r="AJ1166" s="10">
        <v>0</v>
      </c>
      <c r="AK1166" s="10">
        <v>0</v>
      </c>
      <c r="AM1166" s="10">
        <v>0</v>
      </c>
      <c r="AN1166" s="10">
        <v>0</v>
      </c>
      <c r="AO1166" s="10">
        <v>1</v>
      </c>
      <c r="AP1166" s="10">
        <v>0</v>
      </c>
      <c r="AQ1166" s="10">
        <v>0</v>
      </c>
      <c r="AR1166" s="10">
        <v>0</v>
      </c>
      <c r="AS1166" s="10">
        <v>1</v>
      </c>
      <c r="AT1166" s="10">
        <v>0</v>
      </c>
      <c r="AU1166" s="10">
        <v>0</v>
      </c>
      <c r="AV1166" s="10">
        <v>0</v>
      </c>
      <c r="AW1166" s="10">
        <v>0</v>
      </c>
      <c r="AX1166" s="10">
        <v>0</v>
      </c>
      <c r="AY1166" s="10">
        <v>0</v>
      </c>
      <c r="AZ1166" s="10">
        <v>0</v>
      </c>
      <c r="CB1166" s="10">
        <v>0</v>
      </c>
      <c r="CC1166" s="10">
        <v>0</v>
      </c>
      <c r="CE1166" s="7" t="s">
        <v>513</v>
      </c>
      <c r="CF1166" s="7" t="s">
        <v>523</v>
      </c>
      <c r="CG1166" s="7" t="s">
        <v>638</v>
      </c>
      <c r="CH1166" s="7">
        <v>4</v>
      </c>
      <c r="CI1166" s="7" t="s">
        <v>524</v>
      </c>
      <c r="CJ1166" s="7" t="s">
        <v>524</v>
      </c>
      <c r="CK1166" s="7" t="s">
        <v>523</v>
      </c>
      <c r="CL1166" s="7" t="s">
        <v>449</v>
      </c>
      <c r="CM1166" s="7" t="s">
        <v>524</v>
      </c>
      <c r="CN1166" s="7" t="s">
        <v>524</v>
      </c>
      <c r="CO1166" s="7">
        <v>4</v>
      </c>
      <c r="CP1166" s="7" t="s">
        <v>448</v>
      </c>
      <c r="CQ1166" s="7" t="s">
        <v>449</v>
      </c>
      <c r="CR1166" s="7">
        <v>4</v>
      </c>
      <c r="CS1166" s="7" t="s">
        <v>524</v>
      </c>
      <c r="CT1166" s="7">
        <v>3</v>
      </c>
      <c r="CU1166" s="7">
        <v>4</v>
      </c>
      <c r="CX1166" t="s">
        <v>451</v>
      </c>
      <c r="CY1166" t="s">
        <v>453</v>
      </c>
      <c r="CZ1166" t="s">
        <v>452</v>
      </c>
      <c r="DA1166" t="s">
        <v>451</v>
      </c>
      <c r="DB1166" t="s">
        <v>453</v>
      </c>
      <c r="DC1166" t="s">
        <v>451</v>
      </c>
      <c r="DD1166" t="s">
        <v>452</v>
      </c>
      <c r="DE1166" t="s">
        <v>451</v>
      </c>
      <c r="DF1166" t="s">
        <v>452</v>
      </c>
      <c r="DG1166" t="s">
        <v>451</v>
      </c>
      <c r="DH1166" t="s">
        <v>537</v>
      </c>
      <c r="DI1166" t="s">
        <v>454</v>
      </c>
      <c r="DK1166" t="s">
        <v>537</v>
      </c>
      <c r="DL1166" t="s">
        <v>537</v>
      </c>
      <c r="DM1166" t="s">
        <v>537</v>
      </c>
      <c r="DO1166" t="s">
        <v>455</v>
      </c>
      <c r="DQ1166" t="s">
        <v>455</v>
      </c>
      <c r="DR1166" s="7" t="s">
        <v>496</v>
      </c>
      <c r="DS1166" s="7" t="s">
        <v>612</v>
      </c>
      <c r="DU1166" s="7" t="s">
        <v>456</v>
      </c>
      <c r="DV1166" s="7" t="s">
        <v>496</v>
      </c>
      <c r="DW1166" s="7" t="s">
        <v>456</v>
      </c>
      <c r="DY1166" s="7" t="s">
        <v>496</v>
      </c>
      <c r="EA1166" s="7" t="s">
        <v>612</v>
      </c>
      <c r="EB1166">
        <v>4</v>
      </c>
      <c r="EC1166" t="s">
        <v>457</v>
      </c>
      <c r="EE1166">
        <v>3</v>
      </c>
      <c r="EF1166">
        <v>4</v>
      </c>
      <c r="EG1166" t="s">
        <v>457</v>
      </c>
      <c r="EI1166">
        <v>4</v>
      </c>
      <c r="EK1166">
        <v>3</v>
      </c>
      <c r="EL1166" s="6">
        <v>0</v>
      </c>
      <c r="EM1166">
        <v>1</v>
      </c>
      <c r="EN1166">
        <v>1</v>
      </c>
      <c r="EO1166">
        <v>0</v>
      </c>
      <c r="EP1166">
        <v>0</v>
      </c>
      <c r="FA1166">
        <v>1</v>
      </c>
      <c r="FB1166">
        <v>1</v>
      </c>
      <c r="FC1166">
        <v>0</v>
      </c>
      <c r="FD1166">
        <v>0</v>
      </c>
      <c r="FE1166">
        <v>0</v>
      </c>
      <c r="FF1166">
        <v>0</v>
      </c>
      <c r="FG1166">
        <v>1</v>
      </c>
      <c r="FH1166">
        <v>1</v>
      </c>
      <c r="FI1166">
        <v>0</v>
      </c>
      <c r="FJ1166">
        <v>0</v>
      </c>
      <c r="FK1166">
        <v>0</v>
      </c>
      <c r="FL1166">
        <v>1</v>
      </c>
      <c r="FM1166">
        <v>0</v>
      </c>
      <c r="FN1166">
        <v>1</v>
      </c>
      <c r="FO1166">
        <v>0</v>
      </c>
      <c r="IH1166">
        <v>1</v>
      </c>
      <c r="II1166">
        <v>3</v>
      </c>
      <c r="IJ1166">
        <v>2</v>
      </c>
      <c r="IO1166">
        <v>3</v>
      </c>
      <c r="IP1166">
        <v>2</v>
      </c>
      <c r="IQ1166">
        <v>1</v>
      </c>
      <c r="JA1166">
        <v>3</v>
      </c>
      <c r="JC1166">
        <v>1</v>
      </c>
      <c r="JD1166">
        <v>2</v>
      </c>
      <c r="JG1166">
        <v>1</v>
      </c>
      <c r="JH1166">
        <v>2</v>
      </c>
      <c r="JI1166">
        <v>3</v>
      </c>
      <c r="JL1166">
        <v>3</v>
      </c>
      <c r="JM1166">
        <v>2</v>
      </c>
      <c r="JO1166">
        <v>1</v>
      </c>
      <c r="JZ1166">
        <v>2</v>
      </c>
      <c r="KA1166">
        <v>1</v>
      </c>
      <c r="KB1166">
        <v>3</v>
      </c>
      <c r="KJ1166">
        <v>2</v>
      </c>
      <c r="KK1166">
        <v>3</v>
      </c>
      <c r="KM1166">
        <v>1</v>
      </c>
      <c r="KP1166">
        <v>3</v>
      </c>
      <c r="KQ1166">
        <v>4</v>
      </c>
      <c r="KR1166">
        <v>4</v>
      </c>
      <c r="KS1166">
        <v>4</v>
      </c>
      <c r="KT1166" t="s">
        <v>480</v>
      </c>
      <c r="KW1166">
        <v>3</v>
      </c>
      <c r="KY1166">
        <v>1</v>
      </c>
      <c r="LB1166">
        <v>2</v>
      </c>
      <c r="LE1166">
        <v>3</v>
      </c>
      <c r="LF1166">
        <v>2</v>
      </c>
      <c r="LI1166">
        <v>1</v>
      </c>
      <c r="LQ1166">
        <v>1</v>
      </c>
      <c r="LS1166">
        <v>2</v>
      </c>
      <c r="LT1166">
        <v>3</v>
      </c>
      <c r="MA1166">
        <v>1</v>
      </c>
      <c r="MD1166">
        <v>2</v>
      </c>
      <c r="ME1166">
        <v>3</v>
      </c>
      <c r="MJ1166">
        <v>3</v>
      </c>
      <c r="MK1166">
        <v>2</v>
      </c>
      <c r="MM1166">
        <v>1</v>
      </c>
      <c r="MS1166" s="7" t="s">
        <v>458</v>
      </c>
      <c r="MT1166" s="7" t="s">
        <v>460</v>
      </c>
      <c r="MU1166" s="7" t="s">
        <v>459</v>
      </c>
      <c r="MV1166" s="7" t="s">
        <v>458</v>
      </c>
      <c r="MW1166" s="7" t="s">
        <v>459</v>
      </c>
      <c r="MX1166" s="7" t="s">
        <v>460</v>
      </c>
      <c r="MY1166" s="7" t="s">
        <v>458</v>
      </c>
      <c r="MZ1166" s="7" t="s">
        <v>459</v>
      </c>
      <c r="NA1166" s="7" t="s">
        <v>458</v>
      </c>
      <c r="NB1166" s="7" t="s">
        <v>458</v>
      </c>
      <c r="NC1166" s="7" t="s">
        <v>458</v>
      </c>
      <c r="ND1166" s="7" t="s">
        <v>460</v>
      </c>
      <c r="NE1166" s="7" t="s">
        <v>458</v>
      </c>
      <c r="NF1166" s="7" t="s">
        <v>483</v>
      </c>
      <c r="NG1166" s="7" t="s">
        <v>458</v>
      </c>
      <c r="NH1166" s="7" t="s">
        <v>460</v>
      </c>
      <c r="NI1166" s="7" t="s">
        <v>458</v>
      </c>
      <c r="NJ1166" s="7" t="s">
        <v>483</v>
      </c>
      <c r="NK1166" s="7" t="s">
        <v>460</v>
      </c>
      <c r="NL1166" s="7" t="s">
        <v>458</v>
      </c>
      <c r="NM1166" t="s">
        <v>498</v>
      </c>
      <c r="NN1166" t="s">
        <v>463</v>
      </c>
      <c r="NO1166" t="s">
        <v>462</v>
      </c>
      <c r="NP1166" t="s">
        <v>463</v>
      </c>
      <c r="NQ1166" t="s">
        <v>499</v>
      </c>
      <c r="NR1166" t="s">
        <v>463</v>
      </c>
      <c r="NS1166" t="s">
        <v>462</v>
      </c>
      <c r="NT1166" t="s">
        <v>463</v>
      </c>
      <c r="NU1166" t="s">
        <v>499</v>
      </c>
      <c r="NV1166" t="s">
        <v>463</v>
      </c>
      <c r="NW1166" t="s">
        <v>462</v>
      </c>
      <c r="NX1166" t="s">
        <v>463</v>
      </c>
      <c r="NY1166" t="s">
        <v>463</v>
      </c>
      <c r="NZ1166" t="s">
        <v>462</v>
      </c>
      <c r="OA1166" t="s">
        <v>462</v>
      </c>
      <c r="OB1166" t="s">
        <v>463</v>
      </c>
      <c r="OC1166" t="s">
        <v>463</v>
      </c>
      <c r="OD1166" t="s">
        <v>462</v>
      </c>
      <c r="OE1166" t="s">
        <v>499</v>
      </c>
      <c r="OF1166" t="s">
        <v>463</v>
      </c>
      <c r="OG1166" t="s">
        <v>462</v>
      </c>
      <c r="QJ1166" s="10" t="s">
        <v>464</v>
      </c>
      <c r="QL1166" s="10">
        <v>5.2707166666666998</v>
      </c>
      <c r="QM1166" s="10" t="s">
        <v>465</v>
      </c>
      <c r="RF1166" s="10">
        <v>1</v>
      </c>
      <c r="RH1166" s="15">
        <f>IFERROR(AVERAGE(INDEX('[1]DO NOT TOUCH Préparation'!$T$1:$T$5,MATCH('DO NOT TOUCH - inputExtraction'!$CX1166,'[1]DO NOT TOUCH Préparation'!$S$1:$S$5,0)),INDEX('[1]DO NOT TOUCH Préparation'!$T$1:$T$5,MATCH('DO NOT TOUCH - inputExtraction'!$CY1166,'[1]DO NOT TOUCH Préparation'!$S$1:$S$5,0)),INDEX('[1]DO NOT TOUCH Préparation'!$T$1:$T$5,MATCH('DO NOT TOUCH - inputExtraction'!$CZ1166,'[1]DO NOT TOUCH Préparation'!$S$1:$S$5,0)),INDEX('[1]DO NOT TOUCH Préparation'!$T$1:$T$5,MATCH('DO NOT TOUCH - inputExtraction'!$DA1166,'[1]DO NOT TOUCH Préparation'!$S$1:$S$5,0)),INDEX('[1]DO NOT TOUCH Préparation'!$T$1:$T$5,MATCH('DO NOT TOUCH - inputExtraction'!$DB1166,'[1]DO NOT TOUCH Préparation'!$S$1:$S$5,0))),"")</f>
        <v>4.2</v>
      </c>
      <c r="RI1166" s="13">
        <f>IFERROR(AVERAGE(INDEX('[1]DO NOT TOUCH Préparation'!$T$1:$T$5,MATCH($DC1166,'[1]DO NOT TOUCH Préparation'!$S$1:$S$5,0)),INDEX('[1]DO NOT TOUCH Préparation'!$T$1:$T$5,MATCH('DO NOT TOUCH - inputExtraction'!$DD1166,'[1]DO NOT TOUCH Préparation'!$S$1:$S$5,0)),INDEX('[1]DO NOT TOUCH Préparation'!$T$1:$T$5,MATCH('DO NOT TOUCH - inputExtraction'!$DE1166,'[1]DO NOT TOUCH Préparation'!$S$1:$S$5,0)),INDEX('[1]DO NOT TOUCH Préparation'!$T$1:$T$5,MATCH(DF1166,'[1]DO NOT TOUCH Préparation'!$S$1:$S$5,0)),INDEX('[1]DO NOT TOUCH Préparation'!$T$1:$T$5,MATCH('DO NOT TOUCH - inputExtraction'!$DG1166,'[1]DO NOT TOUCH Préparation'!$S$1:$S$5,0))),"")</f>
        <v>3.6</v>
      </c>
      <c r="RK1166" s="10">
        <f>VLOOKUP(CX1166,'[1]DO NOT TOUCH Préparation'!$S$1:$T$5,2,0)</f>
        <v>4</v>
      </c>
      <c r="RL1166" s="10">
        <f>VLOOKUP(CY1166,'[1]DO NOT TOUCH Préparation'!$S$1:$T$5,2,0)</f>
        <v>5</v>
      </c>
      <c r="RM1166" s="10">
        <f>VLOOKUP(CZ1166,'[1]DO NOT TOUCH Préparation'!$S$1:$T$5,2,0)</f>
        <v>3</v>
      </c>
      <c r="RN1166" s="10">
        <f>VLOOKUP(DA1166,'[1]DO NOT TOUCH Préparation'!$S$1:$T$5,2,0)</f>
        <v>4</v>
      </c>
      <c r="RO1166" s="10">
        <f>VLOOKUP(DB1166,'[1]DO NOT TOUCH Préparation'!$S$1:$T$5,2,0)</f>
        <v>5</v>
      </c>
      <c r="RP1166" s="10">
        <f>VLOOKUP(DC1166,'[1]DO NOT TOUCH Préparation'!$S$1:$T$5,2,0)</f>
        <v>4</v>
      </c>
      <c r="RQ1166" s="10">
        <f>VLOOKUP(DD1166,'[1]DO NOT TOUCH Préparation'!$S$1:$T$5,2,0)</f>
        <v>3</v>
      </c>
      <c r="RR1166" s="10">
        <f>VLOOKUP(DE1166,'[1]DO NOT TOUCH Préparation'!$S$1:$T$5,2,0)</f>
        <v>4</v>
      </c>
      <c r="RS1166" s="10">
        <f>VLOOKUP(DF1166,'[1]DO NOT TOUCH Préparation'!$S$1:$T$5,2,0)</f>
        <v>3</v>
      </c>
      <c r="RT1166" s="10">
        <f>VLOOKUP(DG1166,'[1]DO NOT TOUCH Préparation'!$S$1:$T$5,2,0)</f>
        <v>4</v>
      </c>
      <c r="RV1166" s="5" t="str">
        <f>IF(CF1166&lt;&gt;"",CF1166,"")</f>
        <v>21% à 50%</v>
      </c>
      <c r="RW1166" s="5" t="str">
        <f>IF(CK1166&lt;&gt;"",CK1166,"")</f>
        <v>21% à 50%</v>
      </c>
      <c r="RX1166" s="5" t="str">
        <f t="shared" si="19"/>
        <v>6% à 20%</v>
      </c>
      <c r="RZ1166" s="5" cm="1">
        <f t="array" ref="RZ1166">IFERROR(INDEX('[1]DO NOT TOUCH Préparation'!$W$2:$W$7,MATCH('DO NOT TOUCH - inputExtraction'!RV1166,'[1]DO NOT TOUCH Préparation'!$V$2:$V$7,0),),"1")</f>
        <v>4</v>
      </c>
      <c r="SA1166" s="5" cm="1">
        <f t="array" ref="SA1166">IFERROR(INDEX('[1]DO NOT TOUCH Préparation'!$W$2:$W$7,MATCH('DO NOT TOUCH - inputExtraction'!RW1166,'[1]DO NOT TOUCH Préparation'!$V$2:$V$7,0),),"1")</f>
        <v>4</v>
      </c>
      <c r="SB1166" s="5" cm="1">
        <f t="array" ref="SB1166">IFERROR(INDEX('[1]DO NOT TOUCH Préparation'!$W$2:$W$7,MATCH('DO NOT TOUCH - inputExtraction'!RX1166,'[1]DO NOT TOUCH Préparation'!$V$2:$V$7,0),),"1")</f>
        <v>3</v>
      </c>
      <c r="SD1166" s="5">
        <v>1</v>
      </c>
      <c r="SF1166" s="5">
        <f>IFERROR(VLOOKUP(H1166,'[1]DO NOT TOUCH Préparation'!$CL$2:$CM$9,2,0),"")</f>
        <v>4</v>
      </c>
      <c r="SG1166" s="5">
        <f>IFERROR(VLOOKUP(K1166,'[1]DO NOT TOUCH Préparation'!$CT$2:$CU$10,2,0),"")</f>
        <v>5</v>
      </c>
      <c r="SH1166" s="5">
        <f>IFERROR(VLOOKUP(L1166,'[1]DO NOT TOUCH Préparation'!$CX$2:$CY$6,2,0),"")</f>
        <v>4</v>
      </c>
    </row>
    <row r="1167" spans="1:502" ht="14.4" x14ac:dyDescent="0.3">
      <c r="A1167" s="4">
        <v>1549</v>
      </c>
      <c r="B1167" s="4" t="s">
        <v>3312</v>
      </c>
      <c r="C1167" s="4" t="s">
        <v>2366</v>
      </c>
      <c r="D1167" s="4" t="s">
        <v>836</v>
      </c>
      <c r="E1167" s="4" t="s">
        <v>468</v>
      </c>
      <c r="F1167" s="10" t="s">
        <v>837</v>
      </c>
      <c r="G1167" s="10" t="s">
        <v>837</v>
      </c>
      <c r="H1167" s="7" t="s">
        <v>553</v>
      </c>
      <c r="I1167" s="7">
        <v>71</v>
      </c>
      <c r="J1167" s="7" t="s">
        <v>554</v>
      </c>
      <c r="K1167" s="7" t="s">
        <v>471</v>
      </c>
      <c r="L1167" s="7" t="s">
        <v>472</v>
      </c>
      <c r="M1167" s="7">
        <v>1</v>
      </c>
      <c r="N1167" s="12">
        <v>0</v>
      </c>
      <c r="O1167" s="12">
        <v>0</v>
      </c>
      <c r="P1167" s="7">
        <v>0</v>
      </c>
      <c r="Q1167" s="7">
        <v>0</v>
      </c>
      <c r="R1167" s="7">
        <v>1</v>
      </c>
      <c r="S1167" s="12">
        <v>0</v>
      </c>
      <c r="T1167" s="7">
        <v>1</v>
      </c>
      <c r="U1167" s="12">
        <v>0</v>
      </c>
      <c r="W1167" s="7">
        <v>1</v>
      </c>
      <c r="AB1167" s="7">
        <v>2</v>
      </c>
      <c r="AC1167" s="10" t="s">
        <v>893</v>
      </c>
      <c r="BJ1167" s="10">
        <v>0</v>
      </c>
      <c r="BK1167" s="10">
        <v>0</v>
      </c>
      <c r="BL1167" s="10">
        <v>0</v>
      </c>
      <c r="BM1167" s="10">
        <v>0</v>
      </c>
      <c r="BN1167" s="10">
        <v>0</v>
      </c>
      <c r="BO1167" s="10">
        <v>0</v>
      </c>
      <c r="BP1167" s="10">
        <v>0</v>
      </c>
      <c r="BQ1167" s="10">
        <v>0</v>
      </c>
      <c r="BR1167" s="10">
        <v>0</v>
      </c>
      <c r="CB1167" s="10">
        <v>0</v>
      </c>
      <c r="CC1167" s="10">
        <v>1</v>
      </c>
      <c r="CE1167" s="7" t="s">
        <v>506</v>
      </c>
      <c r="CF1167" s="7" t="s">
        <v>448</v>
      </c>
      <c r="CG1167" s="7" t="s">
        <v>475</v>
      </c>
      <c r="CH1167" s="7">
        <v>3</v>
      </c>
      <c r="CI1167" s="7">
        <v>4</v>
      </c>
      <c r="CJ1167" s="7">
        <v>4</v>
      </c>
      <c r="CK1167" s="7" t="s">
        <v>523</v>
      </c>
      <c r="CL1167" s="7" t="s">
        <v>475</v>
      </c>
      <c r="CM1167" s="7" t="s">
        <v>524</v>
      </c>
      <c r="CN1167" s="7" t="s">
        <v>524</v>
      </c>
      <c r="CO1167" s="7" t="s">
        <v>524</v>
      </c>
      <c r="CP1167" s="7" t="s">
        <v>450</v>
      </c>
      <c r="CX1167" t="s">
        <v>451</v>
      </c>
      <c r="CY1167" t="s">
        <v>478</v>
      </c>
      <c r="CZ1167" t="s">
        <v>451</v>
      </c>
      <c r="DA1167" t="s">
        <v>478</v>
      </c>
      <c r="DB1167" t="s">
        <v>451</v>
      </c>
      <c r="DC1167" t="s">
        <v>451</v>
      </c>
      <c r="DD1167" t="s">
        <v>478</v>
      </c>
      <c r="DE1167" t="s">
        <v>451</v>
      </c>
      <c r="DF1167" t="s">
        <v>451</v>
      </c>
      <c r="DG1167" t="s">
        <v>451</v>
      </c>
      <c r="DH1167" t="s">
        <v>537</v>
      </c>
      <c r="DJ1167" t="s">
        <v>537</v>
      </c>
      <c r="DL1167" t="s">
        <v>455</v>
      </c>
      <c r="DM1167" t="s">
        <v>455</v>
      </c>
      <c r="DO1167" t="s">
        <v>455</v>
      </c>
      <c r="DP1167" t="s">
        <v>455</v>
      </c>
      <c r="DQ1167" t="s">
        <v>455</v>
      </c>
      <c r="DR1167" s="7" t="s">
        <v>479</v>
      </c>
      <c r="DT1167" s="7" t="s">
        <v>479</v>
      </c>
      <c r="DV1167" s="7" t="s">
        <v>456</v>
      </c>
      <c r="DW1167" s="7" t="s">
        <v>456</v>
      </c>
      <c r="DY1167" s="7" t="s">
        <v>456</v>
      </c>
      <c r="DZ1167" s="7" t="s">
        <v>456</v>
      </c>
      <c r="EA1167" s="7" t="s">
        <v>479</v>
      </c>
      <c r="EB1167">
        <v>4</v>
      </c>
      <c r="ED1167">
        <v>3</v>
      </c>
      <c r="EF1167">
        <v>4</v>
      </c>
      <c r="EG1167">
        <v>4</v>
      </c>
      <c r="EI1167">
        <v>4</v>
      </c>
      <c r="EJ1167">
        <v>4</v>
      </c>
      <c r="EK1167">
        <v>4</v>
      </c>
      <c r="EL1167" s="6">
        <v>0</v>
      </c>
      <c r="EM1167">
        <v>0</v>
      </c>
      <c r="EN1167">
        <v>0</v>
      </c>
      <c r="EO1167">
        <v>1</v>
      </c>
      <c r="EP1167">
        <v>0</v>
      </c>
      <c r="EV1167">
        <v>0</v>
      </c>
      <c r="EW1167">
        <v>1</v>
      </c>
      <c r="EX1167">
        <v>0</v>
      </c>
      <c r="EY1167">
        <v>0</v>
      </c>
      <c r="EZ1167">
        <v>0</v>
      </c>
      <c r="GX1167">
        <v>2</v>
      </c>
      <c r="GY1167">
        <v>1</v>
      </c>
      <c r="GZ1167">
        <v>3</v>
      </c>
      <c r="HF1167">
        <v>1</v>
      </c>
      <c r="HG1167">
        <v>3</v>
      </c>
      <c r="HH1167">
        <v>2</v>
      </c>
      <c r="HS1167">
        <v>3</v>
      </c>
      <c r="HT1167">
        <v>2</v>
      </c>
      <c r="HU1167">
        <v>1</v>
      </c>
      <c r="IH1167">
        <v>3</v>
      </c>
      <c r="IJ1167">
        <v>2</v>
      </c>
      <c r="IM1167">
        <v>1</v>
      </c>
      <c r="IT1167">
        <v>2</v>
      </c>
      <c r="IV1167">
        <v>3</v>
      </c>
      <c r="IY1167">
        <v>1</v>
      </c>
      <c r="JF1167">
        <v>2</v>
      </c>
      <c r="JI1167">
        <v>3</v>
      </c>
      <c r="JK1167">
        <v>1</v>
      </c>
      <c r="JL1167">
        <v>3</v>
      </c>
      <c r="JO1167">
        <v>2</v>
      </c>
      <c r="JQ1167">
        <v>1</v>
      </c>
      <c r="JX1167">
        <v>3</v>
      </c>
      <c r="KA1167">
        <v>2</v>
      </c>
      <c r="KC1167">
        <v>1</v>
      </c>
      <c r="KD1167">
        <v>3</v>
      </c>
      <c r="KG1167">
        <v>2</v>
      </c>
      <c r="KI1167">
        <v>1</v>
      </c>
      <c r="KJ1167">
        <v>2</v>
      </c>
      <c r="KM1167">
        <v>1</v>
      </c>
      <c r="KO1167">
        <v>3</v>
      </c>
      <c r="KP1167" t="s">
        <v>480</v>
      </c>
      <c r="KQ1167">
        <v>2</v>
      </c>
      <c r="KR1167">
        <v>3</v>
      </c>
      <c r="KS1167">
        <v>3</v>
      </c>
      <c r="KT1167">
        <v>4</v>
      </c>
      <c r="KU1167">
        <v>3</v>
      </c>
      <c r="KY1167">
        <v>1</v>
      </c>
      <c r="LD1167">
        <v>2</v>
      </c>
      <c r="LE1167">
        <v>3</v>
      </c>
      <c r="LI1167">
        <v>2</v>
      </c>
      <c r="LN1167">
        <v>1</v>
      </c>
      <c r="LS1167">
        <v>3</v>
      </c>
      <c r="LT1167">
        <v>2</v>
      </c>
      <c r="LX1167">
        <v>1</v>
      </c>
      <c r="LY1167">
        <v>3</v>
      </c>
      <c r="MD1167">
        <v>2</v>
      </c>
      <c r="MH1167">
        <v>1</v>
      </c>
      <c r="MI1167">
        <v>3</v>
      </c>
      <c r="MN1167">
        <v>2</v>
      </c>
      <c r="MQ1167">
        <v>1</v>
      </c>
      <c r="MS1167" s="7" t="s">
        <v>459</v>
      </c>
      <c r="MT1167" s="7" t="s">
        <v>459</v>
      </c>
      <c r="MU1167" s="7" t="s">
        <v>459</v>
      </c>
      <c r="MV1167" s="7" t="s">
        <v>459</v>
      </c>
      <c r="MW1167" s="7" t="s">
        <v>459</v>
      </c>
      <c r="MX1167" s="7" t="s">
        <v>459</v>
      </c>
      <c r="MY1167" s="7" t="s">
        <v>459</v>
      </c>
      <c r="MZ1167" s="7" t="s">
        <v>459</v>
      </c>
      <c r="NA1167" s="7" t="s">
        <v>459</v>
      </c>
      <c r="NB1167" s="7" t="s">
        <v>459</v>
      </c>
      <c r="NC1167" s="7" t="s">
        <v>483</v>
      </c>
      <c r="ND1167" s="7" t="s">
        <v>483</v>
      </c>
      <c r="NE1167" s="7" t="s">
        <v>483</v>
      </c>
      <c r="NF1167" s="7" t="s">
        <v>483</v>
      </c>
      <c r="NG1167" s="7" t="s">
        <v>483</v>
      </c>
      <c r="NH1167" s="7" t="s">
        <v>483</v>
      </c>
      <c r="NI1167" s="7" t="s">
        <v>483</v>
      </c>
      <c r="NJ1167" s="7" t="s">
        <v>483</v>
      </c>
      <c r="NK1167" s="7" t="s">
        <v>483</v>
      </c>
      <c r="NL1167" s="7" t="s">
        <v>483</v>
      </c>
      <c r="NM1167" t="s">
        <v>484</v>
      </c>
      <c r="PA1167" s="10" t="s">
        <v>463</v>
      </c>
      <c r="PB1167" s="10" t="s">
        <v>485</v>
      </c>
      <c r="PC1167" s="10" t="s">
        <v>463</v>
      </c>
      <c r="PD1167" s="10" t="s">
        <v>463</v>
      </c>
      <c r="PE1167" s="10" t="s">
        <v>485</v>
      </c>
      <c r="PF1167" s="10" t="s">
        <v>485</v>
      </c>
      <c r="PG1167" s="10" t="s">
        <v>485</v>
      </c>
      <c r="PH1167" s="10" t="s">
        <v>463</v>
      </c>
      <c r="PI1167" s="10" t="s">
        <v>485</v>
      </c>
      <c r="PJ1167" s="10" t="s">
        <v>463</v>
      </c>
      <c r="PK1167" s="10" t="s">
        <v>462</v>
      </c>
      <c r="PL1167" s="10" t="s">
        <v>462</v>
      </c>
      <c r="PM1167" s="10" t="s">
        <v>463</v>
      </c>
      <c r="PN1167" s="10" t="s">
        <v>499</v>
      </c>
      <c r="PO1167" s="10" t="s">
        <v>463</v>
      </c>
      <c r="PP1167" s="10" t="s">
        <v>485</v>
      </c>
      <c r="PQ1167" s="10" t="s">
        <v>463</v>
      </c>
      <c r="PR1167" s="10" t="s">
        <v>485</v>
      </c>
      <c r="PS1167" s="10" t="s">
        <v>485</v>
      </c>
      <c r="PT1167" s="10" t="s">
        <v>485</v>
      </c>
      <c r="PU1167" s="10" t="s">
        <v>462</v>
      </c>
      <c r="QJ1167" s="10" t="s">
        <v>464</v>
      </c>
      <c r="QL1167" s="10">
        <v>15.319050000000001</v>
      </c>
      <c r="QM1167" s="10" t="s">
        <v>839</v>
      </c>
      <c r="RF1167" s="10">
        <v>1</v>
      </c>
      <c r="RH1167" s="15">
        <f>IFERROR(AVERAGE(INDEX('[1]DO NOT TOUCH Préparation'!$T$1:$T$5,MATCH('DO NOT TOUCH - inputExtraction'!$CX1167,'[1]DO NOT TOUCH Préparation'!$S$1:$S$5,0)),INDEX('[1]DO NOT TOUCH Préparation'!$T$1:$T$5,MATCH('DO NOT TOUCH - inputExtraction'!$CY1167,'[1]DO NOT TOUCH Préparation'!$S$1:$S$5,0)),INDEX('[1]DO NOT TOUCH Préparation'!$T$1:$T$5,MATCH('DO NOT TOUCH - inputExtraction'!$CZ1167,'[1]DO NOT TOUCH Préparation'!$S$1:$S$5,0)),INDEX('[1]DO NOT TOUCH Préparation'!$T$1:$T$5,MATCH('DO NOT TOUCH - inputExtraction'!$DA1167,'[1]DO NOT TOUCH Préparation'!$S$1:$S$5,0)),INDEX('[1]DO NOT TOUCH Préparation'!$T$1:$T$5,MATCH('DO NOT TOUCH - inputExtraction'!$DB1167,'[1]DO NOT TOUCH Préparation'!$S$1:$S$5,0))),"")</f>
        <v>2.8</v>
      </c>
      <c r="RI1167" s="13">
        <f>IFERROR(AVERAGE(INDEX('[1]DO NOT TOUCH Préparation'!$T$1:$T$5,MATCH($DC1167,'[1]DO NOT TOUCH Préparation'!$S$1:$S$5,0)),INDEX('[1]DO NOT TOUCH Préparation'!$T$1:$T$5,MATCH('DO NOT TOUCH - inputExtraction'!$DD1167,'[1]DO NOT TOUCH Préparation'!$S$1:$S$5,0)),INDEX('[1]DO NOT TOUCH Préparation'!$T$1:$T$5,MATCH('DO NOT TOUCH - inputExtraction'!$DE1167,'[1]DO NOT TOUCH Préparation'!$S$1:$S$5,0)),INDEX('[1]DO NOT TOUCH Préparation'!$T$1:$T$5,MATCH(DF1167,'[1]DO NOT TOUCH Préparation'!$S$1:$S$5,0)),INDEX('[1]DO NOT TOUCH Préparation'!$T$1:$T$5,MATCH('DO NOT TOUCH - inputExtraction'!$DG1167,'[1]DO NOT TOUCH Préparation'!$S$1:$S$5,0))),"")</f>
        <v>3.4</v>
      </c>
      <c r="RK1167" s="10">
        <f>VLOOKUP(CX1167,'[1]DO NOT TOUCH Préparation'!$S$1:$T$5,2,0)</f>
        <v>4</v>
      </c>
      <c r="RL1167" s="10">
        <f>VLOOKUP(CY1167,'[1]DO NOT TOUCH Préparation'!$S$1:$T$5,2,0)</f>
        <v>1</v>
      </c>
      <c r="RM1167" s="10">
        <f>VLOOKUP(CZ1167,'[1]DO NOT TOUCH Préparation'!$S$1:$T$5,2,0)</f>
        <v>4</v>
      </c>
      <c r="RN1167" s="10">
        <f>VLOOKUP(DA1167,'[1]DO NOT TOUCH Préparation'!$S$1:$T$5,2,0)</f>
        <v>1</v>
      </c>
      <c r="RO1167" s="10">
        <f>VLOOKUP(DB1167,'[1]DO NOT TOUCH Préparation'!$S$1:$T$5,2,0)</f>
        <v>4</v>
      </c>
      <c r="RP1167" s="10">
        <f>VLOOKUP(DC1167,'[1]DO NOT TOUCH Préparation'!$S$1:$T$5,2,0)</f>
        <v>4</v>
      </c>
      <c r="RQ1167" s="10">
        <f>VLOOKUP(DD1167,'[1]DO NOT TOUCH Préparation'!$S$1:$T$5,2,0)</f>
        <v>1</v>
      </c>
      <c r="RR1167" s="10">
        <f>VLOOKUP(DE1167,'[1]DO NOT TOUCH Préparation'!$S$1:$T$5,2,0)</f>
        <v>4</v>
      </c>
      <c r="RS1167" s="10">
        <f>VLOOKUP(DF1167,'[1]DO NOT TOUCH Préparation'!$S$1:$T$5,2,0)</f>
        <v>4</v>
      </c>
      <c r="RT1167" s="10">
        <f>VLOOKUP(DG1167,'[1]DO NOT TOUCH Préparation'!$S$1:$T$5,2,0)</f>
        <v>4</v>
      </c>
      <c r="RV1167" s="5" t="str">
        <f>IF(CF1167&lt;&gt;"",CF1167,"")</f>
        <v>6% à 20%</v>
      </c>
      <c r="RW1167" s="5" t="str">
        <f>IF(CK1167&lt;&gt;"",CK1167,"")</f>
        <v>21% à 50%</v>
      </c>
      <c r="RX1167" s="5" t="str">
        <f t="shared" si="19"/>
        <v>Je n’achète pas de produits à base végétale (soja, amande, avoine…)</v>
      </c>
      <c r="RZ1167" s="5" cm="1">
        <f t="array" ref="RZ1167">IFERROR(INDEX('[1]DO NOT TOUCH Préparation'!$W$2:$W$7,MATCH('DO NOT TOUCH - inputExtraction'!RV1167,'[1]DO NOT TOUCH Préparation'!$V$2:$V$7,0),),"1")</f>
        <v>3</v>
      </c>
      <c r="SA1167" s="5" cm="1">
        <f t="array" ref="SA1167">IFERROR(INDEX('[1]DO NOT TOUCH Préparation'!$W$2:$W$7,MATCH('DO NOT TOUCH - inputExtraction'!RW1167,'[1]DO NOT TOUCH Préparation'!$V$2:$V$7,0),),"1")</f>
        <v>4</v>
      </c>
      <c r="SB1167" s="5" t="str" cm="1">
        <f t="array" ref="SB1167">IFERROR(INDEX('[1]DO NOT TOUCH Préparation'!$W$2:$W$7,MATCH('DO NOT TOUCH - inputExtraction'!RX1167,'[1]DO NOT TOUCH Préparation'!$V$2:$V$7,0),),"1")</f>
        <v>1</v>
      </c>
      <c r="SD1167" s="5">
        <v>1</v>
      </c>
      <c r="SF1167" s="5">
        <f>IFERROR(VLOOKUP(H1167,'[1]DO NOT TOUCH Préparation'!$CL$2:$CM$9,2,0),"")</f>
        <v>6</v>
      </c>
      <c r="SG1167" s="5">
        <f>IFERROR(VLOOKUP(K1167,'[1]DO NOT TOUCH Préparation'!$CT$2:$CU$10,2,0),"")</f>
        <v>1</v>
      </c>
      <c r="SH1167" s="5">
        <f>IFERROR(VLOOKUP(L1167,'[1]DO NOT TOUCH Préparation'!$CX$2:$CY$6,2,0),"")</f>
        <v>2</v>
      </c>
    </row>
    <row r="1168" spans="1:502" ht="14.4" x14ac:dyDescent="0.3">
      <c r="A1168" s="4">
        <v>1550</v>
      </c>
      <c r="B1168" s="4" t="s">
        <v>3313</v>
      </c>
      <c r="C1168" s="4" t="s">
        <v>3314</v>
      </c>
      <c r="D1168" s="4" t="s">
        <v>904</v>
      </c>
      <c r="E1168" s="4" t="s">
        <v>439</v>
      </c>
      <c r="F1168" s="10" t="s">
        <v>963</v>
      </c>
      <c r="G1168" s="10" t="s">
        <v>795</v>
      </c>
      <c r="H1168" s="7" t="s">
        <v>700</v>
      </c>
      <c r="I1168" s="7">
        <v>21</v>
      </c>
      <c r="J1168" s="7" t="s">
        <v>582</v>
      </c>
      <c r="K1168" s="7" t="s">
        <v>444</v>
      </c>
      <c r="L1168" s="7" t="s">
        <v>445</v>
      </c>
      <c r="M1168" s="7">
        <v>5</v>
      </c>
      <c r="N1168" s="12">
        <v>1</v>
      </c>
      <c r="O1168" s="12">
        <v>0</v>
      </c>
      <c r="P1168" s="7">
        <v>0</v>
      </c>
      <c r="Q1168" s="7">
        <v>1</v>
      </c>
      <c r="R1168" s="7">
        <v>1</v>
      </c>
      <c r="S1168" s="12">
        <v>0</v>
      </c>
      <c r="T1168" s="7">
        <v>1</v>
      </c>
      <c r="U1168" s="12">
        <v>0</v>
      </c>
      <c r="V1168" s="7">
        <v>3</v>
      </c>
      <c r="W1168" s="7">
        <v>2</v>
      </c>
      <c r="Z1168" s="7">
        <v>1</v>
      </c>
      <c r="AC1168" s="10" t="s">
        <v>906</v>
      </c>
      <c r="BS1168" s="10">
        <v>1</v>
      </c>
      <c r="BT1168" s="10">
        <v>0</v>
      </c>
      <c r="BU1168" s="10">
        <v>1</v>
      </c>
      <c r="BV1168" s="10">
        <v>0</v>
      </c>
      <c r="BW1168" s="10">
        <v>0</v>
      </c>
      <c r="BX1168" s="10">
        <v>0</v>
      </c>
      <c r="BY1168" s="10">
        <v>0</v>
      </c>
      <c r="BZ1168" s="10">
        <v>0</v>
      </c>
      <c r="CA1168" s="10">
        <v>1</v>
      </c>
      <c r="CB1168" s="10">
        <v>0</v>
      </c>
      <c r="CC1168" s="10">
        <v>0</v>
      </c>
      <c r="CE1168" s="7" t="s">
        <v>506</v>
      </c>
      <c r="CF1168" s="7" t="s">
        <v>507</v>
      </c>
      <c r="CK1168" s="7" t="s">
        <v>448</v>
      </c>
      <c r="CL1168" s="7" t="s">
        <v>475</v>
      </c>
      <c r="CM1168" s="7">
        <v>3</v>
      </c>
      <c r="CN1168" s="7">
        <v>3</v>
      </c>
      <c r="CO1168" s="7">
        <v>3</v>
      </c>
      <c r="CP1168" s="7" t="s">
        <v>450</v>
      </c>
      <c r="CX1168" t="s">
        <v>451</v>
      </c>
      <c r="CY1168" t="s">
        <v>453</v>
      </c>
      <c r="CZ1168" t="s">
        <v>451</v>
      </c>
      <c r="DA1168" t="s">
        <v>451</v>
      </c>
      <c r="DB1168" t="s">
        <v>452</v>
      </c>
      <c r="DC1168" t="s">
        <v>452</v>
      </c>
      <c r="DD1168" t="s">
        <v>478</v>
      </c>
      <c r="DE1168" t="s">
        <v>452</v>
      </c>
      <c r="DF1168" t="s">
        <v>452</v>
      </c>
      <c r="DG1168" t="s">
        <v>452</v>
      </c>
      <c r="DH1168" t="s">
        <v>455</v>
      </c>
      <c r="DI1168" t="s">
        <v>455</v>
      </c>
      <c r="DJ1168" t="s">
        <v>455</v>
      </c>
      <c r="DK1168" t="s">
        <v>455</v>
      </c>
      <c r="DR1168" s="7" t="s">
        <v>612</v>
      </c>
      <c r="DS1168" s="7" t="s">
        <v>496</v>
      </c>
      <c r="DT1168" s="7" t="s">
        <v>496</v>
      </c>
      <c r="DU1168" s="7" t="s">
        <v>496</v>
      </c>
      <c r="EB1168" t="s">
        <v>457</v>
      </c>
      <c r="EC1168">
        <v>4</v>
      </c>
      <c r="ED1168">
        <v>3</v>
      </c>
      <c r="EE1168">
        <v>3</v>
      </c>
      <c r="EL1168" s="6"/>
      <c r="HR1168">
        <v>1</v>
      </c>
      <c r="HS1168">
        <v>2</v>
      </c>
      <c r="HT1168">
        <v>3</v>
      </c>
      <c r="IH1168">
        <v>1</v>
      </c>
      <c r="IJ1168">
        <v>2</v>
      </c>
      <c r="IK1168">
        <v>3</v>
      </c>
      <c r="IN1168">
        <v>1</v>
      </c>
      <c r="IP1168">
        <v>2</v>
      </c>
      <c r="IQ1168">
        <v>3</v>
      </c>
      <c r="IT1168">
        <v>1</v>
      </c>
      <c r="IV1168">
        <v>2</v>
      </c>
      <c r="IW1168">
        <v>3</v>
      </c>
      <c r="IZ1168">
        <v>1</v>
      </c>
      <c r="JB1168">
        <v>2</v>
      </c>
      <c r="JC1168">
        <v>3</v>
      </c>
      <c r="KP1168" t="s">
        <v>480</v>
      </c>
      <c r="KQ1168">
        <v>4</v>
      </c>
      <c r="KR1168" t="s">
        <v>480</v>
      </c>
      <c r="KS1168" t="s">
        <v>480</v>
      </c>
      <c r="KT1168">
        <v>4</v>
      </c>
      <c r="KU1168">
        <v>1</v>
      </c>
      <c r="LE1168">
        <v>1</v>
      </c>
      <c r="LF1168">
        <v>2</v>
      </c>
      <c r="LH1168">
        <v>3</v>
      </c>
      <c r="LO1168">
        <v>1</v>
      </c>
      <c r="LP1168">
        <v>2</v>
      </c>
      <c r="LR1168">
        <v>3</v>
      </c>
      <c r="LY1168">
        <v>1</v>
      </c>
      <c r="LZ1168">
        <v>2</v>
      </c>
      <c r="MB1168">
        <v>3</v>
      </c>
      <c r="MI1168">
        <v>1</v>
      </c>
      <c r="MJ1168">
        <v>2</v>
      </c>
      <c r="ML1168">
        <v>3</v>
      </c>
      <c r="MS1168" s="7" t="s">
        <v>460</v>
      </c>
      <c r="MT1168" s="7" t="s">
        <v>458</v>
      </c>
      <c r="MU1168" s="7" t="s">
        <v>458</v>
      </c>
      <c r="MV1168" s="7" t="s">
        <v>458</v>
      </c>
      <c r="MW1168" s="7" t="s">
        <v>497</v>
      </c>
      <c r="MX1168" s="7" t="s">
        <v>497</v>
      </c>
      <c r="MY1168" s="7" t="s">
        <v>497</v>
      </c>
      <c r="MZ1168" s="7" t="s">
        <v>497</v>
      </c>
      <c r="NA1168" s="7" t="s">
        <v>497</v>
      </c>
      <c r="NB1168" s="7" t="s">
        <v>459</v>
      </c>
      <c r="NC1168" s="7" t="s">
        <v>460</v>
      </c>
      <c r="ND1168" s="7" t="s">
        <v>460</v>
      </c>
      <c r="NE1168" s="7" t="s">
        <v>483</v>
      </c>
      <c r="NF1168" s="7" t="s">
        <v>483</v>
      </c>
      <c r="NG1168" s="7" t="s">
        <v>483</v>
      </c>
      <c r="NH1168" s="7" t="s">
        <v>483</v>
      </c>
      <c r="NI1168" s="7" t="s">
        <v>483</v>
      </c>
      <c r="NJ1168" s="7" t="s">
        <v>483</v>
      </c>
      <c r="NK1168" s="7" t="s">
        <v>483</v>
      </c>
      <c r="NL1168" s="7" t="s">
        <v>483</v>
      </c>
      <c r="NM1168" t="s">
        <v>461</v>
      </c>
      <c r="PV1168" s="10" t="s">
        <v>485</v>
      </c>
      <c r="PW1168" s="10" t="s">
        <v>462</v>
      </c>
      <c r="PX1168" s="10" t="s">
        <v>485</v>
      </c>
      <c r="PY1168" s="10" t="s">
        <v>463</v>
      </c>
      <c r="PZ1168" s="10" t="s">
        <v>485</v>
      </c>
      <c r="QA1168" s="10" t="s">
        <v>462</v>
      </c>
      <c r="QB1168" s="10" t="s">
        <v>462</v>
      </c>
      <c r="QC1168" s="10" t="s">
        <v>463</v>
      </c>
      <c r="QD1168" s="10" t="s">
        <v>463</v>
      </c>
      <c r="QE1168" s="10" t="s">
        <v>462</v>
      </c>
      <c r="QF1168" s="10" t="s">
        <v>463</v>
      </c>
      <c r="QG1168" s="10" t="s">
        <v>485</v>
      </c>
      <c r="QH1168" s="10" t="s">
        <v>485</v>
      </c>
      <c r="QI1168" s="10" t="s">
        <v>462</v>
      </c>
      <c r="QJ1168" s="10" t="s">
        <v>464</v>
      </c>
      <c r="QL1168" s="10">
        <v>14.390266666666999</v>
      </c>
      <c r="QM1168" s="10" t="s">
        <v>908</v>
      </c>
      <c r="RF1168" s="10">
        <v>1</v>
      </c>
      <c r="RH1168" s="15">
        <f>IFERROR(AVERAGE(INDEX('[1]DO NOT TOUCH Préparation'!$T$1:$T$5,MATCH('DO NOT TOUCH - inputExtraction'!$CX1168,'[1]DO NOT TOUCH Préparation'!$S$1:$S$5,0)),INDEX('[1]DO NOT TOUCH Préparation'!$T$1:$T$5,MATCH('DO NOT TOUCH - inputExtraction'!$CY1168,'[1]DO NOT TOUCH Préparation'!$S$1:$S$5,0)),INDEX('[1]DO NOT TOUCH Préparation'!$T$1:$T$5,MATCH('DO NOT TOUCH - inputExtraction'!$CZ1168,'[1]DO NOT TOUCH Préparation'!$S$1:$S$5,0)),INDEX('[1]DO NOT TOUCH Préparation'!$T$1:$T$5,MATCH('DO NOT TOUCH - inputExtraction'!$DA1168,'[1]DO NOT TOUCH Préparation'!$S$1:$S$5,0)),INDEX('[1]DO NOT TOUCH Préparation'!$T$1:$T$5,MATCH('DO NOT TOUCH - inputExtraction'!$DB1168,'[1]DO NOT TOUCH Préparation'!$S$1:$S$5,0))),"")</f>
        <v>4</v>
      </c>
      <c r="RI1168" s="13">
        <f>IFERROR(AVERAGE(INDEX('[1]DO NOT TOUCH Préparation'!$T$1:$T$5,MATCH($DC1168,'[1]DO NOT TOUCH Préparation'!$S$1:$S$5,0)),INDEX('[1]DO NOT TOUCH Préparation'!$T$1:$T$5,MATCH('DO NOT TOUCH - inputExtraction'!$DD1168,'[1]DO NOT TOUCH Préparation'!$S$1:$S$5,0)),INDEX('[1]DO NOT TOUCH Préparation'!$T$1:$T$5,MATCH('DO NOT TOUCH - inputExtraction'!$DE1168,'[1]DO NOT TOUCH Préparation'!$S$1:$S$5,0)),INDEX('[1]DO NOT TOUCH Préparation'!$T$1:$T$5,MATCH(DF1168,'[1]DO NOT TOUCH Préparation'!$S$1:$S$5,0)),INDEX('[1]DO NOT TOUCH Préparation'!$T$1:$T$5,MATCH('DO NOT TOUCH - inputExtraction'!$DG1168,'[1]DO NOT TOUCH Préparation'!$S$1:$S$5,0))),"")</f>
        <v>2.6</v>
      </c>
      <c r="RK1168" s="10">
        <f>VLOOKUP(CX1168,'[1]DO NOT TOUCH Préparation'!$S$1:$T$5,2,0)</f>
        <v>4</v>
      </c>
      <c r="RL1168" s="10">
        <f>VLOOKUP(CY1168,'[1]DO NOT TOUCH Préparation'!$S$1:$T$5,2,0)</f>
        <v>5</v>
      </c>
      <c r="RM1168" s="10">
        <f>VLOOKUP(CZ1168,'[1]DO NOT TOUCH Préparation'!$S$1:$T$5,2,0)</f>
        <v>4</v>
      </c>
      <c r="RN1168" s="10">
        <f>VLOOKUP(DA1168,'[1]DO NOT TOUCH Préparation'!$S$1:$T$5,2,0)</f>
        <v>4</v>
      </c>
      <c r="RO1168" s="10">
        <f>VLOOKUP(DB1168,'[1]DO NOT TOUCH Préparation'!$S$1:$T$5,2,0)</f>
        <v>3</v>
      </c>
      <c r="RP1168" s="10">
        <f>VLOOKUP(DC1168,'[1]DO NOT TOUCH Préparation'!$S$1:$T$5,2,0)</f>
        <v>3</v>
      </c>
      <c r="RQ1168" s="10">
        <f>VLOOKUP(DD1168,'[1]DO NOT TOUCH Préparation'!$S$1:$T$5,2,0)</f>
        <v>1</v>
      </c>
      <c r="RR1168" s="10">
        <f>VLOOKUP(DE1168,'[1]DO NOT TOUCH Préparation'!$S$1:$T$5,2,0)</f>
        <v>3</v>
      </c>
      <c r="RS1168" s="10">
        <f>VLOOKUP(DF1168,'[1]DO NOT TOUCH Préparation'!$S$1:$T$5,2,0)</f>
        <v>3</v>
      </c>
      <c r="RT1168" s="10">
        <f>VLOOKUP(DG1168,'[1]DO NOT TOUCH Préparation'!$S$1:$T$5,2,0)</f>
        <v>3</v>
      </c>
      <c r="RV1168" s="5" t="str">
        <f>IF(CF1168&lt;&gt;"",CF1168,"")</f>
        <v>Je n’achète pas de produits alimentaires bio</v>
      </c>
      <c r="RW1168" s="5" t="str">
        <f>IF(CK1168&lt;&gt;"",CK1168,"")</f>
        <v>6% à 20%</v>
      </c>
      <c r="RX1168" s="5" t="str">
        <f t="shared" si="19"/>
        <v>Je n’achète pas de produits à base végétale (soja, amande, avoine…)</v>
      </c>
      <c r="RZ1168" s="5" t="str" cm="1">
        <f t="array" ref="RZ1168">IFERROR(INDEX('[1]DO NOT TOUCH Préparation'!$W$2:$W$7,MATCH('DO NOT TOUCH - inputExtraction'!RV1168,'[1]DO NOT TOUCH Préparation'!$V$2:$V$7,0),),"1")</f>
        <v>1</v>
      </c>
      <c r="SA1168" s="5" cm="1">
        <f t="array" ref="SA1168">IFERROR(INDEX('[1]DO NOT TOUCH Préparation'!$W$2:$W$7,MATCH('DO NOT TOUCH - inputExtraction'!RW1168,'[1]DO NOT TOUCH Préparation'!$V$2:$V$7,0),),"1")</f>
        <v>3</v>
      </c>
      <c r="SB1168" s="5" t="str" cm="1">
        <f t="array" ref="SB1168">IFERROR(INDEX('[1]DO NOT TOUCH Préparation'!$W$2:$W$7,MATCH('DO NOT TOUCH - inputExtraction'!RX1168,'[1]DO NOT TOUCH Préparation'!$V$2:$V$7,0),),"1")</f>
        <v>1</v>
      </c>
      <c r="SD1168" s="5">
        <v>1</v>
      </c>
      <c r="SF1168" s="5">
        <f>IFERROR(VLOOKUP(H1168,'[1]DO NOT TOUCH Préparation'!$CL$2:$CM$9,2,0),"")</f>
        <v>7</v>
      </c>
      <c r="SG1168" s="5">
        <f>IFERROR(VLOOKUP(K1168,'[1]DO NOT TOUCH Préparation'!$CT$2:$CU$10,2,0),"")</f>
        <v>6</v>
      </c>
      <c r="SH1168" s="5">
        <f>IFERROR(VLOOKUP(L1168,'[1]DO NOT TOUCH Préparation'!$CX$2:$CY$6,2,0),"")</f>
        <v>4</v>
      </c>
    </row>
    <row r="1169" spans="1:502" ht="14.4" x14ac:dyDescent="0.3">
      <c r="A1169" s="4">
        <v>1554</v>
      </c>
      <c r="B1169" s="4" t="s">
        <v>3315</v>
      </c>
      <c r="C1169" s="4" t="s">
        <v>1196</v>
      </c>
      <c r="D1169" s="4" t="s">
        <v>787</v>
      </c>
      <c r="E1169" s="4" t="s">
        <v>439</v>
      </c>
      <c r="F1169" s="10" t="s">
        <v>788</v>
      </c>
      <c r="G1169" s="10" t="s">
        <v>789</v>
      </c>
      <c r="H1169" s="7" t="s">
        <v>442</v>
      </c>
      <c r="I1169" s="7">
        <v>30</v>
      </c>
      <c r="J1169" s="7" t="s">
        <v>505</v>
      </c>
      <c r="K1169" s="7" t="s">
        <v>545</v>
      </c>
      <c r="L1169" s="7" t="s">
        <v>492</v>
      </c>
      <c r="M1169" s="7">
        <v>2</v>
      </c>
      <c r="N1169" s="12">
        <v>1</v>
      </c>
      <c r="O1169" s="12">
        <v>1</v>
      </c>
      <c r="P1169" s="7">
        <v>0</v>
      </c>
      <c r="Q1169" s="7">
        <v>1</v>
      </c>
      <c r="R1169" s="7">
        <v>1</v>
      </c>
      <c r="S1169" s="12">
        <v>0</v>
      </c>
      <c r="T1169" s="7">
        <v>1</v>
      </c>
      <c r="U1169" s="12">
        <v>0</v>
      </c>
      <c r="V1169" s="7">
        <v>1</v>
      </c>
      <c r="X1169" s="7">
        <v>2</v>
      </c>
      <c r="AA1169" s="7">
        <v>3</v>
      </c>
      <c r="AC1169" s="10" t="s">
        <v>790</v>
      </c>
      <c r="BA1169" s="10">
        <v>0</v>
      </c>
      <c r="BB1169" s="10">
        <v>0</v>
      </c>
      <c r="BC1169" s="10">
        <v>0</v>
      </c>
      <c r="BD1169" s="10">
        <v>1</v>
      </c>
      <c r="BE1169" s="10">
        <v>0</v>
      </c>
      <c r="BF1169" s="10">
        <v>1</v>
      </c>
      <c r="BG1169" s="10">
        <v>1</v>
      </c>
      <c r="BH1169" s="10">
        <v>0</v>
      </c>
      <c r="BI1169" s="10">
        <v>0</v>
      </c>
      <c r="CB1169" s="10">
        <v>0</v>
      </c>
      <c r="CC1169" s="10">
        <v>0</v>
      </c>
      <c r="CE1169" s="7" t="s">
        <v>513</v>
      </c>
      <c r="CF1169" s="7" t="s">
        <v>523</v>
      </c>
      <c r="CG1169" s="7" t="s">
        <v>494</v>
      </c>
      <c r="CH1169" s="7">
        <v>4</v>
      </c>
      <c r="CI1169" s="7" t="s">
        <v>524</v>
      </c>
      <c r="CJ1169" s="7">
        <v>3</v>
      </c>
      <c r="CK1169" s="7" t="s">
        <v>474</v>
      </c>
      <c r="CL1169" s="7" t="s">
        <v>449</v>
      </c>
      <c r="CM1169" s="7">
        <v>4</v>
      </c>
      <c r="CN1169" s="7">
        <v>2</v>
      </c>
      <c r="CO1169" s="7">
        <v>4</v>
      </c>
      <c r="CP1169" s="7" t="s">
        <v>570</v>
      </c>
      <c r="CQ1169" s="7" t="s">
        <v>449</v>
      </c>
      <c r="CR1169" s="7">
        <v>4</v>
      </c>
      <c r="CS1169" s="7">
        <v>3</v>
      </c>
      <c r="CT1169" s="7" t="s">
        <v>476</v>
      </c>
      <c r="CU1169" s="7" t="s">
        <v>524</v>
      </c>
      <c r="CX1169" t="s">
        <v>451</v>
      </c>
      <c r="CY1169" t="s">
        <v>495</v>
      </c>
      <c r="CZ1169" t="s">
        <v>452</v>
      </c>
      <c r="DA1169" t="s">
        <v>453</v>
      </c>
      <c r="DB1169" t="s">
        <v>495</v>
      </c>
      <c r="DC1169" t="s">
        <v>452</v>
      </c>
      <c r="DD1169" t="s">
        <v>451</v>
      </c>
      <c r="DE1169" t="s">
        <v>451</v>
      </c>
      <c r="DF1169" t="s">
        <v>495</v>
      </c>
      <c r="DG1169" t="s">
        <v>451</v>
      </c>
      <c r="DH1169" t="s">
        <v>454</v>
      </c>
      <c r="DK1169" t="s">
        <v>455</v>
      </c>
      <c r="DN1169" t="s">
        <v>455</v>
      </c>
      <c r="DO1169" t="s">
        <v>454</v>
      </c>
      <c r="DQ1169" t="s">
        <v>455</v>
      </c>
      <c r="DR1169" s="7" t="s">
        <v>456</v>
      </c>
      <c r="DU1169" s="7" t="s">
        <v>496</v>
      </c>
      <c r="DX1169" s="7" t="s">
        <v>496</v>
      </c>
      <c r="DY1169" s="7" t="s">
        <v>456</v>
      </c>
      <c r="EA1169" s="7" t="s">
        <v>612</v>
      </c>
      <c r="EB1169">
        <v>4</v>
      </c>
      <c r="EE1169">
        <v>2</v>
      </c>
      <c r="EH1169" t="s">
        <v>457</v>
      </c>
      <c r="EI1169">
        <v>2</v>
      </c>
      <c r="EK1169">
        <v>4</v>
      </c>
      <c r="EL1169" s="6"/>
      <c r="GX1169">
        <v>1</v>
      </c>
      <c r="GY1169">
        <v>2</v>
      </c>
      <c r="GZ1169">
        <v>3</v>
      </c>
      <c r="HJ1169">
        <v>1</v>
      </c>
      <c r="HK1169">
        <v>3</v>
      </c>
      <c r="HL1169">
        <v>2</v>
      </c>
      <c r="HZ1169">
        <v>1</v>
      </c>
      <c r="IA1169">
        <v>3</v>
      </c>
      <c r="IB1169">
        <v>2</v>
      </c>
      <c r="IH1169">
        <v>1</v>
      </c>
      <c r="IJ1169">
        <v>3</v>
      </c>
      <c r="IK1169">
        <v>2</v>
      </c>
      <c r="IZ1169">
        <v>2</v>
      </c>
      <c r="JA1169">
        <v>3</v>
      </c>
      <c r="JC1169">
        <v>1</v>
      </c>
      <c r="JR1169">
        <v>2</v>
      </c>
      <c r="JT1169">
        <v>1</v>
      </c>
      <c r="JV1169">
        <v>3</v>
      </c>
      <c r="JX1169">
        <v>2</v>
      </c>
      <c r="JZ1169">
        <v>1</v>
      </c>
      <c r="KB1169">
        <v>3</v>
      </c>
      <c r="KJ1169">
        <v>2</v>
      </c>
      <c r="KL1169">
        <v>1</v>
      </c>
      <c r="KM1169">
        <v>3</v>
      </c>
      <c r="KP1169">
        <v>2</v>
      </c>
      <c r="KQ1169">
        <v>3</v>
      </c>
      <c r="KR1169" t="s">
        <v>481</v>
      </c>
      <c r="KS1169" t="s">
        <v>480</v>
      </c>
      <c r="KT1169">
        <v>4</v>
      </c>
      <c r="KW1169">
        <v>2</v>
      </c>
      <c r="KZ1169">
        <v>3</v>
      </c>
      <c r="LC1169">
        <v>1</v>
      </c>
      <c r="LH1169">
        <v>3</v>
      </c>
      <c r="LJ1169">
        <v>2</v>
      </c>
      <c r="LM1169">
        <v>1</v>
      </c>
      <c r="LP1169">
        <v>1</v>
      </c>
      <c r="LS1169">
        <v>2</v>
      </c>
      <c r="LT1169">
        <v>3</v>
      </c>
      <c r="MB1169">
        <v>3</v>
      </c>
      <c r="MD1169">
        <v>1</v>
      </c>
      <c r="MG1169">
        <v>2</v>
      </c>
      <c r="MI1169">
        <v>1</v>
      </c>
      <c r="ML1169">
        <v>2</v>
      </c>
      <c r="MM1169">
        <v>3</v>
      </c>
      <c r="MS1169" s="7" t="s">
        <v>460</v>
      </c>
      <c r="MT1169" s="7" t="s">
        <v>482</v>
      </c>
      <c r="MU1169" s="7" t="s">
        <v>458</v>
      </c>
      <c r="MV1169" s="7" t="s">
        <v>460</v>
      </c>
      <c r="MW1169" s="7" t="s">
        <v>482</v>
      </c>
      <c r="MX1169" s="7" t="s">
        <v>458</v>
      </c>
      <c r="MY1169" s="7" t="s">
        <v>458</v>
      </c>
      <c r="MZ1169" s="7" t="s">
        <v>482</v>
      </c>
      <c r="NA1169" s="7" t="s">
        <v>458</v>
      </c>
      <c r="NB1169" s="7" t="s">
        <v>482</v>
      </c>
      <c r="NC1169" s="7" t="s">
        <v>458</v>
      </c>
      <c r="ND1169" s="7" t="s">
        <v>482</v>
      </c>
      <c r="NE1169" s="7" t="s">
        <v>483</v>
      </c>
      <c r="NF1169" s="7" t="s">
        <v>460</v>
      </c>
      <c r="NG1169" s="7" t="s">
        <v>482</v>
      </c>
      <c r="NH1169" s="7" t="s">
        <v>483</v>
      </c>
      <c r="NI1169" s="7" t="s">
        <v>458</v>
      </c>
      <c r="NJ1169" s="7" t="s">
        <v>460</v>
      </c>
      <c r="NK1169" s="7" t="s">
        <v>458</v>
      </c>
      <c r="NL1169" s="7" t="s">
        <v>483</v>
      </c>
      <c r="NM1169" t="s">
        <v>484</v>
      </c>
      <c r="OH1169" t="s">
        <v>499</v>
      </c>
      <c r="OI1169" s="10" t="s">
        <v>463</v>
      </c>
      <c r="OJ1169" s="10" t="s">
        <v>463</v>
      </c>
      <c r="OK1169" s="10" t="s">
        <v>462</v>
      </c>
      <c r="OL1169" s="10" t="s">
        <v>463</v>
      </c>
      <c r="OM1169" s="10" t="s">
        <v>462</v>
      </c>
      <c r="ON1169" s="10" t="s">
        <v>463</v>
      </c>
      <c r="OO1169" s="10" t="s">
        <v>499</v>
      </c>
      <c r="OP1169" s="10" t="s">
        <v>462</v>
      </c>
      <c r="OQ1169" s="10" t="s">
        <v>462</v>
      </c>
      <c r="OR1169" s="10" t="s">
        <v>463</v>
      </c>
      <c r="OS1169" s="10" t="s">
        <v>463</v>
      </c>
      <c r="OT1169" s="10" t="s">
        <v>499</v>
      </c>
      <c r="OU1169" s="10" t="s">
        <v>462</v>
      </c>
      <c r="OV1169" s="10" t="s">
        <v>463</v>
      </c>
      <c r="OW1169" s="10" t="s">
        <v>463</v>
      </c>
      <c r="OX1169" s="10" t="s">
        <v>499</v>
      </c>
      <c r="OY1169" s="10" t="s">
        <v>462</v>
      </c>
      <c r="OZ1169" s="10" t="s">
        <v>462</v>
      </c>
      <c r="QJ1169" s="10" t="s">
        <v>464</v>
      </c>
      <c r="QL1169" s="10">
        <v>10.197633333333</v>
      </c>
      <c r="QM1169" s="10" t="s">
        <v>792</v>
      </c>
      <c r="QQ1169" s="10" t="s">
        <v>3316</v>
      </c>
      <c r="RF1169" s="10">
        <v>1</v>
      </c>
      <c r="RH1169" s="15">
        <f>IFERROR(AVERAGE(INDEX('[1]DO NOT TOUCH Préparation'!$T$1:$T$5,MATCH('DO NOT TOUCH - inputExtraction'!$CX1169,'[1]DO NOT TOUCH Préparation'!$S$1:$S$5,0)),INDEX('[1]DO NOT TOUCH Préparation'!$T$1:$T$5,MATCH('DO NOT TOUCH - inputExtraction'!$CY1169,'[1]DO NOT TOUCH Préparation'!$S$1:$S$5,0)),INDEX('[1]DO NOT TOUCH Préparation'!$T$1:$T$5,MATCH('DO NOT TOUCH - inputExtraction'!$CZ1169,'[1]DO NOT TOUCH Préparation'!$S$1:$S$5,0)),INDEX('[1]DO NOT TOUCH Préparation'!$T$1:$T$5,MATCH('DO NOT TOUCH - inputExtraction'!$DA1169,'[1]DO NOT TOUCH Préparation'!$S$1:$S$5,0)),INDEX('[1]DO NOT TOUCH Préparation'!$T$1:$T$5,MATCH('DO NOT TOUCH - inputExtraction'!$DB1169,'[1]DO NOT TOUCH Préparation'!$S$1:$S$5,0))),"")</f>
        <v>3.2</v>
      </c>
      <c r="RI1169" s="13">
        <f>IFERROR(AVERAGE(INDEX('[1]DO NOT TOUCH Préparation'!$T$1:$T$5,MATCH($DC1169,'[1]DO NOT TOUCH Préparation'!$S$1:$S$5,0)),INDEX('[1]DO NOT TOUCH Préparation'!$T$1:$T$5,MATCH('DO NOT TOUCH - inputExtraction'!$DD1169,'[1]DO NOT TOUCH Préparation'!$S$1:$S$5,0)),INDEX('[1]DO NOT TOUCH Préparation'!$T$1:$T$5,MATCH('DO NOT TOUCH - inputExtraction'!$DE1169,'[1]DO NOT TOUCH Préparation'!$S$1:$S$5,0)),INDEX('[1]DO NOT TOUCH Préparation'!$T$1:$T$5,MATCH(DF1169,'[1]DO NOT TOUCH Préparation'!$S$1:$S$5,0)),INDEX('[1]DO NOT TOUCH Préparation'!$T$1:$T$5,MATCH('DO NOT TOUCH - inputExtraction'!$DG1169,'[1]DO NOT TOUCH Préparation'!$S$1:$S$5,0))),"")</f>
        <v>3.4</v>
      </c>
      <c r="RK1169" s="10">
        <f>VLOOKUP(CX1169,'[1]DO NOT TOUCH Préparation'!$S$1:$T$5,2,0)</f>
        <v>4</v>
      </c>
      <c r="RL1169" s="10">
        <f>VLOOKUP(CY1169,'[1]DO NOT TOUCH Préparation'!$S$1:$T$5,2,0)</f>
        <v>2</v>
      </c>
      <c r="RM1169" s="10">
        <f>VLOOKUP(CZ1169,'[1]DO NOT TOUCH Préparation'!$S$1:$T$5,2,0)</f>
        <v>3</v>
      </c>
      <c r="RN1169" s="10">
        <f>VLOOKUP(DA1169,'[1]DO NOT TOUCH Préparation'!$S$1:$T$5,2,0)</f>
        <v>5</v>
      </c>
      <c r="RO1169" s="10">
        <f>VLOOKUP(DB1169,'[1]DO NOT TOUCH Préparation'!$S$1:$T$5,2,0)</f>
        <v>2</v>
      </c>
      <c r="RP1169" s="10">
        <f>VLOOKUP(DC1169,'[1]DO NOT TOUCH Préparation'!$S$1:$T$5,2,0)</f>
        <v>3</v>
      </c>
      <c r="RQ1169" s="10">
        <f>VLOOKUP(DD1169,'[1]DO NOT TOUCH Préparation'!$S$1:$T$5,2,0)</f>
        <v>4</v>
      </c>
      <c r="RR1169" s="10">
        <f>VLOOKUP(DE1169,'[1]DO NOT TOUCH Préparation'!$S$1:$T$5,2,0)</f>
        <v>4</v>
      </c>
      <c r="RS1169" s="10">
        <f>VLOOKUP(DF1169,'[1]DO NOT TOUCH Préparation'!$S$1:$T$5,2,0)</f>
        <v>2</v>
      </c>
      <c r="RT1169" s="10">
        <f>VLOOKUP(DG1169,'[1]DO NOT TOUCH Préparation'!$S$1:$T$5,2,0)</f>
        <v>4</v>
      </c>
      <c r="RV1169" s="5" t="str">
        <f>IF(CF1169&lt;&gt;"",CF1169,"")</f>
        <v>21% à 50%</v>
      </c>
      <c r="RW1169" s="5" t="str">
        <f>IF(CK1169&lt;&gt;"",CK1169,"")</f>
        <v>Inférieur ou égal à 5%</v>
      </c>
      <c r="RX1169" s="5" t="str">
        <f t="shared" si="19"/>
        <v>Plus de 50%</v>
      </c>
      <c r="RZ1169" s="5" cm="1">
        <f t="array" ref="RZ1169">IFERROR(INDEX('[1]DO NOT TOUCH Préparation'!$W$2:$W$7,MATCH('DO NOT TOUCH - inputExtraction'!RV1169,'[1]DO NOT TOUCH Préparation'!$V$2:$V$7,0),),"1")</f>
        <v>4</v>
      </c>
      <c r="SA1169" s="5" cm="1">
        <f t="array" ref="SA1169">IFERROR(INDEX('[1]DO NOT TOUCH Préparation'!$W$2:$W$7,MATCH('DO NOT TOUCH - inputExtraction'!RW1169,'[1]DO NOT TOUCH Préparation'!$V$2:$V$7,0),),"1")</f>
        <v>2</v>
      </c>
      <c r="SB1169" s="5" cm="1">
        <f t="array" ref="SB1169">IFERROR(INDEX('[1]DO NOT TOUCH Préparation'!$W$2:$W$7,MATCH('DO NOT TOUCH - inputExtraction'!RX1169,'[1]DO NOT TOUCH Préparation'!$V$2:$V$7,0),),"1")</f>
        <v>5</v>
      </c>
      <c r="SD1169" s="5">
        <v>1</v>
      </c>
      <c r="SF1169" s="5">
        <f>IFERROR(VLOOKUP(H1169,'[1]DO NOT TOUCH Préparation'!$CL$2:$CM$9,2,0),"")</f>
        <v>4</v>
      </c>
      <c r="SG1169" s="5">
        <f>IFERROR(VLOOKUP(K1169,'[1]DO NOT TOUCH Préparation'!$CT$2:$CU$10,2,0),"")</f>
        <v>4</v>
      </c>
      <c r="SH1169" s="5">
        <f>IFERROR(VLOOKUP(L1169,'[1]DO NOT TOUCH Préparation'!$CX$2:$CY$6,2,0),"")</f>
        <v>3</v>
      </c>
    </row>
    <row r="1170" spans="1:502" ht="14.4" x14ac:dyDescent="0.3">
      <c r="A1170" s="4">
        <v>1555</v>
      </c>
      <c r="B1170" s="4" t="s">
        <v>3317</v>
      </c>
      <c r="C1170" s="4" t="s">
        <v>1014</v>
      </c>
      <c r="D1170" s="4" t="s">
        <v>836</v>
      </c>
      <c r="E1170" s="4" t="s">
        <v>468</v>
      </c>
      <c r="F1170" s="10" t="s">
        <v>873</v>
      </c>
      <c r="G1170" s="10" t="s">
        <v>855</v>
      </c>
      <c r="H1170" s="7" t="s">
        <v>521</v>
      </c>
      <c r="I1170" s="7">
        <v>43</v>
      </c>
      <c r="J1170" s="7" t="s">
        <v>505</v>
      </c>
      <c r="K1170" s="7" t="s">
        <v>522</v>
      </c>
      <c r="L1170" s="7" t="s">
        <v>575</v>
      </c>
      <c r="M1170" s="7">
        <v>2</v>
      </c>
      <c r="N1170" s="12">
        <v>0</v>
      </c>
      <c r="O1170" s="12">
        <v>0</v>
      </c>
      <c r="P1170" s="7">
        <v>0</v>
      </c>
      <c r="Q1170" s="7">
        <v>0</v>
      </c>
      <c r="R1170" s="7">
        <v>1</v>
      </c>
      <c r="S1170" s="12">
        <v>0</v>
      </c>
      <c r="T1170" s="7">
        <v>1</v>
      </c>
      <c r="U1170" s="12">
        <v>0</v>
      </c>
      <c r="V1170" s="7">
        <v>2</v>
      </c>
      <c r="W1170" s="7">
        <v>1</v>
      </c>
      <c r="Y1170" s="7">
        <v>3</v>
      </c>
      <c r="AC1170" s="10" t="s">
        <v>883</v>
      </c>
      <c r="BJ1170" s="10">
        <v>1</v>
      </c>
      <c r="BK1170" s="10">
        <v>0</v>
      </c>
      <c r="BL1170" s="10">
        <v>0</v>
      </c>
      <c r="BM1170" s="10">
        <v>0</v>
      </c>
      <c r="BN1170" s="10">
        <v>0</v>
      </c>
      <c r="BO1170" s="10">
        <v>0</v>
      </c>
      <c r="BP1170" s="10">
        <v>0</v>
      </c>
      <c r="BQ1170" s="10">
        <v>0</v>
      </c>
      <c r="BR1170" s="10">
        <v>1</v>
      </c>
      <c r="CB1170" s="10">
        <v>0</v>
      </c>
      <c r="CC1170" s="10">
        <v>0</v>
      </c>
      <c r="CE1170" s="7" t="s">
        <v>447</v>
      </c>
      <c r="CF1170" s="7" t="s">
        <v>570</v>
      </c>
      <c r="CG1170" s="7" t="s">
        <v>449</v>
      </c>
      <c r="CH1170" s="7">
        <v>3</v>
      </c>
      <c r="CI1170" s="7">
        <v>3</v>
      </c>
      <c r="CJ1170" s="7">
        <v>3</v>
      </c>
      <c r="CK1170" s="7" t="s">
        <v>570</v>
      </c>
      <c r="CL1170" s="7" t="s">
        <v>638</v>
      </c>
      <c r="CM1170" s="7">
        <v>3</v>
      </c>
      <c r="CN1170" s="7">
        <v>4</v>
      </c>
      <c r="CO1170" s="7">
        <v>4</v>
      </c>
      <c r="CP1170" s="7" t="s">
        <v>570</v>
      </c>
      <c r="CQ1170" s="7" t="s">
        <v>638</v>
      </c>
      <c r="CR1170" s="7">
        <v>3</v>
      </c>
      <c r="CS1170" s="7">
        <v>3</v>
      </c>
      <c r="CT1170" s="7">
        <v>3</v>
      </c>
      <c r="CU1170" s="7">
        <v>3</v>
      </c>
      <c r="CV1170" s="7">
        <v>3</v>
      </c>
      <c r="CW1170" t="s">
        <v>3318</v>
      </c>
      <c r="CX1170" t="s">
        <v>452</v>
      </c>
      <c r="CY1170" t="s">
        <v>451</v>
      </c>
      <c r="CZ1170" t="s">
        <v>451</v>
      </c>
      <c r="DA1170" t="s">
        <v>451</v>
      </c>
      <c r="DB1170" t="s">
        <v>451</v>
      </c>
      <c r="DC1170" t="s">
        <v>453</v>
      </c>
      <c r="DD1170" t="s">
        <v>453</v>
      </c>
      <c r="DE1170" t="s">
        <v>453</v>
      </c>
      <c r="DF1170" t="s">
        <v>451</v>
      </c>
      <c r="DG1170" t="s">
        <v>453</v>
      </c>
      <c r="DI1170" t="s">
        <v>537</v>
      </c>
      <c r="DJ1170" t="s">
        <v>455</v>
      </c>
      <c r="DK1170" t="s">
        <v>537</v>
      </c>
      <c r="DL1170" t="s">
        <v>455</v>
      </c>
      <c r="DM1170" t="s">
        <v>455</v>
      </c>
      <c r="DN1170" t="s">
        <v>455</v>
      </c>
      <c r="DO1170" t="s">
        <v>455</v>
      </c>
      <c r="DP1170" t="s">
        <v>537</v>
      </c>
      <c r="DQ1170" t="s">
        <v>455</v>
      </c>
      <c r="DS1170" s="7" t="s">
        <v>612</v>
      </c>
      <c r="DT1170" s="7" t="s">
        <v>612</v>
      </c>
      <c r="DU1170" s="7" t="s">
        <v>496</v>
      </c>
      <c r="DV1170" s="7" t="s">
        <v>612</v>
      </c>
      <c r="DW1170" s="7" t="s">
        <v>612</v>
      </c>
      <c r="DX1170" s="7" t="s">
        <v>496</v>
      </c>
      <c r="DY1170" s="7" t="s">
        <v>612</v>
      </c>
      <c r="DZ1170" s="7" t="s">
        <v>496</v>
      </c>
      <c r="EA1170" s="7" t="s">
        <v>612</v>
      </c>
      <c r="EC1170">
        <v>4</v>
      </c>
      <c r="ED1170">
        <v>4</v>
      </c>
      <c r="EE1170">
        <v>4</v>
      </c>
      <c r="EF1170">
        <v>4</v>
      </c>
      <c r="EG1170">
        <v>4</v>
      </c>
      <c r="EH1170">
        <v>4</v>
      </c>
      <c r="EI1170">
        <v>4</v>
      </c>
      <c r="EJ1170">
        <v>4</v>
      </c>
      <c r="EK1170">
        <v>4</v>
      </c>
      <c r="EL1170" s="6"/>
      <c r="EQ1170">
        <v>0</v>
      </c>
      <c r="ER1170">
        <v>0</v>
      </c>
      <c r="ES1170">
        <v>0</v>
      </c>
      <c r="ET1170">
        <v>1</v>
      </c>
      <c r="EU1170">
        <v>0</v>
      </c>
      <c r="FA1170">
        <v>0</v>
      </c>
      <c r="FB1170">
        <v>0</v>
      </c>
      <c r="FC1170">
        <v>0</v>
      </c>
      <c r="FD1170">
        <v>1</v>
      </c>
      <c r="FE1170">
        <v>0</v>
      </c>
      <c r="FZ1170">
        <v>0</v>
      </c>
      <c r="GA1170">
        <v>0</v>
      </c>
      <c r="GB1170">
        <v>0</v>
      </c>
      <c r="GC1170">
        <v>1</v>
      </c>
      <c r="GD1170">
        <v>0</v>
      </c>
      <c r="IP1170">
        <v>1</v>
      </c>
      <c r="IV1170">
        <v>1</v>
      </c>
      <c r="JB1170">
        <v>1</v>
      </c>
      <c r="JH1170">
        <v>1</v>
      </c>
      <c r="JN1170">
        <v>1</v>
      </c>
      <c r="JO1170">
        <v>2</v>
      </c>
      <c r="JP1170">
        <v>3</v>
      </c>
      <c r="JS1170">
        <v>1</v>
      </c>
      <c r="JT1170">
        <v>2</v>
      </c>
      <c r="JU1170">
        <v>3</v>
      </c>
      <c r="JX1170">
        <v>3</v>
      </c>
      <c r="JY1170">
        <v>2</v>
      </c>
      <c r="JZ1170">
        <v>1</v>
      </c>
      <c r="KE1170">
        <v>3</v>
      </c>
      <c r="KF1170">
        <v>1</v>
      </c>
      <c r="KG1170">
        <v>2</v>
      </c>
      <c r="KK1170">
        <v>2</v>
      </c>
      <c r="KL1170">
        <v>1</v>
      </c>
      <c r="KM1170">
        <v>3</v>
      </c>
      <c r="KP1170">
        <v>3</v>
      </c>
      <c r="KQ1170">
        <v>3</v>
      </c>
      <c r="KR1170">
        <v>3</v>
      </c>
      <c r="KS1170">
        <v>3</v>
      </c>
      <c r="KT1170">
        <v>3</v>
      </c>
      <c r="KY1170">
        <v>2</v>
      </c>
      <c r="KZ1170">
        <v>1</v>
      </c>
      <c r="LD1170">
        <v>3</v>
      </c>
      <c r="LI1170">
        <v>2</v>
      </c>
      <c r="LJ1170">
        <v>1</v>
      </c>
      <c r="LN1170">
        <v>3</v>
      </c>
      <c r="LS1170">
        <v>2</v>
      </c>
      <c r="LT1170">
        <v>1</v>
      </c>
      <c r="LV1170">
        <v>3</v>
      </c>
      <c r="MA1170">
        <v>2</v>
      </c>
      <c r="MD1170">
        <v>1</v>
      </c>
      <c r="MF1170">
        <v>3</v>
      </c>
      <c r="MK1170">
        <v>3</v>
      </c>
      <c r="MN1170">
        <v>1</v>
      </c>
      <c r="MP1170">
        <v>2</v>
      </c>
      <c r="MS1170" s="7" t="s">
        <v>459</v>
      </c>
      <c r="MT1170" s="7" t="s">
        <v>458</v>
      </c>
      <c r="MU1170" s="7" t="s">
        <v>458</v>
      </c>
      <c r="MV1170" s="7" t="s">
        <v>458</v>
      </c>
      <c r="MW1170" s="7" t="s">
        <v>460</v>
      </c>
      <c r="MX1170" s="7" t="s">
        <v>460</v>
      </c>
      <c r="MY1170" s="7" t="s">
        <v>460</v>
      </c>
      <c r="MZ1170" s="7" t="s">
        <v>460</v>
      </c>
      <c r="NA1170" s="7" t="s">
        <v>458</v>
      </c>
      <c r="NB1170" s="7" t="s">
        <v>460</v>
      </c>
      <c r="NC1170" s="7" t="s">
        <v>483</v>
      </c>
      <c r="ND1170" s="7" t="s">
        <v>483</v>
      </c>
      <c r="NE1170" s="7" t="s">
        <v>458</v>
      </c>
      <c r="NF1170" s="7" t="s">
        <v>458</v>
      </c>
      <c r="NG1170" s="7" t="s">
        <v>460</v>
      </c>
      <c r="NH1170" s="7" t="s">
        <v>460</v>
      </c>
      <c r="NI1170" s="7" t="s">
        <v>460</v>
      </c>
      <c r="NJ1170" s="7" t="s">
        <v>460</v>
      </c>
      <c r="NK1170" s="7" t="s">
        <v>483</v>
      </c>
      <c r="NL1170" s="7" t="s">
        <v>460</v>
      </c>
      <c r="NM1170" t="s">
        <v>484</v>
      </c>
      <c r="PA1170" s="10" t="s">
        <v>462</v>
      </c>
      <c r="PB1170" s="10" t="s">
        <v>462</v>
      </c>
      <c r="PC1170" s="10" t="s">
        <v>485</v>
      </c>
      <c r="PD1170" s="10" t="s">
        <v>485</v>
      </c>
      <c r="PE1170" s="10" t="s">
        <v>462</v>
      </c>
      <c r="PF1170" s="10" t="s">
        <v>485</v>
      </c>
      <c r="PG1170" s="10" t="s">
        <v>485</v>
      </c>
      <c r="PH1170" s="10" t="s">
        <v>463</v>
      </c>
      <c r="PI1170" s="10" t="s">
        <v>463</v>
      </c>
      <c r="PJ1170" s="10" t="s">
        <v>462</v>
      </c>
      <c r="PK1170" s="10" t="s">
        <v>462</v>
      </c>
      <c r="PL1170" s="10" t="s">
        <v>462</v>
      </c>
      <c r="PM1170" s="10" t="s">
        <v>462</v>
      </c>
      <c r="PN1170" s="10" t="s">
        <v>485</v>
      </c>
      <c r="PO1170" s="10" t="s">
        <v>462</v>
      </c>
      <c r="PP1170" s="10" t="s">
        <v>462</v>
      </c>
      <c r="PQ1170" s="10" t="s">
        <v>462</v>
      </c>
      <c r="PR1170" s="10" t="s">
        <v>462</v>
      </c>
      <c r="PS1170" s="10" t="s">
        <v>485</v>
      </c>
      <c r="PT1170" s="10" t="s">
        <v>462</v>
      </c>
      <c r="PU1170" s="10" t="s">
        <v>462</v>
      </c>
      <c r="QJ1170" s="10" t="s">
        <v>464</v>
      </c>
      <c r="QL1170" s="10">
        <v>72.154416666667004</v>
      </c>
      <c r="QM1170" s="10" t="s">
        <v>839</v>
      </c>
      <c r="QQ1170" s="10" t="s">
        <v>3319</v>
      </c>
      <c r="QR1170" s="10" t="s">
        <v>3140</v>
      </c>
      <c r="QS1170" s="10" t="s">
        <v>3320</v>
      </c>
      <c r="RF1170" s="10">
        <v>1</v>
      </c>
      <c r="RH1170" s="15">
        <f>IFERROR(AVERAGE(INDEX('[1]DO NOT TOUCH Préparation'!$T$1:$T$5,MATCH('DO NOT TOUCH - inputExtraction'!$CX1170,'[1]DO NOT TOUCH Préparation'!$S$1:$S$5,0)),INDEX('[1]DO NOT TOUCH Préparation'!$T$1:$T$5,MATCH('DO NOT TOUCH - inputExtraction'!$CY1170,'[1]DO NOT TOUCH Préparation'!$S$1:$S$5,0)),INDEX('[1]DO NOT TOUCH Préparation'!$T$1:$T$5,MATCH('DO NOT TOUCH - inputExtraction'!$CZ1170,'[1]DO NOT TOUCH Préparation'!$S$1:$S$5,0)),INDEX('[1]DO NOT TOUCH Préparation'!$T$1:$T$5,MATCH('DO NOT TOUCH - inputExtraction'!$DA1170,'[1]DO NOT TOUCH Préparation'!$S$1:$S$5,0)),INDEX('[1]DO NOT TOUCH Préparation'!$T$1:$T$5,MATCH('DO NOT TOUCH - inputExtraction'!$DB1170,'[1]DO NOT TOUCH Préparation'!$S$1:$S$5,0))),"")</f>
        <v>3.8</v>
      </c>
      <c r="RI1170" s="13">
        <f>IFERROR(AVERAGE(INDEX('[1]DO NOT TOUCH Préparation'!$T$1:$T$5,MATCH($DC1170,'[1]DO NOT TOUCH Préparation'!$S$1:$S$5,0)),INDEX('[1]DO NOT TOUCH Préparation'!$T$1:$T$5,MATCH('DO NOT TOUCH - inputExtraction'!$DD1170,'[1]DO NOT TOUCH Préparation'!$S$1:$S$5,0)),INDEX('[1]DO NOT TOUCH Préparation'!$T$1:$T$5,MATCH('DO NOT TOUCH - inputExtraction'!$DE1170,'[1]DO NOT TOUCH Préparation'!$S$1:$S$5,0)),INDEX('[1]DO NOT TOUCH Préparation'!$T$1:$T$5,MATCH(DF1170,'[1]DO NOT TOUCH Préparation'!$S$1:$S$5,0)),INDEX('[1]DO NOT TOUCH Préparation'!$T$1:$T$5,MATCH('DO NOT TOUCH - inputExtraction'!$DG1170,'[1]DO NOT TOUCH Préparation'!$S$1:$S$5,0))),"")</f>
        <v>4.8</v>
      </c>
      <c r="RK1170" s="10">
        <f>VLOOKUP(CX1170,'[1]DO NOT TOUCH Préparation'!$S$1:$T$5,2,0)</f>
        <v>3</v>
      </c>
      <c r="RL1170" s="10">
        <f>VLOOKUP(CY1170,'[1]DO NOT TOUCH Préparation'!$S$1:$T$5,2,0)</f>
        <v>4</v>
      </c>
      <c r="RM1170" s="10">
        <f>VLOOKUP(CZ1170,'[1]DO NOT TOUCH Préparation'!$S$1:$T$5,2,0)</f>
        <v>4</v>
      </c>
      <c r="RN1170" s="10">
        <f>VLOOKUP(DA1170,'[1]DO NOT TOUCH Préparation'!$S$1:$T$5,2,0)</f>
        <v>4</v>
      </c>
      <c r="RO1170" s="10">
        <f>VLOOKUP(DB1170,'[1]DO NOT TOUCH Préparation'!$S$1:$T$5,2,0)</f>
        <v>4</v>
      </c>
      <c r="RP1170" s="10">
        <f>VLOOKUP(DC1170,'[1]DO NOT TOUCH Préparation'!$S$1:$T$5,2,0)</f>
        <v>5</v>
      </c>
      <c r="RQ1170" s="10">
        <f>VLOOKUP(DD1170,'[1]DO NOT TOUCH Préparation'!$S$1:$T$5,2,0)</f>
        <v>5</v>
      </c>
      <c r="RR1170" s="10">
        <f>VLOOKUP(DE1170,'[1]DO NOT TOUCH Préparation'!$S$1:$T$5,2,0)</f>
        <v>5</v>
      </c>
      <c r="RS1170" s="10">
        <f>VLOOKUP(DF1170,'[1]DO NOT TOUCH Préparation'!$S$1:$T$5,2,0)</f>
        <v>4</v>
      </c>
      <c r="RT1170" s="10">
        <f>VLOOKUP(DG1170,'[1]DO NOT TOUCH Préparation'!$S$1:$T$5,2,0)</f>
        <v>5</v>
      </c>
      <c r="RV1170" s="5" t="str">
        <f>IF(CF1170&lt;&gt;"",CF1170,"")</f>
        <v>Plus de 50%</v>
      </c>
      <c r="RW1170" s="5" t="str">
        <f>IF(CK1170&lt;&gt;"",CK1170,"")</f>
        <v>Plus de 50%</v>
      </c>
      <c r="RX1170" s="5" t="str">
        <f t="shared" si="19"/>
        <v>Plus de 50%</v>
      </c>
      <c r="RZ1170" s="5" cm="1">
        <f t="array" ref="RZ1170">IFERROR(INDEX('[1]DO NOT TOUCH Préparation'!$W$2:$W$7,MATCH('DO NOT TOUCH - inputExtraction'!RV1170,'[1]DO NOT TOUCH Préparation'!$V$2:$V$7,0),),"1")</f>
        <v>5</v>
      </c>
      <c r="SA1170" s="5" cm="1">
        <f t="array" ref="SA1170">IFERROR(INDEX('[1]DO NOT TOUCH Préparation'!$W$2:$W$7,MATCH('DO NOT TOUCH - inputExtraction'!RW1170,'[1]DO NOT TOUCH Préparation'!$V$2:$V$7,0),),"1")</f>
        <v>5</v>
      </c>
      <c r="SB1170" s="5" cm="1">
        <f t="array" ref="SB1170">IFERROR(INDEX('[1]DO NOT TOUCH Préparation'!$W$2:$W$7,MATCH('DO NOT TOUCH - inputExtraction'!RX1170,'[1]DO NOT TOUCH Préparation'!$V$2:$V$7,0),),"1")</f>
        <v>5</v>
      </c>
      <c r="SD1170" s="5">
        <v>1</v>
      </c>
      <c r="SF1170" s="5">
        <f>IFERROR(VLOOKUP(H1170,'[1]DO NOT TOUCH Préparation'!$CL$2:$CM$9,2,0),"")</f>
        <v>1</v>
      </c>
      <c r="SG1170" s="5">
        <f>IFERROR(VLOOKUP(K1170,'[1]DO NOT TOUCH Préparation'!$CT$2:$CU$10,2,0),"")</f>
        <v>3</v>
      </c>
      <c r="SH1170" s="5">
        <f>IFERROR(VLOOKUP(L1170,'[1]DO NOT TOUCH Préparation'!$CX$2:$CY$6,2,0),"")</f>
        <v>1</v>
      </c>
    </row>
    <row r="1171" spans="1:502" ht="14.4" x14ac:dyDescent="0.3">
      <c r="A1171" s="4">
        <v>1556</v>
      </c>
      <c r="B1171" s="4" t="s">
        <v>3321</v>
      </c>
      <c r="C1171" s="4" t="s">
        <v>3322</v>
      </c>
      <c r="D1171" s="4" t="s">
        <v>836</v>
      </c>
      <c r="E1171" s="4" t="s">
        <v>468</v>
      </c>
      <c r="F1171" s="10" t="s">
        <v>837</v>
      </c>
      <c r="G1171" s="10" t="s">
        <v>837</v>
      </c>
      <c r="H1171" s="7" t="s">
        <v>549</v>
      </c>
      <c r="I1171" s="7">
        <v>32</v>
      </c>
      <c r="J1171" s="7" t="s">
        <v>505</v>
      </c>
      <c r="K1171" s="7" t="s">
        <v>444</v>
      </c>
      <c r="L1171" s="7" t="s">
        <v>445</v>
      </c>
      <c r="M1171" s="7">
        <v>2</v>
      </c>
      <c r="N1171" s="12">
        <v>1</v>
      </c>
      <c r="O1171" s="12">
        <v>0</v>
      </c>
      <c r="P1171" s="7">
        <v>1</v>
      </c>
      <c r="Q1171" s="7">
        <v>1</v>
      </c>
      <c r="R1171" s="7">
        <v>1</v>
      </c>
      <c r="S1171" s="12">
        <v>0</v>
      </c>
      <c r="T1171" s="7">
        <v>1</v>
      </c>
      <c r="U1171" s="12">
        <v>0</v>
      </c>
      <c r="V1171" s="7">
        <v>3</v>
      </c>
      <c r="W1171" s="7">
        <v>1</v>
      </c>
      <c r="Z1171" s="7">
        <v>2</v>
      </c>
      <c r="AC1171" s="10" t="s">
        <v>893</v>
      </c>
      <c r="BJ1171" s="10">
        <v>0</v>
      </c>
      <c r="BK1171" s="10">
        <v>0</v>
      </c>
      <c r="BL1171" s="10">
        <v>0</v>
      </c>
      <c r="BM1171" s="10">
        <v>0</v>
      </c>
      <c r="BN1171" s="10">
        <v>0</v>
      </c>
      <c r="BO1171" s="10">
        <v>0</v>
      </c>
      <c r="BP1171" s="10">
        <v>0</v>
      </c>
      <c r="BQ1171" s="10">
        <v>0</v>
      </c>
      <c r="BR1171" s="10">
        <v>0</v>
      </c>
      <c r="CB1171" s="10">
        <v>0</v>
      </c>
      <c r="CC1171" s="10">
        <v>1</v>
      </c>
      <c r="CE1171" s="7" t="s">
        <v>447</v>
      </c>
      <c r="CF1171" s="7" t="s">
        <v>474</v>
      </c>
      <c r="CG1171" s="7" t="s">
        <v>494</v>
      </c>
      <c r="CH1171" s="7">
        <v>3</v>
      </c>
      <c r="CI1171" s="7" t="s">
        <v>524</v>
      </c>
      <c r="CJ1171" s="7">
        <v>3</v>
      </c>
      <c r="CK1171" s="7" t="s">
        <v>448</v>
      </c>
      <c r="CL1171" s="7" t="s">
        <v>449</v>
      </c>
      <c r="CM1171" s="7" t="s">
        <v>524</v>
      </c>
      <c r="CN1171" s="7" t="s">
        <v>524</v>
      </c>
      <c r="CO1171" s="7" t="s">
        <v>524</v>
      </c>
      <c r="CP1171" s="7" t="s">
        <v>450</v>
      </c>
      <c r="CX1171" t="s">
        <v>453</v>
      </c>
      <c r="CY1171" t="s">
        <v>453</v>
      </c>
      <c r="CZ1171" t="s">
        <v>453</v>
      </c>
      <c r="DA1171" t="s">
        <v>452</v>
      </c>
      <c r="DB1171" t="s">
        <v>452</v>
      </c>
      <c r="DC1171" t="s">
        <v>453</v>
      </c>
      <c r="DD1171" t="s">
        <v>478</v>
      </c>
      <c r="DE1171" t="s">
        <v>453</v>
      </c>
      <c r="DF1171" t="s">
        <v>453</v>
      </c>
      <c r="DG1171" t="s">
        <v>453</v>
      </c>
      <c r="DH1171" t="s">
        <v>455</v>
      </c>
      <c r="DI1171" t="s">
        <v>455</v>
      </c>
      <c r="DJ1171" t="s">
        <v>455</v>
      </c>
      <c r="DM1171" t="s">
        <v>455</v>
      </c>
      <c r="DO1171" t="s">
        <v>455</v>
      </c>
      <c r="DP1171" t="s">
        <v>455</v>
      </c>
      <c r="DQ1171" t="s">
        <v>455</v>
      </c>
      <c r="DR1171" s="7" t="s">
        <v>456</v>
      </c>
      <c r="DS1171" s="7" t="s">
        <v>456</v>
      </c>
      <c r="DT1171" s="7" t="s">
        <v>456</v>
      </c>
      <c r="DW1171" s="7" t="s">
        <v>456</v>
      </c>
      <c r="DY1171" s="7" t="s">
        <v>479</v>
      </c>
      <c r="DZ1171" s="7" t="s">
        <v>456</v>
      </c>
      <c r="EA1171" s="7" t="s">
        <v>456</v>
      </c>
      <c r="EB1171" t="s">
        <v>457</v>
      </c>
      <c r="EC1171" t="s">
        <v>457</v>
      </c>
      <c r="ED1171" t="s">
        <v>457</v>
      </c>
      <c r="EG1171" t="s">
        <v>457</v>
      </c>
      <c r="EI1171" t="s">
        <v>457</v>
      </c>
      <c r="EJ1171" t="s">
        <v>457</v>
      </c>
      <c r="EK1171" t="s">
        <v>457</v>
      </c>
      <c r="EL1171" s="6"/>
      <c r="HR1171">
        <v>2</v>
      </c>
      <c r="HT1171">
        <v>3</v>
      </c>
      <c r="HU1171">
        <v>1</v>
      </c>
      <c r="IJ1171">
        <v>1</v>
      </c>
      <c r="IK1171">
        <v>2</v>
      </c>
      <c r="IM1171">
        <v>3</v>
      </c>
      <c r="IP1171">
        <v>1</v>
      </c>
      <c r="IQ1171">
        <v>2</v>
      </c>
      <c r="IV1171">
        <v>1</v>
      </c>
      <c r="JL1171">
        <v>2</v>
      </c>
      <c r="JN1171">
        <v>1</v>
      </c>
      <c r="JX1171">
        <v>1</v>
      </c>
      <c r="JZ1171">
        <v>2</v>
      </c>
      <c r="KD1171">
        <v>2</v>
      </c>
      <c r="KF1171">
        <v>1</v>
      </c>
      <c r="KL1171">
        <v>1</v>
      </c>
      <c r="KO1171">
        <v>2</v>
      </c>
      <c r="KP1171" t="s">
        <v>480</v>
      </c>
      <c r="KQ1171" t="s">
        <v>480</v>
      </c>
      <c r="KR1171" t="s">
        <v>480</v>
      </c>
      <c r="KS1171" t="s">
        <v>480</v>
      </c>
      <c r="KT1171">
        <v>3</v>
      </c>
      <c r="KU1171">
        <v>1</v>
      </c>
      <c r="LB1171">
        <v>3</v>
      </c>
      <c r="LD1171">
        <v>2</v>
      </c>
      <c r="LE1171">
        <v>1</v>
      </c>
      <c r="LG1171">
        <v>3</v>
      </c>
      <c r="LN1171">
        <v>2</v>
      </c>
      <c r="LQ1171">
        <v>1</v>
      </c>
      <c r="LT1171">
        <v>2</v>
      </c>
      <c r="LV1171">
        <v>3</v>
      </c>
      <c r="LY1171">
        <v>2</v>
      </c>
      <c r="MA1171">
        <v>1</v>
      </c>
      <c r="MH1171">
        <v>3</v>
      </c>
      <c r="MI1171">
        <v>2</v>
      </c>
      <c r="MK1171">
        <v>1</v>
      </c>
      <c r="MR1171">
        <v>3</v>
      </c>
      <c r="MS1171" s="7" t="s">
        <v>458</v>
      </c>
      <c r="MT1171" s="7" t="s">
        <v>458</v>
      </c>
      <c r="MU1171" s="7" t="s">
        <v>460</v>
      </c>
      <c r="MV1171" s="7" t="s">
        <v>459</v>
      </c>
      <c r="MW1171" s="7" t="s">
        <v>459</v>
      </c>
      <c r="MX1171" s="7" t="s">
        <v>458</v>
      </c>
      <c r="MY1171" s="7" t="s">
        <v>482</v>
      </c>
      <c r="MZ1171" s="7" t="s">
        <v>460</v>
      </c>
      <c r="NA1171" s="7" t="s">
        <v>460</v>
      </c>
      <c r="NB1171" s="7" t="s">
        <v>460</v>
      </c>
      <c r="NC1171" s="7" t="s">
        <v>483</v>
      </c>
      <c r="ND1171" s="7" t="s">
        <v>483</v>
      </c>
      <c r="NE1171" s="7" t="s">
        <v>483</v>
      </c>
      <c r="NF1171" s="7" t="s">
        <v>483</v>
      </c>
      <c r="NG1171" s="7" t="s">
        <v>482</v>
      </c>
      <c r="NH1171" s="7" t="s">
        <v>483</v>
      </c>
      <c r="NI1171" s="7" t="s">
        <v>483</v>
      </c>
      <c r="NJ1171" s="7" t="s">
        <v>483</v>
      </c>
      <c r="NK1171" s="7" t="s">
        <v>483</v>
      </c>
      <c r="NL1171" s="7" t="s">
        <v>483</v>
      </c>
      <c r="NM1171" t="s">
        <v>498</v>
      </c>
      <c r="PA1171" s="10" t="s">
        <v>462</v>
      </c>
      <c r="PB1171" s="10" t="s">
        <v>485</v>
      </c>
      <c r="PC1171" s="10" t="s">
        <v>485</v>
      </c>
      <c r="PD1171" s="10" t="s">
        <v>485</v>
      </c>
      <c r="PE1171" s="10" t="s">
        <v>485</v>
      </c>
      <c r="PF1171" s="10" t="s">
        <v>485</v>
      </c>
      <c r="PG1171" s="10" t="s">
        <v>485</v>
      </c>
      <c r="PH1171" s="10" t="s">
        <v>485</v>
      </c>
      <c r="PI1171" s="10" t="s">
        <v>462</v>
      </c>
      <c r="PJ1171" s="10" t="s">
        <v>463</v>
      </c>
      <c r="PK1171" s="10" t="s">
        <v>462</v>
      </c>
      <c r="PL1171" s="10" t="s">
        <v>485</v>
      </c>
      <c r="PM1171" s="10" t="s">
        <v>463</v>
      </c>
      <c r="PN1171" s="10" t="s">
        <v>485</v>
      </c>
      <c r="PO1171" s="10" t="s">
        <v>485</v>
      </c>
      <c r="PP1171" s="10" t="s">
        <v>462</v>
      </c>
      <c r="PQ1171" s="10" t="s">
        <v>485</v>
      </c>
      <c r="PR1171" s="10" t="s">
        <v>485</v>
      </c>
      <c r="PS1171" s="10" t="s">
        <v>485</v>
      </c>
      <c r="PT1171" s="10" t="s">
        <v>485</v>
      </c>
      <c r="PU1171" s="10" t="s">
        <v>485</v>
      </c>
      <c r="QJ1171" s="10" t="s">
        <v>464</v>
      </c>
      <c r="QL1171" s="10">
        <v>9.9391666666667007</v>
      </c>
      <c r="QM1171" s="10" t="s">
        <v>839</v>
      </c>
      <c r="QQ1171" s="10" t="s">
        <v>938</v>
      </c>
      <c r="RF1171" s="10">
        <v>1</v>
      </c>
      <c r="RH1171" s="15">
        <f>IFERROR(AVERAGE(INDEX('[1]DO NOT TOUCH Préparation'!$T$1:$T$5,MATCH('DO NOT TOUCH - inputExtraction'!$CX1171,'[1]DO NOT TOUCH Préparation'!$S$1:$S$5,0)),INDEX('[1]DO NOT TOUCH Préparation'!$T$1:$T$5,MATCH('DO NOT TOUCH - inputExtraction'!$CY1171,'[1]DO NOT TOUCH Préparation'!$S$1:$S$5,0)),INDEX('[1]DO NOT TOUCH Préparation'!$T$1:$T$5,MATCH('DO NOT TOUCH - inputExtraction'!$CZ1171,'[1]DO NOT TOUCH Préparation'!$S$1:$S$5,0)),INDEX('[1]DO NOT TOUCH Préparation'!$T$1:$T$5,MATCH('DO NOT TOUCH - inputExtraction'!$DA1171,'[1]DO NOT TOUCH Préparation'!$S$1:$S$5,0)),INDEX('[1]DO NOT TOUCH Préparation'!$T$1:$T$5,MATCH('DO NOT TOUCH - inputExtraction'!$DB1171,'[1]DO NOT TOUCH Préparation'!$S$1:$S$5,0))),"")</f>
        <v>4.2</v>
      </c>
      <c r="RI1171" s="13">
        <f>IFERROR(AVERAGE(INDEX('[1]DO NOT TOUCH Préparation'!$T$1:$T$5,MATCH($DC1171,'[1]DO NOT TOUCH Préparation'!$S$1:$S$5,0)),INDEX('[1]DO NOT TOUCH Préparation'!$T$1:$T$5,MATCH('DO NOT TOUCH - inputExtraction'!$DD1171,'[1]DO NOT TOUCH Préparation'!$S$1:$S$5,0)),INDEX('[1]DO NOT TOUCH Préparation'!$T$1:$T$5,MATCH('DO NOT TOUCH - inputExtraction'!$DE1171,'[1]DO NOT TOUCH Préparation'!$S$1:$S$5,0)),INDEX('[1]DO NOT TOUCH Préparation'!$T$1:$T$5,MATCH(DF1171,'[1]DO NOT TOUCH Préparation'!$S$1:$S$5,0)),INDEX('[1]DO NOT TOUCH Préparation'!$T$1:$T$5,MATCH('DO NOT TOUCH - inputExtraction'!$DG1171,'[1]DO NOT TOUCH Préparation'!$S$1:$S$5,0))),"")</f>
        <v>4.2</v>
      </c>
      <c r="RK1171" s="10">
        <f>VLOOKUP(CX1171,'[1]DO NOT TOUCH Préparation'!$S$1:$T$5,2,0)</f>
        <v>5</v>
      </c>
      <c r="RL1171" s="10">
        <f>VLOOKUP(CY1171,'[1]DO NOT TOUCH Préparation'!$S$1:$T$5,2,0)</f>
        <v>5</v>
      </c>
      <c r="RM1171" s="10">
        <f>VLOOKUP(CZ1171,'[1]DO NOT TOUCH Préparation'!$S$1:$T$5,2,0)</f>
        <v>5</v>
      </c>
      <c r="RN1171" s="10">
        <f>VLOOKUP(DA1171,'[1]DO NOT TOUCH Préparation'!$S$1:$T$5,2,0)</f>
        <v>3</v>
      </c>
      <c r="RO1171" s="10">
        <f>VLOOKUP(DB1171,'[1]DO NOT TOUCH Préparation'!$S$1:$T$5,2,0)</f>
        <v>3</v>
      </c>
      <c r="RP1171" s="10">
        <f>VLOOKUP(DC1171,'[1]DO NOT TOUCH Préparation'!$S$1:$T$5,2,0)</f>
        <v>5</v>
      </c>
      <c r="RQ1171" s="10">
        <f>VLOOKUP(DD1171,'[1]DO NOT TOUCH Préparation'!$S$1:$T$5,2,0)</f>
        <v>1</v>
      </c>
      <c r="RR1171" s="10">
        <f>VLOOKUP(DE1171,'[1]DO NOT TOUCH Préparation'!$S$1:$T$5,2,0)</f>
        <v>5</v>
      </c>
      <c r="RS1171" s="10">
        <f>VLOOKUP(DF1171,'[1]DO NOT TOUCH Préparation'!$S$1:$T$5,2,0)</f>
        <v>5</v>
      </c>
      <c r="RT1171" s="10">
        <f>VLOOKUP(DG1171,'[1]DO NOT TOUCH Préparation'!$S$1:$T$5,2,0)</f>
        <v>5</v>
      </c>
      <c r="RV1171" s="5" t="str">
        <f>IF(CF1171&lt;&gt;"",CF1171,"")</f>
        <v>Inférieur ou égal à 5%</v>
      </c>
      <c r="RW1171" s="5" t="str">
        <f>IF(CK1171&lt;&gt;"",CK1171,"")</f>
        <v>6% à 20%</v>
      </c>
      <c r="RX1171" s="5" t="str">
        <f t="shared" si="19"/>
        <v>Je n’achète pas de produits à base végétale (soja, amande, avoine…)</v>
      </c>
      <c r="RZ1171" s="5" cm="1">
        <f t="array" ref="RZ1171">IFERROR(INDEX('[1]DO NOT TOUCH Préparation'!$W$2:$W$7,MATCH('DO NOT TOUCH - inputExtraction'!RV1171,'[1]DO NOT TOUCH Préparation'!$V$2:$V$7,0),),"1")</f>
        <v>2</v>
      </c>
      <c r="SA1171" s="5" cm="1">
        <f t="array" ref="SA1171">IFERROR(INDEX('[1]DO NOT TOUCH Préparation'!$W$2:$W$7,MATCH('DO NOT TOUCH - inputExtraction'!RW1171,'[1]DO NOT TOUCH Préparation'!$V$2:$V$7,0),),"1")</f>
        <v>3</v>
      </c>
      <c r="SB1171" s="5" t="str" cm="1">
        <f t="array" ref="SB1171">IFERROR(INDEX('[1]DO NOT TOUCH Préparation'!$W$2:$W$7,MATCH('DO NOT TOUCH - inputExtraction'!RX1171,'[1]DO NOT TOUCH Préparation'!$V$2:$V$7,0),),"1")</f>
        <v>1</v>
      </c>
      <c r="SD1171" s="5">
        <v>1</v>
      </c>
      <c r="SF1171" s="5">
        <f>IFERROR(VLOOKUP(H1171,'[1]DO NOT TOUCH Préparation'!$CL$2:$CM$9,2,0),"")</f>
        <v>5</v>
      </c>
      <c r="SG1171" s="5">
        <f>IFERROR(VLOOKUP(K1171,'[1]DO NOT TOUCH Préparation'!$CT$2:$CU$10,2,0),"")</f>
        <v>6</v>
      </c>
      <c r="SH1171" s="5">
        <f>IFERROR(VLOOKUP(L1171,'[1]DO NOT TOUCH Préparation'!$CX$2:$CY$6,2,0),"")</f>
        <v>4</v>
      </c>
    </row>
    <row r="1172" spans="1:502" ht="14.4" x14ac:dyDescent="0.3">
      <c r="A1172" s="4">
        <v>1557</v>
      </c>
      <c r="B1172" s="4" t="s">
        <v>3323</v>
      </c>
      <c r="C1172" s="4" t="s">
        <v>3324</v>
      </c>
      <c r="D1172" s="4" t="s">
        <v>438</v>
      </c>
      <c r="E1172" s="4" t="s">
        <v>468</v>
      </c>
      <c r="F1172" s="10" t="s">
        <v>540</v>
      </c>
      <c r="G1172" s="10" t="s">
        <v>541</v>
      </c>
      <c r="H1172" s="7" t="s">
        <v>442</v>
      </c>
      <c r="I1172" s="7">
        <v>67</v>
      </c>
      <c r="J1172" s="7" t="s">
        <v>554</v>
      </c>
      <c r="K1172" s="7" t="s">
        <v>637</v>
      </c>
      <c r="L1172" s="7" t="s">
        <v>492</v>
      </c>
      <c r="M1172" s="7">
        <v>2</v>
      </c>
      <c r="N1172" s="12">
        <v>0</v>
      </c>
      <c r="O1172" s="12">
        <v>0</v>
      </c>
      <c r="P1172" s="7">
        <v>1</v>
      </c>
      <c r="Q1172" s="7">
        <v>0</v>
      </c>
      <c r="R1172" s="7">
        <v>1</v>
      </c>
      <c r="S1172" s="12">
        <v>0</v>
      </c>
      <c r="T1172" s="7">
        <v>1</v>
      </c>
      <c r="U1172" s="12">
        <v>0</v>
      </c>
      <c r="V1172" s="7">
        <v>1</v>
      </c>
      <c r="W1172" s="7">
        <v>2</v>
      </c>
      <c r="AB1172" s="7">
        <v>3</v>
      </c>
      <c r="AC1172" s="10" t="s">
        <v>512</v>
      </c>
      <c r="AD1172" s="10">
        <v>0</v>
      </c>
      <c r="AE1172" s="10">
        <v>0</v>
      </c>
      <c r="AF1172" s="10">
        <v>0</v>
      </c>
      <c r="AG1172" s="10">
        <v>0</v>
      </c>
      <c r="AH1172" s="10">
        <v>0</v>
      </c>
      <c r="AI1172" s="10">
        <v>0</v>
      </c>
      <c r="AJ1172" s="10">
        <v>0</v>
      </c>
      <c r="AK1172" s="10">
        <v>0</v>
      </c>
      <c r="AM1172" s="10">
        <v>0</v>
      </c>
      <c r="AN1172" s="10">
        <v>0</v>
      </c>
      <c r="AO1172" s="10">
        <v>0</v>
      </c>
      <c r="AP1172" s="10">
        <v>0</v>
      </c>
      <c r="AQ1172" s="10">
        <v>0</v>
      </c>
      <c r="AR1172" s="10">
        <v>0</v>
      </c>
      <c r="AS1172" s="10">
        <v>0</v>
      </c>
      <c r="AT1172" s="10">
        <v>0</v>
      </c>
      <c r="AU1172" s="10">
        <v>0</v>
      </c>
      <c r="AV1172" s="10">
        <v>0</v>
      </c>
      <c r="AW1172" s="10">
        <v>0</v>
      </c>
      <c r="AX1172" s="10">
        <v>0</v>
      </c>
      <c r="AY1172" s="10">
        <v>0</v>
      </c>
      <c r="AZ1172" s="10">
        <v>0</v>
      </c>
      <c r="CB1172" s="10">
        <v>0</v>
      </c>
      <c r="CC1172" s="10">
        <v>1</v>
      </c>
      <c r="CE1172" s="7" t="s">
        <v>447</v>
      </c>
      <c r="CF1172" s="7" t="s">
        <v>507</v>
      </c>
      <c r="CK1172" s="7" t="s">
        <v>448</v>
      </c>
      <c r="CL1172" s="7" t="s">
        <v>638</v>
      </c>
      <c r="CM1172" s="7" t="s">
        <v>524</v>
      </c>
      <c r="CN1172" s="7">
        <v>3</v>
      </c>
      <c r="CO1172" s="7" t="s">
        <v>524</v>
      </c>
      <c r="CP1172" s="7" t="s">
        <v>450</v>
      </c>
      <c r="CX1172" t="s">
        <v>452</v>
      </c>
      <c r="CY1172" t="s">
        <v>478</v>
      </c>
      <c r="CZ1172" t="s">
        <v>452</v>
      </c>
      <c r="DA1172" t="s">
        <v>478</v>
      </c>
      <c r="DB1172" t="s">
        <v>478</v>
      </c>
      <c r="DC1172" t="s">
        <v>495</v>
      </c>
      <c r="DD1172" t="s">
        <v>478</v>
      </c>
      <c r="DE1172" t="s">
        <v>452</v>
      </c>
      <c r="DF1172" t="s">
        <v>452</v>
      </c>
      <c r="DG1172" t="s">
        <v>453</v>
      </c>
      <c r="DQ1172" t="s">
        <v>455</v>
      </c>
      <c r="EA1172" s="7" t="s">
        <v>456</v>
      </c>
      <c r="EK1172" t="s">
        <v>457</v>
      </c>
      <c r="EL1172" s="6"/>
      <c r="GX1172">
        <v>1</v>
      </c>
      <c r="GY1172">
        <v>2</v>
      </c>
      <c r="GZ1172">
        <v>3</v>
      </c>
      <c r="HF1172">
        <v>1</v>
      </c>
      <c r="HG1172">
        <v>2</v>
      </c>
      <c r="HH1172">
        <v>3</v>
      </c>
      <c r="HJ1172">
        <v>3</v>
      </c>
      <c r="HK1172">
        <v>2</v>
      </c>
      <c r="HL1172">
        <v>1</v>
      </c>
      <c r="HN1172">
        <v>3</v>
      </c>
      <c r="HO1172">
        <v>1</v>
      </c>
      <c r="HP1172">
        <v>2</v>
      </c>
      <c r="HR1172">
        <v>1</v>
      </c>
      <c r="HS1172">
        <v>3</v>
      </c>
      <c r="HT1172">
        <v>2</v>
      </c>
      <c r="KJ1172">
        <v>3</v>
      </c>
      <c r="KL1172">
        <v>2</v>
      </c>
      <c r="KM1172">
        <v>1</v>
      </c>
      <c r="KP1172" t="s">
        <v>480</v>
      </c>
      <c r="KQ1172" t="s">
        <v>481</v>
      </c>
      <c r="KR1172" t="s">
        <v>481</v>
      </c>
      <c r="KS1172">
        <v>3</v>
      </c>
      <c r="KT1172">
        <v>4</v>
      </c>
      <c r="KU1172">
        <v>2</v>
      </c>
      <c r="LB1172">
        <v>3</v>
      </c>
      <c r="LD1172">
        <v>1</v>
      </c>
      <c r="LE1172">
        <v>3</v>
      </c>
      <c r="LM1172">
        <v>2</v>
      </c>
      <c r="LN1172">
        <v>1</v>
      </c>
      <c r="LO1172">
        <v>2</v>
      </c>
      <c r="LV1172">
        <v>3</v>
      </c>
      <c r="LX1172">
        <v>1</v>
      </c>
      <c r="LY1172">
        <v>1</v>
      </c>
      <c r="MA1172">
        <v>3</v>
      </c>
      <c r="MH1172">
        <v>2</v>
      </c>
      <c r="MI1172">
        <v>1</v>
      </c>
      <c r="MP1172">
        <v>3</v>
      </c>
      <c r="MR1172">
        <v>2</v>
      </c>
      <c r="MS1172" s="7" t="s">
        <v>458</v>
      </c>
      <c r="MT1172" s="7" t="s">
        <v>459</v>
      </c>
      <c r="MU1172" s="7" t="s">
        <v>458</v>
      </c>
      <c r="MV1172" s="7" t="s">
        <v>459</v>
      </c>
      <c r="MW1172" s="7" t="s">
        <v>459</v>
      </c>
      <c r="MX1172" s="7" t="s">
        <v>459</v>
      </c>
      <c r="MY1172" s="7" t="s">
        <v>459</v>
      </c>
      <c r="MZ1172" s="7" t="s">
        <v>458</v>
      </c>
      <c r="NA1172" s="7" t="s">
        <v>458</v>
      </c>
      <c r="NB1172" s="7" t="s">
        <v>460</v>
      </c>
      <c r="NC1172" s="7" t="s">
        <v>483</v>
      </c>
      <c r="ND1172" s="7" t="s">
        <v>483</v>
      </c>
      <c r="NE1172" s="7" t="s">
        <v>483</v>
      </c>
      <c r="NF1172" s="7" t="s">
        <v>483</v>
      </c>
      <c r="NG1172" s="7" t="s">
        <v>483</v>
      </c>
      <c r="NH1172" s="7" t="s">
        <v>483</v>
      </c>
      <c r="NI1172" s="7" t="s">
        <v>483</v>
      </c>
      <c r="NJ1172" s="7" t="s">
        <v>483</v>
      </c>
      <c r="NK1172" s="7" t="s">
        <v>483</v>
      </c>
      <c r="NL1172" s="7" t="s">
        <v>483</v>
      </c>
      <c r="NM1172" t="s">
        <v>571</v>
      </c>
      <c r="NN1172" t="s">
        <v>485</v>
      </c>
      <c r="NO1172" t="s">
        <v>485</v>
      </c>
      <c r="NP1172" t="s">
        <v>485</v>
      </c>
      <c r="NQ1172" t="s">
        <v>485</v>
      </c>
      <c r="NR1172" t="s">
        <v>485</v>
      </c>
      <c r="NS1172" t="s">
        <v>463</v>
      </c>
      <c r="NT1172" t="s">
        <v>485</v>
      </c>
      <c r="NU1172" t="s">
        <v>485</v>
      </c>
      <c r="NV1172" t="s">
        <v>462</v>
      </c>
      <c r="NW1172" t="s">
        <v>485</v>
      </c>
      <c r="NX1172" t="s">
        <v>485</v>
      </c>
      <c r="NY1172" t="s">
        <v>485</v>
      </c>
      <c r="NZ1172" t="s">
        <v>485</v>
      </c>
      <c r="OA1172" t="s">
        <v>485</v>
      </c>
      <c r="OB1172" t="s">
        <v>485</v>
      </c>
      <c r="OC1172" t="s">
        <v>485</v>
      </c>
      <c r="OD1172" t="s">
        <v>485</v>
      </c>
      <c r="OE1172" t="s">
        <v>485</v>
      </c>
      <c r="OF1172" t="s">
        <v>463</v>
      </c>
      <c r="OG1172" t="s">
        <v>485</v>
      </c>
      <c r="QJ1172" s="10" t="s">
        <v>464</v>
      </c>
      <c r="QL1172" s="10">
        <v>10.232716666667001</v>
      </c>
      <c r="QM1172" s="10" t="s">
        <v>465</v>
      </c>
      <c r="RF1172" s="10">
        <v>1</v>
      </c>
      <c r="RH1172" s="15">
        <f>IFERROR(AVERAGE(INDEX('[1]DO NOT TOUCH Préparation'!$T$1:$T$5,MATCH('DO NOT TOUCH - inputExtraction'!$CX1172,'[1]DO NOT TOUCH Préparation'!$S$1:$S$5,0)),INDEX('[1]DO NOT TOUCH Préparation'!$T$1:$T$5,MATCH('DO NOT TOUCH - inputExtraction'!$CY1172,'[1]DO NOT TOUCH Préparation'!$S$1:$S$5,0)),INDEX('[1]DO NOT TOUCH Préparation'!$T$1:$T$5,MATCH('DO NOT TOUCH - inputExtraction'!$CZ1172,'[1]DO NOT TOUCH Préparation'!$S$1:$S$5,0)),INDEX('[1]DO NOT TOUCH Préparation'!$T$1:$T$5,MATCH('DO NOT TOUCH - inputExtraction'!$DA1172,'[1]DO NOT TOUCH Préparation'!$S$1:$S$5,0)),INDEX('[1]DO NOT TOUCH Préparation'!$T$1:$T$5,MATCH('DO NOT TOUCH - inputExtraction'!$DB1172,'[1]DO NOT TOUCH Préparation'!$S$1:$S$5,0))),"")</f>
        <v>1.8</v>
      </c>
      <c r="RI1172" s="13">
        <f>IFERROR(AVERAGE(INDEX('[1]DO NOT TOUCH Préparation'!$T$1:$T$5,MATCH($DC1172,'[1]DO NOT TOUCH Préparation'!$S$1:$S$5,0)),INDEX('[1]DO NOT TOUCH Préparation'!$T$1:$T$5,MATCH('DO NOT TOUCH - inputExtraction'!$DD1172,'[1]DO NOT TOUCH Préparation'!$S$1:$S$5,0)),INDEX('[1]DO NOT TOUCH Préparation'!$T$1:$T$5,MATCH('DO NOT TOUCH - inputExtraction'!$DE1172,'[1]DO NOT TOUCH Préparation'!$S$1:$S$5,0)),INDEX('[1]DO NOT TOUCH Préparation'!$T$1:$T$5,MATCH(DF1172,'[1]DO NOT TOUCH Préparation'!$S$1:$S$5,0)),INDEX('[1]DO NOT TOUCH Préparation'!$T$1:$T$5,MATCH('DO NOT TOUCH - inputExtraction'!$DG1172,'[1]DO NOT TOUCH Préparation'!$S$1:$S$5,0))),"")</f>
        <v>2.8</v>
      </c>
      <c r="RK1172" s="10">
        <f>VLOOKUP(CX1172,'[1]DO NOT TOUCH Préparation'!$S$1:$T$5,2,0)</f>
        <v>3</v>
      </c>
      <c r="RL1172" s="10">
        <f>VLOOKUP(CY1172,'[1]DO NOT TOUCH Préparation'!$S$1:$T$5,2,0)</f>
        <v>1</v>
      </c>
      <c r="RM1172" s="10">
        <f>VLOOKUP(CZ1172,'[1]DO NOT TOUCH Préparation'!$S$1:$T$5,2,0)</f>
        <v>3</v>
      </c>
      <c r="RN1172" s="10">
        <f>VLOOKUP(DA1172,'[1]DO NOT TOUCH Préparation'!$S$1:$T$5,2,0)</f>
        <v>1</v>
      </c>
      <c r="RO1172" s="10">
        <f>VLOOKUP(DB1172,'[1]DO NOT TOUCH Préparation'!$S$1:$T$5,2,0)</f>
        <v>1</v>
      </c>
      <c r="RP1172" s="10">
        <f>VLOOKUP(DC1172,'[1]DO NOT TOUCH Préparation'!$S$1:$T$5,2,0)</f>
        <v>2</v>
      </c>
      <c r="RQ1172" s="10">
        <f>VLOOKUP(DD1172,'[1]DO NOT TOUCH Préparation'!$S$1:$T$5,2,0)</f>
        <v>1</v>
      </c>
      <c r="RR1172" s="10">
        <f>VLOOKUP(DE1172,'[1]DO NOT TOUCH Préparation'!$S$1:$T$5,2,0)</f>
        <v>3</v>
      </c>
      <c r="RS1172" s="10">
        <f>VLOOKUP(DF1172,'[1]DO NOT TOUCH Préparation'!$S$1:$T$5,2,0)</f>
        <v>3</v>
      </c>
      <c r="RT1172" s="10">
        <f>VLOOKUP(DG1172,'[1]DO NOT TOUCH Préparation'!$S$1:$T$5,2,0)</f>
        <v>5</v>
      </c>
      <c r="RV1172" s="5" t="str">
        <f>IF(CF1172&lt;&gt;"",CF1172,"")</f>
        <v>Je n’achète pas de produits alimentaires bio</v>
      </c>
      <c r="RW1172" s="5" t="str">
        <f>IF(CK1172&lt;&gt;"",CK1172,"")</f>
        <v>6% à 20%</v>
      </c>
      <c r="RX1172" s="5" t="str">
        <f t="shared" si="19"/>
        <v>Je n’achète pas de produits à base végétale (soja, amande, avoine…)</v>
      </c>
      <c r="RZ1172" s="5" t="str" cm="1">
        <f t="array" ref="RZ1172">IFERROR(INDEX('[1]DO NOT TOUCH Préparation'!$W$2:$W$7,MATCH('DO NOT TOUCH - inputExtraction'!RV1172,'[1]DO NOT TOUCH Préparation'!$V$2:$V$7,0),),"1")</f>
        <v>1</v>
      </c>
      <c r="SA1172" s="5" cm="1">
        <f t="array" ref="SA1172">IFERROR(INDEX('[1]DO NOT TOUCH Préparation'!$W$2:$W$7,MATCH('DO NOT TOUCH - inputExtraction'!RW1172,'[1]DO NOT TOUCH Préparation'!$V$2:$V$7,0),),"1")</f>
        <v>3</v>
      </c>
      <c r="SB1172" s="5" t="str" cm="1">
        <f t="array" ref="SB1172">IFERROR(INDEX('[1]DO NOT TOUCH Préparation'!$W$2:$W$7,MATCH('DO NOT TOUCH - inputExtraction'!RX1172,'[1]DO NOT TOUCH Préparation'!$V$2:$V$7,0),),"1")</f>
        <v>1</v>
      </c>
      <c r="SD1172" s="5">
        <v>1</v>
      </c>
      <c r="SF1172" s="5">
        <f>IFERROR(VLOOKUP(H1172,'[1]DO NOT TOUCH Préparation'!$CL$2:$CM$9,2,0),"")</f>
        <v>4</v>
      </c>
      <c r="SG1172" s="5">
        <f>IFERROR(VLOOKUP(K1172,'[1]DO NOT TOUCH Préparation'!$CT$2:$CU$10,2,0),"")</f>
        <v>7</v>
      </c>
      <c r="SH1172" s="5">
        <f>IFERROR(VLOOKUP(L1172,'[1]DO NOT TOUCH Préparation'!$CX$2:$CY$6,2,0),"")</f>
        <v>3</v>
      </c>
    </row>
    <row r="1173" spans="1:502" ht="14.4" x14ac:dyDescent="0.3">
      <c r="A1173" s="4">
        <v>1558</v>
      </c>
      <c r="B1173" s="4" t="s">
        <v>3325</v>
      </c>
      <c r="C1173" s="4" t="s">
        <v>772</v>
      </c>
      <c r="D1173" s="4" t="s">
        <v>438</v>
      </c>
      <c r="E1173" s="4" t="s">
        <v>439</v>
      </c>
      <c r="F1173" s="10" t="s">
        <v>561</v>
      </c>
      <c r="G1173" s="10" t="s">
        <v>503</v>
      </c>
      <c r="H1173" s="7" t="s">
        <v>442</v>
      </c>
      <c r="I1173" s="7">
        <v>66</v>
      </c>
      <c r="J1173" s="7" t="s">
        <v>554</v>
      </c>
      <c r="K1173" s="7" t="s">
        <v>471</v>
      </c>
      <c r="L1173" s="7" t="s">
        <v>445</v>
      </c>
      <c r="M1173" s="7">
        <v>1</v>
      </c>
      <c r="N1173" s="12">
        <v>0</v>
      </c>
      <c r="O1173" s="12">
        <v>0</v>
      </c>
      <c r="P1173" s="7">
        <v>0</v>
      </c>
      <c r="Q1173" s="7">
        <v>0</v>
      </c>
      <c r="R1173" s="7">
        <v>0</v>
      </c>
      <c r="S1173" s="12">
        <v>0</v>
      </c>
      <c r="T1173" s="7">
        <v>1</v>
      </c>
      <c r="U1173" s="12">
        <v>0</v>
      </c>
      <c r="V1173" s="7">
        <v>2</v>
      </c>
      <c r="W1173" s="7">
        <v>3</v>
      </c>
      <c r="X1173" s="7">
        <v>1</v>
      </c>
      <c r="AC1173" s="10" t="s">
        <v>558</v>
      </c>
      <c r="AD1173" s="10">
        <v>0</v>
      </c>
      <c r="AE1173" s="10">
        <v>0</v>
      </c>
      <c r="AF1173" s="10">
        <v>0</v>
      </c>
      <c r="AG1173" s="10">
        <v>0</v>
      </c>
      <c r="AH1173" s="10">
        <v>1</v>
      </c>
      <c r="AI1173" s="10">
        <v>0</v>
      </c>
      <c r="AJ1173" s="10">
        <v>0</v>
      </c>
      <c r="AK1173" s="10">
        <v>0</v>
      </c>
      <c r="AM1173" s="10">
        <v>0</v>
      </c>
      <c r="AN1173" s="10">
        <v>0</v>
      </c>
      <c r="AO1173" s="10">
        <v>0</v>
      </c>
      <c r="AP1173" s="10">
        <v>0</v>
      </c>
      <c r="AQ1173" s="10">
        <v>0</v>
      </c>
      <c r="AR1173" s="10">
        <v>1</v>
      </c>
      <c r="AS1173" s="10">
        <v>1</v>
      </c>
      <c r="AT1173" s="10">
        <v>0</v>
      </c>
      <c r="AU1173" s="10">
        <v>0</v>
      </c>
      <c r="AV1173" s="10">
        <v>0</v>
      </c>
      <c r="AW1173" s="10">
        <v>0</v>
      </c>
      <c r="AX1173" s="10">
        <v>0</v>
      </c>
      <c r="AY1173" s="10">
        <v>0</v>
      </c>
      <c r="AZ1173" s="10">
        <v>0</v>
      </c>
      <c r="CB1173" s="10">
        <v>0</v>
      </c>
      <c r="CC1173" s="10">
        <v>0</v>
      </c>
      <c r="CE1173" s="7" t="s">
        <v>447</v>
      </c>
      <c r="CF1173" s="7" t="s">
        <v>448</v>
      </c>
      <c r="CG1173" s="7" t="s">
        <v>475</v>
      </c>
      <c r="CH1173" s="7">
        <v>4</v>
      </c>
      <c r="CI1173" s="7" t="s">
        <v>524</v>
      </c>
      <c r="CJ1173" s="7">
        <v>3</v>
      </c>
      <c r="CK1173" s="7" t="s">
        <v>523</v>
      </c>
      <c r="CL1173" s="7" t="s">
        <v>449</v>
      </c>
      <c r="CM1173" s="7" t="s">
        <v>524</v>
      </c>
      <c r="CN1173" s="7" t="s">
        <v>524</v>
      </c>
      <c r="CO1173" s="7">
        <v>4</v>
      </c>
      <c r="CP1173" s="7" t="s">
        <v>474</v>
      </c>
      <c r="CQ1173" s="7" t="s">
        <v>475</v>
      </c>
      <c r="CR1173" s="7">
        <v>4</v>
      </c>
      <c r="CS1173" s="7">
        <v>4</v>
      </c>
      <c r="CT1173" s="7">
        <v>3</v>
      </c>
      <c r="CU1173" s="7">
        <v>3</v>
      </c>
      <c r="CX1173" t="s">
        <v>451</v>
      </c>
      <c r="CY1173" t="s">
        <v>452</v>
      </c>
      <c r="CZ1173" t="s">
        <v>453</v>
      </c>
      <c r="DA1173" t="s">
        <v>452</v>
      </c>
      <c r="DB1173" t="s">
        <v>453</v>
      </c>
      <c r="DC1173" t="s">
        <v>453</v>
      </c>
      <c r="DD1173" t="s">
        <v>451</v>
      </c>
      <c r="DE1173" t="s">
        <v>453</v>
      </c>
      <c r="DF1173" t="s">
        <v>451</v>
      </c>
      <c r="DG1173" t="s">
        <v>453</v>
      </c>
      <c r="DH1173" t="s">
        <v>455</v>
      </c>
      <c r="DJ1173" t="s">
        <v>455</v>
      </c>
      <c r="DL1173" t="s">
        <v>455</v>
      </c>
      <c r="DM1173" t="s">
        <v>455</v>
      </c>
      <c r="DN1173" t="s">
        <v>537</v>
      </c>
      <c r="DO1173" t="s">
        <v>455</v>
      </c>
      <c r="DP1173" t="s">
        <v>455</v>
      </c>
      <c r="DQ1173" t="s">
        <v>455</v>
      </c>
      <c r="DR1173" s="7" t="s">
        <v>479</v>
      </c>
      <c r="DT1173" s="7" t="s">
        <v>479</v>
      </c>
      <c r="DV1173" s="7" t="s">
        <v>479</v>
      </c>
      <c r="DW1173" s="7" t="s">
        <v>479</v>
      </c>
      <c r="DX1173" s="7" t="s">
        <v>479</v>
      </c>
      <c r="DY1173" s="7" t="s">
        <v>479</v>
      </c>
      <c r="DZ1173" s="7" t="s">
        <v>479</v>
      </c>
      <c r="EA1173" s="7" t="s">
        <v>479</v>
      </c>
      <c r="EB1173">
        <v>4</v>
      </c>
      <c r="ED1173">
        <v>4</v>
      </c>
      <c r="EF1173" t="s">
        <v>457</v>
      </c>
      <c r="EG1173" t="s">
        <v>457</v>
      </c>
      <c r="EH1173">
        <v>3</v>
      </c>
      <c r="EI1173" t="s">
        <v>457</v>
      </c>
      <c r="EJ1173">
        <v>4</v>
      </c>
      <c r="EK1173" t="s">
        <v>457</v>
      </c>
      <c r="EL1173" s="6"/>
      <c r="FP1173">
        <v>0</v>
      </c>
      <c r="FQ1173">
        <v>1</v>
      </c>
      <c r="FR1173">
        <v>0</v>
      </c>
      <c r="FS1173">
        <v>0</v>
      </c>
      <c r="FT1173">
        <v>0</v>
      </c>
      <c r="IH1173">
        <v>3</v>
      </c>
      <c r="II1173">
        <v>2</v>
      </c>
      <c r="IJ1173">
        <v>1</v>
      </c>
      <c r="IT1173">
        <v>1</v>
      </c>
      <c r="IU1173">
        <v>3</v>
      </c>
      <c r="IV1173">
        <v>2</v>
      </c>
      <c r="JF1173">
        <v>3</v>
      </c>
      <c r="JG1173">
        <v>1</v>
      </c>
      <c r="JH1173">
        <v>2</v>
      </c>
      <c r="JL1173">
        <v>3</v>
      </c>
      <c r="JM1173">
        <v>2</v>
      </c>
      <c r="JN1173">
        <v>1</v>
      </c>
      <c r="JR1173">
        <v>2</v>
      </c>
      <c r="JS1173">
        <v>3</v>
      </c>
      <c r="JU1173">
        <v>1</v>
      </c>
      <c r="JX1173">
        <v>3</v>
      </c>
      <c r="JY1173">
        <v>1</v>
      </c>
      <c r="JZ1173">
        <v>2</v>
      </c>
      <c r="KD1173">
        <v>2</v>
      </c>
      <c r="KE1173">
        <v>3</v>
      </c>
      <c r="KG1173">
        <v>1</v>
      </c>
      <c r="KK1173">
        <v>3</v>
      </c>
      <c r="KL1173">
        <v>2</v>
      </c>
      <c r="KM1173">
        <v>1</v>
      </c>
      <c r="KP1173" t="s">
        <v>480</v>
      </c>
      <c r="KQ1173">
        <v>3</v>
      </c>
      <c r="KR1173" t="s">
        <v>480</v>
      </c>
      <c r="KS1173">
        <v>3</v>
      </c>
      <c r="KT1173">
        <v>4</v>
      </c>
      <c r="KU1173">
        <v>1</v>
      </c>
      <c r="KY1173">
        <v>3</v>
      </c>
      <c r="LB1173">
        <v>2</v>
      </c>
      <c r="LG1173">
        <v>3</v>
      </c>
      <c r="LJ1173">
        <v>1</v>
      </c>
      <c r="LL1173">
        <v>2</v>
      </c>
      <c r="LO1173">
        <v>3</v>
      </c>
      <c r="LV1173">
        <v>1</v>
      </c>
      <c r="LX1173">
        <v>2</v>
      </c>
      <c r="MF1173">
        <v>1</v>
      </c>
      <c r="MG1173">
        <v>3</v>
      </c>
      <c r="MH1173">
        <v>2</v>
      </c>
      <c r="MI1173">
        <v>1</v>
      </c>
      <c r="MP1173">
        <v>3</v>
      </c>
      <c r="MR1173">
        <v>2</v>
      </c>
      <c r="MS1173" s="7" t="s">
        <v>459</v>
      </c>
      <c r="MT1173" s="7" t="s">
        <v>482</v>
      </c>
      <c r="MU1173" s="7" t="s">
        <v>460</v>
      </c>
      <c r="MV1173" s="7" t="s">
        <v>459</v>
      </c>
      <c r="MW1173" s="7" t="s">
        <v>458</v>
      </c>
      <c r="MX1173" s="7" t="s">
        <v>460</v>
      </c>
      <c r="MY1173" s="7" t="s">
        <v>459</v>
      </c>
      <c r="MZ1173" s="7" t="s">
        <v>460</v>
      </c>
      <c r="NA1173" s="7" t="s">
        <v>459</v>
      </c>
      <c r="NB1173" s="7" t="s">
        <v>460</v>
      </c>
      <c r="NC1173" s="7" t="s">
        <v>483</v>
      </c>
      <c r="ND1173" s="7" t="s">
        <v>483</v>
      </c>
      <c r="NE1173" s="7" t="s">
        <v>460</v>
      </c>
      <c r="NF1173" s="7" t="s">
        <v>482</v>
      </c>
      <c r="NG1173" s="7" t="s">
        <v>483</v>
      </c>
      <c r="NH1173" s="7" t="s">
        <v>460</v>
      </c>
      <c r="NI1173" s="7" t="s">
        <v>483</v>
      </c>
      <c r="NJ1173" s="7" t="s">
        <v>458</v>
      </c>
      <c r="NK1173" s="7" t="s">
        <v>458</v>
      </c>
      <c r="NL1173" s="7" t="s">
        <v>460</v>
      </c>
      <c r="NM1173" t="s">
        <v>498</v>
      </c>
      <c r="NN1173" t="s">
        <v>485</v>
      </c>
      <c r="NO1173" t="s">
        <v>485</v>
      </c>
      <c r="NP1173" t="s">
        <v>485</v>
      </c>
      <c r="NQ1173" t="s">
        <v>485</v>
      </c>
      <c r="NR1173" t="s">
        <v>485</v>
      </c>
      <c r="NS1173" t="s">
        <v>462</v>
      </c>
      <c r="NT1173" t="s">
        <v>463</v>
      </c>
      <c r="NU1173" t="s">
        <v>463</v>
      </c>
      <c r="NV1173" t="s">
        <v>462</v>
      </c>
      <c r="NW1173" t="s">
        <v>485</v>
      </c>
      <c r="NX1173" t="s">
        <v>485</v>
      </c>
      <c r="NY1173" t="s">
        <v>485</v>
      </c>
      <c r="NZ1173" t="s">
        <v>499</v>
      </c>
      <c r="OA1173" t="s">
        <v>463</v>
      </c>
      <c r="OB1173" t="s">
        <v>463</v>
      </c>
      <c r="OC1173" t="s">
        <v>485</v>
      </c>
      <c r="OD1173" t="s">
        <v>499</v>
      </c>
      <c r="OE1173" t="s">
        <v>499</v>
      </c>
      <c r="OF1173" t="s">
        <v>462</v>
      </c>
      <c r="OG1173" t="s">
        <v>485</v>
      </c>
      <c r="QJ1173" s="10" t="s">
        <v>464</v>
      </c>
      <c r="QL1173" s="10">
        <v>12.942349999999999</v>
      </c>
      <c r="QM1173" s="10" t="s">
        <v>465</v>
      </c>
      <c r="RF1173" s="10">
        <v>1</v>
      </c>
      <c r="RH1173" s="15">
        <f>IFERROR(AVERAGE(INDEX('[1]DO NOT TOUCH Préparation'!$T$1:$T$5,MATCH('DO NOT TOUCH - inputExtraction'!$CX1173,'[1]DO NOT TOUCH Préparation'!$S$1:$S$5,0)),INDEX('[1]DO NOT TOUCH Préparation'!$T$1:$T$5,MATCH('DO NOT TOUCH - inputExtraction'!$CY1173,'[1]DO NOT TOUCH Préparation'!$S$1:$S$5,0)),INDEX('[1]DO NOT TOUCH Préparation'!$T$1:$T$5,MATCH('DO NOT TOUCH - inputExtraction'!$CZ1173,'[1]DO NOT TOUCH Préparation'!$S$1:$S$5,0)),INDEX('[1]DO NOT TOUCH Préparation'!$T$1:$T$5,MATCH('DO NOT TOUCH - inputExtraction'!$DA1173,'[1]DO NOT TOUCH Préparation'!$S$1:$S$5,0)),INDEX('[1]DO NOT TOUCH Préparation'!$T$1:$T$5,MATCH('DO NOT TOUCH - inputExtraction'!$DB1173,'[1]DO NOT TOUCH Préparation'!$S$1:$S$5,0))),"")</f>
        <v>4</v>
      </c>
      <c r="RI1173" s="13">
        <f>IFERROR(AVERAGE(INDEX('[1]DO NOT TOUCH Préparation'!$T$1:$T$5,MATCH($DC1173,'[1]DO NOT TOUCH Préparation'!$S$1:$S$5,0)),INDEX('[1]DO NOT TOUCH Préparation'!$T$1:$T$5,MATCH('DO NOT TOUCH - inputExtraction'!$DD1173,'[1]DO NOT TOUCH Préparation'!$S$1:$S$5,0)),INDEX('[1]DO NOT TOUCH Préparation'!$T$1:$T$5,MATCH('DO NOT TOUCH - inputExtraction'!$DE1173,'[1]DO NOT TOUCH Préparation'!$S$1:$S$5,0)),INDEX('[1]DO NOT TOUCH Préparation'!$T$1:$T$5,MATCH(DF1173,'[1]DO NOT TOUCH Préparation'!$S$1:$S$5,0)),INDEX('[1]DO NOT TOUCH Préparation'!$T$1:$T$5,MATCH('DO NOT TOUCH - inputExtraction'!$DG1173,'[1]DO NOT TOUCH Préparation'!$S$1:$S$5,0))),"")</f>
        <v>4.5999999999999996</v>
      </c>
      <c r="RK1173" s="10">
        <f>VLOOKUP(CX1173,'[1]DO NOT TOUCH Préparation'!$S$1:$T$5,2,0)</f>
        <v>4</v>
      </c>
      <c r="RL1173" s="10">
        <f>VLOOKUP(CY1173,'[1]DO NOT TOUCH Préparation'!$S$1:$T$5,2,0)</f>
        <v>3</v>
      </c>
      <c r="RM1173" s="10">
        <f>VLOOKUP(CZ1173,'[1]DO NOT TOUCH Préparation'!$S$1:$T$5,2,0)</f>
        <v>5</v>
      </c>
      <c r="RN1173" s="10">
        <f>VLOOKUP(DA1173,'[1]DO NOT TOUCH Préparation'!$S$1:$T$5,2,0)</f>
        <v>3</v>
      </c>
      <c r="RO1173" s="10">
        <f>VLOOKUP(DB1173,'[1]DO NOT TOUCH Préparation'!$S$1:$T$5,2,0)</f>
        <v>5</v>
      </c>
      <c r="RP1173" s="10">
        <f>VLOOKUP(DC1173,'[1]DO NOT TOUCH Préparation'!$S$1:$T$5,2,0)</f>
        <v>5</v>
      </c>
      <c r="RQ1173" s="10">
        <f>VLOOKUP(DD1173,'[1]DO NOT TOUCH Préparation'!$S$1:$T$5,2,0)</f>
        <v>4</v>
      </c>
      <c r="RR1173" s="10">
        <f>VLOOKUP(DE1173,'[1]DO NOT TOUCH Préparation'!$S$1:$T$5,2,0)</f>
        <v>5</v>
      </c>
      <c r="RS1173" s="10">
        <f>VLOOKUP(DF1173,'[1]DO NOT TOUCH Préparation'!$S$1:$T$5,2,0)</f>
        <v>4</v>
      </c>
      <c r="RT1173" s="10">
        <f>VLOOKUP(DG1173,'[1]DO NOT TOUCH Préparation'!$S$1:$T$5,2,0)</f>
        <v>5</v>
      </c>
      <c r="RV1173" s="5" t="str">
        <f>IF(CF1173&lt;&gt;"",CF1173,"")</f>
        <v>6% à 20%</v>
      </c>
      <c r="RW1173" s="5" t="str">
        <f>IF(CK1173&lt;&gt;"",CK1173,"")</f>
        <v>21% à 50%</v>
      </c>
      <c r="RX1173" s="5" t="str">
        <f t="shared" si="19"/>
        <v>Inférieur ou égal à 5%</v>
      </c>
      <c r="RZ1173" s="5" cm="1">
        <f t="array" ref="RZ1173">IFERROR(INDEX('[1]DO NOT TOUCH Préparation'!$W$2:$W$7,MATCH('DO NOT TOUCH - inputExtraction'!RV1173,'[1]DO NOT TOUCH Préparation'!$V$2:$V$7,0),),"1")</f>
        <v>3</v>
      </c>
      <c r="SA1173" s="5" cm="1">
        <f t="array" ref="SA1173">IFERROR(INDEX('[1]DO NOT TOUCH Préparation'!$W$2:$W$7,MATCH('DO NOT TOUCH - inputExtraction'!RW1173,'[1]DO NOT TOUCH Préparation'!$V$2:$V$7,0),),"1")</f>
        <v>4</v>
      </c>
      <c r="SB1173" s="5" cm="1">
        <f t="array" ref="SB1173">IFERROR(INDEX('[1]DO NOT TOUCH Préparation'!$W$2:$W$7,MATCH('DO NOT TOUCH - inputExtraction'!RX1173,'[1]DO NOT TOUCH Préparation'!$V$2:$V$7,0),),"1")</f>
        <v>2</v>
      </c>
      <c r="SD1173" s="5">
        <v>1</v>
      </c>
      <c r="SF1173" s="5">
        <f>IFERROR(VLOOKUP(H1173,'[1]DO NOT TOUCH Préparation'!$CL$2:$CM$9,2,0),"")</f>
        <v>4</v>
      </c>
      <c r="SG1173" s="5">
        <f>IFERROR(VLOOKUP(K1173,'[1]DO NOT TOUCH Préparation'!$CT$2:$CU$10,2,0),"")</f>
        <v>1</v>
      </c>
      <c r="SH1173" s="5">
        <f>IFERROR(VLOOKUP(L1173,'[1]DO NOT TOUCH Préparation'!$CX$2:$CY$6,2,0),"")</f>
        <v>4</v>
      </c>
    </row>
    <row r="1174" spans="1:502" ht="14.4" x14ac:dyDescent="0.3">
      <c r="A1174" s="4">
        <v>1559</v>
      </c>
      <c r="B1174" s="4" t="s">
        <v>3326</v>
      </c>
      <c r="C1174" s="4" t="s">
        <v>3327</v>
      </c>
      <c r="D1174" s="4" t="s">
        <v>438</v>
      </c>
      <c r="E1174" s="4" t="s">
        <v>439</v>
      </c>
      <c r="F1174" s="10" t="s">
        <v>709</v>
      </c>
      <c r="G1174" s="10" t="s">
        <v>503</v>
      </c>
      <c r="H1174" s="7" t="s">
        <v>553</v>
      </c>
      <c r="I1174" s="7">
        <v>25</v>
      </c>
      <c r="J1174" s="7" t="s">
        <v>505</v>
      </c>
      <c r="K1174" s="7" t="s">
        <v>545</v>
      </c>
      <c r="L1174" s="7" t="s">
        <v>492</v>
      </c>
      <c r="M1174" s="7">
        <v>2</v>
      </c>
      <c r="N1174" s="12">
        <v>1</v>
      </c>
      <c r="O1174" s="12">
        <v>0</v>
      </c>
      <c r="P1174" s="7">
        <v>1</v>
      </c>
      <c r="Q1174" s="7">
        <v>1</v>
      </c>
      <c r="R1174" s="7">
        <v>0</v>
      </c>
      <c r="S1174" s="12">
        <v>0</v>
      </c>
      <c r="T1174" s="7">
        <v>1</v>
      </c>
      <c r="U1174" s="12">
        <v>0</v>
      </c>
      <c r="V1174" s="7">
        <v>1</v>
      </c>
      <c r="W1174" s="7">
        <v>2</v>
      </c>
      <c r="Z1174" s="7">
        <v>3</v>
      </c>
      <c r="AC1174" s="10" t="s">
        <v>473</v>
      </c>
      <c r="AD1174" s="10">
        <v>0</v>
      </c>
      <c r="AE1174" s="10">
        <v>0</v>
      </c>
      <c r="AF1174" s="10">
        <v>0</v>
      </c>
      <c r="AG1174" s="10">
        <v>0</v>
      </c>
      <c r="AH1174" s="10">
        <v>0</v>
      </c>
      <c r="AI1174" s="10">
        <v>0</v>
      </c>
      <c r="AJ1174" s="10">
        <v>1</v>
      </c>
      <c r="AK1174" s="10">
        <v>0</v>
      </c>
      <c r="AM1174" s="10">
        <v>0</v>
      </c>
      <c r="AN1174" s="10">
        <v>0</v>
      </c>
      <c r="AO1174" s="10">
        <v>0</v>
      </c>
      <c r="AP1174" s="10">
        <v>0</v>
      </c>
      <c r="AQ1174" s="10">
        <v>1</v>
      </c>
      <c r="AR1174" s="10">
        <v>0</v>
      </c>
      <c r="AS1174" s="10">
        <v>0</v>
      </c>
      <c r="AT1174" s="10">
        <v>0</v>
      </c>
      <c r="AU1174" s="10">
        <v>1</v>
      </c>
      <c r="AV1174" s="10">
        <v>0</v>
      </c>
      <c r="AW1174" s="10">
        <v>0</v>
      </c>
      <c r="AX1174" s="10">
        <v>0</v>
      </c>
      <c r="AY1174" s="10">
        <v>0</v>
      </c>
      <c r="AZ1174" s="10">
        <v>0</v>
      </c>
      <c r="CB1174" s="10">
        <v>0</v>
      </c>
      <c r="CC1174" s="10">
        <v>0</v>
      </c>
      <c r="CE1174" s="7" t="s">
        <v>513</v>
      </c>
      <c r="CF1174" s="7" t="s">
        <v>448</v>
      </c>
      <c r="CG1174" s="7" t="s">
        <v>475</v>
      </c>
      <c r="CH1174" s="7" t="s">
        <v>524</v>
      </c>
      <c r="CI1174" s="7" t="s">
        <v>524</v>
      </c>
      <c r="CJ1174" s="7">
        <v>4</v>
      </c>
      <c r="CK1174" s="7" t="s">
        <v>448</v>
      </c>
      <c r="CL1174" s="7" t="s">
        <v>475</v>
      </c>
      <c r="CM1174" s="7">
        <v>4</v>
      </c>
      <c r="CN1174" s="7">
        <v>4</v>
      </c>
      <c r="CO1174" s="7">
        <v>4</v>
      </c>
      <c r="CP1174" s="7" t="s">
        <v>448</v>
      </c>
      <c r="CQ1174" s="7" t="s">
        <v>475</v>
      </c>
      <c r="CR1174" s="7">
        <v>4</v>
      </c>
      <c r="CS1174" s="7" t="s">
        <v>524</v>
      </c>
      <c r="CT1174" s="7" t="s">
        <v>524</v>
      </c>
      <c r="CU1174" s="7">
        <v>4</v>
      </c>
      <c r="CX1174" t="s">
        <v>451</v>
      </c>
      <c r="CY1174" t="s">
        <v>453</v>
      </c>
      <c r="CZ1174" t="s">
        <v>451</v>
      </c>
      <c r="DA1174" t="s">
        <v>451</v>
      </c>
      <c r="DB1174" t="s">
        <v>453</v>
      </c>
      <c r="DC1174" t="s">
        <v>451</v>
      </c>
      <c r="DD1174" t="s">
        <v>451</v>
      </c>
      <c r="DE1174" t="s">
        <v>451</v>
      </c>
      <c r="DF1174" t="s">
        <v>451</v>
      </c>
      <c r="DG1174" t="s">
        <v>451</v>
      </c>
      <c r="DH1174" t="s">
        <v>455</v>
      </c>
      <c r="DI1174" t="s">
        <v>455</v>
      </c>
      <c r="DJ1174" t="s">
        <v>455</v>
      </c>
      <c r="DK1174" t="s">
        <v>455</v>
      </c>
      <c r="DL1174" t="s">
        <v>455</v>
      </c>
      <c r="DM1174" t="s">
        <v>455</v>
      </c>
      <c r="DN1174" t="s">
        <v>455</v>
      </c>
      <c r="DO1174" t="s">
        <v>455</v>
      </c>
      <c r="DP1174" t="s">
        <v>455</v>
      </c>
      <c r="DQ1174" t="s">
        <v>455</v>
      </c>
      <c r="DR1174" s="7" t="s">
        <v>456</v>
      </c>
      <c r="DS1174" s="7" t="s">
        <v>456</v>
      </c>
      <c r="DT1174" s="7" t="s">
        <v>456</v>
      </c>
      <c r="DU1174" s="7" t="s">
        <v>456</v>
      </c>
      <c r="DV1174" s="7" t="s">
        <v>456</v>
      </c>
      <c r="DW1174" s="7" t="s">
        <v>456</v>
      </c>
      <c r="DX1174" s="7" t="s">
        <v>456</v>
      </c>
      <c r="DY1174" s="7" t="s">
        <v>456</v>
      </c>
      <c r="DZ1174" s="7" t="s">
        <v>456</v>
      </c>
      <c r="EA1174" s="7" t="s">
        <v>456</v>
      </c>
      <c r="EB1174">
        <v>4</v>
      </c>
      <c r="EC1174" t="s">
        <v>457</v>
      </c>
      <c r="ED1174">
        <v>4</v>
      </c>
      <c r="EE1174" t="s">
        <v>457</v>
      </c>
      <c r="EF1174" t="s">
        <v>457</v>
      </c>
      <c r="EG1174" t="s">
        <v>457</v>
      </c>
      <c r="EH1174">
        <v>4</v>
      </c>
      <c r="EI1174" t="s">
        <v>457</v>
      </c>
      <c r="EJ1174" t="s">
        <v>457</v>
      </c>
      <c r="EK1174">
        <v>4</v>
      </c>
      <c r="EL1174" s="6"/>
      <c r="IH1174">
        <v>1</v>
      </c>
      <c r="II1174">
        <v>3</v>
      </c>
      <c r="IJ1174">
        <v>2</v>
      </c>
      <c r="IN1174">
        <v>2</v>
      </c>
      <c r="IP1174">
        <v>1</v>
      </c>
      <c r="IQ1174">
        <v>3</v>
      </c>
      <c r="IT1174">
        <v>3</v>
      </c>
      <c r="IV1174">
        <v>1</v>
      </c>
      <c r="IW1174">
        <v>2</v>
      </c>
      <c r="IZ1174">
        <v>3</v>
      </c>
      <c r="JA1174">
        <v>1</v>
      </c>
      <c r="JC1174">
        <v>2</v>
      </c>
      <c r="JF1174">
        <v>1</v>
      </c>
      <c r="JH1174">
        <v>2</v>
      </c>
      <c r="JJ1174">
        <v>3</v>
      </c>
      <c r="JL1174">
        <v>3</v>
      </c>
      <c r="JM1174">
        <v>1</v>
      </c>
      <c r="JO1174">
        <v>2</v>
      </c>
      <c r="JR1174">
        <v>3</v>
      </c>
      <c r="JS1174">
        <v>1</v>
      </c>
      <c r="JU1174">
        <v>2</v>
      </c>
      <c r="JX1174">
        <v>3</v>
      </c>
      <c r="JY1174">
        <v>2</v>
      </c>
      <c r="JZ1174">
        <v>1</v>
      </c>
      <c r="KD1174">
        <v>2</v>
      </c>
      <c r="KE1174">
        <v>1</v>
      </c>
      <c r="KG1174">
        <v>3</v>
      </c>
      <c r="KJ1174">
        <v>3</v>
      </c>
      <c r="KK1174">
        <v>1</v>
      </c>
      <c r="KM1174">
        <v>2</v>
      </c>
      <c r="KP1174">
        <v>4</v>
      </c>
      <c r="KQ1174" t="s">
        <v>480</v>
      </c>
      <c r="KR1174">
        <v>4</v>
      </c>
      <c r="KS1174">
        <v>4</v>
      </c>
      <c r="KT1174">
        <v>4</v>
      </c>
      <c r="KV1174">
        <v>1</v>
      </c>
      <c r="KW1174">
        <v>2</v>
      </c>
      <c r="KZ1174">
        <v>3</v>
      </c>
      <c r="LJ1174">
        <v>2</v>
      </c>
      <c r="LM1174">
        <v>3</v>
      </c>
      <c r="LN1174">
        <v>1</v>
      </c>
      <c r="LQ1174">
        <v>2</v>
      </c>
      <c r="LT1174">
        <v>1</v>
      </c>
      <c r="LV1174">
        <v>3</v>
      </c>
      <c r="MA1174">
        <v>1</v>
      </c>
      <c r="MD1174">
        <v>2</v>
      </c>
      <c r="MF1174">
        <v>3</v>
      </c>
      <c r="ML1174">
        <v>3</v>
      </c>
      <c r="MM1174">
        <v>1</v>
      </c>
      <c r="MN1174">
        <v>2</v>
      </c>
      <c r="MS1174" s="7" t="s">
        <v>458</v>
      </c>
      <c r="MT1174" s="7" t="s">
        <v>460</v>
      </c>
      <c r="MU1174" s="7" t="s">
        <v>458</v>
      </c>
      <c r="MV1174" s="7" t="s">
        <v>458</v>
      </c>
      <c r="MW1174" s="7" t="s">
        <v>458</v>
      </c>
      <c r="MX1174" s="7" t="s">
        <v>458</v>
      </c>
      <c r="MY1174" s="7" t="s">
        <v>458</v>
      </c>
      <c r="MZ1174" s="7" t="s">
        <v>458</v>
      </c>
      <c r="NA1174" s="7" t="s">
        <v>458</v>
      </c>
      <c r="NB1174" s="7" t="s">
        <v>458</v>
      </c>
      <c r="NC1174" s="7" t="s">
        <v>458</v>
      </c>
      <c r="ND1174" s="7" t="s">
        <v>460</v>
      </c>
      <c r="NE1174" s="7" t="s">
        <v>458</v>
      </c>
      <c r="NF1174" s="7" t="s">
        <v>460</v>
      </c>
      <c r="NG1174" s="7" t="s">
        <v>458</v>
      </c>
      <c r="NH1174" s="7" t="s">
        <v>458</v>
      </c>
      <c r="NI1174" s="7" t="s">
        <v>460</v>
      </c>
      <c r="NJ1174" s="7" t="s">
        <v>458</v>
      </c>
      <c r="NK1174" s="7" t="s">
        <v>458</v>
      </c>
      <c r="NL1174" s="7" t="s">
        <v>460</v>
      </c>
      <c r="NM1174" t="s">
        <v>498</v>
      </c>
      <c r="NN1174" t="s">
        <v>485</v>
      </c>
      <c r="NO1174" t="s">
        <v>485</v>
      </c>
      <c r="NP1174" t="s">
        <v>463</v>
      </c>
      <c r="NQ1174" t="s">
        <v>485</v>
      </c>
      <c r="NR1174" t="s">
        <v>485</v>
      </c>
      <c r="NS1174" t="s">
        <v>462</v>
      </c>
      <c r="NT1174" t="s">
        <v>462</v>
      </c>
      <c r="NU1174" t="s">
        <v>462</v>
      </c>
      <c r="NV1174" t="s">
        <v>462</v>
      </c>
      <c r="NW1174" t="s">
        <v>485</v>
      </c>
      <c r="NX1174" t="s">
        <v>485</v>
      </c>
      <c r="NY1174" t="s">
        <v>485</v>
      </c>
      <c r="NZ1174" t="s">
        <v>485</v>
      </c>
      <c r="OA1174" t="s">
        <v>485</v>
      </c>
      <c r="OB1174" t="s">
        <v>463</v>
      </c>
      <c r="OC1174" t="s">
        <v>462</v>
      </c>
      <c r="OD1174" t="s">
        <v>462</v>
      </c>
      <c r="OE1174" t="s">
        <v>463</v>
      </c>
      <c r="OF1174" t="s">
        <v>462</v>
      </c>
      <c r="OG1174" t="s">
        <v>463</v>
      </c>
      <c r="QJ1174" s="10" t="s">
        <v>464</v>
      </c>
      <c r="QL1174" s="10">
        <v>6.0086166666666996</v>
      </c>
      <c r="QM1174" s="10" t="s">
        <v>465</v>
      </c>
      <c r="RF1174" s="10">
        <v>1</v>
      </c>
      <c r="RH1174" s="15">
        <f>IFERROR(AVERAGE(INDEX('[1]DO NOT TOUCH Préparation'!$T$1:$T$5,MATCH('DO NOT TOUCH - inputExtraction'!$CX1174,'[1]DO NOT TOUCH Préparation'!$S$1:$S$5,0)),INDEX('[1]DO NOT TOUCH Préparation'!$T$1:$T$5,MATCH('DO NOT TOUCH - inputExtraction'!$CY1174,'[1]DO NOT TOUCH Préparation'!$S$1:$S$5,0)),INDEX('[1]DO NOT TOUCH Préparation'!$T$1:$T$5,MATCH('DO NOT TOUCH - inputExtraction'!$CZ1174,'[1]DO NOT TOUCH Préparation'!$S$1:$S$5,0)),INDEX('[1]DO NOT TOUCH Préparation'!$T$1:$T$5,MATCH('DO NOT TOUCH - inputExtraction'!$DA1174,'[1]DO NOT TOUCH Préparation'!$S$1:$S$5,0)),INDEX('[1]DO NOT TOUCH Préparation'!$T$1:$T$5,MATCH('DO NOT TOUCH - inputExtraction'!$DB1174,'[1]DO NOT TOUCH Préparation'!$S$1:$S$5,0))),"")</f>
        <v>4.4000000000000004</v>
      </c>
      <c r="RI1174" s="13">
        <f>IFERROR(AVERAGE(INDEX('[1]DO NOT TOUCH Préparation'!$T$1:$T$5,MATCH($DC1174,'[1]DO NOT TOUCH Préparation'!$S$1:$S$5,0)),INDEX('[1]DO NOT TOUCH Préparation'!$T$1:$T$5,MATCH('DO NOT TOUCH - inputExtraction'!$DD1174,'[1]DO NOT TOUCH Préparation'!$S$1:$S$5,0)),INDEX('[1]DO NOT TOUCH Préparation'!$T$1:$T$5,MATCH('DO NOT TOUCH - inputExtraction'!$DE1174,'[1]DO NOT TOUCH Préparation'!$S$1:$S$5,0)),INDEX('[1]DO NOT TOUCH Préparation'!$T$1:$T$5,MATCH(DF1174,'[1]DO NOT TOUCH Préparation'!$S$1:$S$5,0)),INDEX('[1]DO NOT TOUCH Préparation'!$T$1:$T$5,MATCH('DO NOT TOUCH - inputExtraction'!$DG1174,'[1]DO NOT TOUCH Préparation'!$S$1:$S$5,0))),"")</f>
        <v>4</v>
      </c>
      <c r="RK1174" s="10">
        <f>VLOOKUP(CX1174,'[1]DO NOT TOUCH Préparation'!$S$1:$T$5,2,0)</f>
        <v>4</v>
      </c>
      <c r="RL1174" s="10">
        <f>VLOOKUP(CY1174,'[1]DO NOT TOUCH Préparation'!$S$1:$T$5,2,0)</f>
        <v>5</v>
      </c>
      <c r="RM1174" s="10">
        <f>VLOOKUP(CZ1174,'[1]DO NOT TOUCH Préparation'!$S$1:$T$5,2,0)</f>
        <v>4</v>
      </c>
      <c r="RN1174" s="10">
        <f>VLOOKUP(DA1174,'[1]DO NOT TOUCH Préparation'!$S$1:$T$5,2,0)</f>
        <v>4</v>
      </c>
      <c r="RO1174" s="10">
        <f>VLOOKUP(DB1174,'[1]DO NOT TOUCH Préparation'!$S$1:$T$5,2,0)</f>
        <v>5</v>
      </c>
      <c r="RP1174" s="10">
        <f>VLOOKUP(DC1174,'[1]DO NOT TOUCH Préparation'!$S$1:$T$5,2,0)</f>
        <v>4</v>
      </c>
      <c r="RQ1174" s="10">
        <f>VLOOKUP(DD1174,'[1]DO NOT TOUCH Préparation'!$S$1:$T$5,2,0)</f>
        <v>4</v>
      </c>
      <c r="RR1174" s="10">
        <f>VLOOKUP(DE1174,'[1]DO NOT TOUCH Préparation'!$S$1:$T$5,2,0)</f>
        <v>4</v>
      </c>
      <c r="RS1174" s="10">
        <f>VLOOKUP(DF1174,'[1]DO NOT TOUCH Préparation'!$S$1:$T$5,2,0)</f>
        <v>4</v>
      </c>
      <c r="RT1174" s="10">
        <f>VLOOKUP(DG1174,'[1]DO NOT TOUCH Préparation'!$S$1:$T$5,2,0)</f>
        <v>4</v>
      </c>
      <c r="RV1174" s="5" t="str">
        <f>IF(CF1174&lt;&gt;"",CF1174,"")</f>
        <v>6% à 20%</v>
      </c>
      <c r="RW1174" s="5" t="str">
        <f>IF(CK1174&lt;&gt;"",CK1174,"")</f>
        <v>6% à 20%</v>
      </c>
      <c r="RX1174" s="5" t="str">
        <f t="shared" si="19"/>
        <v>6% à 20%</v>
      </c>
      <c r="RZ1174" s="5" cm="1">
        <f t="array" ref="RZ1174">IFERROR(INDEX('[1]DO NOT TOUCH Préparation'!$W$2:$W$7,MATCH('DO NOT TOUCH - inputExtraction'!RV1174,'[1]DO NOT TOUCH Préparation'!$V$2:$V$7,0),),"1")</f>
        <v>3</v>
      </c>
      <c r="SA1174" s="5" cm="1">
        <f t="array" ref="SA1174">IFERROR(INDEX('[1]DO NOT TOUCH Préparation'!$W$2:$W$7,MATCH('DO NOT TOUCH - inputExtraction'!RW1174,'[1]DO NOT TOUCH Préparation'!$V$2:$V$7,0),),"1")</f>
        <v>3</v>
      </c>
      <c r="SB1174" s="5" cm="1">
        <f t="array" ref="SB1174">IFERROR(INDEX('[1]DO NOT TOUCH Préparation'!$W$2:$W$7,MATCH('DO NOT TOUCH - inputExtraction'!RX1174,'[1]DO NOT TOUCH Préparation'!$V$2:$V$7,0),),"1")</f>
        <v>3</v>
      </c>
      <c r="SD1174" s="5">
        <v>1</v>
      </c>
      <c r="SF1174" s="5">
        <f>IFERROR(VLOOKUP(H1174,'[1]DO NOT TOUCH Préparation'!$CL$2:$CM$9,2,0),"")</f>
        <v>6</v>
      </c>
      <c r="SG1174" s="5">
        <f>IFERROR(VLOOKUP(K1174,'[1]DO NOT TOUCH Préparation'!$CT$2:$CU$10,2,0),"")</f>
        <v>4</v>
      </c>
      <c r="SH1174" s="5">
        <f>IFERROR(VLOOKUP(L1174,'[1]DO NOT TOUCH Préparation'!$CX$2:$CY$6,2,0),"")</f>
        <v>3</v>
      </c>
    </row>
    <row r="1175" spans="1:502" ht="14.4" x14ac:dyDescent="0.3">
      <c r="A1175" s="4">
        <v>1560</v>
      </c>
      <c r="B1175" s="4" t="s">
        <v>3328</v>
      </c>
      <c r="C1175" s="4" t="s">
        <v>3329</v>
      </c>
      <c r="D1175" s="4" t="s">
        <v>836</v>
      </c>
      <c r="E1175" s="4" t="s">
        <v>468</v>
      </c>
      <c r="F1175" s="10" t="s">
        <v>873</v>
      </c>
      <c r="G1175" s="10" t="s">
        <v>855</v>
      </c>
      <c r="H1175" s="7" t="s">
        <v>553</v>
      </c>
      <c r="I1175" s="7">
        <v>60</v>
      </c>
      <c r="J1175" s="7" t="s">
        <v>443</v>
      </c>
      <c r="K1175" s="7" t="s">
        <v>471</v>
      </c>
      <c r="L1175" s="7" t="s">
        <v>445</v>
      </c>
      <c r="M1175" s="7">
        <v>1</v>
      </c>
      <c r="N1175" s="12">
        <v>0</v>
      </c>
      <c r="O1175" s="12">
        <v>0</v>
      </c>
      <c r="P1175" s="7">
        <v>0</v>
      </c>
      <c r="Q1175" s="7">
        <v>1</v>
      </c>
      <c r="R1175" s="7">
        <v>0</v>
      </c>
      <c r="S1175" s="12">
        <v>0</v>
      </c>
      <c r="T1175" s="7">
        <v>1</v>
      </c>
      <c r="U1175" s="12">
        <v>0</v>
      </c>
      <c r="W1175" s="7">
        <v>3</v>
      </c>
      <c r="X1175" s="7">
        <v>2</v>
      </c>
      <c r="AC1175" s="10" t="s">
        <v>530</v>
      </c>
      <c r="BJ1175" s="10">
        <v>0</v>
      </c>
      <c r="BK1175" s="10">
        <v>0</v>
      </c>
      <c r="BL1175" s="10">
        <v>0</v>
      </c>
      <c r="BM1175" s="10">
        <v>0</v>
      </c>
      <c r="BN1175" s="10">
        <v>0</v>
      </c>
      <c r="BO1175" s="10">
        <v>0</v>
      </c>
      <c r="BP1175" s="10">
        <v>0</v>
      </c>
      <c r="BQ1175" s="10">
        <v>0</v>
      </c>
      <c r="BR1175" s="10">
        <v>0</v>
      </c>
      <c r="CB1175" s="10">
        <v>0</v>
      </c>
      <c r="CC1175" s="10">
        <v>1</v>
      </c>
      <c r="CE1175" s="7" t="s">
        <v>447</v>
      </c>
      <c r="CF1175" s="7" t="s">
        <v>507</v>
      </c>
      <c r="CK1175" s="7" t="s">
        <v>523</v>
      </c>
      <c r="CL1175" s="7" t="s">
        <v>475</v>
      </c>
      <c r="CM1175" s="7" t="s">
        <v>524</v>
      </c>
      <c r="CN1175" s="7" t="s">
        <v>524</v>
      </c>
      <c r="CO1175" s="7">
        <v>3</v>
      </c>
      <c r="CP1175" s="7" t="s">
        <v>450</v>
      </c>
      <c r="CX1175" t="s">
        <v>453</v>
      </c>
      <c r="CY1175" t="s">
        <v>451</v>
      </c>
      <c r="CZ1175" t="s">
        <v>453</v>
      </c>
      <c r="DA1175" t="s">
        <v>451</v>
      </c>
      <c r="DB1175" t="s">
        <v>452</v>
      </c>
      <c r="DC1175" t="s">
        <v>453</v>
      </c>
      <c r="DD1175" t="s">
        <v>451</v>
      </c>
      <c r="DE1175" t="s">
        <v>453</v>
      </c>
      <c r="DF1175" t="s">
        <v>453</v>
      </c>
      <c r="DG1175" t="s">
        <v>453</v>
      </c>
      <c r="DH1175" t="s">
        <v>455</v>
      </c>
      <c r="DI1175" t="s">
        <v>454</v>
      </c>
      <c r="DJ1175" t="s">
        <v>455</v>
      </c>
      <c r="DK1175" t="s">
        <v>454</v>
      </c>
      <c r="DM1175" t="s">
        <v>455</v>
      </c>
      <c r="DN1175" t="s">
        <v>455</v>
      </c>
      <c r="DO1175" t="s">
        <v>455</v>
      </c>
      <c r="DP1175" t="s">
        <v>455</v>
      </c>
      <c r="DQ1175" t="s">
        <v>455</v>
      </c>
      <c r="DR1175" s="7" t="s">
        <v>479</v>
      </c>
      <c r="DS1175" s="7" t="s">
        <v>479</v>
      </c>
      <c r="DT1175" s="7" t="s">
        <v>479</v>
      </c>
      <c r="DU1175" s="7" t="s">
        <v>479</v>
      </c>
      <c r="DW1175" s="7" t="s">
        <v>496</v>
      </c>
      <c r="DX1175" s="7" t="s">
        <v>479</v>
      </c>
      <c r="DY1175" s="7" t="s">
        <v>479</v>
      </c>
      <c r="DZ1175" s="7" t="s">
        <v>479</v>
      </c>
      <c r="EA1175" s="7" t="s">
        <v>479</v>
      </c>
      <c r="EB1175" t="s">
        <v>457</v>
      </c>
      <c r="EC1175">
        <v>3</v>
      </c>
      <c r="ED1175" t="s">
        <v>457</v>
      </c>
      <c r="EE1175" t="s">
        <v>634</v>
      </c>
      <c r="EG1175" t="s">
        <v>457</v>
      </c>
      <c r="EH1175" t="s">
        <v>634</v>
      </c>
      <c r="EI1175">
        <v>3</v>
      </c>
      <c r="EJ1175">
        <v>3</v>
      </c>
      <c r="EK1175" t="s">
        <v>457</v>
      </c>
      <c r="EL1175" s="6"/>
      <c r="IJ1175">
        <v>1</v>
      </c>
      <c r="IP1175">
        <v>1</v>
      </c>
      <c r="IV1175">
        <v>1</v>
      </c>
      <c r="JA1175">
        <v>1</v>
      </c>
      <c r="JB1175">
        <v>2</v>
      </c>
      <c r="JM1175">
        <v>1</v>
      </c>
      <c r="JN1175">
        <v>2</v>
      </c>
      <c r="JS1175">
        <v>2</v>
      </c>
      <c r="JT1175">
        <v>1</v>
      </c>
      <c r="JZ1175">
        <v>1</v>
      </c>
      <c r="KF1175">
        <v>1</v>
      </c>
      <c r="KK1175">
        <v>1</v>
      </c>
      <c r="KL1175">
        <v>2</v>
      </c>
      <c r="KP1175" t="s">
        <v>480</v>
      </c>
      <c r="KQ1175" t="s">
        <v>481</v>
      </c>
      <c r="KR1175" t="s">
        <v>481</v>
      </c>
      <c r="KS1175">
        <v>4</v>
      </c>
      <c r="KT1175" t="s">
        <v>480</v>
      </c>
      <c r="LB1175">
        <v>1</v>
      </c>
      <c r="LD1175">
        <v>2</v>
      </c>
      <c r="LE1175">
        <v>1</v>
      </c>
      <c r="LG1175">
        <v>3</v>
      </c>
      <c r="LJ1175">
        <v>2</v>
      </c>
      <c r="LO1175">
        <v>1</v>
      </c>
      <c r="LT1175">
        <v>2</v>
      </c>
      <c r="LX1175">
        <v>3</v>
      </c>
      <c r="LY1175">
        <v>1</v>
      </c>
      <c r="MF1175">
        <v>3</v>
      </c>
      <c r="MH1175">
        <v>2</v>
      </c>
      <c r="MI1175">
        <v>1</v>
      </c>
      <c r="MN1175">
        <v>2</v>
      </c>
      <c r="MQ1175">
        <v>3</v>
      </c>
      <c r="MS1175" s="7" t="s">
        <v>459</v>
      </c>
      <c r="MT1175" s="7" t="s">
        <v>459</v>
      </c>
      <c r="MU1175" s="7" t="s">
        <v>460</v>
      </c>
      <c r="MV1175" s="7" t="s">
        <v>458</v>
      </c>
      <c r="MW1175" s="7" t="s">
        <v>458</v>
      </c>
      <c r="MX1175" s="7" t="s">
        <v>460</v>
      </c>
      <c r="MY1175" s="7" t="s">
        <v>460</v>
      </c>
      <c r="MZ1175" s="7" t="s">
        <v>460</v>
      </c>
      <c r="NA1175" s="7" t="s">
        <v>460</v>
      </c>
      <c r="NB1175" s="7" t="s">
        <v>460</v>
      </c>
      <c r="NC1175" s="7" t="s">
        <v>460</v>
      </c>
      <c r="ND1175" s="7" t="s">
        <v>458</v>
      </c>
      <c r="NE1175" s="7" t="s">
        <v>460</v>
      </c>
      <c r="NF1175" s="7" t="s">
        <v>458</v>
      </c>
      <c r="NG1175" s="7" t="s">
        <v>458</v>
      </c>
      <c r="NH1175" s="7" t="s">
        <v>460</v>
      </c>
      <c r="NI1175" s="7" t="s">
        <v>460</v>
      </c>
      <c r="NJ1175" s="7" t="s">
        <v>460</v>
      </c>
      <c r="NK1175" s="7" t="s">
        <v>460</v>
      </c>
      <c r="NL1175" s="7" t="s">
        <v>460</v>
      </c>
      <c r="NM1175" t="s">
        <v>498</v>
      </c>
      <c r="PA1175" s="10" t="s">
        <v>462</v>
      </c>
      <c r="PB1175" s="10" t="s">
        <v>485</v>
      </c>
      <c r="PC1175" s="10" t="s">
        <v>485</v>
      </c>
      <c r="PD1175" s="10" t="s">
        <v>462</v>
      </c>
      <c r="PE1175" s="10" t="s">
        <v>485</v>
      </c>
      <c r="PF1175" s="10" t="s">
        <v>485</v>
      </c>
      <c r="PG1175" s="10" t="s">
        <v>485</v>
      </c>
      <c r="PH1175" s="10" t="s">
        <v>485</v>
      </c>
      <c r="PI1175" s="10" t="s">
        <v>462</v>
      </c>
      <c r="PJ1175" s="10" t="s">
        <v>462</v>
      </c>
      <c r="PK1175" s="10" t="s">
        <v>463</v>
      </c>
      <c r="PL1175" s="10" t="s">
        <v>462</v>
      </c>
      <c r="PM1175" s="10" t="s">
        <v>463</v>
      </c>
      <c r="PN1175" s="10" t="s">
        <v>463</v>
      </c>
      <c r="PO1175" s="10" t="s">
        <v>485</v>
      </c>
      <c r="PP1175" s="10" t="s">
        <v>462</v>
      </c>
      <c r="PQ1175" s="10" t="s">
        <v>485</v>
      </c>
      <c r="PR1175" s="10" t="s">
        <v>485</v>
      </c>
      <c r="PS1175" s="10" t="s">
        <v>485</v>
      </c>
      <c r="PT1175" s="10" t="s">
        <v>485</v>
      </c>
      <c r="PU1175" s="10" t="s">
        <v>485</v>
      </c>
      <c r="QJ1175" s="10" t="s">
        <v>562</v>
      </c>
      <c r="QK1175" s="10" t="s">
        <v>3330</v>
      </c>
      <c r="QL1175" s="10">
        <v>15.082850000000001</v>
      </c>
      <c r="QM1175" s="10" t="s">
        <v>839</v>
      </c>
      <c r="QN1175" s="10" t="s">
        <v>1585</v>
      </c>
      <c r="QO1175" s="10" t="s">
        <v>2082</v>
      </c>
      <c r="RD1175" s="10" t="s">
        <v>3330</v>
      </c>
      <c r="RF1175" s="10">
        <v>1</v>
      </c>
      <c r="RH1175" s="15">
        <f>IFERROR(AVERAGE(INDEX('[1]DO NOT TOUCH Préparation'!$T$1:$T$5,MATCH('DO NOT TOUCH - inputExtraction'!$CX1175,'[1]DO NOT TOUCH Préparation'!$S$1:$S$5,0)),INDEX('[1]DO NOT TOUCH Préparation'!$T$1:$T$5,MATCH('DO NOT TOUCH - inputExtraction'!$CY1175,'[1]DO NOT TOUCH Préparation'!$S$1:$S$5,0)),INDEX('[1]DO NOT TOUCH Préparation'!$T$1:$T$5,MATCH('DO NOT TOUCH - inputExtraction'!$CZ1175,'[1]DO NOT TOUCH Préparation'!$S$1:$S$5,0)),INDEX('[1]DO NOT TOUCH Préparation'!$T$1:$T$5,MATCH('DO NOT TOUCH - inputExtraction'!$DA1175,'[1]DO NOT TOUCH Préparation'!$S$1:$S$5,0)),INDEX('[1]DO NOT TOUCH Préparation'!$T$1:$T$5,MATCH('DO NOT TOUCH - inputExtraction'!$DB1175,'[1]DO NOT TOUCH Préparation'!$S$1:$S$5,0))),"")</f>
        <v>4.2</v>
      </c>
      <c r="RI1175" s="13">
        <f>IFERROR(AVERAGE(INDEX('[1]DO NOT TOUCH Préparation'!$T$1:$T$5,MATCH($DC1175,'[1]DO NOT TOUCH Préparation'!$S$1:$S$5,0)),INDEX('[1]DO NOT TOUCH Préparation'!$T$1:$T$5,MATCH('DO NOT TOUCH - inputExtraction'!$DD1175,'[1]DO NOT TOUCH Préparation'!$S$1:$S$5,0)),INDEX('[1]DO NOT TOUCH Préparation'!$T$1:$T$5,MATCH('DO NOT TOUCH - inputExtraction'!$DE1175,'[1]DO NOT TOUCH Préparation'!$S$1:$S$5,0)),INDEX('[1]DO NOT TOUCH Préparation'!$T$1:$T$5,MATCH(DF1175,'[1]DO NOT TOUCH Préparation'!$S$1:$S$5,0)),INDEX('[1]DO NOT TOUCH Préparation'!$T$1:$T$5,MATCH('DO NOT TOUCH - inputExtraction'!$DG1175,'[1]DO NOT TOUCH Préparation'!$S$1:$S$5,0))),"")</f>
        <v>4.8</v>
      </c>
      <c r="RK1175" s="10">
        <f>VLOOKUP(CX1175,'[1]DO NOT TOUCH Préparation'!$S$1:$T$5,2,0)</f>
        <v>5</v>
      </c>
      <c r="RL1175" s="10">
        <f>VLOOKUP(CY1175,'[1]DO NOT TOUCH Préparation'!$S$1:$T$5,2,0)</f>
        <v>4</v>
      </c>
      <c r="RM1175" s="10">
        <f>VLOOKUP(CZ1175,'[1]DO NOT TOUCH Préparation'!$S$1:$T$5,2,0)</f>
        <v>5</v>
      </c>
      <c r="RN1175" s="10">
        <f>VLOOKUP(DA1175,'[1]DO NOT TOUCH Préparation'!$S$1:$T$5,2,0)</f>
        <v>4</v>
      </c>
      <c r="RO1175" s="10">
        <f>VLOOKUP(DB1175,'[1]DO NOT TOUCH Préparation'!$S$1:$T$5,2,0)</f>
        <v>3</v>
      </c>
      <c r="RP1175" s="10">
        <f>VLOOKUP(DC1175,'[1]DO NOT TOUCH Préparation'!$S$1:$T$5,2,0)</f>
        <v>5</v>
      </c>
      <c r="RQ1175" s="10">
        <f>VLOOKUP(DD1175,'[1]DO NOT TOUCH Préparation'!$S$1:$T$5,2,0)</f>
        <v>4</v>
      </c>
      <c r="RR1175" s="10">
        <f>VLOOKUP(DE1175,'[1]DO NOT TOUCH Préparation'!$S$1:$T$5,2,0)</f>
        <v>5</v>
      </c>
      <c r="RS1175" s="10">
        <f>VLOOKUP(DF1175,'[1]DO NOT TOUCH Préparation'!$S$1:$T$5,2,0)</f>
        <v>5</v>
      </c>
      <c r="RT1175" s="10">
        <f>VLOOKUP(DG1175,'[1]DO NOT TOUCH Préparation'!$S$1:$T$5,2,0)</f>
        <v>5</v>
      </c>
      <c r="RV1175" s="5" t="str">
        <f>IF(CF1175&lt;&gt;"",CF1175,"")</f>
        <v>Je n’achète pas de produits alimentaires bio</v>
      </c>
      <c r="RW1175" s="5" t="str">
        <f>IF(CK1175&lt;&gt;"",CK1175,"")</f>
        <v>21% à 50%</v>
      </c>
      <c r="RX1175" s="5" t="str">
        <f t="shared" si="19"/>
        <v>Je n’achète pas de produits à base végétale (soja, amande, avoine…)</v>
      </c>
      <c r="RZ1175" s="5" t="str" cm="1">
        <f t="array" ref="RZ1175">IFERROR(INDEX('[1]DO NOT TOUCH Préparation'!$W$2:$W$7,MATCH('DO NOT TOUCH - inputExtraction'!RV1175,'[1]DO NOT TOUCH Préparation'!$V$2:$V$7,0),),"1")</f>
        <v>1</v>
      </c>
      <c r="SA1175" s="5" cm="1">
        <f t="array" ref="SA1175">IFERROR(INDEX('[1]DO NOT TOUCH Préparation'!$W$2:$W$7,MATCH('DO NOT TOUCH - inputExtraction'!RW1175,'[1]DO NOT TOUCH Préparation'!$V$2:$V$7,0),),"1")</f>
        <v>4</v>
      </c>
      <c r="SB1175" s="5" t="str" cm="1">
        <f t="array" ref="SB1175">IFERROR(INDEX('[1]DO NOT TOUCH Préparation'!$W$2:$W$7,MATCH('DO NOT TOUCH - inputExtraction'!RX1175,'[1]DO NOT TOUCH Préparation'!$V$2:$V$7,0),),"1")</f>
        <v>1</v>
      </c>
      <c r="SD1175" s="5">
        <v>1</v>
      </c>
      <c r="SF1175" s="5">
        <f>IFERROR(VLOOKUP(H1175,'[1]DO NOT TOUCH Préparation'!$CL$2:$CM$9,2,0),"")</f>
        <v>6</v>
      </c>
      <c r="SG1175" s="5">
        <f>IFERROR(VLOOKUP(K1175,'[1]DO NOT TOUCH Préparation'!$CT$2:$CU$10,2,0),"")</f>
        <v>1</v>
      </c>
      <c r="SH1175" s="5">
        <f>IFERROR(VLOOKUP(L1175,'[1]DO NOT TOUCH Préparation'!$CX$2:$CY$6,2,0),"")</f>
        <v>4</v>
      </c>
    </row>
    <row r="1176" spans="1:502" ht="14.4" x14ac:dyDescent="0.3">
      <c r="A1176" s="4">
        <v>1561</v>
      </c>
      <c r="B1176" s="4" t="s">
        <v>3331</v>
      </c>
      <c r="C1176" s="4" t="s">
        <v>3332</v>
      </c>
      <c r="D1176" s="4" t="s">
        <v>904</v>
      </c>
      <c r="E1176" s="4" t="s">
        <v>439</v>
      </c>
      <c r="F1176" s="10" t="s">
        <v>947</v>
      </c>
      <c r="G1176" s="10" t="s">
        <v>795</v>
      </c>
      <c r="H1176" s="7" t="s">
        <v>553</v>
      </c>
      <c r="I1176" s="7">
        <v>32</v>
      </c>
      <c r="J1176" s="7" t="s">
        <v>505</v>
      </c>
      <c r="K1176" s="7" t="s">
        <v>522</v>
      </c>
      <c r="L1176" s="7" t="s">
        <v>492</v>
      </c>
      <c r="M1176" s="7">
        <v>1</v>
      </c>
      <c r="N1176" s="12">
        <v>0</v>
      </c>
      <c r="O1176" s="12">
        <v>0</v>
      </c>
      <c r="P1176" s="7">
        <v>1</v>
      </c>
      <c r="Q1176" s="7">
        <v>1</v>
      </c>
      <c r="R1176" s="7">
        <v>1</v>
      </c>
      <c r="S1176" s="12">
        <v>0</v>
      </c>
      <c r="T1176" s="7">
        <v>1</v>
      </c>
      <c r="U1176" s="12">
        <v>0</v>
      </c>
      <c r="V1176" s="7">
        <v>1</v>
      </c>
      <c r="W1176" s="7">
        <v>2</v>
      </c>
      <c r="AB1176" s="7">
        <v>3</v>
      </c>
      <c r="AC1176" s="10" t="s">
        <v>906</v>
      </c>
      <c r="BS1176" s="10">
        <v>1</v>
      </c>
      <c r="BT1176" s="10">
        <v>1</v>
      </c>
      <c r="BU1176" s="10">
        <v>1</v>
      </c>
      <c r="BV1176" s="10">
        <v>0</v>
      </c>
      <c r="BW1176" s="10">
        <v>0</v>
      </c>
      <c r="BX1176" s="10">
        <v>0</v>
      </c>
      <c r="BY1176" s="10">
        <v>0</v>
      </c>
      <c r="BZ1176" s="10">
        <v>0</v>
      </c>
      <c r="CA1176" s="10">
        <v>0</v>
      </c>
      <c r="CB1176" s="10">
        <v>0</v>
      </c>
      <c r="CC1176" s="10">
        <v>0</v>
      </c>
      <c r="CE1176" s="7" t="s">
        <v>506</v>
      </c>
      <c r="CF1176" s="7" t="s">
        <v>507</v>
      </c>
      <c r="CK1176" s="7" t="s">
        <v>474</v>
      </c>
      <c r="CL1176" s="7" t="s">
        <v>475</v>
      </c>
      <c r="CM1176" s="7" t="s">
        <v>524</v>
      </c>
      <c r="CN1176" s="7">
        <v>4</v>
      </c>
      <c r="CO1176" s="7" t="s">
        <v>524</v>
      </c>
      <c r="CP1176" s="7" t="s">
        <v>474</v>
      </c>
      <c r="CQ1176" s="7" t="s">
        <v>475</v>
      </c>
      <c r="CR1176" s="7" t="s">
        <v>524</v>
      </c>
      <c r="CS1176" s="7" t="s">
        <v>524</v>
      </c>
      <c r="CT1176" s="7" t="s">
        <v>524</v>
      </c>
      <c r="CU1176" s="7">
        <v>4</v>
      </c>
      <c r="CX1176" t="s">
        <v>452</v>
      </c>
      <c r="CY1176" t="s">
        <v>451</v>
      </c>
      <c r="CZ1176" t="s">
        <v>451</v>
      </c>
      <c r="DA1176" t="s">
        <v>453</v>
      </c>
      <c r="DB1176" t="s">
        <v>452</v>
      </c>
      <c r="DC1176" t="s">
        <v>453</v>
      </c>
      <c r="DD1176" t="s">
        <v>453</v>
      </c>
      <c r="DE1176" t="s">
        <v>452</v>
      </c>
      <c r="DF1176" t="s">
        <v>451</v>
      </c>
      <c r="DG1176" t="s">
        <v>452</v>
      </c>
      <c r="DI1176" t="s">
        <v>537</v>
      </c>
      <c r="DJ1176" t="s">
        <v>537</v>
      </c>
      <c r="DK1176" t="s">
        <v>537</v>
      </c>
      <c r="DM1176" t="s">
        <v>455</v>
      </c>
      <c r="DN1176" t="s">
        <v>537</v>
      </c>
      <c r="DP1176" t="s">
        <v>537</v>
      </c>
      <c r="DS1176" s="7" t="s">
        <v>479</v>
      </c>
      <c r="DT1176" s="7" t="s">
        <v>479</v>
      </c>
      <c r="DU1176" s="7" t="s">
        <v>479</v>
      </c>
      <c r="DW1176" s="7" t="s">
        <v>479</v>
      </c>
      <c r="DX1176" s="7" t="s">
        <v>479</v>
      </c>
      <c r="DZ1176" s="7" t="s">
        <v>479</v>
      </c>
      <c r="EC1176">
        <v>4</v>
      </c>
      <c r="ED1176" t="s">
        <v>457</v>
      </c>
      <c r="EE1176">
        <v>3</v>
      </c>
      <c r="EG1176">
        <v>4</v>
      </c>
      <c r="EH1176">
        <v>3</v>
      </c>
      <c r="EJ1176" t="s">
        <v>457</v>
      </c>
      <c r="EL1176" s="6"/>
      <c r="EQ1176">
        <v>0</v>
      </c>
      <c r="ER1176">
        <v>1</v>
      </c>
      <c r="ES1176">
        <v>0</v>
      </c>
      <c r="ET1176">
        <v>0</v>
      </c>
      <c r="EU1176">
        <v>0</v>
      </c>
      <c r="EV1176">
        <v>0</v>
      </c>
      <c r="EW1176">
        <v>0</v>
      </c>
      <c r="EX1176">
        <v>1</v>
      </c>
      <c r="EY1176">
        <v>0</v>
      </c>
      <c r="EZ1176">
        <v>0</v>
      </c>
      <c r="FA1176">
        <v>1</v>
      </c>
      <c r="FB1176">
        <v>0</v>
      </c>
      <c r="FC1176">
        <v>1</v>
      </c>
      <c r="FD1176">
        <v>1</v>
      </c>
      <c r="FE1176">
        <v>0</v>
      </c>
      <c r="FP1176">
        <v>1</v>
      </c>
      <c r="FQ1176">
        <v>1</v>
      </c>
      <c r="FR1176">
        <v>0</v>
      </c>
      <c r="FS1176">
        <v>0</v>
      </c>
      <c r="FT1176">
        <v>0</v>
      </c>
      <c r="FZ1176">
        <v>0</v>
      </c>
      <c r="GA1176">
        <v>1</v>
      </c>
      <c r="GB1176">
        <v>0</v>
      </c>
      <c r="GC1176">
        <v>0</v>
      </c>
      <c r="GD1176">
        <v>0</v>
      </c>
      <c r="IN1176">
        <v>2</v>
      </c>
      <c r="IO1176">
        <v>3</v>
      </c>
      <c r="IP1176">
        <v>1</v>
      </c>
      <c r="IT1176">
        <v>3</v>
      </c>
      <c r="IU1176">
        <v>1</v>
      </c>
      <c r="IV1176">
        <v>2</v>
      </c>
      <c r="IZ1176">
        <v>2</v>
      </c>
      <c r="JA1176">
        <v>1</v>
      </c>
      <c r="JB1176">
        <v>3</v>
      </c>
      <c r="JL1176">
        <v>1</v>
      </c>
      <c r="JM1176">
        <v>3</v>
      </c>
      <c r="JO1176">
        <v>2</v>
      </c>
      <c r="JR1176">
        <v>2</v>
      </c>
      <c r="JS1176">
        <v>3</v>
      </c>
      <c r="JT1176">
        <v>1</v>
      </c>
      <c r="KD1176">
        <v>3</v>
      </c>
      <c r="KF1176">
        <v>2</v>
      </c>
      <c r="KG1176">
        <v>1</v>
      </c>
      <c r="KP1176">
        <v>3</v>
      </c>
      <c r="KQ1176" t="s">
        <v>480</v>
      </c>
      <c r="KR1176" t="s">
        <v>480</v>
      </c>
      <c r="KS1176">
        <v>4</v>
      </c>
      <c r="KT1176">
        <v>4</v>
      </c>
      <c r="KU1176">
        <v>2</v>
      </c>
      <c r="KX1176">
        <v>1</v>
      </c>
      <c r="KY1176">
        <v>3</v>
      </c>
      <c r="LE1176">
        <v>1</v>
      </c>
      <c r="LH1176">
        <v>3</v>
      </c>
      <c r="LL1176">
        <v>2</v>
      </c>
      <c r="LO1176">
        <v>2</v>
      </c>
      <c r="LQ1176">
        <v>1</v>
      </c>
      <c r="LT1176">
        <v>3</v>
      </c>
      <c r="LY1176">
        <v>2</v>
      </c>
      <c r="MA1176">
        <v>3</v>
      </c>
      <c r="MB1176">
        <v>1</v>
      </c>
      <c r="MI1176">
        <v>1</v>
      </c>
      <c r="ML1176">
        <v>3</v>
      </c>
      <c r="MR1176">
        <v>2</v>
      </c>
      <c r="MS1176" s="7" t="s">
        <v>460</v>
      </c>
      <c r="MT1176" s="7" t="s">
        <v>459</v>
      </c>
      <c r="MU1176" s="7" t="s">
        <v>458</v>
      </c>
      <c r="MV1176" s="7" t="s">
        <v>458</v>
      </c>
      <c r="MW1176" s="7" t="s">
        <v>458</v>
      </c>
      <c r="MX1176" s="7" t="s">
        <v>459</v>
      </c>
      <c r="MY1176" s="7" t="s">
        <v>458</v>
      </c>
      <c r="MZ1176" s="7" t="s">
        <v>458</v>
      </c>
      <c r="NA1176" s="7" t="s">
        <v>482</v>
      </c>
      <c r="NB1176" s="7" t="s">
        <v>459</v>
      </c>
      <c r="NC1176" s="7" t="s">
        <v>483</v>
      </c>
      <c r="ND1176" s="7" t="s">
        <v>483</v>
      </c>
      <c r="NE1176" s="7" t="s">
        <v>483</v>
      </c>
      <c r="NF1176" s="7" t="s">
        <v>483</v>
      </c>
      <c r="NG1176" s="7" t="s">
        <v>483</v>
      </c>
      <c r="NH1176" s="7" t="s">
        <v>483</v>
      </c>
      <c r="NI1176" s="7" t="s">
        <v>483</v>
      </c>
      <c r="NJ1176" s="7" t="s">
        <v>483</v>
      </c>
      <c r="NK1176" s="7" t="s">
        <v>483</v>
      </c>
      <c r="NL1176" s="7" t="s">
        <v>483</v>
      </c>
      <c r="NM1176" t="s">
        <v>484</v>
      </c>
      <c r="PV1176" s="10" t="s">
        <v>485</v>
      </c>
      <c r="PW1176" s="10" t="s">
        <v>485</v>
      </c>
      <c r="PX1176" s="10" t="s">
        <v>485</v>
      </c>
      <c r="PY1176" s="10" t="s">
        <v>485</v>
      </c>
      <c r="PZ1176" s="10" t="s">
        <v>485</v>
      </c>
      <c r="QA1176" s="10" t="s">
        <v>499</v>
      </c>
      <c r="QB1176" s="10" t="s">
        <v>485</v>
      </c>
      <c r="QC1176" s="10" t="s">
        <v>463</v>
      </c>
      <c r="QD1176" s="10" t="s">
        <v>463</v>
      </c>
      <c r="QE1176" s="10" t="s">
        <v>462</v>
      </c>
      <c r="QF1176" s="10" t="s">
        <v>485</v>
      </c>
      <c r="QG1176" s="10" t="s">
        <v>485</v>
      </c>
      <c r="QH1176" s="10" t="s">
        <v>485</v>
      </c>
      <c r="QI1176" s="10" t="s">
        <v>499</v>
      </c>
      <c r="QJ1176" s="10" t="s">
        <v>464</v>
      </c>
      <c r="QL1176" s="10">
        <v>7.1449999999999996</v>
      </c>
      <c r="QM1176" s="10" t="s">
        <v>908</v>
      </c>
      <c r="RF1176" s="10">
        <v>1</v>
      </c>
      <c r="RH1176" s="15">
        <f>IFERROR(AVERAGE(INDEX('[1]DO NOT TOUCH Préparation'!$T$1:$T$5,MATCH('DO NOT TOUCH - inputExtraction'!$CX1176,'[1]DO NOT TOUCH Préparation'!$S$1:$S$5,0)),INDEX('[1]DO NOT TOUCH Préparation'!$T$1:$T$5,MATCH('DO NOT TOUCH - inputExtraction'!$CY1176,'[1]DO NOT TOUCH Préparation'!$S$1:$S$5,0)),INDEX('[1]DO NOT TOUCH Préparation'!$T$1:$T$5,MATCH('DO NOT TOUCH - inputExtraction'!$CZ1176,'[1]DO NOT TOUCH Préparation'!$S$1:$S$5,0)),INDEX('[1]DO NOT TOUCH Préparation'!$T$1:$T$5,MATCH('DO NOT TOUCH - inputExtraction'!$DA1176,'[1]DO NOT TOUCH Préparation'!$S$1:$S$5,0)),INDEX('[1]DO NOT TOUCH Préparation'!$T$1:$T$5,MATCH('DO NOT TOUCH - inputExtraction'!$DB1176,'[1]DO NOT TOUCH Préparation'!$S$1:$S$5,0))),"")</f>
        <v>3.8</v>
      </c>
      <c r="RI1176" s="13">
        <f>IFERROR(AVERAGE(INDEX('[1]DO NOT TOUCH Préparation'!$T$1:$T$5,MATCH($DC1176,'[1]DO NOT TOUCH Préparation'!$S$1:$S$5,0)),INDEX('[1]DO NOT TOUCH Préparation'!$T$1:$T$5,MATCH('DO NOT TOUCH - inputExtraction'!$DD1176,'[1]DO NOT TOUCH Préparation'!$S$1:$S$5,0)),INDEX('[1]DO NOT TOUCH Préparation'!$T$1:$T$5,MATCH('DO NOT TOUCH - inputExtraction'!$DE1176,'[1]DO NOT TOUCH Préparation'!$S$1:$S$5,0)),INDEX('[1]DO NOT TOUCH Préparation'!$T$1:$T$5,MATCH(DF1176,'[1]DO NOT TOUCH Préparation'!$S$1:$S$5,0)),INDEX('[1]DO NOT TOUCH Préparation'!$T$1:$T$5,MATCH('DO NOT TOUCH - inputExtraction'!$DG1176,'[1]DO NOT TOUCH Préparation'!$S$1:$S$5,0))),"")</f>
        <v>4</v>
      </c>
      <c r="RK1176" s="10">
        <f>VLOOKUP(CX1176,'[1]DO NOT TOUCH Préparation'!$S$1:$T$5,2,0)</f>
        <v>3</v>
      </c>
      <c r="RL1176" s="10">
        <f>VLOOKUP(CY1176,'[1]DO NOT TOUCH Préparation'!$S$1:$T$5,2,0)</f>
        <v>4</v>
      </c>
      <c r="RM1176" s="10">
        <f>VLOOKUP(CZ1176,'[1]DO NOT TOUCH Préparation'!$S$1:$T$5,2,0)</f>
        <v>4</v>
      </c>
      <c r="RN1176" s="10">
        <f>VLOOKUP(DA1176,'[1]DO NOT TOUCH Préparation'!$S$1:$T$5,2,0)</f>
        <v>5</v>
      </c>
      <c r="RO1176" s="10">
        <f>VLOOKUP(DB1176,'[1]DO NOT TOUCH Préparation'!$S$1:$T$5,2,0)</f>
        <v>3</v>
      </c>
      <c r="RP1176" s="10">
        <f>VLOOKUP(DC1176,'[1]DO NOT TOUCH Préparation'!$S$1:$T$5,2,0)</f>
        <v>5</v>
      </c>
      <c r="RQ1176" s="10">
        <f>VLOOKUP(DD1176,'[1]DO NOT TOUCH Préparation'!$S$1:$T$5,2,0)</f>
        <v>5</v>
      </c>
      <c r="RR1176" s="10">
        <f>VLOOKUP(DE1176,'[1]DO NOT TOUCH Préparation'!$S$1:$T$5,2,0)</f>
        <v>3</v>
      </c>
      <c r="RS1176" s="10">
        <f>VLOOKUP(DF1176,'[1]DO NOT TOUCH Préparation'!$S$1:$T$5,2,0)</f>
        <v>4</v>
      </c>
      <c r="RT1176" s="10">
        <f>VLOOKUP(DG1176,'[1]DO NOT TOUCH Préparation'!$S$1:$T$5,2,0)</f>
        <v>3</v>
      </c>
      <c r="RV1176" s="5" t="str">
        <f>IF(CF1176&lt;&gt;"",CF1176,"")</f>
        <v>Je n’achète pas de produits alimentaires bio</v>
      </c>
      <c r="RW1176" s="5" t="str">
        <f>IF(CK1176&lt;&gt;"",CK1176,"")</f>
        <v>Inférieur ou égal à 5%</v>
      </c>
      <c r="RX1176" s="5" t="str">
        <f t="shared" si="19"/>
        <v>Inférieur ou égal à 5%</v>
      </c>
      <c r="RZ1176" s="5" t="str" cm="1">
        <f t="array" ref="RZ1176">IFERROR(INDEX('[1]DO NOT TOUCH Préparation'!$W$2:$W$7,MATCH('DO NOT TOUCH - inputExtraction'!RV1176,'[1]DO NOT TOUCH Préparation'!$V$2:$V$7,0),),"1")</f>
        <v>1</v>
      </c>
      <c r="SA1176" s="5" cm="1">
        <f t="array" ref="SA1176">IFERROR(INDEX('[1]DO NOT TOUCH Préparation'!$W$2:$W$7,MATCH('DO NOT TOUCH - inputExtraction'!RW1176,'[1]DO NOT TOUCH Préparation'!$V$2:$V$7,0),),"1")</f>
        <v>2</v>
      </c>
      <c r="SB1176" s="5" cm="1">
        <f t="array" ref="SB1176">IFERROR(INDEX('[1]DO NOT TOUCH Préparation'!$W$2:$W$7,MATCH('DO NOT TOUCH - inputExtraction'!RX1176,'[1]DO NOT TOUCH Préparation'!$V$2:$V$7,0),),"1")</f>
        <v>2</v>
      </c>
      <c r="SD1176" s="5">
        <v>1</v>
      </c>
      <c r="SF1176" s="5">
        <f>IFERROR(VLOOKUP(H1176,'[1]DO NOT TOUCH Préparation'!$CL$2:$CM$9,2,0),"")</f>
        <v>6</v>
      </c>
      <c r="SG1176" s="5">
        <f>IFERROR(VLOOKUP(K1176,'[1]DO NOT TOUCH Préparation'!$CT$2:$CU$10,2,0),"")</f>
        <v>3</v>
      </c>
      <c r="SH1176" s="5">
        <f>IFERROR(VLOOKUP(L1176,'[1]DO NOT TOUCH Préparation'!$CX$2:$CY$6,2,0),"")</f>
        <v>3</v>
      </c>
    </row>
    <row r="1177" spans="1:502" ht="14.4" x14ac:dyDescent="0.3">
      <c r="A1177" s="4">
        <v>1562</v>
      </c>
      <c r="B1177" s="4" t="s">
        <v>3333</v>
      </c>
      <c r="C1177" s="4" t="s">
        <v>2409</v>
      </c>
      <c r="D1177" s="4" t="s">
        <v>438</v>
      </c>
      <c r="E1177" s="4" t="s">
        <v>468</v>
      </c>
      <c r="F1177" s="10" t="s">
        <v>734</v>
      </c>
      <c r="G1177" s="10" t="s">
        <v>441</v>
      </c>
      <c r="H1177" s="7" t="s">
        <v>700</v>
      </c>
      <c r="I1177" s="7">
        <v>41</v>
      </c>
      <c r="J1177" s="7" t="s">
        <v>505</v>
      </c>
      <c r="K1177" s="7" t="s">
        <v>471</v>
      </c>
      <c r="L1177" s="7" t="s">
        <v>689</v>
      </c>
      <c r="M1177" s="7">
        <v>2</v>
      </c>
      <c r="N1177" s="12">
        <v>0</v>
      </c>
      <c r="O1177" s="12">
        <v>0</v>
      </c>
      <c r="P1177" s="7">
        <v>0</v>
      </c>
      <c r="Q1177" s="7">
        <v>0</v>
      </c>
      <c r="R1177" s="7">
        <v>1</v>
      </c>
      <c r="S1177" s="12">
        <v>0</v>
      </c>
      <c r="T1177" s="7">
        <v>1</v>
      </c>
      <c r="U1177" s="12">
        <v>0</v>
      </c>
      <c r="V1177" s="7">
        <v>1</v>
      </c>
      <c r="Y1177" s="7">
        <v>2</v>
      </c>
      <c r="AB1177" s="7">
        <v>3</v>
      </c>
      <c r="AC1177" s="10" t="s">
        <v>493</v>
      </c>
      <c r="AD1177" s="10">
        <v>0</v>
      </c>
      <c r="AE1177" s="10">
        <v>0</v>
      </c>
      <c r="AF1177" s="10">
        <v>0</v>
      </c>
      <c r="AG1177" s="10">
        <v>0</v>
      </c>
      <c r="AH1177" s="10">
        <v>0</v>
      </c>
      <c r="AI1177" s="10">
        <v>0</v>
      </c>
      <c r="AJ1177" s="10">
        <v>0</v>
      </c>
      <c r="AK1177" s="10">
        <v>0</v>
      </c>
      <c r="AM1177" s="10">
        <v>0</v>
      </c>
      <c r="AN1177" s="10">
        <v>0</v>
      </c>
      <c r="AO1177" s="10">
        <v>0</v>
      </c>
      <c r="AP1177" s="10">
        <v>0</v>
      </c>
      <c r="AQ1177" s="10">
        <v>0</v>
      </c>
      <c r="AR1177" s="10">
        <v>0</v>
      </c>
      <c r="AS1177" s="10">
        <v>0</v>
      </c>
      <c r="AT1177" s="10">
        <v>0</v>
      </c>
      <c r="AU1177" s="10">
        <v>0</v>
      </c>
      <c r="AV1177" s="10">
        <v>0</v>
      </c>
      <c r="AW1177" s="10">
        <v>0</v>
      </c>
      <c r="AX1177" s="10">
        <v>0</v>
      </c>
      <c r="AY1177" s="10">
        <v>0</v>
      </c>
      <c r="AZ1177" s="10">
        <v>0</v>
      </c>
      <c r="CB1177" s="10">
        <v>0</v>
      </c>
      <c r="CC1177" s="10">
        <v>1</v>
      </c>
      <c r="CE1177" s="7" t="s">
        <v>513</v>
      </c>
      <c r="CF1177" s="7" t="s">
        <v>523</v>
      </c>
      <c r="CG1177" s="7" t="s">
        <v>475</v>
      </c>
      <c r="CH1177" s="7">
        <v>4</v>
      </c>
      <c r="CI1177" s="7">
        <v>4</v>
      </c>
      <c r="CJ1177" s="7">
        <v>3</v>
      </c>
      <c r="CK1177" s="7" t="s">
        <v>523</v>
      </c>
      <c r="CL1177" s="7" t="s">
        <v>475</v>
      </c>
      <c r="CM1177" s="7">
        <v>4</v>
      </c>
      <c r="CN1177" s="7" t="s">
        <v>524</v>
      </c>
      <c r="CO1177" s="7">
        <v>4</v>
      </c>
      <c r="CP1177" s="7" t="s">
        <v>570</v>
      </c>
      <c r="CQ1177" s="7" t="s">
        <v>449</v>
      </c>
      <c r="CR1177" s="7">
        <v>4</v>
      </c>
      <c r="CS1177" s="7">
        <v>4</v>
      </c>
      <c r="CT1177" s="7" t="s">
        <v>524</v>
      </c>
      <c r="CU1177" s="7" t="s">
        <v>524</v>
      </c>
      <c r="CX1177" t="s">
        <v>453</v>
      </c>
      <c r="CY1177" t="s">
        <v>495</v>
      </c>
      <c r="CZ1177" t="s">
        <v>495</v>
      </c>
      <c r="DA1177" t="s">
        <v>495</v>
      </c>
      <c r="DB1177" t="s">
        <v>452</v>
      </c>
      <c r="DC1177" t="s">
        <v>453</v>
      </c>
      <c r="DD1177" t="s">
        <v>453</v>
      </c>
      <c r="DE1177" t="s">
        <v>453</v>
      </c>
      <c r="DF1177" t="s">
        <v>453</v>
      </c>
      <c r="DG1177" t="s">
        <v>451</v>
      </c>
      <c r="DH1177" t="s">
        <v>455</v>
      </c>
      <c r="DM1177" t="s">
        <v>455</v>
      </c>
      <c r="DN1177" t="s">
        <v>455</v>
      </c>
      <c r="DO1177" t="s">
        <v>455</v>
      </c>
      <c r="DP1177" t="s">
        <v>455</v>
      </c>
      <c r="DQ1177" t="s">
        <v>455</v>
      </c>
      <c r="DR1177" s="7" t="s">
        <v>456</v>
      </c>
      <c r="DW1177" s="7" t="s">
        <v>496</v>
      </c>
      <c r="DX1177" s="7" t="s">
        <v>456</v>
      </c>
      <c r="DY1177" s="7" t="s">
        <v>496</v>
      </c>
      <c r="DZ1177" s="7" t="s">
        <v>456</v>
      </c>
      <c r="EA1177" s="7" t="s">
        <v>456</v>
      </c>
      <c r="EB1177">
        <v>4</v>
      </c>
      <c r="EG1177" t="s">
        <v>457</v>
      </c>
      <c r="EH1177">
        <v>4</v>
      </c>
      <c r="EI1177" t="s">
        <v>457</v>
      </c>
      <c r="EJ1177">
        <v>4</v>
      </c>
      <c r="EK1177">
        <v>4</v>
      </c>
      <c r="EL1177" s="6"/>
      <c r="GY1177">
        <v>1</v>
      </c>
      <c r="HC1177">
        <v>1</v>
      </c>
      <c r="HH1177">
        <v>1</v>
      </c>
      <c r="IH1177">
        <v>1</v>
      </c>
      <c r="JL1177">
        <v>1</v>
      </c>
      <c r="JN1177">
        <v>2</v>
      </c>
      <c r="JO1177">
        <v>3</v>
      </c>
      <c r="JR1177">
        <v>1</v>
      </c>
      <c r="JX1177">
        <v>1</v>
      </c>
      <c r="JZ1177">
        <v>2</v>
      </c>
      <c r="KD1177">
        <v>1</v>
      </c>
      <c r="KJ1177">
        <v>1</v>
      </c>
      <c r="KP1177">
        <v>4</v>
      </c>
      <c r="KQ1177">
        <v>3</v>
      </c>
      <c r="KR1177">
        <v>4</v>
      </c>
      <c r="KS1177" t="s">
        <v>481</v>
      </c>
      <c r="KT1177" t="s">
        <v>481</v>
      </c>
      <c r="KU1177">
        <v>1</v>
      </c>
      <c r="KZ1177">
        <v>2</v>
      </c>
      <c r="LB1177">
        <v>3</v>
      </c>
      <c r="LE1177">
        <v>1</v>
      </c>
      <c r="LJ1177">
        <v>3</v>
      </c>
      <c r="LL1177">
        <v>2</v>
      </c>
      <c r="LO1177">
        <v>1</v>
      </c>
      <c r="LV1177">
        <v>2</v>
      </c>
      <c r="LY1177">
        <v>1</v>
      </c>
      <c r="MD1177">
        <v>2</v>
      </c>
      <c r="MF1177">
        <v>3</v>
      </c>
      <c r="MO1177">
        <v>1</v>
      </c>
      <c r="MS1177" s="7" t="s">
        <v>459</v>
      </c>
      <c r="MT1177" s="7" t="s">
        <v>459</v>
      </c>
      <c r="MU1177" s="7" t="s">
        <v>459</v>
      </c>
      <c r="MV1177" s="7" t="s">
        <v>459</v>
      </c>
      <c r="MW1177" s="7" t="s">
        <v>459</v>
      </c>
      <c r="MX1177" s="7" t="s">
        <v>459</v>
      </c>
      <c r="MY1177" s="7" t="s">
        <v>459</v>
      </c>
      <c r="MZ1177" s="7" t="s">
        <v>459</v>
      </c>
      <c r="NA1177" s="7" t="s">
        <v>459</v>
      </c>
      <c r="NB1177" s="7" t="s">
        <v>459</v>
      </c>
      <c r="NC1177" s="7" t="s">
        <v>483</v>
      </c>
      <c r="ND1177" s="7" t="s">
        <v>483</v>
      </c>
      <c r="NE1177" s="7" t="s">
        <v>483</v>
      </c>
      <c r="NF1177" s="7" t="s">
        <v>483</v>
      </c>
      <c r="NG1177" s="7" t="s">
        <v>483</v>
      </c>
      <c r="NH1177" s="7" t="s">
        <v>483</v>
      </c>
      <c r="NI1177" s="7" t="s">
        <v>483</v>
      </c>
      <c r="NJ1177" s="7" t="s">
        <v>483</v>
      </c>
      <c r="NK1177" s="7" t="s">
        <v>483</v>
      </c>
      <c r="NL1177" s="7" t="s">
        <v>483</v>
      </c>
      <c r="NM1177" t="s">
        <v>571</v>
      </c>
      <c r="NN1177" t="s">
        <v>485</v>
      </c>
      <c r="NO1177" t="s">
        <v>485</v>
      </c>
      <c r="NP1177" t="s">
        <v>485</v>
      </c>
      <c r="NQ1177" t="s">
        <v>485</v>
      </c>
      <c r="NR1177" t="s">
        <v>485</v>
      </c>
      <c r="NS1177" t="s">
        <v>485</v>
      </c>
      <c r="NT1177" t="s">
        <v>485</v>
      </c>
      <c r="NU1177" t="s">
        <v>485</v>
      </c>
      <c r="NV1177" t="s">
        <v>485</v>
      </c>
      <c r="NW1177" t="s">
        <v>485</v>
      </c>
      <c r="NX1177" t="s">
        <v>485</v>
      </c>
      <c r="NY1177" t="s">
        <v>485</v>
      </c>
      <c r="NZ1177" t="s">
        <v>485</v>
      </c>
      <c r="OA1177" t="s">
        <v>485</v>
      </c>
      <c r="OB1177" t="s">
        <v>485</v>
      </c>
      <c r="OC1177" t="s">
        <v>485</v>
      </c>
      <c r="OD1177" t="s">
        <v>485</v>
      </c>
      <c r="OE1177" t="s">
        <v>485</v>
      </c>
      <c r="OF1177" t="s">
        <v>485</v>
      </c>
      <c r="OG1177" t="s">
        <v>485</v>
      </c>
      <c r="QJ1177" s="10" t="s">
        <v>464</v>
      </c>
      <c r="QL1177" s="10">
        <v>184.41055</v>
      </c>
      <c r="QM1177" s="10" t="s">
        <v>465</v>
      </c>
      <c r="RF1177" s="10">
        <v>1</v>
      </c>
      <c r="RH1177" s="15">
        <f>IFERROR(AVERAGE(INDEX('[1]DO NOT TOUCH Préparation'!$T$1:$T$5,MATCH('DO NOT TOUCH - inputExtraction'!$CX1177,'[1]DO NOT TOUCH Préparation'!$S$1:$S$5,0)),INDEX('[1]DO NOT TOUCH Préparation'!$T$1:$T$5,MATCH('DO NOT TOUCH - inputExtraction'!$CY1177,'[1]DO NOT TOUCH Préparation'!$S$1:$S$5,0)),INDEX('[1]DO NOT TOUCH Préparation'!$T$1:$T$5,MATCH('DO NOT TOUCH - inputExtraction'!$CZ1177,'[1]DO NOT TOUCH Préparation'!$S$1:$S$5,0)),INDEX('[1]DO NOT TOUCH Préparation'!$T$1:$T$5,MATCH('DO NOT TOUCH - inputExtraction'!$DA1177,'[1]DO NOT TOUCH Préparation'!$S$1:$S$5,0)),INDEX('[1]DO NOT TOUCH Préparation'!$T$1:$T$5,MATCH('DO NOT TOUCH - inputExtraction'!$DB1177,'[1]DO NOT TOUCH Préparation'!$S$1:$S$5,0))),"")</f>
        <v>2.8</v>
      </c>
      <c r="RI1177" s="13">
        <f>IFERROR(AVERAGE(INDEX('[1]DO NOT TOUCH Préparation'!$T$1:$T$5,MATCH($DC1177,'[1]DO NOT TOUCH Préparation'!$S$1:$S$5,0)),INDEX('[1]DO NOT TOUCH Préparation'!$T$1:$T$5,MATCH('DO NOT TOUCH - inputExtraction'!$DD1177,'[1]DO NOT TOUCH Préparation'!$S$1:$S$5,0)),INDEX('[1]DO NOT TOUCH Préparation'!$T$1:$T$5,MATCH('DO NOT TOUCH - inputExtraction'!$DE1177,'[1]DO NOT TOUCH Préparation'!$S$1:$S$5,0)),INDEX('[1]DO NOT TOUCH Préparation'!$T$1:$T$5,MATCH(DF1177,'[1]DO NOT TOUCH Préparation'!$S$1:$S$5,0)),INDEX('[1]DO NOT TOUCH Préparation'!$T$1:$T$5,MATCH('DO NOT TOUCH - inputExtraction'!$DG1177,'[1]DO NOT TOUCH Préparation'!$S$1:$S$5,0))),"")</f>
        <v>4.8</v>
      </c>
      <c r="RK1177" s="10">
        <f>VLOOKUP(CX1177,'[1]DO NOT TOUCH Préparation'!$S$1:$T$5,2,0)</f>
        <v>5</v>
      </c>
      <c r="RL1177" s="10">
        <f>VLOOKUP(CY1177,'[1]DO NOT TOUCH Préparation'!$S$1:$T$5,2,0)</f>
        <v>2</v>
      </c>
      <c r="RM1177" s="10">
        <f>VLOOKUP(CZ1177,'[1]DO NOT TOUCH Préparation'!$S$1:$T$5,2,0)</f>
        <v>2</v>
      </c>
      <c r="RN1177" s="10">
        <f>VLOOKUP(DA1177,'[1]DO NOT TOUCH Préparation'!$S$1:$T$5,2,0)</f>
        <v>2</v>
      </c>
      <c r="RO1177" s="10">
        <f>VLOOKUP(DB1177,'[1]DO NOT TOUCH Préparation'!$S$1:$T$5,2,0)</f>
        <v>3</v>
      </c>
      <c r="RP1177" s="10">
        <f>VLOOKUP(DC1177,'[1]DO NOT TOUCH Préparation'!$S$1:$T$5,2,0)</f>
        <v>5</v>
      </c>
      <c r="RQ1177" s="10">
        <f>VLOOKUP(DD1177,'[1]DO NOT TOUCH Préparation'!$S$1:$T$5,2,0)</f>
        <v>5</v>
      </c>
      <c r="RR1177" s="10">
        <f>VLOOKUP(DE1177,'[1]DO NOT TOUCH Préparation'!$S$1:$T$5,2,0)</f>
        <v>5</v>
      </c>
      <c r="RS1177" s="10">
        <f>VLOOKUP(DF1177,'[1]DO NOT TOUCH Préparation'!$S$1:$T$5,2,0)</f>
        <v>5</v>
      </c>
      <c r="RT1177" s="10">
        <f>VLOOKUP(DG1177,'[1]DO NOT TOUCH Préparation'!$S$1:$T$5,2,0)</f>
        <v>4</v>
      </c>
      <c r="RV1177" s="5" t="str">
        <f>IF(CF1177&lt;&gt;"",CF1177,"")</f>
        <v>21% à 50%</v>
      </c>
      <c r="RW1177" s="5" t="str">
        <f>IF(CK1177&lt;&gt;"",CK1177,"")</f>
        <v>21% à 50%</v>
      </c>
      <c r="RX1177" s="5" t="str">
        <f t="shared" si="19"/>
        <v>Plus de 50%</v>
      </c>
      <c r="RZ1177" s="5" cm="1">
        <f t="array" ref="RZ1177">IFERROR(INDEX('[1]DO NOT TOUCH Préparation'!$W$2:$W$7,MATCH('DO NOT TOUCH - inputExtraction'!RV1177,'[1]DO NOT TOUCH Préparation'!$V$2:$V$7,0),),"1")</f>
        <v>4</v>
      </c>
      <c r="SA1177" s="5" cm="1">
        <f t="array" ref="SA1177">IFERROR(INDEX('[1]DO NOT TOUCH Préparation'!$W$2:$W$7,MATCH('DO NOT TOUCH - inputExtraction'!RW1177,'[1]DO NOT TOUCH Préparation'!$V$2:$V$7,0),),"1")</f>
        <v>4</v>
      </c>
      <c r="SB1177" s="5" cm="1">
        <f t="array" ref="SB1177">IFERROR(INDEX('[1]DO NOT TOUCH Préparation'!$W$2:$W$7,MATCH('DO NOT TOUCH - inputExtraction'!RX1177,'[1]DO NOT TOUCH Préparation'!$V$2:$V$7,0),),"1")</f>
        <v>5</v>
      </c>
      <c r="SD1177" s="5">
        <v>1</v>
      </c>
      <c r="SF1177" s="5">
        <f>IFERROR(VLOOKUP(H1177,'[1]DO NOT TOUCH Préparation'!$CL$2:$CM$9,2,0),"")</f>
        <v>7</v>
      </c>
      <c r="SG1177" s="5">
        <f>IFERROR(VLOOKUP(K1177,'[1]DO NOT TOUCH Préparation'!$CT$2:$CU$10,2,0),"")</f>
        <v>1</v>
      </c>
      <c r="SH1177" s="5">
        <f>IFERROR(VLOOKUP(L1177,'[1]DO NOT TOUCH Préparation'!$CX$2:$CY$6,2,0),"")</f>
        <v>5</v>
      </c>
    </row>
    <row r="1178" spans="1:502" ht="14.4" x14ac:dyDescent="0.3">
      <c r="A1178" s="4">
        <v>1563</v>
      </c>
      <c r="B1178" s="4" t="s">
        <v>3334</v>
      </c>
      <c r="C1178" s="4" t="s">
        <v>3335</v>
      </c>
      <c r="D1178" s="4" t="s">
        <v>904</v>
      </c>
      <c r="E1178" s="4" t="s">
        <v>468</v>
      </c>
      <c r="F1178" s="10" t="s">
        <v>1019</v>
      </c>
      <c r="G1178" s="10" t="s">
        <v>1020</v>
      </c>
      <c r="H1178" s="7" t="s">
        <v>578</v>
      </c>
      <c r="I1178" s="7">
        <v>33</v>
      </c>
      <c r="J1178" s="7" t="s">
        <v>505</v>
      </c>
      <c r="K1178" s="7" t="s">
        <v>545</v>
      </c>
      <c r="L1178" s="7" t="s">
        <v>445</v>
      </c>
      <c r="M1178" s="7">
        <v>3</v>
      </c>
      <c r="N1178" s="12">
        <v>1</v>
      </c>
      <c r="O1178" s="12">
        <v>0</v>
      </c>
      <c r="P1178" s="7">
        <v>0</v>
      </c>
      <c r="Q1178" s="7">
        <v>1</v>
      </c>
      <c r="R1178" s="7">
        <v>1</v>
      </c>
      <c r="S1178" s="12">
        <v>0</v>
      </c>
      <c r="T1178" s="7">
        <v>1</v>
      </c>
      <c r="U1178" s="12">
        <v>0</v>
      </c>
      <c r="V1178" s="7">
        <v>2</v>
      </c>
      <c r="W1178" s="7">
        <v>1</v>
      </c>
      <c r="X1178" s="7">
        <v>3</v>
      </c>
      <c r="AC1178" s="10" t="s">
        <v>1057</v>
      </c>
      <c r="BS1178" s="10">
        <v>0</v>
      </c>
      <c r="BT1178" s="10">
        <v>1</v>
      </c>
      <c r="BU1178" s="10">
        <v>0</v>
      </c>
      <c r="BV1178" s="10">
        <v>0</v>
      </c>
      <c r="BW1178" s="10">
        <v>1</v>
      </c>
      <c r="BX1178" s="10">
        <v>0</v>
      </c>
      <c r="BY1178" s="10">
        <v>0</v>
      </c>
      <c r="BZ1178" s="10">
        <v>1</v>
      </c>
      <c r="CA1178" s="10">
        <v>0</v>
      </c>
      <c r="CB1178" s="10">
        <v>0</v>
      </c>
      <c r="CC1178" s="10">
        <v>0</v>
      </c>
      <c r="CE1178" s="7" t="s">
        <v>447</v>
      </c>
      <c r="CF1178" s="7" t="s">
        <v>448</v>
      </c>
      <c r="CG1178" s="7" t="s">
        <v>475</v>
      </c>
      <c r="CH1178" s="7" t="s">
        <v>524</v>
      </c>
      <c r="CI1178" s="7" t="s">
        <v>524</v>
      </c>
      <c r="CJ1178" s="7">
        <v>2</v>
      </c>
      <c r="CK1178" s="7" t="s">
        <v>448</v>
      </c>
      <c r="CL1178" s="7" t="s">
        <v>449</v>
      </c>
      <c r="CM1178" s="7" t="s">
        <v>524</v>
      </c>
      <c r="CN1178" s="7" t="s">
        <v>524</v>
      </c>
      <c r="CO1178" s="7" t="s">
        <v>524</v>
      </c>
      <c r="CP1178" s="7" t="s">
        <v>474</v>
      </c>
      <c r="CQ1178" s="7" t="s">
        <v>475</v>
      </c>
      <c r="CR1178" s="7" t="s">
        <v>524</v>
      </c>
      <c r="CS1178" s="7" t="s">
        <v>524</v>
      </c>
      <c r="CT1178" s="7">
        <v>3</v>
      </c>
      <c r="CU1178" s="7">
        <v>2</v>
      </c>
      <c r="CX1178" t="s">
        <v>451</v>
      </c>
      <c r="CY1178" t="s">
        <v>452</v>
      </c>
      <c r="CZ1178" t="s">
        <v>453</v>
      </c>
      <c r="DA1178" t="s">
        <v>452</v>
      </c>
      <c r="DB1178" t="s">
        <v>452</v>
      </c>
      <c r="DC1178" t="s">
        <v>451</v>
      </c>
      <c r="DD1178" t="s">
        <v>495</v>
      </c>
      <c r="DE1178" t="s">
        <v>451</v>
      </c>
      <c r="DF1178" t="s">
        <v>451</v>
      </c>
      <c r="DG1178" t="s">
        <v>451</v>
      </c>
      <c r="DH1178" t="s">
        <v>455</v>
      </c>
      <c r="DJ1178" t="s">
        <v>455</v>
      </c>
      <c r="DM1178" t="s">
        <v>455</v>
      </c>
      <c r="DO1178" t="s">
        <v>455</v>
      </c>
      <c r="DP1178" t="s">
        <v>455</v>
      </c>
      <c r="DQ1178" t="s">
        <v>455</v>
      </c>
      <c r="DR1178" s="7" t="s">
        <v>456</v>
      </c>
      <c r="DT1178" s="7" t="s">
        <v>496</v>
      </c>
      <c r="DW1178" s="7" t="s">
        <v>456</v>
      </c>
      <c r="DY1178" s="7" t="s">
        <v>456</v>
      </c>
      <c r="DZ1178" s="7" t="s">
        <v>456</v>
      </c>
      <c r="EA1178" s="7" t="s">
        <v>456</v>
      </c>
      <c r="EB1178">
        <v>3</v>
      </c>
      <c r="ED1178">
        <v>4</v>
      </c>
      <c r="EG1178">
        <v>4</v>
      </c>
      <c r="EI1178">
        <v>3</v>
      </c>
      <c r="EJ1178">
        <v>4</v>
      </c>
      <c r="EK1178">
        <v>4</v>
      </c>
      <c r="EL1178" s="6"/>
      <c r="HR1178">
        <v>3</v>
      </c>
      <c r="HS1178">
        <v>1</v>
      </c>
      <c r="HT1178">
        <v>2</v>
      </c>
      <c r="IJ1178">
        <v>2</v>
      </c>
      <c r="IK1178">
        <v>3</v>
      </c>
      <c r="IL1178">
        <v>1</v>
      </c>
      <c r="IV1178">
        <v>1</v>
      </c>
      <c r="IW1178">
        <v>3</v>
      </c>
      <c r="IX1178">
        <v>2</v>
      </c>
      <c r="JN1178">
        <v>2</v>
      </c>
      <c r="JO1178">
        <v>3</v>
      </c>
      <c r="JP1178">
        <v>1</v>
      </c>
      <c r="JZ1178">
        <v>3</v>
      </c>
      <c r="KA1178">
        <v>1</v>
      </c>
      <c r="KB1178">
        <v>2</v>
      </c>
      <c r="KF1178">
        <v>2</v>
      </c>
      <c r="KG1178">
        <v>3</v>
      </c>
      <c r="KH1178">
        <v>1</v>
      </c>
      <c r="KL1178">
        <v>2</v>
      </c>
      <c r="KM1178">
        <v>3</v>
      </c>
      <c r="KN1178">
        <v>1</v>
      </c>
      <c r="KP1178">
        <v>4</v>
      </c>
      <c r="KQ1178">
        <v>4</v>
      </c>
      <c r="KR1178">
        <v>4</v>
      </c>
      <c r="KS1178">
        <v>3</v>
      </c>
      <c r="KT1178">
        <v>4</v>
      </c>
      <c r="KU1178">
        <v>1</v>
      </c>
      <c r="KW1178">
        <v>2</v>
      </c>
      <c r="LB1178">
        <v>3</v>
      </c>
      <c r="LE1178">
        <v>1</v>
      </c>
      <c r="LG1178">
        <v>2</v>
      </c>
      <c r="LN1178">
        <v>3</v>
      </c>
      <c r="LO1178">
        <v>1</v>
      </c>
      <c r="LQ1178">
        <v>2</v>
      </c>
      <c r="LX1178">
        <v>3</v>
      </c>
      <c r="LY1178">
        <v>1</v>
      </c>
      <c r="MA1178">
        <v>2</v>
      </c>
      <c r="MG1178">
        <v>3</v>
      </c>
      <c r="MI1178">
        <v>1</v>
      </c>
      <c r="MK1178">
        <v>2</v>
      </c>
      <c r="MN1178">
        <v>3</v>
      </c>
      <c r="MS1178" s="7" t="s">
        <v>460</v>
      </c>
      <c r="MT1178" s="7" t="s">
        <v>459</v>
      </c>
      <c r="MU1178" s="7" t="s">
        <v>460</v>
      </c>
      <c r="MV1178" s="7" t="s">
        <v>458</v>
      </c>
      <c r="MW1178" s="7" t="s">
        <v>458</v>
      </c>
      <c r="MX1178" s="7" t="s">
        <v>458</v>
      </c>
      <c r="MY1178" s="7" t="s">
        <v>459</v>
      </c>
      <c r="MZ1178" s="7" t="s">
        <v>458</v>
      </c>
      <c r="NA1178" s="7" t="s">
        <v>458</v>
      </c>
      <c r="NB1178" s="7" t="s">
        <v>458</v>
      </c>
      <c r="NC1178" s="7" t="s">
        <v>460</v>
      </c>
      <c r="ND1178" s="7" t="s">
        <v>483</v>
      </c>
      <c r="NE1178" s="7" t="s">
        <v>458</v>
      </c>
      <c r="NF1178" s="7" t="s">
        <v>483</v>
      </c>
      <c r="NG1178" s="7" t="s">
        <v>483</v>
      </c>
      <c r="NH1178" s="7" t="s">
        <v>458</v>
      </c>
      <c r="NI1178" s="7" t="s">
        <v>458</v>
      </c>
      <c r="NJ1178" s="7" t="s">
        <v>458</v>
      </c>
      <c r="NK1178" s="7" t="s">
        <v>458</v>
      </c>
      <c r="NL1178" s="7" t="s">
        <v>458</v>
      </c>
      <c r="NM1178" t="s">
        <v>484</v>
      </c>
      <c r="PV1178" s="10" t="s">
        <v>463</v>
      </c>
      <c r="PW1178" s="10" t="s">
        <v>462</v>
      </c>
      <c r="PX1178" s="10" t="s">
        <v>463</v>
      </c>
      <c r="PY1178" s="10" t="s">
        <v>499</v>
      </c>
      <c r="PZ1178" s="10" t="s">
        <v>463</v>
      </c>
      <c r="QA1178" s="10" t="s">
        <v>462</v>
      </c>
      <c r="QB1178" s="10" t="s">
        <v>462</v>
      </c>
      <c r="QC1178" s="10" t="s">
        <v>462</v>
      </c>
      <c r="QD1178" s="10" t="s">
        <v>463</v>
      </c>
      <c r="QE1178" s="10" t="s">
        <v>462</v>
      </c>
      <c r="QF1178" s="10" t="s">
        <v>463</v>
      </c>
      <c r="QG1178" s="10" t="s">
        <v>499</v>
      </c>
      <c r="QH1178" s="10" t="s">
        <v>463</v>
      </c>
      <c r="QI1178" s="10" t="s">
        <v>462</v>
      </c>
      <c r="QJ1178" s="10" t="s">
        <v>464</v>
      </c>
      <c r="QL1178" s="10">
        <v>6.8304333333332998</v>
      </c>
      <c r="QM1178" s="10" t="s">
        <v>908</v>
      </c>
      <c r="RF1178" s="10">
        <v>1</v>
      </c>
      <c r="RH1178" s="15">
        <f>IFERROR(AVERAGE(INDEX('[1]DO NOT TOUCH Préparation'!$T$1:$T$5,MATCH('DO NOT TOUCH - inputExtraction'!$CX1178,'[1]DO NOT TOUCH Préparation'!$S$1:$S$5,0)),INDEX('[1]DO NOT TOUCH Préparation'!$T$1:$T$5,MATCH('DO NOT TOUCH - inputExtraction'!$CY1178,'[1]DO NOT TOUCH Préparation'!$S$1:$S$5,0)),INDEX('[1]DO NOT TOUCH Préparation'!$T$1:$T$5,MATCH('DO NOT TOUCH - inputExtraction'!$CZ1178,'[1]DO NOT TOUCH Préparation'!$S$1:$S$5,0)),INDEX('[1]DO NOT TOUCH Préparation'!$T$1:$T$5,MATCH('DO NOT TOUCH - inputExtraction'!$DA1178,'[1]DO NOT TOUCH Préparation'!$S$1:$S$5,0)),INDEX('[1]DO NOT TOUCH Préparation'!$T$1:$T$5,MATCH('DO NOT TOUCH - inputExtraction'!$DB1178,'[1]DO NOT TOUCH Préparation'!$S$1:$S$5,0))),"")</f>
        <v>3.6</v>
      </c>
      <c r="RI1178" s="13">
        <f>IFERROR(AVERAGE(INDEX('[1]DO NOT TOUCH Préparation'!$T$1:$T$5,MATCH($DC1178,'[1]DO NOT TOUCH Préparation'!$S$1:$S$5,0)),INDEX('[1]DO NOT TOUCH Préparation'!$T$1:$T$5,MATCH('DO NOT TOUCH - inputExtraction'!$DD1178,'[1]DO NOT TOUCH Préparation'!$S$1:$S$5,0)),INDEX('[1]DO NOT TOUCH Préparation'!$T$1:$T$5,MATCH('DO NOT TOUCH - inputExtraction'!$DE1178,'[1]DO NOT TOUCH Préparation'!$S$1:$S$5,0)),INDEX('[1]DO NOT TOUCH Préparation'!$T$1:$T$5,MATCH(DF1178,'[1]DO NOT TOUCH Préparation'!$S$1:$S$5,0)),INDEX('[1]DO NOT TOUCH Préparation'!$T$1:$T$5,MATCH('DO NOT TOUCH - inputExtraction'!$DG1178,'[1]DO NOT TOUCH Préparation'!$S$1:$S$5,0))),"")</f>
        <v>3.6</v>
      </c>
      <c r="RK1178" s="10">
        <f>VLOOKUP(CX1178,'[1]DO NOT TOUCH Préparation'!$S$1:$T$5,2,0)</f>
        <v>4</v>
      </c>
      <c r="RL1178" s="10">
        <f>VLOOKUP(CY1178,'[1]DO NOT TOUCH Préparation'!$S$1:$T$5,2,0)</f>
        <v>3</v>
      </c>
      <c r="RM1178" s="10">
        <f>VLOOKUP(CZ1178,'[1]DO NOT TOUCH Préparation'!$S$1:$T$5,2,0)</f>
        <v>5</v>
      </c>
      <c r="RN1178" s="10">
        <f>VLOOKUP(DA1178,'[1]DO NOT TOUCH Préparation'!$S$1:$T$5,2,0)</f>
        <v>3</v>
      </c>
      <c r="RO1178" s="10">
        <f>VLOOKUP(DB1178,'[1]DO NOT TOUCH Préparation'!$S$1:$T$5,2,0)</f>
        <v>3</v>
      </c>
      <c r="RP1178" s="10">
        <f>VLOOKUP(DC1178,'[1]DO NOT TOUCH Préparation'!$S$1:$T$5,2,0)</f>
        <v>4</v>
      </c>
      <c r="RQ1178" s="10">
        <f>VLOOKUP(DD1178,'[1]DO NOT TOUCH Préparation'!$S$1:$T$5,2,0)</f>
        <v>2</v>
      </c>
      <c r="RR1178" s="10">
        <f>VLOOKUP(DE1178,'[1]DO NOT TOUCH Préparation'!$S$1:$T$5,2,0)</f>
        <v>4</v>
      </c>
      <c r="RS1178" s="10">
        <f>VLOOKUP(DF1178,'[1]DO NOT TOUCH Préparation'!$S$1:$T$5,2,0)</f>
        <v>4</v>
      </c>
      <c r="RT1178" s="10">
        <f>VLOOKUP(DG1178,'[1]DO NOT TOUCH Préparation'!$S$1:$T$5,2,0)</f>
        <v>4</v>
      </c>
      <c r="RV1178" s="5" t="str">
        <f>IF(CF1178&lt;&gt;"",CF1178,"")</f>
        <v>6% à 20%</v>
      </c>
      <c r="RW1178" s="5" t="str">
        <f>IF(CK1178&lt;&gt;"",CK1178,"")</f>
        <v>6% à 20%</v>
      </c>
      <c r="RX1178" s="5" t="str">
        <f t="shared" si="19"/>
        <v>Inférieur ou égal à 5%</v>
      </c>
      <c r="RZ1178" s="5" cm="1">
        <f t="array" ref="RZ1178">IFERROR(INDEX('[1]DO NOT TOUCH Préparation'!$W$2:$W$7,MATCH('DO NOT TOUCH - inputExtraction'!RV1178,'[1]DO NOT TOUCH Préparation'!$V$2:$V$7,0),),"1")</f>
        <v>3</v>
      </c>
      <c r="SA1178" s="5" cm="1">
        <f t="array" ref="SA1178">IFERROR(INDEX('[1]DO NOT TOUCH Préparation'!$W$2:$W$7,MATCH('DO NOT TOUCH - inputExtraction'!RW1178,'[1]DO NOT TOUCH Préparation'!$V$2:$V$7,0),),"1")</f>
        <v>3</v>
      </c>
      <c r="SB1178" s="5" cm="1">
        <f t="array" ref="SB1178">IFERROR(INDEX('[1]DO NOT TOUCH Préparation'!$W$2:$W$7,MATCH('DO NOT TOUCH - inputExtraction'!RX1178,'[1]DO NOT TOUCH Préparation'!$V$2:$V$7,0),),"1")</f>
        <v>2</v>
      </c>
      <c r="SD1178" s="5">
        <v>1</v>
      </c>
      <c r="SF1178" s="5">
        <f>IFERROR(VLOOKUP(H1178,'[1]DO NOT TOUCH Préparation'!$CL$2:$CM$9,2,0),"")</f>
        <v>8</v>
      </c>
      <c r="SG1178" s="5">
        <f>IFERROR(VLOOKUP(K1178,'[1]DO NOT TOUCH Préparation'!$CT$2:$CU$10,2,0),"")</f>
        <v>4</v>
      </c>
      <c r="SH1178" s="5">
        <f>IFERROR(VLOOKUP(L1178,'[1]DO NOT TOUCH Préparation'!$CX$2:$CY$6,2,0),"")</f>
        <v>4</v>
      </c>
    </row>
    <row r="1179" spans="1:502" ht="14.4" x14ac:dyDescent="0.3">
      <c r="A1179" s="4">
        <v>1565</v>
      </c>
      <c r="B1179" s="4" t="s">
        <v>3336</v>
      </c>
      <c r="C1179" s="4" t="s">
        <v>2717</v>
      </c>
      <c r="D1179" s="4" t="s">
        <v>438</v>
      </c>
      <c r="E1179" s="4" t="s">
        <v>439</v>
      </c>
      <c r="F1179" s="10" t="s">
        <v>628</v>
      </c>
      <c r="G1179" s="10" t="s">
        <v>489</v>
      </c>
      <c r="H1179" s="7" t="s">
        <v>549</v>
      </c>
      <c r="I1179" s="7">
        <v>26</v>
      </c>
      <c r="J1179" s="7" t="s">
        <v>505</v>
      </c>
      <c r="K1179" s="7" t="s">
        <v>491</v>
      </c>
      <c r="L1179" s="7" t="s">
        <v>492</v>
      </c>
      <c r="M1179" s="7">
        <v>3</v>
      </c>
      <c r="N1179" s="12">
        <v>1</v>
      </c>
      <c r="O1179" s="12">
        <v>0</v>
      </c>
      <c r="P1179" s="7">
        <v>0</v>
      </c>
      <c r="Q1179" s="7">
        <v>0</v>
      </c>
      <c r="R1179" s="7">
        <v>1</v>
      </c>
      <c r="S1179" s="12">
        <v>0</v>
      </c>
      <c r="T1179" s="7">
        <v>1</v>
      </c>
      <c r="U1179" s="12">
        <v>0</v>
      </c>
      <c r="V1179" s="7">
        <v>2</v>
      </c>
      <c r="W1179" s="7">
        <v>1</v>
      </c>
      <c r="X1179" s="7">
        <v>3</v>
      </c>
      <c r="AC1179" s="10" t="s">
        <v>536</v>
      </c>
      <c r="AD1179" s="10">
        <v>0</v>
      </c>
      <c r="AE1179" s="10">
        <v>0</v>
      </c>
      <c r="AF1179" s="10">
        <v>1</v>
      </c>
      <c r="AG1179" s="10">
        <v>0</v>
      </c>
      <c r="AH1179" s="10">
        <v>0</v>
      </c>
      <c r="AI1179" s="10">
        <v>0</v>
      </c>
      <c r="AJ1179" s="10">
        <v>0</v>
      </c>
      <c r="AK1179" s="10">
        <v>0</v>
      </c>
      <c r="AM1179" s="10">
        <v>0</v>
      </c>
      <c r="AN1179" s="10">
        <v>0</v>
      </c>
      <c r="AO1179" s="10">
        <v>0</v>
      </c>
      <c r="AP1179" s="10">
        <v>0</v>
      </c>
      <c r="AQ1179" s="10">
        <v>0</v>
      </c>
      <c r="AR1179" s="10">
        <v>0</v>
      </c>
      <c r="AS1179" s="10">
        <v>1</v>
      </c>
      <c r="AT1179" s="10">
        <v>0</v>
      </c>
      <c r="AU1179" s="10">
        <v>0</v>
      </c>
      <c r="AV1179" s="10">
        <v>0</v>
      </c>
      <c r="AW1179" s="10">
        <v>1</v>
      </c>
      <c r="AX1179" s="10">
        <v>0</v>
      </c>
      <c r="AY1179" s="10">
        <v>0</v>
      </c>
      <c r="AZ1179" s="10">
        <v>0</v>
      </c>
      <c r="CB1179" s="10">
        <v>0</v>
      </c>
      <c r="CC1179" s="10">
        <v>0</v>
      </c>
      <c r="CE1179" s="7" t="s">
        <v>513</v>
      </c>
      <c r="CF1179" s="7" t="s">
        <v>448</v>
      </c>
      <c r="CG1179" s="7" t="s">
        <v>475</v>
      </c>
      <c r="CH1179" s="7">
        <v>3</v>
      </c>
      <c r="CI1179" s="7" t="s">
        <v>524</v>
      </c>
      <c r="CJ1179" s="7">
        <v>4</v>
      </c>
      <c r="CK1179" s="7" t="s">
        <v>474</v>
      </c>
      <c r="CL1179" s="7" t="s">
        <v>475</v>
      </c>
      <c r="CM1179" s="7">
        <v>2</v>
      </c>
      <c r="CN1179" s="7">
        <v>4</v>
      </c>
      <c r="CO1179" s="7">
        <v>3</v>
      </c>
      <c r="CP1179" s="7" t="s">
        <v>448</v>
      </c>
      <c r="CQ1179" s="7" t="s">
        <v>475</v>
      </c>
      <c r="CR1179" s="7">
        <v>3</v>
      </c>
      <c r="CS1179" s="7">
        <v>2</v>
      </c>
      <c r="CT1179" s="7">
        <v>4</v>
      </c>
      <c r="CU1179" s="7">
        <v>3</v>
      </c>
      <c r="CV1179" s="7">
        <v>4</v>
      </c>
      <c r="CW1179" t="s">
        <v>3337</v>
      </c>
      <c r="CX1179" t="s">
        <v>451</v>
      </c>
      <c r="CY1179" t="s">
        <v>453</v>
      </c>
      <c r="CZ1179" t="s">
        <v>452</v>
      </c>
      <c r="DA1179" t="s">
        <v>451</v>
      </c>
      <c r="DB1179" t="s">
        <v>453</v>
      </c>
      <c r="DC1179" t="s">
        <v>451</v>
      </c>
      <c r="DD1179" t="s">
        <v>452</v>
      </c>
      <c r="DE1179" t="s">
        <v>451</v>
      </c>
      <c r="DF1179" t="s">
        <v>453</v>
      </c>
      <c r="DG1179" t="s">
        <v>451</v>
      </c>
      <c r="DH1179" t="s">
        <v>455</v>
      </c>
      <c r="DI1179" t="s">
        <v>537</v>
      </c>
      <c r="DK1179" t="s">
        <v>454</v>
      </c>
      <c r="DL1179" t="s">
        <v>455</v>
      </c>
      <c r="DM1179" t="s">
        <v>454</v>
      </c>
      <c r="DO1179" t="s">
        <v>454</v>
      </c>
      <c r="DP1179" t="s">
        <v>537</v>
      </c>
      <c r="DQ1179" t="s">
        <v>454</v>
      </c>
      <c r="DR1179" s="7" t="s">
        <v>479</v>
      </c>
      <c r="DS1179" s="7" t="s">
        <v>456</v>
      </c>
      <c r="DU1179" s="7" t="s">
        <v>496</v>
      </c>
      <c r="DV1179" s="7" t="s">
        <v>456</v>
      </c>
      <c r="DW1179" s="7" t="s">
        <v>479</v>
      </c>
      <c r="DY1179" s="7" t="s">
        <v>479</v>
      </c>
      <c r="DZ1179" s="7" t="s">
        <v>456</v>
      </c>
      <c r="EA1179" s="7" t="s">
        <v>479</v>
      </c>
      <c r="EB1179">
        <v>4</v>
      </c>
      <c r="EC1179" t="s">
        <v>457</v>
      </c>
      <c r="EE1179">
        <v>3</v>
      </c>
      <c r="EF1179" t="s">
        <v>457</v>
      </c>
      <c r="EG1179">
        <v>4</v>
      </c>
      <c r="EI1179" t="s">
        <v>457</v>
      </c>
      <c r="EJ1179">
        <v>4</v>
      </c>
      <c r="EK1179" t="s">
        <v>457</v>
      </c>
      <c r="EL1179" s="6"/>
      <c r="EQ1179">
        <v>0</v>
      </c>
      <c r="ER1179">
        <v>1</v>
      </c>
      <c r="ES1179">
        <v>0</v>
      </c>
      <c r="ET1179">
        <v>0</v>
      </c>
      <c r="EU1179">
        <v>0</v>
      </c>
      <c r="FZ1179">
        <v>1</v>
      </c>
      <c r="GA1179">
        <v>0</v>
      </c>
      <c r="GB1179">
        <v>0</v>
      </c>
      <c r="GC1179">
        <v>0</v>
      </c>
      <c r="GD1179">
        <v>0</v>
      </c>
      <c r="IJ1179">
        <v>1</v>
      </c>
      <c r="IK1179">
        <v>2</v>
      </c>
      <c r="IL1179">
        <v>3</v>
      </c>
      <c r="IO1179">
        <v>1</v>
      </c>
      <c r="IQ1179">
        <v>3</v>
      </c>
      <c r="IR1179">
        <v>2</v>
      </c>
      <c r="JA1179">
        <v>2</v>
      </c>
      <c r="JB1179">
        <v>1</v>
      </c>
      <c r="JD1179">
        <v>3</v>
      </c>
      <c r="JG1179">
        <v>2</v>
      </c>
      <c r="JI1179">
        <v>1</v>
      </c>
      <c r="JK1179">
        <v>3</v>
      </c>
      <c r="JN1179">
        <v>2</v>
      </c>
      <c r="JO1179">
        <v>1</v>
      </c>
      <c r="JP1179">
        <v>3</v>
      </c>
      <c r="JY1179">
        <v>2</v>
      </c>
      <c r="KA1179">
        <v>1</v>
      </c>
      <c r="KB1179">
        <v>3</v>
      </c>
      <c r="KE1179">
        <v>2</v>
      </c>
      <c r="KG1179">
        <v>1</v>
      </c>
      <c r="KH1179">
        <v>3</v>
      </c>
      <c r="KK1179">
        <v>2</v>
      </c>
      <c r="KM1179">
        <v>1</v>
      </c>
      <c r="KO1179">
        <v>3</v>
      </c>
      <c r="KP1179" t="s">
        <v>480</v>
      </c>
      <c r="KQ1179">
        <v>4</v>
      </c>
      <c r="KR1179">
        <v>2</v>
      </c>
      <c r="KS1179">
        <v>3</v>
      </c>
      <c r="KT1179">
        <v>4</v>
      </c>
      <c r="KW1179">
        <v>1</v>
      </c>
      <c r="KZ1179">
        <v>2</v>
      </c>
      <c r="LA1179">
        <v>3</v>
      </c>
      <c r="LH1179">
        <v>1</v>
      </c>
      <c r="LI1179">
        <v>2</v>
      </c>
      <c r="LN1179">
        <v>3</v>
      </c>
      <c r="LR1179">
        <v>2</v>
      </c>
      <c r="LS1179">
        <v>1</v>
      </c>
      <c r="LV1179">
        <v>3</v>
      </c>
      <c r="MA1179">
        <v>3</v>
      </c>
      <c r="MC1179">
        <v>2</v>
      </c>
      <c r="MF1179">
        <v>1</v>
      </c>
      <c r="MK1179">
        <v>1</v>
      </c>
      <c r="MN1179">
        <v>3</v>
      </c>
      <c r="MP1179">
        <v>2</v>
      </c>
      <c r="MS1179" s="7" t="s">
        <v>459</v>
      </c>
      <c r="MT1179" s="7" t="s">
        <v>458</v>
      </c>
      <c r="MU1179" s="7" t="s">
        <v>459</v>
      </c>
      <c r="MV1179" s="7" t="s">
        <v>458</v>
      </c>
      <c r="MW1179" s="7" t="s">
        <v>460</v>
      </c>
      <c r="MX1179" s="7" t="s">
        <v>458</v>
      </c>
      <c r="MY1179" s="7" t="s">
        <v>459</v>
      </c>
      <c r="MZ1179" s="7" t="s">
        <v>458</v>
      </c>
      <c r="NA1179" s="7" t="s">
        <v>482</v>
      </c>
      <c r="NB1179" s="7" t="s">
        <v>459</v>
      </c>
      <c r="NC1179" s="7" t="s">
        <v>458</v>
      </c>
      <c r="ND1179" s="7" t="s">
        <v>483</v>
      </c>
      <c r="NE1179" s="7" t="s">
        <v>460</v>
      </c>
      <c r="NF1179" s="7" t="s">
        <v>458</v>
      </c>
      <c r="NG1179" s="7" t="s">
        <v>483</v>
      </c>
      <c r="NH1179" s="7" t="s">
        <v>458</v>
      </c>
      <c r="NI1179" s="7" t="s">
        <v>483</v>
      </c>
      <c r="NJ1179" s="7" t="s">
        <v>483</v>
      </c>
      <c r="NK1179" s="7" t="s">
        <v>458</v>
      </c>
      <c r="NL1179" s="7" t="s">
        <v>483</v>
      </c>
      <c r="NM1179" t="s">
        <v>498</v>
      </c>
      <c r="NN1179" t="s">
        <v>462</v>
      </c>
      <c r="NO1179" t="s">
        <v>463</v>
      </c>
      <c r="NP1179" t="s">
        <v>462</v>
      </c>
      <c r="NQ1179" t="s">
        <v>485</v>
      </c>
      <c r="NR1179" t="s">
        <v>485</v>
      </c>
      <c r="NS1179" t="s">
        <v>463</v>
      </c>
      <c r="NT1179" t="s">
        <v>463</v>
      </c>
      <c r="NU1179" t="s">
        <v>463</v>
      </c>
      <c r="NV1179" t="s">
        <v>485</v>
      </c>
      <c r="NW1179" t="s">
        <v>463</v>
      </c>
      <c r="NX1179" t="s">
        <v>485</v>
      </c>
      <c r="NY1179" t="s">
        <v>499</v>
      </c>
      <c r="NZ1179" t="s">
        <v>485</v>
      </c>
      <c r="OA1179" t="s">
        <v>485</v>
      </c>
      <c r="OB1179" t="s">
        <v>462</v>
      </c>
      <c r="OC1179" t="s">
        <v>463</v>
      </c>
      <c r="OD1179" t="s">
        <v>499</v>
      </c>
      <c r="OE1179" t="s">
        <v>463</v>
      </c>
      <c r="OF1179" t="s">
        <v>462</v>
      </c>
      <c r="OG1179" t="s">
        <v>499</v>
      </c>
      <c r="QJ1179" s="10" t="s">
        <v>464</v>
      </c>
      <c r="QL1179" s="10">
        <v>91.203133333333</v>
      </c>
      <c r="QM1179" s="10" t="s">
        <v>465</v>
      </c>
      <c r="QQ1179" s="10" t="s">
        <v>3338</v>
      </c>
      <c r="QR1179" s="10" t="s">
        <v>3338</v>
      </c>
      <c r="QS1179" s="10" t="s">
        <v>3339</v>
      </c>
      <c r="RF1179" s="10">
        <v>1</v>
      </c>
      <c r="RH1179" s="15">
        <f>IFERROR(AVERAGE(INDEX('[1]DO NOT TOUCH Préparation'!$T$1:$T$5,MATCH('DO NOT TOUCH - inputExtraction'!$CX1179,'[1]DO NOT TOUCH Préparation'!$S$1:$S$5,0)),INDEX('[1]DO NOT TOUCH Préparation'!$T$1:$T$5,MATCH('DO NOT TOUCH - inputExtraction'!$CY1179,'[1]DO NOT TOUCH Préparation'!$S$1:$S$5,0)),INDEX('[1]DO NOT TOUCH Préparation'!$T$1:$T$5,MATCH('DO NOT TOUCH - inputExtraction'!$CZ1179,'[1]DO NOT TOUCH Préparation'!$S$1:$S$5,0)),INDEX('[1]DO NOT TOUCH Préparation'!$T$1:$T$5,MATCH('DO NOT TOUCH - inputExtraction'!$DA1179,'[1]DO NOT TOUCH Préparation'!$S$1:$S$5,0)),INDEX('[1]DO NOT TOUCH Préparation'!$T$1:$T$5,MATCH('DO NOT TOUCH - inputExtraction'!$DB1179,'[1]DO NOT TOUCH Préparation'!$S$1:$S$5,0))),"")</f>
        <v>4.2</v>
      </c>
      <c r="RI1179" s="13">
        <f>IFERROR(AVERAGE(INDEX('[1]DO NOT TOUCH Préparation'!$T$1:$T$5,MATCH($DC1179,'[1]DO NOT TOUCH Préparation'!$S$1:$S$5,0)),INDEX('[1]DO NOT TOUCH Préparation'!$T$1:$T$5,MATCH('DO NOT TOUCH - inputExtraction'!$DD1179,'[1]DO NOT TOUCH Préparation'!$S$1:$S$5,0)),INDEX('[1]DO NOT TOUCH Préparation'!$T$1:$T$5,MATCH('DO NOT TOUCH - inputExtraction'!$DE1179,'[1]DO NOT TOUCH Préparation'!$S$1:$S$5,0)),INDEX('[1]DO NOT TOUCH Préparation'!$T$1:$T$5,MATCH(DF1179,'[1]DO NOT TOUCH Préparation'!$S$1:$S$5,0)),INDEX('[1]DO NOT TOUCH Préparation'!$T$1:$T$5,MATCH('DO NOT TOUCH - inputExtraction'!$DG1179,'[1]DO NOT TOUCH Préparation'!$S$1:$S$5,0))),"")</f>
        <v>4</v>
      </c>
      <c r="RK1179" s="10">
        <f>VLOOKUP(CX1179,'[1]DO NOT TOUCH Préparation'!$S$1:$T$5,2,0)</f>
        <v>4</v>
      </c>
      <c r="RL1179" s="10">
        <f>VLOOKUP(CY1179,'[1]DO NOT TOUCH Préparation'!$S$1:$T$5,2,0)</f>
        <v>5</v>
      </c>
      <c r="RM1179" s="10">
        <f>VLOOKUP(CZ1179,'[1]DO NOT TOUCH Préparation'!$S$1:$T$5,2,0)</f>
        <v>3</v>
      </c>
      <c r="RN1179" s="10">
        <f>VLOOKUP(DA1179,'[1]DO NOT TOUCH Préparation'!$S$1:$T$5,2,0)</f>
        <v>4</v>
      </c>
      <c r="RO1179" s="10">
        <f>VLOOKUP(DB1179,'[1]DO NOT TOUCH Préparation'!$S$1:$T$5,2,0)</f>
        <v>5</v>
      </c>
      <c r="RP1179" s="10">
        <f>VLOOKUP(DC1179,'[1]DO NOT TOUCH Préparation'!$S$1:$T$5,2,0)</f>
        <v>4</v>
      </c>
      <c r="RQ1179" s="10">
        <f>VLOOKUP(DD1179,'[1]DO NOT TOUCH Préparation'!$S$1:$T$5,2,0)</f>
        <v>3</v>
      </c>
      <c r="RR1179" s="10">
        <f>VLOOKUP(DE1179,'[1]DO NOT TOUCH Préparation'!$S$1:$T$5,2,0)</f>
        <v>4</v>
      </c>
      <c r="RS1179" s="10">
        <f>VLOOKUP(DF1179,'[1]DO NOT TOUCH Préparation'!$S$1:$T$5,2,0)</f>
        <v>5</v>
      </c>
      <c r="RT1179" s="10">
        <f>VLOOKUP(DG1179,'[1]DO NOT TOUCH Préparation'!$S$1:$T$5,2,0)</f>
        <v>4</v>
      </c>
      <c r="RV1179" s="5" t="str">
        <f>IF(CF1179&lt;&gt;"",CF1179,"")</f>
        <v>6% à 20%</v>
      </c>
      <c r="RW1179" s="5" t="str">
        <f>IF(CK1179&lt;&gt;"",CK1179,"")</f>
        <v>Inférieur ou égal à 5%</v>
      </c>
      <c r="RX1179" s="5" t="str">
        <f t="shared" si="19"/>
        <v>6% à 20%</v>
      </c>
      <c r="RZ1179" s="5" cm="1">
        <f t="array" ref="RZ1179">IFERROR(INDEX('[1]DO NOT TOUCH Préparation'!$W$2:$W$7,MATCH('DO NOT TOUCH - inputExtraction'!RV1179,'[1]DO NOT TOUCH Préparation'!$V$2:$V$7,0),),"1")</f>
        <v>3</v>
      </c>
      <c r="SA1179" s="5" cm="1">
        <f t="array" ref="SA1179">IFERROR(INDEX('[1]DO NOT TOUCH Préparation'!$W$2:$W$7,MATCH('DO NOT TOUCH - inputExtraction'!RW1179,'[1]DO NOT TOUCH Préparation'!$V$2:$V$7,0),),"1")</f>
        <v>2</v>
      </c>
      <c r="SB1179" s="5" cm="1">
        <f t="array" ref="SB1179">IFERROR(INDEX('[1]DO NOT TOUCH Préparation'!$W$2:$W$7,MATCH('DO NOT TOUCH - inputExtraction'!RX1179,'[1]DO NOT TOUCH Préparation'!$V$2:$V$7,0),),"1")</f>
        <v>3</v>
      </c>
      <c r="SD1179" s="5">
        <v>1</v>
      </c>
      <c r="SF1179" s="5">
        <f>IFERROR(VLOOKUP(H1179,'[1]DO NOT TOUCH Préparation'!$CL$2:$CM$9,2,0),"")</f>
        <v>5</v>
      </c>
      <c r="SG1179" s="5">
        <f>IFERROR(VLOOKUP(K1179,'[1]DO NOT TOUCH Préparation'!$CT$2:$CU$10,2,0),"")</f>
        <v>2</v>
      </c>
      <c r="SH1179" s="5">
        <f>IFERROR(VLOOKUP(L1179,'[1]DO NOT TOUCH Préparation'!$CX$2:$CY$6,2,0),"")</f>
        <v>3</v>
      </c>
    </row>
    <row r="1180" spans="1:502" ht="14.4" x14ac:dyDescent="0.3">
      <c r="A1180" s="4">
        <v>1566</v>
      </c>
      <c r="B1180" s="4" t="s">
        <v>3340</v>
      </c>
      <c r="C1180" s="4" t="s">
        <v>731</v>
      </c>
      <c r="D1180" s="4" t="s">
        <v>438</v>
      </c>
      <c r="E1180" s="4" t="s">
        <v>439</v>
      </c>
      <c r="F1180" s="10" t="s">
        <v>540</v>
      </c>
      <c r="G1180" s="10" t="s">
        <v>541</v>
      </c>
      <c r="H1180" s="7" t="s">
        <v>442</v>
      </c>
      <c r="I1180" s="7">
        <v>51</v>
      </c>
      <c r="J1180" s="7" t="s">
        <v>443</v>
      </c>
      <c r="K1180" s="7" t="s">
        <v>522</v>
      </c>
      <c r="L1180" s="7" t="s">
        <v>472</v>
      </c>
      <c r="M1180" s="7">
        <v>4</v>
      </c>
      <c r="N1180" s="12">
        <v>1</v>
      </c>
      <c r="O1180" s="12">
        <v>0</v>
      </c>
      <c r="P1180" s="7">
        <v>0</v>
      </c>
      <c r="Q1180" s="7">
        <v>0</v>
      </c>
      <c r="R1180" s="7">
        <v>0</v>
      </c>
      <c r="S1180" s="12">
        <v>0</v>
      </c>
      <c r="T1180" s="7">
        <v>1</v>
      </c>
      <c r="U1180" s="12">
        <v>0</v>
      </c>
      <c r="V1180" s="7">
        <v>1</v>
      </c>
      <c r="X1180" s="7">
        <v>2</v>
      </c>
      <c r="Z1180" s="7">
        <v>3</v>
      </c>
      <c r="AC1180" s="10" t="s">
        <v>493</v>
      </c>
      <c r="AD1180" s="10">
        <v>0</v>
      </c>
      <c r="AE1180" s="10">
        <v>1</v>
      </c>
      <c r="AF1180" s="10">
        <v>0</v>
      </c>
      <c r="AG1180" s="10">
        <v>0</v>
      </c>
      <c r="AH1180" s="10">
        <v>0</v>
      </c>
      <c r="AI1180" s="10">
        <v>1</v>
      </c>
      <c r="AJ1180" s="10">
        <v>0</v>
      </c>
      <c r="AK1180" s="10">
        <v>0</v>
      </c>
      <c r="AM1180" s="10">
        <v>0</v>
      </c>
      <c r="AN1180" s="10">
        <v>0</v>
      </c>
      <c r="AO1180" s="10">
        <v>0</v>
      </c>
      <c r="AP1180" s="10">
        <v>0</v>
      </c>
      <c r="AQ1180" s="10">
        <v>0</v>
      </c>
      <c r="AR1180" s="10">
        <v>0</v>
      </c>
      <c r="AS1180" s="10">
        <v>0</v>
      </c>
      <c r="AT1180" s="10">
        <v>1</v>
      </c>
      <c r="AU1180" s="10">
        <v>0</v>
      </c>
      <c r="AV1180" s="10">
        <v>0</v>
      </c>
      <c r="AW1180" s="10">
        <v>0</v>
      </c>
      <c r="AX1180" s="10">
        <v>0</v>
      </c>
      <c r="AY1180" s="10">
        <v>0</v>
      </c>
      <c r="AZ1180" s="10">
        <v>0</v>
      </c>
      <c r="CB1180" s="10">
        <v>0</v>
      </c>
      <c r="CC1180" s="10">
        <v>0</v>
      </c>
      <c r="CE1180" s="7" t="s">
        <v>513</v>
      </c>
      <c r="CF1180" s="7" t="s">
        <v>474</v>
      </c>
      <c r="CG1180" s="7" t="s">
        <v>494</v>
      </c>
      <c r="CH1180" s="7">
        <v>4</v>
      </c>
      <c r="CI1180" s="7">
        <v>4</v>
      </c>
      <c r="CJ1180" s="7">
        <v>4</v>
      </c>
      <c r="CK1180" s="7" t="s">
        <v>474</v>
      </c>
      <c r="CL1180" s="7" t="s">
        <v>475</v>
      </c>
      <c r="CM1180" s="7">
        <v>4</v>
      </c>
      <c r="CN1180" s="7">
        <v>4</v>
      </c>
      <c r="CO1180" s="7">
        <v>4</v>
      </c>
      <c r="CP1180" s="7" t="s">
        <v>450</v>
      </c>
      <c r="CX1180" t="s">
        <v>451</v>
      </c>
      <c r="CY1180" t="s">
        <v>452</v>
      </c>
      <c r="CZ1180" t="s">
        <v>451</v>
      </c>
      <c r="DA1180" t="s">
        <v>495</v>
      </c>
      <c r="DB1180" t="s">
        <v>452</v>
      </c>
      <c r="DC1180" t="s">
        <v>451</v>
      </c>
      <c r="DD1180" t="s">
        <v>452</v>
      </c>
      <c r="DE1180" t="s">
        <v>451</v>
      </c>
      <c r="DF1180" t="s">
        <v>451</v>
      </c>
      <c r="DG1180" t="s">
        <v>452</v>
      </c>
      <c r="DH1180" t="s">
        <v>455</v>
      </c>
      <c r="DJ1180" t="s">
        <v>455</v>
      </c>
      <c r="DM1180" t="s">
        <v>455</v>
      </c>
      <c r="DO1180" t="s">
        <v>455</v>
      </c>
      <c r="DP1180" t="s">
        <v>455</v>
      </c>
      <c r="DR1180" s="7" t="s">
        <v>479</v>
      </c>
      <c r="DT1180" s="7" t="s">
        <v>479</v>
      </c>
      <c r="DW1180" s="7" t="s">
        <v>479</v>
      </c>
      <c r="DY1180" s="7" t="s">
        <v>479</v>
      </c>
      <c r="DZ1180" s="7" t="s">
        <v>479</v>
      </c>
      <c r="EB1180">
        <v>4</v>
      </c>
      <c r="ED1180">
        <v>4</v>
      </c>
      <c r="EG1180">
        <v>4</v>
      </c>
      <c r="EI1180">
        <v>4</v>
      </c>
      <c r="EJ1180">
        <v>4</v>
      </c>
      <c r="EL1180" s="6"/>
      <c r="HF1180">
        <v>2</v>
      </c>
      <c r="HH1180">
        <v>1</v>
      </c>
      <c r="HI1180">
        <v>3</v>
      </c>
      <c r="II1180">
        <v>1</v>
      </c>
      <c r="IJ1180">
        <v>2</v>
      </c>
      <c r="IK1180">
        <v>3</v>
      </c>
      <c r="IU1180">
        <v>1</v>
      </c>
      <c r="IV1180">
        <v>2</v>
      </c>
      <c r="IW1180">
        <v>3</v>
      </c>
      <c r="JM1180">
        <v>1</v>
      </c>
      <c r="JN1180">
        <v>2</v>
      </c>
      <c r="JO1180">
        <v>3</v>
      </c>
      <c r="JY1180">
        <v>3</v>
      </c>
      <c r="JZ1180">
        <v>1</v>
      </c>
      <c r="KA1180">
        <v>2</v>
      </c>
      <c r="KE1180">
        <v>3</v>
      </c>
      <c r="KF1180">
        <v>1</v>
      </c>
      <c r="KG1180">
        <v>2</v>
      </c>
      <c r="KP1180">
        <v>4</v>
      </c>
      <c r="KQ1180">
        <v>2</v>
      </c>
      <c r="KR1180">
        <v>2</v>
      </c>
      <c r="KS1180">
        <v>2</v>
      </c>
      <c r="KT1180">
        <v>4</v>
      </c>
      <c r="KU1180">
        <v>1</v>
      </c>
      <c r="KY1180">
        <v>2</v>
      </c>
      <c r="LB1180">
        <v>3</v>
      </c>
      <c r="LE1180">
        <v>1</v>
      </c>
      <c r="LI1180">
        <v>2</v>
      </c>
      <c r="LL1180">
        <v>3</v>
      </c>
      <c r="LO1180">
        <v>2</v>
      </c>
      <c r="LQ1180">
        <v>3</v>
      </c>
      <c r="LT1180">
        <v>1</v>
      </c>
      <c r="LY1180">
        <v>1</v>
      </c>
      <c r="MD1180">
        <v>2</v>
      </c>
      <c r="MF1180">
        <v>3</v>
      </c>
      <c r="MI1180">
        <v>1</v>
      </c>
      <c r="MN1180">
        <v>2</v>
      </c>
      <c r="MP1180">
        <v>3</v>
      </c>
      <c r="MS1180" s="7" t="s">
        <v>459</v>
      </c>
      <c r="MT1180" s="7" t="s">
        <v>459</v>
      </c>
      <c r="MU1180" s="7" t="s">
        <v>459</v>
      </c>
      <c r="MV1180" s="7" t="s">
        <v>459</v>
      </c>
      <c r="MW1180" s="7" t="s">
        <v>458</v>
      </c>
      <c r="MX1180" s="7" t="s">
        <v>460</v>
      </c>
      <c r="MY1180" s="7" t="s">
        <v>459</v>
      </c>
      <c r="MZ1180" s="7" t="s">
        <v>458</v>
      </c>
      <c r="NA1180" s="7" t="s">
        <v>459</v>
      </c>
      <c r="NB1180" s="7" t="s">
        <v>459</v>
      </c>
      <c r="NC1180" s="7" t="s">
        <v>458</v>
      </c>
      <c r="ND1180" s="7" t="s">
        <v>482</v>
      </c>
      <c r="NE1180" s="7" t="s">
        <v>483</v>
      </c>
      <c r="NF1180" s="7" t="s">
        <v>458</v>
      </c>
      <c r="NG1180" s="7" t="s">
        <v>458</v>
      </c>
      <c r="NH1180" s="7" t="s">
        <v>460</v>
      </c>
      <c r="NI1180" s="7" t="s">
        <v>482</v>
      </c>
      <c r="NJ1180" s="7" t="s">
        <v>458</v>
      </c>
      <c r="NK1180" s="7" t="s">
        <v>483</v>
      </c>
      <c r="NL1180" s="7" t="s">
        <v>483</v>
      </c>
      <c r="NM1180" t="s">
        <v>498</v>
      </c>
      <c r="NN1180" t="s">
        <v>485</v>
      </c>
      <c r="NO1180" t="s">
        <v>485</v>
      </c>
      <c r="NP1180" t="s">
        <v>485</v>
      </c>
      <c r="NQ1180" t="s">
        <v>485</v>
      </c>
      <c r="NR1180" t="s">
        <v>485</v>
      </c>
      <c r="NS1180" t="s">
        <v>463</v>
      </c>
      <c r="NT1180" t="s">
        <v>485</v>
      </c>
      <c r="NU1180" t="s">
        <v>485</v>
      </c>
      <c r="NV1180" t="s">
        <v>463</v>
      </c>
      <c r="NW1180" t="s">
        <v>485</v>
      </c>
      <c r="NX1180" t="s">
        <v>485</v>
      </c>
      <c r="NY1180" t="s">
        <v>485</v>
      </c>
      <c r="NZ1180" t="s">
        <v>485</v>
      </c>
      <c r="OA1180" t="s">
        <v>485</v>
      </c>
      <c r="OB1180" t="s">
        <v>485</v>
      </c>
      <c r="OC1180" t="s">
        <v>463</v>
      </c>
      <c r="OD1180" t="s">
        <v>463</v>
      </c>
      <c r="OE1180" t="s">
        <v>463</v>
      </c>
      <c r="OF1180" t="s">
        <v>463</v>
      </c>
      <c r="OG1180" t="s">
        <v>485</v>
      </c>
      <c r="QJ1180" s="10" t="s">
        <v>464</v>
      </c>
      <c r="QL1180" s="10">
        <v>17.906366666667001</v>
      </c>
      <c r="QM1180" s="10" t="s">
        <v>465</v>
      </c>
      <c r="RF1180" s="10">
        <v>1</v>
      </c>
      <c r="RH1180" s="15">
        <f>IFERROR(AVERAGE(INDEX('[1]DO NOT TOUCH Préparation'!$T$1:$T$5,MATCH('DO NOT TOUCH - inputExtraction'!$CX1180,'[1]DO NOT TOUCH Préparation'!$S$1:$S$5,0)),INDEX('[1]DO NOT TOUCH Préparation'!$T$1:$T$5,MATCH('DO NOT TOUCH - inputExtraction'!$CY1180,'[1]DO NOT TOUCH Préparation'!$S$1:$S$5,0)),INDEX('[1]DO NOT TOUCH Préparation'!$T$1:$T$5,MATCH('DO NOT TOUCH - inputExtraction'!$CZ1180,'[1]DO NOT TOUCH Préparation'!$S$1:$S$5,0)),INDEX('[1]DO NOT TOUCH Préparation'!$T$1:$T$5,MATCH('DO NOT TOUCH - inputExtraction'!$DA1180,'[1]DO NOT TOUCH Préparation'!$S$1:$S$5,0)),INDEX('[1]DO NOT TOUCH Préparation'!$T$1:$T$5,MATCH('DO NOT TOUCH - inputExtraction'!$DB1180,'[1]DO NOT TOUCH Préparation'!$S$1:$S$5,0))),"")</f>
        <v>3.2</v>
      </c>
      <c r="RI1180" s="13">
        <f>IFERROR(AVERAGE(INDEX('[1]DO NOT TOUCH Préparation'!$T$1:$T$5,MATCH($DC1180,'[1]DO NOT TOUCH Préparation'!$S$1:$S$5,0)),INDEX('[1]DO NOT TOUCH Préparation'!$T$1:$T$5,MATCH('DO NOT TOUCH - inputExtraction'!$DD1180,'[1]DO NOT TOUCH Préparation'!$S$1:$S$5,0)),INDEX('[1]DO NOT TOUCH Préparation'!$T$1:$T$5,MATCH('DO NOT TOUCH - inputExtraction'!$DE1180,'[1]DO NOT TOUCH Préparation'!$S$1:$S$5,0)),INDEX('[1]DO NOT TOUCH Préparation'!$T$1:$T$5,MATCH(DF1180,'[1]DO NOT TOUCH Préparation'!$S$1:$S$5,0)),INDEX('[1]DO NOT TOUCH Préparation'!$T$1:$T$5,MATCH('DO NOT TOUCH - inputExtraction'!$DG1180,'[1]DO NOT TOUCH Préparation'!$S$1:$S$5,0))),"")</f>
        <v>3.6</v>
      </c>
      <c r="RK1180" s="10">
        <f>VLOOKUP(CX1180,'[1]DO NOT TOUCH Préparation'!$S$1:$T$5,2,0)</f>
        <v>4</v>
      </c>
      <c r="RL1180" s="10">
        <f>VLOOKUP(CY1180,'[1]DO NOT TOUCH Préparation'!$S$1:$T$5,2,0)</f>
        <v>3</v>
      </c>
      <c r="RM1180" s="10">
        <f>VLOOKUP(CZ1180,'[1]DO NOT TOUCH Préparation'!$S$1:$T$5,2,0)</f>
        <v>4</v>
      </c>
      <c r="RN1180" s="10">
        <f>VLOOKUP(DA1180,'[1]DO NOT TOUCH Préparation'!$S$1:$T$5,2,0)</f>
        <v>2</v>
      </c>
      <c r="RO1180" s="10">
        <f>VLOOKUP(DB1180,'[1]DO NOT TOUCH Préparation'!$S$1:$T$5,2,0)</f>
        <v>3</v>
      </c>
      <c r="RP1180" s="10">
        <f>VLOOKUP(DC1180,'[1]DO NOT TOUCH Préparation'!$S$1:$T$5,2,0)</f>
        <v>4</v>
      </c>
      <c r="RQ1180" s="10">
        <f>VLOOKUP(DD1180,'[1]DO NOT TOUCH Préparation'!$S$1:$T$5,2,0)</f>
        <v>3</v>
      </c>
      <c r="RR1180" s="10">
        <f>VLOOKUP(DE1180,'[1]DO NOT TOUCH Préparation'!$S$1:$T$5,2,0)</f>
        <v>4</v>
      </c>
      <c r="RS1180" s="10">
        <f>VLOOKUP(DF1180,'[1]DO NOT TOUCH Préparation'!$S$1:$T$5,2,0)</f>
        <v>4</v>
      </c>
      <c r="RT1180" s="10">
        <f>VLOOKUP(DG1180,'[1]DO NOT TOUCH Préparation'!$S$1:$T$5,2,0)</f>
        <v>3</v>
      </c>
      <c r="RV1180" s="5" t="str">
        <f>IF(CF1180&lt;&gt;"",CF1180,"")</f>
        <v>Inférieur ou égal à 5%</v>
      </c>
      <c r="RW1180" s="5" t="str">
        <f>IF(CK1180&lt;&gt;"",CK1180,"")</f>
        <v>Inférieur ou égal à 5%</v>
      </c>
      <c r="RX1180" s="5" t="str">
        <f t="shared" si="19"/>
        <v>Je n’achète pas de produits à base végétale (soja, amande, avoine…)</v>
      </c>
      <c r="RZ1180" s="5" cm="1">
        <f t="array" ref="RZ1180">IFERROR(INDEX('[1]DO NOT TOUCH Préparation'!$W$2:$W$7,MATCH('DO NOT TOUCH - inputExtraction'!RV1180,'[1]DO NOT TOUCH Préparation'!$V$2:$V$7,0),),"1")</f>
        <v>2</v>
      </c>
      <c r="SA1180" s="5" cm="1">
        <f t="array" ref="SA1180">IFERROR(INDEX('[1]DO NOT TOUCH Préparation'!$W$2:$W$7,MATCH('DO NOT TOUCH - inputExtraction'!RW1180,'[1]DO NOT TOUCH Préparation'!$V$2:$V$7,0),),"1")</f>
        <v>2</v>
      </c>
      <c r="SB1180" s="5" t="str" cm="1">
        <f t="array" ref="SB1180">IFERROR(INDEX('[1]DO NOT TOUCH Préparation'!$W$2:$W$7,MATCH('DO NOT TOUCH - inputExtraction'!RX1180,'[1]DO NOT TOUCH Préparation'!$V$2:$V$7,0),),"1")</f>
        <v>1</v>
      </c>
      <c r="SD1180" s="5">
        <v>1</v>
      </c>
      <c r="SF1180" s="5">
        <f>IFERROR(VLOOKUP(H1180,'[1]DO NOT TOUCH Préparation'!$CL$2:$CM$9,2,0),"")</f>
        <v>4</v>
      </c>
      <c r="SG1180" s="5">
        <f>IFERROR(VLOOKUP(K1180,'[1]DO NOT TOUCH Préparation'!$CT$2:$CU$10,2,0),"")</f>
        <v>3</v>
      </c>
      <c r="SH1180" s="5">
        <f>IFERROR(VLOOKUP(L1180,'[1]DO NOT TOUCH Préparation'!$CX$2:$CY$6,2,0),"")</f>
        <v>2</v>
      </c>
    </row>
    <row r="1181" spans="1:502" ht="14.4" x14ac:dyDescent="0.3">
      <c r="A1181" s="4">
        <v>1568</v>
      </c>
      <c r="B1181" s="4" t="s">
        <v>3341</v>
      </c>
      <c r="C1181" s="4" t="s">
        <v>3342</v>
      </c>
      <c r="D1181" s="4" t="s">
        <v>836</v>
      </c>
      <c r="E1181" s="4" t="s">
        <v>439</v>
      </c>
      <c r="F1181" s="10" t="s">
        <v>873</v>
      </c>
      <c r="G1181" s="10" t="s">
        <v>855</v>
      </c>
      <c r="H1181" s="7" t="s">
        <v>490</v>
      </c>
      <c r="I1181" s="7">
        <v>50</v>
      </c>
      <c r="J1181" s="7" t="s">
        <v>443</v>
      </c>
      <c r="K1181" s="7" t="s">
        <v>545</v>
      </c>
      <c r="L1181" s="7" t="s">
        <v>472</v>
      </c>
      <c r="M1181" s="7">
        <v>1</v>
      </c>
      <c r="N1181" s="12">
        <v>1</v>
      </c>
      <c r="O1181" s="12">
        <v>0</v>
      </c>
      <c r="P1181" s="7">
        <v>1</v>
      </c>
      <c r="Q1181" s="7">
        <v>1</v>
      </c>
      <c r="R1181" s="7">
        <v>1</v>
      </c>
      <c r="S1181" s="12">
        <v>1</v>
      </c>
      <c r="T1181" s="7">
        <v>1</v>
      </c>
      <c r="U1181" s="12">
        <v>0</v>
      </c>
      <c r="V1181" s="7">
        <v>1</v>
      </c>
      <c r="X1181" s="7">
        <v>3</v>
      </c>
      <c r="Z1181" s="7">
        <v>2</v>
      </c>
      <c r="AC1181" s="10" t="s">
        <v>838</v>
      </c>
      <c r="BJ1181" s="10">
        <v>1</v>
      </c>
      <c r="BK1181" s="10">
        <v>1</v>
      </c>
      <c r="BL1181" s="10">
        <v>0</v>
      </c>
      <c r="BM1181" s="10">
        <v>0</v>
      </c>
      <c r="BN1181" s="10">
        <v>0</v>
      </c>
      <c r="BO1181" s="10">
        <v>1</v>
      </c>
      <c r="BP1181" s="10">
        <v>0</v>
      </c>
      <c r="BQ1181" s="10">
        <v>0</v>
      </c>
      <c r="BR1181" s="10">
        <v>0</v>
      </c>
      <c r="CB1181" s="10">
        <v>0</v>
      </c>
      <c r="CC1181" s="10">
        <v>0</v>
      </c>
      <c r="CE1181" s="7" t="s">
        <v>513</v>
      </c>
      <c r="CF1181" s="7" t="s">
        <v>448</v>
      </c>
      <c r="CG1181" s="7" t="s">
        <v>449</v>
      </c>
      <c r="CH1181" s="7" t="s">
        <v>524</v>
      </c>
      <c r="CI1181" s="7">
        <v>4</v>
      </c>
      <c r="CJ1181" s="7" t="s">
        <v>524</v>
      </c>
      <c r="CK1181" s="7" t="s">
        <v>448</v>
      </c>
      <c r="CL1181" s="7" t="s">
        <v>475</v>
      </c>
      <c r="CM1181" s="7" t="s">
        <v>524</v>
      </c>
      <c r="CN1181" s="7" t="s">
        <v>524</v>
      </c>
      <c r="CO1181" s="7">
        <v>4</v>
      </c>
      <c r="CP1181" s="7" t="s">
        <v>474</v>
      </c>
      <c r="CQ1181" s="7" t="s">
        <v>494</v>
      </c>
      <c r="CR1181" s="7" t="s">
        <v>524</v>
      </c>
      <c r="CS1181" s="7">
        <v>4</v>
      </c>
      <c r="CT1181" s="7">
        <v>4</v>
      </c>
      <c r="CU1181" s="7" t="s">
        <v>524</v>
      </c>
      <c r="CX1181" t="s">
        <v>451</v>
      </c>
      <c r="CY1181" t="s">
        <v>453</v>
      </c>
      <c r="CZ1181" t="s">
        <v>451</v>
      </c>
      <c r="DA1181" t="s">
        <v>451</v>
      </c>
      <c r="DB1181" t="s">
        <v>453</v>
      </c>
      <c r="DC1181" t="s">
        <v>451</v>
      </c>
      <c r="DD1181" t="s">
        <v>451</v>
      </c>
      <c r="DE1181" t="s">
        <v>451</v>
      </c>
      <c r="DF1181" t="s">
        <v>451</v>
      </c>
      <c r="DG1181" t="s">
        <v>453</v>
      </c>
      <c r="DH1181" t="s">
        <v>537</v>
      </c>
      <c r="DI1181" t="s">
        <v>455</v>
      </c>
      <c r="DJ1181" t="s">
        <v>454</v>
      </c>
      <c r="DK1181" t="s">
        <v>537</v>
      </c>
      <c r="DL1181" t="s">
        <v>537</v>
      </c>
      <c r="DM1181" t="s">
        <v>454</v>
      </c>
      <c r="DN1181" t="s">
        <v>455</v>
      </c>
      <c r="DO1181" t="s">
        <v>455</v>
      </c>
      <c r="DP1181" t="s">
        <v>454</v>
      </c>
      <c r="DQ1181" t="s">
        <v>537</v>
      </c>
      <c r="DR1181" s="7" t="s">
        <v>496</v>
      </c>
      <c r="DS1181" s="7" t="s">
        <v>456</v>
      </c>
      <c r="DT1181" s="7" t="s">
        <v>496</v>
      </c>
      <c r="DU1181" s="7" t="s">
        <v>456</v>
      </c>
      <c r="DV1181" s="7" t="s">
        <v>456</v>
      </c>
      <c r="DW1181" s="7" t="s">
        <v>496</v>
      </c>
      <c r="DX1181" s="7" t="s">
        <v>612</v>
      </c>
      <c r="DY1181" s="7" t="s">
        <v>496</v>
      </c>
      <c r="DZ1181" s="7" t="s">
        <v>496</v>
      </c>
      <c r="EA1181" s="7" t="s">
        <v>496</v>
      </c>
      <c r="EB1181">
        <v>2</v>
      </c>
      <c r="EC1181">
        <v>3</v>
      </c>
      <c r="ED1181">
        <v>2</v>
      </c>
      <c r="EE1181">
        <v>3</v>
      </c>
      <c r="EF1181">
        <v>2</v>
      </c>
      <c r="EG1181">
        <v>3</v>
      </c>
      <c r="EH1181">
        <v>2</v>
      </c>
      <c r="EI1181">
        <v>2</v>
      </c>
      <c r="EJ1181">
        <v>2</v>
      </c>
      <c r="EK1181" t="s">
        <v>457</v>
      </c>
      <c r="EL1181" s="6">
        <v>0</v>
      </c>
      <c r="EM1181">
        <v>1</v>
      </c>
      <c r="EN1181">
        <v>0</v>
      </c>
      <c r="EO1181">
        <v>0</v>
      </c>
      <c r="EP1181">
        <v>0</v>
      </c>
      <c r="FA1181">
        <v>0</v>
      </c>
      <c r="FB1181">
        <v>0</v>
      </c>
      <c r="FC1181">
        <v>1</v>
      </c>
      <c r="FD1181">
        <v>0</v>
      </c>
      <c r="FE1181">
        <v>0</v>
      </c>
      <c r="FF1181">
        <v>0</v>
      </c>
      <c r="FG1181">
        <v>1</v>
      </c>
      <c r="FH1181">
        <v>0</v>
      </c>
      <c r="FI1181">
        <v>0</v>
      </c>
      <c r="FJ1181">
        <v>0</v>
      </c>
      <c r="GE1181">
        <v>0</v>
      </c>
      <c r="GF1181">
        <v>1</v>
      </c>
      <c r="GG1181">
        <v>0</v>
      </c>
      <c r="GH1181">
        <v>0</v>
      </c>
      <c r="GI1181">
        <v>0</v>
      </c>
      <c r="IH1181">
        <v>3</v>
      </c>
      <c r="IJ1181">
        <v>1</v>
      </c>
      <c r="IL1181">
        <v>2</v>
      </c>
      <c r="IN1181">
        <v>2</v>
      </c>
      <c r="IO1181">
        <v>3</v>
      </c>
      <c r="IQ1181">
        <v>1</v>
      </c>
      <c r="IT1181">
        <v>3</v>
      </c>
      <c r="IU1181">
        <v>2</v>
      </c>
      <c r="IW1181">
        <v>1</v>
      </c>
      <c r="JA1181">
        <v>3</v>
      </c>
      <c r="JC1181">
        <v>1</v>
      </c>
      <c r="JD1181">
        <v>2</v>
      </c>
      <c r="JF1181">
        <v>2</v>
      </c>
      <c r="JH1181">
        <v>3</v>
      </c>
      <c r="JK1181">
        <v>1</v>
      </c>
      <c r="JL1181">
        <v>1</v>
      </c>
      <c r="JN1181">
        <v>3</v>
      </c>
      <c r="JQ1181">
        <v>2</v>
      </c>
      <c r="JS1181">
        <v>2</v>
      </c>
      <c r="JT1181">
        <v>1</v>
      </c>
      <c r="JV1181">
        <v>3</v>
      </c>
      <c r="JX1181">
        <v>2</v>
      </c>
      <c r="JZ1181">
        <v>3</v>
      </c>
      <c r="KB1181">
        <v>1</v>
      </c>
      <c r="KD1181">
        <v>2</v>
      </c>
      <c r="KG1181">
        <v>3</v>
      </c>
      <c r="KI1181">
        <v>1</v>
      </c>
      <c r="KL1181">
        <v>1</v>
      </c>
      <c r="KM1181">
        <v>3</v>
      </c>
      <c r="KN1181">
        <v>2</v>
      </c>
      <c r="KP1181" t="s">
        <v>480</v>
      </c>
      <c r="KQ1181" t="s">
        <v>480</v>
      </c>
      <c r="KR1181" t="s">
        <v>480</v>
      </c>
      <c r="KS1181" t="s">
        <v>480</v>
      </c>
      <c r="KT1181">
        <v>4</v>
      </c>
      <c r="KW1181">
        <v>2</v>
      </c>
      <c r="KZ1181">
        <v>3</v>
      </c>
      <c r="LD1181">
        <v>1</v>
      </c>
      <c r="LF1181">
        <v>2</v>
      </c>
      <c r="LG1181">
        <v>1</v>
      </c>
      <c r="LL1181">
        <v>3</v>
      </c>
      <c r="LR1181">
        <v>2</v>
      </c>
      <c r="LS1181">
        <v>3</v>
      </c>
      <c r="LV1181">
        <v>1</v>
      </c>
      <c r="MA1181">
        <v>1</v>
      </c>
      <c r="MC1181">
        <v>3</v>
      </c>
      <c r="MG1181">
        <v>2</v>
      </c>
      <c r="MJ1181">
        <v>2</v>
      </c>
      <c r="MK1181">
        <v>3</v>
      </c>
      <c r="MP1181">
        <v>1</v>
      </c>
      <c r="MS1181" s="7" t="s">
        <v>458</v>
      </c>
      <c r="MT1181" s="7" t="s">
        <v>460</v>
      </c>
      <c r="MU1181" s="7" t="s">
        <v>458</v>
      </c>
      <c r="MV1181" s="7" t="s">
        <v>460</v>
      </c>
      <c r="MW1181" s="7" t="s">
        <v>460</v>
      </c>
      <c r="MX1181" s="7" t="s">
        <v>460</v>
      </c>
      <c r="MY1181" s="7" t="s">
        <v>458</v>
      </c>
      <c r="MZ1181" s="7" t="s">
        <v>460</v>
      </c>
      <c r="NA1181" s="7" t="s">
        <v>458</v>
      </c>
      <c r="NB1181" s="7" t="s">
        <v>460</v>
      </c>
      <c r="NC1181" s="7" t="s">
        <v>460</v>
      </c>
      <c r="ND1181" s="7" t="s">
        <v>460</v>
      </c>
      <c r="NE1181" s="7" t="s">
        <v>458</v>
      </c>
      <c r="NF1181" s="7" t="s">
        <v>458</v>
      </c>
      <c r="NG1181" s="7" t="s">
        <v>460</v>
      </c>
      <c r="NH1181" s="7" t="s">
        <v>458</v>
      </c>
      <c r="NI1181" s="7" t="s">
        <v>460</v>
      </c>
      <c r="NJ1181" s="7" t="s">
        <v>458</v>
      </c>
      <c r="NK1181" s="7" t="s">
        <v>458</v>
      </c>
      <c r="NL1181" s="7" t="s">
        <v>458</v>
      </c>
      <c r="NM1181" t="s">
        <v>498</v>
      </c>
      <c r="PA1181" s="10" t="s">
        <v>462</v>
      </c>
      <c r="PB1181" s="10" t="s">
        <v>463</v>
      </c>
      <c r="PC1181" s="10" t="s">
        <v>462</v>
      </c>
      <c r="PD1181" s="10" t="s">
        <v>462</v>
      </c>
      <c r="PE1181" s="10" t="s">
        <v>462</v>
      </c>
      <c r="PF1181" s="10" t="s">
        <v>463</v>
      </c>
      <c r="PG1181" s="10" t="s">
        <v>463</v>
      </c>
      <c r="PH1181" s="10" t="s">
        <v>463</v>
      </c>
      <c r="PI1181" s="10" t="s">
        <v>499</v>
      </c>
      <c r="PJ1181" s="10" t="s">
        <v>462</v>
      </c>
      <c r="PK1181" s="10" t="s">
        <v>462</v>
      </c>
      <c r="PL1181" s="10" t="s">
        <v>462</v>
      </c>
      <c r="PM1181" s="10" t="s">
        <v>462</v>
      </c>
      <c r="PN1181" s="10" t="s">
        <v>463</v>
      </c>
      <c r="PO1181" s="10" t="s">
        <v>462</v>
      </c>
      <c r="PP1181" s="10" t="s">
        <v>463</v>
      </c>
      <c r="PQ1181" s="10" t="s">
        <v>462</v>
      </c>
      <c r="PR1181" s="10" t="s">
        <v>462</v>
      </c>
      <c r="PS1181" s="10" t="s">
        <v>462</v>
      </c>
      <c r="PT1181" s="10" t="s">
        <v>462</v>
      </c>
      <c r="PU1181" s="10" t="s">
        <v>463</v>
      </c>
      <c r="QJ1181" s="10" t="s">
        <v>464</v>
      </c>
      <c r="QL1181" s="10">
        <v>8.1096166666666996</v>
      </c>
      <c r="QM1181" s="10" t="s">
        <v>839</v>
      </c>
      <c r="QR1181" s="10" t="s">
        <v>3343</v>
      </c>
      <c r="RF1181" s="10">
        <v>1</v>
      </c>
      <c r="RH1181" s="15">
        <f>IFERROR(AVERAGE(INDEX('[1]DO NOT TOUCH Préparation'!$T$1:$T$5,MATCH('DO NOT TOUCH - inputExtraction'!$CX1181,'[1]DO NOT TOUCH Préparation'!$S$1:$S$5,0)),INDEX('[1]DO NOT TOUCH Préparation'!$T$1:$T$5,MATCH('DO NOT TOUCH - inputExtraction'!$CY1181,'[1]DO NOT TOUCH Préparation'!$S$1:$S$5,0)),INDEX('[1]DO NOT TOUCH Préparation'!$T$1:$T$5,MATCH('DO NOT TOUCH - inputExtraction'!$CZ1181,'[1]DO NOT TOUCH Préparation'!$S$1:$S$5,0)),INDEX('[1]DO NOT TOUCH Préparation'!$T$1:$T$5,MATCH('DO NOT TOUCH - inputExtraction'!$DA1181,'[1]DO NOT TOUCH Préparation'!$S$1:$S$5,0)),INDEX('[1]DO NOT TOUCH Préparation'!$T$1:$T$5,MATCH('DO NOT TOUCH - inputExtraction'!$DB1181,'[1]DO NOT TOUCH Préparation'!$S$1:$S$5,0))),"")</f>
        <v>4.4000000000000004</v>
      </c>
      <c r="RI1181" s="13">
        <f>IFERROR(AVERAGE(INDEX('[1]DO NOT TOUCH Préparation'!$T$1:$T$5,MATCH($DC1181,'[1]DO NOT TOUCH Préparation'!$S$1:$S$5,0)),INDEX('[1]DO NOT TOUCH Préparation'!$T$1:$T$5,MATCH('DO NOT TOUCH - inputExtraction'!$DD1181,'[1]DO NOT TOUCH Préparation'!$S$1:$S$5,0)),INDEX('[1]DO NOT TOUCH Préparation'!$T$1:$T$5,MATCH('DO NOT TOUCH - inputExtraction'!$DE1181,'[1]DO NOT TOUCH Préparation'!$S$1:$S$5,0)),INDEX('[1]DO NOT TOUCH Préparation'!$T$1:$T$5,MATCH(DF1181,'[1]DO NOT TOUCH Préparation'!$S$1:$S$5,0)),INDEX('[1]DO NOT TOUCH Préparation'!$T$1:$T$5,MATCH('DO NOT TOUCH - inputExtraction'!$DG1181,'[1]DO NOT TOUCH Préparation'!$S$1:$S$5,0))),"")</f>
        <v>4.2</v>
      </c>
      <c r="RK1181" s="10">
        <f>VLOOKUP(CX1181,'[1]DO NOT TOUCH Préparation'!$S$1:$T$5,2,0)</f>
        <v>4</v>
      </c>
      <c r="RL1181" s="10">
        <f>VLOOKUP(CY1181,'[1]DO NOT TOUCH Préparation'!$S$1:$T$5,2,0)</f>
        <v>5</v>
      </c>
      <c r="RM1181" s="10">
        <f>VLOOKUP(CZ1181,'[1]DO NOT TOUCH Préparation'!$S$1:$T$5,2,0)</f>
        <v>4</v>
      </c>
      <c r="RN1181" s="10">
        <f>VLOOKUP(DA1181,'[1]DO NOT TOUCH Préparation'!$S$1:$T$5,2,0)</f>
        <v>4</v>
      </c>
      <c r="RO1181" s="10">
        <f>VLOOKUP(DB1181,'[1]DO NOT TOUCH Préparation'!$S$1:$T$5,2,0)</f>
        <v>5</v>
      </c>
      <c r="RP1181" s="10">
        <f>VLOOKUP(DC1181,'[1]DO NOT TOUCH Préparation'!$S$1:$T$5,2,0)</f>
        <v>4</v>
      </c>
      <c r="RQ1181" s="10">
        <f>VLOOKUP(DD1181,'[1]DO NOT TOUCH Préparation'!$S$1:$T$5,2,0)</f>
        <v>4</v>
      </c>
      <c r="RR1181" s="10">
        <f>VLOOKUP(DE1181,'[1]DO NOT TOUCH Préparation'!$S$1:$T$5,2,0)</f>
        <v>4</v>
      </c>
      <c r="RS1181" s="10">
        <f>VLOOKUP(DF1181,'[1]DO NOT TOUCH Préparation'!$S$1:$T$5,2,0)</f>
        <v>4</v>
      </c>
      <c r="RT1181" s="10">
        <f>VLOOKUP(DG1181,'[1]DO NOT TOUCH Préparation'!$S$1:$T$5,2,0)</f>
        <v>5</v>
      </c>
      <c r="RV1181" s="5" t="str">
        <f>IF(CF1181&lt;&gt;"",CF1181,"")</f>
        <v>6% à 20%</v>
      </c>
      <c r="RW1181" s="5" t="str">
        <f>IF(CK1181&lt;&gt;"",CK1181,"")</f>
        <v>6% à 20%</v>
      </c>
      <c r="RX1181" s="5" t="str">
        <f t="shared" si="19"/>
        <v>Inférieur ou égal à 5%</v>
      </c>
      <c r="RZ1181" s="5" cm="1">
        <f t="array" ref="RZ1181">IFERROR(INDEX('[1]DO NOT TOUCH Préparation'!$W$2:$W$7,MATCH('DO NOT TOUCH - inputExtraction'!RV1181,'[1]DO NOT TOUCH Préparation'!$V$2:$V$7,0),),"1")</f>
        <v>3</v>
      </c>
      <c r="SA1181" s="5" cm="1">
        <f t="array" ref="SA1181">IFERROR(INDEX('[1]DO NOT TOUCH Préparation'!$W$2:$W$7,MATCH('DO NOT TOUCH - inputExtraction'!RW1181,'[1]DO NOT TOUCH Préparation'!$V$2:$V$7,0),),"1")</f>
        <v>3</v>
      </c>
      <c r="SB1181" s="5" cm="1">
        <f t="array" ref="SB1181">IFERROR(INDEX('[1]DO NOT TOUCH Préparation'!$W$2:$W$7,MATCH('DO NOT TOUCH - inputExtraction'!RX1181,'[1]DO NOT TOUCH Préparation'!$V$2:$V$7,0),),"1")</f>
        <v>2</v>
      </c>
      <c r="SD1181" s="5">
        <v>1</v>
      </c>
      <c r="SF1181" s="5">
        <f>IFERROR(VLOOKUP(H1181,'[1]DO NOT TOUCH Préparation'!$CL$2:$CM$9,2,0),"")</f>
        <v>3</v>
      </c>
      <c r="SG1181" s="5">
        <f>IFERROR(VLOOKUP(K1181,'[1]DO NOT TOUCH Préparation'!$CT$2:$CU$10,2,0),"")</f>
        <v>4</v>
      </c>
      <c r="SH1181" s="5">
        <f>IFERROR(VLOOKUP(L1181,'[1]DO NOT TOUCH Préparation'!$CX$2:$CY$6,2,0),"")</f>
        <v>2</v>
      </c>
    </row>
    <row r="1182" spans="1:502" ht="14.4" x14ac:dyDescent="0.3">
      <c r="A1182" s="4">
        <v>1569</v>
      </c>
      <c r="B1182" s="4" t="s">
        <v>3344</v>
      </c>
      <c r="C1182" s="4" t="s">
        <v>1757</v>
      </c>
      <c r="D1182" s="4" t="s">
        <v>438</v>
      </c>
      <c r="E1182" s="4" t="s">
        <v>468</v>
      </c>
      <c r="F1182" s="10" t="s">
        <v>734</v>
      </c>
      <c r="G1182" s="10" t="s">
        <v>441</v>
      </c>
      <c r="H1182" s="7" t="s">
        <v>490</v>
      </c>
      <c r="I1182" s="7">
        <v>29</v>
      </c>
      <c r="J1182" s="7" t="s">
        <v>505</v>
      </c>
      <c r="K1182" s="7" t="s">
        <v>522</v>
      </c>
      <c r="L1182" s="7" t="s">
        <v>492</v>
      </c>
      <c r="M1182" s="7">
        <v>3</v>
      </c>
      <c r="N1182" s="12">
        <v>1</v>
      </c>
      <c r="O1182" s="12">
        <v>0</v>
      </c>
      <c r="P1182" s="7">
        <v>1</v>
      </c>
      <c r="Q1182" s="7">
        <v>0</v>
      </c>
      <c r="R1182" s="7">
        <v>1</v>
      </c>
      <c r="S1182" s="12">
        <v>0</v>
      </c>
      <c r="T1182" s="7">
        <v>1</v>
      </c>
      <c r="U1182" s="12">
        <v>0</v>
      </c>
      <c r="V1182" s="7">
        <v>2</v>
      </c>
      <c r="W1182" s="7">
        <v>1</v>
      </c>
      <c r="Y1182" s="7">
        <v>3</v>
      </c>
      <c r="AC1182" s="10" t="s">
        <v>558</v>
      </c>
      <c r="AD1182" s="10">
        <v>1</v>
      </c>
      <c r="AE1182" s="10">
        <v>0</v>
      </c>
      <c r="AF1182" s="10">
        <v>0</v>
      </c>
      <c r="AG1182" s="10">
        <v>0</v>
      </c>
      <c r="AH1182" s="10">
        <v>0</v>
      </c>
      <c r="AI1182" s="10">
        <v>1</v>
      </c>
      <c r="AJ1182" s="10">
        <v>0</v>
      </c>
      <c r="AK1182" s="10">
        <v>0</v>
      </c>
      <c r="AM1182" s="10">
        <v>0</v>
      </c>
      <c r="AN1182" s="10">
        <v>0</v>
      </c>
      <c r="AO1182" s="10">
        <v>1</v>
      </c>
      <c r="AP1182" s="10">
        <v>0</v>
      </c>
      <c r="AQ1182" s="10">
        <v>0</v>
      </c>
      <c r="AR1182" s="10">
        <v>0</v>
      </c>
      <c r="AS1182" s="10">
        <v>0</v>
      </c>
      <c r="AT1182" s="10">
        <v>0</v>
      </c>
      <c r="AU1182" s="10">
        <v>0</v>
      </c>
      <c r="AV1182" s="10">
        <v>0</v>
      </c>
      <c r="AW1182" s="10">
        <v>0</v>
      </c>
      <c r="AX1182" s="10">
        <v>0</v>
      </c>
      <c r="AY1182" s="10">
        <v>0</v>
      </c>
      <c r="AZ1182" s="10">
        <v>0</v>
      </c>
      <c r="CB1182" s="10">
        <v>0</v>
      </c>
      <c r="CC1182" s="10">
        <v>0</v>
      </c>
      <c r="CE1182" s="7" t="s">
        <v>513</v>
      </c>
      <c r="CF1182" s="7" t="s">
        <v>523</v>
      </c>
      <c r="CG1182" s="7" t="s">
        <v>475</v>
      </c>
      <c r="CH1182" s="7" t="s">
        <v>524</v>
      </c>
      <c r="CI1182" s="7" t="s">
        <v>524</v>
      </c>
      <c r="CJ1182" s="7">
        <v>3</v>
      </c>
      <c r="CK1182" s="7" t="s">
        <v>448</v>
      </c>
      <c r="CL1182" s="7" t="s">
        <v>475</v>
      </c>
      <c r="CM1182" s="7">
        <v>4</v>
      </c>
      <c r="CN1182" s="7">
        <v>4</v>
      </c>
      <c r="CO1182" s="7">
        <v>3</v>
      </c>
      <c r="CP1182" s="7" t="s">
        <v>448</v>
      </c>
      <c r="CQ1182" s="7" t="s">
        <v>475</v>
      </c>
      <c r="CR1182" s="7" t="s">
        <v>524</v>
      </c>
      <c r="CS1182" s="7">
        <v>4</v>
      </c>
      <c r="CT1182" s="7">
        <v>3</v>
      </c>
      <c r="CU1182" s="7">
        <v>3</v>
      </c>
      <c r="CX1182" t="s">
        <v>451</v>
      </c>
      <c r="CY1182" t="s">
        <v>495</v>
      </c>
      <c r="CZ1182" t="s">
        <v>451</v>
      </c>
      <c r="DA1182" t="s">
        <v>452</v>
      </c>
      <c r="DB1182" t="s">
        <v>453</v>
      </c>
      <c r="DC1182" t="s">
        <v>453</v>
      </c>
      <c r="DD1182" t="s">
        <v>451</v>
      </c>
      <c r="DE1182" t="s">
        <v>453</v>
      </c>
      <c r="DF1182" t="s">
        <v>451</v>
      </c>
      <c r="DG1182" t="s">
        <v>451</v>
      </c>
      <c r="DH1182" t="s">
        <v>455</v>
      </c>
      <c r="DJ1182" t="s">
        <v>455</v>
      </c>
      <c r="DL1182" t="s">
        <v>455</v>
      </c>
      <c r="DM1182" t="s">
        <v>455</v>
      </c>
      <c r="DN1182" t="s">
        <v>455</v>
      </c>
      <c r="DO1182" t="s">
        <v>455</v>
      </c>
      <c r="DP1182" t="s">
        <v>455</v>
      </c>
      <c r="DQ1182" t="s">
        <v>455</v>
      </c>
      <c r="DR1182" s="7" t="s">
        <v>479</v>
      </c>
      <c r="DT1182" s="7" t="s">
        <v>479</v>
      </c>
      <c r="DV1182" s="7" t="s">
        <v>456</v>
      </c>
      <c r="DW1182" s="7" t="s">
        <v>456</v>
      </c>
      <c r="DX1182" s="7" t="s">
        <v>456</v>
      </c>
      <c r="DY1182" s="7" t="s">
        <v>456</v>
      </c>
      <c r="DZ1182" s="7" t="s">
        <v>479</v>
      </c>
      <c r="EA1182" s="7" t="s">
        <v>479</v>
      </c>
      <c r="EB1182">
        <v>3</v>
      </c>
      <c r="ED1182">
        <v>3</v>
      </c>
      <c r="EF1182" t="s">
        <v>457</v>
      </c>
      <c r="EG1182" t="s">
        <v>457</v>
      </c>
      <c r="EH1182">
        <v>4</v>
      </c>
      <c r="EI1182" t="s">
        <v>457</v>
      </c>
      <c r="EJ1182">
        <v>4</v>
      </c>
      <c r="EK1182">
        <v>4</v>
      </c>
      <c r="EL1182" s="6"/>
      <c r="GX1182">
        <v>1</v>
      </c>
      <c r="IH1182">
        <v>1</v>
      </c>
      <c r="II1182">
        <v>2</v>
      </c>
      <c r="IT1182">
        <v>2</v>
      </c>
      <c r="IU1182">
        <v>1</v>
      </c>
      <c r="JF1182">
        <v>1</v>
      </c>
      <c r="JG1182">
        <v>2</v>
      </c>
      <c r="JL1182">
        <v>1</v>
      </c>
      <c r="JM1182">
        <v>2</v>
      </c>
      <c r="JR1182">
        <v>2</v>
      </c>
      <c r="JS1182">
        <v>1</v>
      </c>
      <c r="JX1182">
        <v>2</v>
      </c>
      <c r="JY1182">
        <v>1</v>
      </c>
      <c r="KD1182">
        <v>1</v>
      </c>
      <c r="KE1182">
        <v>2</v>
      </c>
      <c r="KJ1182">
        <v>1</v>
      </c>
      <c r="KK1182">
        <v>2</v>
      </c>
      <c r="KP1182">
        <v>4</v>
      </c>
      <c r="KQ1182">
        <v>2</v>
      </c>
      <c r="KR1182">
        <v>3</v>
      </c>
      <c r="KS1182">
        <v>4</v>
      </c>
      <c r="KT1182">
        <v>2</v>
      </c>
      <c r="KY1182">
        <v>1</v>
      </c>
      <c r="KZ1182">
        <v>2</v>
      </c>
      <c r="LB1182">
        <v>3</v>
      </c>
      <c r="LI1182">
        <v>1</v>
      </c>
      <c r="LJ1182">
        <v>2</v>
      </c>
      <c r="LL1182">
        <v>3</v>
      </c>
      <c r="LT1182">
        <v>1</v>
      </c>
      <c r="LV1182">
        <v>2</v>
      </c>
      <c r="LX1182">
        <v>3</v>
      </c>
      <c r="MC1182">
        <v>3</v>
      </c>
      <c r="MF1182">
        <v>1</v>
      </c>
      <c r="MH1182">
        <v>2</v>
      </c>
      <c r="MK1182">
        <v>3</v>
      </c>
      <c r="MM1182">
        <v>1</v>
      </c>
      <c r="MP1182">
        <v>2</v>
      </c>
      <c r="MS1182" s="7" t="s">
        <v>459</v>
      </c>
      <c r="MT1182" s="7" t="s">
        <v>459</v>
      </c>
      <c r="MU1182" s="7" t="s">
        <v>459</v>
      </c>
      <c r="MV1182" s="7" t="s">
        <v>459</v>
      </c>
      <c r="MW1182" s="7" t="s">
        <v>459</v>
      </c>
      <c r="MX1182" s="7" t="s">
        <v>460</v>
      </c>
      <c r="MY1182" s="7" t="s">
        <v>459</v>
      </c>
      <c r="MZ1182" s="7" t="s">
        <v>458</v>
      </c>
      <c r="NA1182" s="7" t="s">
        <v>459</v>
      </c>
      <c r="NB1182" s="7" t="s">
        <v>459</v>
      </c>
      <c r="NC1182" s="7" t="s">
        <v>483</v>
      </c>
      <c r="ND1182" s="7" t="s">
        <v>483</v>
      </c>
      <c r="NE1182" s="7" t="s">
        <v>483</v>
      </c>
      <c r="NF1182" s="7" t="s">
        <v>483</v>
      </c>
      <c r="NG1182" s="7" t="s">
        <v>483</v>
      </c>
      <c r="NH1182" s="7" t="s">
        <v>483</v>
      </c>
      <c r="NI1182" s="7" t="s">
        <v>483</v>
      </c>
      <c r="NJ1182" s="7" t="s">
        <v>483</v>
      </c>
      <c r="NK1182" s="7" t="s">
        <v>483</v>
      </c>
      <c r="NL1182" s="7" t="s">
        <v>483</v>
      </c>
      <c r="NM1182" t="s">
        <v>498</v>
      </c>
      <c r="NN1182" t="s">
        <v>462</v>
      </c>
      <c r="NO1182" t="s">
        <v>463</v>
      </c>
      <c r="NP1182" t="s">
        <v>463</v>
      </c>
      <c r="NQ1182" t="s">
        <v>485</v>
      </c>
      <c r="NR1182" t="s">
        <v>485</v>
      </c>
      <c r="NS1182" t="s">
        <v>462</v>
      </c>
      <c r="NT1182" t="s">
        <v>463</v>
      </c>
      <c r="NU1182" t="s">
        <v>463</v>
      </c>
      <c r="NV1182" t="s">
        <v>463</v>
      </c>
      <c r="NW1182" t="s">
        <v>485</v>
      </c>
      <c r="NX1182" t="s">
        <v>485</v>
      </c>
      <c r="NY1182" t="s">
        <v>485</v>
      </c>
      <c r="NZ1182" t="s">
        <v>463</v>
      </c>
      <c r="OA1182" t="s">
        <v>485</v>
      </c>
      <c r="OB1182" t="s">
        <v>463</v>
      </c>
      <c r="OC1182" t="s">
        <v>463</v>
      </c>
      <c r="OD1182" t="s">
        <v>463</v>
      </c>
      <c r="OE1182" t="s">
        <v>463</v>
      </c>
      <c r="OF1182" t="s">
        <v>463</v>
      </c>
      <c r="OG1182" t="s">
        <v>463</v>
      </c>
      <c r="QJ1182" s="10" t="s">
        <v>464</v>
      </c>
      <c r="QL1182" s="10">
        <v>7.1816500000000003</v>
      </c>
      <c r="QM1182" s="10" t="s">
        <v>465</v>
      </c>
      <c r="RF1182" s="10">
        <v>1</v>
      </c>
      <c r="RH1182" s="15">
        <f>IFERROR(AVERAGE(INDEX('[1]DO NOT TOUCH Préparation'!$T$1:$T$5,MATCH('DO NOT TOUCH - inputExtraction'!$CX1182,'[1]DO NOT TOUCH Préparation'!$S$1:$S$5,0)),INDEX('[1]DO NOT TOUCH Préparation'!$T$1:$T$5,MATCH('DO NOT TOUCH - inputExtraction'!$CY1182,'[1]DO NOT TOUCH Préparation'!$S$1:$S$5,0)),INDEX('[1]DO NOT TOUCH Préparation'!$T$1:$T$5,MATCH('DO NOT TOUCH - inputExtraction'!$CZ1182,'[1]DO NOT TOUCH Préparation'!$S$1:$S$5,0)),INDEX('[1]DO NOT TOUCH Préparation'!$T$1:$T$5,MATCH('DO NOT TOUCH - inputExtraction'!$DA1182,'[1]DO NOT TOUCH Préparation'!$S$1:$S$5,0)),INDEX('[1]DO NOT TOUCH Préparation'!$T$1:$T$5,MATCH('DO NOT TOUCH - inputExtraction'!$DB1182,'[1]DO NOT TOUCH Préparation'!$S$1:$S$5,0))),"")</f>
        <v>3.6</v>
      </c>
      <c r="RI1182" s="13">
        <f>IFERROR(AVERAGE(INDEX('[1]DO NOT TOUCH Préparation'!$T$1:$T$5,MATCH($DC1182,'[1]DO NOT TOUCH Préparation'!$S$1:$S$5,0)),INDEX('[1]DO NOT TOUCH Préparation'!$T$1:$T$5,MATCH('DO NOT TOUCH - inputExtraction'!$DD1182,'[1]DO NOT TOUCH Préparation'!$S$1:$S$5,0)),INDEX('[1]DO NOT TOUCH Préparation'!$T$1:$T$5,MATCH('DO NOT TOUCH - inputExtraction'!$DE1182,'[1]DO NOT TOUCH Préparation'!$S$1:$S$5,0)),INDEX('[1]DO NOT TOUCH Préparation'!$T$1:$T$5,MATCH(DF1182,'[1]DO NOT TOUCH Préparation'!$S$1:$S$5,0)),INDEX('[1]DO NOT TOUCH Préparation'!$T$1:$T$5,MATCH('DO NOT TOUCH - inputExtraction'!$DG1182,'[1]DO NOT TOUCH Préparation'!$S$1:$S$5,0))),"")</f>
        <v>4.4000000000000004</v>
      </c>
      <c r="RK1182" s="10">
        <f>VLOOKUP(CX1182,'[1]DO NOT TOUCH Préparation'!$S$1:$T$5,2,0)</f>
        <v>4</v>
      </c>
      <c r="RL1182" s="10">
        <f>VLOOKUP(CY1182,'[1]DO NOT TOUCH Préparation'!$S$1:$T$5,2,0)</f>
        <v>2</v>
      </c>
      <c r="RM1182" s="10">
        <f>VLOOKUP(CZ1182,'[1]DO NOT TOUCH Préparation'!$S$1:$T$5,2,0)</f>
        <v>4</v>
      </c>
      <c r="RN1182" s="10">
        <f>VLOOKUP(DA1182,'[1]DO NOT TOUCH Préparation'!$S$1:$T$5,2,0)</f>
        <v>3</v>
      </c>
      <c r="RO1182" s="10">
        <f>VLOOKUP(DB1182,'[1]DO NOT TOUCH Préparation'!$S$1:$T$5,2,0)</f>
        <v>5</v>
      </c>
      <c r="RP1182" s="10">
        <f>VLOOKUP(DC1182,'[1]DO NOT TOUCH Préparation'!$S$1:$T$5,2,0)</f>
        <v>5</v>
      </c>
      <c r="RQ1182" s="10">
        <f>VLOOKUP(DD1182,'[1]DO NOT TOUCH Préparation'!$S$1:$T$5,2,0)</f>
        <v>4</v>
      </c>
      <c r="RR1182" s="10">
        <f>VLOOKUP(DE1182,'[1]DO NOT TOUCH Préparation'!$S$1:$T$5,2,0)</f>
        <v>5</v>
      </c>
      <c r="RS1182" s="10">
        <f>VLOOKUP(DF1182,'[1]DO NOT TOUCH Préparation'!$S$1:$T$5,2,0)</f>
        <v>4</v>
      </c>
      <c r="RT1182" s="10">
        <f>VLOOKUP(DG1182,'[1]DO NOT TOUCH Préparation'!$S$1:$T$5,2,0)</f>
        <v>4</v>
      </c>
      <c r="RV1182" s="5" t="str">
        <f>IF(CF1182&lt;&gt;"",CF1182,"")</f>
        <v>21% à 50%</v>
      </c>
      <c r="RW1182" s="5" t="str">
        <f>IF(CK1182&lt;&gt;"",CK1182,"")</f>
        <v>6% à 20%</v>
      </c>
      <c r="RX1182" s="5" t="str">
        <f t="shared" si="19"/>
        <v>6% à 20%</v>
      </c>
      <c r="RZ1182" s="5" cm="1">
        <f t="array" ref="RZ1182">IFERROR(INDEX('[1]DO NOT TOUCH Préparation'!$W$2:$W$7,MATCH('DO NOT TOUCH - inputExtraction'!RV1182,'[1]DO NOT TOUCH Préparation'!$V$2:$V$7,0),),"1")</f>
        <v>4</v>
      </c>
      <c r="SA1182" s="5" cm="1">
        <f t="array" ref="SA1182">IFERROR(INDEX('[1]DO NOT TOUCH Préparation'!$W$2:$W$7,MATCH('DO NOT TOUCH - inputExtraction'!RW1182,'[1]DO NOT TOUCH Préparation'!$V$2:$V$7,0),),"1")</f>
        <v>3</v>
      </c>
      <c r="SB1182" s="5" cm="1">
        <f t="array" ref="SB1182">IFERROR(INDEX('[1]DO NOT TOUCH Préparation'!$W$2:$W$7,MATCH('DO NOT TOUCH - inputExtraction'!RX1182,'[1]DO NOT TOUCH Préparation'!$V$2:$V$7,0),),"1")</f>
        <v>3</v>
      </c>
      <c r="SD1182" s="5">
        <v>1</v>
      </c>
      <c r="SF1182" s="5">
        <f>IFERROR(VLOOKUP(H1182,'[1]DO NOT TOUCH Préparation'!$CL$2:$CM$9,2,0),"")</f>
        <v>3</v>
      </c>
      <c r="SG1182" s="5">
        <f>IFERROR(VLOOKUP(K1182,'[1]DO NOT TOUCH Préparation'!$CT$2:$CU$10,2,0),"")</f>
        <v>3</v>
      </c>
      <c r="SH1182" s="5">
        <f>IFERROR(VLOOKUP(L1182,'[1]DO NOT TOUCH Préparation'!$CX$2:$CY$6,2,0),"")</f>
        <v>3</v>
      </c>
    </row>
    <row r="1183" spans="1:502" ht="14.4" x14ac:dyDescent="0.3">
      <c r="A1183" s="4">
        <v>1570</v>
      </c>
      <c r="B1183" s="4" t="s">
        <v>3345</v>
      </c>
      <c r="C1183" s="4" t="s">
        <v>3346</v>
      </c>
      <c r="D1183" s="4" t="s">
        <v>904</v>
      </c>
      <c r="E1183" s="4" t="s">
        <v>439</v>
      </c>
      <c r="F1183" s="10" t="s">
        <v>967</v>
      </c>
      <c r="G1183" s="10" t="s">
        <v>936</v>
      </c>
      <c r="H1183" s="7" t="s">
        <v>553</v>
      </c>
      <c r="I1183" s="7">
        <v>70</v>
      </c>
      <c r="J1183" s="7" t="s">
        <v>554</v>
      </c>
      <c r="K1183" s="7" t="s">
        <v>545</v>
      </c>
      <c r="L1183" s="7" t="s">
        <v>492</v>
      </c>
      <c r="M1183" s="7">
        <v>1</v>
      </c>
      <c r="N1183" s="12">
        <v>0</v>
      </c>
      <c r="O1183" s="12">
        <v>0</v>
      </c>
      <c r="P1183" s="7">
        <v>0</v>
      </c>
      <c r="Q1183" s="7">
        <v>0</v>
      </c>
      <c r="R1183" s="7">
        <v>1</v>
      </c>
      <c r="S1183" s="12">
        <v>0</v>
      </c>
      <c r="T1183" s="7">
        <v>1</v>
      </c>
      <c r="U1183" s="12">
        <v>0</v>
      </c>
      <c r="V1183" s="7">
        <v>2</v>
      </c>
      <c r="W1183" s="7">
        <v>1</v>
      </c>
      <c r="Z1183" s="7">
        <v>3</v>
      </c>
      <c r="AC1183" s="10" t="s">
        <v>530</v>
      </c>
      <c r="BS1183" s="10">
        <v>0</v>
      </c>
      <c r="BT1183" s="10">
        <v>0</v>
      </c>
      <c r="BU1183" s="10">
        <v>0</v>
      </c>
      <c r="BV1183" s="10">
        <v>0</v>
      </c>
      <c r="BW1183" s="10">
        <v>1</v>
      </c>
      <c r="BX1183" s="10">
        <v>1</v>
      </c>
      <c r="BY1183" s="10">
        <v>0</v>
      </c>
      <c r="BZ1183" s="10">
        <v>1</v>
      </c>
      <c r="CA1183" s="10">
        <v>0</v>
      </c>
      <c r="CB1183" s="10">
        <v>0</v>
      </c>
      <c r="CC1183" s="10">
        <v>0</v>
      </c>
      <c r="CE1183" s="7" t="s">
        <v>506</v>
      </c>
      <c r="CF1183" s="7" t="s">
        <v>474</v>
      </c>
      <c r="CG1183" s="7" t="s">
        <v>475</v>
      </c>
      <c r="CH1183" s="7">
        <v>4</v>
      </c>
      <c r="CI1183" s="7">
        <v>4</v>
      </c>
      <c r="CJ1183" s="7">
        <v>4</v>
      </c>
      <c r="CK1183" s="7" t="s">
        <v>474</v>
      </c>
      <c r="CL1183" s="7" t="s">
        <v>475</v>
      </c>
      <c r="CM1183" s="7">
        <v>3</v>
      </c>
      <c r="CN1183" s="7">
        <v>3</v>
      </c>
      <c r="CO1183" s="7">
        <v>3</v>
      </c>
      <c r="CP1183" s="7" t="s">
        <v>474</v>
      </c>
      <c r="CQ1183" s="7" t="s">
        <v>475</v>
      </c>
      <c r="CR1183" s="7">
        <v>4</v>
      </c>
      <c r="CS1183" s="7">
        <v>4</v>
      </c>
      <c r="CT1183" s="7">
        <v>3</v>
      </c>
      <c r="CU1183" s="7">
        <v>3</v>
      </c>
      <c r="CX1183" t="s">
        <v>452</v>
      </c>
      <c r="CY1183" t="s">
        <v>452</v>
      </c>
      <c r="CZ1183" t="s">
        <v>451</v>
      </c>
      <c r="DA1183" t="s">
        <v>452</v>
      </c>
      <c r="DB1183" t="s">
        <v>452</v>
      </c>
      <c r="DC1183" t="s">
        <v>451</v>
      </c>
      <c r="DD1183" t="s">
        <v>495</v>
      </c>
      <c r="DE1183" t="s">
        <v>452</v>
      </c>
      <c r="DF1183" t="s">
        <v>452</v>
      </c>
      <c r="DG1183" t="s">
        <v>452</v>
      </c>
      <c r="DJ1183" t="s">
        <v>537</v>
      </c>
      <c r="DM1183" t="s">
        <v>537</v>
      </c>
      <c r="DT1183" s="7" t="s">
        <v>479</v>
      </c>
      <c r="DW1183" s="7" t="s">
        <v>479</v>
      </c>
      <c r="ED1183">
        <v>3</v>
      </c>
      <c r="EG1183">
        <v>3</v>
      </c>
      <c r="EL1183" s="6"/>
      <c r="EV1183">
        <v>0</v>
      </c>
      <c r="EW1183">
        <v>1</v>
      </c>
      <c r="EX1183">
        <v>0</v>
      </c>
      <c r="EY1183">
        <v>0</v>
      </c>
      <c r="EZ1183">
        <v>0</v>
      </c>
      <c r="FK1183">
        <v>0</v>
      </c>
      <c r="FL1183">
        <v>0</v>
      </c>
      <c r="FM1183">
        <v>0</v>
      </c>
      <c r="FN1183">
        <v>1</v>
      </c>
      <c r="FO1183">
        <v>0</v>
      </c>
      <c r="HS1183">
        <v>1</v>
      </c>
      <c r="IV1183">
        <v>1</v>
      </c>
      <c r="JL1183">
        <v>1</v>
      </c>
      <c r="JN1183">
        <v>2</v>
      </c>
      <c r="KP1183">
        <v>3</v>
      </c>
      <c r="KQ1183" t="s">
        <v>481</v>
      </c>
      <c r="KR1183">
        <v>2</v>
      </c>
      <c r="KS1183">
        <v>3</v>
      </c>
      <c r="KT1183">
        <v>4</v>
      </c>
      <c r="KU1183">
        <v>1</v>
      </c>
      <c r="KY1183">
        <v>2</v>
      </c>
      <c r="LB1183">
        <v>3</v>
      </c>
      <c r="LE1183">
        <v>1</v>
      </c>
      <c r="LG1183">
        <v>2</v>
      </c>
      <c r="LJ1183">
        <v>3</v>
      </c>
      <c r="LO1183">
        <v>1</v>
      </c>
      <c r="LQ1183">
        <v>2</v>
      </c>
      <c r="LV1183">
        <v>3</v>
      </c>
      <c r="LY1183">
        <v>1</v>
      </c>
      <c r="MA1183">
        <v>2</v>
      </c>
      <c r="MF1183">
        <v>3</v>
      </c>
      <c r="MI1183">
        <v>1</v>
      </c>
      <c r="MK1183">
        <v>2</v>
      </c>
      <c r="MP1183">
        <v>3</v>
      </c>
      <c r="MS1183" s="7" t="s">
        <v>460</v>
      </c>
      <c r="MT1183" s="7" t="s">
        <v>459</v>
      </c>
      <c r="MU1183" s="7" t="s">
        <v>458</v>
      </c>
      <c r="MV1183" s="7" t="s">
        <v>482</v>
      </c>
      <c r="MW1183" s="7" t="s">
        <v>459</v>
      </c>
      <c r="MX1183" s="7" t="s">
        <v>458</v>
      </c>
      <c r="MY1183" s="7" t="s">
        <v>482</v>
      </c>
      <c r="MZ1183" s="7" t="s">
        <v>459</v>
      </c>
      <c r="NA1183" s="7" t="s">
        <v>459</v>
      </c>
      <c r="NB1183" s="7" t="s">
        <v>459</v>
      </c>
      <c r="NC1183" s="7" t="s">
        <v>460</v>
      </c>
      <c r="ND1183" s="7" t="s">
        <v>482</v>
      </c>
      <c r="NE1183" s="7" t="s">
        <v>483</v>
      </c>
      <c r="NF1183" s="7" t="s">
        <v>482</v>
      </c>
      <c r="NG1183" s="7" t="s">
        <v>482</v>
      </c>
      <c r="NH1183" s="7" t="s">
        <v>483</v>
      </c>
      <c r="NI1183" s="7" t="s">
        <v>482</v>
      </c>
      <c r="NJ1183" s="7" t="s">
        <v>483</v>
      </c>
      <c r="NK1183" s="7" t="s">
        <v>483</v>
      </c>
      <c r="NL1183" s="7" t="s">
        <v>483</v>
      </c>
      <c r="NM1183" t="s">
        <v>498</v>
      </c>
      <c r="PV1183" s="10" t="s">
        <v>485</v>
      </c>
      <c r="PW1183" s="10" t="s">
        <v>485</v>
      </c>
      <c r="PX1183" s="10" t="s">
        <v>485</v>
      </c>
      <c r="PY1183" s="10" t="s">
        <v>485</v>
      </c>
      <c r="PZ1183" s="10" t="s">
        <v>485</v>
      </c>
      <c r="QA1183" s="10" t="s">
        <v>485</v>
      </c>
      <c r="QB1183" s="10" t="s">
        <v>463</v>
      </c>
      <c r="QC1183" s="10" t="s">
        <v>463</v>
      </c>
      <c r="QD1183" s="10" t="s">
        <v>485</v>
      </c>
      <c r="QE1183" s="10" t="s">
        <v>485</v>
      </c>
      <c r="QF1183" s="10" t="s">
        <v>485</v>
      </c>
      <c r="QG1183" s="10" t="s">
        <v>485</v>
      </c>
      <c r="QH1183" s="10" t="s">
        <v>485</v>
      </c>
      <c r="QI1183" s="10" t="s">
        <v>462</v>
      </c>
      <c r="QJ1183" s="10" t="s">
        <v>562</v>
      </c>
      <c r="QK1183" s="10" t="s">
        <v>3347</v>
      </c>
      <c r="QL1183" s="10">
        <v>15.280150000000001</v>
      </c>
      <c r="QM1183" s="10" t="s">
        <v>908</v>
      </c>
      <c r="QO1183" s="10" t="s">
        <v>3348</v>
      </c>
      <c r="RD1183" s="10" t="s">
        <v>3347</v>
      </c>
      <c r="RF1183" s="10">
        <v>1</v>
      </c>
      <c r="RH1183" s="15">
        <f>IFERROR(AVERAGE(INDEX('[1]DO NOT TOUCH Préparation'!$T$1:$T$5,MATCH('DO NOT TOUCH - inputExtraction'!$CX1183,'[1]DO NOT TOUCH Préparation'!$S$1:$S$5,0)),INDEX('[1]DO NOT TOUCH Préparation'!$T$1:$T$5,MATCH('DO NOT TOUCH - inputExtraction'!$CY1183,'[1]DO NOT TOUCH Préparation'!$S$1:$S$5,0)),INDEX('[1]DO NOT TOUCH Préparation'!$T$1:$T$5,MATCH('DO NOT TOUCH - inputExtraction'!$CZ1183,'[1]DO NOT TOUCH Préparation'!$S$1:$S$5,0)),INDEX('[1]DO NOT TOUCH Préparation'!$T$1:$T$5,MATCH('DO NOT TOUCH - inputExtraction'!$DA1183,'[1]DO NOT TOUCH Préparation'!$S$1:$S$5,0)),INDEX('[1]DO NOT TOUCH Préparation'!$T$1:$T$5,MATCH('DO NOT TOUCH - inputExtraction'!$DB1183,'[1]DO NOT TOUCH Préparation'!$S$1:$S$5,0))),"")</f>
        <v>3.2</v>
      </c>
      <c r="RI1183" s="13">
        <f>IFERROR(AVERAGE(INDEX('[1]DO NOT TOUCH Préparation'!$T$1:$T$5,MATCH($DC1183,'[1]DO NOT TOUCH Préparation'!$S$1:$S$5,0)),INDEX('[1]DO NOT TOUCH Préparation'!$T$1:$T$5,MATCH('DO NOT TOUCH - inputExtraction'!$DD1183,'[1]DO NOT TOUCH Préparation'!$S$1:$S$5,0)),INDEX('[1]DO NOT TOUCH Préparation'!$T$1:$T$5,MATCH('DO NOT TOUCH - inputExtraction'!$DE1183,'[1]DO NOT TOUCH Préparation'!$S$1:$S$5,0)),INDEX('[1]DO NOT TOUCH Préparation'!$T$1:$T$5,MATCH(DF1183,'[1]DO NOT TOUCH Préparation'!$S$1:$S$5,0)),INDEX('[1]DO NOT TOUCH Préparation'!$T$1:$T$5,MATCH('DO NOT TOUCH - inputExtraction'!$DG1183,'[1]DO NOT TOUCH Préparation'!$S$1:$S$5,0))),"")</f>
        <v>3</v>
      </c>
      <c r="RK1183" s="10">
        <f>VLOOKUP(CX1183,'[1]DO NOT TOUCH Préparation'!$S$1:$T$5,2,0)</f>
        <v>3</v>
      </c>
      <c r="RL1183" s="10">
        <f>VLOOKUP(CY1183,'[1]DO NOT TOUCH Préparation'!$S$1:$T$5,2,0)</f>
        <v>3</v>
      </c>
      <c r="RM1183" s="10">
        <f>VLOOKUP(CZ1183,'[1]DO NOT TOUCH Préparation'!$S$1:$T$5,2,0)</f>
        <v>4</v>
      </c>
      <c r="RN1183" s="10">
        <f>VLOOKUP(DA1183,'[1]DO NOT TOUCH Préparation'!$S$1:$T$5,2,0)</f>
        <v>3</v>
      </c>
      <c r="RO1183" s="10">
        <f>VLOOKUP(DB1183,'[1]DO NOT TOUCH Préparation'!$S$1:$T$5,2,0)</f>
        <v>3</v>
      </c>
      <c r="RP1183" s="10">
        <f>VLOOKUP(DC1183,'[1]DO NOT TOUCH Préparation'!$S$1:$T$5,2,0)</f>
        <v>4</v>
      </c>
      <c r="RQ1183" s="10">
        <f>VLOOKUP(DD1183,'[1]DO NOT TOUCH Préparation'!$S$1:$T$5,2,0)</f>
        <v>2</v>
      </c>
      <c r="RR1183" s="10">
        <f>VLOOKUP(DE1183,'[1]DO NOT TOUCH Préparation'!$S$1:$T$5,2,0)</f>
        <v>3</v>
      </c>
      <c r="RS1183" s="10">
        <f>VLOOKUP(DF1183,'[1]DO NOT TOUCH Préparation'!$S$1:$T$5,2,0)</f>
        <v>3</v>
      </c>
      <c r="RT1183" s="10">
        <f>VLOOKUP(DG1183,'[1]DO NOT TOUCH Préparation'!$S$1:$T$5,2,0)</f>
        <v>3</v>
      </c>
      <c r="RV1183" s="5" t="str">
        <f>IF(CF1183&lt;&gt;"",CF1183,"")</f>
        <v>Inférieur ou égal à 5%</v>
      </c>
      <c r="RW1183" s="5" t="str">
        <f>IF(CK1183&lt;&gt;"",CK1183,"")</f>
        <v>Inférieur ou égal à 5%</v>
      </c>
      <c r="RX1183" s="5" t="str">
        <f t="shared" si="19"/>
        <v>Inférieur ou égal à 5%</v>
      </c>
      <c r="RZ1183" s="5" cm="1">
        <f t="array" ref="RZ1183">IFERROR(INDEX('[1]DO NOT TOUCH Préparation'!$W$2:$W$7,MATCH('DO NOT TOUCH - inputExtraction'!RV1183,'[1]DO NOT TOUCH Préparation'!$V$2:$V$7,0),),"1")</f>
        <v>2</v>
      </c>
      <c r="SA1183" s="5" cm="1">
        <f t="array" ref="SA1183">IFERROR(INDEX('[1]DO NOT TOUCH Préparation'!$W$2:$W$7,MATCH('DO NOT TOUCH - inputExtraction'!RW1183,'[1]DO NOT TOUCH Préparation'!$V$2:$V$7,0),),"1")</f>
        <v>2</v>
      </c>
      <c r="SB1183" s="5" cm="1">
        <f t="array" ref="SB1183">IFERROR(INDEX('[1]DO NOT TOUCH Préparation'!$W$2:$W$7,MATCH('DO NOT TOUCH - inputExtraction'!RX1183,'[1]DO NOT TOUCH Préparation'!$V$2:$V$7,0),),"1")</f>
        <v>2</v>
      </c>
      <c r="SD1183" s="5">
        <v>1</v>
      </c>
      <c r="SF1183" s="5">
        <f>IFERROR(VLOOKUP(H1183,'[1]DO NOT TOUCH Préparation'!$CL$2:$CM$9,2,0),"")</f>
        <v>6</v>
      </c>
      <c r="SG1183" s="5">
        <f>IFERROR(VLOOKUP(K1183,'[1]DO NOT TOUCH Préparation'!$CT$2:$CU$10,2,0),"")</f>
        <v>4</v>
      </c>
      <c r="SH1183" s="5">
        <f>IFERROR(VLOOKUP(L1183,'[1]DO NOT TOUCH Préparation'!$CX$2:$CY$6,2,0),"")</f>
        <v>3</v>
      </c>
    </row>
    <row r="1184" spans="1:502" ht="14.4" x14ac:dyDescent="0.3">
      <c r="A1184" s="4">
        <v>1572</v>
      </c>
      <c r="B1184" s="4" t="s">
        <v>3349</v>
      </c>
      <c r="C1184" s="4" t="s">
        <v>3350</v>
      </c>
      <c r="D1184" s="4" t="s">
        <v>836</v>
      </c>
      <c r="E1184" s="4" t="s">
        <v>468</v>
      </c>
      <c r="F1184" s="10" t="s">
        <v>837</v>
      </c>
      <c r="G1184" s="10" t="s">
        <v>837</v>
      </c>
      <c r="H1184" s="7" t="s">
        <v>578</v>
      </c>
      <c r="I1184" s="7">
        <v>63</v>
      </c>
      <c r="J1184" s="7" t="s">
        <v>443</v>
      </c>
      <c r="K1184" s="7" t="s">
        <v>637</v>
      </c>
      <c r="L1184" s="7" t="s">
        <v>472</v>
      </c>
      <c r="M1184" s="7">
        <v>1</v>
      </c>
      <c r="N1184" s="12">
        <v>0</v>
      </c>
      <c r="O1184" s="12">
        <v>0</v>
      </c>
      <c r="P1184" s="7">
        <v>0</v>
      </c>
      <c r="Q1184" s="7">
        <v>0</v>
      </c>
      <c r="R1184" s="7">
        <v>1</v>
      </c>
      <c r="S1184" s="12">
        <v>0</v>
      </c>
      <c r="T1184" s="7">
        <v>1</v>
      </c>
      <c r="U1184" s="12">
        <v>0</v>
      </c>
      <c r="V1184" s="7">
        <v>3</v>
      </c>
      <c r="W1184" s="7">
        <v>1</v>
      </c>
      <c r="X1184" s="7">
        <v>2</v>
      </c>
      <c r="AC1184" s="10" t="s">
        <v>893</v>
      </c>
      <c r="BJ1184" s="10">
        <v>1</v>
      </c>
      <c r="BK1184" s="10">
        <v>0</v>
      </c>
      <c r="BL1184" s="10">
        <v>0</v>
      </c>
      <c r="BM1184" s="10">
        <v>0</v>
      </c>
      <c r="BN1184" s="10">
        <v>0</v>
      </c>
      <c r="BO1184" s="10">
        <v>1</v>
      </c>
      <c r="BP1184" s="10">
        <v>0</v>
      </c>
      <c r="BQ1184" s="10">
        <v>0</v>
      </c>
      <c r="BR1184" s="10">
        <v>1</v>
      </c>
      <c r="CB1184" s="10">
        <v>0</v>
      </c>
      <c r="CC1184" s="10">
        <v>0</v>
      </c>
      <c r="CE1184" s="7" t="s">
        <v>506</v>
      </c>
      <c r="CF1184" s="7" t="s">
        <v>523</v>
      </c>
      <c r="CG1184" s="7" t="s">
        <v>475</v>
      </c>
      <c r="CH1184" s="7">
        <v>3</v>
      </c>
      <c r="CI1184" s="7">
        <v>4</v>
      </c>
      <c r="CJ1184" s="7">
        <v>3</v>
      </c>
      <c r="CK1184" s="7" t="s">
        <v>570</v>
      </c>
      <c r="CL1184" s="7" t="s">
        <v>449</v>
      </c>
      <c r="CM1184" s="7">
        <v>4</v>
      </c>
      <c r="CN1184" s="7">
        <v>4</v>
      </c>
      <c r="CO1184" s="7">
        <v>4</v>
      </c>
      <c r="CP1184" s="7" t="s">
        <v>450</v>
      </c>
      <c r="CX1184" t="s">
        <v>451</v>
      </c>
      <c r="CY1184" t="s">
        <v>478</v>
      </c>
      <c r="CZ1184" t="s">
        <v>452</v>
      </c>
      <c r="DA1184" t="s">
        <v>478</v>
      </c>
      <c r="DB1184" t="s">
        <v>452</v>
      </c>
      <c r="DC1184" t="s">
        <v>451</v>
      </c>
      <c r="DD1184" t="s">
        <v>478</v>
      </c>
      <c r="DE1184" t="s">
        <v>451</v>
      </c>
      <c r="DF1184" t="s">
        <v>451</v>
      </c>
      <c r="DG1184" t="s">
        <v>453</v>
      </c>
      <c r="DH1184" t="s">
        <v>455</v>
      </c>
      <c r="DM1184" t="s">
        <v>455</v>
      </c>
      <c r="DO1184" t="s">
        <v>455</v>
      </c>
      <c r="DP1184" t="s">
        <v>455</v>
      </c>
      <c r="DQ1184" t="s">
        <v>455</v>
      </c>
      <c r="DR1184" s="7" t="s">
        <v>496</v>
      </c>
      <c r="DW1184" s="7" t="s">
        <v>612</v>
      </c>
      <c r="DY1184" s="7" t="s">
        <v>496</v>
      </c>
      <c r="DZ1184" s="7" t="s">
        <v>496</v>
      </c>
      <c r="EA1184" s="7" t="s">
        <v>612</v>
      </c>
      <c r="EB1184">
        <v>4</v>
      </c>
      <c r="EG1184" t="s">
        <v>457</v>
      </c>
      <c r="EI1184" t="s">
        <v>457</v>
      </c>
      <c r="EJ1184">
        <v>4</v>
      </c>
      <c r="EK1184" t="s">
        <v>457</v>
      </c>
      <c r="EL1184" s="6"/>
      <c r="GX1184">
        <v>1</v>
      </c>
      <c r="HF1184">
        <v>1</v>
      </c>
      <c r="HR1184">
        <v>1</v>
      </c>
      <c r="HT1184">
        <v>2</v>
      </c>
      <c r="IJ1184">
        <v>1</v>
      </c>
      <c r="JL1184">
        <v>1</v>
      </c>
      <c r="JX1184">
        <v>1</v>
      </c>
      <c r="JY1184">
        <v>2</v>
      </c>
      <c r="KI1184">
        <v>1</v>
      </c>
      <c r="KL1184">
        <v>1</v>
      </c>
      <c r="KM1184">
        <v>2</v>
      </c>
      <c r="KO1184">
        <v>3</v>
      </c>
      <c r="KP1184">
        <v>3</v>
      </c>
      <c r="KQ1184" t="s">
        <v>481</v>
      </c>
      <c r="KR1184" t="s">
        <v>481</v>
      </c>
      <c r="KS1184" t="s">
        <v>481</v>
      </c>
      <c r="KT1184">
        <v>3</v>
      </c>
      <c r="KY1184">
        <v>3</v>
      </c>
      <c r="LB1184">
        <v>2</v>
      </c>
      <c r="LD1184">
        <v>1</v>
      </c>
      <c r="LJ1184">
        <v>1</v>
      </c>
      <c r="LL1184">
        <v>2</v>
      </c>
      <c r="LN1184">
        <v>3</v>
      </c>
      <c r="LT1184">
        <v>1</v>
      </c>
      <c r="LV1184">
        <v>2</v>
      </c>
      <c r="LX1184">
        <v>3</v>
      </c>
      <c r="MD1184">
        <v>1</v>
      </c>
      <c r="MF1184">
        <v>2</v>
      </c>
      <c r="MH1184">
        <v>3</v>
      </c>
      <c r="MI1184">
        <v>3</v>
      </c>
      <c r="MP1184">
        <v>2</v>
      </c>
      <c r="MQ1184">
        <v>1</v>
      </c>
      <c r="MS1184" s="7" t="s">
        <v>459</v>
      </c>
      <c r="MT1184" s="7" t="s">
        <v>459</v>
      </c>
      <c r="MU1184" s="7" t="s">
        <v>459</v>
      </c>
      <c r="MV1184" s="7" t="s">
        <v>459</v>
      </c>
      <c r="MW1184" s="7" t="s">
        <v>459</v>
      </c>
      <c r="MX1184" s="7" t="s">
        <v>459</v>
      </c>
      <c r="MY1184" s="7" t="s">
        <v>459</v>
      </c>
      <c r="MZ1184" s="7" t="s">
        <v>459</v>
      </c>
      <c r="NA1184" s="7" t="s">
        <v>459</v>
      </c>
      <c r="NB1184" s="7" t="s">
        <v>459</v>
      </c>
      <c r="NC1184" s="7" t="s">
        <v>483</v>
      </c>
      <c r="ND1184" s="7" t="s">
        <v>497</v>
      </c>
      <c r="NE1184" s="7" t="s">
        <v>483</v>
      </c>
      <c r="NF1184" s="7" t="s">
        <v>497</v>
      </c>
      <c r="NG1184" s="7" t="s">
        <v>483</v>
      </c>
      <c r="NH1184" s="7" t="s">
        <v>483</v>
      </c>
      <c r="NI1184" s="7" t="s">
        <v>483</v>
      </c>
      <c r="NJ1184" s="7" t="s">
        <v>483</v>
      </c>
      <c r="NK1184" s="7" t="s">
        <v>483</v>
      </c>
      <c r="NL1184" s="7" t="s">
        <v>483</v>
      </c>
      <c r="NM1184" t="s">
        <v>484</v>
      </c>
      <c r="PA1184" s="10" t="s">
        <v>462</v>
      </c>
      <c r="PB1184" s="10" t="s">
        <v>485</v>
      </c>
      <c r="PC1184" s="10" t="s">
        <v>485</v>
      </c>
      <c r="PD1184" s="10" t="s">
        <v>485</v>
      </c>
      <c r="PE1184" s="10" t="s">
        <v>485</v>
      </c>
      <c r="PF1184" s="10" t="s">
        <v>485</v>
      </c>
      <c r="PG1184" s="10" t="s">
        <v>485</v>
      </c>
      <c r="PH1184" s="10" t="s">
        <v>485</v>
      </c>
      <c r="PI1184" s="10" t="s">
        <v>485</v>
      </c>
      <c r="PJ1184" s="10" t="s">
        <v>463</v>
      </c>
      <c r="PK1184" s="10" t="s">
        <v>462</v>
      </c>
      <c r="PL1184" s="10" t="s">
        <v>485</v>
      </c>
      <c r="PM1184" s="10" t="s">
        <v>462</v>
      </c>
      <c r="PN1184" s="10" t="s">
        <v>485</v>
      </c>
      <c r="PO1184" s="10" t="s">
        <v>485</v>
      </c>
      <c r="PP1184" s="10" t="s">
        <v>485</v>
      </c>
      <c r="PQ1184" s="10" t="s">
        <v>485</v>
      </c>
      <c r="PR1184" s="10" t="s">
        <v>485</v>
      </c>
      <c r="PS1184" s="10" t="s">
        <v>485</v>
      </c>
      <c r="PT1184" s="10" t="s">
        <v>485</v>
      </c>
      <c r="PU1184" s="10" t="s">
        <v>462</v>
      </c>
      <c r="QJ1184" s="10" t="s">
        <v>464</v>
      </c>
      <c r="QL1184" s="10">
        <v>8.6741166666667002</v>
      </c>
      <c r="QM1184" s="10" t="s">
        <v>839</v>
      </c>
      <c r="RF1184" s="10">
        <v>1</v>
      </c>
      <c r="RH1184" s="15">
        <f>IFERROR(AVERAGE(INDEX('[1]DO NOT TOUCH Préparation'!$T$1:$T$5,MATCH('DO NOT TOUCH - inputExtraction'!$CX1184,'[1]DO NOT TOUCH Préparation'!$S$1:$S$5,0)),INDEX('[1]DO NOT TOUCH Préparation'!$T$1:$T$5,MATCH('DO NOT TOUCH - inputExtraction'!$CY1184,'[1]DO NOT TOUCH Préparation'!$S$1:$S$5,0)),INDEX('[1]DO NOT TOUCH Préparation'!$T$1:$T$5,MATCH('DO NOT TOUCH - inputExtraction'!$CZ1184,'[1]DO NOT TOUCH Préparation'!$S$1:$S$5,0)),INDEX('[1]DO NOT TOUCH Préparation'!$T$1:$T$5,MATCH('DO NOT TOUCH - inputExtraction'!$DA1184,'[1]DO NOT TOUCH Préparation'!$S$1:$S$5,0)),INDEX('[1]DO NOT TOUCH Préparation'!$T$1:$T$5,MATCH('DO NOT TOUCH - inputExtraction'!$DB1184,'[1]DO NOT TOUCH Préparation'!$S$1:$S$5,0))),"")</f>
        <v>2.4</v>
      </c>
      <c r="RI1184" s="13">
        <f>IFERROR(AVERAGE(INDEX('[1]DO NOT TOUCH Préparation'!$T$1:$T$5,MATCH($DC1184,'[1]DO NOT TOUCH Préparation'!$S$1:$S$5,0)),INDEX('[1]DO NOT TOUCH Préparation'!$T$1:$T$5,MATCH('DO NOT TOUCH - inputExtraction'!$DD1184,'[1]DO NOT TOUCH Préparation'!$S$1:$S$5,0)),INDEX('[1]DO NOT TOUCH Préparation'!$T$1:$T$5,MATCH('DO NOT TOUCH - inputExtraction'!$DE1184,'[1]DO NOT TOUCH Préparation'!$S$1:$S$5,0)),INDEX('[1]DO NOT TOUCH Préparation'!$T$1:$T$5,MATCH(DF1184,'[1]DO NOT TOUCH Préparation'!$S$1:$S$5,0)),INDEX('[1]DO NOT TOUCH Préparation'!$T$1:$T$5,MATCH('DO NOT TOUCH - inputExtraction'!$DG1184,'[1]DO NOT TOUCH Préparation'!$S$1:$S$5,0))),"")</f>
        <v>3.6</v>
      </c>
      <c r="RK1184" s="10">
        <f>VLOOKUP(CX1184,'[1]DO NOT TOUCH Préparation'!$S$1:$T$5,2,0)</f>
        <v>4</v>
      </c>
      <c r="RL1184" s="10">
        <f>VLOOKUP(CY1184,'[1]DO NOT TOUCH Préparation'!$S$1:$T$5,2,0)</f>
        <v>1</v>
      </c>
      <c r="RM1184" s="10">
        <f>VLOOKUP(CZ1184,'[1]DO NOT TOUCH Préparation'!$S$1:$T$5,2,0)</f>
        <v>3</v>
      </c>
      <c r="RN1184" s="10">
        <f>VLOOKUP(DA1184,'[1]DO NOT TOUCH Préparation'!$S$1:$T$5,2,0)</f>
        <v>1</v>
      </c>
      <c r="RO1184" s="10">
        <f>VLOOKUP(DB1184,'[1]DO NOT TOUCH Préparation'!$S$1:$T$5,2,0)</f>
        <v>3</v>
      </c>
      <c r="RP1184" s="10">
        <f>VLOOKUP(DC1184,'[1]DO NOT TOUCH Préparation'!$S$1:$T$5,2,0)</f>
        <v>4</v>
      </c>
      <c r="RQ1184" s="10">
        <f>VLOOKUP(DD1184,'[1]DO NOT TOUCH Préparation'!$S$1:$T$5,2,0)</f>
        <v>1</v>
      </c>
      <c r="RR1184" s="10">
        <f>VLOOKUP(DE1184,'[1]DO NOT TOUCH Préparation'!$S$1:$T$5,2,0)</f>
        <v>4</v>
      </c>
      <c r="RS1184" s="10">
        <f>VLOOKUP(DF1184,'[1]DO NOT TOUCH Préparation'!$S$1:$T$5,2,0)</f>
        <v>4</v>
      </c>
      <c r="RT1184" s="10">
        <f>VLOOKUP(DG1184,'[1]DO NOT TOUCH Préparation'!$S$1:$T$5,2,0)</f>
        <v>5</v>
      </c>
      <c r="RV1184" s="5" t="str">
        <f>IF(CF1184&lt;&gt;"",CF1184,"")</f>
        <v>21% à 50%</v>
      </c>
      <c r="RW1184" s="5" t="str">
        <f>IF(CK1184&lt;&gt;"",CK1184,"")</f>
        <v>Plus de 50%</v>
      </c>
      <c r="RX1184" s="5" t="str">
        <f t="shared" si="19"/>
        <v>Je n’achète pas de produits à base végétale (soja, amande, avoine…)</v>
      </c>
      <c r="RZ1184" s="5" cm="1">
        <f t="array" ref="RZ1184">IFERROR(INDEX('[1]DO NOT TOUCH Préparation'!$W$2:$W$7,MATCH('DO NOT TOUCH - inputExtraction'!RV1184,'[1]DO NOT TOUCH Préparation'!$V$2:$V$7,0),),"1")</f>
        <v>4</v>
      </c>
      <c r="SA1184" s="5" cm="1">
        <f t="array" ref="SA1184">IFERROR(INDEX('[1]DO NOT TOUCH Préparation'!$W$2:$W$7,MATCH('DO NOT TOUCH - inputExtraction'!RW1184,'[1]DO NOT TOUCH Préparation'!$V$2:$V$7,0),),"1")</f>
        <v>5</v>
      </c>
      <c r="SB1184" s="5" t="str" cm="1">
        <f t="array" ref="SB1184">IFERROR(INDEX('[1]DO NOT TOUCH Préparation'!$W$2:$W$7,MATCH('DO NOT TOUCH - inputExtraction'!RX1184,'[1]DO NOT TOUCH Préparation'!$V$2:$V$7,0),),"1")</f>
        <v>1</v>
      </c>
      <c r="SD1184" s="5">
        <v>1</v>
      </c>
      <c r="SF1184" s="5">
        <f>IFERROR(VLOOKUP(H1184,'[1]DO NOT TOUCH Préparation'!$CL$2:$CM$9,2,0),"")</f>
        <v>8</v>
      </c>
      <c r="SG1184" s="5">
        <f>IFERROR(VLOOKUP(K1184,'[1]DO NOT TOUCH Préparation'!$CT$2:$CU$10,2,0),"")</f>
        <v>7</v>
      </c>
      <c r="SH1184" s="5">
        <f>IFERROR(VLOOKUP(L1184,'[1]DO NOT TOUCH Préparation'!$CX$2:$CY$6,2,0),"")</f>
        <v>2</v>
      </c>
    </row>
    <row r="1185" spans="1:502" ht="14.4" x14ac:dyDescent="0.3">
      <c r="A1185" s="4">
        <v>1573</v>
      </c>
      <c r="B1185" s="4" t="s">
        <v>3351</v>
      </c>
      <c r="C1185" s="4" t="s">
        <v>3352</v>
      </c>
      <c r="D1185" s="4" t="s">
        <v>787</v>
      </c>
      <c r="E1185" s="4" t="s">
        <v>439</v>
      </c>
      <c r="F1185" s="10" t="s">
        <v>833</v>
      </c>
      <c r="G1185" s="10" t="s">
        <v>828</v>
      </c>
      <c r="H1185" s="7" t="s">
        <v>442</v>
      </c>
      <c r="I1185" s="7">
        <v>22</v>
      </c>
      <c r="J1185" s="7" t="s">
        <v>582</v>
      </c>
      <c r="K1185" s="7" t="s">
        <v>545</v>
      </c>
      <c r="L1185" s="7" t="s">
        <v>472</v>
      </c>
      <c r="M1185" s="7">
        <v>4</v>
      </c>
      <c r="N1185" s="12">
        <v>1</v>
      </c>
      <c r="O1185" s="12">
        <v>0</v>
      </c>
      <c r="P1185" s="7">
        <v>1</v>
      </c>
      <c r="Q1185" s="7">
        <v>0</v>
      </c>
      <c r="R1185" s="7">
        <v>1</v>
      </c>
      <c r="S1185" s="12">
        <v>0</v>
      </c>
      <c r="T1185" s="7">
        <v>1</v>
      </c>
      <c r="U1185" s="12">
        <v>0</v>
      </c>
      <c r="V1185" s="7">
        <v>3</v>
      </c>
      <c r="W1185" s="7">
        <v>2</v>
      </c>
      <c r="X1185" s="7">
        <v>1</v>
      </c>
      <c r="AC1185" s="10" t="s">
        <v>879</v>
      </c>
      <c r="BA1185" s="10">
        <v>0</v>
      </c>
      <c r="BB1185" s="10">
        <v>0</v>
      </c>
      <c r="BC1185" s="10">
        <v>0</v>
      </c>
      <c r="BD1185" s="10">
        <v>0</v>
      </c>
      <c r="BE1185" s="10">
        <v>0</v>
      </c>
      <c r="BF1185" s="10">
        <v>0</v>
      </c>
      <c r="BG1185" s="10">
        <v>1</v>
      </c>
      <c r="BH1185" s="10">
        <v>1</v>
      </c>
      <c r="BI1185" s="10">
        <v>1</v>
      </c>
      <c r="CB1185" s="10">
        <v>0</v>
      </c>
      <c r="CC1185" s="10">
        <v>0</v>
      </c>
      <c r="CE1185" s="7" t="s">
        <v>447</v>
      </c>
      <c r="CF1185" s="7" t="s">
        <v>523</v>
      </c>
      <c r="CG1185" s="7" t="s">
        <v>475</v>
      </c>
      <c r="CH1185" s="7">
        <v>2</v>
      </c>
      <c r="CI1185" s="7">
        <v>2</v>
      </c>
      <c r="CJ1185" s="7">
        <v>2</v>
      </c>
      <c r="CK1185" s="7" t="s">
        <v>523</v>
      </c>
      <c r="CL1185" s="7" t="s">
        <v>475</v>
      </c>
      <c r="CM1185" s="7">
        <v>2</v>
      </c>
      <c r="CN1185" s="7">
        <v>2</v>
      </c>
      <c r="CO1185" s="7">
        <v>2</v>
      </c>
      <c r="CP1185" s="7" t="s">
        <v>570</v>
      </c>
      <c r="CQ1185" s="7" t="s">
        <v>494</v>
      </c>
      <c r="CR1185" s="7">
        <v>2</v>
      </c>
      <c r="CS1185" s="7">
        <v>3</v>
      </c>
      <c r="CT1185" s="7" t="s">
        <v>476</v>
      </c>
      <c r="CU1185" s="7">
        <v>4</v>
      </c>
      <c r="CV1185" s="7" t="s">
        <v>524</v>
      </c>
      <c r="CW1185" t="s">
        <v>938</v>
      </c>
      <c r="CX1185" t="s">
        <v>495</v>
      </c>
      <c r="CY1185" t="s">
        <v>452</v>
      </c>
      <c r="CZ1185" t="s">
        <v>452</v>
      </c>
      <c r="DA1185" t="s">
        <v>452</v>
      </c>
      <c r="DB1185" t="s">
        <v>451</v>
      </c>
      <c r="DC1185" t="s">
        <v>452</v>
      </c>
      <c r="DD1185" t="s">
        <v>452</v>
      </c>
      <c r="DE1185" t="s">
        <v>495</v>
      </c>
      <c r="DF1185" t="s">
        <v>478</v>
      </c>
      <c r="DG1185" t="s">
        <v>495</v>
      </c>
      <c r="DL1185" t="s">
        <v>454</v>
      </c>
      <c r="DV1185" s="7" t="s">
        <v>496</v>
      </c>
      <c r="EF1185">
        <v>2</v>
      </c>
      <c r="EL1185" s="6"/>
      <c r="GT1185">
        <v>2</v>
      </c>
      <c r="GU1185">
        <v>1</v>
      </c>
      <c r="GV1185">
        <v>3</v>
      </c>
      <c r="HV1185">
        <v>2</v>
      </c>
      <c r="HW1185">
        <v>1</v>
      </c>
      <c r="HX1185">
        <v>3</v>
      </c>
      <c r="HZ1185">
        <v>1</v>
      </c>
      <c r="IA1185">
        <v>2</v>
      </c>
      <c r="IB1185">
        <v>3</v>
      </c>
      <c r="ID1185">
        <v>1</v>
      </c>
      <c r="IE1185">
        <v>2</v>
      </c>
      <c r="IF1185">
        <v>3</v>
      </c>
      <c r="JF1185">
        <v>1</v>
      </c>
      <c r="JH1185">
        <v>3</v>
      </c>
      <c r="JI1185">
        <v>2</v>
      </c>
      <c r="KP1185">
        <v>3</v>
      </c>
      <c r="KQ1185">
        <v>3</v>
      </c>
      <c r="KR1185">
        <v>2</v>
      </c>
      <c r="KS1185" t="s">
        <v>481</v>
      </c>
      <c r="KT1185" t="s">
        <v>481</v>
      </c>
      <c r="KV1185">
        <v>3</v>
      </c>
      <c r="KX1185">
        <v>2</v>
      </c>
      <c r="KZ1185">
        <v>1</v>
      </c>
      <c r="LF1185">
        <v>2</v>
      </c>
      <c r="LH1185">
        <v>3</v>
      </c>
      <c r="LJ1185">
        <v>1</v>
      </c>
      <c r="LP1185">
        <v>3</v>
      </c>
      <c r="LR1185">
        <v>2</v>
      </c>
      <c r="LT1185">
        <v>1</v>
      </c>
      <c r="LY1185">
        <v>2</v>
      </c>
      <c r="LZ1185">
        <v>3</v>
      </c>
      <c r="MC1185">
        <v>1</v>
      </c>
      <c r="MJ1185">
        <v>3</v>
      </c>
      <c r="ML1185">
        <v>2</v>
      </c>
      <c r="MN1185">
        <v>1</v>
      </c>
      <c r="MS1185" s="7" t="s">
        <v>482</v>
      </c>
      <c r="MT1185" s="7" t="s">
        <v>482</v>
      </c>
      <c r="MU1185" s="7" t="s">
        <v>482</v>
      </c>
      <c r="MV1185" s="7" t="s">
        <v>482</v>
      </c>
      <c r="MW1185" s="7" t="s">
        <v>482</v>
      </c>
      <c r="MX1185" s="7" t="s">
        <v>459</v>
      </c>
      <c r="MY1185" s="7" t="s">
        <v>459</v>
      </c>
      <c r="MZ1185" s="7" t="s">
        <v>459</v>
      </c>
      <c r="NA1185" s="7" t="s">
        <v>482</v>
      </c>
      <c r="NB1185" s="7" t="s">
        <v>497</v>
      </c>
      <c r="NC1185" s="7" t="s">
        <v>482</v>
      </c>
      <c r="ND1185" s="7" t="s">
        <v>482</v>
      </c>
      <c r="NE1185" s="7" t="s">
        <v>482</v>
      </c>
      <c r="NF1185" s="7" t="s">
        <v>483</v>
      </c>
      <c r="NG1185" s="7" t="s">
        <v>482</v>
      </c>
      <c r="NH1185" s="7" t="s">
        <v>482</v>
      </c>
      <c r="NI1185" s="7" t="s">
        <v>482</v>
      </c>
      <c r="NJ1185" s="7" t="s">
        <v>497</v>
      </c>
      <c r="NK1185" s="7" t="s">
        <v>482</v>
      </c>
      <c r="NL1185" s="7" t="s">
        <v>482</v>
      </c>
      <c r="NM1185" t="s">
        <v>484</v>
      </c>
      <c r="OH1185" t="s">
        <v>463</v>
      </c>
      <c r="OI1185" s="10" t="s">
        <v>463</v>
      </c>
      <c r="OJ1185" s="10" t="s">
        <v>463</v>
      </c>
      <c r="OK1185" s="10" t="s">
        <v>462</v>
      </c>
      <c r="OL1185" s="10" t="s">
        <v>463</v>
      </c>
      <c r="OM1185" s="10" t="s">
        <v>462</v>
      </c>
      <c r="ON1185" s="10" t="s">
        <v>462</v>
      </c>
      <c r="OO1185" s="10" t="s">
        <v>462</v>
      </c>
      <c r="OP1185" s="10" t="s">
        <v>462</v>
      </c>
      <c r="OQ1185" s="10" t="s">
        <v>463</v>
      </c>
      <c r="OR1185" s="10" t="s">
        <v>462</v>
      </c>
      <c r="OS1185" s="10" t="s">
        <v>462</v>
      </c>
      <c r="OT1185" s="10" t="s">
        <v>463</v>
      </c>
      <c r="OU1185" s="10" t="s">
        <v>462</v>
      </c>
      <c r="OV1185" s="10" t="s">
        <v>462</v>
      </c>
      <c r="OW1185" s="10" t="s">
        <v>462</v>
      </c>
      <c r="OX1185" s="10" t="s">
        <v>462</v>
      </c>
      <c r="OY1185" s="10" t="s">
        <v>462</v>
      </c>
      <c r="OZ1185" s="10" t="s">
        <v>462</v>
      </c>
      <c r="QJ1185" s="10" t="s">
        <v>464</v>
      </c>
      <c r="QL1185" s="10">
        <v>14.164416666667</v>
      </c>
      <c r="QM1185" s="10" t="s">
        <v>792</v>
      </c>
      <c r="QQ1185" s="10" t="s">
        <v>938</v>
      </c>
      <c r="QR1185" s="10" t="s">
        <v>938</v>
      </c>
      <c r="QS1185" s="10" t="s">
        <v>938</v>
      </c>
      <c r="RF1185" s="10">
        <v>1</v>
      </c>
      <c r="RH1185" s="15">
        <f>IFERROR(AVERAGE(INDEX('[1]DO NOT TOUCH Préparation'!$T$1:$T$5,MATCH('DO NOT TOUCH - inputExtraction'!$CX1185,'[1]DO NOT TOUCH Préparation'!$S$1:$S$5,0)),INDEX('[1]DO NOT TOUCH Préparation'!$T$1:$T$5,MATCH('DO NOT TOUCH - inputExtraction'!$CY1185,'[1]DO NOT TOUCH Préparation'!$S$1:$S$5,0)),INDEX('[1]DO NOT TOUCH Préparation'!$T$1:$T$5,MATCH('DO NOT TOUCH - inputExtraction'!$CZ1185,'[1]DO NOT TOUCH Préparation'!$S$1:$S$5,0)),INDEX('[1]DO NOT TOUCH Préparation'!$T$1:$T$5,MATCH('DO NOT TOUCH - inputExtraction'!$DA1185,'[1]DO NOT TOUCH Préparation'!$S$1:$S$5,0)),INDEX('[1]DO NOT TOUCH Préparation'!$T$1:$T$5,MATCH('DO NOT TOUCH - inputExtraction'!$DB1185,'[1]DO NOT TOUCH Préparation'!$S$1:$S$5,0))),"")</f>
        <v>3</v>
      </c>
      <c r="RI1185" s="13">
        <f>IFERROR(AVERAGE(INDEX('[1]DO NOT TOUCH Préparation'!$T$1:$T$5,MATCH($DC1185,'[1]DO NOT TOUCH Préparation'!$S$1:$S$5,0)),INDEX('[1]DO NOT TOUCH Préparation'!$T$1:$T$5,MATCH('DO NOT TOUCH - inputExtraction'!$DD1185,'[1]DO NOT TOUCH Préparation'!$S$1:$S$5,0)),INDEX('[1]DO NOT TOUCH Préparation'!$T$1:$T$5,MATCH('DO NOT TOUCH - inputExtraction'!$DE1185,'[1]DO NOT TOUCH Préparation'!$S$1:$S$5,0)),INDEX('[1]DO NOT TOUCH Préparation'!$T$1:$T$5,MATCH(DF1185,'[1]DO NOT TOUCH Préparation'!$S$1:$S$5,0)),INDEX('[1]DO NOT TOUCH Préparation'!$T$1:$T$5,MATCH('DO NOT TOUCH - inputExtraction'!$DG1185,'[1]DO NOT TOUCH Préparation'!$S$1:$S$5,0))),"")</f>
        <v>2.2000000000000002</v>
      </c>
      <c r="RK1185" s="10">
        <f>VLOOKUP(CX1185,'[1]DO NOT TOUCH Préparation'!$S$1:$T$5,2,0)</f>
        <v>2</v>
      </c>
      <c r="RL1185" s="10">
        <f>VLOOKUP(CY1185,'[1]DO NOT TOUCH Préparation'!$S$1:$T$5,2,0)</f>
        <v>3</v>
      </c>
      <c r="RM1185" s="10">
        <f>VLOOKUP(CZ1185,'[1]DO NOT TOUCH Préparation'!$S$1:$T$5,2,0)</f>
        <v>3</v>
      </c>
      <c r="RN1185" s="10">
        <f>VLOOKUP(DA1185,'[1]DO NOT TOUCH Préparation'!$S$1:$T$5,2,0)</f>
        <v>3</v>
      </c>
      <c r="RO1185" s="10">
        <f>VLOOKUP(DB1185,'[1]DO NOT TOUCH Préparation'!$S$1:$T$5,2,0)</f>
        <v>4</v>
      </c>
      <c r="RP1185" s="10">
        <f>VLOOKUP(DC1185,'[1]DO NOT TOUCH Préparation'!$S$1:$T$5,2,0)</f>
        <v>3</v>
      </c>
      <c r="RQ1185" s="10">
        <f>VLOOKUP(DD1185,'[1]DO NOT TOUCH Préparation'!$S$1:$T$5,2,0)</f>
        <v>3</v>
      </c>
      <c r="RR1185" s="10">
        <f>VLOOKUP(DE1185,'[1]DO NOT TOUCH Préparation'!$S$1:$T$5,2,0)</f>
        <v>2</v>
      </c>
      <c r="RS1185" s="10">
        <f>VLOOKUP(DF1185,'[1]DO NOT TOUCH Préparation'!$S$1:$T$5,2,0)</f>
        <v>1</v>
      </c>
      <c r="RT1185" s="10">
        <f>VLOOKUP(DG1185,'[1]DO NOT TOUCH Préparation'!$S$1:$T$5,2,0)</f>
        <v>2</v>
      </c>
      <c r="RV1185" s="5" t="str">
        <f>IF(CF1185&lt;&gt;"",CF1185,"")</f>
        <v>21% à 50%</v>
      </c>
      <c r="RW1185" s="5" t="str">
        <f>IF(CK1185&lt;&gt;"",CK1185,"")</f>
        <v>21% à 50%</v>
      </c>
      <c r="RX1185" s="5" t="str">
        <f t="shared" si="19"/>
        <v>Plus de 50%</v>
      </c>
      <c r="RZ1185" s="5" cm="1">
        <f t="array" ref="RZ1185">IFERROR(INDEX('[1]DO NOT TOUCH Préparation'!$W$2:$W$7,MATCH('DO NOT TOUCH - inputExtraction'!RV1185,'[1]DO NOT TOUCH Préparation'!$V$2:$V$7,0),),"1")</f>
        <v>4</v>
      </c>
      <c r="SA1185" s="5" cm="1">
        <f t="array" ref="SA1185">IFERROR(INDEX('[1]DO NOT TOUCH Préparation'!$W$2:$W$7,MATCH('DO NOT TOUCH - inputExtraction'!RW1185,'[1]DO NOT TOUCH Préparation'!$V$2:$V$7,0),),"1")</f>
        <v>4</v>
      </c>
      <c r="SB1185" s="5" cm="1">
        <f t="array" ref="SB1185">IFERROR(INDEX('[1]DO NOT TOUCH Préparation'!$W$2:$W$7,MATCH('DO NOT TOUCH - inputExtraction'!RX1185,'[1]DO NOT TOUCH Préparation'!$V$2:$V$7,0),),"1")</f>
        <v>5</v>
      </c>
      <c r="SD1185" s="5">
        <v>1</v>
      </c>
      <c r="SF1185" s="5">
        <f>IFERROR(VLOOKUP(H1185,'[1]DO NOT TOUCH Préparation'!$CL$2:$CM$9,2,0),"")</f>
        <v>4</v>
      </c>
      <c r="SG1185" s="5">
        <f>IFERROR(VLOOKUP(K1185,'[1]DO NOT TOUCH Préparation'!$CT$2:$CU$10,2,0),"")</f>
        <v>4</v>
      </c>
      <c r="SH1185" s="5">
        <f>IFERROR(VLOOKUP(L1185,'[1]DO NOT TOUCH Préparation'!$CX$2:$CY$6,2,0),"")</f>
        <v>2</v>
      </c>
    </row>
    <row r="1186" spans="1:502" ht="14.4" x14ac:dyDescent="0.3">
      <c r="A1186" s="4">
        <v>1575</v>
      </c>
      <c r="B1186" s="4" t="s">
        <v>3353</v>
      </c>
      <c r="C1186" s="4" t="s">
        <v>3354</v>
      </c>
      <c r="D1186" s="4" t="s">
        <v>438</v>
      </c>
      <c r="E1186" s="4" t="s">
        <v>468</v>
      </c>
      <c r="F1186" s="10" t="s">
        <v>540</v>
      </c>
      <c r="G1186" s="10" t="s">
        <v>541</v>
      </c>
      <c r="H1186" s="7" t="s">
        <v>442</v>
      </c>
      <c r="I1186" s="7">
        <v>28</v>
      </c>
      <c r="J1186" s="7" t="s">
        <v>505</v>
      </c>
      <c r="K1186" s="7" t="s">
        <v>545</v>
      </c>
      <c r="L1186" s="7" t="s">
        <v>445</v>
      </c>
      <c r="M1186" s="7">
        <v>2</v>
      </c>
      <c r="N1186" s="12">
        <v>1</v>
      </c>
      <c r="O1186" s="12">
        <v>0</v>
      </c>
      <c r="P1186" s="7">
        <v>0</v>
      </c>
      <c r="Q1186" s="7">
        <v>0</v>
      </c>
      <c r="R1186" s="7">
        <v>1</v>
      </c>
      <c r="S1186" s="12">
        <v>0</v>
      </c>
      <c r="T1186" s="7">
        <v>1</v>
      </c>
      <c r="U1186" s="12">
        <v>0</v>
      </c>
      <c r="W1186" s="7">
        <v>1</v>
      </c>
      <c r="X1186" s="7">
        <v>3</v>
      </c>
      <c r="AB1186" s="7">
        <v>2</v>
      </c>
      <c r="AC1186" s="10" t="s">
        <v>536</v>
      </c>
      <c r="AD1186" s="10">
        <v>1</v>
      </c>
      <c r="AE1186" s="10">
        <v>0</v>
      </c>
      <c r="AF1186" s="10">
        <v>0</v>
      </c>
      <c r="AG1186" s="10">
        <v>0</v>
      </c>
      <c r="AH1186" s="10">
        <v>0</v>
      </c>
      <c r="AI1186" s="10">
        <v>0</v>
      </c>
      <c r="AJ1186" s="10">
        <v>1</v>
      </c>
      <c r="AK1186" s="10">
        <v>0</v>
      </c>
      <c r="AM1186" s="10">
        <v>0</v>
      </c>
      <c r="AN1186" s="10">
        <v>0</v>
      </c>
      <c r="AO1186" s="10">
        <v>0</v>
      </c>
      <c r="AP1186" s="10">
        <v>0</v>
      </c>
      <c r="AQ1186" s="10">
        <v>0</v>
      </c>
      <c r="AR1186" s="10">
        <v>1</v>
      </c>
      <c r="AS1186" s="10">
        <v>0</v>
      </c>
      <c r="AT1186" s="10">
        <v>0</v>
      </c>
      <c r="AU1186" s="10">
        <v>0</v>
      </c>
      <c r="AV1186" s="10">
        <v>0</v>
      </c>
      <c r="AW1186" s="10">
        <v>0</v>
      </c>
      <c r="AX1186" s="10">
        <v>0</v>
      </c>
      <c r="AY1186" s="10">
        <v>0</v>
      </c>
      <c r="AZ1186" s="10">
        <v>0</v>
      </c>
      <c r="CB1186" s="10">
        <v>0</v>
      </c>
      <c r="CC1186" s="10">
        <v>0</v>
      </c>
      <c r="CE1186" s="7" t="s">
        <v>447</v>
      </c>
      <c r="CF1186" s="7" t="s">
        <v>474</v>
      </c>
      <c r="CG1186" s="7" t="s">
        <v>449</v>
      </c>
      <c r="CH1186" s="7" t="s">
        <v>524</v>
      </c>
      <c r="CI1186" s="7">
        <v>4</v>
      </c>
      <c r="CJ1186" s="7">
        <v>3</v>
      </c>
      <c r="CK1186" s="7" t="s">
        <v>448</v>
      </c>
      <c r="CL1186" s="7" t="s">
        <v>638</v>
      </c>
      <c r="CM1186" s="7">
        <v>4</v>
      </c>
      <c r="CN1186" s="7">
        <v>4</v>
      </c>
      <c r="CO1186" s="7">
        <v>4</v>
      </c>
      <c r="CP1186" s="7" t="s">
        <v>448</v>
      </c>
      <c r="CQ1186" s="7" t="s">
        <v>449</v>
      </c>
      <c r="CR1186" s="7">
        <v>4</v>
      </c>
      <c r="CS1186" s="7" t="s">
        <v>476</v>
      </c>
      <c r="CT1186" s="7">
        <v>3</v>
      </c>
      <c r="CU1186" s="7">
        <v>2</v>
      </c>
      <c r="CX1186" t="s">
        <v>453</v>
      </c>
      <c r="CY1186" t="s">
        <v>452</v>
      </c>
      <c r="CZ1186" t="s">
        <v>451</v>
      </c>
      <c r="DA1186" t="s">
        <v>495</v>
      </c>
      <c r="DB1186" t="s">
        <v>452</v>
      </c>
      <c r="DC1186" t="s">
        <v>453</v>
      </c>
      <c r="DD1186" t="s">
        <v>452</v>
      </c>
      <c r="DE1186" t="s">
        <v>451</v>
      </c>
      <c r="DF1186" t="s">
        <v>451</v>
      </c>
      <c r="DG1186" t="s">
        <v>452</v>
      </c>
      <c r="DH1186" t="s">
        <v>455</v>
      </c>
      <c r="DJ1186" t="s">
        <v>537</v>
      </c>
      <c r="DM1186" t="s">
        <v>455</v>
      </c>
      <c r="DO1186" t="s">
        <v>455</v>
      </c>
      <c r="DP1186" t="s">
        <v>455</v>
      </c>
      <c r="DR1186" s="7" t="s">
        <v>496</v>
      </c>
      <c r="DT1186" s="7" t="s">
        <v>456</v>
      </c>
      <c r="DW1186" s="7" t="s">
        <v>456</v>
      </c>
      <c r="DY1186" s="7" t="s">
        <v>456</v>
      </c>
      <c r="DZ1186" s="7" t="s">
        <v>496</v>
      </c>
      <c r="EB1186" t="s">
        <v>457</v>
      </c>
      <c r="ED1186">
        <v>3</v>
      </c>
      <c r="EG1186">
        <v>4</v>
      </c>
      <c r="EI1186">
        <v>3</v>
      </c>
      <c r="EJ1186">
        <v>4</v>
      </c>
      <c r="EL1186" s="6"/>
      <c r="EV1186">
        <v>1</v>
      </c>
      <c r="EW1186">
        <v>1</v>
      </c>
      <c r="EX1186">
        <v>1</v>
      </c>
      <c r="EY1186">
        <v>0</v>
      </c>
      <c r="EZ1186">
        <v>0</v>
      </c>
      <c r="HF1186">
        <v>1</v>
      </c>
      <c r="IJ1186">
        <v>1</v>
      </c>
      <c r="IU1186">
        <v>2</v>
      </c>
      <c r="IV1186">
        <v>1</v>
      </c>
      <c r="JL1186">
        <v>1</v>
      </c>
      <c r="JM1186">
        <v>2</v>
      </c>
      <c r="JN1186">
        <v>3</v>
      </c>
      <c r="JX1186">
        <v>1</v>
      </c>
      <c r="JY1186">
        <v>3</v>
      </c>
      <c r="JZ1186">
        <v>2</v>
      </c>
      <c r="KD1186">
        <v>1</v>
      </c>
      <c r="KE1186">
        <v>2</v>
      </c>
      <c r="KF1186">
        <v>3</v>
      </c>
      <c r="KP1186">
        <v>4</v>
      </c>
      <c r="KQ1186">
        <v>3</v>
      </c>
      <c r="KR1186">
        <v>2</v>
      </c>
      <c r="KS1186" t="s">
        <v>481</v>
      </c>
      <c r="KT1186">
        <v>3</v>
      </c>
      <c r="KU1186">
        <v>1</v>
      </c>
      <c r="KY1186">
        <v>2</v>
      </c>
      <c r="LD1186">
        <v>3</v>
      </c>
      <c r="LE1186">
        <v>3</v>
      </c>
      <c r="LJ1186">
        <v>1</v>
      </c>
      <c r="LN1186">
        <v>2</v>
      </c>
      <c r="LQ1186">
        <v>1</v>
      </c>
      <c r="LT1186">
        <v>2</v>
      </c>
      <c r="LX1186">
        <v>3</v>
      </c>
      <c r="LY1186">
        <v>1</v>
      </c>
      <c r="MA1186">
        <v>3</v>
      </c>
      <c r="MG1186">
        <v>2</v>
      </c>
      <c r="MI1186">
        <v>2</v>
      </c>
      <c r="MK1186">
        <v>1</v>
      </c>
      <c r="MO1186">
        <v>3</v>
      </c>
      <c r="MS1186" s="7" t="s">
        <v>458</v>
      </c>
      <c r="MT1186" s="7" t="s">
        <v>459</v>
      </c>
      <c r="MU1186" s="7" t="s">
        <v>460</v>
      </c>
      <c r="MV1186" s="7" t="s">
        <v>459</v>
      </c>
      <c r="MW1186" s="7" t="s">
        <v>458</v>
      </c>
      <c r="MX1186" s="7" t="s">
        <v>460</v>
      </c>
      <c r="MY1186" s="7" t="s">
        <v>458</v>
      </c>
      <c r="MZ1186" s="7" t="s">
        <v>458</v>
      </c>
      <c r="NA1186" s="7" t="s">
        <v>458</v>
      </c>
      <c r="NB1186" s="7" t="s">
        <v>458</v>
      </c>
      <c r="NC1186" s="7" t="s">
        <v>483</v>
      </c>
      <c r="ND1186" s="7" t="s">
        <v>482</v>
      </c>
      <c r="NE1186" s="7" t="s">
        <v>483</v>
      </c>
      <c r="NF1186" s="7" t="s">
        <v>497</v>
      </c>
      <c r="NG1186" s="7" t="s">
        <v>482</v>
      </c>
      <c r="NH1186" s="7" t="s">
        <v>483</v>
      </c>
      <c r="NI1186" s="7" t="s">
        <v>482</v>
      </c>
      <c r="NJ1186" s="7" t="s">
        <v>483</v>
      </c>
      <c r="NK1186" s="7" t="s">
        <v>483</v>
      </c>
      <c r="NL1186" s="7" t="s">
        <v>482</v>
      </c>
      <c r="NM1186" t="s">
        <v>461</v>
      </c>
      <c r="NN1186" t="s">
        <v>463</v>
      </c>
      <c r="NO1186" t="s">
        <v>485</v>
      </c>
      <c r="NP1186" t="s">
        <v>463</v>
      </c>
      <c r="NQ1186" t="s">
        <v>485</v>
      </c>
      <c r="NR1186" t="s">
        <v>485</v>
      </c>
      <c r="NS1186" t="s">
        <v>462</v>
      </c>
      <c r="NT1186" t="s">
        <v>462</v>
      </c>
      <c r="NU1186" t="s">
        <v>462</v>
      </c>
      <c r="NV1186" t="s">
        <v>462</v>
      </c>
      <c r="NW1186" t="s">
        <v>485</v>
      </c>
      <c r="NX1186" t="s">
        <v>485</v>
      </c>
      <c r="NY1186" t="s">
        <v>485</v>
      </c>
      <c r="NZ1186" t="s">
        <v>485</v>
      </c>
      <c r="OA1186" t="s">
        <v>485</v>
      </c>
      <c r="OB1186" t="s">
        <v>485</v>
      </c>
      <c r="OC1186" t="s">
        <v>499</v>
      </c>
      <c r="OD1186" t="s">
        <v>499</v>
      </c>
      <c r="OE1186" t="s">
        <v>462</v>
      </c>
      <c r="OF1186" t="s">
        <v>462</v>
      </c>
      <c r="OG1186" t="s">
        <v>499</v>
      </c>
      <c r="QJ1186" s="10" t="s">
        <v>464</v>
      </c>
      <c r="QL1186" s="10">
        <v>8.9233333333333</v>
      </c>
      <c r="QM1186" s="10" t="s">
        <v>465</v>
      </c>
      <c r="RF1186" s="10">
        <v>1</v>
      </c>
      <c r="RH1186" s="15">
        <f>IFERROR(AVERAGE(INDEX('[1]DO NOT TOUCH Préparation'!$T$1:$T$5,MATCH('DO NOT TOUCH - inputExtraction'!$CX1186,'[1]DO NOT TOUCH Préparation'!$S$1:$S$5,0)),INDEX('[1]DO NOT TOUCH Préparation'!$T$1:$T$5,MATCH('DO NOT TOUCH - inputExtraction'!$CY1186,'[1]DO NOT TOUCH Préparation'!$S$1:$S$5,0)),INDEX('[1]DO NOT TOUCH Préparation'!$T$1:$T$5,MATCH('DO NOT TOUCH - inputExtraction'!$CZ1186,'[1]DO NOT TOUCH Préparation'!$S$1:$S$5,0)),INDEX('[1]DO NOT TOUCH Préparation'!$T$1:$T$5,MATCH('DO NOT TOUCH - inputExtraction'!$DA1186,'[1]DO NOT TOUCH Préparation'!$S$1:$S$5,0)),INDEX('[1]DO NOT TOUCH Préparation'!$T$1:$T$5,MATCH('DO NOT TOUCH - inputExtraction'!$DB1186,'[1]DO NOT TOUCH Préparation'!$S$1:$S$5,0))),"")</f>
        <v>3.4</v>
      </c>
      <c r="RI1186" s="13">
        <f>IFERROR(AVERAGE(INDEX('[1]DO NOT TOUCH Préparation'!$T$1:$T$5,MATCH($DC1186,'[1]DO NOT TOUCH Préparation'!$S$1:$S$5,0)),INDEX('[1]DO NOT TOUCH Préparation'!$T$1:$T$5,MATCH('DO NOT TOUCH - inputExtraction'!$DD1186,'[1]DO NOT TOUCH Préparation'!$S$1:$S$5,0)),INDEX('[1]DO NOT TOUCH Préparation'!$T$1:$T$5,MATCH('DO NOT TOUCH - inputExtraction'!$DE1186,'[1]DO NOT TOUCH Préparation'!$S$1:$S$5,0)),INDEX('[1]DO NOT TOUCH Préparation'!$T$1:$T$5,MATCH(DF1186,'[1]DO NOT TOUCH Préparation'!$S$1:$S$5,0)),INDEX('[1]DO NOT TOUCH Préparation'!$T$1:$T$5,MATCH('DO NOT TOUCH - inputExtraction'!$DG1186,'[1]DO NOT TOUCH Préparation'!$S$1:$S$5,0))),"")</f>
        <v>3.8</v>
      </c>
      <c r="RK1186" s="10">
        <f>VLOOKUP(CX1186,'[1]DO NOT TOUCH Préparation'!$S$1:$T$5,2,0)</f>
        <v>5</v>
      </c>
      <c r="RL1186" s="10">
        <f>VLOOKUP(CY1186,'[1]DO NOT TOUCH Préparation'!$S$1:$T$5,2,0)</f>
        <v>3</v>
      </c>
      <c r="RM1186" s="10">
        <f>VLOOKUP(CZ1186,'[1]DO NOT TOUCH Préparation'!$S$1:$T$5,2,0)</f>
        <v>4</v>
      </c>
      <c r="RN1186" s="10">
        <f>VLOOKUP(DA1186,'[1]DO NOT TOUCH Préparation'!$S$1:$T$5,2,0)</f>
        <v>2</v>
      </c>
      <c r="RO1186" s="10">
        <f>VLOOKUP(DB1186,'[1]DO NOT TOUCH Préparation'!$S$1:$T$5,2,0)</f>
        <v>3</v>
      </c>
      <c r="RP1186" s="10">
        <f>VLOOKUP(DC1186,'[1]DO NOT TOUCH Préparation'!$S$1:$T$5,2,0)</f>
        <v>5</v>
      </c>
      <c r="RQ1186" s="10">
        <f>VLOOKUP(DD1186,'[1]DO NOT TOUCH Préparation'!$S$1:$T$5,2,0)</f>
        <v>3</v>
      </c>
      <c r="RR1186" s="10">
        <f>VLOOKUP(DE1186,'[1]DO NOT TOUCH Préparation'!$S$1:$T$5,2,0)</f>
        <v>4</v>
      </c>
      <c r="RS1186" s="10">
        <f>VLOOKUP(DF1186,'[1]DO NOT TOUCH Préparation'!$S$1:$T$5,2,0)</f>
        <v>4</v>
      </c>
      <c r="RT1186" s="10">
        <f>VLOOKUP(DG1186,'[1]DO NOT TOUCH Préparation'!$S$1:$T$5,2,0)</f>
        <v>3</v>
      </c>
      <c r="RV1186" s="5" t="str">
        <f>IF(CF1186&lt;&gt;"",CF1186,"")</f>
        <v>Inférieur ou égal à 5%</v>
      </c>
      <c r="RW1186" s="5" t="str">
        <f>IF(CK1186&lt;&gt;"",CK1186,"")</f>
        <v>6% à 20%</v>
      </c>
      <c r="RX1186" s="5" t="str">
        <f t="shared" si="19"/>
        <v>6% à 20%</v>
      </c>
      <c r="RZ1186" s="5" cm="1">
        <f t="array" ref="RZ1186">IFERROR(INDEX('[1]DO NOT TOUCH Préparation'!$W$2:$W$7,MATCH('DO NOT TOUCH - inputExtraction'!RV1186,'[1]DO NOT TOUCH Préparation'!$V$2:$V$7,0),),"1")</f>
        <v>2</v>
      </c>
      <c r="SA1186" s="5" cm="1">
        <f t="array" ref="SA1186">IFERROR(INDEX('[1]DO NOT TOUCH Préparation'!$W$2:$W$7,MATCH('DO NOT TOUCH - inputExtraction'!RW1186,'[1]DO NOT TOUCH Préparation'!$V$2:$V$7,0),),"1")</f>
        <v>3</v>
      </c>
      <c r="SB1186" s="5" cm="1">
        <f t="array" ref="SB1186">IFERROR(INDEX('[1]DO NOT TOUCH Préparation'!$W$2:$W$7,MATCH('DO NOT TOUCH - inputExtraction'!RX1186,'[1]DO NOT TOUCH Préparation'!$V$2:$V$7,0),),"1")</f>
        <v>3</v>
      </c>
      <c r="SD1186" s="5">
        <v>1</v>
      </c>
      <c r="SF1186" s="5">
        <f>IFERROR(VLOOKUP(H1186,'[1]DO NOT TOUCH Préparation'!$CL$2:$CM$9,2,0),"")</f>
        <v>4</v>
      </c>
      <c r="SG1186" s="5">
        <f>IFERROR(VLOOKUP(K1186,'[1]DO NOT TOUCH Préparation'!$CT$2:$CU$10,2,0),"")</f>
        <v>4</v>
      </c>
      <c r="SH1186" s="5">
        <f>IFERROR(VLOOKUP(L1186,'[1]DO NOT TOUCH Préparation'!$CX$2:$CY$6,2,0),"")</f>
        <v>4</v>
      </c>
    </row>
    <row r="1187" spans="1:502" ht="14.4" x14ac:dyDescent="0.3">
      <c r="A1187" s="4">
        <v>1576</v>
      </c>
      <c r="B1187" s="4" t="s">
        <v>3355</v>
      </c>
      <c r="C1187" s="4" t="s">
        <v>3356</v>
      </c>
      <c r="D1187" s="4" t="s">
        <v>787</v>
      </c>
      <c r="E1187" s="4" t="s">
        <v>439</v>
      </c>
      <c r="F1187" s="10" t="s">
        <v>993</v>
      </c>
      <c r="G1187" s="10" t="s">
        <v>828</v>
      </c>
      <c r="H1187" s="7" t="s">
        <v>553</v>
      </c>
      <c r="I1187" s="7">
        <v>23</v>
      </c>
      <c r="J1187" s="7" t="s">
        <v>582</v>
      </c>
      <c r="K1187" s="7" t="s">
        <v>637</v>
      </c>
      <c r="L1187" s="7" t="s">
        <v>492</v>
      </c>
      <c r="M1187" s="7">
        <v>4</v>
      </c>
      <c r="N1187" s="12">
        <v>1</v>
      </c>
      <c r="O1187" s="12">
        <v>0</v>
      </c>
      <c r="P1187" s="7">
        <v>0</v>
      </c>
      <c r="Q1187" s="7">
        <v>0</v>
      </c>
      <c r="R1187" s="7">
        <v>1</v>
      </c>
      <c r="S1187" s="12">
        <v>0</v>
      </c>
      <c r="T1187" s="7">
        <v>1</v>
      </c>
      <c r="U1187" s="12">
        <v>0</v>
      </c>
      <c r="W1187" s="7">
        <v>1</v>
      </c>
      <c r="X1187" s="7">
        <v>2</v>
      </c>
      <c r="Z1187" s="7">
        <v>3</v>
      </c>
      <c r="AC1187" s="10" t="s">
        <v>530</v>
      </c>
      <c r="BA1187" s="10">
        <v>0</v>
      </c>
      <c r="BB1187" s="10">
        <v>0</v>
      </c>
      <c r="BC1187" s="10">
        <v>0</v>
      </c>
      <c r="BD1187" s="10">
        <v>0</v>
      </c>
      <c r="BE1187" s="10">
        <v>0</v>
      </c>
      <c r="BF1187" s="10">
        <v>0</v>
      </c>
      <c r="BG1187" s="10">
        <v>0</v>
      </c>
      <c r="BH1187" s="10">
        <v>0</v>
      </c>
      <c r="BI1187" s="10">
        <v>0</v>
      </c>
      <c r="CB1187" s="10">
        <v>0</v>
      </c>
      <c r="CC1187" s="10">
        <v>1</v>
      </c>
      <c r="CE1187" s="7" t="s">
        <v>447</v>
      </c>
      <c r="CF1187" s="7" t="s">
        <v>474</v>
      </c>
      <c r="CG1187" s="7" t="s">
        <v>475</v>
      </c>
      <c r="CH1187" s="7" t="s">
        <v>524</v>
      </c>
      <c r="CI1187" s="7" t="s">
        <v>524</v>
      </c>
      <c r="CJ1187" s="7">
        <v>3</v>
      </c>
      <c r="CK1187" s="7" t="s">
        <v>448</v>
      </c>
      <c r="CL1187" s="7" t="s">
        <v>475</v>
      </c>
      <c r="CM1187" s="7" t="s">
        <v>524</v>
      </c>
      <c r="CN1187" s="7">
        <v>4</v>
      </c>
      <c r="CO1187" s="7">
        <v>3</v>
      </c>
      <c r="CP1187" s="7" t="s">
        <v>450</v>
      </c>
      <c r="CX1187" t="s">
        <v>451</v>
      </c>
      <c r="CY1187" t="s">
        <v>495</v>
      </c>
      <c r="CZ1187" t="s">
        <v>453</v>
      </c>
      <c r="DA1187" t="s">
        <v>478</v>
      </c>
      <c r="DB1187" t="s">
        <v>495</v>
      </c>
      <c r="DC1187" t="s">
        <v>451</v>
      </c>
      <c r="DD1187" t="s">
        <v>478</v>
      </c>
      <c r="DE1187" t="s">
        <v>495</v>
      </c>
      <c r="DF1187" t="s">
        <v>495</v>
      </c>
      <c r="DG1187" t="s">
        <v>495</v>
      </c>
      <c r="DH1187" t="s">
        <v>455</v>
      </c>
      <c r="DJ1187" t="s">
        <v>455</v>
      </c>
      <c r="DM1187" t="s">
        <v>455</v>
      </c>
      <c r="DR1187" s="7" t="s">
        <v>612</v>
      </c>
      <c r="DT1187" s="7" t="s">
        <v>456</v>
      </c>
      <c r="DW1187" s="7" t="s">
        <v>456</v>
      </c>
      <c r="EB1187" t="s">
        <v>457</v>
      </c>
      <c r="ED1187" t="s">
        <v>457</v>
      </c>
      <c r="EG1187">
        <v>3</v>
      </c>
      <c r="EL1187" s="6"/>
      <c r="GX1187">
        <v>1</v>
      </c>
      <c r="HI1187">
        <v>1</v>
      </c>
      <c r="HJ1187">
        <v>1</v>
      </c>
      <c r="HR1187">
        <v>1</v>
      </c>
      <c r="HY1187">
        <v>1</v>
      </c>
      <c r="IA1187">
        <v>1</v>
      </c>
      <c r="ID1187">
        <v>1</v>
      </c>
      <c r="II1187">
        <v>2</v>
      </c>
      <c r="IJ1187">
        <v>1</v>
      </c>
      <c r="IK1187">
        <v>3</v>
      </c>
      <c r="IU1187">
        <v>1</v>
      </c>
      <c r="IV1187">
        <v>2</v>
      </c>
      <c r="IW1187">
        <v>3</v>
      </c>
      <c r="JL1187">
        <v>3</v>
      </c>
      <c r="JM1187">
        <v>2</v>
      </c>
      <c r="JN1187">
        <v>1</v>
      </c>
      <c r="KP1187" t="s">
        <v>480</v>
      </c>
      <c r="KQ1187">
        <v>3</v>
      </c>
      <c r="KR1187">
        <v>4</v>
      </c>
      <c r="KS1187">
        <v>2</v>
      </c>
      <c r="KT1187">
        <v>4</v>
      </c>
      <c r="KU1187">
        <v>1</v>
      </c>
      <c r="KW1187">
        <v>2</v>
      </c>
      <c r="LD1187">
        <v>3</v>
      </c>
      <c r="LE1187">
        <v>1</v>
      </c>
      <c r="LG1187">
        <v>2</v>
      </c>
      <c r="LL1187">
        <v>3</v>
      </c>
      <c r="LO1187">
        <v>1</v>
      </c>
      <c r="LV1187">
        <v>3</v>
      </c>
      <c r="LW1187">
        <v>2</v>
      </c>
      <c r="LY1187">
        <v>1</v>
      </c>
      <c r="MA1187">
        <v>2</v>
      </c>
      <c r="MD1187">
        <v>3</v>
      </c>
      <c r="MI1187">
        <v>1</v>
      </c>
      <c r="MP1187">
        <v>2</v>
      </c>
      <c r="MQ1187">
        <v>3</v>
      </c>
      <c r="MS1187" s="7" t="s">
        <v>460</v>
      </c>
      <c r="MT1187" s="7" t="s">
        <v>458</v>
      </c>
      <c r="MU1187" s="7" t="s">
        <v>460</v>
      </c>
      <c r="MV1187" s="7" t="s">
        <v>497</v>
      </c>
      <c r="MW1187" s="7" t="s">
        <v>497</v>
      </c>
      <c r="MX1187" s="7" t="s">
        <v>460</v>
      </c>
      <c r="MY1187" s="7" t="s">
        <v>458</v>
      </c>
      <c r="MZ1187" s="7" t="s">
        <v>460</v>
      </c>
      <c r="NA1187" s="7" t="s">
        <v>460</v>
      </c>
      <c r="NB1187" s="7" t="s">
        <v>497</v>
      </c>
      <c r="NC1187" s="7" t="s">
        <v>460</v>
      </c>
      <c r="ND1187" s="7" t="s">
        <v>458</v>
      </c>
      <c r="NE1187" s="7" t="s">
        <v>458</v>
      </c>
      <c r="NF1187" s="7" t="s">
        <v>497</v>
      </c>
      <c r="NG1187" s="7" t="s">
        <v>497</v>
      </c>
      <c r="NH1187" s="7" t="s">
        <v>497</v>
      </c>
      <c r="NI1187" s="7" t="s">
        <v>497</v>
      </c>
      <c r="NJ1187" s="7" t="s">
        <v>458</v>
      </c>
      <c r="NK1187" s="7" t="s">
        <v>460</v>
      </c>
      <c r="NL1187" s="7" t="s">
        <v>497</v>
      </c>
      <c r="NM1187" t="s">
        <v>461</v>
      </c>
      <c r="OH1187" t="s">
        <v>462</v>
      </c>
      <c r="OI1187" s="10" t="s">
        <v>462</v>
      </c>
      <c r="OJ1187" s="10" t="s">
        <v>485</v>
      </c>
      <c r="OK1187" s="10" t="s">
        <v>485</v>
      </c>
      <c r="OL1187" s="10" t="s">
        <v>485</v>
      </c>
      <c r="OM1187" s="10" t="s">
        <v>485</v>
      </c>
      <c r="ON1187" s="10" t="s">
        <v>485</v>
      </c>
      <c r="OO1187" s="10" t="s">
        <v>485</v>
      </c>
      <c r="OP1187" s="10" t="s">
        <v>485</v>
      </c>
      <c r="OQ1187" s="10" t="s">
        <v>485</v>
      </c>
      <c r="OR1187" s="10" t="s">
        <v>485</v>
      </c>
      <c r="OS1187" s="10" t="s">
        <v>485</v>
      </c>
      <c r="OT1187" s="10" t="s">
        <v>485</v>
      </c>
      <c r="OU1187" s="10" t="s">
        <v>485</v>
      </c>
      <c r="OV1187" s="10" t="s">
        <v>462</v>
      </c>
      <c r="OW1187" s="10" t="s">
        <v>485</v>
      </c>
      <c r="OX1187" s="10" t="s">
        <v>485</v>
      </c>
      <c r="OY1187" s="10" t="s">
        <v>463</v>
      </c>
      <c r="OZ1187" s="10" t="s">
        <v>485</v>
      </c>
      <c r="QJ1187" s="10" t="s">
        <v>464</v>
      </c>
      <c r="QL1187" s="10">
        <v>7.9834833333333002</v>
      </c>
      <c r="QM1187" s="10" t="s">
        <v>792</v>
      </c>
      <c r="QO1187" s="10" t="s">
        <v>512</v>
      </c>
      <c r="RF1187" s="10">
        <v>1</v>
      </c>
      <c r="RH1187" s="15">
        <f>IFERROR(AVERAGE(INDEX('[1]DO NOT TOUCH Préparation'!$T$1:$T$5,MATCH('DO NOT TOUCH - inputExtraction'!$CX1187,'[1]DO NOT TOUCH Préparation'!$S$1:$S$5,0)),INDEX('[1]DO NOT TOUCH Préparation'!$T$1:$T$5,MATCH('DO NOT TOUCH - inputExtraction'!$CY1187,'[1]DO NOT TOUCH Préparation'!$S$1:$S$5,0)),INDEX('[1]DO NOT TOUCH Préparation'!$T$1:$T$5,MATCH('DO NOT TOUCH - inputExtraction'!$CZ1187,'[1]DO NOT TOUCH Préparation'!$S$1:$S$5,0)),INDEX('[1]DO NOT TOUCH Préparation'!$T$1:$T$5,MATCH('DO NOT TOUCH - inputExtraction'!$DA1187,'[1]DO NOT TOUCH Préparation'!$S$1:$S$5,0)),INDEX('[1]DO NOT TOUCH Préparation'!$T$1:$T$5,MATCH('DO NOT TOUCH - inputExtraction'!$DB1187,'[1]DO NOT TOUCH Préparation'!$S$1:$S$5,0))),"")</f>
        <v>2.8</v>
      </c>
      <c r="RI1187" s="13">
        <f>IFERROR(AVERAGE(INDEX('[1]DO NOT TOUCH Préparation'!$T$1:$T$5,MATCH($DC1187,'[1]DO NOT TOUCH Préparation'!$S$1:$S$5,0)),INDEX('[1]DO NOT TOUCH Préparation'!$T$1:$T$5,MATCH('DO NOT TOUCH - inputExtraction'!$DD1187,'[1]DO NOT TOUCH Préparation'!$S$1:$S$5,0)),INDEX('[1]DO NOT TOUCH Préparation'!$T$1:$T$5,MATCH('DO NOT TOUCH - inputExtraction'!$DE1187,'[1]DO NOT TOUCH Préparation'!$S$1:$S$5,0)),INDEX('[1]DO NOT TOUCH Préparation'!$T$1:$T$5,MATCH(DF1187,'[1]DO NOT TOUCH Préparation'!$S$1:$S$5,0)),INDEX('[1]DO NOT TOUCH Préparation'!$T$1:$T$5,MATCH('DO NOT TOUCH - inputExtraction'!$DG1187,'[1]DO NOT TOUCH Préparation'!$S$1:$S$5,0))),"")</f>
        <v>2.2000000000000002</v>
      </c>
      <c r="RK1187" s="10">
        <f>VLOOKUP(CX1187,'[1]DO NOT TOUCH Préparation'!$S$1:$T$5,2,0)</f>
        <v>4</v>
      </c>
      <c r="RL1187" s="10">
        <f>VLOOKUP(CY1187,'[1]DO NOT TOUCH Préparation'!$S$1:$T$5,2,0)</f>
        <v>2</v>
      </c>
      <c r="RM1187" s="10">
        <f>VLOOKUP(CZ1187,'[1]DO NOT TOUCH Préparation'!$S$1:$T$5,2,0)</f>
        <v>5</v>
      </c>
      <c r="RN1187" s="10">
        <f>VLOOKUP(DA1187,'[1]DO NOT TOUCH Préparation'!$S$1:$T$5,2,0)</f>
        <v>1</v>
      </c>
      <c r="RO1187" s="10">
        <f>VLOOKUP(DB1187,'[1]DO NOT TOUCH Préparation'!$S$1:$T$5,2,0)</f>
        <v>2</v>
      </c>
      <c r="RP1187" s="10">
        <f>VLOOKUP(DC1187,'[1]DO NOT TOUCH Préparation'!$S$1:$T$5,2,0)</f>
        <v>4</v>
      </c>
      <c r="RQ1187" s="10">
        <f>VLOOKUP(DD1187,'[1]DO NOT TOUCH Préparation'!$S$1:$T$5,2,0)</f>
        <v>1</v>
      </c>
      <c r="RR1187" s="10">
        <f>VLOOKUP(DE1187,'[1]DO NOT TOUCH Préparation'!$S$1:$T$5,2,0)</f>
        <v>2</v>
      </c>
      <c r="RS1187" s="10">
        <f>VLOOKUP(DF1187,'[1]DO NOT TOUCH Préparation'!$S$1:$T$5,2,0)</f>
        <v>2</v>
      </c>
      <c r="RT1187" s="10">
        <f>VLOOKUP(DG1187,'[1]DO NOT TOUCH Préparation'!$S$1:$T$5,2,0)</f>
        <v>2</v>
      </c>
      <c r="RV1187" s="5" t="str">
        <f>IF(CF1187&lt;&gt;"",CF1187,"")</f>
        <v>Inférieur ou égal à 5%</v>
      </c>
      <c r="RW1187" s="5" t="str">
        <f>IF(CK1187&lt;&gt;"",CK1187,"")</f>
        <v>6% à 20%</v>
      </c>
      <c r="RX1187" s="5" t="str">
        <f t="shared" si="19"/>
        <v>Je n’achète pas de produits à base végétale (soja, amande, avoine…)</v>
      </c>
      <c r="RZ1187" s="5" cm="1">
        <f t="array" ref="RZ1187">IFERROR(INDEX('[1]DO NOT TOUCH Préparation'!$W$2:$W$7,MATCH('DO NOT TOUCH - inputExtraction'!RV1187,'[1]DO NOT TOUCH Préparation'!$V$2:$V$7,0),),"1")</f>
        <v>2</v>
      </c>
      <c r="SA1187" s="5" cm="1">
        <f t="array" ref="SA1187">IFERROR(INDEX('[1]DO NOT TOUCH Préparation'!$W$2:$W$7,MATCH('DO NOT TOUCH - inputExtraction'!RW1187,'[1]DO NOT TOUCH Préparation'!$V$2:$V$7,0),),"1")</f>
        <v>3</v>
      </c>
      <c r="SB1187" s="5" t="str" cm="1">
        <f t="array" ref="SB1187">IFERROR(INDEX('[1]DO NOT TOUCH Préparation'!$W$2:$W$7,MATCH('DO NOT TOUCH - inputExtraction'!RX1187,'[1]DO NOT TOUCH Préparation'!$V$2:$V$7,0),),"1")</f>
        <v>1</v>
      </c>
      <c r="SD1187" s="5">
        <v>1</v>
      </c>
      <c r="SF1187" s="5">
        <f>IFERROR(VLOOKUP(H1187,'[1]DO NOT TOUCH Préparation'!$CL$2:$CM$9,2,0),"")</f>
        <v>6</v>
      </c>
      <c r="SG1187" s="5">
        <f>IFERROR(VLOOKUP(K1187,'[1]DO NOT TOUCH Préparation'!$CT$2:$CU$10,2,0),"")</f>
        <v>7</v>
      </c>
      <c r="SH1187" s="5">
        <f>IFERROR(VLOOKUP(L1187,'[1]DO NOT TOUCH Préparation'!$CX$2:$CY$6,2,0),"")</f>
        <v>3</v>
      </c>
    </row>
    <row r="1188" spans="1:502" ht="14.4" x14ac:dyDescent="0.3">
      <c r="A1188" s="4">
        <v>1577</v>
      </c>
      <c r="B1188" s="4" t="s">
        <v>3357</v>
      </c>
      <c r="C1188" s="4" t="s">
        <v>3358</v>
      </c>
      <c r="D1188" s="4" t="s">
        <v>904</v>
      </c>
      <c r="E1188" s="4" t="s">
        <v>468</v>
      </c>
      <c r="F1188" s="10" t="s">
        <v>967</v>
      </c>
      <c r="G1188" s="10" t="s">
        <v>936</v>
      </c>
      <c r="H1188" s="7" t="s">
        <v>700</v>
      </c>
      <c r="I1188" s="7">
        <v>65</v>
      </c>
      <c r="J1188" s="7" t="s">
        <v>554</v>
      </c>
      <c r="K1188" s="7" t="s">
        <v>444</v>
      </c>
      <c r="L1188" s="7" t="s">
        <v>492</v>
      </c>
      <c r="M1188" s="7">
        <v>2</v>
      </c>
      <c r="N1188" s="12">
        <v>1</v>
      </c>
      <c r="O1188" s="12">
        <v>0</v>
      </c>
      <c r="P1188" s="7">
        <v>1</v>
      </c>
      <c r="Q1188" s="7">
        <v>1</v>
      </c>
      <c r="R1188" s="7">
        <v>1</v>
      </c>
      <c r="S1188" s="12">
        <v>0</v>
      </c>
      <c r="T1188" s="7">
        <v>1</v>
      </c>
      <c r="U1188" s="12">
        <v>0</v>
      </c>
      <c r="W1188" s="7">
        <v>1</v>
      </c>
      <c r="Z1188" s="7">
        <v>2</v>
      </c>
      <c r="AB1188" s="7">
        <v>3</v>
      </c>
      <c r="AC1188" s="10" t="s">
        <v>493</v>
      </c>
      <c r="BS1188" s="10">
        <v>0</v>
      </c>
      <c r="BT1188" s="10">
        <v>0</v>
      </c>
      <c r="BU1188" s="10">
        <v>1</v>
      </c>
      <c r="BV1188" s="10">
        <v>0</v>
      </c>
      <c r="BW1188" s="10">
        <v>0</v>
      </c>
      <c r="BX1188" s="10">
        <v>0</v>
      </c>
      <c r="BY1188" s="10">
        <v>1</v>
      </c>
      <c r="BZ1188" s="10">
        <v>1</v>
      </c>
      <c r="CA1188" s="10">
        <v>0</v>
      </c>
      <c r="CB1188" s="10">
        <v>0</v>
      </c>
      <c r="CC1188" s="10">
        <v>0</v>
      </c>
      <c r="CE1188" s="7" t="s">
        <v>506</v>
      </c>
      <c r="CF1188" s="7" t="s">
        <v>507</v>
      </c>
      <c r="CK1188" s="7" t="s">
        <v>523</v>
      </c>
      <c r="CL1188" s="7" t="s">
        <v>449</v>
      </c>
      <c r="CM1188" s="7">
        <v>3</v>
      </c>
      <c r="CN1188" s="7">
        <v>3</v>
      </c>
      <c r="CO1188" s="7">
        <v>4</v>
      </c>
      <c r="CP1188" s="7" t="s">
        <v>474</v>
      </c>
      <c r="CQ1188" s="7" t="s">
        <v>475</v>
      </c>
      <c r="CR1188" s="7">
        <v>3</v>
      </c>
      <c r="CS1188" s="7">
        <v>2</v>
      </c>
      <c r="CT1188" s="7">
        <v>2</v>
      </c>
      <c r="CU1188" s="7">
        <v>2</v>
      </c>
      <c r="CX1188" t="s">
        <v>495</v>
      </c>
      <c r="CY1188" t="s">
        <v>478</v>
      </c>
      <c r="CZ1188" t="s">
        <v>451</v>
      </c>
      <c r="DA1188" t="s">
        <v>495</v>
      </c>
      <c r="DB1188" t="s">
        <v>495</v>
      </c>
      <c r="DC1188" t="s">
        <v>452</v>
      </c>
      <c r="DD1188" t="s">
        <v>452</v>
      </c>
      <c r="DE1188" t="s">
        <v>451</v>
      </c>
      <c r="DF1188" t="s">
        <v>451</v>
      </c>
      <c r="DG1188" t="s">
        <v>451</v>
      </c>
      <c r="DJ1188" t="s">
        <v>455</v>
      </c>
      <c r="DO1188" t="s">
        <v>455</v>
      </c>
      <c r="DP1188" t="s">
        <v>455</v>
      </c>
      <c r="DQ1188" t="s">
        <v>455</v>
      </c>
      <c r="DT1188" s="7" t="s">
        <v>612</v>
      </c>
      <c r="DY1188" s="7" t="s">
        <v>612</v>
      </c>
      <c r="DZ1188" s="7" t="s">
        <v>612</v>
      </c>
      <c r="EA1188" s="7" t="s">
        <v>612</v>
      </c>
      <c r="ED1188">
        <v>3</v>
      </c>
      <c r="EI1188">
        <v>3</v>
      </c>
      <c r="EJ1188">
        <v>3</v>
      </c>
      <c r="EK1188">
        <v>3</v>
      </c>
      <c r="EL1188" s="6"/>
      <c r="GU1188">
        <v>1</v>
      </c>
      <c r="GX1188">
        <v>1</v>
      </c>
      <c r="HF1188">
        <v>1</v>
      </c>
      <c r="HJ1188">
        <v>1</v>
      </c>
      <c r="IV1188">
        <v>1</v>
      </c>
      <c r="JZ1188">
        <v>1</v>
      </c>
      <c r="KF1188">
        <v>1</v>
      </c>
      <c r="KL1188">
        <v>1</v>
      </c>
      <c r="KP1188">
        <v>2</v>
      </c>
      <c r="KQ1188">
        <v>2</v>
      </c>
      <c r="KR1188">
        <v>2</v>
      </c>
      <c r="KS1188">
        <v>2</v>
      </c>
      <c r="KT1188">
        <v>2</v>
      </c>
      <c r="KU1188">
        <v>2</v>
      </c>
      <c r="KW1188">
        <v>1</v>
      </c>
      <c r="LA1188">
        <v>3</v>
      </c>
      <c r="LE1188">
        <v>2</v>
      </c>
      <c r="LG1188">
        <v>1</v>
      </c>
      <c r="LN1188">
        <v>3</v>
      </c>
      <c r="LO1188">
        <v>2</v>
      </c>
      <c r="LQ1188">
        <v>1</v>
      </c>
      <c r="LR1188">
        <v>3</v>
      </c>
      <c r="LY1188">
        <v>2</v>
      </c>
      <c r="MA1188">
        <v>1</v>
      </c>
      <c r="MB1188">
        <v>3</v>
      </c>
      <c r="MI1188">
        <v>3</v>
      </c>
      <c r="MK1188">
        <v>2</v>
      </c>
      <c r="ML1188">
        <v>1</v>
      </c>
      <c r="MS1188" s="7" t="s">
        <v>459</v>
      </c>
      <c r="MT1188" s="7" t="s">
        <v>459</v>
      </c>
      <c r="MU1188" s="7" t="s">
        <v>458</v>
      </c>
      <c r="MV1188" s="7" t="s">
        <v>458</v>
      </c>
      <c r="MW1188" s="7" t="s">
        <v>458</v>
      </c>
      <c r="MX1188" s="7" t="s">
        <v>458</v>
      </c>
      <c r="MY1188" s="7" t="s">
        <v>459</v>
      </c>
      <c r="MZ1188" s="7" t="s">
        <v>458</v>
      </c>
      <c r="NA1188" s="7" t="s">
        <v>458</v>
      </c>
      <c r="NB1188" s="7" t="s">
        <v>460</v>
      </c>
      <c r="NC1188" s="7" t="s">
        <v>483</v>
      </c>
      <c r="ND1188" s="7" t="s">
        <v>482</v>
      </c>
      <c r="NE1188" s="7" t="s">
        <v>483</v>
      </c>
      <c r="NF1188" s="7" t="s">
        <v>483</v>
      </c>
      <c r="NG1188" s="7" t="s">
        <v>483</v>
      </c>
      <c r="NH1188" s="7" t="s">
        <v>483</v>
      </c>
      <c r="NI1188" s="7" t="s">
        <v>483</v>
      </c>
      <c r="NJ1188" s="7" t="s">
        <v>483</v>
      </c>
      <c r="NK1188" s="7" t="s">
        <v>483</v>
      </c>
      <c r="NL1188" s="7" t="s">
        <v>483</v>
      </c>
      <c r="NM1188" t="s">
        <v>571</v>
      </c>
      <c r="PV1188" s="10" t="s">
        <v>485</v>
      </c>
      <c r="PW1188" s="10" t="s">
        <v>485</v>
      </c>
      <c r="PX1188" s="10" t="s">
        <v>485</v>
      </c>
      <c r="PY1188" s="10" t="s">
        <v>485</v>
      </c>
      <c r="PZ1188" s="10" t="s">
        <v>485</v>
      </c>
      <c r="QA1188" s="10" t="s">
        <v>499</v>
      </c>
      <c r="QB1188" s="10" t="s">
        <v>462</v>
      </c>
      <c r="QC1188" s="10" t="s">
        <v>462</v>
      </c>
      <c r="QD1188" s="10" t="s">
        <v>462</v>
      </c>
      <c r="QE1188" s="10" t="s">
        <v>463</v>
      </c>
      <c r="QF1188" s="10" t="s">
        <v>463</v>
      </c>
      <c r="QG1188" s="10" t="s">
        <v>485</v>
      </c>
      <c r="QH1188" s="10" t="s">
        <v>485</v>
      </c>
      <c r="QI1188" s="10" t="s">
        <v>499</v>
      </c>
      <c r="QJ1188" s="10" t="s">
        <v>464</v>
      </c>
      <c r="QL1188" s="10">
        <v>9.5501166666666997</v>
      </c>
      <c r="QM1188" s="10" t="s">
        <v>908</v>
      </c>
      <c r="QR1188" s="10" t="s">
        <v>3359</v>
      </c>
      <c r="RF1188" s="10">
        <v>1</v>
      </c>
      <c r="RH1188" s="15">
        <f>IFERROR(AVERAGE(INDEX('[1]DO NOT TOUCH Préparation'!$T$1:$T$5,MATCH('DO NOT TOUCH - inputExtraction'!$CX1188,'[1]DO NOT TOUCH Préparation'!$S$1:$S$5,0)),INDEX('[1]DO NOT TOUCH Préparation'!$T$1:$T$5,MATCH('DO NOT TOUCH - inputExtraction'!$CY1188,'[1]DO NOT TOUCH Préparation'!$S$1:$S$5,0)),INDEX('[1]DO NOT TOUCH Préparation'!$T$1:$T$5,MATCH('DO NOT TOUCH - inputExtraction'!$CZ1188,'[1]DO NOT TOUCH Préparation'!$S$1:$S$5,0)),INDEX('[1]DO NOT TOUCH Préparation'!$T$1:$T$5,MATCH('DO NOT TOUCH - inputExtraction'!$DA1188,'[1]DO NOT TOUCH Préparation'!$S$1:$S$5,0)),INDEX('[1]DO NOT TOUCH Préparation'!$T$1:$T$5,MATCH('DO NOT TOUCH - inputExtraction'!$DB1188,'[1]DO NOT TOUCH Préparation'!$S$1:$S$5,0))),"")</f>
        <v>2.2000000000000002</v>
      </c>
      <c r="RI1188" s="13">
        <f>IFERROR(AVERAGE(INDEX('[1]DO NOT TOUCH Préparation'!$T$1:$T$5,MATCH($DC1188,'[1]DO NOT TOUCH Préparation'!$S$1:$S$5,0)),INDEX('[1]DO NOT TOUCH Préparation'!$T$1:$T$5,MATCH('DO NOT TOUCH - inputExtraction'!$DD1188,'[1]DO NOT TOUCH Préparation'!$S$1:$S$5,0)),INDEX('[1]DO NOT TOUCH Préparation'!$T$1:$T$5,MATCH('DO NOT TOUCH - inputExtraction'!$DE1188,'[1]DO NOT TOUCH Préparation'!$S$1:$S$5,0)),INDEX('[1]DO NOT TOUCH Préparation'!$T$1:$T$5,MATCH(DF1188,'[1]DO NOT TOUCH Préparation'!$S$1:$S$5,0)),INDEX('[1]DO NOT TOUCH Préparation'!$T$1:$T$5,MATCH('DO NOT TOUCH - inputExtraction'!$DG1188,'[1]DO NOT TOUCH Préparation'!$S$1:$S$5,0))),"")</f>
        <v>3.6</v>
      </c>
      <c r="RK1188" s="10">
        <f>VLOOKUP(CX1188,'[1]DO NOT TOUCH Préparation'!$S$1:$T$5,2,0)</f>
        <v>2</v>
      </c>
      <c r="RL1188" s="10">
        <f>VLOOKUP(CY1188,'[1]DO NOT TOUCH Préparation'!$S$1:$T$5,2,0)</f>
        <v>1</v>
      </c>
      <c r="RM1188" s="10">
        <f>VLOOKUP(CZ1188,'[1]DO NOT TOUCH Préparation'!$S$1:$T$5,2,0)</f>
        <v>4</v>
      </c>
      <c r="RN1188" s="10">
        <f>VLOOKUP(DA1188,'[1]DO NOT TOUCH Préparation'!$S$1:$T$5,2,0)</f>
        <v>2</v>
      </c>
      <c r="RO1188" s="10">
        <f>VLOOKUP(DB1188,'[1]DO NOT TOUCH Préparation'!$S$1:$T$5,2,0)</f>
        <v>2</v>
      </c>
      <c r="RP1188" s="10">
        <f>VLOOKUP(DC1188,'[1]DO NOT TOUCH Préparation'!$S$1:$T$5,2,0)</f>
        <v>3</v>
      </c>
      <c r="RQ1188" s="10">
        <f>VLOOKUP(DD1188,'[1]DO NOT TOUCH Préparation'!$S$1:$T$5,2,0)</f>
        <v>3</v>
      </c>
      <c r="RR1188" s="10">
        <f>VLOOKUP(DE1188,'[1]DO NOT TOUCH Préparation'!$S$1:$T$5,2,0)</f>
        <v>4</v>
      </c>
      <c r="RS1188" s="10">
        <f>VLOOKUP(DF1188,'[1]DO NOT TOUCH Préparation'!$S$1:$T$5,2,0)</f>
        <v>4</v>
      </c>
      <c r="RT1188" s="10">
        <f>VLOOKUP(DG1188,'[1]DO NOT TOUCH Préparation'!$S$1:$T$5,2,0)</f>
        <v>4</v>
      </c>
      <c r="RV1188" s="5" t="str">
        <f>IF(CF1188&lt;&gt;"",CF1188,"")</f>
        <v>Je n’achète pas de produits alimentaires bio</v>
      </c>
      <c r="RW1188" s="5" t="str">
        <f>IF(CK1188&lt;&gt;"",CK1188,"")</f>
        <v>21% à 50%</v>
      </c>
      <c r="RX1188" s="5" t="str">
        <f t="shared" si="19"/>
        <v>Inférieur ou égal à 5%</v>
      </c>
      <c r="RZ1188" s="5" t="str" cm="1">
        <f t="array" ref="RZ1188">IFERROR(INDEX('[1]DO NOT TOUCH Préparation'!$W$2:$W$7,MATCH('DO NOT TOUCH - inputExtraction'!RV1188,'[1]DO NOT TOUCH Préparation'!$V$2:$V$7,0),),"1")</f>
        <v>1</v>
      </c>
      <c r="SA1188" s="5" cm="1">
        <f t="array" ref="SA1188">IFERROR(INDEX('[1]DO NOT TOUCH Préparation'!$W$2:$W$7,MATCH('DO NOT TOUCH - inputExtraction'!RW1188,'[1]DO NOT TOUCH Préparation'!$V$2:$V$7,0),),"1")</f>
        <v>4</v>
      </c>
      <c r="SB1188" s="5" cm="1">
        <f t="array" ref="SB1188">IFERROR(INDEX('[1]DO NOT TOUCH Préparation'!$W$2:$W$7,MATCH('DO NOT TOUCH - inputExtraction'!RX1188,'[1]DO NOT TOUCH Préparation'!$V$2:$V$7,0),),"1")</f>
        <v>2</v>
      </c>
      <c r="SD1188" s="5">
        <v>1</v>
      </c>
      <c r="SF1188" s="5">
        <f>IFERROR(VLOOKUP(H1188,'[1]DO NOT TOUCH Préparation'!$CL$2:$CM$9,2,0),"")</f>
        <v>7</v>
      </c>
      <c r="SG1188" s="5">
        <f>IFERROR(VLOOKUP(K1188,'[1]DO NOT TOUCH Préparation'!$CT$2:$CU$10,2,0),"")</f>
        <v>6</v>
      </c>
      <c r="SH1188" s="5">
        <f>IFERROR(VLOOKUP(L1188,'[1]DO NOT TOUCH Préparation'!$CX$2:$CY$6,2,0),"")</f>
        <v>3</v>
      </c>
    </row>
    <row r="1189" spans="1:502" ht="14.4" x14ac:dyDescent="0.3">
      <c r="A1189" s="4">
        <v>1579</v>
      </c>
      <c r="B1189" s="4" t="s">
        <v>3360</v>
      </c>
      <c r="C1189" s="4" t="s">
        <v>3361</v>
      </c>
      <c r="D1189" s="4" t="s">
        <v>836</v>
      </c>
      <c r="E1189" s="4" t="s">
        <v>468</v>
      </c>
      <c r="F1189" s="10" t="s">
        <v>1231</v>
      </c>
      <c r="G1189" s="10" t="s">
        <v>1231</v>
      </c>
      <c r="H1189" s="7" t="s">
        <v>700</v>
      </c>
      <c r="I1189" s="7">
        <v>40</v>
      </c>
      <c r="J1189" s="7" t="s">
        <v>505</v>
      </c>
      <c r="K1189" s="7" t="s">
        <v>444</v>
      </c>
      <c r="L1189" s="7" t="s">
        <v>472</v>
      </c>
      <c r="M1189" s="7">
        <v>4</v>
      </c>
      <c r="N1189" s="12">
        <v>1</v>
      </c>
      <c r="O1189" s="12">
        <v>0</v>
      </c>
      <c r="P1189" s="7">
        <v>1</v>
      </c>
      <c r="Q1189" s="7">
        <v>0</v>
      </c>
      <c r="R1189" s="7">
        <v>1</v>
      </c>
      <c r="S1189" s="12">
        <v>0</v>
      </c>
      <c r="T1189" s="7">
        <v>1</v>
      </c>
      <c r="U1189" s="12">
        <v>0</v>
      </c>
      <c r="V1189" s="7">
        <v>3</v>
      </c>
      <c r="W1189" s="7">
        <v>2</v>
      </c>
      <c r="X1189" s="7">
        <v>1</v>
      </c>
      <c r="AC1189" s="10" t="s">
        <v>856</v>
      </c>
      <c r="BJ1189" s="10">
        <v>0</v>
      </c>
      <c r="BK1189" s="10">
        <v>0</v>
      </c>
      <c r="BL1189" s="10">
        <v>0</v>
      </c>
      <c r="BM1189" s="10">
        <v>0</v>
      </c>
      <c r="BN1189" s="10">
        <v>0</v>
      </c>
      <c r="BO1189" s="10">
        <v>0</v>
      </c>
      <c r="BP1189" s="10">
        <v>0</v>
      </c>
      <c r="BQ1189" s="10">
        <v>0</v>
      </c>
      <c r="BR1189" s="10">
        <v>1</v>
      </c>
      <c r="CB1189" s="10">
        <v>0</v>
      </c>
      <c r="CC1189" s="10">
        <v>0</v>
      </c>
      <c r="CE1189" s="7" t="s">
        <v>513</v>
      </c>
      <c r="CF1189" s="7" t="s">
        <v>523</v>
      </c>
      <c r="CG1189" s="7" t="s">
        <v>475</v>
      </c>
      <c r="CH1189" s="7">
        <v>4</v>
      </c>
      <c r="CI1189" s="7">
        <v>2</v>
      </c>
      <c r="CJ1189" s="7">
        <v>3</v>
      </c>
      <c r="CK1189" s="7" t="s">
        <v>523</v>
      </c>
      <c r="CL1189" s="7" t="s">
        <v>475</v>
      </c>
      <c r="CM1189" s="7">
        <v>2</v>
      </c>
      <c r="CN1189" s="7">
        <v>4</v>
      </c>
      <c r="CO1189" s="7">
        <v>3</v>
      </c>
      <c r="CP1189" s="7" t="s">
        <v>523</v>
      </c>
      <c r="CQ1189" s="7" t="s">
        <v>475</v>
      </c>
      <c r="CR1189" s="7">
        <v>4</v>
      </c>
      <c r="CS1189" s="7">
        <v>3</v>
      </c>
      <c r="CT1189" s="7">
        <v>3</v>
      </c>
      <c r="CU1189" s="7">
        <v>3</v>
      </c>
      <c r="CV1189" s="7">
        <v>3</v>
      </c>
      <c r="CW1189" t="s">
        <v>1364</v>
      </c>
      <c r="CX1189" t="s">
        <v>452</v>
      </c>
      <c r="CY1189" t="s">
        <v>451</v>
      </c>
      <c r="CZ1189" t="s">
        <v>495</v>
      </c>
      <c r="DA1189" t="s">
        <v>452</v>
      </c>
      <c r="DB1189" t="s">
        <v>452</v>
      </c>
      <c r="DC1189" t="s">
        <v>451</v>
      </c>
      <c r="DD1189" t="s">
        <v>451</v>
      </c>
      <c r="DE1189" t="s">
        <v>452</v>
      </c>
      <c r="DF1189" t="s">
        <v>452</v>
      </c>
      <c r="DG1189" t="s">
        <v>451</v>
      </c>
      <c r="DI1189" t="s">
        <v>455</v>
      </c>
      <c r="DM1189" t="s">
        <v>537</v>
      </c>
      <c r="DN1189" t="s">
        <v>454</v>
      </c>
      <c r="DQ1189" t="s">
        <v>454</v>
      </c>
      <c r="DS1189" s="7" t="s">
        <v>496</v>
      </c>
      <c r="DW1189" s="7" t="s">
        <v>456</v>
      </c>
      <c r="DX1189" s="7" t="s">
        <v>612</v>
      </c>
      <c r="EA1189" s="7" t="s">
        <v>496</v>
      </c>
      <c r="EC1189">
        <v>3</v>
      </c>
      <c r="EG1189">
        <v>4</v>
      </c>
      <c r="EH1189">
        <v>4</v>
      </c>
      <c r="EK1189">
        <v>3</v>
      </c>
      <c r="EL1189" s="6"/>
      <c r="FK1189">
        <v>0</v>
      </c>
      <c r="FL1189">
        <v>0</v>
      </c>
      <c r="FM1189">
        <v>0</v>
      </c>
      <c r="FN1189">
        <v>1</v>
      </c>
      <c r="FO1189">
        <v>0</v>
      </c>
      <c r="HB1189">
        <v>3</v>
      </c>
      <c r="HC1189">
        <v>1</v>
      </c>
      <c r="HD1189">
        <v>2</v>
      </c>
      <c r="IN1189">
        <v>2</v>
      </c>
      <c r="IO1189">
        <v>3</v>
      </c>
      <c r="IQ1189">
        <v>1</v>
      </c>
      <c r="JL1189">
        <v>3</v>
      </c>
      <c r="JM1189">
        <v>2</v>
      </c>
      <c r="JN1189">
        <v>1</v>
      </c>
      <c r="JS1189">
        <v>2</v>
      </c>
      <c r="JT1189">
        <v>3</v>
      </c>
      <c r="JU1189">
        <v>1</v>
      </c>
      <c r="KJ1189">
        <v>2</v>
      </c>
      <c r="KK1189">
        <v>3</v>
      </c>
      <c r="KL1189">
        <v>1</v>
      </c>
      <c r="KP1189">
        <v>4</v>
      </c>
      <c r="KQ1189">
        <v>4</v>
      </c>
      <c r="KR1189">
        <v>3</v>
      </c>
      <c r="KS1189">
        <v>3</v>
      </c>
      <c r="KT1189">
        <v>4</v>
      </c>
      <c r="KW1189">
        <v>1</v>
      </c>
      <c r="KX1189">
        <v>2</v>
      </c>
      <c r="KZ1189">
        <v>3</v>
      </c>
      <c r="LG1189">
        <v>1</v>
      </c>
      <c r="LJ1189">
        <v>2</v>
      </c>
      <c r="LQ1189">
        <v>3</v>
      </c>
      <c r="LS1189">
        <v>2</v>
      </c>
      <c r="LT1189">
        <v>1</v>
      </c>
      <c r="LZ1189">
        <v>2</v>
      </c>
      <c r="MA1189">
        <v>1</v>
      </c>
      <c r="MB1189">
        <v>3</v>
      </c>
      <c r="MJ1189">
        <v>1</v>
      </c>
      <c r="MK1189">
        <v>2</v>
      </c>
      <c r="MM1189">
        <v>3</v>
      </c>
      <c r="MS1189" s="7" t="s">
        <v>482</v>
      </c>
      <c r="MT1189" s="7" t="s">
        <v>458</v>
      </c>
      <c r="MU1189" s="7" t="s">
        <v>459</v>
      </c>
      <c r="MV1189" s="7" t="s">
        <v>459</v>
      </c>
      <c r="MW1189" s="7" t="s">
        <v>459</v>
      </c>
      <c r="MX1189" s="7" t="s">
        <v>458</v>
      </c>
      <c r="MY1189" s="7" t="s">
        <v>458</v>
      </c>
      <c r="MZ1189" s="7" t="s">
        <v>459</v>
      </c>
      <c r="NA1189" s="7" t="s">
        <v>458</v>
      </c>
      <c r="NB1189" s="7" t="s">
        <v>458</v>
      </c>
      <c r="NC1189" s="7" t="s">
        <v>483</v>
      </c>
      <c r="ND1189" s="7" t="s">
        <v>458</v>
      </c>
      <c r="NE1189" s="7" t="s">
        <v>458</v>
      </c>
      <c r="NF1189" s="7" t="s">
        <v>458</v>
      </c>
      <c r="NG1189" s="7" t="s">
        <v>458</v>
      </c>
      <c r="NH1189" s="7" t="s">
        <v>483</v>
      </c>
      <c r="NI1189" s="7" t="s">
        <v>483</v>
      </c>
      <c r="NJ1189" s="7" t="s">
        <v>483</v>
      </c>
      <c r="NK1189" s="7" t="s">
        <v>483</v>
      </c>
      <c r="NL1189" s="7" t="s">
        <v>482</v>
      </c>
      <c r="NM1189" t="s">
        <v>484</v>
      </c>
      <c r="PA1189" s="10" t="s">
        <v>463</v>
      </c>
      <c r="PB1189" s="10" t="s">
        <v>463</v>
      </c>
      <c r="PC1189" s="10" t="s">
        <v>462</v>
      </c>
      <c r="PD1189" s="10" t="s">
        <v>463</v>
      </c>
      <c r="PE1189" s="10" t="s">
        <v>499</v>
      </c>
      <c r="PF1189" s="10" t="s">
        <v>463</v>
      </c>
      <c r="PG1189" s="10" t="s">
        <v>463</v>
      </c>
      <c r="PH1189" s="10" t="s">
        <v>499</v>
      </c>
      <c r="PI1189" s="10" t="s">
        <v>462</v>
      </c>
      <c r="PJ1189" s="10" t="s">
        <v>462</v>
      </c>
      <c r="PK1189" s="10" t="s">
        <v>463</v>
      </c>
      <c r="PL1189" s="10" t="s">
        <v>463</v>
      </c>
      <c r="PM1189" s="10" t="s">
        <v>499</v>
      </c>
      <c r="PN1189" s="10" t="s">
        <v>499</v>
      </c>
      <c r="PO1189" s="10" t="s">
        <v>463</v>
      </c>
      <c r="PP1189" s="10" t="s">
        <v>463</v>
      </c>
      <c r="PQ1189" s="10" t="s">
        <v>462</v>
      </c>
      <c r="PR1189" s="10" t="s">
        <v>463</v>
      </c>
      <c r="PS1189" s="10" t="s">
        <v>462</v>
      </c>
      <c r="PT1189" s="10" t="s">
        <v>463</v>
      </c>
      <c r="PU1189" s="10" t="s">
        <v>499</v>
      </c>
      <c r="QJ1189" s="10" t="s">
        <v>464</v>
      </c>
      <c r="QL1189" s="10">
        <v>23.232783333333</v>
      </c>
      <c r="QM1189" s="10" t="s">
        <v>839</v>
      </c>
      <c r="QR1189" s="10" t="s">
        <v>937</v>
      </c>
      <c r="QS1189" s="10" t="s">
        <v>937</v>
      </c>
      <c r="RF1189" s="10">
        <v>1</v>
      </c>
      <c r="RH1189" s="15">
        <f>IFERROR(AVERAGE(INDEX('[1]DO NOT TOUCH Préparation'!$T$1:$T$5,MATCH('DO NOT TOUCH - inputExtraction'!$CX1189,'[1]DO NOT TOUCH Préparation'!$S$1:$S$5,0)),INDEX('[1]DO NOT TOUCH Préparation'!$T$1:$T$5,MATCH('DO NOT TOUCH - inputExtraction'!$CY1189,'[1]DO NOT TOUCH Préparation'!$S$1:$S$5,0)),INDEX('[1]DO NOT TOUCH Préparation'!$T$1:$T$5,MATCH('DO NOT TOUCH - inputExtraction'!$CZ1189,'[1]DO NOT TOUCH Préparation'!$S$1:$S$5,0)),INDEX('[1]DO NOT TOUCH Préparation'!$T$1:$T$5,MATCH('DO NOT TOUCH - inputExtraction'!$DA1189,'[1]DO NOT TOUCH Préparation'!$S$1:$S$5,0)),INDEX('[1]DO NOT TOUCH Préparation'!$T$1:$T$5,MATCH('DO NOT TOUCH - inputExtraction'!$DB1189,'[1]DO NOT TOUCH Préparation'!$S$1:$S$5,0))),"")</f>
        <v>3</v>
      </c>
      <c r="RI1189" s="13">
        <f>IFERROR(AVERAGE(INDEX('[1]DO NOT TOUCH Préparation'!$T$1:$T$5,MATCH($DC1189,'[1]DO NOT TOUCH Préparation'!$S$1:$S$5,0)),INDEX('[1]DO NOT TOUCH Préparation'!$T$1:$T$5,MATCH('DO NOT TOUCH - inputExtraction'!$DD1189,'[1]DO NOT TOUCH Préparation'!$S$1:$S$5,0)),INDEX('[1]DO NOT TOUCH Préparation'!$T$1:$T$5,MATCH('DO NOT TOUCH - inputExtraction'!$DE1189,'[1]DO NOT TOUCH Préparation'!$S$1:$S$5,0)),INDEX('[1]DO NOT TOUCH Préparation'!$T$1:$T$5,MATCH(DF1189,'[1]DO NOT TOUCH Préparation'!$S$1:$S$5,0)),INDEX('[1]DO NOT TOUCH Préparation'!$T$1:$T$5,MATCH('DO NOT TOUCH - inputExtraction'!$DG1189,'[1]DO NOT TOUCH Préparation'!$S$1:$S$5,0))),"")</f>
        <v>3.6</v>
      </c>
      <c r="RK1189" s="10">
        <f>VLOOKUP(CX1189,'[1]DO NOT TOUCH Préparation'!$S$1:$T$5,2,0)</f>
        <v>3</v>
      </c>
      <c r="RL1189" s="10">
        <f>VLOOKUP(CY1189,'[1]DO NOT TOUCH Préparation'!$S$1:$T$5,2,0)</f>
        <v>4</v>
      </c>
      <c r="RM1189" s="10">
        <f>VLOOKUP(CZ1189,'[1]DO NOT TOUCH Préparation'!$S$1:$T$5,2,0)</f>
        <v>2</v>
      </c>
      <c r="RN1189" s="10">
        <f>VLOOKUP(DA1189,'[1]DO NOT TOUCH Préparation'!$S$1:$T$5,2,0)</f>
        <v>3</v>
      </c>
      <c r="RO1189" s="10">
        <f>VLOOKUP(DB1189,'[1]DO NOT TOUCH Préparation'!$S$1:$T$5,2,0)</f>
        <v>3</v>
      </c>
      <c r="RP1189" s="10">
        <f>VLOOKUP(DC1189,'[1]DO NOT TOUCH Préparation'!$S$1:$T$5,2,0)</f>
        <v>4</v>
      </c>
      <c r="RQ1189" s="10">
        <f>VLOOKUP(DD1189,'[1]DO NOT TOUCH Préparation'!$S$1:$T$5,2,0)</f>
        <v>4</v>
      </c>
      <c r="RR1189" s="10">
        <f>VLOOKUP(DE1189,'[1]DO NOT TOUCH Préparation'!$S$1:$T$5,2,0)</f>
        <v>3</v>
      </c>
      <c r="RS1189" s="10">
        <f>VLOOKUP(DF1189,'[1]DO NOT TOUCH Préparation'!$S$1:$T$5,2,0)</f>
        <v>3</v>
      </c>
      <c r="RT1189" s="10">
        <f>VLOOKUP(DG1189,'[1]DO NOT TOUCH Préparation'!$S$1:$T$5,2,0)</f>
        <v>4</v>
      </c>
      <c r="RV1189" s="5" t="str">
        <f>IF(CF1189&lt;&gt;"",CF1189,"")</f>
        <v>21% à 50%</v>
      </c>
      <c r="RW1189" s="5" t="str">
        <f>IF(CK1189&lt;&gt;"",CK1189,"")</f>
        <v>21% à 50%</v>
      </c>
      <c r="RX1189" s="5" t="str">
        <f t="shared" si="19"/>
        <v>21% à 50%</v>
      </c>
      <c r="RZ1189" s="5" cm="1">
        <f t="array" ref="RZ1189">IFERROR(INDEX('[1]DO NOT TOUCH Préparation'!$W$2:$W$7,MATCH('DO NOT TOUCH - inputExtraction'!RV1189,'[1]DO NOT TOUCH Préparation'!$V$2:$V$7,0),),"1")</f>
        <v>4</v>
      </c>
      <c r="SA1189" s="5" cm="1">
        <f t="array" ref="SA1189">IFERROR(INDEX('[1]DO NOT TOUCH Préparation'!$W$2:$W$7,MATCH('DO NOT TOUCH - inputExtraction'!RW1189,'[1]DO NOT TOUCH Préparation'!$V$2:$V$7,0),),"1")</f>
        <v>4</v>
      </c>
      <c r="SB1189" s="5" cm="1">
        <f t="array" ref="SB1189">IFERROR(INDEX('[1]DO NOT TOUCH Préparation'!$W$2:$W$7,MATCH('DO NOT TOUCH - inputExtraction'!RX1189,'[1]DO NOT TOUCH Préparation'!$V$2:$V$7,0),),"1")</f>
        <v>4</v>
      </c>
      <c r="SD1189" s="5">
        <v>1</v>
      </c>
      <c r="SF1189" s="5">
        <f>IFERROR(VLOOKUP(H1189,'[1]DO NOT TOUCH Préparation'!$CL$2:$CM$9,2,0),"")</f>
        <v>7</v>
      </c>
      <c r="SG1189" s="5">
        <f>IFERROR(VLOOKUP(K1189,'[1]DO NOT TOUCH Préparation'!$CT$2:$CU$10,2,0),"")</f>
        <v>6</v>
      </c>
      <c r="SH1189" s="5">
        <f>IFERROR(VLOOKUP(L1189,'[1]DO NOT TOUCH Préparation'!$CX$2:$CY$6,2,0),"")</f>
        <v>2</v>
      </c>
    </row>
    <row r="1190" spans="1:502" ht="14.4" x14ac:dyDescent="0.3">
      <c r="A1190" s="4">
        <v>1580</v>
      </c>
      <c r="B1190" s="4" t="s">
        <v>3362</v>
      </c>
      <c r="C1190" s="4" t="s">
        <v>3363</v>
      </c>
      <c r="D1190" s="4" t="s">
        <v>438</v>
      </c>
      <c r="E1190" s="4" t="s">
        <v>468</v>
      </c>
      <c r="F1190" s="10" t="s">
        <v>561</v>
      </c>
      <c r="G1190" s="10" t="s">
        <v>503</v>
      </c>
      <c r="H1190" s="7" t="s">
        <v>521</v>
      </c>
      <c r="I1190" s="7">
        <v>74</v>
      </c>
      <c r="J1190" s="7" t="s">
        <v>554</v>
      </c>
      <c r="K1190" s="7" t="s">
        <v>529</v>
      </c>
      <c r="L1190" s="7" t="s">
        <v>472</v>
      </c>
      <c r="M1190" s="7">
        <v>2</v>
      </c>
      <c r="N1190" s="12">
        <v>0</v>
      </c>
      <c r="O1190" s="12">
        <v>0</v>
      </c>
      <c r="P1190" s="7">
        <v>0</v>
      </c>
      <c r="Q1190" s="7">
        <v>0</v>
      </c>
      <c r="R1190" s="7">
        <v>1</v>
      </c>
      <c r="S1190" s="12">
        <v>0</v>
      </c>
      <c r="T1190" s="7">
        <v>1</v>
      </c>
      <c r="U1190" s="12">
        <v>0</v>
      </c>
      <c r="V1190" s="7">
        <v>1</v>
      </c>
      <c r="X1190" s="7">
        <v>2</v>
      </c>
      <c r="Z1190" s="7">
        <v>3</v>
      </c>
      <c r="AC1190" s="10" t="s">
        <v>536</v>
      </c>
      <c r="AD1190" s="10">
        <v>0</v>
      </c>
      <c r="AE1190" s="10">
        <v>1</v>
      </c>
      <c r="AF1190" s="10">
        <v>0</v>
      </c>
      <c r="AG1190" s="10">
        <v>0</v>
      </c>
      <c r="AH1190" s="10">
        <v>0</v>
      </c>
      <c r="AI1190" s="10">
        <v>0</v>
      </c>
      <c r="AJ1190" s="10">
        <v>0</v>
      </c>
      <c r="AK1190" s="10">
        <v>0</v>
      </c>
      <c r="AM1190" s="10">
        <v>1</v>
      </c>
      <c r="AN1190" s="10">
        <v>0</v>
      </c>
      <c r="AO1190" s="10">
        <v>0</v>
      </c>
      <c r="AP1190" s="10">
        <v>0</v>
      </c>
      <c r="AQ1190" s="10">
        <v>0</v>
      </c>
      <c r="AR1190" s="10">
        <v>1</v>
      </c>
      <c r="AS1190" s="10">
        <v>0</v>
      </c>
      <c r="AT1190" s="10">
        <v>0</v>
      </c>
      <c r="AU1190" s="10">
        <v>0</v>
      </c>
      <c r="AV1190" s="10">
        <v>0</v>
      </c>
      <c r="AW1190" s="10">
        <v>0</v>
      </c>
      <c r="AX1190" s="10">
        <v>0</v>
      </c>
      <c r="AY1190" s="10">
        <v>0</v>
      </c>
      <c r="AZ1190" s="10">
        <v>0</v>
      </c>
      <c r="CB1190" s="10">
        <v>0</v>
      </c>
      <c r="CC1190" s="10">
        <v>0</v>
      </c>
      <c r="CE1190" s="7" t="s">
        <v>513</v>
      </c>
      <c r="CF1190" s="7" t="s">
        <v>448</v>
      </c>
      <c r="CG1190" s="7" t="s">
        <v>475</v>
      </c>
      <c r="CH1190" s="7">
        <v>4</v>
      </c>
      <c r="CI1190" s="7">
        <v>4</v>
      </c>
      <c r="CJ1190" s="7">
        <v>3</v>
      </c>
      <c r="CK1190" s="7" t="s">
        <v>523</v>
      </c>
      <c r="CL1190" s="7" t="s">
        <v>638</v>
      </c>
      <c r="CM1190" s="7">
        <v>4</v>
      </c>
      <c r="CN1190" s="7" t="s">
        <v>524</v>
      </c>
      <c r="CO1190" s="7" t="s">
        <v>524</v>
      </c>
      <c r="CP1190" s="7" t="s">
        <v>474</v>
      </c>
      <c r="CQ1190" s="7" t="s">
        <v>475</v>
      </c>
      <c r="CR1190" s="7">
        <v>3</v>
      </c>
      <c r="CS1190" s="7">
        <v>3</v>
      </c>
      <c r="CT1190" s="7">
        <v>2</v>
      </c>
      <c r="CU1190" s="7">
        <v>2</v>
      </c>
      <c r="CX1190" t="s">
        <v>451</v>
      </c>
      <c r="CY1190" t="s">
        <v>453</v>
      </c>
      <c r="CZ1190" t="s">
        <v>453</v>
      </c>
      <c r="DA1190" t="s">
        <v>452</v>
      </c>
      <c r="DB1190" t="s">
        <v>495</v>
      </c>
      <c r="DC1190" t="s">
        <v>451</v>
      </c>
      <c r="DD1190" t="s">
        <v>478</v>
      </c>
      <c r="DE1190" t="s">
        <v>451</v>
      </c>
      <c r="DF1190" t="s">
        <v>451</v>
      </c>
      <c r="DG1190" t="s">
        <v>453</v>
      </c>
      <c r="DH1190" t="s">
        <v>455</v>
      </c>
      <c r="DI1190" t="s">
        <v>455</v>
      </c>
      <c r="DJ1190" t="s">
        <v>455</v>
      </c>
      <c r="DM1190" t="s">
        <v>455</v>
      </c>
      <c r="DO1190" t="s">
        <v>455</v>
      </c>
      <c r="DP1190" t="s">
        <v>537</v>
      </c>
      <c r="DQ1190" t="s">
        <v>455</v>
      </c>
      <c r="DR1190" s="7" t="s">
        <v>456</v>
      </c>
      <c r="DS1190" s="7" t="s">
        <v>479</v>
      </c>
      <c r="DT1190" s="7" t="s">
        <v>456</v>
      </c>
      <c r="DW1190" s="7" t="s">
        <v>496</v>
      </c>
      <c r="DY1190" s="7" t="s">
        <v>456</v>
      </c>
      <c r="DZ1190" s="7" t="s">
        <v>479</v>
      </c>
      <c r="EA1190" s="7" t="s">
        <v>496</v>
      </c>
      <c r="EB1190" t="s">
        <v>457</v>
      </c>
      <c r="EC1190">
        <v>4</v>
      </c>
      <c r="ED1190" t="s">
        <v>457</v>
      </c>
      <c r="EG1190" t="s">
        <v>457</v>
      </c>
      <c r="EI1190">
        <v>4</v>
      </c>
      <c r="EJ1190">
        <v>4</v>
      </c>
      <c r="EK1190" t="s">
        <v>457</v>
      </c>
      <c r="EL1190" s="6"/>
      <c r="FZ1190">
        <v>0</v>
      </c>
      <c r="GA1190">
        <v>1</v>
      </c>
      <c r="GB1190">
        <v>0</v>
      </c>
      <c r="GC1190">
        <v>0</v>
      </c>
      <c r="GD1190">
        <v>0</v>
      </c>
      <c r="HJ1190">
        <v>2</v>
      </c>
      <c r="HK1190">
        <v>1</v>
      </c>
      <c r="HL1190">
        <v>3</v>
      </c>
      <c r="HR1190">
        <v>1</v>
      </c>
      <c r="HT1190">
        <v>2</v>
      </c>
      <c r="HU1190">
        <v>3</v>
      </c>
      <c r="II1190">
        <v>2</v>
      </c>
      <c r="IJ1190">
        <v>1</v>
      </c>
      <c r="IK1190">
        <v>3</v>
      </c>
      <c r="IN1190">
        <v>3</v>
      </c>
      <c r="IO1190">
        <v>2</v>
      </c>
      <c r="IP1190">
        <v>1</v>
      </c>
      <c r="IU1190">
        <v>2</v>
      </c>
      <c r="IV1190">
        <v>1</v>
      </c>
      <c r="IW1190">
        <v>3</v>
      </c>
      <c r="JL1190">
        <v>3</v>
      </c>
      <c r="JM1190">
        <v>2</v>
      </c>
      <c r="JN1190">
        <v>1</v>
      </c>
      <c r="JX1190">
        <v>1</v>
      </c>
      <c r="JY1190">
        <v>2</v>
      </c>
      <c r="JZ1190">
        <v>3</v>
      </c>
      <c r="KE1190">
        <v>3</v>
      </c>
      <c r="KF1190">
        <v>1</v>
      </c>
      <c r="KG1190">
        <v>2</v>
      </c>
      <c r="KK1190">
        <v>3</v>
      </c>
      <c r="KL1190">
        <v>1</v>
      </c>
      <c r="KM1190">
        <v>2</v>
      </c>
      <c r="KP1190">
        <v>4</v>
      </c>
      <c r="KQ1190">
        <v>3</v>
      </c>
      <c r="KR1190">
        <v>4</v>
      </c>
      <c r="KS1190" t="s">
        <v>480</v>
      </c>
      <c r="KT1190" t="s">
        <v>480</v>
      </c>
      <c r="KU1190">
        <v>2</v>
      </c>
      <c r="KW1190">
        <v>3</v>
      </c>
      <c r="LD1190">
        <v>1</v>
      </c>
      <c r="LE1190">
        <v>2</v>
      </c>
      <c r="LJ1190">
        <v>3</v>
      </c>
      <c r="LN1190">
        <v>1</v>
      </c>
      <c r="LP1190">
        <v>2</v>
      </c>
      <c r="LQ1190">
        <v>1</v>
      </c>
      <c r="LT1190">
        <v>3</v>
      </c>
      <c r="LY1190">
        <v>1</v>
      </c>
      <c r="MA1190">
        <v>3</v>
      </c>
      <c r="MH1190">
        <v>2</v>
      </c>
      <c r="MI1190">
        <v>1</v>
      </c>
      <c r="MJ1190">
        <v>3</v>
      </c>
      <c r="MK1190">
        <v>2</v>
      </c>
      <c r="MS1190" s="7" t="s">
        <v>460</v>
      </c>
      <c r="MT1190" s="7" t="s">
        <v>460</v>
      </c>
      <c r="MU1190" s="7" t="s">
        <v>460</v>
      </c>
      <c r="MV1190" s="7" t="s">
        <v>459</v>
      </c>
      <c r="MW1190" s="7" t="s">
        <v>459</v>
      </c>
      <c r="MX1190" s="7" t="s">
        <v>458</v>
      </c>
      <c r="MY1190" s="7" t="s">
        <v>459</v>
      </c>
      <c r="MZ1190" s="7" t="s">
        <v>458</v>
      </c>
      <c r="NA1190" s="7" t="s">
        <v>458</v>
      </c>
      <c r="NB1190" s="7" t="s">
        <v>460</v>
      </c>
      <c r="NC1190" s="7" t="s">
        <v>483</v>
      </c>
      <c r="ND1190" s="7" t="s">
        <v>483</v>
      </c>
      <c r="NE1190" s="7" t="s">
        <v>483</v>
      </c>
      <c r="NF1190" s="7" t="s">
        <v>497</v>
      </c>
      <c r="NG1190" s="7" t="s">
        <v>483</v>
      </c>
      <c r="NH1190" s="7" t="s">
        <v>483</v>
      </c>
      <c r="NI1190" s="7" t="s">
        <v>483</v>
      </c>
      <c r="NJ1190" s="7" t="s">
        <v>483</v>
      </c>
      <c r="NK1190" s="7" t="s">
        <v>483</v>
      </c>
      <c r="NL1190" s="7" t="s">
        <v>460</v>
      </c>
      <c r="NM1190" t="s">
        <v>461</v>
      </c>
      <c r="NN1190" t="s">
        <v>485</v>
      </c>
      <c r="NO1190" t="s">
        <v>485</v>
      </c>
      <c r="NP1190" t="s">
        <v>462</v>
      </c>
      <c r="NQ1190" t="s">
        <v>462</v>
      </c>
      <c r="NR1190" t="s">
        <v>485</v>
      </c>
      <c r="NS1190" t="s">
        <v>462</v>
      </c>
      <c r="NT1190" t="s">
        <v>463</v>
      </c>
      <c r="NU1190" t="s">
        <v>463</v>
      </c>
      <c r="NV1190" t="s">
        <v>462</v>
      </c>
      <c r="NW1190" t="s">
        <v>463</v>
      </c>
      <c r="NX1190" t="s">
        <v>485</v>
      </c>
      <c r="NY1190" t="s">
        <v>463</v>
      </c>
      <c r="NZ1190" t="s">
        <v>462</v>
      </c>
      <c r="OA1190" t="s">
        <v>462</v>
      </c>
      <c r="OB1190" t="s">
        <v>462</v>
      </c>
      <c r="OC1190" t="s">
        <v>462</v>
      </c>
      <c r="OD1190" t="s">
        <v>462</v>
      </c>
      <c r="OE1190" t="s">
        <v>462</v>
      </c>
      <c r="OF1190" t="s">
        <v>462</v>
      </c>
      <c r="OG1190" t="s">
        <v>463</v>
      </c>
      <c r="QJ1190" s="10" t="s">
        <v>464</v>
      </c>
      <c r="QL1190" s="10">
        <v>15.164833333333</v>
      </c>
      <c r="QM1190" s="10" t="s">
        <v>465</v>
      </c>
      <c r="RF1190" s="10">
        <v>1</v>
      </c>
      <c r="RH1190" s="15">
        <f>IFERROR(AVERAGE(INDEX('[1]DO NOT TOUCH Préparation'!$T$1:$T$5,MATCH('DO NOT TOUCH - inputExtraction'!$CX1190,'[1]DO NOT TOUCH Préparation'!$S$1:$S$5,0)),INDEX('[1]DO NOT TOUCH Préparation'!$T$1:$T$5,MATCH('DO NOT TOUCH - inputExtraction'!$CY1190,'[1]DO NOT TOUCH Préparation'!$S$1:$S$5,0)),INDEX('[1]DO NOT TOUCH Préparation'!$T$1:$T$5,MATCH('DO NOT TOUCH - inputExtraction'!$CZ1190,'[1]DO NOT TOUCH Préparation'!$S$1:$S$5,0)),INDEX('[1]DO NOT TOUCH Préparation'!$T$1:$T$5,MATCH('DO NOT TOUCH - inputExtraction'!$DA1190,'[1]DO NOT TOUCH Préparation'!$S$1:$S$5,0)),INDEX('[1]DO NOT TOUCH Préparation'!$T$1:$T$5,MATCH('DO NOT TOUCH - inputExtraction'!$DB1190,'[1]DO NOT TOUCH Préparation'!$S$1:$S$5,0))),"")</f>
        <v>3.8</v>
      </c>
      <c r="RI1190" s="13">
        <f>IFERROR(AVERAGE(INDEX('[1]DO NOT TOUCH Préparation'!$T$1:$T$5,MATCH($DC1190,'[1]DO NOT TOUCH Préparation'!$S$1:$S$5,0)),INDEX('[1]DO NOT TOUCH Préparation'!$T$1:$T$5,MATCH('DO NOT TOUCH - inputExtraction'!$DD1190,'[1]DO NOT TOUCH Préparation'!$S$1:$S$5,0)),INDEX('[1]DO NOT TOUCH Préparation'!$T$1:$T$5,MATCH('DO NOT TOUCH - inputExtraction'!$DE1190,'[1]DO NOT TOUCH Préparation'!$S$1:$S$5,0)),INDEX('[1]DO NOT TOUCH Préparation'!$T$1:$T$5,MATCH(DF1190,'[1]DO NOT TOUCH Préparation'!$S$1:$S$5,0)),INDEX('[1]DO NOT TOUCH Préparation'!$T$1:$T$5,MATCH('DO NOT TOUCH - inputExtraction'!$DG1190,'[1]DO NOT TOUCH Préparation'!$S$1:$S$5,0))),"")</f>
        <v>3.6</v>
      </c>
      <c r="RK1190" s="10">
        <f>VLOOKUP(CX1190,'[1]DO NOT TOUCH Préparation'!$S$1:$T$5,2,0)</f>
        <v>4</v>
      </c>
      <c r="RL1190" s="10">
        <f>VLOOKUP(CY1190,'[1]DO NOT TOUCH Préparation'!$S$1:$T$5,2,0)</f>
        <v>5</v>
      </c>
      <c r="RM1190" s="10">
        <f>VLOOKUP(CZ1190,'[1]DO NOT TOUCH Préparation'!$S$1:$T$5,2,0)</f>
        <v>5</v>
      </c>
      <c r="RN1190" s="10">
        <f>VLOOKUP(DA1190,'[1]DO NOT TOUCH Préparation'!$S$1:$T$5,2,0)</f>
        <v>3</v>
      </c>
      <c r="RO1190" s="10">
        <f>VLOOKUP(DB1190,'[1]DO NOT TOUCH Préparation'!$S$1:$T$5,2,0)</f>
        <v>2</v>
      </c>
      <c r="RP1190" s="10">
        <f>VLOOKUP(DC1190,'[1]DO NOT TOUCH Préparation'!$S$1:$T$5,2,0)</f>
        <v>4</v>
      </c>
      <c r="RQ1190" s="10">
        <f>VLOOKUP(DD1190,'[1]DO NOT TOUCH Préparation'!$S$1:$T$5,2,0)</f>
        <v>1</v>
      </c>
      <c r="RR1190" s="10">
        <f>VLOOKUP(DE1190,'[1]DO NOT TOUCH Préparation'!$S$1:$T$5,2,0)</f>
        <v>4</v>
      </c>
      <c r="RS1190" s="10">
        <f>VLOOKUP(DF1190,'[1]DO NOT TOUCH Préparation'!$S$1:$T$5,2,0)</f>
        <v>4</v>
      </c>
      <c r="RT1190" s="10">
        <f>VLOOKUP(DG1190,'[1]DO NOT TOUCH Préparation'!$S$1:$T$5,2,0)</f>
        <v>5</v>
      </c>
      <c r="RV1190" s="5" t="str">
        <f>IF(CF1190&lt;&gt;"",CF1190,"")</f>
        <v>6% à 20%</v>
      </c>
      <c r="RW1190" s="5" t="str">
        <f>IF(CK1190&lt;&gt;"",CK1190,"")</f>
        <v>21% à 50%</v>
      </c>
      <c r="RX1190" s="5" t="str">
        <f t="shared" si="19"/>
        <v>Inférieur ou égal à 5%</v>
      </c>
      <c r="RZ1190" s="5" cm="1">
        <f t="array" ref="RZ1190">IFERROR(INDEX('[1]DO NOT TOUCH Préparation'!$W$2:$W$7,MATCH('DO NOT TOUCH - inputExtraction'!RV1190,'[1]DO NOT TOUCH Préparation'!$V$2:$V$7,0),),"1")</f>
        <v>3</v>
      </c>
      <c r="SA1190" s="5" cm="1">
        <f t="array" ref="SA1190">IFERROR(INDEX('[1]DO NOT TOUCH Préparation'!$W$2:$W$7,MATCH('DO NOT TOUCH - inputExtraction'!RW1190,'[1]DO NOT TOUCH Préparation'!$V$2:$V$7,0),),"1")</f>
        <v>4</v>
      </c>
      <c r="SB1190" s="5" cm="1">
        <f t="array" ref="SB1190">IFERROR(INDEX('[1]DO NOT TOUCH Préparation'!$W$2:$W$7,MATCH('DO NOT TOUCH - inputExtraction'!RX1190,'[1]DO NOT TOUCH Préparation'!$V$2:$V$7,0),),"1")</f>
        <v>2</v>
      </c>
      <c r="SD1190" s="5">
        <v>1</v>
      </c>
      <c r="SF1190" s="5">
        <f>IFERROR(VLOOKUP(H1190,'[1]DO NOT TOUCH Préparation'!$CL$2:$CM$9,2,0),"")</f>
        <v>1</v>
      </c>
      <c r="SG1190" s="5">
        <f>IFERROR(VLOOKUP(K1190,'[1]DO NOT TOUCH Préparation'!$CT$2:$CU$10,2,0),"")</f>
        <v>8</v>
      </c>
      <c r="SH1190" s="5">
        <f>IFERROR(VLOOKUP(L1190,'[1]DO NOT TOUCH Préparation'!$CX$2:$CY$6,2,0),"")</f>
        <v>2</v>
      </c>
    </row>
    <row r="1191" spans="1:502" ht="14.4" x14ac:dyDescent="0.3">
      <c r="A1191" s="4">
        <v>1583</v>
      </c>
      <c r="B1191" s="4" t="s">
        <v>3364</v>
      </c>
      <c r="C1191" s="4" t="s">
        <v>1606</v>
      </c>
      <c r="D1191" s="4" t="s">
        <v>904</v>
      </c>
      <c r="E1191" s="4" t="s">
        <v>468</v>
      </c>
      <c r="F1191" s="10" t="s">
        <v>941</v>
      </c>
      <c r="G1191" s="10" t="s">
        <v>942</v>
      </c>
      <c r="H1191" s="7" t="s">
        <v>553</v>
      </c>
      <c r="I1191" s="7">
        <v>39</v>
      </c>
      <c r="J1191" s="7" t="s">
        <v>505</v>
      </c>
      <c r="K1191" s="7" t="s">
        <v>522</v>
      </c>
      <c r="L1191" s="7" t="s">
        <v>492</v>
      </c>
      <c r="M1191" s="7">
        <v>1</v>
      </c>
      <c r="N1191" s="12">
        <v>1</v>
      </c>
      <c r="O1191" s="12">
        <v>0</v>
      </c>
      <c r="P1191" s="7">
        <v>1</v>
      </c>
      <c r="Q1191" s="7">
        <v>1</v>
      </c>
      <c r="R1191" s="7">
        <v>1</v>
      </c>
      <c r="S1191" s="12">
        <v>0</v>
      </c>
      <c r="T1191" s="7">
        <v>1</v>
      </c>
      <c r="U1191" s="12">
        <v>0</v>
      </c>
      <c r="V1191" s="7">
        <v>1</v>
      </c>
      <c r="W1191" s="7">
        <v>3</v>
      </c>
      <c r="AB1191" s="7">
        <v>2</v>
      </c>
      <c r="AC1191" s="10" t="s">
        <v>893</v>
      </c>
      <c r="BS1191" s="10">
        <v>0</v>
      </c>
      <c r="BT1191" s="10">
        <v>0</v>
      </c>
      <c r="BU1191" s="10">
        <v>1</v>
      </c>
      <c r="BV1191" s="10">
        <v>0</v>
      </c>
      <c r="BW1191" s="10">
        <v>0</v>
      </c>
      <c r="BX1191" s="10">
        <v>0</v>
      </c>
      <c r="BY1191" s="10">
        <v>0</v>
      </c>
      <c r="BZ1191" s="10">
        <v>1</v>
      </c>
      <c r="CA1191" s="10">
        <v>1</v>
      </c>
      <c r="CB1191" s="10">
        <v>0</v>
      </c>
      <c r="CC1191" s="10">
        <v>0</v>
      </c>
      <c r="CE1191" s="7" t="s">
        <v>447</v>
      </c>
      <c r="CF1191" s="7" t="s">
        <v>523</v>
      </c>
      <c r="CG1191" s="7" t="s">
        <v>475</v>
      </c>
      <c r="CH1191" s="7">
        <v>4</v>
      </c>
      <c r="CI1191" s="7">
        <v>4</v>
      </c>
      <c r="CJ1191" s="7" t="s">
        <v>524</v>
      </c>
      <c r="CK1191" s="7" t="s">
        <v>474</v>
      </c>
      <c r="CL1191" s="7" t="s">
        <v>475</v>
      </c>
      <c r="CM1191" s="7" t="s">
        <v>524</v>
      </c>
      <c r="CN1191" s="7" t="s">
        <v>524</v>
      </c>
      <c r="CO1191" s="7">
        <v>3</v>
      </c>
      <c r="CP1191" s="7" t="s">
        <v>570</v>
      </c>
      <c r="CQ1191" s="7" t="s">
        <v>475</v>
      </c>
      <c r="CR1191" s="7" t="s">
        <v>524</v>
      </c>
      <c r="CS1191" s="7" t="s">
        <v>524</v>
      </c>
      <c r="CT1191" s="7" t="s">
        <v>524</v>
      </c>
      <c r="CU1191" s="7" t="s">
        <v>524</v>
      </c>
      <c r="CX1191" t="s">
        <v>495</v>
      </c>
      <c r="CY1191" t="s">
        <v>452</v>
      </c>
      <c r="CZ1191" t="s">
        <v>453</v>
      </c>
      <c r="DA1191" t="s">
        <v>452</v>
      </c>
      <c r="DB1191" t="s">
        <v>451</v>
      </c>
      <c r="DC1191" t="s">
        <v>453</v>
      </c>
      <c r="DD1191" t="s">
        <v>451</v>
      </c>
      <c r="DE1191" t="s">
        <v>453</v>
      </c>
      <c r="DF1191" t="s">
        <v>451</v>
      </c>
      <c r="DG1191" t="s">
        <v>452</v>
      </c>
      <c r="DJ1191" t="s">
        <v>455</v>
      </c>
      <c r="DL1191" t="s">
        <v>455</v>
      </c>
      <c r="DM1191" t="s">
        <v>455</v>
      </c>
      <c r="DN1191" t="s">
        <v>455</v>
      </c>
      <c r="DO1191" t="s">
        <v>455</v>
      </c>
      <c r="DP1191" t="s">
        <v>455</v>
      </c>
      <c r="DT1191" s="7" t="s">
        <v>456</v>
      </c>
      <c r="DV1191" s="7" t="s">
        <v>456</v>
      </c>
      <c r="DW1191" s="7" t="s">
        <v>456</v>
      </c>
      <c r="DX1191" s="7" t="s">
        <v>479</v>
      </c>
      <c r="DY1191" s="7" t="s">
        <v>456</v>
      </c>
      <c r="DZ1191" s="7" t="s">
        <v>479</v>
      </c>
      <c r="ED1191" t="s">
        <v>457</v>
      </c>
      <c r="EF1191" t="s">
        <v>457</v>
      </c>
      <c r="EG1191">
        <v>4</v>
      </c>
      <c r="EH1191">
        <v>4</v>
      </c>
      <c r="EI1191" t="s">
        <v>457</v>
      </c>
      <c r="EJ1191">
        <v>4</v>
      </c>
      <c r="EL1191" s="6"/>
      <c r="GT1191">
        <v>3</v>
      </c>
      <c r="GU1191">
        <v>2</v>
      </c>
      <c r="GV1191">
        <v>1</v>
      </c>
      <c r="IT1191">
        <v>1</v>
      </c>
      <c r="IU1191">
        <v>2</v>
      </c>
      <c r="IW1191">
        <v>3</v>
      </c>
      <c r="JF1191">
        <v>1</v>
      </c>
      <c r="JG1191">
        <v>2</v>
      </c>
      <c r="JI1191">
        <v>3</v>
      </c>
      <c r="JL1191">
        <v>1</v>
      </c>
      <c r="JM1191">
        <v>2</v>
      </c>
      <c r="JO1191">
        <v>3</v>
      </c>
      <c r="JR1191">
        <v>1</v>
      </c>
      <c r="JS1191">
        <v>2</v>
      </c>
      <c r="JU1191">
        <v>3</v>
      </c>
      <c r="JX1191">
        <v>1</v>
      </c>
      <c r="JY1191">
        <v>2</v>
      </c>
      <c r="KA1191">
        <v>3</v>
      </c>
      <c r="KD1191">
        <v>1</v>
      </c>
      <c r="KE1191">
        <v>2</v>
      </c>
      <c r="KG1191">
        <v>3</v>
      </c>
      <c r="KP1191" t="s">
        <v>480</v>
      </c>
      <c r="KQ1191">
        <v>4</v>
      </c>
      <c r="KR1191">
        <v>4</v>
      </c>
      <c r="KS1191">
        <v>3</v>
      </c>
      <c r="KT1191">
        <v>3</v>
      </c>
      <c r="KW1191">
        <v>2</v>
      </c>
      <c r="KY1191">
        <v>1</v>
      </c>
      <c r="LB1191">
        <v>3</v>
      </c>
      <c r="LE1191">
        <v>3</v>
      </c>
      <c r="LG1191">
        <v>2</v>
      </c>
      <c r="LI1191">
        <v>1</v>
      </c>
      <c r="LQ1191">
        <v>1</v>
      </c>
      <c r="LT1191">
        <v>2</v>
      </c>
      <c r="LV1191">
        <v>3</v>
      </c>
      <c r="MA1191">
        <v>1</v>
      </c>
      <c r="ME1191">
        <v>2</v>
      </c>
      <c r="MH1191">
        <v>3</v>
      </c>
      <c r="MK1191">
        <v>1</v>
      </c>
      <c r="MN1191">
        <v>3</v>
      </c>
      <c r="MQ1191">
        <v>2</v>
      </c>
      <c r="MS1191" s="7" t="s">
        <v>459</v>
      </c>
      <c r="MT1191" s="7" t="s">
        <v>482</v>
      </c>
      <c r="MU1191" s="7" t="s">
        <v>458</v>
      </c>
      <c r="MV1191" s="7" t="s">
        <v>460</v>
      </c>
      <c r="MW1191" s="7" t="s">
        <v>460</v>
      </c>
      <c r="MX1191" s="7" t="s">
        <v>458</v>
      </c>
      <c r="MY1191" s="7" t="s">
        <v>458</v>
      </c>
      <c r="MZ1191" s="7" t="s">
        <v>460</v>
      </c>
      <c r="NA1191" s="7" t="s">
        <v>458</v>
      </c>
      <c r="NB1191" s="7" t="s">
        <v>459</v>
      </c>
      <c r="NC1191" s="7" t="s">
        <v>458</v>
      </c>
      <c r="ND1191" s="7" t="s">
        <v>482</v>
      </c>
      <c r="NE1191" s="7" t="s">
        <v>458</v>
      </c>
      <c r="NF1191" s="7" t="s">
        <v>458</v>
      </c>
      <c r="NG1191" s="7" t="s">
        <v>460</v>
      </c>
      <c r="NH1191" s="7" t="s">
        <v>460</v>
      </c>
      <c r="NI1191" s="7" t="s">
        <v>460</v>
      </c>
      <c r="NJ1191" s="7" t="s">
        <v>460</v>
      </c>
      <c r="NK1191" s="7" t="s">
        <v>458</v>
      </c>
      <c r="NL1191" s="7" t="s">
        <v>483</v>
      </c>
      <c r="NM1191" t="s">
        <v>461</v>
      </c>
      <c r="PV1191" s="10" t="s">
        <v>462</v>
      </c>
      <c r="PW1191" s="10" t="s">
        <v>463</v>
      </c>
      <c r="PX1191" s="10" t="s">
        <v>485</v>
      </c>
      <c r="PY1191" s="10" t="s">
        <v>463</v>
      </c>
      <c r="PZ1191" s="10" t="s">
        <v>463</v>
      </c>
      <c r="QA1191" s="10" t="s">
        <v>462</v>
      </c>
      <c r="QB1191" s="10" t="s">
        <v>485</v>
      </c>
      <c r="QC1191" s="10" t="s">
        <v>485</v>
      </c>
      <c r="QD1191" s="10" t="s">
        <v>462</v>
      </c>
      <c r="QE1191" s="10" t="s">
        <v>462</v>
      </c>
      <c r="QF1191" s="10" t="s">
        <v>463</v>
      </c>
      <c r="QG1191" s="10" t="s">
        <v>485</v>
      </c>
      <c r="QH1191" s="10" t="s">
        <v>485</v>
      </c>
      <c r="QI1191" s="10" t="s">
        <v>463</v>
      </c>
      <c r="QJ1191" s="10" t="s">
        <v>464</v>
      </c>
      <c r="QL1191" s="10">
        <v>9.8946833333332993</v>
      </c>
      <c r="QM1191" s="10" t="s">
        <v>908</v>
      </c>
      <c r="RF1191" s="10">
        <v>1</v>
      </c>
      <c r="RH1191" s="15">
        <f>IFERROR(AVERAGE(INDEX('[1]DO NOT TOUCH Préparation'!$T$1:$T$5,MATCH('DO NOT TOUCH - inputExtraction'!$CX1191,'[1]DO NOT TOUCH Préparation'!$S$1:$S$5,0)),INDEX('[1]DO NOT TOUCH Préparation'!$T$1:$T$5,MATCH('DO NOT TOUCH - inputExtraction'!$CY1191,'[1]DO NOT TOUCH Préparation'!$S$1:$S$5,0)),INDEX('[1]DO NOT TOUCH Préparation'!$T$1:$T$5,MATCH('DO NOT TOUCH - inputExtraction'!$CZ1191,'[1]DO NOT TOUCH Préparation'!$S$1:$S$5,0)),INDEX('[1]DO NOT TOUCH Préparation'!$T$1:$T$5,MATCH('DO NOT TOUCH - inputExtraction'!$DA1191,'[1]DO NOT TOUCH Préparation'!$S$1:$S$5,0)),INDEX('[1]DO NOT TOUCH Préparation'!$T$1:$T$5,MATCH('DO NOT TOUCH - inputExtraction'!$DB1191,'[1]DO NOT TOUCH Préparation'!$S$1:$S$5,0))),"")</f>
        <v>3.4</v>
      </c>
      <c r="RI1191" s="13">
        <f>IFERROR(AVERAGE(INDEX('[1]DO NOT TOUCH Préparation'!$T$1:$T$5,MATCH($DC1191,'[1]DO NOT TOUCH Préparation'!$S$1:$S$5,0)),INDEX('[1]DO NOT TOUCH Préparation'!$T$1:$T$5,MATCH('DO NOT TOUCH - inputExtraction'!$DD1191,'[1]DO NOT TOUCH Préparation'!$S$1:$S$5,0)),INDEX('[1]DO NOT TOUCH Préparation'!$T$1:$T$5,MATCH('DO NOT TOUCH - inputExtraction'!$DE1191,'[1]DO NOT TOUCH Préparation'!$S$1:$S$5,0)),INDEX('[1]DO NOT TOUCH Préparation'!$T$1:$T$5,MATCH(DF1191,'[1]DO NOT TOUCH Préparation'!$S$1:$S$5,0)),INDEX('[1]DO NOT TOUCH Préparation'!$T$1:$T$5,MATCH('DO NOT TOUCH - inputExtraction'!$DG1191,'[1]DO NOT TOUCH Préparation'!$S$1:$S$5,0))),"")</f>
        <v>4.2</v>
      </c>
      <c r="RK1191" s="10">
        <f>VLOOKUP(CX1191,'[1]DO NOT TOUCH Préparation'!$S$1:$T$5,2,0)</f>
        <v>2</v>
      </c>
      <c r="RL1191" s="10">
        <f>VLOOKUP(CY1191,'[1]DO NOT TOUCH Préparation'!$S$1:$T$5,2,0)</f>
        <v>3</v>
      </c>
      <c r="RM1191" s="10">
        <f>VLOOKUP(CZ1191,'[1]DO NOT TOUCH Préparation'!$S$1:$T$5,2,0)</f>
        <v>5</v>
      </c>
      <c r="RN1191" s="10">
        <f>VLOOKUP(DA1191,'[1]DO NOT TOUCH Préparation'!$S$1:$T$5,2,0)</f>
        <v>3</v>
      </c>
      <c r="RO1191" s="10">
        <f>VLOOKUP(DB1191,'[1]DO NOT TOUCH Préparation'!$S$1:$T$5,2,0)</f>
        <v>4</v>
      </c>
      <c r="RP1191" s="10">
        <f>VLOOKUP(DC1191,'[1]DO NOT TOUCH Préparation'!$S$1:$T$5,2,0)</f>
        <v>5</v>
      </c>
      <c r="RQ1191" s="10">
        <f>VLOOKUP(DD1191,'[1]DO NOT TOUCH Préparation'!$S$1:$T$5,2,0)</f>
        <v>4</v>
      </c>
      <c r="RR1191" s="10">
        <f>VLOOKUP(DE1191,'[1]DO NOT TOUCH Préparation'!$S$1:$T$5,2,0)</f>
        <v>5</v>
      </c>
      <c r="RS1191" s="10">
        <f>VLOOKUP(DF1191,'[1]DO NOT TOUCH Préparation'!$S$1:$T$5,2,0)</f>
        <v>4</v>
      </c>
      <c r="RT1191" s="10">
        <f>VLOOKUP(DG1191,'[1]DO NOT TOUCH Préparation'!$S$1:$T$5,2,0)</f>
        <v>3</v>
      </c>
      <c r="RV1191" s="5" t="str">
        <f>IF(CF1191&lt;&gt;"",CF1191,"")</f>
        <v>21% à 50%</v>
      </c>
      <c r="RW1191" s="5" t="str">
        <f>IF(CK1191&lt;&gt;"",CK1191,"")</f>
        <v>Inférieur ou égal à 5%</v>
      </c>
      <c r="RX1191" s="5" t="str">
        <f t="shared" si="19"/>
        <v>Plus de 50%</v>
      </c>
      <c r="RZ1191" s="5" cm="1">
        <f t="array" ref="RZ1191">IFERROR(INDEX('[1]DO NOT TOUCH Préparation'!$W$2:$W$7,MATCH('DO NOT TOUCH - inputExtraction'!RV1191,'[1]DO NOT TOUCH Préparation'!$V$2:$V$7,0),),"1")</f>
        <v>4</v>
      </c>
      <c r="SA1191" s="5" cm="1">
        <f t="array" ref="SA1191">IFERROR(INDEX('[1]DO NOT TOUCH Préparation'!$W$2:$W$7,MATCH('DO NOT TOUCH - inputExtraction'!RW1191,'[1]DO NOT TOUCH Préparation'!$V$2:$V$7,0),),"1")</f>
        <v>2</v>
      </c>
      <c r="SB1191" s="5" cm="1">
        <f t="array" ref="SB1191">IFERROR(INDEX('[1]DO NOT TOUCH Préparation'!$W$2:$W$7,MATCH('DO NOT TOUCH - inputExtraction'!RX1191,'[1]DO NOT TOUCH Préparation'!$V$2:$V$7,0),),"1")</f>
        <v>5</v>
      </c>
      <c r="SD1191" s="5">
        <v>1</v>
      </c>
      <c r="SF1191" s="5">
        <f>IFERROR(VLOOKUP(H1191,'[1]DO NOT TOUCH Préparation'!$CL$2:$CM$9,2,0),"")</f>
        <v>6</v>
      </c>
      <c r="SG1191" s="5">
        <f>IFERROR(VLOOKUP(K1191,'[1]DO NOT TOUCH Préparation'!$CT$2:$CU$10,2,0),"")</f>
        <v>3</v>
      </c>
      <c r="SH1191" s="5">
        <f>IFERROR(VLOOKUP(L1191,'[1]DO NOT TOUCH Préparation'!$CX$2:$CY$6,2,0),"")</f>
        <v>3</v>
      </c>
    </row>
    <row r="1192" spans="1:502" ht="14.4" x14ac:dyDescent="0.3">
      <c r="A1192" s="4">
        <v>1585</v>
      </c>
      <c r="B1192" s="4" t="s">
        <v>3365</v>
      </c>
      <c r="C1192" s="4" t="s">
        <v>1001</v>
      </c>
      <c r="D1192" s="4" t="s">
        <v>836</v>
      </c>
      <c r="E1192" s="4" t="s">
        <v>439</v>
      </c>
      <c r="F1192" s="10" t="s">
        <v>873</v>
      </c>
      <c r="G1192" s="10" t="s">
        <v>855</v>
      </c>
      <c r="H1192" s="7" t="s">
        <v>490</v>
      </c>
      <c r="I1192" s="7">
        <v>65</v>
      </c>
      <c r="J1192" s="7" t="s">
        <v>554</v>
      </c>
      <c r="K1192" s="7" t="s">
        <v>471</v>
      </c>
      <c r="L1192" s="7" t="s">
        <v>575</v>
      </c>
      <c r="M1192" s="7">
        <v>1</v>
      </c>
      <c r="N1192" s="12">
        <v>1</v>
      </c>
      <c r="O1192" s="12">
        <v>0</v>
      </c>
      <c r="P1192" s="7">
        <v>0</v>
      </c>
      <c r="Q1192" s="7">
        <v>0</v>
      </c>
      <c r="R1192" s="7">
        <v>0</v>
      </c>
      <c r="S1192" s="12">
        <v>0</v>
      </c>
      <c r="T1192" s="7">
        <v>1</v>
      </c>
      <c r="U1192" s="12">
        <v>0</v>
      </c>
      <c r="V1192" s="7">
        <v>3</v>
      </c>
      <c r="W1192" s="7">
        <v>2</v>
      </c>
      <c r="Z1192" s="7">
        <v>1</v>
      </c>
      <c r="AC1192" s="10" t="s">
        <v>838</v>
      </c>
      <c r="BJ1192" s="10">
        <v>0</v>
      </c>
      <c r="BK1192" s="10">
        <v>0</v>
      </c>
      <c r="BL1192" s="10">
        <v>0</v>
      </c>
      <c r="BM1192" s="10">
        <v>1</v>
      </c>
      <c r="BN1192" s="10">
        <v>0</v>
      </c>
      <c r="BO1192" s="10">
        <v>0</v>
      </c>
      <c r="BP1192" s="10">
        <v>0</v>
      </c>
      <c r="BQ1192" s="10">
        <v>0</v>
      </c>
      <c r="BR1192" s="10">
        <v>0</v>
      </c>
      <c r="CB1192" s="10">
        <v>0</v>
      </c>
      <c r="CC1192" s="10">
        <v>0</v>
      </c>
      <c r="CE1192" s="7" t="s">
        <v>447</v>
      </c>
      <c r="CF1192" s="7" t="s">
        <v>448</v>
      </c>
      <c r="CG1192" s="7" t="s">
        <v>449</v>
      </c>
      <c r="CH1192" s="7">
        <v>4</v>
      </c>
      <c r="CI1192" s="7">
        <v>4</v>
      </c>
      <c r="CJ1192" s="7">
        <v>4</v>
      </c>
      <c r="CK1192" s="7" t="s">
        <v>523</v>
      </c>
      <c r="CL1192" s="7" t="s">
        <v>449</v>
      </c>
      <c r="CM1192" s="7" t="s">
        <v>524</v>
      </c>
      <c r="CN1192" s="7" t="s">
        <v>524</v>
      </c>
      <c r="CO1192" s="7" t="s">
        <v>524</v>
      </c>
      <c r="CP1192" s="7" t="s">
        <v>448</v>
      </c>
      <c r="CQ1192" s="7" t="s">
        <v>475</v>
      </c>
      <c r="CR1192" s="7">
        <v>4</v>
      </c>
      <c r="CS1192" s="7" t="s">
        <v>524</v>
      </c>
      <c r="CT1192" s="7">
        <v>4</v>
      </c>
      <c r="CU1192" s="7">
        <v>4</v>
      </c>
      <c r="CX1192" t="s">
        <v>451</v>
      </c>
      <c r="CY1192" t="s">
        <v>451</v>
      </c>
      <c r="CZ1192" t="s">
        <v>451</v>
      </c>
      <c r="DA1192" t="s">
        <v>451</v>
      </c>
      <c r="DB1192" t="s">
        <v>452</v>
      </c>
      <c r="DC1192" t="s">
        <v>453</v>
      </c>
      <c r="DD1192" t="s">
        <v>451</v>
      </c>
      <c r="DE1192" t="s">
        <v>451</v>
      </c>
      <c r="DF1192" t="s">
        <v>451</v>
      </c>
      <c r="DG1192" t="s">
        <v>451</v>
      </c>
      <c r="DH1192" t="s">
        <v>537</v>
      </c>
      <c r="DI1192" t="s">
        <v>455</v>
      </c>
      <c r="DJ1192" t="s">
        <v>455</v>
      </c>
      <c r="DK1192" t="s">
        <v>455</v>
      </c>
      <c r="DM1192" t="s">
        <v>455</v>
      </c>
      <c r="DN1192" t="s">
        <v>455</v>
      </c>
      <c r="DO1192" t="s">
        <v>455</v>
      </c>
      <c r="DP1192" t="s">
        <v>455</v>
      </c>
      <c r="DQ1192" t="s">
        <v>455</v>
      </c>
      <c r="DR1192" s="7" t="s">
        <v>456</v>
      </c>
      <c r="DS1192" s="7" t="s">
        <v>456</v>
      </c>
      <c r="DT1192" s="7" t="s">
        <v>496</v>
      </c>
      <c r="DU1192" s="7" t="s">
        <v>456</v>
      </c>
      <c r="DW1192" s="7" t="s">
        <v>496</v>
      </c>
      <c r="DX1192" s="7" t="s">
        <v>496</v>
      </c>
      <c r="DY1192" s="7" t="s">
        <v>496</v>
      </c>
      <c r="DZ1192" s="7" t="s">
        <v>496</v>
      </c>
      <c r="EA1192" s="7" t="s">
        <v>456</v>
      </c>
      <c r="EB1192">
        <v>4</v>
      </c>
      <c r="EC1192">
        <v>4</v>
      </c>
      <c r="ED1192">
        <v>4</v>
      </c>
      <c r="EE1192">
        <v>4</v>
      </c>
      <c r="EG1192" t="s">
        <v>457</v>
      </c>
      <c r="EH1192">
        <v>4</v>
      </c>
      <c r="EI1192">
        <v>4</v>
      </c>
      <c r="EJ1192">
        <v>4</v>
      </c>
      <c r="EK1192">
        <v>4</v>
      </c>
      <c r="EL1192" s="6">
        <v>0</v>
      </c>
      <c r="EM1192">
        <v>1</v>
      </c>
      <c r="EN1192">
        <v>0</v>
      </c>
      <c r="EO1192">
        <v>0</v>
      </c>
      <c r="EP1192">
        <v>0</v>
      </c>
      <c r="IH1192">
        <v>1</v>
      </c>
      <c r="IJ1192">
        <v>3</v>
      </c>
      <c r="IL1192">
        <v>2</v>
      </c>
      <c r="IO1192">
        <v>1</v>
      </c>
      <c r="IP1192">
        <v>2</v>
      </c>
      <c r="IR1192">
        <v>3</v>
      </c>
      <c r="IU1192">
        <v>3</v>
      </c>
      <c r="IV1192">
        <v>2</v>
      </c>
      <c r="IX1192">
        <v>1</v>
      </c>
      <c r="IZ1192">
        <v>2</v>
      </c>
      <c r="JA1192">
        <v>1</v>
      </c>
      <c r="JB1192">
        <v>3</v>
      </c>
      <c r="JN1192">
        <v>3</v>
      </c>
      <c r="JO1192">
        <v>2</v>
      </c>
      <c r="JP1192">
        <v>1</v>
      </c>
      <c r="JR1192">
        <v>3</v>
      </c>
      <c r="JT1192">
        <v>1</v>
      </c>
      <c r="JV1192">
        <v>2</v>
      </c>
      <c r="JY1192">
        <v>1</v>
      </c>
      <c r="JZ1192">
        <v>2</v>
      </c>
      <c r="KB1192">
        <v>3</v>
      </c>
      <c r="KE1192">
        <v>1</v>
      </c>
      <c r="KF1192">
        <v>2</v>
      </c>
      <c r="KG1192">
        <v>3</v>
      </c>
      <c r="KL1192">
        <v>1</v>
      </c>
      <c r="KM1192">
        <v>2</v>
      </c>
      <c r="KN1192">
        <v>3</v>
      </c>
      <c r="KP1192">
        <v>4</v>
      </c>
      <c r="KQ1192">
        <v>4</v>
      </c>
      <c r="KR1192">
        <v>4</v>
      </c>
      <c r="KS1192">
        <v>3</v>
      </c>
      <c r="KT1192">
        <v>4</v>
      </c>
      <c r="KU1192">
        <v>1</v>
      </c>
      <c r="KW1192">
        <v>2</v>
      </c>
      <c r="KZ1192">
        <v>3</v>
      </c>
      <c r="LG1192">
        <v>1</v>
      </c>
      <c r="LH1192">
        <v>2</v>
      </c>
      <c r="LJ1192">
        <v>3</v>
      </c>
      <c r="LQ1192">
        <v>1</v>
      </c>
      <c r="LT1192">
        <v>2</v>
      </c>
      <c r="LV1192">
        <v>3</v>
      </c>
      <c r="LY1192">
        <v>1</v>
      </c>
      <c r="MF1192">
        <v>3</v>
      </c>
      <c r="MH1192">
        <v>2</v>
      </c>
      <c r="MK1192">
        <v>1</v>
      </c>
      <c r="ML1192">
        <v>2</v>
      </c>
      <c r="MM1192">
        <v>3</v>
      </c>
      <c r="MS1192" s="7" t="s">
        <v>458</v>
      </c>
      <c r="MT1192" s="7" t="s">
        <v>458</v>
      </c>
      <c r="MU1192" s="7" t="s">
        <v>458</v>
      </c>
      <c r="MV1192" s="7" t="s">
        <v>458</v>
      </c>
      <c r="MW1192" s="7" t="s">
        <v>458</v>
      </c>
      <c r="MX1192" s="7" t="s">
        <v>460</v>
      </c>
      <c r="MY1192" s="7" t="s">
        <v>458</v>
      </c>
      <c r="MZ1192" s="7" t="s">
        <v>458</v>
      </c>
      <c r="NA1192" s="7" t="s">
        <v>458</v>
      </c>
      <c r="NB1192" s="7" t="s">
        <v>458</v>
      </c>
      <c r="NC1192" s="7" t="s">
        <v>483</v>
      </c>
      <c r="ND1192" s="7" t="s">
        <v>483</v>
      </c>
      <c r="NE1192" s="7" t="s">
        <v>458</v>
      </c>
      <c r="NF1192" s="7" t="s">
        <v>483</v>
      </c>
      <c r="NG1192" s="7" t="s">
        <v>483</v>
      </c>
      <c r="NH1192" s="7" t="s">
        <v>458</v>
      </c>
      <c r="NI1192" s="7" t="s">
        <v>483</v>
      </c>
      <c r="NJ1192" s="7" t="s">
        <v>458</v>
      </c>
      <c r="NK1192" s="7" t="s">
        <v>483</v>
      </c>
      <c r="NL1192" s="7" t="s">
        <v>458</v>
      </c>
      <c r="NM1192" t="s">
        <v>571</v>
      </c>
      <c r="PA1192" s="10" t="s">
        <v>463</v>
      </c>
      <c r="PB1192" s="10" t="s">
        <v>485</v>
      </c>
      <c r="PC1192" s="10" t="s">
        <v>485</v>
      </c>
      <c r="PD1192" s="10" t="s">
        <v>462</v>
      </c>
      <c r="PE1192" s="10" t="s">
        <v>485</v>
      </c>
      <c r="PF1192" s="10" t="s">
        <v>462</v>
      </c>
      <c r="PG1192" s="10" t="s">
        <v>485</v>
      </c>
      <c r="PH1192" s="10" t="s">
        <v>499</v>
      </c>
      <c r="PI1192" s="10" t="s">
        <v>462</v>
      </c>
      <c r="PJ1192" s="10" t="s">
        <v>462</v>
      </c>
      <c r="PK1192" s="10" t="s">
        <v>485</v>
      </c>
      <c r="PL1192" s="10" t="s">
        <v>462</v>
      </c>
      <c r="PM1192" s="10" t="s">
        <v>462</v>
      </c>
      <c r="PN1192" s="10" t="s">
        <v>462</v>
      </c>
      <c r="PO1192" s="10" t="s">
        <v>485</v>
      </c>
      <c r="PP1192" s="10" t="s">
        <v>462</v>
      </c>
      <c r="PQ1192" s="10" t="s">
        <v>485</v>
      </c>
      <c r="PR1192" s="10" t="s">
        <v>463</v>
      </c>
      <c r="PS1192" s="10" t="s">
        <v>485</v>
      </c>
      <c r="PT1192" s="10" t="s">
        <v>462</v>
      </c>
      <c r="PU1192" s="10" t="s">
        <v>462</v>
      </c>
      <c r="QJ1192" s="10" t="s">
        <v>464</v>
      </c>
      <c r="QL1192" s="10">
        <v>9.5193833333333</v>
      </c>
      <c r="QM1192" s="10" t="s">
        <v>839</v>
      </c>
      <c r="RF1192" s="10">
        <v>1</v>
      </c>
      <c r="RH1192" s="15">
        <f>IFERROR(AVERAGE(INDEX('[1]DO NOT TOUCH Préparation'!$T$1:$T$5,MATCH('DO NOT TOUCH - inputExtraction'!$CX1192,'[1]DO NOT TOUCH Préparation'!$S$1:$S$5,0)),INDEX('[1]DO NOT TOUCH Préparation'!$T$1:$T$5,MATCH('DO NOT TOUCH - inputExtraction'!$CY1192,'[1]DO NOT TOUCH Préparation'!$S$1:$S$5,0)),INDEX('[1]DO NOT TOUCH Préparation'!$T$1:$T$5,MATCH('DO NOT TOUCH - inputExtraction'!$CZ1192,'[1]DO NOT TOUCH Préparation'!$S$1:$S$5,0)),INDEX('[1]DO NOT TOUCH Préparation'!$T$1:$T$5,MATCH('DO NOT TOUCH - inputExtraction'!$DA1192,'[1]DO NOT TOUCH Préparation'!$S$1:$S$5,0)),INDEX('[1]DO NOT TOUCH Préparation'!$T$1:$T$5,MATCH('DO NOT TOUCH - inputExtraction'!$DB1192,'[1]DO NOT TOUCH Préparation'!$S$1:$S$5,0))),"")</f>
        <v>3.8</v>
      </c>
      <c r="RI1192" s="13">
        <f>IFERROR(AVERAGE(INDEX('[1]DO NOT TOUCH Préparation'!$T$1:$T$5,MATCH($DC1192,'[1]DO NOT TOUCH Préparation'!$S$1:$S$5,0)),INDEX('[1]DO NOT TOUCH Préparation'!$T$1:$T$5,MATCH('DO NOT TOUCH - inputExtraction'!$DD1192,'[1]DO NOT TOUCH Préparation'!$S$1:$S$5,0)),INDEX('[1]DO NOT TOUCH Préparation'!$T$1:$T$5,MATCH('DO NOT TOUCH - inputExtraction'!$DE1192,'[1]DO NOT TOUCH Préparation'!$S$1:$S$5,0)),INDEX('[1]DO NOT TOUCH Préparation'!$T$1:$T$5,MATCH(DF1192,'[1]DO NOT TOUCH Préparation'!$S$1:$S$5,0)),INDEX('[1]DO NOT TOUCH Préparation'!$T$1:$T$5,MATCH('DO NOT TOUCH - inputExtraction'!$DG1192,'[1]DO NOT TOUCH Préparation'!$S$1:$S$5,0))),"")</f>
        <v>4.2</v>
      </c>
      <c r="RK1192" s="10">
        <f>VLOOKUP(CX1192,'[1]DO NOT TOUCH Préparation'!$S$1:$T$5,2,0)</f>
        <v>4</v>
      </c>
      <c r="RL1192" s="10">
        <f>VLOOKUP(CY1192,'[1]DO NOT TOUCH Préparation'!$S$1:$T$5,2,0)</f>
        <v>4</v>
      </c>
      <c r="RM1192" s="10">
        <f>VLOOKUP(CZ1192,'[1]DO NOT TOUCH Préparation'!$S$1:$T$5,2,0)</f>
        <v>4</v>
      </c>
      <c r="RN1192" s="10">
        <f>VLOOKUP(DA1192,'[1]DO NOT TOUCH Préparation'!$S$1:$T$5,2,0)</f>
        <v>4</v>
      </c>
      <c r="RO1192" s="10">
        <f>VLOOKUP(DB1192,'[1]DO NOT TOUCH Préparation'!$S$1:$T$5,2,0)</f>
        <v>3</v>
      </c>
      <c r="RP1192" s="10">
        <f>VLOOKUP(DC1192,'[1]DO NOT TOUCH Préparation'!$S$1:$T$5,2,0)</f>
        <v>5</v>
      </c>
      <c r="RQ1192" s="10">
        <f>VLOOKUP(DD1192,'[1]DO NOT TOUCH Préparation'!$S$1:$T$5,2,0)</f>
        <v>4</v>
      </c>
      <c r="RR1192" s="10">
        <f>VLOOKUP(DE1192,'[1]DO NOT TOUCH Préparation'!$S$1:$T$5,2,0)</f>
        <v>4</v>
      </c>
      <c r="RS1192" s="10">
        <f>VLOOKUP(DF1192,'[1]DO NOT TOUCH Préparation'!$S$1:$T$5,2,0)</f>
        <v>4</v>
      </c>
      <c r="RT1192" s="10">
        <f>VLOOKUP(DG1192,'[1]DO NOT TOUCH Préparation'!$S$1:$T$5,2,0)</f>
        <v>4</v>
      </c>
      <c r="RV1192" s="5" t="str">
        <f>IF(CF1192&lt;&gt;"",CF1192,"")</f>
        <v>6% à 20%</v>
      </c>
      <c r="RW1192" s="5" t="str">
        <f>IF(CK1192&lt;&gt;"",CK1192,"")</f>
        <v>21% à 50%</v>
      </c>
      <c r="RX1192" s="5" t="str">
        <f t="shared" si="19"/>
        <v>6% à 20%</v>
      </c>
      <c r="RZ1192" s="5" cm="1">
        <f t="array" ref="RZ1192">IFERROR(INDEX('[1]DO NOT TOUCH Préparation'!$W$2:$W$7,MATCH('DO NOT TOUCH - inputExtraction'!RV1192,'[1]DO NOT TOUCH Préparation'!$V$2:$V$7,0),),"1")</f>
        <v>3</v>
      </c>
      <c r="SA1192" s="5" cm="1">
        <f t="array" ref="SA1192">IFERROR(INDEX('[1]DO NOT TOUCH Préparation'!$W$2:$W$7,MATCH('DO NOT TOUCH - inputExtraction'!RW1192,'[1]DO NOT TOUCH Préparation'!$V$2:$V$7,0),),"1")</f>
        <v>4</v>
      </c>
      <c r="SB1192" s="5" cm="1">
        <f t="array" ref="SB1192">IFERROR(INDEX('[1]DO NOT TOUCH Préparation'!$W$2:$W$7,MATCH('DO NOT TOUCH - inputExtraction'!RX1192,'[1]DO NOT TOUCH Préparation'!$V$2:$V$7,0),),"1")</f>
        <v>3</v>
      </c>
      <c r="SD1192" s="5">
        <v>1</v>
      </c>
      <c r="SF1192" s="5">
        <f>IFERROR(VLOOKUP(H1192,'[1]DO NOT TOUCH Préparation'!$CL$2:$CM$9,2,0),"")</f>
        <v>3</v>
      </c>
      <c r="SG1192" s="5">
        <f>IFERROR(VLOOKUP(K1192,'[1]DO NOT TOUCH Préparation'!$CT$2:$CU$10,2,0),"")</f>
        <v>1</v>
      </c>
      <c r="SH1192" s="5">
        <f>IFERROR(VLOOKUP(L1192,'[1]DO NOT TOUCH Préparation'!$CX$2:$CY$6,2,0),"")</f>
        <v>1</v>
      </c>
    </row>
    <row r="1193" spans="1:502" ht="14.4" x14ac:dyDescent="0.3">
      <c r="A1193" s="4">
        <v>1587</v>
      </c>
      <c r="B1193" s="4" t="s">
        <v>3366</v>
      </c>
      <c r="C1193" s="4" t="s">
        <v>835</v>
      </c>
      <c r="D1193" s="4" t="s">
        <v>836</v>
      </c>
      <c r="E1193" s="4" t="s">
        <v>439</v>
      </c>
      <c r="F1193" s="10" t="s">
        <v>837</v>
      </c>
      <c r="G1193" s="10" t="s">
        <v>837</v>
      </c>
      <c r="H1193" s="7" t="s">
        <v>521</v>
      </c>
      <c r="I1193" s="7">
        <v>39</v>
      </c>
      <c r="J1193" s="7" t="s">
        <v>505</v>
      </c>
      <c r="K1193" s="7" t="s">
        <v>545</v>
      </c>
      <c r="L1193" s="7" t="s">
        <v>575</v>
      </c>
      <c r="M1193" s="7">
        <v>1</v>
      </c>
      <c r="N1193" s="12">
        <v>0</v>
      </c>
      <c r="O1193" s="12">
        <v>0</v>
      </c>
      <c r="P1193" s="7">
        <v>0</v>
      </c>
      <c r="Q1193" s="7">
        <v>0</v>
      </c>
      <c r="R1193" s="7">
        <v>0</v>
      </c>
      <c r="S1193" s="12">
        <v>0</v>
      </c>
      <c r="T1193" s="7">
        <v>0</v>
      </c>
      <c r="U1193" s="12">
        <v>1</v>
      </c>
      <c r="W1193" s="7">
        <v>1</v>
      </c>
      <c r="X1193" s="7">
        <v>3</v>
      </c>
      <c r="AB1193" s="7">
        <v>2</v>
      </c>
      <c r="AC1193" s="10" t="s">
        <v>893</v>
      </c>
      <c r="BJ1193" s="10">
        <v>0</v>
      </c>
      <c r="BK1193" s="10">
        <v>0</v>
      </c>
      <c r="BL1193" s="10">
        <v>0</v>
      </c>
      <c r="BM1193" s="10">
        <v>1</v>
      </c>
      <c r="BN1193" s="10">
        <v>0</v>
      </c>
      <c r="BO1193" s="10">
        <v>1</v>
      </c>
      <c r="BP1193" s="10">
        <v>0</v>
      </c>
      <c r="BQ1193" s="10">
        <v>0</v>
      </c>
      <c r="BR1193" s="10">
        <v>1</v>
      </c>
      <c r="CB1193" s="10">
        <v>0</v>
      </c>
      <c r="CC1193" s="10">
        <v>0</v>
      </c>
      <c r="CE1193" s="7" t="s">
        <v>513</v>
      </c>
      <c r="CF1193" s="7" t="s">
        <v>448</v>
      </c>
      <c r="CG1193" s="7" t="s">
        <v>475</v>
      </c>
      <c r="CH1193" s="7">
        <v>3</v>
      </c>
      <c r="CI1193" s="7">
        <v>3</v>
      </c>
      <c r="CJ1193" s="7">
        <v>3</v>
      </c>
      <c r="CK1193" s="7" t="s">
        <v>508</v>
      </c>
      <c r="CP1193" s="7" t="s">
        <v>450</v>
      </c>
      <c r="CX1193" t="s">
        <v>453</v>
      </c>
      <c r="CY1193" t="s">
        <v>451</v>
      </c>
      <c r="CZ1193" t="s">
        <v>453</v>
      </c>
      <c r="DA1193" t="s">
        <v>452</v>
      </c>
      <c r="DB1193" t="s">
        <v>452</v>
      </c>
      <c r="DC1193" t="s">
        <v>452</v>
      </c>
      <c r="DD1193" t="s">
        <v>453</v>
      </c>
      <c r="DE1193" t="s">
        <v>451</v>
      </c>
      <c r="DF1193" t="s">
        <v>452</v>
      </c>
      <c r="DG1193" t="s">
        <v>451</v>
      </c>
      <c r="DH1193" t="s">
        <v>455</v>
      </c>
      <c r="DI1193" t="s">
        <v>455</v>
      </c>
      <c r="DJ1193" t="s">
        <v>455</v>
      </c>
      <c r="DN1193" t="s">
        <v>455</v>
      </c>
      <c r="DO1193" t="s">
        <v>455</v>
      </c>
      <c r="DQ1193" t="s">
        <v>455</v>
      </c>
      <c r="DR1193" s="7" t="s">
        <v>479</v>
      </c>
      <c r="DS1193" s="7" t="s">
        <v>496</v>
      </c>
      <c r="DT1193" s="7" t="s">
        <v>479</v>
      </c>
      <c r="DX1193" s="7" t="s">
        <v>496</v>
      </c>
      <c r="DY1193" s="7" t="s">
        <v>612</v>
      </c>
      <c r="EA1193" s="7" t="s">
        <v>496</v>
      </c>
      <c r="EB1193">
        <v>3</v>
      </c>
      <c r="EC1193">
        <v>3</v>
      </c>
      <c r="ED1193">
        <v>3</v>
      </c>
      <c r="EH1193">
        <v>3</v>
      </c>
      <c r="EI1193">
        <v>3</v>
      </c>
      <c r="EK1193">
        <v>3</v>
      </c>
      <c r="EL1193" s="6"/>
      <c r="IH1193">
        <v>3</v>
      </c>
      <c r="IJ1193">
        <v>1</v>
      </c>
      <c r="IL1193">
        <v>2</v>
      </c>
      <c r="IN1193">
        <v>1</v>
      </c>
      <c r="IQ1193">
        <v>2</v>
      </c>
      <c r="IR1193">
        <v>3</v>
      </c>
      <c r="IT1193">
        <v>3</v>
      </c>
      <c r="IV1193">
        <v>1</v>
      </c>
      <c r="IX1193">
        <v>2</v>
      </c>
      <c r="JR1193">
        <v>2</v>
      </c>
      <c r="JT1193">
        <v>3</v>
      </c>
      <c r="JV1193">
        <v>1</v>
      </c>
      <c r="JX1193">
        <v>3</v>
      </c>
      <c r="JZ1193">
        <v>2</v>
      </c>
      <c r="KB1193">
        <v>1</v>
      </c>
      <c r="KL1193">
        <v>1</v>
      </c>
      <c r="KM1193">
        <v>2</v>
      </c>
      <c r="KN1193">
        <v>3</v>
      </c>
      <c r="KP1193">
        <v>3</v>
      </c>
      <c r="KQ1193">
        <v>3</v>
      </c>
      <c r="KR1193">
        <v>3</v>
      </c>
      <c r="KS1193">
        <v>3</v>
      </c>
      <c r="KT1193">
        <v>3</v>
      </c>
      <c r="KU1193">
        <v>1</v>
      </c>
      <c r="KZ1193">
        <v>2</v>
      </c>
      <c r="LC1193">
        <v>3</v>
      </c>
      <c r="LE1193">
        <v>1</v>
      </c>
      <c r="LJ1193">
        <v>3</v>
      </c>
      <c r="LL1193">
        <v>2</v>
      </c>
      <c r="LP1193">
        <v>1</v>
      </c>
      <c r="LT1193">
        <v>2</v>
      </c>
      <c r="LW1193">
        <v>3</v>
      </c>
      <c r="LY1193">
        <v>2</v>
      </c>
      <c r="MA1193">
        <v>1</v>
      </c>
      <c r="MF1193">
        <v>3</v>
      </c>
      <c r="MJ1193">
        <v>3</v>
      </c>
      <c r="MN1193">
        <v>1</v>
      </c>
      <c r="MQ1193">
        <v>2</v>
      </c>
      <c r="MS1193" s="7" t="s">
        <v>459</v>
      </c>
      <c r="MT1193" s="7" t="s">
        <v>459</v>
      </c>
      <c r="MU1193" s="7" t="s">
        <v>459</v>
      </c>
      <c r="MV1193" s="7" t="s">
        <v>459</v>
      </c>
      <c r="MW1193" s="7" t="s">
        <v>459</v>
      </c>
      <c r="MX1193" s="7" t="s">
        <v>459</v>
      </c>
      <c r="MY1193" s="7" t="s">
        <v>459</v>
      </c>
      <c r="MZ1193" s="7" t="s">
        <v>459</v>
      </c>
      <c r="NA1193" s="7" t="s">
        <v>459</v>
      </c>
      <c r="NB1193" s="7" t="s">
        <v>459</v>
      </c>
      <c r="NC1193" s="7" t="s">
        <v>460</v>
      </c>
      <c r="ND1193" s="7" t="s">
        <v>458</v>
      </c>
      <c r="NE1193" s="7" t="s">
        <v>460</v>
      </c>
      <c r="NF1193" s="7" t="s">
        <v>458</v>
      </c>
      <c r="NG1193" s="7" t="s">
        <v>460</v>
      </c>
      <c r="NH1193" s="7" t="s">
        <v>458</v>
      </c>
      <c r="NI1193" s="7" t="s">
        <v>460</v>
      </c>
      <c r="NJ1193" s="7" t="s">
        <v>458</v>
      </c>
      <c r="NK1193" s="7" t="s">
        <v>460</v>
      </c>
      <c r="NL1193" s="7" t="s">
        <v>483</v>
      </c>
      <c r="NM1193" t="s">
        <v>498</v>
      </c>
      <c r="PA1193" s="10" t="s">
        <v>485</v>
      </c>
      <c r="PB1193" s="10" t="s">
        <v>485</v>
      </c>
      <c r="PC1193" s="10" t="s">
        <v>485</v>
      </c>
      <c r="PD1193" s="10" t="s">
        <v>485</v>
      </c>
      <c r="PE1193" s="10" t="s">
        <v>463</v>
      </c>
      <c r="PF1193" s="10" t="s">
        <v>499</v>
      </c>
      <c r="PG1193" s="10" t="s">
        <v>499</v>
      </c>
      <c r="PH1193" s="10" t="s">
        <v>462</v>
      </c>
      <c r="PI1193" s="10" t="s">
        <v>463</v>
      </c>
      <c r="PJ1193" s="10" t="s">
        <v>462</v>
      </c>
      <c r="PK1193" s="10" t="s">
        <v>485</v>
      </c>
      <c r="PL1193" s="10" t="s">
        <v>499</v>
      </c>
      <c r="PM1193" s="10" t="s">
        <v>463</v>
      </c>
      <c r="PN1193" s="10" t="s">
        <v>485</v>
      </c>
      <c r="PO1193" s="10" t="s">
        <v>463</v>
      </c>
      <c r="PP1193" s="10" t="s">
        <v>463</v>
      </c>
      <c r="PQ1193" s="10" t="s">
        <v>462</v>
      </c>
      <c r="PR1193" s="10" t="s">
        <v>499</v>
      </c>
      <c r="PS1193" s="10" t="s">
        <v>463</v>
      </c>
      <c r="PT1193" s="10" t="s">
        <v>485</v>
      </c>
      <c r="PU1193" s="10" t="s">
        <v>463</v>
      </c>
      <c r="QJ1193" s="10" t="s">
        <v>464</v>
      </c>
      <c r="QL1193" s="10">
        <v>20.129249999999999</v>
      </c>
      <c r="QM1193" s="10" t="s">
        <v>839</v>
      </c>
      <c r="QQ1193" s="10" t="s">
        <v>3367</v>
      </c>
      <c r="RF1193" s="10">
        <v>1</v>
      </c>
      <c r="RH1193" s="15">
        <f>IFERROR(AVERAGE(INDEX('[1]DO NOT TOUCH Préparation'!$T$1:$T$5,MATCH('DO NOT TOUCH - inputExtraction'!$CX1193,'[1]DO NOT TOUCH Préparation'!$S$1:$S$5,0)),INDEX('[1]DO NOT TOUCH Préparation'!$T$1:$T$5,MATCH('DO NOT TOUCH - inputExtraction'!$CY1193,'[1]DO NOT TOUCH Préparation'!$S$1:$S$5,0)),INDEX('[1]DO NOT TOUCH Préparation'!$T$1:$T$5,MATCH('DO NOT TOUCH - inputExtraction'!$CZ1193,'[1]DO NOT TOUCH Préparation'!$S$1:$S$5,0)),INDEX('[1]DO NOT TOUCH Préparation'!$T$1:$T$5,MATCH('DO NOT TOUCH - inputExtraction'!$DA1193,'[1]DO NOT TOUCH Préparation'!$S$1:$S$5,0)),INDEX('[1]DO NOT TOUCH Préparation'!$T$1:$T$5,MATCH('DO NOT TOUCH - inputExtraction'!$DB1193,'[1]DO NOT TOUCH Préparation'!$S$1:$S$5,0))),"")</f>
        <v>4</v>
      </c>
      <c r="RI1193" s="13">
        <f>IFERROR(AVERAGE(INDEX('[1]DO NOT TOUCH Préparation'!$T$1:$T$5,MATCH($DC1193,'[1]DO NOT TOUCH Préparation'!$S$1:$S$5,0)),INDEX('[1]DO NOT TOUCH Préparation'!$T$1:$T$5,MATCH('DO NOT TOUCH - inputExtraction'!$DD1193,'[1]DO NOT TOUCH Préparation'!$S$1:$S$5,0)),INDEX('[1]DO NOT TOUCH Préparation'!$T$1:$T$5,MATCH('DO NOT TOUCH - inputExtraction'!$DE1193,'[1]DO NOT TOUCH Préparation'!$S$1:$S$5,0)),INDEX('[1]DO NOT TOUCH Préparation'!$T$1:$T$5,MATCH(DF1193,'[1]DO NOT TOUCH Préparation'!$S$1:$S$5,0)),INDEX('[1]DO NOT TOUCH Préparation'!$T$1:$T$5,MATCH('DO NOT TOUCH - inputExtraction'!$DG1193,'[1]DO NOT TOUCH Préparation'!$S$1:$S$5,0))),"")</f>
        <v>3.8</v>
      </c>
      <c r="RK1193" s="10">
        <f>VLOOKUP(CX1193,'[1]DO NOT TOUCH Préparation'!$S$1:$T$5,2,0)</f>
        <v>5</v>
      </c>
      <c r="RL1193" s="10">
        <f>VLOOKUP(CY1193,'[1]DO NOT TOUCH Préparation'!$S$1:$T$5,2,0)</f>
        <v>4</v>
      </c>
      <c r="RM1193" s="10">
        <f>VLOOKUP(CZ1193,'[1]DO NOT TOUCH Préparation'!$S$1:$T$5,2,0)</f>
        <v>5</v>
      </c>
      <c r="RN1193" s="10">
        <f>VLOOKUP(DA1193,'[1]DO NOT TOUCH Préparation'!$S$1:$T$5,2,0)</f>
        <v>3</v>
      </c>
      <c r="RO1193" s="10">
        <f>VLOOKUP(DB1193,'[1]DO NOT TOUCH Préparation'!$S$1:$T$5,2,0)</f>
        <v>3</v>
      </c>
      <c r="RP1193" s="10">
        <f>VLOOKUP(DC1193,'[1]DO NOT TOUCH Préparation'!$S$1:$T$5,2,0)</f>
        <v>3</v>
      </c>
      <c r="RQ1193" s="10">
        <f>VLOOKUP(DD1193,'[1]DO NOT TOUCH Préparation'!$S$1:$T$5,2,0)</f>
        <v>5</v>
      </c>
      <c r="RR1193" s="10">
        <f>VLOOKUP(DE1193,'[1]DO NOT TOUCH Préparation'!$S$1:$T$5,2,0)</f>
        <v>4</v>
      </c>
      <c r="RS1193" s="10">
        <f>VLOOKUP(DF1193,'[1]DO NOT TOUCH Préparation'!$S$1:$T$5,2,0)</f>
        <v>3</v>
      </c>
      <c r="RT1193" s="10">
        <f>VLOOKUP(DG1193,'[1]DO NOT TOUCH Préparation'!$S$1:$T$5,2,0)</f>
        <v>4</v>
      </c>
      <c r="RV1193" s="5" t="str">
        <f>IF(CF1193&lt;&gt;"",CF1193,"")</f>
        <v>6% à 20%</v>
      </c>
      <c r="RW1193" s="5" t="str">
        <f>IF(CK1193&lt;&gt;"",CK1193,"")</f>
        <v>Je n’achète pas de produits alimentaires locaux</v>
      </c>
      <c r="RX1193" s="5" t="str">
        <f t="shared" si="19"/>
        <v>Je n’achète pas de produits à base végétale (soja, amande, avoine…)</v>
      </c>
      <c r="RZ1193" s="5" cm="1">
        <f t="array" ref="RZ1193">IFERROR(INDEX('[1]DO NOT TOUCH Préparation'!$W$2:$W$7,MATCH('DO NOT TOUCH - inputExtraction'!RV1193,'[1]DO NOT TOUCH Préparation'!$V$2:$V$7,0),),"1")</f>
        <v>3</v>
      </c>
      <c r="SA1193" s="5" t="str" cm="1">
        <f t="array" ref="SA1193">IFERROR(INDEX('[1]DO NOT TOUCH Préparation'!$W$2:$W$7,MATCH('DO NOT TOUCH - inputExtraction'!RW1193,'[1]DO NOT TOUCH Préparation'!$V$2:$V$7,0),),"1")</f>
        <v>1</v>
      </c>
      <c r="SB1193" s="5" t="str" cm="1">
        <f t="array" ref="SB1193">IFERROR(INDEX('[1]DO NOT TOUCH Préparation'!$W$2:$W$7,MATCH('DO NOT TOUCH - inputExtraction'!RX1193,'[1]DO NOT TOUCH Préparation'!$V$2:$V$7,0),),"1")</f>
        <v>1</v>
      </c>
      <c r="SD1193" s="5">
        <v>1</v>
      </c>
      <c r="SF1193" s="5">
        <f>IFERROR(VLOOKUP(H1193,'[1]DO NOT TOUCH Préparation'!$CL$2:$CM$9,2,0),"")</f>
        <v>1</v>
      </c>
      <c r="SG1193" s="5">
        <f>IFERROR(VLOOKUP(K1193,'[1]DO NOT TOUCH Préparation'!$CT$2:$CU$10,2,0),"")</f>
        <v>4</v>
      </c>
      <c r="SH1193" s="5">
        <f>IFERROR(VLOOKUP(L1193,'[1]DO NOT TOUCH Préparation'!$CX$2:$CY$6,2,0),"")</f>
        <v>1</v>
      </c>
    </row>
    <row r="1194" spans="1:502" ht="14.4" x14ac:dyDescent="0.3">
      <c r="A1194" s="4">
        <v>1588</v>
      </c>
      <c r="B1194" s="4" t="s">
        <v>3368</v>
      </c>
      <c r="C1194" s="4" t="s">
        <v>3369</v>
      </c>
      <c r="D1194" s="4" t="s">
        <v>836</v>
      </c>
      <c r="E1194" s="4" t="s">
        <v>439</v>
      </c>
      <c r="F1194" s="10" t="s">
        <v>1231</v>
      </c>
      <c r="G1194" s="10" t="s">
        <v>1231</v>
      </c>
      <c r="H1194" s="7" t="s">
        <v>578</v>
      </c>
      <c r="I1194" s="7">
        <v>68</v>
      </c>
      <c r="J1194" s="7" t="s">
        <v>554</v>
      </c>
      <c r="K1194" s="7" t="s">
        <v>471</v>
      </c>
      <c r="L1194" s="7" t="s">
        <v>445</v>
      </c>
      <c r="M1194" s="7">
        <v>2</v>
      </c>
      <c r="N1194" s="12">
        <v>0</v>
      </c>
      <c r="O1194" s="12">
        <v>0</v>
      </c>
      <c r="P1194" s="7">
        <v>0</v>
      </c>
      <c r="Q1194" s="7">
        <v>0</v>
      </c>
      <c r="R1194" s="7">
        <v>1</v>
      </c>
      <c r="S1194" s="12">
        <v>0</v>
      </c>
      <c r="T1194" s="7">
        <v>1</v>
      </c>
      <c r="U1194" s="12">
        <v>0</v>
      </c>
      <c r="W1194" s="7">
        <v>1</v>
      </c>
      <c r="X1194" s="7">
        <v>3</v>
      </c>
      <c r="AB1194" s="7">
        <v>2</v>
      </c>
      <c r="AC1194" s="10" t="s">
        <v>893</v>
      </c>
      <c r="BJ1194" s="10">
        <v>0</v>
      </c>
      <c r="BK1194" s="10">
        <v>0</v>
      </c>
      <c r="BL1194" s="10">
        <v>0</v>
      </c>
      <c r="BM1194" s="10">
        <v>1</v>
      </c>
      <c r="BN1194" s="10">
        <v>0</v>
      </c>
      <c r="BO1194" s="10">
        <v>1</v>
      </c>
      <c r="BP1194" s="10">
        <v>1</v>
      </c>
      <c r="BQ1194" s="10">
        <v>0</v>
      </c>
      <c r="BR1194" s="10">
        <v>0</v>
      </c>
      <c r="CB1194" s="10">
        <v>0</v>
      </c>
      <c r="CC1194" s="10">
        <v>0</v>
      </c>
      <c r="CE1194" s="7" t="s">
        <v>447</v>
      </c>
      <c r="CF1194" s="7" t="s">
        <v>448</v>
      </c>
      <c r="CG1194" s="7" t="s">
        <v>475</v>
      </c>
      <c r="CH1194" s="7">
        <v>4</v>
      </c>
      <c r="CI1194" s="7">
        <v>4</v>
      </c>
      <c r="CJ1194" s="7">
        <v>3</v>
      </c>
      <c r="CK1194" s="7" t="s">
        <v>448</v>
      </c>
      <c r="CL1194" s="7" t="s">
        <v>449</v>
      </c>
      <c r="CM1194" s="7" t="s">
        <v>524</v>
      </c>
      <c r="CN1194" s="7" t="s">
        <v>476</v>
      </c>
      <c r="CO1194" s="7">
        <v>4</v>
      </c>
      <c r="CP1194" s="7" t="s">
        <v>450</v>
      </c>
      <c r="CX1194" t="s">
        <v>451</v>
      </c>
      <c r="CY1194" t="s">
        <v>452</v>
      </c>
      <c r="CZ1194" t="s">
        <v>453</v>
      </c>
      <c r="DA1194" t="s">
        <v>451</v>
      </c>
      <c r="DB1194" t="s">
        <v>452</v>
      </c>
      <c r="DC1194" t="s">
        <v>453</v>
      </c>
      <c r="DD1194" t="s">
        <v>495</v>
      </c>
      <c r="DE1194" t="s">
        <v>451</v>
      </c>
      <c r="DF1194" t="s">
        <v>452</v>
      </c>
      <c r="DG1194" t="s">
        <v>453</v>
      </c>
      <c r="DH1194" t="s">
        <v>455</v>
      </c>
      <c r="DJ1194" t="s">
        <v>455</v>
      </c>
      <c r="DK1194" t="s">
        <v>454</v>
      </c>
      <c r="DM1194" t="s">
        <v>455</v>
      </c>
      <c r="DO1194" t="s">
        <v>455</v>
      </c>
      <c r="DQ1194" t="s">
        <v>455</v>
      </c>
      <c r="DR1194" s="7" t="s">
        <v>456</v>
      </c>
      <c r="DT1194" s="7" t="s">
        <v>456</v>
      </c>
      <c r="DU1194" s="7" t="s">
        <v>479</v>
      </c>
      <c r="DW1194" s="7" t="s">
        <v>456</v>
      </c>
      <c r="DY1194" s="7" t="s">
        <v>456</v>
      </c>
      <c r="EA1194" s="7" t="s">
        <v>456</v>
      </c>
      <c r="EB1194">
        <v>3</v>
      </c>
      <c r="ED1194">
        <v>3</v>
      </c>
      <c r="EE1194">
        <v>3</v>
      </c>
      <c r="EG1194">
        <v>3</v>
      </c>
      <c r="EI1194">
        <v>3</v>
      </c>
      <c r="EK1194">
        <v>3</v>
      </c>
      <c r="EL1194" s="6"/>
      <c r="HS1194">
        <v>1</v>
      </c>
      <c r="HT1194">
        <v>2</v>
      </c>
      <c r="HU1194">
        <v>3</v>
      </c>
      <c r="IJ1194">
        <v>2</v>
      </c>
      <c r="IK1194">
        <v>3</v>
      </c>
      <c r="IM1194">
        <v>1</v>
      </c>
      <c r="IV1194">
        <v>2</v>
      </c>
      <c r="IW1194">
        <v>3</v>
      </c>
      <c r="IY1194">
        <v>1</v>
      </c>
      <c r="JB1194">
        <v>1</v>
      </c>
      <c r="JC1194">
        <v>3</v>
      </c>
      <c r="JD1194">
        <v>2</v>
      </c>
      <c r="JN1194">
        <v>1</v>
      </c>
      <c r="JO1194">
        <v>2</v>
      </c>
      <c r="JP1194">
        <v>3</v>
      </c>
      <c r="JZ1194">
        <v>1</v>
      </c>
      <c r="KA1194">
        <v>2</v>
      </c>
      <c r="KB1194">
        <v>3</v>
      </c>
      <c r="KL1194">
        <v>2</v>
      </c>
      <c r="KM1194">
        <v>3</v>
      </c>
      <c r="KN1194">
        <v>1</v>
      </c>
      <c r="KP1194" t="s">
        <v>480</v>
      </c>
      <c r="KQ1194" t="s">
        <v>481</v>
      </c>
      <c r="KR1194">
        <v>3</v>
      </c>
      <c r="KS1194">
        <v>3</v>
      </c>
      <c r="KT1194" t="s">
        <v>480</v>
      </c>
      <c r="KW1194">
        <v>1</v>
      </c>
      <c r="KZ1194">
        <v>2</v>
      </c>
      <c r="LD1194">
        <v>3</v>
      </c>
      <c r="LG1194">
        <v>1</v>
      </c>
      <c r="LJ1194">
        <v>3</v>
      </c>
      <c r="LN1194">
        <v>2</v>
      </c>
      <c r="LQ1194">
        <v>1</v>
      </c>
      <c r="LT1194">
        <v>2</v>
      </c>
      <c r="LX1194">
        <v>3</v>
      </c>
      <c r="MA1194">
        <v>1</v>
      </c>
      <c r="MD1194">
        <v>2</v>
      </c>
      <c r="MH1194">
        <v>3</v>
      </c>
      <c r="MK1194">
        <v>1</v>
      </c>
      <c r="MN1194">
        <v>3</v>
      </c>
      <c r="MR1194">
        <v>2</v>
      </c>
      <c r="MS1194" s="7" t="s">
        <v>458</v>
      </c>
      <c r="MT1194" s="7" t="s">
        <v>459</v>
      </c>
      <c r="MU1194" s="7" t="s">
        <v>459</v>
      </c>
      <c r="MV1194" s="7" t="s">
        <v>459</v>
      </c>
      <c r="MW1194" s="7" t="s">
        <v>459</v>
      </c>
      <c r="MX1194" s="7" t="s">
        <v>459</v>
      </c>
      <c r="MY1194" s="7" t="s">
        <v>459</v>
      </c>
      <c r="MZ1194" s="7" t="s">
        <v>459</v>
      </c>
      <c r="NA1194" s="7" t="s">
        <v>459</v>
      </c>
      <c r="NB1194" s="7" t="s">
        <v>459</v>
      </c>
      <c r="NC1194" s="7" t="s">
        <v>483</v>
      </c>
      <c r="ND1194" s="7" t="s">
        <v>483</v>
      </c>
      <c r="NE1194" s="7" t="s">
        <v>483</v>
      </c>
      <c r="NF1194" s="7" t="s">
        <v>483</v>
      </c>
      <c r="NG1194" s="7" t="s">
        <v>483</v>
      </c>
      <c r="NH1194" s="7" t="s">
        <v>483</v>
      </c>
      <c r="NI1194" s="7" t="s">
        <v>483</v>
      </c>
      <c r="NJ1194" s="7" t="s">
        <v>483</v>
      </c>
      <c r="NK1194" s="7" t="s">
        <v>483</v>
      </c>
      <c r="NL1194" s="7" t="s">
        <v>483</v>
      </c>
      <c r="NM1194" t="s">
        <v>571</v>
      </c>
      <c r="PA1194" s="10" t="s">
        <v>499</v>
      </c>
      <c r="PB1194" s="10" t="s">
        <v>485</v>
      </c>
      <c r="PC1194" s="10" t="s">
        <v>485</v>
      </c>
      <c r="PD1194" s="10" t="s">
        <v>463</v>
      </c>
      <c r="PE1194" s="10" t="s">
        <v>485</v>
      </c>
      <c r="PF1194" s="10" t="s">
        <v>499</v>
      </c>
      <c r="PG1194" s="10" t="s">
        <v>499</v>
      </c>
      <c r="PH1194" s="10" t="s">
        <v>499</v>
      </c>
      <c r="PI1194" s="10" t="s">
        <v>499</v>
      </c>
      <c r="PJ1194" s="10" t="s">
        <v>485</v>
      </c>
      <c r="PK1194" s="10" t="s">
        <v>463</v>
      </c>
      <c r="PL1194" s="10" t="s">
        <v>485</v>
      </c>
      <c r="PM1194" s="10" t="s">
        <v>463</v>
      </c>
      <c r="PN1194" s="10" t="s">
        <v>463</v>
      </c>
      <c r="PO1194" s="10" t="s">
        <v>485</v>
      </c>
      <c r="PP1194" s="10" t="s">
        <v>499</v>
      </c>
      <c r="PQ1194" s="10" t="s">
        <v>463</v>
      </c>
      <c r="PR1194" s="10" t="s">
        <v>485</v>
      </c>
      <c r="PS1194" s="10" t="s">
        <v>485</v>
      </c>
      <c r="PT1194" s="10" t="s">
        <v>485</v>
      </c>
      <c r="PU1194" s="10" t="s">
        <v>463</v>
      </c>
      <c r="QJ1194" s="10" t="s">
        <v>464</v>
      </c>
      <c r="QL1194" s="10">
        <v>6.7792333333333001</v>
      </c>
      <c r="QM1194" s="10" t="s">
        <v>839</v>
      </c>
      <c r="RF1194" s="10">
        <v>1</v>
      </c>
      <c r="RH1194" s="15">
        <f>IFERROR(AVERAGE(INDEX('[1]DO NOT TOUCH Préparation'!$T$1:$T$5,MATCH('DO NOT TOUCH - inputExtraction'!$CX1194,'[1]DO NOT TOUCH Préparation'!$S$1:$S$5,0)),INDEX('[1]DO NOT TOUCH Préparation'!$T$1:$T$5,MATCH('DO NOT TOUCH - inputExtraction'!$CY1194,'[1]DO NOT TOUCH Préparation'!$S$1:$S$5,0)),INDEX('[1]DO NOT TOUCH Préparation'!$T$1:$T$5,MATCH('DO NOT TOUCH - inputExtraction'!$CZ1194,'[1]DO NOT TOUCH Préparation'!$S$1:$S$5,0)),INDEX('[1]DO NOT TOUCH Préparation'!$T$1:$T$5,MATCH('DO NOT TOUCH - inputExtraction'!$DA1194,'[1]DO NOT TOUCH Préparation'!$S$1:$S$5,0)),INDEX('[1]DO NOT TOUCH Préparation'!$T$1:$T$5,MATCH('DO NOT TOUCH - inputExtraction'!$DB1194,'[1]DO NOT TOUCH Préparation'!$S$1:$S$5,0))),"")</f>
        <v>3.8</v>
      </c>
      <c r="RI1194" s="13">
        <f>IFERROR(AVERAGE(INDEX('[1]DO NOT TOUCH Préparation'!$T$1:$T$5,MATCH($DC1194,'[1]DO NOT TOUCH Préparation'!$S$1:$S$5,0)),INDEX('[1]DO NOT TOUCH Préparation'!$T$1:$T$5,MATCH('DO NOT TOUCH - inputExtraction'!$DD1194,'[1]DO NOT TOUCH Préparation'!$S$1:$S$5,0)),INDEX('[1]DO NOT TOUCH Préparation'!$T$1:$T$5,MATCH('DO NOT TOUCH - inputExtraction'!$DE1194,'[1]DO NOT TOUCH Préparation'!$S$1:$S$5,0)),INDEX('[1]DO NOT TOUCH Préparation'!$T$1:$T$5,MATCH(DF1194,'[1]DO NOT TOUCH Préparation'!$S$1:$S$5,0)),INDEX('[1]DO NOT TOUCH Préparation'!$T$1:$T$5,MATCH('DO NOT TOUCH - inputExtraction'!$DG1194,'[1]DO NOT TOUCH Préparation'!$S$1:$S$5,0))),"")</f>
        <v>3.8</v>
      </c>
      <c r="RK1194" s="10">
        <f>VLOOKUP(CX1194,'[1]DO NOT TOUCH Préparation'!$S$1:$T$5,2,0)</f>
        <v>4</v>
      </c>
      <c r="RL1194" s="10">
        <f>VLOOKUP(CY1194,'[1]DO NOT TOUCH Préparation'!$S$1:$T$5,2,0)</f>
        <v>3</v>
      </c>
      <c r="RM1194" s="10">
        <f>VLOOKUP(CZ1194,'[1]DO NOT TOUCH Préparation'!$S$1:$T$5,2,0)</f>
        <v>5</v>
      </c>
      <c r="RN1194" s="10">
        <f>VLOOKUP(DA1194,'[1]DO NOT TOUCH Préparation'!$S$1:$T$5,2,0)</f>
        <v>4</v>
      </c>
      <c r="RO1194" s="10">
        <f>VLOOKUP(DB1194,'[1]DO NOT TOUCH Préparation'!$S$1:$T$5,2,0)</f>
        <v>3</v>
      </c>
      <c r="RP1194" s="10">
        <f>VLOOKUP(DC1194,'[1]DO NOT TOUCH Préparation'!$S$1:$T$5,2,0)</f>
        <v>5</v>
      </c>
      <c r="RQ1194" s="10">
        <f>VLOOKUP(DD1194,'[1]DO NOT TOUCH Préparation'!$S$1:$T$5,2,0)</f>
        <v>2</v>
      </c>
      <c r="RR1194" s="10">
        <f>VLOOKUP(DE1194,'[1]DO NOT TOUCH Préparation'!$S$1:$T$5,2,0)</f>
        <v>4</v>
      </c>
      <c r="RS1194" s="10">
        <f>VLOOKUP(DF1194,'[1]DO NOT TOUCH Préparation'!$S$1:$T$5,2,0)</f>
        <v>3</v>
      </c>
      <c r="RT1194" s="10">
        <f>VLOOKUP(DG1194,'[1]DO NOT TOUCH Préparation'!$S$1:$T$5,2,0)</f>
        <v>5</v>
      </c>
      <c r="RV1194" s="5" t="str">
        <f>IF(CF1194&lt;&gt;"",CF1194,"")</f>
        <v>6% à 20%</v>
      </c>
      <c r="RW1194" s="5" t="str">
        <f>IF(CK1194&lt;&gt;"",CK1194,"")</f>
        <v>6% à 20%</v>
      </c>
      <c r="RX1194" s="5" t="str">
        <f t="shared" si="19"/>
        <v>Je n’achète pas de produits à base végétale (soja, amande, avoine…)</v>
      </c>
      <c r="RZ1194" s="5" cm="1">
        <f t="array" ref="RZ1194">IFERROR(INDEX('[1]DO NOT TOUCH Préparation'!$W$2:$W$7,MATCH('DO NOT TOUCH - inputExtraction'!RV1194,'[1]DO NOT TOUCH Préparation'!$V$2:$V$7,0),),"1")</f>
        <v>3</v>
      </c>
      <c r="SA1194" s="5" cm="1">
        <f t="array" ref="SA1194">IFERROR(INDEX('[1]DO NOT TOUCH Préparation'!$W$2:$W$7,MATCH('DO NOT TOUCH - inputExtraction'!RW1194,'[1]DO NOT TOUCH Préparation'!$V$2:$V$7,0),),"1")</f>
        <v>3</v>
      </c>
      <c r="SB1194" s="5" t="str" cm="1">
        <f t="array" ref="SB1194">IFERROR(INDEX('[1]DO NOT TOUCH Préparation'!$W$2:$W$7,MATCH('DO NOT TOUCH - inputExtraction'!RX1194,'[1]DO NOT TOUCH Préparation'!$V$2:$V$7,0),),"1")</f>
        <v>1</v>
      </c>
      <c r="SD1194" s="5">
        <v>1</v>
      </c>
      <c r="SF1194" s="5">
        <f>IFERROR(VLOOKUP(H1194,'[1]DO NOT TOUCH Préparation'!$CL$2:$CM$9,2,0),"")</f>
        <v>8</v>
      </c>
      <c r="SG1194" s="5">
        <f>IFERROR(VLOOKUP(K1194,'[1]DO NOT TOUCH Préparation'!$CT$2:$CU$10,2,0),"")</f>
        <v>1</v>
      </c>
      <c r="SH1194" s="5">
        <f>IFERROR(VLOOKUP(L1194,'[1]DO NOT TOUCH Préparation'!$CX$2:$CY$6,2,0),"")</f>
        <v>4</v>
      </c>
    </row>
    <row r="1195" spans="1:502" ht="14.4" x14ac:dyDescent="0.3">
      <c r="A1195" s="4">
        <v>1589</v>
      </c>
      <c r="B1195" s="4" t="s">
        <v>3370</v>
      </c>
      <c r="C1195" s="4" t="s">
        <v>3371</v>
      </c>
      <c r="D1195" s="4" t="s">
        <v>904</v>
      </c>
      <c r="E1195" s="4" t="s">
        <v>439</v>
      </c>
      <c r="F1195" s="10" t="s">
        <v>954</v>
      </c>
      <c r="G1195" s="10" t="s">
        <v>709</v>
      </c>
      <c r="H1195" s="7" t="s">
        <v>504</v>
      </c>
      <c r="I1195" s="7">
        <v>39</v>
      </c>
      <c r="J1195" s="7" t="s">
        <v>505</v>
      </c>
      <c r="K1195" s="7" t="s">
        <v>545</v>
      </c>
      <c r="L1195" s="7" t="s">
        <v>445</v>
      </c>
      <c r="M1195" s="7">
        <v>3</v>
      </c>
      <c r="N1195" s="12">
        <v>1</v>
      </c>
      <c r="O1195" s="12">
        <v>0</v>
      </c>
      <c r="P1195" s="7">
        <v>0</v>
      </c>
      <c r="Q1195" s="7">
        <v>1</v>
      </c>
      <c r="R1195" s="7">
        <v>1</v>
      </c>
      <c r="S1195" s="12">
        <v>1</v>
      </c>
      <c r="T1195" s="7">
        <v>1</v>
      </c>
      <c r="U1195" s="12">
        <v>0</v>
      </c>
      <c r="Y1195" s="7">
        <v>1</v>
      </c>
      <c r="AA1195" s="7">
        <v>2</v>
      </c>
      <c r="AB1195" s="7">
        <v>3</v>
      </c>
      <c r="AC1195" s="10" t="s">
        <v>493</v>
      </c>
      <c r="BS1195" s="10">
        <v>0</v>
      </c>
      <c r="BT1195" s="10">
        <v>0</v>
      </c>
      <c r="BU1195" s="10">
        <v>1</v>
      </c>
      <c r="BV1195" s="10">
        <v>0</v>
      </c>
      <c r="BW1195" s="10">
        <v>0</v>
      </c>
      <c r="BX1195" s="10">
        <v>1</v>
      </c>
      <c r="BY1195" s="10">
        <v>0</v>
      </c>
      <c r="BZ1195" s="10">
        <v>1</v>
      </c>
      <c r="CA1195" s="10">
        <v>0</v>
      </c>
      <c r="CB1195" s="10">
        <v>0</v>
      </c>
      <c r="CC1195" s="10">
        <v>0</v>
      </c>
      <c r="CE1195" s="7" t="s">
        <v>513</v>
      </c>
      <c r="CF1195" s="7" t="s">
        <v>523</v>
      </c>
      <c r="CG1195" s="7" t="s">
        <v>638</v>
      </c>
      <c r="CH1195" s="7">
        <v>4</v>
      </c>
      <c r="CI1195" s="7">
        <v>3</v>
      </c>
      <c r="CJ1195" s="7">
        <v>4</v>
      </c>
      <c r="CK1195" s="7" t="s">
        <v>523</v>
      </c>
      <c r="CL1195" s="7" t="s">
        <v>449</v>
      </c>
      <c r="CM1195" s="7" t="s">
        <v>524</v>
      </c>
      <c r="CN1195" s="7">
        <v>4</v>
      </c>
      <c r="CO1195" s="7">
        <v>4</v>
      </c>
      <c r="CP1195" s="7" t="s">
        <v>523</v>
      </c>
      <c r="CQ1195" s="7" t="s">
        <v>494</v>
      </c>
      <c r="CR1195" s="7" t="s">
        <v>524</v>
      </c>
      <c r="CS1195" s="7">
        <v>4</v>
      </c>
      <c r="CT1195" s="7">
        <v>4</v>
      </c>
      <c r="CU1195" s="7">
        <v>3</v>
      </c>
      <c r="CV1195" s="7">
        <v>4</v>
      </c>
      <c r="CW1195" t="s">
        <v>3109</v>
      </c>
      <c r="CX1195" t="s">
        <v>451</v>
      </c>
      <c r="CY1195" t="s">
        <v>453</v>
      </c>
      <c r="CZ1195" t="s">
        <v>451</v>
      </c>
      <c r="DA1195" t="s">
        <v>453</v>
      </c>
      <c r="DB1195" t="s">
        <v>453</v>
      </c>
      <c r="DC1195" t="s">
        <v>453</v>
      </c>
      <c r="DD1195" t="s">
        <v>451</v>
      </c>
      <c r="DE1195" t="s">
        <v>451</v>
      </c>
      <c r="DF1195" t="s">
        <v>453</v>
      </c>
      <c r="DG1195" t="s">
        <v>451</v>
      </c>
      <c r="DH1195" t="s">
        <v>537</v>
      </c>
      <c r="DI1195" t="s">
        <v>455</v>
      </c>
      <c r="DJ1195" t="s">
        <v>455</v>
      </c>
      <c r="DK1195" t="s">
        <v>455</v>
      </c>
      <c r="DL1195" t="s">
        <v>455</v>
      </c>
      <c r="DM1195" t="s">
        <v>455</v>
      </c>
      <c r="DN1195" t="s">
        <v>537</v>
      </c>
      <c r="DO1195" t="s">
        <v>455</v>
      </c>
      <c r="DP1195" t="s">
        <v>537</v>
      </c>
      <c r="DQ1195" t="s">
        <v>455</v>
      </c>
      <c r="DR1195" s="7" t="s">
        <v>456</v>
      </c>
      <c r="DS1195" s="7" t="s">
        <v>496</v>
      </c>
      <c r="DT1195" s="7" t="s">
        <v>612</v>
      </c>
      <c r="DU1195" s="7" t="s">
        <v>496</v>
      </c>
      <c r="DV1195" s="7" t="s">
        <v>456</v>
      </c>
      <c r="DW1195" s="7" t="s">
        <v>496</v>
      </c>
      <c r="DX1195" s="7" t="s">
        <v>612</v>
      </c>
      <c r="DY1195" s="7" t="s">
        <v>496</v>
      </c>
      <c r="DZ1195" s="7" t="s">
        <v>612</v>
      </c>
      <c r="EA1195" s="7" t="s">
        <v>496</v>
      </c>
      <c r="EB1195">
        <v>4</v>
      </c>
      <c r="EC1195" t="s">
        <v>457</v>
      </c>
      <c r="ED1195">
        <v>3</v>
      </c>
      <c r="EE1195">
        <v>4</v>
      </c>
      <c r="EF1195" t="s">
        <v>457</v>
      </c>
      <c r="EG1195">
        <v>4</v>
      </c>
      <c r="EH1195">
        <v>3</v>
      </c>
      <c r="EI1195">
        <v>4</v>
      </c>
      <c r="EJ1195" t="s">
        <v>457</v>
      </c>
      <c r="EK1195">
        <v>4</v>
      </c>
      <c r="EL1195" s="6">
        <v>0</v>
      </c>
      <c r="EM1195">
        <v>0</v>
      </c>
      <c r="EN1195">
        <v>0</v>
      </c>
      <c r="EO1195">
        <v>1</v>
      </c>
      <c r="EP1195">
        <v>0</v>
      </c>
      <c r="FP1195">
        <v>0</v>
      </c>
      <c r="FQ1195">
        <v>1</v>
      </c>
      <c r="FR1195">
        <v>0</v>
      </c>
      <c r="FS1195">
        <v>0</v>
      </c>
      <c r="FT1195">
        <v>0</v>
      </c>
      <c r="FZ1195">
        <v>0</v>
      </c>
      <c r="GA1195">
        <v>0</v>
      </c>
      <c r="GB1195">
        <v>1</v>
      </c>
      <c r="GC1195">
        <v>0</v>
      </c>
      <c r="GD1195">
        <v>0</v>
      </c>
      <c r="II1195">
        <v>3</v>
      </c>
      <c r="IJ1195">
        <v>2</v>
      </c>
      <c r="IK1195">
        <v>1</v>
      </c>
      <c r="IP1195">
        <v>2</v>
      </c>
      <c r="IQ1195">
        <v>1</v>
      </c>
      <c r="IR1195">
        <v>3</v>
      </c>
      <c r="IU1195">
        <v>3</v>
      </c>
      <c r="IV1195">
        <v>2</v>
      </c>
      <c r="IW1195">
        <v>1</v>
      </c>
      <c r="IZ1195">
        <v>2</v>
      </c>
      <c r="JA1195">
        <v>1</v>
      </c>
      <c r="JB1195">
        <v>3</v>
      </c>
      <c r="JF1195">
        <v>3</v>
      </c>
      <c r="JG1195">
        <v>2</v>
      </c>
      <c r="JH1195">
        <v>1</v>
      </c>
      <c r="JL1195">
        <v>3</v>
      </c>
      <c r="JM1195">
        <v>2</v>
      </c>
      <c r="JN1195">
        <v>1</v>
      </c>
      <c r="JS1195">
        <v>3</v>
      </c>
      <c r="JT1195">
        <v>2</v>
      </c>
      <c r="JU1195">
        <v>1</v>
      </c>
      <c r="JY1195">
        <v>1</v>
      </c>
      <c r="JZ1195">
        <v>2</v>
      </c>
      <c r="KA1195">
        <v>3</v>
      </c>
      <c r="KE1195">
        <v>2</v>
      </c>
      <c r="KF1195">
        <v>3</v>
      </c>
      <c r="KG1195">
        <v>1</v>
      </c>
      <c r="KK1195">
        <v>3</v>
      </c>
      <c r="KL1195">
        <v>2</v>
      </c>
      <c r="KM1195">
        <v>1</v>
      </c>
      <c r="KP1195" t="s">
        <v>480</v>
      </c>
      <c r="KQ1195">
        <v>4</v>
      </c>
      <c r="KR1195">
        <v>4</v>
      </c>
      <c r="KS1195">
        <v>3</v>
      </c>
      <c r="KT1195">
        <v>4</v>
      </c>
      <c r="KZ1195">
        <v>1</v>
      </c>
      <c r="LA1195">
        <v>2</v>
      </c>
      <c r="LC1195">
        <v>3</v>
      </c>
      <c r="LF1195">
        <v>3</v>
      </c>
      <c r="LI1195">
        <v>2</v>
      </c>
      <c r="LL1195">
        <v>1</v>
      </c>
      <c r="LP1195">
        <v>1</v>
      </c>
      <c r="LU1195">
        <v>3</v>
      </c>
      <c r="LV1195">
        <v>2</v>
      </c>
      <c r="MB1195">
        <v>1</v>
      </c>
      <c r="MC1195">
        <v>2</v>
      </c>
      <c r="MF1195">
        <v>3</v>
      </c>
      <c r="ML1195">
        <v>1</v>
      </c>
      <c r="MO1195">
        <v>2</v>
      </c>
      <c r="MP1195">
        <v>3</v>
      </c>
      <c r="MS1195" s="7" t="s">
        <v>459</v>
      </c>
      <c r="MT1195" s="7" t="s">
        <v>458</v>
      </c>
      <c r="MU1195" s="7" t="s">
        <v>460</v>
      </c>
      <c r="MV1195" s="7" t="s">
        <v>458</v>
      </c>
      <c r="MW1195" s="7" t="s">
        <v>459</v>
      </c>
      <c r="MX1195" s="7" t="s">
        <v>458</v>
      </c>
      <c r="MY1195" s="7" t="s">
        <v>460</v>
      </c>
      <c r="MZ1195" s="7" t="s">
        <v>458</v>
      </c>
      <c r="NA1195" s="7" t="s">
        <v>459</v>
      </c>
      <c r="NB1195" s="7" t="s">
        <v>460</v>
      </c>
      <c r="NC1195" s="7" t="s">
        <v>458</v>
      </c>
      <c r="ND1195" s="7" t="s">
        <v>460</v>
      </c>
      <c r="NE1195" s="7" t="s">
        <v>483</v>
      </c>
      <c r="NF1195" s="7" t="s">
        <v>458</v>
      </c>
      <c r="NG1195" s="7" t="s">
        <v>460</v>
      </c>
      <c r="NH1195" s="7" t="s">
        <v>458</v>
      </c>
      <c r="NI1195" s="7" t="s">
        <v>483</v>
      </c>
      <c r="NJ1195" s="7" t="s">
        <v>458</v>
      </c>
      <c r="NK1195" s="7" t="s">
        <v>460</v>
      </c>
      <c r="NL1195" s="7" t="s">
        <v>458</v>
      </c>
      <c r="NM1195" t="s">
        <v>571</v>
      </c>
      <c r="PV1195" s="10" t="s">
        <v>463</v>
      </c>
      <c r="PW1195" s="10" t="s">
        <v>462</v>
      </c>
      <c r="PX1195" s="10" t="s">
        <v>462</v>
      </c>
      <c r="PY1195" s="10" t="s">
        <v>499</v>
      </c>
      <c r="PZ1195" s="10" t="s">
        <v>463</v>
      </c>
      <c r="QA1195" s="10" t="s">
        <v>463</v>
      </c>
      <c r="QB1195" s="10" t="s">
        <v>462</v>
      </c>
      <c r="QC1195" s="10" t="s">
        <v>462</v>
      </c>
      <c r="QD1195" s="10" t="s">
        <v>463</v>
      </c>
      <c r="QE1195" s="10" t="s">
        <v>463</v>
      </c>
      <c r="QF1195" s="10" t="s">
        <v>463</v>
      </c>
      <c r="QG1195" s="10" t="s">
        <v>463</v>
      </c>
      <c r="QH1195" s="10" t="s">
        <v>462</v>
      </c>
      <c r="QI1195" s="10" t="s">
        <v>462</v>
      </c>
      <c r="QJ1195" s="10" t="s">
        <v>464</v>
      </c>
      <c r="QL1195" s="10">
        <v>3.6047166666666999</v>
      </c>
      <c r="QM1195" s="10" t="s">
        <v>908</v>
      </c>
      <c r="QQ1195" s="10" t="s">
        <v>1394</v>
      </c>
      <c r="QR1195" s="10" t="s">
        <v>1394</v>
      </c>
      <c r="QS1195" s="10" t="s">
        <v>3110</v>
      </c>
      <c r="RF1195" s="10">
        <v>1</v>
      </c>
      <c r="RH1195" s="15">
        <f>IFERROR(AVERAGE(INDEX('[1]DO NOT TOUCH Préparation'!$T$1:$T$5,MATCH('DO NOT TOUCH - inputExtraction'!$CX1195,'[1]DO NOT TOUCH Préparation'!$S$1:$S$5,0)),INDEX('[1]DO NOT TOUCH Préparation'!$T$1:$T$5,MATCH('DO NOT TOUCH - inputExtraction'!$CY1195,'[1]DO NOT TOUCH Préparation'!$S$1:$S$5,0)),INDEX('[1]DO NOT TOUCH Préparation'!$T$1:$T$5,MATCH('DO NOT TOUCH - inputExtraction'!$CZ1195,'[1]DO NOT TOUCH Préparation'!$S$1:$S$5,0)),INDEX('[1]DO NOT TOUCH Préparation'!$T$1:$T$5,MATCH('DO NOT TOUCH - inputExtraction'!$DA1195,'[1]DO NOT TOUCH Préparation'!$S$1:$S$5,0)),INDEX('[1]DO NOT TOUCH Préparation'!$T$1:$T$5,MATCH('DO NOT TOUCH - inputExtraction'!$DB1195,'[1]DO NOT TOUCH Préparation'!$S$1:$S$5,0))),"")</f>
        <v>4.5999999999999996</v>
      </c>
      <c r="RI1195" s="13">
        <f>IFERROR(AVERAGE(INDEX('[1]DO NOT TOUCH Préparation'!$T$1:$T$5,MATCH($DC1195,'[1]DO NOT TOUCH Préparation'!$S$1:$S$5,0)),INDEX('[1]DO NOT TOUCH Préparation'!$T$1:$T$5,MATCH('DO NOT TOUCH - inputExtraction'!$DD1195,'[1]DO NOT TOUCH Préparation'!$S$1:$S$5,0)),INDEX('[1]DO NOT TOUCH Préparation'!$T$1:$T$5,MATCH('DO NOT TOUCH - inputExtraction'!$DE1195,'[1]DO NOT TOUCH Préparation'!$S$1:$S$5,0)),INDEX('[1]DO NOT TOUCH Préparation'!$T$1:$T$5,MATCH(DF1195,'[1]DO NOT TOUCH Préparation'!$S$1:$S$5,0)),INDEX('[1]DO NOT TOUCH Préparation'!$T$1:$T$5,MATCH('DO NOT TOUCH - inputExtraction'!$DG1195,'[1]DO NOT TOUCH Préparation'!$S$1:$S$5,0))),"")</f>
        <v>4.4000000000000004</v>
      </c>
      <c r="RK1195" s="10">
        <f>VLOOKUP(CX1195,'[1]DO NOT TOUCH Préparation'!$S$1:$T$5,2,0)</f>
        <v>4</v>
      </c>
      <c r="RL1195" s="10">
        <f>VLOOKUP(CY1195,'[1]DO NOT TOUCH Préparation'!$S$1:$T$5,2,0)</f>
        <v>5</v>
      </c>
      <c r="RM1195" s="10">
        <f>VLOOKUP(CZ1195,'[1]DO NOT TOUCH Préparation'!$S$1:$T$5,2,0)</f>
        <v>4</v>
      </c>
      <c r="RN1195" s="10">
        <f>VLOOKUP(DA1195,'[1]DO NOT TOUCH Préparation'!$S$1:$T$5,2,0)</f>
        <v>5</v>
      </c>
      <c r="RO1195" s="10">
        <f>VLOOKUP(DB1195,'[1]DO NOT TOUCH Préparation'!$S$1:$T$5,2,0)</f>
        <v>5</v>
      </c>
      <c r="RP1195" s="10">
        <f>VLOOKUP(DC1195,'[1]DO NOT TOUCH Préparation'!$S$1:$T$5,2,0)</f>
        <v>5</v>
      </c>
      <c r="RQ1195" s="10">
        <f>VLOOKUP(DD1195,'[1]DO NOT TOUCH Préparation'!$S$1:$T$5,2,0)</f>
        <v>4</v>
      </c>
      <c r="RR1195" s="10">
        <f>VLOOKUP(DE1195,'[1]DO NOT TOUCH Préparation'!$S$1:$T$5,2,0)</f>
        <v>4</v>
      </c>
      <c r="RS1195" s="10">
        <f>VLOOKUP(DF1195,'[1]DO NOT TOUCH Préparation'!$S$1:$T$5,2,0)</f>
        <v>5</v>
      </c>
      <c r="RT1195" s="10">
        <f>VLOOKUP(DG1195,'[1]DO NOT TOUCH Préparation'!$S$1:$T$5,2,0)</f>
        <v>4</v>
      </c>
      <c r="RV1195" s="5" t="str">
        <f>IF(CF1195&lt;&gt;"",CF1195,"")</f>
        <v>21% à 50%</v>
      </c>
      <c r="RW1195" s="5" t="str">
        <f>IF(CK1195&lt;&gt;"",CK1195,"")</f>
        <v>21% à 50%</v>
      </c>
      <c r="RX1195" s="5" t="str">
        <f t="shared" si="19"/>
        <v>21% à 50%</v>
      </c>
      <c r="RZ1195" s="5" cm="1">
        <f t="array" ref="RZ1195">IFERROR(INDEX('[1]DO NOT TOUCH Préparation'!$W$2:$W$7,MATCH('DO NOT TOUCH - inputExtraction'!RV1195,'[1]DO NOT TOUCH Préparation'!$V$2:$V$7,0),),"1")</f>
        <v>4</v>
      </c>
      <c r="SA1195" s="5" cm="1">
        <f t="array" ref="SA1195">IFERROR(INDEX('[1]DO NOT TOUCH Préparation'!$W$2:$W$7,MATCH('DO NOT TOUCH - inputExtraction'!RW1195,'[1]DO NOT TOUCH Préparation'!$V$2:$V$7,0),),"1")</f>
        <v>4</v>
      </c>
      <c r="SB1195" s="5" cm="1">
        <f t="array" ref="SB1195">IFERROR(INDEX('[1]DO NOT TOUCH Préparation'!$W$2:$W$7,MATCH('DO NOT TOUCH - inputExtraction'!RX1195,'[1]DO NOT TOUCH Préparation'!$V$2:$V$7,0),),"1")</f>
        <v>4</v>
      </c>
      <c r="SD1195" s="5">
        <v>1</v>
      </c>
      <c r="SF1195" s="5">
        <f>IFERROR(VLOOKUP(H1195,'[1]DO NOT TOUCH Préparation'!$CL$2:$CM$9,2,0),"")</f>
        <v>2</v>
      </c>
      <c r="SG1195" s="5">
        <f>IFERROR(VLOOKUP(K1195,'[1]DO NOT TOUCH Préparation'!$CT$2:$CU$10,2,0),"")</f>
        <v>4</v>
      </c>
      <c r="SH1195" s="5">
        <f>IFERROR(VLOOKUP(L1195,'[1]DO NOT TOUCH Préparation'!$CX$2:$CY$6,2,0),"")</f>
        <v>4</v>
      </c>
    </row>
    <row r="1196" spans="1:502" ht="14.4" x14ac:dyDescent="0.3">
      <c r="A1196" s="4">
        <v>1590</v>
      </c>
      <c r="B1196" s="4" t="s">
        <v>3372</v>
      </c>
      <c r="C1196" s="4" t="s">
        <v>3373</v>
      </c>
      <c r="D1196" s="4" t="s">
        <v>836</v>
      </c>
      <c r="E1196" s="4" t="s">
        <v>468</v>
      </c>
      <c r="F1196" s="10" t="s">
        <v>892</v>
      </c>
      <c r="G1196" s="10" t="s">
        <v>892</v>
      </c>
      <c r="H1196" s="7" t="s">
        <v>490</v>
      </c>
      <c r="I1196" s="7">
        <v>51</v>
      </c>
      <c r="J1196" s="7" t="s">
        <v>443</v>
      </c>
      <c r="K1196" s="7" t="s">
        <v>444</v>
      </c>
      <c r="L1196" s="7" t="s">
        <v>472</v>
      </c>
      <c r="M1196" s="7">
        <v>4</v>
      </c>
      <c r="N1196" s="12">
        <v>1</v>
      </c>
      <c r="O1196" s="12">
        <v>0</v>
      </c>
      <c r="P1196" s="7">
        <v>0</v>
      </c>
      <c r="Q1196" s="7">
        <v>0</v>
      </c>
      <c r="R1196" s="7">
        <v>0</v>
      </c>
      <c r="S1196" s="12">
        <v>0</v>
      </c>
      <c r="T1196" s="7">
        <v>1</v>
      </c>
      <c r="U1196" s="12">
        <v>0</v>
      </c>
      <c r="V1196" s="7">
        <v>2</v>
      </c>
      <c r="W1196" s="7">
        <v>1</v>
      </c>
      <c r="X1196" s="7">
        <v>3</v>
      </c>
      <c r="AC1196" s="10" t="s">
        <v>530</v>
      </c>
      <c r="BJ1196" s="10">
        <v>0</v>
      </c>
      <c r="BK1196" s="10">
        <v>0</v>
      </c>
      <c r="BL1196" s="10">
        <v>0</v>
      </c>
      <c r="BM1196" s="10">
        <v>0</v>
      </c>
      <c r="BN1196" s="10">
        <v>0</v>
      </c>
      <c r="BO1196" s="10">
        <v>0</v>
      </c>
      <c r="BP1196" s="10">
        <v>1</v>
      </c>
      <c r="BQ1196" s="10">
        <v>0</v>
      </c>
      <c r="BR1196" s="10">
        <v>1</v>
      </c>
      <c r="CB1196" s="10">
        <v>0</v>
      </c>
      <c r="CC1196" s="10">
        <v>0</v>
      </c>
      <c r="CE1196" s="7" t="s">
        <v>447</v>
      </c>
      <c r="CF1196" s="7" t="s">
        <v>448</v>
      </c>
      <c r="CG1196" s="7" t="s">
        <v>494</v>
      </c>
      <c r="CH1196" s="7">
        <v>4</v>
      </c>
      <c r="CI1196" s="7">
        <v>4</v>
      </c>
      <c r="CJ1196" s="7">
        <v>4</v>
      </c>
      <c r="CK1196" s="7" t="s">
        <v>523</v>
      </c>
      <c r="CL1196" s="7" t="s">
        <v>449</v>
      </c>
      <c r="CM1196" s="7" t="s">
        <v>524</v>
      </c>
      <c r="CN1196" s="7">
        <v>4</v>
      </c>
      <c r="CO1196" s="7">
        <v>3</v>
      </c>
      <c r="CP1196" s="7" t="s">
        <v>474</v>
      </c>
      <c r="CQ1196" s="7" t="s">
        <v>494</v>
      </c>
      <c r="CR1196" s="7">
        <v>4</v>
      </c>
      <c r="CS1196" s="7">
        <v>4</v>
      </c>
      <c r="CT1196" s="7">
        <v>3</v>
      </c>
      <c r="CU1196" s="7">
        <v>2</v>
      </c>
      <c r="CX1196" t="s">
        <v>451</v>
      </c>
      <c r="CY1196" t="s">
        <v>452</v>
      </c>
      <c r="CZ1196" t="s">
        <v>453</v>
      </c>
      <c r="DA1196" t="s">
        <v>451</v>
      </c>
      <c r="DB1196" t="s">
        <v>451</v>
      </c>
      <c r="DC1196" t="s">
        <v>451</v>
      </c>
      <c r="DD1196" t="s">
        <v>452</v>
      </c>
      <c r="DE1196" t="s">
        <v>451</v>
      </c>
      <c r="DF1196" t="s">
        <v>451</v>
      </c>
      <c r="DG1196" t="s">
        <v>451</v>
      </c>
      <c r="DH1196" t="s">
        <v>455</v>
      </c>
      <c r="DJ1196" t="s">
        <v>455</v>
      </c>
      <c r="DK1196" t="s">
        <v>455</v>
      </c>
      <c r="DL1196" t="s">
        <v>455</v>
      </c>
      <c r="DM1196" t="s">
        <v>455</v>
      </c>
      <c r="DO1196" t="s">
        <v>455</v>
      </c>
      <c r="DP1196" t="s">
        <v>455</v>
      </c>
      <c r="DQ1196" t="s">
        <v>537</v>
      </c>
      <c r="DR1196" s="7" t="s">
        <v>479</v>
      </c>
      <c r="DT1196" s="7" t="s">
        <v>456</v>
      </c>
      <c r="DU1196" s="7" t="s">
        <v>479</v>
      </c>
      <c r="DV1196" s="7" t="s">
        <v>456</v>
      </c>
      <c r="DW1196" s="7" t="s">
        <v>456</v>
      </c>
      <c r="DY1196" s="7" t="s">
        <v>456</v>
      </c>
      <c r="DZ1196" s="7" t="s">
        <v>456</v>
      </c>
      <c r="EA1196" s="7" t="s">
        <v>456</v>
      </c>
      <c r="EB1196">
        <v>4</v>
      </c>
      <c r="ED1196" t="s">
        <v>457</v>
      </c>
      <c r="EE1196">
        <v>3</v>
      </c>
      <c r="EF1196">
        <v>4</v>
      </c>
      <c r="EG1196">
        <v>4</v>
      </c>
      <c r="EI1196">
        <v>4</v>
      </c>
      <c r="EJ1196">
        <v>4</v>
      </c>
      <c r="EK1196">
        <v>4</v>
      </c>
      <c r="EL1196" s="6"/>
      <c r="GE1196">
        <v>0</v>
      </c>
      <c r="GF1196">
        <v>0</v>
      </c>
      <c r="GG1196">
        <v>0</v>
      </c>
      <c r="GH1196">
        <v>1</v>
      </c>
      <c r="GI1196">
        <v>0</v>
      </c>
      <c r="IH1196">
        <v>2</v>
      </c>
      <c r="II1196">
        <v>3</v>
      </c>
      <c r="IJ1196">
        <v>1</v>
      </c>
      <c r="IT1196">
        <v>3</v>
      </c>
      <c r="IU1196">
        <v>2</v>
      </c>
      <c r="IV1196">
        <v>1</v>
      </c>
      <c r="JA1196">
        <v>2</v>
      </c>
      <c r="JB1196">
        <v>1</v>
      </c>
      <c r="JC1196">
        <v>3</v>
      </c>
      <c r="JF1196">
        <v>2</v>
      </c>
      <c r="JG1196">
        <v>3</v>
      </c>
      <c r="JH1196">
        <v>1</v>
      </c>
      <c r="JL1196">
        <v>3</v>
      </c>
      <c r="JN1196">
        <v>1</v>
      </c>
      <c r="JO1196">
        <v>2</v>
      </c>
      <c r="JX1196">
        <v>2</v>
      </c>
      <c r="JZ1196">
        <v>1</v>
      </c>
      <c r="KA1196">
        <v>3</v>
      </c>
      <c r="KD1196">
        <v>1</v>
      </c>
      <c r="KE1196">
        <v>3</v>
      </c>
      <c r="KF1196">
        <v>2</v>
      </c>
      <c r="KJ1196">
        <v>3</v>
      </c>
      <c r="KL1196">
        <v>2</v>
      </c>
      <c r="KM1196">
        <v>1</v>
      </c>
      <c r="KP1196">
        <v>4</v>
      </c>
      <c r="KQ1196">
        <v>3</v>
      </c>
      <c r="KR1196">
        <v>4</v>
      </c>
      <c r="KS1196">
        <v>4</v>
      </c>
      <c r="KT1196" t="s">
        <v>480</v>
      </c>
      <c r="KU1196">
        <v>1</v>
      </c>
      <c r="KW1196">
        <v>3</v>
      </c>
      <c r="KY1196">
        <v>2</v>
      </c>
      <c r="LG1196">
        <v>1</v>
      </c>
      <c r="LI1196">
        <v>2</v>
      </c>
      <c r="LJ1196">
        <v>3</v>
      </c>
      <c r="LQ1196">
        <v>3</v>
      </c>
      <c r="LS1196">
        <v>1</v>
      </c>
      <c r="LT1196">
        <v>2</v>
      </c>
      <c r="LY1196">
        <v>2</v>
      </c>
      <c r="MA1196">
        <v>3</v>
      </c>
      <c r="MC1196">
        <v>1</v>
      </c>
      <c r="MI1196">
        <v>2</v>
      </c>
      <c r="MK1196">
        <v>1</v>
      </c>
      <c r="MM1196">
        <v>3</v>
      </c>
      <c r="MS1196" s="7" t="s">
        <v>460</v>
      </c>
      <c r="MT1196" s="7" t="s">
        <v>458</v>
      </c>
      <c r="MU1196" s="7" t="s">
        <v>460</v>
      </c>
      <c r="MV1196" s="7" t="s">
        <v>459</v>
      </c>
      <c r="MW1196" s="7" t="s">
        <v>458</v>
      </c>
      <c r="MX1196" s="7" t="s">
        <v>458</v>
      </c>
      <c r="MY1196" s="7" t="s">
        <v>459</v>
      </c>
      <c r="MZ1196" s="7" t="s">
        <v>460</v>
      </c>
      <c r="NA1196" s="7" t="s">
        <v>458</v>
      </c>
      <c r="NB1196" s="7" t="s">
        <v>458</v>
      </c>
      <c r="NC1196" s="7" t="s">
        <v>483</v>
      </c>
      <c r="ND1196" s="7" t="s">
        <v>483</v>
      </c>
      <c r="NE1196" s="7" t="s">
        <v>458</v>
      </c>
      <c r="NF1196" s="7" t="s">
        <v>483</v>
      </c>
      <c r="NG1196" s="7" t="s">
        <v>458</v>
      </c>
      <c r="NH1196" s="7" t="s">
        <v>458</v>
      </c>
      <c r="NI1196" s="7" t="s">
        <v>483</v>
      </c>
      <c r="NJ1196" s="7" t="s">
        <v>458</v>
      </c>
      <c r="NK1196" s="7" t="s">
        <v>458</v>
      </c>
      <c r="NL1196" s="7" t="s">
        <v>458</v>
      </c>
      <c r="NM1196" t="s">
        <v>484</v>
      </c>
      <c r="PA1196" s="10" t="s">
        <v>463</v>
      </c>
      <c r="PB1196" s="10" t="s">
        <v>463</v>
      </c>
      <c r="PC1196" s="10" t="s">
        <v>485</v>
      </c>
      <c r="PD1196" s="10" t="s">
        <v>485</v>
      </c>
      <c r="PE1196" s="10" t="s">
        <v>499</v>
      </c>
      <c r="PF1196" s="10" t="s">
        <v>485</v>
      </c>
      <c r="PG1196" s="10" t="s">
        <v>485</v>
      </c>
      <c r="PH1196" s="10" t="s">
        <v>485</v>
      </c>
      <c r="PI1196" s="10" t="s">
        <v>463</v>
      </c>
      <c r="PJ1196" s="10" t="s">
        <v>463</v>
      </c>
      <c r="PK1196" s="10" t="s">
        <v>463</v>
      </c>
      <c r="PL1196" s="10" t="s">
        <v>485</v>
      </c>
      <c r="PM1196" s="10" t="s">
        <v>463</v>
      </c>
      <c r="PN1196" s="10" t="s">
        <v>463</v>
      </c>
      <c r="PO1196" s="10" t="s">
        <v>485</v>
      </c>
      <c r="PP1196" s="10" t="s">
        <v>463</v>
      </c>
      <c r="PQ1196" s="10" t="s">
        <v>463</v>
      </c>
      <c r="PR1196" s="10" t="s">
        <v>485</v>
      </c>
      <c r="PS1196" s="10" t="s">
        <v>485</v>
      </c>
      <c r="PT1196" s="10" t="s">
        <v>463</v>
      </c>
      <c r="PU1196" s="10" t="s">
        <v>463</v>
      </c>
      <c r="QJ1196" s="10" t="s">
        <v>464</v>
      </c>
      <c r="QL1196" s="10">
        <v>10.942299999999999</v>
      </c>
      <c r="QM1196" s="10" t="s">
        <v>839</v>
      </c>
      <c r="QO1196" s="10" t="s">
        <v>1117</v>
      </c>
      <c r="RF1196" s="10">
        <v>1</v>
      </c>
      <c r="RH1196" s="15">
        <f>IFERROR(AVERAGE(INDEX('[1]DO NOT TOUCH Préparation'!$T$1:$T$5,MATCH('DO NOT TOUCH - inputExtraction'!$CX1196,'[1]DO NOT TOUCH Préparation'!$S$1:$S$5,0)),INDEX('[1]DO NOT TOUCH Préparation'!$T$1:$T$5,MATCH('DO NOT TOUCH - inputExtraction'!$CY1196,'[1]DO NOT TOUCH Préparation'!$S$1:$S$5,0)),INDEX('[1]DO NOT TOUCH Préparation'!$T$1:$T$5,MATCH('DO NOT TOUCH - inputExtraction'!$CZ1196,'[1]DO NOT TOUCH Préparation'!$S$1:$S$5,0)),INDEX('[1]DO NOT TOUCH Préparation'!$T$1:$T$5,MATCH('DO NOT TOUCH - inputExtraction'!$DA1196,'[1]DO NOT TOUCH Préparation'!$S$1:$S$5,0)),INDEX('[1]DO NOT TOUCH Préparation'!$T$1:$T$5,MATCH('DO NOT TOUCH - inputExtraction'!$DB1196,'[1]DO NOT TOUCH Préparation'!$S$1:$S$5,0))),"")</f>
        <v>4</v>
      </c>
      <c r="RI1196" s="13">
        <f>IFERROR(AVERAGE(INDEX('[1]DO NOT TOUCH Préparation'!$T$1:$T$5,MATCH($DC1196,'[1]DO NOT TOUCH Préparation'!$S$1:$S$5,0)),INDEX('[1]DO NOT TOUCH Préparation'!$T$1:$T$5,MATCH('DO NOT TOUCH - inputExtraction'!$DD1196,'[1]DO NOT TOUCH Préparation'!$S$1:$S$5,0)),INDEX('[1]DO NOT TOUCH Préparation'!$T$1:$T$5,MATCH('DO NOT TOUCH - inputExtraction'!$DE1196,'[1]DO NOT TOUCH Préparation'!$S$1:$S$5,0)),INDEX('[1]DO NOT TOUCH Préparation'!$T$1:$T$5,MATCH(DF1196,'[1]DO NOT TOUCH Préparation'!$S$1:$S$5,0)),INDEX('[1]DO NOT TOUCH Préparation'!$T$1:$T$5,MATCH('DO NOT TOUCH - inputExtraction'!$DG1196,'[1]DO NOT TOUCH Préparation'!$S$1:$S$5,0))),"")</f>
        <v>3.8</v>
      </c>
      <c r="RK1196" s="10">
        <f>VLOOKUP(CX1196,'[1]DO NOT TOUCH Préparation'!$S$1:$T$5,2,0)</f>
        <v>4</v>
      </c>
      <c r="RL1196" s="10">
        <f>VLOOKUP(CY1196,'[1]DO NOT TOUCH Préparation'!$S$1:$T$5,2,0)</f>
        <v>3</v>
      </c>
      <c r="RM1196" s="10">
        <f>VLOOKUP(CZ1196,'[1]DO NOT TOUCH Préparation'!$S$1:$T$5,2,0)</f>
        <v>5</v>
      </c>
      <c r="RN1196" s="10">
        <f>VLOOKUP(DA1196,'[1]DO NOT TOUCH Préparation'!$S$1:$T$5,2,0)</f>
        <v>4</v>
      </c>
      <c r="RO1196" s="10">
        <f>VLOOKUP(DB1196,'[1]DO NOT TOUCH Préparation'!$S$1:$T$5,2,0)</f>
        <v>4</v>
      </c>
      <c r="RP1196" s="10">
        <f>VLOOKUP(DC1196,'[1]DO NOT TOUCH Préparation'!$S$1:$T$5,2,0)</f>
        <v>4</v>
      </c>
      <c r="RQ1196" s="10">
        <f>VLOOKUP(DD1196,'[1]DO NOT TOUCH Préparation'!$S$1:$T$5,2,0)</f>
        <v>3</v>
      </c>
      <c r="RR1196" s="10">
        <f>VLOOKUP(DE1196,'[1]DO NOT TOUCH Préparation'!$S$1:$T$5,2,0)</f>
        <v>4</v>
      </c>
      <c r="RS1196" s="10">
        <f>VLOOKUP(DF1196,'[1]DO NOT TOUCH Préparation'!$S$1:$T$5,2,0)</f>
        <v>4</v>
      </c>
      <c r="RT1196" s="10">
        <f>VLOOKUP(DG1196,'[1]DO NOT TOUCH Préparation'!$S$1:$T$5,2,0)</f>
        <v>4</v>
      </c>
      <c r="RV1196" s="5" t="str">
        <f>IF(CF1196&lt;&gt;"",CF1196,"")</f>
        <v>6% à 20%</v>
      </c>
      <c r="RW1196" s="5" t="str">
        <f>IF(CK1196&lt;&gt;"",CK1196,"")</f>
        <v>21% à 50%</v>
      </c>
      <c r="RX1196" s="5" t="str">
        <f t="shared" si="19"/>
        <v>Inférieur ou égal à 5%</v>
      </c>
      <c r="RZ1196" s="5" cm="1">
        <f t="array" ref="RZ1196">IFERROR(INDEX('[1]DO NOT TOUCH Préparation'!$W$2:$W$7,MATCH('DO NOT TOUCH - inputExtraction'!RV1196,'[1]DO NOT TOUCH Préparation'!$V$2:$V$7,0),),"1")</f>
        <v>3</v>
      </c>
      <c r="SA1196" s="5" cm="1">
        <f t="array" ref="SA1196">IFERROR(INDEX('[1]DO NOT TOUCH Préparation'!$W$2:$W$7,MATCH('DO NOT TOUCH - inputExtraction'!RW1196,'[1]DO NOT TOUCH Préparation'!$V$2:$V$7,0),),"1")</f>
        <v>4</v>
      </c>
      <c r="SB1196" s="5" cm="1">
        <f t="array" ref="SB1196">IFERROR(INDEX('[1]DO NOT TOUCH Préparation'!$W$2:$W$7,MATCH('DO NOT TOUCH - inputExtraction'!RX1196,'[1]DO NOT TOUCH Préparation'!$V$2:$V$7,0),),"1")</f>
        <v>2</v>
      </c>
      <c r="SD1196" s="5">
        <v>1</v>
      </c>
      <c r="SF1196" s="5">
        <f>IFERROR(VLOOKUP(H1196,'[1]DO NOT TOUCH Préparation'!$CL$2:$CM$9,2,0),"")</f>
        <v>3</v>
      </c>
      <c r="SG1196" s="5">
        <f>IFERROR(VLOOKUP(K1196,'[1]DO NOT TOUCH Préparation'!$CT$2:$CU$10,2,0),"")</f>
        <v>6</v>
      </c>
      <c r="SH1196" s="5">
        <f>IFERROR(VLOOKUP(L1196,'[1]DO NOT TOUCH Préparation'!$CX$2:$CY$6,2,0),"")</f>
        <v>2</v>
      </c>
    </row>
    <row r="1197" spans="1:502" ht="14.4" x14ac:dyDescent="0.3">
      <c r="A1197" s="4">
        <v>1591</v>
      </c>
      <c r="B1197" s="4" t="s">
        <v>3374</v>
      </c>
      <c r="C1197" s="4" t="s">
        <v>3375</v>
      </c>
      <c r="D1197" s="4" t="s">
        <v>836</v>
      </c>
      <c r="E1197" s="4" t="s">
        <v>439</v>
      </c>
      <c r="F1197" s="10" t="s">
        <v>837</v>
      </c>
      <c r="G1197" s="10" t="s">
        <v>837</v>
      </c>
      <c r="H1197" s="7" t="s">
        <v>553</v>
      </c>
      <c r="I1197" s="7">
        <v>35</v>
      </c>
      <c r="J1197" s="7" t="s">
        <v>505</v>
      </c>
      <c r="K1197" s="7" t="s">
        <v>555</v>
      </c>
      <c r="L1197" s="7" t="s">
        <v>445</v>
      </c>
      <c r="M1197" s="7">
        <v>2</v>
      </c>
      <c r="N1197" s="12">
        <v>1</v>
      </c>
      <c r="O1197" s="12">
        <v>0</v>
      </c>
      <c r="P1197" s="7">
        <v>0</v>
      </c>
      <c r="Q1197" s="7">
        <v>0</v>
      </c>
      <c r="R1197" s="7">
        <v>1</v>
      </c>
      <c r="S1197" s="12">
        <v>0</v>
      </c>
      <c r="T1197" s="7">
        <v>1</v>
      </c>
      <c r="U1197" s="12">
        <v>0</v>
      </c>
      <c r="W1197" s="7">
        <v>3</v>
      </c>
      <c r="X1197" s="7">
        <v>2</v>
      </c>
      <c r="AA1197" s="7">
        <v>1</v>
      </c>
      <c r="AC1197" s="10" t="s">
        <v>856</v>
      </c>
      <c r="BJ1197" s="10">
        <v>1</v>
      </c>
      <c r="BK1197" s="10">
        <v>1</v>
      </c>
      <c r="BL1197" s="10">
        <v>0</v>
      </c>
      <c r="BM1197" s="10">
        <v>1</v>
      </c>
      <c r="BN1197" s="10">
        <v>0</v>
      </c>
      <c r="BO1197" s="10">
        <v>0</v>
      </c>
      <c r="BP1197" s="10">
        <v>0</v>
      </c>
      <c r="BQ1197" s="10">
        <v>0</v>
      </c>
      <c r="BR1197" s="10">
        <v>0</v>
      </c>
      <c r="CB1197" s="10">
        <v>0</v>
      </c>
      <c r="CC1197" s="10">
        <v>0</v>
      </c>
      <c r="CE1197" s="7" t="s">
        <v>513</v>
      </c>
      <c r="CF1197" s="7" t="s">
        <v>523</v>
      </c>
      <c r="CG1197" s="7" t="s">
        <v>475</v>
      </c>
      <c r="CH1197" s="7">
        <v>4</v>
      </c>
      <c r="CI1197" s="7">
        <v>2</v>
      </c>
      <c r="CJ1197" s="7">
        <v>3</v>
      </c>
      <c r="CK1197" s="7" t="s">
        <v>523</v>
      </c>
      <c r="CL1197" s="7" t="s">
        <v>494</v>
      </c>
      <c r="CM1197" s="7">
        <v>4</v>
      </c>
      <c r="CN1197" s="7">
        <v>3</v>
      </c>
      <c r="CO1197" s="7">
        <v>3</v>
      </c>
      <c r="CP1197" s="7" t="s">
        <v>523</v>
      </c>
      <c r="CQ1197" s="7" t="s">
        <v>494</v>
      </c>
      <c r="CR1197" s="7">
        <v>2</v>
      </c>
      <c r="CS1197" s="7">
        <v>4</v>
      </c>
      <c r="CT1197" s="7">
        <v>3</v>
      </c>
      <c r="CU1197" s="7">
        <v>4</v>
      </c>
      <c r="CX1197" t="s">
        <v>452</v>
      </c>
      <c r="CY1197" t="s">
        <v>453</v>
      </c>
      <c r="CZ1197" t="s">
        <v>451</v>
      </c>
      <c r="DA1197" t="s">
        <v>453</v>
      </c>
      <c r="DB1197" t="s">
        <v>495</v>
      </c>
      <c r="DC1197" t="s">
        <v>451</v>
      </c>
      <c r="DD1197" t="s">
        <v>453</v>
      </c>
      <c r="DE1197" t="s">
        <v>453</v>
      </c>
      <c r="DF1197" t="s">
        <v>453</v>
      </c>
      <c r="DG1197" t="s">
        <v>451</v>
      </c>
      <c r="DI1197" t="s">
        <v>455</v>
      </c>
      <c r="DJ1197" t="s">
        <v>454</v>
      </c>
      <c r="DK1197" t="s">
        <v>537</v>
      </c>
      <c r="DM1197" t="s">
        <v>455</v>
      </c>
      <c r="DN1197" t="s">
        <v>454</v>
      </c>
      <c r="DO1197" t="s">
        <v>455</v>
      </c>
      <c r="DP1197" t="s">
        <v>455</v>
      </c>
      <c r="DQ1197" t="s">
        <v>454</v>
      </c>
      <c r="DS1197" s="7" t="s">
        <v>496</v>
      </c>
      <c r="DT1197" s="7" t="s">
        <v>456</v>
      </c>
      <c r="DU1197" s="7" t="s">
        <v>479</v>
      </c>
      <c r="DW1197" s="7" t="s">
        <v>496</v>
      </c>
      <c r="DX1197" s="7" t="s">
        <v>456</v>
      </c>
      <c r="DY1197" s="7" t="s">
        <v>479</v>
      </c>
      <c r="DZ1197" s="7" t="s">
        <v>456</v>
      </c>
      <c r="EA1197" s="7" t="s">
        <v>496</v>
      </c>
      <c r="EC1197">
        <v>4</v>
      </c>
      <c r="ED1197">
        <v>3</v>
      </c>
      <c r="EE1197" t="s">
        <v>457</v>
      </c>
      <c r="EG1197">
        <v>3</v>
      </c>
      <c r="EH1197">
        <v>4</v>
      </c>
      <c r="EI1197">
        <v>3</v>
      </c>
      <c r="EJ1197">
        <v>4</v>
      </c>
      <c r="EK1197" t="s">
        <v>457</v>
      </c>
      <c r="EL1197" s="6"/>
      <c r="FA1197">
        <v>0</v>
      </c>
      <c r="FB1197">
        <v>1</v>
      </c>
      <c r="FC1197">
        <v>1</v>
      </c>
      <c r="FD1197">
        <v>0</v>
      </c>
      <c r="FE1197">
        <v>0</v>
      </c>
      <c r="HK1197">
        <v>1</v>
      </c>
      <c r="HL1197">
        <v>3</v>
      </c>
      <c r="HM1197">
        <v>2</v>
      </c>
      <c r="IN1197">
        <v>3</v>
      </c>
      <c r="IP1197">
        <v>1</v>
      </c>
      <c r="IR1197">
        <v>2</v>
      </c>
      <c r="IV1197">
        <v>1</v>
      </c>
      <c r="IX1197">
        <v>2</v>
      </c>
      <c r="JA1197">
        <v>2</v>
      </c>
      <c r="JC1197">
        <v>1</v>
      </c>
      <c r="JL1197">
        <v>3</v>
      </c>
      <c r="JM1197">
        <v>2</v>
      </c>
      <c r="JO1197">
        <v>1</v>
      </c>
      <c r="JS1197">
        <v>1</v>
      </c>
      <c r="JU1197">
        <v>2</v>
      </c>
      <c r="JY1197">
        <v>1</v>
      </c>
      <c r="KC1197">
        <v>2</v>
      </c>
      <c r="KE1197">
        <v>1</v>
      </c>
      <c r="KL1197">
        <v>1</v>
      </c>
      <c r="KP1197">
        <v>2</v>
      </c>
      <c r="KQ1197">
        <v>4</v>
      </c>
      <c r="KR1197" t="s">
        <v>480</v>
      </c>
      <c r="KS1197">
        <v>4</v>
      </c>
      <c r="KT1197">
        <v>2</v>
      </c>
      <c r="KW1197">
        <v>1</v>
      </c>
      <c r="KY1197">
        <v>3</v>
      </c>
      <c r="LA1197">
        <v>2</v>
      </c>
      <c r="LF1197">
        <v>3</v>
      </c>
      <c r="LI1197">
        <v>2</v>
      </c>
      <c r="LL1197">
        <v>1</v>
      </c>
      <c r="LQ1197">
        <v>1</v>
      </c>
      <c r="LT1197">
        <v>2</v>
      </c>
      <c r="LV1197">
        <v>3</v>
      </c>
      <c r="LZ1197">
        <v>3</v>
      </c>
      <c r="MC1197">
        <v>2</v>
      </c>
      <c r="ME1197">
        <v>1</v>
      </c>
      <c r="MJ1197">
        <v>3</v>
      </c>
      <c r="MM1197">
        <v>2</v>
      </c>
      <c r="MP1197">
        <v>1</v>
      </c>
      <c r="MS1197" s="7" t="s">
        <v>459</v>
      </c>
      <c r="MT1197" s="7" t="s">
        <v>482</v>
      </c>
      <c r="MU1197" s="7" t="s">
        <v>460</v>
      </c>
      <c r="MV1197" s="7" t="s">
        <v>458</v>
      </c>
      <c r="MW1197" s="7" t="s">
        <v>482</v>
      </c>
      <c r="MX1197" s="7" t="s">
        <v>459</v>
      </c>
      <c r="MY1197" s="7" t="s">
        <v>458</v>
      </c>
      <c r="MZ1197" s="7" t="s">
        <v>460</v>
      </c>
      <c r="NA1197" s="7" t="s">
        <v>458</v>
      </c>
      <c r="NB1197" s="7" t="s">
        <v>459</v>
      </c>
      <c r="NC1197" s="7" t="s">
        <v>483</v>
      </c>
      <c r="ND1197" s="7" t="s">
        <v>458</v>
      </c>
      <c r="NE1197" s="7" t="s">
        <v>460</v>
      </c>
      <c r="NF1197" s="7" t="s">
        <v>483</v>
      </c>
      <c r="NG1197" s="7" t="s">
        <v>458</v>
      </c>
      <c r="NH1197" s="7" t="s">
        <v>460</v>
      </c>
      <c r="NI1197" s="7" t="s">
        <v>458</v>
      </c>
      <c r="NJ1197" s="7" t="s">
        <v>483</v>
      </c>
      <c r="NK1197" s="7" t="s">
        <v>458</v>
      </c>
      <c r="NL1197" s="7" t="s">
        <v>458</v>
      </c>
      <c r="NM1197" t="s">
        <v>484</v>
      </c>
      <c r="PA1197" s="10" t="s">
        <v>462</v>
      </c>
      <c r="PB1197" s="10" t="s">
        <v>463</v>
      </c>
      <c r="PC1197" s="10" t="s">
        <v>485</v>
      </c>
      <c r="PD1197" s="10" t="s">
        <v>499</v>
      </c>
      <c r="PE1197" s="10" t="s">
        <v>463</v>
      </c>
      <c r="PF1197" s="10" t="s">
        <v>499</v>
      </c>
      <c r="PG1197" s="10" t="s">
        <v>485</v>
      </c>
      <c r="PH1197" s="10" t="s">
        <v>463</v>
      </c>
      <c r="PI1197" s="10" t="s">
        <v>462</v>
      </c>
      <c r="PJ1197" s="10" t="s">
        <v>463</v>
      </c>
      <c r="PK1197" s="10" t="s">
        <v>462</v>
      </c>
      <c r="PL1197" s="10" t="s">
        <v>463</v>
      </c>
      <c r="PM1197" s="10" t="s">
        <v>463</v>
      </c>
      <c r="PN1197" s="10" t="s">
        <v>463</v>
      </c>
      <c r="PO1197" s="10" t="s">
        <v>485</v>
      </c>
      <c r="PP1197" s="10" t="s">
        <v>463</v>
      </c>
      <c r="PQ1197" s="10" t="s">
        <v>462</v>
      </c>
      <c r="PR1197" s="10" t="s">
        <v>499</v>
      </c>
      <c r="PS1197" s="10" t="s">
        <v>499</v>
      </c>
      <c r="PT1197" s="10" t="s">
        <v>499</v>
      </c>
      <c r="PU1197" s="10" t="s">
        <v>462</v>
      </c>
      <c r="QJ1197" s="10" t="s">
        <v>464</v>
      </c>
      <c r="QL1197" s="10">
        <v>5.4701333333333002</v>
      </c>
      <c r="QM1197" s="10" t="s">
        <v>839</v>
      </c>
      <c r="RF1197" s="10">
        <v>1</v>
      </c>
      <c r="RH1197" s="15">
        <f>IFERROR(AVERAGE(INDEX('[1]DO NOT TOUCH Préparation'!$T$1:$T$5,MATCH('DO NOT TOUCH - inputExtraction'!$CX1197,'[1]DO NOT TOUCH Préparation'!$S$1:$S$5,0)),INDEX('[1]DO NOT TOUCH Préparation'!$T$1:$T$5,MATCH('DO NOT TOUCH - inputExtraction'!$CY1197,'[1]DO NOT TOUCH Préparation'!$S$1:$S$5,0)),INDEX('[1]DO NOT TOUCH Préparation'!$T$1:$T$5,MATCH('DO NOT TOUCH - inputExtraction'!$CZ1197,'[1]DO NOT TOUCH Préparation'!$S$1:$S$5,0)),INDEX('[1]DO NOT TOUCH Préparation'!$T$1:$T$5,MATCH('DO NOT TOUCH - inputExtraction'!$DA1197,'[1]DO NOT TOUCH Préparation'!$S$1:$S$5,0)),INDEX('[1]DO NOT TOUCH Préparation'!$T$1:$T$5,MATCH('DO NOT TOUCH - inputExtraction'!$DB1197,'[1]DO NOT TOUCH Préparation'!$S$1:$S$5,0))),"")</f>
        <v>3.8</v>
      </c>
      <c r="RI1197" s="13">
        <f>IFERROR(AVERAGE(INDEX('[1]DO NOT TOUCH Préparation'!$T$1:$T$5,MATCH($DC1197,'[1]DO NOT TOUCH Préparation'!$S$1:$S$5,0)),INDEX('[1]DO NOT TOUCH Préparation'!$T$1:$T$5,MATCH('DO NOT TOUCH - inputExtraction'!$DD1197,'[1]DO NOT TOUCH Préparation'!$S$1:$S$5,0)),INDEX('[1]DO NOT TOUCH Préparation'!$T$1:$T$5,MATCH('DO NOT TOUCH - inputExtraction'!$DE1197,'[1]DO NOT TOUCH Préparation'!$S$1:$S$5,0)),INDEX('[1]DO NOT TOUCH Préparation'!$T$1:$T$5,MATCH(DF1197,'[1]DO NOT TOUCH Préparation'!$S$1:$S$5,0)),INDEX('[1]DO NOT TOUCH Préparation'!$T$1:$T$5,MATCH('DO NOT TOUCH - inputExtraction'!$DG1197,'[1]DO NOT TOUCH Préparation'!$S$1:$S$5,0))),"")</f>
        <v>4.5999999999999996</v>
      </c>
      <c r="RK1197" s="10">
        <f>VLOOKUP(CX1197,'[1]DO NOT TOUCH Préparation'!$S$1:$T$5,2,0)</f>
        <v>3</v>
      </c>
      <c r="RL1197" s="10">
        <f>VLOOKUP(CY1197,'[1]DO NOT TOUCH Préparation'!$S$1:$T$5,2,0)</f>
        <v>5</v>
      </c>
      <c r="RM1197" s="10">
        <f>VLOOKUP(CZ1197,'[1]DO NOT TOUCH Préparation'!$S$1:$T$5,2,0)</f>
        <v>4</v>
      </c>
      <c r="RN1197" s="10">
        <f>VLOOKUP(DA1197,'[1]DO NOT TOUCH Préparation'!$S$1:$T$5,2,0)</f>
        <v>5</v>
      </c>
      <c r="RO1197" s="10">
        <f>VLOOKUP(DB1197,'[1]DO NOT TOUCH Préparation'!$S$1:$T$5,2,0)</f>
        <v>2</v>
      </c>
      <c r="RP1197" s="10">
        <f>VLOOKUP(DC1197,'[1]DO NOT TOUCH Préparation'!$S$1:$T$5,2,0)</f>
        <v>4</v>
      </c>
      <c r="RQ1197" s="10">
        <f>VLOOKUP(DD1197,'[1]DO NOT TOUCH Préparation'!$S$1:$T$5,2,0)</f>
        <v>5</v>
      </c>
      <c r="RR1197" s="10">
        <f>VLOOKUP(DE1197,'[1]DO NOT TOUCH Préparation'!$S$1:$T$5,2,0)</f>
        <v>5</v>
      </c>
      <c r="RS1197" s="10">
        <f>VLOOKUP(DF1197,'[1]DO NOT TOUCH Préparation'!$S$1:$T$5,2,0)</f>
        <v>5</v>
      </c>
      <c r="RT1197" s="10">
        <f>VLOOKUP(DG1197,'[1]DO NOT TOUCH Préparation'!$S$1:$T$5,2,0)</f>
        <v>4</v>
      </c>
      <c r="RV1197" s="5" t="str">
        <f>IF(CF1197&lt;&gt;"",CF1197,"")</f>
        <v>21% à 50%</v>
      </c>
      <c r="RW1197" s="5" t="str">
        <f>IF(CK1197&lt;&gt;"",CK1197,"")</f>
        <v>21% à 50%</v>
      </c>
      <c r="RX1197" s="5" t="str">
        <f t="shared" si="19"/>
        <v>21% à 50%</v>
      </c>
      <c r="RZ1197" s="5" cm="1">
        <f t="array" ref="RZ1197">IFERROR(INDEX('[1]DO NOT TOUCH Préparation'!$W$2:$W$7,MATCH('DO NOT TOUCH - inputExtraction'!RV1197,'[1]DO NOT TOUCH Préparation'!$V$2:$V$7,0),),"1")</f>
        <v>4</v>
      </c>
      <c r="SA1197" s="5" cm="1">
        <f t="array" ref="SA1197">IFERROR(INDEX('[1]DO NOT TOUCH Préparation'!$W$2:$W$7,MATCH('DO NOT TOUCH - inputExtraction'!RW1197,'[1]DO NOT TOUCH Préparation'!$V$2:$V$7,0),),"1")</f>
        <v>4</v>
      </c>
      <c r="SB1197" s="5" cm="1">
        <f t="array" ref="SB1197">IFERROR(INDEX('[1]DO NOT TOUCH Préparation'!$W$2:$W$7,MATCH('DO NOT TOUCH - inputExtraction'!RX1197,'[1]DO NOT TOUCH Préparation'!$V$2:$V$7,0),),"1")</f>
        <v>4</v>
      </c>
      <c r="SD1197" s="5">
        <v>1</v>
      </c>
      <c r="SF1197" s="5">
        <f>IFERROR(VLOOKUP(H1197,'[1]DO NOT TOUCH Préparation'!$CL$2:$CM$9,2,0),"")</f>
        <v>6</v>
      </c>
      <c r="SG1197" s="5">
        <f>IFERROR(VLOOKUP(K1197,'[1]DO NOT TOUCH Préparation'!$CT$2:$CU$10,2,0),"")</f>
        <v>5</v>
      </c>
      <c r="SH1197" s="5">
        <f>IFERROR(VLOOKUP(L1197,'[1]DO NOT TOUCH Préparation'!$CX$2:$CY$6,2,0),"")</f>
        <v>4</v>
      </c>
    </row>
    <row r="1198" spans="1:502" ht="14.4" x14ac:dyDescent="0.3">
      <c r="A1198" s="4">
        <v>1592</v>
      </c>
      <c r="B1198" s="4" t="s">
        <v>3376</v>
      </c>
      <c r="C1198" s="4" t="s">
        <v>3377</v>
      </c>
      <c r="D1198" s="4" t="s">
        <v>904</v>
      </c>
      <c r="E1198" s="4" t="s">
        <v>439</v>
      </c>
      <c r="F1198" s="10" t="s">
        <v>1029</v>
      </c>
      <c r="G1198" s="10" t="s">
        <v>1030</v>
      </c>
      <c r="H1198" s="7" t="s">
        <v>442</v>
      </c>
      <c r="I1198" s="7">
        <v>67</v>
      </c>
      <c r="J1198" s="7" t="s">
        <v>554</v>
      </c>
      <c r="K1198" s="7" t="s">
        <v>522</v>
      </c>
      <c r="L1198" s="7" t="s">
        <v>492</v>
      </c>
      <c r="M1198" s="7">
        <v>2</v>
      </c>
      <c r="N1198" s="12">
        <v>0</v>
      </c>
      <c r="O1198" s="12">
        <v>0</v>
      </c>
      <c r="P1198" s="7">
        <v>0</v>
      </c>
      <c r="Q1198" s="7">
        <v>0</v>
      </c>
      <c r="R1198" s="7">
        <v>1</v>
      </c>
      <c r="S1198" s="12">
        <v>0</v>
      </c>
      <c r="T1198" s="7">
        <v>1</v>
      </c>
      <c r="U1198" s="12">
        <v>0</v>
      </c>
      <c r="V1198" s="7">
        <v>1</v>
      </c>
      <c r="W1198" s="7">
        <v>2</v>
      </c>
      <c r="AB1198" s="7">
        <v>3</v>
      </c>
      <c r="AC1198" s="10" t="s">
        <v>906</v>
      </c>
      <c r="BS1198" s="10">
        <v>0</v>
      </c>
      <c r="BT1198" s="10">
        <v>0</v>
      </c>
      <c r="BU1198" s="10">
        <v>0</v>
      </c>
      <c r="BV1198" s="10">
        <v>0</v>
      </c>
      <c r="BW1198" s="10">
        <v>0</v>
      </c>
      <c r="BX1198" s="10">
        <v>0</v>
      </c>
      <c r="BY1198" s="10">
        <v>0</v>
      </c>
      <c r="BZ1198" s="10">
        <v>0</v>
      </c>
      <c r="CA1198" s="10">
        <v>0</v>
      </c>
      <c r="CB1198" s="10">
        <v>0</v>
      </c>
      <c r="CC1198" s="10">
        <v>1</v>
      </c>
      <c r="CE1198" s="7" t="s">
        <v>447</v>
      </c>
      <c r="CF1198" s="7" t="s">
        <v>448</v>
      </c>
      <c r="CG1198" s="7" t="s">
        <v>475</v>
      </c>
      <c r="CH1198" s="7" t="s">
        <v>524</v>
      </c>
      <c r="CI1198" s="7" t="s">
        <v>524</v>
      </c>
      <c r="CJ1198" s="7">
        <v>3</v>
      </c>
      <c r="CK1198" s="7" t="s">
        <v>570</v>
      </c>
      <c r="CL1198" s="7" t="s">
        <v>638</v>
      </c>
      <c r="CM1198" s="7" t="s">
        <v>524</v>
      </c>
      <c r="CN1198" s="7">
        <v>4</v>
      </c>
      <c r="CO1198" s="7">
        <v>4</v>
      </c>
      <c r="CP1198" s="7" t="s">
        <v>448</v>
      </c>
      <c r="CQ1198" s="7" t="s">
        <v>475</v>
      </c>
      <c r="CR1198" s="7">
        <v>2</v>
      </c>
      <c r="CS1198" s="7">
        <v>3</v>
      </c>
      <c r="CT1198" s="7">
        <v>3</v>
      </c>
      <c r="CU1198" s="7">
        <v>3</v>
      </c>
      <c r="CX1198" t="s">
        <v>452</v>
      </c>
      <c r="CY1198" t="s">
        <v>495</v>
      </c>
      <c r="CZ1198" t="s">
        <v>453</v>
      </c>
      <c r="DA1198" t="s">
        <v>495</v>
      </c>
      <c r="DB1198" t="s">
        <v>451</v>
      </c>
      <c r="DC1198" t="s">
        <v>452</v>
      </c>
      <c r="DD1198" t="s">
        <v>495</v>
      </c>
      <c r="DE1198" t="s">
        <v>451</v>
      </c>
      <c r="DF1198" t="s">
        <v>452</v>
      </c>
      <c r="DG1198" t="s">
        <v>453</v>
      </c>
      <c r="DJ1198" t="s">
        <v>455</v>
      </c>
      <c r="DL1198" t="s">
        <v>455</v>
      </c>
      <c r="DO1198" t="s">
        <v>455</v>
      </c>
      <c r="DQ1198" t="s">
        <v>455</v>
      </c>
      <c r="DT1198" s="7" t="s">
        <v>496</v>
      </c>
      <c r="DV1198" s="7" t="s">
        <v>456</v>
      </c>
      <c r="DY1198" s="7" t="s">
        <v>496</v>
      </c>
      <c r="EA1198" s="7" t="s">
        <v>496</v>
      </c>
      <c r="ED1198">
        <v>2</v>
      </c>
      <c r="EF1198">
        <v>2</v>
      </c>
      <c r="EI1198">
        <v>3</v>
      </c>
      <c r="EK1198">
        <v>3</v>
      </c>
      <c r="EL1198" s="6"/>
      <c r="GX1198">
        <v>1</v>
      </c>
      <c r="HG1198">
        <v>1</v>
      </c>
      <c r="HR1198">
        <v>1</v>
      </c>
      <c r="IU1198">
        <v>1</v>
      </c>
      <c r="IV1198">
        <v>2</v>
      </c>
      <c r="JG1198">
        <v>1</v>
      </c>
      <c r="JZ1198">
        <v>1</v>
      </c>
      <c r="KL1198">
        <v>1</v>
      </c>
      <c r="KP1198">
        <v>4</v>
      </c>
      <c r="KQ1198">
        <v>4</v>
      </c>
      <c r="KR1198">
        <v>3</v>
      </c>
      <c r="KS1198" t="s">
        <v>481</v>
      </c>
      <c r="KT1198">
        <v>4</v>
      </c>
      <c r="KY1198">
        <v>1</v>
      </c>
      <c r="LA1198">
        <v>2</v>
      </c>
      <c r="LB1198">
        <v>3</v>
      </c>
      <c r="LE1198">
        <v>2</v>
      </c>
      <c r="LG1198">
        <v>1</v>
      </c>
      <c r="LM1198">
        <v>3</v>
      </c>
      <c r="LO1198">
        <v>1</v>
      </c>
      <c r="LU1198">
        <v>2</v>
      </c>
      <c r="LV1198">
        <v>3</v>
      </c>
      <c r="LY1198">
        <v>3</v>
      </c>
      <c r="MA1198">
        <v>1</v>
      </c>
      <c r="MF1198">
        <v>2</v>
      </c>
      <c r="MM1198">
        <v>1</v>
      </c>
      <c r="MO1198">
        <v>2</v>
      </c>
      <c r="MQ1198">
        <v>3</v>
      </c>
      <c r="MS1198" s="7" t="s">
        <v>459</v>
      </c>
      <c r="MT1198" s="7" t="s">
        <v>459</v>
      </c>
      <c r="MU1198" s="7" t="s">
        <v>458</v>
      </c>
      <c r="MV1198" s="7" t="s">
        <v>459</v>
      </c>
      <c r="MW1198" s="7" t="s">
        <v>458</v>
      </c>
      <c r="MX1198" s="7" t="s">
        <v>459</v>
      </c>
      <c r="MY1198" s="7" t="s">
        <v>459</v>
      </c>
      <c r="MZ1198" s="7" t="s">
        <v>459</v>
      </c>
      <c r="NA1198" s="7" t="s">
        <v>458</v>
      </c>
      <c r="NB1198" s="7" t="s">
        <v>458</v>
      </c>
      <c r="NC1198" s="7" t="s">
        <v>482</v>
      </c>
      <c r="ND1198" s="7" t="s">
        <v>497</v>
      </c>
      <c r="NE1198" s="7" t="s">
        <v>483</v>
      </c>
      <c r="NF1198" s="7" t="s">
        <v>497</v>
      </c>
      <c r="NG1198" s="7" t="s">
        <v>483</v>
      </c>
      <c r="NH1198" s="7" t="s">
        <v>482</v>
      </c>
      <c r="NI1198" s="7" t="s">
        <v>497</v>
      </c>
      <c r="NJ1198" s="7" t="s">
        <v>482</v>
      </c>
      <c r="NK1198" s="7" t="s">
        <v>483</v>
      </c>
      <c r="NL1198" s="7" t="s">
        <v>483</v>
      </c>
      <c r="NM1198" t="s">
        <v>571</v>
      </c>
      <c r="PV1198" s="10" t="s">
        <v>485</v>
      </c>
      <c r="PW1198" s="10" t="s">
        <v>485</v>
      </c>
      <c r="PX1198" s="10" t="s">
        <v>485</v>
      </c>
      <c r="PY1198" s="10" t="s">
        <v>485</v>
      </c>
      <c r="PZ1198" s="10" t="s">
        <v>485</v>
      </c>
      <c r="QA1198" s="10" t="s">
        <v>485</v>
      </c>
      <c r="QB1198" s="10" t="s">
        <v>463</v>
      </c>
      <c r="QC1198" s="10" t="s">
        <v>463</v>
      </c>
      <c r="QD1198" s="10" t="s">
        <v>499</v>
      </c>
      <c r="QE1198" s="10" t="s">
        <v>463</v>
      </c>
      <c r="QF1198" s="10" t="s">
        <v>463</v>
      </c>
      <c r="QG1198" s="10" t="s">
        <v>485</v>
      </c>
      <c r="QH1198" s="10" t="s">
        <v>485</v>
      </c>
      <c r="QI1198" s="10" t="s">
        <v>485</v>
      </c>
      <c r="QJ1198" s="10" t="s">
        <v>464</v>
      </c>
      <c r="QL1198" s="10">
        <v>14.202433333333</v>
      </c>
      <c r="QM1198" s="10" t="s">
        <v>908</v>
      </c>
      <c r="RF1198" s="10">
        <v>1</v>
      </c>
      <c r="RH1198" s="15">
        <f>IFERROR(AVERAGE(INDEX('[1]DO NOT TOUCH Préparation'!$T$1:$T$5,MATCH('DO NOT TOUCH - inputExtraction'!$CX1198,'[1]DO NOT TOUCH Préparation'!$S$1:$S$5,0)),INDEX('[1]DO NOT TOUCH Préparation'!$T$1:$T$5,MATCH('DO NOT TOUCH - inputExtraction'!$CY1198,'[1]DO NOT TOUCH Préparation'!$S$1:$S$5,0)),INDEX('[1]DO NOT TOUCH Préparation'!$T$1:$T$5,MATCH('DO NOT TOUCH - inputExtraction'!$CZ1198,'[1]DO NOT TOUCH Préparation'!$S$1:$S$5,0)),INDEX('[1]DO NOT TOUCH Préparation'!$T$1:$T$5,MATCH('DO NOT TOUCH - inputExtraction'!$DA1198,'[1]DO NOT TOUCH Préparation'!$S$1:$S$5,0)),INDEX('[1]DO NOT TOUCH Préparation'!$T$1:$T$5,MATCH('DO NOT TOUCH - inputExtraction'!$DB1198,'[1]DO NOT TOUCH Préparation'!$S$1:$S$5,0))),"")</f>
        <v>3.2</v>
      </c>
      <c r="RI1198" s="13">
        <f>IFERROR(AVERAGE(INDEX('[1]DO NOT TOUCH Préparation'!$T$1:$T$5,MATCH($DC1198,'[1]DO NOT TOUCH Préparation'!$S$1:$S$5,0)),INDEX('[1]DO NOT TOUCH Préparation'!$T$1:$T$5,MATCH('DO NOT TOUCH - inputExtraction'!$DD1198,'[1]DO NOT TOUCH Préparation'!$S$1:$S$5,0)),INDEX('[1]DO NOT TOUCH Préparation'!$T$1:$T$5,MATCH('DO NOT TOUCH - inputExtraction'!$DE1198,'[1]DO NOT TOUCH Préparation'!$S$1:$S$5,0)),INDEX('[1]DO NOT TOUCH Préparation'!$T$1:$T$5,MATCH(DF1198,'[1]DO NOT TOUCH Préparation'!$S$1:$S$5,0)),INDEX('[1]DO NOT TOUCH Préparation'!$T$1:$T$5,MATCH('DO NOT TOUCH - inputExtraction'!$DG1198,'[1]DO NOT TOUCH Préparation'!$S$1:$S$5,0))),"")</f>
        <v>3.4</v>
      </c>
      <c r="RK1198" s="10">
        <f>VLOOKUP(CX1198,'[1]DO NOT TOUCH Préparation'!$S$1:$T$5,2,0)</f>
        <v>3</v>
      </c>
      <c r="RL1198" s="10">
        <f>VLOOKUP(CY1198,'[1]DO NOT TOUCH Préparation'!$S$1:$T$5,2,0)</f>
        <v>2</v>
      </c>
      <c r="RM1198" s="10">
        <f>VLOOKUP(CZ1198,'[1]DO NOT TOUCH Préparation'!$S$1:$T$5,2,0)</f>
        <v>5</v>
      </c>
      <c r="RN1198" s="10">
        <f>VLOOKUP(DA1198,'[1]DO NOT TOUCH Préparation'!$S$1:$T$5,2,0)</f>
        <v>2</v>
      </c>
      <c r="RO1198" s="10">
        <f>VLOOKUP(DB1198,'[1]DO NOT TOUCH Préparation'!$S$1:$T$5,2,0)</f>
        <v>4</v>
      </c>
      <c r="RP1198" s="10">
        <f>VLOOKUP(DC1198,'[1]DO NOT TOUCH Préparation'!$S$1:$T$5,2,0)</f>
        <v>3</v>
      </c>
      <c r="RQ1198" s="10">
        <f>VLOOKUP(DD1198,'[1]DO NOT TOUCH Préparation'!$S$1:$T$5,2,0)</f>
        <v>2</v>
      </c>
      <c r="RR1198" s="10">
        <f>VLOOKUP(DE1198,'[1]DO NOT TOUCH Préparation'!$S$1:$T$5,2,0)</f>
        <v>4</v>
      </c>
      <c r="RS1198" s="10">
        <f>VLOOKUP(DF1198,'[1]DO NOT TOUCH Préparation'!$S$1:$T$5,2,0)</f>
        <v>3</v>
      </c>
      <c r="RT1198" s="10">
        <f>VLOOKUP(DG1198,'[1]DO NOT TOUCH Préparation'!$S$1:$T$5,2,0)</f>
        <v>5</v>
      </c>
      <c r="RV1198" s="5" t="str">
        <f>IF(CF1198&lt;&gt;"",CF1198,"")</f>
        <v>6% à 20%</v>
      </c>
      <c r="RW1198" s="5" t="str">
        <f>IF(CK1198&lt;&gt;"",CK1198,"")</f>
        <v>Plus de 50%</v>
      </c>
      <c r="RX1198" s="5" t="str">
        <f t="shared" si="19"/>
        <v>6% à 20%</v>
      </c>
      <c r="RZ1198" s="5" cm="1">
        <f t="array" ref="RZ1198">IFERROR(INDEX('[1]DO NOT TOUCH Préparation'!$W$2:$W$7,MATCH('DO NOT TOUCH - inputExtraction'!RV1198,'[1]DO NOT TOUCH Préparation'!$V$2:$V$7,0),),"1")</f>
        <v>3</v>
      </c>
      <c r="SA1198" s="5" cm="1">
        <f t="array" ref="SA1198">IFERROR(INDEX('[1]DO NOT TOUCH Préparation'!$W$2:$W$7,MATCH('DO NOT TOUCH - inputExtraction'!RW1198,'[1]DO NOT TOUCH Préparation'!$V$2:$V$7,0),),"1")</f>
        <v>5</v>
      </c>
      <c r="SB1198" s="5" cm="1">
        <f t="array" ref="SB1198">IFERROR(INDEX('[1]DO NOT TOUCH Préparation'!$W$2:$W$7,MATCH('DO NOT TOUCH - inputExtraction'!RX1198,'[1]DO NOT TOUCH Préparation'!$V$2:$V$7,0),),"1")</f>
        <v>3</v>
      </c>
      <c r="SD1198" s="5">
        <v>1</v>
      </c>
      <c r="SF1198" s="5">
        <f>IFERROR(VLOOKUP(H1198,'[1]DO NOT TOUCH Préparation'!$CL$2:$CM$9,2,0),"")</f>
        <v>4</v>
      </c>
      <c r="SG1198" s="5">
        <f>IFERROR(VLOOKUP(K1198,'[1]DO NOT TOUCH Préparation'!$CT$2:$CU$10,2,0),"")</f>
        <v>3</v>
      </c>
      <c r="SH1198" s="5">
        <f>IFERROR(VLOOKUP(L1198,'[1]DO NOT TOUCH Préparation'!$CX$2:$CY$6,2,0),"")</f>
        <v>3</v>
      </c>
    </row>
    <row r="1199" spans="1:502" ht="14.4" x14ac:dyDescent="0.3">
      <c r="A1199" s="4">
        <v>1594</v>
      </c>
      <c r="B1199" s="4" t="s">
        <v>3378</v>
      </c>
      <c r="C1199" s="4" t="s">
        <v>2204</v>
      </c>
      <c r="D1199" s="4" t="s">
        <v>904</v>
      </c>
      <c r="E1199" s="4" t="s">
        <v>468</v>
      </c>
      <c r="F1199" s="10" t="s">
        <v>941</v>
      </c>
      <c r="G1199" s="10" t="s">
        <v>942</v>
      </c>
      <c r="H1199" s="7" t="s">
        <v>549</v>
      </c>
      <c r="I1199" s="7">
        <v>41</v>
      </c>
      <c r="J1199" s="7" t="s">
        <v>505</v>
      </c>
      <c r="K1199" s="7" t="s">
        <v>491</v>
      </c>
      <c r="L1199" s="7" t="s">
        <v>492</v>
      </c>
      <c r="M1199" s="7">
        <v>2</v>
      </c>
      <c r="N1199" s="12">
        <v>0</v>
      </c>
      <c r="O1199" s="12">
        <v>0</v>
      </c>
      <c r="P1199" s="7">
        <v>0</v>
      </c>
      <c r="Q1199" s="7">
        <v>0</v>
      </c>
      <c r="R1199" s="7">
        <v>1</v>
      </c>
      <c r="S1199" s="12">
        <v>0</v>
      </c>
      <c r="T1199" s="7">
        <v>1</v>
      </c>
      <c r="U1199" s="12">
        <v>0</v>
      </c>
      <c r="V1199" s="7">
        <v>2</v>
      </c>
      <c r="W1199" s="7">
        <v>1</v>
      </c>
      <c r="Y1199" s="7">
        <v>3</v>
      </c>
      <c r="AC1199" s="10" t="s">
        <v>893</v>
      </c>
      <c r="BS1199" s="10">
        <v>0</v>
      </c>
      <c r="BT1199" s="10">
        <v>0</v>
      </c>
      <c r="BU1199" s="10">
        <v>0</v>
      </c>
      <c r="BV1199" s="10">
        <v>1</v>
      </c>
      <c r="BW1199" s="10">
        <v>0</v>
      </c>
      <c r="BX1199" s="10">
        <v>1</v>
      </c>
      <c r="BY1199" s="10">
        <v>0</v>
      </c>
      <c r="BZ1199" s="10">
        <v>1</v>
      </c>
      <c r="CA1199" s="10">
        <v>0</v>
      </c>
      <c r="CB1199" s="10">
        <v>0</v>
      </c>
      <c r="CC1199" s="10">
        <v>0</v>
      </c>
      <c r="CE1199" s="7" t="s">
        <v>447</v>
      </c>
      <c r="CF1199" s="7" t="s">
        <v>448</v>
      </c>
      <c r="CG1199" s="7" t="s">
        <v>475</v>
      </c>
      <c r="CH1199" s="7" t="s">
        <v>524</v>
      </c>
      <c r="CI1199" s="7" t="s">
        <v>524</v>
      </c>
      <c r="CJ1199" s="7" t="s">
        <v>524</v>
      </c>
      <c r="CK1199" s="7" t="s">
        <v>448</v>
      </c>
      <c r="CL1199" s="7" t="s">
        <v>449</v>
      </c>
      <c r="CM1199" s="7" t="s">
        <v>524</v>
      </c>
      <c r="CN1199" s="7" t="s">
        <v>524</v>
      </c>
      <c r="CO1199" s="7" t="s">
        <v>524</v>
      </c>
      <c r="CP1199" s="7" t="s">
        <v>570</v>
      </c>
      <c r="CQ1199" s="7" t="s">
        <v>475</v>
      </c>
      <c r="CR1199" s="7" t="s">
        <v>524</v>
      </c>
      <c r="CS1199" s="7" t="s">
        <v>524</v>
      </c>
      <c r="CT1199" s="7" t="s">
        <v>524</v>
      </c>
      <c r="CU1199" s="7">
        <v>4</v>
      </c>
      <c r="CV1199" s="7" t="s">
        <v>524</v>
      </c>
      <c r="CW1199" t="s">
        <v>3379</v>
      </c>
      <c r="CX1199" t="s">
        <v>451</v>
      </c>
      <c r="CY1199" t="s">
        <v>452</v>
      </c>
      <c r="CZ1199" t="s">
        <v>453</v>
      </c>
      <c r="DA1199" t="s">
        <v>451</v>
      </c>
      <c r="DB1199" t="s">
        <v>451</v>
      </c>
      <c r="DC1199" t="s">
        <v>451</v>
      </c>
      <c r="DD1199" t="s">
        <v>451</v>
      </c>
      <c r="DE1199" t="s">
        <v>451</v>
      </c>
      <c r="DF1199" t="s">
        <v>451</v>
      </c>
      <c r="DG1199" t="s">
        <v>451</v>
      </c>
      <c r="DH1199" t="s">
        <v>455</v>
      </c>
      <c r="DJ1199" t="s">
        <v>455</v>
      </c>
      <c r="DK1199" t="s">
        <v>454</v>
      </c>
      <c r="DL1199" t="s">
        <v>455</v>
      </c>
      <c r="DM1199" t="s">
        <v>455</v>
      </c>
      <c r="DN1199" t="s">
        <v>455</v>
      </c>
      <c r="DO1199" t="s">
        <v>455</v>
      </c>
      <c r="DP1199" t="s">
        <v>455</v>
      </c>
      <c r="DQ1199" t="s">
        <v>455</v>
      </c>
      <c r="DR1199" s="7" t="s">
        <v>456</v>
      </c>
      <c r="DT1199" s="7" t="s">
        <v>456</v>
      </c>
      <c r="DU1199" s="7" t="s">
        <v>479</v>
      </c>
      <c r="DV1199" s="7" t="s">
        <v>479</v>
      </c>
      <c r="DW1199" s="7" t="s">
        <v>479</v>
      </c>
      <c r="DX1199" s="7" t="s">
        <v>479</v>
      </c>
      <c r="DY1199" s="7" t="s">
        <v>456</v>
      </c>
      <c r="DZ1199" s="7" t="s">
        <v>456</v>
      </c>
      <c r="EA1199" s="7" t="s">
        <v>456</v>
      </c>
      <c r="EB1199" t="s">
        <v>457</v>
      </c>
      <c r="ED1199" t="s">
        <v>457</v>
      </c>
      <c r="EE1199">
        <v>4</v>
      </c>
      <c r="EF1199">
        <v>4</v>
      </c>
      <c r="EG1199">
        <v>4</v>
      </c>
      <c r="EH1199">
        <v>4</v>
      </c>
      <c r="EI1199">
        <v>4</v>
      </c>
      <c r="EJ1199" t="s">
        <v>457</v>
      </c>
      <c r="EK1199" t="s">
        <v>457</v>
      </c>
      <c r="EL1199" s="6"/>
      <c r="IH1199">
        <v>1</v>
      </c>
      <c r="IJ1199">
        <v>2</v>
      </c>
      <c r="IK1199">
        <v>3</v>
      </c>
      <c r="IT1199">
        <v>1</v>
      </c>
      <c r="IU1199">
        <v>2</v>
      </c>
      <c r="IV1199">
        <v>3</v>
      </c>
      <c r="IZ1199">
        <v>1</v>
      </c>
      <c r="JB1199">
        <v>2</v>
      </c>
      <c r="JC1199">
        <v>3</v>
      </c>
      <c r="JF1199">
        <v>1</v>
      </c>
      <c r="JG1199">
        <v>2</v>
      </c>
      <c r="JI1199">
        <v>3</v>
      </c>
      <c r="JL1199">
        <v>1</v>
      </c>
      <c r="JM1199">
        <v>2</v>
      </c>
      <c r="JN1199">
        <v>3</v>
      </c>
      <c r="JR1199">
        <v>1</v>
      </c>
      <c r="JS1199">
        <v>2</v>
      </c>
      <c r="JT1199">
        <v>3</v>
      </c>
      <c r="JX1199">
        <v>1</v>
      </c>
      <c r="JZ1199">
        <v>2</v>
      </c>
      <c r="KA1199">
        <v>3</v>
      </c>
      <c r="KE1199">
        <v>1</v>
      </c>
      <c r="KF1199">
        <v>2</v>
      </c>
      <c r="KG1199">
        <v>3</v>
      </c>
      <c r="KK1199">
        <v>1</v>
      </c>
      <c r="KL1199">
        <v>2</v>
      </c>
      <c r="KM1199">
        <v>3</v>
      </c>
      <c r="KP1199" t="s">
        <v>480</v>
      </c>
      <c r="KQ1199">
        <v>4</v>
      </c>
      <c r="KR1199">
        <v>4</v>
      </c>
      <c r="KS1199">
        <v>4</v>
      </c>
      <c r="KT1199">
        <v>3</v>
      </c>
      <c r="KU1199">
        <v>1</v>
      </c>
      <c r="KY1199">
        <v>2</v>
      </c>
      <c r="LD1199">
        <v>3</v>
      </c>
      <c r="LE1199">
        <v>1</v>
      </c>
      <c r="LG1199">
        <v>2</v>
      </c>
      <c r="LN1199">
        <v>3</v>
      </c>
      <c r="LO1199">
        <v>2</v>
      </c>
      <c r="LQ1199">
        <v>1</v>
      </c>
      <c r="LT1199">
        <v>3</v>
      </c>
      <c r="LY1199">
        <v>1</v>
      </c>
      <c r="MA1199">
        <v>2</v>
      </c>
      <c r="MC1199">
        <v>3</v>
      </c>
      <c r="MI1199">
        <v>1</v>
      </c>
      <c r="MK1199">
        <v>2</v>
      </c>
      <c r="MR1199">
        <v>3</v>
      </c>
      <c r="MS1199" s="7" t="s">
        <v>458</v>
      </c>
      <c r="MT1199" s="7" t="s">
        <v>459</v>
      </c>
      <c r="MU1199" s="7" t="s">
        <v>460</v>
      </c>
      <c r="MV1199" s="7" t="s">
        <v>458</v>
      </c>
      <c r="MW1199" s="7" t="s">
        <v>458</v>
      </c>
      <c r="MX1199" s="7" t="s">
        <v>458</v>
      </c>
      <c r="MY1199" s="7" t="s">
        <v>459</v>
      </c>
      <c r="MZ1199" s="7" t="s">
        <v>458</v>
      </c>
      <c r="NA1199" s="7" t="s">
        <v>458</v>
      </c>
      <c r="NB1199" s="7" t="s">
        <v>460</v>
      </c>
      <c r="NC1199" s="7" t="s">
        <v>482</v>
      </c>
      <c r="ND1199" s="7" t="s">
        <v>483</v>
      </c>
      <c r="NE1199" s="7" t="s">
        <v>483</v>
      </c>
      <c r="NF1199" s="7" t="s">
        <v>482</v>
      </c>
      <c r="NG1199" s="7" t="s">
        <v>482</v>
      </c>
      <c r="NH1199" s="7" t="s">
        <v>482</v>
      </c>
      <c r="NI1199" s="7" t="s">
        <v>482</v>
      </c>
      <c r="NJ1199" s="7" t="s">
        <v>482</v>
      </c>
      <c r="NK1199" s="7" t="s">
        <v>458</v>
      </c>
      <c r="NL1199" s="7" t="s">
        <v>458</v>
      </c>
      <c r="NM1199" t="s">
        <v>461</v>
      </c>
      <c r="PV1199" s="10" t="s">
        <v>463</v>
      </c>
      <c r="PW1199" s="10" t="s">
        <v>485</v>
      </c>
      <c r="PX1199" s="10" t="s">
        <v>462</v>
      </c>
      <c r="PY1199" s="10" t="s">
        <v>462</v>
      </c>
      <c r="PZ1199" s="10" t="s">
        <v>485</v>
      </c>
      <c r="QA1199" s="10" t="s">
        <v>462</v>
      </c>
      <c r="QB1199" s="10" t="s">
        <v>462</v>
      </c>
      <c r="QC1199" s="10" t="s">
        <v>462</v>
      </c>
      <c r="QD1199" s="10" t="s">
        <v>462</v>
      </c>
      <c r="QE1199" s="10" t="s">
        <v>463</v>
      </c>
      <c r="QF1199" s="10" t="s">
        <v>462</v>
      </c>
      <c r="QG1199" s="10" t="s">
        <v>485</v>
      </c>
      <c r="QH1199" s="10" t="s">
        <v>485</v>
      </c>
      <c r="QI1199" s="10" t="s">
        <v>462</v>
      </c>
      <c r="QJ1199" s="10" t="s">
        <v>464</v>
      </c>
      <c r="QL1199" s="10">
        <v>13.729716666667001</v>
      </c>
      <c r="QM1199" s="10" t="s">
        <v>908</v>
      </c>
      <c r="QQ1199" s="10" t="s">
        <v>2473</v>
      </c>
      <c r="QR1199" s="10" t="s">
        <v>1394</v>
      </c>
      <c r="QS1199" s="10" t="s">
        <v>3380</v>
      </c>
      <c r="RF1199" s="10">
        <v>1</v>
      </c>
      <c r="RH1199" s="15">
        <f>IFERROR(AVERAGE(INDEX('[1]DO NOT TOUCH Préparation'!$T$1:$T$5,MATCH('DO NOT TOUCH - inputExtraction'!$CX1199,'[1]DO NOT TOUCH Préparation'!$S$1:$S$5,0)),INDEX('[1]DO NOT TOUCH Préparation'!$T$1:$T$5,MATCH('DO NOT TOUCH - inputExtraction'!$CY1199,'[1]DO NOT TOUCH Préparation'!$S$1:$S$5,0)),INDEX('[1]DO NOT TOUCH Préparation'!$T$1:$T$5,MATCH('DO NOT TOUCH - inputExtraction'!$CZ1199,'[1]DO NOT TOUCH Préparation'!$S$1:$S$5,0)),INDEX('[1]DO NOT TOUCH Préparation'!$T$1:$T$5,MATCH('DO NOT TOUCH - inputExtraction'!$DA1199,'[1]DO NOT TOUCH Préparation'!$S$1:$S$5,0)),INDEX('[1]DO NOT TOUCH Préparation'!$T$1:$T$5,MATCH('DO NOT TOUCH - inputExtraction'!$DB1199,'[1]DO NOT TOUCH Préparation'!$S$1:$S$5,0))),"")</f>
        <v>4</v>
      </c>
      <c r="RI1199" s="13">
        <f>IFERROR(AVERAGE(INDEX('[1]DO NOT TOUCH Préparation'!$T$1:$T$5,MATCH($DC1199,'[1]DO NOT TOUCH Préparation'!$S$1:$S$5,0)),INDEX('[1]DO NOT TOUCH Préparation'!$T$1:$T$5,MATCH('DO NOT TOUCH - inputExtraction'!$DD1199,'[1]DO NOT TOUCH Préparation'!$S$1:$S$5,0)),INDEX('[1]DO NOT TOUCH Préparation'!$T$1:$T$5,MATCH('DO NOT TOUCH - inputExtraction'!$DE1199,'[1]DO NOT TOUCH Préparation'!$S$1:$S$5,0)),INDEX('[1]DO NOT TOUCH Préparation'!$T$1:$T$5,MATCH(DF1199,'[1]DO NOT TOUCH Préparation'!$S$1:$S$5,0)),INDEX('[1]DO NOT TOUCH Préparation'!$T$1:$T$5,MATCH('DO NOT TOUCH - inputExtraction'!$DG1199,'[1]DO NOT TOUCH Préparation'!$S$1:$S$5,0))),"")</f>
        <v>4</v>
      </c>
      <c r="RK1199" s="10">
        <f>VLOOKUP(CX1199,'[1]DO NOT TOUCH Préparation'!$S$1:$T$5,2,0)</f>
        <v>4</v>
      </c>
      <c r="RL1199" s="10">
        <f>VLOOKUP(CY1199,'[1]DO NOT TOUCH Préparation'!$S$1:$T$5,2,0)</f>
        <v>3</v>
      </c>
      <c r="RM1199" s="10">
        <f>VLOOKUP(CZ1199,'[1]DO NOT TOUCH Préparation'!$S$1:$T$5,2,0)</f>
        <v>5</v>
      </c>
      <c r="RN1199" s="10">
        <f>VLOOKUP(DA1199,'[1]DO NOT TOUCH Préparation'!$S$1:$T$5,2,0)</f>
        <v>4</v>
      </c>
      <c r="RO1199" s="10">
        <f>VLOOKUP(DB1199,'[1]DO NOT TOUCH Préparation'!$S$1:$T$5,2,0)</f>
        <v>4</v>
      </c>
      <c r="RP1199" s="10">
        <f>VLOOKUP(DC1199,'[1]DO NOT TOUCH Préparation'!$S$1:$T$5,2,0)</f>
        <v>4</v>
      </c>
      <c r="RQ1199" s="10">
        <f>VLOOKUP(DD1199,'[1]DO NOT TOUCH Préparation'!$S$1:$T$5,2,0)</f>
        <v>4</v>
      </c>
      <c r="RR1199" s="10">
        <f>VLOOKUP(DE1199,'[1]DO NOT TOUCH Préparation'!$S$1:$T$5,2,0)</f>
        <v>4</v>
      </c>
      <c r="RS1199" s="10">
        <f>VLOOKUP(DF1199,'[1]DO NOT TOUCH Préparation'!$S$1:$T$5,2,0)</f>
        <v>4</v>
      </c>
      <c r="RT1199" s="10">
        <f>VLOOKUP(DG1199,'[1]DO NOT TOUCH Préparation'!$S$1:$T$5,2,0)</f>
        <v>4</v>
      </c>
      <c r="RV1199" s="5" t="str">
        <f>IF(CF1199&lt;&gt;"",CF1199,"")</f>
        <v>6% à 20%</v>
      </c>
      <c r="RW1199" s="5" t="str">
        <f>IF(CK1199&lt;&gt;"",CK1199,"")</f>
        <v>6% à 20%</v>
      </c>
      <c r="RX1199" s="5" t="str">
        <f t="shared" si="19"/>
        <v>Plus de 50%</v>
      </c>
      <c r="RZ1199" s="5" cm="1">
        <f t="array" ref="RZ1199">IFERROR(INDEX('[1]DO NOT TOUCH Préparation'!$W$2:$W$7,MATCH('DO NOT TOUCH - inputExtraction'!RV1199,'[1]DO NOT TOUCH Préparation'!$V$2:$V$7,0),),"1")</f>
        <v>3</v>
      </c>
      <c r="SA1199" s="5" cm="1">
        <f t="array" ref="SA1199">IFERROR(INDEX('[1]DO NOT TOUCH Préparation'!$W$2:$W$7,MATCH('DO NOT TOUCH - inputExtraction'!RW1199,'[1]DO NOT TOUCH Préparation'!$V$2:$V$7,0),),"1")</f>
        <v>3</v>
      </c>
      <c r="SB1199" s="5" cm="1">
        <f t="array" ref="SB1199">IFERROR(INDEX('[1]DO NOT TOUCH Préparation'!$W$2:$W$7,MATCH('DO NOT TOUCH - inputExtraction'!RX1199,'[1]DO NOT TOUCH Préparation'!$V$2:$V$7,0),),"1")</f>
        <v>5</v>
      </c>
      <c r="SD1199" s="5">
        <v>1</v>
      </c>
      <c r="SF1199" s="5">
        <f>IFERROR(VLOOKUP(H1199,'[1]DO NOT TOUCH Préparation'!$CL$2:$CM$9,2,0),"")</f>
        <v>5</v>
      </c>
      <c r="SG1199" s="5">
        <f>IFERROR(VLOOKUP(K1199,'[1]DO NOT TOUCH Préparation'!$CT$2:$CU$10,2,0),"")</f>
        <v>2</v>
      </c>
      <c r="SH1199" s="5">
        <f>IFERROR(VLOOKUP(L1199,'[1]DO NOT TOUCH Préparation'!$CX$2:$CY$6,2,0),"")</f>
        <v>3</v>
      </c>
    </row>
    <row r="1200" spans="1:502" ht="14.4" x14ac:dyDescent="0.3">
      <c r="A1200" s="4">
        <v>1597</v>
      </c>
      <c r="B1200" s="4" t="s">
        <v>3381</v>
      </c>
      <c r="C1200" s="4" t="s">
        <v>3168</v>
      </c>
      <c r="D1200" s="4" t="s">
        <v>904</v>
      </c>
      <c r="E1200" s="4" t="s">
        <v>439</v>
      </c>
      <c r="F1200" s="10" t="s">
        <v>1019</v>
      </c>
      <c r="G1200" s="10" t="s">
        <v>1020</v>
      </c>
      <c r="H1200" s="7" t="s">
        <v>553</v>
      </c>
      <c r="I1200" s="7">
        <v>68</v>
      </c>
      <c r="J1200" s="7" t="s">
        <v>554</v>
      </c>
      <c r="K1200" s="7" t="s">
        <v>491</v>
      </c>
      <c r="L1200" s="7" t="s">
        <v>472</v>
      </c>
      <c r="M1200" s="7">
        <v>4</v>
      </c>
      <c r="N1200" s="12">
        <v>1</v>
      </c>
      <c r="O1200" s="12">
        <v>0</v>
      </c>
      <c r="P1200" s="7">
        <v>0</v>
      </c>
      <c r="Q1200" s="7">
        <v>0</v>
      </c>
      <c r="R1200" s="7">
        <v>0</v>
      </c>
      <c r="S1200" s="12">
        <v>0</v>
      </c>
      <c r="T1200" s="7">
        <v>0</v>
      </c>
      <c r="U1200" s="12">
        <v>0</v>
      </c>
      <c r="V1200" s="7">
        <v>1</v>
      </c>
      <c r="X1200" s="7">
        <v>2</v>
      </c>
      <c r="Z1200" s="7">
        <v>3</v>
      </c>
      <c r="AC1200" s="10" t="s">
        <v>1109</v>
      </c>
      <c r="BS1200" s="10">
        <v>1</v>
      </c>
      <c r="BT1200" s="10">
        <v>0</v>
      </c>
      <c r="BU1200" s="10">
        <v>0</v>
      </c>
      <c r="BV1200" s="10">
        <v>0</v>
      </c>
      <c r="BW1200" s="10">
        <v>0</v>
      </c>
      <c r="BX1200" s="10">
        <v>1</v>
      </c>
      <c r="BY1200" s="10">
        <v>0</v>
      </c>
      <c r="BZ1200" s="10">
        <v>1</v>
      </c>
      <c r="CA1200" s="10">
        <v>0</v>
      </c>
      <c r="CB1200" s="10">
        <v>0</v>
      </c>
      <c r="CC1200" s="10">
        <v>0</v>
      </c>
      <c r="CE1200" s="7" t="s">
        <v>447</v>
      </c>
      <c r="CF1200" s="7" t="s">
        <v>507</v>
      </c>
      <c r="CK1200" s="7" t="s">
        <v>448</v>
      </c>
      <c r="CL1200" s="7" t="s">
        <v>449</v>
      </c>
      <c r="CM1200" s="7">
        <v>4</v>
      </c>
      <c r="CN1200" s="7">
        <v>4</v>
      </c>
      <c r="CO1200" s="7">
        <v>4</v>
      </c>
      <c r="CP1200" s="7" t="s">
        <v>450</v>
      </c>
      <c r="CX1200" t="s">
        <v>495</v>
      </c>
      <c r="CY1200" t="s">
        <v>452</v>
      </c>
      <c r="CZ1200" t="s">
        <v>495</v>
      </c>
      <c r="DA1200" t="s">
        <v>478</v>
      </c>
      <c r="DB1200" t="s">
        <v>495</v>
      </c>
      <c r="DC1200" t="s">
        <v>495</v>
      </c>
      <c r="DD1200" t="s">
        <v>478</v>
      </c>
      <c r="DE1200" t="s">
        <v>495</v>
      </c>
      <c r="DF1200" t="s">
        <v>495</v>
      </c>
      <c r="DG1200" t="s">
        <v>495</v>
      </c>
      <c r="EL1200" s="6"/>
      <c r="GV1200">
        <v>1</v>
      </c>
      <c r="HD1200">
        <v>1</v>
      </c>
      <c r="HF1200">
        <v>1</v>
      </c>
      <c r="HL1200">
        <v>1</v>
      </c>
      <c r="HO1200">
        <v>1</v>
      </c>
      <c r="HT1200">
        <v>1</v>
      </c>
      <c r="HY1200">
        <v>1</v>
      </c>
      <c r="IC1200">
        <v>1</v>
      </c>
      <c r="ID1200">
        <v>1</v>
      </c>
      <c r="KP1200">
        <v>4</v>
      </c>
      <c r="KQ1200">
        <v>3</v>
      </c>
      <c r="KR1200">
        <v>3</v>
      </c>
      <c r="KS1200">
        <v>3</v>
      </c>
      <c r="KT1200">
        <v>4</v>
      </c>
      <c r="KU1200">
        <v>1</v>
      </c>
      <c r="KY1200">
        <v>2</v>
      </c>
      <c r="LC1200">
        <v>3</v>
      </c>
      <c r="LE1200">
        <v>1</v>
      </c>
      <c r="LG1200">
        <v>2</v>
      </c>
      <c r="LL1200">
        <v>3</v>
      </c>
      <c r="LQ1200">
        <v>1</v>
      </c>
      <c r="LT1200">
        <v>2</v>
      </c>
      <c r="LV1200">
        <v>3</v>
      </c>
      <c r="LY1200">
        <v>1</v>
      </c>
      <c r="MF1200">
        <v>2</v>
      </c>
      <c r="MG1200">
        <v>3</v>
      </c>
      <c r="MI1200">
        <v>2</v>
      </c>
      <c r="MK1200">
        <v>1</v>
      </c>
      <c r="MP1200">
        <v>3</v>
      </c>
      <c r="MS1200" s="7" t="s">
        <v>459</v>
      </c>
      <c r="MT1200" s="7" t="s">
        <v>458</v>
      </c>
      <c r="MU1200" s="7" t="s">
        <v>459</v>
      </c>
      <c r="MV1200" s="7" t="s">
        <v>497</v>
      </c>
      <c r="MW1200" s="7" t="s">
        <v>459</v>
      </c>
      <c r="MX1200" s="7" t="s">
        <v>459</v>
      </c>
      <c r="MY1200" s="7" t="s">
        <v>497</v>
      </c>
      <c r="MZ1200" s="7" t="s">
        <v>459</v>
      </c>
      <c r="NA1200" s="7" t="s">
        <v>458</v>
      </c>
      <c r="NB1200" s="7" t="s">
        <v>458</v>
      </c>
      <c r="NC1200" s="7" t="s">
        <v>483</v>
      </c>
      <c r="ND1200" s="7" t="s">
        <v>483</v>
      </c>
      <c r="NE1200" s="7" t="s">
        <v>482</v>
      </c>
      <c r="NF1200" s="7" t="s">
        <v>497</v>
      </c>
      <c r="NG1200" s="7" t="s">
        <v>483</v>
      </c>
      <c r="NH1200" s="7" t="s">
        <v>483</v>
      </c>
      <c r="NI1200" s="7" t="s">
        <v>482</v>
      </c>
      <c r="NJ1200" s="7" t="s">
        <v>458</v>
      </c>
      <c r="NK1200" s="7" t="s">
        <v>458</v>
      </c>
      <c r="NL1200" s="7" t="s">
        <v>458</v>
      </c>
      <c r="NM1200" t="s">
        <v>461</v>
      </c>
      <c r="PV1200" s="10" t="s">
        <v>499</v>
      </c>
      <c r="PW1200" s="10" t="s">
        <v>463</v>
      </c>
      <c r="PX1200" s="10" t="s">
        <v>485</v>
      </c>
      <c r="PY1200" s="10" t="s">
        <v>485</v>
      </c>
      <c r="PZ1200" s="10" t="s">
        <v>485</v>
      </c>
      <c r="QA1200" s="10" t="s">
        <v>499</v>
      </c>
      <c r="QB1200" s="10" t="s">
        <v>463</v>
      </c>
      <c r="QC1200" s="10" t="s">
        <v>463</v>
      </c>
      <c r="QD1200" s="10" t="s">
        <v>499</v>
      </c>
      <c r="QE1200" s="10" t="s">
        <v>499</v>
      </c>
      <c r="QF1200" s="10" t="s">
        <v>485</v>
      </c>
      <c r="QG1200" s="10" t="s">
        <v>485</v>
      </c>
      <c r="QH1200" s="10" t="s">
        <v>485</v>
      </c>
      <c r="QI1200" s="10" t="s">
        <v>462</v>
      </c>
      <c r="QJ1200" s="10" t="s">
        <v>464</v>
      </c>
      <c r="QL1200" s="10">
        <v>8.1755333333333002</v>
      </c>
      <c r="QM1200" s="10" t="s">
        <v>908</v>
      </c>
      <c r="QR1200" s="10" t="s">
        <v>3382</v>
      </c>
      <c r="RF1200" s="10">
        <v>1</v>
      </c>
      <c r="RH1200" s="15">
        <f>IFERROR(AVERAGE(INDEX('[1]DO NOT TOUCH Préparation'!$T$1:$T$5,MATCH('DO NOT TOUCH - inputExtraction'!$CX1200,'[1]DO NOT TOUCH Préparation'!$S$1:$S$5,0)),INDEX('[1]DO NOT TOUCH Préparation'!$T$1:$T$5,MATCH('DO NOT TOUCH - inputExtraction'!$CY1200,'[1]DO NOT TOUCH Préparation'!$S$1:$S$5,0)),INDEX('[1]DO NOT TOUCH Préparation'!$T$1:$T$5,MATCH('DO NOT TOUCH - inputExtraction'!$CZ1200,'[1]DO NOT TOUCH Préparation'!$S$1:$S$5,0)),INDEX('[1]DO NOT TOUCH Préparation'!$T$1:$T$5,MATCH('DO NOT TOUCH - inputExtraction'!$DA1200,'[1]DO NOT TOUCH Préparation'!$S$1:$S$5,0)),INDEX('[1]DO NOT TOUCH Préparation'!$T$1:$T$5,MATCH('DO NOT TOUCH - inputExtraction'!$DB1200,'[1]DO NOT TOUCH Préparation'!$S$1:$S$5,0))),"")</f>
        <v>2</v>
      </c>
      <c r="RI1200" s="13">
        <f>IFERROR(AVERAGE(INDEX('[1]DO NOT TOUCH Préparation'!$T$1:$T$5,MATCH($DC1200,'[1]DO NOT TOUCH Préparation'!$S$1:$S$5,0)),INDEX('[1]DO NOT TOUCH Préparation'!$T$1:$T$5,MATCH('DO NOT TOUCH - inputExtraction'!$DD1200,'[1]DO NOT TOUCH Préparation'!$S$1:$S$5,0)),INDEX('[1]DO NOT TOUCH Préparation'!$T$1:$T$5,MATCH('DO NOT TOUCH - inputExtraction'!$DE1200,'[1]DO NOT TOUCH Préparation'!$S$1:$S$5,0)),INDEX('[1]DO NOT TOUCH Préparation'!$T$1:$T$5,MATCH(DF1200,'[1]DO NOT TOUCH Préparation'!$S$1:$S$5,0)),INDEX('[1]DO NOT TOUCH Préparation'!$T$1:$T$5,MATCH('DO NOT TOUCH - inputExtraction'!$DG1200,'[1]DO NOT TOUCH Préparation'!$S$1:$S$5,0))),"")</f>
        <v>1.8</v>
      </c>
      <c r="RK1200" s="10">
        <f>VLOOKUP(CX1200,'[1]DO NOT TOUCH Préparation'!$S$1:$T$5,2,0)</f>
        <v>2</v>
      </c>
      <c r="RL1200" s="10">
        <f>VLOOKUP(CY1200,'[1]DO NOT TOUCH Préparation'!$S$1:$T$5,2,0)</f>
        <v>3</v>
      </c>
      <c r="RM1200" s="10">
        <f>VLOOKUP(CZ1200,'[1]DO NOT TOUCH Préparation'!$S$1:$T$5,2,0)</f>
        <v>2</v>
      </c>
      <c r="RN1200" s="10">
        <f>VLOOKUP(DA1200,'[1]DO NOT TOUCH Préparation'!$S$1:$T$5,2,0)</f>
        <v>1</v>
      </c>
      <c r="RO1200" s="10">
        <f>VLOOKUP(DB1200,'[1]DO NOT TOUCH Préparation'!$S$1:$T$5,2,0)</f>
        <v>2</v>
      </c>
      <c r="RP1200" s="10">
        <f>VLOOKUP(DC1200,'[1]DO NOT TOUCH Préparation'!$S$1:$T$5,2,0)</f>
        <v>2</v>
      </c>
      <c r="RQ1200" s="10">
        <f>VLOOKUP(DD1200,'[1]DO NOT TOUCH Préparation'!$S$1:$T$5,2,0)</f>
        <v>1</v>
      </c>
      <c r="RR1200" s="10">
        <f>VLOOKUP(DE1200,'[1]DO NOT TOUCH Préparation'!$S$1:$T$5,2,0)</f>
        <v>2</v>
      </c>
      <c r="RS1200" s="10">
        <f>VLOOKUP(DF1200,'[1]DO NOT TOUCH Préparation'!$S$1:$T$5,2,0)</f>
        <v>2</v>
      </c>
      <c r="RT1200" s="10">
        <f>VLOOKUP(DG1200,'[1]DO NOT TOUCH Préparation'!$S$1:$T$5,2,0)</f>
        <v>2</v>
      </c>
      <c r="RV1200" s="5" t="str">
        <f>IF(CF1200&lt;&gt;"",CF1200,"")</f>
        <v>Je n’achète pas de produits alimentaires bio</v>
      </c>
      <c r="RW1200" s="5" t="str">
        <f>IF(CK1200&lt;&gt;"",CK1200,"")</f>
        <v>6% à 20%</v>
      </c>
      <c r="RX1200" s="5" t="str">
        <f t="shared" si="19"/>
        <v>Je n’achète pas de produits à base végétale (soja, amande, avoine…)</v>
      </c>
      <c r="RZ1200" s="5" t="str" cm="1">
        <f t="array" ref="RZ1200">IFERROR(INDEX('[1]DO NOT TOUCH Préparation'!$W$2:$W$7,MATCH('DO NOT TOUCH - inputExtraction'!RV1200,'[1]DO NOT TOUCH Préparation'!$V$2:$V$7,0),),"1")</f>
        <v>1</v>
      </c>
      <c r="SA1200" s="5" cm="1">
        <f t="array" ref="SA1200">IFERROR(INDEX('[1]DO NOT TOUCH Préparation'!$W$2:$W$7,MATCH('DO NOT TOUCH - inputExtraction'!RW1200,'[1]DO NOT TOUCH Préparation'!$V$2:$V$7,0),),"1")</f>
        <v>3</v>
      </c>
      <c r="SB1200" s="5" t="str" cm="1">
        <f t="array" ref="SB1200">IFERROR(INDEX('[1]DO NOT TOUCH Préparation'!$W$2:$W$7,MATCH('DO NOT TOUCH - inputExtraction'!RX1200,'[1]DO NOT TOUCH Préparation'!$V$2:$V$7,0),),"1")</f>
        <v>1</v>
      </c>
      <c r="SD1200" s="5">
        <v>1</v>
      </c>
      <c r="SF1200" s="5">
        <f>IFERROR(VLOOKUP(H1200,'[1]DO NOT TOUCH Préparation'!$CL$2:$CM$9,2,0),"")</f>
        <v>6</v>
      </c>
      <c r="SG1200" s="5">
        <f>IFERROR(VLOOKUP(K1200,'[1]DO NOT TOUCH Préparation'!$CT$2:$CU$10,2,0),"")</f>
        <v>2</v>
      </c>
      <c r="SH1200" s="5">
        <f>IFERROR(VLOOKUP(L1200,'[1]DO NOT TOUCH Préparation'!$CX$2:$CY$6,2,0),"")</f>
        <v>2</v>
      </c>
    </row>
    <row r="1201" spans="1:502" ht="14.4" x14ac:dyDescent="0.3">
      <c r="A1201" s="4">
        <v>1598</v>
      </c>
      <c r="B1201" s="4" t="s">
        <v>3383</v>
      </c>
      <c r="C1201" s="4" t="s">
        <v>3384</v>
      </c>
      <c r="D1201" s="4" t="s">
        <v>787</v>
      </c>
      <c r="E1201" s="4" t="s">
        <v>439</v>
      </c>
      <c r="F1201" s="10" t="s">
        <v>810</v>
      </c>
      <c r="G1201" s="10" t="s">
        <v>804</v>
      </c>
      <c r="H1201" s="7" t="s">
        <v>549</v>
      </c>
      <c r="I1201" s="7">
        <v>44</v>
      </c>
      <c r="J1201" s="7" t="s">
        <v>505</v>
      </c>
      <c r="K1201" s="7" t="s">
        <v>471</v>
      </c>
      <c r="L1201" s="7" t="s">
        <v>445</v>
      </c>
      <c r="M1201" s="7">
        <v>3</v>
      </c>
      <c r="N1201" s="12">
        <v>1</v>
      </c>
      <c r="O1201" s="12">
        <v>0</v>
      </c>
      <c r="P1201" s="7">
        <v>0</v>
      </c>
      <c r="Q1201" s="7">
        <v>0</v>
      </c>
      <c r="R1201" s="7">
        <v>0</v>
      </c>
      <c r="S1201" s="12">
        <v>0</v>
      </c>
      <c r="T1201" s="7">
        <v>1</v>
      </c>
      <c r="U1201" s="12">
        <v>0</v>
      </c>
      <c r="V1201" s="7">
        <v>1</v>
      </c>
      <c r="W1201" s="7">
        <v>2</v>
      </c>
      <c r="AC1201" s="10" t="s">
        <v>530</v>
      </c>
      <c r="BA1201" s="10">
        <v>0</v>
      </c>
      <c r="BB1201" s="10">
        <v>1</v>
      </c>
      <c r="BC1201" s="10">
        <v>0</v>
      </c>
      <c r="BD1201" s="10">
        <v>0</v>
      </c>
      <c r="BE1201" s="10">
        <v>0</v>
      </c>
      <c r="BF1201" s="10">
        <v>1</v>
      </c>
      <c r="BG1201" s="10">
        <v>1</v>
      </c>
      <c r="BH1201" s="10">
        <v>0</v>
      </c>
      <c r="BI1201" s="10">
        <v>0</v>
      </c>
      <c r="CB1201" s="10">
        <v>0</v>
      </c>
      <c r="CC1201" s="10">
        <v>0</v>
      </c>
      <c r="CE1201" s="7" t="s">
        <v>513</v>
      </c>
      <c r="CF1201" s="7" t="s">
        <v>507</v>
      </c>
      <c r="CK1201" s="7" t="s">
        <v>477</v>
      </c>
      <c r="CL1201" s="7" t="s">
        <v>475</v>
      </c>
      <c r="CM1201" s="7">
        <v>3</v>
      </c>
      <c r="CN1201" s="7" t="s">
        <v>476</v>
      </c>
      <c r="CO1201" s="7">
        <v>3</v>
      </c>
      <c r="CP1201" s="7" t="s">
        <v>450</v>
      </c>
      <c r="CX1201" t="s">
        <v>453</v>
      </c>
      <c r="CY1201" t="s">
        <v>478</v>
      </c>
      <c r="CZ1201" t="s">
        <v>478</v>
      </c>
      <c r="DA1201" t="s">
        <v>478</v>
      </c>
      <c r="DB1201" t="s">
        <v>478</v>
      </c>
      <c r="DC1201" t="s">
        <v>495</v>
      </c>
      <c r="DD1201" t="s">
        <v>478</v>
      </c>
      <c r="DE1201" t="s">
        <v>478</v>
      </c>
      <c r="DF1201" t="s">
        <v>478</v>
      </c>
      <c r="DG1201" t="s">
        <v>495</v>
      </c>
      <c r="DH1201" t="s">
        <v>537</v>
      </c>
      <c r="DR1201" s="7" t="s">
        <v>479</v>
      </c>
      <c r="EB1201">
        <v>4</v>
      </c>
      <c r="EL1201" s="6">
        <v>1</v>
      </c>
      <c r="EM1201">
        <v>1</v>
      </c>
      <c r="EN1201">
        <v>0</v>
      </c>
      <c r="EO1201">
        <v>0</v>
      </c>
      <c r="EP1201">
        <v>0</v>
      </c>
      <c r="GX1201">
        <v>1</v>
      </c>
      <c r="GY1201">
        <v>3</v>
      </c>
      <c r="GZ1201">
        <v>2</v>
      </c>
      <c r="HB1201">
        <v>1</v>
      </c>
      <c r="HC1201">
        <v>3</v>
      </c>
      <c r="HD1201">
        <v>2</v>
      </c>
      <c r="HF1201">
        <v>1</v>
      </c>
      <c r="HG1201">
        <v>3</v>
      </c>
      <c r="HH1201">
        <v>2</v>
      </c>
      <c r="HJ1201">
        <v>1</v>
      </c>
      <c r="HK1201">
        <v>3</v>
      </c>
      <c r="HL1201">
        <v>2</v>
      </c>
      <c r="HN1201">
        <v>3</v>
      </c>
      <c r="HO1201">
        <v>1</v>
      </c>
      <c r="HP1201">
        <v>2</v>
      </c>
      <c r="HR1201">
        <v>1</v>
      </c>
      <c r="HS1201">
        <v>3</v>
      </c>
      <c r="HT1201">
        <v>2</v>
      </c>
      <c r="HV1201">
        <v>1</v>
      </c>
      <c r="HW1201">
        <v>2</v>
      </c>
      <c r="HX1201">
        <v>3</v>
      </c>
      <c r="HZ1201">
        <v>1</v>
      </c>
      <c r="IA1201">
        <v>3</v>
      </c>
      <c r="IB1201">
        <v>2</v>
      </c>
      <c r="ID1201">
        <v>3</v>
      </c>
      <c r="IE1201">
        <v>1</v>
      </c>
      <c r="IF1201">
        <v>2</v>
      </c>
      <c r="IJ1201">
        <v>1</v>
      </c>
      <c r="KP1201">
        <v>3</v>
      </c>
      <c r="KQ1201" t="s">
        <v>481</v>
      </c>
      <c r="KR1201" t="s">
        <v>481</v>
      </c>
      <c r="KS1201">
        <v>2</v>
      </c>
      <c r="KT1201">
        <v>3</v>
      </c>
      <c r="KU1201">
        <v>1</v>
      </c>
      <c r="LD1201">
        <v>2</v>
      </c>
      <c r="LE1201">
        <v>1</v>
      </c>
      <c r="LJ1201">
        <v>2</v>
      </c>
      <c r="LN1201">
        <v>3</v>
      </c>
      <c r="LO1201">
        <v>1</v>
      </c>
      <c r="LT1201">
        <v>2</v>
      </c>
      <c r="LX1201">
        <v>3</v>
      </c>
      <c r="LY1201">
        <v>1</v>
      </c>
      <c r="MD1201">
        <v>3</v>
      </c>
      <c r="MH1201">
        <v>2</v>
      </c>
      <c r="MI1201">
        <v>1</v>
      </c>
      <c r="MN1201">
        <v>3</v>
      </c>
      <c r="MR1201">
        <v>2</v>
      </c>
      <c r="MS1201" s="7" t="s">
        <v>459</v>
      </c>
      <c r="MT1201" s="7" t="s">
        <v>459</v>
      </c>
      <c r="MU1201" s="7" t="s">
        <v>459</v>
      </c>
      <c r="MV1201" s="7" t="s">
        <v>459</v>
      </c>
      <c r="MW1201" s="7" t="s">
        <v>459</v>
      </c>
      <c r="MX1201" s="7" t="s">
        <v>459</v>
      </c>
      <c r="MY1201" s="7" t="s">
        <v>459</v>
      </c>
      <c r="MZ1201" s="7" t="s">
        <v>459</v>
      </c>
      <c r="NA1201" s="7" t="s">
        <v>459</v>
      </c>
      <c r="NB1201" s="7" t="s">
        <v>459</v>
      </c>
      <c r="NC1201" s="7" t="s">
        <v>483</v>
      </c>
      <c r="ND1201" s="7" t="s">
        <v>482</v>
      </c>
      <c r="NE1201" s="7" t="s">
        <v>482</v>
      </c>
      <c r="NF1201" s="7" t="s">
        <v>482</v>
      </c>
      <c r="NG1201" s="7" t="s">
        <v>482</v>
      </c>
      <c r="NH1201" s="7" t="s">
        <v>482</v>
      </c>
      <c r="NI1201" s="7" t="s">
        <v>482</v>
      </c>
      <c r="NJ1201" s="7" t="s">
        <v>482</v>
      </c>
      <c r="NK1201" s="7" t="s">
        <v>482</v>
      </c>
      <c r="NL1201" s="7" t="s">
        <v>482</v>
      </c>
      <c r="NM1201" t="s">
        <v>498</v>
      </c>
      <c r="OH1201" t="s">
        <v>463</v>
      </c>
      <c r="OI1201" s="10" t="s">
        <v>485</v>
      </c>
      <c r="OJ1201" s="10" t="s">
        <v>485</v>
      </c>
      <c r="OK1201" s="10" t="s">
        <v>485</v>
      </c>
      <c r="OL1201" s="10" t="s">
        <v>485</v>
      </c>
      <c r="OM1201" s="10" t="s">
        <v>485</v>
      </c>
      <c r="ON1201" s="10" t="s">
        <v>463</v>
      </c>
      <c r="OO1201" s="10" t="s">
        <v>463</v>
      </c>
      <c r="OP1201" s="10" t="s">
        <v>463</v>
      </c>
      <c r="OQ1201" s="10" t="s">
        <v>485</v>
      </c>
      <c r="OR1201" s="10" t="s">
        <v>485</v>
      </c>
      <c r="OS1201" s="10" t="s">
        <v>485</v>
      </c>
      <c r="OT1201" s="10" t="s">
        <v>485</v>
      </c>
      <c r="OU1201" s="10" t="s">
        <v>485</v>
      </c>
      <c r="OV1201" s="10" t="s">
        <v>485</v>
      </c>
      <c r="OW1201" s="10" t="s">
        <v>485</v>
      </c>
      <c r="OX1201" s="10" t="s">
        <v>485</v>
      </c>
      <c r="OY1201" s="10" t="s">
        <v>463</v>
      </c>
      <c r="OZ1201" s="10" t="s">
        <v>485</v>
      </c>
      <c r="QJ1201" s="10" t="s">
        <v>464</v>
      </c>
      <c r="QL1201" s="10">
        <v>8.1645500000000002</v>
      </c>
      <c r="QM1201" s="10" t="s">
        <v>792</v>
      </c>
      <c r="QO1201" s="10" t="s">
        <v>1051</v>
      </c>
      <c r="RF1201" s="10">
        <v>1</v>
      </c>
      <c r="RH1201" s="15">
        <f>IFERROR(AVERAGE(INDEX('[1]DO NOT TOUCH Préparation'!$T$1:$T$5,MATCH('DO NOT TOUCH - inputExtraction'!$CX1201,'[1]DO NOT TOUCH Préparation'!$S$1:$S$5,0)),INDEX('[1]DO NOT TOUCH Préparation'!$T$1:$T$5,MATCH('DO NOT TOUCH - inputExtraction'!$CY1201,'[1]DO NOT TOUCH Préparation'!$S$1:$S$5,0)),INDEX('[1]DO NOT TOUCH Préparation'!$T$1:$T$5,MATCH('DO NOT TOUCH - inputExtraction'!$CZ1201,'[1]DO NOT TOUCH Préparation'!$S$1:$S$5,0)),INDEX('[1]DO NOT TOUCH Préparation'!$T$1:$T$5,MATCH('DO NOT TOUCH - inputExtraction'!$DA1201,'[1]DO NOT TOUCH Préparation'!$S$1:$S$5,0)),INDEX('[1]DO NOT TOUCH Préparation'!$T$1:$T$5,MATCH('DO NOT TOUCH - inputExtraction'!$DB1201,'[1]DO NOT TOUCH Préparation'!$S$1:$S$5,0))),"")</f>
        <v>1.8</v>
      </c>
      <c r="RI1201" s="13">
        <f>IFERROR(AVERAGE(INDEX('[1]DO NOT TOUCH Préparation'!$T$1:$T$5,MATCH($DC1201,'[1]DO NOT TOUCH Préparation'!$S$1:$S$5,0)),INDEX('[1]DO NOT TOUCH Préparation'!$T$1:$T$5,MATCH('DO NOT TOUCH - inputExtraction'!$DD1201,'[1]DO NOT TOUCH Préparation'!$S$1:$S$5,0)),INDEX('[1]DO NOT TOUCH Préparation'!$T$1:$T$5,MATCH('DO NOT TOUCH - inputExtraction'!$DE1201,'[1]DO NOT TOUCH Préparation'!$S$1:$S$5,0)),INDEX('[1]DO NOT TOUCH Préparation'!$T$1:$T$5,MATCH(DF1201,'[1]DO NOT TOUCH Préparation'!$S$1:$S$5,0)),INDEX('[1]DO NOT TOUCH Préparation'!$T$1:$T$5,MATCH('DO NOT TOUCH - inputExtraction'!$DG1201,'[1]DO NOT TOUCH Préparation'!$S$1:$S$5,0))),"")</f>
        <v>1.4</v>
      </c>
      <c r="RK1201" s="10">
        <f>VLOOKUP(CX1201,'[1]DO NOT TOUCH Préparation'!$S$1:$T$5,2,0)</f>
        <v>5</v>
      </c>
      <c r="RL1201" s="10">
        <f>VLOOKUP(CY1201,'[1]DO NOT TOUCH Préparation'!$S$1:$T$5,2,0)</f>
        <v>1</v>
      </c>
      <c r="RM1201" s="10">
        <f>VLOOKUP(CZ1201,'[1]DO NOT TOUCH Préparation'!$S$1:$T$5,2,0)</f>
        <v>1</v>
      </c>
      <c r="RN1201" s="10">
        <f>VLOOKUP(DA1201,'[1]DO NOT TOUCH Préparation'!$S$1:$T$5,2,0)</f>
        <v>1</v>
      </c>
      <c r="RO1201" s="10">
        <f>VLOOKUP(DB1201,'[1]DO NOT TOUCH Préparation'!$S$1:$T$5,2,0)</f>
        <v>1</v>
      </c>
      <c r="RP1201" s="10">
        <f>VLOOKUP(DC1201,'[1]DO NOT TOUCH Préparation'!$S$1:$T$5,2,0)</f>
        <v>2</v>
      </c>
      <c r="RQ1201" s="10">
        <f>VLOOKUP(DD1201,'[1]DO NOT TOUCH Préparation'!$S$1:$T$5,2,0)</f>
        <v>1</v>
      </c>
      <c r="RR1201" s="10">
        <f>VLOOKUP(DE1201,'[1]DO NOT TOUCH Préparation'!$S$1:$T$5,2,0)</f>
        <v>1</v>
      </c>
      <c r="RS1201" s="10">
        <f>VLOOKUP(DF1201,'[1]DO NOT TOUCH Préparation'!$S$1:$T$5,2,0)</f>
        <v>1</v>
      </c>
      <c r="RT1201" s="10">
        <f>VLOOKUP(DG1201,'[1]DO NOT TOUCH Préparation'!$S$1:$T$5,2,0)</f>
        <v>2</v>
      </c>
      <c r="RV1201" s="5" t="str">
        <f>IF(CF1201&lt;&gt;"",CF1201,"")</f>
        <v>Je n’achète pas de produits alimentaires bio</v>
      </c>
      <c r="RW1201" s="5" t="str">
        <f>IF(CK1201&lt;&gt;"",CK1201,"")</f>
        <v>Je ne sais pas</v>
      </c>
      <c r="RX1201" s="5" t="str">
        <f t="shared" si="19"/>
        <v>Je n’achète pas de produits à base végétale (soja, amande, avoine…)</v>
      </c>
      <c r="RZ1201" s="5" t="str" cm="1">
        <f t="array" ref="RZ1201">IFERROR(INDEX('[1]DO NOT TOUCH Préparation'!$W$2:$W$7,MATCH('DO NOT TOUCH - inputExtraction'!RV1201,'[1]DO NOT TOUCH Préparation'!$V$2:$V$7,0),),"1")</f>
        <v>1</v>
      </c>
      <c r="SA1201" s="5" cm="1">
        <f t="array" ref="SA1201">IFERROR(INDEX('[1]DO NOT TOUCH Préparation'!$W$2:$W$7,MATCH('DO NOT TOUCH - inputExtraction'!RW1201,'[1]DO NOT TOUCH Préparation'!$V$2:$V$7,0),),"1")</f>
        <v>0</v>
      </c>
      <c r="SB1201" s="5" t="str" cm="1">
        <f t="array" ref="SB1201">IFERROR(INDEX('[1]DO NOT TOUCH Préparation'!$W$2:$W$7,MATCH('DO NOT TOUCH - inputExtraction'!RX1201,'[1]DO NOT TOUCH Préparation'!$V$2:$V$7,0),),"1")</f>
        <v>1</v>
      </c>
      <c r="SD1201" s="5">
        <v>1</v>
      </c>
      <c r="SF1201" s="5">
        <f>IFERROR(VLOOKUP(H1201,'[1]DO NOT TOUCH Préparation'!$CL$2:$CM$9,2,0),"")</f>
        <v>5</v>
      </c>
      <c r="SG1201" s="5">
        <f>IFERROR(VLOOKUP(K1201,'[1]DO NOT TOUCH Préparation'!$CT$2:$CU$10,2,0),"")</f>
        <v>1</v>
      </c>
      <c r="SH1201" s="5">
        <f>IFERROR(VLOOKUP(L1201,'[1]DO NOT TOUCH Préparation'!$CX$2:$CY$6,2,0),"")</f>
        <v>4</v>
      </c>
    </row>
    <row r="1202" spans="1:502" ht="14.4" x14ac:dyDescent="0.3">
      <c r="A1202" s="4">
        <v>1600</v>
      </c>
      <c r="B1202" s="4" t="s">
        <v>3385</v>
      </c>
      <c r="C1202" s="4" t="s">
        <v>3386</v>
      </c>
      <c r="D1202" s="4" t="s">
        <v>836</v>
      </c>
      <c r="E1202" s="4" t="s">
        <v>439</v>
      </c>
      <c r="F1202" s="10" t="s">
        <v>854</v>
      </c>
      <c r="G1202" s="10" t="s">
        <v>855</v>
      </c>
      <c r="H1202" s="7" t="s">
        <v>442</v>
      </c>
      <c r="I1202" s="7">
        <v>39</v>
      </c>
      <c r="J1202" s="7" t="s">
        <v>505</v>
      </c>
      <c r="K1202" s="7" t="s">
        <v>529</v>
      </c>
      <c r="L1202" s="7" t="s">
        <v>445</v>
      </c>
      <c r="M1202" s="7">
        <v>2</v>
      </c>
      <c r="N1202" s="12">
        <v>0</v>
      </c>
      <c r="O1202" s="12">
        <v>0</v>
      </c>
      <c r="P1202" s="7">
        <v>1</v>
      </c>
      <c r="Q1202" s="7">
        <v>0</v>
      </c>
      <c r="R1202" s="7">
        <v>1</v>
      </c>
      <c r="S1202" s="12">
        <v>0</v>
      </c>
      <c r="T1202" s="7">
        <v>1</v>
      </c>
      <c r="U1202" s="12">
        <v>0</v>
      </c>
      <c r="V1202" s="7">
        <v>3</v>
      </c>
      <c r="Y1202" s="7">
        <v>1</v>
      </c>
      <c r="AB1202" s="7">
        <v>2</v>
      </c>
      <c r="AC1202" s="10" t="s">
        <v>856</v>
      </c>
      <c r="BJ1202" s="10">
        <v>0</v>
      </c>
      <c r="BK1202" s="10">
        <v>0</v>
      </c>
      <c r="BL1202" s="10">
        <v>0</v>
      </c>
      <c r="BM1202" s="10">
        <v>1</v>
      </c>
      <c r="BN1202" s="10">
        <v>1</v>
      </c>
      <c r="BO1202" s="10">
        <v>0</v>
      </c>
      <c r="BP1202" s="10">
        <v>0</v>
      </c>
      <c r="BQ1202" s="10">
        <v>1</v>
      </c>
      <c r="BR1202" s="10">
        <v>0</v>
      </c>
      <c r="CB1202" s="10">
        <v>0</v>
      </c>
      <c r="CC1202" s="10">
        <v>0</v>
      </c>
      <c r="CE1202" s="7" t="s">
        <v>513</v>
      </c>
      <c r="CF1202" s="7" t="s">
        <v>523</v>
      </c>
      <c r="CG1202" s="7" t="s">
        <v>449</v>
      </c>
      <c r="CH1202" s="7" t="s">
        <v>524</v>
      </c>
      <c r="CI1202" s="7" t="s">
        <v>524</v>
      </c>
      <c r="CJ1202" s="7" t="s">
        <v>524</v>
      </c>
      <c r="CK1202" s="7" t="s">
        <v>448</v>
      </c>
      <c r="CL1202" s="7" t="s">
        <v>475</v>
      </c>
      <c r="CM1202" s="7">
        <v>4</v>
      </c>
      <c r="CN1202" s="7">
        <v>4</v>
      </c>
      <c r="CO1202" s="7" t="s">
        <v>524</v>
      </c>
      <c r="CP1202" s="7" t="s">
        <v>474</v>
      </c>
      <c r="CQ1202" s="7" t="s">
        <v>475</v>
      </c>
      <c r="CR1202" s="7">
        <v>3</v>
      </c>
      <c r="CS1202" s="7">
        <v>3</v>
      </c>
      <c r="CT1202" s="7">
        <v>3</v>
      </c>
      <c r="CU1202" s="7">
        <v>3</v>
      </c>
      <c r="CX1202" t="s">
        <v>452</v>
      </c>
      <c r="CY1202" t="s">
        <v>478</v>
      </c>
      <c r="CZ1202" t="s">
        <v>453</v>
      </c>
      <c r="DA1202" t="s">
        <v>452</v>
      </c>
      <c r="DB1202" t="s">
        <v>451</v>
      </c>
      <c r="DC1202" t="s">
        <v>451</v>
      </c>
      <c r="DD1202" t="s">
        <v>451</v>
      </c>
      <c r="DE1202" t="s">
        <v>453</v>
      </c>
      <c r="DF1202" t="s">
        <v>451</v>
      </c>
      <c r="DG1202" t="s">
        <v>451</v>
      </c>
      <c r="DJ1202" t="s">
        <v>454</v>
      </c>
      <c r="DL1202" t="s">
        <v>455</v>
      </c>
      <c r="DM1202" t="s">
        <v>454</v>
      </c>
      <c r="DN1202" t="s">
        <v>455</v>
      </c>
      <c r="DO1202" t="s">
        <v>455</v>
      </c>
      <c r="DP1202" t="s">
        <v>455</v>
      </c>
      <c r="DQ1202" t="s">
        <v>455</v>
      </c>
      <c r="DT1202" s="7" t="s">
        <v>456</v>
      </c>
      <c r="DV1202" s="7" t="s">
        <v>479</v>
      </c>
      <c r="DW1202" s="7" t="s">
        <v>479</v>
      </c>
      <c r="DX1202" s="7" t="s">
        <v>456</v>
      </c>
      <c r="DY1202" s="7" t="s">
        <v>479</v>
      </c>
      <c r="DZ1202" s="7" t="s">
        <v>479</v>
      </c>
      <c r="EA1202" s="7" t="s">
        <v>456</v>
      </c>
      <c r="ED1202">
        <v>4</v>
      </c>
      <c r="EF1202">
        <v>4</v>
      </c>
      <c r="EG1202" t="s">
        <v>457</v>
      </c>
      <c r="EH1202">
        <v>3</v>
      </c>
      <c r="EI1202">
        <v>4</v>
      </c>
      <c r="EJ1202">
        <v>3</v>
      </c>
      <c r="EK1202" t="s">
        <v>457</v>
      </c>
      <c r="EL1202" s="6"/>
      <c r="GZ1202">
        <v>1</v>
      </c>
      <c r="IT1202">
        <v>3</v>
      </c>
      <c r="IV1202">
        <v>1</v>
      </c>
      <c r="IX1202">
        <v>2</v>
      </c>
      <c r="JG1202">
        <v>2</v>
      </c>
      <c r="JH1202">
        <v>3</v>
      </c>
      <c r="JJ1202">
        <v>1</v>
      </c>
      <c r="JM1202">
        <v>2</v>
      </c>
      <c r="JO1202">
        <v>1</v>
      </c>
      <c r="JP1202">
        <v>3</v>
      </c>
      <c r="JS1202">
        <v>1</v>
      </c>
      <c r="JT1202">
        <v>2</v>
      </c>
      <c r="JU1202">
        <v>3</v>
      </c>
      <c r="JY1202">
        <v>3</v>
      </c>
      <c r="JZ1202">
        <v>1</v>
      </c>
      <c r="KB1202">
        <v>2</v>
      </c>
      <c r="KE1202">
        <v>3</v>
      </c>
      <c r="KF1202">
        <v>1</v>
      </c>
      <c r="KH1202">
        <v>2</v>
      </c>
      <c r="KK1202">
        <v>1</v>
      </c>
      <c r="KM1202">
        <v>3</v>
      </c>
      <c r="KN1202">
        <v>2</v>
      </c>
      <c r="KP1202">
        <v>4</v>
      </c>
      <c r="KQ1202">
        <v>4</v>
      </c>
      <c r="KR1202">
        <v>3</v>
      </c>
      <c r="KS1202">
        <v>3</v>
      </c>
      <c r="KT1202">
        <v>4</v>
      </c>
      <c r="KU1202">
        <v>1</v>
      </c>
      <c r="KY1202">
        <v>2</v>
      </c>
      <c r="LD1202">
        <v>3</v>
      </c>
      <c r="LI1202">
        <v>2</v>
      </c>
      <c r="LJ1202">
        <v>3</v>
      </c>
      <c r="LM1202">
        <v>1</v>
      </c>
      <c r="LP1202">
        <v>2</v>
      </c>
      <c r="LS1202">
        <v>3</v>
      </c>
      <c r="LV1202">
        <v>1</v>
      </c>
      <c r="LY1202">
        <v>1</v>
      </c>
      <c r="MC1202">
        <v>2</v>
      </c>
      <c r="MH1202">
        <v>3</v>
      </c>
      <c r="MO1202">
        <v>2</v>
      </c>
      <c r="MP1202">
        <v>1</v>
      </c>
      <c r="MQ1202">
        <v>3</v>
      </c>
      <c r="MS1202" s="7" t="s">
        <v>459</v>
      </c>
      <c r="MT1202" s="7" t="s">
        <v>459</v>
      </c>
      <c r="MU1202" s="7" t="s">
        <v>458</v>
      </c>
      <c r="MV1202" s="7" t="s">
        <v>458</v>
      </c>
      <c r="MW1202" s="7" t="s">
        <v>458</v>
      </c>
      <c r="MX1202" s="7" t="s">
        <v>459</v>
      </c>
      <c r="MY1202" s="7" t="s">
        <v>458</v>
      </c>
      <c r="MZ1202" s="7" t="s">
        <v>459</v>
      </c>
      <c r="NA1202" s="7" t="s">
        <v>459</v>
      </c>
      <c r="NB1202" s="7" t="s">
        <v>458</v>
      </c>
      <c r="NC1202" s="7" t="s">
        <v>483</v>
      </c>
      <c r="ND1202" s="7" t="s">
        <v>458</v>
      </c>
      <c r="NE1202" s="7" t="s">
        <v>482</v>
      </c>
      <c r="NF1202" s="7" t="s">
        <v>458</v>
      </c>
      <c r="NG1202" s="7" t="s">
        <v>458</v>
      </c>
      <c r="NH1202" s="7" t="s">
        <v>458</v>
      </c>
      <c r="NI1202" s="7" t="s">
        <v>460</v>
      </c>
      <c r="NJ1202" s="7" t="s">
        <v>458</v>
      </c>
      <c r="NK1202" s="7" t="s">
        <v>483</v>
      </c>
      <c r="NL1202" s="7" t="s">
        <v>458</v>
      </c>
      <c r="NM1202" t="s">
        <v>484</v>
      </c>
      <c r="PA1202" s="10" t="s">
        <v>499</v>
      </c>
      <c r="PB1202" s="10" t="s">
        <v>462</v>
      </c>
      <c r="PC1202" s="10" t="s">
        <v>462</v>
      </c>
      <c r="PD1202" s="10" t="s">
        <v>463</v>
      </c>
      <c r="PE1202" s="10" t="s">
        <v>462</v>
      </c>
      <c r="PF1202" s="10" t="s">
        <v>462</v>
      </c>
      <c r="PG1202" s="10" t="s">
        <v>463</v>
      </c>
      <c r="PH1202" s="10" t="s">
        <v>463</v>
      </c>
      <c r="PI1202" s="10" t="s">
        <v>462</v>
      </c>
      <c r="PJ1202" s="10" t="s">
        <v>462</v>
      </c>
      <c r="PK1202" s="10" t="s">
        <v>463</v>
      </c>
      <c r="PL1202" s="10" t="s">
        <v>463</v>
      </c>
      <c r="PM1202" s="10" t="s">
        <v>462</v>
      </c>
      <c r="PN1202" s="10" t="s">
        <v>463</v>
      </c>
      <c r="PO1202" s="10" t="s">
        <v>463</v>
      </c>
      <c r="PP1202" s="10" t="s">
        <v>462</v>
      </c>
      <c r="PQ1202" s="10" t="s">
        <v>463</v>
      </c>
      <c r="PR1202" s="10" t="s">
        <v>463</v>
      </c>
      <c r="PS1202" s="10" t="s">
        <v>463</v>
      </c>
      <c r="PT1202" s="10" t="s">
        <v>463</v>
      </c>
      <c r="PU1202" s="10" t="s">
        <v>462</v>
      </c>
      <c r="QJ1202" s="10" t="s">
        <v>464</v>
      </c>
      <c r="QL1202" s="10">
        <v>5.6719999999999997</v>
      </c>
      <c r="QM1202" s="10" t="s">
        <v>839</v>
      </c>
      <c r="RF1202" s="10">
        <v>1</v>
      </c>
      <c r="RH1202" s="15">
        <f>IFERROR(AVERAGE(INDEX('[1]DO NOT TOUCH Préparation'!$T$1:$T$5,MATCH('DO NOT TOUCH - inputExtraction'!$CX1202,'[1]DO NOT TOUCH Préparation'!$S$1:$S$5,0)),INDEX('[1]DO NOT TOUCH Préparation'!$T$1:$T$5,MATCH('DO NOT TOUCH - inputExtraction'!$CY1202,'[1]DO NOT TOUCH Préparation'!$S$1:$S$5,0)),INDEX('[1]DO NOT TOUCH Préparation'!$T$1:$T$5,MATCH('DO NOT TOUCH - inputExtraction'!$CZ1202,'[1]DO NOT TOUCH Préparation'!$S$1:$S$5,0)),INDEX('[1]DO NOT TOUCH Préparation'!$T$1:$T$5,MATCH('DO NOT TOUCH - inputExtraction'!$DA1202,'[1]DO NOT TOUCH Préparation'!$S$1:$S$5,0)),INDEX('[1]DO NOT TOUCH Préparation'!$T$1:$T$5,MATCH('DO NOT TOUCH - inputExtraction'!$DB1202,'[1]DO NOT TOUCH Préparation'!$S$1:$S$5,0))),"")</f>
        <v>3.2</v>
      </c>
      <c r="RI1202" s="13">
        <f>IFERROR(AVERAGE(INDEX('[1]DO NOT TOUCH Préparation'!$T$1:$T$5,MATCH($DC1202,'[1]DO NOT TOUCH Préparation'!$S$1:$S$5,0)),INDEX('[1]DO NOT TOUCH Préparation'!$T$1:$T$5,MATCH('DO NOT TOUCH - inputExtraction'!$DD1202,'[1]DO NOT TOUCH Préparation'!$S$1:$S$5,0)),INDEX('[1]DO NOT TOUCH Préparation'!$T$1:$T$5,MATCH('DO NOT TOUCH - inputExtraction'!$DE1202,'[1]DO NOT TOUCH Préparation'!$S$1:$S$5,0)),INDEX('[1]DO NOT TOUCH Préparation'!$T$1:$T$5,MATCH(DF1202,'[1]DO NOT TOUCH Préparation'!$S$1:$S$5,0)),INDEX('[1]DO NOT TOUCH Préparation'!$T$1:$T$5,MATCH('DO NOT TOUCH - inputExtraction'!$DG1202,'[1]DO NOT TOUCH Préparation'!$S$1:$S$5,0))),"")</f>
        <v>4.2</v>
      </c>
      <c r="RK1202" s="10">
        <f>VLOOKUP(CX1202,'[1]DO NOT TOUCH Préparation'!$S$1:$T$5,2,0)</f>
        <v>3</v>
      </c>
      <c r="RL1202" s="10">
        <f>VLOOKUP(CY1202,'[1]DO NOT TOUCH Préparation'!$S$1:$T$5,2,0)</f>
        <v>1</v>
      </c>
      <c r="RM1202" s="10">
        <f>VLOOKUP(CZ1202,'[1]DO NOT TOUCH Préparation'!$S$1:$T$5,2,0)</f>
        <v>5</v>
      </c>
      <c r="RN1202" s="10">
        <f>VLOOKUP(DA1202,'[1]DO NOT TOUCH Préparation'!$S$1:$T$5,2,0)</f>
        <v>3</v>
      </c>
      <c r="RO1202" s="10">
        <f>VLOOKUP(DB1202,'[1]DO NOT TOUCH Préparation'!$S$1:$T$5,2,0)</f>
        <v>4</v>
      </c>
      <c r="RP1202" s="10">
        <f>VLOOKUP(DC1202,'[1]DO NOT TOUCH Préparation'!$S$1:$T$5,2,0)</f>
        <v>4</v>
      </c>
      <c r="RQ1202" s="10">
        <f>VLOOKUP(DD1202,'[1]DO NOT TOUCH Préparation'!$S$1:$T$5,2,0)</f>
        <v>4</v>
      </c>
      <c r="RR1202" s="10">
        <f>VLOOKUP(DE1202,'[1]DO NOT TOUCH Préparation'!$S$1:$T$5,2,0)</f>
        <v>5</v>
      </c>
      <c r="RS1202" s="10">
        <f>VLOOKUP(DF1202,'[1]DO NOT TOUCH Préparation'!$S$1:$T$5,2,0)</f>
        <v>4</v>
      </c>
      <c r="RT1202" s="10">
        <f>VLOOKUP(DG1202,'[1]DO NOT TOUCH Préparation'!$S$1:$T$5,2,0)</f>
        <v>4</v>
      </c>
      <c r="RV1202" s="5" t="str">
        <f>IF(CF1202&lt;&gt;"",CF1202,"")</f>
        <v>21% à 50%</v>
      </c>
      <c r="RW1202" s="5" t="str">
        <f>IF(CK1202&lt;&gt;"",CK1202,"")</f>
        <v>6% à 20%</v>
      </c>
      <c r="RX1202" s="5" t="str">
        <f t="shared" si="19"/>
        <v>Inférieur ou égal à 5%</v>
      </c>
      <c r="RZ1202" s="5" cm="1">
        <f t="array" ref="RZ1202">IFERROR(INDEX('[1]DO NOT TOUCH Préparation'!$W$2:$W$7,MATCH('DO NOT TOUCH - inputExtraction'!RV1202,'[1]DO NOT TOUCH Préparation'!$V$2:$V$7,0),),"1")</f>
        <v>4</v>
      </c>
      <c r="SA1202" s="5" cm="1">
        <f t="array" ref="SA1202">IFERROR(INDEX('[1]DO NOT TOUCH Préparation'!$W$2:$W$7,MATCH('DO NOT TOUCH - inputExtraction'!RW1202,'[1]DO NOT TOUCH Préparation'!$V$2:$V$7,0),),"1")</f>
        <v>3</v>
      </c>
      <c r="SB1202" s="5" cm="1">
        <f t="array" ref="SB1202">IFERROR(INDEX('[1]DO NOT TOUCH Préparation'!$W$2:$W$7,MATCH('DO NOT TOUCH - inputExtraction'!RX1202,'[1]DO NOT TOUCH Préparation'!$V$2:$V$7,0),),"1")</f>
        <v>2</v>
      </c>
      <c r="SD1202" s="5">
        <v>1</v>
      </c>
      <c r="SF1202" s="5">
        <f>IFERROR(VLOOKUP(H1202,'[1]DO NOT TOUCH Préparation'!$CL$2:$CM$9,2,0),"")</f>
        <v>4</v>
      </c>
      <c r="SG1202" s="5">
        <f>IFERROR(VLOOKUP(K1202,'[1]DO NOT TOUCH Préparation'!$CT$2:$CU$10,2,0),"")</f>
        <v>8</v>
      </c>
      <c r="SH1202" s="5">
        <f>IFERROR(VLOOKUP(L1202,'[1]DO NOT TOUCH Préparation'!$CX$2:$CY$6,2,0),"")</f>
        <v>4</v>
      </c>
    </row>
    <row r="1203" spans="1:502" ht="14.4" x14ac:dyDescent="0.3">
      <c r="A1203" s="4">
        <v>1601</v>
      </c>
      <c r="B1203" s="4" t="s">
        <v>3387</v>
      </c>
      <c r="C1203" s="4" t="s">
        <v>3329</v>
      </c>
      <c r="D1203" s="4" t="s">
        <v>836</v>
      </c>
      <c r="E1203" s="4" t="s">
        <v>468</v>
      </c>
      <c r="F1203" s="10" t="s">
        <v>854</v>
      </c>
      <c r="G1203" s="10" t="s">
        <v>855</v>
      </c>
      <c r="H1203" s="7" t="s">
        <v>521</v>
      </c>
      <c r="I1203" s="7">
        <v>63</v>
      </c>
      <c r="J1203" s="7" t="s">
        <v>443</v>
      </c>
      <c r="K1203" s="7" t="s">
        <v>471</v>
      </c>
      <c r="L1203" s="7" t="s">
        <v>472</v>
      </c>
      <c r="M1203" s="7">
        <v>1</v>
      </c>
      <c r="N1203" s="12">
        <v>0</v>
      </c>
      <c r="O1203" s="12">
        <v>0</v>
      </c>
      <c r="P1203" s="7">
        <v>0</v>
      </c>
      <c r="Q1203" s="7">
        <v>0</v>
      </c>
      <c r="R1203" s="7">
        <v>0</v>
      </c>
      <c r="S1203" s="12">
        <v>0</v>
      </c>
      <c r="T1203" s="7">
        <v>1</v>
      </c>
      <c r="U1203" s="12">
        <v>0</v>
      </c>
      <c r="V1203" s="7">
        <v>2</v>
      </c>
      <c r="W1203" s="7">
        <v>1</v>
      </c>
      <c r="X1203" s="7">
        <v>3</v>
      </c>
      <c r="AC1203" s="10" t="s">
        <v>512</v>
      </c>
      <c r="BJ1203" s="10">
        <v>0</v>
      </c>
      <c r="BK1203" s="10">
        <v>0</v>
      </c>
      <c r="BL1203" s="10">
        <v>0</v>
      </c>
      <c r="BM1203" s="10">
        <v>0</v>
      </c>
      <c r="BN1203" s="10">
        <v>0</v>
      </c>
      <c r="BO1203" s="10">
        <v>0</v>
      </c>
      <c r="BP1203" s="10">
        <v>0</v>
      </c>
      <c r="BQ1203" s="10">
        <v>0</v>
      </c>
      <c r="BR1203" s="10">
        <v>0</v>
      </c>
      <c r="CB1203" s="10">
        <v>0</v>
      </c>
      <c r="CC1203" s="10">
        <v>1</v>
      </c>
      <c r="CE1203" s="7" t="s">
        <v>513</v>
      </c>
      <c r="CF1203" s="7" t="s">
        <v>448</v>
      </c>
      <c r="CG1203" s="7" t="s">
        <v>475</v>
      </c>
      <c r="CH1203" s="7">
        <v>3</v>
      </c>
      <c r="CI1203" s="7">
        <v>3</v>
      </c>
      <c r="CJ1203" s="7">
        <v>4</v>
      </c>
      <c r="CK1203" s="7" t="s">
        <v>474</v>
      </c>
      <c r="CL1203" s="7" t="s">
        <v>475</v>
      </c>
      <c r="CM1203" s="7">
        <v>4</v>
      </c>
      <c r="CN1203" s="7">
        <v>4</v>
      </c>
      <c r="CO1203" s="7">
        <v>4</v>
      </c>
      <c r="CP1203" s="7" t="s">
        <v>474</v>
      </c>
      <c r="CQ1203" s="7" t="s">
        <v>475</v>
      </c>
      <c r="CR1203" s="7">
        <v>3</v>
      </c>
      <c r="CS1203" s="7">
        <v>3</v>
      </c>
      <c r="CT1203" s="7">
        <v>3</v>
      </c>
      <c r="CU1203" s="7">
        <v>3</v>
      </c>
      <c r="CX1203" t="s">
        <v>451</v>
      </c>
      <c r="CY1203" t="s">
        <v>452</v>
      </c>
      <c r="CZ1203" t="s">
        <v>451</v>
      </c>
      <c r="DA1203" t="s">
        <v>451</v>
      </c>
      <c r="DB1203" t="s">
        <v>452</v>
      </c>
      <c r="DC1203" t="s">
        <v>451</v>
      </c>
      <c r="DD1203" t="s">
        <v>452</v>
      </c>
      <c r="DE1203" t="s">
        <v>452</v>
      </c>
      <c r="DF1203" t="s">
        <v>452</v>
      </c>
      <c r="DG1203" t="s">
        <v>451</v>
      </c>
      <c r="DH1203" t="s">
        <v>454</v>
      </c>
      <c r="DJ1203" t="s">
        <v>454</v>
      </c>
      <c r="DK1203" t="s">
        <v>537</v>
      </c>
      <c r="DM1203" t="s">
        <v>537</v>
      </c>
      <c r="DQ1203" t="s">
        <v>537</v>
      </c>
      <c r="DR1203" s="7" t="s">
        <v>479</v>
      </c>
      <c r="DT1203" s="7" t="s">
        <v>479</v>
      </c>
      <c r="DU1203" s="7" t="s">
        <v>479</v>
      </c>
      <c r="DW1203" s="7" t="s">
        <v>479</v>
      </c>
      <c r="EA1203" s="7" t="s">
        <v>479</v>
      </c>
      <c r="EB1203">
        <v>3</v>
      </c>
      <c r="ED1203">
        <v>3</v>
      </c>
      <c r="EE1203">
        <v>3</v>
      </c>
      <c r="EG1203">
        <v>3</v>
      </c>
      <c r="EK1203">
        <v>3</v>
      </c>
      <c r="EL1203" s="6"/>
      <c r="FA1203">
        <v>0</v>
      </c>
      <c r="FB1203">
        <v>0</v>
      </c>
      <c r="FC1203">
        <v>1</v>
      </c>
      <c r="FD1203">
        <v>0</v>
      </c>
      <c r="FE1203">
        <v>0</v>
      </c>
      <c r="FK1203">
        <v>0</v>
      </c>
      <c r="FL1203">
        <v>0</v>
      </c>
      <c r="FM1203">
        <v>0</v>
      </c>
      <c r="FN1203">
        <v>1</v>
      </c>
      <c r="FO1203">
        <v>0</v>
      </c>
      <c r="GE1203">
        <v>0</v>
      </c>
      <c r="GF1203">
        <v>0</v>
      </c>
      <c r="GG1203">
        <v>1</v>
      </c>
      <c r="GH1203">
        <v>0</v>
      </c>
      <c r="GI1203">
        <v>0</v>
      </c>
      <c r="IH1203">
        <v>3</v>
      </c>
      <c r="IJ1203">
        <v>2</v>
      </c>
      <c r="IK1203">
        <v>1</v>
      </c>
      <c r="IT1203">
        <v>3</v>
      </c>
      <c r="IV1203">
        <v>1</v>
      </c>
      <c r="IW1203">
        <v>2</v>
      </c>
      <c r="IZ1203">
        <v>3</v>
      </c>
      <c r="JB1203">
        <v>1</v>
      </c>
      <c r="JC1203">
        <v>2</v>
      </c>
      <c r="JL1203">
        <v>1</v>
      </c>
      <c r="JM1203">
        <v>3</v>
      </c>
      <c r="JO1203">
        <v>2</v>
      </c>
      <c r="KJ1203">
        <v>2</v>
      </c>
      <c r="KL1203">
        <v>1</v>
      </c>
      <c r="KM1203">
        <v>3</v>
      </c>
      <c r="KP1203">
        <v>4</v>
      </c>
      <c r="KQ1203">
        <v>2</v>
      </c>
      <c r="KR1203">
        <v>2</v>
      </c>
      <c r="KS1203">
        <v>2</v>
      </c>
      <c r="KT1203">
        <v>3</v>
      </c>
      <c r="KU1203">
        <v>1</v>
      </c>
      <c r="LA1203">
        <v>2</v>
      </c>
      <c r="LD1203">
        <v>3</v>
      </c>
      <c r="LE1203">
        <v>2</v>
      </c>
      <c r="LI1203">
        <v>1</v>
      </c>
      <c r="LN1203">
        <v>3</v>
      </c>
      <c r="LO1203">
        <v>3</v>
      </c>
      <c r="LV1203">
        <v>2</v>
      </c>
      <c r="LW1203">
        <v>1</v>
      </c>
      <c r="LY1203">
        <v>1</v>
      </c>
      <c r="MA1203">
        <v>2</v>
      </c>
      <c r="MF1203">
        <v>3</v>
      </c>
      <c r="MN1203">
        <v>1</v>
      </c>
      <c r="MQ1203">
        <v>3</v>
      </c>
      <c r="MR1203">
        <v>2</v>
      </c>
      <c r="MS1203" s="7" t="s">
        <v>459</v>
      </c>
      <c r="MT1203" s="7" t="s">
        <v>459</v>
      </c>
      <c r="MU1203" s="7" t="s">
        <v>458</v>
      </c>
      <c r="MV1203" s="7" t="s">
        <v>459</v>
      </c>
      <c r="MW1203" s="7" t="s">
        <v>459</v>
      </c>
      <c r="MX1203" s="7" t="s">
        <v>458</v>
      </c>
      <c r="MY1203" s="7" t="s">
        <v>459</v>
      </c>
      <c r="MZ1203" s="7" t="s">
        <v>459</v>
      </c>
      <c r="NA1203" s="7" t="s">
        <v>459</v>
      </c>
      <c r="NB1203" s="7" t="s">
        <v>458</v>
      </c>
      <c r="NC1203" s="7" t="s">
        <v>483</v>
      </c>
      <c r="ND1203" s="7" t="s">
        <v>483</v>
      </c>
      <c r="NE1203" s="7" t="s">
        <v>483</v>
      </c>
      <c r="NF1203" s="7" t="s">
        <v>483</v>
      </c>
      <c r="NG1203" s="7" t="s">
        <v>458</v>
      </c>
      <c r="NH1203" s="7" t="s">
        <v>458</v>
      </c>
      <c r="NI1203" s="7" t="s">
        <v>483</v>
      </c>
      <c r="NJ1203" s="7" t="s">
        <v>483</v>
      </c>
      <c r="NK1203" s="7" t="s">
        <v>483</v>
      </c>
      <c r="NL1203" s="7" t="s">
        <v>458</v>
      </c>
      <c r="NM1203" t="s">
        <v>571</v>
      </c>
      <c r="PA1203" s="10" t="s">
        <v>463</v>
      </c>
      <c r="PB1203" s="10" t="s">
        <v>463</v>
      </c>
      <c r="PC1203" s="10" t="s">
        <v>499</v>
      </c>
      <c r="PD1203" s="10" t="s">
        <v>463</v>
      </c>
      <c r="PE1203" s="10" t="s">
        <v>463</v>
      </c>
      <c r="PF1203" s="10" t="s">
        <v>499</v>
      </c>
      <c r="PG1203" s="10" t="s">
        <v>499</v>
      </c>
      <c r="PH1203" s="10" t="s">
        <v>499</v>
      </c>
      <c r="PI1203" s="10" t="s">
        <v>463</v>
      </c>
      <c r="PJ1203" s="10" t="s">
        <v>463</v>
      </c>
      <c r="PK1203" s="10" t="s">
        <v>463</v>
      </c>
      <c r="PL1203" s="10" t="s">
        <v>485</v>
      </c>
      <c r="PM1203" s="10" t="s">
        <v>463</v>
      </c>
      <c r="PN1203" s="10" t="s">
        <v>463</v>
      </c>
      <c r="PO1203" s="10" t="s">
        <v>485</v>
      </c>
      <c r="PP1203" s="10" t="s">
        <v>499</v>
      </c>
      <c r="PQ1203" s="10" t="s">
        <v>485</v>
      </c>
      <c r="PR1203" s="10" t="s">
        <v>485</v>
      </c>
      <c r="PS1203" s="10" t="s">
        <v>485</v>
      </c>
      <c r="PT1203" s="10" t="s">
        <v>485</v>
      </c>
      <c r="PU1203" s="10" t="s">
        <v>485</v>
      </c>
      <c r="QJ1203" s="10" t="s">
        <v>464</v>
      </c>
      <c r="QL1203" s="10">
        <v>15.528266666666999</v>
      </c>
      <c r="QM1203" s="10" t="s">
        <v>839</v>
      </c>
      <c r="QQ1203" s="10" t="s">
        <v>3388</v>
      </c>
      <c r="RF1203" s="10">
        <v>1</v>
      </c>
      <c r="RH1203" s="15">
        <f>IFERROR(AVERAGE(INDEX('[1]DO NOT TOUCH Préparation'!$T$1:$T$5,MATCH('DO NOT TOUCH - inputExtraction'!$CX1203,'[1]DO NOT TOUCH Préparation'!$S$1:$S$5,0)),INDEX('[1]DO NOT TOUCH Préparation'!$T$1:$T$5,MATCH('DO NOT TOUCH - inputExtraction'!$CY1203,'[1]DO NOT TOUCH Préparation'!$S$1:$S$5,0)),INDEX('[1]DO NOT TOUCH Préparation'!$T$1:$T$5,MATCH('DO NOT TOUCH - inputExtraction'!$CZ1203,'[1]DO NOT TOUCH Préparation'!$S$1:$S$5,0)),INDEX('[1]DO NOT TOUCH Préparation'!$T$1:$T$5,MATCH('DO NOT TOUCH - inputExtraction'!$DA1203,'[1]DO NOT TOUCH Préparation'!$S$1:$S$5,0)),INDEX('[1]DO NOT TOUCH Préparation'!$T$1:$T$5,MATCH('DO NOT TOUCH - inputExtraction'!$DB1203,'[1]DO NOT TOUCH Préparation'!$S$1:$S$5,0))),"")</f>
        <v>3.6</v>
      </c>
      <c r="RI1203" s="13">
        <f>IFERROR(AVERAGE(INDEX('[1]DO NOT TOUCH Préparation'!$T$1:$T$5,MATCH($DC1203,'[1]DO NOT TOUCH Préparation'!$S$1:$S$5,0)),INDEX('[1]DO NOT TOUCH Préparation'!$T$1:$T$5,MATCH('DO NOT TOUCH - inputExtraction'!$DD1203,'[1]DO NOT TOUCH Préparation'!$S$1:$S$5,0)),INDEX('[1]DO NOT TOUCH Préparation'!$T$1:$T$5,MATCH('DO NOT TOUCH - inputExtraction'!$DE1203,'[1]DO NOT TOUCH Préparation'!$S$1:$S$5,0)),INDEX('[1]DO NOT TOUCH Préparation'!$T$1:$T$5,MATCH(DF1203,'[1]DO NOT TOUCH Préparation'!$S$1:$S$5,0)),INDEX('[1]DO NOT TOUCH Préparation'!$T$1:$T$5,MATCH('DO NOT TOUCH - inputExtraction'!$DG1203,'[1]DO NOT TOUCH Préparation'!$S$1:$S$5,0))),"")</f>
        <v>3.4</v>
      </c>
      <c r="RK1203" s="10">
        <f>VLOOKUP(CX1203,'[1]DO NOT TOUCH Préparation'!$S$1:$T$5,2,0)</f>
        <v>4</v>
      </c>
      <c r="RL1203" s="10">
        <f>VLOOKUP(CY1203,'[1]DO NOT TOUCH Préparation'!$S$1:$T$5,2,0)</f>
        <v>3</v>
      </c>
      <c r="RM1203" s="10">
        <f>VLOOKUP(CZ1203,'[1]DO NOT TOUCH Préparation'!$S$1:$T$5,2,0)</f>
        <v>4</v>
      </c>
      <c r="RN1203" s="10">
        <f>VLOOKUP(DA1203,'[1]DO NOT TOUCH Préparation'!$S$1:$T$5,2,0)</f>
        <v>4</v>
      </c>
      <c r="RO1203" s="10">
        <f>VLOOKUP(DB1203,'[1]DO NOT TOUCH Préparation'!$S$1:$T$5,2,0)</f>
        <v>3</v>
      </c>
      <c r="RP1203" s="10">
        <f>VLOOKUP(DC1203,'[1]DO NOT TOUCH Préparation'!$S$1:$T$5,2,0)</f>
        <v>4</v>
      </c>
      <c r="RQ1203" s="10">
        <f>VLOOKUP(DD1203,'[1]DO NOT TOUCH Préparation'!$S$1:$T$5,2,0)</f>
        <v>3</v>
      </c>
      <c r="RR1203" s="10">
        <f>VLOOKUP(DE1203,'[1]DO NOT TOUCH Préparation'!$S$1:$T$5,2,0)</f>
        <v>3</v>
      </c>
      <c r="RS1203" s="10">
        <f>VLOOKUP(DF1203,'[1]DO NOT TOUCH Préparation'!$S$1:$T$5,2,0)</f>
        <v>3</v>
      </c>
      <c r="RT1203" s="10">
        <f>VLOOKUP(DG1203,'[1]DO NOT TOUCH Préparation'!$S$1:$T$5,2,0)</f>
        <v>4</v>
      </c>
      <c r="RV1203" s="5" t="str">
        <f>IF(CF1203&lt;&gt;"",CF1203,"")</f>
        <v>6% à 20%</v>
      </c>
      <c r="RW1203" s="5" t="str">
        <f>IF(CK1203&lt;&gt;"",CK1203,"")</f>
        <v>Inférieur ou égal à 5%</v>
      </c>
      <c r="RX1203" s="5" t="str">
        <f t="shared" si="19"/>
        <v>Inférieur ou égal à 5%</v>
      </c>
      <c r="RZ1203" s="5" cm="1">
        <f t="array" ref="RZ1203">IFERROR(INDEX('[1]DO NOT TOUCH Préparation'!$W$2:$W$7,MATCH('DO NOT TOUCH - inputExtraction'!RV1203,'[1]DO NOT TOUCH Préparation'!$V$2:$V$7,0),),"1")</f>
        <v>3</v>
      </c>
      <c r="SA1203" s="5" cm="1">
        <f t="array" ref="SA1203">IFERROR(INDEX('[1]DO NOT TOUCH Préparation'!$W$2:$W$7,MATCH('DO NOT TOUCH - inputExtraction'!RW1203,'[1]DO NOT TOUCH Préparation'!$V$2:$V$7,0),),"1")</f>
        <v>2</v>
      </c>
      <c r="SB1203" s="5" cm="1">
        <f t="array" ref="SB1203">IFERROR(INDEX('[1]DO NOT TOUCH Préparation'!$W$2:$W$7,MATCH('DO NOT TOUCH - inputExtraction'!RX1203,'[1]DO NOT TOUCH Préparation'!$V$2:$V$7,0),),"1")</f>
        <v>2</v>
      </c>
      <c r="SD1203" s="5">
        <v>1</v>
      </c>
      <c r="SF1203" s="5">
        <f>IFERROR(VLOOKUP(H1203,'[1]DO NOT TOUCH Préparation'!$CL$2:$CM$9,2,0),"")</f>
        <v>1</v>
      </c>
      <c r="SG1203" s="5">
        <f>IFERROR(VLOOKUP(K1203,'[1]DO NOT TOUCH Préparation'!$CT$2:$CU$10,2,0),"")</f>
        <v>1</v>
      </c>
      <c r="SH1203" s="5">
        <f>IFERROR(VLOOKUP(L1203,'[1]DO NOT TOUCH Préparation'!$CX$2:$CY$6,2,0),"")</f>
        <v>2</v>
      </c>
    </row>
    <row r="1204" spans="1:502" ht="14.4" x14ac:dyDescent="0.3">
      <c r="A1204" s="4">
        <v>1603</v>
      </c>
      <c r="B1204" s="4" t="s">
        <v>3389</v>
      </c>
      <c r="C1204" s="4" t="s">
        <v>3390</v>
      </c>
      <c r="D1204" s="4" t="s">
        <v>836</v>
      </c>
      <c r="E1204" s="4" t="s">
        <v>468</v>
      </c>
      <c r="F1204" s="10" t="s">
        <v>864</v>
      </c>
      <c r="G1204" s="10" t="s">
        <v>865</v>
      </c>
      <c r="H1204" s="7" t="s">
        <v>490</v>
      </c>
      <c r="I1204" s="7">
        <v>33</v>
      </c>
      <c r="J1204" s="7" t="s">
        <v>505</v>
      </c>
      <c r="K1204" s="7" t="s">
        <v>444</v>
      </c>
      <c r="L1204" s="7" t="s">
        <v>445</v>
      </c>
      <c r="M1204" s="7">
        <v>1</v>
      </c>
      <c r="N1204" s="12">
        <v>1</v>
      </c>
      <c r="O1204" s="12">
        <v>0</v>
      </c>
      <c r="P1204" s="7">
        <v>0</v>
      </c>
      <c r="Q1204" s="7">
        <v>0</v>
      </c>
      <c r="R1204" s="7">
        <v>1</v>
      </c>
      <c r="S1204" s="12">
        <v>0</v>
      </c>
      <c r="T1204" s="7">
        <v>1</v>
      </c>
      <c r="U1204" s="12">
        <v>0</v>
      </c>
      <c r="V1204" s="7">
        <v>3</v>
      </c>
      <c r="W1204" s="7">
        <v>1</v>
      </c>
      <c r="AB1204" s="7">
        <v>2</v>
      </c>
      <c r="AC1204" s="10" t="s">
        <v>512</v>
      </c>
      <c r="BJ1204" s="10">
        <v>1</v>
      </c>
      <c r="BK1204" s="10">
        <v>0</v>
      </c>
      <c r="BL1204" s="10">
        <v>0</v>
      </c>
      <c r="BM1204" s="10">
        <v>0</v>
      </c>
      <c r="BN1204" s="10">
        <v>1</v>
      </c>
      <c r="BO1204" s="10">
        <v>0</v>
      </c>
      <c r="BP1204" s="10">
        <v>1</v>
      </c>
      <c r="BQ1204" s="10">
        <v>0</v>
      </c>
      <c r="BR1204" s="10">
        <v>0</v>
      </c>
      <c r="CB1204" s="10">
        <v>0</v>
      </c>
      <c r="CC1204" s="10">
        <v>0</v>
      </c>
      <c r="CE1204" s="7" t="s">
        <v>447</v>
      </c>
      <c r="CF1204" s="7" t="s">
        <v>523</v>
      </c>
      <c r="CG1204" s="7" t="s">
        <v>475</v>
      </c>
      <c r="CH1204" s="7" t="s">
        <v>524</v>
      </c>
      <c r="CI1204" s="7" t="s">
        <v>524</v>
      </c>
      <c r="CJ1204" s="7" t="s">
        <v>524</v>
      </c>
      <c r="CK1204" s="7" t="s">
        <v>448</v>
      </c>
      <c r="CL1204" s="7" t="s">
        <v>449</v>
      </c>
      <c r="CM1204" s="7">
        <v>3</v>
      </c>
      <c r="CN1204" s="7">
        <v>3</v>
      </c>
      <c r="CO1204" s="7" t="s">
        <v>524</v>
      </c>
      <c r="CP1204" s="7" t="s">
        <v>448</v>
      </c>
      <c r="CQ1204" s="7" t="s">
        <v>475</v>
      </c>
      <c r="CR1204" s="7" t="s">
        <v>524</v>
      </c>
      <c r="CS1204" s="7">
        <v>3</v>
      </c>
      <c r="CT1204" s="7">
        <v>4</v>
      </c>
      <c r="CU1204" s="7">
        <v>3</v>
      </c>
      <c r="CX1204" t="s">
        <v>453</v>
      </c>
      <c r="CY1204" t="s">
        <v>453</v>
      </c>
      <c r="CZ1204" t="s">
        <v>453</v>
      </c>
      <c r="DA1204" t="s">
        <v>452</v>
      </c>
      <c r="DB1204" t="s">
        <v>495</v>
      </c>
      <c r="DC1204" t="s">
        <v>495</v>
      </c>
      <c r="DD1204" t="s">
        <v>478</v>
      </c>
      <c r="DE1204" t="s">
        <v>495</v>
      </c>
      <c r="DF1204" t="s">
        <v>452</v>
      </c>
      <c r="DG1204" t="s">
        <v>452</v>
      </c>
      <c r="DH1204" t="s">
        <v>455</v>
      </c>
      <c r="DI1204" t="s">
        <v>455</v>
      </c>
      <c r="DJ1204" t="s">
        <v>455</v>
      </c>
      <c r="DR1204" s="7" t="s">
        <v>456</v>
      </c>
      <c r="DS1204" s="7" t="s">
        <v>456</v>
      </c>
      <c r="DT1204" s="7" t="s">
        <v>496</v>
      </c>
      <c r="EB1204">
        <v>3</v>
      </c>
      <c r="EC1204">
        <v>3</v>
      </c>
      <c r="ED1204">
        <v>3</v>
      </c>
      <c r="EL1204" s="6"/>
      <c r="HJ1204">
        <v>1</v>
      </c>
      <c r="HN1204">
        <v>1</v>
      </c>
      <c r="HT1204">
        <v>1</v>
      </c>
      <c r="HX1204">
        <v>1</v>
      </c>
      <c r="IJ1204">
        <v>1</v>
      </c>
      <c r="IN1204">
        <v>1</v>
      </c>
      <c r="IP1204">
        <v>2</v>
      </c>
      <c r="IT1204">
        <v>1</v>
      </c>
      <c r="KP1204">
        <v>4</v>
      </c>
      <c r="KQ1204">
        <v>3</v>
      </c>
      <c r="KR1204">
        <v>4</v>
      </c>
      <c r="KS1204" t="s">
        <v>480</v>
      </c>
      <c r="KT1204" t="s">
        <v>480</v>
      </c>
      <c r="KU1204">
        <v>2</v>
      </c>
      <c r="KV1204">
        <v>3</v>
      </c>
      <c r="KW1204">
        <v>1</v>
      </c>
      <c r="LE1204">
        <v>2</v>
      </c>
      <c r="LF1204">
        <v>3</v>
      </c>
      <c r="LG1204">
        <v>1</v>
      </c>
      <c r="LO1204">
        <v>2</v>
      </c>
      <c r="LP1204">
        <v>3</v>
      </c>
      <c r="LQ1204">
        <v>1</v>
      </c>
      <c r="LY1204">
        <v>2</v>
      </c>
      <c r="LZ1204">
        <v>3</v>
      </c>
      <c r="MA1204">
        <v>1</v>
      </c>
      <c r="MI1204">
        <v>2</v>
      </c>
      <c r="MJ1204">
        <v>3</v>
      </c>
      <c r="MK1204">
        <v>1</v>
      </c>
      <c r="MS1204" s="7" t="s">
        <v>458</v>
      </c>
      <c r="MT1204" s="7" t="s">
        <v>459</v>
      </c>
      <c r="MU1204" s="7" t="s">
        <v>460</v>
      </c>
      <c r="MV1204" s="7" t="s">
        <v>459</v>
      </c>
      <c r="MW1204" s="7" t="s">
        <v>459</v>
      </c>
      <c r="MX1204" s="7" t="s">
        <v>459</v>
      </c>
      <c r="MY1204" s="7" t="s">
        <v>459</v>
      </c>
      <c r="MZ1204" s="7" t="s">
        <v>459</v>
      </c>
      <c r="NA1204" s="7" t="s">
        <v>459</v>
      </c>
      <c r="NB1204" s="7" t="s">
        <v>459</v>
      </c>
      <c r="NC1204" s="7" t="s">
        <v>460</v>
      </c>
      <c r="ND1204" s="7" t="s">
        <v>460</v>
      </c>
      <c r="NE1204" s="7" t="s">
        <v>460</v>
      </c>
      <c r="NF1204" s="7" t="s">
        <v>483</v>
      </c>
      <c r="NG1204" s="7" t="s">
        <v>483</v>
      </c>
      <c r="NH1204" s="7" t="s">
        <v>483</v>
      </c>
      <c r="NI1204" s="7" t="s">
        <v>483</v>
      </c>
      <c r="NJ1204" s="7" t="s">
        <v>483</v>
      </c>
      <c r="NK1204" s="7" t="s">
        <v>483</v>
      </c>
      <c r="NL1204" s="7" t="s">
        <v>483</v>
      </c>
      <c r="NM1204" t="s">
        <v>461</v>
      </c>
      <c r="PA1204" s="10" t="s">
        <v>499</v>
      </c>
      <c r="PB1204" s="10" t="s">
        <v>499</v>
      </c>
      <c r="PC1204" s="10" t="s">
        <v>485</v>
      </c>
      <c r="PD1204" s="10" t="s">
        <v>499</v>
      </c>
      <c r="PE1204" s="10" t="s">
        <v>485</v>
      </c>
      <c r="PF1204" s="10" t="s">
        <v>485</v>
      </c>
      <c r="PG1204" s="10" t="s">
        <v>485</v>
      </c>
      <c r="PH1204" s="10" t="s">
        <v>485</v>
      </c>
      <c r="PI1204" s="10" t="s">
        <v>499</v>
      </c>
      <c r="PJ1204" s="10" t="s">
        <v>499</v>
      </c>
      <c r="PK1204" s="10" t="s">
        <v>499</v>
      </c>
      <c r="PL1204" s="10" t="s">
        <v>485</v>
      </c>
      <c r="PM1204" s="10" t="s">
        <v>485</v>
      </c>
      <c r="PN1204" s="10" t="s">
        <v>463</v>
      </c>
      <c r="PO1204" s="10" t="s">
        <v>485</v>
      </c>
      <c r="PP1204" s="10" t="s">
        <v>499</v>
      </c>
      <c r="PQ1204" s="10" t="s">
        <v>485</v>
      </c>
      <c r="PR1204" s="10" t="s">
        <v>485</v>
      </c>
      <c r="PS1204" s="10" t="s">
        <v>485</v>
      </c>
      <c r="PT1204" s="10" t="s">
        <v>485</v>
      </c>
      <c r="PU1204" s="10" t="s">
        <v>485</v>
      </c>
      <c r="QJ1204" s="10" t="s">
        <v>464</v>
      </c>
      <c r="QL1204" s="10">
        <v>7.7848499999999996</v>
      </c>
      <c r="QM1204" s="10" t="s">
        <v>839</v>
      </c>
      <c r="RF1204" s="10">
        <v>1</v>
      </c>
      <c r="RH1204" s="15">
        <f>IFERROR(AVERAGE(INDEX('[1]DO NOT TOUCH Préparation'!$T$1:$T$5,MATCH('DO NOT TOUCH - inputExtraction'!$CX1204,'[1]DO NOT TOUCH Préparation'!$S$1:$S$5,0)),INDEX('[1]DO NOT TOUCH Préparation'!$T$1:$T$5,MATCH('DO NOT TOUCH - inputExtraction'!$CY1204,'[1]DO NOT TOUCH Préparation'!$S$1:$S$5,0)),INDEX('[1]DO NOT TOUCH Préparation'!$T$1:$T$5,MATCH('DO NOT TOUCH - inputExtraction'!$CZ1204,'[1]DO NOT TOUCH Préparation'!$S$1:$S$5,0)),INDEX('[1]DO NOT TOUCH Préparation'!$T$1:$T$5,MATCH('DO NOT TOUCH - inputExtraction'!$DA1204,'[1]DO NOT TOUCH Préparation'!$S$1:$S$5,0)),INDEX('[1]DO NOT TOUCH Préparation'!$T$1:$T$5,MATCH('DO NOT TOUCH - inputExtraction'!$DB1204,'[1]DO NOT TOUCH Préparation'!$S$1:$S$5,0))),"")</f>
        <v>4</v>
      </c>
      <c r="RI1204" s="13">
        <f>IFERROR(AVERAGE(INDEX('[1]DO NOT TOUCH Préparation'!$T$1:$T$5,MATCH($DC1204,'[1]DO NOT TOUCH Préparation'!$S$1:$S$5,0)),INDEX('[1]DO NOT TOUCH Préparation'!$T$1:$T$5,MATCH('DO NOT TOUCH - inputExtraction'!$DD1204,'[1]DO NOT TOUCH Préparation'!$S$1:$S$5,0)),INDEX('[1]DO NOT TOUCH Préparation'!$T$1:$T$5,MATCH('DO NOT TOUCH - inputExtraction'!$DE1204,'[1]DO NOT TOUCH Préparation'!$S$1:$S$5,0)),INDEX('[1]DO NOT TOUCH Préparation'!$T$1:$T$5,MATCH(DF1204,'[1]DO NOT TOUCH Préparation'!$S$1:$S$5,0)),INDEX('[1]DO NOT TOUCH Préparation'!$T$1:$T$5,MATCH('DO NOT TOUCH - inputExtraction'!$DG1204,'[1]DO NOT TOUCH Préparation'!$S$1:$S$5,0))),"")</f>
        <v>2.2000000000000002</v>
      </c>
      <c r="RK1204" s="10">
        <f>VLOOKUP(CX1204,'[1]DO NOT TOUCH Préparation'!$S$1:$T$5,2,0)</f>
        <v>5</v>
      </c>
      <c r="RL1204" s="10">
        <f>VLOOKUP(CY1204,'[1]DO NOT TOUCH Préparation'!$S$1:$T$5,2,0)</f>
        <v>5</v>
      </c>
      <c r="RM1204" s="10">
        <f>VLOOKUP(CZ1204,'[1]DO NOT TOUCH Préparation'!$S$1:$T$5,2,0)</f>
        <v>5</v>
      </c>
      <c r="RN1204" s="10">
        <f>VLOOKUP(DA1204,'[1]DO NOT TOUCH Préparation'!$S$1:$T$5,2,0)</f>
        <v>3</v>
      </c>
      <c r="RO1204" s="10">
        <f>VLOOKUP(DB1204,'[1]DO NOT TOUCH Préparation'!$S$1:$T$5,2,0)</f>
        <v>2</v>
      </c>
      <c r="RP1204" s="10">
        <f>VLOOKUP(DC1204,'[1]DO NOT TOUCH Préparation'!$S$1:$T$5,2,0)</f>
        <v>2</v>
      </c>
      <c r="RQ1204" s="10">
        <f>VLOOKUP(DD1204,'[1]DO NOT TOUCH Préparation'!$S$1:$T$5,2,0)</f>
        <v>1</v>
      </c>
      <c r="RR1204" s="10">
        <f>VLOOKUP(DE1204,'[1]DO NOT TOUCH Préparation'!$S$1:$T$5,2,0)</f>
        <v>2</v>
      </c>
      <c r="RS1204" s="10">
        <f>VLOOKUP(DF1204,'[1]DO NOT TOUCH Préparation'!$S$1:$T$5,2,0)</f>
        <v>3</v>
      </c>
      <c r="RT1204" s="10">
        <f>VLOOKUP(DG1204,'[1]DO NOT TOUCH Préparation'!$S$1:$T$5,2,0)</f>
        <v>3</v>
      </c>
      <c r="RV1204" s="5" t="str">
        <f>IF(CF1204&lt;&gt;"",CF1204,"")</f>
        <v>21% à 50%</v>
      </c>
      <c r="RW1204" s="5" t="str">
        <f>IF(CK1204&lt;&gt;"",CK1204,"")</f>
        <v>6% à 20%</v>
      </c>
      <c r="RX1204" s="5" t="str">
        <f t="shared" si="19"/>
        <v>6% à 20%</v>
      </c>
      <c r="RZ1204" s="5" cm="1">
        <f t="array" ref="RZ1204">IFERROR(INDEX('[1]DO NOT TOUCH Préparation'!$W$2:$W$7,MATCH('DO NOT TOUCH - inputExtraction'!RV1204,'[1]DO NOT TOUCH Préparation'!$V$2:$V$7,0),),"1")</f>
        <v>4</v>
      </c>
      <c r="SA1204" s="5" cm="1">
        <f t="array" ref="SA1204">IFERROR(INDEX('[1]DO NOT TOUCH Préparation'!$W$2:$W$7,MATCH('DO NOT TOUCH - inputExtraction'!RW1204,'[1]DO NOT TOUCH Préparation'!$V$2:$V$7,0),),"1")</f>
        <v>3</v>
      </c>
      <c r="SB1204" s="5" cm="1">
        <f t="array" ref="SB1204">IFERROR(INDEX('[1]DO NOT TOUCH Préparation'!$W$2:$W$7,MATCH('DO NOT TOUCH - inputExtraction'!RX1204,'[1]DO NOT TOUCH Préparation'!$V$2:$V$7,0),),"1")</f>
        <v>3</v>
      </c>
      <c r="SD1204" s="5">
        <v>1</v>
      </c>
      <c r="SF1204" s="5">
        <f>IFERROR(VLOOKUP(H1204,'[1]DO NOT TOUCH Préparation'!$CL$2:$CM$9,2,0),"")</f>
        <v>3</v>
      </c>
      <c r="SG1204" s="5">
        <f>IFERROR(VLOOKUP(K1204,'[1]DO NOT TOUCH Préparation'!$CT$2:$CU$10,2,0),"")</f>
        <v>6</v>
      </c>
      <c r="SH1204" s="5">
        <f>IFERROR(VLOOKUP(L1204,'[1]DO NOT TOUCH Préparation'!$CX$2:$CY$6,2,0),"")</f>
        <v>4</v>
      </c>
    </row>
    <row r="1205" spans="1:502" ht="14.4" x14ac:dyDescent="0.3">
      <c r="A1205" s="4">
        <v>1604</v>
      </c>
      <c r="B1205" s="4" t="s">
        <v>3391</v>
      </c>
      <c r="C1205" s="4" t="s">
        <v>1470</v>
      </c>
      <c r="D1205" s="4" t="s">
        <v>904</v>
      </c>
      <c r="E1205" s="4" t="s">
        <v>468</v>
      </c>
      <c r="F1205" s="10" t="s">
        <v>941</v>
      </c>
      <c r="G1205" s="10" t="s">
        <v>942</v>
      </c>
      <c r="H1205" s="7" t="s">
        <v>553</v>
      </c>
      <c r="I1205" s="7">
        <v>65</v>
      </c>
      <c r="J1205" s="7" t="s">
        <v>554</v>
      </c>
      <c r="K1205" s="7" t="s">
        <v>471</v>
      </c>
      <c r="L1205" s="7" t="s">
        <v>445</v>
      </c>
      <c r="M1205" s="7">
        <v>3</v>
      </c>
      <c r="N1205" s="12">
        <v>0</v>
      </c>
      <c r="O1205" s="12">
        <v>0</v>
      </c>
      <c r="P1205" s="7">
        <v>0</v>
      </c>
      <c r="Q1205" s="7">
        <v>0</v>
      </c>
      <c r="R1205" s="7">
        <v>1</v>
      </c>
      <c r="S1205" s="12">
        <v>0</v>
      </c>
      <c r="T1205" s="7">
        <v>1</v>
      </c>
      <c r="U1205" s="12">
        <v>0</v>
      </c>
      <c r="W1205" s="7">
        <v>1</v>
      </c>
      <c r="AB1205" s="7">
        <v>2</v>
      </c>
      <c r="AC1205" s="10" t="s">
        <v>987</v>
      </c>
      <c r="BS1205" s="10">
        <v>0</v>
      </c>
      <c r="BT1205" s="10">
        <v>0</v>
      </c>
      <c r="BU1205" s="10">
        <v>0</v>
      </c>
      <c r="BV1205" s="10">
        <v>0</v>
      </c>
      <c r="BW1205" s="10">
        <v>0</v>
      </c>
      <c r="BX1205" s="10">
        <v>0</v>
      </c>
      <c r="BY1205" s="10">
        <v>0</v>
      </c>
      <c r="BZ1205" s="10">
        <v>0</v>
      </c>
      <c r="CA1205" s="10">
        <v>0</v>
      </c>
      <c r="CB1205" s="10">
        <v>0</v>
      </c>
      <c r="CC1205" s="10">
        <v>1</v>
      </c>
      <c r="CE1205" s="7" t="s">
        <v>447</v>
      </c>
      <c r="CF1205" s="7" t="s">
        <v>570</v>
      </c>
      <c r="CG1205" s="7" t="s">
        <v>475</v>
      </c>
      <c r="CH1205" s="7" t="s">
        <v>524</v>
      </c>
      <c r="CI1205" s="7" t="s">
        <v>524</v>
      </c>
      <c r="CJ1205" s="7">
        <v>4</v>
      </c>
      <c r="CK1205" s="7" t="s">
        <v>477</v>
      </c>
      <c r="CL1205" s="7" t="s">
        <v>449</v>
      </c>
      <c r="CM1205" s="7" t="s">
        <v>524</v>
      </c>
      <c r="CN1205" s="7" t="s">
        <v>524</v>
      </c>
      <c r="CO1205" s="7">
        <v>4</v>
      </c>
      <c r="CP1205" s="7" t="s">
        <v>477</v>
      </c>
      <c r="CQ1205" s="7" t="s">
        <v>475</v>
      </c>
      <c r="CR1205" s="7">
        <v>4</v>
      </c>
      <c r="CS1205" s="7">
        <v>3</v>
      </c>
      <c r="CT1205" s="7">
        <v>3</v>
      </c>
      <c r="CU1205" s="7">
        <v>4</v>
      </c>
      <c r="CX1205" t="s">
        <v>495</v>
      </c>
      <c r="CY1205" t="s">
        <v>478</v>
      </c>
      <c r="CZ1205" t="s">
        <v>452</v>
      </c>
      <c r="DA1205" t="s">
        <v>478</v>
      </c>
      <c r="DB1205" t="s">
        <v>451</v>
      </c>
      <c r="DC1205" t="s">
        <v>451</v>
      </c>
      <c r="DD1205" t="s">
        <v>452</v>
      </c>
      <c r="DE1205" t="s">
        <v>453</v>
      </c>
      <c r="DF1205" t="s">
        <v>451</v>
      </c>
      <c r="DG1205" t="s">
        <v>453</v>
      </c>
      <c r="DL1205" t="s">
        <v>455</v>
      </c>
      <c r="DM1205" t="s">
        <v>537</v>
      </c>
      <c r="DO1205" t="s">
        <v>455</v>
      </c>
      <c r="DP1205" t="s">
        <v>537</v>
      </c>
      <c r="DQ1205" t="s">
        <v>455</v>
      </c>
      <c r="DV1205" s="7" t="s">
        <v>479</v>
      </c>
      <c r="DW1205" s="7" t="s">
        <v>479</v>
      </c>
      <c r="DY1205" s="7" t="s">
        <v>479</v>
      </c>
      <c r="DZ1205" s="7" t="s">
        <v>479</v>
      </c>
      <c r="EA1205" s="7" t="s">
        <v>479</v>
      </c>
      <c r="EF1205">
        <v>4</v>
      </c>
      <c r="EG1205">
        <v>4</v>
      </c>
      <c r="EI1205">
        <v>4</v>
      </c>
      <c r="EJ1205">
        <v>4</v>
      </c>
      <c r="EK1205" t="s">
        <v>457</v>
      </c>
      <c r="EL1205" s="6"/>
      <c r="FK1205">
        <v>0</v>
      </c>
      <c r="FL1205">
        <v>0</v>
      </c>
      <c r="FM1205">
        <v>1</v>
      </c>
      <c r="FN1205">
        <v>0</v>
      </c>
      <c r="FO1205">
        <v>0</v>
      </c>
      <c r="FZ1205">
        <v>0</v>
      </c>
      <c r="GA1205">
        <v>0</v>
      </c>
      <c r="GB1205">
        <v>0</v>
      </c>
      <c r="GC1205">
        <v>1</v>
      </c>
      <c r="GD1205">
        <v>0</v>
      </c>
      <c r="GU1205">
        <v>1</v>
      </c>
      <c r="GX1205">
        <v>1</v>
      </c>
      <c r="HF1205">
        <v>1</v>
      </c>
      <c r="JI1205">
        <v>1</v>
      </c>
      <c r="JO1205">
        <v>1</v>
      </c>
      <c r="KA1205">
        <v>1</v>
      </c>
      <c r="KG1205">
        <v>1</v>
      </c>
      <c r="KM1205">
        <v>1</v>
      </c>
      <c r="KP1205">
        <v>4</v>
      </c>
      <c r="KQ1205">
        <v>2</v>
      </c>
      <c r="KR1205">
        <v>3</v>
      </c>
      <c r="KS1205" t="s">
        <v>480</v>
      </c>
      <c r="KT1205">
        <v>4</v>
      </c>
      <c r="KY1205">
        <v>1</v>
      </c>
      <c r="LB1205">
        <v>2</v>
      </c>
      <c r="LI1205">
        <v>1</v>
      </c>
      <c r="LS1205">
        <v>1</v>
      </c>
      <c r="LT1205">
        <v>2</v>
      </c>
      <c r="LV1205">
        <v>3</v>
      </c>
      <c r="MC1205">
        <v>1</v>
      </c>
      <c r="MF1205">
        <v>2</v>
      </c>
      <c r="MH1205">
        <v>3</v>
      </c>
      <c r="MN1205">
        <v>2</v>
      </c>
      <c r="MR1205">
        <v>1</v>
      </c>
      <c r="MS1205" s="7" t="s">
        <v>459</v>
      </c>
      <c r="MT1205" s="7" t="s">
        <v>497</v>
      </c>
      <c r="MU1205" s="7" t="s">
        <v>458</v>
      </c>
      <c r="MV1205" s="7" t="s">
        <v>482</v>
      </c>
      <c r="MW1205" s="7" t="s">
        <v>458</v>
      </c>
      <c r="MX1205" s="7" t="s">
        <v>459</v>
      </c>
      <c r="MY1205" s="7" t="s">
        <v>458</v>
      </c>
      <c r="MZ1205" s="7" t="s">
        <v>458</v>
      </c>
      <c r="NA1205" s="7" t="s">
        <v>460</v>
      </c>
      <c r="NB1205" s="7" t="s">
        <v>460</v>
      </c>
      <c r="NC1205" s="7" t="s">
        <v>483</v>
      </c>
      <c r="ND1205" s="7" t="s">
        <v>497</v>
      </c>
      <c r="NE1205" s="7" t="s">
        <v>483</v>
      </c>
      <c r="NF1205" s="7" t="s">
        <v>497</v>
      </c>
      <c r="NG1205" s="7" t="s">
        <v>483</v>
      </c>
      <c r="NH1205" s="7" t="s">
        <v>483</v>
      </c>
      <c r="NI1205" s="7" t="s">
        <v>482</v>
      </c>
      <c r="NJ1205" s="7" t="s">
        <v>483</v>
      </c>
      <c r="NK1205" s="7" t="s">
        <v>483</v>
      </c>
      <c r="NL1205" s="7" t="s">
        <v>483</v>
      </c>
      <c r="NM1205" t="s">
        <v>571</v>
      </c>
      <c r="PV1205" s="10" t="s">
        <v>499</v>
      </c>
      <c r="PW1205" s="10" t="s">
        <v>463</v>
      </c>
      <c r="PX1205" s="10" t="s">
        <v>499</v>
      </c>
      <c r="PY1205" s="10" t="s">
        <v>499</v>
      </c>
      <c r="PZ1205" s="10" t="s">
        <v>499</v>
      </c>
      <c r="QA1205" s="10" t="s">
        <v>463</v>
      </c>
      <c r="QB1205" s="10" t="s">
        <v>463</v>
      </c>
      <c r="QC1205" s="10" t="s">
        <v>463</v>
      </c>
      <c r="QD1205" s="10" t="s">
        <v>499</v>
      </c>
      <c r="QE1205" s="10" t="s">
        <v>499</v>
      </c>
      <c r="QF1205" s="10" t="s">
        <v>463</v>
      </c>
      <c r="QG1205" s="10" t="s">
        <v>499</v>
      </c>
      <c r="QH1205" s="10" t="s">
        <v>499</v>
      </c>
      <c r="QI1205" s="10" t="s">
        <v>463</v>
      </c>
      <c r="QJ1205" s="10" t="s">
        <v>464</v>
      </c>
      <c r="QL1205" s="10">
        <v>14.171783333333</v>
      </c>
      <c r="QM1205" s="10" t="s">
        <v>908</v>
      </c>
      <c r="RF1205" s="10">
        <v>1</v>
      </c>
      <c r="RH1205" s="15">
        <f>IFERROR(AVERAGE(INDEX('[1]DO NOT TOUCH Préparation'!$T$1:$T$5,MATCH('DO NOT TOUCH - inputExtraction'!$CX1205,'[1]DO NOT TOUCH Préparation'!$S$1:$S$5,0)),INDEX('[1]DO NOT TOUCH Préparation'!$T$1:$T$5,MATCH('DO NOT TOUCH - inputExtraction'!$CY1205,'[1]DO NOT TOUCH Préparation'!$S$1:$S$5,0)),INDEX('[1]DO NOT TOUCH Préparation'!$T$1:$T$5,MATCH('DO NOT TOUCH - inputExtraction'!$CZ1205,'[1]DO NOT TOUCH Préparation'!$S$1:$S$5,0)),INDEX('[1]DO NOT TOUCH Préparation'!$T$1:$T$5,MATCH('DO NOT TOUCH - inputExtraction'!$DA1205,'[1]DO NOT TOUCH Préparation'!$S$1:$S$5,0)),INDEX('[1]DO NOT TOUCH Préparation'!$T$1:$T$5,MATCH('DO NOT TOUCH - inputExtraction'!$DB1205,'[1]DO NOT TOUCH Préparation'!$S$1:$S$5,0))),"")</f>
        <v>2.2000000000000002</v>
      </c>
      <c r="RI1205" s="13">
        <f>IFERROR(AVERAGE(INDEX('[1]DO NOT TOUCH Préparation'!$T$1:$T$5,MATCH($DC1205,'[1]DO NOT TOUCH Préparation'!$S$1:$S$5,0)),INDEX('[1]DO NOT TOUCH Préparation'!$T$1:$T$5,MATCH('DO NOT TOUCH - inputExtraction'!$DD1205,'[1]DO NOT TOUCH Préparation'!$S$1:$S$5,0)),INDEX('[1]DO NOT TOUCH Préparation'!$T$1:$T$5,MATCH('DO NOT TOUCH - inputExtraction'!$DE1205,'[1]DO NOT TOUCH Préparation'!$S$1:$S$5,0)),INDEX('[1]DO NOT TOUCH Préparation'!$T$1:$T$5,MATCH(DF1205,'[1]DO NOT TOUCH Préparation'!$S$1:$S$5,0)),INDEX('[1]DO NOT TOUCH Préparation'!$T$1:$T$5,MATCH('DO NOT TOUCH - inputExtraction'!$DG1205,'[1]DO NOT TOUCH Préparation'!$S$1:$S$5,0))),"")</f>
        <v>4.2</v>
      </c>
      <c r="RK1205" s="10">
        <f>VLOOKUP(CX1205,'[1]DO NOT TOUCH Préparation'!$S$1:$T$5,2,0)</f>
        <v>2</v>
      </c>
      <c r="RL1205" s="10">
        <f>VLOOKUP(CY1205,'[1]DO NOT TOUCH Préparation'!$S$1:$T$5,2,0)</f>
        <v>1</v>
      </c>
      <c r="RM1205" s="10">
        <f>VLOOKUP(CZ1205,'[1]DO NOT TOUCH Préparation'!$S$1:$T$5,2,0)</f>
        <v>3</v>
      </c>
      <c r="RN1205" s="10">
        <f>VLOOKUP(DA1205,'[1]DO NOT TOUCH Préparation'!$S$1:$T$5,2,0)</f>
        <v>1</v>
      </c>
      <c r="RO1205" s="10">
        <f>VLOOKUP(DB1205,'[1]DO NOT TOUCH Préparation'!$S$1:$T$5,2,0)</f>
        <v>4</v>
      </c>
      <c r="RP1205" s="10">
        <f>VLOOKUP(DC1205,'[1]DO NOT TOUCH Préparation'!$S$1:$T$5,2,0)</f>
        <v>4</v>
      </c>
      <c r="RQ1205" s="10">
        <f>VLOOKUP(DD1205,'[1]DO NOT TOUCH Préparation'!$S$1:$T$5,2,0)</f>
        <v>3</v>
      </c>
      <c r="RR1205" s="10">
        <f>VLOOKUP(DE1205,'[1]DO NOT TOUCH Préparation'!$S$1:$T$5,2,0)</f>
        <v>5</v>
      </c>
      <c r="RS1205" s="10">
        <f>VLOOKUP(DF1205,'[1]DO NOT TOUCH Préparation'!$S$1:$T$5,2,0)</f>
        <v>4</v>
      </c>
      <c r="RT1205" s="10">
        <f>VLOOKUP(DG1205,'[1]DO NOT TOUCH Préparation'!$S$1:$T$5,2,0)</f>
        <v>5</v>
      </c>
      <c r="RV1205" s="5" t="str">
        <f>IF(CF1205&lt;&gt;"",CF1205,"")</f>
        <v>Plus de 50%</v>
      </c>
      <c r="RW1205" s="5" t="str">
        <f>IF(CK1205&lt;&gt;"",CK1205,"")</f>
        <v>Je ne sais pas</v>
      </c>
      <c r="RX1205" s="5" t="str">
        <f t="shared" si="19"/>
        <v>Je ne sais pas</v>
      </c>
      <c r="RZ1205" s="5" cm="1">
        <f t="array" ref="RZ1205">IFERROR(INDEX('[1]DO NOT TOUCH Préparation'!$W$2:$W$7,MATCH('DO NOT TOUCH - inputExtraction'!RV1205,'[1]DO NOT TOUCH Préparation'!$V$2:$V$7,0),),"1")</f>
        <v>5</v>
      </c>
      <c r="SA1205" s="5" cm="1">
        <f t="array" ref="SA1205">IFERROR(INDEX('[1]DO NOT TOUCH Préparation'!$W$2:$W$7,MATCH('DO NOT TOUCH - inputExtraction'!RW1205,'[1]DO NOT TOUCH Préparation'!$V$2:$V$7,0),),"1")</f>
        <v>0</v>
      </c>
      <c r="SB1205" s="5" cm="1">
        <f t="array" ref="SB1205">IFERROR(INDEX('[1]DO NOT TOUCH Préparation'!$W$2:$W$7,MATCH('DO NOT TOUCH - inputExtraction'!RX1205,'[1]DO NOT TOUCH Préparation'!$V$2:$V$7,0),),"1")</f>
        <v>0</v>
      </c>
      <c r="SD1205" s="5">
        <v>1</v>
      </c>
      <c r="SF1205" s="5">
        <f>IFERROR(VLOOKUP(H1205,'[1]DO NOT TOUCH Préparation'!$CL$2:$CM$9,2,0),"")</f>
        <v>6</v>
      </c>
      <c r="SG1205" s="5">
        <f>IFERROR(VLOOKUP(K1205,'[1]DO NOT TOUCH Préparation'!$CT$2:$CU$10,2,0),"")</f>
        <v>1</v>
      </c>
      <c r="SH1205" s="5">
        <f>IFERROR(VLOOKUP(L1205,'[1]DO NOT TOUCH Préparation'!$CX$2:$CY$6,2,0),"")</f>
        <v>4</v>
      </c>
    </row>
    <row r="1206" spans="1:502" ht="14.4" x14ac:dyDescent="0.3">
      <c r="A1206" s="4">
        <v>1605</v>
      </c>
      <c r="B1206" s="4" t="s">
        <v>3392</v>
      </c>
      <c r="C1206" s="4" t="s">
        <v>1183</v>
      </c>
      <c r="D1206" s="4" t="s">
        <v>836</v>
      </c>
      <c r="E1206" s="4" t="s">
        <v>439</v>
      </c>
      <c r="F1206" s="10" t="s">
        <v>892</v>
      </c>
      <c r="G1206" s="10" t="s">
        <v>892</v>
      </c>
      <c r="H1206" s="7" t="s">
        <v>442</v>
      </c>
      <c r="I1206" s="7">
        <v>60</v>
      </c>
      <c r="J1206" s="7" t="s">
        <v>443</v>
      </c>
      <c r="K1206" s="7" t="s">
        <v>529</v>
      </c>
      <c r="L1206" s="7" t="s">
        <v>445</v>
      </c>
      <c r="M1206" s="7">
        <v>3</v>
      </c>
      <c r="N1206" s="12">
        <v>1</v>
      </c>
      <c r="O1206" s="12">
        <v>0</v>
      </c>
      <c r="P1206" s="7">
        <v>0</v>
      </c>
      <c r="Q1206" s="7">
        <v>1</v>
      </c>
      <c r="R1206" s="7">
        <v>1</v>
      </c>
      <c r="S1206" s="12">
        <v>0</v>
      </c>
      <c r="T1206" s="7">
        <v>1</v>
      </c>
      <c r="U1206" s="12">
        <v>0</v>
      </c>
      <c r="W1206" s="7">
        <v>1</v>
      </c>
      <c r="Y1206" s="7">
        <v>2</v>
      </c>
      <c r="Z1206" s="7">
        <v>3</v>
      </c>
      <c r="AC1206" s="10" t="s">
        <v>512</v>
      </c>
      <c r="BJ1206" s="10">
        <v>1</v>
      </c>
      <c r="BK1206" s="10">
        <v>0</v>
      </c>
      <c r="BL1206" s="10">
        <v>0</v>
      </c>
      <c r="BM1206" s="10">
        <v>1</v>
      </c>
      <c r="BN1206" s="10">
        <v>0</v>
      </c>
      <c r="BO1206" s="10">
        <v>0</v>
      </c>
      <c r="BP1206" s="10">
        <v>0</v>
      </c>
      <c r="BQ1206" s="10">
        <v>0</v>
      </c>
      <c r="BR1206" s="10">
        <v>1</v>
      </c>
      <c r="CB1206" s="10">
        <v>0</v>
      </c>
      <c r="CC1206" s="10">
        <v>0</v>
      </c>
      <c r="CE1206" s="7" t="s">
        <v>513</v>
      </c>
      <c r="CF1206" s="7" t="s">
        <v>570</v>
      </c>
      <c r="CG1206" s="7" t="s">
        <v>449</v>
      </c>
      <c r="CH1206" s="7">
        <v>4</v>
      </c>
      <c r="CI1206" s="7">
        <v>4</v>
      </c>
      <c r="CJ1206" s="7">
        <v>3</v>
      </c>
      <c r="CK1206" s="7" t="s">
        <v>570</v>
      </c>
      <c r="CL1206" s="7" t="s">
        <v>638</v>
      </c>
      <c r="CM1206" s="7" t="s">
        <v>524</v>
      </c>
      <c r="CN1206" s="7" t="s">
        <v>524</v>
      </c>
      <c r="CO1206" s="7">
        <v>4</v>
      </c>
      <c r="CP1206" s="7" t="s">
        <v>448</v>
      </c>
      <c r="CQ1206" s="7" t="s">
        <v>449</v>
      </c>
      <c r="CR1206" s="7">
        <v>4</v>
      </c>
      <c r="CS1206" s="7" t="s">
        <v>524</v>
      </c>
      <c r="CT1206" s="7">
        <v>4</v>
      </c>
      <c r="CU1206" s="7">
        <v>3</v>
      </c>
      <c r="CX1206" t="s">
        <v>451</v>
      </c>
      <c r="CY1206" t="s">
        <v>452</v>
      </c>
      <c r="CZ1206" t="s">
        <v>453</v>
      </c>
      <c r="DA1206" t="s">
        <v>495</v>
      </c>
      <c r="DB1206" t="s">
        <v>451</v>
      </c>
      <c r="DC1206" t="s">
        <v>453</v>
      </c>
      <c r="DD1206" t="s">
        <v>452</v>
      </c>
      <c r="DE1206" t="s">
        <v>453</v>
      </c>
      <c r="DF1206" t="s">
        <v>453</v>
      </c>
      <c r="DG1206" t="s">
        <v>453</v>
      </c>
      <c r="DH1206" t="s">
        <v>537</v>
      </c>
      <c r="DJ1206" t="s">
        <v>454</v>
      </c>
      <c r="DL1206" t="s">
        <v>455</v>
      </c>
      <c r="DM1206" t="s">
        <v>455</v>
      </c>
      <c r="DO1206" t="s">
        <v>455</v>
      </c>
      <c r="DP1206" t="s">
        <v>455</v>
      </c>
      <c r="DQ1206" t="s">
        <v>455</v>
      </c>
      <c r="DR1206" s="7" t="s">
        <v>479</v>
      </c>
      <c r="DT1206" s="7" t="s">
        <v>479</v>
      </c>
      <c r="DV1206" s="7" t="s">
        <v>479</v>
      </c>
      <c r="DW1206" s="7" t="s">
        <v>479</v>
      </c>
      <c r="DY1206" s="7" t="s">
        <v>456</v>
      </c>
      <c r="DZ1206" s="7" t="s">
        <v>456</v>
      </c>
      <c r="EA1206" s="7" t="s">
        <v>479</v>
      </c>
      <c r="EB1206">
        <v>4</v>
      </c>
      <c r="ED1206">
        <v>4</v>
      </c>
      <c r="EF1206">
        <v>4</v>
      </c>
      <c r="EG1206" t="s">
        <v>457</v>
      </c>
      <c r="EI1206" t="s">
        <v>457</v>
      </c>
      <c r="EJ1206">
        <v>4</v>
      </c>
      <c r="EK1206" t="s">
        <v>457</v>
      </c>
      <c r="EL1206" s="6">
        <v>0</v>
      </c>
      <c r="EM1206">
        <v>1</v>
      </c>
      <c r="EN1206">
        <v>0</v>
      </c>
      <c r="EO1206">
        <v>0</v>
      </c>
      <c r="EP1206">
        <v>0</v>
      </c>
      <c r="HF1206">
        <v>2</v>
      </c>
      <c r="HG1206">
        <v>1</v>
      </c>
      <c r="HH1206">
        <v>3</v>
      </c>
      <c r="IH1206">
        <v>1</v>
      </c>
      <c r="II1206">
        <v>2</v>
      </c>
      <c r="IL1206">
        <v>3</v>
      </c>
      <c r="IT1206">
        <v>1</v>
      </c>
      <c r="IW1206">
        <v>2</v>
      </c>
      <c r="IX1206">
        <v>3</v>
      </c>
      <c r="JF1206">
        <v>2</v>
      </c>
      <c r="JG1206">
        <v>3</v>
      </c>
      <c r="JH1206">
        <v>1</v>
      </c>
      <c r="JL1206">
        <v>2</v>
      </c>
      <c r="JM1206">
        <v>3</v>
      </c>
      <c r="JP1206">
        <v>1</v>
      </c>
      <c r="JX1206">
        <v>1</v>
      </c>
      <c r="JZ1206">
        <v>3</v>
      </c>
      <c r="KB1206">
        <v>2</v>
      </c>
      <c r="KD1206">
        <v>1</v>
      </c>
      <c r="KF1206">
        <v>2</v>
      </c>
      <c r="KH1206">
        <v>3</v>
      </c>
      <c r="KJ1206">
        <v>1</v>
      </c>
      <c r="KL1206">
        <v>2</v>
      </c>
      <c r="KM1206">
        <v>3</v>
      </c>
      <c r="KP1206" t="s">
        <v>480</v>
      </c>
      <c r="KQ1206">
        <v>3</v>
      </c>
      <c r="KR1206" t="s">
        <v>480</v>
      </c>
      <c r="KS1206">
        <v>3</v>
      </c>
      <c r="KT1206">
        <v>3</v>
      </c>
      <c r="KU1206">
        <v>3</v>
      </c>
      <c r="KW1206">
        <v>1</v>
      </c>
      <c r="LB1206">
        <v>2</v>
      </c>
      <c r="LG1206">
        <v>1</v>
      </c>
      <c r="LJ1206">
        <v>3</v>
      </c>
      <c r="LK1206">
        <v>2</v>
      </c>
      <c r="LP1206">
        <v>2</v>
      </c>
      <c r="LQ1206">
        <v>3</v>
      </c>
      <c r="LT1206">
        <v>1</v>
      </c>
      <c r="MA1206">
        <v>1</v>
      </c>
      <c r="ME1206">
        <v>3</v>
      </c>
      <c r="MF1206">
        <v>2</v>
      </c>
      <c r="MK1206">
        <v>1</v>
      </c>
      <c r="MO1206">
        <v>2</v>
      </c>
      <c r="MP1206">
        <v>3</v>
      </c>
      <c r="MS1206" s="7" t="s">
        <v>460</v>
      </c>
      <c r="MT1206" s="7" t="s">
        <v>459</v>
      </c>
      <c r="MU1206" s="7" t="s">
        <v>460</v>
      </c>
      <c r="MV1206" s="7" t="s">
        <v>482</v>
      </c>
      <c r="MW1206" s="7" t="s">
        <v>458</v>
      </c>
      <c r="MX1206" s="7" t="s">
        <v>460</v>
      </c>
      <c r="MY1206" s="7" t="s">
        <v>458</v>
      </c>
      <c r="MZ1206" s="7" t="s">
        <v>460</v>
      </c>
      <c r="NA1206" s="7" t="s">
        <v>460</v>
      </c>
      <c r="NB1206" s="7" t="s">
        <v>460</v>
      </c>
      <c r="NC1206" s="7" t="s">
        <v>458</v>
      </c>
      <c r="ND1206" s="7" t="s">
        <v>460</v>
      </c>
      <c r="NE1206" s="7" t="s">
        <v>460</v>
      </c>
      <c r="NF1206" s="7" t="s">
        <v>460</v>
      </c>
      <c r="NG1206" s="7" t="s">
        <v>458</v>
      </c>
      <c r="NH1206" s="7" t="s">
        <v>460</v>
      </c>
      <c r="NI1206" s="7" t="s">
        <v>460</v>
      </c>
      <c r="NJ1206" s="7" t="s">
        <v>460</v>
      </c>
      <c r="NK1206" s="7" t="s">
        <v>460</v>
      </c>
      <c r="NL1206" s="7" t="s">
        <v>460</v>
      </c>
      <c r="NM1206" t="s">
        <v>484</v>
      </c>
      <c r="PA1206" s="10" t="s">
        <v>463</v>
      </c>
      <c r="PB1206" s="10" t="s">
        <v>463</v>
      </c>
      <c r="PC1206" s="10" t="s">
        <v>463</v>
      </c>
      <c r="PD1206" s="10" t="s">
        <v>463</v>
      </c>
      <c r="PE1206" s="10" t="s">
        <v>463</v>
      </c>
      <c r="PF1206" s="10" t="s">
        <v>463</v>
      </c>
      <c r="PG1206" s="10" t="s">
        <v>463</v>
      </c>
      <c r="PH1206" s="10" t="s">
        <v>463</v>
      </c>
      <c r="PI1206" s="10" t="s">
        <v>499</v>
      </c>
      <c r="PJ1206" s="10" t="s">
        <v>462</v>
      </c>
      <c r="PK1206" s="10" t="s">
        <v>463</v>
      </c>
      <c r="PL1206" s="10" t="s">
        <v>463</v>
      </c>
      <c r="PM1206" s="10" t="s">
        <v>499</v>
      </c>
      <c r="PN1206" s="10" t="s">
        <v>499</v>
      </c>
      <c r="PO1206" s="10" t="s">
        <v>463</v>
      </c>
      <c r="PP1206" s="10" t="s">
        <v>499</v>
      </c>
      <c r="PQ1206" s="10" t="s">
        <v>463</v>
      </c>
      <c r="PR1206" s="10" t="s">
        <v>463</v>
      </c>
      <c r="PS1206" s="10" t="s">
        <v>499</v>
      </c>
      <c r="PT1206" s="10" t="s">
        <v>463</v>
      </c>
      <c r="PU1206" s="10" t="s">
        <v>462</v>
      </c>
      <c r="QJ1206" s="10" t="s">
        <v>464</v>
      </c>
      <c r="QL1206" s="10">
        <v>13.819183333332999</v>
      </c>
      <c r="QM1206" s="10" t="s">
        <v>839</v>
      </c>
      <c r="RF1206" s="10">
        <v>1</v>
      </c>
      <c r="RH1206" s="15">
        <f>IFERROR(AVERAGE(INDEX('[1]DO NOT TOUCH Préparation'!$T$1:$T$5,MATCH('DO NOT TOUCH - inputExtraction'!$CX1206,'[1]DO NOT TOUCH Préparation'!$S$1:$S$5,0)),INDEX('[1]DO NOT TOUCH Préparation'!$T$1:$T$5,MATCH('DO NOT TOUCH - inputExtraction'!$CY1206,'[1]DO NOT TOUCH Préparation'!$S$1:$S$5,0)),INDEX('[1]DO NOT TOUCH Préparation'!$T$1:$T$5,MATCH('DO NOT TOUCH - inputExtraction'!$CZ1206,'[1]DO NOT TOUCH Préparation'!$S$1:$S$5,0)),INDEX('[1]DO NOT TOUCH Préparation'!$T$1:$T$5,MATCH('DO NOT TOUCH - inputExtraction'!$DA1206,'[1]DO NOT TOUCH Préparation'!$S$1:$S$5,0)),INDEX('[1]DO NOT TOUCH Préparation'!$T$1:$T$5,MATCH('DO NOT TOUCH - inputExtraction'!$DB1206,'[1]DO NOT TOUCH Préparation'!$S$1:$S$5,0))),"")</f>
        <v>3.6</v>
      </c>
      <c r="RI1206" s="13">
        <f>IFERROR(AVERAGE(INDEX('[1]DO NOT TOUCH Préparation'!$T$1:$T$5,MATCH($DC1206,'[1]DO NOT TOUCH Préparation'!$S$1:$S$5,0)),INDEX('[1]DO NOT TOUCH Préparation'!$T$1:$T$5,MATCH('DO NOT TOUCH - inputExtraction'!$DD1206,'[1]DO NOT TOUCH Préparation'!$S$1:$S$5,0)),INDEX('[1]DO NOT TOUCH Préparation'!$T$1:$T$5,MATCH('DO NOT TOUCH - inputExtraction'!$DE1206,'[1]DO NOT TOUCH Préparation'!$S$1:$S$5,0)),INDEX('[1]DO NOT TOUCH Préparation'!$T$1:$T$5,MATCH(DF1206,'[1]DO NOT TOUCH Préparation'!$S$1:$S$5,0)),INDEX('[1]DO NOT TOUCH Préparation'!$T$1:$T$5,MATCH('DO NOT TOUCH - inputExtraction'!$DG1206,'[1]DO NOT TOUCH Préparation'!$S$1:$S$5,0))),"")</f>
        <v>4.5999999999999996</v>
      </c>
      <c r="RK1206" s="10">
        <f>VLOOKUP(CX1206,'[1]DO NOT TOUCH Préparation'!$S$1:$T$5,2,0)</f>
        <v>4</v>
      </c>
      <c r="RL1206" s="10">
        <f>VLOOKUP(CY1206,'[1]DO NOT TOUCH Préparation'!$S$1:$T$5,2,0)</f>
        <v>3</v>
      </c>
      <c r="RM1206" s="10">
        <f>VLOOKUP(CZ1206,'[1]DO NOT TOUCH Préparation'!$S$1:$T$5,2,0)</f>
        <v>5</v>
      </c>
      <c r="RN1206" s="10">
        <f>VLOOKUP(DA1206,'[1]DO NOT TOUCH Préparation'!$S$1:$T$5,2,0)</f>
        <v>2</v>
      </c>
      <c r="RO1206" s="10">
        <f>VLOOKUP(DB1206,'[1]DO NOT TOUCH Préparation'!$S$1:$T$5,2,0)</f>
        <v>4</v>
      </c>
      <c r="RP1206" s="10">
        <f>VLOOKUP(DC1206,'[1]DO NOT TOUCH Préparation'!$S$1:$T$5,2,0)</f>
        <v>5</v>
      </c>
      <c r="RQ1206" s="10">
        <f>VLOOKUP(DD1206,'[1]DO NOT TOUCH Préparation'!$S$1:$T$5,2,0)</f>
        <v>3</v>
      </c>
      <c r="RR1206" s="10">
        <f>VLOOKUP(DE1206,'[1]DO NOT TOUCH Préparation'!$S$1:$T$5,2,0)</f>
        <v>5</v>
      </c>
      <c r="RS1206" s="10">
        <f>VLOOKUP(DF1206,'[1]DO NOT TOUCH Préparation'!$S$1:$T$5,2,0)</f>
        <v>5</v>
      </c>
      <c r="RT1206" s="10">
        <f>VLOOKUP(DG1206,'[1]DO NOT TOUCH Préparation'!$S$1:$T$5,2,0)</f>
        <v>5</v>
      </c>
      <c r="RV1206" s="5" t="str">
        <f>IF(CF1206&lt;&gt;"",CF1206,"")</f>
        <v>Plus de 50%</v>
      </c>
      <c r="RW1206" s="5" t="str">
        <f>IF(CK1206&lt;&gt;"",CK1206,"")</f>
        <v>Plus de 50%</v>
      </c>
      <c r="RX1206" s="5" t="str">
        <f t="shared" si="19"/>
        <v>6% à 20%</v>
      </c>
      <c r="RZ1206" s="5" cm="1">
        <f t="array" ref="RZ1206">IFERROR(INDEX('[1]DO NOT TOUCH Préparation'!$W$2:$W$7,MATCH('DO NOT TOUCH - inputExtraction'!RV1206,'[1]DO NOT TOUCH Préparation'!$V$2:$V$7,0),),"1")</f>
        <v>5</v>
      </c>
      <c r="SA1206" s="5" cm="1">
        <f t="array" ref="SA1206">IFERROR(INDEX('[1]DO NOT TOUCH Préparation'!$W$2:$W$7,MATCH('DO NOT TOUCH - inputExtraction'!RW1206,'[1]DO NOT TOUCH Préparation'!$V$2:$V$7,0),),"1")</f>
        <v>5</v>
      </c>
      <c r="SB1206" s="5" cm="1">
        <f t="array" ref="SB1206">IFERROR(INDEX('[1]DO NOT TOUCH Préparation'!$W$2:$W$7,MATCH('DO NOT TOUCH - inputExtraction'!RX1206,'[1]DO NOT TOUCH Préparation'!$V$2:$V$7,0),),"1")</f>
        <v>3</v>
      </c>
      <c r="SD1206" s="5">
        <v>1</v>
      </c>
      <c r="SF1206" s="5">
        <f>IFERROR(VLOOKUP(H1206,'[1]DO NOT TOUCH Préparation'!$CL$2:$CM$9,2,0),"")</f>
        <v>4</v>
      </c>
      <c r="SG1206" s="5">
        <f>IFERROR(VLOOKUP(K1206,'[1]DO NOT TOUCH Préparation'!$CT$2:$CU$10,2,0),"")</f>
        <v>8</v>
      </c>
      <c r="SH1206" s="5">
        <f>IFERROR(VLOOKUP(L1206,'[1]DO NOT TOUCH Préparation'!$CX$2:$CY$6,2,0),"")</f>
        <v>4</v>
      </c>
    </row>
    <row r="1207" spans="1:502" ht="14.4" x14ac:dyDescent="0.3">
      <c r="A1207" s="4">
        <v>1606</v>
      </c>
      <c r="B1207" s="4" t="s">
        <v>3393</v>
      </c>
      <c r="C1207" s="4" t="s">
        <v>3394</v>
      </c>
      <c r="D1207" s="4" t="s">
        <v>836</v>
      </c>
      <c r="E1207" s="4" t="s">
        <v>468</v>
      </c>
      <c r="F1207" s="10" t="s">
        <v>873</v>
      </c>
      <c r="G1207" s="10" t="s">
        <v>855</v>
      </c>
      <c r="H1207" s="7" t="s">
        <v>521</v>
      </c>
      <c r="I1207" s="7">
        <v>23</v>
      </c>
      <c r="J1207" s="7" t="s">
        <v>582</v>
      </c>
      <c r="K1207" s="7" t="s">
        <v>637</v>
      </c>
      <c r="L1207" s="7" t="s">
        <v>472</v>
      </c>
      <c r="M1207" s="7">
        <v>3</v>
      </c>
      <c r="N1207" s="12">
        <v>0</v>
      </c>
      <c r="O1207" s="12">
        <v>0</v>
      </c>
      <c r="P1207" s="7">
        <v>0</v>
      </c>
      <c r="Q1207" s="7">
        <v>1</v>
      </c>
      <c r="R1207" s="7">
        <v>1</v>
      </c>
      <c r="S1207" s="12">
        <v>0</v>
      </c>
      <c r="T1207" s="7">
        <v>1</v>
      </c>
      <c r="U1207" s="12">
        <v>0</v>
      </c>
      <c r="V1207" s="7">
        <v>1</v>
      </c>
      <c r="X1207" s="7">
        <v>2</v>
      </c>
      <c r="Y1207" s="7">
        <v>3</v>
      </c>
      <c r="AC1207" s="10" t="s">
        <v>512</v>
      </c>
      <c r="BJ1207" s="10">
        <v>1</v>
      </c>
      <c r="BK1207" s="10">
        <v>0</v>
      </c>
      <c r="BL1207" s="10">
        <v>0</v>
      </c>
      <c r="BM1207" s="10">
        <v>0</v>
      </c>
      <c r="BN1207" s="10">
        <v>0</v>
      </c>
      <c r="BO1207" s="10">
        <v>1</v>
      </c>
      <c r="BP1207" s="10">
        <v>1</v>
      </c>
      <c r="BQ1207" s="10">
        <v>0</v>
      </c>
      <c r="BR1207" s="10">
        <v>0</v>
      </c>
      <c r="CB1207" s="10">
        <v>0</v>
      </c>
      <c r="CC1207" s="10">
        <v>0</v>
      </c>
      <c r="CE1207" s="7" t="s">
        <v>513</v>
      </c>
      <c r="CF1207" s="7" t="s">
        <v>523</v>
      </c>
      <c r="CG1207" s="7" t="s">
        <v>475</v>
      </c>
      <c r="CH1207" s="7" t="s">
        <v>524</v>
      </c>
      <c r="CI1207" s="7" t="s">
        <v>524</v>
      </c>
      <c r="CJ1207" s="7" t="s">
        <v>524</v>
      </c>
      <c r="CK1207" s="7" t="s">
        <v>523</v>
      </c>
      <c r="CL1207" s="7" t="s">
        <v>475</v>
      </c>
      <c r="CM1207" s="7" t="s">
        <v>524</v>
      </c>
      <c r="CN1207" s="7" t="s">
        <v>524</v>
      </c>
      <c r="CO1207" s="7" t="s">
        <v>524</v>
      </c>
      <c r="CP1207" s="7" t="s">
        <v>448</v>
      </c>
      <c r="CQ1207" s="7" t="s">
        <v>475</v>
      </c>
      <c r="CR1207" s="7">
        <v>4</v>
      </c>
      <c r="CS1207" s="7" t="s">
        <v>524</v>
      </c>
      <c r="CT1207" s="7">
        <v>4</v>
      </c>
      <c r="CU1207" s="7">
        <v>3</v>
      </c>
      <c r="CV1207" s="7" t="s">
        <v>524</v>
      </c>
      <c r="CW1207" t="s">
        <v>1344</v>
      </c>
      <c r="CX1207" t="s">
        <v>451</v>
      </c>
      <c r="CY1207" t="s">
        <v>452</v>
      </c>
      <c r="CZ1207" t="s">
        <v>453</v>
      </c>
      <c r="DA1207" t="s">
        <v>453</v>
      </c>
      <c r="DB1207" t="s">
        <v>453</v>
      </c>
      <c r="DC1207" t="s">
        <v>453</v>
      </c>
      <c r="DD1207" t="s">
        <v>451</v>
      </c>
      <c r="DE1207" t="s">
        <v>453</v>
      </c>
      <c r="DF1207" t="s">
        <v>453</v>
      </c>
      <c r="DG1207" t="s">
        <v>451</v>
      </c>
      <c r="DH1207" t="s">
        <v>455</v>
      </c>
      <c r="DJ1207" t="s">
        <v>455</v>
      </c>
      <c r="DK1207" t="s">
        <v>455</v>
      </c>
      <c r="DL1207" t="s">
        <v>455</v>
      </c>
      <c r="DM1207" t="s">
        <v>455</v>
      </c>
      <c r="DN1207" t="s">
        <v>455</v>
      </c>
      <c r="DO1207" t="s">
        <v>455</v>
      </c>
      <c r="DP1207" t="s">
        <v>455</v>
      </c>
      <c r="DQ1207" t="s">
        <v>455</v>
      </c>
      <c r="DR1207" s="7" t="s">
        <v>479</v>
      </c>
      <c r="DT1207" s="7" t="s">
        <v>479</v>
      </c>
      <c r="DU1207" s="7" t="s">
        <v>456</v>
      </c>
      <c r="DV1207" s="7" t="s">
        <v>496</v>
      </c>
      <c r="DW1207" s="7" t="s">
        <v>612</v>
      </c>
      <c r="DX1207" s="7" t="s">
        <v>479</v>
      </c>
      <c r="DY1207" s="7" t="s">
        <v>456</v>
      </c>
      <c r="DZ1207" s="7" t="s">
        <v>456</v>
      </c>
      <c r="EA1207" s="7" t="s">
        <v>496</v>
      </c>
      <c r="EB1207" t="s">
        <v>457</v>
      </c>
      <c r="ED1207">
        <v>3</v>
      </c>
      <c r="EE1207">
        <v>4</v>
      </c>
      <c r="EF1207" t="s">
        <v>457</v>
      </c>
      <c r="EG1207" t="s">
        <v>457</v>
      </c>
      <c r="EH1207">
        <v>4</v>
      </c>
      <c r="EI1207" t="s">
        <v>457</v>
      </c>
      <c r="EJ1207" t="s">
        <v>457</v>
      </c>
      <c r="EK1207" t="s">
        <v>457</v>
      </c>
      <c r="EL1207" s="6"/>
      <c r="II1207">
        <v>1</v>
      </c>
      <c r="IJ1207">
        <v>2</v>
      </c>
      <c r="IL1207">
        <v>3</v>
      </c>
      <c r="IU1207">
        <v>1</v>
      </c>
      <c r="IV1207">
        <v>2</v>
      </c>
      <c r="IY1207">
        <v>3</v>
      </c>
      <c r="JA1207">
        <v>1</v>
      </c>
      <c r="JB1207">
        <v>2</v>
      </c>
      <c r="JD1207">
        <v>3</v>
      </c>
      <c r="JG1207">
        <v>1</v>
      </c>
      <c r="JH1207">
        <v>3</v>
      </c>
      <c r="JJ1207">
        <v>2</v>
      </c>
      <c r="JN1207">
        <v>1</v>
      </c>
      <c r="JP1207">
        <v>2</v>
      </c>
      <c r="JQ1207">
        <v>3</v>
      </c>
      <c r="JS1207">
        <v>2</v>
      </c>
      <c r="JT1207">
        <v>3</v>
      </c>
      <c r="JU1207">
        <v>1</v>
      </c>
      <c r="JY1207">
        <v>1</v>
      </c>
      <c r="JZ1207">
        <v>2</v>
      </c>
      <c r="KC1207">
        <v>3</v>
      </c>
      <c r="KE1207">
        <v>3</v>
      </c>
      <c r="KF1207">
        <v>1</v>
      </c>
      <c r="KI1207">
        <v>2</v>
      </c>
      <c r="KL1207">
        <v>1</v>
      </c>
      <c r="KN1207">
        <v>2</v>
      </c>
      <c r="KO1207">
        <v>3</v>
      </c>
      <c r="KP1207" t="s">
        <v>480</v>
      </c>
      <c r="KQ1207">
        <v>3</v>
      </c>
      <c r="KR1207" t="s">
        <v>480</v>
      </c>
      <c r="KS1207">
        <v>3</v>
      </c>
      <c r="KT1207">
        <v>3</v>
      </c>
      <c r="KY1207">
        <v>1</v>
      </c>
      <c r="KZ1207">
        <v>2</v>
      </c>
      <c r="LB1207">
        <v>3</v>
      </c>
      <c r="LI1207">
        <v>2</v>
      </c>
      <c r="LJ1207">
        <v>1</v>
      </c>
      <c r="LN1207">
        <v>3</v>
      </c>
      <c r="LS1207">
        <v>3</v>
      </c>
      <c r="LT1207">
        <v>1</v>
      </c>
      <c r="LX1207">
        <v>2</v>
      </c>
      <c r="MD1207">
        <v>1</v>
      </c>
      <c r="MF1207">
        <v>2</v>
      </c>
      <c r="MH1207">
        <v>3</v>
      </c>
      <c r="MM1207">
        <v>2</v>
      </c>
      <c r="MN1207">
        <v>1</v>
      </c>
      <c r="MR1207">
        <v>3</v>
      </c>
      <c r="MS1207" s="7" t="s">
        <v>458</v>
      </c>
      <c r="MT1207" s="7" t="s">
        <v>459</v>
      </c>
      <c r="MU1207" s="7" t="s">
        <v>458</v>
      </c>
      <c r="MV1207" s="7" t="s">
        <v>458</v>
      </c>
      <c r="MW1207" s="7" t="s">
        <v>460</v>
      </c>
      <c r="MX1207" s="7" t="s">
        <v>460</v>
      </c>
      <c r="MY1207" s="7" t="s">
        <v>458</v>
      </c>
      <c r="MZ1207" s="7" t="s">
        <v>460</v>
      </c>
      <c r="NA1207" s="7" t="s">
        <v>460</v>
      </c>
      <c r="NB1207" s="7" t="s">
        <v>460</v>
      </c>
      <c r="NC1207" s="7" t="s">
        <v>458</v>
      </c>
      <c r="ND1207" s="7" t="s">
        <v>458</v>
      </c>
      <c r="NE1207" s="7" t="s">
        <v>458</v>
      </c>
      <c r="NF1207" s="7" t="s">
        <v>458</v>
      </c>
      <c r="NG1207" s="7" t="s">
        <v>460</v>
      </c>
      <c r="NH1207" s="7" t="s">
        <v>460</v>
      </c>
      <c r="NI1207" s="7" t="s">
        <v>460</v>
      </c>
      <c r="NJ1207" s="7" t="s">
        <v>460</v>
      </c>
      <c r="NK1207" s="7" t="s">
        <v>460</v>
      </c>
      <c r="NL1207" s="7" t="s">
        <v>460</v>
      </c>
      <c r="NM1207" t="s">
        <v>498</v>
      </c>
      <c r="PA1207" s="10" t="s">
        <v>462</v>
      </c>
      <c r="PB1207" s="10" t="s">
        <v>463</v>
      </c>
      <c r="PC1207" s="10" t="s">
        <v>485</v>
      </c>
      <c r="PD1207" s="10" t="s">
        <v>462</v>
      </c>
      <c r="PE1207" s="10" t="s">
        <v>485</v>
      </c>
      <c r="PF1207" s="10" t="s">
        <v>485</v>
      </c>
      <c r="PG1207" s="10" t="s">
        <v>485</v>
      </c>
      <c r="PH1207" s="10" t="s">
        <v>485</v>
      </c>
      <c r="PI1207" s="10" t="s">
        <v>462</v>
      </c>
      <c r="PJ1207" s="10" t="s">
        <v>499</v>
      </c>
      <c r="PK1207" s="10" t="s">
        <v>462</v>
      </c>
      <c r="PL1207" s="10" t="s">
        <v>485</v>
      </c>
      <c r="PM1207" s="10" t="s">
        <v>462</v>
      </c>
      <c r="PN1207" s="10" t="s">
        <v>462</v>
      </c>
      <c r="PO1207" s="10" t="s">
        <v>485</v>
      </c>
      <c r="PP1207" s="10" t="s">
        <v>462</v>
      </c>
      <c r="PQ1207" s="10" t="s">
        <v>485</v>
      </c>
      <c r="PR1207" s="10" t="s">
        <v>485</v>
      </c>
      <c r="PS1207" s="10" t="s">
        <v>485</v>
      </c>
      <c r="PT1207" s="10" t="s">
        <v>485</v>
      </c>
      <c r="PU1207" s="10" t="s">
        <v>485</v>
      </c>
      <c r="QJ1207" s="10" t="s">
        <v>464</v>
      </c>
      <c r="QL1207" s="10">
        <v>10.663399999999999</v>
      </c>
      <c r="QM1207" s="10" t="s">
        <v>839</v>
      </c>
      <c r="QQ1207" s="10" t="s">
        <v>1347</v>
      </c>
      <c r="QR1207" s="10" t="s">
        <v>1347</v>
      </c>
      <c r="QS1207" s="10" t="s">
        <v>1347</v>
      </c>
      <c r="RF1207" s="10">
        <v>1</v>
      </c>
      <c r="RH1207" s="15">
        <f>IFERROR(AVERAGE(INDEX('[1]DO NOT TOUCH Préparation'!$T$1:$T$5,MATCH('DO NOT TOUCH - inputExtraction'!$CX1207,'[1]DO NOT TOUCH Préparation'!$S$1:$S$5,0)),INDEX('[1]DO NOT TOUCH Préparation'!$T$1:$T$5,MATCH('DO NOT TOUCH - inputExtraction'!$CY1207,'[1]DO NOT TOUCH Préparation'!$S$1:$S$5,0)),INDEX('[1]DO NOT TOUCH Préparation'!$T$1:$T$5,MATCH('DO NOT TOUCH - inputExtraction'!$CZ1207,'[1]DO NOT TOUCH Préparation'!$S$1:$S$5,0)),INDEX('[1]DO NOT TOUCH Préparation'!$T$1:$T$5,MATCH('DO NOT TOUCH - inputExtraction'!$DA1207,'[1]DO NOT TOUCH Préparation'!$S$1:$S$5,0)),INDEX('[1]DO NOT TOUCH Préparation'!$T$1:$T$5,MATCH('DO NOT TOUCH - inputExtraction'!$DB1207,'[1]DO NOT TOUCH Préparation'!$S$1:$S$5,0))),"")</f>
        <v>4.4000000000000004</v>
      </c>
      <c r="RI1207" s="13">
        <f>IFERROR(AVERAGE(INDEX('[1]DO NOT TOUCH Préparation'!$T$1:$T$5,MATCH($DC1207,'[1]DO NOT TOUCH Préparation'!$S$1:$S$5,0)),INDEX('[1]DO NOT TOUCH Préparation'!$T$1:$T$5,MATCH('DO NOT TOUCH - inputExtraction'!$DD1207,'[1]DO NOT TOUCH Préparation'!$S$1:$S$5,0)),INDEX('[1]DO NOT TOUCH Préparation'!$T$1:$T$5,MATCH('DO NOT TOUCH - inputExtraction'!$DE1207,'[1]DO NOT TOUCH Préparation'!$S$1:$S$5,0)),INDEX('[1]DO NOT TOUCH Préparation'!$T$1:$T$5,MATCH(DF1207,'[1]DO NOT TOUCH Préparation'!$S$1:$S$5,0)),INDEX('[1]DO NOT TOUCH Préparation'!$T$1:$T$5,MATCH('DO NOT TOUCH - inputExtraction'!$DG1207,'[1]DO NOT TOUCH Préparation'!$S$1:$S$5,0))),"")</f>
        <v>4.5999999999999996</v>
      </c>
      <c r="RK1207" s="10">
        <f>VLOOKUP(CX1207,'[1]DO NOT TOUCH Préparation'!$S$1:$T$5,2,0)</f>
        <v>4</v>
      </c>
      <c r="RL1207" s="10">
        <f>VLOOKUP(CY1207,'[1]DO NOT TOUCH Préparation'!$S$1:$T$5,2,0)</f>
        <v>3</v>
      </c>
      <c r="RM1207" s="10">
        <f>VLOOKUP(CZ1207,'[1]DO NOT TOUCH Préparation'!$S$1:$T$5,2,0)</f>
        <v>5</v>
      </c>
      <c r="RN1207" s="10">
        <f>VLOOKUP(DA1207,'[1]DO NOT TOUCH Préparation'!$S$1:$T$5,2,0)</f>
        <v>5</v>
      </c>
      <c r="RO1207" s="10">
        <f>VLOOKUP(DB1207,'[1]DO NOT TOUCH Préparation'!$S$1:$T$5,2,0)</f>
        <v>5</v>
      </c>
      <c r="RP1207" s="10">
        <f>VLOOKUP(DC1207,'[1]DO NOT TOUCH Préparation'!$S$1:$T$5,2,0)</f>
        <v>5</v>
      </c>
      <c r="RQ1207" s="10">
        <f>VLOOKUP(DD1207,'[1]DO NOT TOUCH Préparation'!$S$1:$T$5,2,0)</f>
        <v>4</v>
      </c>
      <c r="RR1207" s="10">
        <f>VLOOKUP(DE1207,'[1]DO NOT TOUCH Préparation'!$S$1:$T$5,2,0)</f>
        <v>5</v>
      </c>
      <c r="RS1207" s="10">
        <f>VLOOKUP(DF1207,'[1]DO NOT TOUCH Préparation'!$S$1:$T$5,2,0)</f>
        <v>5</v>
      </c>
      <c r="RT1207" s="10">
        <f>VLOOKUP(DG1207,'[1]DO NOT TOUCH Préparation'!$S$1:$T$5,2,0)</f>
        <v>4</v>
      </c>
      <c r="RV1207" s="5" t="str">
        <f>IF(CF1207&lt;&gt;"",CF1207,"")</f>
        <v>21% à 50%</v>
      </c>
      <c r="RW1207" s="5" t="str">
        <f>IF(CK1207&lt;&gt;"",CK1207,"")</f>
        <v>21% à 50%</v>
      </c>
      <c r="RX1207" s="5" t="str">
        <f t="shared" si="19"/>
        <v>6% à 20%</v>
      </c>
      <c r="RZ1207" s="5" cm="1">
        <f t="array" ref="RZ1207">IFERROR(INDEX('[1]DO NOT TOUCH Préparation'!$W$2:$W$7,MATCH('DO NOT TOUCH - inputExtraction'!RV1207,'[1]DO NOT TOUCH Préparation'!$V$2:$V$7,0),),"1")</f>
        <v>4</v>
      </c>
      <c r="SA1207" s="5" cm="1">
        <f t="array" ref="SA1207">IFERROR(INDEX('[1]DO NOT TOUCH Préparation'!$W$2:$W$7,MATCH('DO NOT TOUCH - inputExtraction'!RW1207,'[1]DO NOT TOUCH Préparation'!$V$2:$V$7,0),),"1")</f>
        <v>4</v>
      </c>
      <c r="SB1207" s="5" cm="1">
        <f t="array" ref="SB1207">IFERROR(INDEX('[1]DO NOT TOUCH Préparation'!$W$2:$W$7,MATCH('DO NOT TOUCH - inputExtraction'!RX1207,'[1]DO NOT TOUCH Préparation'!$V$2:$V$7,0),),"1")</f>
        <v>3</v>
      </c>
      <c r="SD1207" s="5">
        <v>1</v>
      </c>
      <c r="SF1207" s="5">
        <f>IFERROR(VLOOKUP(H1207,'[1]DO NOT TOUCH Préparation'!$CL$2:$CM$9,2,0),"")</f>
        <v>1</v>
      </c>
      <c r="SG1207" s="5">
        <f>IFERROR(VLOOKUP(K1207,'[1]DO NOT TOUCH Préparation'!$CT$2:$CU$10,2,0),"")</f>
        <v>7</v>
      </c>
      <c r="SH1207" s="5">
        <f>IFERROR(VLOOKUP(L1207,'[1]DO NOT TOUCH Préparation'!$CX$2:$CY$6,2,0),"")</f>
        <v>2</v>
      </c>
    </row>
    <row r="1208" spans="1:502" ht="14.4" x14ac:dyDescent="0.3">
      <c r="A1208" s="4">
        <v>1607</v>
      </c>
      <c r="B1208" s="4" t="s">
        <v>3395</v>
      </c>
      <c r="C1208" s="4" t="s">
        <v>3396</v>
      </c>
      <c r="D1208" s="4" t="s">
        <v>787</v>
      </c>
      <c r="E1208" s="4" t="s">
        <v>439</v>
      </c>
      <c r="F1208" s="10" t="s">
        <v>833</v>
      </c>
      <c r="G1208" s="10" t="s">
        <v>828</v>
      </c>
      <c r="H1208" s="7" t="s">
        <v>521</v>
      </c>
      <c r="I1208" s="7">
        <v>22</v>
      </c>
      <c r="J1208" s="7" t="s">
        <v>582</v>
      </c>
      <c r="K1208" s="7" t="s">
        <v>866</v>
      </c>
      <c r="L1208" s="7" t="s">
        <v>445</v>
      </c>
      <c r="M1208" s="7">
        <v>4</v>
      </c>
      <c r="N1208" s="12">
        <v>1</v>
      </c>
      <c r="O1208" s="12">
        <v>0</v>
      </c>
      <c r="P1208" s="7">
        <v>0</v>
      </c>
      <c r="Q1208" s="7">
        <v>0</v>
      </c>
      <c r="R1208" s="7">
        <v>0</v>
      </c>
      <c r="S1208" s="12">
        <v>0</v>
      </c>
      <c r="T1208" s="7">
        <v>1</v>
      </c>
      <c r="U1208" s="12">
        <v>0</v>
      </c>
      <c r="V1208" s="7">
        <v>1</v>
      </c>
      <c r="W1208" s="7">
        <v>3</v>
      </c>
      <c r="X1208" s="7">
        <v>2</v>
      </c>
      <c r="AC1208" s="10" t="s">
        <v>800</v>
      </c>
      <c r="BA1208" s="10">
        <v>0</v>
      </c>
      <c r="BB1208" s="10">
        <v>1</v>
      </c>
      <c r="BC1208" s="10">
        <v>0</v>
      </c>
      <c r="BD1208" s="10">
        <v>0</v>
      </c>
      <c r="BE1208" s="10">
        <v>0</v>
      </c>
      <c r="BF1208" s="10">
        <v>0</v>
      </c>
      <c r="BG1208" s="10">
        <v>1</v>
      </c>
      <c r="BH1208" s="10">
        <v>0</v>
      </c>
      <c r="BI1208" s="10">
        <v>1</v>
      </c>
      <c r="CB1208" s="10">
        <v>0</v>
      </c>
      <c r="CC1208" s="10">
        <v>0</v>
      </c>
      <c r="CE1208" s="7" t="s">
        <v>447</v>
      </c>
      <c r="CF1208" s="7" t="s">
        <v>474</v>
      </c>
      <c r="CG1208" s="7" t="s">
        <v>475</v>
      </c>
      <c r="CH1208" s="7" t="s">
        <v>524</v>
      </c>
      <c r="CI1208" s="7">
        <v>4</v>
      </c>
      <c r="CJ1208" s="7">
        <v>2</v>
      </c>
      <c r="CK1208" s="7" t="s">
        <v>448</v>
      </c>
      <c r="CL1208" s="7" t="s">
        <v>475</v>
      </c>
      <c r="CM1208" s="7" t="s">
        <v>524</v>
      </c>
      <c r="CN1208" s="7" t="s">
        <v>524</v>
      </c>
      <c r="CO1208" s="7">
        <v>4</v>
      </c>
      <c r="CP1208" s="7" t="s">
        <v>450</v>
      </c>
      <c r="CX1208" t="s">
        <v>451</v>
      </c>
      <c r="CY1208" t="s">
        <v>478</v>
      </c>
      <c r="CZ1208" t="s">
        <v>452</v>
      </c>
      <c r="DA1208" t="s">
        <v>495</v>
      </c>
      <c r="DB1208" t="s">
        <v>495</v>
      </c>
      <c r="DC1208" t="s">
        <v>451</v>
      </c>
      <c r="DD1208" t="s">
        <v>452</v>
      </c>
      <c r="DE1208" t="s">
        <v>453</v>
      </c>
      <c r="DF1208" t="s">
        <v>453</v>
      </c>
      <c r="DG1208" t="s">
        <v>451</v>
      </c>
      <c r="DH1208" t="s">
        <v>455</v>
      </c>
      <c r="DM1208" t="s">
        <v>455</v>
      </c>
      <c r="DO1208" t="s">
        <v>455</v>
      </c>
      <c r="DP1208" t="s">
        <v>455</v>
      </c>
      <c r="DQ1208" t="s">
        <v>537</v>
      </c>
      <c r="DR1208" s="7" t="s">
        <v>456</v>
      </c>
      <c r="DW1208" s="7" t="s">
        <v>496</v>
      </c>
      <c r="DY1208" s="7" t="s">
        <v>496</v>
      </c>
      <c r="DZ1208" s="7" t="s">
        <v>456</v>
      </c>
      <c r="EA1208" s="7" t="s">
        <v>456</v>
      </c>
      <c r="EB1208" t="s">
        <v>457</v>
      </c>
      <c r="EG1208" t="s">
        <v>457</v>
      </c>
      <c r="EI1208" t="s">
        <v>457</v>
      </c>
      <c r="EJ1208">
        <v>4</v>
      </c>
      <c r="EK1208">
        <v>4</v>
      </c>
      <c r="EL1208" s="6"/>
      <c r="GE1208">
        <v>0</v>
      </c>
      <c r="GF1208">
        <v>0</v>
      </c>
      <c r="GG1208">
        <v>1</v>
      </c>
      <c r="GH1208">
        <v>0</v>
      </c>
      <c r="GI1208">
        <v>0</v>
      </c>
      <c r="GX1208">
        <v>2</v>
      </c>
      <c r="GY1208">
        <v>3</v>
      </c>
      <c r="GZ1208">
        <v>1</v>
      </c>
      <c r="HF1208">
        <v>1</v>
      </c>
      <c r="HL1208">
        <v>1</v>
      </c>
      <c r="II1208">
        <v>1</v>
      </c>
      <c r="IJ1208">
        <v>2</v>
      </c>
      <c r="IK1208">
        <v>3</v>
      </c>
      <c r="JM1208">
        <v>2</v>
      </c>
      <c r="JN1208">
        <v>1</v>
      </c>
      <c r="JY1208">
        <v>2</v>
      </c>
      <c r="JZ1208">
        <v>1</v>
      </c>
      <c r="KF1208">
        <v>2</v>
      </c>
      <c r="KG1208">
        <v>1</v>
      </c>
      <c r="KK1208">
        <v>1</v>
      </c>
      <c r="KL1208">
        <v>2</v>
      </c>
      <c r="KP1208" t="s">
        <v>480</v>
      </c>
      <c r="KQ1208">
        <v>2</v>
      </c>
      <c r="KR1208">
        <v>4</v>
      </c>
      <c r="KS1208" t="s">
        <v>481</v>
      </c>
      <c r="KT1208" t="s">
        <v>481</v>
      </c>
      <c r="KW1208">
        <v>1</v>
      </c>
      <c r="KY1208">
        <v>2</v>
      </c>
      <c r="KZ1208">
        <v>3</v>
      </c>
      <c r="LE1208">
        <v>2</v>
      </c>
      <c r="LM1208">
        <v>3</v>
      </c>
      <c r="LN1208">
        <v>1</v>
      </c>
      <c r="LO1208">
        <v>1</v>
      </c>
      <c r="LV1208">
        <v>2</v>
      </c>
      <c r="LX1208">
        <v>3</v>
      </c>
      <c r="MC1208">
        <v>3</v>
      </c>
      <c r="MD1208">
        <v>1</v>
      </c>
      <c r="MH1208">
        <v>2</v>
      </c>
      <c r="MI1208">
        <v>1</v>
      </c>
      <c r="MN1208">
        <v>2</v>
      </c>
      <c r="MP1208">
        <v>3</v>
      </c>
      <c r="MS1208" s="7" t="s">
        <v>458</v>
      </c>
      <c r="MT1208" s="7" t="s">
        <v>459</v>
      </c>
      <c r="MU1208" s="7" t="s">
        <v>460</v>
      </c>
      <c r="MV1208" s="7" t="s">
        <v>482</v>
      </c>
      <c r="MW1208" s="7" t="s">
        <v>459</v>
      </c>
      <c r="MX1208" s="7" t="s">
        <v>460</v>
      </c>
      <c r="MY1208" s="7" t="s">
        <v>458</v>
      </c>
      <c r="MZ1208" s="7" t="s">
        <v>458</v>
      </c>
      <c r="NA1208" s="7" t="s">
        <v>458</v>
      </c>
      <c r="NB1208" s="7" t="s">
        <v>459</v>
      </c>
      <c r="NC1208" s="7" t="s">
        <v>458</v>
      </c>
      <c r="ND1208" s="7" t="s">
        <v>482</v>
      </c>
      <c r="NE1208" s="7" t="s">
        <v>483</v>
      </c>
      <c r="NF1208" s="7" t="s">
        <v>497</v>
      </c>
      <c r="NG1208" s="7" t="s">
        <v>483</v>
      </c>
      <c r="NH1208" s="7" t="s">
        <v>458</v>
      </c>
      <c r="NI1208" s="7" t="s">
        <v>460</v>
      </c>
      <c r="NJ1208" s="7" t="s">
        <v>458</v>
      </c>
      <c r="NK1208" s="7" t="s">
        <v>458</v>
      </c>
      <c r="NL1208" s="7" t="s">
        <v>483</v>
      </c>
      <c r="NM1208" t="s">
        <v>461</v>
      </c>
      <c r="OH1208" t="s">
        <v>463</v>
      </c>
      <c r="OI1208" s="10" t="s">
        <v>462</v>
      </c>
      <c r="OJ1208" s="10" t="s">
        <v>485</v>
      </c>
      <c r="OK1208" s="10" t="s">
        <v>485</v>
      </c>
      <c r="OL1208" s="10" t="s">
        <v>485</v>
      </c>
      <c r="OM1208" s="10" t="s">
        <v>485</v>
      </c>
      <c r="ON1208" s="10" t="s">
        <v>485</v>
      </c>
      <c r="OO1208" s="10" t="s">
        <v>462</v>
      </c>
      <c r="OP1208" s="10" t="s">
        <v>463</v>
      </c>
      <c r="OQ1208" s="10" t="s">
        <v>499</v>
      </c>
      <c r="OR1208" s="10" t="s">
        <v>463</v>
      </c>
      <c r="OS1208" s="10" t="s">
        <v>499</v>
      </c>
      <c r="OT1208" s="10" t="s">
        <v>485</v>
      </c>
      <c r="OU1208" s="10" t="s">
        <v>463</v>
      </c>
      <c r="OV1208" s="10" t="s">
        <v>485</v>
      </c>
      <c r="OW1208" s="10" t="s">
        <v>485</v>
      </c>
      <c r="OX1208" s="10" t="s">
        <v>485</v>
      </c>
      <c r="OY1208" s="10" t="s">
        <v>463</v>
      </c>
      <c r="OZ1208" s="10" t="s">
        <v>485</v>
      </c>
      <c r="QJ1208" s="10" t="s">
        <v>464</v>
      </c>
      <c r="QL1208" s="10">
        <v>8.0147666666667003</v>
      </c>
      <c r="QM1208" s="10" t="s">
        <v>792</v>
      </c>
      <c r="RF1208" s="10">
        <v>1</v>
      </c>
      <c r="RH1208" s="15">
        <f>IFERROR(AVERAGE(INDEX('[1]DO NOT TOUCH Préparation'!$T$1:$T$5,MATCH('DO NOT TOUCH - inputExtraction'!$CX1208,'[1]DO NOT TOUCH Préparation'!$S$1:$S$5,0)),INDEX('[1]DO NOT TOUCH Préparation'!$T$1:$T$5,MATCH('DO NOT TOUCH - inputExtraction'!$CY1208,'[1]DO NOT TOUCH Préparation'!$S$1:$S$5,0)),INDEX('[1]DO NOT TOUCH Préparation'!$T$1:$T$5,MATCH('DO NOT TOUCH - inputExtraction'!$CZ1208,'[1]DO NOT TOUCH Préparation'!$S$1:$S$5,0)),INDEX('[1]DO NOT TOUCH Préparation'!$T$1:$T$5,MATCH('DO NOT TOUCH - inputExtraction'!$DA1208,'[1]DO NOT TOUCH Préparation'!$S$1:$S$5,0)),INDEX('[1]DO NOT TOUCH Préparation'!$T$1:$T$5,MATCH('DO NOT TOUCH - inputExtraction'!$DB1208,'[1]DO NOT TOUCH Préparation'!$S$1:$S$5,0))),"")</f>
        <v>2.4</v>
      </c>
      <c r="RI1208" s="13">
        <f>IFERROR(AVERAGE(INDEX('[1]DO NOT TOUCH Préparation'!$T$1:$T$5,MATCH($DC1208,'[1]DO NOT TOUCH Préparation'!$S$1:$S$5,0)),INDEX('[1]DO NOT TOUCH Préparation'!$T$1:$T$5,MATCH('DO NOT TOUCH - inputExtraction'!$DD1208,'[1]DO NOT TOUCH Préparation'!$S$1:$S$5,0)),INDEX('[1]DO NOT TOUCH Préparation'!$T$1:$T$5,MATCH('DO NOT TOUCH - inputExtraction'!$DE1208,'[1]DO NOT TOUCH Préparation'!$S$1:$S$5,0)),INDEX('[1]DO NOT TOUCH Préparation'!$T$1:$T$5,MATCH(DF1208,'[1]DO NOT TOUCH Préparation'!$S$1:$S$5,0)),INDEX('[1]DO NOT TOUCH Préparation'!$T$1:$T$5,MATCH('DO NOT TOUCH - inputExtraction'!$DG1208,'[1]DO NOT TOUCH Préparation'!$S$1:$S$5,0))),"")</f>
        <v>4.2</v>
      </c>
      <c r="RK1208" s="10">
        <f>VLOOKUP(CX1208,'[1]DO NOT TOUCH Préparation'!$S$1:$T$5,2,0)</f>
        <v>4</v>
      </c>
      <c r="RL1208" s="10">
        <f>VLOOKUP(CY1208,'[1]DO NOT TOUCH Préparation'!$S$1:$T$5,2,0)</f>
        <v>1</v>
      </c>
      <c r="RM1208" s="10">
        <f>VLOOKUP(CZ1208,'[1]DO NOT TOUCH Préparation'!$S$1:$T$5,2,0)</f>
        <v>3</v>
      </c>
      <c r="RN1208" s="10">
        <f>VLOOKUP(DA1208,'[1]DO NOT TOUCH Préparation'!$S$1:$T$5,2,0)</f>
        <v>2</v>
      </c>
      <c r="RO1208" s="10">
        <f>VLOOKUP(DB1208,'[1]DO NOT TOUCH Préparation'!$S$1:$T$5,2,0)</f>
        <v>2</v>
      </c>
      <c r="RP1208" s="10">
        <f>VLOOKUP(DC1208,'[1]DO NOT TOUCH Préparation'!$S$1:$T$5,2,0)</f>
        <v>4</v>
      </c>
      <c r="RQ1208" s="10">
        <f>VLOOKUP(DD1208,'[1]DO NOT TOUCH Préparation'!$S$1:$T$5,2,0)</f>
        <v>3</v>
      </c>
      <c r="RR1208" s="10">
        <f>VLOOKUP(DE1208,'[1]DO NOT TOUCH Préparation'!$S$1:$T$5,2,0)</f>
        <v>5</v>
      </c>
      <c r="RS1208" s="10">
        <f>VLOOKUP(DF1208,'[1]DO NOT TOUCH Préparation'!$S$1:$T$5,2,0)</f>
        <v>5</v>
      </c>
      <c r="RT1208" s="10">
        <f>VLOOKUP(DG1208,'[1]DO NOT TOUCH Préparation'!$S$1:$T$5,2,0)</f>
        <v>4</v>
      </c>
      <c r="RV1208" s="5" t="str">
        <f>IF(CF1208&lt;&gt;"",CF1208,"")</f>
        <v>Inférieur ou égal à 5%</v>
      </c>
      <c r="RW1208" s="5" t="str">
        <f>IF(CK1208&lt;&gt;"",CK1208,"")</f>
        <v>6% à 20%</v>
      </c>
      <c r="RX1208" s="5" t="str">
        <f t="shared" si="19"/>
        <v>Je n’achète pas de produits à base végétale (soja, amande, avoine…)</v>
      </c>
      <c r="RZ1208" s="5" cm="1">
        <f t="array" ref="RZ1208">IFERROR(INDEX('[1]DO NOT TOUCH Préparation'!$W$2:$W$7,MATCH('DO NOT TOUCH - inputExtraction'!RV1208,'[1]DO NOT TOUCH Préparation'!$V$2:$V$7,0),),"1")</f>
        <v>2</v>
      </c>
      <c r="SA1208" s="5" cm="1">
        <f t="array" ref="SA1208">IFERROR(INDEX('[1]DO NOT TOUCH Préparation'!$W$2:$W$7,MATCH('DO NOT TOUCH - inputExtraction'!RW1208,'[1]DO NOT TOUCH Préparation'!$V$2:$V$7,0),),"1")</f>
        <v>3</v>
      </c>
      <c r="SB1208" s="5" t="str" cm="1">
        <f t="array" ref="SB1208">IFERROR(INDEX('[1]DO NOT TOUCH Préparation'!$W$2:$W$7,MATCH('DO NOT TOUCH - inputExtraction'!RX1208,'[1]DO NOT TOUCH Préparation'!$V$2:$V$7,0),),"1")</f>
        <v>1</v>
      </c>
      <c r="SD1208" s="5">
        <v>1</v>
      </c>
      <c r="SF1208" s="5">
        <f>IFERROR(VLOOKUP(H1208,'[1]DO NOT TOUCH Préparation'!$CL$2:$CM$9,2,0),"")</f>
        <v>1</v>
      </c>
      <c r="SG1208" s="5">
        <f>IFERROR(VLOOKUP(K1208,'[1]DO NOT TOUCH Préparation'!$CT$2:$CU$10,2,0),"")</f>
        <v>0</v>
      </c>
      <c r="SH1208" s="5">
        <f>IFERROR(VLOOKUP(L1208,'[1]DO NOT TOUCH Préparation'!$CX$2:$CY$6,2,0),"")</f>
        <v>4</v>
      </c>
    </row>
    <row r="1209" spans="1:502" ht="14.4" x14ac:dyDescent="0.3">
      <c r="A1209" s="4">
        <v>1608</v>
      </c>
      <c r="B1209" s="4" t="s">
        <v>3397</v>
      </c>
      <c r="C1209" s="4" t="s">
        <v>3398</v>
      </c>
      <c r="D1209" s="4" t="s">
        <v>836</v>
      </c>
      <c r="E1209" s="4" t="s">
        <v>468</v>
      </c>
      <c r="F1209" s="10" t="s">
        <v>892</v>
      </c>
      <c r="G1209" s="10" t="s">
        <v>892</v>
      </c>
      <c r="H1209" s="7" t="s">
        <v>490</v>
      </c>
      <c r="I1209" s="7">
        <v>34</v>
      </c>
      <c r="J1209" s="7" t="s">
        <v>505</v>
      </c>
      <c r="K1209" s="7" t="s">
        <v>637</v>
      </c>
      <c r="L1209" s="7" t="s">
        <v>492</v>
      </c>
      <c r="M1209" s="7">
        <v>3</v>
      </c>
      <c r="N1209" s="12">
        <v>0</v>
      </c>
      <c r="O1209" s="12">
        <v>0</v>
      </c>
      <c r="P1209" s="7">
        <v>0</v>
      </c>
      <c r="Q1209" s="7">
        <v>0</v>
      </c>
      <c r="R1209" s="7">
        <v>1</v>
      </c>
      <c r="S1209" s="12">
        <v>0</v>
      </c>
      <c r="T1209" s="7">
        <v>1</v>
      </c>
      <c r="U1209" s="12">
        <v>0</v>
      </c>
      <c r="V1209" s="7">
        <v>3</v>
      </c>
      <c r="W1209" s="7">
        <v>1</v>
      </c>
      <c r="AB1209" s="7">
        <v>2</v>
      </c>
      <c r="AC1209" s="10" t="s">
        <v>512</v>
      </c>
      <c r="BJ1209" s="10">
        <v>0</v>
      </c>
      <c r="BK1209" s="10">
        <v>0</v>
      </c>
      <c r="BL1209" s="10">
        <v>0</v>
      </c>
      <c r="BM1209" s="10">
        <v>1</v>
      </c>
      <c r="BN1209" s="10">
        <v>1</v>
      </c>
      <c r="BO1209" s="10">
        <v>1</v>
      </c>
      <c r="BP1209" s="10">
        <v>0</v>
      </c>
      <c r="BQ1209" s="10">
        <v>0</v>
      </c>
      <c r="BR1209" s="10">
        <v>0</v>
      </c>
      <c r="CB1209" s="10">
        <v>0</v>
      </c>
      <c r="CC1209" s="10">
        <v>0</v>
      </c>
      <c r="CE1209" s="7" t="s">
        <v>447</v>
      </c>
      <c r="CF1209" s="7" t="s">
        <v>523</v>
      </c>
      <c r="CG1209" s="7" t="s">
        <v>638</v>
      </c>
      <c r="CH1209" s="7">
        <v>4</v>
      </c>
      <c r="CI1209" s="7" t="s">
        <v>524</v>
      </c>
      <c r="CJ1209" s="7">
        <v>4</v>
      </c>
      <c r="CK1209" s="7" t="s">
        <v>570</v>
      </c>
      <c r="CL1209" s="7" t="s">
        <v>638</v>
      </c>
      <c r="CM1209" s="7" t="s">
        <v>524</v>
      </c>
      <c r="CN1209" s="7" t="s">
        <v>524</v>
      </c>
      <c r="CO1209" s="7" t="s">
        <v>524</v>
      </c>
      <c r="CP1209" s="7" t="s">
        <v>570</v>
      </c>
      <c r="CQ1209" s="7" t="s">
        <v>638</v>
      </c>
      <c r="CR1209" s="7" t="s">
        <v>524</v>
      </c>
      <c r="CS1209" s="7" t="s">
        <v>524</v>
      </c>
      <c r="CT1209" s="7" t="s">
        <v>524</v>
      </c>
      <c r="CU1209" s="7" t="s">
        <v>524</v>
      </c>
      <c r="CX1209" t="s">
        <v>453</v>
      </c>
      <c r="CY1209" t="s">
        <v>452</v>
      </c>
      <c r="CZ1209" t="s">
        <v>453</v>
      </c>
      <c r="DA1209" t="s">
        <v>453</v>
      </c>
      <c r="DB1209" t="s">
        <v>453</v>
      </c>
      <c r="DC1209" t="s">
        <v>453</v>
      </c>
      <c r="DD1209" t="s">
        <v>453</v>
      </c>
      <c r="DE1209" t="s">
        <v>453</v>
      </c>
      <c r="DF1209" t="s">
        <v>453</v>
      </c>
      <c r="DG1209" t="s">
        <v>453</v>
      </c>
      <c r="DH1209" t="s">
        <v>455</v>
      </c>
      <c r="DJ1209" t="s">
        <v>455</v>
      </c>
      <c r="DK1209" t="s">
        <v>455</v>
      </c>
      <c r="DL1209" t="s">
        <v>454</v>
      </c>
      <c r="DM1209" t="s">
        <v>455</v>
      </c>
      <c r="DN1209" t="s">
        <v>455</v>
      </c>
      <c r="DO1209" t="s">
        <v>455</v>
      </c>
      <c r="DP1209" t="s">
        <v>455</v>
      </c>
      <c r="DQ1209" t="s">
        <v>455</v>
      </c>
      <c r="DR1209" s="7" t="s">
        <v>496</v>
      </c>
      <c r="DT1209" s="7" t="s">
        <v>496</v>
      </c>
      <c r="DU1209" s="7" t="s">
        <v>496</v>
      </c>
      <c r="DV1209" s="7" t="s">
        <v>496</v>
      </c>
      <c r="DW1209" s="7" t="s">
        <v>496</v>
      </c>
      <c r="DX1209" s="7" t="s">
        <v>496</v>
      </c>
      <c r="DY1209" s="7" t="s">
        <v>496</v>
      </c>
      <c r="DZ1209" s="7" t="s">
        <v>496</v>
      </c>
      <c r="EA1209" s="7" t="s">
        <v>496</v>
      </c>
      <c r="EB1209" t="s">
        <v>457</v>
      </c>
      <c r="ED1209" t="s">
        <v>457</v>
      </c>
      <c r="EE1209" t="s">
        <v>457</v>
      </c>
      <c r="EF1209" t="s">
        <v>457</v>
      </c>
      <c r="EG1209" t="s">
        <v>457</v>
      </c>
      <c r="EH1209" t="s">
        <v>457</v>
      </c>
      <c r="EI1209" t="s">
        <v>457</v>
      </c>
      <c r="EJ1209" t="s">
        <v>457</v>
      </c>
      <c r="EK1209" t="s">
        <v>457</v>
      </c>
      <c r="EL1209" s="6"/>
      <c r="IJ1209">
        <v>1</v>
      </c>
      <c r="IV1209">
        <v>2</v>
      </c>
      <c r="IW1209">
        <v>1</v>
      </c>
      <c r="IZ1209">
        <v>1</v>
      </c>
      <c r="JA1209">
        <v>2</v>
      </c>
      <c r="JB1209">
        <v>3</v>
      </c>
      <c r="JF1209">
        <v>1</v>
      </c>
      <c r="JG1209">
        <v>2</v>
      </c>
      <c r="JH1209">
        <v>3</v>
      </c>
      <c r="JL1209">
        <v>1</v>
      </c>
      <c r="JM1209">
        <v>2</v>
      </c>
      <c r="JN1209">
        <v>3</v>
      </c>
      <c r="JR1209">
        <v>1</v>
      </c>
      <c r="JS1209">
        <v>2</v>
      </c>
      <c r="JT1209">
        <v>3</v>
      </c>
      <c r="JX1209">
        <v>1</v>
      </c>
      <c r="JY1209">
        <v>2</v>
      </c>
      <c r="JZ1209">
        <v>3</v>
      </c>
      <c r="KD1209">
        <v>1</v>
      </c>
      <c r="KE1209">
        <v>2</v>
      </c>
      <c r="KF1209">
        <v>3</v>
      </c>
      <c r="KJ1209">
        <v>1</v>
      </c>
      <c r="KK1209">
        <v>2</v>
      </c>
      <c r="KL1209">
        <v>3</v>
      </c>
      <c r="KP1209" t="s">
        <v>480</v>
      </c>
      <c r="KQ1209">
        <v>2</v>
      </c>
      <c r="KR1209">
        <v>3</v>
      </c>
      <c r="KS1209">
        <v>2</v>
      </c>
      <c r="KT1209">
        <v>4</v>
      </c>
      <c r="KU1209">
        <v>1</v>
      </c>
      <c r="KX1209">
        <v>3</v>
      </c>
      <c r="KY1209">
        <v>2</v>
      </c>
      <c r="LH1209">
        <v>1</v>
      </c>
      <c r="LJ1209">
        <v>2</v>
      </c>
      <c r="LK1209">
        <v>3</v>
      </c>
      <c r="LR1209">
        <v>1</v>
      </c>
      <c r="LY1209">
        <v>2</v>
      </c>
      <c r="MB1209">
        <v>3</v>
      </c>
      <c r="MH1209">
        <v>1</v>
      </c>
      <c r="ML1209">
        <v>1</v>
      </c>
      <c r="MS1209" s="7" t="s">
        <v>458</v>
      </c>
      <c r="MT1209" s="7" t="s">
        <v>459</v>
      </c>
      <c r="MU1209" s="7" t="s">
        <v>458</v>
      </c>
      <c r="MV1209" s="7" t="s">
        <v>460</v>
      </c>
      <c r="MW1209" s="7" t="s">
        <v>460</v>
      </c>
      <c r="MX1209" s="7" t="s">
        <v>460</v>
      </c>
      <c r="MY1209" s="7" t="s">
        <v>460</v>
      </c>
      <c r="MZ1209" s="7" t="s">
        <v>460</v>
      </c>
      <c r="NA1209" s="7" t="s">
        <v>460</v>
      </c>
      <c r="NB1209" s="7" t="s">
        <v>460</v>
      </c>
      <c r="NC1209" s="7" t="s">
        <v>458</v>
      </c>
      <c r="ND1209" s="7" t="s">
        <v>458</v>
      </c>
      <c r="NE1209" s="7" t="s">
        <v>458</v>
      </c>
      <c r="NF1209" s="7" t="s">
        <v>458</v>
      </c>
      <c r="NG1209" s="7" t="s">
        <v>458</v>
      </c>
      <c r="NH1209" s="7" t="s">
        <v>458</v>
      </c>
      <c r="NI1209" s="7" t="s">
        <v>458</v>
      </c>
      <c r="NJ1209" s="7" t="s">
        <v>458</v>
      </c>
      <c r="NK1209" s="7" t="s">
        <v>458</v>
      </c>
      <c r="NL1209" s="7" t="s">
        <v>458</v>
      </c>
      <c r="NM1209" t="s">
        <v>461</v>
      </c>
      <c r="PA1209" s="10" t="s">
        <v>463</v>
      </c>
      <c r="PB1209" s="10" t="s">
        <v>463</v>
      </c>
      <c r="PC1209" s="10" t="s">
        <v>499</v>
      </c>
      <c r="PD1209" s="10" t="s">
        <v>462</v>
      </c>
      <c r="PE1209" s="10" t="s">
        <v>463</v>
      </c>
      <c r="PF1209" s="10" t="s">
        <v>485</v>
      </c>
      <c r="PG1209" s="10" t="s">
        <v>485</v>
      </c>
      <c r="PH1209" s="10" t="s">
        <v>485</v>
      </c>
      <c r="PI1209" s="10" t="s">
        <v>462</v>
      </c>
      <c r="PJ1209" s="10" t="s">
        <v>463</v>
      </c>
      <c r="PK1209" s="10" t="s">
        <v>462</v>
      </c>
      <c r="PL1209" s="10" t="s">
        <v>463</v>
      </c>
      <c r="PM1209" s="10" t="s">
        <v>462</v>
      </c>
      <c r="PN1209" s="10" t="s">
        <v>462</v>
      </c>
      <c r="PO1209" s="10" t="s">
        <v>485</v>
      </c>
      <c r="PP1209" s="10" t="s">
        <v>462</v>
      </c>
      <c r="PQ1209" s="10" t="s">
        <v>485</v>
      </c>
      <c r="PR1209" s="10" t="s">
        <v>485</v>
      </c>
      <c r="PS1209" s="10" t="s">
        <v>485</v>
      </c>
      <c r="PT1209" s="10" t="s">
        <v>485</v>
      </c>
      <c r="PU1209" s="10" t="s">
        <v>485</v>
      </c>
      <c r="QJ1209" s="10" t="s">
        <v>562</v>
      </c>
      <c r="QK1209" s="10" t="s">
        <v>924</v>
      </c>
      <c r="QL1209" s="10">
        <v>7.7315666666666996</v>
      </c>
      <c r="QM1209" s="10" t="s">
        <v>839</v>
      </c>
      <c r="RD1209" s="10" t="s">
        <v>924</v>
      </c>
      <c r="RF1209" s="10">
        <v>1</v>
      </c>
      <c r="RH1209" s="15">
        <f>IFERROR(AVERAGE(INDEX('[1]DO NOT TOUCH Préparation'!$T$1:$T$5,MATCH('DO NOT TOUCH - inputExtraction'!$CX1209,'[1]DO NOT TOUCH Préparation'!$S$1:$S$5,0)),INDEX('[1]DO NOT TOUCH Préparation'!$T$1:$T$5,MATCH('DO NOT TOUCH - inputExtraction'!$CY1209,'[1]DO NOT TOUCH Préparation'!$S$1:$S$5,0)),INDEX('[1]DO NOT TOUCH Préparation'!$T$1:$T$5,MATCH('DO NOT TOUCH - inputExtraction'!$CZ1209,'[1]DO NOT TOUCH Préparation'!$S$1:$S$5,0)),INDEX('[1]DO NOT TOUCH Préparation'!$T$1:$T$5,MATCH('DO NOT TOUCH - inputExtraction'!$DA1209,'[1]DO NOT TOUCH Préparation'!$S$1:$S$5,0)),INDEX('[1]DO NOT TOUCH Préparation'!$T$1:$T$5,MATCH('DO NOT TOUCH - inputExtraction'!$DB1209,'[1]DO NOT TOUCH Préparation'!$S$1:$S$5,0))),"")</f>
        <v>4.5999999999999996</v>
      </c>
      <c r="RI1209" s="13">
        <f>IFERROR(AVERAGE(INDEX('[1]DO NOT TOUCH Préparation'!$T$1:$T$5,MATCH($DC1209,'[1]DO NOT TOUCH Préparation'!$S$1:$S$5,0)),INDEX('[1]DO NOT TOUCH Préparation'!$T$1:$T$5,MATCH('DO NOT TOUCH - inputExtraction'!$DD1209,'[1]DO NOT TOUCH Préparation'!$S$1:$S$5,0)),INDEX('[1]DO NOT TOUCH Préparation'!$T$1:$T$5,MATCH('DO NOT TOUCH - inputExtraction'!$DE1209,'[1]DO NOT TOUCH Préparation'!$S$1:$S$5,0)),INDEX('[1]DO NOT TOUCH Préparation'!$T$1:$T$5,MATCH(DF1209,'[1]DO NOT TOUCH Préparation'!$S$1:$S$5,0)),INDEX('[1]DO NOT TOUCH Préparation'!$T$1:$T$5,MATCH('DO NOT TOUCH - inputExtraction'!$DG1209,'[1]DO NOT TOUCH Préparation'!$S$1:$S$5,0))),"")</f>
        <v>5</v>
      </c>
      <c r="RK1209" s="10">
        <f>VLOOKUP(CX1209,'[1]DO NOT TOUCH Préparation'!$S$1:$T$5,2,0)</f>
        <v>5</v>
      </c>
      <c r="RL1209" s="10">
        <f>VLOOKUP(CY1209,'[1]DO NOT TOUCH Préparation'!$S$1:$T$5,2,0)</f>
        <v>3</v>
      </c>
      <c r="RM1209" s="10">
        <f>VLOOKUP(CZ1209,'[1]DO NOT TOUCH Préparation'!$S$1:$T$5,2,0)</f>
        <v>5</v>
      </c>
      <c r="RN1209" s="10">
        <f>VLOOKUP(DA1209,'[1]DO NOT TOUCH Préparation'!$S$1:$T$5,2,0)</f>
        <v>5</v>
      </c>
      <c r="RO1209" s="10">
        <f>VLOOKUP(DB1209,'[1]DO NOT TOUCH Préparation'!$S$1:$T$5,2,0)</f>
        <v>5</v>
      </c>
      <c r="RP1209" s="10">
        <f>VLOOKUP(DC1209,'[1]DO NOT TOUCH Préparation'!$S$1:$T$5,2,0)</f>
        <v>5</v>
      </c>
      <c r="RQ1209" s="10">
        <f>VLOOKUP(DD1209,'[1]DO NOT TOUCH Préparation'!$S$1:$T$5,2,0)</f>
        <v>5</v>
      </c>
      <c r="RR1209" s="10">
        <f>VLOOKUP(DE1209,'[1]DO NOT TOUCH Préparation'!$S$1:$T$5,2,0)</f>
        <v>5</v>
      </c>
      <c r="RS1209" s="10">
        <f>VLOOKUP(DF1209,'[1]DO NOT TOUCH Préparation'!$S$1:$T$5,2,0)</f>
        <v>5</v>
      </c>
      <c r="RT1209" s="10">
        <f>VLOOKUP(DG1209,'[1]DO NOT TOUCH Préparation'!$S$1:$T$5,2,0)</f>
        <v>5</v>
      </c>
      <c r="RV1209" s="5" t="str">
        <f>IF(CF1209&lt;&gt;"",CF1209,"")</f>
        <v>21% à 50%</v>
      </c>
      <c r="RW1209" s="5" t="str">
        <f>IF(CK1209&lt;&gt;"",CK1209,"")</f>
        <v>Plus de 50%</v>
      </c>
      <c r="RX1209" s="5" t="str">
        <f t="shared" si="19"/>
        <v>Plus de 50%</v>
      </c>
      <c r="RZ1209" s="5" cm="1">
        <f t="array" ref="RZ1209">IFERROR(INDEX('[1]DO NOT TOUCH Préparation'!$W$2:$W$7,MATCH('DO NOT TOUCH - inputExtraction'!RV1209,'[1]DO NOT TOUCH Préparation'!$V$2:$V$7,0),),"1")</f>
        <v>4</v>
      </c>
      <c r="SA1209" s="5" cm="1">
        <f t="array" ref="SA1209">IFERROR(INDEX('[1]DO NOT TOUCH Préparation'!$W$2:$W$7,MATCH('DO NOT TOUCH - inputExtraction'!RW1209,'[1]DO NOT TOUCH Préparation'!$V$2:$V$7,0),),"1")</f>
        <v>5</v>
      </c>
      <c r="SB1209" s="5" cm="1">
        <f t="array" ref="SB1209">IFERROR(INDEX('[1]DO NOT TOUCH Préparation'!$W$2:$W$7,MATCH('DO NOT TOUCH - inputExtraction'!RX1209,'[1]DO NOT TOUCH Préparation'!$V$2:$V$7,0),),"1")</f>
        <v>5</v>
      </c>
      <c r="SD1209" s="5">
        <v>1</v>
      </c>
      <c r="SF1209" s="5">
        <f>IFERROR(VLOOKUP(H1209,'[1]DO NOT TOUCH Préparation'!$CL$2:$CM$9,2,0),"")</f>
        <v>3</v>
      </c>
      <c r="SG1209" s="5">
        <f>IFERROR(VLOOKUP(K1209,'[1]DO NOT TOUCH Préparation'!$CT$2:$CU$10,2,0),"")</f>
        <v>7</v>
      </c>
      <c r="SH1209" s="5">
        <f>IFERROR(VLOOKUP(L1209,'[1]DO NOT TOUCH Préparation'!$CX$2:$CY$6,2,0),"")</f>
        <v>3</v>
      </c>
    </row>
    <row r="1210" spans="1:502" ht="14.4" x14ac:dyDescent="0.3">
      <c r="A1210" s="4">
        <v>1609</v>
      </c>
      <c r="B1210" s="4" t="s">
        <v>3399</v>
      </c>
      <c r="C1210" s="4" t="s">
        <v>1285</v>
      </c>
      <c r="D1210" s="4" t="s">
        <v>904</v>
      </c>
      <c r="E1210" s="4" t="s">
        <v>468</v>
      </c>
      <c r="F1210" s="10" t="s">
        <v>905</v>
      </c>
      <c r="G1210" s="10" t="s">
        <v>789</v>
      </c>
      <c r="H1210" s="7" t="s">
        <v>504</v>
      </c>
      <c r="I1210" s="7">
        <v>47</v>
      </c>
      <c r="J1210" s="7" t="s">
        <v>443</v>
      </c>
      <c r="K1210" s="7" t="s">
        <v>471</v>
      </c>
      <c r="L1210" s="7" t="s">
        <v>472</v>
      </c>
      <c r="M1210" s="7">
        <v>2</v>
      </c>
      <c r="N1210" s="12">
        <v>0</v>
      </c>
      <c r="O1210" s="12">
        <v>0</v>
      </c>
      <c r="P1210" s="7">
        <v>0</v>
      </c>
      <c r="Q1210" s="7">
        <v>0</v>
      </c>
      <c r="R1210" s="7">
        <v>0</v>
      </c>
      <c r="S1210" s="12">
        <v>0</v>
      </c>
      <c r="T1210" s="7">
        <v>0</v>
      </c>
      <c r="U1210" s="12">
        <v>1</v>
      </c>
      <c r="V1210" s="7">
        <v>1</v>
      </c>
      <c r="W1210" s="7">
        <v>2</v>
      </c>
      <c r="AB1210" s="7">
        <v>3</v>
      </c>
      <c r="AC1210" s="10" t="s">
        <v>493</v>
      </c>
      <c r="BS1210" s="10">
        <v>0</v>
      </c>
      <c r="BT1210" s="10">
        <v>0</v>
      </c>
      <c r="BU1210" s="10">
        <v>1</v>
      </c>
      <c r="BV1210" s="10">
        <v>0</v>
      </c>
      <c r="BW1210" s="10">
        <v>0</v>
      </c>
      <c r="BX1210" s="10">
        <v>1</v>
      </c>
      <c r="BY1210" s="10">
        <v>1</v>
      </c>
      <c r="BZ1210" s="10">
        <v>0</v>
      </c>
      <c r="CA1210" s="10">
        <v>0</v>
      </c>
      <c r="CB1210" s="10">
        <v>0</v>
      </c>
      <c r="CC1210" s="10">
        <v>0</v>
      </c>
      <c r="CE1210" s="7" t="s">
        <v>447</v>
      </c>
      <c r="CF1210" s="7" t="s">
        <v>474</v>
      </c>
      <c r="CG1210" s="7" t="s">
        <v>475</v>
      </c>
      <c r="CH1210" s="7">
        <v>3</v>
      </c>
      <c r="CI1210" s="7">
        <v>3</v>
      </c>
      <c r="CJ1210" s="7">
        <v>3</v>
      </c>
      <c r="CK1210" s="7" t="s">
        <v>523</v>
      </c>
      <c r="CL1210" s="7" t="s">
        <v>475</v>
      </c>
      <c r="CM1210" s="7">
        <v>3</v>
      </c>
      <c r="CN1210" s="7">
        <v>3</v>
      </c>
      <c r="CO1210" s="7">
        <v>3</v>
      </c>
      <c r="CP1210" s="7" t="s">
        <v>450</v>
      </c>
      <c r="CX1210" t="s">
        <v>452</v>
      </c>
      <c r="CY1210" t="s">
        <v>452</v>
      </c>
      <c r="CZ1210" t="s">
        <v>452</v>
      </c>
      <c r="DA1210" t="s">
        <v>452</v>
      </c>
      <c r="DB1210" t="s">
        <v>452</v>
      </c>
      <c r="DC1210" t="s">
        <v>452</v>
      </c>
      <c r="DD1210" t="s">
        <v>452</v>
      </c>
      <c r="DE1210" t="s">
        <v>452</v>
      </c>
      <c r="DF1210" t="s">
        <v>452</v>
      </c>
      <c r="DG1210" t="s">
        <v>452</v>
      </c>
      <c r="EL1210" s="6"/>
      <c r="KP1210">
        <v>3</v>
      </c>
      <c r="KQ1210" t="s">
        <v>481</v>
      </c>
      <c r="KR1210">
        <v>2</v>
      </c>
      <c r="KS1210" t="s">
        <v>481</v>
      </c>
      <c r="KT1210">
        <v>3</v>
      </c>
      <c r="KU1210">
        <v>2</v>
      </c>
      <c r="KW1210">
        <v>1</v>
      </c>
      <c r="LA1210">
        <v>3</v>
      </c>
      <c r="LE1210">
        <v>2</v>
      </c>
      <c r="LG1210">
        <v>1</v>
      </c>
      <c r="LL1210">
        <v>3</v>
      </c>
      <c r="LO1210">
        <v>2</v>
      </c>
      <c r="LQ1210">
        <v>1</v>
      </c>
      <c r="LU1210">
        <v>3</v>
      </c>
      <c r="LY1210">
        <v>2</v>
      </c>
      <c r="MA1210">
        <v>1</v>
      </c>
      <c r="MD1210">
        <v>3</v>
      </c>
      <c r="MI1210">
        <v>3</v>
      </c>
      <c r="MK1210">
        <v>1</v>
      </c>
      <c r="MN1210">
        <v>2</v>
      </c>
      <c r="MS1210" s="7" t="s">
        <v>458</v>
      </c>
      <c r="MT1210" s="7" t="s">
        <v>459</v>
      </c>
      <c r="MU1210" s="7" t="s">
        <v>460</v>
      </c>
      <c r="MV1210" s="7" t="s">
        <v>459</v>
      </c>
      <c r="MW1210" s="7" t="s">
        <v>459</v>
      </c>
      <c r="MX1210" s="7" t="s">
        <v>458</v>
      </c>
      <c r="MY1210" s="7" t="s">
        <v>458</v>
      </c>
      <c r="MZ1210" s="7" t="s">
        <v>458</v>
      </c>
      <c r="NA1210" s="7" t="s">
        <v>458</v>
      </c>
      <c r="NB1210" s="7" t="s">
        <v>458</v>
      </c>
      <c r="NC1210" s="7" t="s">
        <v>458</v>
      </c>
      <c r="ND1210" s="7" t="s">
        <v>458</v>
      </c>
      <c r="NE1210" s="7" t="s">
        <v>458</v>
      </c>
      <c r="NF1210" s="7" t="s">
        <v>458</v>
      </c>
      <c r="NG1210" s="7" t="s">
        <v>458</v>
      </c>
      <c r="NH1210" s="7" t="s">
        <v>458</v>
      </c>
      <c r="NI1210" s="7" t="s">
        <v>458</v>
      </c>
      <c r="NJ1210" s="7" t="s">
        <v>458</v>
      </c>
      <c r="NK1210" s="7" t="s">
        <v>458</v>
      </c>
      <c r="NL1210" s="7" t="s">
        <v>458</v>
      </c>
      <c r="NM1210" t="s">
        <v>484</v>
      </c>
      <c r="PV1210" s="10" t="s">
        <v>485</v>
      </c>
      <c r="PW1210" s="10" t="s">
        <v>485</v>
      </c>
      <c r="PX1210" s="10" t="s">
        <v>485</v>
      </c>
      <c r="PY1210" s="10" t="s">
        <v>485</v>
      </c>
      <c r="PZ1210" s="10" t="s">
        <v>485</v>
      </c>
      <c r="QA1210" s="10" t="s">
        <v>499</v>
      </c>
      <c r="QB1210" s="10" t="s">
        <v>499</v>
      </c>
      <c r="QC1210" s="10" t="s">
        <v>499</v>
      </c>
      <c r="QD1210" s="10" t="s">
        <v>499</v>
      </c>
      <c r="QE1210" s="10" t="s">
        <v>485</v>
      </c>
      <c r="QF1210" s="10" t="s">
        <v>485</v>
      </c>
      <c r="QG1210" s="10" t="s">
        <v>485</v>
      </c>
      <c r="QH1210" s="10" t="s">
        <v>485</v>
      </c>
      <c r="QI1210" s="10" t="s">
        <v>485</v>
      </c>
      <c r="QJ1210" s="10" t="s">
        <v>464</v>
      </c>
      <c r="QL1210" s="10">
        <v>7.0210666666666999</v>
      </c>
      <c r="QM1210" s="10" t="s">
        <v>908</v>
      </c>
      <c r="RF1210" s="10">
        <v>1</v>
      </c>
      <c r="RH1210" s="15">
        <f>IFERROR(AVERAGE(INDEX('[1]DO NOT TOUCH Préparation'!$T$1:$T$5,MATCH('DO NOT TOUCH - inputExtraction'!$CX1210,'[1]DO NOT TOUCH Préparation'!$S$1:$S$5,0)),INDEX('[1]DO NOT TOUCH Préparation'!$T$1:$T$5,MATCH('DO NOT TOUCH - inputExtraction'!$CY1210,'[1]DO NOT TOUCH Préparation'!$S$1:$S$5,0)),INDEX('[1]DO NOT TOUCH Préparation'!$T$1:$T$5,MATCH('DO NOT TOUCH - inputExtraction'!$CZ1210,'[1]DO NOT TOUCH Préparation'!$S$1:$S$5,0)),INDEX('[1]DO NOT TOUCH Préparation'!$T$1:$T$5,MATCH('DO NOT TOUCH - inputExtraction'!$DA1210,'[1]DO NOT TOUCH Préparation'!$S$1:$S$5,0)),INDEX('[1]DO NOT TOUCH Préparation'!$T$1:$T$5,MATCH('DO NOT TOUCH - inputExtraction'!$DB1210,'[1]DO NOT TOUCH Préparation'!$S$1:$S$5,0))),"")</f>
        <v>3</v>
      </c>
      <c r="RI1210" s="13">
        <f>IFERROR(AVERAGE(INDEX('[1]DO NOT TOUCH Préparation'!$T$1:$T$5,MATCH($DC1210,'[1]DO NOT TOUCH Préparation'!$S$1:$S$5,0)),INDEX('[1]DO NOT TOUCH Préparation'!$T$1:$T$5,MATCH('DO NOT TOUCH - inputExtraction'!$DD1210,'[1]DO NOT TOUCH Préparation'!$S$1:$S$5,0)),INDEX('[1]DO NOT TOUCH Préparation'!$T$1:$T$5,MATCH('DO NOT TOUCH - inputExtraction'!$DE1210,'[1]DO NOT TOUCH Préparation'!$S$1:$S$5,0)),INDEX('[1]DO NOT TOUCH Préparation'!$T$1:$T$5,MATCH(DF1210,'[1]DO NOT TOUCH Préparation'!$S$1:$S$5,0)),INDEX('[1]DO NOT TOUCH Préparation'!$T$1:$T$5,MATCH('DO NOT TOUCH - inputExtraction'!$DG1210,'[1]DO NOT TOUCH Préparation'!$S$1:$S$5,0))),"")</f>
        <v>3</v>
      </c>
      <c r="RK1210" s="10">
        <f>VLOOKUP(CX1210,'[1]DO NOT TOUCH Préparation'!$S$1:$T$5,2,0)</f>
        <v>3</v>
      </c>
      <c r="RL1210" s="10">
        <f>VLOOKUP(CY1210,'[1]DO NOT TOUCH Préparation'!$S$1:$T$5,2,0)</f>
        <v>3</v>
      </c>
      <c r="RM1210" s="10">
        <f>VLOOKUP(CZ1210,'[1]DO NOT TOUCH Préparation'!$S$1:$T$5,2,0)</f>
        <v>3</v>
      </c>
      <c r="RN1210" s="10">
        <f>VLOOKUP(DA1210,'[1]DO NOT TOUCH Préparation'!$S$1:$T$5,2,0)</f>
        <v>3</v>
      </c>
      <c r="RO1210" s="10">
        <f>VLOOKUP(DB1210,'[1]DO NOT TOUCH Préparation'!$S$1:$T$5,2,0)</f>
        <v>3</v>
      </c>
      <c r="RP1210" s="10">
        <f>VLOOKUP(DC1210,'[1]DO NOT TOUCH Préparation'!$S$1:$T$5,2,0)</f>
        <v>3</v>
      </c>
      <c r="RQ1210" s="10">
        <f>VLOOKUP(DD1210,'[1]DO NOT TOUCH Préparation'!$S$1:$T$5,2,0)</f>
        <v>3</v>
      </c>
      <c r="RR1210" s="10">
        <f>VLOOKUP(DE1210,'[1]DO NOT TOUCH Préparation'!$S$1:$T$5,2,0)</f>
        <v>3</v>
      </c>
      <c r="RS1210" s="10">
        <f>VLOOKUP(DF1210,'[1]DO NOT TOUCH Préparation'!$S$1:$T$5,2,0)</f>
        <v>3</v>
      </c>
      <c r="RT1210" s="10">
        <f>VLOOKUP(DG1210,'[1]DO NOT TOUCH Préparation'!$S$1:$T$5,2,0)</f>
        <v>3</v>
      </c>
      <c r="RV1210" s="5" t="str">
        <f>IF(CF1210&lt;&gt;"",CF1210,"")</f>
        <v>Inférieur ou égal à 5%</v>
      </c>
      <c r="RW1210" s="5" t="str">
        <f>IF(CK1210&lt;&gt;"",CK1210,"")</f>
        <v>21% à 50%</v>
      </c>
      <c r="RX1210" s="5" t="str">
        <f t="shared" si="19"/>
        <v>Je n’achète pas de produits à base végétale (soja, amande, avoine…)</v>
      </c>
      <c r="RZ1210" s="5" cm="1">
        <f t="array" ref="RZ1210">IFERROR(INDEX('[1]DO NOT TOUCH Préparation'!$W$2:$W$7,MATCH('DO NOT TOUCH - inputExtraction'!RV1210,'[1]DO NOT TOUCH Préparation'!$V$2:$V$7,0),),"1")</f>
        <v>2</v>
      </c>
      <c r="SA1210" s="5" cm="1">
        <f t="array" ref="SA1210">IFERROR(INDEX('[1]DO NOT TOUCH Préparation'!$W$2:$W$7,MATCH('DO NOT TOUCH - inputExtraction'!RW1210,'[1]DO NOT TOUCH Préparation'!$V$2:$V$7,0),),"1")</f>
        <v>4</v>
      </c>
      <c r="SB1210" s="5" t="str" cm="1">
        <f t="array" ref="SB1210">IFERROR(INDEX('[1]DO NOT TOUCH Préparation'!$W$2:$W$7,MATCH('DO NOT TOUCH - inputExtraction'!RX1210,'[1]DO NOT TOUCH Préparation'!$V$2:$V$7,0),),"1")</f>
        <v>1</v>
      </c>
      <c r="SD1210" s="5">
        <v>1</v>
      </c>
      <c r="SF1210" s="5">
        <f>IFERROR(VLOOKUP(H1210,'[1]DO NOT TOUCH Préparation'!$CL$2:$CM$9,2,0),"")</f>
        <v>2</v>
      </c>
      <c r="SG1210" s="5">
        <f>IFERROR(VLOOKUP(K1210,'[1]DO NOT TOUCH Préparation'!$CT$2:$CU$10,2,0),"")</f>
        <v>1</v>
      </c>
      <c r="SH1210" s="5">
        <f>IFERROR(VLOOKUP(L1210,'[1]DO NOT TOUCH Préparation'!$CX$2:$CY$6,2,0),"")</f>
        <v>2</v>
      </c>
    </row>
    <row r="1211" spans="1:502" ht="14.4" x14ac:dyDescent="0.3">
      <c r="A1211" s="4">
        <v>1612</v>
      </c>
      <c r="B1211" s="4" t="s">
        <v>3400</v>
      </c>
      <c r="C1211" s="4" t="s">
        <v>3401</v>
      </c>
      <c r="D1211" s="4" t="s">
        <v>438</v>
      </c>
      <c r="E1211" s="4" t="s">
        <v>468</v>
      </c>
      <c r="F1211" s="10" t="s">
        <v>440</v>
      </c>
      <c r="G1211" s="10" t="s">
        <v>441</v>
      </c>
      <c r="H1211" s="7" t="s">
        <v>504</v>
      </c>
      <c r="I1211" s="7">
        <v>41</v>
      </c>
      <c r="J1211" s="7" t="s">
        <v>505</v>
      </c>
      <c r="K1211" s="7" t="s">
        <v>555</v>
      </c>
      <c r="L1211" s="7" t="s">
        <v>492</v>
      </c>
      <c r="M1211" s="7">
        <v>3</v>
      </c>
      <c r="N1211" s="12">
        <v>0</v>
      </c>
      <c r="O1211" s="12">
        <v>0</v>
      </c>
      <c r="P1211" s="7">
        <v>0</v>
      </c>
      <c r="Q1211" s="7">
        <v>0</v>
      </c>
      <c r="R1211" s="7">
        <v>1</v>
      </c>
      <c r="S1211" s="12">
        <v>0</v>
      </c>
      <c r="T1211" s="7">
        <v>1</v>
      </c>
      <c r="U1211" s="12">
        <v>0</v>
      </c>
      <c r="V1211" s="7">
        <v>1</v>
      </c>
      <c r="W1211" s="7">
        <v>2</v>
      </c>
      <c r="Z1211" s="7">
        <v>3</v>
      </c>
      <c r="AC1211" s="10" t="s">
        <v>536</v>
      </c>
      <c r="AD1211" s="10">
        <v>1</v>
      </c>
      <c r="AE1211" s="10">
        <v>0</v>
      </c>
      <c r="AF1211" s="10">
        <v>0</v>
      </c>
      <c r="AG1211" s="10">
        <v>0</v>
      </c>
      <c r="AH1211" s="10">
        <v>0</v>
      </c>
      <c r="AI1211" s="10">
        <v>0</v>
      </c>
      <c r="AJ1211" s="10">
        <v>0</v>
      </c>
      <c r="AK1211" s="10">
        <v>0</v>
      </c>
      <c r="AM1211" s="10">
        <v>0</v>
      </c>
      <c r="AN1211" s="10">
        <v>0</v>
      </c>
      <c r="AO1211" s="10">
        <v>1</v>
      </c>
      <c r="AP1211" s="10">
        <v>0</v>
      </c>
      <c r="AQ1211" s="10">
        <v>0</v>
      </c>
      <c r="AR1211" s="10">
        <v>0</v>
      </c>
      <c r="AS1211" s="10">
        <v>0</v>
      </c>
      <c r="AT1211" s="10">
        <v>0</v>
      </c>
      <c r="AU1211" s="10">
        <v>0</v>
      </c>
      <c r="AV1211" s="10">
        <v>1</v>
      </c>
      <c r="AW1211" s="10">
        <v>0</v>
      </c>
      <c r="AX1211" s="10">
        <v>0</v>
      </c>
      <c r="AY1211" s="10">
        <v>0</v>
      </c>
      <c r="AZ1211" s="10">
        <v>0</v>
      </c>
      <c r="CB1211" s="10">
        <v>0</v>
      </c>
      <c r="CC1211" s="10">
        <v>0</v>
      </c>
      <c r="CE1211" s="7" t="s">
        <v>447</v>
      </c>
      <c r="CF1211" s="7" t="s">
        <v>523</v>
      </c>
      <c r="CG1211" s="7" t="s">
        <v>494</v>
      </c>
      <c r="CH1211" s="7" t="s">
        <v>524</v>
      </c>
      <c r="CI1211" s="7" t="s">
        <v>524</v>
      </c>
      <c r="CJ1211" s="7">
        <v>3</v>
      </c>
      <c r="CK1211" s="7" t="s">
        <v>474</v>
      </c>
      <c r="CL1211" s="7" t="s">
        <v>494</v>
      </c>
      <c r="CM1211" s="7" t="s">
        <v>524</v>
      </c>
      <c r="CN1211" s="7" t="s">
        <v>524</v>
      </c>
      <c r="CO1211" s="7">
        <v>4</v>
      </c>
      <c r="CP1211" s="7" t="s">
        <v>474</v>
      </c>
      <c r="CQ1211" s="7" t="s">
        <v>475</v>
      </c>
      <c r="CR1211" s="7" t="s">
        <v>524</v>
      </c>
      <c r="CS1211" s="7">
        <v>4</v>
      </c>
      <c r="CT1211" s="7" t="s">
        <v>524</v>
      </c>
      <c r="CU1211" s="7">
        <v>3</v>
      </c>
      <c r="CX1211" t="s">
        <v>453</v>
      </c>
      <c r="CY1211" t="s">
        <v>478</v>
      </c>
      <c r="CZ1211" t="s">
        <v>453</v>
      </c>
      <c r="DA1211" t="s">
        <v>452</v>
      </c>
      <c r="DB1211" t="s">
        <v>453</v>
      </c>
      <c r="DC1211" t="s">
        <v>453</v>
      </c>
      <c r="DD1211" t="s">
        <v>451</v>
      </c>
      <c r="DE1211" t="s">
        <v>451</v>
      </c>
      <c r="DF1211" t="s">
        <v>452</v>
      </c>
      <c r="DG1211" t="s">
        <v>451</v>
      </c>
      <c r="DH1211" t="s">
        <v>455</v>
      </c>
      <c r="DJ1211" t="s">
        <v>455</v>
      </c>
      <c r="DL1211" t="s">
        <v>455</v>
      </c>
      <c r="DM1211" t="s">
        <v>455</v>
      </c>
      <c r="DN1211" t="s">
        <v>537</v>
      </c>
      <c r="DO1211" t="s">
        <v>455</v>
      </c>
      <c r="DQ1211" t="s">
        <v>455</v>
      </c>
      <c r="DR1211" s="7" t="s">
        <v>479</v>
      </c>
      <c r="DT1211" s="7" t="s">
        <v>479</v>
      </c>
      <c r="DV1211" s="7" t="s">
        <v>456</v>
      </c>
      <c r="DW1211" s="7" t="s">
        <v>456</v>
      </c>
      <c r="DX1211" s="7" t="s">
        <v>479</v>
      </c>
      <c r="DY1211" s="7" t="s">
        <v>479</v>
      </c>
      <c r="EA1211" s="7" t="s">
        <v>479</v>
      </c>
      <c r="EB1211" t="s">
        <v>457</v>
      </c>
      <c r="ED1211" t="s">
        <v>457</v>
      </c>
      <c r="EF1211" t="s">
        <v>457</v>
      </c>
      <c r="EG1211">
        <v>4</v>
      </c>
      <c r="EH1211" t="s">
        <v>457</v>
      </c>
      <c r="EI1211" t="s">
        <v>457</v>
      </c>
      <c r="EK1211" t="s">
        <v>457</v>
      </c>
      <c r="EL1211" s="6"/>
      <c r="FP1211">
        <v>0</v>
      </c>
      <c r="FQ1211">
        <v>1</v>
      </c>
      <c r="FR1211">
        <v>0</v>
      </c>
      <c r="FS1211">
        <v>0</v>
      </c>
      <c r="FT1211">
        <v>0</v>
      </c>
      <c r="GX1211">
        <v>1</v>
      </c>
      <c r="IH1211">
        <v>1</v>
      </c>
      <c r="II1211">
        <v>2</v>
      </c>
      <c r="IJ1211">
        <v>3</v>
      </c>
      <c r="IT1211">
        <v>1</v>
      </c>
      <c r="IU1211">
        <v>2</v>
      </c>
      <c r="IV1211">
        <v>3</v>
      </c>
      <c r="JF1211">
        <v>1</v>
      </c>
      <c r="JG1211">
        <v>2</v>
      </c>
      <c r="JH1211">
        <v>3</v>
      </c>
      <c r="JL1211">
        <v>2</v>
      </c>
      <c r="JM1211">
        <v>1</v>
      </c>
      <c r="JN1211">
        <v>3</v>
      </c>
      <c r="JR1211">
        <v>1</v>
      </c>
      <c r="JS1211">
        <v>2</v>
      </c>
      <c r="JT1211">
        <v>3</v>
      </c>
      <c r="JX1211">
        <v>1</v>
      </c>
      <c r="JZ1211">
        <v>2</v>
      </c>
      <c r="KA1211">
        <v>3</v>
      </c>
      <c r="KK1211">
        <v>3</v>
      </c>
      <c r="KL1211">
        <v>2</v>
      </c>
      <c r="KM1211">
        <v>1</v>
      </c>
      <c r="KP1211" t="s">
        <v>480</v>
      </c>
      <c r="KQ1211">
        <v>2</v>
      </c>
      <c r="KR1211">
        <v>3</v>
      </c>
      <c r="KS1211">
        <v>3</v>
      </c>
      <c r="KT1211">
        <v>3</v>
      </c>
      <c r="KU1211">
        <v>3</v>
      </c>
      <c r="KW1211">
        <v>1</v>
      </c>
      <c r="KY1211">
        <v>2</v>
      </c>
      <c r="LE1211">
        <v>2</v>
      </c>
      <c r="LG1211">
        <v>1</v>
      </c>
      <c r="LI1211">
        <v>3</v>
      </c>
      <c r="LS1211">
        <v>1</v>
      </c>
      <c r="LT1211">
        <v>2</v>
      </c>
      <c r="LX1211">
        <v>3</v>
      </c>
      <c r="LY1211">
        <v>1</v>
      </c>
      <c r="MA1211">
        <v>2</v>
      </c>
      <c r="MC1211">
        <v>3</v>
      </c>
      <c r="MI1211">
        <v>1</v>
      </c>
      <c r="MK1211">
        <v>2</v>
      </c>
      <c r="MM1211">
        <v>3</v>
      </c>
      <c r="MS1211" s="7" t="s">
        <v>459</v>
      </c>
      <c r="MT1211" s="7" t="s">
        <v>497</v>
      </c>
      <c r="MU1211" s="7" t="s">
        <v>458</v>
      </c>
      <c r="MV1211" s="7" t="s">
        <v>459</v>
      </c>
      <c r="MW1211" s="7" t="s">
        <v>460</v>
      </c>
      <c r="MX1211" s="7" t="s">
        <v>460</v>
      </c>
      <c r="MY1211" s="7" t="s">
        <v>458</v>
      </c>
      <c r="MZ1211" s="7" t="s">
        <v>458</v>
      </c>
      <c r="NA1211" s="7" t="s">
        <v>459</v>
      </c>
      <c r="NB1211" s="7" t="s">
        <v>458</v>
      </c>
      <c r="NC1211" s="7" t="s">
        <v>483</v>
      </c>
      <c r="ND1211" s="7" t="s">
        <v>497</v>
      </c>
      <c r="NE1211" s="7" t="s">
        <v>483</v>
      </c>
      <c r="NF1211" s="7" t="s">
        <v>483</v>
      </c>
      <c r="NG1211" s="7" t="s">
        <v>482</v>
      </c>
      <c r="NH1211" s="7" t="s">
        <v>483</v>
      </c>
      <c r="NI1211" s="7" t="s">
        <v>483</v>
      </c>
      <c r="NJ1211" s="7" t="s">
        <v>483</v>
      </c>
      <c r="NK1211" s="7" t="s">
        <v>482</v>
      </c>
      <c r="NL1211" s="7" t="s">
        <v>483</v>
      </c>
      <c r="NM1211" t="s">
        <v>484</v>
      </c>
      <c r="NN1211" t="s">
        <v>485</v>
      </c>
      <c r="NO1211" t="s">
        <v>485</v>
      </c>
      <c r="NP1211" t="s">
        <v>463</v>
      </c>
      <c r="NQ1211" t="s">
        <v>462</v>
      </c>
      <c r="NR1211" t="s">
        <v>485</v>
      </c>
      <c r="NS1211" t="s">
        <v>462</v>
      </c>
      <c r="NT1211" t="s">
        <v>462</v>
      </c>
      <c r="NU1211" t="s">
        <v>462</v>
      </c>
      <c r="NV1211" t="s">
        <v>463</v>
      </c>
      <c r="NW1211" t="s">
        <v>462</v>
      </c>
      <c r="NX1211" t="s">
        <v>485</v>
      </c>
      <c r="NY1211" t="s">
        <v>485</v>
      </c>
      <c r="NZ1211" t="s">
        <v>463</v>
      </c>
      <c r="OA1211" t="s">
        <v>463</v>
      </c>
      <c r="OB1211" t="s">
        <v>485</v>
      </c>
      <c r="OC1211" t="s">
        <v>499</v>
      </c>
      <c r="OD1211" t="s">
        <v>463</v>
      </c>
      <c r="OE1211" t="s">
        <v>462</v>
      </c>
      <c r="OF1211" t="s">
        <v>463</v>
      </c>
      <c r="OG1211" t="s">
        <v>462</v>
      </c>
      <c r="QJ1211" s="10" t="s">
        <v>464</v>
      </c>
      <c r="QL1211" s="10">
        <v>17.602599999999999</v>
      </c>
      <c r="QM1211" s="10" t="s">
        <v>465</v>
      </c>
      <c r="RF1211" s="10">
        <v>1</v>
      </c>
      <c r="RH1211" s="15">
        <f>IFERROR(AVERAGE(INDEX('[1]DO NOT TOUCH Préparation'!$T$1:$T$5,MATCH('DO NOT TOUCH - inputExtraction'!$CX1211,'[1]DO NOT TOUCH Préparation'!$S$1:$S$5,0)),INDEX('[1]DO NOT TOUCH Préparation'!$T$1:$T$5,MATCH('DO NOT TOUCH - inputExtraction'!$CY1211,'[1]DO NOT TOUCH Préparation'!$S$1:$S$5,0)),INDEX('[1]DO NOT TOUCH Préparation'!$T$1:$T$5,MATCH('DO NOT TOUCH - inputExtraction'!$CZ1211,'[1]DO NOT TOUCH Préparation'!$S$1:$S$5,0)),INDEX('[1]DO NOT TOUCH Préparation'!$T$1:$T$5,MATCH('DO NOT TOUCH - inputExtraction'!$DA1211,'[1]DO NOT TOUCH Préparation'!$S$1:$S$5,0)),INDEX('[1]DO NOT TOUCH Préparation'!$T$1:$T$5,MATCH('DO NOT TOUCH - inputExtraction'!$DB1211,'[1]DO NOT TOUCH Préparation'!$S$1:$S$5,0))),"")</f>
        <v>3.8</v>
      </c>
      <c r="RI1211" s="13">
        <f>IFERROR(AVERAGE(INDEX('[1]DO NOT TOUCH Préparation'!$T$1:$T$5,MATCH($DC1211,'[1]DO NOT TOUCH Préparation'!$S$1:$S$5,0)),INDEX('[1]DO NOT TOUCH Préparation'!$T$1:$T$5,MATCH('DO NOT TOUCH - inputExtraction'!$DD1211,'[1]DO NOT TOUCH Préparation'!$S$1:$S$5,0)),INDEX('[1]DO NOT TOUCH Préparation'!$T$1:$T$5,MATCH('DO NOT TOUCH - inputExtraction'!$DE1211,'[1]DO NOT TOUCH Préparation'!$S$1:$S$5,0)),INDEX('[1]DO NOT TOUCH Préparation'!$T$1:$T$5,MATCH(DF1211,'[1]DO NOT TOUCH Préparation'!$S$1:$S$5,0)),INDEX('[1]DO NOT TOUCH Préparation'!$T$1:$T$5,MATCH('DO NOT TOUCH - inputExtraction'!$DG1211,'[1]DO NOT TOUCH Préparation'!$S$1:$S$5,0))),"")</f>
        <v>4</v>
      </c>
      <c r="RK1211" s="10">
        <f>VLOOKUP(CX1211,'[1]DO NOT TOUCH Préparation'!$S$1:$T$5,2,0)</f>
        <v>5</v>
      </c>
      <c r="RL1211" s="10">
        <f>VLOOKUP(CY1211,'[1]DO NOT TOUCH Préparation'!$S$1:$T$5,2,0)</f>
        <v>1</v>
      </c>
      <c r="RM1211" s="10">
        <f>VLOOKUP(CZ1211,'[1]DO NOT TOUCH Préparation'!$S$1:$T$5,2,0)</f>
        <v>5</v>
      </c>
      <c r="RN1211" s="10">
        <f>VLOOKUP(DA1211,'[1]DO NOT TOUCH Préparation'!$S$1:$T$5,2,0)</f>
        <v>3</v>
      </c>
      <c r="RO1211" s="10">
        <f>VLOOKUP(DB1211,'[1]DO NOT TOUCH Préparation'!$S$1:$T$5,2,0)</f>
        <v>5</v>
      </c>
      <c r="RP1211" s="10">
        <f>VLOOKUP(DC1211,'[1]DO NOT TOUCH Préparation'!$S$1:$T$5,2,0)</f>
        <v>5</v>
      </c>
      <c r="RQ1211" s="10">
        <f>VLOOKUP(DD1211,'[1]DO NOT TOUCH Préparation'!$S$1:$T$5,2,0)</f>
        <v>4</v>
      </c>
      <c r="RR1211" s="10">
        <f>VLOOKUP(DE1211,'[1]DO NOT TOUCH Préparation'!$S$1:$T$5,2,0)</f>
        <v>4</v>
      </c>
      <c r="RS1211" s="10">
        <f>VLOOKUP(DF1211,'[1]DO NOT TOUCH Préparation'!$S$1:$T$5,2,0)</f>
        <v>3</v>
      </c>
      <c r="RT1211" s="10">
        <f>VLOOKUP(DG1211,'[1]DO NOT TOUCH Préparation'!$S$1:$T$5,2,0)</f>
        <v>4</v>
      </c>
      <c r="RV1211" s="5" t="str">
        <f>IF(CF1211&lt;&gt;"",CF1211,"")</f>
        <v>21% à 50%</v>
      </c>
      <c r="RW1211" s="5" t="str">
        <f>IF(CK1211&lt;&gt;"",CK1211,"")</f>
        <v>Inférieur ou égal à 5%</v>
      </c>
      <c r="RX1211" s="5" t="str">
        <f t="shared" si="19"/>
        <v>Inférieur ou égal à 5%</v>
      </c>
      <c r="RZ1211" s="5" cm="1">
        <f t="array" ref="RZ1211">IFERROR(INDEX('[1]DO NOT TOUCH Préparation'!$W$2:$W$7,MATCH('DO NOT TOUCH - inputExtraction'!RV1211,'[1]DO NOT TOUCH Préparation'!$V$2:$V$7,0),),"1")</f>
        <v>4</v>
      </c>
      <c r="SA1211" s="5" cm="1">
        <f t="array" ref="SA1211">IFERROR(INDEX('[1]DO NOT TOUCH Préparation'!$W$2:$W$7,MATCH('DO NOT TOUCH - inputExtraction'!RW1211,'[1]DO NOT TOUCH Préparation'!$V$2:$V$7,0),),"1")</f>
        <v>2</v>
      </c>
      <c r="SB1211" s="5" cm="1">
        <f t="array" ref="SB1211">IFERROR(INDEX('[1]DO NOT TOUCH Préparation'!$W$2:$W$7,MATCH('DO NOT TOUCH - inputExtraction'!RX1211,'[1]DO NOT TOUCH Préparation'!$V$2:$V$7,0),),"1")</f>
        <v>2</v>
      </c>
      <c r="SD1211" s="5">
        <v>1</v>
      </c>
      <c r="SF1211" s="5">
        <f>IFERROR(VLOOKUP(H1211,'[1]DO NOT TOUCH Préparation'!$CL$2:$CM$9,2,0),"")</f>
        <v>2</v>
      </c>
      <c r="SG1211" s="5">
        <f>IFERROR(VLOOKUP(K1211,'[1]DO NOT TOUCH Préparation'!$CT$2:$CU$10,2,0),"")</f>
        <v>5</v>
      </c>
      <c r="SH1211" s="5">
        <f>IFERROR(VLOOKUP(L1211,'[1]DO NOT TOUCH Préparation'!$CX$2:$CY$6,2,0),"")</f>
        <v>3</v>
      </c>
    </row>
    <row r="1212" spans="1:502" ht="14.4" x14ac:dyDescent="0.3">
      <c r="A1212" s="4">
        <v>1613</v>
      </c>
      <c r="B1212" s="4" t="s">
        <v>3402</v>
      </c>
      <c r="C1212" s="4" t="s">
        <v>3403</v>
      </c>
      <c r="D1212" s="4" t="s">
        <v>438</v>
      </c>
      <c r="E1212" s="4" t="s">
        <v>468</v>
      </c>
      <c r="F1212" s="10" t="s">
        <v>548</v>
      </c>
      <c r="G1212" s="10" t="s">
        <v>470</v>
      </c>
      <c r="H1212" s="7" t="s">
        <v>549</v>
      </c>
      <c r="I1212" s="7">
        <v>41</v>
      </c>
      <c r="J1212" s="7" t="s">
        <v>505</v>
      </c>
      <c r="K1212" s="7" t="s">
        <v>529</v>
      </c>
      <c r="L1212" s="7" t="s">
        <v>492</v>
      </c>
      <c r="M1212" s="7">
        <v>4</v>
      </c>
      <c r="N1212" s="12">
        <v>1</v>
      </c>
      <c r="O1212" s="12">
        <v>0</v>
      </c>
      <c r="P1212" s="7">
        <v>0</v>
      </c>
      <c r="Q1212" s="7">
        <v>0</v>
      </c>
      <c r="R1212" s="7">
        <v>1</v>
      </c>
      <c r="S1212" s="12">
        <v>0</v>
      </c>
      <c r="T1212" s="7">
        <v>1</v>
      </c>
      <c r="U1212" s="12">
        <v>0</v>
      </c>
      <c r="V1212" s="7">
        <v>1</v>
      </c>
      <c r="W1212" s="7">
        <v>2</v>
      </c>
      <c r="Z1212" s="7">
        <v>3</v>
      </c>
      <c r="AC1212" s="10" t="s">
        <v>536</v>
      </c>
      <c r="AD1212" s="10">
        <v>0</v>
      </c>
      <c r="AE1212" s="10">
        <v>0</v>
      </c>
      <c r="AF1212" s="10">
        <v>1</v>
      </c>
      <c r="AG1212" s="10">
        <v>0</v>
      </c>
      <c r="AH1212" s="10">
        <v>0</v>
      </c>
      <c r="AI1212" s="10">
        <v>0</v>
      </c>
      <c r="AJ1212" s="10">
        <v>1</v>
      </c>
      <c r="AK1212" s="10">
        <v>0</v>
      </c>
      <c r="AM1212" s="10">
        <v>0</v>
      </c>
      <c r="AN1212" s="10">
        <v>0</v>
      </c>
      <c r="AO1212" s="10">
        <v>0</v>
      </c>
      <c r="AP1212" s="10">
        <v>0</v>
      </c>
      <c r="AQ1212" s="10">
        <v>1</v>
      </c>
      <c r="AR1212" s="10">
        <v>0</v>
      </c>
      <c r="AS1212" s="10">
        <v>0</v>
      </c>
      <c r="AT1212" s="10">
        <v>0</v>
      </c>
      <c r="AU1212" s="10">
        <v>0</v>
      </c>
      <c r="AV1212" s="10">
        <v>0</v>
      </c>
      <c r="AW1212" s="10">
        <v>0</v>
      </c>
      <c r="AX1212" s="10">
        <v>0</v>
      </c>
      <c r="AY1212" s="10">
        <v>0</v>
      </c>
      <c r="AZ1212" s="10">
        <v>0</v>
      </c>
      <c r="CB1212" s="10">
        <v>0</v>
      </c>
      <c r="CC1212" s="10">
        <v>0</v>
      </c>
      <c r="CE1212" s="7" t="s">
        <v>506</v>
      </c>
      <c r="CF1212" s="7" t="s">
        <v>523</v>
      </c>
      <c r="CG1212" s="7" t="s">
        <v>449</v>
      </c>
      <c r="CH1212" s="7">
        <v>4</v>
      </c>
      <c r="CI1212" s="7" t="s">
        <v>524</v>
      </c>
      <c r="CJ1212" s="7">
        <v>4</v>
      </c>
      <c r="CK1212" s="7" t="s">
        <v>448</v>
      </c>
      <c r="CL1212" s="7" t="s">
        <v>449</v>
      </c>
      <c r="CM1212" s="7" t="s">
        <v>524</v>
      </c>
      <c r="CN1212" s="7">
        <v>4</v>
      </c>
      <c r="CO1212" s="7">
        <v>4</v>
      </c>
      <c r="CP1212" s="7" t="s">
        <v>448</v>
      </c>
      <c r="CQ1212" s="7" t="s">
        <v>449</v>
      </c>
      <c r="CR1212" s="7">
        <v>4</v>
      </c>
      <c r="CS1212" s="7" t="s">
        <v>524</v>
      </c>
      <c r="CT1212" s="7">
        <v>4</v>
      </c>
      <c r="CU1212" s="7">
        <v>4</v>
      </c>
      <c r="CX1212" t="s">
        <v>451</v>
      </c>
      <c r="CY1212" t="s">
        <v>452</v>
      </c>
      <c r="CZ1212" t="s">
        <v>453</v>
      </c>
      <c r="DA1212" t="s">
        <v>451</v>
      </c>
      <c r="DB1212" t="s">
        <v>453</v>
      </c>
      <c r="DC1212" t="s">
        <v>453</v>
      </c>
      <c r="DD1212" t="s">
        <v>451</v>
      </c>
      <c r="DE1212" t="s">
        <v>451</v>
      </c>
      <c r="DF1212" t="s">
        <v>451</v>
      </c>
      <c r="DG1212" t="s">
        <v>451</v>
      </c>
      <c r="DH1212" t="s">
        <v>455</v>
      </c>
      <c r="DJ1212" t="s">
        <v>455</v>
      </c>
      <c r="DK1212" t="s">
        <v>537</v>
      </c>
      <c r="DL1212" t="s">
        <v>455</v>
      </c>
      <c r="DM1212" t="s">
        <v>455</v>
      </c>
      <c r="DN1212" t="s">
        <v>455</v>
      </c>
      <c r="DO1212" t="s">
        <v>455</v>
      </c>
      <c r="DP1212" t="s">
        <v>455</v>
      </c>
      <c r="DQ1212" t="s">
        <v>455</v>
      </c>
      <c r="DR1212" s="7" t="s">
        <v>479</v>
      </c>
      <c r="DT1212" s="7" t="s">
        <v>479</v>
      </c>
      <c r="DU1212" s="7" t="s">
        <v>479</v>
      </c>
      <c r="DV1212" s="7" t="s">
        <v>456</v>
      </c>
      <c r="DW1212" s="7" t="s">
        <v>496</v>
      </c>
      <c r="DX1212" s="7" t="s">
        <v>456</v>
      </c>
      <c r="DY1212" s="7" t="s">
        <v>456</v>
      </c>
      <c r="DZ1212" s="7" t="s">
        <v>456</v>
      </c>
      <c r="EA1212" s="7" t="s">
        <v>456</v>
      </c>
      <c r="EB1212">
        <v>4</v>
      </c>
      <c r="ED1212">
        <v>4</v>
      </c>
      <c r="EE1212">
        <v>3</v>
      </c>
      <c r="EF1212">
        <v>4</v>
      </c>
      <c r="EG1212" t="s">
        <v>457</v>
      </c>
      <c r="EH1212">
        <v>4</v>
      </c>
      <c r="EI1212" t="s">
        <v>457</v>
      </c>
      <c r="EJ1212" t="s">
        <v>457</v>
      </c>
      <c r="EK1212">
        <v>4</v>
      </c>
      <c r="EL1212" s="6"/>
      <c r="FA1212">
        <v>1</v>
      </c>
      <c r="FB1212">
        <v>0</v>
      </c>
      <c r="FC1212">
        <v>0</v>
      </c>
      <c r="FD1212">
        <v>0</v>
      </c>
      <c r="FE1212">
        <v>0</v>
      </c>
      <c r="IH1212">
        <v>1</v>
      </c>
      <c r="II1212">
        <v>2</v>
      </c>
      <c r="IJ1212">
        <v>3</v>
      </c>
      <c r="IT1212">
        <v>1</v>
      </c>
      <c r="IU1212">
        <v>2</v>
      </c>
      <c r="IV1212">
        <v>3</v>
      </c>
      <c r="IZ1212">
        <v>1</v>
      </c>
      <c r="JA1212">
        <v>2</v>
      </c>
      <c r="JB1212">
        <v>3</v>
      </c>
      <c r="JF1212">
        <v>1</v>
      </c>
      <c r="JG1212">
        <v>2</v>
      </c>
      <c r="JH1212">
        <v>3</v>
      </c>
      <c r="JL1212">
        <v>1</v>
      </c>
      <c r="JM1212">
        <v>2</v>
      </c>
      <c r="JN1212">
        <v>3</v>
      </c>
      <c r="JR1212">
        <v>1</v>
      </c>
      <c r="JS1212">
        <v>2</v>
      </c>
      <c r="JT1212">
        <v>3</v>
      </c>
      <c r="JX1212">
        <v>1</v>
      </c>
      <c r="JY1212">
        <v>2</v>
      </c>
      <c r="JZ1212">
        <v>3</v>
      </c>
      <c r="KD1212">
        <v>1</v>
      </c>
      <c r="KE1212">
        <v>2</v>
      </c>
      <c r="KF1212">
        <v>3</v>
      </c>
      <c r="KJ1212">
        <v>1</v>
      </c>
      <c r="KK1212">
        <v>2</v>
      </c>
      <c r="KL1212">
        <v>3</v>
      </c>
      <c r="KP1212">
        <v>4</v>
      </c>
      <c r="KQ1212">
        <v>4</v>
      </c>
      <c r="KR1212" t="s">
        <v>480</v>
      </c>
      <c r="KS1212">
        <v>4</v>
      </c>
      <c r="KT1212">
        <v>4</v>
      </c>
      <c r="KU1212">
        <v>3</v>
      </c>
      <c r="KY1212">
        <v>1</v>
      </c>
      <c r="LB1212">
        <v>2</v>
      </c>
      <c r="LG1212">
        <v>2</v>
      </c>
      <c r="LI1212">
        <v>3</v>
      </c>
      <c r="LL1212">
        <v>1</v>
      </c>
      <c r="LQ1212">
        <v>1</v>
      </c>
      <c r="LS1212">
        <v>3</v>
      </c>
      <c r="LV1212">
        <v>2</v>
      </c>
      <c r="MA1212">
        <v>1</v>
      </c>
      <c r="MD1212">
        <v>3</v>
      </c>
      <c r="MF1212">
        <v>2</v>
      </c>
      <c r="MI1212">
        <v>1</v>
      </c>
      <c r="MK1212">
        <v>2</v>
      </c>
      <c r="MP1212">
        <v>3</v>
      </c>
      <c r="MS1212" s="7" t="s">
        <v>458</v>
      </c>
      <c r="MT1212" s="7" t="s">
        <v>459</v>
      </c>
      <c r="MU1212" s="7" t="s">
        <v>458</v>
      </c>
      <c r="MV1212" s="7" t="s">
        <v>497</v>
      </c>
      <c r="MW1212" s="7" t="s">
        <v>460</v>
      </c>
      <c r="MX1212" s="7" t="s">
        <v>460</v>
      </c>
      <c r="MY1212" s="7" t="s">
        <v>458</v>
      </c>
      <c r="MZ1212" s="7" t="s">
        <v>460</v>
      </c>
      <c r="NA1212" s="7" t="s">
        <v>460</v>
      </c>
      <c r="NB1212" s="7" t="s">
        <v>458</v>
      </c>
      <c r="NC1212" s="7" t="s">
        <v>458</v>
      </c>
      <c r="ND1212" s="7" t="s">
        <v>483</v>
      </c>
      <c r="NE1212" s="7" t="s">
        <v>458</v>
      </c>
      <c r="NF1212" s="7" t="s">
        <v>482</v>
      </c>
      <c r="NG1212" s="7" t="s">
        <v>458</v>
      </c>
      <c r="NH1212" s="7" t="s">
        <v>460</v>
      </c>
      <c r="NI1212" s="7" t="s">
        <v>460</v>
      </c>
      <c r="NJ1212" s="7" t="s">
        <v>460</v>
      </c>
      <c r="NK1212" s="7" t="s">
        <v>458</v>
      </c>
      <c r="NL1212" s="7" t="s">
        <v>458</v>
      </c>
      <c r="NM1212" t="s">
        <v>461</v>
      </c>
      <c r="NN1212" t="s">
        <v>463</v>
      </c>
      <c r="NO1212" t="s">
        <v>485</v>
      </c>
      <c r="NP1212" t="s">
        <v>463</v>
      </c>
      <c r="NQ1212" t="s">
        <v>463</v>
      </c>
      <c r="NR1212" t="s">
        <v>485</v>
      </c>
      <c r="NS1212" t="s">
        <v>462</v>
      </c>
      <c r="NT1212" t="s">
        <v>462</v>
      </c>
      <c r="NU1212" t="s">
        <v>462</v>
      </c>
      <c r="NV1212" t="s">
        <v>462</v>
      </c>
      <c r="NW1212" t="s">
        <v>485</v>
      </c>
      <c r="NX1212" t="s">
        <v>485</v>
      </c>
      <c r="NY1212" t="s">
        <v>485</v>
      </c>
      <c r="NZ1212" t="s">
        <v>499</v>
      </c>
      <c r="OA1212" t="s">
        <v>485</v>
      </c>
      <c r="OB1212" t="s">
        <v>463</v>
      </c>
      <c r="OC1212" t="s">
        <v>499</v>
      </c>
      <c r="OD1212" t="s">
        <v>499</v>
      </c>
      <c r="OE1212" t="s">
        <v>485</v>
      </c>
      <c r="OF1212" t="s">
        <v>499</v>
      </c>
      <c r="OG1212" t="s">
        <v>499</v>
      </c>
      <c r="QJ1212" s="10" t="s">
        <v>464</v>
      </c>
      <c r="QL1212" s="10">
        <v>10.87355</v>
      </c>
      <c r="QM1212" s="10" t="s">
        <v>465</v>
      </c>
      <c r="RF1212" s="10">
        <v>1</v>
      </c>
      <c r="RH1212" s="15">
        <f>IFERROR(AVERAGE(INDEX('[1]DO NOT TOUCH Préparation'!$T$1:$T$5,MATCH('DO NOT TOUCH - inputExtraction'!$CX1212,'[1]DO NOT TOUCH Préparation'!$S$1:$S$5,0)),INDEX('[1]DO NOT TOUCH Préparation'!$T$1:$T$5,MATCH('DO NOT TOUCH - inputExtraction'!$CY1212,'[1]DO NOT TOUCH Préparation'!$S$1:$S$5,0)),INDEX('[1]DO NOT TOUCH Préparation'!$T$1:$T$5,MATCH('DO NOT TOUCH - inputExtraction'!$CZ1212,'[1]DO NOT TOUCH Préparation'!$S$1:$S$5,0)),INDEX('[1]DO NOT TOUCH Préparation'!$T$1:$T$5,MATCH('DO NOT TOUCH - inputExtraction'!$DA1212,'[1]DO NOT TOUCH Préparation'!$S$1:$S$5,0)),INDEX('[1]DO NOT TOUCH Préparation'!$T$1:$T$5,MATCH('DO NOT TOUCH - inputExtraction'!$DB1212,'[1]DO NOT TOUCH Préparation'!$S$1:$S$5,0))),"")</f>
        <v>4.2</v>
      </c>
      <c r="RI1212" s="13">
        <f>IFERROR(AVERAGE(INDEX('[1]DO NOT TOUCH Préparation'!$T$1:$T$5,MATCH($DC1212,'[1]DO NOT TOUCH Préparation'!$S$1:$S$5,0)),INDEX('[1]DO NOT TOUCH Préparation'!$T$1:$T$5,MATCH('DO NOT TOUCH - inputExtraction'!$DD1212,'[1]DO NOT TOUCH Préparation'!$S$1:$S$5,0)),INDEX('[1]DO NOT TOUCH Préparation'!$T$1:$T$5,MATCH('DO NOT TOUCH - inputExtraction'!$DE1212,'[1]DO NOT TOUCH Préparation'!$S$1:$S$5,0)),INDEX('[1]DO NOT TOUCH Préparation'!$T$1:$T$5,MATCH(DF1212,'[1]DO NOT TOUCH Préparation'!$S$1:$S$5,0)),INDEX('[1]DO NOT TOUCH Préparation'!$T$1:$T$5,MATCH('DO NOT TOUCH - inputExtraction'!$DG1212,'[1]DO NOT TOUCH Préparation'!$S$1:$S$5,0))),"")</f>
        <v>4.2</v>
      </c>
      <c r="RK1212" s="10">
        <f>VLOOKUP(CX1212,'[1]DO NOT TOUCH Préparation'!$S$1:$T$5,2,0)</f>
        <v>4</v>
      </c>
      <c r="RL1212" s="10">
        <f>VLOOKUP(CY1212,'[1]DO NOT TOUCH Préparation'!$S$1:$T$5,2,0)</f>
        <v>3</v>
      </c>
      <c r="RM1212" s="10">
        <f>VLOOKUP(CZ1212,'[1]DO NOT TOUCH Préparation'!$S$1:$T$5,2,0)</f>
        <v>5</v>
      </c>
      <c r="RN1212" s="10">
        <f>VLOOKUP(DA1212,'[1]DO NOT TOUCH Préparation'!$S$1:$T$5,2,0)</f>
        <v>4</v>
      </c>
      <c r="RO1212" s="10">
        <f>VLOOKUP(DB1212,'[1]DO NOT TOUCH Préparation'!$S$1:$T$5,2,0)</f>
        <v>5</v>
      </c>
      <c r="RP1212" s="10">
        <f>VLOOKUP(DC1212,'[1]DO NOT TOUCH Préparation'!$S$1:$T$5,2,0)</f>
        <v>5</v>
      </c>
      <c r="RQ1212" s="10">
        <f>VLOOKUP(DD1212,'[1]DO NOT TOUCH Préparation'!$S$1:$T$5,2,0)</f>
        <v>4</v>
      </c>
      <c r="RR1212" s="10">
        <f>VLOOKUP(DE1212,'[1]DO NOT TOUCH Préparation'!$S$1:$T$5,2,0)</f>
        <v>4</v>
      </c>
      <c r="RS1212" s="10">
        <f>VLOOKUP(DF1212,'[1]DO NOT TOUCH Préparation'!$S$1:$T$5,2,0)</f>
        <v>4</v>
      </c>
      <c r="RT1212" s="10">
        <f>VLOOKUP(DG1212,'[1]DO NOT TOUCH Préparation'!$S$1:$T$5,2,0)</f>
        <v>4</v>
      </c>
      <c r="RV1212" s="5" t="str">
        <f>IF(CF1212&lt;&gt;"",CF1212,"")</f>
        <v>21% à 50%</v>
      </c>
      <c r="RW1212" s="5" t="str">
        <f>IF(CK1212&lt;&gt;"",CK1212,"")</f>
        <v>6% à 20%</v>
      </c>
      <c r="RX1212" s="5" t="str">
        <f t="shared" si="19"/>
        <v>6% à 20%</v>
      </c>
      <c r="RZ1212" s="5" cm="1">
        <f t="array" ref="RZ1212">IFERROR(INDEX('[1]DO NOT TOUCH Préparation'!$W$2:$W$7,MATCH('DO NOT TOUCH - inputExtraction'!RV1212,'[1]DO NOT TOUCH Préparation'!$V$2:$V$7,0),),"1")</f>
        <v>4</v>
      </c>
      <c r="SA1212" s="5" cm="1">
        <f t="array" ref="SA1212">IFERROR(INDEX('[1]DO NOT TOUCH Préparation'!$W$2:$W$7,MATCH('DO NOT TOUCH - inputExtraction'!RW1212,'[1]DO NOT TOUCH Préparation'!$V$2:$V$7,0),),"1")</f>
        <v>3</v>
      </c>
      <c r="SB1212" s="5" cm="1">
        <f t="array" ref="SB1212">IFERROR(INDEX('[1]DO NOT TOUCH Préparation'!$W$2:$W$7,MATCH('DO NOT TOUCH - inputExtraction'!RX1212,'[1]DO NOT TOUCH Préparation'!$V$2:$V$7,0),),"1")</f>
        <v>3</v>
      </c>
      <c r="SD1212" s="5">
        <v>1</v>
      </c>
      <c r="SF1212" s="5">
        <f>IFERROR(VLOOKUP(H1212,'[1]DO NOT TOUCH Préparation'!$CL$2:$CM$9,2,0),"")</f>
        <v>5</v>
      </c>
      <c r="SG1212" s="5">
        <f>IFERROR(VLOOKUP(K1212,'[1]DO NOT TOUCH Préparation'!$CT$2:$CU$10,2,0),"")</f>
        <v>8</v>
      </c>
      <c r="SH1212" s="5">
        <f>IFERROR(VLOOKUP(L1212,'[1]DO NOT TOUCH Préparation'!$CX$2:$CY$6,2,0),"")</f>
        <v>3</v>
      </c>
    </row>
    <row r="1213" spans="1:502" ht="14.4" x14ac:dyDescent="0.3">
      <c r="A1213" s="4">
        <v>1614</v>
      </c>
      <c r="B1213" s="4" t="s">
        <v>3404</v>
      </c>
      <c r="C1213" s="4" t="s">
        <v>3405</v>
      </c>
      <c r="D1213" s="4" t="s">
        <v>836</v>
      </c>
      <c r="E1213" s="4" t="s">
        <v>468</v>
      </c>
      <c r="F1213" s="10" t="s">
        <v>854</v>
      </c>
      <c r="G1213" s="10" t="s">
        <v>855</v>
      </c>
      <c r="H1213" s="7" t="s">
        <v>442</v>
      </c>
      <c r="I1213" s="7">
        <v>28</v>
      </c>
      <c r="J1213" s="7" t="s">
        <v>505</v>
      </c>
      <c r="K1213" s="7" t="s">
        <v>522</v>
      </c>
      <c r="L1213" s="7" t="s">
        <v>445</v>
      </c>
      <c r="M1213" s="7">
        <v>2</v>
      </c>
      <c r="N1213" s="12">
        <v>0</v>
      </c>
      <c r="O1213" s="12">
        <v>0</v>
      </c>
      <c r="P1213" s="7">
        <v>1</v>
      </c>
      <c r="Q1213" s="7">
        <v>1</v>
      </c>
      <c r="R1213" s="7">
        <v>0</v>
      </c>
      <c r="S1213" s="12">
        <v>0</v>
      </c>
      <c r="T1213" s="7">
        <v>0</v>
      </c>
      <c r="U1213" s="12">
        <v>0</v>
      </c>
      <c r="W1213" s="7">
        <v>1</v>
      </c>
      <c r="AA1213" s="7">
        <v>2</v>
      </c>
      <c r="AC1213" s="10" t="s">
        <v>838</v>
      </c>
      <c r="BJ1213" s="10">
        <v>1</v>
      </c>
      <c r="BK1213" s="10">
        <v>0</v>
      </c>
      <c r="BL1213" s="10">
        <v>0</v>
      </c>
      <c r="BM1213" s="10">
        <v>0</v>
      </c>
      <c r="BN1213" s="10">
        <v>0</v>
      </c>
      <c r="BO1213" s="10">
        <v>1</v>
      </c>
      <c r="BP1213" s="10">
        <v>1</v>
      </c>
      <c r="BQ1213" s="10">
        <v>0</v>
      </c>
      <c r="BR1213" s="10">
        <v>0</v>
      </c>
      <c r="CB1213" s="10">
        <v>0</v>
      </c>
      <c r="CC1213" s="10">
        <v>0</v>
      </c>
      <c r="CE1213" s="7" t="s">
        <v>506</v>
      </c>
      <c r="CF1213" s="7" t="s">
        <v>474</v>
      </c>
      <c r="CG1213" s="7" t="s">
        <v>475</v>
      </c>
      <c r="CH1213" s="7">
        <v>3</v>
      </c>
      <c r="CI1213" s="7">
        <v>3</v>
      </c>
      <c r="CJ1213" s="7">
        <v>3</v>
      </c>
      <c r="CK1213" s="7" t="s">
        <v>508</v>
      </c>
      <c r="CP1213" s="7" t="s">
        <v>474</v>
      </c>
      <c r="CQ1213" s="7" t="s">
        <v>475</v>
      </c>
      <c r="CR1213" s="7">
        <v>3</v>
      </c>
      <c r="CS1213" s="7">
        <v>3</v>
      </c>
      <c r="CT1213" s="7">
        <v>4</v>
      </c>
      <c r="CU1213" s="7">
        <v>3</v>
      </c>
      <c r="CV1213" s="7">
        <v>3</v>
      </c>
      <c r="CW1213" t="s">
        <v>3406</v>
      </c>
      <c r="CX1213" t="s">
        <v>451</v>
      </c>
      <c r="CY1213" t="s">
        <v>452</v>
      </c>
      <c r="CZ1213" t="s">
        <v>452</v>
      </c>
      <c r="DA1213" t="s">
        <v>452</v>
      </c>
      <c r="DB1213" t="s">
        <v>452</v>
      </c>
      <c r="DC1213" t="s">
        <v>452</v>
      </c>
      <c r="DD1213" t="s">
        <v>452</v>
      </c>
      <c r="DE1213" t="s">
        <v>452</v>
      </c>
      <c r="DF1213" t="s">
        <v>452</v>
      </c>
      <c r="DG1213" t="s">
        <v>452</v>
      </c>
      <c r="DH1213" t="s">
        <v>455</v>
      </c>
      <c r="DR1213" s="7" t="s">
        <v>479</v>
      </c>
      <c r="EB1213">
        <v>3</v>
      </c>
      <c r="EL1213" s="6"/>
      <c r="IJ1213">
        <v>1</v>
      </c>
      <c r="IK1213">
        <v>3</v>
      </c>
      <c r="IL1213">
        <v>2</v>
      </c>
      <c r="KP1213">
        <v>3</v>
      </c>
      <c r="KQ1213">
        <v>3</v>
      </c>
      <c r="KR1213">
        <v>3</v>
      </c>
      <c r="KS1213">
        <v>3</v>
      </c>
      <c r="KT1213">
        <v>3</v>
      </c>
      <c r="KV1213">
        <v>3</v>
      </c>
      <c r="KX1213">
        <v>2</v>
      </c>
      <c r="KY1213">
        <v>1</v>
      </c>
      <c r="LF1213">
        <v>1</v>
      </c>
      <c r="LH1213">
        <v>2</v>
      </c>
      <c r="LI1213">
        <v>3</v>
      </c>
      <c r="LP1213">
        <v>3</v>
      </c>
      <c r="LQ1213">
        <v>2</v>
      </c>
      <c r="LS1213">
        <v>1</v>
      </c>
      <c r="LZ1213">
        <v>3</v>
      </c>
      <c r="MA1213">
        <v>2</v>
      </c>
      <c r="MC1213">
        <v>1</v>
      </c>
      <c r="MJ1213">
        <v>3</v>
      </c>
      <c r="MK1213">
        <v>2</v>
      </c>
      <c r="MM1213">
        <v>1</v>
      </c>
      <c r="MS1213" s="7" t="s">
        <v>458</v>
      </c>
      <c r="MT1213" s="7" t="s">
        <v>459</v>
      </c>
      <c r="MU1213" s="7" t="s">
        <v>459</v>
      </c>
      <c r="MV1213" s="7" t="s">
        <v>459</v>
      </c>
      <c r="MW1213" s="7" t="s">
        <v>459</v>
      </c>
      <c r="MX1213" s="7" t="s">
        <v>459</v>
      </c>
      <c r="MY1213" s="7" t="s">
        <v>459</v>
      </c>
      <c r="MZ1213" s="7" t="s">
        <v>459</v>
      </c>
      <c r="NA1213" s="7" t="s">
        <v>482</v>
      </c>
      <c r="NB1213" s="7" t="s">
        <v>459</v>
      </c>
      <c r="NC1213" s="7" t="s">
        <v>483</v>
      </c>
      <c r="ND1213" s="7" t="s">
        <v>483</v>
      </c>
      <c r="NE1213" s="7" t="s">
        <v>483</v>
      </c>
      <c r="NF1213" s="7" t="s">
        <v>483</v>
      </c>
      <c r="NG1213" s="7" t="s">
        <v>483</v>
      </c>
      <c r="NH1213" s="7" t="s">
        <v>483</v>
      </c>
      <c r="NI1213" s="7" t="s">
        <v>483</v>
      </c>
      <c r="NJ1213" s="7" t="s">
        <v>482</v>
      </c>
      <c r="NK1213" s="7" t="s">
        <v>482</v>
      </c>
      <c r="NL1213" s="7" t="s">
        <v>482</v>
      </c>
      <c r="NM1213" t="s">
        <v>571</v>
      </c>
      <c r="PA1213" s="10" t="s">
        <v>485</v>
      </c>
      <c r="PB1213" s="10" t="s">
        <v>485</v>
      </c>
      <c r="PC1213" s="10" t="s">
        <v>485</v>
      </c>
      <c r="PD1213" s="10" t="s">
        <v>499</v>
      </c>
      <c r="PE1213" s="10" t="s">
        <v>485</v>
      </c>
      <c r="PF1213" s="10" t="s">
        <v>485</v>
      </c>
      <c r="PG1213" s="10" t="s">
        <v>485</v>
      </c>
      <c r="PH1213" s="10" t="s">
        <v>499</v>
      </c>
      <c r="PI1213" s="10" t="s">
        <v>485</v>
      </c>
      <c r="PJ1213" s="10" t="s">
        <v>499</v>
      </c>
      <c r="PK1213" s="10" t="s">
        <v>499</v>
      </c>
      <c r="PL1213" s="10" t="s">
        <v>499</v>
      </c>
      <c r="PM1213" s="10" t="s">
        <v>499</v>
      </c>
      <c r="PN1213" s="10" t="s">
        <v>499</v>
      </c>
      <c r="PO1213" s="10" t="s">
        <v>499</v>
      </c>
      <c r="PP1213" s="10" t="s">
        <v>499</v>
      </c>
      <c r="PQ1213" s="10" t="s">
        <v>499</v>
      </c>
      <c r="PR1213" s="10" t="s">
        <v>499</v>
      </c>
      <c r="PS1213" s="10" t="s">
        <v>499</v>
      </c>
      <c r="PT1213" s="10" t="s">
        <v>499</v>
      </c>
      <c r="PU1213" s="10" t="s">
        <v>499</v>
      </c>
      <c r="QJ1213" s="10" t="s">
        <v>464</v>
      </c>
      <c r="QL1213" s="10">
        <v>3.3076833333333</v>
      </c>
      <c r="QM1213" s="10" t="s">
        <v>839</v>
      </c>
      <c r="QQ1213" s="10" t="s">
        <v>3407</v>
      </c>
      <c r="QS1213" s="10" t="s">
        <v>3407</v>
      </c>
      <c r="RF1213" s="10">
        <v>1</v>
      </c>
      <c r="RH1213" s="15">
        <f>IFERROR(AVERAGE(INDEX('[1]DO NOT TOUCH Préparation'!$T$1:$T$5,MATCH('DO NOT TOUCH - inputExtraction'!$CX1213,'[1]DO NOT TOUCH Préparation'!$S$1:$S$5,0)),INDEX('[1]DO NOT TOUCH Préparation'!$T$1:$T$5,MATCH('DO NOT TOUCH - inputExtraction'!$CY1213,'[1]DO NOT TOUCH Préparation'!$S$1:$S$5,0)),INDEX('[1]DO NOT TOUCH Préparation'!$T$1:$T$5,MATCH('DO NOT TOUCH - inputExtraction'!$CZ1213,'[1]DO NOT TOUCH Préparation'!$S$1:$S$5,0)),INDEX('[1]DO NOT TOUCH Préparation'!$T$1:$T$5,MATCH('DO NOT TOUCH - inputExtraction'!$DA1213,'[1]DO NOT TOUCH Préparation'!$S$1:$S$5,0)),INDEX('[1]DO NOT TOUCH Préparation'!$T$1:$T$5,MATCH('DO NOT TOUCH - inputExtraction'!$DB1213,'[1]DO NOT TOUCH Préparation'!$S$1:$S$5,0))),"")</f>
        <v>3.2</v>
      </c>
      <c r="RI1213" s="13">
        <f>IFERROR(AVERAGE(INDEX('[1]DO NOT TOUCH Préparation'!$T$1:$T$5,MATCH($DC1213,'[1]DO NOT TOUCH Préparation'!$S$1:$S$5,0)),INDEX('[1]DO NOT TOUCH Préparation'!$T$1:$T$5,MATCH('DO NOT TOUCH - inputExtraction'!$DD1213,'[1]DO NOT TOUCH Préparation'!$S$1:$S$5,0)),INDEX('[1]DO NOT TOUCH Préparation'!$T$1:$T$5,MATCH('DO NOT TOUCH - inputExtraction'!$DE1213,'[1]DO NOT TOUCH Préparation'!$S$1:$S$5,0)),INDEX('[1]DO NOT TOUCH Préparation'!$T$1:$T$5,MATCH(DF1213,'[1]DO NOT TOUCH Préparation'!$S$1:$S$5,0)),INDEX('[1]DO NOT TOUCH Préparation'!$T$1:$T$5,MATCH('DO NOT TOUCH - inputExtraction'!$DG1213,'[1]DO NOT TOUCH Préparation'!$S$1:$S$5,0))),"")</f>
        <v>3</v>
      </c>
      <c r="RK1213" s="10">
        <f>VLOOKUP(CX1213,'[1]DO NOT TOUCH Préparation'!$S$1:$T$5,2,0)</f>
        <v>4</v>
      </c>
      <c r="RL1213" s="10">
        <f>VLOOKUP(CY1213,'[1]DO NOT TOUCH Préparation'!$S$1:$T$5,2,0)</f>
        <v>3</v>
      </c>
      <c r="RM1213" s="10">
        <f>VLOOKUP(CZ1213,'[1]DO NOT TOUCH Préparation'!$S$1:$T$5,2,0)</f>
        <v>3</v>
      </c>
      <c r="RN1213" s="10">
        <f>VLOOKUP(DA1213,'[1]DO NOT TOUCH Préparation'!$S$1:$T$5,2,0)</f>
        <v>3</v>
      </c>
      <c r="RO1213" s="10">
        <f>VLOOKUP(DB1213,'[1]DO NOT TOUCH Préparation'!$S$1:$T$5,2,0)</f>
        <v>3</v>
      </c>
      <c r="RP1213" s="10">
        <f>VLOOKUP(DC1213,'[1]DO NOT TOUCH Préparation'!$S$1:$T$5,2,0)</f>
        <v>3</v>
      </c>
      <c r="RQ1213" s="10">
        <f>VLOOKUP(DD1213,'[1]DO NOT TOUCH Préparation'!$S$1:$T$5,2,0)</f>
        <v>3</v>
      </c>
      <c r="RR1213" s="10">
        <f>VLOOKUP(DE1213,'[1]DO NOT TOUCH Préparation'!$S$1:$T$5,2,0)</f>
        <v>3</v>
      </c>
      <c r="RS1213" s="10">
        <f>VLOOKUP(DF1213,'[1]DO NOT TOUCH Préparation'!$S$1:$T$5,2,0)</f>
        <v>3</v>
      </c>
      <c r="RT1213" s="10">
        <f>VLOOKUP(DG1213,'[1]DO NOT TOUCH Préparation'!$S$1:$T$5,2,0)</f>
        <v>3</v>
      </c>
      <c r="RV1213" s="5" t="str">
        <f>IF(CF1213&lt;&gt;"",CF1213,"")</f>
        <v>Inférieur ou égal à 5%</v>
      </c>
      <c r="RW1213" s="5" t="str">
        <f>IF(CK1213&lt;&gt;"",CK1213,"")</f>
        <v>Je n’achète pas de produits alimentaires locaux</v>
      </c>
      <c r="RX1213" s="5" t="str">
        <f t="shared" si="19"/>
        <v>Inférieur ou égal à 5%</v>
      </c>
      <c r="RZ1213" s="5" cm="1">
        <f t="array" ref="RZ1213">IFERROR(INDEX('[1]DO NOT TOUCH Préparation'!$W$2:$W$7,MATCH('DO NOT TOUCH - inputExtraction'!RV1213,'[1]DO NOT TOUCH Préparation'!$V$2:$V$7,0),),"1")</f>
        <v>2</v>
      </c>
      <c r="SA1213" s="5" t="str" cm="1">
        <f t="array" ref="SA1213">IFERROR(INDEX('[1]DO NOT TOUCH Préparation'!$W$2:$W$7,MATCH('DO NOT TOUCH - inputExtraction'!RW1213,'[1]DO NOT TOUCH Préparation'!$V$2:$V$7,0),),"1")</f>
        <v>1</v>
      </c>
      <c r="SB1213" s="5" cm="1">
        <f t="array" ref="SB1213">IFERROR(INDEX('[1]DO NOT TOUCH Préparation'!$W$2:$W$7,MATCH('DO NOT TOUCH - inputExtraction'!RX1213,'[1]DO NOT TOUCH Préparation'!$V$2:$V$7,0),),"1")</f>
        <v>2</v>
      </c>
      <c r="SD1213" s="5">
        <v>1</v>
      </c>
      <c r="SF1213" s="5">
        <f>IFERROR(VLOOKUP(H1213,'[1]DO NOT TOUCH Préparation'!$CL$2:$CM$9,2,0),"")</f>
        <v>4</v>
      </c>
      <c r="SG1213" s="5">
        <f>IFERROR(VLOOKUP(K1213,'[1]DO NOT TOUCH Préparation'!$CT$2:$CU$10,2,0),"")</f>
        <v>3</v>
      </c>
      <c r="SH1213" s="5">
        <f>IFERROR(VLOOKUP(L1213,'[1]DO NOT TOUCH Préparation'!$CX$2:$CY$6,2,0),"")</f>
        <v>4</v>
      </c>
    </row>
    <row r="1214" spans="1:502" ht="14.4" x14ac:dyDescent="0.3">
      <c r="A1214" s="4">
        <v>1615</v>
      </c>
      <c r="B1214" s="4" t="s">
        <v>3408</v>
      </c>
      <c r="C1214" s="4" t="s">
        <v>3409</v>
      </c>
      <c r="D1214" s="4" t="s">
        <v>836</v>
      </c>
      <c r="E1214" s="4" t="s">
        <v>468</v>
      </c>
      <c r="F1214" s="10" t="s">
        <v>892</v>
      </c>
      <c r="G1214" s="10" t="s">
        <v>892</v>
      </c>
      <c r="H1214" s="7" t="s">
        <v>521</v>
      </c>
      <c r="I1214" s="7">
        <v>42</v>
      </c>
      <c r="J1214" s="7" t="s">
        <v>505</v>
      </c>
      <c r="K1214" s="7" t="s">
        <v>522</v>
      </c>
      <c r="L1214" s="7" t="s">
        <v>492</v>
      </c>
      <c r="M1214" s="7">
        <v>1</v>
      </c>
      <c r="N1214" s="12">
        <v>0</v>
      </c>
      <c r="O1214" s="12">
        <v>0</v>
      </c>
      <c r="P1214" s="7">
        <v>0</v>
      </c>
      <c r="Q1214" s="7">
        <v>0</v>
      </c>
      <c r="R1214" s="7">
        <v>1</v>
      </c>
      <c r="S1214" s="12">
        <v>0</v>
      </c>
      <c r="T1214" s="7">
        <v>1</v>
      </c>
      <c r="U1214" s="12">
        <v>0</v>
      </c>
      <c r="W1214" s="7">
        <v>1</v>
      </c>
      <c r="X1214" s="7">
        <v>2</v>
      </c>
      <c r="AB1214" s="7">
        <v>3</v>
      </c>
      <c r="AC1214" s="10" t="s">
        <v>838</v>
      </c>
      <c r="BJ1214" s="10">
        <v>0</v>
      </c>
      <c r="BK1214" s="10">
        <v>0</v>
      </c>
      <c r="BL1214" s="10">
        <v>0</v>
      </c>
      <c r="BM1214" s="10">
        <v>0</v>
      </c>
      <c r="BN1214" s="10">
        <v>0</v>
      </c>
      <c r="BO1214" s="10">
        <v>0</v>
      </c>
      <c r="BP1214" s="10">
        <v>0</v>
      </c>
      <c r="BQ1214" s="10">
        <v>0</v>
      </c>
      <c r="BR1214" s="10">
        <v>0</v>
      </c>
      <c r="CB1214" s="10">
        <v>0</v>
      </c>
      <c r="CC1214" s="10">
        <v>1</v>
      </c>
      <c r="CE1214" s="7" t="s">
        <v>447</v>
      </c>
      <c r="CF1214" s="7" t="s">
        <v>448</v>
      </c>
      <c r="CG1214" s="7" t="s">
        <v>449</v>
      </c>
      <c r="CH1214" s="7">
        <v>4</v>
      </c>
      <c r="CI1214" s="7">
        <v>4</v>
      </c>
      <c r="CJ1214" s="7" t="s">
        <v>524</v>
      </c>
      <c r="CK1214" s="7" t="s">
        <v>448</v>
      </c>
      <c r="CL1214" s="7" t="s">
        <v>449</v>
      </c>
      <c r="CM1214" s="7" t="s">
        <v>524</v>
      </c>
      <c r="CN1214" s="7" t="s">
        <v>524</v>
      </c>
      <c r="CO1214" s="7" t="s">
        <v>524</v>
      </c>
      <c r="CP1214" s="7" t="s">
        <v>450</v>
      </c>
      <c r="CX1214" t="s">
        <v>452</v>
      </c>
      <c r="CY1214" t="s">
        <v>452</v>
      </c>
      <c r="CZ1214" t="s">
        <v>495</v>
      </c>
      <c r="DA1214" t="s">
        <v>478</v>
      </c>
      <c r="DB1214" t="s">
        <v>452</v>
      </c>
      <c r="DC1214" t="s">
        <v>451</v>
      </c>
      <c r="DD1214" t="s">
        <v>478</v>
      </c>
      <c r="DE1214" t="s">
        <v>451</v>
      </c>
      <c r="DF1214" t="s">
        <v>452</v>
      </c>
      <c r="DG1214" t="s">
        <v>451</v>
      </c>
      <c r="DM1214" t="s">
        <v>455</v>
      </c>
      <c r="DO1214" t="s">
        <v>455</v>
      </c>
      <c r="DQ1214" t="s">
        <v>455</v>
      </c>
      <c r="DW1214" s="7" t="s">
        <v>612</v>
      </c>
      <c r="DY1214" s="7" t="s">
        <v>496</v>
      </c>
      <c r="EA1214" s="7" t="s">
        <v>612</v>
      </c>
      <c r="EG1214">
        <v>4</v>
      </c>
      <c r="EI1214">
        <v>3</v>
      </c>
      <c r="EK1214" t="s">
        <v>457</v>
      </c>
      <c r="EL1214" s="6"/>
      <c r="HB1214">
        <v>2</v>
      </c>
      <c r="HC1214">
        <v>1</v>
      </c>
      <c r="HD1214">
        <v>3</v>
      </c>
      <c r="HF1214">
        <v>1</v>
      </c>
      <c r="HG1214">
        <v>3</v>
      </c>
      <c r="HH1214">
        <v>2</v>
      </c>
      <c r="HR1214">
        <v>1</v>
      </c>
      <c r="HS1214">
        <v>3</v>
      </c>
      <c r="HT1214">
        <v>2</v>
      </c>
      <c r="JN1214">
        <v>3</v>
      </c>
      <c r="JO1214">
        <v>2</v>
      </c>
      <c r="JQ1214">
        <v>1</v>
      </c>
      <c r="JX1214">
        <v>3</v>
      </c>
      <c r="JZ1214">
        <v>1</v>
      </c>
      <c r="KA1214">
        <v>2</v>
      </c>
      <c r="KL1214">
        <v>3</v>
      </c>
      <c r="KM1214">
        <v>2</v>
      </c>
      <c r="KO1214">
        <v>1</v>
      </c>
      <c r="KP1214">
        <v>4</v>
      </c>
      <c r="KQ1214" t="s">
        <v>481</v>
      </c>
      <c r="KR1214">
        <v>3</v>
      </c>
      <c r="KS1214">
        <v>3</v>
      </c>
      <c r="KT1214">
        <v>2</v>
      </c>
      <c r="KY1214">
        <v>2</v>
      </c>
      <c r="LC1214">
        <v>3</v>
      </c>
      <c r="LD1214">
        <v>1</v>
      </c>
      <c r="LJ1214">
        <v>2</v>
      </c>
      <c r="LM1214">
        <v>3</v>
      </c>
      <c r="LN1214">
        <v>1</v>
      </c>
      <c r="LS1214">
        <v>3</v>
      </c>
      <c r="LT1214">
        <v>1</v>
      </c>
      <c r="LX1214">
        <v>2</v>
      </c>
      <c r="MD1214">
        <v>2</v>
      </c>
      <c r="MF1214">
        <v>3</v>
      </c>
      <c r="MH1214">
        <v>1</v>
      </c>
      <c r="MN1214">
        <v>2</v>
      </c>
      <c r="MP1214">
        <v>3</v>
      </c>
      <c r="MR1214">
        <v>1</v>
      </c>
      <c r="MS1214" s="7" t="s">
        <v>459</v>
      </c>
      <c r="MT1214" s="7" t="s">
        <v>459</v>
      </c>
      <c r="MU1214" s="7" t="s">
        <v>458</v>
      </c>
      <c r="MV1214" s="7" t="s">
        <v>459</v>
      </c>
      <c r="MW1214" s="7" t="s">
        <v>458</v>
      </c>
      <c r="MX1214" s="7" t="s">
        <v>460</v>
      </c>
      <c r="MY1214" s="7" t="s">
        <v>459</v>
      </c>
      <c r="MZ1214" s="7" t="s">
        <v>458</v>
      </c>
      <c r="NA1214" s="7" t="s">
        <v>458</v>
      </c>
      <c r="NB1214" s="7" t="s">
        <v>460</v>
      </c>
      <c r="NC1214" s="7" t="s">
        <v>497</v>
      </c>
      <c r="ND1214" s="7" t="s">
        <v>497</v>
      </c>
      <c r="NE1214" s="7" t="s">
        <v>482</v>
      </c>
      <c r="NF1214" s="7" t="s">
        <v>497</v>
      </c>
      <c r="NG1214" s="7" t="s">
        <v>483</v>
      </c>
      <c r="NH1214" s="7" t="s">
        <v>483</v>
      </c>
      <c r="NI1214" s="7" t="s">
        <v>497</v>
      </c>
      <c r="NJ1214" s="7" t="s">
        <v>482</v>
      </c>
      <c r="NK1214" s="7" t="s">
        <v>482</v>
      </c>
      <c r="NL1214" s="7" t="s">
        <v>483</v>
      </c>
      <c r="NM1214" t="s">
        <v>571</v>
      </c>
      <c r="PA1214" s="10" t="s">
        <v>462</v>
      </c>
      <c r="PB1214" s="10" t="s">
        <v>463</v>
      </c>
      <c r="PC1214" s="10" t="s">
        <v>485</v>
      </c>
      <c r="PD1214" s="10" t="s">
        <v>463</v>
      </c>
      <c r="PE1214" s="10" t="s">
        <v>499</v>
      </c>
      <c r="PF1214" s="10" t="s">
        <v>485</v>
      </c>
      <c r="PG1214" s="10" t="s">
        <v>485</v>
      </c>
      <c r="PH1214" s="10" t="s">
        <v>485</v>
      </c>
      <c r="PI1214" s="10" t="s">
        <v>463</v>
      </c>
      <c r="PJ1214" s="10" t="s">
        <v>463</v>
      </c>
      <c r="PK1214" s="10" t="s">
        <v>499</v>
      </c>
      <c r="PL1214" s="10" t="s">
        <v>463</v>
      </c>
      <c r="PM1214" s="10" t="s">
        <v>462</v>
      </c>
      <c r="PN1214" s="10" t="s">
        <v>463</v>
      </c>
      <c r="PO1214" s="10" t="s">
        <v>485</v>
      </c>
      <c r="PP1214" s="10" t="s">
        <v>462</v>
      </c>
      <c r="PQ1214" s="10" t="s">
        <v>485</v>
      </c>
      <c r="PR1214" s="10" t="s">
        <v>485</v>
      </c>
      <c r="PS1214" s="10" t="s">
        <v>485</v>
      </c>
      <c r="PT1214" s="10" t="s">
        <v>485</v>
      </c>
      <c r="PU1214" s="10" t="s">
        <v>463</v>
      </c>
      <c r="QJ1214" s="10" t="s">
        <v>464</v>
      </c>
      <c r="QL1214" s="10">
        <v>18.762450000000001</v>
      </c>
      <c r="QM1214" s="10" t="s">
        <v>839</v>
      </c>
      <c r="QQ1214" s="10" t="s">
        <v>3410</v>
      </c>
      <c r="QR1214" s="10" t="s">
        <v>3411</v>
      </c>
      <c r="RF1214" s="10">
        <v>1</v>
      </c>
      <c r="RH1214" s="15">
        <f>IFERROR(AVERAGE(INDEX('[1]DO NOT TOUCH Préparation'!$T$1:$T$5,MATCH('DO NOT TOUCH - inputExtraction'!$CX1214,'[1]DO NOT TOUCH Préparation'!$S$1:$S$5,0)),INDEX('[1]DO NOT TOUCH Préparation'!$T$1:$T$5,MATCH('DO NOT TOUCH - inputExtraction'!$CY1214,'[1]DO NOT TOUCH Préparation'!$S$1:$S$5,0)),INDEX('[1]DO NOT TOUCH Préparation'!$T$1:$T$5,MATCH('DO NOT TOUCH - inputExtraction'!$CZ1214,'[1]DO NOT TOUCH Préparation'!$S$1:$S$5,0)),INDEX('[1]DO NOT TOUCH Préparation'!$T$1:$T$5,MATCH('DO NOT TOUCH - inputExtraction'!$DA1214,'[1]DO NOT TOUCH Préparation'!$S$1:$S$5,0)),INDEX('[1]DO NOT TOUCH Préparation'!$T$1:$T$5,MATCH('DO NOT TOUCH - inputExtraction'!$DB1214,'[1]DO NOT TOUCH Préparation'!$S$1:$S$5,0))),"")</f>
        <v>2.4</v>
      </c>
      <c r="RI1214" s="13">
        <f>IFERROR(AVERAGE(INDEX('[1]DO NOT TOUCH Préparation'!$T$1:$T$5,MATCH($DC1214,'[1]DO NOT TOUCH Préparation'!$S$1:$S$5,0)),INDEX('[1]DO NOT TOUCH Préparation'!$T$1:$T$5,MATCH('DO NOT TOUCH - inputExtraction'!$DD1214,'[1]DO NOT TOUCH Préparation'!$S$1:$S$5,0)),INDEX('[1]DO NOT TOUCH Préparation'!$T$1:$T$5,MATCH('DO NOT TOUCH - inputExtraction'!$DE1214,'[1]DO NOT TOUCH Préparation'!$S$1:$S$5,0)),INDEX('[1]DO NOT TOUCH Préparation'!$T$1:$T$5,MATCH(DF1214,'[1]DO NOT TOUCH Préparation'!$S$1:$S$5,0)),INDEX('[1]DO NOT TOUCH Préparation'!$T$1:$T$5,MATCH('DO NOT TOUCH - inputExtraction'!$DG1214,'[1]DO NOT TOUCH Préparation'!$S$1:$S$5,0))),"")</f>
        <v>3.2</v>
      </c>
      <c r="RK1214" s="10">
        <f>VLOOKUP(CX1214,'[1]DO NOT TOUCH Préparation'!$S$1:$T$5,2,0)</f>
        <v>3</v>
      </c>
      <c r="RL1214" s="10">
        <f>VLOOKUP(CY1214,'[1]DO NOT TOUCH Préparation'!$S$1:$T$5,2,0)</f>
        <v>3</v>
      </c>
      <c r="RM1214" s="10">
        <f>VLOOKUP(CZ1214,'[1]DO NOT TOUCH Préparation'!$S$1:$T$5,2,0)</f>
        <v>2</v>
      </c>
      <c r="RN1214" s="10">
        <f>VLOOKUP(DA1214,'[1]DO NOT TOUCH Préparation'!$S$1:$T$5,2,0)</f>
        <v>1</v>
      </c>
      <c r="RO1214" s="10">
        <f>VLOOKUP(DB1214,'[1]DO NOT TOUCH Préparation'!$S$1:$T$5,2,0)</f>
        <v>3</v>
      </c>
      <c r="RP1214" s="10">
        <f>VLOOKUP(DC1214,'[1]DO NOT TOUCH Préparation'!$S$1:$T$5,2,0)</f>
        <v>4</v>
      </c>
      <c r="RQ1214" s="10">
        <f>VLOOKUP(DD1214,'[1]DO NOT TOUCH Préparation'!$S$1:$T$5,2,0)</f>
        <v>1</v>
      </c>
      <c r="RR1214" s="10">
        <f>VLOOKUP(DE1214,'[1]DO NOT TOUCH Préparation'!$S$1:$T$5,2,0)</f>
        <v>4</v>
      </c>
      <c r="RS1214" s="10">
        <f>VLOOKUP(DF1214,'[1]DO NOT TOUCH Préparation'!$S$1:$T$5,2,0)</f>
        <v>3</v>
      </c>
      <c r="RT1214" s="10">
        <f>VLOOKUP(DG1214,'[1]DO NOT TOUCH Préparation'!$S$1:$T$5,2,0)</f>
        <v>4</v>
      </c>
      <c r="RV1214" s="5" t="str">
        <f>IF(CF1214&lt;&gt;"",CF1214,"")</f>
        <v>6% à 20%</v>
      </c>
      <c r="RW1214" s="5" t="str">
        <f>IF(CK1214&lt;&gt;"",CK1214,"")</f>
        <v>6% à 20%</v>
      </c>
      <c r="RX1214" s="5" t="str">
        <f t="shared" si="19"/>
        <v>Je n’achète pas de produits à base végétale (soja, amande, avoine…)</v>
      </c>
      <c r="RZ1214" s="5" cm="1">
        <f t="array" ref="RZ1214">IFERROR(INDEX('[1]DO NOT TOUCH Préparation'!$W$2:$W$7,MATCH('DO NOT TOUCH - inputExtraction'!RV1214,'[1]DO NOT TOUCH Préparation'!$V$2:$V$7,0),),"1")</f>
        <v>3</v>
      </c>
      <c r="SA1214" s="5" cm="1">
        <f t="array" ref="SA1214">IFERROR(INDEX('[1]DO NOT TOUCH Préparation'!$W$2:$W$7,MATCH('DO NOT TOUCH - inputExtraction'!RW1214,'[1]DO NOT TOUCH Préparation'!$V$2:$V$7,0),),"1")</f>
        <v>3</v>
      </c>
      <c r="SB1214" s="5" t="str" cm="1">
        <f t="array" ref="SB1214">IFERROR(INDEX('[1]DO NOT TOUCH Préparation'!$W$2:$W$7,MATCH('DO NOT TOUCH - inputExtraction'!RX1214,'[1]DO NOT TOUCH Préparation'!$V$2:$V$7,0),),"1")</f>
        <v>1</v>
      </c>
      <c r="SD1214" s="5">
        <v>1</v>
      </c>
      <c r="SF1214" s="5">
        <f>IFERROR(VLOOKUP(H1214,'[1]DO NOT TOUCH Préparation'!$CL$2:$CM$9,2,0),"")</f>
        <v>1</v>
      </c>
      <c r="SG1214" s="5">
        <f>IFERROR(VLOOKUP(K1214,'[1]DO NOT TOUCH Préparation'!$CT$2:$CU$10,2,0),"")</f>
        <v>3</v>
      </c>
      <c r="SH1214" s="5">
        <f>IFERROR(VLOOKUP(L1214,'[1]DO NOT TOUCH Préparation'!$CX$2:$CY$6,2,0),"")</f>
        <v>3</v>
      </c>
    </row>
    <row r="1215" spans="1:502" ht="14.4" x14ac:dyDescent="0.3">
      <c r="A1215" s="4">
        <v>1617</v>
      </c>
      <c r="B1215" s="4" t="s">
        <v>3412</v>
      </c>
      <c r="C1215" s="4" t="s">
        <v>3413</v>
      </c>
      <c r="D1215" s="4" t="s">
        <v>438</v>
      </c>
      <c r="E1215" s="4" t="s">
        <v>439</v>
      </c>
      <c r="F1215" s="10" t="s">
        <v>561</v>
      </c>
      <c r="G1215" s="10" t="s">
        <v>503</v>
      </c>
      <c r="H1215" s="7" t="s">
        <v>442</v>
      </c>
      <c r="I1215" s="7">
        <v>49</v>
      </c>
      <c r="J1215" s="7" t="s">
        <v>443</v>
      </c>
      <c r="K1215" s="7" t="s">
        <v>471</v>
      </c>
      <c r="L1215" s="7" t="s">
        <v>472</v>
      </c>
      <c r="M1215" s="7">
        <v>2</v>
      </c>
      <c r="N1215" s="12">
        <v>1</v>
      </c>
      <c r="O1215" s="12">
        <v>0</v>
      </c>
      <c r="P1215" s="7">
        <v>0</v>
      </c>
      <c r="Q1215" s="7">
        <v>0</v>
      </c>
      <c r="R1215" s="7">
        <v>1</v>
      </c>
      <c r="S1215" s="12">
        <v>0</v>
      </c>
      <c r="T1215" s="7">
        <v>1</v>
      </c>
      <c r="U1215" s="12">
        <v>0</v>
      </c>
      <c r="W1215" s="7">
        <v>1</v>
      </c>
      <c r="X1215" s="7">
        <v>2</v>
      </c>
      <c r="AB1215" s="7">
        <v>3</v>
      </c>
      <c r="AC1215" s="10" t="s">
        <v>493</v>
      </c>
      <c r="AD1215" s="10">
        <v>0</v>
      </c>
      <c r="AE1215" s="10">
        <v>0</v>
      </c>
      <c r="AF1215" s="10">
        <v>0</v>
      </c>
      <c r="AG1215" s="10">
        <v>0</v>
      </c>
      <c r="AH1215" s="10">
        <v>0</v>
      </c>
      <c r="AI1215" s="10">
        <v>0</v>
      </c>
      <c r="AJ1215" s="10">
        <v>1</v>
      </c>
      <c r="AK1215" s="10">
        <v>0</v>
      </c>
      <c r="AM1215" s="10">
        <v>0</v>
      </c>
      <c r="AN1215" s="10">
        <v>1</v>
      </c>
      <c r="AO1215" s="10">
        <v>0</v>
      </c>
      <c r="AP1215" s="10">
        <v>0</v>
      </c>
      <c r="AQ1215" s="10">
        <v>0</v>
      </c>
      <c r="AR1215" s="10">
        <v>0</v>
      </c>
      <c r="AS1215" s="10">
        <v>0</v>
      </c>
      <c r="AT1215" s="10">
        <v>0</v>
      </c>
      <c r="AU1215" s="10">
        <v>0</v>
      </c>
      <c r="AV1215" s="10">
        <v>1</v>
      </c>
      <c r="AW1215" s="10">
        <v>0</v>
      </c>
      <c r="AX1215" s="10">
        <v>0</v>
      </c>
      <c r="AY1215" s="10">
        <v>0</v>
      </c>
      <c r="AZ1215" s="10">
        <v>0</v>
      </c>
      <c r="CB1215" s="10">
        <v>0</v>
      </c>
      <c r="CC1215" s="10">
        <v>0</v>
      </c>
      <c r="CE1215" s="7" t="s">
        <v>447</v>
      </c>
      <c r="CF1215" s="7" t="s">
        <v>523</v>
      </c>
      <c r="CG1215" s="7" t="s">
        <v>475</v>
      </c>
      <c r="CH1215" s="7">
        <v>4</v>
      </c>
      <c r="CI1215" s="7">
        <v>4</v>
      </c>
      <c r="CJ1215" s="7">
        <v>4</v>
      </c>
      <c r="CK1215" s="7" t="s">
        <v>523</v>
      </c>
      <c r="CL1215" s="7" t="s">
        <v>475</v>
      </c>
      <c r="CM1215" s="7" t="s">
        <v>524</v>
      </c>
      <c r="CN1215" s="7" t="s">
        <v>524</v>
      </c>
      <c r="CO1215" s="7">
        <v>4</v>
      </c>
      <c r="CP1215" s="7" t="s">
        <v>523</v>
      </c>
      <c r="CQ1215" s="7" t="s">
        <v>475</v>
      </c>
      <c r="CR1215" s="7" t="s">
        <v>524</v>
      </c>
      <c r="CS1215" s="7">
        <v>4</v>
      </c>
      <c r="CT1215" s="7">
        <v>4</v>
      </c>
      <c r="CU1215" s="7">
        <v>4</v>
      </c>
      <c r="CX1215" t="s">
        <v>453</v>
      </c>
      <c r="CY1215" t="s">
        <v>495</v>
      </c>
      <c r="CZ1215" t="s">
        <v>453</v>
      </c>
      <c r="DA1215" t="s">
        <v>451</v>
      </c>
      <c r="DB1215" t="s">
        <v>451</v>
      </c>
      <c r="DC1215" t="s">
        <v>451</v>
      </c>
      <c r="DD1215" t="s">
        <v>451</v>
      </c>
      <c r="DE1215" t="s">
        <v>453</v>
      </c>
      <c r="DF1215" t="s">
        <v>451</v>
      </c>
      <c r="DG1215" t="s">
        <v>451</v>
      </c>
      <c r="DH1215" t="s">
        <v>455</v>
      </c>
      <c r="DJ1215" t="s">
        <v>455</v>
      </c>
      <c r="DK1215" t="s">
        <v>537</v>
      </c>
      <c r="DL1215" t="s">
        <v>455</v>
      </c>
      <c r="DM1215" t="s">
        <v>455</v>
      </c>
      <c r="DN1215" t="s">
        <v>455</v>
      </c>
      <c r="DO1215" t="s">
        <v>455</v>
      </c>
      <c r="DP1215" t="s">
        <v>455</v>
      </c>
      <c r="DQ1215" t="s">
        <v>455</v>
      </c>
      <c r="DR1215" s="7" t="s">
        <v>456</v>
      </c>
      <c r="DT1215" s="7" t="s">
        <v>456</v>
      </c>
      <c r="DU1215" s="7" t="s">
        <v>456</v>
      </c>
      <c r="DV1215" s="7" t="s">
        <v>456</v>
      </c>
      <c r="DW1215" s="7" t="s">
        <v>456</v>
      </c>
      <c r="DX1215" s="7" t="s">
        <v>456</v>
      </c>
      <c r="DY1215" s="7" t="s">
        <v>479</v>
      </c>
      <c r="DZ1215" s="7" t="s">
        <v>479</v>
      </c>
      <c r="EA1215" s="7" t="s">
        <v>479</v>
      </c>
      <c r="EB1215" t="s">
        <v>457</v>
      </c>
      <c r="ED1215" t="s">
        <v>457</v>
      </c>
      <c r="EE1215">
        <v>4</v>
      </c>
      <c r="EF1215">
        <v>4</v>
      </c>
      <c r="EG1215" t="s">
        <v>457</v>
      </c>
      <c r="EH1215">
        <v>4</v>
      </c>
      <c r="EI1215" t="s">
        <v>457</v>
      </c>
      <c r="EJ1215">
        <v>4</v>
      </c>
      <c r="EK1215" t="s">
        <v>457</v>
      </c>
      <c r="EL1215" s="6"/>
      <c r="FA1215">
        <v>0</v>
      </c>
      <c r="FB1215">
        <v>1</v>
      </c>
      <c r="FC1215">
        <v>0</v>
      </c>
      <c r="FD1215">
        <v>0</v>
      </c>
      <c r="FE1215">
        <v>0</v>
      </c>
      <c r="GX1215">
        <v>1</v>
      </c>
      <c r="GY1215">
        <v>3</v>
      </c>
      <c r="GZ1215">
        <v>2</v>
      </c>
      <c r="IH1215">
        <v>3</v>
      </c>
      <c r="II1215">
        <v>2</v>
      </c>
      <c r="IJ1215">
        <v>1</v>
      </c>
      <c r="IT1215">
        <v>3</v>
      </c>
      <c r="IU1215">
        <v>2</v>
      </c>
      <c r="IV1215">
        <v>1</v>
      </c>
      <c r="IZ1215">
        <v>2</v>
      </c>
      <c r="JA1215">
        <v>3</v>
      </c>
      <c r="JB1215">
        <v>1</v>
      </c>
      <c r="JF1215">
        <v>2</v>
      </c>
      <c r="JG1215">
        <v>3</v>
      </c>
      <c r="JH1215">
        <v>1</v>
      </c>
      <c r="JL1215">
        <v>3</v>
      </c>
      <c r="JM1215">
        <v>2</v>
      </c>
      <c r="JN1215">
        <v>1</v>
      </c>
      <c r="JR1215">
        <v>3</v>
      </c>
      <c r="JS1215">
        <v>2</v>
      </c>
      <c r="JT1215">
        <v>1</v>
      </c>
      <c r="JX1215">
        <v>3</v>
      </c>
      <c r="JY1215">
        <v>2</v>
      </c>
      <c r="JZ1215">
        <v>1</v>
      </c>
      <c r="KD1215">
        <v>2</v>
      </c>
      <c r="KE1215">
        <v>3</v>
      </c>
      <c r="KF1215">
        <v>1</v>
      </c>
      <c r="KJ1215">
        <v>2</v>
      </c>
      <c r="KK1215">
        <v>3</v>
      </c>
      <c r="KL1215">
        <v>1</v>
      </c>
      <c r="KP1215" t="s">
        <v>480</v>
      </c>
      <c r="KQ1215" t="s">
        <v>481</v>
      </c>
      <c r="KR1215">
        <v>2</v>
      </c>
      <c r="KS1215">
        <v>3</v>
      </c>
      <c r="KT1215">
        <v>4</v>
      </c>
      <c r="KU1215">
        <v>3</v>
      </c>
      <c r="LB1215">
        <v>1</v>
      </c>
      <c r="LD1215">
        <v>2</v>
      </c>
      <c r="LE1215">
        <v>3</v>
      </c>
      <c r="LL1215">
        <v>1</v>
      </c>
      <c r="LN1215">
        <v>2</v>
      </c>
      <c r="LO1215">
        <v>2</v>
      </c>
      <c r="LQ1215">
        <v>3</v>
      </c>
      <c r="LV1215">
        <v>1</v>
      </c>
      <c r="LY1215">
        <v>3</v>
      </c>
      <c r="MF1215">
        <v>1</v>
      </c>
      <c r="MH1215">
        <v>2</v>
      </c>
      <c r="MI1215">
        <v>3</v>
      </c>
      <c r="MP1215">
        <v>1</v>
      </c>
      <c r="MR1215">
        <v>2</v>
      </c>
      <c r="MS1215" s="7" t="s">
        <v>460</v>
      </c>
      <c r="MT1215" s="7" t="s">
        <v>497</v>
      </c>
      <c r="MU1215" s="7" t="s">
        <v>460</v>
      </c>
      <c r="MV1215" s="7" t="s">
        <v>460</v>
      </c>
      <c r="MW1215" s="7" t="s">
        <v>458</v>
      </c>
      <c r="MX1215" s="7" t="s">
        <v>460</v>
      </c>
      <c r="MY1215" s="7" t="s">
        <v>458</v>
      </c>
      <c r="MZ1215" s="7" t="s">
        <v>460</v>
      </c>
      <c r="NA1215" s="7" t="s">
        <v>458</v>
      </c>
      <c r="NB1215" s="7" t="s">
        <v>460</v>
      </c>
      <c r="NC1215" s="7" t="s">
        <v>460</v>
      </c>
      <c r="ND1215" s="7" t="s">
        <v>497</v>
      </c>
      <c r="NE1215" s="7" t="s">
        <v>460</v>
      </c>
      <c r="NF1215" s="7" t="s">
        <v>460</v>
      </c>
      <c r="NG1215" s="7" t="s">
        <v>458</v>
      </c>
      <c r="NH1215" s="7" t="s">
        <v>460</v>
      </c>
      <c r="NI1215" s="7" t="s">
        <v>458</v>
      </c>
      <c r="NJ1215" s="7" t="s">
        <v>460</v>
      </c>
      <c r="NK1215" s="7" t="s">
        <v>458</v>
      </c>
      <c r="NL1215" s="7" t="s">
        <v>460</v>
      </c>
      <c r="NM1215" t="s">
        <v>571</v>
      </c>
      <c r="NN1215" t="s">
        <v>462</v>
      </c>
      <c r="NO1215" t="s">
        <v>463</v>
      </c>
      <c r="NP1215" t="s">
        <v>463</v>
      </c>
      <c r="NQ1215" t="s">
        <v>462</v>
      </c>
      <c r="NR1215" t="s">
        <v>485</v>
      </c>
      <c r="NS1215" t="s">
        <v>462</v>
      </c>
      <c r="NT1215" t="s">
        <v>462</v>
      </c>
      <c r="NU1215" t="s">
        <v>462</v>
      </c>
      <c r="NV1215" t="s">
        <v>462</v>
      </c>
      <c r="NW1215" t="s">
        <v>485</v>
      </c>
      <c r="NX1215" t="s">
        <v>485</v>
      </c>
      <c r="NY1215" t="s">
        <v>485</v>
      </c>
      <c r="NZ1215" t="s">
        <v>463</v>
      </c>
      <c r="OA1215" t="s">
        <v>485</v>
      </c>
      <c r="OB1215" t="s">
        <v>485</v>
      </c>
      <c r="OC1215" t="s">
        <v>462</v>
      </c>
      <c r="OD1215" t="s">
        <v>463</v>
      </c>
      <c r="OE1215" t="s">
        <v>462</v>
      </c>
      <c r="OF1215" t="s">
        <v>462</v>
      </c>
      <c r="OG1215" t="s">
        <v>485</v>
      </c>
      <c r="QJ1215" s="10" t="s">
        <v>464</v>
      </c>
      <c r="QL1215" s="10">
        <v>16.53585</v>
      </c>
      <c r="QM1215" s="10" t="s">
        <v>465</v>
      </c>
      <c r="RF1215" s="10">
        <v>1</v>
      </c>
      <c r="RH1215" s="15">
        <f>IFERROR(AVERAGE(INDEX('[1]DO NOT TOUCH Préparation'!$T$1:$T$5,MATCH('DO NOT TOUCH - inputExtraction'!$CX1215,'[1]DO NOT TOUCH Préparation'!$S$1:$S$5,0)),INDEX('[1]DO NOT TOUCH Préparation'!$T$1:$T$5,MATCH('DO NOT TOUCH - inputExtraction'!$CY1215,'[1]DO NOT TOUCH Préparation'!$S$1:$S$5,0)),INDEX('[1]DO NOT TOUCH Préparation'!$T$1:$T$5,MATCH('DO NOT TOUCH - inputExtraction'!$CZ1215,'[1]DO NOT TOUCH Préparation'!$S$1:$S$5,0)),INDEX('[1]DO NOT TOUCH Préparation'!$T$1:$T$5,MATCH('DO NOT TOUCH - inputExtraction'!$DA1215,'[1]DO NOT TOUCH Préparation'!$S$1:$S$5,0)),INDEX('[1]DO NOT TOUCH Préparation'!$T$1:$T$5,MATCH('DO NOT TOUCH - inputExtraction'!$DB1215,'[1]DO NOT TOUCH Préparation'!$S$1:$S$5,0))),"")</f>
        <v>4</v>
      </c>
      <c r="RI1215" s="13">
        <f>IFERROR(AVERAGE(INDEX('[1]DO NOT TOUCH Préparation'!$T$1:$T$5,MATCH($DC1215,'[1]DO NOT TOUCH Préparation'!$S$1:$S$5,0)),INDEX('[1]DO NOT TOUCH Préparation'!$T$1:$T$5,MATCH('DO NOT TOUCH - inputExtraction'!$DD1215,'[1]DO NOT TOUCH Préparation'!$S$1:$S$5,0)),INDEX('[1]DO NOT TOUCH Préparation'!$T$1:$T$5,MATCH('DO NOT TOUCH - inputExtraction'!$DE1215,'[1]DO NOT TOUCH Préparation'!$S$1:$S$5,0)),INDEX('[1]DO NOT TOUCH Préparation'!$T$1:$T$5,MATCH(DF1215,'[1]DO NOT TOUCH Préparation'!$S$1:$S$5,0)),INDEX('[1]DO NOT TOUCH Préparation'!$T$1:$T$5,MATCH('DO NOT TOUCH - inputExtraction'!$DG1215,'[1]DO NOT TOUCH Préparation'!$S$1:$S$5,0))),"")</f>
        <v>4.2</v>
      </c>
      <c r="RK1215" s="10">
        <f>VLOOKUP(CX1215,'[1]DO NOT TOUCH Préparation'!$S$1:$T$5,2,0)</f>
        <v>5</v>
      </c>
      <c r="RL1215" s="10">
        <f>VLOOKUP(CY1215,'[1]DO NOT TOUCH Préparation'!$S$1:$T$5,2,0)</f>
        <v>2</v>
      </c>
      <c r="RM1215" s="10">
        <f>VLOOKUP(CZ1215,'[1]DO NOT TOUCH Préparation'!$S$1:$T$5,2,0)</f>
        <v>5</v>
      </c>
      <c r="RN1215" s="10">
        <f>VLOOKUP(DA1215,'[1]DO NOT TOUCH Préparation'!$S$1:$T$5,2,0)</f>
        <v>4</v>
      </c>
      <c r="RO1215" s="10">
        <f>VLOOKUP(DB1215,'[1]DO NOT TOUCH Préparation'!$S$1:$T$5,2,0)</f>
        <v>4</v>
      </c>
      <c r="RP1215" s="10">
        <f>VLOOKUP(DC1215,'[1]DO NOT TOUCH Préparation'!$S$1:$T$5,2,0)</f>
        <v>4</v>
      </c>
      <c r="RQ1215" s="10">
        <f>VLOOKUP(DD1215,'[1]DO NOT TOUCH Préparation'!$S$1:$T$5,2,0)</f>
        <v>4</v>
      </c>
      <c r="RR1215" s="10">
        <f>VLOOKUP(DE1215,'[1]DO NOT TOUCH Préparation'!$S$1:$T$5,2,0)</f>
        <v>5</v>
      </c>
      <c r="RS1215" s="10">
        <f>VLOOKUP(DF1215,'[1]DO NOT TOUCH Préparation'!$S$1:$T$5,2,0)</f>
        <v>4</v>
      </c>
      <c r="RT1215" s="10">
        <f>VLOOKUP(DG1215,'[1]DO NOT TOUCH Préparation'!$S$1:$T$5,2,0)</f>
        <v>4</v>
      </c>
      <c r="RV1215" s="5" t="str">
        <f>IF(CF1215&lt;&gt;"",CF1215,"")</f>
        <v>21% à 50%</v>
      </c>
      <c r="RW1215" s="5" t="str">
        <f>IF(CK1215&lt;&gt;"",CK1215,"")</f>
        <v>21% à 50%</v>
      </c>
      <c r="RX1215" s="5" t="str">
        <f t="shared" si="19"/>
        <v>21% à 50%</v>
      </c>
      <c r="RZ1215" s="5" cm="1">
        <f t="array" ref="RZ1215">IFERROR(INDEX('[1]DO NOT TOUCH Préparation'!$W$2:$W$7,MATCH('DO NOT TOUCH - inputExtraction'!RV1215,'[1]DO NOT TOUCH Préparation'!$V$2:$V$7,0),),"1")</f>
        <v>4</v>
      </c>
      <c r="SA1215" s="5" cm="1">
        <f t="array" ref="SA1215">IFERROR(INDEX('[1]DO NOT TOUCH Préparation'!$W$2:$W$7,MATCH('DO NOT TOUCH - inputExtraction'!RW1215,'[1]DO NOT TOUCH Préparation'!$V$2:$V$7,0),),"1")</f>
        <v>4</v>
      </c>
      <c r="SB1215" s="5" cm="1">
        <f t="array" ref="SB1215">IFERROR(INDEX('[1]DO NOT TOUCH Préparation'!$W$2:$W$7,MATCH('DO NOT TOUCH - inputExtraction'!RX1215,'[1]DO NOT TOUCH Préparation'!$V$2:$V$7,0),),"1")</f>
        <v>4</v>
      </c>
      <c r="SD1215" s="5">
        <v>1</v>
      </c>
      <c r="SF1215" s="5">
        <f>IFERROR(VLOOKUP(H1215,'[1]DO NOT TOUCH Préparation'!$CL$2:$CM$9,2,0),"")</f>
        <v>4</v>
      </c>
      <c r="SG1215" s="5">
        <f>IFERROR(VLOOKUP(K1215,'[1]DO NOT TOUCH Préparation'!$CT$2:$CU$10,2,0),"")</f>
        <v>1</v>
      </c>
      <c r="SH1215" s="5">
        <f>IFERROR(VLOOKUP(L1215,'[1]DO NOT TOUCH Préparation'!$CX$2:$CY$6,2,0),"")</f>
        <v>2</v>
      </c>
    </row>
    <row r="1216" spans="1:502" ht="14.4" x14ac:dyDescent="0.3">
      <c r="A1216" s="4">
        <v>1618</v>
      </c>
      <c r="B1216" s="4" t="s">
        <v>3414</v>
      </c>
      <c r="C1216" s="4" t="s">
        <v>1732</v>
      </c>
      <c r="D1216" s="4" t="s">
        <v>438</v>
      </c>
      <c r="E1216" s="4" t="s">
        <v>439</v>
      </c>
      <c r="F1216" s="10" t="s">
        <v>665</v>
      </c>
      <c r="G1216" s="10" t="s">
        <v>489</v>
      </c>
      <c r="H1216" s="7" t="s">
        <v>504</v>
      </c>
      <c r="I1216" s="7">
        <v>68</v>
      </c>
      <c r="J1216" s="7" t="s">
        <v>554</v>
      </c>
      <c r="K1216" s="7" t="s">
        <v>491</v>
      </c>
      <c r="L1216" s="7" t="s">
        <v>575</v>
      </c>
      <c r="M1216" s="7">
        <v>2</v>
      </c>
      <c r="N1216" s="12">
        <v>0</v>
      </c>
      <c r="O1216" s="12">
        <v>0</v>
      </c>
      <c r="P1216" s="7">
        <v>0</v>
      </c>
      <c r="Q1216" s="7">
        <v>0</v>
      </c>
      <c r="R1216" s="7">
        <v>1</v>
      </c>
      <c r="S1216" s="12">
        <v>0</v>
      </c>
      <c r="T1216" s="7">
        <v>1</v>
      </c>
      <c r="U1216" s="12">
        <v>0</v>
      </c>
      <c r="V1216" s="7">
        <v>3</v>
      </c>
      <c r="W1216" s="7">
        <v>1</v>
      </c>
      <c r="X1216" s="7">
        <v>2</v>
      </c>
      <c r="AC1216" s="10" t="s">
        <v>592</v>
      </c>
      <c r="AD1216" s="10">
        <v>0</v>
      </c>
      <c r="AE1216" s="10">
        <v>0</v>
      </c>
      <c r="AF1216" s="10">
        <v>0</v>
      </c>
      <c r="AG1216" s="10">
        <v>0</v>
      </c>
      <c r="AH1216" s="10">
        <v>1</v>
      </c>
      <c r="AI1216" s="10">
        <v>0</v>
      </c>
      <c r="AJ1216" s="10">
        <v>0</v>
      </c>
      <c r="AK1216" s="10">
        <v>1</v>
      </c>
      <c r="AM1216" s="10">
        <v>0</v>
      </c>
      <c r="AN1216" s="10">
        <v>0</v>
      </c>
      <c r="AO1216" s="10">
        <v>0</v>
      </c>
      <c r="AP1216" s="10">
        <v>0</v>
      </c>
      <c r="AQ1216" s="10">
        <v>0</v>
      </c>
      <c r="AR1216" s="10">
        <v>0</v>
      </c>
      <c r="AS1216" s="10">
        <v>1</v>
      </c>
      <c r="AT1216" s="10">
        <v>0</v>
      </c>
      <c r="AU1216" s="10">
        <v>0</v>
      </c>
      <c r="AV1216" s="10">
        <v>0</v>
      </c>
      <c r="AW1216" s="10">
        <v>0</v>
      </c>
      <c r="AX1216" s="10">
        <v>0</v>
      </c>
      <c r="AY1216" s="10">
        <v>0</v>
      </c>
      <c r="AZ1216" s="10">
        <v>0</v>
      </c>
      <c r="CB1216" s="10">
        <v>0</v>
      </c>
      <c r="CC1216" s="10">
        <v>0</v>
      </c>
      <c r="CE1216" s="7" t="s">
        <v>447</v>
      </c>
      <c r="CF1216" s="7" t="s">
        <v>474</v>
      </c>
      <c r="CG1216" s="7" t="s">
        <v>475</v>
      </c>
      <c r="CH1216" s="7">
        <v>4</v>
      </c>
      <c r="CI1216" s="7">
        <v>4</v>
      </c>
      <c r="CJ1216" s="7">
        <v>4</v>
      </c>
      <c r="CK1216" s="7" t="s">
        <v>448</v>
      </c>
      <c r="CL1216" s="7" t="s">
        <v>449</v>
      </c>
      <c r="CM1216" s="7" t="s">
        <v>524</v>
      </c>
      <c r="CN1216" s="7">
        <v>4</v>
      </c>
      <c r="CO1216" s="7">
        <v>4</v>
      </c>
      <c r="CP1216" s="7" t="s">
        <v>450</v>
      </c>
      <c r="CX1216" t="s">
        <v>453</v>
      </c>
      <c r="CY1216" t="s">
        <v>453</v>
      </c>
      <c r="CZ1216" t="s">
        <v>451</v>
      </c>
      <c r="DA1216" t="s">
        <v>452</v>
      </c>
      <c r="DB1216" t="s">
        <v>451</v>
      </c>
      <c r="DC1216" t="s">
        <v>495</v>
      </c>
      <c r="DD1216" t="s">
        <v>452</v>
      </c>
      <c r="DE1216" t="s">
        <v>451</v>
      </c>
      <c r="DF1216" t="s">
        <v>451</v>
      </c>
      <c r="DG1216" t="s">
        <v>453</v>
      </c>
      <c r="DH1216" t="s">
        <v>455</v>
      </c>
      <c r="DI1216" t="s">
        <v>455</v>
      </c>
      <c r="DJ1216" t="s">
        <v>455</v>
      </c>
      <c r="DL1216" t="s">
        <v>455</v>
      </c>
      <c r="DO1216" t="s">
        <v>455</v>
      </c>
      <c r="DP1216" t="s">
        <v>455</v>
      </c>
      <c r="DQ1216" t="s">
        <v>455</v>
      </c>
      <c r="DR1216" s="7" t="s">
        <v>479</v>
      </c>
      <c r="DS1216" s="7" t="s">
        <v>479</v>
      </c>
      <c r="DT1216" s="7" t="s">
        <v>479</v>
      </c>
      <c r="DV1216" s="7" t="s">
        <v>479</v>
      </c>
      <c r="DY1216" s="7" t="s">
        <v>479</v>
      </c>
      <c r="DZ1216" s="7" t="s">
        <v>479</v>
      </c>
      <c r="EA1216" s="7" t="s">
        <v>479</v>
      </c>
      <c r="EB1216">
        <v>3</v>
      </c>
      <c r="EC1216">
        <v>3</v>
      </c>
      <c r="ED1216">
        <v>4</v>
      </c>
      <c r="EF1216">
        <v>3</v>
      </c>
      <c r="EI1216">
        <v>3</v>
      </c>
      <c r="EJ1216">
        <v>2</v>
      </c>
      <c r="EK1216">
        <v>4</v>
      </c>
      <c r="EL1216" s="6"/>
      <c r="HN1216">
        <v>3</v>
      </c>
      <c r="HO1216">
        <v>2</v>
      </c>
      <c r="HP1216">
        <v>1</v>
      </c>
      <c r="IH1216">
        <v>2</v>
      </c>
      <c r="II1216">
        <v>3</v>
      </c>
      <c r="IJ1216">
        <v>1</v>
      </c>
      <c r="IN1216">
        <v>1</v>
      </c>
      <c r="IO1216">
        <v>3</v>
      </c>
      <c r="IP1216">
        <v>2</v>
      </c>
      <c r="IT1216">
        <v>1</v>
      </c>
      <c r="IU1216">
        <v>2</v>
      </c>
      <c r="IV1216">
        <v>3</v>
      </c>
      <c r="JF1216">
        <v>1</v>
      </c>
      <c r="JG1216">
        <v>3</v>
      </c>
      <c r="JH1216">
        <v>2</v>
      </c>
      <c r="JX1216">
        <v>2</v>
      </c>
      <c r="JY1216">
        <v>3</v>
      </c>
      <c r="JZ1216">
        <v>1</v>
      </c>
      <c r="KD1216">
        <v>3</v>
      </c>
      <c r="KE1216">
        <v>2</v>
      </c>
      <c r="KG1216">
        <v>1</v>
      </c>
      <c r="KK1216">
        <v>2</v>
      </c>
      <c r="KM1216">
        <v>1</v>
      </c>
      <c r="KN1216">
        <v>3</v>
      </c>
      <c r="KP1216" t="s">
        <v>480</v>
      </c>
      <c r="KQ1216">
        <v>4</v>
      </c>
      <c r="KR1216" t="s">
        <v>480</v>
      </c>
      <c r="KS1216">
        <v>4</v>
      </c>
      <c r="KT1216" t="s">
        <v>480</v>
      </c>
      <c r="KU1216">
        <v>2</v>
      </c>
      <c r="KW1216">
        <v>1</v>
      </c>
      <c r="LD1216">
        <v>3</v>
      </c>
      <c r="LE1216">
        <v>1</v>
      </c>
      <c r="LG1216">
        <v>3</v>
      </c>
      <c r="LN1216">
        <v>2</v>
      </c>
      <c r="LO1216">
        <v>1</v>
      </c>
      <c r="LQ1216">
        <v>3</v>
      </c>
      <c r="LX1216">
        <v>2</v>
      </c>
      <c r="LY1216">
        <v>2</v>
      </c>
      <c r="MA1216">
        <v>1</v>
      </c>
      <c r="MH1216">
        <v>3</v>
      </c>
      <c r="MI1216">
        <v>1</v>
      </c>
      <c r="MK1216">
        <v>2</v>
      </c>
      <c r="MR1216">
        <v>3</v>
      </c>
      <c r="MS1216" s="7" t="s">
        <v>458</v>
      </c>
      <c r="MT1216" s="7" t="s">
        <v>458</v>
      </c>
      <c r="MU1216" s="7" t="s">
        <v>460</v>
      </c>
      <c r="MV1216" s="7" t="s">
        <v>458</v>
      </c>
      <c r="MW1216" s="7" t="s">
        <v>460</v>
      </c>
      <c r="MX1216" s="7" t="s">
        <v>458</v>
      </c>
      <c r="MY1216" s="7" t="s">
        <v>459</v>
      </c>
      <c r="MZ1216" s="7" t="s">
        <v>458</v>
      </c>
      <c r="NA1216" s="7" t="s">
        <v>458</v>
      </c>
      <c r="NB1216" s="7" t="s">
        <v>460</v>
      </c>
      <c r="NC1216" s="7" t="s">
        <v>483</v>
      </c>
      <c r="ND1216" s="7" t="s">
        <v>483</v>
      </c>
      <c r="NE1216" s="7" t="s">
        <v>458</v>
      </c>
      <c r="NF1216" s="7" t="s">
        <v>482</v>
      </c>
      <c r="NG1216" s="7" t="s">
        <v>483</v>
      </c>
      <c r="NH1216" s="7" t="s">
        <v>482</v>
      </c>
      <c r="NI1216" s="7" t="s">
        <v>482</v>
      </c>
      <c r="NJ1216" s="7" t="s">
        <v>483</v>
      </c>
      <c r="NK1216" s="7" t="s">
        <v>483</v>
      </c>
      <c r="NL1216" s="7" t="s">
        <v>483</v>
      </c>
      <c r="NM1216" t="s">
        <v>484</v>
      </c>
      <c r="NN1216" t="s">
        <v>485</v>
      </c>
      <c r="NO1216" t="s">
        <v>485</v>
      </c>
      <c r="NP1216" t="s">
        <v>499</v>
      </c>
      <c r="NQ1216" t="s">
        <v>485</v>
      </c>
      <c r="NR1216" t="s">
        <v>463</v>
      </c>
      <c r="NS1216" t="s">
        <v>499</v>
      </c>
      <c r="NT1216" t="s">
        <v>462</v>
      </c>
      <c r="NU1216" t="s">
        <v>462</v>
      </c>
      <c r="NV1216" t="s">
        <v>462</v>
      </c>
      <c r="NW1216" t="s">
        <v>485</v>
      </c>
      <c r="NX1216" t="s">
        <v>485</v>
      </c>
      <c r="NY1216" t="s">
        <v>485</v>
      </c>
      <c r="NZ1216" t="s">
        <v>499</v>
      </c>
      <c r="OA1216" t="s">
        <v>462</v>
      </c>
      <c r="OB1216" t="s">
        <v>499</v>
      </c>
      <c r="OC1216" t="s">
        <v>485</v>
      </c>
      <c r="OD1216" t="s">
        <v>463</v>
      </c>
      <c r="OE1216" t="s">
        <v>462</v>
      </c>
      <c r="OF1216" t="s">
        <v>463</v>
      </c>
      <c r="OG1216" t="s">
        <v>463</v>
      </c>
      <c r="QJ1216" s="10" t="s">
        <v>464</v>
      </c>
      <c r="QL1216" s="10">
        <v>56.685033333333003</v>
      </c>
      <c r="QM1216" s="10" t="s">
        <v>465</v>
      </c>
      <c r="RF1216" s="10">
        <v>1</v>
      </c>
      <c r="RH1216" s="15">
        <f>IFERROR(AVERAGE(INDEX('[1]DO NOT TOUCH Préparation'!$T$1:$T$5,MATCH('DO NOT TOUCH - inputExtraction'!$CX1216,'[1]DO NOT TOUCH Préparation'!$S$1:$S$5,0)),INDEX('[1]DO NOT TOUCH Préparation'!$T$1:$T$5,MATCH('DO NOT TOUCH - inputExtraction'!$CY1216,'[1]DO NOT TOUCH Préparation'!$S$1:$S$5,0)),INDEX('[1]DO NOT TOUCH Préparation'!$T$1:$T$5,MATCH('DO NOT TOUCH - inputExtraction'!$CZ1216,'[1]DO NOT TOUCH Préparation'!$S$1:$S$5,0)),INDEX('[1]DO NOT TOUCH Préparation'!$T$1:$T$5,MATCH('DO NOT TOUCH - inputExtraction'!$DA1216,'[1]DO NOT TOUCH Préparation'!$S$1:$S$5,0)),INDEX('[1]DO NOT TOUCH Préparation'!$T$1:$T$5,MATCH('DO NOT TOUCH - inputExtraction'!$DB1216,'[1]DO NOT TOUCH Préparation'!$S$1:$S$5,0))),"")</f>
        <v>4.2</v>
      </c>
      <c r="RI1216" s="13">
        <f>IFERROR(AVERAGE(INDEX('[1]DO NOT TOUCH Préparation'!$T$1:$T$5,MATCH($DC1216,'[1]DO NOT TOUCH Préparation'!$S$1:$S$5,0)),INDEX('[1]DO NOT TOUCH Préparation'!$T$1:$T$5,MATCH('DO NOT TOUCH - inputExtraction'!$DD1216,'[1]DO NOT TOUCH Préparation'!$S$1:$S$5,0)),INDEX('[1]DO NOT TOUCH Préparation'!$T$1:$T$5,MATCH('DO NOT TOUCH - inputExtraction'!$DE1216,'[1]DO NOT TOUCH Préparation'!$S$1:$S$5,0)),INDEX('[1]DO NOT TOUCH Préparation'!$T$1:$T$5,MATCH(DF1216,'[1]DO NOT TOUCH Préparation'!$S$1:$S$5,0)),INDEX('[1]DO NOT TOUCH Préparation'!$T$1:$T$5,MATCH('DO NOT TOUCH - inputExtraction'!$DG1216,'[1]DO NOT TOUCH Préparation'!$S$1:$S$5,0))),"")</f>
        <v>3.6</v>
      </c>
      <c r="RK1216" s="10">
        <f>VLOOKUP(CX1216,'[1]DO NOT TOUCH Préparation'!$S$1:$T$5,2,0)</f>
        <v>5</v>
      </c>
      <c r="RL1216" s="10">
        <f>VLOOKUP(CY1216,'[1]DO NOT TOUCH Préparation'!$S$1:$T$5,2,0)</f>
        <v>5</v>
      </c>
      <c r="RM1216" s="10">
        <f>VLOOKUP(CZ1216,'[1]DO NOT TOUCH Préparation'!$S$1:$T$5,2,0)</f>
        <v>4</v>
      </c>
      <c r="RN1216" s="10">
        <f>VLOOKUP(DA1216,'[1]DO NOT TOUCH Préparation'!$S$1:$T$5,2,0)</f>
        <v>3</v>
      </c>
      <c r="RO1216" s="10">
        <f>VLOOKUP(DB1216,'[1]DO NOT TOUCH Préparation'!$S$1:$T$5,2,0)</f>
        <v>4</v>
      </c>
      <c r="RP1216" s="10">
        <f>VLOOKUP(DC1216,'[1]DO NOT TOUCH Préparation'!$S$1:$T$5,2,0)</f>
        <v>2</v>
      </c>
      <c r="RQ1216" s="10">
        <f>VLOOKUP(DD1216,'[1]DO NOT TOUCH Préparation'!$S$1:$T$5,2,0)</f>
        <v>3</v>
      </c>
      <c r="RR1216" s="10">
        <f>VLOOKUP(DE1216,'[1]DO NOT TOUCH Préparation'!$S$1:$T$5,2,0)</f>
        <v>4</v>
      </c>
      <c r="RS1216" s="10">
        <f>VLOOKUP(DF1216,'[1]DO NOT TOUCH Préparation'!$S$1:$T$5,2,0)</f>
        <v>4</v>
      </c>
      <c r="RT1216" s="10">
        <f>VLOOKUP(DG1216,'[1]DO NOT TOUCH Préparation'!$S$1:$T$5,2,0)</f>
        <v>5</v>
      </c>
      <c r="RV1216" s="5" t="str">
        <f>IF(CF1216&lt;&gt;"",CF1216,"")</f>
        <v>Inférieur ou égal à 5%</v>
      </c>
      <c r="RW1216" s="5" t="str">
        <f>IF(CK1216&lt;&gt;"",CK1216,"")</f>
        <v>6% à 20%</v>
      </c>
      <c r="RX1216" s="5" t="str">
        <f t="shared" si="19"/>
        <v>Je n’achète pas de produits à base végétale (soja, amande, avoine…)</v>
      </c>
      <c r="RZ1216" s="5" cm="1">
        <f t="array" ref="RZ1216">IFERROR(INDEX('[1]DO NOT TOUCH Préparation'!$W$2:$W$7,MATCH('DO NOT TOUCH - inputExtraction'!RV1216,'[1]DO NOT TOUCH Préparation'!$V$2:$V$7,0),),"1")</f>
        <v>2</v>
      </c>
      <c r="SA1216" s="5" cm="1">
        <f t="array" ref="SA1216">IFERROR(INDEX('[1]DO NOT TOUCH Préparation'!$W$2:$W$7,MATCH('DO NOT TOUCH - inputExtraction'!RW1216,'[1]DO NOT TOUCH Préparation'!$V$2:$V$7,0),),"1")</f>
        <v>3</v>
      </c>
      <c r="SB1216" s="5" t="str" cm="1">
        <f t="array" ref="SB1216">IFERROR(INDEX('[1]DO NOT TOUCH Préparation'!$W$2:$W$7,MATCH('DO NOT TOUCH - inputExtraction'!RX1216,'[1]DO NOT TOUCH Préparation'!$V$2:$V$7,0),),"1")</f>
        <v>1</v>
      </c>
      <c r="SD1216" s="5">
        <v>1</v>
      </c>
      <c r="SF1216" s="5">
        <f>IFERROR(VLOOKUP(H1216,'[1]DO NOT TOUCH Préparation'!$CL$2:$CM$9,2,0),"")</f>
        <v>2</v>
      </c>
      <c r="SG1216" s="5">
        <f>IFERROR(VLOOKUP(K1216,'[1]DO NOT TOUCH Préparation'!$CT$2:$CU$10,2,0),"")</f>
        <v>2</v>
      </c>
      <c r="SH1216" s="5">
        <f>IFERROR(VLOOKUP(L1216,'[1]DO NOT TOUCH Préparation'!$CX$2:$CY$6,2,0),"")</f>
        <v>1</v>
      </c>
    </row>
    <row r="1217" spans="1:502" ht="14.4" x14ac:dyDescent="0.3">
      <c r="A1217" s="4">
        <v>1619</v>
      </c>
      <c r="B1217" s="4" t="s">
        <v>3415</v>
      </c>
      <c r="C1217" s="4" t="s">
        <v>681</v>
      </c>
      <c r="D1217" s="4" t="s">
        <v>438</v>
      </c>
      <c r="E1217" s="4" t="s">
        <v>468</v>
      </c>
      <c r="F1217" s="10" t="s">
        <v>540</v>
      </c>
      <c r="G1217" s="10" t="s">
        <v>541</v>
      </c>
      <c r="H1217" s="7" t="s">
        <v>442</v>
      </c>
      <c r="I1217" s="7">
        <v>54</v>
      </c>
      <c r="J1217" s="7" t="s">
        <v>443</v>
      </c>
      <c r="K1217" s="7" t="s">
        <v>555</v>
      </c>
      <c r="L1217" s="7" t="s">
        <v>492</v>
      </c>
      <c r="M1217" s="7">
        <v>2</v>
      </c>
      <c r="N1217" s="12">
        <v>0</v>
      </c>
      <c r="O1217" s="12">
        <v>0</v>
      </c>
      <c r="P1217" s="7">
        <v>0</v>
      </c>
      <c r="Q1217" s="7">
        <v>0</v>
      </c>
      <c r="R1217" s="7">
        <v>1</v>
      </c>
      <c r="S1217" s="12">
        <v>0</v>
      </c>
      <c r="T1217" s="7">
        <v>1</v>
      </c>
      <c r="U1217" s="12">
        <v>0</v>
      </c>
      <c r="W1217" s="7">
        <v>1</v>
      </c>
      <c r="X1217" s="7">
        <v>2</v>
      </c>
      <c r="AB1217" s="7">
        <v>3</v>
      </c>
      <c r="AC1217" s="10" t="s">
        <v>536</v>
      </c>
      <c r="AD1217" s="10">
        <v>1</v>
      </c>
      <c r="AE1217" s="10">
        <v>0</v>
      </c>
      <c r="AF1217" s="10">
        <v>0</v>
      </c>
      <c r="AG1217" s="10">
        <v>0</v>
      </c>
      <c r="AH1217" s="10">
        <v>0</v>
      </c>
      <c r="AI1217" s="10">
        <v>0</v>
      </c>
      <c r="AJ1217" s="10">
        <v>1</v>
      </c>
      <c r="AK1217" s="10">
        <v>0</v>
      </c>
      <c r="AM1217" s="10">
        <v>0</v>
      </c>
      <c r="AN1217" s="10">
        <v>0</v>
      </c>
      <c r="AO1217" s="10">
        <v>0</v>
      </c>
      <c r="AP1217" s="10">
        <v>0</v>
      </c>
      <c r="AQ1217" s="10">
        <v>0</v>
      </c>
      <c r="AR1217" s="10">
        <v>0</v>
      </c>
      <c r="AS1217" s="10">
        <v>1</v>
      </c>
      <c r="AT1217" s="10">
        <v>0</v>
      </c>
      <c r="AU1217" s="10">
        <v>0</v>
      </c>
      <c r="AV1217" s="10">
        <v>0</v>
      </c>
      <c r="AW1217" s="10">
        <v>0</v>
      </c>
      <c r="AX1217" s="10">
        <v>0</v>
      </c>
      <c r="AY1217" s="10">
        <v>0</v>
      </c>
      <c r="AZ1217" s="10">
        <v>0</v>
      </c>
      <c r="CB1217" s="10">
        <v>0</v>
      </c>
      <c r="CC1217" s="10">
        <v>0</v>
      </c>
      <c r="CE1217" s="7" t="s">
        <v>447</v>
      </c>
      <c r="CF1217" s="7" t="s">
        <v>507</v>
      </c>
      <c r="CK1217" s="7" t="s">
        <v>448</v>
      </c>
      <c r="CL1217" s="7" t="s">
        <v>449</v>
      </c>
      <c r="CM1217" s="7">
        <v>4</v>
      </c>
      <c r="CN1217" s="7">
        <v>4</v>
      </c>
      <c r="CO1217" s="7">
        <v>4</v>
      </c>
      <c r="CP1217" s="7" t="s">
        <v>450</v>
      </c>
      <c r="CX1217" t="s">
        <v>495</v>
      </c>
      <c r="CY1217" t="s">
        <v>478</v>
      </c>
      <c r="CZ1217" t="s">
        <v>452</v>
      </c>
      <c r="DA1217" t="s">
        <v>478</v>
      </c>
      <c r="DB1217" t="s">
        <v>478</v>
      </c>
      <c r="DC1217" t="s">
        <v>495</v>
      </c>
      <c r="DD1217" t="s">
        <v>478</v>
      </c>
      <c r="DE1217" t="s">
        <v>495</v>
      </c>
      <c r="DF1217" t="s">
        <v>495</v>
      </c>
      <c r="DG1217" t="s">
        <v>452</v>
      </c>
      <c r="EL1217" s="6"/>
      <c r="GT1217">
        <v>3</v>
      </c>
      <c r="GU1217">
        <v>2</v>
      </c>
      <c r="GV1217">
        <v>1</v>
      </c>
      <c r="GX1217">
        <v>2</v>
      </c>
      <c r="GY1217">
        <v>1</v>
      </c>
      <c r="GZ1217">
        <v>3</v>
      </c>
      <c r="HF1217">
        <v>2</v>
      </c>
      <c r="HG1217">
        <v>1</v>
      </c>
      <c r="HH1217">
        <v>3</v>
      </c>
      <c r="HJ1217">
        <v>3</v>
      </c>
      <c r="HK1217">
        <v>2</v>
      </c>
      <c r="HL1217">
        <v>1</v>
      </c>
      <c r="HN1217">
        <v>3</v>
      </c>
      <c r="HO1217">
        <v>1</v>
      </c>
      <c r="HP1217">
        <v>2</v>
      </c>
      <c r="HR1217">
        <v>3</v>
      </c>
      <c r="HS1217">
        <v>1</v>
      </c>
      <c r="HT1217">
        <v>2</v>
      </c>
      <c r="HV1217">
        <v>2</v>
      </c>
      <c r="HW1217">
        <v>3</v>
      </c>
      <c r="HX1217">
        <v>1</v>
      </c>
      <c r="HZ1217">
        <v>2</v>
      </c>
      <c r="IA1217">
        <v>1</v>
      </c>
      <c r="IB1217">
        <v>3</v>
      </c>
      <c r="KP1217">
        <v>2</v>
      </c>
      <c r="KQ1217" t="s">
        <v>481</v>
      </c>
      <c r="KR1217" t="s">
        <v>481</v>
      </c>
      <c r="KS1217">
        <v>4</v>
      </c>
      <c r="KT1217">
        <v>3</v>
      </c>
      <c r="KU1217">
        <v>2</v>
      </c>
      <c r="KW1217">
        <v>1</v>
      </c>
      <c r="LB1217">
        <v>3</v>
      </c>
      <c r="LE1217">
        <v>1</v>
      </c>
      <c r="LG1217">
        <v>3</v>
      </c>
      <c r="LJ1217">
        <v>2</v>
      </c>
      <c r="LO1217">
        <v>1</v>
      </c>
      <c r="LQ1217">
        <v>2</v>
      </c>
      <c r="LV1217">
        <v>3</v>
      </c>
      <c r="LY1217">
        <v>1</v>
      </c>
      <c r="MA1217">
        <v>2</v>
      </c>
      <c r="MF1217">
        <v>3</v>
      </c>
      <c r="MI1217">
        <v>3</v>
      </c>
      <c r="MK1217">
        <v>2</v>
      </c>
      <c r="MQ1217">
        <v>1</v>
      </c>
      <c r="MS1217" s="7" t="s">
        <v>458</v>
      </c>
      <c r="MT1217" s="7" t="s">
        <v>497</v>
      </c>
      <c r="MU1217" s="7" t="s">
        <v>458</v>
      </c>
      <c r="MV1217" s="7" t="s">
        <v>497</v>
      </c>
      <c r="MW1217" s="7" t="s">
        <v>497</v>
      </c>
      <c r="MX1217" s="7" t="s">
        <v>458</v>
      </c>
      <c r="MY1217" s="7" t="s">
        <v>497</v>
      </c>
      <c r="MZ1217" s="7" t="s">
        <v>458</v>
      </c>
      <c r="NA1217" s="7" t="s">
        <v>458</v>
      </c>
      <c r="NB1217" s="7" t="s">
        <v>458</v>
      </c>
      <c r="NC1217" s="7" t="s">
        <v>458</v>
      </c>
      <c r="ND1217" s="7" t="s">
        <v>497</v>
      </c>
      <c r="NE1217" s="7" t="s">
        <v>458</v>
      </c>
      <c r="NF1217" s="7" t="s">
        <v>497</v>
      </c>
      <c r="NG1217" s="7" t="s">
        <v>497</v>
      </c>
      <c r="NH1217" s="7" t="s">
        <v>458</v>
      </c>
      <c r="NI1217" s="7" t="s">
        <v>497</v>
      </c>
      <c r="NJ1217" s="7" t="s">
        <v>458</v>
      </c>
      <c r="NK1217" s="7" t="s">
        <v>458</v>
      </c>
      <c r="NL1217" s="7" t="s">
        <v>458</v>
      </c>
      <c r="NM1217" t="s">
        <v>498</v>
      </c>
      <c r="NN1217" t="s">
        <v>463</v>
      </c>
      <c r="NO1217" t="s">
        <v>485</v>
      </c>
      <c r="NP1217" t="s">
        <v>485</v>
      </c>
      <c r="NQ1217" t="s">
        <v>463</v>
      </c>
      <c r="NR1217" t="s">
        <v>485</v>
      </c>
      <c r="NS1217" t="s">
        <v>499</v>
      </c>
      <c r="NT1217" t="s">
        <v>462</v>
      </c>
      <c r="NU1217" t="s">
        <v>462</v>
      </c>
      <c r="NV1217" t="s">
        <v>462</v>
      </c>
      <c r="NW1217" t="s">
        <v>485</v>
      </c>
      <c r="NX1217" t="s">
        <v>485</v>
      </c>
      <c r="NY1217" t="s">
        <v>499</v>
      </c>
      <c r="NZ1217" t="s">
        <v>499</v>
      </c>
      <c r="OA1217" t="s">
        <v>485</v>
      </c>
      <c r="OB1217" t="s">
        <v>499</v>
      </c>
      <c r="OC1217" t="s">
        <v>499</v>
      </c>
      <c r="OD1217" t="s">
        <v>499</v>
      </c>
      <c r="OE1217" t="s">
        <v>463</v>
      </c>
      <c r="OF1217" t="s">
        <v>463</v>
      </c>
      <c r="OG1217" t="s">
        <v>499</v>
      </c>
      <c r="QJ1217" s="10" t="s">
        <v>464</v>
      </c>
      <c r="QL1217" s="10">
        <v>7.7696500000000004</v>
      </c>
      <c r="QM1217" s="10" t="s">
        <v>465</v>
      </c>
      <c r="RF1217" s="10">
        <v>1</v>
      </c>
      <c r="RH1217" s="15">
        <f>IFERROR(AVERAGE(INDEX('[1]DO NOT TOUCH Préparation'!$T$1:$T$5,MATCH('DO NOT TOUCH - inputExtraction'!$CX1217,'[1]DO NOT TOUCH Préparation'!$S$1:$S$5,0)),INDEX('[1]DO NOT TOUCH Préparation'!$T$1:$T$5,MATCH('DO NOT TOUCH - inputExtraction'!$CY1217,'[1]DO NOT TOUCH Préparation'!$S$1:$S$5,0)),INDEX('[1]DO NOT TOUCH Préparation'!$T$1:$T$5,MATCH('DO NOT TOUCH - inputExtraction'!$CZ1217,'[1]DO NOT TOUCH Préparation'!$S$1:$S$5,0)),INDEX('[1]DO NOT TOUCH Préparation'!$T$1:$T$5,MATCH('DO NOT TOUCH - inputExtraction'!$DA1217,'[1]DO NOT TOUCH Préparation'!$S$1:$S$5,0)),INDEX('[1]DO NOT TOUCH Préparation'!$T$1:$T$5,MATCH('DO NOT TOUCH - inputExtraction'!$DB1217,'[1]DO NOT TOUCH Préparation'!$S$1:$S$5,0))),"")</f>
        <v>1.6</v>
      </c>
      <c r="RI1217" s="13">
        <f>IFERROR(AVERAGE(INDEX('[1]DO NOT TOUCH Préparation'!$T$1:$T$5,MATCH($DC1217,'[1]DO NOT TOUCH Préparation'!$S$1:$S$5,0)),INDEX('[1]DO NOT TOUCH Préparation'!$T$1:$T$5,MATCH('DO NOT TOUCH - inputExtraction'!$DD1217,'[1]DO NOT TOUCH Préparation'!$S$1:$S$5,0)),INDEX('[1]DO NOT TOUCH Préparation'!$T$1:$T$5,MATCH('DO NOT TOUCH - inputExtraction'!$DE1217,'[1]DO NOT TOUCH Préparation'!$S$1:$S$5,0)),INDEX('[1]DO NOT TOUCH Préparation'!$T$1:$T$5,MATCH(DF1217,'[1]DO NOT TOUCH Préparation'!$S$1:$S$5,0)),INDEX('[1]DO NOT TOUCH Préparation'!$T$1:$T$5,MATCH('DO NOT TOUCH - inputExtraction'!$DG1217,'[1]DO NOT TOUCH Préparation'!$S$1:$S$5,0))),"")</f>
        <v>2</v>
      </c>
      <c r="RK1217" s="10">
        <f>VLOOKUP(CX1217,'[1]DO NOT TOUCH Préparation'!$S$1:$T$5,2,0)</f>
        <v>2</v>
      </c>
      <c r="RL1217" s="10">
        <f>VLOOKUP(CY1217,'[1]DO NOT TOUCH Préparation'!$S$1:$T$5,2,0)</f>
        <v>1</v>
      </c>
      <c r="RM1217" s="10">
        <f>VLOOKUP(CZ1217,'[1]DO NOT TOUCH Préparation'!$S$1:$T$5,2,0)</f>
        <v>3</v>
      </c>
      <c r="RN1217" s="10">
        <f>VLOOKUP(DA1217,'[1]DO NOT TOUCH Préparation'!$S$1:$T$5,2,0)</f>
        <v>1</v>
      </c>
      <c r="RO1217" s="10">
        <f>VLOOKUP(DB1217,'[1]DO NOT TOUCH Préparation'!$S$1:$T$5,2,0)</f>
        <v>1</v>
      </c>
      <c r="RP1217" s="10">
        <f>VLOOKUP(DC1217,'[1]DO NOT TOUCH Préparation'!$S$1:$T$5,2,0)</f>
        <v>2</v>
      </c>
      <c r="RQ1217" s="10">
        <f>VLOOKUP(DD1217,'[1]DO NOT TOUCH Préparation'!$S$1:$T$5,2,0)</f>
        <v>1</v>
      </c>
      <c r="RR1217" s="10">
        <f>VLOOKUP(DE1217,'[1]DO NOT TOUCH Préparation'!$S$1:$T$5,2,0)</f>
        <v>2</v>
      </c>
      <c r="RS1217" s="10">
        <f>VLOOKUP(DF1217,'[1]DO NOT TOUCH Préparation'!$S$1:$T$5,2,0)</f>
        <v>2</v>
      </c>
      <c r="RT1217" s="10">
        <f>VLOOKUP(DG1217,'[1]DO NOT TOUCH Préparation'!$S$1:$T$5,2,0)</f>
        <v>3</v>
      </c>
      <c r="RV1217" s="5" t="str">
        <f>IF(CF1217&lt;&gt;"",CF1217,"")</f>
        <v>Je n’achète pas de produits alimentaires bio</v>
      </c>
      <c r="RW1217" s="5" t="str">
        <f>IF(CK1217&lt;&gt;"",CK1217,"")</f>
        <v>6% à 20%</v>
      </c>
      <c r="RX1217" s="5" t="str">
        <f t="shared" si="19"/>
        <v>Je n’achète pas de produits à base végétale (soja, amande, avoine…)</v>
      </c>
      <c r="RZ1217" s="5" t="str" cm="1">
        <f t="array" ref="RZ1217">IFERROR(INDEX('[1]DO NOT TOUCH Préparation'!$W$2:$W$7,MATCH('DO NOT TOUCH - inputExtraction'!RV1217,'[1]DO NOT TOUCH Préparation'!$V$2:$V$7,0),),"1")</f>
        <v>1</v>
      </c>
      <c r="SA1217" s="5" cm="1">
        <f t="array" ref="SA1217">IFERROR(INDEX('[1]DO NOT TOUCH Préparation'!$W$2:$W$7,MATCH('DO NOT TOUCH - inputExtraction'!RW1217,'[1]DO NOT TOUCH Préparation'!$V$2:$V$7,0),),"1")</f>
        <v>3</v>
      </c>
      <c r="SB1217" s="5" t="str" cm="1">
        <f t="array" ref="SB1217">IFERROR(INDEX('[1]DO NOT TOUCH Préparation'!$W$2:$W$7,MATCH('DO NOT TOUCH - inputExtraction'!RX1217,'[1]DO NOT TOUCH Préparation'!$V$2:$V$7,0),),"1")</f>
        <v>1</v>
      </c>
      <c r="SD1217" s="5">
        <v>1</v>
      </c>
      <c r="SF1217" s="5">
        <f>IFERROR(VLOOKUP(H1217,'[1]DO NOT TOUCH Préparation'!$CL$2:$CM$9,2,0),"")</f>
        <v>4</v>
      </c>
      <c r="SG1217" s="5">
        <f>IFERROR(VLOOKUP(K1217,'[1]DO NOT TOUCH Préparation'!$CT$2:$CU$10,2,0),"")</f>
        <v>5</v>
      </c>
      <c r="SH1217" s="5">
        <f>IFERROR(VLOOKUP(L1217,'[1]DO NOT TOUCH Préparation'!$CX$2:$CY$6,2,0),"")</f>
        <v>3</v>
      </c>
    </row>
    <row r="1218" spans="1:502" ht="14.4" x14ac:dyDescent="0.3">
      <c r="A1218" s="4">
        <v>1622</v>
      </c>
      <c r="B1218" s="4" t="s">
        <v>3416</v>
      </c>
      <c r="C1218" s="4" t="s">
        <v>2773</v>
      </c>
      <c r="D1218" s="4" t="s">
        <v>438</v>
      </c>
      <c r="E1218" s="4" t="s">
        <v>468</v>
      </c>
      <c r="F1218" s="10" t="s">
        <v>544</v>
      </c>
      <c r="G1218" s="10" t="s">
        <v>503</v>
      </c>
      <c r="H1218" s="7" t="s">
        <v>553</v>
      </c>
      <c r="I1218" s="7">
        <v>66</v>
      </c>
      <c r="J1218" s="7" t="s">
        <v>554</v>
      </c>
      <c r="K1218" s="7" t="s">
        <v>471</v>
      </c>
      <c r="L1218" s="7" t="s">
        <v>575</v>
      </c>
      <c r="M1218" s="7">
        <v>2</v>
      </c>
      <c r="N1218" s="12">
        <v>1</v>
      </c>
      <c r="O1218" s="12">
        <v>0</v>
      </c>
      <c r="P1218" s="7">
        <v>0</v>
      </c>
      <c r="Q1218" s="7">
        <v>0</v>
      </c>
      <c r="R1218" s="7">
        <v>1</v>
      </c>
      <c r="S1218" s="12">
        <v>0</v>
      </c>
      <c r="T1218" s="7">
        <v>1</v>
      </c>
      <c r="U1218" s="12">
        <v>0</v>
      </c>
      <c r="W1218" s="7">
        <v>1</v>
      </c>
      <c r="X1218" s="7">
        <v>2</v>
      </c>
      <c r="Y1218" s="7">
        <v>3</v>
      </c>
      <c r="AC1218" s="10" t="s">
        <v>558</v>
      </c>
      <c r="AD1218" s="10">
        <v>0</v>
      </c>
      <c r="AE1218" s="10">
        <v>0</v>
      </c>
      <c r="AF1218" s="10">
        <v>0</v>
      </c>
      <c r="AG1218" s="10">
        <v>0</v>
      </c>
      <c r="AH1218" s="10">
        <v>0</v>
      </c>
      <c r="AI1218" s="10">
        <v>0</v>
      </c>
      <c r="AJ1218" s="10">
        <v>1</v>
      </c>
      <c r="AK1218" s="10">
        <v>1</v>
      </c>
      <c r="AM1218" s="10">
        <v>0</v>
      </c>
      <c r="AN1218" s="10">
        <v>0</v>
      </c>
      <c r="AO1218" s="10">
        <v>0</v>
      </c>
      <c r="AP1218" s="10">
        <v>0</v>
      </c>
      <c r="AQ1218" s="10">
        <v>1</v>
      </c>
      <c r="AR1218" s="10">
        <v>0</v>
      </c>
      <c r="AS1218" s="10">
        <v>0</v>
      </c>
      <c r="AT1218" s="10">
        <v>0</v>
      </c>
      <c r="AU1218" s="10">
        <v>0</v>
      </c>
      <c r="AV1218" s="10">
        <v>0</v>
      </c>
      <c r="AW1218" s="10">
        <v>0</v>
      </c>
      <c r="AX1218" s="10">
        <v>0</v>
      </c>
      <c r="AY1218" s="10">
        <v>0</v>
      </c>
      <c r="AZ1218" s="10">
        <v>0</v>
      </c>
      <c r="CB1218" s="10">
        <v>0</v>
      </c>
      <c r="CC1218" s="10">
        <v>0</v>
      </c>
      <c r="CE1218" s="7" t="s">
        <v>447</v>
      </c>
      <c r="CF1218" s="7" t="s">
        <v>448</v>
      </c>
      <c r="CG1218" s="7" t="s">
        <v>605</v>
      </c>
      <c r="CH1218" s="7" t="s">
        <v>524</v>
      </c>
      <c r="CI1218" s="7" t="s">
        <v>524</v>
      </c>
      <c r="CJ1218" s="7">
        <v>4</v>
      </c>
      <c r="CK1218" s="7" t="s">
        <v>448</v>
      </c>
      <c r="CL1218" s="7" t="s">
        <v>494</v>
      </c>
      <c r="CM1218" s="7" t="s">
        <v>524</v>
      </c>
      <c r="CN1218" s="7" t="s">
        <v>524</v>
      </c>
      <c r="CO1218" s="7" t="s">
        <v>524</v>
      </c>
      <c r="CP1218" s="7" t="s">
        <v>474</v>
      </c>
      <c r="CQ1218" s="7" t="s">
        <v>475</v>
      </c>
      <c r="CR1218" s="7">
        <v>3</v>
      </c>
      <c r="CS1218" s="7">
        <v>3</v>
      </c>
      <c r="CT1218" s="7">
        <v>3</v>
      </c>
      <c r="CU1218" s="7">
        <v>3</v>
      </c>
      <c r="CX1218" t="s">
        <v>451</v>
      </c>
      <c r="CY1218" t="s">
        <v>452</v>
      </c>
      <c r="CZ1218" t="s">
        <v>453</v>
      </c>
      <c r="DA1218" t="s">
        <v>451</v>
      </c>
      <c r="DB1218" t="s">
        <v>451</v>
      </c>
      <c r="DC1218" t="s">
        <v>453</v>
      </c>
      <c r="DD1218" t="s">
        <v>451</v>
      </c>
      <c r="DE1218" t="s">
        <v>453</v>
      </c>
      <c r="DF1218" t="s">
        <v>453</v>
      </c>
      <c r="DG1218" t="s">
        <v>453</v>
      </c>
      <c r="DH1218" t="s">
        <v>454</v>
      </c>
      <c r="DJ1218" t="s">
        <v>454</v>
      </c>
      <c r="DK1218" t="s">
        <v>454</v>
      </c>
      <c r="DL1218" t="s">
        <v>454</v>
      </c>
      <c r="DM1218" t="s">
        <v>454</v>
      </c>
      <c r="DN1218" t="s">
        <v>537</v>
      </c>
      <c r="DO1218" t="s">
        <v>454</v>
      </c>
      <c r="DP1218" t="s">
        <v>454</v>
      </c>
      <c r="DQ1218" t="s">
        <v>454</v>
      </c>
      <c r="DR1218" s="7" t="s">
        <v>456</v>
      </c>
      <c r="DT1218" s="7" t="s">
        <v>456</v>
      </c>
      <c r="DU1218" s="7" t="s">
        <v>456</v>
      </c>
      <c r="DV1218" s="7" t="s">
        <v>456</v>
      </c>
      <c r="DW1218" s="7" t="s">
        <v>456</v>
      </c>
      <c r="DX1218" s="7" t="s">
        <v>456</v>
      </c>
      <c r="DY1218" s="7" t="s">
        <v>456</v>
      </c>
      <c r="DZ1218" s="7" t="s">
        <v>456</v>
      </c>
      <c r="EA1218" s="7" t="s">
        <v>456</v>
      </c>
      <c r="EB1218">
        <v>4</v>
      </c>
      <c r="ED1218" t="s">
        <v>457</v>
      </c>
      <c r="EE1218" t="s">
        <v>457</v>
      </c>
      <c r="EF1218" t="s">
        <v>457</v>
      </c>
      <c r="EG1218" t="s">
        <v>457</v>
      </c>
      <c r="EH1218" t="s">
        <v>457</v>
      </c>
      <c r="EI1218" t="s">
        <v>457</v>
      </c>
      <c r="EJ1218" t="s">
        <v>457</v>
      </c>
      <c r="EK1218" t="s">
        <v>457</v>
      </c>
      <c r="EL1218" s="6"/>
      <c r="FP1218">
        <v>0</v>
      </c>
      <c r="FQ1218">
        <v>1</v>
      </c>
      <c r="FR1218">
        <v>0</v>
      </c>
      <c r="FS1218">
        <v>0</v>
      </c>
      <c r="FT1218">
        <v>0</v>
      </c>
      <c r="IH1218">
        <v>1</v>
      </c>
      <c r="II1218">
        <v>3</v>
      </c>
      <c r="IJ1218">
        <v>2</v>
      </c>
      <c r="IT1218">
        <v>1</v>
      </c>
      <c r="IU1218">
        <v>2</v>
      </c>
      <c r="IV1218">
        <v>3</v>
      </c>
      <c r="IZ1218">
        <v>1</v>
      </c>
      <c r="JA1218">
        <v>2</v>
      </c>
      <c r="JB1218">
        <v>3</v>
      </c>
      <c r="JF1218">
        <v>1</v>
      </c>
      <c r="JG1218">
        <v>2</v>
      </c>
      <c r="JH1218">
        <v>3</v>
      </c>
      <c r="JL1218">
        <v>1</v>
      </c>
      <c r="JM1218">
        <v>3</v>
      </c>
      <c r="JN1218">
        <v>2</v>
      </c>
      <c r="JR1218">
        <v>3</v>
      </c>
      <c r="JS1218">
        <v>2</v>
      </c>
      <c r="JT1218">
        <v>1</v>
      </c>
      <c r="JX1218">
        <v>1</v>
      </c>
      <c r="JY1218">
        <v>2</v>
      </c>
      <c r="JZ1218">
        <v>3</v>
      </c>
      <c r="KD1218">
        <v>1</v>
      </c>
      <c r="KE1218">
        <v>2</v>
      </c>
      <c r="KF1218">
        <v>3</v>
      </c>
      <c r="KJ1218">
        <v>1</v>
      </c>
      <c r="KK1218">
        <v>2</v>
      </c>
      <c r="KL1218">
        <v>3</v>
      </c>
      <c r="KP1218" t="s">
        <v>480</v>
      </c>
      <c r="KQ1218">
        <v>4</v>
      </c>
      <c r="KR1218" t="s">
        <v>480</v>
      </c>
      <c r="KS1218">
        <v>4</v>
      </c>
      <c r="KT1218" t="s">
        <v>480</v>
      </c>
      <c r="KW1218">
        <v>3</v>
      </c>
      <c r="KZ1218">
        <v>1</v>
      </c>
      <c r="LD1218">
        <v>2</v>
      </c>
      <c r="LE1218">
        <v>3</v>
      </c>
      <c r="LG1218">
        <v>2</v>
      </c>
      <c r="LJ1218">
        <v>1</v>
      </c>
      <c r="LO1218">
        <v>2</v>
      </c>
      <c r="LQ1218">
        <v>3</v>
      </c>
      <c r="LT1218">
        <v>1</v>
      </c>
      <c r="LY1218">
        <v>2</v>
      </c>
      <c r="MA1218">
        <v>3</v>
      </c>
      <c r="MD1218">
        <v>1</v>
      </c>
      <c r="MI1218">
        <v>3</v>
      </c>
      <c r="ML1218">
        <v>1</v>
      </c>
      <c r="MN1218">
        <v>2</v>
      </c>
      <c r="MS1218" s="7" t="s">
        <v>460</v>
      </c>
      <c r="MT1218" s="7" t="s">
        <v>460</v>
      </c>
      <c r="MU1218" s="7" t="s">
        <v>460</v>
      </c>
      <c r="MV1218" s="7" t="s">
        <v>460</v>
      </c>
      <c r="MW1218" s="7" t="s">
        <v>460</v>
      </c>
      <c r="MX1218" s="7" t="s">
        <v>460</v>
      </c>
      <c r="MY1218" s="7" t="s">
        <v>460</v>
      </c>
      <c r="MZ1218" s="7" t="s">
        <v>460</v>
      </c>
      <c r="NA1218" s="7" t="s">
        <v>460</v>
      </c>
      <c r="NB1218" s="7" t="s">
        <v>460</v>
      </c>
      <c r="NC1218" s="7" t="s">
        <v>458</v>
      </c>
      <c r="ND1218" s="7" t="s">
        <v>483</v>
      </c>
      <c r="NE1218" s="7" t="s">
        <v>460</v>
      </c>
      <c r="NF1218" s="7" t="s">
        <v>460</v>
      </c>
      <c r="NG1218" s="7" t="s">
        <v>460</v>
      </c>
      <c r="NH1218" s="7" t="s">
        <v>460</v>
      </c>
      <c r="NI1218" s="7" t="s">
        <v>460</v>
      </c>
      <c r="NJ1218" s="7" t="s">
        <v>460</v>
      </c>
      <c r="NK1218" s="7" t="s">
        <v>460</v>
      </c>
      <c r="NL1218" s="7" t="s">
        <v>460</v>
      </c>
      <c r="NM1218" t="s">
        <v>461</v>
      </c>
      <c r="NN1218" t="s">
        <v>485</v>
      </c>
      <c r="NO1218" t="s">
        <v>485</v>
      </c>
      <c r="NP1218" t="s">
        <v>485</v>
      </c>
      <c r="NQ1218" t="s">
        <v>485</v>
      </c>
      <c r="NR1218" t="s">
        <v>485</v>
      </c>
      <c r="NS1218" t="s">
        <v>462</v>
      </c>
      <c r="NT1218" t="s">
        <v>462</v>
      </c>
      <c r="NU1218" t="s">
        <v>485</v>
      </c>
      <c r="NV1218" t="s">
        <v>462</v>
      </c>
      <c r="NW1218" t="s">
        <v>485</v>
      </c>
      <c r="NX1218" t="s">
        <v>485</v>
      </c>
      <c r="NY1218" t="s">
        <v>485</v>
      </c>
      <c r="NZ1218" t="s">
        <v>485</v>
      </c>
      <c r="OA1218" t="s">
        <v>462</v>
      </c>
      <c r="OB1218" t="s">
        <v>485</v>
      </c>
      <c r="OC1218" t="s">
        <v>462</v>
      </c>
      <c r="OD1218" t="s">
        <v>499</v>
      </c>
      <c r="OE1218" t="s">
        <v>463</v>
      </c>
      <c r="OF1218" t="s">
        <v>462</v>
      </c>
      <c r="OG1218" t="s">
        <v>485</v>
      </c>
      <c r="QJ1218" s="10" t="s">
        <v>464</v>
      </c>
      <c r="QL1218" s="10">
        <v>7.8250166666667003</v>
      </c>
      <c r="QM1218" s="10" t="s">
        <v>465</v>
      </c>
      <c r="RF1218" s="10">
        <v>1</v>
      </c>
      <c r="RH1218" s="15">
        <f>IFERROR(AVERAGE(INDEX('[1]DO NOT TOUCH Préparation'!$T$1:$T$5,MATCH('DO NOT TOUCH - inputExtraction'!$CX1218,'[1]DO NOT TOUCH Préparation'!$S$1:$S$5,0)),INDEX('[1]DO NOT TOUCH Préparation'!$T$1:$T$5,MATCH('DO NOT TOUCH - inputExtraction'!$CY1218,'[1]DO NOT TOUCH Préparation'!$S$1:$S$5,0)),INDEX('[1]DO NOT TOUCH Préparation'!$T$1:$T$5,MATCH('DO NOT TOUCH - inputExtraction'!$CZ1218,'[1]DO NOT TOUCH Préparation'!$S$1:$S$5,0)),INDEX('[1]DO NOT TOUCH Préparation'!$T$1:$T$5,MATCH('DO NOT TOUCH - inputExtraction'!$DA1218,'[1]DO NOT TOUCH Préparation'!$S$1:$S$5,0)),INDEX('[1]DO NOT TOUCH Préparation'!$T$1:$T$5,MATCH('DO NOT TOUCH - inputExtraction'!$DB1218,'[1]DO NOT TOUCH Préparation'!$S$1:$S$5,0))),"")</f>
        <v>4</v>
      </c>
      <c r="RI1218" s="13">
        <f>IFERROR(AVERAGE(INDEX('[1]DO NOT TOUCH Préparation'!$T$1:$T$5,MATCH($DC1218,'[1]DO NOT TOUCH Préparation'!$S$1:$S$5,0)),INDEX('[1]DO NOT TOUCH Préparation'!$T$1:$T$5,MATCH('DO NOT TOUCH - inputExtraction'!$DD1218,'[1]DO NOT TOUCH Préparation'!$S$1:$S$5,0)),INDEX('[1]DO NOT TOUCH Préparation'!$T$1:$T$5,MATCH('DO NOT TOUCH - inputExtraction'!$DE1218,'[1]DO NOT TOUCH Préparation'!$S$1:$S$5,0)),INDEX('[1]DO NOT TOUCH Préparation'!$T$1:$T$5,MATCH(DF1218,'[1]DO NOT TOUCH Préparation'!$S$1:$S$5,0)),INDEX('[1]DO NOT TOUCH Préparation'!$T$1:$T$5,MATCH('DO NOT TOUCH - inputExtraction'!$DG1218,'[1]DO NOT TOUCH Préparation'!$S$1:$S$5,0))),"")</f>
        <v>4.8</v>
      </c>
      <c r="RK1218" s="10">
        <f>VLOOKUP(CX1218,'[1]DO NOT TOUCH Préparation'!$S$1:$T$5,2,0)</f>
        <v>4</v>
      </c>
      <c r="RL1218" s="10">
        <f>VLOOKUP(CY1218,'[1]DO NOT TOUCH Préparation'!$S$1:$T$5,2,0)</f>
        <v>3</v>
      </c>
      <c r="RM1218" s="10">
        <f>VLOOKUP(CZ1218,'[1]DO NOT TOUCH Préparation'!$S$1:$T$5,2,0)</f>
        <v>5</v>
      </c>
      <c r="RN1218" s="10">
        <f>VLOOKUP(DA1218,'[1]DO NOT TOUCH Préparation'!$S$1:$T$5,2,0)</f>
        <v>4</v>
      </c>
      <c r="RO1218" s="10">
        <f>VLOOKUP(DB1218,'[1]DO NOT TOUCH Préparation'!$S$1:$T$5,2,0)</f>
        <v>4</v>
      </c>
      <c r="RP1218" s="10">
        <f>VLOOKUP(DC1218,'[1]DO NOT TOUCH Préparation'!$S$1:$T$5,2,0)</f>
        <v>5</v>
      </c>
      <c r="RQ1218" s="10">
        <f>VLOOKUP(DD1218,'[1]DO NOT TOUCH Préparation'!$S$1:$T$5,2,0)</f>
        <v>4</v>
      </c>
      <c r="RR1218" s="10">
        <f>VLOOKUP(DE1218,'[1]DO NOT TOUCH Préparation'!$S$1:$T$5,2,0)</f>
        <v>5</v>
      </c>
      <c r="RS1218" s="10">
        <f>VLOOKUP(DF1218,'[1]DO NOT TOUCH Préparation'!$S$1:$T$5,2,0)</f>
        <v>5</v>
      </c>
      <c r="RT1218" s="10">
        <f>VLOOKUP(DG1218,'[1]DO NOT TOUCH Préparation'!$S$1:$T$5,2,0)</f>
        <v>5</v>
      </c>
      <c r="RV1218" s="5" t="str">
        <f>IF(CF1218&lt;&gt;"",CF1218,"")</f>
        <v>6% à 20%</v>
      </c>
      <c r="RW1218" s="5" t="str">
        <f>IF(CK1218&lt;&gt;"",CK1218,"")</f>
        <v>6% à 20%</v>
      </c>
      <c r="RX1218" s="5" t="str">
        <f t="shared" si="19"/>
        <v>Inférieur ou égal à 5%</v>
      </c>
      <c r="RZ1218" s="5" cm="1">
        <f t="array" ref="RZ1218">IFERROR(INDEX('[1]DO NOT TOUCH Préparation'!$W$2:$W$7,MATCH('DO NOT TOUCH - inputExtraction'!RV1218,'[1]DO NOT TOUCH Préparation'!$V$2:$V$7,0),),"1")</f>
        <v>3</v>
      </c>
      <c r="SA1218" s="5" cm="1">
        <f t="array" ref="SA1218">IFERROR(INDEX('[1]DO NOT TOUCH Préparation'!$W$2:$W$7,MATCH('DO NOT TOUCH - inputExtraction'!RW1218,'[1]DO NOT TOUCH Préparation'!$V$2:$V$7,0),),"1")</f>
        <v>3</v>
      </c>
      <c r="SB1218" s="5" cm="1">
        <f t="array" ref="SB1218">IFERROR(INDEX('[1]DO NOT TOUCH Préparation'!$W$2:$W$7,MATCH('DO NOT TOUCH - inputExtraction'!RX1218,'[1]DO NOT TOUCH Préparation'!$V$2:$V$7,0),),"1")</f>
        <v>2</v>
      </c>
      <c r="SD1218" s="5">
        <v>1</v>
      </c>
      <c r="SF1218" s="5">
        <f>IFERROR(VLOOKUP(H1218,'[1]DO NOT TOUCH Préparation'!$CL$2:$CM$9,2,0),"")</f>
        <v>6</v>
      </c>
      <c r="SG1218" s="5">
        <f>IFERROR(VLOOKUP(K1218,'[1]DO NOT TOUCH Préparation'!$CT$2:$CU$10,2,0),"")</f>
        <v>1</v>
      </c>
      <c r="SH1218" s="5">
        <f>IFERROR(VLOOKUP(L1218,'[1]DO NOT TOUCH Préparation'!$CX$2:$CY$6,2,0),"")</f>
        <v>1</v>
      </c>
    </row>
    <row r="1219" spans="1:502" ht="14.4" x14ac:dyDescent="0.3">
      <c r="A1219" s="4">
        <v>1625</v>
      </c>
      <c r="B1219" s="4" t="s">
        <v>3417</v>
      </c>
      <c r="C1219" s="4" t="s">
        <v>3418</v>
      </c>
      <c r="D1219" s="4" t="s">
        <v>438</v>
      </c>
      <c r="E1219" s="4" t="s">
        <v>439</v>
      </c>
      <c r="F1219" s="10" t="s">
        <v>548</v>
      </c>
      <c r="G1219" s="10" t="s">
        <v>470</v>
      </c>
      <c r="H1219" s="7" t="s">
        <v>442</v>
      </c>
      <c r="I1219" s="7">
        <v>55</v>
      </c>
      <c r="J1219" s="7" t="s">
        <v>443</v>
      </c>
      <c r="K1219" s="7" t="s">
        <v>444</v>
      </c>
      <c r="L1219" s="7" t="s">
        <v>492</v>
      </c>
      <c r="M1219" s="7">
        <v>3</v>
      </c>
      <c r="N1219" s="12">
        <v>0</v>
      </c>
      <c r="O1219" s="12">
        <v>0</v>
      </c>
      <c r="P1219" s="7">
        <v>0</v>
      </c>
      <c r="Q1219" s="7">
        <v>0</v>
      </c>
      <c r="R1219" s="7">
        <v>0</v>
      </c>
      <c r="S1219" s="12">
        <v>0</v>
      </c>
      <c r="T1219" s="7">
        <v>0</v>
      </c>
      <c r="U1219" s="12">
        <v>1</v>
      </c>
      <c r="V1219" s="7">
        <v>1</v>
      </c>
      <c r="X1219" s="7">
        <v>2</v>
      </c>
      <c r="AB1219" s="7">
        <v>3</v>
      </c>
      <c r="AC1219" s="10" t="s">
        <v>493</v>
      </c>
      <c r="AD1219" s="10">
        <v>0</v>
      </c>
      <c r="AE1219" s="10">
        <v>0</v>
      </c>
      <c r="AF1219" s="10">
        <v>0</v>
      </c>
      <c r="AG1219" s="10">
        <v>0</v>
      </c>
      <c r="AH1219" s="10">
        <v>0</v>
      </c>
      <c r="AI1219" s="10">
        <v>0</v>
      </c>
      <c r="AJ1219" s="10">
        <v>0</v>
      </c>
      <c r="AK1219" s="10">
        <v>0</v>
      </c>
      <c r="AM1219" s="10">
        <v>0</v>
      </c>
      <c r="AN1219" s="10">
        <v>0</v>
      </c>
      <c r="AO1219" s="10">
        <v>0</v>
      </c>
      <c r="AP1219" s="10">
        <v>0</v>
      </c>
      <c r="AQ1219" s="10">
        <v>0</v>
      </c>
      <c r="AR1219" s="10">
        <v>0</v>
      </c>
      <c r="AS1219" s="10">
        <v>0</v>
      </c>
      <c r="AT1219" s="10">
        <v>0</v>
      </c>
      <c r="AU1219" s="10">
        <v>0</v>
      </c>
      <c r="AV1219" s="10">
        <v>0</v>
      </c>
      <c r="AW1219" s="10">
        <v>1</v>
      </c>
      <c r="AX1219" s="10">
        <v>0</v>
      </c>
      <c r="AY1219" s="10">
        <v>0</v>
      </c>
      <c r="AZ1219" s="10">
        <v>0</v>
      </c>
      <c r="CB1219" s="10">
        <v>0</v>
      </c>
      <c r="CC1219" s="10">
        <v>0</v>
      </c>
      <c r="CE1219" s="7" t="s">
        <v>513</v>
      </c>
      <c r="CF1219" s="7" t="s">
        <v>474</v>
      </c>
      <c r="CG1219" s="7" t="s">
        <v>477</v>
      </c>
      <c r="CH1219" s="7">
        <v>3</v>
      </c>
      <c r="CI1219" s="7">
        <v>3</v>
      </c>
      <c r="CJ1219" s="7">
        <v>3</v>
      </c>
      <c r="CK1219" s="7" t="s">
        <v>474</v>
      </c>
      <c r="CL1219" s="7" t="s">
        <v>477</v>
      </c>
      <c r="CM1219" s="7">
        <v>3</v>
      </c>
      <c r="CN1219" s="7">
        <v>3</v>
      </c>
      <c r="CO1219" s="7">
        <v>3</v>
      </c>
      <c r="CP1219" s="7" t="s">
        <v>450</v>
      </c>
      <c r="CX1219" t="s">
        <v>452</v>
      </c>
      <c r="CY1219" t="s">
        <v>478</v>
      </c>
      <c r="CZ1219" t="s">
        <v>478</v>
      </c>
      <c r="DA1219" t="s">
        <v>478</v>
      </c>
      <c r="DB1219" t="s">
        <v>478</v>
      </c>
      <c r="DC1219" t="s">
        <v>478</v>
      </c>
      <c r="DD1219" t="s">
        <v>478</v>
      </c>
      <c r="DE1219" t="s">
        <v>452</v>
      </c>
      <c r="DF1219" t="s">
        <v>451</v>
      </c>
      <c r="DG1219" t="s">
        <v>453</v>
      </c>
      <c r="DP1219" t="s">
        <v>454</v>
      </c>
      <c r="DQ1219" t="s">
        <v>454</v>
      </c>
      <c r="DZ1219" s="7" t="s">
        <v>479</v>
      </c>
      <c r="EA1219" s="7" t="s">
        <v>479</v>
      </c>
      <c r="EJ1219">
        <v>3</v>
      </c>
      <c r="EK1219" t="s">
        <v>457</v>
      </c>
      <c r="EL1219" s="6"/>
      <c r="GY1219">
        <v>1</v>
      </c>
      <c r="HC1219">
        <v>1</v>
      </c>
      <c r="HG1219">
        <v>1</v>
      </c>
      <c r="HK1219">
        <v>1</v>
      </c>
      <c r="HL1219">
        <v>2</v>
      </c>
      <c r="HO1219">
        <v>1</v>
      </c>
      <c r="HP1219">
        <v>2</v>
      </c>
      <c r="HR1219">
        <v>3</v>
      </c>
      <c r="HS1219">
        <v>1</v>
      </c>
      <c r="HT1219">
        <v>2</v>
      </c>
      <c r="KI1219">
        <v>1</v>
      </c>
      <c r="KO1219">
        <v>1</v>
      </c>
      <c r="KP1219" t="s">
        <v>481</v>
      </c>
      <c r="KQ1219" t="s">
        <v>481</v>
      </c>
      <c r="KR1219" t="s">
        <v>481</v>
      </c>
      <c r="KS1219" t="s">
        <v>480</v>
      </c>
      <c r="KT1219" t="s">
        <v>481</v>
      </c>
      <c r="LD1219">
        <v>1</v>
      </c>
      <c r="LN1219">
        <v>1</v>
      </c>
      <c r="LX1219">
        <v>1</v>
      </c>
      <c r="MH1219">
        <v>1</v>
      </c>
      <c r="MR1219">
        <v>1</v>
      </c>
      <c r="MS1219" s="7" t="s">
        <v>459</v>
      </c>
      <c r="MT1219" s="7" t="s">
        <v>459</v>
      </c>
      <c r="MU1219" s="7" t="s">
        <v>459</v>
      </c>
      <c r="MV1219" s="7" t="s">
        <v>459</v>
      </c>
      <c r="MW1219" s="7" t="s">
        <v>459</v>
      </c>
      <c r="MX1219" s="7" t="s">
        <v>459</v>
      </c>
      <c r="MY1219" s="7" t="s">
        <v>459</v>
      </c>
      <c r="MZ1219" s="7" t="s">
        <v>458</v>
      </c>
      <c r="NA1219" s="7" t="s">
        <v>460</v>
      </c>
      <c r="NB1219" s="7" t="s">
        <v>460</v>
      </c>
      <c r="NC1219" s="7" t="s">
        <v>483</v>
      </c>
      <c r="ND1219" s="7" t="s">
        <v>497</v>
      </c>
      <c r="NE1219" s="7" t="s">
        <v>497</v>
      </c>
      <c r="NF1219" s="7" t="s">
        <v>497</v>
      </c>
      <c r="NG1219" s="7" t="s">
        <v>497</v>
      </c>
      <c r="NH1219" s="7" t="s">
        <v>497</v>
      </c>
      <c r="NI1219" s="7" t="s">
        <v>497</v>
      </c>
      <c r="NJ1219" s="7" t="s">
        <v>483</v>
      </c>
      <c r="NK1219" s="7" t="s">
        <v>458</v>
      </c>
      <c r="NL1219" s="7" t="s">
        <v>460</v>
      </c>
      <c r="NM1219" t="s">
        <v>571</v>
      </c>
      <c r="NN1219" t="s">
        <v>485</v>
      </c>
      <c r="NO1219" t="s">
        <v>485</v>
      </c>
      <c r="NP1219" t="s">
        <v>485</v>
      </c>
      <c r="NQ1219" t="s">
        <v>485</v>
      </c>
      <c r="NR1219" t="s">
        <v>485</v>
      </c>
      <c r="NS1219" t="s">
        <v>485</v>
      </c>
      <c r="NT1219" t="s">
        <v>485</v>
      </c>
      <c r="NU1219" t="s">
        <v>485</v>
      </c>
      <c r="NV1219" t="s">
        <v>485</v>
      </c>
      <c r="NW1219" t="s">
        <v>485</v>
      </c>
      <c r="NX1219" t="s">
        <v>485</v>
      </c>
      <c r="NY1219" t="s">
        <v>485</v>
      </c>
      <c r="NZ1219" t="s">
        <v>485</v>
      </c>
      <c r="OA1219" t="s">
        <v>485</v>
      </c>
      <c r="OB1219" t="s">
        <v>485</v>
      </c>
      <c r="OC1219" t="s">
        <v>485</v>
      </c>
      <c r="OD1219" t="s">
        <v>485</v>
      </c>
      <c r="OE1219" t="s">
        <v>485</v>
      </c>
      <c r="OF1219" t="s">
        <v>462</v>
      </c>
      <c r="OG1219" t="s">
        <v>485</v>
      </c>
      <c r="QJ1219" s="10" t="s">
        <v>464</v>
      </c>
      <c r="QL1219" s="10">
        <v>6.6811833333333004</v>
      </c>
      <c r="QM1219" s="10" t="s">
        <v>465</v>
      </c>
      <c r="RF1219" s="10">
        <v>1</v>
      </c>
      <c r="RH1219" s="15">
        <f>IFERROR(AVERAGE(INDEX('[1]DO NOT TOUCH Préparation'!$T$1:$T$5,MATCH('DO NOT TOUCH - inputExtraction'!$CX1219,'[1]DO NOT TOUCH Préparation'!$S$1:$S$5,0)),INDEX('[1]DO NOT TOUCH Préparation'!$T$1:$T$5,MATCH('DO NOT TOUCH - inputExtraction'!$CY1219,'[1]DO NOT TOUCH Préparation'!$S$1:$S$5,0)),INDEX('[1]DO NOT TOUCH Préparation'!$T$1:$T$5,MATCH('DO NOT TOUCH - inputExtraction'!$CZ1219,'[1]DO NOT TOUCH Préparation'!$S$1:$S$5,0)),INDEX('[1]DO NOT TOUCH Préparation'!$T$1:$T$5,MATCH('DO NOT TOUCH - inputExtraction'!$DA1219,'[1]DO NOT TOUCH Préparation'!$S$1:$S$5,0)),INDEX('[1]DO NOT TOUCH Préparation'!$T$1:$T$5,MATCH('DO NOT TOUCH - inputExtraction'!$DB1219,'[1]DO NOT TOUCH Préparation'!$S$1:$S$5,0))),"")</f>
        <v>1.4</v>
      </c>
      <c r="RI1219" s="13">
        <f>IFERROR(AVERAGE(INDEX('[1]DO NOT TOUCH Préparation'!$T$1:$T$5,MATCH($DC1219,'[1]DO NOT TOUCH Préparation'!$S$1:$S$5,0)),INDEX('[1]DO NOT TOUCH Préparation'!$T$1:$T$5,MATCH('DO NOT TOUCH - inputExtraction'!$DD1219,'[1]DO NOT TOUCH Préparation'!$S$1:$S$5,0)),INDEX('[1]DO NOT TOUCH Préparation'!$T$1:$T$5,MATCH('DO NOT TOUCH - inputExtraction'!$DE1219,'[1]DO NOT TOUCH Préparation'!$S$1:$S$5,0)),INDEX('[1]DO NOT TOUCH Préparation'!$T$1:$T$5,MATCH(DF1219,'[1]DO NOT TOUCH Préparation'!$S$1:$S$5,0)),INDEX('[1]DO NOT TOUCH Préparation'!$T$1:$T$5,MATCH('DO NOT TOUCH - inputExtraction'!$DG1219,'[1]DO NOT TOUCH Préparation'!$S$1:$S$5,0))),"")</f>
        <v>2.8</v>
      </c>
      <c r="RK1219" s="10">
        <f>VLOOKUP(CX1219,'[1]DO NOT TOUCH Préparation'!$S$1:$T$5,2,0)</f>
        <v>3</v>
      </c>
      <c r="RL1219" s="10">
        <f>VLOOKUP(CY1219,'[1]DO NOT TOUCH Préparation'!$S$1:$T$5,2,0)</f>
        <v>1</v>
      </c>
      <c r="RM1219" s="10">
        <f>VLOOKUP(CZ1219,'[1]DO NOT TOUCH Préparation'!$S$1:$T$5,2,0)</f>
        <v>1</v>
      </c>
      <c r="RN1219" s="10">
        <f>VLOOKUP(DA1219,'[1]DO NOT TOUCH Préparation'!$S$1:$T$5,2,0)</f>
        <v>1</v>
      </c>
      <c r="RO1219" s="10">
        <f>VLOOKUP(DB1219,'[1]DO NOT TOUCH Préparation'!$S$1:$T$5,2,0)</f>
        <v>1</v>
      </c>
      <c r="RP1219" s="10">
        <f>VLOOKUP(DC1219,'[1]DO NOT TOUCH Préparation'!$S$1:$T$5,2,0)</f>
        <v>1</v>
      </c>
      <c r="RQ1219" s="10">
        <f>VLOOKUP(DD1219,'[1]DO NOT TOUCH Préparation'!$S$1:$T$5,2,0)</f>
        <v>1</v>
      </c>
      <c r="RR1219" s="10">
        <f>VLOOKUP(DE1219,'[1]DO NOT TOUCH Préparation'!$S$1:$T$5,2,0)</f>
        <v>3</v>
      </c>
      <c r="RS1219" s="10">
        <f>VLOOKUP(DF1219,'[1]DO NOT TOUCH Préparation'!$S$1:$T$5,2,0)</f>
        <v>4</v>
      </c>
      <c r="RT1219" s="10">
        <f>VLOOKUP(DG1219,'[1]DO NOT TOUCH Préparation'!$S$1:$T$5,2,0)</f>
        <v>5</v>
      </c>
      <c r="RV1219" s="5" t="str">
        <f>IF(CF1219&lt;&gt;"",CF1219,"")</f>
        <v>Inférieur ou égal à 5%</v>
      </c>
      <c r="RW1219" s="5" t="str">
        <f>IF(CK1219&lt;&gt;"",CK1219,"")</f>
        <v>Inférieur ou égal à 5%</v>
      </c>
      <c r="RX1219" s="5" t="str">
        <f t="shared" ref="RX1219:RX1282" si="20">IF(CP1219&lt;&gt;"",CP1219,"")</f>
        <v>Je n’achète pas de produits à base végétale (soja, amande, avoine…)</v>
      </c>
      <c r="RZ1219" s="5" cm="1">
        <f t="array" ref="RZ1219">IFERROR(INDEX('[1]DO NOT TOUCH Préparation'!$W$2:$W$7,MATCH('DO NOT TOUCH - inputExtraction'!RV1219,'[1]DO NOT TOUCH Préparation'!$V$2:$V$7,0),),"1")</f>
        <v>2</v>
      </c>
      <c r="SA1219" s="5" cm="1">
        <f t="array" ref="SA1219">IFERROR(INDEX('[1]DO NOT TOUCH Préparation'!$W$2:$W$7,MATCH('DO NOT TOUCH - inputExtraction'!RW1219,'[1]DO NOT TOUCH Préparation'!$V$2:$V$7,0),),"1")</f>
        <v>2</v>
      </c>
      <c r="SB1219" s="5" t="str" cm="1">
        <f t="array" ref="SB1219">IFERROR(INDEX('[1]DO NOT TOUCH Préparation'!$W$2:$W$7,MATCH('DO NOT TOUCH - inputExtraction'!RX1219,'[1]DO NOT TOUCH Préparation'!$V$2:$V$7,0),),"1")</f>
        <v>1</v>
      </c>
      <c r="SD1219" s="5">
        <v>1</v>
      </c>
      <c r="SF1219" s="5">
        <f>IFERROR(VLOOKUP(H1219,'[1]DO NOT TOUCH Préparation'!$CL$2:$CM$9,2,0),"")</f>
        <v>4</v>
      </c>
      <c r="SG1219" s="5">
        <f>IFERROR(VLOOKUP(K1219,'[1]DO NOT TOUCH Préparation'!$CT$2:$CU$10,2,0),"")</f>
        <v>6</v>
      </c>
      <c r="SH1219" s="5">
        <f>IFERROR(VLOOKUP(L1219,'[1]DO NOT TOUCH Préparation'!$CX$2:$CY$6,2,0),"")</f>
        <v>3</v>
      </c>
    </row>
    <row r="1220" spans="1:502" ht="14.4" x14ac:dyDescent="0.3">
      <c r="A1220" s="4">
        <v>1627</v>
      </c>
      <c r="B1220" s="4" t="s">
        <v>3419</v>
      </c>
      <c r="C1220" s="4" t="s">
        <v>1964</v>
      </c>
      <c r="D1220" s="4" t="s">
        <v>438</v>
      </c>
      <c r="E1220" s="4" t="s">
        <v>439</v>
      </c>
      <c r="F1220" s="10" t="s">
        <v>665</v>
      </c>
      <c r="G1220" s="10" t="s">
        <v>489</v>
      </c>
      <c r="H1220" s="7" t="s">
        <v>521</v>
      </c>
      <c r="I1220" s="7">
        <v>64</v>
      </c>
      <c r="J1220" s="7" t="s">
        <v>443</v>
      </c>
      <c r="K1220" s="7" t="s">
        <v>555</v>
      </c>
      <c r="L1220" s="7" t="s">
        <v>492</v>
      </c>
      <c r="M1220" s="7">
        <v>2</v>
      </c>
      <c r="N1220" s="12">
        <v>0</v>
      </c>
      <c r="O1220" s="12">
        <v>0</v>
      </c>
      <c r="P1220" s="7">
        <v>0</v>
      </c>
      <c r="Q1220" s="7">
        <v>0</v>
      </c>
      <c r="R1220" s="7">
        <v>1</v>
      </c>
      <c r="S1220" s="12">
        <v>0</v>
      </c>
      <c r="T1220" s="7">
        <v>1</v>
      </c>
      <c r="U1220" s="12">
        <v>0</v>
      </c>
      <c r="V1220" s="7">
        <v>1</v>
      </c>
      <c r="W1220" s="7">
        <v>2</v>
      </c>
      <c r="X1220" s="7">
        <v>3</v>
      </c>
      <c r="AC1220" s="10" t="s">
        <v>558</v>
      </c>
      <c r="AD1220" s="10">
        <v>0</v>
      </c>
      <c r="AE1220" s="10">
        <v>1</v>
      </c>
      <c r="AF1220" s="10">
        <v>1</v>
      </c>
      <c r="AG1220" s="10">
        <v>0</v>
      </c>
      <c r="AH1220" s="10">
        <v>0</v>
      </c>
      <c r="AI1220" s="10">
        <v>0</v>
      </c>
      <c r="AJ1220" s="10">
        <v>0</v>
      </c>
      <c r="AK1220" s="10">
        <v>0</v>
      </c>
      <c r="AM1220" s="10">
        <v>0</v>
      </c>
      <c r="AN1220" s="10">
        <v>0</v>
      </c>
      <c r="AO1220" s="10">
        <v>0</v>
      </c>
      <c r="AP1220" s="10">
        <v>1</v>
      </c>
      <c r="AQ1220" s="10">
        <v>0</v>
      </c>
      <c r="AR1220" s="10">
        <v>0</v>
      </c>
      <c r="AS1220" s="10">
        <v>0</v>
      </c>
      <c r="AT1220" s="10">
        <v>0</v>
      </c>
      <c r="AU1220" s="10">
        <v>0</v>
      </c>
      <c r="AV1220" s="10">
        <v>0</v>
      </c>
      <c r="AW1220" s="10">
        <v>0</v>
      </c>
      <c r="AX1220" s="10">
        <v>0</v>
      </c>
      <c r="AY1220" s="10">
        <v>0</v>
      </c>
      <c r="AZ1220" s="10">
        <v>0</v>
      </c>
      <c r="CB1220" s="10">
        <v>0</v>
      </c>
      <c r="CC1220" s="10">
        <v>0</v>
      </c>
      <c r="CE1220" s="7" t="s">
        <v>447</v>
      </c>
      <c r="CF1220" s="7" t="s">
        <v>474</v>
      </c>
      <c r="CG1220" s="7" t="s">
        <v>475</v>
      </c>
      <c r="CH1220" s="7">
        <v>3</v>
      </c>
      <c r="CI1220" s="7">
        <v>3</v>
      </c>
      <c r="CJ1220" s="7">
        <v>4</v>
      </c>
      <c r="CK1220" s="7" t="s">
        <v>448</v>
      </c>
      <c r="CL1220" s="7" t="s">
        <v>475</v>
      </c>
      <c r="CM1220" s="7">
        <v>4</v>
      </c>
      <c r="CN1220" s="7">
        <v>4</v>
      </c>
      <c r="CO1220" s="7">
        <v>4</v>
      </c>
      <c r="CP1220" s="7" t="s">
        <v>450</v>
      </c>
      <c r="CX1220" t="s">
        <v>452</v>
      </c>
      <c r="CY1220" t="s">
        <v>478</v>
      </c>
      <c r="CZ1220" t="s">
        <v>451</v>
      </c>
      <c r="DA1220" t="s">
        <v>478</v>
      </c>
      <c r="DB1220" t="s">
        <v>495</v>
      </c>
      <c r="DC1220" t="s">
        <v>495</v>
      </c>
      <c r="DD1220" t="s">
        <v>478</v>
      </c>
      <c r="DE1220" t="s">
        <v>451</v>
      </c>
      <c r="DF1220" t="s">
        <v>452</v>
      </c>
      <c r="DG1220" t="s">
        <v>451</v>
      </c>
      <c r="DJ1220" t="s">
        <v>537</v>
      </c>
      <c r="DO1220" t="s">
        <v>537</v>
      </c>
      <c r="DQ1220" t="s">
        <v>455</v>
      </c>
      <c r="DT1220" s="7" t="s">
        <v>479</v>
      </c>
      <c r="DY1220" s="7" t="s">
        <v>479</v>
      </c>
      <c r="EA1220" s="7" t="s">
        <v>456</v>
      </c>
      <c r="ED1220">
        <v>4</v>
      </c>
      <c r="EI1220">
        <v>3</v>
      </c>
      <c r="EK1220">
        <v>4</v>
      </c>
      <c r="EL1220" s="6"/>
      <c r="EV1220">
        <v>0</v>
      </c>
      <c r="EW1220">
        <v>1</v>
      </c>
      <c r="EX1220">
        <v>0</v>
      </c>
      <c r="EY1220">
        <v>0</v>
      </c>
      <c r="EZ1220">
        <v>0</v>
      </c>
      <c r="FU1220">
        <v>0</v>
      </c>
      <c r="FV1220">
        <v>1</v>
      </c>
      <c r="FW1220">
        <v>0</v>
      </c>
      <c r="FX1220">
        <v>0</v>
      </c>
      <c r="FY1220">
        <v>0</v>
      </c>
      <c r="GX1220">
        <v>1</v>
      </c>
      <c r="HF1220">
        <v>1</v>
      </c>
      <c r="HL1220">
        <v>1</v>
      </c>
      <c r="HP1220">
        <v>1</v>
      </c>
      <c r="HR1220">
        <v>1</v>
      </c>
      <c r="IV1220">
        <v>1</v>
      </c>
      <c r="IW1220">
        <v>2</v>
      </c>
      <c r="JY1220">
        <v>1</v>
      </c>
      <c r="JZ1220">
        <v>2</v>
      </c>
      <c r="KM1220">
        <v>1</v>
      </c>
      <c r="KN1220">
        <v>2</v>
      </c>
      <c r="KP1220">
        <v>3</v>
      </c>
      <c r="KQ1220">
        <v>2</v>
      </c>
      <c r="KR1220">
        <v>2</v>
      </c>
      <c r="KS1220">
        <v>3</v>
      </c>
      <c r="KT1220">
        <v>4</v>
      </c>
      <c r="KU1220">
        <v>3</v>
      </c>
      <c r="LB1220">
        <v>2</v>
      </c>
      <c r="LD1220">
        <v>1</v>
      </c>
      <c r="LE1220">
        <v>2</v>
      </c>
      <c r="LG1220">
        <v>3</v>
      </c>
      <c r="LN1220">
        <v>1</v>
      </c>
      <c r="LO1220">
        <v>1</v>
      </c>
      <c r="LQ1220">
        <v>2</v>
      </c>
      <c r="LV1220">
        <v>3</v>
      </c>
      <c r="LY1220">
        <v>1</v>
      </c>
      <c r="MF1220">
        <v>2</v>
      </c>
      <c r="MH1220">
        <v>3</v>
      </c>
      <c r="MI1220">
        <v>1</v>
      </c>
      <c r="MK1220">
        <v>2</v>
      </c>
      <c r="MP1220">
        <v>3</v>
      </c>
      <c r="MS1220" s="7" t="s">
        <v>458</v>
      </c>
      <c r="MT1220" s="7" t="s">
        <v>459</v>
      </c>
      <c r="MU1220" s="7" t="s">
        <v>458</v>
      </c>
      <c r="MV1220" s="7" t="s">
        <v>459</v>
      </c>
      <c r="MW1220" s="7" t="s">
        <v>459</v>
      </c>
      <c r="MX1220" s="7" t="s">
        <v>459</v>
      </c>
      <c r="MY1220" s="7" t="s">
        <v>459</v>
      </c>
      <c r="MZ1220" s="7" t="s">
        <v>458</v>
      </c>
      <c r="NA1220" s="7" t="s">
        <v>458</v>
      </c>
      <c r="NB1220" s="7" t="s">
        <v>458</v>
      </c>
      <c r="NC1220" s="7" t="s">
        <v>483</v>
      </c>
      <c r="ND1220" s="7" t="s">
        <v>497</v>
      </c>
      <c r="NE1220" s="7" t="s">
        <v>483</v>
      </c>
      <c r="NF1220" s="7" t="s">
        <v>497</v>
      </c>
      <c r="NG1220" s="7" t="s">
        <v>497</v>
      </c>
      <c r="NH1220" s="7" t="s">
        <v>482</v>
      </c>
      <c r="NI1220" s="7" t="s">
        <v>497</v>
      </c>
      <c r="NJ1220" s="7" t="s">
        <v>483</v>
      </c>
      <c r="NK1220" s="7" t="s">
        <v>483</v>
      </c>
      <c r="NL1220" s="7" t="s">
        <v>483</v>
      </c>
      <c r="NM1220" t="s">
        <v>484</v>
      </c>
      <c r="NN1220" t="s">
        <v>463</v>
      </c>
      <c r="NO1220" t="s">
        <v>485</v>
      </c>
      <c r="NP1220" t="s">
        <v>485</v>
      </c>
      <c r="NQ1220" t="s">
        <v>485</v>
      </c>
      <c r="NR1220" t="s">
        <v>485</v>
      </c>
      <c r="NS1220" t="s">
        <v>463</v>
      </c>
      <c r="NT1220" t="s">
        <v>463</v>
      </c>
      <c r="NU1220" t="s">
        <v>463</v>
      </c>
      <c r="NV1220" t="s">
        <v>463</v>
      </c>
      <c r="NW1220" t="s">
        <v>485</v>
      </c>
      <c r="NX1220" t="s">
        <v>485</v>
      </c>
      <c r="NY1220" t="s">
        <v>485</v>
      </c>
      <c r="NZ1220" t="s">
        <v>485</v>
      </c>
      <c r="OA1220" t="s">
        <v>463</v>
      </c>
      <c r="OB1220" t="s">
        <v>485</v>
      </c>
      <c r="OC1220" t="s">
        <v>463</v>
      </c>
      <c r="OD1220" t="s">
        <v>499</v>
      </c>
      <c r="OE1220" t="s">
        <v>462</v>
      </c>
      <c r="OF1220" t="s">
        <v>463</v>
      </c>
      <c r="OG1220" t="s">
        <v>499</v>
      </c>
      <c r="QJ1220" s="10" t="s">
        <v>464</v>
      </c>
      <c r="QL1220" s="10">
        <v>24.703166666666998</v>
      </c>
      <c r="QM1220" s="10" t="s">
        <v>465</v>
      </c>
      <c r="RF1220" s="10">
        <v>1</v>
      </c>
      <c r="RH1220" s="15">
        <f>IFERROR(AVERAGE(INDEX('[1]DO NOT TOUCH Préparation'!$T$1:$T$5,MATCH('DO NOT TOUCH - inputExtraction'!$CX1220,'[1]DO NOT TOUCH Préparation'!$S$1:$S$5,0)),INDEX('[1]DO NOT TOUCH Préparation'!$T$1:$T$5,MATCH('DO NOT TOUCH - inputExtraction'!$CY1220,'[1]DO NOT TOUCH Préparation'!$S$1:$S$5,0)),INDEX('[1]DO NOT TOUCH Préparation'!$T$1:$T$5,MATCH('DO NOT TOUCH - inputExtraction'!$CZ1220,'[1]DO NOT TOUCH Préparation'!$S$1:$S$5,0)),INDEX('[1]DO NOT TOUCH Préparation'!$T$1:$T$5,MATCH('DO NOT TOUCH - inputExtraction'!$DA1220,'[1]DO NOT TOUCH Préparation'!$S$1:$S$5,0)),INDEX('[1]DO NOT TOUCH Préparation'!$T$1:$T$5,MATCH('DO NOT TOUCH - inputExtraction'!$DB1220,'[1]DO NOT TOUCH Préparation'!$S$1:$S$5,0))),"")</f>
        <v>2.2000000000000002</v>
      </c>
      <c r="RI1220" s="13">
        <f>IFERROR(AVERAGE(INDEX('[1]DO NOT TOUCH Préparation'!$T$1:$T$5,MATCH($DC1220,'[1]DO NOT TOUCH Préparation'!$S$1:$S$5,0)),INDEX('[1]DO NOT TOUCH Préparation'!$T$1:$T$5,MATCH('DO NOT TOUCH - inputExtraction'!$DD1220,'[1]DO NOT TOUCH Préparation'!$S$1:$S$5,0)),INDEX('[1]DO NOT TOUCH Préparation'!$T$1:$T$5,MATCH('DO NOT TOUCH - inputExtraction'!$DE1220,'[1]DO NOT TOUCH Préparation'!$S$1:$S$5,0)),INDEX('[1]DO NOT TOUCH Préparation'!$T$1:$T$5,MATCH(DF1220,'[1]DO NOT TOUCH Préparation'!$S$1:$S$5,0)),INDEX('[1]DO NOT TOUCH Préparation'!$T$1:$T$5,MATCH('DO NOT TOUCH - inputExtraction'!$DG1220,'[1]DO NOT TOUCH Préparation'!$S$1:$S$5,0))),"")</f>
        <v>2.8</v>
      </c>
      <c r="RK1220" s="10">
        <f>VLOOKUP(CX1220,'[1]DO NOT TOUCH Préparation'!$S$1:$T$5,2,0)</f>
        <v>3</v>
      </c>
      <c r="RL1220" s="10">
        <f>VLOOKUP(CY1220,'[1]DO NOT TOUCH Préparation'!$S$1:$T$5,2,0)</f>
        <v>1</v>
      </c>
      <c r="RM1220" s="10">
        <f>VLOOKUP(CZ1220,'[1]DO NOT TOUCH Préparation'!$S$1:$T$5,2,0)</f>
        <v>4</v>
      </c>
      <c r="RN1220" s="10">
        <f>VLOOKUP(DA1220,'[1]DO NOT TOUCH Préparation'!$S$1:$T$5,2,0)</f>
        <v>1</v>
      </c>
      <c r="RO1220" s="10">
        <f>VLOOKUP(DB1220,'[1]DO NOT TOUCH Préparation'!$S$1:$T$5,2,0)</f>
        <v>2</v>
      </c>
      <c r="RP1220" s="10">
        <f>VLOOKUP(DC1220,'[1]DO NOT TOUCH Préparation'!$S$1:$T$5,2,0)</f>
        <v>2</v>
      </c>
      <c r="RQ1220" s="10">
        <f>VLOOKUP(DD1220,'[1]DO NOT TOUCH Préparation'!$S$1:$T$5,2,0)</f>
        <v>1</v>
      </c>
      <c r="RR1220" s="10">
        <f>VLOOKUP(DE1220,'[1]DO NOT TOUCH Préparation'!$S$1:$T$5,2,0)</f>
        <v>4</v>
      </c>
      <c r="RS1220" s="10">
        <f>VLOOKUP(DF1220,'[1]DO NOT TOUCH Préparation'!$S$1:$T$5,2,0)</f>
        <v>3</v>
      </c>
      <c r="RT1220" s="10">
        <f>VLOOKUP(DG1220,'[1]DO NOT TOUCH Préparation'!$S$1:$T$5,2,0)</f>
        <v>4</v>
      </c>
      <c r="RV1220" s="5" t="str">
        <f>IF(CF1220&lt;&gt;"",CF1220,"")</f>
        <v>Inférieur ou égal à 5%</v>
      </c>
      <c r="RW1220" s="5" t="str">
        <f>IF(CK1220&lt;&gt;"",CK1220,"")</f>
        <v>6% à 20%</v>
      </c>
      <c r="RX1220" s="5" t="str">
        <f t="shared" si="20"/>
        <v>Je n’achète pas de produits à base végétale (soja, amande, avoine…)</v>
      </c>
      <c r="RZ1220" s="5" cm="1">
        <f t="array" ref="RZ1220">IFERROR(INDEX('[1]DO NOT TOUCH Préparation'!$W$2:$W$7,MATCH('DO NOT TOUCH - inputExtraction'!RV1220,'[1]DO NOT TOUCH Préparation'!$V$2:$V$7,0),),"1")</f>
        <v>2</v>
      </c>
      <c r="SA1220" s="5" cm="1">
        <f t="array" ref="SA1220">IFERROR(INDEX('[1]DO NOT TOUCH Préparation'!$W$2:$W$7,MATCH('DO NOT TOUCH - inputExtraction'!RW1220,'[1]DO NOT TOUCH Préparation'!$V$2:$V$7,0),),"1")</f>
        <v>3</v>
      </c>
      <c r="SB1220" s="5" t="str" cm="1">
        <f t="array" ref="SB1220">IFERROR(INDEX('[1]DO NOT TOUCH Préparation'!$W$2:$W$7,MATCH('DO NOT TOUCH - inputExtraction'!RX1220,'[1]DO NOT TOUCH Préparation'!$V$2:$V$7,0),),"1")</f>
        <v>1</v>
      </c>
      <c r="SD1220" s="5">
        <v>1</v>
      </c>
      <c r="SF1220" s="5">
        <f>IFERROR(VLOOKUP(H1220,'[1]DO NOT TOUCH Préparation'!$CL$2:$CM$9,2,0),"")</f>
        <v>1</v>
      </c>
      <c r="SG1220" s="5">
        <f>IFERROR(VLOOKUP(K1220,'[1]DO NOT TOUCH Préparation'!$CT$2:$CU$10,2,0),"")</f>
        <v>5</v>
      </c>
      <c r="SH1220" s="5">
        <f>IFERROR(VLOOKUP(L1220,'[1]DO NOT TOUCH Préparation'!$CX$2:$CY$6,2,0),"")</f>
        <v>3</v>
      </c>
    </row>
    <row r="1221" spans="1:502" ht="14.4" x14ac:dyDescent="0.3">
      <c r="A1221" s="4">
        <v>1628</v>
      </c>
      <c r="B1221" s="4" t="s">
        <v>3420</v>
      </c>
      <c r="C1221" s="4" t="s">
        <v>1655</v>
      </c>
      <c r="D1221" s="4" t="s">
        <v>438</v>
      </c>
      <c r="E1221" s="4" t="s">
        <v>439</v>
      </c>
      <c r="F1221" s="10" t="s">
        <v>540</v>
      </c>
      <c r="G1221" s="10" t="s">
        <v>541</v>
      </c>
      <c r="H1221" s="7" t="s">
        <v>490</v>
      </c>
      <c r="I1221" s="7">
        <v>72</v>
      </c>
      <c r="J1221" s="7" t="s">
        <v>554</v>
      </c>
      <c r="K1221" s="7" t="s">
        <v>555</v>
      </c>
      <c r="L1221" s="7" t="s">
        <v>472</v>
      </c>
      <c r="M1221" s="7">
        <v>2</v>
      </c>
      <c r="N1221" s="12">
        <v>0</v>
      </c>
      <c r="O1221" s="12">
        <v>0</v>
      </c>
      <c r="P1221" s="7">
        <v>0</v>
      </c>
      <c r="Q1221" s="7">
        <v>0</v>
      </c>
      <c r="R1221" s="7">
        <v>0</v>
      </c>
      <c r="S1221" s="12">
        <v>0</v>
      </c>
      <c r="T1221" s="7">
        <v>1</v>
      </c>
      <c r="U1221" s="12">
        <v>0</v>
      </c>
      <c r="W1221" s="7">
        <v>2</v>
      </c>
      <c r="X1221" s="7">
        <v>3</v>
      </c>
      <c r="AB1221" s="7">
        <v>1</v>
      </c>
      <c r="AC1221" s="10" t="s">
        <v>446</v>
      </c>
      <c r="AD1221" s="10">
        <v>0</v>
      </c>
      <c r="AE1221" s="10">
        <v>1</v>
      </c>
      <c r="AF1221" s="10">
        <v>0</v>
      </c>
      <c r="AG1221" s="10">
        <v>0</v>
      </c>
      <c r="AH1221" s="10">
        <v>0</v>
      </c>
      <c r="AI1221" s="10">
        <v>0</v>
      </c>
      <c r="AJ1221" s="10">
        <v>0</v>
      </c>
      <c r="AK1221" s="10">
        <v>1</v>
      </c>
      <c r="AM1221" s="10">
        <v>0</v>
      </c>
      <c r="AN1221" s="10">
        <v>0</v>
      </c>
      <c r="AO1221" s="10">
        <v>0</v>
      </c>
      <c r="AP1221" s="10">
        <v>0</v>
      </c>
      <c r="AQ1221" s="10">
        <v>0</v>
      </c>
      <c r="AR1221" s="10">
        <v>0</v>
      </c>
      <c r="AS1221" s="10">
        <v>0</v>
      </c>
      <c r="AT1221" s="10">
        <v>0</v>
      </c>
      <c r="AU1221" s="10">
        <v>0</v>
      </c>
      <c r="AV1221" s="10">
        <v>0</v>
      </c>
      <c r="AW1221" s="10">
        <v>1</v>
      </c>
      <c r="AX1221" s="10">
        <v>0</v>
      </c>
      <c r="AY1221" s="10">
        <v>0</v>
      </c>
      <c r="AZ1221" s="10">
        <v>0</v>
      </c>
      <c r="CB1221" s="10">
        <v>0</v>
      </c>
      <c r="CC1221" s="10">
        <v>0</v>
      </c>
      <c r="CE1221" s="7" t="s">
        <v>447</v>
      </c>
      <c r="CF1221" s="7" t="s">
        <v>448</v>
      </c>
      <c r="CG1221" s="7" t="s">
        <v>494</v>
      </c>
      <c r="CH1221" s="7" t="s">
        <v>524</v>
      </c>
      <c r="CI1221" s="7" t="s">
        <v>524</v>
      </c>
      <c r="CJ1221" s="7" t="s">
        <v>524</v>
      </c>
      <c r="CK1221" s="7" t="s">
        <v>523</v>
      </c>
      <c r="CL1221" s="7" t="s">
        <v>449</v>
      </c>
      <c r="CM1221" s="7" t="s">
        <v>524</v>
      </c>
      <c r="CN1221" s="7" t="s">
        <v>524</v>
      </c>
      <c r="CO1221" s="7" t="s">
        <v>524</v>
      </c>
      <c r="CP1221" s="7" t="s">
        <v>474</v>
      </c>
      <c r="CQ1221" s="7" t="s">
        <v>475</v>
      </c>
      <c r="CR1221" s="7" t="s">
        <v>524</v>
      </c>
      <c r="CS1221" s="7" t="s">
        <v>524</v>
      </c>
      <c r="CT1221" s="7" t="s">
        <v>524</v>
      </c>
      <c r="CU1221" s="7" t="s">
        <v>524</v>
      </c>
      <c r="CX1221" t="s">
        <v>451</v>
      </c>
      <c r="CY1221" t="s">
        <v>452</v>
      </c>
      <c r="CZ1221" t="s">
        <v>453</v>
      </c>
      <c r="DA1221" t="s">
        <v>478</v>
      </c>
      <c r="DB1221" t="s">
        <v>451</v>
      </c>
      <c r="DC1221" t="s">
        <v>451</v>
      </c>
      <c r="DD1221" t="s">
        <v>452</v>
      </c>
      <c r="DE1221" t="s">
        <v>453</v>
      </c>
      <c r="DF1221" t="s">
        <v>453</v>
      </c>
      <c r="DG1221" t="s">
        <v>453</v>
      </c>
      <c r="DH1221" t="s">
        <v>455</v>
      </c>
      <c r="DJ1221" t="s">
        <v>455</v>
      </c>
      <c r="DL1221" t="s">
        <v>455</v>
      </c>
      <c r="DM1221" t="s">
        <v>455</v>
      </c>
      <c r="DO1221" t="s">
        <v>455</v>
      </c>
      <c r="DP1221" t="s">
        <v>455</v>
      </c>
      <c r="DQ1221" t="s">
        <v>455</v>
      </c>
      <c r="DR1221" s="7" t="s">
        <v>456</v>
      </c>
      <c r="DT1221" s="7" t="s">
        <v>496</v>
      </c>
      <c r="DV1221" s="7" t="s">
        <v>456</v>
      </c>
      <c r="DW1221" s="7" t="s">
        <v>496</v>
      </c>
      <c r="DY1221" s="7" t="s">
        <v>496</v>
      </c>
      <c r="DZ1221" s="7" t="s">
        <v>496</v>
      </c>
      <c r="EA1221" s="7" t="s">
        <v>612</v>
      </c>
      <c r="EB1221" t="s">
        <v>457</v>
      </c>
      <c r="ED1221" t="s">
        <v>457</v>
      </c>
      <c r="EF1221" t="s">
        <v>457</v>
      </c>
      <c r="EG1221" t="s">
        <v>457</v>
      </c>
      <c r="EI1221" t="s">
        <v>457</v>
      </c>
      <c r="EJ1221" t="s">
        <v>457</v>
      </c>
      <c r="EK1221" t="s">
        <v>457</v>
      </c>
      <c r="EL1221" s="6"/>
      <c r="HF1221">
        <v>3</v>
      </c>
      <c r="HG1221">
        <v>1</v>
      </c>
      <c r="HH1221">
        <v>2</v>
      </c>
      <c r="IH1221">
        <v>1</v>
      </c>
      <c r="IJ1221">
        <v>2</v>
      </c>
      <c r="IL1221">
        <v>3</v>
      </c>
      <c r="IT1221">
        <v>1</v>
      </c>
      <c r="IV1221">
        <v>2</v>
      </c>
      <c r="IW1221">
        <v>3</v>
      </c>
      <c r="JH1221">
        <v>1</v>
      </c>
      <c r="JI1221">
        <v>2</v>
      </c>
      <c r="JJ1221">
        <v>3</v>
      </c>
      <c r="JL1221">
        <v>1</v>
      </c>
      <c r="JN1221">
        <v>2</v>
      </c>
      <c r="JO1221">
        <v>3</v>
      </c>
      <c r="JX1221">
        <v>1</v>
      </c>
      <c r="JZ1221">
        <v>3</v>
      </c>
      <c r="KA1221">
        <v>2</v>
      </c>
      <c r="KE1221">
        <v>1</v>
      </c>
      <c r="KF1221">
        <v>2</v>
      </c>
      <c r="KG1221">
        <v>3</v>
      </c>
      <c r="KJ1221">
        <v>1</v>
      </c>
      <c r="KK1221">
        <v>3</v>
      </c>
      <c r="KM1221">
        <v>2</v>
      </c>
      <c r="KP1221" t="s">
        <v>480</v>
      </c>
      <c r="KQ1221" t="s">
        <v>480</v>
      </c>
      <c r="KR1221" t="s">
        <v>481</v>
      </c>
      <c r="KS1221" t="s">
        <v>480</v>
      </c>
      <c r="KT1221">
        <v>3</v>
      </c>
      <c r="KU1221">
        <v>1</v>
      </c>
      <c r="KW1221">
        <v>2</v>
      </c>
      <c r="KY1221">
        <v>3</v>
      </c>
      <c r="LE1221">
        <v>3</v>
      </c>
      <c r="LI1221">
        <v>1</v>
      </c>
      <c r="LJ1221">
        <v>2</v>
      </c>
      <c r="LQ1221">
        <v>1</v>
      </c>
      <c r="LT1221">
        <v>2</v>
      </c>
      <c r="LV1221">
        <v>3</v>
      </c>
      <c r="MA1221">
        <v>3</v>
      </c>
      <c r="MC1221">
        <v>1</v>
      </c>
      <c r="MF1221">
        <v>2</v>
      </c>
      <c r="MI1221">
        <v>1</v>
      </c>
      <c r="MK1221">
        <v>2</v>
      </c>
      <c r="MM1221">
        <v>3</v>
      </c>
      <c r="MS1221" s="7" t="s">
        <v>460</v>
      </c>
      <c r="MT1221" s="7" t="s">
        <v>459</v>
      </c>
      <c r="MU1221" s="7" t="s">
        <v>460</v>
      </c>
      <c r="MV1221" s="7" t="s">
        <v>459</v>
      </c>
      <c r="MW1221" s="7" t="s">
        <v>458</v>
      </c>
      <c r="MX1221" s="7" t="s">
        <v>460</v>
      </c>
      <c r="MY1221" s="7" t="s">
        <v>458</v>
      </c>
      <c r="MZ1221" s="7" t="s">
        <v>460</v>
      </c>
      <c r="NA1221" s="7" t="s">
        <v>460</v>
      </c>
      <c r="NB1221" s="7" t="s">
        <v>460</v>
      </c>
      <c r="NC1221" s="7" t="s">
        <v>460</v>
      </c>
      <c r="ND1221" s="7" t="s">
        <v>483</v>
      </c>
      <c r="NE1221" s="7" t="s">
        <v>460</v>
      </c>
      <c r="NF1221" s="7" t="s">
        <v>483</v>
      </c>
      <c r="NG1221" s="7" t="s">
        <v>460</v>
      </c>
      <c r="NH1221" s="7" t="s">
        <v>460</v>
      </c>
      <c r="NI1221" s="7" t="s">
        <v>483</v>
      </c>
      <c r="NJ1221" s="7" t="s">
        <v>460</v>
      </c>
      <c r="NK1221" s="7" t="s">
        <v>460</v>
      </c>
      <c r="NL1221" s="7" t="s">
        <v>460</v>
      </c>
      <c r="NM1221" t="s">
        <v>571</v>
      </c>
      <c r="NN1221" t="s">
        <v>462</v>
      </c>
      <c r="NO1221" t="s">
        <v>485</v>
      </c>
      <c r="NP1221" t="s">
        <v>462</v>
      </c>
      <c r="NQ1221" t="s">
        <v>485</v>
      </c>
      <c r="NR1221" t="s">
        <v>485</v>
      </c>
      <c r="NS1221" t="s">
        <v>463</v>
      </c>
      <c r="NT1221" t="s">
        <v>462</v>
      </c>
      <c r="NU1221" t="s">
        <v>462</v>
      </c>
      <c r="NV1221" t="s">
        <v>462</v>
      </c>
      <c r="NW1221" t="s">
        <v>485</v>
      </c>
      <c r="NX1221" t="s">
        <v>485</v>
      </c>
      <c r="NY1221" t="s">
        <v>463</v>
      </c>
      <c r="NZ1221" t="s">
        <v>463</v>
      </c>
      <c r="OA1221" t="s">
        <v>463</v>
      </c>
      <c r="OB1221" t="s">
        <v>462</v>
      </c>
      <c r="OC1221" t="s">
        <v>463</v>
      </c>
      <c r="OD1221" t="s">
        <v>463</v>
      </c>
      <c r="OE1221" t="s">
        <v>462</v>
      </c>
      <c r="OF1221" t="s">
        <v>462</v>
      </c>
      <c r="OG1221" t="s">
        <v>462</v>
      </c>
      <c r="QJ1221" s="10" t="s">
        <v>464</v>
      </c>
      <c r="QL1221" s="10">
        <v>15.585916666667</v>
      </c>
      <c r="QM1221" s="10" t="s">
        <v>465</v>
      </c>
      <c r="RF1221" s="10">
        <v>1</v>
      </c>
      <c r="RH1221" s="15">
        <f>IFERROR(AVERAGE(INDEX('[1]DO NOT TOUCH Préparation'!$T$1:$T$5,MATCH('DO NOT TOUCH - inputExtraction'!$CX1221,'[1]DO NOT TOUCH Préparation'!$S$1:$S$5,0)),INDEX('[1]DO NOT TOUCH Préparation'!$T$1:$T$5,MATCH('DO NOT TOUCH - inputExtraction'!$CY1221,'[1]DO NOT TOUCH Préparation'!$S$1:$S$5,0)),INDEX('[1]DO NOT TOUCH Préparation'!$T$1:$T$5,MATCH('DO NOT TOUCH - inputExtraction'!$CZ1221,'[1]DO NOT TOUCH Préparation'!$S$1:$S$5,0)),INDEX('[1]DO NOT TOUCH Préparation'!$T$1:$T$5,MATCH('DO NOT TOUCH - inputExtraction'!$DA1221,'[1]DO NOT TOUCH Préparation'!$S$1:$S$5,0)),INDEX('[1]DO NOT TOUCH Préparation'!$T$1:$T$5,MATCH('DO NOT TOUCH - inputExtraction'!$DB1221,'[1]DO NOT TOUCH Préparation'!$S$1:$S$5,0))),"")</f>
        <v>3.4</v>
      </c>
      <c r="RI1221" s="13">
        <f>IFERROR(AVERAGE(INDEX('[1]DO NOT TOUCH Préparation'!$T$1:$T$5,MATCH($DC1221,'[1]DO NOT TOUCH Préparation'!$S$1:$S$5,0)),INDEX('[1]DO NOT TOUCH Préparation'!$T$1:$T$5,MATCH('DO NOT TOUCH - inputExtraction'!$DD1221,'[1]DO NOT TOUCH Préparation'!$S$1:$S$5,0)),INDEX('[1]DO NOT TOUCH Préparation'!$T$1:$T$5,MATCH('DO NOT TOUCH - inputExtraction'!$DE1221,'[1]DO NOT TOUCH Préparation'!$S$1:$S$5,0)),INDEX('[1]DO NOT TOUCH Préparation'!$T$1:$T$5,MATCH(DF1221,'[1]DO NOT TOUCH Préparation'!$S$1:$S$5,0)),INDEX('[1]DO NOT TOUCH Préparation'!$T$1:$T$5,MATCH('DO NOT TOUCH - inputExtraction'!$DG1221,'[1]DO NOT TOUCH Préparation'!$S$1:$S$5,0))),"")</f>
        <v>4.4000000000000004</v>
      </c>
      <c r="RK1221" s="10">
        <f>VLOOKUP(CX1221,'[1]DO NOT TOUCH Préparation'!$S$1:$T$5,2,0)</f>
        <v>4</v>
      </c>
      <c r="RL1221" s="10">
        <f>VLOOKUP(CY1221,'[1]DO NOT TOUCH Préparation'!$S$1:$T$5,2,0)</f>
        <v>3</v>
      </c>
      <c r="RM1221" s="10">
        <f>VLOOKUP(CZ1221,'[1]DO NOT TOUCH Préparation'!$S$1:$T$5,2,0)</f>
        <v>5</v>
      </c>
      <c r="RN1221" s="10">
        <f>VLOOKUP(DA1221,'[1]DO NOT TOUCH Préparation'!$S$1:$T$5,2,0)</f>
        <v>1</v>
      </c>
      <c r="RO1221" s="10">
        <f>VLOOKUP(DB1221,'[1]DO NOT TOUCH Préparation'!$S$1:$T$5,2,0)</f>
        <v>4</v>
      </c>
      <c r="RP1221" s="10">
        <f>VLOOKUP(DC1221,'[1]DO NOT TOUCH Préparation'!$S$1:$T$5,2,0)</f>
        <v>4</v>
      </c>
      <c r="RQ1221" s="10">
        <f>VLOOKUP(DD1221,'[1]DO NOT TOUCH Préparation'!$S$1:$T$5,2,0)</f>
        <v>3</v>
      </c>
      <c r="RR1221" s="10">
        <f>VLOOKUP(DE1221,'[1]DO NOT TOUCH Préparation'!$S$1:$T$5,2,0)</f>
        <v>5</v>
      </c>
      <c r="RS1221" s="10">
        <f>VLOOKUP(DF1221,'[1]DO NOT TOUCH Préparation'!$S$1:$T$5,2,0)</f>
        <v>5</v>
      </c>
      <c r="RT1221" s="10">
        <f>VLOOKUP(DG1221,'[1]DO NOT TOUCH Préparation'!$S$1:$T$5,2,0)</f>
        <v>5</v>
      </c>
      <c r="RV1221" s="5" t="str">
        <f>IF(CF1221&lt;&gt;"",CF1221,"")</f>
        <v>6% à 20%</v>
      </c>
      <c r="RW1221" s="5" t="str">
        <f>IF(CK1221&lt;&gt;"",CK1221,"")</f>
        <v>21% à 50%</v>
      </c>
      <c r="RX1221" s="5" t="str">
        <f t="shared" si="20"/>
        <v>Inférieur ou égal à 5%</v>
      </c>
      <c r="RZ1221" s="5" cm="1">
        <f t="array" ref="RZ1221">IFERROR(INDEX('[1]DO NOT TOUCH Préparation'!$W$2:$W$7,MATCH('DO NOT TOUCH - inputExtraction'!RV1221,'[1]DO NOT TOUCH Préparation'!$V$2:$V$7,0),),"1")</f>
        <v>3</v>
      </c>
      <c r="SA1221" s="5" cm="1">
        <f t="array" ref="SA1221">IFERROR(INDEX('[1]DO NOT TOUCH Préparation'!$W$2:$W$7,MATCH('DO NOT TOUCH - inputExtraction'!RW1221,'[1]DO NOT TOUCH Préparation'!$V$2:$V$7,0),),"1")</f>
        <v>4</v>
      </c>
      <c r="SB1221" s="5" cm="1">
        <f t="array" ref="SB1221">IFERROR(INDEX('[1]DO NOT TOUCH Préparation'!$W$2:$W$7,MATCH('DO NOT TOUCH - inputExtraction'!RX1221,'[1]DO NOT TOUCH Préparation'!$V$2:$V$7,0),),"1")</f>
        <v>2</v>
      </c>
      <c r="SD1221" s="5">
        <v>1</v>
      </c>
      <c r="SF1221" s="5">
        <f>IFERROR(VLOOKUP(H1221,'[1]DO NOT TOUCH Préparation'!$CL$2:$CM$9,2,0),"")</f>
        <v>3</v>
      </c>
      <c r="SG1221" s="5">
        <f>IFERROR(VLOOKUP(K1221,'[1]DO NOT TOUCH Préparation'!$CT$2:$CU$10,2,0),"")</f>
        <v>5</v>
      </c>
      <c r="SH1221" s="5">
        <f>IFERROR(VLOOKUP(L1221,'[1]DO NOT TOUCH Préparation'!$CX$2:$CY$6,2,0),"")</f>
        <v>2</v>
      </c>
    </row>
    <row r="1222" spans="1:502" ht="14.4" x14ac:dyDescent="0.3">
      <c r="A1222" s="4">
        <v>1629</v>
      </c>
      <c r="B1222" s="4" t="s">
        <v>3421</v>
      </c>
      <c r="C1222" s="4" t="s">
        <v>3422</v>
      </c>
      <c r="D1222" s="4" t="s">
        <v>438</v>
      </c>
      <c r="E1222" s="4" t="s">
        <v>439</v>
      </c>
      <c r="F1222" s="10" t="s">
        <v>469</v>
      </c>
      <c r="G1222" s="10" t="s">
        <v>470</v>
      </c>
      <c r="H1222" s="7" t="s">
        <v>442</v>
      </c>
      <c r="I1222" s="7">
        <v>48</v>
      </c>
      <c r="J1222" s="7" t="s">
        <v>443</v>
      </c>
      <c r="K1222" s="7" t="s">
        <v>471</v>
      </c>
      <c r="L1222" s="7" t="s">
        <v>492</v>
      </c>
      <c r="M1222" s="7">
        <v>1</v>
      </c>
      <c r="N1222" s="12">
        <v>0</v>
      </c>
      <c r="O1222" s="12">
        <v>0</v>
      </c>
      <c r="P1222" s="7">
        <v>0</v>
      </c>
      <c r="Q1222" s="7">
        <v>0</v>
      </c>
      <c r="R1222" s="7">
        <v>1</v>
      </c>
      <c r="S1222" s="12">
        <v>0</v>
      </c>
      <c r="T1222" s="7">
        <v>1</v>
      </c>
      <c r="U1222" s="12">
        <v>0</v>
      </c>
      <c r="V1222" s="7">
        <v>1</v>
      </c>
      <c r="W1222" s="7">
        <v>3</v>
      </c>
      <c r="Z1222" s="7">
        <v>2</v>
      </c>
      <c r="AC1222" s="10" t="s">
        <v>645</v>
      </c>
      <c r="AD1222" s="10">
        <v>0</v>
      </c>
      <c r="AE1222" s="10">
        <v>1</v>
      </c>
      <c r="AF1222" s="10">
        <v>0</v>
      </c>
      <c r="AG1222" s="10">
        <v>0</v>
      </c>
      <c r="AH1222" s="10">
        <v>0</v>
      </c>
      <c r="AI1222" s="10">
        <v>0</v>
      </c>
      <c r="AJ1222" s="10">
        <v>0</v>
      </c>
      <c r="AK1222" s="10">
        <v>0</v>
      </c>
      <c r="AM1222" s="10">
        <v>0</v>
      </c>
      <c r="AN1222" s="10">
        <v>1</v>
      </c>
      <c r="AO1222" s="10">
        <v>0</v>
      </c>
      <c r="AP1222" s="10">
        <v>0</v>
      </c>
      <c r="AQ1222" s="10">
        <v>0</v>
      </c>
      <c r="AR1222" s="10">
        <v>0</v>
      </c>
      <c r="AS1222" s="10">
        <v>0</v>
      </c>
      <c r="AT1222" s="10">
        <v>0</v>
      </c>
      <c r="AU1222" s="10">
        <v>0</v>
      </c>
      <c r="AV1222" s="10">
        <v>0</v>
      </c>
      <c r="AW1222" s="10">
        <v>0</v>
      </c>
      <c r="AX1222" s="10">
        <v>0</v>
      </c>
      <c r="AY1222" s="10">
        <v>0</v>
      </c>
      <c r="AZ1222" s="10">
        <v>0</v>
      </c>
      <c r="CB1222" s="10">
        <v>1</v>
      </c>
      <c r="CC1222" s="10">
        <v>0</v>
      </c>
      <c r="CD1222" s="10" t="s">
        <v>3423</v>
      </c>
      <c r="CE1222" s="7" t="s">
        <v>447</v>
      </c>
      <c r="CF1222" s="7" t="s">
        <v>474</v>
      </c>
      <c r="CG1222" s="7" t="s">
        <v>475</v>
      </c>
      <c r="CH1222" s="7">
        <v>2</v>
      </c>
      <c r="CI1222" s="7" t="s">
        <v>476</v>
      </c>
      <c r="CJ1222" s="7">
        <v>2</v>
      </c>
      <c r="CK1222" s="7" t="s">
        <v>508</v>
      </c>
      <c r="CP1222" s="7" t="s">
        <v>450</v>
      </c>
      <c r="CX1222" t="s">
        <v>452</v>
      </c>
      <c r="CY1222" t="s">
        <v>451</v>
      </c>
      <c r="CZ1222" t="s">
        <v>451</v>
      </c>
      <c r="DA1222" t="s">
        <v>478</v>
      </c>
      <c r="DB1222" t="s">
        <v>478</v>
      </c>
      <c r="DC1222" t="s">
        <v>495</v>
      </c>
      <c r="DD1222" t="s">
        <v>478</v>
      </c>
      <c r="DE1222" t="s">
        <v>478</v>
      </c>
      <c r="DF1222" t="s">
        <v>478</v>
      </c>
      <c r="DG1222" t="s">
        <v>478</v>
      </c>
      <c r="DI1222" t="s">
        <v>455</v>
      </c>
      <c r="DJ1222" t="s">
        <v>455</v>
      </c>
      <c r="DS1222" s="7" t="s">
        <v>456</v>
      </c>
      <c r="DT1222" s="7" t="s">
        <v>456</v>
      </c>
      <c r="EC1222">
        <v>3</v>
      </c>
      <c r="ED1222">
        <v>3</v>
      </c>
      <c r="EL1222" s="6"/>
      <c r="HF1222">
        <v>1</v>
      </c>
      <c r="HH1222">
        <v>2</v>
      </c>
      <c r="HI1222">
        <v>3</v>
      </c>
      <c r="HJ1222">
        <v>1</v>
      </c>
      <c r="HK1222">
        <v>3</v>
      </c>
      <c r="HL1222">
        <v>2</v>
      </c>
      <c r="HO1222">
        <v>2</v>
      </c>
      <c r="HP1222">
        <v>1</v>
      </c>
      <c r="HQ1222">
        <v>3</v>
      </c>
      <c r="HR1222">
        <v>1</v>
      </c>
      <c r="HT1222">
        <v>2</v>
      </c>
      <c r="HU1222">
        <v>3</v>
      </c>
      <c r="HV1222">
        <v>1</v>
      </c>
      <c r="HW1222">
        <v>3</v>
      </c>
      <c r="HX1222">
        <v>2</v>
      </c>
      <c r="HZ1222">
        <v>1</v>
      </c>
      <c r="IA1222">
        <v>3</v>
      </c>
      <c r="IB1222">
        <v>2</v>
      </c>
      <c r="ID1222">
        <v>1</v>
      </c>
      <c r="IF1222">
        <v>2</v>
      </c>
      <c r="IG1222">
        <v>3</v>
      </c>
      <c r="IN1222">
        <v>1</v>
      </c>
      <c r="IO1222">
        <v>2</v>
      </c>
      <c r="IP1222">
        <v>3</v>
      </c>
      <c r="IT1222">
        <v>1</v>
      </c>
      <c r="IU1222">
        <v>2</v>
      </c>
      <c r="IV1222">
        <v>3</v>
      </c>
      <c r="KP1222">
        <v>3</v>
      </c>
      <c r="KQ1222">
        <v>4</v>
      </c>
      <c r="KR1222">
        <v>2</v>
      </c>
      <c r="KS1222">
        <v>2</v>
      </c>
      <c r="KT1222" t="s">
        <v>481</v>
      </c>
      <c r="KU1222">
        <v>1</v>
      </c>
      <c r="KV1222">
        <v>2</v>
      </c>
      <c r="KW1222">
        <v>3</v>
      </c>
      <c r="LE1222">
        <v>1</v>
      </c>
      <c r="LF1222">
        <v>2</v>
      </c>
      <c r="LG1222">
        <v>3</v>
      </c>
      <c r="LO1222">
        <v>1</v>
      </c>
      <c r="LP1222">
        <v>2</v>
      </c>
      <c r="LQ1222">
        <v>3</v>
      </c>
      <c r="LY1222">
        <v>1</v>
      </c>
      <c r="LZ1222">
        <v>2</v>
      </c>
      <c r="MA1222">
        <v>3</v>
      </c>
      <c r="MI1222">
        <v>2</v>
      </c>
      <c r="MJ1222">
        <v>3</v>
      </c>
      <c r="MK1222">
        <v>1</v>
      </c>
      <c r="MS1222" s="7" t="s">
        <v>459</v>
      </c>
      <c r="MT1222" s="7" t="s">
        <v>458</v>
      </c>
      <c r="MU1222" s="7" t="s">
        <v>458</v>
      </c>
      <c r="MV1222" s="7" t="s">
        <v>459</v>
      </c>
      <c r="MW1222" s="7" t="s">
        <v>459</v>
      </c>
      <c r="MX1222" s="7" t="s">
        <v>459</v>
      </c>
      <c r="MY1222" s="7" t="s">
        <v>459</v>
      </c>
      <c r="MZ1222" s="7" t="s">
        <v>459</v>
      </c>
      <c r="NA1222" s="7" t="s">
        <v>459</v>
      </c>
      <c r="NB1222" s="7" t="s">
        <v>459</v>
      </c>
      <c r="NC1222" s="7" t="s">
        <v>483</v>
      </c>
      <c r="ND1222" s="7" t="s">
        <v>483</v>
      </c>
      <c r="NE1222" s="7" t="s">
        <v>483</v>
      </c>
      <c r="NF1222" s="7" t="s">
        <v>483</v>
      </c>
      <c r="NG1222" s="7" t="s">
        <v>483</v>
      </c>
      <c r="NH1222" s="7" t="s">
        <v>483</v>
      </c>
      <c r="NI1222" s="7" t="s">
        <v>483</v>
      </c>
      <c r="NJ1222" s="7" t="s">
        <v>483</v>
      </c>
      <c r="NK1222" s="7" t="s">
        <v>483</v>
      </c>
      <c r="NL1222" s="7" t="s">
        <v>483</v>
      </c>
      <c r="NM1222" t="s">
        <v>498</v>
      </c>
      <c r="NN1222" t="s">
        <v>485</v>
      </c>
      <c r="NO1222" t="s">
        <v>485</v>
      </c>
      <c r="NP1222" t="s">
        <v>485</v>
      </c>
      <c r="NQ1222" t="s">
        <v>485</v>
      </c>
      <c r="NR1222" t="s">
        <v>485</v>
      </c>
      <c r="NS1222" t="s">
        <v>463</v>
      </c>
      <c r="NT1222" t="s">
        <v>485</v>
      </c>
      <c r="NU1222" t="s">
        <v>485</v>
      </c>
      <c r="NV1222" t="s">
        <v>463</v>
      </c>
      <c r="NW1222" t="s">
        <v>485</v>
      </c>
      <c r="NX1222" t="s">
        <v>485</v>
      </c>
      <c r="NY1222" t="s">
        <v>485</v>
      </c>
      <c r="NZ1222" t="s">
        <v>485</v>
      </c>
      <c r="OA1222" t="s">
        <v>485</v>
      </c>
      <c r="OB1222" t="s">
        <v>499</v>
      </c>
      <c r="OC1222" t="s">
        <v>499</v>
      </c>
      <c r="OD1222" t="s">
        <v>499</v>
      </c>
      <c r="OE1222" t="s">
        <v>485</v>
      </c>
      <c r="OF1222" t="s">
        <v>462</v>
      </c>
      <c r="OG1222" t="s">
        <v>462</v>
      </c>
      <c r="QJ1222" s="10" t="s">
        <v>464</v>
      </c>
      <c r="QL1222" s="10">
        <v>8.5180833333332995</v>
      </c>
      <c r="QM1222" s="10" t="s">
        <v>465</v>
      </c>
      <c r="QP1222" s="10" t="s">
        <v>3423</v>
      </c>
      <c r="QQ1222" s="10" t="s">
        <v>3424</v>
      </c>
      <c r="RF1222" s="10">
        <v>1</v>
      </c>
      <c r="RH1222" s="15">
        <f>IFERROR(AVERAGE(INDEX('[1]DO NOT TOUCH Préparation'!$T$1:$T$5,MATCH('DO NOT TOUCH - inputExtraction'!$CX1222,'[1]DO NOT TOUCH Préparation'!$S$1:$S$5,0)),INDEX('[1]DO NOT TOUCH Préparation'!$T$1:$T$5,MATCH('DO NOT TOUCH - inputExtraction'!$CY1222,'[1]DO NOT TOUCH Préparation'!$S$1:$S$5,0)),INDEX('[1]DO NOT TOUCH Préparation'!$T$1:$T$5,MATCH('DO NOT TOUCH - inputExtraction'!$CZ1222,'[1]DO NOT TOUCH Préparation'!$S$1:$S$5,0)),INDEX('[1]DO NOT TOUCH Préparation'!$T$1:$T$5,MATCH('DO NOT TOUCH - inputExtraction'!$DA1222,'[1]DO NOT TOUCH Préparation'!$S$1:$S$5,0)),INDEX('[1]DO NOT TOUCH Préparation'!$T$1:$T$5,MATCH('DO NOT TOUCH - inputExtraction'!$DB1222,'[1]DO NOT TOUCH Préparation'!$S$1:$S$5,0))),"")</f>
        <v>2.6</v>
      </c>
      <c r="RI1222" s="13">
        <f>IFERROR(AVERAGE(INDEX('[1]DO NOT TOUCH Préparation'!$T$1:$T$5,MATCH($DC1222,'[1]DO NOT TOUCH Préparation'!$S$1:$S$5,0)),INDEX('[1]DO NOT TOUCH Préparation'!$T$1:$T$5,MATCH('DO NOT TOUCH - inputExtraction'!$DD1222,'[1]DO NOT TOUCH Préparation'!$S$1:$S$5,0)),INDEX('[1]DO NOT TOUCH Préparation'!$T$1:$T$5,MATCH('DO NOT TOUCH - inputExtraction'!$DE1222,'[1]DO NOT TOUCH Préparation'!$S$1:$S$5,0)),INDEX('[1]DO NOT TOUCH Préparation'!$T$1:$T$5,MATCH(DF1222,'[1]DO NOT TOUCH Préparation'!$S$1:$S$5,0)),INDEX('[1]DO NOT TOUCH Préparation'!$T$1:$T$5,MATCH('DO NOT TOUCH - inputExtraction'!$DG1222,'[1]DO NOT TOUCH Préparation'!$S$1:$S$5,0))),"")</f>
        <v>1.2</v>
      </c>
      <c r="RK1222" s="10">
        <f>VLOOKUP(CX1222,'[1]DO NOT TOUCH Préparation'!$S$1:$T$5,2,0)</f>
        <v>3</v>
      </c>
      <c r="RL1222" s="10">
        <f>VLOOKUP(CY1222,'[1]DO NOT TOUCH Préparation'!$S$1:$T$5,2,0)</f>
        <v>4</v>
      </c>
      <c r="RM1222" s="10">
        <f>VLOOKUP(CZ1222,'[1]DO NOT TOUCH Préparation'!$S$1:$T$5,2,0)</f>
        <v>4</v>
      </c>
      <c r="RN1222" s="10">
        <f>VLOOKUP(DA1222,'[1]DO NOT TOUCH Préparation'!$S$1:$T$5,2,0)</f>
        <v>1</v>
      </c>
      <c r="RO1222" s="10">
        <f>VLOOKUP(DB1222,'[1]DO NOT TOUCH Préparation'!$S$1:$T$5,2,0)</f>
        <v>1</v>
      </c>
      <c r="RP1222" s="10">
        <f>VLOOKUP(DC1222,'[1]DO NOT TOUCH Préparation'!$S$1:$T$5,2,0)</f>
        <v>2</v>
      </c>
      <c r="RQ1222" s="10">
        <f>VLOOKUP(DD1222,'[1]DO NOT TOUCH Préparation'!$S$1:$T$5,2,0)</f>
        <v>1</v>
      </c>
      <c r="RR1222" s="10">
        <f>VLOOKUP(DE1222,'[1]DO NOT TOUCH Préparation'!$S$1:$T$5,2,0)</f>
        <v>1</v>
      </c>
      <c r="RS1222" s="10">
        <f>VLOOKUP(DF1222,'[1]DO NOT TOUCH Préparation'!$S$1:$T$5,2,0)</f>
        <v>1</v>
      </c>
      <c r="RT1222" s="10">
        <f>VLOOKUP(DG1222,'[1]DO NOT TOUCH Préparation'!$S$1:$T$5,2,0)</f>
        <v>1</v>
      </c>
      <c r="RV1222" s="5" t="str">
        <f>IF(CF1222&lt;&gt;"",CF1222,"")</f>
        <v>Inférieur ou égal à 5%</v>
      </c>
      <c r="RW1222" s="5" t="str">
        <f>IF(CK1222&lt;&gt;"",CK1222,"")</f>
        <v>Je n’achète pas de produits alimentaires locaux</v>
      </c>
      <c r="RX1222" s="5" t="str">
        <f t="shared" si="20"/>
        <v>Je n’achète pas de produits à base végétale (soja, amande, avoine…)</v>
      </c>
      <c r="RZ1222" s="5" cm="1">
        <f t="array" ref="RZ1222">IFERROR(INDEX('[1]DO NOT TOUCH Préparation'!$W$2:$W$7,MATCH('DO NOT TOUCH - inputExtraction'!RV1222,'[1]DO NOT TOUCH Préparation'!$V$2:$V$7,0),),"1")</f>
        <v>2</v>
      </c>
      <c r="SA1222" s="5" t="str" cm="1">
        <f t="array" ref="SA1222">IFERROR(INDEX('[1]DO NOT TOUCH Préparation'!$W$2:$W$7,MATCH('DO NOT TOUCH - inputExtraction'!RW1222,'[1]DO NOT TOUCH Préparation'!$V$2:$V$7,0),),"1")</f>
        <v>1</v>
      </c>
      <c r="SB1222" s="5" t="str" cm="1">
        <f t="array" ref="SB1222">IFERROR(INDEX('[1]DO NOT TOUCH Préparation'!$W$2:$W$7,MATCH('DO NOT TOUCH - inputExtraction'!RX1222,'[1]DO NOT TOUCH Préparation'!$V$2:$V$7,0),),"1")</f>
        <v>1</v>
      </c>
      <c r="SD1222" s="5">
        <v>1</v>
      </c>
      <c r="SF1222" s="5">
        <f>IFERROR(VLOOKUP(H1222,'[1]DO NOT TOUCH Préparation'!$CL$2:$CM$9,2,0),"")</f>
        <v>4</v>
      </c>
      <c r="SG1222" s="5">
        <f>IFERROR(VLOOKUP(K1222,'[1]DO NOT TOUCH Préparation'!$CT$2:$CU$10,2,0),"")</f>
        <v>1</v>
      </c>
      <c r="SH1222" s="5">
        <f>IFERROR(VLOOKUP(L1222,'[1]DO NOT TOUCH Préparation'!$CX$2:$CY$6,2,0),"")</f>
        <v>3</v>
      </c>
    </row>
    <row r="1223" spans="1:502" ht="14.4" x14ac:dyDescent="0.3">
      <c r="A1223" s="4">
        <v>1630</v>
      </c>
      <c r="B1223" s="4" t="s">
        <v>3425</v>
      </c>
      <c r="C1223" s="4" t="s">
        <v>738</v>
      </c>
      <c r="D1223" s="4" t="s">
        <v>438</v>
      </c>
      <c r="E1223" s="4" t="s">
        <v>468</v>
      </c>
      <c r="F1223" s="10" t="s">
        <v>488</v>
      </c>
      <c r="G1223" s="10" t="s">
        <v>489</v>
      </c>
      <c r="H1223" s="7" t="s">
        <v>442</v>
      </c>
      <c r="I1223" s="7">
        <v>62</v>
      </c>
      <c r="J1223" s="7" t="s">
        <v>443</v>
      </c>
      <c r="K1223" s="7" t="s">
        <v>471</v>
      </c>
      <c r="L1223" s="7" t="s">
        <v>472</v>
      </c>
      <c r="M1223" s="7">
        <v>1</v>
      </c>
      <c r="N1223" s="12">
        <v>0</v>
      </c>
      <c r="O1223" s="12">
        <v>0</v>
      </c>
      <c r="P1223" s="7">
        <v>0</v>
      </c>
      <c r="Q1223" s="7">
        <v>0</v>
      </c>
      <c r="R1223" s="7">
        <v>1</v>
      </c>
      <c r="S1223" s="12">
        <v>0</v>
      </c>
      <c r="T1223" s="7">
        <v>0</v>
      </c>
      <c r="U1223" s="12">
        <v>0</v>
      </c>
      <c r="V1223" s="7">
        <v>2</v>
      </c>
      <c r="W1223" s="7">
        <v>1</v>
      </c>
      <c r="AB1223" s="7">
        <v>3</v>
      </c>
      <c r="AC1223" s="10" t="s">
        <v>558</v>
      </c>
      <c r="AD1223" s="10">
        <v>0</v>
      </c>
      <c r="AE1223" s="10">
        <v>0</v>
      </c>
      <c r="AF1223" s="10">
        <v>1</v>
      </c>
      <c r="AG1223" s="10">
        <v>0</v>
      </c>
      <c r="AH1223" s="10">
        <v>0</v>
      </c>
      <c r="AI1223" s="10">
        <v>0</v>
      </c>
      <c r="AJ1223" s="10">
        <v>1</v>
      </c>
      <c r="AK1223" s="10">
        <v>0</v>
      </c>
      <c r="AM1223" s="10">
        <v>0</v>
      </c>
      <c r="AN1223" s="10">
        <v>0</v>
      </c>
      <c r="AO1223" s="10">
        <v>0</v>
      </c>
      <c r="AP1223" s="10">
        <v>0</v>
      </c>
      <c r="AQ1223" s="10">
        <v>0</v>
      </c>
      <c r="AR1223" s="10">
        <v>0</v>
      </c>
      <c r="AS1223" s="10">
        <v>0</v>
      </c>
      <c r="AT1223" s="10">
        <v>0</v>
      </c>
      <c r="AU1223" s="10">
        <v>1</v>
      </c>
      <c r="AV1223" s="10">
        <v>0</v>
      </c>
      <c r="AW1223" s="10">
        <v>0</v>
      </c>
      <c r="AX1223" s="10">
        <v>0</v>
      </c>
      <c r="AY1223" s="10">
        <v>0</v>
      </c>
      <c r="AZ1223" s="10">
        <v>0</v>
      </c>
      <c r="CB1223" s="10">
        <v>0</v>
      </c>
      <c r="CC1223" s="10">
        <v>0</v>
      </c>
      <c r="CE1223" s="7" t="s">
        <v>513</v>
      </c>
      <c r="CF1223" s="7" t="s">
        <v>474</v>
      </c>
      <c r="CG1223" s="7" t="s">
        <v>605</v>
      </c>
      <c r="CH1223" s="7">
        <v>4</v>
      </c>
      <c r="CI1223" s="7">
        <v>3</v>
      </c>
      <c r="CJ1223" s="7">
        <v>3</v>
      </c>
      <c r="CK1223" s="7" t="s">
        <v>474</v>
      </c>
      <c r="CL1223" s="7" t="s">
        <v>605</v>
      </c>
      <c r="CM1223" s="7">
        <v>3</v>
      </c>
      <c r="CN1223" s="7">
        <v>3</v>
      </c>
      <c r="CO1223" s="7">
        <v>3</v>
      </c>
      <c r="CP1223" s="7" t="s">
        <v>474</v>
      </c>
      <c r="CQ1223" s="7" t="s">
        <v>605</v>
      </c>
      <c r="CR1223" s="7">
        <v>4</v>
      </c>
      <c r="CS1223" s="7">
        <v>2</v>
      </c>
      <c r="CT1223" s="7">
        <v>4</v>
      </c>
      <c r="CU1223" s="7">
        <v>4</v>
      </c>
      <c r="CV1223" s="7">
        <v>4</v>
      </c>
      <c r="CW1223" t="s">
        <v>3426</v>
      </c>
      <c r="CX1223" t="s">
        <v>453</v>
      </c>
      <c r="CY1223" t="s">
        <v>451</v>
      </c>
      <c r="CZ1223" t="s">
        <v>453</v>
      </c>
      <c r="DA1223" t="s">
        <v>453</v>
      </c>
      <c r="DB1223" t="s">
        <v>451</v>
      </c>
      <c r="DC1223" t="s">
        <v>453</v>
      </c>
      <c r="DD1223" t="s">
        <v>451</v>
      </c>
      <c r="DE1223" t="s">
        <v>451</v>
      </c>
      <c r="DF1223" t="s">
        <v>453</v>
      </c>
      <c r="DG1223" t="s">
        <v>453</v>
      </c>
      <c r="DH1223" t="s">
        <v>537</v>
      </c>
      <c r="DI1223" t="s">
        <v>537</v>
      </c>
      <c r="DJ1223" t="s">
        <v>537</v>
      </c>
      <c r="DK1223" t="s">
        <v>455</v>
      </c>
      <c r="DL1223" t="s">
        <v>537</v>
      </c>
      <c r="DM1223" t="s">
        <v>455</v>
      </c>
      <c r="DN1223" t="s">
        <v>455</v>
      </c>
      <c r="DO1223" t="s">
        <v>455</v>
      </c>
      <c r="DP1223" t="s">
        <v>455</v>
      </c>
      <c r="DQ1223" t="s">
        <v>455</v>
      </c>
      <c r="DR1223" s="7" t="s">
        <v>479</v>
      </c>
      <c r="DS1223" s="7" t="s">
        <v>479</v>
      </c>
      <c r="DT1223" s="7" t="s">
        <v>479</v>
      </c>
      <c r="DU1223" s="7" t="s">
        <v>479</v>
      </c>
      <c r="DV1223" s="7" t="s">
        <v>479</v>
      </c>
      <c r="DW1223" s="7" t="s">
        <v>479</v>
      </c>
      <c r="DX1223" s="7" t="s">
        <v>479</v>
      </c>
      <c r="DY1223" s="7" t="s">
        <v>479</v>
      </c>
      <c r="DZ1223" s="7" t="s">
        <v>479</v>
      </c>
      <c r="EA1223" s="7" t="s">
        <v>479</v>
      </c>
      <c r="EB1223">
        <v>3</v>
      </c>
      <c r="EC1223">
        <v>3</v>
      </c>
      <c r="ED1223">
        <v>3</v>
      </c>
      <c r="EE1223">
        <v>3</v>
      </c>
      <c r="EF1223">
        <v>3</v>
      </c>
      <c r="EG1223">
        <v>3</v>
      </c>
      <c r="EH1223">
        <v>3</v>
      </c>
      <c r="EI1223">
        <v>3</v>
      </c>
      <c r="EJ1223">
        <v>3</v>
      </c>
      <c r="EK1223">
        <v>3</v>
      </c>
      <c r="EL1223" s="6">
        <v>1</v>
      </c>
      <c r="EM1223">
        <v>0</v>
      </c>
      <c r="EN1223">
        <v>0</v>
      </c>
      <c r="EO1223">
        <v>0</v>
      </c>
      <c r="EP1223">
        <v>0</v>
      </c>
      <c r="EQ1223">
        <v>0</v>
      </c>
      <c r="ER1223">
        <v>1</v>
      </c>
      <c r="ES1223">
        <v>0</v>
      </c>
      <c r="ET1223">
        <v>0</v>
      </c>
      <c r="EU1223">
        <v>0</v>
      </c>
      <c r="EV1223">
        <v>0</v>
      </c>
      <c r="EW1223">
        <v>0</v>
      </c>
      <c r="EX1223">
        <v>0</v>
      </c>
      <c r="EY1223">
        <v>1</v>
      </c>
      <c r="EZ1223">
        <v>0</v>
      </c>
      <c r="FF1223">
        <v>0</v>
      </c>
      <c r="FG1223">
        <v>0</v>
      </c>
      <c r="FH1223">
        <v>0</v>
      </c>
      <c r="FI1223">
        <v>1</v>
      </c>
      <c r="FJ1223">
        <v>0</v>
      </c>
      <c r="IH1223">
        <v>1</v>
      </c>
      <c r="II1223">
        <v>2</v>
      </c>
      <c r="IK1223">
        <v>3</v>
      </c>
      <c r="IN1223">
        <v>1</v>
      </c>
      <c r="IO1223">
        <v>2</v>
      </c>
      <c r="IQ1223">
        <v>3</v>
      </c>
      <c r="IT1223">
        <v>1</v>
      </c>
      <c r="IU1223">
        <v>2</v>
      </c>
      <c r="IW1223">
        <v>3</v>
      </c>
      <c r="IZ1223">
        <v>2</v>
      </c>
      <c r="JA1223">
        <v>1</v>
      </c>
      <c r="JC1223">
        <v>3</v>
      </c>
      <c r="JF1223">
        <v>1</v>
      </c>
      <c r="JG1223">
        <v>2</v>
      </c>
      <c r="JI1223">
        <v>3</v>
      </c>
      <c r="JL1223">
        <v>1</v>
      </c>
      <c r="JM1223">
        <v>2</v>
      </c>
      <c r="JO1223">
        <v>3</v>
      </c>
      <c r="JR1223">
        <v>3</v>
      </c>
      <c r="JS1223">
        <v>2</v>
      </c>
      <c r="JT1223">
        <v>1</v>
      </c>
      <c r="JX1223">
        <v>2</v>
      </c>
      <c r="JY1223">
        <v>1</v>
      </c>
      <c r="KA1223">
        <v>3</v>
      </c>
      <c r="KD1223">
        <v>3</v>
      </c>
      <c r="KE1223">
        <v>1</v>
      </c>
      <c r="KF1223">
        <v>2</v>
      </c>
      <c r="KJ1223">
        <v>3</v>
      </c>
      <c r="KK1223">
        <v>1</v>
      </c>
      <c r="KM1223">
        <v>2</v>
      </c>
      <c r="KP1223">
        <v>4</v>
      </c>
      <c r="KQ1223" t="s">
        <v>481</v>
      </c>
      <c r="KR1223">
        <v>3</v>
      </c>
      <c r="KS1223">
        <v>4</v>
      </c>
      <c r="KT1223">
        <v>4</v>
      </c>
      <c r="KY1223">
        <v>1</v>
      </c>
      <c r="LB1223">
        <v>2</v>
      </c>
      <c r="LC1223">
        <v>3</v>
      </c>
      <c r="LJ1223">
        <v>1</v>
      </c>
      <c r="LK1223">
        <v>2</v>
      </c>
      <c r="LL1223">
        <v>3</v>
      </c>
      <c r="LQ1223">
        <v>3</v>
      </c>
      <c r="LS1223">
        <v>1</v>
      </c>
      <c r="LT1223">
        <v>2</v>
      </c>
      <c r="MA1223">
        <v>2</v>
      </c>
      <c r="MC1223">
        <v>1</v>
      </c>
      <c r="MF1223">
        <v>3</v>
      </c>
      <c r="MK1223">
        <v>1</v>
      </c>
      <c r="MM1223">
        <v>3</v>
      </c>
      <c r="MQ1223">
        <v>2</v>
      </c>
      <c r="MS1223" s="7" t="s">
        <v>459</v>
      </c>
      <c r="MT1223" s="7" t="s">
        <v>459</v>
      </c>
      <c r="MU1223" s="7" t="s">
        <v>459</v>
      </c>
      <c r="MV1223" s="7" t="s">
        <v>459</v>
      </c>
      <c r="MW1223" s="7" t="s">
        <v>458</v>
      </c>
      <c r="MX1223" s="7" t="s">
        <v>458</v>
      </c>
      <c r="MY1223" s="7" t="s">
        <v>458</v>
      </c>
      <c r="MZ1223" s="7" t="s">
        <v>458</v>
      </c>
      <c r="NA1223" s="7" t="s">
        <v>458</v>
      </c>
      <c r="NB1223" s="7" t="s">
        <v>458</v>
      </c>
      <c r="NC1223" s="7" t="s">
        <v>483</v>
      </c>
      <c r="ND1223" s="7" t="s">
        <v>483</v>
      </c>
      <c r="NE1223" s="7" t="s">
        <v>483</v>
      </c>
      <c r="NF1223" s="7" t="s">
        <v>483</v>
      </c>
      <c r="NG1223" s="7" t="s">
        <v>483</v>
      </c>
      <c r="NH1223" s="7" t="s">
        <v>483</v>
      </c>
      <c r="NI1223" s="7" t="s">
        <v>483</v>
      </c>
      <c r="NJ1223" s="7" t="s">
        <v>483</v>
      </c>
      <c r="NK1223" s="7" t="s">
        <v>483</v>
      </c>
      <c r="NL1223" s="7" t="s">
        <v>483</v>
      </c>
      <c r="NM1223" t="s">
        <v>484</v>
      </c>
      <c r="NN1223" t="s">
        <v>485</v>
      </c>
      <c r="NO1223" t="s">
        <v>485</v>
      </c>
      <c r="NP1223" t="s">
        <v>499</v>
      </c>
      <c r="NQ1223" t="s">
        <v>462</v>
      </c>
      <c r="NR1223" t="s">
        <v>485</v>
      </c>
      <c r="NS1223" t="s">
        <v>499</v>
      </c>
      <c r="NT1223" t="s">
        <v>463</v>
      </c>
      <c r="NU1223" t="s">
        <v>463</v>
      </c>
      <c r="NV1223" t="s">
        <v>463</v>
      </c>
      <c r="NW1223" t="s">
        <v>485</v>
      </c>
      <c r="NX1223" t="s">
        <v>485</v>
      </c>
      <c r="NY1223" t="s">
        <v>485</v>
      </c>
      <c r="NZ1223" t="s">
        <v>485</v>
      </c>
      <c r="OA1223" t="s">
        <v>485</v>
      </c>
      <c r="OB1223" t="s">
        <v>485</v>
      </c>
      <c r="OC1223" t="s">
        <v>499</v>
      </c>
      <c r="OD1223" t="s">
        <v>499</v>
      </c>
      <c r="OE1223" t="s">
        <v>499</v>
      </c>
      <c r="OF1223" t="s">
        <v>463</v>
      </c>
      <c r="OG1223" t="s">
        <v>485</v>
      </c>
      <c r="QJ1223" s="10" t="s">
        <v>464</v>
      </c>
      <c r="QL1223" s="10">
        <v>13.30345</v>
      </c>
      <c r="QM1223" s="10" t="s">
        <v>465</v>
      </c>
      <c r="QQ1223" s="10" t="s">
        <v>669</v>
      </c>
      <c r="QR1223" s="10" t="s">
        <v>2483</v>
      </c>
      <c r="QS1223" s="10" t="s">
        <v>3427</v>
      </c>
      <c r="RF1223" s="10">
        <v>1</v>
      </c>
      <c r="RH1223" s="15">
        <f>IFERROR(AVERAGE(INDEX('[1]DO NOT TOUCH Préparation'!$T$1:$T$5,MATCH('DO NOT TOUCH - inputExtraction'!$CX1223,'[1]DO NOT TOUCH Préparation'!$S$1:$S$5,0)),INDEX('[1]DO NOT TOUCH Préparation'!$T$1:$T$5,MATCH('DO NOT TOUCH - inputExtraction'!$CY1223,'[1]DO NOT TOUCH Préparation'!$S$1:$S$5,0)),INDEX('[1]DO NOT TOUCH Préparation'!$T$1:$T$5,MATCH('DO NOT TOUCH - inputExtraction'!$CZ1223,'[1]DO NOT TOUCH Préparation'!$S$1:$S$5,0)),INDEX('[1]DO NOT TOUCH Préparation'!$T$1:$T$5,MATCH('DO NOT TOUCH - inputExtraction'!$DA1223,'[1]DO NOT TOUCH Préparation'!$S$1:$S$5,0)),INDEX('[1]DO NOT TOUCH Préparation'!$T$1:$T$5,MATCH('DO NOT TOUCH - inputExtraction'!$DB1223,'[1]DO NOT TOUCH Préparation'!$S$1:$S$5,0))),"")</f>
        <v>4.5999999999999996</v>
      </c>
      <c r="RI1223" s="13">
        <f>IFERROR(AVERAGE(INDEX('[1]DO NOT TOUCH Préparation'!$T$1:$T$5,MATCH($DC1223,'[1]DO NOT TOUCH Préparation'!$S$1:$S$5,0)),INDEX('[1]DO NOT TOUCH Préparation'!$T$1:$T$5,MATCH('DO NOT TOUCH - inputExtraction'!$DD1223,'[1]DO NOT TOUCH Préparation'!$S$1:$S$5,0)),INDEX('[1]DO NOT TOUCH Préparation'!$T$1:$T$5,MATCH('DO NOT TOUCH - inputExtraction'!$DE1223,'[1]DO NOT TOUCH Préparation'!$S$1:$S$5,0)),INDEX('[1]DO NOT TOUCH Préparation'!$T$1:$T$5,MATCH(DF1223,'[1]DO NOT TOUCH Préparation'!$S$1:$S$5,0)),INDEX('[1]DO NOT TOUCH Préparation'!$T$1:$T$5,MATCH('DO NOT TOUCH - inputExtraction'!$DG1223,'[1]DO NOT TOUCH Préparation'!$S$1:$S$5,0))),"")</f>
        <v>4.5999999999999996</v>
      </c>
      <c r="RK1223" s="10">
        <f>VLOOKUP(CX1223,'[1]DO NOT TOUCH Préparation'!$S$1:$T$5,2,0)</f>
        <v>5</v>
      </c>
      <c r="RL1223" s="10">
        <f>VLOOKUP(CY1223,'[1]DO NOT TOUCH Préparation'!$S$1:$T$5,2,0)</f>
        <v>4</v>
      </c>
      <c r="RM1223" s="10">
        <f>VLOOKUP(CZ1223,'[1]DO NOT TOUCH Préparation'!$S$1:$T$5,2,0)</f>
        <v>5</v>
      </c>
      <c r="RN1223" s="10">
        <f>VLOOKUP(DA1223,'[1]DO NOT TOUCH Préparation'!$S$1:$T$5,2,0)</f>
        <v>5</v>
      </c>
      <c r="RO1223" s="10">
        <f>VLOOKUP(DB1223,'[1]DO NOT TOUCH Préparation'!$S$1:$T$5,2,0)</f>
        <v>4</v>
      </c>
      <c r="RP1223" s="10">
        <f>VLOOKUP(DC1223,'[1]DO NOT TOUCH Préparation'!$S$1:$T$5,2,0)</f>
        <v>5</v>
      </c>
      <c r="RQ1223" s="10">
        <f>VLOOKUP(DD1223,'[1]DO NOT TOUCH Préparation'!$S$1:$T$5,2,0)</f>
        <v>4</v>
      </c>
      <c r="RR1223" s="10">
        <f>VLOOKUP(DE1223,'[1]DO NOT TOUCH Préparation'!$S$1:$T$5,2,0)</f>
        <v>4</v>
      </c>
      <c r="RS1223" s="10">
        <f>VLOOKUP(DF1223,'[1]DO NOT TOUCH Préparation'!$S$1:$T$5,2,0)</f>
        <v>5</v>
      </c>
      <c r="RT1223" s="10">
        <f>VLOOKUP(DG1223,'[1]DO NOT TOUCH Préparation'!$S$1:$T$5,2,0)</f>
        <v>5</v>
      </c>
      <c r="RV1223" s="5" t="str">
        <f>IF(CF1223&lt;&gt;"",CF1223,"")</f>
        <v>Inférieur ou égal à 5%</v>
      </c>
      <c r="RW1223" s="5" t="str">
        <f>IF(CK1223&lt;&gt;"",CK1223,"")</f>
        <v>Inférieur ou égal à 5%</v>
      </c>
      <c r="RX1223" s="5" t="str">
        <f t="shared" si="20"/>
        <v>Inférieur ou égal à 5%</v>
      </c>
      <c r="RZ1223" s="5" cm="1">
        <f t="array" ref="RZ1223">IFERROR(INDEX('[1]DO NOT TOUCH Préparation'!$W$2:$W$7,MATCH('DO NOT TOUCH - inputExtraction'!RV1223,'[1]DO NOT TOUCH Préparation'!$V$2:$V$7,0),),"1")</f>
        <v>2</v>
      </c>
      <c r="SA1223" s="5" cm="1">
        <f t="array" ref="SA1223">IFERROR(INDEX('[1]DO NOT TOUCH Préparation'!$W$2:$W$7,MATCH('DO NOT TOUCH - inputExtraction'!RW1223,'[1]DO NOT TOUCH Préparation'!$V$2:$V$7,0),),"1")</f>
        <v>2</v>
      </c>
      <c r="SB1223" s="5" cm="1">
        <f t="array" ref="SB1223">IFERROR(INDEX('[1]DO NOT TOUCH Préparation'!$W$2:$W$7,MATCH('DO NOT TOUCH - inputExtraction'!RX1223,'[1]DO NOT TOUCH Préparation'!$V$2:$V$7,0),),"1")</f>
        <v>2</v>
      </c>
      <c r="SD1223" s="5">
        <v>1</v>
      </c>
      <c r="SF1223" s="5">
        <f>IFERROR(VLOOKUP(H1223,'[1]DO NOT TOUCH Préparation'!$CL$2:$CM$9,2,0),"")</f>
        <v>4</v>
      </c>
      <c r="SG1223" s="5">
        <f>IFERROR(VLOOKUP(K1223,'[1]DO NOT TOUCH Préparation'!$CT$2:$CU$10,2,0),"")</f>
        <v>1</v>
      </c>
      <c r="SH1223" s="5">
        <f>IFERROR(VLOOKUP(L1223,'[1]DO NOT TOUCH Préparation'!$CX$2:$CY$6,2,0),"")</f>
        <v>2</v>
      </c>
    </row>
    <row r="1224" spans="1:502" ht="14.4" x14ac:dyDescent="0.3">
      <c r="A1224" s="4">
        <v>1631</v>
      </c>
      <c r="B1224" s="4" t="s">
        <v>3428</v>
      </c>
      <c r="C1224" s="4" t="s">
        <v>3429</v>
      </c>
      <c r="D1224" s="4" t="s">
        <v>438</v>
      </c>
      <c r="E1224" s="4" t="s">
        <v>439</v>
      </c>
      <c r="F1224" s="10" t="s">
        <v>544</v>
      </c>
      <c r="G1224" s="10" t="s">
        <v>503</v>
      </c>
      <c r="H1224" s="7" t="s">
        <v>578</v>
      </c>
      <c r="I1224" s="7">
        <v>36</v>
      </c>
      <c r="J1224" s="7" t="s">
        <v>505</v>
      </c>
      <c r="K1224" s="7" t="s">
        <v>545</v>
      </c>
      <c r="L1224" s="7" t="s">
        <v>689</v>
      </c>
      <c r="M1224" s="7">
        <v>1</v>
      </c>
      <c r="N1224" s="12">
        <v>0</v>
      </c>
      <c r="O1224" s="12">
        <v>0</v>
      </c>
      <c r="P1224" s="7">
        <v>0</v>
      </c>
      <c r="Q1224" s="7">
        <v>1</v>
      </c>
      <c r="R1224" s="7">
        <v>0</v>
      </c>
      <c r="S1224" s="12">
        <v>0</v>
      </c>
      <c r="T1224" s="7">
        <v>0</v>
      </c>
      <c r="U1224" s="12">
        <v>0</v>
      </c>
      <c r="W1224" s="7">
        <v>1</v>
      </c>
      <c r="Y1224" s="7">
        <v>2</v>
      </c>
      <c r="Z1224" s="7">
        <v>3</v>
      </c>
      <c r="AC1224" s="10" t="s">
        <v>558</v>
      </c>
      <c r="AD1224" s="10">
        <v>0</v>
      </c>
      <c r="AE1224" s="10">
        <v>0</v>
      </c>
      <c r="AF1224" s="10">
        <v>0</v>
      </c>
      <c r="AG1224" s="10">
        <v>0</v>
      </c>
      <c r="AH1224" s="10">
        <v>0</v>
      </c>
      <c r="AI1224" s="10">
        <v>0</v>
      </c>
      <c r="AJ1224" s="10">
        <v>0</v>
      </c>
      <c r="AK1224" s="10">
        <v>0</v>
      </c>
      <c r="AM1224" s="10">
        <v>0</v>
      </c>
      <c r="AN1224" s="10">
        <v>0</v>
      </c>
      <c r="AO1224" s="10">
        <v>0</v>
      </c>
      <c r="AP1224" s="10">
        <v>0</v>
      </c>
      <c r="AQ1224" s="10">
        <v>0</v>
      </c>
      <c r="AR1224" s="10">
        <v>0</v>
      </c>
      <c r="AS1224" s="10">
        <v>0</v>
      </c>
      <c r="AT1224" s="10">
        <v>0</v>
      </c>
      <c r="AU1224" s="10">
        <v>1</v>
      </c>
      <c r="AV1224" s="10">
        <v>0</v>
      </c>
      <c r="AW1224" s="10">
        <v>0</v>
      </c>
      <c r="AX1224" s="10">
        <v>0</v>
      </c>
      <c r="AY1224" s="10">
        <v>0</v>
      </c>
      <c r="AZ1224" s="10">
        <v>0</v>
      </c>
      <c r="CB1224" s="10">
        <v>0</v>
      </c>
      <c r="CC1224" s="10">
        <v>0</v>
      </c>
      <c r="CE1224" s="7" t="s">
        <v>447</v>
      </c>
      <c r="CF1224" s="7" t="s">
        <v>523</v>
      </c>
      <c r="CG1224" s="7" t="s">
        <v>475</v>
      </c>
      <c r="CH1224" s="7">
        <v>4</v>
      </c>
      <c r="CI1224" s="7" t="s">
        <v>524</v>
      </c>
      <c r="CJ1224" s="7">
        <v>3</v>
      </c>
      <c r="CK1224" s="7" t="s">
        <v>523</v>
      </c>
      <c r="CL1224" s="7" t="s">
        <v>449</v>
      </c>
      <c r="CM1224" s="7">
        <v>4</v>
      </c>
      <c r="CN1224" s="7">
        <v>4</v>
      </c>
      <c r="CO1224" s="7">
        <v>3</v>
      </c>
      <c r="CP1224" s="7" t="s">
        <v>523</v>
      </c>
      <c r="CQ1224" s="7" t="s">
        <v>638</v>
      </c>
      <c r="CR1224" s="7">
        <v>4</v>
      </c>
      <c r="CS1224" s="7">
        <v>4</v>
      </c>
      <c r="CT1224" s="7">
        <v>4</v>
      </c>
      <c r="CU1224" s="7">
        <v>3</v>
      </c>
      <c r="CX1224" t="s">
        <v>452</v>
      </c>
      <c r="CY1224" t="s">
        <v>451</v>
      </c>
      <c r="CZ1224" t="s">
        <v>451</v>
      </c>
      <c r="DA1224" t="s">
        <v>452</v>
      </c>
      <c r="DB1224" t="s">
        <v>451</v>
      </c>
      <c r="DC1224" t="s">
        <v>451</v>
      </c>
      <c r="DD1224" t="s">
        <v>451</v>
      </c>
      <c r="DE1224" t="s">
        <v>451</v>
      </c>
      <c r="DF1224" t="s">
        <v>453</v>
      </c>
      <c r="DG1224" t="s">
        <v>451</v>
      </c>
      <c r="DI1224" t="s">
        <v>454</v>
      </c>
      <c r="DJ1224" t="s">
        <v>537</v>
      </c>
      <c r="DL1224" t="s">
        <v>537</v>
      </c>
      <c r="DM1224" t="s">
        <v>454</v>
      </c>
      <c r="DN1224" t="s">
        <v>537</v>
      </c>
      <c r="DO1224" t="s">
        <v>454</v>
      </c>
      <c r="DP1224" t="s">
        <v>537</v>
      </c>
      <c r="DQ1224" t="s">
        <v>537</v>
      </c>
      <c r="DS1224" s="7" t="s">
        <v>496</v>
      </c>
      <c r="DT1224" s="7" t="s">
        <v>612</v>
      </c>
      <c r="DV1224" s="7" t="s">
        <v>496</v>
      </c>
      <c r="DW1224" s="7" t="s">
        <v>496</v>
      </c>
      <c r="DX1224" s="7" t="s">
        <v>456</v>
      </c>
      <c r="DY1224" s="7" t="s">
        <v>496</v>
      </c>
      <c r="DZ1224" s="7" t="s">
        <v>496</v>
      </c>
      <c r="EA1224" s="7" t="s">
        <v>496</v>
      </c>
      <c r="EC1224">
        <v>4</v>
      </c>
      <c r="ED1224" t="s">
        <v>457</v>
      </c>
      <c r="EF1224" t="s">
        <v>457</v>
      </c>
      <c r="EG1224">
        <v>4</v>
      </c>
      <c r="EH1224" t="s">
        <v>457</v>
      </c>
      <c r="EI1224" t="s">
        <v>457</v>
      </c>
      <c r="EJ1224" t="s">
        <v>457</v>
      </c>
      <c r="EK1224" t="s">
        <v>457</v>
      </c>
      <c r="EL1224" s="6"/>
      <c r="EV1224">
        <v>0</v>
      </c>
      <c r="EW1224">
        <v>0</v>
      </c>
      <c r="EX1224">
        <v>1</v>
      </c>
      <c r="EY1224">
        <v>1</v>
      </c>
      <c r="EZ1224">
        <v>0</v>
      </c>
      <c r="FF1224">
        <v>0</v>
      </c>
      <c r="FG1224">
        <v>0</v>
      </c>
      <c r="FH1224">
        <v>0</v>
      </c>
      <c r="FI1224">
        <v>1</v>
      </c>
      <c r="FJ1224">
        <v>0</v>
      </c>
      <c r="FP1224">
        <v>0</v>
      </c>
      <c r="FQ1224">
        <v>0</v>
      </c>
      <c r="FR1224">
        <v>0</v>
      </c>
      <c r="FS1224">
        <v>1</v>
      </c>
      <c r="FT1224">
        <v>0</v>
      </c>
      <c r="FZ1224">
        <v>0</v>
      </c>
      <c r="GA1224">
        <v>0</v>
      </c>
      <c r="GB1224">
        <v>0</v>
      </c>
      <c r="GC1224">
        <v>1</v>
      </c>
      <c r="GD1224">
        <v>0</v>
      </c>
      <c r="GE1224">
        <v>0</v>
      </c>
      <c r="GF1224">
        <v>0</v>
      </c>
      <c r="GG1224">
        <v>0</v>
      </c>
      <c r="GH1224">
        <v>1</v>
      </c>
      <c r="GI1224">
        <v>0</v>
      </c>
      <c r="IP1224">
        <v>2</v>
      </c>
      <c r="IQ1224">
        <v>3</v>
      </c>
      <c r="IR1224">
        <v>1</v>
      </c>
      <c r="IU1224">
        <v>2</v>
      </c>
      <c r="IV1224">
        <v>3</v>
      </c>
      <c r="IW1224">
        <v>1</v>
      </c>
      <c r="JF1224">
        <v>2</v>
      </c>
      <c r="JH1224">
        <v>1</v>
      </c>
      <c r="JI1224">
        <v>3</v>
      </c>
      <c r="JN1224">
        <v>1</v>
      </c>
      <c r="JO1224">
        <v>2</v>
      </c>
      <c r="JP1224">
        <v>3</v>
      </c>
      <c r="JS1224">
        <v>2</v>
      </c>
      <c r="JT1224">
        <v>3</v>
      </c>
      <c r="JU1224">
        <v>1</v>
      </c>
      <c r="JY1224">
        <v>2</v>
      </c>
      <c r="JZ1224">
        <v>3</v>
      </c>
      <c r="KA1224">
        <v>1</v>
      </c>
      <c r="KF1224">
        <v>1</v>
      </c>
      <c r="KG1224">
        <v>2</v>
      </c>
      <c r="KH1224">
        <v>3</v>
      </c>
      <c r="KJ1224">
        <v>2</v>
      </c>
      <c r="KK1224">
        <v>3</v>
      </c>
      <c r="KL1224">
        <v>1</v>
      </c>
      <c r="KP1224" t="s">
        <v>480</v>
      </c>
      <c r="KQ1224" t="s">
        <v>480</v>
      </c>
      <c r="KR1224">
        <v>4</v>
      </c>
      <c r="KS1224">
        <v>4</v>
      </c>
      <c r="KT1224">
        <v>4</v>
      </c>
      <c r="KW1224">
        <v>1</v>
      </c>
      <c r="KX1224">
        <v>2</v>
      </c>
      <c r="KY1224">
        <v>3</v>
      </c>
      <c r="LG1224">
        <v>3</v>
      </c>
      <c r="LH1224">
        <v>2</v>
      </c>
      <c r="LI1224">
        <v>1</v>
      </c>
      <c r="LO1224">
        <v>3</v>
      </c>
      <c r="LP1224">
        <v>2</v>
      </c>
      <c r="LQ1224">
        <v>1</v>
      </c>
      <c r="LZ1224">
        <v>3</v>
      </c>
      <c r="MA1224">
        <v>2</v>
      </c>
      <c r="MB1224">
        <v>1</v>
      </c>
      <c r="MJ1224">
        <v>3</v>
      </c>
      <c r="MK1224">
        <v>2</v>
      </c>
      <c r="ML1224">
        <v>1</v>
      </c>
      <c r="MS1224" s="7" t="s">
        <v>459</v>
      </c>
      <c r="MT1224" s="7" t="s">
        <v>458</v>
      </c>
      <c r="MU1224" s="7" t="s">
        <v>458</v>
      </c>
      <c r="MV1224" s="7" t="s">
        <v>458</v>
      </c>
      <c r="MW1224" s="7" t="s">
        <v>458</v>
      </c>
      <c r="MX1224" s="7" t="s">
        <v>458</v>
      </c>
      <c r="MY1224" s="7" t="s">
        <v>458</v>
      </c>
      <c r="MZ1224" s="7" t="s">
        <v>458</v>
      </c>
      <c r="NA1224" s="7" t="s">
        <v>458</v>
      </c>
      <c r="NB1224" s="7" t="s">
        <v>458</v>
      </c>
      <c r="NC1224" s="7" t="s">
        <v>458</v>
      </c>
      <c r="ND1224" s="7" t="s">
        <v>483</v>
      </c>
      <c r="NE1224" s="7" t="s">
        <v>458</v>
      </c>
      <c r="NF1224" s="7" t="s">
        <v>458</v>
      </c>
      <c r="NG1224" s="7" t="s">
        <v>458</v>
      </c>
      <c r="NH1224" s="7" t="s">
        <v>458</v>
      </c>
      <c r="NI1224" s="7" t="s">
        <v>458</v>
      </c>
      <c r="NJ1224" s="7" t="s">
        <v>458</v>
      </c>
      <c r="NK1224" s="7" t="s">
        <v>458</v>
      </c>
      <c r="NL1224" s="7" t="s">
        <v>458</v>
      </c>
      <c r="NM1224" t="s">
        <v>498</v>
      </c>
      <c r="NN1224" t="s">
        <v>499</v>
      </c>
      <c r="NO1224" t="s">
        <v>463</v>
      </c>
      <c r="NP1224" t="s">
        <v>463</v>
      </c>
      <c r="NQ1224" t="s">
        <v>463</v>
      </c>
      <c r="NR1224" t="s">
        <v>463</v>
      </c>
      <c r="NS1224" t="s">
        <v>463</v>
      </c>
      <c r="NT1224" t="s">
        <v>463</v>
      </c>
      <c r="NU1224" t="s">
        <v>463</v>
      </c>
      <c r="NV1224" t="s">
        <v>463</v>
      </c>
      <c r="NW1224" t="s">
        <v>463</v>
      </c>
      <c r="NX1224" t="s">
        <v>463</v>
      </c>
      <c r="NY1224" t="s">
        <v>463</v>
      </c>
      <c r="NZ1224" t="s">
        <v>463</v>
      </c>
      <c r="OA1224" t="s">
        <v>463</v>
      </c>
      <c r="OB1224" t="s">
        <v>463</v>
      </c>
      <c r="OC1224" t="s">
        <v>463</v>
      </c>
      <c r="OD1224" t="s">
        <v>463</v>
      </c>
      <c r="OE1224" t="s">
        <v>499</v>
      </c>
      <c r="OF1224" t="s">
        <v>463</v>
      </c>
      <c r="OG1224" t="s">
        <v>463</v>
      </c>
      <c r="QJ1224" s="10" t="s">
        <v>464</v>
      </c>
      <c r="QL1224" s="10">
        <v>3.5365333333333</v>
      </c>
      <c r="QM1224" s="10" t="s">
        <v>465</v>
      </c>
      <c r="RF1224" s="10">
        <v>1</v>
      </c>
      <c r="RH1224" s="15">
        <f>IFERROR(AVERAGE(INDEX('[1]DO NOT TOUCH Préparation'!$T$1:$T$5,MATCH('DO NOT TOUCH - inputExtraction'!$CX1224,'[1]DO NOT TOUCH Préparation'!$S$1:$S$5,0)),INDEX('[1]DO NOT TOUCH Préparation'!$T$1:$T$5,MATCH('DO NOT TOUCH - inputExtraction'!$CY1224,'[1]DO NOT TOUCH Préparation'!$S$1:$S$5,0)),INDEX('[1]DO NOT TOUCH Préparation'!$T$1:$T$5,MATCH('DO NOT TOUCH - inputExtraction'!$CZ1224,'[1]DO NOT TOUCH Préparation'!$S$1:$S$5,0)),INDEX('[1]DO NOT TOUCH Préparation'!$T$1:$T$5,MATCH('DO NOT TOUCH - inputExtraction'!$DA1224,'[1]DO NOT TOUCH Préparation'!$S$1:$S$5,0)),INDEX('[1]DO NOT TOUCH Préparation'!$T$1:$T$5,MATCH('DO NOT TOUCH - inputExtraction'!$DB1224,'[1]DO NOT TOUCH Préparation'!$S$1:$S$5,0))),"")</f>
        <v>3.6</v>
      </c>
      <c r="RI1224" s="13">
        <f>IFERROR(AVERAGE(INDEX('[1]DO NOT TOUCH Préparation'!$T$1:$T$5,MATCH($DC1224,'[1]DO NOT TOUCH Préparation'!$S$1:$S$5,0)),INDEX('[1]DO NOT TOUCH Préparation'!$T$1:$T$5,MATCH('DO NOT TOUCH - inputExtraction'!$DD1224,'[1]DO NOT TOUCH Préparation'!$S$1:$S$5,0)),INDEX('[1]DO NOT TOUCH Préparation'!$T$1:$T$5,MATCH('DO NOT TOUCH - inputExtraction'!$DE1224,'[1]DO NOT TOUCH Préparation'!$S$1:$S$5,0)),INDEX('[1]DO NOT TOUCH Préparation'!$T$1:$T$5,MATCH(DF1224,'[1]DO NOT TOUCH Préparation'!$S$1:$S$5,0)),INDEX('[1]DO NOT TOUCH Préparation'!$T$1:$T$5,MATCH('DO NOT TOUCH - inputExtraction'!$DG1224,'[1]DO NOT TOUCH Préparation'!$S$1:$S$5,0))),"")</f>
        <v>4.2</v>
      </c>
      <c r="RK1224" s="10">
        <f>VLOOKUP(CX1224,'[1]DO NOT TOUCH Préparation'!$S$1:$T$5,2,0)</f>
        <v>3</v>
      </c>
      <c r="RL1224" s="10">
        <f>VLOOKUP(CY1224,'[1]DO NOT TOUCH Préparation'!$S$1:$T$5,2,0)</f>
        <v>4</v>
      </c>
      <c r="RM1224" s="10">
        <f>VLOOKUP(CZ1224,'[1]DO NOT TOUCH Préparation'!$S$1:$T$5,2,0)</f>
        <v>4</v>
      </c>
      <c r="RN1224" s="10">
        <f>VLOOKUP(DA1224,'[1]DO NOT TOUCH Préparation'!$S$1:$T$5,2,0)</f>
        <v>3</v>
      </c>
      <c r="RO1224" s="10">
        <f>VLOOKUP(DB1224,'[1]DO NOT TOUCH Préparation'!$S$1:$T$5,2,0)</f>
        <v>4</v>
      </c>
      <c r="RP1224" s="10">
        <f>VLOOKUP(DC1224,'[1]DO NOT TOUCH Préparation'!$S$1:$T$5,2,0)</f>
        <v>4</v>
      </c>
      <c r="RQ1224" s="10">
        <f>VLOOKUP(DD1224,'[1]DO NOT TOUCH Préparation'!$S$1:$T$5,2,0)</f>
        <v>4</v>
      </c>
      <c r="RR1224" s="10">
        <f>VLOOKUP(DE1224,'[1]DO NOT TOUCH Préparation'!$S$1:$T$5,2,0)</f>
        <v>4</v>
      </c>
      <c r="RS1224" s="10">
        <f>VLOOKUP(DF1224,'[1]DO NOT TOUCH Préparation'!$S$1:$T$5,2,0)</f>
        <v>5</v>
      </c>
      <c r="RT1224" s="10">
        <f>VLOOKUP(DG1224,'[1]DO NOT TOUCH Préparation'!$S$1:$T$5,2,0)</f>
        <v>4</v>
      </c>
      <c r="RV1224" s="5" t="str">
        <f>IF(CF1224&lt;&gt;"",CF1224,"")</f>
        <v>21% à 50%</v>
      </c>
      <c r="RW1224" s="5" t="str">
        <f>IF(CK1224&lt;&gt;"",CK1224,"")</f>
        <v>21% à 50%</v>
      </c>
      <c r="RX1224" s="5" t="str">
        <f t="shared" si="20"/>
        <v>21% à 50%</v>
      </c>
      <c r="RZ1224" s="5" cm="1">
        <f t="array" ref="RZ1224">IFERROR(INDEX('[1]DO NOT TOUCH Préparation'!$W$2:$W$7,MATCH('DO NOT TOUCH - inputExtraction'!RV1224,'[1]DO NOT TOUCH Préparation'!$V$2:$V$7,0),),"1")</f>
        <v>4</v>
      </c>
      <c r="SA1224" s="5" cm="1">
        <f t="array" ref="SA1224">IFERROR(INDEX('[1]DO NOT TOUCH Préparation'!$W$2:$W$7,MATCH('DO NOT TOUCH - inputExtraction'!RW1224,'[1]DO NOT TOUCH Préparation'!$V$2:$V$7,0),),"1")</f>
        <v>4</v>
      </c>
      <c r="SB1224" s="5" cm="1">
        <f t="array" ref="SB1224">IFERROR(INDEX('[1]DO NOT TOUCH Préparation'!$W$2:$W$7,MATCH('DO NOT TOUCH - inputExtraction'!RX1224,'[1]DO NOT TOUCH Préparation'!$V$2:$V$7,0),),"1")</f>
        <v>4</v>
      </c>
      <c r="SD1224" s="5">
        <v>1</v>
      </c>
      <c r="SF1224" s="5">
        <f>IFERROR(VLOOKUP(H1224,'[1]DO NOT TOUCH Préparation'!$CL$2:$CM$9,2,0),"")</f>
        <v>8</v>
      </c>
      <c r="SG1224" s="5">
        <f>IFERROR(VLOOKUP(K1224,'[1]DO NOT TOUCH Préparation'!$CT$2:$CU$10,2,0),"")</f>
        <v>4</v>
      </c>
      <c r="SH1224" s="5">
        <f>IFERROR(VLOOKUP(L1224,'[1]DO NOT TOUCH Préparation'!$CX$2:$CY$6,2,0),"")</f>
        <v>5</v>
      </c>
    </row>
    <row r="1225" spans="1:502" ht="14.4" x14ac:dyDescent="0.3">
      <c r="A1225" s="4">
        <v>1632</v>
      </c>
      <c r="B1225" s="4" t="s">
        <v>3430</v>
      </c>
      <c r="C1225" s="4" t="s">
        <v>1954</v>
      </c>
      <c r="D1225" s="4" t="s">
        <v>438</v>
      </c>
      <c r="E1225" s="4" t="s">
        <v>468</v>
      </c>
      <c r="F1225" s="10" t="s">
        <v>511</v>
      </c>
      <c r="G1225" s="10" t="s">
        <v>470</v>
      </c>
      <c r="H1225" s="7" t="s">
        <v>490</v>
      </c>
      <c r="I1225" s="7">
        <v>72</v>
      </c>
      <c r="J1225" s="7" t="s">
        <v>554</v>
      </c>
      <c r="K1225" s="7" t="s">
        <v>545</v>
      </c>
      <c r="L1225" s="7" t="s">
        <v>472</v>
      </c>
      <c r="M1225" s="7">
        <v>2</v>
      </c>
      <c r="N1225" s="12">
        <v>0</v>
      </c>
      <c r="O1225" s="12">
        <v>0</v>
      </c>
      <c r="P1225" s="7">
        <v>0</v>
      </c>
      <c r="Q1225" s="7">
        <v>0</v>
      </c>
      <c r="R1225" s="7">
        <v>0</v>
      </c>
      <c r="S1225" s="12">
        <v>0</v>
      </c>
      <c r="T1225" s="7">
        <v>1</v>
      </c>
      <c r="U1225" s="12">
        <v>0</v>
      </c>
      <c r="V1225" s="7">
        <v>1</v>
      </c>
      <c r="W1225" s="7">
        <v>3</v>
      </c>
      <c r="Y1225" s="7">
        <v>2</v>
      </c>
      <c r="AC1225" s="10" t="s">
        <v>493</v>
      </c>
      <c r="AD1225" s="10">
        <v>0</v>
      </c>
      <c r="AE1225" s="10">
        <v>0</v>
      </c>
      <c r="AF1225" s="10">
        <v>0</v>
      </c>
      <c r="AG1225" s="10">
        <v>0</v>
      </c>
      <c r="AH1225" s="10">
        <v>0</v>
      </c>
      <c r="AI1225" s="10">
        <v>0</v>
      </c>
      <c r="AJ1225" s="10">
        <v>0</v>
      </c>
      <c r="AK1225" s="10">
        <v>0</v>
      </c>
      <c r="AM1225" s="10">
        <v>0</v>
      </c>
      <c r="AN1225" s="10">
        <v>0</v>
      </c>
      <c r="AO1225" s="10">
        <v>0</v>
      </c>
      <c r="AP1225" s="10">
        <v>0</v>
      </c>
      <c r="AQ1225" s="10">
        <v>0</v>
      </c>
      <c r="AR1225" s="10">
        <v>0</v>
      </c>
      <c r="AS1225" s="10">
        <v>0</v>
      </c>
      <c r="AT1225" s="10">
        <v>0</v>
      </c>
      <c r="AU1225" s="10">
        <v>0</v>
      </c>
      <c r="AV1225" s="10">
        <v>1</v>
      </c>
      <c r="AW1225" s="10">
        <v>0</v>
      </c>
      <c r="AX1225" s="10">
        <v>0</v>
      </c>
      <c r="AY1225" s="10">
        <v>0</v>
      </c>
      <c r="AZ1225" s="10">
        <v>0</v>
      </c>
      <c r="CB1225" s="10">
        <v>0</v>
      </c>
      <c r="CC1225" s="10">
        <v>0</v>
      </c>
      <c r="CE1225" s="7" t="s">
        <v>513</v>
      </c>
      <c r="CF1225" s="7" t="s">
        <v>570</v>
      </c>
      <c r="CG1225" s="7" t="s">
        <v>638</v>
      </c>
      <c r="CH1225" s="7" t="s">
        <v>524</v>
      </c>
      <c r="CI1225" s="7" t="s">
        <v>524</v>
      </c>
      <c r="CJ1225" s="7">
        <v>4</v>
      </c>
      <c r="CK1225" s="7" t="s">
        <v>570</v>
      </c>
      <c r="CL1225" s="7" t="s">
        <v>638</v>
      </c>
      <c r="CM1225" s="7" t="s">
        <v>524</v>
      </c>
      <c r="CN1225" s="7" t="s">
        <v>524</v>
      </c>
      <c r="CO1225" s="7" t="s">
        <v>524</v>
      </c>
      <c r="CP1225" s="7" t="s">
        <v>448</v>
      </c>
      <c r="CQ1225" s="7" t="s">
        <v>494</v>
      </c>
      <c r="CR1225" s="7">
        <v>4</v>
      </c>
      <c r="CS1225" s="7" t="s">
        <v>524</v>
      </c>
      <c r="CT1225" s="7">
        <v>3</v>
      </c>
      <c r="CU1225" s="7">
        <v>3</v>
      </c>
      <c r="CX1225" t="s">
        <v>451</v>
      </c>
      <c r="CY1225" t="s">
        <v>451</v>
      </c>
      <c r="CZ1225" t="s">
        <v>453</v>
      </c>
      <c r="DA1225" t="s">
        <v>452</v>
      </c>
      <c r="DB1225" t="s">
        <v>453</v>
      </c>
      <c r="DC1225" t="s">
        <v>453</v>
      </c>
      <c r="DD1225" t="s">
        <v>453</v>
      </c>
      <c r="DE1225" t="s">
        <v>453</v>
      </c>
      <c r="DF1225" t="s">
        <v>453</v>
      </c>
      <c r="DG1225" t="s">
        <v>453</v>
      </c>
      <c r="DH1225" t="s">
        <v>455</v>
      </c>
      <c r="DI1225" t="s">
        <v>455</v>
      </c>
      <c r="DJ1225" t="s">
        <v>455</v>
      </c>
      <c r="DL1225" t="s">
        <v>455</v>
      </c>
      <c r="DM1225" t="s">
        <v>455</v>
      </c>
      <c r="DN1225" t="s">
        <v>455</v>
      </c>
      <c r="DO1225" t="s">
        <v>455</v>
      </c>
      <c r="DP1225" t="s">
        <v>455</v>
      </c>
      <c r="DQ1225" t="s">
        <v>455</v>
      </c>
      <c r="DR1225" s="7" t="s">
        <v>456</v>
      </c>
      <c r="DS1225" s="7" t="s">
        <v>479</v>
      </c>
      <c r="DT1225" s="7" t="s">
        <v>456</v>
      </c>
      <c r="DV1225" s="7" t="s">
        <v>496</v>
      </c>
      <c r="DW1225" s="7" t="s">
        <v>612</v>
      </c>
      <c r="DX1225" s="7" t="s">
        <v>496</v>
      </c>
      <c r="DY1225" s="7" t="s">
        <v>612</v>
      </c>
      <c r="DZ1225" s="7" t="s">
        <v>496</v>
      </c>
      <c r="EA1225" s="7" t="s">
        <v>612</v>
      </c>
      <c r="EB1225">
        <v>4</v>
      </c>
      <c r="EC1225">
        <v>4</v>
      </c>
      <c r="ED1225" t="s">
        <v>457</v>
      </c>
      <c r="EF1225" t="s">
        <v>457</v>
      </c>
      <c r="EG1225" t="s">
        <v>457</v>
      </c>
      <c r="EH1225" t="s">
        <v>457</v>
      </c>
      <c r="EI1225" t="s">
        <v>457</v>
      </c>
      <c r="EJ1225" t="s">
        <v>457</v>
      </c>
      <c r="EK1225" t="s">
        <v>457</v>
      </c>
      <c r="EL1225" s="6"/>
      <c r="IH1225">
        <v>1</v>
      </c>
      <c r="II1225">
        <v>2</v>
      </c>
      <c r="IK1225">
        <v>3</v>
      </c>
      <c r="IO1225">
        <v>2</v>
      </c>
      <c r="IP1225">
        <v>1</v>
      </c>
      <c r="IR1225">
        <v>3</v>
      </c>
      <c r="IT1225">
        <v>1</v>
      </c>
      <c r="IU1225">
        <v>2</v>
      </c>
      <c r="IW1225">
        <v>3</v>
      </c>
      <c r="JF1225">
        <v>3</v>
      </c>
      <c r="JG1225">
        <v>1</v>
      </c>
      <c r="JH1225">
        <v>2</v>
      </c>
      <c r="JL1225">
        <v>1</v>
      </c>
      <c r="JM1225">
        <v>2</v>
      </c>
      <c r="JN1225">
        <v>3</v>
      </c>
      <c r="JR1225">
        <v>1</v>
      </c>
      <c r="JS1225">
        <v>2</v>
      </c>
      <c r="JT1225">
        <v>3</v>
      </c>
      <c r="JX1225">
        <v>1</v>
      </c>
      <c r="JY1225">
        <v>2</v>
      </c>
      <c r="KA1225">
        <v>3</v>
      </c>
      <c r="KD1225">
        <v>1</v>
      </c>
      <c r="KE1225">
        <v>2</v>
      </c>
      <c r="KG1225">
        <v>3</v>
      </c>
      <c r="KJ1225">
        <v>1</v>
      </c>
      <c r="KK1225">
        <v>2</v>
      </c>
      <c r="KM1225">
        <v>3</v>
      </c>
      <c r="KP1225" t="s">
        <v>480</v>
      </c>
      <c r="KQ1225" t="s">
        <v>481</v>
      </c>
      <c r="KR1225">
        <v>4</v>
      </c>
      <c r="KS1225">
        <v>4</v>
      </c>
      <c r="KT1225">
        <v>3</v>
      </c>
      <c r="KY1225">
        <v>1</v>
      </c>
      <c r="LB1225">
        <v>2</v>
      </c>
      <c r="LD1225">
        <v>3</v>
      </c>
      <c r="LI1225">
        <v>3</v>
      </c>
      <c r="LJ1225">
        <v>1</v>
      </c>
      <c r="LL1225">
        <v>2</v>
      </c>
      <c r="LS1225">
        <v>2</v>
      </c>
      <c r="LT1225">
        <v>1</v>
      </c>
      <c r="LU1225">
        <v>3</v>
      </c>
      <c r="MC1225">
        <v>1</v>
      </c>
      <c r="MF1225">
        <v>2</v>
      </c>
      <c r="MH1225">
        <v>3</v>
      </c>
      <c r="MM1225">
        <v>1</v>
      </c>
      <c r="MN1225">
        <v>2</v>
      </c>
      <c r="MP1225">
        <v>3</v>
      </c>
      <c r="MS1225" s="7" t="s">
        <v>458</v>
      </c>
      <c r="MT1225" s="7" t="s">
        <v>459</v>
      </c>
      <c r="MU1225" s="7" t="s">
        <v>460</v>
      </c>
      <c r="MV1225" s="7" t="s">
        <v>482</v>
      </c>
      <c r="MW1225" s="7" t="s">
        <v>460</v>
      </c>
      <c r="MX1225" s="7" t="s">
        <v>460</v>
      </c>
      <c r="MY1225" s="7" t="s">
        <v>460</v>
      </c>
      <c r="MZ1225" s="7" t="s">
        <v>460</v>
      </c>
      <c r="NA1225" s="7" t="s">
        <v>460</v>
      </c>
      <c r="NB1225" s="7" t="s">
        <v>460</v>
      </c>
      <c r="NC1225" s="7" t="s">
        <v>483</v>
      </c>
      <c r="ND1225" s="7" t="s">
        <v>458</v>
      </c>
      <c r="NE1225" s="7" t="s">
        <v>458</v>
      </c>
      <c r="NF1225" s="7" t="s">
        <v>497</v>
      </c>
      <c r="NG1225" s="7" t="s">
        <v>460</v>
      </c>
      <c r="NH1225" s="7" t="s">
        <v>460</v>
      </c>
      <c r="NI1225" s="7" t="s">
        <v>460</v>
      </c>
      <c r="NJ1225" s="7" t="s">
        <v>460</v>
      </c>
      <c r="NK1225" s="7" t="s">
        <v>460</v>
      </c>
      <c r="NL1225" s="7" t="s">
        <v>460</v>
      </c>
      <c r="NM1225" t="s">
        <v>498</v>
      </c>
      <c r="NN1225" t="s">
        <v>462</v>
      </c>
      <c r="NO1225" t="s">
        <v>463</v>
      </c>
      <c r="NP1225" t="s">
        <v>462</v>
      </c>
      <c r="NQ1225" t="s">
        <v>463</v>
      </c>
      <c r="NR1225" t="s">
        <v>485</v>
      </c>
      <c r="NS1225" t="s">
        <v>462</v>
      </c>
      <c r="NT1225" t="s">
        <v>499</v>
      </c>
      <c r="NU1225" t="s">
        <v>499</v>
      </c>
      <c r="NV1225" t="s">
        <v>499</v>
      </c>
      <c r="NW1225" t="s">
        <v>499</v>
      </c>
      <c r="NX1225" t="s">
        <v>485</v>
      </c>
      <c r="NY1225" t="s">
        <v>462</v>
      </c>
      <c r="NZ1225" t="s">
        <v>499</v>
      </c>
      <c r="OA1225" t="s">
        <v>463</v>
      </c>
      <c r="OB1225" t="s">
        <v>499</v>
      </c>
      <c r="OC1225" t="s">
        <v>499</v>
      </c>
      <c r="OD1225" t="s">
        <v>499</v>
      </c>
      <c r="OE1225" t="s">
        <v>462</v>
      </c>
      <c r="OF1225" t="s">
        <v>463</v>
      </c>
      <c r="OG1225" t="s">
        <v>463</v>
      </c>
      <c r="QJ1225" s="10" t="s">
        <v>464</v>
      </c>
      <c r="QL1225" s="10">
        <v>14.4892</v>
      </c>
      <c r="QM1225" s="10" t="s">
        <v>465</v>
      </c>
      <c r="RF1225" s="10">
        <v>1</v>
      </c>
      <c r="RH1225" s="15">
        <f>IFERROR(AVERAGE(INDEX('[1]DO NOT TOUCH Préparation'!$T$1:$T$5,MATCH('DO NOT TOUCH - inputExtraction'!$CX1225,'[1]DO NOT TOUCH Préparation'!$S$1:$S$5,0)),INDEX('[1]DO NOT TOUCH Préparation'!$T$1:$T$5,MATCH('DO NOT TOUCH - inputExtraction'!$CY1225,'[1]DO NOT TOUCH Préparation'!$S$1:$S$5,0)),INDEX('[1]DO NOT TOUCH Préparation'!$T$1:$T$5,MATCH('DO NOT TOUCH - inputExtraction'!$CZ1225,'[1]DO NOT TOUCH Préparation'!$S$1:$S$5,0)),INDEX('[1]DO NOT TOUCH Préparation'!$T$1:$T$5,MATCH('DO NOT TOUCH - inputExtraction'!$DA1225,'[1]DO NOT TOUCH Préparation'!$S$1:$S$5,0)),INDEX('[1]DO NOT TOUCH Préparation'!$T$1:$T$5,MATCH('DO NOT TOUCH - inputExtraction'!$DB1225,'[1]DO NOT TOUCH Préparation'!$S$1:$S$5,0))),"")</f>
        <v>4.2</v>
      </c>
      <c r="RI1225" s="13">
        <f>IFERROR(AVERAGE(INDEX('[1]DO NOT TOUCH Préparation'!$T$1:$T$5,MATCH($DC1225,'[1]DO NOT TOUCH Préparation'!$S$1:$S$5,0)),INDEX('[1]DO NOT TOUCH Préparation'!$T$1:$T$5,MATCH('DO NOT TOUCH - inputExtraction'!$DD1225,'[1]DO NOT TOUCH Préparation'!$S$1:$S$5,0)),INDEX('[1]DO NOT TOUCH Préparation'!$T$1:$T$5,MATCH('DO NOT TOUCH - inputExtraction'!$DE1225,'[1]DO NOT TOUCH Préparation'!$S$1:$S$5,0)),INDEX('[1]DO NOT TOUCH Préparation'!$T$1:$T$5,MATCH(DF1225,'[1]DO NOT TOUCH Préparation'!$S$1:$S$5,0)),INDEX('[1]DO NOT TOUCH Préparation'!$T$1:$T$5,MATCH('DO NOT TOUCH - inputExtraction'!$DG1225,'[1]DO NOT TOUCH Préparation'!$S$1:$S$5,0))),"")</f>
        <v>5</v>
      </c>
      <c r="RK1225" s="10">
        <f>VLOOKUP(CX1225,'[1]DO NOT TOUCH Préparation'!$S$1:$T$5,2,0)</f>
        <v>4</v>
      </c>
      <c r="RL1225" s="10">
        <f>VLOOKUP(CY1225,'[1]DO NOT TOUCH Préparation'!$S$1:$T$5,2,0)</f>
        <v>4</v>
      </c>
      <c r="RM1225" s="10">
        <f>VLOOKUP(CZ1225,'[1]DO NOT TOUCH Préparation'!$S$1:$T$5,2,0)</f>
        <v>5</v>
      </c>
      <c r="RN1225" s="10">
        <f>VLOOKUP(DA1225,'[1]DO NOT TOUCH Préparation'!$S$1:$T$5,2,0)</f>
        <v>3</v>
      </c>
      <c r="RO1225" s="10">
        <f>VLOOKUP(DB1225,'[1]DO NOT TOUCH Préparation'!$S$1:$T$5,2,0)</f>
        <v>5</v>
      </c>
      <c r="RP1225" s="10">
        <f>VLOOKUP(DC1225,'[1]DO NOT TOUCH Préparation'!$S$1:$T$5,2,0)</f>
        <v>5</v>
      </c>
      <c r="RQ1225" s="10">
        <f>VLOOKUP(DD1225,'[1]DO NOT TOUCH Préparation'!$S$1:$T$5,2,0)</f>
        <v>5</v>
      </c>
      <c r="RR1225" s="10">
        <f>VLOOKUP(DE1225,'[1]DO NOT TOUCH Préparation'!$S$1:$T$5,2,0)</f>
        <v>5</v>
      </c>
      <c r="RS1225" s="10">
        <f>VLOOKUP(DF1225,'[1]DO NOT TOUCH Préparation'!$S$1:$T$5,2,0)</f>
        <v>5</v>
      </c>
      <c r="RT1225" s="10">
        <f>VLOOKUP(DG1225,'[1]DO NOT TOUCH Préparation'!$S$1:$T$5,2,0)</f>
        <v>5</v>
      </c>
      <c r="RV1225" s="5" t="str">
        <f>IF(CF1225&lt;&gt;"",CF1225,"")</f>
        <v>Plus de 50%</v>
      </c>
      <c r="RW1225" s="5" t="str">
        <f>IF(CK1225&lt;&gt;"",CK1225,"")</f>
        <v>Plus de 50%</v>
      </c>
      <c r="RX1225" s="5" t="str">
        <f t="shared" si="20"/>
        <v>6% à 20%</v>
      </c>
      <c r="RZ1225" s="5" cm="1">
        <f t="array" ref="RZ1225">IFERROR(INDEX('[1]DO NOT TOUCH Préparation'!$W$2:$W$7,MATCH('DO NOT TOUCH - inputExtraction'!RV1225,'[1]DO NOT TOUCH Préparation'!$V$2:$V$7,0),),"1")</f>
        <v>5</v>
      </c>
      <c r="SA1225" s="5" cm="1">
        <f t="array" ref="SA1225">IFERROR(INDEX('[1]DO NOT TOUCH Préparation'!$W$2:$W$7,MATCH('DO NOT TOUCH - inputExtraction'!RW1225,'[1]DO NOT TOUCH Préparation'!$V$2:$V$7,0),),"1")</f>
        <v>5</v>
      </c>
      <c r="SB1225" s="5" cm="1">
        <f t="array" ref="SB1225">IFERROR(INDEX('[1]DO NOT TOUCH Préparation'!$W$2:$W$7,MATCH('DO NOT TOUCH - inputExtraction'!RX1225,'[1]DO NOT TOUCH Préparation'!$V$2:$V$7,0),),"1")</f>
        <v>3</v>
      </c>
      <c r="SD1225" s="5">
        <v>1</v>
      </c>
      <c r="SF1225" s="5">
        <f>IFERROR(VLOOKUP(H1225,'[1]DO NOT TOUCH Préparation'!$CL$2:$CM$9,2,0),"")</f>
        <v>3</v>
      </c>
      <c r="SG1225" s="5">
        <f>IFERROR(VLOOKUP(K1225,'[1]DO NOT TOUCH Préparation'!$CT$2:$CU$10,2,0),"")</f>
        <v>4</v>
      </c>
      <c r="SH1225" s="5">
        <f>IFERROR(VLOOKUP(L1225,'[1]DO NOT TOUCH Préparation'!$CX$2:$CY$6,2,0),"")</f>
        <v>2</v>
      </c>
    </row>
    <row r="1226" spans="1:502" ht="14.4" x14ac:dyDescent="0.3">
      <c r="A1226" s="4">
        <v>1633</v>
      </c>
      <c r="B1226" s="4" t="s">
        <v>3431</v>
      </c>
      <c r="C1226" s="4" t="s">
        <v>2828</v>
      </c>
      <c r="D1226" s="4" t="s">
        <v>438</v>
      </c>
      <c r="E1226" s="4" t="s">
        <v>468</v>
      </c>
      <c r="F1226" s="10" t="s">
        <v>709</v>
      </c>
      <c r="G1226" s="10" t="s">
        <v>503</v>
      </c>
      <c r="H1226" s="7" t="s">
        <v>442</v>
      </c>
      <c r="I1226" s="7">
        <v>62</v>
      </c>
      <c r="J1226" s="7" t="s">
        <v>443</v>
      </c>
      <c r="K1226" s="7" t="s">
        <v>471</v>
      </c>
      <c r="L1226" s="7" t="s">
        <v>472</v>
      </c>
      <c r="M1226" s="7">
        <v>2</v>
      </c>
      <c r="N1226" s="12">
        <v>0</v>
      </c>
      <c r="O1226" s="12">
        <v>0</v>
      </c>
      <c r="P1226" s="7">
        <v>0</v>
      </c>
      <c r="Q1226" s="7">
        <v>0</v>
      </c>
      <c r="R1226" s="7">
        <v>1</v>
      </c>
      <c r="S1226" s="12">
        <v>0</v>
      </c>
      <c r="T1226" s="7">
        <v>1</v>
      </c>
      <c r="U1226" s="12">
        <v>0</v>
      </c>
      <c r="V1226" s="7">
        <v>1</v>
      </c>
      <c r="W1226" s="7">
        <v>2</v>
      </c>
      <c r="AB1226" s="7">
        <v>3</v>
      </c>
      <c r="AC1226" s="10" t="s">
        <v>536</v>
      </c>
      <c r="AD1226" s="10">
        <v>0</v>
      </c>
      <c r="AE1226" s="10">
        <v>0</v>
      </c>
      <c r="AF1226" s="10">
        <v>0</v>
      </c>
      <c r="AG1226" s="10">
        <v>0</v>
      </c>
      <c r="AH1226" s="10">
        <v>0</v>
      </c>
      <c r="AI1226" s="10">
        <v>0</v>
      </c>
      <c r="AJ1226" s="10">
        <v>0</v>
      </c>
      <c r="AK1226" s="10">
        <v>0</v>
      </c>
      <c r="AM1226" s="10">
        <v>0</v>
      </c>
      <c r="AN1226" s="10">
        <v>0</v>
      </c>
      <c r="AO1226" s="10">
        <v>1</v>
      </c>
      <c r="AP1226" s="10">
        <v>1</v>
      </c>
      <c r="AQ1226" s="10">
        <v>0</v>
      </c>
      <c r="AR1226" s="10">
        <v>0</v>
      </c>
      <c r="AS1226" s="10">
        <v>0</v>
      </c>
      <c r="AT1226" s="10">
        <v>0</v>
      </c>
      <c r="AU1226" s="10">
        <v>0</v>
      </c>
      <c r="AV1226" s="10">
        <v>1</v>
      </c>
      <c r="AW1226" s="10">
        <v>0</v>
      </c>
      <c r="AX1226" s="10">
        <v>0</v>
      </c>
      <c r="AY1226" s="10">
        <v>0</v>
      </c>
      <c r="AZ1226" s="10">
        <v>0</v>
      </c>
      <c r="CB1226" s="10">
        <v>0</v>
      </c>
      <c r="CC1226" s="10">
        <v>0</v>
      </c>
      <c r="CE1226" s="7" t="s">
        <v>447</v>
      </c>
      <c r="CF1226" s="7" t="s">
        <v>474</v>
      </c>
      <c r="CG1226" s="7" t="s">
        <v>605</v>
      </c>
      <c r="CH1226" s="7">
        <v>3</v>
      </c>
      <c r="CI1226" s="7">
        <v>4</v>
      </c>
      <c r="CJ1226" s="7">
        <v>3</v>
      </c>
      <c r="CK1226" s="7" t="s">
        <v>474</v>
      </c>
      <c r="CL1226" s="7" t="s">
        <v>605</v>
      </c>
      <c r="CM1226" s="7">
        <v>4</v>
      </c>
      <c r="CN1226" s="7">
        <v>4</v>
      </c>
      <c r="CO1226" s="7">
        <v>3</v>
      </c>
      <c r="CP1226" s="7" t="s">
        <v>448</v>
      </c>
      <c r="CQ1226" s="7" t="s">
        <v>494</v>
      </c>
      <c r="CR1226" s="7">
        <v>4</v>
      </c>
      <c r="CS1226" s="7">
        <v>4</v>
      </c>
      <c r="CT1226" s="7">
        <v>4</v>
      </c>
      <c r="CU1226" s="7">
        <v>4</v>
      </c>
      <c r="CX1226" t="s">
        <v>451</v>
      </c>
      <c r="CY1226" t="s">
        <v>452</v>
      </c>
      <c r="CZ1226" t="s">
        <v>451</v>
      </c>
      <c r="DA1226" t="s">
        <v>451</v>
      </c>
      <c r="DB1226" t="s">
        <v>451</v>
      </c>
      <c r="DC1226" t="s">
        <v>453</v>
      </c>
      <c r="DD1226" t="s">
        <v>453</v>
      </c>
      <c r="DE1226" t="s">
        <v>453</v>
      </c>
      <c r="DF1226" t="s">
        <v>451</v>
      </c>
      <c r="DG1226" t="s">
        <v>453</v>
      </c>
      <c r="DH1226" t="s">
        <v>455</v>
      </c>
      <c r="DJ1226" t="s">
        <v>455</v>
      </c>
      <c r="DK1226" t="s">
        <v>537</v>
      </c>
      <c r="DL1226" t="s">
        <v>454</v>
      </c>
      <c r="DM1226" t="s">
        <v>455</v>
      </c>
      <c r="DN1226" t="s">
        <v>455</v>
      </c>
      <c r="DO1226" t="s">
        <v>455</v>
      </c>
      <c r="DP1226" t="s">
        <v>454</v>
      </c>
      <c r="DQ1226" t="s">
        <v>455</v>
      </c>
      <c r="DR1226" s="7" t="s">
        <v>479</v>
      </c>
      <c r="DT1226" s="7" t="s">
        <v>479</v>
      </c>
      <c r="DU1226" s="7" t="s">
        <v>479</v>
      </c>
      <c r="DV1226" s="7" t="s">
        <v>479</v>
      </c>
      <c r="DW1226" s="7" t="s">
        <v>479</v>
      </c>
      <c r="DX1226" s="7" t="s">
        <v>479</v>
      </c>
      <c r="DY1226" s="7" t="s">
        <v>479</v>
      </c>
      <c r="DZ1226" s="7" t="s">
        <v>479</v>
      </c>
      <c r="EA1226" s="7" t="s">
        <v>479</v>
      </c>
      <c r="EB1226">
        <v>4</v>
      </c>
      <c r="ED1226">
        <v>4</v>
      </c>
      <c r="EE1226">
        <v>3</v>
      </c>
      <c r="EF1226">
        <v>2</v>
      </c>
      <c r="EG1226" t="s">
        <v>457</v>
      </c>
      <c r="EH1226">
        <v>4</v>
      </c>
      <c r="EI1226">
        <v>4</v>
      </c>
      <c r="EJ1226">
        <v>3</v>
      </c>
      <c r="EK1226">
        <v>4</v>
      </c>
      <c r="EL1226" s="6"/>
      <c r="FA1226">
        <v>1</v>
      </c>
      <c r="FB1226">
        <v>0</v>
      </c>
      <c r="FC1226">
        <v>0</v>
      </c>
      <c r="FD1226">
        <v>0</v>
      </c>
      <c r="FE1226">
        <v>0</v>
      </c>
      <c r="II1226">
        <v>3</v>
      </c>
      <c r="IJ1226">
        <v>1</v>
      </c>
      <c r="IK1226">
        <v>2</v>
      </c>
      <c r="IU1226">
        <v>3</v>
      </c>
      <c r="IV1226">
        <v>2</v>
      </c>
      <c r="IW1226">
        <v>1</v>
      </c>
      <c r="JA1226">
        <v>2</v>
      </c>
      <c r="JB1226">
        <v>3</v>
      </c>
      <c r="JC1226">
        <v>1</v>
      </c>
      <c r="JF1226">
        <v>1</v>
      </c>
      <c r="JG1226">
        <v>2</v>
      </c>
      <c r="JH1226">
        <v>3</v>
      </c>
      <c r="JN1226">
        <v>2</v>
      </c>
      <c r="JO1226">
        <v>1</v>
      </c>
      <c r="JQ1226">
        <v>3</v>
      </c>
      <c r="JS1226">
        <v>3</v>
      </c>
      <c r="JT1226">
        <v>2</v>
      </c>
      <c r="JU1226">
        <v>1</v>
      </c>
      <c r="JZ1226">
        <v>2</v>
      </c>
      <c r="KA1226">
        <v>1</v>
      </c>
      <c r="KC1226">
        <v>3</v>
      </c>
      <c r="KF1226">
        <v>2</v>
      </c>
      <c r="KG1226">
        <v>1</v>
      </c>
      <c r="KI1226">
        <v>3</v>
      </c>
      <c r="KL1226">
        <v>2</v>
      </c>
      <c r="KM1226">
        <v>1</v>
      </c>
      <c r="KO1226">
        <v>3</v>
      </c>
      <c r="KP1226">
        <v>4</v>
      </c>
      <c r="KQ1226">
        <v>2</v>
      </c>
      <c r="KR1226">
        <v>4</v>
      </c>
      <c r="KS1226">
        <v>4</v>
      </c>
      <c r="KT1226">
        <v>3</v>
      </c>
      <c r="KU1226">
        <v>1</v>
      </c>
      <c r="LB1226">
        <v>2</v>
      </c>
      <c r="LD1226">
        <v>3</v>
      </c>
      <c r="LG1226">
        <v>3</v>
      </c>
      <c r="LJ1226">
        <v>1</v>
      </c>
      <c r="LL1226">
        <v>2</v>
      </c>
      <c r="LT1226">
        <v>1</v>
      </c>
      <c r="LV1226">
        <v>2</v>
      </c>
      <c r="LX1226">
        <v>3</v>
      </c>
      <c r="LY1226">
        <v>3</v>
      </c>
      <c r="MA1226">
        <v>2</v>
      </c>
      <c r="MF1226">
        <v>1</v>
      </c>
      <c r="MK1226">
        <v>1</v>
      </c>
      <c r="MO1226">
        <v>2</v>
      </c>
      <c r="MP1226">
        <v>3</v>
      </c>
      <c r="MS1226" s="7" t="s">
        <v>459</v>
      </c>
      <c r="MT1226" s="7" t="s">
        <v>459</v>
      </c>
      <c r="MU1226" s="7" t="s">
        <v>459</v>
      </c>
      <c r="MV1226" s="7" t="s">
        <v>458</v>
      </c>
      <c r="MW1226" s="7" t="s">
        <v>459</v>
      </c>
      <c r="MX1226" s="7" t="s">
        <v>460</v>
      </c>
      <c r="MY1226" s="7" t="s">
        <v>458</v>
      </c>
      <c r="MZ1226" s="7" t="s">
        <v>458</v>
      </c>
      <c r="NA1226" s="7" t="s">
        <v>459</v>
      </c>
      <c r="NB1226" s="7" t="s">
        <v>458</v>
      </c>
      <c r="NC1226" s="7" t="s">
        <v>483</v>
      </c>
      <c r="ND1226" s="7" t="s">
        <v>482</v>
      </c>
      <c r="NE1226" s="7" t="s">
        <v>483</v>
      </c>
      <c r="NF1226" s="7" t="s">
        <v>483</v>
      </c>
      <c r="NG1226" s="7" t="s">
        <v>497</v>
      </c>
      <c r="NH1226" s="7" t="s">
        <v>483</v>
      </c>
      <c r="NI1226" s="7" t="s">
        <v>483</v>
      </c>
      <c r="NJ1226" s="7" t="s">
        <v>483</v>
      </c>
      <c r="NK1226" s="7" t="s">
        <v>482</v>
      </c>
      <c r="NL1226" s="7" t="s">
        <v>483</v>
      </c>
      <c r="NM1226" t="s">
        <v>571</v>
      </c>
      <c r="NN1226" t="s">
        <v>485</v>
      </c>
      <c r="NO1226" t="s">
        <v>499</v>
      </c>
      <c r="NP1226" t="s">
        <v>499</v>
      </c>
      <c r="NQ1226" t="s">
        <v>499</v>
      </c>
      <c r="NR1226" t="s">
        <v>485</v>
      </c>
      <c r="NS1226" t="s">
        <v>499</v>
      </c>
      <c r="NT1226" t="s">
        <v>499</v>
      </c>
      <c r="NU1226" t="s">
        <v>499</v>
      </c>
      <c r="NV1226" t="s">
        <v>499</v>
      </c>
      <c r="NW1226" t="s">
        <v>499</v>
      </c>
      <c r="NX1226" t="s">
        <v>499</v>
      </c>
      <c r="NY1226" t="s">
        <v>499</v>
      </c>
      <c r="NZ1226" t="s">
        <v>463</v>
      </c>
      <c r="OA1226" t="s">
        <v>499</v>
      </c>
      <c r="OB1226" t="s">
        <v>499</v>
      </c>
      <c r="OC1226" t="s">
        <v>499</v>
      </c>
      <c r="OD1226" t="s">
        <v>499</v>
      </c>
      <c r="OE1226" t="s">
        <v>463</v>
      </c>
      <c r="OF1226" t="s">
        <v>499</v>
      </c>
      <c r="OG1226" t="s">
        <v>499</v>
      </c>
      <c r="QJ1226" s="10" t="s">
        <v>464</v>
      </c>
      <c r="QL1226" s="10">
        <v>23.369599999999998</v>
      </c>
      <c r="QM1226" s="10" t="s">
        <v>465</v>
      </c>
      <c r="RF1226" s="10">
        <v>1</v>
      </c>
      <c r="RH1226" s="15">
        <f>IFERROR(AVERAGE(INDEX('[1]DO NOT TOUCH Préparation'!$T$1:$T$5,MATCH('DO NOT TOUCH - inputExtraction'!$CX1226,'[1]DO NOT TOUCH Préparation'!$S$1:$S$5,0)),INDEX('[1]DO NOT TOUCH Préparation'!$T$1:$T$5,MATCH('DO NOT TOUCH - inputExtraction'!$CY1226,'[1]DO NOT TOUCH Préparation'!$S$1:$S$5,0)),INDEX('[1]DO NOT TOUCH Préparation'!$T$1:$T$5,MATCH('DO NOT TOUCH - inputExtraction'!$CZ1226,'[1]DO NOT TOUCH Préparation'!$S$1:$S$5,0)),INDEX('[1]DO NOT TOUCH Préparation'!$T$1:$T$5,MATCH('DO NOT TOUCH - inputExtraction'!$DA1226,'[1]DO NOT TOUCH Préparation'!$S$1:$S$5,0)),INDEX('[1]DO NOT TOUCH Préparation'!$T$1:$T$5,MATCH('DO NOT TOUCH - inputExtraction'!$DB1226,'[1]DO NOT TOUCH Préparation'!$S$1:$S$5,0))),"")</f>
        <v>3.8</v>
      </c>
      <c r="RI1226" s="13">
        <f>IFERROR(AVERAGE(INDEX('[1]DO NOT TOUCH Préparation'!$T$1:$T$5,MATCH($DC1226,'[1]DO NOT TOUCH Préparation'!$S$1:$S$5,0)),INDEX('[1]DO NOT TOUCH Préparation'!$T$1:$T$5,MATCH('DO NOT TOUCH - inputExtraction'!$DD1226,'[1]DO NOT TOUCH Préparation'!$S$1:$S$5,0)),INDEX('[1]DO NOT TOUCH Préparation'!$T$1:$T$5,MATCH('DO NOT TOUCH - inputExtraction'!$DE1226,'[1]DO NOT TOUCH Préparation'!$S$1:$S$5,0)),INDEX('[1]DO NOT TOUCH Préparation'!$T$1:$T$5,MATCH(DF1226,'[1]DO NOT TOUCH Préparation'!$S$1:$S$5,0)),INDEX('[1]DO NOT TOUCH Préparation'!$T$1:$T$5,MATCH('DO NOT TOUCH - inputExtraction'!$DG1226,'[1]DO NOT TOUCH Préparation'!$S$1:$S$5,0))),"")</f>
        <v>4.8</v>
      </c>
      <c r="RK1226" s="10">
        <f>VLOOKUP(CX1226,'[1]DO NOT TOUCH Préparation'!$S$1:$T$5,2,0)</f>
        <v>4</v>
      </c>
      <c r="RL1226" s="10">
        <f>VLOOKUP(CY1226,'[1]DO NOT TOUCH Préparation'!$S$1:$T$5,2,0)</f>
        <v>3</v>
      </c>
      <c r="RM1226" s="10">
        <f>VLOOKUP(CZ1226,'[1]DO NOT TOUCH Préparation'!$S$1:$T$5,2,0)</f>
        <v>4</v>
      </c>
      <c r="RN1226" s="10">
        <f>VLOOKUP(DA1226,'[1]DO NOT TOUCH Préparation'!$S$1:$T$5,2,0)</f>
        <v>4</v>
      </c>
      <c r="RO1226" s="10">
        <f>VLOOKUP(DB1226,'[1]DO NOT TOUCH Préparation'!$S$1:$T$5,2,0)</f>
        <v>4</v>
      </c>
      <c r="RP1226" s="10">
        <f>VLOOKUP(DC1226,'[1]DO NOT TOUCH Préparation'!$S$1:$T$5,2,0)</f>
        <v>5</v>
      </c>
      <c r="RQ1226" s="10">
        <f>VLOOKUP(DD1226,'[1]DO NOT TOUCH Préparation'!$S$1:$T$5,2,0)</f>
        <v>5</v>
      </c>
      <c r="RR1226" s="10">
        <f>VLOOKUP(DE1226,'[1]DO NOT TOUCH Préparation'!$S$1:$T$5,2,0)</f>
        <v>5</v>
      </c>
      <c r="RS1226" s="10">
        <f>VLOOKUP(DF1226,'[1]DO NOT TOUCH Préparation'!$S$1:$T$5,2,0)</f>
        <v>4</v>
      </c>
      <c r="RT1226" s="10">
        <f>VLOOKUP(DG1226,'[1]DO NOT TOUCH Préparation'!$S$1:$T$5,2,0)</f>
        <v>5</v>
      </c>
      <c r="RV1226" s="5" t="str">
        <f>IF(CF1226&lt;&gt;"",CF1226,"")</f>
        <v>Inférieur ou égal à 5%</v>
      </c>
      <c r="RW1226" s="5" t="str">
        <f>IF(CK1226&lt;&gt;"",CK1226,"")</f>
        <v>Inférieur ou égal à 5%</v>
      </c>
      <c r="RX1226" s="5" t="str">
        <f t="shared" si="20"/>
        <v>6% à 20%</v>
      </c>
      <c r="RZ1226" s="5" cm="1">
        <f t="array" ref="RZ1226">IFERROR(INDEX('[1]DO NOT TOUCH Préparation'!$W$2:$W$7,MATCH('DO NOT TOUCH - inputExtraction'!RV1226,'[1]DO NOT TOUCH Préparation'!$V$2:$V$7,0),),"1")</f>
        <v>2</v>
      </c>
      <c r="SA1226" s="5" cm="1">
        <f t="array" ref="SA1226">IFERROR(INDEX('[1]DO NOT TOUCH Préparation'!$W$2:$W$7,MATCH('DO NOT TOUCH - inputExtraction'!RW1226,'[1]DO NOT TOUCH Préparation'!$V$2:$V$7,0),),"1")</f>
        <v>2</v>
      </c>
      <c r="SB1226" s="5" cm="1">
        <f t="array" ref="SB1226">IFERROR(INDEX('[1]DO NOT TOUCH Préparation'!$W$2:$W$7,MATCH('DO NOT TOUCH - inputExtraction'!RX1226,'[1]DO NOT TOUCH Préparation'!$V$2:$V$7,0),),"1")</f>
        <v>3</v>
      </c>
      <c r="SD1226" s="5">
        <v>1</v>
      </c>
      <c r="SF1226" s="5">
        <f>IFERROR(VLOOKUP(H1226,'[1]DO NOT TOUCH Préparation'!$CL$2:$CM$9,2,0),"")</f>
        <v>4</v>
      </c>
      <c r="SG1226" s="5">
        <f>IFERROR(VLOOKUP(K1226,'[1]DO NOT TOUCH Préparation'!$CT$2:$CU$10,2,0),"")</f>
        <v>1</v>
      </c>
      <c r="SH1226" s="5">
        <f>IFERROR(VLOOKUP(L1226,'[1]DO NOT TOUCH Préparation'!$CX$2:$CY$6,2,0),"")</f>
        <v>2</v>
      </c>
    </row>
    <row r="1227" spans="1:502" ht="14.4" x14ac:dyDescent="0.3">
      <c r="A1227" s="4">
        <v>1634</v>
      </c>
      <c r="B1227" s="4" t="s">
        <v>3432</v>
      </c>
      <c r="C1227" s="4" t="s">
        <v>764</v>
      </c>
      <c r="D1227" s="4" t="s">
        <v>438</v>
      </c>
      <c r="E1227" s="4" t="s">
        <v>468</v>
      </c>
      <c r="F1227" s="10" t="s">
        <v>548</v>
      </c>
      <c r="G1227" s="10" t="s">
        <v>470</v>
      </c>
      <c r="H1227" s="7" t="s">
        <v>700</v>
      </c>
      <c r="I1227" s="7">
        <v>45</v>
      </c>
      <c r="J1227" s="7" t="s">
        <v>443</v>
      </c>
      <c r="K1227" s="7" t="s">
        <v>522</v>
      </c>
      <c r="L1227" s="7" t="s">
        <v>472</v>
      </c>
      <c r="M1227" s="7">
        <v>1</v>
      </c>
      <c r="N1227" s="12">
        <v>1</v>
      </c>
      <c r="O1227" s="12">
        <v>0</v>
      </c>
      <c r="P1227" s="7">
        <v>0</v>
      </c>
      <c r="Q1227" s="7">
        <v>0</v>
      </c>
      <c r="R1227" s="7">
        <v>1</v>
      </c>
      <c r="S1227" s="12">
        <v>0</v>
      </c>
      <c r="T1227" s="7">
        <v>1</v>
      </c>
      <c r="U1227" s="12">
        <v>0</v>
      </c>
      <c r="V1227" s="7">
        <v>1</v>
      </c>
      <c r="W1227" s="7">
        <v>2</v>
      </c>
      <c r="AC1227" s="10" t="s">
        <v>536</v>
      </c>
      <c r="AD1227" s="10">
        <v>0</v>
      </c>
      <c r="AE1227" s="10">
        <v>0</v>
      </c>
      <c r="AF1227" s="10">
        <v>0</v>
      </c>
      <c r="AG1227" s="10">
        <v>0</v>
      </c>
      <c r="AH1227" s="10">
        <v>0</v>
      </c>
      <c r="AI1227" s="10">
        <v>1</v>
      </c>
      <c r="AJ1227" s="10">
        <v>1</v>
      </c>
      <c r="AK1227" s="10">
        <v>0</v>
      </c>
      <c r="AM1227" s="10">
        <v>0</v>
      </c>
      <c r="AN1227" s="10">
        <v>0</v>
      </c>
      <c r="AO1227" s="10">
        <v>0</v>
      </c>
      <c r="AP1227" s="10">
        <v>0</v>
      </c>
      <c r="AQ1227" s="10">
        <v>1</v>
      </c>
      <c r="AR1227" s="10">
        <v>0</v>
      </c>
      <c r="AS1227" s="10">
        <v>0</v>
      </c>
      <c r="AT1227" s="10">
        <v>0</v>
      </c>
      <c r="AU1227" s="10">
        <v>0</v>
      </c>
      <c r="AV1227" s="10">
        <v>0</v>
      </c>
      <c r="AW1227" s="10">
        <v>0</v>
      </c>
      <c r="AX1227" s="10">
        <v>0</v>
      </c>
      <c r="AY1227" s="10">
        <v>0</v>
      </c>
      <c r="AZ1227" s="10">
        <v>0</v>
      </c>
      <c r="CB1227" s="10">
        <v>0</v>
      </c>
      <c r="CC1227" s="10">
        <v>0</v>
      </c>
      <c r="CE1227" s="7" t="s">
        <v>513</v>
      </c>
      <c r="CF1227" s="7" t="s">
        <v>523</v>
      </c>
      <c r="CG1227" s="7" t="s">
        <v>605</v>
      </c>
      <c r="CH1227" s="7" t="s">
        <v>524</v>
      </c>
      <c r="CI1227" s="7" t="s">
        <v>524</v>
      </c>
      <c r="CJ1227" s="7" t="s">
        <v>524</v>
      </c>
      <c r="CK1227" s="7" t="s">
        <v>448</v>
      </c>
      <c r="CL1227" s="7" t="s">
        <v>494</v>
      </c>
      <c r="CM1227" s="7" t="s">
        <v>524</v>
      </c>
      <c r="CN1227" s="7" t="s">
        <v>524</v>
      </c>
      <c r="CO1227" s="7" t="s">
        <v>524</v>
      </c>
      <c r="CP1227" s="7" t="s">
        <v>448</v>
      </c>
      <c r="CQ1227" s="7" t="s">
        <v>475</v>
      </c>
      <c r="CR1227" s="7" t="s">
        <v>524</v>
      </c>
      <c r="CS1227" s="7" t="s">
        <v>524</v>
      </c>
      <c r="CT1227" s="7" t="s">
        <v>524</v>
      </c>
      <c r="CU1227" s="7" t="s">
        <v>524</v>
      </c>
      <c r="CX1227" t="s">
        <v>453</v>
      </c>
      <c r="CY1227" t="s">
        <v>451</v>
      </c>
      <c r="CZ1227" t="s">
        <v>451</v>
      </c>
      <c r="DA1227" t="s">
        <v>453</v>
      </c>
      <c r="DB1227" t="s">
        <v>453</v>
      </c>
      <c r="DC1227" t="s">
        <v>453</v>
      </c>
      <c r="DD1227" t="s">
        <v>453</v>
      </c>
      <c r="DE1227" t="s">
        <v>453</v>
      </c>
      <c r="DF1227" t="s">
        <v>453</v>
      </c>
      <c r="DG1227" t="s">
        <v>453</v>
      </c>
      <c r="DH1227" t="s">
        <v>455</v>
      </c>
      <c r="DI1227" t="s">
        <v>454</v>
      </c>
      <c r="DJ1227" t="s">
        <v>454</v>
      </c>
      <c r="DK1227" t="s">
        <v>455</v>
      </c>
      <c r="DL1227" t="s">
        <v>455</v>
      </c>
      <c r="DM1227" t="s">
        <v>455</v>
      </c>
      <c r="DN1227" t="s">
        <v>455</v>
      </c>
      <c r="DO1227" t="s">
        <v>455</v>
      </c>
      <c r="DP1227" t="s">
        <v>455</v>
      </c>
      <c r="DQ1227" t="s">
        <v>455</v>
      </c>
      <c r="DR1227" s="7" t="s">
        <v>479</v>
      </c>
      <c r="DS1227" s="7" t="s">
        <v>479</v>
      </c>
      <c r="DT1227" s="7" t="s">
        <v>479</v>
      </c>
      <c r="DU1227" s="7" t="s">
        <v>479</v>
      </c>
      <c r="DV1227" s="7" t="s">
        <v>479</v>
      </c>
      <c r="DW1227" s="7" t="s">
        <v>456</v>
      </c>
      <c r="DX1227" s="7" t="s">
        <v>456</v>
      </c>
      <c r="DY1227" s="7" t="s">
        <v>456</v>
      </c>
      <c r="DZ1227" s="7" t="s">
        <v>456</v>
      </c>
      <c r="EA1227" s="7" t="s">
        <v>456</v>
      </c>
      <c r="EB1227" t="s">
        <v>457</v>
      </c>
      <c r="EC1227" t="s">
        <v>457</v>
      </c>
      <c r="ED1227" t="s">
        <v>457</v>
      </c>
      <c r="EE1227" t="s">
        <v>457</v>
      </c>
      <c r="EF1227" t="s">
        <v>457</v>
      </c>
      <c r="EG1227" t="s">
        <v>457</v>
      </c>
      <c r="EH1227" t="s">
        <v>457</v>
      </c>
      <c r="EI1227" t="s">
        <v>457</v>
      </c>
      <c r="EJ1227" t="s">
        <v>457</v>
      </c>
      <c r="EK1227" t="s">
        <v>457</v>
      </c>
      <c r="EL1227" s="6"/>
      <c r="IH1227">
        <v>1</v>
      </c>
      <c r="IJ1227">
        <v>3</v>
      </c>
      <c r="IK1227">
        <v>2</v>
      </c>
      <c r="IN1227">
        <v>1</v>
      </c>
      <c r="IP1227">
        <v>3</v>
      </c>
      <c r="IQ1227">
        <v>2</v>
      </c>
      <c r="IT1227">
        <v>1</v>
      </c>
      <c r="IV1227">
        <v>2</v>
      </c>
      <c r="IX1227">
        <v>3</v>
      </c>
      <c r="IZ1227">
        <v>2</v>
      </c>
      <c r="JC1227">
        <v>1</v>
      </c>
      <c r="JF1227">
        <v>1</v>
      </c>
      <c r="JH1227">
        <v>2</v>
      </c>
      <c r="JM1227">
        <v>1</v>
      </c>
      <c r="JO1227">
        <v>2</v>
      </c>
      <c r="JS1227">
        <v>3</v>
      </c>
      <c r="JT1227">
        <v>2</v>
      </c>
      <c r="JU1227">
        <v>1</v>
      </c>
      <c r="JY1227">
        <v>1</v>
      </c>
      <c r="JZ1227">
        <v>2</v>
      </c>
      <c r="KB1227">
        <v>3</v>
      </c>
      <c r="KD1227">
        <v>3</v>
      </c>
      <c r="KE1227">
        <v>2</v>
      </c>
      <c r="KF1227">
        <v>1</v>
      </c>
      <c r="KJ1227">
        <v>3</v>
      </c>
      <c r="KK1227">
        <v>2</v>
      </c>
      <c r="KM1227">
        <v>1</v>
      </c>
      <c r="KP1227">
        <v>3</v>
      </c>
      <c r="KQ1227" t="s">
        <v>480</v>
      </c>
      <c r="KR1227" t="s">
        <v>480</v>
      </c>
      <c r="KS1227" t="s">
        <v>480</v>
      </c>
      <c r="KT1227" t="s">
        <v>480</v>
      </c>
      <c r="KV1227">
        <v>3</v>
      </c>
      <c r="KW1227">
        <v>2</v>
      </c>
      <c r="KX1227">
        <v>1</v>
      </c>
      <c r="LF1227">
        <v>3</v>
      </c>
      <c r="LG1227">
        <v>1</v>
      </c>
      <c r="LJ1227">
        <v>2</v>
      </c>
      <c r="LQ1227">
        <v>2</v>
      </c>
      <c r="LR1227">
        <v>1</v>
      </c>
      <c r="LT1227">
        <v>3</v>
      </c>
      <c r="MA1227">
        <v>3</v>
      </c>
      <c r="MC1227">
        <v>2</v>
      </c>
      <c r="MD1227">
        <v>1</v>
      </c>
      <c r="MK1227">
        <v>3</v>
      </c>
      <c r="MM1227">
        <v>2</v>
      </c>
      <c r="MN1227">
        <v>1</v>
      </c>
      <c r="MS1227" s="7" t="s">
        <v>458</v>
      </c>
      <c r="MT1227" s="7" t="s">
        <v>458</v>
      </c>
      <c r="MU1227" s="7" t="s">
        <v>458</v>
      </c>
      <c r="MV1227" s="7" t="s">
        <v>458</v>
      </c>
      <c r="MW1227" s="7" t="s">
        <v>459</v>
      </c>
      <c r="MX1227" s="7" t="s">
        <v>459</v>
      </c>
      <c r="MY1227" s="7" t="s">
        <v>459</v>
      </c>
      <c r="MZ1227" s="7" t="s">
        <v>459</v>
      </c>
      <c r="NA1227" s="7" t="s">
        <v>459</v>
      </c>
      <c r="NB1227" s="7" t="s">
        <v>460</v>
      </c>
      <c r="NC1227" s="7" t="s">
        <v>483</v>
      </c>
      <c r="ND1227" s="7" t="s">
        <v>458</v>
      </c>
      <c r="NE1227" s="7" t="s">
        <v>458</v>
      </c>
      <c r="NF1227" s="7" t="s">
        <v>458</v>
      </c>
      <c r="NG1227" s="7" t="s">
        <v>482</v>
      </c>
      <c r="NH1227" s="7" t="s">
        <v>458</v>
      </c>
      <c r="NI1227" s="7" t="s">
        <v>483</v>
      </c>
      <c r="NJ1227" s="7" t="s">
        <v>458</v>
      </c>
      <c r="NK1227" s="7" t="s">
        <v>483</v>
      </c>
      <c r="NL1227" s="7" t="s">
        <v>483</v>
      </c>
      <c r="NM1227" t="s">
        <v>461</v>
      </c>
      <c r="NN1227" t="s">
        <v>463</v>
      </c>
      <c r="NO1227" t="s">
        <v>463</v>
      </c>
      <c r="NP1227" t="s">
        <v>463</v>
      </c>
      <c r="NQ1227" t="s">
        <v>463</v>
      </c>
      <c r="NR1227" t="s">
        <v>462</v>
      </c>
      <c r="NS1227" t="s">
        <v>463</v>
      </c>
      <c r="NT1227" t="s">
        <v>463</v>
      </c>
      <c r="NU1227" t="s">
        <v>462</v>
      </c>
      <c r="NV1227" t="s">
        <v>463</v>
      </c>
      <c r="NW1227" t="s">
        <v>463</v>
      </c>
      <c r="NX1227" t="s">
        <v>463</v>
      </c>
      <c r="NY1227" t="s">
        <v>463</v>
      </c>
      <c r="NZ1227" t="s">
        <v>462</v>
      </c>
      <c r="OA1227" t="s">
        <v>463</v>
      </c>
      <c r="OB1227" t="s">
        <v>463</v>
      </c>
      <c r="OC1227" t="s">
        <v>462</v>
      </c>
      <c r="OD1227" t="s">
        <v>463</v>
      </c>
      <c r="OE1227" t="s">
        <v>462</v>
      </c>
      <c r="OF1227" t="s">
        <v>463</v>
      </c>
      <c r="OG1227" t="s">
        <v>462</v>
      </c>
      <c r="QJ1227" s="10" t="s">
        <v>464</v>
      </c>
      <c r="QL1227" s="10">
        <v>7.3662000000000001</v>
      </c>
      <c r="QM1227" s="10" t="s">
        <v>465</v>
      </c>
      <c r="RF1227" s="10">
        <v>1</v>
      </c>
      <c r="RH1227" s="15">
        <f>IFERROR(AVERAGE(INDEX('[1]DO NOT TOUCH Préparation'!$T$1:$T$5,MATCH('DO NOT TOUCH - inputExtraction'!$CX1227,'[1]DO NOT TOUCH Préparation'!$S$1:$S$5,0)),INDEX('[1]DO NOT TOUCH Préparation'!$T$1:$T$5,MATCH('DO NOT TOUCH - inputExtraction'!$CY1227,'[1]DO NOT TOUCH Préparation'!$S$1:$S$5,0)),INDEX('[1]DO NOT TOUCH Préparation'!$T$1:$T$5,MATCH('DO NOT TOUCH - inputExtraction'!$CZ1227,'[1]DO NOT TOUCH Préparation'!$S$1:$S$5,0)),INDEX('[1]DO NOT TOUCH Préparation'!$T$1:$T$5,MATCH('DO NOT TOUCH - inputExtraction'!$DA1227,'[1]DO NOT TOUCH Préparation'!$S$1:$S$5,0)),INDEX('[1]DO NOT TOUCH Préparation'!$T$1:$T$5,MATCH('DO NOT TOUCH - inputExtraction'!$DB1227,'[1]DO NOT TOUCH Préparation'!$S$1:$S$5,0))),"")</f>
        <v>4.5999999999999996</v>
      </c>
      <c r="RI1227" s="13">
        <f>IFERROR(AVERAGE(INDEX('[1]DO NOT TOUCH Préparation'!$T$1:$T$5,MATCH($DC1227,'[1]DO NOT TOUCH Préparation'!$S$1:$S$5,0)),INDEX('[1]DO NOT TOUCH Préparation'!$T$1:$T$5,MATCH('DO NOT TOUCH - inputExtraction'!$DD1227,'[1]DO NOT TOUCH Préparation'!$S$1:$S$5,0)),INDEX('[1]DO NOT TOUCH Préparation'!$T$1:$T$5,MATCH('DO NOT TOUCH - inputExtraction'!$DE1227,'[1]DO NOT TOUCH Préparation'!$S$1:$S$5,0)),INDEX('[1]DO NOT TOUCH Préparation'!$T$1:$T$5,MATCH(DF1227,'[1]DO NOT TOUCH Préparation'!$S$1:$S$5,0)),INDEX('[1]DO NOT TOUCH Préparation'!$T$1:$T$5,MATCH('DO NOT TOUCH - inputExtraction'!$DG1227,'[1]DO NOT TOUCH Préparation'!$S$1:$S$5,0))),"")</f>
        <v>5</v>
      </c>
      <c r="RK1227" s="10">
        <f>VLOOKUP(CX1227,'[1]DO NOT TOUCH Préparation'!$S$1:$T$5,2,0)</f>
        <v>5</v>
      </c>
      <c r="RL1227" s="10">
        <f>VLOOKUP(CY1227,'[1]DO NOT TOUCH Préparation'!$S$1:$T$5,2,0)</f>
        <v>4</v>
      </c>
      <c r="RM1227" s="10">
        <f>VLOOKUP(CZ1227,'[1]DO NOT TOUCH Préparation'!$S$1:$T$5,2,0)</f>
        <v>4</v>
      </c>
      <c r="RN1227" s="10">
        <f>VLOOKUP(DA1227,'[1]DO NOT TOUCH Préparation'!$S$1:$T$5,2,0)</f>
        <v>5</v>
      </c>
      <c r="RO1227" s="10">
        <f>VLOOKUP(DB1227,'[1]DO NOT TOUCH Préparation'!$S$1:$T$5,2,0)</f>
        <v>5</v>
      </c>
      <c r="RP1227" s="10">
        <f>VLOOKUP(DC1227,'[1]DO NOT TOUCH Préparation'!$S$1:$T$5,2,0)</f>
        <v>5</v>
      </c>
      <c r="RQ1227" s="10">
        <f>VLOOKUP(DD1227,'[1]DO NOT TOUCH Préparation'!$S$1:$T$5,2,0)</f>
        <v>5</v>
      </c>
      <c r="RR1227" s="10">
        <f>VLOOKUP(DE1227,'[1]DO NOT TOUCH Préparation'!$S$1:$T$5,2,0)</f>
        <v>5</v>
      </c>
      <c r="RS1227" s="10">
        <f>VLOOKUP(DF1227,'[1]DO NOT TOUCH Préparation'!$S$1:$T$5,2,0)</f>
        <v>5</v>
      </c>
      <c r="RT1227" s="10">
        <f>VLOOKUP(DG1227,'[1]DO NOT TOUCH Préparation'!$S$1:$T$5,2,0)</f>
        <v>5</v>
      </c>
      <c r="RV1227" s="5" t="str">
        <f>IF(CF1227&lt;&gt;"",CF1227,"")</f>
        <v>21% à 50%</v>
      </c>
      <c r="RW1227" s="5" t="str">
        <f>IF(CK1227&lt;&gt;"",CK1227,"")</f>
        <v>6% à 20%</v>
      </c>
      <c r="RX1227" s="5" t="str">
        <f t="shared" si="20"/>
        <v>6% à 20%</v>
      </c>
      <c r="RZ1227" s="5" cm="1">
        <f t="array" ref="RZ1227">IFERROR(INDEX('[1]DO NOT TOUCH Préparation'!$W$2:$W$7,MATCH('DO NOT TOUCH - inputExtraction'!RV1227,'[1]DO NOT TOUCH Préparation'!$V$2:$V$7,0),),"1")</f>
        <v>4</v>
      </c>
      <c r="SA1227" s="5" cm="1">
        <f t="array" ref="SA1227">IFERROR(INDEX('[1]DO NOT TOUCH Préparation'!$W$2:$W$7,MATCH('DO NOT TOUCH - inputExtraction'!RW1227,'[1]DO NOT TOUCH Préparation'!$V$2:$V$7,0),),"1")</f>
        <v>3</v>
      </c>
      <c r="SB1227" s="5" cm="1">
        <f t="array" ref="SB1227">IFERROR(INDEX('[1]DO NOT TOUCH Préparation'!$W$2:$W$7,MATCH('DO NOT TOUCH - inputExtraction'!RX1227,'[1]DO NOT TOUCH Préparation'!$V$2:$V$7,0),),"1")</f>
        <v>3</v>
      </c>
      <c r="SD1227" s="5">
        <v>1</v>
      </c>
      <c r="SF1227" s="5">
        <f>IFERROR(VLOOKUP(H1227,'[1]DO NOT TOUCH Préparation'!$CL$2:$CM$9,2,0),"")</f>
        <v>7</v>
      </c>
      <c r="SG1227" s="5">
        <f>IFERROR(VLOOKUP(K1227,'[1]DO NOT TOUCH Préparation'!$CT$2:$CU$10,2,0),"")</f>
        <v>3</v>
      </c>
      <c r="SH1227" s="5">
        <f>IFERROR(VLOOKUP(L1227,'[1]DO NOT TOUCH Préparation'!$CX$2:$CY$6,2,0),"")</f>
        <v>2</v>
      </c>
    </row>
    <row r="1228" spans="1:502" ht="14.4" x14ac:dyDescent="0.3">
      <c r="A1228" s="4">
        <v>1635</v>
      </c>
      <c r="B1228" s="4" t="s">
        <v>3433</v>
      </c>
      <c r="C1228" s="4" t="s">
        <v>740</v>
      </c>
      <c r="D1228" s="4" t="s">
        <v>438</v>
      </c>
      <c r="E1228" s="4" t="s">
        <v>468</v>
      </c>
      <c r="F1228" s="10" t="s">
        <v>502</v>
      </c>
      <c r="G1228" s="10" t="s">
        <v>503</v>
      </c>
      <c r="H1228" s="7" t="s">
        <v>442</v>
      </c>
      <c r="I1228" s="7">
        <v>51</v>
      </c>
      <c r="J1228" s="7" t="s">
        <v>443</v>
      </c>
      <c r="K1228" s="7" t="s">
        <v>491</v>
      </c>
      <c r="L1228" s="7" t="s">
        <v>472</v>
      </c>
      <c r="M1228" s="7">
        <v>3</v>
      </c>
      <c r="N1228" s="12">
        <v>1</v>
      </c>
      <c r="O1228" s="12">
        <v>0</v>
      </c>
      <c r="P1228" s="7">
        <v>0</v>
      </c>
      <c r="Q1228" s="7">
        <v>0</v>
      </c>
      <c r="R1228" s="7">
        <v>1</v>
      </c>
      <c r="S1228" s="12">
        <v>0</v>
      </c>
      <c r="T1228" s="7">
        <v>1</v>
      </c>
      <c r="U1228" s="12">
        <v>0</v>
      </c>
      <c r="W1228" s="7">
        <v>1</v>
      </c>
      <c r="X1228" s="7">
        <v>2</v>
      </c>
      <c r="AA1228" s="7">
        <v>3</v>
      </c>
      <c r="AC1228" s="10" t="s">
        <v>512</v>
      </c>
      <c r="AD1228" s="10">
        <v>0</v>
      </c>
      <c r="AE1228" s="10">
        <v>0</v>
      </c>
      <c r="AF1228" s="10">
        <v>0</v>
      </c>
      <c r="AG1228" s="10">
        <v>0</v>
      </c>
      <c r="AH1228" s="10">
        <v>1</v>
      </c>
      <c r="AI1228" s="10">
        <v>1</v>
      </c>
      <c r="AJ1228" s="10">
        <v>0</v>
      </c>
      <c r="AK1228" s="10">
        <v>0</v>
      </c>
      <c r="AM1228" s="10">
        <v>0</v>
      </c>
      <c r="AN1228" s="10">
        <v>0</v>
      </c>
      <c r="AO1228" s="10">
        <v>0</v>
      </c>
      <c r="AP1228" s="10">
        <v>0</v>
      </c>
      <c r="AQ1228" s="10">
        <v>0</v>
      </c>
      <c r="AR1228" s="10">
        <v>0</v>
      </c>
      <c r="AS1228" s="10">
        <v>0</v>
      </c>
      <c r="AT1228" s="10">
        <v>1</v>
      </c>
      <c r="AU1228" s="10">
        <v>0</v>
      </c>
      <c r="AV1228" s="10">
        <v>0</v>
      </c>
      <c r="AW1228" s="10">
        <v>0</v>
      </c>
      <c r="AX1228" s="10">
        <v>0</v>
      </c>
      <c r="AY1228" s="10">
        <v>0</v>
      </c>
      <c r="AZ1228" s="10">
        <v>0</v>
      </c>
      <c r="CB1228" s="10">
        <v>0</v>
      </c>
      <c r="CC1228" s="10">
        <v>0</v>
      </c>
      <c r="CE1228" s="7" t="s">
        <v>513</v>
      </c>
      <c r="CF1228" s="7" t="s">
        <v>448</v>
      </c>
      <c r="CG1228" s="7" t="s">
        <v>475</v>
      </c>
      <c r="CH1228" s="7">
        <v>4</v>
      </c>
      <c r="CI1228" s="7" t="s">
        <v>524</v>
      </c>
      <c r="CJ1228" s="7" t="s">
        <v>524</v>
      </c>
      <c r="CK1228" s="7" t="s">
        <v>448</v>
      </c>
      <c r="CL1228" s="7" t="s">
        <v>475</v>
      </c>
      <c r="CM1228" s="7" t="s">
        <v>524</v>
      </c>
      <c r="CN1228" s="7">
        <v>4</v>
      </c>
      <c r="CO1228" s="7">
        <v>4</v>
      </c>
      <c r="CP1228" s="7" t="s">
        <v>448</v>
      </c>
      <c r="CQ1228" s="7" t="s">
        <v>475</v>
      </c>
      <c r="CR1228" s="7" t="s">
        <v>524</v>
      </c>
      <c r="CS1228" s="7">
        <v>4</v>
      </c>
      <c r="CT1228" s="7">
        <v>4</v>
      </c>
      <c r="CU1228" s="7" t="s">
        <v>524</v>
      </c>
      <c r="CX1228" t="s">
        <v>451</v>
      </c>
      <c r="CY1228" t="s">
        <v>453</v>
      </c>
      <c r="CZ1228" t="s">
        <v>451</v>
      </c>
      <c r="DA1228" t="s">
        <v>451</v>
      </c>
      <c r="DB1228" t="s">
        <v>453</v>
      </c>
      <c r="DC1228" t="s">
        <v>451</v>
      </c>
      <c r="DD1228" t="s">
        <v>453</v>
      </c>
      <c r="DE1228" t="s">
        <v>451</v>
      </c>
      <c r="DF1228" t="s">
        <v>451</v>
      </c>
      <c r="DG1228" t="s">
        <v>453</v>
      </c>
      <c r="DH1228" t="s">
        <v>455</v>
      </c>
      <c r="DI1228" t="s">
        <v>455</v>
      </c>
      <c r="DJ1228" t="s">
        <v>455</v>
      </c>
      <c r="DK1228" t="s">
        <v>455</v>
      </c>
      <c r="DL1228" t="s">
        <v>455</v>
      </c>
      <c r="DM1228" t="s">
        <v>455</v>
      </c>
      <c r="DN1228" t="s">
        <v>455</v>
      </c>
      <c r="DO1228" t="s">
        <v>455</v>
      </c>
      <c r="DP1228" t="s">
        <v>455</v>
      </c>
      <c r="DQ1228" t="s">
        <v>455</v>
      </c>
      <c r="DR1228" s="7" t="s">
        <v>456</v>
      </c>
      <c r="DS1228" s="7" t="s">
        <v>456</v>
      </c>
      <c r="DT1228" s="7" t="s">
        <v>479</v>
      </c>
      <c r="DU1228" s="7" t="s">
        <v>456</v>
      </c>
      <c r="DV1228" s="7" t="s">
        <v>456</v>
      </c>
      <c r="DW1228" s="7" t="s">
        <v>479</v>
      </c>
      <c r="DX1228" s="7" t="s">
        <v>456</v>
      </c>
      <c r="DY1228" s="7" t="s">
        <v>479</v>
      </c>
      <c r="DZ1228" s="7" t="s">
        <v>456</v>
      </c>
      <c r="EA1228" s="7" t="s">
        <v>479</v>
      </c>
      <c r="EB1228" t="s">
        <v>457</v>
      </c>
      <c r="EC1228">
        <v>4</v>
      </c>
      <c r="ED1228" t="s">
        <v>457</v>
      </c>
      <c r="EE1228" t="s">
        <v>457</v>
      </c>
      <c r="EF1228">
        <v>4</v>
      </c>
      <c r="EG1228" t="s">
        <v>457</v>
      </c>
      <c r="EH1228">
        <v>4</v>
      </c>
      <c r="EI1228" t="s">
        <v>457</v>
      </c>
      <c r="EJ1228" t="s">
        <v>457</v>
      </c>
      <c r="EK1228" t="s">
        <v>457</v>
      </c>
      <c r="EL1228" s="6"/>
      <c r="IH1228">
        <v>2</v>
      </c>
      <c r="IJ1228">
        <v>1</v>
      </c>
      <c r="IK1228">
        <v>3</v>
      </c>
      <c r="IO1228">
        <v>2</v>
      </c>
      <c r="IP1228">
        <v>1</v>
      </c>
      <c r="IR1228">
        <v>3</v>
      </c>
      <c r="IU1228">
        <v>2</v>
      </c>
      <c r="IV1228">
        <v>1</v>
      </c>
      <c r="IX1228">
        <v>3</v>
      </c>
      <c r="IZ1228">
        <v>2</v>
      </c>
      <c r="JB1228">
        <v>1</v>
      </c>
      <c r="JD1228">
        <v>3</v>
      </c>
      <c r="JF1228">
        <v>1</v>
      </c>
      <c r="JH1228">
        <v>2</v>
      </c>
      <c r="JJ1228">
        <v>3</v>
      </c>
      <c r="JL1228">
        <v>1</v>
      </c>
      <c r="JN1228">
        <v>2</v>
      </c>
      <c r="JP1228">
        <v>3</v>
      </c>
      <c r="JR1228">
        <v>3</v>
      </c>
      <c r="JT1228">
        <v>1</v>
      </c>
      <c r="JV1228">
        <v>2</v>
      </c>
      <c r="JY1228">
        <v>1</v>
      </c>
      <c r="JZ1228">
        <v>2</v>
      </c>
      <c r="KB1228">
        <v>3</v>
      </c>
      <c r="KD1228">
        <v>2</v>
      </c>
      <c r="KE1228">
        <v>1</v>
      </c>
      <c r="KG1228">
        <v>3</v>
      </c>
      <c r="KJ1228">
        <v>3</v>
      </c>
      <c r="KK1228">
        <v>1</v>
      </c>
      <c r="KM1228">
        <v>2</v>
      </c>
      <c r="KP1228" t="s">
        <v>480</v>
      </c>
      <c r="KQ1228" t="s">
        <v>480</v>
      </c>
      <c r="KR1228" t="s">
        <v>480</v>
      </c>
      <c r="KS1228">
        <v>4</v>
      </c>
      <c r="KT1228">
        <v>4</v>
      </c>
      <c r="KV1228">
        <v>3</v>
      </c>
      <c r="KY1228">
        <v>1</v>
      </c>
      <c r="LA1228">
        <v>2</v>
      </c>
      <c r="LF1228">
        <v>1</v>
      </c>
      <c r="LI1228">
        <v>2</v>
      </c>
      <c r="LK1228">
        <v>3</v>
      </c>
      <c r="LQ1228">
        <v>1</v>
      </c>
      <c r="LS1228">
        <v>2</v>
      </c>
      <c r="LV1228">
        <v>3</v>
      </c>
      <c r="LZ1228">
        <v>1</v>
      </c>
      <c r="MB1228">
        <v>2</v>
      </c>
      <c r="ME1228">
        <v>3</v>
      </c>
      <c r="MJ1228">
        <v>1</v>
      </c>
      <c r="ML1228">
        <v>2</v>
      </c>
      <c r="MN1228">
        <v>3</v>
      </c>
      <c r="MS1228" s="7" t="s">
        <v>458</v>
      </c>
      <c r="MT1228" s="7" t="s">
        <v>460</v>
      </c>
      <c r="MU1228" s="7" t="s">
        <v>458</v>
      </c>
      <c r="MV1228" s="7" t="s">
        <v>458</v>
      </c>
      <c r="MW1228" s="7" t="s">
        <v>460</v>
      </c>
      <c r="MX1228" s="7" t="s">
        <v>458</v>
      </c>
      <c r="MY1228" s="7" t="s">
        <v>460</v>
      </c>
      <c r="MZ1228" s="7" t="s">
        <v>458</v>
      </c>
      <c r="NA1228" s="7" t="s">
        <v>460</v>
      </c>
      <c r="NB1228" s="7" t="s">
        <v>458</v>
      </c>
      <c r="NC1228" s="7" t="s">
        <v>458</v>
      </c>
      <c r="ND1228" s="7" t="s">
        <v>460</v>
      </c>
      <c r="NE1228" s="7" t="s">
        <v>458</v>
      </c>
      <c r="NF1228" s="7" t="s">
        <v>460</v>
      </c>
      <c r="NG1228" s="7" t="s">
        <v>458</v>
      </c>
      <c r="NH1228" s="7" t="s">
        <v>458</v>
      </c>
      <c r="NI1228" s="7" t="s">
        <v>460</v>
      </c>
      <c r="NJ1228" s="7" t="s">
        <v>458</v>
      </c>
      <c r="NK1228" s="7" t="s">
        <v>460</v>
      </c>
      <c r="NL1228" s="7" t="s">
        <v>458</v>
      </c>
      <c r="NM1228" t="s">
        <v>498</v>
      </c>
      <c r="NN1228" t="s">
        <v>462</v>
      </c>
      <c r="NO1228" t="s">
        <v>463</v>
      </c>
      <c r="NP1228" t="s">
        <v>463</v>
      </c>
      <c r="NQ1228" t="s">
        <v>463</v>
      </c>
      <c r="NR1228" t="s">
        <v>462</v>
      </c>
      <c r="NS1228" t="s">
        <v>463</v>
      </c>
      <c r="NT1228" t="s">
        <v>462</v>
      </c>
      <c r="NU1228" t="s">
        <v>463</v>
      </c>
      <c r="NV1228" t="s">
        <v>463</v>
      </c>
      <c r="NW1228" t="s">
        <v>463</v>
      </c>
      <c r="NX1228" t="s">
        <v>463</v>
      </c>
      <c r="NY1228" t="s">
        <v>463</v>
      </c>
      <c r="NZ1228" t="s">
        <v>463</v>
      </c>
      <c r="OA1228" t="s">
        <v>463</v>
      </c>
      <c r="OB1228" t="s">
        <v>462</v>
      </c>
      <c r="OC1228" t="s">
        <v>462</v>
      </c>
      <c r="OD1228" t="s">
        <v>462</v>
      </c>
      <c r="OE1228" t="s">
        <v>462</v>
      </c>
      <c r="OF1228" t="s">
        <v>462</v>
      </c>
      <c r="OG1228" t="s">
        <v>463</v>
      </c>
      <c r="QJ1228" s="10" t="s">
        <v>464</v>
      </c>
      <c r="QL1228" s="10">
        <v>7.9846500000000002</v>
      </c>
      <c r="QM1228" s="10" t="s">
        <v>465</v>
      </c>
      <c r="QQ1228" s="10" t="s">
        <v>3434</v>
      </c>
      <c r="QR1228" s="10" t="s">
        <v>3434</v>
      </c>
      <c r="RF1228" s="10">
        <v>1</v>
      </c>
      <c r="RH1228" s="15">
        <f>IFERROR(AVERAGE(INDEX('[1]DO NOT TOUCH Préparation'!$T$1:$T$5,MATCH('DO NOT TOUCH - inputExtraction'!$CX1228,'[1]DO NOT TOUCH Préparation'!$S$1:$S$5,0)),INDEX('[1]DO NOT TOUCH Préparation'!$T$1:$T$5,MATCH('DO NOT TOUCH - inputExtraction'!$CY1228,'[1]DO NOT TOUCH Préparation'!$S$1:$S$5,0)),INDEX('[1]DO NOT TOUCH Préparation'!$T$1:$T$5,MATCH('DO NOT TOUCH - inputExtraction'!$CZ1228,'[1]DO NOT TOUCH Préparation'!$S$1:$S$5,0)),INDEX('[1]DO NOT TOUCH Préparation'!$T$1:$T$5,MATCH('DO NOT TOUCH - inputExtraction'!$DA1228,'[1]DO NOT TOUCH Préparation'!$S$1:$S$5,0)),INDEX('[1]DO NOT TOUCH Préparation'!$T$1:$T$5,MATCH('DO NOT TOUCH - inputExtraction'!$DB1228,'[1]DO NOT TOUCH Préparation'!$S$1:$S$5,0))),"")</f>
        <v>4.4000000000000004</v>
      </c>
      <c r="RI1228" s="13">
        <f>IFERROR(AVERAGE(INDEX('[1]DO NOT TOUCH Préparation'!$T$1:$T$5,MATCH($DC1228,'[1]DO NOT TOUCH Préparation'!$S$1:$S$5,0)),INDEX('[1]DO NOT TOUCH Préparation'!$T$1:$T$5,MATCH('DO NOT TOUCH - inputExtraction'!$DD1228,'[1]DO NOT TOUCH Préparation'!$S$1:$S$5,0)),INDEX('[1]DO NOT TOUCH Préparation'!$T$1:$T$5,MATCH('DO NOT TOUCH - inputExtraction'!$DE1228,'[1]DO NOT TOUCH Préparation'!$S$1:$S$5,0)),INDEX('[1]DO NOT TOUCH Préparation'!$T$1:$T$5,MATCH(DF1228,'[1]DO NOT TOUCH Préparation'!$S$1:$S$5,0)),INDEX('[1]DO NOT TOUCH Préparation'!$T$1:$T$5,MATCH('DO NOT TOUCH - inputExtraction'!$DG1228,'[1]DO NOT TOUCH Préparation'!$S$1:$S$5,0))),"")</f>
        <v>4.4000000000000004</v>
      </c>
      <c r="RK1228" s="10">
        <f>VLOOKUP(CX1228,'[1]DO NOT TOUCH Préparation'!$S$1:$T$5,2,0)</f>
        <v>4</v>
      </c>
      <c r="RL1228" s="10">
        <f>VLOOKUP(CY1228,'[1]DO NOT TOUCH Préparation'!$S$1:$T$5,2,0)</f>
        <v>5</v>
      </c>
      <c r="RM1228" s="10">
        <f>VLOOKUP(CZ1228,'[1]DO NOT TOUCH Préparation'!$S$1:$T$5,2,0)</f>
        <v>4</v>
      </c>
      <c r="RN1228" s="10">
        <f>VLOOKUP(DA1228,'[1]DO NOT TOUCH Préparation'!$S$1:$T$5,2,0)</f>
        <v>4</v>
      </c>
      <c r="RO1228" s="10">
        <f>VLOOKUP(DB1228,'[1]DO NOT TOUCH Préparation'!$S$1:$T$5,2,0)</f>
        <v>5</v>
      </c>
      <c r="RP1228" s="10">
        <f>VLOOKUP(DC1228,'[1]DO NOT TOUCH Préparation'!$S$1:$T$5,2,0)</f>
        <v>4</v>
      </c>
      <c r="RQ1228" s="10">
        <f>VLOOKUP(DD1228,'[1]DO NOT TOUCH Préparation'!$S$1:$T$5,2,0)</f>
        <v>5</v>
      </c>
      <c r="RR1228" s="10">
        <f>VLOOKUP(DE1228,'[1]DO NOT TOUCH Préparation'!$S$1:$T$5,2,0)</f>
        <v>4</v>
      </c>
      <c r="RS1228" s="10">
        <f>VLOOKUP(DF1228,'[1]DO NOT TOUCH Préparation'!$S$1:$T$5,2,0)</f>
        <v>4</v>
      </c>
      <c r="RT1228" s="10">
        <f>VLOOKUP(DG1228,'[1]DO NOT TOUCH Préparation'!$S$1:$T$5,2,0)</f>
        <v>5</v>
      </c>
      <c r="RV1228" s="5" t="str">
        <f>IF(CF1228&lt;&gt;"",CF1228,"")</f>
        <v>6% à 20%</v>
      </c>
      <c r="RW1228" s="5" t="str">
        <f>IF(CK1228&lt;&gt;"",CK1228,"")</f>
        <v>6% à 20%</v>
      </c>
      <c r="RX1228" s="5" t="str">
        <f t="shared" si="20"/>
        <v>6% à 20%</v>
      </c>
      <c r="RZ1228" s="5" cm="1">
        <f t="array" ref="RZ1228">IFERROR(INDEX('[1]DO NOT TOUCH Préparation'!$W$2:$W$7,MATCH('DO NOT TOUCH - inputExtraction'!RV1228,'[1]DO NOT TOUCH Préparation'!$V$2:$V$7,0),),"1")</f>
        <v>3</v>
      </c>
      <c r="SA1228" s="5" cm="1">
        <f t="array" ref="SA1228">IFERROR(INDEX('[1]DO NOT TOUCH Préparation'!$W$2:$W$7,MATCH('DO NOT TOUCH - inputExtraction'!RW1228,'[1]DO NOT TOUCH Préparation'!$V$2:$V$7,0),),"1")</f>
        <v>3</v>
      </c>
      <c r="SB1228" s="5" cm="1">
        <f t="array" ref="SB1228">IFERROR(INDEX('[1]DO NOT TOUCH Préparation'!$W$2:$W$7,MATCH('DO NOT TOUCH - inputExtraction'!RX1228,'[1]DO NOT TOUCH Préparation'!$V$2:$V$7,0),),"1")</f>
        <v>3</v>
      </c>
      <c r="SD1228" s="5">
        <v>1</v>
      </c>
      <c r="SF1228" s="5">
        <f>IFERROR(VLOOKUP(H1228,'[1]DO NOT TOUCH Préparation'!$CL$2:$CM$9,2,0),"")</f>
        <v>4</v>
      </c>
      <c r="SG1228" s="5">
        <f>IFERROR(VLOOKUP(K1228,'[1]DO NOT TOUCH Préparation'!$CT$2:$CU$10,2,0),"")</f>
        <v>2</v>
      </c>
      <c r="SH1228" s="5">
        <f>IFERROR(VLOOKUP(L1228,'[1]DO NOT TOUCH Préparation'!$CX$2:$CY$6,2,0),"")</f>
        <v>2</v>
      </c>
    </row>
    <row r="1229" spans="1:502" ht="14.4" x14ac:dyDescent="0.3">
      <c r="A1229" s="4">
        <v>1637</v>
      </c>
      <c r="B1229" s="4" t="s">
        <v>3435</v>
      </c>
      <c r="C1229" s="4" t="s">
        <v>2943</v>
      </c>
      <c r="D1229" s="4" t="s">
        <v>438</v>
      </c>
      <c r="E1229" s="4" t="s">
        <v>468</v>
      </c>
      <c r="F1229" s="10" t="s">
        <v>548</v>
      </c>
      <c r="G1229" s="10" t="s">
        <v>470</v>
      </c>
      <c r="H1229" s="7" t="s">
        <v>490</v>
      </c>
      <c r="I1229" s="7">
        <v>69</v>
      </c>
      <c r="J1229" s="7" t="s">
        <v>554</v>
      </c>
      <c r="K1229" s="7" t="s">
        <v>491</v>
      </c>
      <c r="L1229" s="7" t="s">
        <v>575</v>
      </c>
      <c r="M1229" s="7">
        <v>2</v>
      </c>
      <c r="N1229" s="12">
        <v>1</v>
      </c>
      <c r="O1229" s="12">
        <v>0</v>
      </c>
      <c r="P1229" s="7">
        <v>0</v>
      </c>
      <c r="Q1229" s="7">
        <v>0</v>
      </c>
      <c r="R1229" s="7">
        <v>1</v>
      </c>
      <c r="S1229" s="12">
        <v>0</v>
      </c>
      <c r="T1229" s="7">
        <v>1</v>
      </c>
      <c r="U1229" s="12">
        <v>0</v>
      </c>
      <c r="V1229" s="7">
        <v>1</v>
      </c>
      <c r="W1229" s="7">
        <v>2</v>
      </c>
      <c r="AB1229" s="7">
        <v>3</v>
      </c>
      <c r="AC1229" s="10" t="s">
        <v>446</v>
      </c>
      <c r="AD1229" s="10">
        <v>0</v>
      </c>
      <c r="AE1229" s="10">
        <v>0</v>
      </c>
      <c r="AF1229" s="10">
        <v>0</v>
      </c>
      <c r="AG1229" s="10">
        <v>0</v>
      </c>
      <c r="AH1229" s="10">
        <v>1</v>
      </c>
      <c r="AI1229" s="10">
        <v>0</v>
      </c>
      <c r="AJ1229" s="10">
        <v>1</v>
      </c>
      <c r="AK1229" s="10">
        <v>0</v>
      </c>
      <c r="AM1229" s="10">
        <v>0</v>
      </c>
      <c r="AN1229" s="10">
        <v>0</v>
      </c>
      <c r="AO1229" s="10">
        <v>0</v>
      </c>
      <c r="AP1229" s="10">
        <v>0</v>
      </c>
      <c r="AQ1229" s="10">
        <v>0</v>
      </c>
      <c r="AR1229" s="10">
        <v>0</v>
      </c>
      <c r="AS1229" s="10">
        <v>0</v>
      </c>
      <c r="AT1229" s="10">
        <v>0</v>
      </c>
      <c r="AU1229" s="10">
        <v>1</v>
      </c>
      <c r="AV1229" s="10">
        <v>0</v>
      </c>
      <c r="AW1229" s="10">
        <v>0</v>
      </c>
      <c r="AX1229" s="10">
        <v>0</v>
      </c>
      <c r="AY1229" s="10">
        <v>0</v>
      </c>
      <c r="AZ1229" s="10">
        <v>0</v>
      </c>
      <c r="CB1229" s="10">
        <v>0</v>
      </c>
      <c r="CC1229" s="10">
        <v>0</v>
      </c>
      <c r="CE1229" s="7" t="s">
        <v>447</v>
      </c>
      <c r="CF1229" s="7" t="s">
        <v>474</v>
      </c>
      <c r="CG1229" s="7" t="s">
        <v>475</v>
      </c>
      <c r="CH1229" s="7">
        <v>3</v>
      </c>
      <c r="CI1229" s="7">
        <v>3</v>
      </c>
      <c r="CJ1229" s="7">
        <v>3</v>
      </c>
      <c r="CK1229" s="7" t="s">
        <v>448</v>
      </c>
      <c r="CL1229" s="7" t="s">
        <v>475</v>
      </c>
      <c r="CM1229" s="7">
        <v>3</v>
      </c>
      <c r="CN1229" s="7">
        <v>3</v>
      </c>
      <c r="CO1229" s="7">
        <v>3</v>
      </c>
      <c r="CP1229" s="7" t="s">
        <v>450</v>
      </c>
      <c r="CX1229" t="s">
        <v>451</v>
      </c>
      <c r="CY1229" t="s">
        <v>451</v>
      </c>
      <c r="CZ1229" t="s">
        <v>451</v>
      </c>
      <c r="DA1229" t="s">
        <v>478</v>
      </c>
      <c r="DB1229" t="s">
        <v>495</v>
      </c>
      <c r="DC1229" t="s">
        <v>451</v>
      </c>
      <c r="DD1229" t="s">
        <v>451</v>
      </c>
      <c r="DE1229" t="s">
        <v>451</v>
      </c>
      <c r="DF1229" t="s">
        <v>451</v>
      </c>
      <c r="DG1229" t="s">
        <v>451</v>
      </c>
      <c r="DH1229" t="s">
        <v>455</v>
      </c>
      <c r="DI1229" t="s">
        <v>455</v>
      </c>
      <c r="DJ1229" t="s">
        <v>455</v>
      </c>
      <c r="DM1229" t="s">
        <v>455</v>
      </c>
      <c r="DN1229" t="s">
        <v>454</v>
      </c>
      <c r="DO1229" t="s">
        <v>455</v>
      </c>
      <c r="DP1229" t="s">
        <v>455</v>
      </c>
      <c r="DQ1229" t="s">
        <v>455</v>
      </c>
      <c r="DR1229" s="7" t="s">
        <v>612</v>
      </c>
      <c r="DS1229" s="7" t="s">
        <v>612</v>
      </c>
      <c r="DT1229" s="7" t="s">
        <v>496</v>
      </c>
      <c r="DW1229" s="7" t="s">
        <v>496</v>
      </c>
      <c r="DX1229" s="7" t="s">
        <v>496</v>
      </c>
      <c r="DY1229" s="7" t="s">
        <v>496</v>
      </c>
      <c r="DZ1229" s="7" t="s">
        <v>612</v>
      </c>
      <c r="EA1229" s="7" t="s">
        <v>612</v>
      </c>
      <c r="EB1229">
        <v>4</v>
      </c>
      <c r="EC1229">
        <v>2</v>
      </c>
      <c r="ED1229">
        <v>3</v>
      </c>
      <c r="EG1229">
        <v>3</v>
      </c>
      <c r="EH1229" t="s">
        <v>634</v>
      </c>
      <c r="EI1229">
        <v>3</v>
      </c>
      <c r="EJ1229">
        <v>3</v>
      </c>
      <c r="EK1229">
        <v>4</v>
      </c>
      <c r="EL1229" s="6"/>
      <c r="HF1229">
        <v>1</v>
      </c>
      <c r="HK1229">
        <v>1</v>
      </c>
      <c r="IH1229">
        <v>1</v>
      </c>
      <c r="II1229">
        <v>2</v>
      </c>
      <c r="IJ1229">
        <v>3</v>
      </c>
      <c r="IO1229">
        <v>2</v>
      </c>
      <c r="IP1229">
        <v>1</v>
      </c>
      <c r="IQ1229">
        <v>3</v>
      </c>
      <c r="IT1229">
        <v>1</v>
      </c>
      <c r="IU1229">
        <v>2</v>
      </c>
      <c r="IV1229">
        <v>3</v>
      </c>
      <c r="JL1229">
        <v>2</v>
      </c>
      <c r="JM1229">
        <v>1</v>
      </c>
      <c r="JN1229">
        <v>3</v>
      </c>
      <c r="JT1229">
        <v>2</v>
      </c>
      <c r="JU1229">
        <v>1</v>
      </c>
      <c r="JW1229">
        <v>3</v>
      </c>
      <c r="JX1229">
        <v>1</v>
      </c>
      <c r="JY1229">
        <v>2</v>
      </c>
      <c r="JZ1229">
        <v>3</v>
      </c>
      <c r="KD1229">
        <v>1</v>
      </c>
      <c r="KE1229">
        <v>2</v>
      </c>
      <c r="KF1229">
        <v>3</v>
      </c>
      <c r="KL1229">
        <v>2</v>
      </c>
      <c r="KM1229">
        <v>1</v>
      </c>
      <c r="KO1229">
        <v>3</v>
      </c>
      <c r="KP1229">
        <v>3</v>
      </c>
      <c r="KQ1229" t="s">
        <v>481</v>
      </c>
      <c r="KR1229" t="s">
        <v>481</v>
      </c>
      <c r="KS1229" t="s">
        <v>481</v>
      </c>
      <c r="KT1229">
        <v>3</v>
      </c>
      <c r="KU1229">
        <v>1</v>
      </c>
      <c r="KW1229">
        <v>2</v>
      </c>
      <c r="LD1229">
        <v>3</v>
      </c>
      <c r="LE1229">
        <v>1</v>
      </c>
      <c r="LG1229">
        <v>2</v>
      </c>
      <c r="LM1229">
        <v>3</v>
      </c>
      <c r="LO1229">
        <v>1</v>
      </c>
      <c r="LQ1229">
        <v>2</v>
      </c>
      <c r="LT1229">
        <v>3</v>
      </c>
      <c r="MA1229">
        <v>1</v>
      </c>
      <c r="MF1229">
        <v>2</v>
      </c>
      <c r="MG1229">
        <v>3</v>
      </c>
      <c r="MI1229">
        <v>3</v>
      </c>
      <c r="MK1229">
        <v>1</v>
      </c>
      <c r="MP1229">
        <v>2</v>
      </c>
      <c r="MS1229" s="7" t="s">
        <v>459</v>
      </c>
      <c r="MT1229" s="7" t="s">
        <v>482</v>
      </c>
      <c r="MU1229" s="7" t="s">
        <v>459</v>
      </c>
      <c r="MV1229" s="7" t="s">
        <v>497</v>
      </c>
      <c r="MW1229" s="7" t="s">
        <v>459</v>
      </c>
      <c r="MX1229" s="7" t="s">
        <v>459</v>
      </c>
      <c r="MY1229" s="7" t="s">
        <v>459</v>
      </c>
      <c r="MZ1229" s="7" t="s">
        <v>459</v>
      </c>
      <c r="NA1229" s="7" t="s">
        <v>459</v>
      </c>
      <c r="NB1229" s="7" t="s">
        <v>458</v>
      </c>
      <c r="NC1229" s="7" t="s">
        <v>458</v>
      </c>
      <c r="ND1229" s="7" t="s">
        <v>482</v>
      </c>
      <c r="NE1229" s="7" t="s">
        <v>483</v>
      </c>
      <c r="NF1229" s="7" t="s">
        <v>482</v>
      </c>
      <c r="NG1229" s="7" t="s">
        <v>483</v>
      </c>
      <c r="NH1229" s="7" t="s">
        <v>483</v>
      </c>
      <c r="NI1229" s="7" t="s">
        <v>482</v>
      </c>
      <c r="NJ1229" s="7" t="s">
        <v>483</v>
      </c>
      <c r="NK1229" s="7" t="s">
        <v>483</v>
      </c>
      <c r="NL1229" s="7" t="s">
        <v>458</v>
      </c>
      <c r="NM1229" t="s">
        <v>484</v>
      </c>
      <c r="NN1229" t="s">
        <v>485</v>
      </c>
      <c r="NO1229" t="s">
        <v>485</v>
      </c>
      <c r="NP1229" t="s">
        <v>485</v>
      </c>
      <c r="NQ1229" t="s">
        <v>485</v>
      </c>
      <c r="NR1229" t="s">
        <v>485</v>
      </c>
      <c r="NS1229" t="s">
        <v>463</v>
      </c>
      <c r="NT1229" t="s">
        <v>463</v>
      </c>
      <c r="NU1229" t="s">
        <v>485</v>
      </c>
      <c r="NV1229" t="s">
        <v>463</v>
      </c>
      <c r="NW1229" t="s">
        <v>485</v>
      </c>
      <c r="NX1229" t="s">
        <v>485</v>
      </c>
      <c r="NY1229" t="s">
        <v>485</v>
      </c>
      <c r="NZ1229" t="s">
        <v>499</v>
      </c>
      <c r="OA1229" t="s">
        <v>463</v>
      </c>
      <c r="OB1229" t="s">
        <v>485</v>
      </c>
      <c r="OC1229" t="s">
        <v>485</v>
      </c>
      <c r="OD1229" t="s">
        <v>499</v>
      </c>
      <c r="OE1229" t="s">
        <v>463</v>
      </c>
      <c r="OF1229" t="s">
        <v>499</v>
      </c>
      <c r="OG1229" t="s">
        <v>485</v>
      </c>
      <c r="QJ1229" s="10" t="s">
        <v>464</v>
      </c>
      <c r="QL1229" s="10">
        <v>15.356116666667001</v>
      </c>
      <c r="QM1229" s="10" t="s">
        <v>465</v>
      </c>
      <c r="RF1229" s="10">
        <v>1</v>
      </c>
      <c r="RH1229" s="15">
        <f>IFERROR(AVERAGE(INDEX('[1]DO NOT TOUCH Préparation'!$T$1:$T$5,MATCH('DO NOT TOUCH - inputExtraction'!$CX1229,'[1]DO NOT TOUCH Préparation'!$S$1:$S$5,0)),INDEX('[1]DO NOT TOUCH Préparation'!$T$1:$T$5,MATCH('DO NOT TOUCH - inputExtraction'!$CY1229,'[1]DO NOT TOUCH Préparation'!$S$1:$S$5,0)),INDEX('[1]DO NOT TOUCH Préparation'!$T$1:$T$5,MATCH('DO NOT TOUCH - inputExtraction'!$CZ1229,'[1]DO NOT TOUCH Préparation'!$S$1:$S$5,0)),INDEX('[1]DO NOT TOUCH Préparation'!$T$1:$T$5,MATCH('DO NOT TOUCH - inputExtraction'!$DA1229,'[1]DO NOT TOUCH Préparation'!$S$1:$S$5,0)),INDEX('[1]DO NOT TOUCH Préparation'!$T$1:$T$5,MATCH('DO NOT TOUCH - inputExtraction'!$DB1229,'[1]DO NOT TOUCH Préparation'!$S$1:$S$5,0))),"")</f>
        <v>3</v>
      </c>
      <c r="RI1229" s="13">
        <f>IFERROR(AVERAGE(INDEX('[1]DO NOT TOUCH Préparation'!$T$1:$T$5,MATCH($DC1229,'[1]DO NOT TOUCH Préparation'!$S$1:$S$5,0)),INDEX('[1]DO NOT TOUCH Préparation'!$T$1:$T$5,MATCH('DO NOT TOUCH - inputExtraction'!$DD1229,'[1]DO NOT TOUCH Préparation'!$S$1:$S$5,0)),INDEX('[1]DO NOT TOUCH Préparation'!$T$1:$T$5,MATCH('DO NOT TOUCH - inputExtraction'!$DE1229,'[1]DO NOT TOUCH Préparation'!$S$1:$S$5,0)),INDEX('[1]DO NOT TOUCH Préparation'!$T$1:$T$5,MATCH(DF1229,'[1]DO NOT TOUCH Préparation'!$S$1:$S$5,0)),INDEX('[1]DO NOT TOUCH Préparation'!$T$1:$T$5,MATCH('DO NOT TOUCH - inputExtraction'!$DG1229,'[1]DO NOT TOUCH Préparation'!$S$1:$S$5,0))),"")</f>
        <v>4</v>
      </c>
      <c r="RK1229" s="10">
        <f>VLOOKUP(CX1229,'[1]DO NOT TOUCH Préparation'!$S$1:$T$5,2,0)</f>
        <v>4</v>
      </c>
      <c r="RL1229" s="10">
        <f>VLOOKUP(CY1229,'[1]DO NOT TOUCH Préparation'!$S$1:$T$5,2,0)</f>
        <v>4</v>
      </c>
      <c r="RM1229" s="10">
        <f>VLOOKUP(CZ1229,'[1]DO NOT TOUCH Préparation'!$S$1:$T$5,2,0)</f>
        <v>4</v>
      </c>
      <c r="RN1229" s="10">
        <f>VLOOKUP(DA1229,'[1]DO NOT TOUCH Préparation'!$S$1:$T$5,2,0)</f>
        <v>1</v>
      </c>
      <c r="RO1229" s="10">
        <f>VLOOKUP(DB1229,'[1]DO NOT TOUCH Préparation'!$S$1:$T$5,2,0)</f>
        <v>2</v>
      </c>
      <c r="RP1229" s="10">
        <f>VLOOKUP(DC1229,'[1]DO NOT TOUCH Préparation'!$S$1:$T$5,2,0)</f>
        <v>4</v>
      </c>
      <c r="RQ1229" s="10">
        <f>VLOOKUP(DD1229,'[1]DO NOT TOUCH Préparation'!$S$1:$T$5,2,0)</f>
        <v>4</v>
      </c>
      <c r="RR1229" s="10">
        <f>VLOOKUP(DE1229,'[1]DO NOT TOUCH Préparation'!$S$1:$T$5,2,0)</f>
        <v>4</v>
      </c>
      <c r="RS1229" s="10">
        <f>VLOOKUP(DF1229,'[1]DO NOT TOUCH Préparation'!$S$1:$T$5,2,0)</f>
        <v>4</v>
      </c>
      <c r="RT1229" s="10">
        <f>VLOOKUP(DG1229,'[1]DO NOT TOUCH Préparation'!$S$1:$T$5,2,0)</f>
        <v>4</v>
      </c>
      <c r="RV1229" s="5" t="str">
        <f>IF(CF1229&lt;&gt;"",CF1229,"")</f>
        <v>Inférieur ou égal à 5%</v>
      </c>
      <c r="RW1229" s="5" t="str">
        <f>IF(CK1229&lt;&gt;"",CK1229,"")</f>
        <v>6% à 20%</v>
      </c>
      <c r="RX1229" s="5" t="str">
        <f t="shared" si="20"/>
        <v>Je n’achète pas de produits à base végétale (soja, amande, avoine…)</v>
      </c>
      <c r="RZ1229" s="5" cm="1">
        <f t="array" ref="RZ1229">IFERROR(INDEX('[1]DO NOT TOUCH Préparation'!$W$2:$W$7,MATCH('DO NOT TOUCH - inputExtraction'!RV1229,'[1]DO NOT TOUCH Préparation'!$V$2:$V$7,0),),"1")</f>
        <v>2</v>
      </c>
      <c r="SA1229" s="5" cm="1">
        <f t="array" ref="SA1229">IFERROR(INDEX('[1]DO NOT TOUCH Préparation'!$W$2:$W$7,MATCH('DO NOT TOUCH - inputExtraction'!RW1229,'[1]DO NOT TOUCH Préparation'!$V$2:$V$7,0),),"1")</f>
        <v>3</v>
      </c>
      <c r="SB1229" s="5" t="str" cm="1">
        <f t="array" ref="SB1229">IFERROR(INDEX('[1]DO NOT TOUCH Préparation'!$W$2:$W$7,MATCH('DO NOT TOUCH - inputExtraction'!RX1229,'[1]DO NOT TOUCH Préparation'!$V$2:$V$7,0),),"1")</f>
        <v>1</v>
      </c>
      <c r="SD1229" s="5">
        <v>1</v>
      </c>
      <c r="SF1229" s="5">
        <f>IFERROR(VLOOKUP(H1229,'[1]DO NOT TOUCH Préparation'!$CL$2:$CM$9,2,0),"")</f>
        <v>3</v>
      </c>
      <c r="SG1229" s="5">
        <f>IFERROR(VLOOKUP(K1229,'[1]DO NOT TOUCH Préparation'!$CT$2:$CU$10,2,0),"")</f>
        <v>2</v>
      </c>
      <c r="SH1229" s="5">
        <f>IFERROR(VLOOKUP(L1229,'[1]DO NOT TOUCH Préparation'!$CX$2:$CY$6,2,0),"")</f>
        <v>1</v>
      </c>
    </row>
    <row r="1230" spans="1:502" ht="14.4" x14ac:dyDescent="0.3">
      <c r="A1230" s="4">
        <v>1638</v>
      </c>
      <c r="B1230" s="4" t="s">
        <v>3436</v>
      </c>
      <c r="C1230" s="4" t="s">
        <v>3437</v>
      </c>
      <c r="D1230" s="4" t="s">
        <v>438</v>
      </c>
      <c r="E1230" s="4" t="s">
        <v>439</v>
      </c>
      <c r="F1230" s="10" t="s">
        <v>540</v>
      </c>
      <c r="G1230" s="10" t="s">
        <v>541</v>
      </c>
      <c r="H1230" s="7" t="s">
        <v>578</v>
      </c>
      <c r="I1230" s="7">
        <v>28</v>
      </c>
      <c r="J1230" s="7" t="s">
        <v>505</v>
      </c>
      <c r="K1230" s="7" t="s">
        <v>555</v>
      </c>
      <c r="L1230" s="7" t="s">
        <v>445</v>
      </c>
      <c r="M1230" s="7">
        <v>2</v>
      </c>
      <c r="N1230" s="12">
        <v>1</v>
      </c>
      <c r="O1230" s="12">
        <v>0</v>
      </c>
      <c r="P1230" s="7">
        <v>1</v>
      </c>
      <c r="Q1230" s="7">
        <v>0</v>
      </c>
      <c r="R1230" s="7">
        <v>1</v>
      </c>
      <c r="S1230" s="12">
        <v>1</v>
      </c>
      <c r="T1230" s="7">
        <v>1</v>
      </c>
      <c r="U1230" s="12">
        <v>0</v>
      </c>
      <c r="W1230" s="7">
        <v>1</v>
      </c>
      <c r="Z1230" s="7">
        <v>3</v>
      </c>
      <c r="AB1230" s="7">
        <v>2</v>
      </c>
      <c r="AC1230" s="10" t="s">
        <v>558</v>
      </c>
      <c r="AD1230" s="10">
        <v>1</v>
      </c>
      <c r="AE1230" s="10">
        <v>1</v>
      </c>
      <c r="AF1230" s="10">
        <v>0</v>
      </c>
      <c r="AG1230" s="10">
        <v>0</v>
      </c>
      <c r="AH1230" s="10">
        <v>0</v>
      </c>
      <c r="AI1230" s="10">
        <v>0</v>
      </c>
      <c r="AJ1230" s="10">
        <v>0</v>
      </c>
      <c r="AK1230" s="10">
        <v>0</v>
      </c>
      <c r="AM1230" s="10">
        <v>0</v>
      </c>
      <c r="AN1230" s="10">
        <v>0</v>
      </c>
      <c r="AO1230" s="10">
        <v>0</v>
      </c>
      <c r="AP1230" s="10">
        <v>0</v>
      </c>
      <c r="AQ1230" s="10">
        <v>0</v>
      </c>
      <c r="AR1230" s="10">
        <v>0</v>
      </c>
      <c r="AS1230" s="10">
        <v>0</v>
      </c>
      <c r="AT1230" s="10">
        <v>1</v>
      </c>
      <c r="AU1230" s="10">
        <v>0</v>
      </c>
      <c r="AV1230" s="10">
        <v>0</v>
      </c>
      <c r="AW1230" s="10">
        <v>0</v>
      </c>
      <c r="AX1230" s="10">
        <v>0</v>
      </c>
      <c r="AY1230" s="10">
        <v>0</v>
      </c>
      <c r="AZ1230" s="10">
        <v>0</v>
      </c>
      <c r="CB1230" s="10">
        <v>0</v>
      </c>
      <c r="CC1230" s="10">
        <v>0</v>
      </c>
      <c r="CE1230" s="7" t="s">
        <v>513</v>
      </c>
      <c r="CF1230" s="7" t="s">
        <v>448</v>
      </c>
      <c r="CG1230" s="7" t="s">
        <v>449</v>
      </c>
      <c r="CH1230" s="7">
        <v>3</v>
      </c>
      <c r="CI1230" s="7">
        <v>2</v>
      </c>
      <c r="CJ1230" s="7">
        <v>4</v>
      </c>
      <c r="CK1230" s="7" t="s">
        <v>523</v>
      </c>
      <c r="CL1230" s="7" t="s">
        <v>449</v>
      </c>
      <c r="CM1230" s="7" t="s">
        <v>524</v>
      </c>
      <c r="CN1230" s="7">
        <v>3</v>
      </c>
      <c r="CO1230" s="7">
        <v>4</v>
      </c>
      <c r="CP1230" s="7" t="s">
        <v>523</v>
      </c>
      <c r="CQ1230" s="7" t="s">
        <v>477</v>
      </c>
      <c r="CR1230" s="7">
        <v>3</v>
      </c>
      <c r="CS1230" s="7" t="s">
        <v>524</v>
      </c>
      <c r="CT1230" s="7">
        <v>4</v>
      </c>
      <c r="CU1230" s="7">
        <v>4</v>
      </c>
      <c r="CX1230" t="s">
        <v>451</v>
      </c>
      <c r="CY1230" t="s">
        <v>495</v>
      </c>
      <c r="CZ1230" t="s">
        <v>452</v>
      </c>
      <c r="DA1230" t="s">
        <v>452</v>
      </c>
      <c r="DB1230" t="s">
        <v>453</v>
      </c>
      <c r="DC1230" t="s">
        <v>452</v>
      </c>
      <c r="DD1230" t="s">
        <v>452</v>
      </c>
      <c r="DE1230" t="s">
        <v>453</v>
      </c>
      <c r="DF1230" t="s">
        <v>452</v>
      </c>
      <c r="DG1230" t="s">
        <v>451</v>
      </c>
      <c r="DH1230" t="s">
        <v>454</v>
      </c>
      <c r="DL1230" t="s">
        <v>455</v>
      </c>
      <c r="DO1230" t="s">
        <v>454</v>
      </c>
      <c r="DQ1230" t="s">
        <v>455</v>
      </c>
      <c r="DR1230" s="7" t="s">
        <v>456</v>
      </c>
      <c r="DV1230" s="7" t="s">
        <v>456</v>
      </c>
      <c r="DY1230" s="7" t="s">
        <v>496</v>
      </c>
      <c r="EA1230" s="7" t="s">
        <v>456</v>
      </c>
      <c r="EB1230">
        <v>4</v>
      </c>
      <c r="EF1230">
        <v>3</v>
      </c>
      <c r="EI1230">
        <v>2</v>
      </c>
      <c r="EK1230" t="s">
        <v>457</v>
      </c>
      <c r="EL1230" s="6"/>
      <c r="GY1230">
        <v>1</v>
      </c>
      <c r="GZ1230">
        <v>2</v>
      </c>
      <c r="IH1230">
        <v>3</v>
      </c>
      <c r="IK1230">
        <v>1</v>
      </c>
      <c r="IL1230">
        <v>2</v>
      </c>
      <c r="JF1230">
        <v>3</v>
      </c>
      <c r="JI1230">
        <v>1</v>
      </c>
      <c r="JJ1230">
        <v>2</v>
      </c>
      <c r="JX1230">
        <v>2</v>
      </c>
      <c r="JZ1230">
        <v>3</v>
      </c>
      <c r="KB1230">
        <v>1</v>
      </c>
      <c r="KJ1230">
        <v>3</v>
      </c>
      <c r="KM1230">
        <v>1</v>
      </c>
      <c r="KN1230">
        <v>2</v>
      </c>
      <c r="KP1230">
        <v>4</v>
      </c>
      <c r="KQ1230">
        <v>4</v>
      </c>
      <c r="KR1230">
        <v>3</v>
      </c>
      <c r="KS1230">
        <v>3</v>
      </c>
      <c r="KT1230">
        <v>2</v>
      </c>
      <c r="KV1230">
        <v>1</v>
      </c>
      <c r="KY1230">
        <v>3</v>
      </c>
      <c r="KZ1230">
        <v>2</v>
      </c>
      <c r="LF1230">
        <v>3</v>
      </c>
      <c r="LJ1230">
        <v>2</v>
      </c>
      <c r="LN1230">
        <v>1</v>
      </c>
      <c r="LO1230">
        <v>1</v>
      </c>
      <c r="LW1230">
        <v>3</v>
      </c>
      <c r="LX1230">
        <v>2</v>
      </c>
      <c r="MD1230">
        <v>2</v>
      </c>
      <c r="MF1230">
        <v>3</v>
      </c>
      <c r="MH1230">
        <v>1</v>
      </c>
      <c r="MK1230">
        <v>3</v>
      </c>
      <c r="MN1230">
        <v>2</v>
      </c>
      <c r="MR1230">
        <v>1</v>
      </c>
      <c r="MS1230" s="7" t="s">
        <v>458</v>
      </c>
      <c r="MT1230" s="7" t="s">
        <v>482</v>
      </c>
      <c r="MU1230" s="7" t="s">
        <v>459</v>
      </c>
      <c r="MV1230" s="7" t="s">
        <v>458</v>
      </c>
      <c r="MW1230" s="7" t="s">
        <v>482</v>
      </c>
      <c r="MX1230" s="7" t="s">
        <v>458</v>
      </c>
      <c r="MY1230" s="7" t="s">
        <v>482</v>
      </c>
      <c r="MZ1230" s="7" t="s">
        <v>482</v>
      </c>
      <c r="NA1230" s="7" t="s">
        <v>458</v>
      </c>
      <c r="NB1230" s="7" t="s">
        <v>497</v>
      </c>
      <c r="NC1230" s="7" t="s">
        <v>482</v>
      </c>
      <c r="ND1230" s="7" t="s">
        <v>458</v>
      </c>
      <c r="NE1230" s="7" t="s">
        <v>482</v>
      </c>
      <c r="NF1230" s="7" t="s">
        <v>458</v>
      </c>
      <c r="NG1230" s="7" t="s">
        <v>482</v>
      </c>
      <c r="NH1230" s="7" t="s">
        <v>460</v>
      </c>
      <c r="NI1230" s="7" t="s">
        <v>497</v>
      </c>
      <c r="NJ1230" s="7" t="s">
        <v>458</v>
      </c>
      <c r="NK1230" s="7" t="s">
        <v>483</v>
      </c>
      <c r="NL1230" s="7" t="s">
        <v>482</v>
      </c>
      <c r="NM1230" t="s">
        <v>484</v>
      </c>
      <c r="NN1230" t="s">
        <v>499</v>
      </c>
      <c r="NO1230" t="s">
        <v>499</v>
      </c>
      <c r="NP1230" t="s">
        <v>499</v>
      </c>
      <c r="NQ1230" t="s">
        <v>463</v>
      </c>
      <c r="NR1230" t="s">
        <v>462</v>
      </c>
      <c r="NS1230" t="s">
        <v>462</v>
      </c>
      <c r="NT1230" t="s">
        <v>463</v>
      </c>
      <c r="NU1230" t="s">
        <v>499</v>
      </c>
      <c r="NV1230" t="s">
        <v>485</v>
      </c>
      <c r="NW1230" t="s">
        <v>462</v>
      </c>
      <c r="NX1230" t="s">
        <v>499</v>
      </c>
      <c r="NY1230" t="s">
        <v>463</v>
      </c>
      <c r="NZ1230" t="s">
        <v>462</v>
      </c>
      <c r="OA1230" t="s">
        <v>499</v>
      </c>
      <c r="OB1230" t="s">
        <v>463</v>
      </c>
      <c r="OC1230" t="s">
        <v>462</v>
      </c>
      <c r="OD1230" t="s">
        <v>499</v>
      </c>
      <c r="OE1230" t="s">
        <v>462</v>
      </c>
      <c r="OF1230" t="s">
        <v>463</v>
      </c>
      <c r="OG1230" t="s">
        <v>463</v>
      </c>
      <c r="QJ1230" s="10" t="s">
        <v>464</v>
      </c>
      <c r="QL1230" s="10">
        <v>5.6091499999999996</v>
      </c>
      <c r="QM1230" s="10" t="s">
        <v>465</v>
      </c>
      <c r="QQ1230" s="10" t="s">
        <v>3438</v>
      </c>
      <c r="QR1230" s="10" t="s">
        <v>3439</v>
      </c>
      <c r="RF1230" s="10">
        <v>1</v>
      </c>
      <c r="RH1230" s="15">
        <f>IFERROR(AVERAGE(INDEX('[1]DO NOT TOUCH Préparation'!$T$1:$T$5,MATCH('DO NOT TOUCH - inputExtraction'!$CX1230,'[1]DO NOT TOUCH Préparation'!$S$1:$S$5,0)),INDEX('[1]DO NOT TOUCH Préparation'!$T$1:$T$5,MATCH('DO NOT TOUCH - inputExtraction'!$CY1230,'[1]DO NOT TOUCH Préparation'!$S$1:$S$5,0)),INDEX('[1]DO NOT TOUCH Préparation'!$T$1:$T$5,MATCH('DO NOT TOUCH - inputExtraction'!$CZ1230,'[1]DO NOT TOUCH Préparation'!$S$1:$S$5,0)),INDEX('[1]DO NOT TOUCH Préparation'!$T$1:$T$5,MATCH('DO NOT TOUCH - inputExtraction'!$DA1230,'[1]DO NOT TOUCH Préparation'!$S$1:$S$5,0)),INDEX('[1]DO NOT TOUCH Préparation'!$T$1:$T$5,MATCH('DO NOT TOUCH - inputExtraction'!$DB1230,'[1]DO NOT TOUCH Préparation'!$S$1:$S$5,0))),"")</f>
        <v>3.4</v>
      </c>
      <c r="RI1230" s="13">
        <f>IFERROR(AVERAGE(INDEX('[1]DO NOT TOUCH Préparation'!$T$1:$T$5,MATCH($DC1230,'[1]DO NOT TOUCH Préparation'!$S$1:$S$5,0)),INDEX('[1]DO NOT TOUCH Préparation'!$T$1:$T$5,MATCH('DO NOT TOUCH - inputExtraction'!$DD1230,'[1]DO NOT TOUCH Préparation'!$S$1:$S$5,0)),INDEX('[1]DO NOT TOUCH Préparation'!$T$1:$T$5,MATCH('DO NOT TOUCH - inputExtraction'!$DE1230,'[1]DO NOT TOUCH Préparation'!$S$1:$S$5,0)),INDEX('[1]DO NOT TOUCH Préparation'!$T$1:$T$5,MATCH(DF1230,'[1]DO NOT TOUCH Préparation'!$S$1:$S$5,0)),INDEX('[1]DO NOT TOUCH Préparation'!$T$1:$T$5,MATCH('DO NOT TOUCH - inputExtraction'!$DG1230,'[1]DO NOT TOUCH Préparation'!$S$1:$S$5,0))),"")</f>
        <v>3.6</v>
      </c>
      <c r="RK1230" s="10">
        <f>VLOOKUP(CX1230,'[1]DO NOT TOUCH Préparation'!$S$1:$T$5,2,0)</f>
        <v>4</v>
      </c>
      <c r="RL1230" s="10">
        <f>VLOOKUP(CY1230,'[1]DO NOT TOUCH Préparation'!$S$1:$T$5,2,0)</f>
        <v>2</v>
      </c>
      <c r="RM1230" s="10">
        <f>VLOOKUP(CZ1230,'[1]DO NOT TOUCH Préparation'!$S$1:$T$5,2,0)</f>
        <v>3</v>
      </c>
      <c r="RN1230" s="10">
        <f>VLOOKUP(DA1230,'[1]DO NOT TOUCH Préparation'!$S$1:$T$5,2,0)</f>
        <v>3</v>
      </c>
      <c r="RO1230" s="10">
        <f>VLOOKUP(DB1230,'[1]DO NOT TOUCH Préparation'!$S$1:$T$5,2,0)</f>
        <v>5</v>
      </c>
      <c r="RP1230" s="10">
        <f>VLOOKUP(DC1230,'[1]DO NOT TOUCH Préparation'!$S$1:$T$5,2,0)</f>
        <v>3</v>
      </c>
      <c r="RQ1230" s="10">
        <f>VLOOKUP(DD1230,'[1]DO NOT TOUCH Préparation'!$S$1:$T$5,2,0)</f>
        <v>3</v>
      </c>
      <c r="RR1230" s="10">
        <f>VLOOKUP(DE1230,'[1]DO NOT TOUCH Préparation'!$S$1:$T$5,2,0)</f>
        <v>5</v>
      </c>
      <c r="RS1230" s="10">
        <f>VLOOKUP(DF1230,'[1]DO NOT TOUCH Préparation'!$S$1:$T$5,2,0)</f>
        <v>3</v>
      </c>
      <c r="RT1230" s="10">
        <f>VLOOKUP(DG1230,'[1]DO NOT TOUCH Préparation'!$S$1:$T$5,2,0)</f>
        <v>4</v>
      </c>
      <c r="RV1230" s="5" t="str">
        <f>IF(CF1230&lt;&gt;"",CF1230,"")</f>
        <v>6% à 20%</v>
      </c>
      <c r="RW1230" s="5" t="str">
        <f>IF(CK1230&lt;&gt;"",CK1230,"")</f>
        <v>21% à 50%</v>
      </c>
      <c r="RX1230" s="5" t="str">
        <f t="shared" si="20"/>
        <v>21% à 50%</v>
      </c>
      <c r="RZ1230" s="5" cm="1">
        <f t="array" ref="RZ1230">IFERROR(INDEX('[1]DO NOT TOUCH Préparation'!$W$2:$W$7,MATCH('DO NOT TOUCH - inputExtraction'!RV1230,'[1]DO NOT TOUCH Préparation'!$V$2:$V$7,0),),"1")</f>
        <v>3</v>
      </c>
      <c r="SA1230" s="5" cm="1">
        <f t="array" ref="SA1230">IFERROR(INDEX('[1]DO NOT TOUCH Préparation'!$W$2:$W$7,MATCH('DO NOT TOUCH - inputExtraction'!RW1230,'[1]DO NOT TOUCH Préparation'!$V$2:$V$7,0),),"1")</f>
        <v>4</v>
      </c>
      <c r="SB1230" s="5" cm="1">
        <f t="array" ref="SB1230">IFERROR(INDEX('[1]DO NOT TOUCH Préparation'!$W$2:$W$7,MATCH('DO NOT TOUCH - inputExtraction'!RX1230,'[1]DO NOT TOUCH Préparation'!$V$2:$V$7,0),),"1")</f>
        <v>4</v>
      </c>
      <c r="SD1230" s="5">
        <v>1</v>
      </c>
      <c r="SF1230" s="5">
        <f>IFERROR(VLOOKUP(H1230,'[1]DO NOT TOUCH Préparation'!$CL$2:$CM$9,2,0),"")</f>
        <v>8</v>
      </c>
      <c r="SG1230" s="5">
        <f>IFERROR(VLOOKUP(K1230,'[1]DO NOT TOUCH Préparation'!$CT$2:$CU$10,2,0),"")</f>
        <v>5</v>
      </c>
      <c r="SH1230" s="5">
        <f>IFERROR(VLOOKUP(L1230,'[1]DO NOT TOUCH Préparation'!$CX$2:$CY$6,2,0),"")</f>
        <v>4</v>
      </c>
    </row>
    <row r="1231" spans="1:502" ht="14.4" x14ac:dyDescent="0.3">
      <c r="A1231" s="4">
        <v>1640</v>
      </c>
      <c r="B1231" s="4" t="s">
        <v>3440</v>
      </c>
      <c r="C1231" s="4" t="s">
        <v>1908</v>
      </c>
      <c r="D1231" s="4" t="s">
        <v>438</v>
      </c>
      <c r="E1231" s="4" t="s">
        <v>468</v>
      </c>
      <c r="F1231" s="10" t="s">
        <v>665</v>
      </c>
      <c r="G1231" s="10" t="s">
        <v>489</v>
      </c>
      <c r="H1231" s="7" t="s">
        <v>442</v>
      </c>
      <c r="I1231" s="7">
        <v>56</v>
      </c>
      <c r="J1231" s="7" t="s">
        <v>443</v>
      </c>
      <c r="K1231" s="7" t="s">
        <v>491</v>
      </c>
      <c r="L1231" s="7" t="s">
        <v>575</v>
      </c>
      <c r="M1231" s="7">
        <v>2</v>
      </c>
      <c r="N1231" s="12">
        <v>0</v>
      </c>
      <c r="O1231" s="12">
        <v>0</v>
      </c>
      <c r="P1231" s="7">
        <v>0</v>
      </c>
      <c r="Q1231" s="7">
        <v>0</v>
      </c>
      <c r="R1231" s="7">
        <v>0</v>
      </c>
      <c r="S1231" s="12">
        <v>0</v>
      </c>
      <c r="T1231" s="7">
        <v>1</v>
      </c>
      <c r="U1231" s="12">
        <v>0</v>
      </c>
      <c r="V1231" s="7">
        <v>1</v>
      </c>
      <c r="AC1231" s="10" t="s">
        <v>536</v>
      </c>
      <c r="AD1231" s="10">
        <v>1</v>
      </c>
      <c r="AE1231" s="10">
        <v>0</v>
      </c>
      <c r="AF1231" s="10">
        <v>0</v>
      </c>
      <c r="AG1231" s="10">
        <v>0</v>
      </c>
      <c r="AH1231" s="10">
        <v>0</v>
      </c>
      <c r="AI1231" s="10">
        <v>0</v>
      </c>
      <c r="AJ1231" s="10">
        <v>0</v>
      </c>
      <c r="AK1231" s="10">
        <v>1</v>
      </c>
      <c r="AM1231" s="10">
        <v>0</v>
      </c>
      <c r="AN1231" s="10">
        <v>1</v>
      </c>
      <c r="AO1231" s="10">
        <v>0</v>
      </c>
      <c r="AP1231" s="10">
        <v>0</v>
      </c>
      <c r="AQ1231" s="10">
        <v>0</v>
      </c>
      <c r="AR1231" s="10">
        <v>0</v>
      </c>
      <c r="AS1231" s="10">
        <v>0</v>
      </c>
      <c r="AT1231" s="10">
        <v>0</v>
      </c>
      <c r="AU1231" s="10">
        <v>0</v>
      </c>
      <c r="AV1231" s="10">
        <v>0</v>
      </c>
      <c r="AW1231" s="10">
        <v>0</v>
      </c>
      <c r="AX1231" s="10">
        <v>0</v>
      </c>
      <c r="AY1231" s="10">
        <v>0</v>
      </c>
      <c r="AZ1231" s="10">
        <v>0</v>
      </c>
      <c r="CB1231" s="10">
        <v>0</v>
      </c>
      <c r="CC1231" s="10">
        <v>0</v>
      </c>
      <c r="CE1231" s="7" t="s">
        <v>513</v>
      </c>
      <c r="CF1231" s="7" t="s">
        <v>507</v>
      </c>
      <c r="CK1231" s="7" t="s">
        <v>508</v>
      </c>
      <c r="CP1231" s="7" t="s">
        <v>474</v>
      </c>
      <c r="CQ1231" s="7" t="s">
        <v>475</v>
      </c>
      <c r="CR1231" s="7">
        <v>3</v>
      </c>
      <c r="CS1231" s="7" t="s">
        <v>476</v>
      </c>
      <c r="CT1231" s="7">
        <v>4</v>
      </c>
      <c r="CU1231" s="7" t="s">
        <v>476</v>
      </c>
      <c r="CV1231" s="7">
        <v>4</v>
      </c>
      <c r="CW1231" t="s">
        <v>3441</v>
      </c>
      <c r="CX1231" t="s">
        <v>453</v>
      </c>
      <c r="CY1231" t="s">
        <v>452</v>
      </c>
      <c r="CZ1231" t="s">
        <v>453</v>
      </c>
      <c r="DA1231" t="s">
        <v>478</v>
      </c>
      <c r="DB1231" t="s">
        <v>478</v>
      </c>
      <c r="DC1231" t="s">
        <v>453</v>
      </c>
      <c r="DD1231" t="s">
        <v>495</v>
      </c>
      <c r="DE1231" t="s">
        <v>453</v>
      </c>
      <c r="DF1231" t="s">
        <v>452</v>
      </c>
      <c r="DG1231" t="s">
        <v>453</v>
      </c>
      <c r="DH1231" t="s">
        <v>537</v>
      </c>
      <c r="DJ1231" t="s">
        <v>454</v>
      </c>
      <c r="DM1231" t="s">
        <v>455</v>
      </c>
      <c r="DO1231" t="s">
        <v>455</v>
      </c>
      <c r="DQ1231" t="s">
        <v>455</v>
      </c>
      <c r="DR1231" s="7" t="s">
        <v>479</v>
      </c>
      <c r="DT1231" s="7" t="s">
        <v>479</v>
      </c>
      <c r="DW1231" s="7" t="s">
        <v>479</v>
      </c>
      <c r="DY1231" s="7" t="s">
        <v>479</v>
      </c>
      <c r="EA1231" s="7" t="s">
        <v>479</v>
      </c>
      <c r="EB1231">
        <v>4</v>
      </c>
      <c r="ED1231" t="s">
        <v>457</v>
      </c>
      <c r="EG1231">
        <v>4</v>
      </c>
      <c r="EI1231" t="s">
        <v>457</v>
      </c>
      <c r="EK1231">
        <v>4</v>
      </c>
      <c r="EL1231" s="6">
        <v>0</v>
      </c>
      <c r="EM1231">
        <v>1</v>
      </c>
      <c r="EN1231">
        <v>0</v>
      </c>
      <c r="EO1231">
        <v>0</v>
      </c>
      <c r="EP1231">
        <v>0</v>
      </c>
      <c r="HG1231">
        <v>1</v>
      </c>
      <c r="HK1231">
        <v>1</v>
      </c>
      <c r="HR1231">
        <v>1</v>
      </c>
      <c r="IJ1231">
        <v>1</v>
      </c>
      <c r="IU1231">
        <v>1</v>
      </c>
      <c r="JM1231">
        <v>1</v>
      </c>
      <c r="JZ1231">
        <v>1</v>
      </c>
      <c r="KJ1231">
        <v>2</v>
      </c>
      <c r="KL1231">
        <v>1</v>
      </c>
      <c r="KP1231" t="s">
        <v>480</v>
      </c>
      <c r="KQ1231" t="s">
        <v>481</v>
      </c>
      <c r="KR1231">
        <v>4</v>
      </c>
      <c r="KS1231">
        <v>2</v>
      </c>
      <c r="KT1231">
        <v>4</v>
      </c>
      <c r="KW1231">
        <v>1</v>
      </c>
      <c r="LG1231">
        <v>1</v>
      </c>
      <c r="LV1231">
        <v>1</v>
      </c>
      <c r="LX1231">
        <v>2</v>
      </c>
      <c r="MD1231">
        <v>1</v>
      </c>
      <c r="MG1231">
        <v>2</v>
      </c>
      <c r="MP1231">
        <v>1</v>
      </c>
      <c r="MS1231" s="7" t="s">
        <v>458</v>
      </c>
      <c r="MT1231" s="7" t="s">
        <v>458</v>
      </c>
      <c r="MU1231" s="7" t="s">
        <v>460</v>
      </c>
      <c r="MV1231" s="7" t="s">
        <v>497</v>
      </c>
      <c r="MW1231" s="7" t="s">
        <v>497</v>
      </c>
      <c r="MX1231" s="7" t="s">
        <v>460</v>
      </c>
      <c r="MY1231" s="7" t="s">
        <v>459</v>
      </c>
      <c r="MZ1231" s="7" t="s">
        <v>458</v>
      </c>
      <c r="NA1231" s="7" t="s">
        <v>458</v>
      </c>
      <c r="NB1231" s="7" t="s">
        <v>460</v>
      </c>
      <c r="NC1231" s="7" t="s">
        <v>497</v>
      </c>
      <c r="ND1231" s="7" t="s">
        <v>482</v>
      </c>
      <c r="NE1231" s="7" t="s">
        <v>483</v>
      </c>
      <c r="NF1231" s="7" t="s">
        <v>482</v>
      </c>
      <c r="NG1231" s="7" t="s">
        <v>497</v>
      </c>
      <c r="NH1231" s="7" t="s">
        <v>460</v>
      </c>
      <c r="NI1231" s="7" t="s">
        <v>458</v>
      </c>
      <c r="NJ1231" s="7" t="s">
        <v>458</v>
      </c>
      <c r="NK1231" s="7" t="s">
        <v>460</v>
      </c>
      <c r="NL1231" s="7" t="s">
        <v>458</v>
      </c>
      <c r="NM1231" t="s">
        <v>461</v>
      </c>
      <c r="NN1231" t="s">
        <v>463</v>
      </c>
      <c r="NO1231" t="s">
        <v>485</v>
      </c>
      <c r="NP1231" t="s">
        <v>485</v>
      </c>
      <c r="NQ1231" t="s">
        <v>485</v>
      </c>
      <c r="NR1231" t="s">
        <v>499</v>
      </c>
      <c r="NS1231" t="s">
        <v>499</v>
      </c>
      <c r="NT1231" t="s">
        <v>485</v>
      </c>
      <c r="NU1231" t="s">
        <v>485</v>
      </c>
      <c r="NV1231" t="s">
        <v>462</v>
      </c>
      <c r="NW1231" t="s">
        <v>485</v>
      </c>
      <c r="NX1231" t="s">
        <v>485</v>
      </c>
      <c r="NY1231" t="s">
        <v>485</v>
      </c>
      <c r="NZ1231" t="s">
        <v>499</v>
      </c>
      <c r="OA1231" t="s">
        <v>485</v>
      </c>
      <c r="OB1231" t="s">
        <v>499</v>
      </c>
      <c r="OC1231" t="s">
        <v>462</v>
      </c>
      <c r="OD1231" t="s">
        <v>463</v>
      </c>
      <c r="OE1231" t="s">
        <v>462</v>
      </c>
      <c r="OF1231" t="s">
        <v>462</v>
      </c>
      <c r="OG1231" t="s">
        <v>485</v>
      </c>
      <c r="QJ1231" s="10" t="s">
        <v>464</v>
      </c>
      <c r="QL1231" s="10">
        <v>34.587633333333002</v>
      </c>
      <c r="QM1231" s="10" t="s">
        <v>465</v>
      </c>
      <c r="QS1231" s="10" t="s">
        <v>3442</v>
      </c>
      <c r="RF1231" s="10">
        <v>1</v>
      </c>
      <c r="RH1231" s="15">
        <f>IFERROR(AVERAGE(INDEX('[1]DO NOT TOUCH Préparation'!$T$1:$T$5,MATCH('DO NOT TOUCH - inputExtraction'!$CX1231,'[1]DO NOT TOUCH Préparation'!$S$1:$S$5,0)),INDEX('[1]DO NOT TOUCH Préparation'!$T$1:$T$5,MATCH('DO NOT TOUCH - inputExtraction'!$CY1231,'[1]DO NOT TOUCH Préparation'!$S$1:$S$5,0)),INDEX('[1]DO NOT TOUCH Préparation'!$T$1:$T$5,MATCH('DO NOT TOUCH - inputExtraction'!$CZ1231,'[1]DO NOT TOUCH Préparation'!$S$1:$S$5,0)),INDEX('[1]DO NOT TOUCH Préparation'!$T$1:$T$5,MATCH('DO NOT TOUCH - inputExtraction'!$DA1231,'[1]DO NOT TOUCH Préparation'!$S$1:$S$5,0)),INDEX('[1]DO NOT TOUCH Préparation'!$T$1:$T$5,MATCH('DO NOT TOUCH - inputExtraction'!$DB1231,'[1]DO NOT TOUCH Préparation'!$S$1:$S$5,0))),"")</f>
        <v>3</v>
      </c>
      <c r="RI1231" s="13">
        <f>IFERROR(AVERAGE(INDEX('[1]DO NOT TOUCH Préparation'!$T$1:$T$5,MATCH($DC1231,'[1]DO NOT TOUCH Préparation'!$S$1:$S$5,0)),INDEX('[1]DO NOT TOUCH Préparation'!$T$1:$T$5,MATCH('DO NOT TOUCH - inputExtraction'!$DD1231,'[1]DO NOT TOUCH Préparation'!$S$1:$S$5,0)),INDEX('[1]DO NOT TOUCH Préparation'!$T$1:$T$5,MATCH('DO NOT TOUCH - inputExtraction'!$DE1231,'[1]DO NOT TOUCH Préparation'!$S$1:$S$5,0)),INDEX('[1]DO NOT TOUCH Préparation'!$T$1:$T$5,MATCH(DF1231,'[1]DO NOT TOUCH Préparation'!$S$1:$S$5,0)),INDEX('[1]DO NOT TOUCH Préparation'!$T$1:$T$5,MATCH('DO NOT TOUCH - inputExtraction'!$DG1231,'[1]DO NOT TOUCH Préparation'!$S$1:$S$5,0))),"")</f>
        <v>4</v>
      </c>
      <c r="RK1231" s="10">
        <f>VLOOKUP(CX1231,'[1]DO NOT TOUCH Préparation'!$S$1:$T$5,2,0)</f>
        <v>5</v>
      </c>
      <c r="RL1231" s="10">
        <f>VLOOKUP(CY1231,'[1]DO NOT TOUCH Préparation'!$S$1:$T$5,2,0)</f>
        <v>3</v>
      </c>
      <c r="RM1231" s="10">
        <f>VLOOKUP(CZ1231,'[1]DO NOT TOUCH Préparation'!$S$1:$T$5,2,0)</f>
        <v>5</v>
      </c>
      <c r="RN1231" s="10">
        <f>VLOOKUP(DA1231,'[1]DO NOT TOUCH Préparation'!$S$1:$T$5,2,0)</f>
        <v>1</v>
      </c>
      <c r="RO1231" s="10">
        <f>VLOOKUP(DB1231,'[1]DO NOT TOUCH Préparation'!$S$1:$T$5,2,0)</f>
        <v>1</v>
      </c>
      <c r="RP1231" s="10">
        <f>VLOOKUP(DC1231,'[1]DO NOT TOUCH Préparation'!$S$1:$T$5,2,0)</f>
        <v>5</v>
      </c>
      <c r="RQ1231" s="10">
        <f>VLOOKUP(DD1231,'[1]DO NOT TOUCH Préparation'!$S$1:$T$5,2,0)</f>
        <v>2</v>
      </c>
      <c r="RR1231" s="10">
        <f>VLOOKUP(DE1231,'[1]DO NOT TOUCH Préparation'!$S$1:$T$5,2,0)</f>
        <v>5</v>
      </c>
      <c r="RS1231" s="10">
        <f>VLOOKUP(DF1231,'[1]DO NOT TOUCH Préparation'!$S$1:$T$5,2,0)</f>
        <v>3</v>
      </c>
      <c r="RT1231" s="10">
        <f>VLOOKUP(DG1231,'[1]DO NOT TOUCH Préparation'!$S$1:$T$5,2,0)</f>
        <v>5</v>
      </c>
      <c r="RV1231" s="5" t="str">
        <f>IF(CF1231&lt;&gt;"",CF1231,"")</f>
        <v>Je n’achète pas de produits alimentaires bio</v>
      </c>
      <c r="RW1231" s="5" t="str">
        <f>IF(CK1231&lt;&gt;"",CK1231,"")</f>
        <v>Je n’achète pas de produits alimentaires locaux</v>
      </c>
      <c r="RX1231" s="5" t="str">
        <f t="shared" si="20"/>
        <v>Inférieur ou égal à 5%</v>
      </c>
      <c r="RZ1231" s="5" t="str" cm="1">
        <f t="array" ref="RZ1231">IFERROR(INDEX('[1]DO NOT TOUCH Préparation'!$W$2:$W$7,MATCH('DO NOT TOUCH - inputExtraction'!RV1231,'[1]DO NOT TOUCH Préparation'!$V$2:$V$7,0),),"1")</f>
        <v>1</v>
      </c>
      <c r="SA1231" s="5" t="str" cm="1">
        <f t="array" ref="SA1231">IFERROR(INDEX('[1]DO NOT TOUCH Préparation'!$W$2:$W$7,MATCH('DO NOT TOUCH - inputExtraction'!RW1231,'[1]DO NOT TOUCH Préparation'!$V$2:$V$7,0),),"1")</f>
        <v>1</v>
      </c>
      <c r="SB1231" s="5" cm="1">
        <f t="array" ref="SB1231">IFERROR(INDEX('[1]DO NOT TOUCH Préparation'!$W$2:$W$7,MATCH('DO NOT TOUCH - inputExtraction'!RX1231,'[1]DO NOT TOUCH Préparation'!$V$2:$V$7,0),),"1")</f>
        <v>2</v>
      </c>
      <c r="SD1231" s="5">
        <v>1</v>
      </c>
      <c r="SF1231" s="5">
        <f>IFERROR(VLOOKUP(H1231,'[1]DO NOT TOUCH Préparation'!$CL$2:$CM$9,2,0),"")</f>
        <v>4</v>
      </c>
      <c r="SG1231" s="5">
        <f>IFERROR(VLOOKUP(K1231,'[1]DO NOT TOUCH Préparation'!$CT$2:$CU$10,2,0),"")</f>
        <v>2</v>
      </c>
      <c r="SH1231" s="5">
        <f>IFERROR(VLOOKUP(L1231,'[1]DO NOT TOUCH Préparation'!$CX$2:$CY$6,2,0),"")</f>
        <v>1</v>
      </c>
    </row>
    <row r="1232" spans="1:502" ht="14.4" x14ac:dyDescent="0.3">
      <c r="A1232" s="4">
        <v>1643</v>
      </c>
      <c r="B1232" s="4" t="s">
        <v>3443</v>
      </c>
      <c r="C1232" s="4" t="s">
        <v>3444</v>
      </c>
      <c r="D1232" s="4" t="s">
        <v>438</v>
      </c>
      <c r="E1232" s="4" t="s">
        <v>439</v>
      </c>
      <c r="F1232" s="10" t="s">
        <v>540</v>
      </c>
      <c r="G1232" s="10" t="s">
        <v>541</v>
      </c>
      <c r="H1232" s="7" t="s">
        <v>490</v>
      </c>
      <c r="I1232" s="7">
        <v>32</v>
      </c>
      <c r="J1232" s="7" t="s">
        <v>505</v>
      </c>
      <c r="K1232" s="7" t="s">
        <v>444</v>
      </c>
      <c r="L1232" s="7" t="s">
        <v>689</v>
      </c>
      <c r="M1232" s="7">
        <v>4</v>
      </c>
      <c r="N1232" s="12">
        <v>1</v>
      </c>
      <c r="O1232" s="12">
        <v>0</v>
      </c>
      <c r="P1232" s="7">
        <v>1</v>
      </c>
      <c r="Q1232" s="7">
        <v>0</v>
      </c>
      <c r="R1232" s="7">
        <v>1</v>
      </c>
      <c r="S1232" s="12">
        <v>0</v>
      </c>
      <c r="T1232" s="7">
        <v>1</v>
      </c>
      <c r="U1232" s="12">
        <v>0</v>
      </c>
      <c r="W1232" s="7">
        <v>1</v>
      </c>
      <c r="Y1232" s="7">
        <v>2</v>
      </c>
      <c r="AA1232" s="7">
        <v>3</v>
      </c>
      <c r="AC1232" s="10" t="s">
        <v>493</v>
      </c>
      <c r="AD1232" s="10">
        <v>1</v>
      </c>
      <c r="AE1232" s="10">
        <v>1</v>
      </c>
      <c r="AF1232" s="10">
        <v>0</v>
      </c>
      <c r="AG1232" s="10">
        <v>0</v>
      </c>
      <c r="AH1232" s="10">
        <v>0</v>
      </c>
      <c r="AI1232" s="10">
        <v>0</v>
      </c>
      <c r="AJ1232" s="10">
        <v>0</v>
      </c>
      <c r="AK1232" s="10">
        <v>0</v>
      </c>
      <c r="AM1232" s="10">
        <v>0</v>
      </c>
      <c r="AN1232" s="10">
        <v>0</v>
      </c>
      <c r="AO1232" s="10">
        <v>0</v>
      </c>
      <c r="AP1232" s="10">
        <v>0</v>
      </c>
      <c r="AQ1232" s="10">
        <v>0</v>
      </c>
      <c r="AR1232" s="10">
        <v>0</v>
      </c>
      <c r="AS1232" s="10">
        <v>0</v>
      </c>
      <c r="AT1232" s="10">
        <v>0</v>
      </c>
      <c r="AU1232" s="10">
        <v>1</v>
      </c>
      <c r="AV1232" s="10">
        <v>0</v>
      </c>
      <c r="AW1232" s="10">
        <v>0</v>
      </c>
      <c r="AX1232" s="10">
        <v>0</v>
      </c>
      <c r="AY1232" s="10">
        <v>0</v>
      </c>
      <c r="AZ1232" s="10">
        <v>0</v>
      </c>
      <c r="CB1232" s="10">
        <v>0</v>
      </c>
      <c r="CC1232" s="10">
        <v>0</v>
      </c>
      <c r="CE1232" s="7" t="s">
        <v>506</v>
      </c>
      <c r="CF1232" s="7" t="s">
        <v>570</v>
      </c>
      <c r="CG1232" s="7" t="s">
        <v>494</v>
      </c>
      <c r="CH1232" s="7">
        <v>4</v>
      </c>
      <c r="CI1232" s="7">
        <v>4</v>
      </c>
      <c r="CJ1232" s="7">
        <v>4</v>
      </c>
      <c r="CK1232" s="7" t="s">
        <v>523</v>
      </c>
      <c r="CL1232" s="7" t="s">
        <v>475</v>
      </c>
      <c r="CM1232" s="7" t="s">
        <v>524</v>
      </c>
      <c r="CN1232" s="7" t="s">
        <v>524</v>
      </c>
      <c r="CO1232" s="7">
        <v>4</v>
      </c>
      <c r="CP1232" s="7" t="s">
        <v>474</v>
      </c>
      <c r="CQ1232" s="7" t="s">
        <v>449</v>
      </c>
      <c r="CR1232" s="7">
        <v>3</v>
      </c>
      <c r="CS1232" s="7">
        <v>4</v>
      </c>
      <c r="CT1232" s="7">
        <v>2</v>
      </c>
      <c r="CU1232" s="7">
        <v>2</v>
      </c>
      <c r="CX1232" t="s">
        <v>453</v>
      </c>
      <c r="CY1232" t="s">
        <v>495</v>
      </c>
      <c r="CZ1232" t="s">
        <v>451</v>
      </c>
      <c r="DA1232" t="s">
        <v>452</v>
      </c>
      <c r="DB1232" t="s">
        <v>453</v>
      </c>
      <c r="DC1232" t="s">
        <v>452</v>
      </c>
      <c r="DD1232" t="s">
        <v>452</v>
      </c>
      <c r="DE1232" t="s">
        <v>453</v>
      </c>
      <c r="DF1232" t="s">
        <v>451</v>
      </c>
      <c r="DG1232" t="s">
        <v>453</v>
      </c>
      <c r="DH1232" t="s">
        <v>455</v>
      </c>
      <c r="DJ1232" t="s">
        <v>454</v>
      </c>
      <c r="DL1232" t="s">
        <v>455</v>
      </c>
      <c r="DO1232" t="s">
        <v>455</v>
      </c>
      <c r="DP1232" t="s">
        <v>455</v>
      </c>
      <c r="DQ1232" t="s">
        <v>455</v>
      </c>
      <c r="DR1232" s="7" t="s">
        <v>456</v>
      </c>
      <c r="DT1232" s="7" t="s">
        <v>479</v>
      </c>
      <c r="DV1232" s="7" t="s">
        <v>496</v>
      </c>
      <c r="DY1232" s="7" t="s">
        <v>456</v>
      </c>
      <c r="DZ1232" s="7" t="s">
        <v>456</v>
      </c>
      <c r="EA1232" s="7" t="s">
        <v>496</v>
      </c>
      <c r="EB1232" t="s">
        <v>457</v>
      </c>
      <c r="ED1232">
        <v>3</v>
      </c>
      <c r="EF1232" t="s">
        <v>457</v>
      </c>
      <c r="EI1232">
        <v>4</v>
      </c>
      <c r="EJ1232" t="s">
        <v>457</v>
      </c>
      <c r="EK1232" t="s">
        <v>457</v>
      </c>
      <c r="EL1232" s="6"/>
      <c r="GY1232">
        <v>2</v>
      </c>
      <c r="GZ1232">
        <v>1</v>
      </c>
      <c r="IH1232">
        <v>1</v>
      </c>
      <c r="IJ1232">
        <v>2</v>
      </c>
      <c r="IY1232">
        <v>1</v>
      </c>
      <c r="JF1232">
        <v>1</v>
      </c>
      <c r="JH1232">
        <v>2</v>
      </c>
      <c r="JX1232">
        <v>2</v>
      </c>
      <c r="JZ1232">
        <v>1</v>
      </c>
      <c r="KF1232">
        <v>1</v>
      </c>
      <c r="KL1232">
        <v>1</v>
      </c>
      <c r="KM1232">
        <v>2</v>
      </c>
      <c r="KP1232" t="s">
        <v>480</v>
      </c>
      <c r="KQ1232">
        <v>3</v>
      </c>
      <c r="KR1232">
        <v>2</v>
      </c>
      <c r="KS1232">
        <v>3</v>
      </c>
      <c r="KT1232">
        <v>2</v>
      </c>
      <c r="KY1232">
        <v>1</v>
      </c>
      <c r="LB1232">
        <v>2</v>
      </c>
      <c r="LD1232">
        <v>3</v>
      </c>
      <c r="LI1232">
        <v>1</v>
      </c>
      <c r="LO1232">
        <v>2</v>
      </c>
      <c r="LS1232">
        <v>1</v>
      </c>
      <c r="LV1232">
        <v>3</v>
      </c>
      <c r="LY1232">
        <v>3</v>
      </c>
      <c r="MC1232">
        <v>1</v>
      </c>
      <c r="MH1232">
        <v>2</v>
      </c>
      <c r="MM1232">
        <v>1</v>
      </c>
      <c r="MR1232">
        <v>2</v>
      </c>
      <c r="MS1232" s="7" t="s">
        <v>459</v>
      </c>
      <c r="MT1232" s="7" t="s">
        <v>497</v>
      </c>
      <c r="MU1232" s="7" t="s">
        <v>458</v>
      </c>
      <c r="MV1232" s="7" t="s">
        <v>497</v>
      </c>
      <c r="MW1232" s="7" t="s">
        <v>458</v>
      </c>
      <c r="MX1232" s="7" t="s">
        <v>459</v>
      </c>
      <c r="MY1232" s="7" t="s">
        <v>459</v>
      </c>
      <c r="MZ1232" s="7" t="s">
        <v>460</v>
      </c>
      <c r="NA1232" s="7" t="s">
        <v>460</v>
      </c>
      <c r="NB1232" s="7" t="s">
        <v>460</v>
      </c>
      <c r="NC1232" s="7" t="s">
        <v>497</v>
      </c>
      <c r="ND1232" s="7" t="s">
        <v>497</v>
      </c>
      <c r="NE1232" s="7" t="s">
        <v>497</v>
      </c>
      <c r="NF1232" s="7" t="s">
        <v>497</v>
      </c>
      <c r="NG1232" s="7" t="s">
        <v>482</v>
      </c>
      <c r="NH1232" s="7" t="s">
        <v>482</v>
      </c>
      <c r="NI1232" s="7" t="s">
        <v>482</v>
      </c>
      <c r="NJ1232" s="7" t="s">
        <v>483</v>
      </c>
      <c r="NK1232" s="7" t="s">
        <v>483</v>
      </c>
      <c r="NL1232" s="7" t="s">
        <v>483</v>
      </c>
      <c r="NM1232" t="s">
        <v>484</v>
      </c>
      <c r="NN1232" t="s">
        <v>462</v>
      </c>
      <c r="NO1232" t="s">
        <v>485</v>
      </c>
      <c r="NP1232" t="s">
        <v>485</v>
      </c>
      <c r="NQ1232" t="s">
        <v>462</v>
      </c>
      <c r="NR1232" t="s">
        <v>462</v>
      </c>
      <c r="NS1232" t="s">
        <v>462</v>
      </c>
      <c r="NT1232" t="s">
        <v>462</v>
      </c>
      <c r="NU1232" t="s">
        <v>462</v>
      </c>
      <c r="NV1232" t="s">
        <v>462</v>
      </c>
      <c r="NW1232" t="s">
        <v>463</v>
      </c>
      <c r="NX1232" t="s">
        <v>485</v>
      </c>
      <c r="NY1232" t="s">
        <v>485</v>
      </c>
      <c r="NZ1232" t="s">
        <v>462</v>
      </c>
      <c r="OA1232" t="s">
        <v>485</v>
      </c>
      <c r="OB1232" t="s">
        <v>485</v>
      </c>
      <c r="OC1232" t="s">
        <v>463</v>
      </c>
      <c r="OD1232" t="s">
        <v>463</v>
      </c>
      <c r="OE1232" t="s">
        <v>462</v>
      </c>
      <c r="OF1232" t="s">
        <v>463</v>
      </c>
      <c r="OG1232" t="s">
        <v>463</v>
      </c>
      <c r="QJ1232" s="10" t="s">
        <v>464</v>
      </c>
      <c r="QL1232" s="10">
        <v>8.4240999999999993</v>
      </c>
      <c r="QM1232" s="10" t="s">
        <v>465</v>
      </c>
      <c r="RF1232" s="10">
        <v>1</v>
      </c>
      <c r="RH1232" s="15">
        <f>IFERROR(AVERAGE(INDEX('[1]DO NOT TOUCH Préparation'!$T$1:$T$5,MATCH('DO NOT TOUCH - inputExtraction'!$CX1232,'[1]DO NOT TOUCH Préparation'!$S$1:$S$5,0)),INDEX('[1]DO NOT TOUCH Préparation'!$T$1:$T$5,MATCH('DO NOT TOUCH - inputExtraction'!$CY1232,'[1]DO NOT TOUCH Préparation'!$S$1:$S$5,0)),INDEX('[1]DO NOT TOUCH Préparation'!$T$1:$T$5,MATCH('DO NOT TOUCH - inputExtraction'!$CZ1232,'[1]DO NOT TOUCH Préparation'!$S$1:$S$5,0)),INDEX('[1]DO NOT TOUCH Préparation'!$T$1:$T$5,MATCH('DO NOT TOUCH - inputExtraction'!$DA1232,'[1]DO NOT TOUCH Préparation'!$S$1:$S$5,0)),INDEX('[1]DO NOT TOUCH Préparation'!$T$1:$T$5,MATCH('DO NOT TOUCH - inputExtraction'!$DB1232,'[1]DO NOT TOUCH Préparation'!$S$1:$S$5,0))),"")</f>
        <v>3.8</v>
      </c>
      <c r="RI1232" s="13">
        <f>IFERROR(AVERAGE(INDEX('[1]DO NOT TOUCH Préparation'!$T$1:$T$5,MATCH($DC1232,'[1]DO NOT TOUCH Préparation'!$S$1:$S$5,0)),INDEX('[1]DO NOT TOUCH Préparation'!$T$1:$T$5,MATCH('DO NOT TOUCH - inputExtraction'!$DD1232,'[1]DO NOT TOUCH Préparation'!$S$1:$S$5,0)),INDEX('[1]DO NOT TOUCH Préparation'!$T$1:$T$5,MATCH('DO NOT TOUCH - inputExtraction'!$DE1232,'[1]DO NOT TOUCH Préparation'!$S$1:$S$5,0)),INDEX('[1]DO NOT TOUCH Préparation'!$T$1:$T$5,MATCH(DF1232,'[1]DO NOT TOUCH Préparation'!$S$1:$S$5,0)),INDEX('[1]DO NOT TOUCH Préparation'!$T$1:$T$5,MATCH('DO NOT TOUCH - inputExtraction'!$DG1232,'[1]DO NOT TOUCH Préparation'!$S$1:$S$5,0))),"")</f>
        <v>4</v>
      </c>
      <c r="RK1232" s="10">
        <f>VLOOKUP(CX1232,'[1]DO NOT TOUCH Préparation'!$S$1:$T$5,2,0)</f>
        <v>5</v>
      </c>
      <c r="RL1232" s="10">
        <f>VLOOKUP(CY1232,'[1]DO NOT TOUCH Préparation'!$S$1:$T$5,2,0)</f>
        <v>2</v>
      </c>
      <c r="RM1232" s="10">
        <f>VLOOKUP(CZ1232,'[1]DO NOT TOUCH Préparation'!$S$1:$T$5,2,0)</f>
        <v>4</v>
      </c>
      <c r="RN1232" s="10">
        <f>VLOOKUP(DA1232,'[1]DO NOT TOUCH Préparation'!$S$1:$T$5,2,0)</f>
        <v>3</v>
      </c>
      <c r="RO1232" s="10">
        <f>VLOOKUP(DB1232,'[1]DO NOT TOUCH Préparation'!$S$1:$T$5,2,0)</f>
        <v>5</v>
      </c>
      <c r="RP1232" s="10">
        <f>VLOOKUP(DC1232,'[1]DO NOT TOUCH Préparation'!$S$1:$T$5,2,0)</f>
        <v>3</v>
      </c>
      <c r="RQ1232" s="10">
        <f>VLOOKUP(DD1232,'[1]DO NOT TOUCH Préparation'!$S$1:$T$5,2,0)</f>
        <v>3</v>
      </c>
      <c r="RR1232" s="10">
        <f>VLOOKUP(DE1232,'[1]DO NOT TOUCH Préparation'!$S$1:$T$5,2,0)</f>
        <v>5</v>
      </c>
      <c r="RS1232" s="10">
        <f>VLOOKUP(DF1232,'[1]DO NOT TOUCH Préparation'!$S$1:$T$5,2,0)</f>
        <v>4</v>
      </c>
      <c r="RT1232" s="10">
        <f>VLOOKUP(DG1232,'[1]DO NOT TOUCH Préparation'!$S$1:$T$5,2,0)</f>
        <v>5</v>
      </c>
      <c r="RV1232" s="5" t="str">
        <f>IF(CF1232&lt;&gt;"",CF1232,"")</f>
        <v>Plus de 50%</v>
      </c>
      <c r="RW1232" s="5" t="str">
        <f>IF(CK1232&lt;&gt;"",CK1232,"")</f>
        <v>21% à 50%</v>
      </c>
      <c r="RX1232" s="5" t="str">
        <f t="shared" si="20"/>
        <v>Inférieur ou égal à 5%</v>
      </c>
      <c r="RZ1232" s="5" cm="1">
        <f t="array" ref="RZ1232">IFERROR(INDEX('[1]DO NOT TOUCH Préparation'!$W$2:$W$7,MATCH('DO NOT TOUCH - inputExtraction'!RV1232,'[1]DO NOT TOUCH Préparation'!$V$2:$V$7,0),),"1")</f>
        <v>5</v>
      </c>
      <c r="SA1232" s="5" cm="1">
        <f t="array" ref="SA1232">IFERROR(INDEX('[1]DO NOT TOUCH Préparation'!$W$2:$W$7,MATCH('DO NOT TOUCH - inputExtraction'!RW1232,'[1]DO NOT TOUCH Préparation'!$V$2:$V$7,0),),"1")</f>
        <v>4</v>
      </c>
      <c r="SB1232" s="5" cm="1">
        <f t="array" ref="SB1232">IFERROR(INDEX('[1]DO NOT TOUCH Préparation'!$W$2:$W$7,MATCH('DO NOT TOUCH - inputExtraction'!RX1232,'[1]DO NOT TOUCH Préparation'!$V$2:$V$7,0),),"1")</f>
        <v>2</v>
      </c>
      <c r="SD1232" s="5">
        <v>1</v>
      </c>
      <c r="SF1232" s="5">
        <f>IFERROR(VLOOKUP(H1232,'[1]DO NOT TOUCH Préparation'!$CL$2:$CM$9,2,0),"")</f>
        <v>3</v>
      </c>
      <c r="SG1232" s="5">
        <f>IFERROR(VLOOKUP(K1232,'[1]DO NOT TOUCH Préparation'!$CT$2:$CU$10,2,0),"")</f>
        <v>6</v>
      </c>
      <c r="SH1232" s="5">
        <f>IFERROR(VLOOKUP(L1232,'[1]DO NOT TOUCH Préparation'!$CX$2:$CY$6,2,0),"")</f>
        <v>5</v>
      </c>
    </row>
    <row r="1233" spans="1:502" ht="14.4" x14ac:dyDescent="0.3">
      <c r="A1233" s="4">
        <v>1644</v>
      </c>
      <c r="B1233" s="4" t="s">
        <v>3445</v>
      </c>
      <c r="C1233" s="4" t="s">
        <v>2943</v>
      </c>
      <c r="D1233" s="4" t="s">
        <v>438</v>
      </c>
      <c r="E1233" s="4" t="s">
        <v>468</v>
      </c>
      <c r="F1233" s="10" t="s">
        <v>548</v>
      </c>
      <c r="G1233" s="10" t="s">
        <v>470</v>
      </c>
      <c r="H1233" s="7" t="s">
        <v>700</v>
      </c>
      <c r="I1233" s="7">
        <v>66</v>
      </c>
      <c r="J1233" s="7" t="s">
        <v>554</v>
      </c>
      <c r="K1233" s="7" t="s">
        <v>491</v>
      </c>
      <c r="L1233" s="7" t="s">
        <v>492</v>
      </c>
      <c r="M1233" s="7">
        <v>1</v>
      </c>
      <c r="N1233" s="12">
        <v>0</v>
      </c>
      <c r="O1233" s="12">
        <v>0</v>
      </c>
      <c r="P1233" s="7">
        <v>1</v>
      </c>
      <c r="Q1233" s="7">
        <v>0</v>
      </c>
      <c r="R1233" s="7">
        <v>1</v>
      </c>
      <c r="S1233" s="12">
        <v>0</v>
      </c>
      <c r="T1233" s="7">
        <v>0</v>
      </c>
      <c r="U1233" s="12">
        <v>0</v>
      </c>
      <c r="W1233" s="7">
        <v>1</v>
      </c>
      <c r="Y1233" s="7">
        <v>3</v>
      </c>
      <c r="AB1233" s="7">
        <v>2</v>
      </c>
      <c r="AC1233" s="10" t="s">
        <v>2846</v>
      </c>
      <c r="AD1233" s="10">
        <v>1</v>
      </c>
      <c r="AE1233" s="10">
        <v>0</v>
      </c>
      <c r="AF1233" s="10">
        <v>0</v>
      </c>
      <c r="AG1233" s="10">
        <v>0</v>
      </c>
      <c r="AH1233" s="10">
        <v>0</v>
      </c>
      <c r="AI1233" s="10">
        <v>0</v>
      </c>
      <c r="AJ1233" s="10">
        <v>0</v>
      </c>
      <c r="AK1233" s="10">
        <v>0</v>
      </c>
      <c r="AM1233" s="10">
        <v>1</v>
      </c>
      <c r="AN1233" s="10">
        <v>1</v>
      </c>
      <c r="AO1233" s="10">
        <v>0</v>
      </c>
      <c r="AP1233" s="10">
        <v>0</v>
      </c>
      <c r="AQ1233" s="10">
        <v>0</v>
      </c>
      <c r="AR1233" s="10">
        <v>0</v>
      </c>
      <c r="AS1233" s="10">
        <v>0</v>
      </c>
      <c r="AT1233" s="10">
        <v>0</v>
      </c>
      <c r="AU1233" s="10">
        <v>0</v>
      </c>
      <c r="AV1233" s="10">
        <v>0</v>
      </c>
      <c r="AW1233" s="10">
        <v>0</v>
      </c>
      <c r="AX1233" s="10">
        <v>0</v>
      </c>
      <c r="AY1233" s="10">
        <v>0</v>
      </c>
      <c r="AZ1233" s="10">
        <v>0</v>
      </c>
      <c r="CB1233" s="10">
        <v>0</v>
      </c>
      <c r="CC1233" s="10">
        <v>0</v>
      </c>
      <c r="CE1233" s="7" t="s">
        <v>447</v>
      </c>
      <c r="CF1233" s="7" t="s">
        <v>448</v>
      </c>
      <c r="CG1233" s="7" t="s">
        <v>494</v>
      </c>
      <c r="CH1233" s="7" t="s">
        <v>524</v>
      </c>
      <c r="CI1233" s="7">
        <v>3</v>
      </c>
      <c r="CJ1233" s="7" t="s">
        <v>524</v>
      </c>
      <c r="CK1233" s="7" t="s">
        <v>448</v>
      </c>
      <c r="CL1233" s="7" t="s">
        <v>475</v>
      </c>
      <c r="CM1233" s="7" t="s">
        <v>524</v>
      </c>
      <c r="CN1233" s="7">
        <v>4</v>
      </c>
      <c r="CO1233" s="7" t="s">
        <v>524</v>
      </c>
      <c r="CP1233" s="7" t="s">
        <v>474</v>
      </c>
      <c r="CQ1233" s="7" t="s">
        <v>475</v>
      </c>
      <c r="CR1233" s="7">
        <v>4</v>
      </c>
      <c r="CS1233" s="7">
        <v>2</v>
      </c>
      <c r="CT1233" s="7">
        <v>4</v>
      </c>
      <c r="CU1233" s="7">
        <v>4</v>
      </c>
      <c r="CX1233" t="s">
        <v>451</v>
      </c>
      <c r="CY1233" t="s">
        <v>495</v>
      </c>
      <c r="CZ1233" t="s">
        <v>451</v>
      </c>
      <c r="DA1233" t="s">
        <v>495</v>
      </c>
      <c r="DB1233" t="s">
        <v>452</v>
      </c>
      <c r="DC1233" t="s">
        <v>452</v>
      </c>
      <c r="DD1233" t="s">
        <v>495</v>
      </c>
      <c r="DE1233" t="s">
        <v>451</v>
      </c>
      <c r="DF1233" t="s">
        <v>452</v>
      </c>
      <c r="DG1233" t="s">
        <v>453</v>
      </c>
      <c r="DH1233" t="s">
        <v>537</v>
      </c>
      <c r="DJ1233" t="s">
        <v>537</v>
      </c>
      <c r="DO1233" t="s">
        <v>537</v>
      </c>
      <c r="DQ1233" t="s">
        <v>537</v>
      </c>
      <c r="DR1233" s="7" t="s">
        <v>479</v>
      </c>
      <c r="DT1233" s="7" t="s">
        <v>479</v>
      </c>
      <c r="DY1233" s="7" t="s">
        <v>479</v>
      </c>
      <c r="EA1233" s="7" t="s">
        <v>479</v>
      </c>
      <c r="EB1233">
        <v>2</v>
      </c>
      <c r="ED1233">
        <v>2</v>
      </c>
      <c r="EI1233">
        <v>2</v>
      </c>
      <c r="EK1233">
        <v>2</v>
      </c>
      <c r="EL1233" s="6">
        <v>0</v>
      </c>
      <c r="EM1233">
        <v>0</v>
      </c>
      <c r="EN1233">
        <v>1</v>
      </c>
      <c r="EO1233">
        <v>0</v>
      </c>
      <c r="EP1233">
        <v>0</v>
      </c>
      <c r="EV1233">
        <v>0</v>
      </c>
      <c r="EW1233">
        <v>0</v>
      </c>
      <c r="EX1233">
        <v>0</v>
      </c>
      <c r="EY1233">
        <v>1</v>
      </c>
      <c r="EZ1233">
        <v>0</v>
      </c>
      <c r="FU1233">
        <v>1</v>
      </c>
      <c r="FV1233">
        <v>0</v>
      </c>
      <c r="FW1233">
        <v>0</v>
      </c>
      <c r="FX1233">
        <v>0</v>
      </c>
      <c r="FY1233">
        <v>0</v>
      </c>
      <c r="GE1233">
        <v>0</v>
      </c>
      <c r="GF1233">
        <v>0</v>
      </c>
      <c r="GG1233">
        <v>1</v>
      </c>
      <c r="GH1233">
        <v>0</v>
      </c>
      <c r="GI1233">
        <v>0</v>
      </c>
      <c r="GX1233">
        <v>3</v>
      </c>
      <c r="GY1233">
        <v>1</v>
      </c>
      <c r="GZ1233">
        <v>2</v>
      </c>
      <c r="HF1233">
        <v>1</v>
      </c>
      <c r="HG1233">
        <v>3</v>
      </c>
      <c r="HH1233">
        <v>2</v>
      </c>
      <c r="HR1233">
        <v>1</v>
      </c>
      <c r="HS1233">
        <v>2</v>
      </c>
      <c r="HT1233">
        <v>3</v>
      </c>
      <c r="IH1233">
        <v>2</v>
      </c>
      <c r="II1233">
        <v>3</v>
      </c>
      <c r="IJ1233">
        <v>1</v>
      </c>
      <c r="IV1233">
        <v>2</v>
      </c>
      <c r="IW1233">
        <v>3</v>
      </c>
      <c r="IY1233">
        <v>1</v>
      </c>
      <c r="JZ1233">
        <v>2</v>
      </c>
      <c r="KA1233">
        <v>3</v>
      </c>
      <c r="KC1233">
        <v>1</v>
      </c>
      <c r="KL1233">
        <v>2</v>
      </c>
      <c r="KM1233">
        <v>1</v>
      </c>
      <c r="KO1233">
        <v>3</v>
      </c>
      <c r="KP1233">
        <v>4</v>
      </c>
      <c r="KQ1233" t="s">
        <v>481</v>
      </c>
      <c r="KR1233">
        <v>2</v>
      </c>
      <c r="KS1233">
        <v>4</v>
      </c>
      <c r="KT1233">
        <v>2</v>
      </c>
      <c r="KU1233">
        <v>2</v>
      </c>
      <c r="KW1233">
        <v>3</v>
      </c>
      <c r="LD1233">
        <v>1</v>
      </c>
      <c r="LE1233">
        <v>3</v>
      </c>
      <c r="LG1233">
        <v>2</v>
      </c>
      <c r="LN1233">
        <v>1</v>
      </c>
      <c r="LO1233">
        <v>3</v>
      </c>
      <c r="LQ1233">
        <v>2</v>
      </c>
      <c r="LX1233">
        <v>1</v>
      </c>
      <c r="LY1233">
        <v>3</v>
      </c>
      <c r="MA1233">
        <v>2</v>
      </c>
      <c r="MH1233">
        <v>1</v>
      </c>
      <c r="MK1233">
        <v>3</v>
      </c>
      <c r="MM1233">
        <v>2</v>
      </c>
      <c r="MP1233">
        <v>1</v>
      </c>
      <c r="MS1233" s="7" t="s">
        <v>459</v>
      </c>
      <c r="MT1233" s="7" t="s">
        <v>459</v>
      </c>
      <c r="MU1233" s="7" t="s">
        <v>459</v>
      </c>
      <c r="MV1233" s="7" t="s">
        <v>459</v>
      </c>
      <c r="MW1233" s="7" t="s">
        <v>459</v>
      </c>
      <c r="MX1233" s="7" t="s">
        <v>459</v>
      </c>
      <c r="MY1233" s="7" t="s">
        <v>459</v>
      </c>
      <c r="MZ1233" s="7" t="s">
        <v>459</v>
      </c>
      <c r="NA1233" s="7" t="s">
        <v>459</v>
      </c>
      <c r="NB1233" s="7" t="s">
        <v>459</v>
      </c>
      <c r="NC1233" s="7" t="s">
        <v>483</v>
      </c>
      <c r="ND1233" s="7" t="s">
        <v>483</v>
      </c>
      <c r="NE1233" s="7" t="s">
        <v>483</v>
      </c>
      <c r="NF1233" s="7" t="s">
        <v>483</v>
      </c>
      <c r="NG1233" s="7" t="s">
        <v>483</v>
      </c>
      <c r="NH1233" s="7" t="s">
        <v>483</v>
      </c>
      <c r="NI1233" s="7" t="s">
        <v>483</v>
      </c>
      <c r="NJ1233" s="7" t="s">
        <v>483</v>
      </c>
      <c r="NK1233" s="7" t="s">
        <v>483</v>
      </c>
      <c r="NL1233" s="7" t="s">
        <v>483</v>
      </c>
      <c r="NM1233" t="s">
        <v>571</v>
      </c>
      <c r="NN1233" t="s">
        <v>485</v>
      </c>
      <c r="NO1233" t="s">
        <v>485</v>
      </c>
      <c r="NP1233" t="s">
        <v>485</v>
      </c>
      <c r="NQ1233" t="s">
        <v>485</v>
      </c>
      <c r="NR1233" t="s">
        <v>485</v>
      </c>
      <c r="NS1233" t="s">
        <v>463</v>
      </c>
      <c r="NT1233" t="s">
        <v>485</v>
      </c>
      <c r="NU1233" t="s">
        <v>485</v>
      </c>
      <c r="NV1233" t="s">
        <v>463</v>
      </c>
      <c r="NW1233" t="s">
        <v>485</v>
      </c>
      <c r="NX1233" t="s">
        <v>485</v>
      </c>
      <c r="NY1233" t="s">
        <v>499</v>
      </c>
      <c r="NZ1233" t="s">
        <v>499</v>
      </c>
      <c r="OA1233" t="s">
        <v>485</v>
      </c>
      <c r="OB1233" t="s">
        <v>485</v>
      </c>
      <c r="OC1233" t="s">
        <v>499</v>
      </c>
      <c r="OD1233" t="s">
        <v>499</v>
      </c>
      <c r="OE1233" t="s">
        <v>499</v>
      </c>
      <c r="OF1233" t="s">
        <v>499</v>
      </c>
      <c r="OG1233" t="s">
        <v>485</v>
      </c>
      <c r="QJ1233" s="10" t="s">
        <v>464</v>
      </c>
      <c r="QL1233" s="10">
        <v>16.190049999999999</v>
      </c>
      <c r="QM1233" s="10" t="s">
        <v>465</v>
      </c>
      <c r="QQ1233" s="10" t="s">
        <v>3446</v>
      </c>
      <c r="QR1233" s="10" t="s">
        <v>3446</v>
      </c>
      <c r="RF1233" s="10">
        <v>1</v>
      </c>
      <c r="RH1233" s="15">
        <f>IFERROR(AVERAGE(INDEX('[1]DO NOT TOUCH Préparation'!$T$1:$T$5,MATCH('DO NOT TOUCH - inputExtraction'!$CX1233,'[1]DO NOT TOUCH Préparation'!$S$1:$S$5,0)),INDEX('[1]DO NOT TOUCH Préparation'!$T$1:$T$5,MATCH('DO NOT TOUCH - inputExtraction'!$CY1233,'[1]DO NOT TOUCH Préparation'!$S$1:$S$5,0)),INDEX('[1]DO NOT TOUCH Préparation'!$T$1:$T$5,MATCH('DO NOT TOUCH - inputExtraction'!$CZ1233,'[1]DO NOT TOUCH Préparation'!$S$1:$S$5,0)),INDEX('[1]DO NOT TOUCH Préparation'!$T$1:$T$5,MATCH('DO NOT TOUCH - inputExtraction'!$DA1233,'[1]DO NOT TOUCH Préparation'!$S$1:$S$5,0)),INDEX('[1]DO NOT TOUCH Préparation'!$T$1:$T$5,MATCH('DO NOT TOUCH - inputExtraction'!$DB1233,'[1]DO NOT TOUCH Préparation'!$S$1:$S$5,0))),"")</f>
        <v>3</v>
      </c>
      <c r="RI1233" s="13">
        <f>IFERROR(AVERAGE(INDEX('[1]DO NOT TOUCH Préparation'!$T$1:$T$5,MATCH($DC1233,'[1]DO NOT TOUCH Préparation'!$S$1:$S$5,0)),INDEX('[1]DO NOT TOUCH Préparation'!$T$1:$T$5,MATCH('DO NOT TOUCH - inputExtraction'!$DD1233,'[1]DO NOT TOUCH Préparation'!$S$1:$S$5,0)),INDEX('[1]DO NOT TOUCH Préparation'!$T$1:$T$5,MATCH('DO NOT TOUCH - inputExtraction'!$DE1233,'[1]DO NOT TOUCH Préparation'!$S$1:$S$5,0)),INDEX('[1]DO NOT TOUCH Préparation'!$T$1:$T$5,MATCH(DF1233,'[1]DO NOT TOUCH Préparation'!$S$1:$S$5,0)),INDEX('[1]DO NOT TOUCH Préparation'!$T$1:$T$5,MATCH('DO NOT TOUCH - inputExtraction'!$DG1233,'[1]DO NOT TOUCH Préparation'!$S$1:$S$5,0))),"")</f>
        <v>3.4</v>
      </c>
      <c r="RK1233" s="10">
        <f>VLOOKUP(CX1233,'[1]DO NOT TOUCH Préparation'!$S$1:$T$5,2,0)</f>
        <v>4</v>
      </c>
      <c r="RL1233" s="10">
        <f>VLOOKUP(CY1233,'[1]DO NOT TOUCH Préparation'!$S$1:$T$5,2,0)</f>
        <v>2</v>
      </c>
      <c r="RM1233" s="10">
        <f>VLOOKUP(CZ1233,'[1]DO NOT TOUCH Préparation'!$S$1:$T$5,2,0)</f>
        <v>4</v>
      </c>
      <c r="RN1233" s="10">
        <f>VLOOKUP(DA1233,'[1]DO NOT TOUCH Préparation'!$S$1:$T$5,2,0)</f>
        <v>2</v>
      </c>
      <c r="RO1233" s="10">
        <f>VLOOKUP(DB1233,'[1]DO NOT TOUCH Préparation'!$S$1:$T$5,2,0)</f>
        <v>3</v>
      </c>
      <c r="RP1233" s="10">
        <f>VLOOKUP(DC1233,'[1]DO NOT TOUCH Préparation'!$S$1:$T$5,2,0)</f>
        <v>3</v>
      </c>
      <c r="RQ1233" s="10">
        <f>VLOOKUP(DD1233,'[1]DO NOT TOUCH Préparation'!$S$1:$T$5,2,0)</f>
        <v>2</v>
      </c>
      <c r="RR1233" s="10">
        <f>VLOOKUP(DE1233,'[1]DO NOT TOUCH Préparation'!$S$1:$T$5,2,0)</f>
        <v>4</v>
      </c>
      <c r="RS1233" s="10">
        <f>VLOOKUP(DF1233,'[1]DO NOT TOUCH Préparation'!$S$1:$T$5,2,0)</f>
        <v>3</v>
      </c>
      <c r="RT1233" s="10">
        <f>VLOOKUP(DG1233,'[1]DO NOT TOUCH Préparation'!$S$1:$T$5,2,0)</f>
        <v>5</v>
      </c>
      <c r="RV1233" s="5" t="str">
        <f>IF(CF1233&lt;&gt;"",CF1233,"")</f>
        <v>6% à 20%</v>
      </c>
      <c r="RW1233" s="5" t="str">
        <f>IF(CK1233&lt;&gt;"",CK1233,"")</f>
        <v>6% à 20%</v>
      </c>
      <c r="RX1233" s="5" t="str">
        <f t="shared" si="20"/>
        <v>Inférieur ou égal à 5%</v>
      </c>
      <c r="RZ1233" s="5" cm="1">
        <f t="array" ref="RZ1233">IFERROR(INDEX('[1]DO NOT TOUCH Préparation'!$W$2:$W$7,MATCH('DO NOT TOUCH - inputExtraction'!RV1233,'[1]DO NOT TOUCH Préparation'!$V$2:$V$7,0),),"1")</f>
        <v>3</v>
      </c>
      <c r="SA1233" s="5" cm="1">
        <f t="array" ref="SA1233">IFERROR(INDEX('[1]DO NOT TOUCH Préparation'!$W$2:$W$7,MATCH('DO NOT TOUCH - inputExtraction'!RW1233,'[1]DO NOT TOUCH Préparation'!$V$2:$V$7,0),),"1")</f>
        <v>3</v>
      </c>
      <c r="SB1233" s="5" cm="1">
        <f t="array" ref="SB1233">IFERROR(INDEX('[1]DO NOT TOUCH Préparation'!$W$2:$W$7,MATCH('DO NOT TOUCH - inputExtraction'!RX1233,'[1]DO NOT TOUCH Préparation'!$V$2:$V$7,0),),"1")</f>
        <v>2</v>
      </c>
      <c r="SD1233" s="5">
        <v>1</v>
      </c>
      <c r="SF1233" s="5">
        <f>IFERROR(VLOOKUP(H1233,'[1]DO NOT TOUCH Préparation'!$CL$2:$CM$9,2,0),"")</f>
        <v>7</v>
      </c>
      <c r="SG1233" s="5">
        <f>IFERROR(VLOOKUP(K1233,'[1]DO NOT TOUCH Préparation'!$CT$2:$CU$10,2,0),"")</f>
        <v>2</v>
      </c>
      <c r="SH1233" s="5">
        <f>IFERROR(VLOOKUP(L1233,'[1]DO NOT TOUCH Préparation'!$CX$2:$CY$6,2,0),"")</f>
        <v>3</v>
      </c>
    </row>
    <row r="1234" spans="1:502" ht="14.4" x14ac:dyDescent="0.3">
      <c r="A1234" s="4">
        <v>1645</v>
      </c>
      <c r="B1234" s="4" t="s">
        <v>3447</v>
      </c>
      <c r="C1234" s="4" t="s">
        <v>3448</v>
      </c>
      <c r="D1234" s="4" t="s">
        <v>438</v>
      </c>
      <c r="E1234" s="4" t="s">
        <v>468</v>
      </c>
      <c r="F1234" s="10" t="s">
        <v>610</v>
      </c>
      <c r="G1234" s="10" t="s">
        <v>503</v>
      </c>
      <c r="H1234" s="7" t="s">
        <v>521</v>
      </c>
      <c r="I1234" s="7">
        <v>62</v>
      </c>
      <c r="J1234" s="7" t="s">
        <v>443</v>
      </c>
      <c r="K1234" s="7" t="s">
        <v>522</v>
      </c>
      <c r="L1234" s="7" t="s">
        <v>472</v>
      </c>
      <c r="M1234" s="7">
        <v>2</v>
      </c>
      <c r="N1234" s="12">
        <v>0</v>
      </c>
      <c r="O1234" s="12">
        <v>0</v>
      </c>
      <c r="P1234" s="7">
        <v>0</v>
      </c>
      <c r="Q1234" s="7">
        <v>0</v>
      </c>
      <c r="R1234" s="7">
        <v>0</v>
      </c>
      <c r="S1234" s="12">
        <v>0</v>
      </c>
      <c r="T1234" s="7">
        <v>1</v>
      </c>
      <c r="U1234" s="12">
        <v>0</v>
      </c>
      <c r="V1234" s="7">
        <v>1</v>
      </c>
      <c r="W1234" s="7">
        <v>3</v>
      </c>
      <c r="Y1234" s="7">
        <v>2</v>
      </c>
      <c r="AC1234" s="10" t="s">
        <v>473</v>
      </c>
      <c r="AD1234" s="10">
        <v>0</v>
      </c>
      <c r="AE1234" s="10">
        <v>0</v>
      </c>
      <c r="AF1234" s="10">
        <v>1</v>
      </c>
      <c r="AG1234" s="10">
        <v>0</v>
      </c>
      <c r="AH1234" s="10">
        <v>0</v>
      </c>
      <c r="AI1234" s="10">
        <v>0</v>
      </c>
      <c r="AJ1234" s="10">
        <v>0</v>
      </c>
      <c r="AK1234" s="10">
        <v>1</v>
      </c>
      <c r="AM1234" s="10">
        <v>0</v>
      </c>
      <c r="AN1234" s="10">
        <v>1</v>
      </c>
      <c r="AO1234" s="10">
        <v>0</v>
      </c>
      <c r="AP1234" s="10">
        <v>0</v>
      </c>
      <c r="AQ1234" s="10">
        <v>0</v>
      </c>
      <c r="AR1234" s="10">
        <v>0</v>
      </c>
      <c r="AS1234" s="10">
        <v>0</v>
      </c>
      <c r="AT1234" s="10">
        <v>0</v>
      </c>
      <c r="AU1234" s="10">
        <v>0</v>
      </c>
      <c r="AV1234" s="10">
        <v>0</v>
      </c>
      <c r="AW1234" s="10">
        <v>0</v>
      </c>
      <c r="AX1234" s="10">
        <v>0</v>
      </c>
      <c r="AY1234" s="10">
        <v>0</v>
      </c>
      <c r="AZ1234" s="10">
        <v>0</v>
      </c>
      <c r="CB1234" s="10">
        <v>0</v>
      </c>
      <c r="CC1234" s="10">
        <v>0</v>
      </c>
      <c r="CE1234" s="7" t="s">
        <v>513</v>
      </c>
      <c r="CF1234" s="7" t="s">
        <v>448</v>
      </c>
      <c r="CG1234" s="7" t="s">
        <v>494</v>
      </c>
      <c r="CH1234" s="7" t="s">
        <v>524</v>
      </c>
      <c r="CI1234" s="7" t="s">
        <v>524</v>
      </c>
      <c r="CJ1234" s="7" t="s">
        <v>524</v>
      </c>
      <c r="CK1234" s="7" t="s">
        <v>448</v>
      </c>
      <c r="CL1234" s="7" t="s">
        <v>449</v>
      </c>
      <c r="CM1234" s="7" t="s">
        <v>524</v>
      </c>
      <c r="CN1234" s="7" t="s">
        <v>524</v>
      </c>
      <c r="CO1234" s="7" t="s">
        <v>524</v>
      </c>
      <c r="CP1234" s="7" t="s">
        <v>474</v>
      </c>
      <c r="CQ1234" s="7" t="s">
        <v>475</v>
      </c>
      <c r="CR1234" s="7">
        <v>4</v>
      </c>
      <c r="CS1234" s="7" t="s">
        <v>524</v>
      </c>
      <c r="CT1234" s="7">
        <v>4</v>
      </c>
      <c r="CU1234" s="7">
        <v>4</v>
      </c>
      <c r="CX1234" t="s">
        <v>453</v>
      </c>
      <c r="CY1234" t="s">
        <v>451</v>
      </c>
      <c r="CZ1234" t="s">
        <v>453</v>
      </c>
      <c r="DA1234" t="s">
        <v>451</v>
      </c>
      <c r="DB1234" t="s">
        <v>453</v>
      </c>
      <c r="DC1234" t="s">
        <v>453</v>
      </c>
      <c r="DD1234" t="s">
        <v>451</v>
      </c>
      <c r="DE1234" t="s">
        <v>453</v>
      </c>
      <c r="DF1234" t="s">
        <v>451</v>
      </c>
      <c r="DG1234" t="s">
        <v>453</v>
      </c>
      <c r="DH1234" t="s">
        <v>455</v>
      </c>
      <c r="DI1234" t="s">
        <v>537</v>
      </c>
      <c r="DJ1234" t="s">
        <v>455</v>
      </c>
      <c r="DK1234" t="s">
        <v>537</v>
      </c>
      <c r="DL1234" t="s">
        <v>455</v>
      </c>
      <c r="DM1234" t="s">
        <v>455</v>
      </c>
      <c r="DN1234" t="s">
        <v>537</v>
      </c>
      <c r="DO1234" t="s">
        <v>455</v>
      </c>
      <c r="DP1234" t="s">
        <v>455</v>
      </c>
      <c r="DQ1234" t="s">
        <v>455</v>
      </c>
      <c r="DR1234" s="7" t="s">
        <v>456</v>
      </c>
      <c r="DS1234" s="7" t="s">
        <v>496</v>
      </c>
      <c r="DT1234" s="7" t="s">
        <v>496</v>
      </c>
      <c r="DU1234" s="7" t="s">
        <v>456</v>
      </c>
      <c r="DV1234" s="7" t="s">
        <v>496</v>
      </c>
      <c r="DW1234" s="7" t="s">
        <v>456</v>
      </c>
      <c r="DX1234" s="7" t="s">
        <v>456</v>
      </c>
      <c r="DY1234" s="7" t="s">
        <v>496</v>
      </c>
      <c r="DZ1234" s="7" t="s">
        <v>456</v>
      </c>
      <c r="EA1234" s="7" t="s">
        <v>496</v>
      </c>
      <c r="EB1234">
        <v>4</v>
      </c>
      <c r="EC1234">
        <v>3</v>
      </c>
      <c r="ED1234" t="s">
        <v>457</v>
      </c>
      <c r="EE1234">
        <v>3</v>
      </c>
      <c r="EF1234" t="s">
        <v>457</v>
      </c>
      <c r="EG1234">
        <v>4</v>
      </c>
      <c r="EH1234">
        <v>4</v>
      </c>
      <c r="EI1234" t="s">
        <v>457</v>
      </c>
      <c r="EJ1234">
        <v>4</v>
      </c>
      <c r="EK1234" t="s">
        <v>457</v>
      </c>
      <c r="EL1234" s="6"/>
      <c r="EQ1234">
        <v>0</v>
      </c>
      <c r="ER1234">
        <v>0</v>
      </c>
      <c r="ES1234">
        <v>0</v>
      </c>
      <c r="ET1234">
        <v>1</v>
      </c>
      <c r="EU1234">
        <v>0</v>
      </c>
      <c r="FA1234">
        <v>0</v>
      </c>
      <c r="FB1234">
        <v>1</v>
      </c>
      <c r="FC1234">
        <v>0</v>
      </c>
      <c r="FD1234">
        <v>0</v>
      </c>
      <c r="FE1234">
        <v>0</v>
      </c>
      <c r="FP1234">
        <v>0</v>
      </c>
      <c r="FQ1234">
        <v>1</v>
      </c>
      <c r="FR1234">
        <v>0</v>
      </c>
      <c r="FS1234">
        <v>0</v>
      </c>
      <c r="FT1234">
        <v>0</v>
      </c>
      <c r="IH1234">
        <v>1</v>
      </c>
      <c r="II1234">
        <v>2</v>
      </c>
      <c r="IJ1234">
        <v>3</v>
      </c>
      <c r="IO1234">
        <v>2</v>
      </c>
      <c r="IP1234">
        <v>1</v>
      </c>
      <c r="IR1234">
        <v>3</v>
      </c>
      <c r="IT1234">
        <v>3</v>
      </c>
      <c r="IU1234">
        <v>1</v>
      </c>
      <c r="IV1234">
        <v>2</v>
      </c>
      <c r="IZ1234">
        <v>3</v>
      </c>
      <c r="JB1234">
        <v>1</v>
      </c>
      <c r="JD1234">
        <v>2</v>
      </c>
      <c r="JF1234">
        <v>1</v>
      </c>
      <c r="JG1234">
        <v>2</v>
      </c>
      <c r="JH1234">
        <v>3</v>
      </c>
      <c r="JL1234">
        <v>2</v>
      </c>
      <c r="JM1234">
        <v>1</v>
      </c>
      <c r="JN1234">
        <v>3</v>
      </c>
      <c r="JR1234">
        <v>2</v>
      </c>
      <c r="JS1234">
        <v>1</v>
      </c>
      <c r="JT1234">
        <v>3</v>
      </c>
      <c r="JX1234">
        <v>2</v>
      </c>
      <c r="JY1234">
        <v>1</v>
      </c>
      <c r="KB1234">
        <v>3</v>
      </c>
      <c r="KE1234">
        <v>2</v>
      </c>
      <c r="KF1234">
        <v>3</v>
      </c>
      <c r="KG1234">
        <v>1</v>
      </c>
      <c r="KK1234">
        <v>1</v>
      </c>
      <c r="KM1234">
        <v>2</v>
      </c>
      <c r="KN1234">
        <v>3</v>
      </c>
      <c r="KP1234" t="s">
        <v>480</v>
      </c>
      <c r="KQ1234">
        <v>4</v>
      </c>
      <c r="KR1234">
        <v>4</v>
      </c>
      <c r="KS1234">
        <v>3</v>
      </c>
      <c r="KT1234" t="s">
        <v>480</v>
      </c>
      <c r="KU1234">
        <v>3</v>
      </c>
      <c r="KW1234">
        <v>2</v>
      </c>
      <c r="KY1234">
        <v>1</v>
      </c>
      <c r="LE1234">
        <v>2</v>
      </c>
      <c r="LG1234">
        <v>1</v>
      </c>
      <c r="LJ1234">
        <v>3</v>
      </c>
      <c r="LO1234">
        <v>3</v>
      </c>
      <c r="LQ1234">
        <v>1</v>
      </c>
      <c r="LV1234">
        <v>2</v>
      </c>
      <c r="MA1234">
        <v>1</v>
      </c>
      <c r="MB1234">
        <v>3</v>
      </c>
      <c r="MC1234">
        <v>2</v>
      </c>
      <c r="MI1234">
        <v>1</v>
      </c>
      <c r="MK1234">
        <v>2</v>
      </c>
      <c r="MM1234">
        <v>3</v>
      </c>
      <c r="MS1234" s="7" t="s">
        <v>460</v>
      </c>
      <c r="MT1234" s="7" t="s">
        <v>459</v>
      </c>
      <c r="MU1234" s="7" t="s">
        <v>460</v>
      </c>
      <c r="MV1234" s="7" t="s">
        <v>482</v>
      </c>
      <c r="MW1234" s="7" t="s">
        <v>460</v>
      </c>
      <c r="MX1234" s="7" t="s">
        <v>458</v>
      </c>
      <c r="MY1234" s="7" t="s">
        <v>458</v>
      </c>
      <c r="MZ1234" s="7" t="s">
        <v>460</v>
      </c>
      <c r="NA1234" s="7" t="s">
        <v>459</v>
      </c>
      <c r="NB1234" s="7" t="s">
        <v>458</v>
      </c>
      <c r="NC1234" s="7" t="s">
        <v>460</v>
      </c>
      <c r="ND1234" s="7" t="s">
        <v>458</v>
      </c>
      <c r="NE1234" s="7" t="s">
        <v>460</v>
      </c>
      <c r="NF1234" s="7" t="s">
        <v>483</v>
      </c>
      <c r="NG1234" s="7" t="s">
        <v>460</v>
      </c>
      <c r="NH1234" s="7" t="s">
        <v>458</v>
      </c>
      <c r="NI1234" s="7" t="s">
        <v>458</v>
      </c>
      <c r="NJ1234" s="7" t="s">
        <v>460</v>
      </c>
      <c r="NK1234" s="7" t="s">
        <v>458</v>
      </c>
      <c r="NL1234" s="7" t="s">
        <v>460</v>
      </c>
      <c r="NM1234" t="s">
        <v>461</v>
      </c>
      <c r="NN1234" t="s">
        <v>462</v>
      </c>
      <c r="NO1234" t="s">
        <v>462</v>
      </c>
      <c r="NP1234" t="s">
        <v>462</v>
      </c>
      <c r="NQ1234" t="s">
        <v>462</v>
      </c>
      <c r="NR1234" t="s">
        <v>485</v>
      </c>
      <c r="NS1234" t="s">
        <v>462</v>
      </c>
      <c r="NT1234" t="s">
        <v>463</v>
      </c>
      <c r="NU1234" t="s">
        <v>462</v>
      </c>
      <c r="NV1234" t="s">
        <v>462</v>
      </c>
      <c r="NW1234" t="s">
        <v>462</v>
      </c>
      <c r="NX1234" t="s">
        <v>462</v>
      </c>
      <c r="NY1234" t="s">
        <v>462</v>
      </c>
      <c r="NZ1234" t="s">
        <v>462</v>
      </c>
      <c r="OA1234" t="s">
        <v>462</v>
      </c>
      <c r="OB1234" t="s">
        <v>462</v>
      </c>
      <c r="OC1234" t="s">
        <v>463</v>
      </c>
      <c r="OD1234" t="s">
        <v>463</v>
      </c>
      <c r="OE1234" t="s">
        <v>463</v>
      </c>
      <c r="OF1234" t="s">
        <v>462</v>
      </c>
      <c r="OG1234" t="s">
        <v>462</v>
      </c>
      <c r="QJ1234" s="10" t="s">
        <v>464</v>
      </c>
      <c r="QL1234" s="10">
        <v>20.564516666667</v>
      </c>
      <c r="QM1234" s="10" t="s">
        <v>465</v>
      </c>
      <c r="RF1234" s="10">
        <v>1</v>
      </c>
      <c r="RH1234" s="15">
        <f>IFERROR(AVERAGE(INDEX('[1]DO NOT TOUCH Préparation'!$T$1:$T$5,MATCH('DO NOT TOUCH - inputExtraction'!$CX1234,'[1]DO NOT TOUCH Préparation'!$S$1:$S$5,0)),INDEX('[1]DO NOT TOUCH Préparation'!$T$1:$T$5,MATCH('DO NOT TOUCH - inputExtraction'!$CY1234,'[1]DO NOT TOUCH Préparation'!$S$1:$S$5,0)),INDEX('[1]DO NOT TOUCH Préparation'!$T$1:$T$5,MATCH('DO NOT TOUCH - inputExtraction'!$CZ1234,'[1]DO NOT TOUCH Préparation'!$S$1:$S$5,0)),INDEX('[1]DO NOT TOUCH Préparation'!$T$1:$T$5,MATCH('DO NOT TOUCH - inputExtraction'!$DA1234,'[1]DO NOT TOUCH Préparation'!$S$1:$S$5,0)),INDEX('[1]DO NOT TOUCH Préparation'!$T$1:$T$5,MATCH('DO NOT TOUCH - inputExtraction'!$DB1234,'[1]DO NOT TOUCH Préparation'!$S$1:$S$5,0))),"")</f>
        <v>4.5999999999999996</v>
      </c>
      <c r="RI1234" s="13">
        <f>IFERROR(AVERAGE(INDEX('[1]DO NOT TOUCH Préparation'!$T$1:$T$5,MATCH($DC1234,'[1]DO NOT TOUCH Préparation'!$S$1:$S$5,0)),INDEX('[1]DO NOT TOUCH Préparation'!$T$1:$T$5,MATCH('DO NOT TOUCH - inputExtraction'!$DD1234,'[1]DO NOT TOUCH Préparation'!$S$1:$S$5,0)),INDEX('[1]DO NOT TOUCH Préparation'!$T$1:$T$5,MATCH('DO NOT TOUCH - inputExtraction'!$DE1234,'[1]DO NOT TOUCH Préparation'!$S$1:$S$5,0)),INDEX('[1]DO NOT TOUCH Préparation'!$T$1:$T$5,MATCH(DF1234,'[1]DO NOT TOUCH Préparation'!$S$1:$S$5,0)),INDEX('[1]DO NOT TOUCH Préparation'!$T$1:$T$5,MATCH('DO NOT TOUCH - inputExtraction'!$DG1234,'[1]DO NOT TOUCH Préparation'!$S$1:$S$5,0))),"")</f>
        <v>4.5999999999999996</v>
      </c>
      <c r="RK1234" s="10">
        <f>VLOOKUP(CX1234,'[1]DO NOT TOUCH Préparation'!$S$1:$T$5,2,0)</f>
        <v>5</v>
      </c>
      <c r="RL1234" s="10">
        <f>VLOOKUP(CY1234,'[1]DO NOT TOUCH Préparation'!$S$1:$T$5,2,0)</f>
        <v>4</v>
      </c>
      <c r="RM1234" s="10">
        <f>VLOOKUP(CZ1234,'[1]DO NOT TOUCH Préparation'!$S$1:$T$5,2,0)</f>
        <v>5</v>
      </c>
      <c r="RN1234" s="10">
        <f>VLOOKUP(DA1234,'[1]DO NOT TOUCH Préparation'!$S$1:$T$5,2,0)</f>
        <v>4</v>
      </c>
      <c r="RO1234" s="10">
        <f>VLOOKUP(DB1234,'[1]DO NOT TOUCH Préparation'!$S$1:$T$5,2,0)</f>
        <v>5</v>
      </c>
      <c r="RP1234" s="10">
        <f>VLOOKUP(DC1234,'[1]DO NOT TOUCH Préparation'!$S$1:$T$5,2,0)</f>
        <v>5</v>
      </c>
      <c r="RQ1234" s="10">
        <f>VLOOKUP(DD1234,'[1]DO NOT TOUCH Préparation'!$S$1:$T$5,2,0)</f>
        <v>4</v>
      </c>
      <c r="RR1234" s="10">
        <f>VLOOKUP(DE1234,'[1]DO NOT TOUCH Préparation'!$S$1:$T$5,2,0)</f>
        <v>5</v>
      </c>
      <c r="RS1234" s="10">
        <f>VLOOKUP(DF1234,'[1]DO NOT TOUCH Préparation'!$S$1:$T$5,2,0)</f>
        <v>4</v>
      </c>
      <c r="RT1234" s="10">
        <f>VLOOKUP(DG1234,'[1]DO NOT TOUCH Préparation'!$S$1:$T$5,2,0)</f>
        <v>5</v>
      </c>
      <c r="RV1234" s="5" t="str">
        <f>IF(CF1234&lt;&gt;"",CF1234,"")</f>
        <v>6% à 20%</v>
      </c>
      <c r="RW1234" s="5" t="str">
        <f>IF(CK1234&lt;&gt;"",CK1234,"")</f>
        <v>6% à 20%</v>
      </c>
      <c r="RX1234" s="5" t="str">
        <f t="shared" si="20"/>
        <v>Inférieur ou égal à 5%</v>
      </c>
      <c r="RZ1234" s="5" cm="1">
        <f t="array" ref="RZ1234">IFERROR(INDEX('[1]DO NOT TOUCH Préparation'!$W$2:$W$7,MATCH('DO NOT TOUCH - inputExtraction'!RV1234,'[1]DO NOT TOUCH Préparation'!$V$2:$V$7,0),),"1")</f>
        <v>3</v>
      </c>
      <c r="SA1234" s="5" cm="1">
        <f t="array" ref="SA1234">IFERROR(INDEX('[1]DO NOT TOUCH Préparation'!$W$2:$W$7,MATCH('DO NOT TOUCH - inputExtraction'!RW1234,'[1]DO NOT TOUCH Préparation'!$V$2:$V$7,0),),"1")</f>
        <v>3</v>
      </c>
      <c r="SB1234" s="5" cm="1">
        <f t="array" ref="SB1234">IFERROR(INDEX('[1]DO NOT TOUCH Préparation'!$W$2:$W$7,MATCH('DO NOT TOUCH - inputExtraction'!RX1234,'[1]DO NOT TOUCH Préparation'!$V$2:$V$7,0),),"1")</f>
        <v>2</v>
      </c>
      <c r="SD1234" s="5">
        <v>1</v>
      </c>
      <c r="SF1234" s="5">
        <f>IFERROR(VLOOKUP(H1234,'[1]DO NOT TOUCH Préparation'!$CL$2:$CM$9,2,0),"")</f>
        <v>1</v>
      </c>
      <c r="SG1234" s="5">
        <f>IFERROR(VLOOKUP(K1234,'[1]DO NOT TOUCH Préparation'!$CT$2:$CU$10,2,0),"")</f>
        <v>3</v>
      </c>
      <c r="SH1234" s="5">
        <f>IFERROR(VLOOKUP(L1234,'[1]DO NOT TOUCH Préparation'!$CX$2:$CY$6,2,0),"")</f>
        <v>2</v>
      </c>
    </row>
    <row r="1235" spans="1:502" ht="14.4" x14ac:dyDescent="0.3">
      <c r="A1235" s="4">
        <v>1647</v>
      </c>
      <c r="B1235" s="4" t="s">
        <v>3449</v>
      </c>
      <c r="C1235" s="4" t="s">
        <v>756</v>
      </c>
      <c r="D1235" s="4" t="s">
        <v>438</v>
      </c>
      <c r="E1235" s="4" t="s">
        <v>439</v>
      </c>
      <c r="F1235" s="10" t="s">
        <v>548</v>
      </c>
      <c r="G1235" s="10" t="s">
        <v>470</v>
      </c>
      <c r="H1235" s="7" t="s">
        <v>549</v>
      </c>
      <c r="I1235" s="7">
        <v>37</v>
      </c>
      <c r="J1235" s="7" t="s">
        <v>505</v>
      </c>
      <c r="K1235" s="7" t="s">
        <v>545</v>
      </c>
      <c r="L1235" s="7" t="s">
        <v>445</v>
      </c>
      <c r="M1235" s="7">
        <v>4</v>
      </c>
      <c r="N1235" s="12">
        <v>1</v>
      </c>
      <c r="O1235" s="12">
        <v>0</v>
      </c>
      <c r="P1235" s="7">
        <v>1</v>
      </c>
      <c r="Q1235" s="7">
        <v>1</v>
      </c>
      <c r="R1235" s="7">
        <v>1</v>
      </c>
      <c r="S1235" s="12">
        <v>0</v>
      </c>
      <c r="T1235" s="7">
        <v>1</v>
      </c>
      <c r="U1235" s="12">
        <v>0</v>
      </c>
      <c r="W1235" s="7">
        <v>1</v>
      </c>
      <c r="X1235" s="7">
        <v>2</v>
      </c>
      <c r="Z1235" s="7">
        <v>3</v>
      </c>
      <c r="AC1235" s="10" t="s">
        <v>558</v>
      </c>
      <c r="AD1235" s="10">
        <v>0</v>
      </c>
      <c r="AE1235" s="10">
        <v>0</v>
      </c>
      <c r="AF1235" s="10">
        <v>0</v>
      </c>
      <c r="AG1235" s="10">
        <v>0</v>
      </c>
      <c r="AH1235" s="10">
        <v>0</v>
      </c>
      <c r="AI1235" s="10">
        <v>0</v>
      </c>
      <c r="AJ1235" s="10">
        <v>0</v>
      </c>
      <c r="AK1235" s="10">
        <v>0</v>
      </c>
      <c r="AM1235" s="10">
        <v>0</v>
      </c>
      <c r="AN1235" s="10">
        <v>1</v>
      </c>
      <c r="AO1235" s="10">
        <v>0</v>
      </c>
      <c r="AP1235" s="10">
        <v>0</v>
      </c>
      <c r="AQ1235" s="10">
        <v>1</v>
      </c>
      <c r="AR1235" s="10">
        <v>0</v>
      </c>
      <c r="AS1235" s="10">
        <v>0</v>
      </c>
      <c r="AT1235" s="10">
        <v>0</v>
      </c>
      <c r="AU1235" s="10">
        <v>1</v>
      </c>
      <c r="AV1235" s="10">
        <v>0</v>
      </c>
      <c r="AW1235" s="10">
        <v>0</v>
      </c>
      <c r="AX1235" s="10">
        <v>0</v>
      </c>
      <c r="AY1235" s="10">
        <v>0</v>
      </c>
      <c r="AZ1235" s="10">
        <v>0</v>
      </c>
      <c r="CB1235" s="10">
        <v>0</v>
      </c>
      <c r="CC1235" s="10">
        <v>0</v>
      </c>
      <c r="CE1235" s="7" t="s">
        <v>513</v>
      </c>
      <c r="CF1235" s="7" t="s">
        <v>448</v>
      </c>
      <c r="CG1235" s="7" t="s">
        <v>475</v>
      </c>
      <c r="CH1235" s="7">
        <v>4</v>
      </c>
      <c r="CI1235" s="7">
        <v>4</v>
      </c>
      <c r="CJ1235" s="7" t="s">
        <v>524</v>
      </c>
      <c r="CK1235" s="7" t="s">
        <v>523</v>
      </c>
      <c r="CL1235" s="7" t="s">
        <v>475</v>
      </c>
      <c r="CM1235" s="7">
        <v>4</v>
      </c>
      <c r="CN1235" s="7">
        <v>4</v>
      </c>
      <c r="CO1235" s="7">
        <v>3</v>
      </c>
      <c r="CP1235" s="7" t="s">
        <v>570</v>
      </c>
      <c r="CQ1235" s="7" t="s">
        <v>449</v>
      </c>
      <c r="CR1235" s="7">
        <v>4</v>
      </c>
      <c r="CS1235" s="7">
        <v>4</v>
      </c>
      <c r="CT1235" s="7">
        <v>3</v>
      </c>
      <c r="CU1235" s="7">
        <v>4</v>
      </c>
      <c r="CX1235" t="s">
        <v>451</v>
      </c>
      <c r="CY1235" t="s">
        <v>452</v>
      </c>
      <c r="CZ1235" t="s">
        <v>451</v>
      </c>
      <c r="DA1235" t="s">
        <v>452</v>
      </c>
      <c r="DB1235" t="s">
        <v>451</v>
      </c>
      <c r="DC1235" t="s">
        <v>451</v>
      </c>
      <c r="DD1235" t="s">
        <v>453</v>
      </c>
      <c r="DE1235" t="s">
        <v>451</v>
      </c>
      <c r="DF1235" t="s">
        <v>453</v>
      </c>
      <c r="DG1235" t="s">
        <v>452</v>
      </c>
      <c r="DH1235" t="s">
        <v>455</v>
      </c>
      <c r="DJ1235" t="s">
        <v>454</v>
      </c>
      <c r="DL1235" t="s">
        <v>454</v>
      </c>
      <c r="DM1235" t="s">
        <v>455</v>
      </c>
      <c r="DN1235" t="s">
        <v>537</v>
      </c>
      <c r="DO1235" t="s">
        <v>454</v>
      </c>
      <c r="DP1235" t="s">
        <v>454</v>
      </c>
      <c r="DR1235" s="7" t="s">
        <v>456</v>
      </c>
      <c r="DT1235" s="7" t="s">
        <v>456</v>
      </c>
      <c r="DV1235" s="7" t="s">
        <v>496</v>
      </c>
      <c r="DW1235" s="7" t="s">
        <v>456</v>
      </c>
      <c r="DX1235" s="7" t="s">
        <v>456</v>
      </c>
      <c r="DY1235" s="7" t="s">
        <v>456</v>
      </c>
      <c r="DZ1235" s="7" t="s">
        <v>456</v>
      </c>
      <c r="EB1235">
        <v>4</v>
      </c>
      <c r="ED1235">
        <v>3</v>
      </c>
      <c r="EF1235">
        <v>4</v>
      </c>
      <c r="EG1235">
        <v>3</v>
      </c>
      <c r="EH1235">
        <v>4</v>
      </c>
      <c r="EI1235">
        <v>4</v>
      </c>
      <c r="EJ1235">
        <v>4</v>
      </c>
      <c r="EL1235" s="6"/>
      <c r="FP1235">
        <v>0</v>
      </c>
      <c r="FQ1235">
        <v>1</v>
      </c>
      <c r="FR1235">
        <v>1</v>
      </c>
      <c r="FS1235">
        <v>0</v>
      </c>
      <c r="FT1235">
        <v>0</v>
      </c>
      <c r="II1235">
        <v>3</v>
      </c>
      <c r="IK1235">
        <v>1</v>
      </c>
      <c r="IL1235">
        <v>2</v>
      </c>
      <c r="IU1235">
        <v>1</v>
      </c>
      <c r="IV1235">
        <v>3</v>
      </c>
      <c r="IX1235">
        <v>2</v>
      </c>
      <c r="JG1235">
        <v>2</v>
      </c>
      <c r="JH1235">
        <v>3</v>
      </c>
      <c r="JI1235">
        <v>1</v>
      </c>
      <c r="JM1235">
        <v>3</v>
      </c>
      <c r="JN1235">
        <v>2</v>
      </c>
      <c r="JQ1235">
        <v>1</v>
      </c>
      <c r="JS1235">
        <v>3</v>
      </c>
      <c r="JU1235">
        <v>2</v>
      </c>
      <c r="JW1235">
        <v>1</v>
      </c>
      <c r="JY1235">
        <v>3</v>
      </c>
      <c r="JZ1235">
        <v>2</v>
      </c>
      <c r="KB1235">
        <v>1</v>
      </c>
      <c r="KF1235">
        <v>3</v>
      </c>
      <c r="KG1235">
        <v>2</v>
      </c>
      <c r="KI1235">
        <v>1</v>
      </c>
      <c r="KP1235">
        <v>4</v>
      </c>
      <c r="KQ1235">
        <v>3</v>
      </c>
      <c r="KR1235">
        <v>3</v>
      </c>
      <c r="KS1235">
        <v>4</v>
      </c>
      <c r="KT1235">
        <v>2</v>
      </c>
      <c r="KW1235">
        <v>3</v>
      </c>
      <c r="KY1235">
        <v>2</v>
      </c>
      <c r="LC1235">
        <v>1</v>
      </c>
      <c r="LH1235">
        <v>2</v>
      </c>
      <c r="LK1235">
        <v>3</v>
      </c>
      <c r="LM1235">
        <v>1</v>
      </c>
      <c r="LS1235">
        <v>3</v>
      </c>
      <c r="LT1235">
        <v>2</v>
      </c>
      <c r="LV1235">
        <v>1</v>
      </c>
      <c r="MB1235">
        <v>3</v>
      </c>
      <c r="MC1235">
        <v>2</v>
      </c>
      <c r="ME1235">
        <v>1</v>
      </c>
      <c r="MJ1235">
        <v>1</v>
      </c>
      <c r="MK1235">
        <v>2</v>
      </c>
      <c r="ML1235">
        <v>3</v>
      </c>
      <c r="MS1235" s="7" t="s">
        <v>458</v>
      </c>
      <c r="MT1235" s="7" t="s">
        <v>459</v>
      </c>
      <c r="MU1235" s="7" t="s">
        <v>482</v>
      </c>
      <c r="MV1235" s="7" t="s">
        <v>459</v>
      </c>
      <c r="MW1235" s="7" t="s">
        <v>482</v>
      </c>
      <c r="MX1235" s="7" t="s">
        <v>458</v>
      </c>
      <c r="MY1235" s="7" t="s">
        <v>459</v>
      </c>
      <c r="MZ1235" s="7" t="s">
        <v>459</v>
      </c>
      <c r="NA1235" s="7" t="s">
        <v>458</v>
      </c>
      <c r="NB1235" s="7" t="s">
        <v>459</v>
      </c>
      <c r="NC1235" s="7" t="s">
        <v>458</v>
      </c>
      <c r="ND1235" s="7" t="s">
        <v>483</v>
      </c>
      <c r="NE1235" s="7" t="s">
        <v>460</v>
      </c>
      <c r="NF1235" s="7" t="s">
        <v>458</v>
      </c>
      <c r="NG1235" s="7" t="s">
        <v>483</v>
      </c>
      <c r="NH1235" s="7" t="s">
        <v>458</v>
      </c>
      <c r="NI1235" s="7" t="s">
        <v>460</v>
      </c>
      <c r="NJ1235" s="7" t="s">
        <v>458</v>
      </c>
      <c r="NK1235" s="7" t="s">
        <v>483</v>
      </c>
      <c r="NL1235" s="7" t="s">
        <v>458</v>
      </c>
      <c r="NM1235" t="s">
        <v>498</v>
      </c>
      <c r="NN1235" t="s">
        <v>463</v>
      </c>
      <c r="NO1235" t="s">
        <v>462</v>
      </c>
      <c r="NP1235" t="s">
        <v>463</v>
      </c>
      <c r="NQ1235" t="s">
        <v>462</v>
      </c>
      <c r="NR1235" t="s">
        <v>462</v>
      </c>
      <c r="NS1235" t="s">
        <v>462</v>
      </c>
      <c r="NT1235" t="s">
        <v>462</v>
      </c>
      <c r="NU1235" t="s">
        <v>463</v>
      </c>
      <c r="NV1235" t="s">
        <v>462</v>
      </c>
      <c r="NW1235" t="s">
        <v>462</v>
      </c>
      <c r="NX1235" t="s">
        <v>462</v>
      </c>
      <c r="NY1235" t="s">
        <v>463</v>
      </c>
      <c r="NZ1235" t="s">
        <v>462</v>
      </c>
      <c r="OA1235" t="s">
        <v>463</v>
      </c>
      <c r="OB1235" t="s">
        <v>463</v>
      </c>
      <c r="OC1235" t="s">
        <v>463</v>
      </c>
      <c r="OD1235" t="s">
        <v>462</v>
      </c>
      <c r="OE1235" t="s">
        <v>462</v>
      </c>
      <c r="OF1235" t="s">
        <v>463</v>
      </c>
      <c r="OG1235" t="s">
        <v>463</v>
      </c>
      <c r="QJ1235" s="10" t="s">
        <v>464</v>
      </c>
      <c r="QL1235" s="10">
        <v>5.4056499999999996</v>
      </c>
      <c r="QM1235" s="10" t="s">
        <v>465</v>
      </c>
      <c r="RF1235" s="10">
        <v>1</v>
      </c>
      <c r="RH1235" s="15">
        <f>IFERROR(AVERAGE(INDEX('[1]DO NOT TOUCH Préparation'!$T$1:$T$5,MATCH('DO NOT TOUCH - inputExtraction'!$CX1235,'[1]DO NOT TOUCH Préparation'!$S$1:$S$5,0)),INDEX('[1]DO NOT TOUCH Préparation'!$T$1:$T$5,MATCH('DO NOT TOUCH - inputExtraction'!$CY1235,'[1]DO NOT TOUCH Préparation'!$S$1:$S$5,0)),INDEX('[1]DO NOT TOUCH Préparation'!$T$1:$T$5,MATCH('DO NOT TOUCH - inputExtraction'!$CZ1235,'[1]DO NOT TOUCH Préparation'!$S$1:$S$5,0)),INDEX('[1]DO NOT TOUCH Préparation'!$T$1:$T$5,MATCH('DO NOT TOUCH - inputExtraction'!$DA1235,'[1]DO NOT TOUCH Préparation'!$S$1:$S$5,0)),INDEX('[1]DO NOT TOUCH Préparation'!$T$1:$T$5,MATCH('DO NOT TOUCH - inputExtraction'!$DB1235,'[1]DO NOT TOUCH Préparation'!$S$1:$S$5,0))),"")</f>
        <v>3.6</v>
      </c>
      <c r="RI1235" s="13">
        <f>IFERROR(AVERAGE(INDEX('[1]DO NOT TOUCH Préparation'!$T$1:$T$5,MATCH($DC1235,'[1]DO NOT TOUCH Préparation'!$S$1:$S$5,0)),INDEX('[1]DO NOT TOUCH Préparation'!$T$1:$T$5,MATCH('DO NOT TOUCH - inputExtraction'!$DD1235,'[1]DO NOT TOUCH Préparation'!$S$1:$S$5,0)),INDEX('[1]DO NOT TOUCH Préparation'!$T$1:$T$5,MATCH('DO NOT TOUCH - inputExtraction'!$DE1235,'[1]DO NOT TOUCH Préparation'!$S$1:$S$5,0)),INDEX('[1]DO NOT TOUCH Préparation'!$T$1:$T$5,MATCH(DF1235,'[1]DO NOT TOUCH Préparation'!$S$1:$S$5,0)),INDEX('[1]DO NOT TOUCH Préparation'!$T$1:$T$5,MATCH('DO NOT TOUCH - inputExtraction'!$DG1235,'[1]DO NOT TOUCH Préparation'!$S$1:$S$5,0))),"")</f>
        <v>4.2</v>
      </c>
      <c r="RK1235" s="10">
        <f>VLOOKUP(CX1235,'[1]DO NOT TOUCH Préparation'!$S$1:$T$5,2,0)</f>
        <v>4</v>
      </c>
      <c r="RL1235" s="10">
        <f>VLOOKUP(CY1235,'[1]DO NOT TOUCH Préparation'!$S$1:$T$5,2,0)</f>
        <v>3</v>
      </c>
      <c r="RM1235" s="10">
        <f>VLOOKUP(CZ1235,'[1]DO NOT TOUCH Préparation'!$S$1:$T$5,2,0)</f>
        <v>4</v>
      </c>
      <c r="RN1235" s="10">
        <f>VLOOKUP(DA1235,'[1]DO NOT TOUCH Préparation'!$S$1:$T$5,2,0)</f>
        <v>3</v>
      </c>
      <c r="RO1235" s="10">
        <f>VLOOKUP(DB1235,'[1]DO NOT TOUCH Préparation'!$S$1:$T$5,2,0)</f>
        <v>4</v>
      </c>
      <c r="RP1235" s="10">
        <f>VLOOKUP(DC1235,'[1]DO NOT TOUCH Préparation'!$S$1:$T$5,2,0)</f>
        <v>4</v>
      </c>
      <c r="RQ1235" s="10">
        <f>VLOOKUP(DD1235,'[1]DO NOT TOUCH Préparation'!$S$1:$T$5,2,0)</f>
        <v>5</v>
      </c>
      <c r="RR1235" s="10">
        <f>VLOOKUP(DE1235,'[1]DO NOT TOUCH Préparation'!$S$1:$T$5,2,0)</f>
        <v>4</v>
      </c>
      <c r="RS1235" s="10">
        <f>VLOOKUP(DF1235,'[1]DO NOT TOUCH Préparation'!$S$1:$T$5,2,0)</f>
        <v>5</v>
      </c>
      <c r="RT1235" s="10">
        <f>VLOOKUP(DG1235,'[1]DO NOT TOUCH Préparation'!$S$1:$T$5,2,0)</f>
        <v>3</v>
      </c>
      <c r="RV1235" s="5" t="str">
        <f>IF(CF1235&lt;&gt;"",CF1235,"")</f>
        <v>6% à 20%</v>
      </c>
      <c r="RW1235" s="5" t="str">
        <f>IF(CK1235&lt;&gt;"",CK1235,"")</f>
        <v>21% à 50%</v>
      </c>
      <c r="RX1235" s="5" t="str">
        <f t="shared" si="20"/>
        <v>Plus de 50%</v>
      </c>
      <c r="RZ1235" s="5" cm="1">
        <f t="array" ref="RZ1235">IFERROR(INDEX('[1]DO NOT TOUCH Préparation'!$W$2:$W$7,MATCH('DO NOT TOUCH - inputExtraction'!RV1235,'[1]DO NOT TOUCH Préparation'!$V$2:$V$7,0),),"1")</f>
        <v>3</v>
      </c>
      <c r="SA1235" s="5" cm="1">
        <f t="array" ref="SA1235">IFERROR(INDEX('[1]DO NOT TOUCH Préparation'!$W$2:$W$7,MATCH('DO NOT TOUCH - inputExtraction'!RW1235,'[1]DO NOT TOUCH Préparation'!$V$2:$V$7,0),),"1")</f>
        <v>4</v>
      </c>
      <c r="SB1235" s="5" cm="1">
        <f t="array" ref="SB1235">IFERROR(INDEX('[1]DO NOT TOUCH Préparation'!$W$2:$W$7,MATCH('DO NOT TOUCH - inputExtraction'!RX1235,'[1]DO NOT TOUCH Préparation'!$V$2:$V$7,0),),"1")</f>
        <v>5</v>
      </c>
      <c r="SD1235" s="5">
        <v>1</v>
      </c>
      <c r="SF1235" s="5">
        <f>IFERROR(VLOOKUP(H1235,'[1]DO NOT TOUCH Préparation'!$CL$2:$CM$9,2,0),"")</f>
        <v>5</v>
      </c>
      <c r="SG1235" s="5">
        <f>IFERROR(VLOOKUP(K1235,'[1]DO NOT TOUCH Préparation'!$CT$2:$CU$10,2,0),"")</f>
        <v>4</v>
      </c>
      <c r="SH1235" s="5">
        <f>IFERROR(VLOOKUP(L1235,'[1]DO NOT TOUCH Préparation'!$CX$2:$CY$6,2,0),"")</f>
        <v>4</v>
      </c>
    </row>
    <row r="1236" spans="1:502" ht="14.4" x14ac:dyDescent="0.3">
      <c r="A1236" s="4">
        <v>1648</v>
      </c>
      <c r="B1236" s="4" t="s">
        <v>3450</v>
      </c>
      <c r="C1236" s="4" t="s">
        <v>3451</v>
      </c>
      <c r="D1236" s="4" t="s">
        <v>836</v>
      </c>
      <c r="E1236" s="4" t="s">
        <v>439</v>
      </c>
      <c r="F1236" s="10" t="s">
        <v>1231</v>
      </c>
      <c r="G1236" s="10" t="s">
        <v>1231</v>
      </c>
      <c r="H1236" s="7" t="s">
        <v>578</v>
      </c>
      <c r="I1236" s="7">
        <v>61</v>
      </c>
      <c r="J1236" s="7" t="s">
        <v>443</v>
      </c>
      <c r="K1236" s="7" t="s">
        <v>444</v>
      </c>
      <c r="L1236" s="7" t="s">
        <v>472</v>
      </c>
      <c r="M1236" s="7">
        <v>2</v>
      </c>
      <c r="N1236" s="12">
        <v>0</v>
      </c>
      <c r="O1236" s="12">
        <v>0</v>
      </c>
      <c r="P1236" s="7">
        <v>0</v>
      </c>
      <c r="Q1236" s="7">
        <v>0</v>
      </c>
      <c r="R1236" s="7">
        <v>1</v>
      </c>
      <c r="S1236" s="12">
        <v>0</v>
      </c>
      <c r="T1236" s="7">
        <v>1</v>
      </c>
      <c r="U1236" s="12">
        <v>0</v>
      </c>
      <c r="V1236" s="7">
        <v>1</v>
      </c>
      <c r="W1236" s="7">
        <v>2</v>
      </c>
      <c r="X1236" s="7">
        <v>3</v>
      </c>
      <c r="AC1236" s="10" t="s">
        <v>856</v>
      </c>
      <c r="BJ1236" s="10">
        <v>0</v>
      </c>
      <c r="BK1236" s="10">
        <v>0</v>
      </c>
      <c r="BL1236" s="10">
        <v>0</v>
      </c>
      <c r="BM1236" s="10">
        <v>0</v>
      </c>
      <c r="BN1236" s="10">
        <v>0</v>
      </c>
      <c r="BO1236" s="10">
        <v>0</v>
      </c>
      <c r="BP1236" s="10">
        <v>0</v>
      </c>
      <c r="BQ1236" s="10">
        <v>0</v>
      </c>
      <c r="BR1236" s="10">
        <v>0</v>
      </c>
      <c r="CB1236" s="10">
        <v>0</v>
      </c>
      <c r="CC1236" s="10">
        <v>1</v>
      </c>
      <c r="CE1236" s="7" t="s">
        <v>447</v>
      </c>
      <c r="CF1236" s="7" t="s">
        <v>448</v>
      </c>
      <c r="CG1236" s="7" t="s">
        <v>449</v>
      </c>
      <c r="CH1236" s="7">
        <v>4</v>
      </c>
      <c r="CI1236" s="7">
        <v>4</v>
      </c>
      <c r="CJ1236" s="7">
        <v>3</v>
      </c>
      <c r="CK1236" s="7" t="s">
        <v>448</v>
      </c>
      <c r="CL1236" s="7" t="s">
        <v>449</v>
      </c>
      <c r="CM1236" s="7">
        <v>4</v>
      </c>
      <c r="CN1236" s="7" t="s">
        <v>524</v>
      </c>
      <c r="CO1236" s="7">
        <v>3</v>
      </c>
      <c r="CP1236" s="7" t="s">
        <v>450</v>
      </c>
      <c r="CX1236" t="s">
        <v>451</v>
      </c>
      <c r="CY1236" t="s">
        <v>495</v>
      </c>
      <c r="CZ1236" t="s">
        <v>451</v>
      </c>
      <c r="DA1236" t="s">
        <v>478</v>
      </c>
      <c r="DB1236" t="s">
        <v>452</v>
      </c>
      <c r="DC1236" t="s">
        <v>451</v>
      </c>
      <c r="DD1236" t="s">
        <v>478</v>
      </c>
      <c r="DE1236" t="s">
        <v>453</v>
      </c>
      <c r="DF1236" t="s">
        <v>451</v>
      </c>
      <c r="DG1236" t="s">
        <v>451</v>
      </c>
      <c r="DH1236" t="s">
        <v>455</v>
      </c>
      <c r="DJ1236" t="s">
        <v>537</v>
      </c>
      <c r="DM1236" t="s">
        <v>455</v>
      </c>
      <c r="DO1236" t="s">
        <v>455</v>
      </c>
      <c r="DP1236" t="s">
        <v>455</v>
      </c>
      <c r="DQ1236" t="s">
        <v>455</v>
      </c>
      <c r="DR1236" s="7" t="s">
        <v>456</v>
      </c>
      <c r="DT1236" s="7" t="s">
        <v>479</v>
      </c>
      <c r="DW1236" s="7" t="s">
        <v>456</v>
      </c>
      <c r="DY1236" s="7" t="s">
        <v>479</v>
      </c>
      <c r="DZ1236" s="7" t="s">
        <v>479</v>
      </c>
      <c r="EA1236" s="7" t="s">
        <v>479</v>
      </c>
      <c r="EB1236" t="s">
        <v>457</v>
      </c>
      <c r="ED1236">
        <v>3</v>
      </c>
      <c r="EG1236">
        <v>4</v>
      </c>
      <c r="EI1236">
        <v>4</v>
      </c>
      <c r="EJ1236">
        <v>3</v>
      </c>
      <c r="EK1236">
        <v>4</v>
      </c>
      <c r="EL1236" s="6"/>
      <c r="EV1236">
        <v>0</v>
      </c>
      <c r="EW1236">
        <v>1</v>
      </c>
      <c r="EX1236">
        <v>0</v>
      </c>
      <c r="EY1236">
        <v>0</v>
      </c>
      <c r="EZ1236">
        <v>0</v>
      </c>
      <c r="GX1236">
        <v>3</v>
      </c>
      <c r="GY1236">
        <v>1</v>
      </c>
      <c r="GZ1236">
        <v>2</v>
      </c>
      <c r="HF1236">
        <v>3</v>
      </c>
      <c r="HH1236">
        <v>2</v>
      </c>
      <c r="HI1236">
        <v>1</v>
      </c>
      <c r="HR1236">
        <v>3</v>
      </c>
      <c r="HT1236">
        <v>2</v>
      </c>
      <c r="HU1236">
        <v>1</v>
      </c>
      <c r="IH1236">
        <v>1</v>
      </c>
      <c r="IJ1236">
        <v>2</v>
      </c>
      <c r="IM1236">
        <v>3</v>
      </c>
      <c r="IT1236">
        <v>1</v>
      </c>
      <c r="IV1236">
        <v>2</v>
      </c>
      <c r="IY1236">
        <v>3</v>
      </c>
      <c r="JL1236">
        <v>1</v>
      </c>
      <c r="JO1236">
        <v>2</v>
      </c>
      <c r="JQ1236">
        <v>3</v>
      </c>
      <c r="JX1236">
        <v>1</v>
      </c>
      <c r="KA1236">
        <v>2</v>
      </c>
      <c r="KC1236">
        <v>3</v>
      </c>
      <c r="KD1236">
        <v>1</v>
      </c>
      <c r="KG1236">
        <v>2</v>
      </c>
      <c r="KI1236">
        <v>3</v>
      </c>
      <c r="KJ1236">
        <v>1</v>
      </c>
      <c r="KM1236">
        <v>2</v>
      </c>
      <c r="KO1236">
        <v>3</v>
      </c>
      <c r="KP1236">
        <v>4</v>
      </c>
      <c r="KQ1236">
        <v>2</v>
      </c>
      <c r="KR1236">
        <v>3</v>
      </c>
      <c r="KS1236">
        <v>2</v>
      </c>
      <c r="KT1236">
        <v>2</v>
      </c>
      <c r="KU1236">
        <v>1</v>
      </c>
      <c r="KY1236">
        <v>2</v>
      </c>
      <c r="LD1236">
        <v>3</v>
      </c>
      <c r="LE1236">
        <v>1</v>
      </c>
      <c r="LJ1236">
        <v>2</v>
      </c>
      <c r="LN1236">
        <v>3</v>
      </c>
      <c r="LO1236">
        <v>1</v>
      </c>
      <c r="LT1236">
        <v>2</v>
      </c>
      <c r="LX1236">
        <v>3</v>
      </c>
      <c r="LY1236">
        <v>1</v>
      </c>
      <c r="MD1236">
        <v>2</v>
      </c>
      <c r="MH1236">
        <v>3</v>
      </c>
      <c r="MI1236">
        <v>1</v>
      </c>
      <c r="MN1236">
        <v>2</v>
      </c>
      <c r="MP1236">
        <v>3</v>
      </c>
      <c r="MS1236" s="7" t="s">
        <v>458</v>
      </c>
      <c r="MT1236" s="7" t="s">
        <v>482</v>
      </c>
      <c r="MU1236" s="7" t="s">
        <v>459</v>
      </c>
      <c r="MV1236" s="7" t="s">
        <v>459</v>
      </c>
      <c r="MW1236" s="7" t="s">
        <v>458</v>
      </c>
      <c r="MX1236" s="7" t="s">
        <v>458</v>
      </c>
      <c r="MY1236" s="7" t="s">
        <v>459</v>
      </c>
      <c r="MZ1236" s="7" t="s">
        <v>458</v>
      </c>
      <c r="NA1236" s="7" t="s">
        <v>458</v>
      </c>
      <c r="NB1236" s="7" t="s">
        <v>460</v>
      </c>
      <c r="NC1236" s="7" t="s">
        <v>483</v>
      </c>
      <c r="ND1236" s="7" t="s">
        <v>483</v>
      </c>
      <c r="NE1236" s="7" t="s">
        <v>483</v>
      </c>
      <c r="NF1236" s="7" t="s">
        <v>483</v>
      </c>
      <c r="NG1236" s="7" t="s">
        <v>483</v>
      </c>
      <c r="NH1236" s="7" t="s">
        <v>483</v>
      </c>
      <c r="NI1236" s="7" t="s">
        <v>483</v>
      </c>
      <c r="NJ1236" s="7" t="s">
        <v>483</v>
      </c>
      <c r="NK1236" s="7" t="s">
        <v>483</v>
      </c>
      <c r="NL1236" s="7" t="s">
        <v>483</v>
      </c>
      <c r="NM1236" t="s">
        <v>571</v>
      </c>
      <c r="PA1236" s="10" t="s">
        <v>462</v>
      </c>
      <c r="PB1236" s="10" t="s">
        <v>463</v>
      </c>
      <c r="PC1236" s="10" t="s">
        <v>485</v>
      </c>
      <c r="PD1236" s="10" t="s">
        <v>485</v>
      </c>
      <c r="PE1236" s="10" t="s">
        <v>485</v>
      </c>
      <c r="PF1236" s="10" t="s">
        <v>485</v>
      </c>
      <c r="PG1236" s="10" t="s">
        <v>499</v>
      </c>
      <c r="PH1236" s="10" t="s">
        <v>499</v>
      </c>
      <c r="PI1236" s="10" t="s">
        <v>485</v>
      </c>
      <c r="PJ1236" s="10" t="s">
        <v>485</v>
      </c>
      <c r="PK1236" s="10" t="s">
        <v>462</v>
      </c>
      <c r="PL1236" s="10" t="s">
        <v>499</v>
      </c>
      <c r="PM1236" s="10" t="s">
        <v>463</v>
      </c>
      <c r="PN1236" s="10" t="s">
        <v>485</v>
      </c>
      <c r="PO1236" s="10" t="s">
        <v>485</v>
      </c>
      <c r="PP1236" s="10" t="s">
        <v>462</v>
      </c>
      <c r="PQ1236" s="10" t="s">
        <v>462</v>
      </c>
      <c r="PR1236" s="10" t="s">
        <v>485</v>
      </c>
      <c r="PS1236" s="10" t="s">
        <v>485</v>
      </c>
      <c r="PT1236" s="10" t="s">
        <v>462</v>
      </c>
      <c r="PU1236" s="10" t="s">
        <v>499</v>
      </c>
      <c r="QJ1236" s="10" t="s">
        <v>464</v>
      </c>
      <c r="QL1236" s="10">
        <v>15.088649999999999</v>
      </c>
      <c r="QM1236" s="10" t="s">
        <v>839</v>
      </c>
      <c r="RF1236" s="10">
        <v>1</v>
      </c>
      <c r="RH1236" s="15">
        <f>IFERROR(AVERAGE(INDEX('[1]DO NOT TOUCH Préparation'!$T$1:$T$5,MATCH('DO NOT TOUCH - inputExtraction'!$CX1236,'[1]DO NOT TOUCH Préparation'!$S$1:$S$5,0)),INDEX('[1]DO NOT TOUCH Préparation'!$T$1:$T$5,MATCH('DO NOT TOUCH - inputExtraction'!$CY1236,'[1]DO NOT TOUCH Préparation'!$S$1:$S$5,0)),INDEX('[1]DO NOT TOUCH Préparation'!$T$1:$T$5,MATCH('DO NOT TOUCH - inputExtraction'!$CZ1236,'[1]DO NOT TOUCH Préparation'!$S$1:$S$5,0)),INDEX('[1]DO NOT TOUCH Préparation'!$T$1:$T$5,MATCH('DO NOT TOUCH - inputExtraction'!$DA1236,'[1]DO NOT TOUCH Préparation'!$S$1:$S$5,0)),INDEX('[1]DO NOT TOUCH Préparation'!$T$1:$T$5,MATCH('DO NOT TOUCH - inputExtraction'!$DB1236,'[1]DO NOT TOUCH Préparation'!$S$1:$S$5,0))),"")</f>
        <v>2.8</v>
      </c>
      <c r="RI1236" s="13">
        <f>IFERROR(AVERAGE(INDEX('[1]DO NOT TOUCH Préparation'!$T$1:$T$5,MATCH($DC1236,'[1]DO NOT TOUCH Préparation'!$S$1:$S$5,0)),INDEX('[1]DO NOT TOUCH Préparation'!$T$1:$T$5,MATCH('DO NOT TOUCH - inputExtraction'!$DD1236,'[1]DO NOT TOUCH Préparation'!$S$1:$S$5,0)),INDEX('[1]DO NOT TOUCH Préparation'!$T$1:$T$5,MATCH('DO NOT TOUCH - inputExtraction'!$DE1236,'[1]DO NOT TOUCH Préparation'!$S$1:$S$5,0)),INDEX('[1]DO NOT TOUCH Préparation'!$T$1:$T$5,MATCH(DF1236,'[1]DO NOT TOUCH Préparation'!$S$1:$S$5,0)),INDEX('[1]DO NOT TOUCH Préparation'!$T$1:$T$5,MATCH('DO NOT TOUCH - inputExtraction'!$DG1236,'[1]DO NOT TOUCH Préparation'!$S$1:$S$5,0))),"")</f>
        <v>3.6</v>
      </c>
      <c r="RK1236" s="10">
        <f>VLOOKUP(CX1236,'[1]DO NOT TOUCH Préparation'!$S$1:$T$5,2,0)</f>
        <v>4</v>
      </c>
      <c r="RL1236" s="10">
        <f>VLOOKUP(CY1236,'[1]DO NOT TOUCH Préparation'!$S$1:$T$5,2,0)</f>
        <v>2</v>
      </c>
      <c r="RM1236" s="10">
        <f>VLOOKUP(CZ1236,'[1]DO NOT TOUCH Préparation'!$S$1:$T$5,2,0)</f>
        <v>4</v>
      </c>
      <c r="RN1236" s="10">
        <f>VLOOKUP(DA1236,'[1]DO NOT TOUCH Préparation'!$S$1:$T$5,2,0)</f>
        <v>1</v>
      </c>
      <c r="RO1236" s="10">
        <f>VLOOKUP(DB1236,'[1]DO NOT TOUCH Préparation'!$S$1:$T$5,2,0)</f>
        <v>3</v>
      </c>
      <c r="RP1236" s="10">
        <f>VLOOKUP(DC1236,'[1]DO NOT TOUCH Préparation'!$S$1:$T$5,2,0)</f>
        <v>4</v>
      </c>
      <c r="RQ1236" s="10">
        <f>VLOOKUP(DD1236,'[1]DO NOT TOUCH Préparation'!$S$1:$T$5,2,0)</f>
        <v>1</v>
      </c>
      <c r="RR1236" s="10">
        <f>VLOOKUP(DE1236,'[1]DO NOT TOUCH Préparation'!$S$1:$T$5,2,0)</f>
        <v>5</v>
      </c>
      <c r="RS1236" s="10">
        <f>VLOOKUP(DF1236,'[1]DO NOT TOUCH Préparation'!$S$1:$T$5,2,0)</f>
        <v>4</v>
      </c>
      <c r="RT1236" s="10">
        <f>VLOOKUP(DG1236,'[1]DO NOT TOUCH Préparation'!$S$1:$T$5,2,0)</f>
        <v>4</v>
      </c>
      <c r="RV1236" s="5" t="str">
        <f>IF(CF1236&lt;&gt;"",CF1236,"")</f>
        <v>6% à 20%</v>
      </c>
      <c r="RW1236" s="5" t="str">
        <f>IF(CK1236&lt;&gt;"",CK1236,"")</f>
        <v>6% à 20%</v>
      </c>
      <c r="RX1236" s="5" t="str">
        <f t="shared" si="20"/>
        <v>Je n’achète pas de produits à base végétale (soja, amande, avoine…)</v>
      </c>
      <c r="RZ1236" s="5" cm="1">
        <f t="array" ref="RZ1236">IFERROR(INDEX('[1]DO NOT TOUCH Préparation'!$W$2:$W$7,MATCH('DO NOT TOUCH - inputExtraction'!RV1236,'[1]DO NOT TOUCH Préparation'!$V$2:$V$7,0),),"1")</f>
        <v>3</v>
      </c>
      <c r="SA1236" s="5" cm="1">
        <f t="array" ref="SA1236">IFERROR(INDEX('[1]DO NOT TOUCH Préparation'!$W$2:$W$7,MATCH('DO NOT TOUCH - inputExtraction'!RW1236,'[1]DO NOT TOUCH Préparation'!$V$2:$V$7,0),),"1")</f>
        <v>3</v>
      </c>
      <c r="SB1236" s="5" t="str" cm="1">
        <f t="array" ref="SB1236">IFERROR(INDEX('[1]DO NOT TOUCH Préparation'!$W$2:$W$7,MATCH('DO NOT TOUCH - inputExtraction'!RX1236,'[1]DO NOT TOUCH Préparation'!$V$2:$V$7,0),),"1")</f>
        <v>1</v>
      </c>
      <c r="SD1236" s="5">
        <v>1</v>
      </c>
      <c r="SF1236" s="5">
        <f>IFERROR(VLOOKUP(H1236,'[1]DO NOT TOUCH Préparation'!$CL$2:$CM$9,2,0),"")</f>
        <v>8</v>
      </c>
      <c r="SG1236" s="5">
        <f>IFERROR(VLOOKUP(K1236,'[1]DO NOT TOUCH Préparation'!$CT$2:$CU$10,2,0),"")</f>
        <v>6</v>
      </c>
      <c r="SH1236" s="5">
        <f>IFERROR(VLOOKUP(L1236,'[1]DO NOT TOUCH Préparation'!$CX$2:$CY$6,2,0),"")</f>
        <v>2</v>
      </c>
    </row>
    <row r="1237" spans="1:502" ht="14.4" x14ac:dyDescent="0.3">
      <c r="A1237" s="4">
        <v>1649</v>
      </c>
      <c r="B1237" s="4" t="s">
        <v>3452</v>
      </c>
      <c r="C1237" s="4" t="s">
        <v>3453</v>
      </c>
      <c r="D1237" s="4" t="s">
        <v>904</v>
      </c>
      <c r="E1237" s="4" t="s">
        <v>468</v>
      </c>
      <c r="F1237" s="10" t="s">
        <v>1220</v>
      </c>
      <c r="G1237" s="10" t="s">
        <v>789</v>
      </c>
      <c r="H1237" s="7" t="s">
        <v>442</v>
      </c>
      <c r="I1237" s="7">
        <v>48</v>
      </c>
      <c r="J1237" s="7" t="s">
        <v>443</v>
      </c>
      <c r="K1237" s="7" t="s">
        <v>545</v>
      </c>
      <c r="L1237" s="7" t="s">
        <v>445</v>
      </c>
      <c r="M1237" s="7">
        <v>4</v>
      </c>
      <c r="N1237" s="12">
        <v>1</v>
      </c>
      <c r="O1237" s="12">
        <v>0</v>
      </c>
      <c r="P1237" s="7">
        <v>0</v>
      </c>
      <c r="Q1237" s="7">
        <v>0</v>
      </c>
      <c r="R1237" s="7">
        <v>1</v>
      </c>
      <c r="S1237" s="12">
        <v>0</v>
      </c>
      <c r="T1237" s="7">
        <v>1</v>
      </c>
      <c r="U1237" s="12">
        <v>0</v>
      </c>
      <c r="V1237" s="7">
        <v>1</v>
      </c>
      <c r="W1237" s="7">
        <v>2</v>
      </c>
      <c r="AB1237" s="7">
        <v>3</v>
      </c>
      <c r="AC1237" s="10" t="s">
        <v>906</v>
      </c>
      <c r="BS1237" s="10">
        <v>1</v>
      </c>
      <c r="BT1237" s="10">
        <v>0</v>
      </c>
      <c r="BU1237" s="10">
        <v>1</v>
      </c>
      <c r="BV1237" s="10">
        <v>0</v>
      </c>
      <c r="BW1237" s="10">
        <v>0</v>
      </c>
      <c r="BX1237" s="10">
        <v>0</v>
      </c>
      <c r="BY1237" s="10">
        <v>0</v>
      </c>
      <c r="BZ1237" s="10">
        <v>1</v>
      </c>
      <c r="CA1237" s="10">
        <v>0</v>
      </c>
      <c r="CB1237" s="10">
        <v>0</v>
      </c>
      <c r="CC1237" s="10">
        <v>0</v>
      </c>
      <c r="CE1237" s="7" t="s">
        <v>447</v>
      </c>
      <c r="CF1237" s="7" t="s">
        <v>448</v>
      </c>
      <c r="CG1237" s="7" t="s">
        <v>475</v>
      </c>
      <c r="CH1237" s="7" t="s">
        <v>524</v>
      </c>
      <c r="CI1237" s="7" t="s">
        <v>524</v>
      </c>
      <c r="CJ1237" s="7">
        <v>3</v>
      </c>
      <c r="CK1237" s="7" t="s">
        <v>523</v>
      </c>
      <c r="CL1237" s="7" t="s">
        <v>475</v>
      </c>
      <c r="CM1237" s="7" t="s">
        <v>524</v>
      </c>
      <c r="CN1237" s="7" t="s">
        <v>524</v>
      </c>
      <c r="CO1237" s="7" t="s">
        <v>524</v>
      </c>
      <c r="CP1237" s="7" t="s">
        <v>474</v>
      </c>
      <c r="CQ1237" s="7" t="s">
        <v>475</v>
      </c>
      <c r="CR1237" s="7">
        <v>3</v>
      </c>
      <c r="CS1237" s="7">
        <v>4</v>
      </c>
      <c r="CT1237" s="7">
        <v>4</v>
      </c>
      <c r="CU1237" s="7">
        <v>3</v>
      </c>
      <c r="CX1237" t="s">
        <v>451</v>
      </c>
      <c r="CY1237" t="s">
        <v>451</v>
      </c>
      <c r="CZ1237" t="s">
        <v>451</v>
      </c>
      <c r="DA1237" t="s">
        <v>451</v>
      </c>
      <c r="DB1237" t="s">
        <v>451</v>
      </c>
      <c r="DC1237" t="s">
        <v>451</v>
      </c>
      <c r="DD1237" t="s">
        <v>495</v>
      </c>
      <c r="DE1237" t="s">
        <v>453</v>
      </c>
      <c r="DF1237" t="s">
        <v>451</v>
      </c>
      <c r="DG1237" t="s">
        <v>453</v>
      </c>
      <c r="DH1237" t="s">
        <v>455</v>
      </c>
      <c r="DI1237" t="s">
        <v>455</v>
      </c>
      <c r="DJ1237" t="s">
        <v>455</v>
      </c>
      <c r="DK1237" t="s">
        <v>537</v>
      </c>
      <c r="DL1237" t="s">
        <v>455</v>
      </c>
      <c r="DM1237" t="s">
        <v>454</v>
      </c>
      <c r="DO1237" t="s">
        <v>455</v>
      </c>
      <c r="DP1237" t="s">
        <v>455</v>
      </c>
      <c r="DQ1237" t="s">
        <v>455</v>
      </c>
      <c r="DR1237" s="7" t="s">
        <v>456</v>
      </c>
      <c r="DS1237" s="7" t="s">
        <v>456</v>
      </c>
      <c r="DT1237" s="7" t="s">
        <v>456</v>
      </c>
      <c r="DU1237" s="7" t="s">
        <v>479</v>
      </c>
      <c r="DV1237" s="7" t="s">
        <v>456</v>
      </c>
      <c r="DW1237" s="7" t="s">
        <v>456</v>
      </c>
      <c r="DY1237" s="7" t="s">
        <v>496</v>
      </c>
      <c r="DZ1237" s="7" t="s">
        <v>456</v>
      </c>
      <c r="EA1237" s="7" t="s">
        <v>496</v>
      </c>
      <c r="EB1237">
        <v>3</v>
      </c>
      <c r="EC1237">
        <v>3</v>
      </c>
      <c r="ED1237">
        <v>4</v>
      </c>
      <c r="EE1237">
        <v>3</v>
      </c>
      <c r="EF1237">
        <v>3</v>
      </c>
      <c r="EG1237">
        <v>3</v>
      </c>
      <c r="EI1237">
        <v>3</v>
      </c>
      <c r="EJ1237">
        <v>3</v>
      </c>
      <c r="EK1237">
        <v>4</v>
      </c>
      <c r="EL1237" s="6"/>
      <c r="FA1237">
        <v>1</v>
      </c>
      <c r="FB1237">
        <v>1</v>
      </c>
      <c r="FC1237">
        <v>0</v>
      </c>
      <c r="FD1237">
        <v>0</v>
      </c>
      <c r="FE1237">
        <v>0</v>
      </c>
      <c r="HR1237">
        <v>3</v>
      </c>
      <c r="HS1237">
        <v>1</v>
      </c>
      <c r="HT1237">
        <v>2</v>
      </c>
      <c r="II1237">
        <v>2</v>
      </c>
      <c r="IJ1237">
        <v>1</v>
      </c>
      <c r="IK1237">
        <v>3</v>
      </c>
      <c r="IN1237">
        <v>3</v>
      </c>
      <c r="IO1237">
        <v>2</v>
      </c>
      <c r="IP1237">
        <v>1</v>
      </c>
      <c r="IV1237">
        <v>1</v>
      </c>
      <c r="JB1237">
        <v>1</v>
      </c>
      <c r="JH1237">
        <v>1</v>
      </c>
      <c r="JN1237">
        <v>1</v>
      </c>
      <c r="JO1237">
        <v>2</v>
      </c>
      <c r="JZ1237">
        <v>1</v>
      </c>
      <c r="KF1237">
        <v>1</v>
      </c>
      <c r="KL1237">
        <v>1</v>
      </c>
      <c r="KP1237" t="s">
        <v>480</v>
      </c>
      <c r="KQ1237">
        <v>3</v>
      </c>
      <c r="KR1237">
        <v>4</v>
      </c>
      <c r="KS1237">
        <v>4</v>
      </c>
      <c r="KT1237">
        <v>3</v>
      </c>
      <c r="KU1237">
        <v>1</v>
      </c>
      <c r="KV1237">
        <v>2</v>
      </c>
      <c r="KW1237">
        <v>3</v>
      </c>
      <c r="LE1237">
        <v>1</v>
      </c>
      <c r="LI1237">
        <v>3</v>
      </c>
      <c r="LL1237">
        <v>2</v>
      </c>
      <c r="LQ1237">
        <v>1</v>
      </c>
      <c r="LV1237">
        <v>2</v>
      </c>
      <c r="LX1237">
        <v>3</v>
      </c>
      <c r="LY1237">
        <v>3</v>
      </c>
      <c r="MA1237">
        <v>1</v>
      </c>
      <c r="MC1237">
        <v>2</v>
      </c>
      <c r="MI1237">
        <v>1</v>
      </c>
      <c r="MP1237">
        <v>3</v>
      </c>
      <c r="MR1237">
        <v>2</v>
      </c>
      <c r="MS1237" s="7" t="s">
        <v>459</v>
      </c>
      <c r="MT1237" s="7" t="s">
        <v>458</v>
      </c>
      <c r="MU1237" s="7" t="s">
        <v>458</v>
      </c>
      <c r="MV1237" s="7" t="s">
        <v>482</v>
      </c>
      <c r="MW1237" s="7" t="s">
        <v>460</v>
      </c>
      <c r="MX1237" s="7" t="s">
        <v>459</v>
      </c>
      <c r="MY1237" s="7" t="s">
        <v>497</v>
      </c>
      <c r="MZ1237" s="7" t="s">
        <v>460</v>
      </c>
      <c r="NA1237" s="7" t="s">
        <v>458</v>
      </c>
      <c r="NB1237" s="7" t="s">
        <v>460</v>
      </c>
      <c r="NC1237" s="7" t="s">
        <v>458</v>
      </c>
      <c r="ND1237" s="7" t="s">
        <v>458</v>
      </c>
      <c r="NE1237" s="7" t="s">
        <v>458</v>
      </c>
      <c r="NF1237" s="7" t="s">
        <v>482</v>
      </c>
      <c r="NG1237" s="7" t="s">
        <v>458</v>
      </c>
      <c r="NH1237" s="7" t="s">
        <v>483</v>
      </c>
      <c r="NI1237" s="7" t="s">
        <v>497</v>
      </c>
      <c r="NJ1237" s="7" t="s">
        <v>460</v>
      </c>
      <c r="NK1237" s="7" t="s">
        <v>460</v>
      </c>
      <c r="NL1237" s="7" t="s">
        <v>460</v>
      </c>
      <c r="NM1237" t="s">
        <v>498</v>
      </c>
      <c r="PV1237" s="10" t="s">
        <v>499</v>
      </c>
      <c r="PW1237" s="10" t="s">
        <v>463</v>
      </c>
      <c r="PX1237" s="10" t="s">
        <v>463</v>
      </c>
      <c r="PY1237" s="10" t="s">
        <v>485</v>
      </c>
      <c r="PZ1237" s="10" t="s">
        <v>463</v>
      </c>
      <c r="QA1237" s="10" t="s">
        <v>462</v>
      </c>
      <c r="QB1237" s="10" t="s">
        <v>462</v>
      </c>
      <c r="QC1237" s="10" t="s">
        <v>462</v>
      </c>
      <c r="QD1237" s="10" t="s">
        <v>499</v>
      </c>
      <c r="QE1237" s="10" t="s">
        <v>463</v>
      </c>
      <c r="QF1237" s="10" t="s">
        <v>463</v>
      </c>
      <c r="QG1237" s="10" t="s">
        <v>463</v>
      </c>
      <c r="QH1237" s="10" t="s">
        <v>485</v>
      </c>
      <c r="QI1237" s="10" t="s">
        <v>462</v>
      </c>
      <c r="QJ1237" s="10" t="s">
        <v>464</v>
      </c>
      <c r="QL1237" s="10">
        <v>6.2070333333332997</v>
      </c>
      <c r="QM1237" s="10" t="s">
        <v>908</v>
      </c>
      <c r="RF1237" s="10">
        <v>1</v>
      </c>
      <c r="RH1237" s="15">
        <f>IFERROR(AVERAGE(INDEX('[1]DO NOT TOUCH Préparation'!$T$1:$T$5,MATCH('DO NOT TOUCH - inputExtraction'!$CX1237,'[1]DO NOT TOUCH Préparation'!$S$1:$S$5,0)),INDEX('[1]DO NOT TOUCH Préparation'!$T$1:$T$5,MATCH('DO NOT TOUCH - inputExtraction'!$CY1237,'[1]DO NOT TOUCH Préparation'!$S$1:$S$5,0)),INDEX('[1]DO NOT TOUCH Préparation'!$T$1:$T$5,MATCH('DO NOT TOUCH - inputExtraction'!$CZ1237,'[1]DO NOT TOUCH Préparation'!$S$1:$S$5,0)),INDEX('[1]DO NOT TOUCH Préparation'!$T$1:$T$5,MATCH('DO NOT TOUCH - inputExtraction'!$DA1237,'[1]DO NOT TOUCH Préparation'!$S$1:$S$5,0)),INDEX('[1]DO NOT TOUCH Préparation'!$T$1:$T$5,MATCH('DO NOT TOUCH - inputExtraction'!$DB1237,'[1]DO NOT TOUCH Préparation'!$S$1:$S$5,0))),"")</f>
        <v>4</v>
      </c>
      <c r="RI1237" s="13">
        <f>IFERROR(AVERAGE(INDEX('[1]DO NOT TOUCH Préparation'!$T$1:$T$5,MATCH($DC1237,'[1]DO NOT TOUCH Préparation'!$S$1:$S$5,0)),INDEX('[1]DO NOT TOUCH Préparation'!$T$1:$T$5,MATCH('DO NOT TOUCH - inputExtraction'!$DD1237,'[1]DO NOT TOUCH Préparation'!$S$1:$S$5,0)),INDEX('[1]DO NOT TOUCH Préparation'!$T$1:$T$5,MATCH('DO NOT TOUCH - inputExtraction'!$DE1237,'[1]DO NOT TOUCH Préparation'!$S$1:$S$5,0)),INDEX('[1]DO NOT TOUCH Préparation'!$T$1:$T$5,MATCH(DF1237,'[1]DO NOT TOUCH Préparation'!$S$1:$S$5,0)),INDEX('[1]DO NOT TOUCH Préparation'!$T$1:$T$5,MATCH('DO NOT TOUCH - inputExtraction'!$DG1237,'[1]DO NOT TOUCH Préparation'!$S$1:$S$5,0))),"")</f>
        <v>4</v>
      </c>
      <c r="RK1237" s="10">
        <f>VLOOKUP(CX1237,'[1]DO NOT TOUCH Préparation'!$S$1:$T$5,2,0)</f>
        <v>4</v>
      </c>
      <c r="RL1237" s="10">
        <f>VLOOKUP(CY1237,'[1]DO NOT TOUCH Préparation'!$S$1:$T$5,2,0)</f>
        <v>4</v>
      </c>
      <c r="RM1237" s="10">
        <f>VLOOKUP(CZ1237,'[1]DO NOT TOUCH Préparation'!$S$1:$T$5,2,0)</f>
        <v>4</v>
      </c>
      <c r="RN1237" s="10">
        <f>VLOOKUP(DA1237,'[1]DO NOT TOUCH Préparation'!$S$1:$T$5,2,0)</f>
        <v>4</v>
      </c>
      <c r="RO1237" s="10">
        <f>VLOOKUP(DB1237,'[1]DO NOT TOUCH Préparation'!$S$1:$T$5,2,0)</f>
        <v>4</v>
      </c>
      <c r="RP1237" s="10">
        <f>VLOOKUP(DC1237,'[1]DO NOT TOUCH Préparation'!$S$1:$T$5,2,0)</f>
        <v>4</v>
      </c>
      <c r="RQ1237" s="10">
        <f>VLOOKUP(DD1237,'[1]DO NOT TOUCH Préparation'!$S$1:$T$5,2,0)</f>
        <v>2</v>
      </c>
      <c r="RR1237" s="10">
        <f>VLOOKUP(DE1237,'[1]DO NOT TOUCH Préparation'!$S$1:$T$5,2,0)</f>
        <v>5</v>
      </c>
      <c r="RS1237" s="10">
        <f>VLOOKUP(DF1237,'[1]DO NOT TOUCH Préparation'!$S$1:$T$5,2,0)</f>
        <v>4</v>
      </c>
      <c r="RT1237" s="10">
        <f>VLOOKUP(DG1237,'[1]DO NOT TOUCH Préparation'!$S$1:$T$5,2,0)</f>
        <v>5</v>
      </c>
      <c r="RV1237" s="5" t="str">
        <f>IF(CF1237&lt;&gt;"",CF1237,"")</f>
        <v>6% à 20%</v>
      </c>
      <c r="RW1237" s="5" t="str">
        <f>IF(CK1237&lt;&gt;"",CK1237,"")</f>
        <v>21% à 50%</v>
      </c>
      <c r="RX1237" s="5" t="str">
        <f t="shared" si="20"/>
        <v>Inférieur ou égal à 5%</v>
      </c>
      <c r="RZ1237" s="5" cm="1">
        <f t="array" ref="RZ1237">IFERROR(INDEX('[1]DO NOT TOUCH Préparation'!$W$2:$W$7,MATCH('DO NOT TOUCH - inputExtraction'!RV1237,'[1]DO NOT TOUCH Préparation'!$V$2:$V$7,0),),"1")</f>
        <v>3</v>
      </c>
      <c r="SA1237" s="5" cm="1">
        <f t="array" ref="SA1237">IFERROR(INDEX('[1]DO NOT TOUCH Préparation'!$W$2:$W$7,MATCH('DO NOT TOUCH - inputExtraction'!RW1237,'[1]DO NOT TOUCH Préparation'!$V$2:$V$7,0),),"1")</f>
        <v>4</v>
      </c>
      <c r="SB1237" s="5" cm="1">
        <f t="array" ref="SB1237">IFERROR(INDEX('[1]DO NOT TOUCH Préparation'!$W$2:$W$7,MATCH('DO NOT TOUCH - inputExtraction'!RX1237,'[1]DO NOT TOUCH Préparation'!$V$2:$V$7,0),),"1")</f>
        <v>2</v>
      </c>
      <c r="SD1237" s="5">
        <v>1</v>
      </c>
      <c r="SF1237" s="5">
        <f>IFERROR(VLOOKUP(H1237,'[1]DO NOT TOUCH Préparation'!$CL$2:$CM$9,2,0),"")</f>
        <v>4</v>
      </c>
      <c r="SG1237" s="5">
        <f>IFERROR(VLOOKUP(K1237,'[1]DO NOT TOUCH Préparation'!$CT$2:$CU$10,2,0),"")</f>
        <v>4</v>
      </c>
      <c r="SH1237" s="5">
        <f>IFERROR(VLOOKUP(L1237,'[1]DO NOT TOUCH Préparation'!$CX$2:$CY$6,2,0),"")</f>
        <v>4</v>
      </c>
    </row>
    <row r="1238" spans="1:502" ht="14.4" x14ac:dyDescent="0.3">
      <c r="A1238" s="4">
        <v>1650</v>
      </c>
      <c r="B1238" s="4" t="s">
        <v>3454</v>
      </c>
      <c r="C1238" s="4" t="s">
        <v>3455</v>
      </c>
      <c r="D1238" s="4" t="s">
        <v>904</v>
      </c>
      <c r="E1238" s="4" t="s">
        <v>468</v>
      </c>
      <c r="F1238" s="10" t="s">
        <v>935</v>
      </c>
      <c r="G1238" s="10" t="s">
        <v>936</v>
      </c>
      <c r="H1238" s="7" t="s">
        <v>549</v>
      </c>
      <c r="I1238" s="7">
        <v>46</v>
      </c>
      <c r="J1238" s="7" t="s">
        <v>443</v>
      </c>
      <c r="K1238" s="7" t="s">
        <v>491</v>
      </c>
      <c r="L1238" s="7" t="s">
        <v>492</v>
      </c>
      <c r="M1238" s="7">
        <v>3</v>
      </c>
      <c r="N1238" s="12">
        <v>1</v>
      </c>
      <c r="O1238" s="12">
        <v>0</v>
      </c>
      <c r="P1238" s="7">
        <v>0</v>
      </c>
      <c r="Q1238" s="7">
        <v>0</v>
      </c>
      <c r="R1238" s="7">
        <v>1</v>
      </c>
      <c r="S1238" s="12">
        <v>0</v>
      </c>
      <c r="T1238" s="7">
        <v>1</v>
      </c>
      <c r="U1238" s="12">
        <v>0</v>
      </c>
      <c r="V1238" s="7">
        <v>2</v>
      </c>
      <c r="W1238" s="7">
        <v>1</v>
      </c>
      <c r="X1238" s="7">
        <v>3</v>
      </c>
      <c r="AC1238" s="10" t="s">
        <v>1057</v>
      </c>
      <c r="BS1238" s="10">
        <v>0</v>
      </c>
      <c r="BT1238" s="10">
        <v>0</v>
      </c>
      <c r="BU1238" s="10">
        <v>1</v>
      </c>
      <c r="BV1238" s="10">
        <v>0</v>
      </c>
      <c r="BW1238" s="10">
        <v>0</v>
      </c>
      <c r="BX1238" s="10">
        <v>1</v>
      </c>
      <c r="BY1238" s="10">
        <v>0</v>
      </c>
      <c r="BZ1238" s="10">
        <v>1</v>
      </c>
      <c r="CA1238" s="10">
        <v>0</v>
      </c>
      <c r="CB1238" s="10">
        <v>0</v>
      </c>
      <c r="CC1238" s="10">
        <v>0</v>
      </c>
      <c r="CE1238" s="7" t="s">
        <v>447</v>
      </c>
      <c r="CF1238" s="7" t="s">
        <v>474</v>
      </c>
      <c r="CG1238" s="7" t="s">
        <v>475</v>
      </c>
      <c r="CH1238" s="7">
        <v>4</v>
      </c>
      <c r="CI1238" s="7" t="s">
        <v>524</v>
      </c>
      <c r="CJ1238" s="7">
        <v>3</v>
      </c>
      <c r="CK1238" s="7" t="s">
        <v>448</v>
      </c>
      <c r="CL1238" s="7" t="s">
        <v>475</v>
      </c>
      <c r="CM1238" s="7" t="s">
        <v>524</v>
      </c>
      <c r="CN1238" s="7" t="s">
        <v>524</v>
      </c>
      <c r="CO1238" s="7">
        <v>4</v>
      </c>
      <c r="CP1238" s="7" t="s">
        <v>474</v>
      </c>
      <c r="CQ1238" s="7" t="s">
        <v>475</v>
      </c>
      <c r="CR1238" s="7" t="s">
        <v>524</v>
      </c>
      <c r="CS1238" s="7">
        <v>4</v>
      </c>
      <c r="CT1238" s="7">
        <v>4</v>
      </c>
      <c r="CU1238" s="7">
        <v>4</v>
      </c>
      <c r="CV1238" s="7">
        <v>4</v>
      </c>
      <c r="CW1238" t="s">
        <v>2481</v>
      </c>
      <c r="CX1238" t="s">
        <v>453</v>
      </c>
      <c r="CY1238" t="s">
        <v>452</v>
      </c>
      <c r="CZ1238" t="s">
        <v>453</v>
      </c>
      <c r="DA1238" t="s">
        <v>495</v>
      </c>
      <c r="DB1238" t="s">
        <v>453</v>
      </c>
      <c r="DC1238" t="s">
        <v>453</v>
      </c>
      <c r="DD1238" t="s">
        <v>495</v>
      </c>
      <c r="DE1238" t="s">
        <v>453</v>
      </c>
      <c r="DF1238" t="s">
        <v>451</v>
      </c>
      <c r="DG1238" t="s">
        <v>453</v>
      </c>
      <c r="DH1238" t="s">
        <v>455</v>
      </c>
      <c r="DJ1238" t="s">
        <v>455</v>
      </c>
      <c r="DL1238" t="s">
        <v>455</v>
      </c>
      <c r="DM1238" t="s">
        <v>455</v>
      </c>
      <c r="DO1238" t="s">
        <v>455</v>
      </c>
      <c r="DP1238" t="s">
        <v>455</v>
      </c>
      <c r="DQ1238" t="s">
        <v>455</v>
      </c>
      <c r="DR1238" s="7" t="s">
        <v>456</v>
      </c>
      <c r="DT1238" s="7" t="s">
        <v>456</v>
      </c>
      <c r="DV1238" s="7" t="s">
        <v>456</v>
      </c>
      <c r="DW1238" s="7" t="s">
        <v>456</v>
      </c>
      <c r="DY1238" s="7" t="s">
        <v>456</v>
      </c>
      <c r="DZ1238" s="7" t="s">
        <v>456</v>
      </c>
      <c r="EA1238" s="7" t="s">
        <v>456</v>
      </c>
      <c r="EB1238">
        <v>4</v>
      </c>
      <c r="ED1238">
        <v>4</v>
      </c>
      <c r="EF1238">
        <v>4</v>
      </c>
      <c r="EG1238">
        <v>4</v>
      </c>
      <c r="EI1238">
        <v>4</v>
      </c>
      <c r="EJ1238">
        <v>4</v>
      </c>
      <c r="EK1238">
        <v>4</v>
      </c>
      <c r="EL1238" s="6"/>
      <c r="HH1238">
        <v>1</v>
      </c>
      <c r="HT1238">
        <v>1</v>
      </c>
      <c r="IH1238">
        <v>2</v>
      </c>
      <c r="II1238">
        <v>3</v>
      </c>
      <c r="IJ1238">
        <v>1</v>
      </c>
      <c r="IT1238">
        <v>2</v>
      </c>
      <c r="IU1238">
        <v>3</v>
      </c>
      <c r="IV1238">
        <v>1</v>
      </c>
      <c r="JF1238">
        <v>1</v>
      </c>
      <c r="JG1238">
        <v>2</v>
      </c>
      <c r="JH1238">
        <v>3</v>
      </c>
      <c r="JL1238">
        <v>1</v>
      </c>
      <c r="JM1238">
        <v>2</v>
      </c>
      <c r="JN1238">
        <v>3</v>
      </c>
      <c r="JX1238">
        <v>1</v>
      </c>
      <c r="JY1238">
        <v>2</v>
      </c>
      <c r="JZ1238">
        <v>3</v>
      </c>
      <c r="KD1238">
        <v>1</v>
      </c>
      <c r="KE1238">
        <v>2</v>
      </c>
      <c r="KF1238">
        <v>3</v>
      </c>
      <c r="KJ1238">
        <v>1</v>
      </c>
      <c r="KK1238">
        <v>2</v>
      </c>
      <c r="KL1238">
        <v>3</v>
      </c>
      <c r="KP1238" t="s">
        <v>480</v>
      </c>
      <c r="KQ1238" t="s">
        <v>481</v>
      </c>
      <c r="KR1238">
        <v>4</v>
      </c>
      <c r="KS1238">
        <v>3</v>
      </c>
      <c r="KT1238">
        <v>4</v>
      </c>
      <c r="KU1238">
        <v>1</v>
      </c>
      <c r="KW1238">
        <v>2</v>
      </c>
      <c r="LD1238">
        <v>3</v>
      </c>
      <c r="LE1238">
        <v>1</v>
      </c>
      <c r="LG1238">
        <v>2</v>
      </c>
      <c r="LN1238">
        <v>3</v>
      </c>
      <c r="LO1238">
        <v>1</v>
      </c>
      <c r="LQ1238">
        <v>2</v>
      </c>
      <c r="LT1238">
        <v>3</v>
      </c>
      <c r="LY1238">
        <v>1</v>
      </c>
      <c r="MA1238">
        <v>2</v>
      </c>
      <c r="MH1238">
        <v>3</v>
      </c>
      <c r="MI1238">
        <v>1</v>
      </c>
      <c r="MK1238">
        <v>2</v>
      </c>
      <c r="MR1238">
        <v>3</v>
      </c>
      <c r="MS1238" s="7" t="s">
        <v>460</v>
      </c>
      <c r="MT1238" s="7" t="s">
        <v>482</v>
      </c>
      <c r="MU1238" s="7" t="s">
        <v>460</v>
      </c>
      <c r="MV1238" s="7" t="s">
        <v>482</v>
      </c>
      <c r="MW1238" s="7" t="s">
        <v>458</v>
      </c>
      <c r="MX1238" s="7" t="s">
        <v>458</v>
      </c>
      <c r="MY1238" s="7" t="s">
        <v>482</v>
      </c>
      <c r="MZ1238" s="7" t="s">
        <v>458</v>
      </c>
      <c r="NA1238" s="7" t="s">
        <v>458</v>
      </c>
      <c r="NB1238" s="7" t="s">
        <v>460</v>
      </c>
      <c r="NC1238" s="7" t="s">
        <v>460</v>
      </c>
      <c r="ND1238" s="7" t="s">
        <v>497</v>
      </c>
      <c r="NE1238" s="7" t="s">
        <v>460</v>
      </c>
      <c r="NF1238" s="7" t="s">
        <v>497</v>
      </c>
      <c r="NG1238" s="7" t="s">
        <v>458</v>
      </c>
      <c r="NH1238" s="7" t="s">
        <v>458</v>
      </c>
      <c r="NI1238" s="7" t="s">
        <v>497</v>
      </c>
      <c r="NJ1238" s="7" t="s">
        <v>460</v>
      </c>
      <c r="NK1238" s="7" t="s">
        <v>458</v>
      </c>
      <c r="NL1238" s="7" t="s">
        <v>460</v>
      </c>
      <c r="NM1238" t="s">
        <v>571</v>
      </c>
      <c r="PV1238" s="10" t="s">
        <v>485</v>
      </c>
      <c r="PW1238" s="10" t="s">
        <v>485</v>
      </c>
      <c r="PX1238" s="10" t="s">
        <v>485</v>
      </c>
      <c r="PY1238" s="10" t="s">
        <v>485</v>
      </c>
      <c r="PZ1238" s="10" t="s">
        <v>485</v>
      </c>
      <c r="QA1238" s="10" t="s">
        <v>463</v>
      </c>
      <c r="QB1238" s="10" t="s">
        <v>485</v>
      </c>
      <c r="QC1238" s="10" t="s">
        <v>485</v>
      </c>
      <c r="QD1238" s="10" t="s">
        <v>485</v>
      </c>
      <c r="QE1238" s="10" t="s">
        <v>462</v>
      </c>
      <c r="QF1238" s="10" t="s">
        <v>462</v>
      </c>
      <c r="QG1238" s="10" t="s">
        <v>485</v>
      </c>
      <c r="QH1238" s="10" t="s">
        <v>485</v>
      </c>
      <c r="QI1238" s="10" t="s">
        <v>462</v>
      </c>
      <c r="QJ1238" s="10" t="s">
        <v>464</v>
      </c>
      <c r="QL1238" s="10">
        <v>93.016183333333004</v>
      </c>
      <c r="QM1238" s="10" t="s">
        <v>908</v>
      </c>
      <c r="QQ1238" s="10" t="s">
        <v>3027</v>
      </c>
      <c r="QR1238" s="10" t="s">
        <v>2483</v>
      </c>
      <c r="QS1238" s="10" t="s">
        <v>2483</v>
      </c>
      <c r="RF1238" s="10">
        <v>1</v>
      </c>
      <c r="RH1238" s="15">
        <f>IFERROR(AVERAGE(INDEX('[1]DO NOT TOUCH Préparation'!$T$1:$T$5,MATCH('DO NOT TOUCH - inputExtraction'!$CX1238,'[1]DO NOT TOUCH Préparation'!$S$1:$S$5,0)),INDEX('[1]DO NOT TOUCH Préparation'!$T$1:$T$5,MATCH('DO NOT TOUCH - inputExtraction'!$CY1238,'[1]DO NOT TOUCH Préparation'!$S$1:$S$5,0)),INDEX('[1]DO NOT TOUCH Préparation'!$T$1:$T$5,MATCH('DO NOT TOUCH - inputExtraction'!$CZ1238,'[1]DO NOT TOUCH Préparation'!$S$1:$S$5,0)),INDEX('[1]DO NOT TOUCH Préparation'!$T$1:$T$5,MATCH('DO NOT TOUCH - inputExtraction'!$DA1238,'[1]DO NOT TOUCH Préparation'!$S$1:$S$5,0)),INDEX('[1]DO NOT TOUCH Préparation'!$T$1:$T$5,MATCH('DO NOT TOUCH - inputExtraction'!$DB1238,'[1]DO NOT TOUCH Préparation'!$S$1:$S$5,0))),"")</f>
        <v>4</v>
      </c>
      <c r="RI1238" s="13">
        <f>IFERROR(AVERAGE(INDEX('[1]DO NOT TOUCH Préparation'!$T$1:$T$5,MATCH($DC1238,'[1]DO NOT TOUCH Préparation'!$S$1:$S$5,0)),INDEX('[1]DO NOT TOUCH Préparation'!$T$1:$T$5,MATCH('DO NOT TOUCH - inputExtraction'!$DD1238,'[1]DO NOT TOUCH Préparation'!$S$1:$S$5,0)),INDEX('[1]DO NOT TOUCH Préparation'!$T$1:$T$5,MATCH('DO NOT TOUCH - inputExtraction'!$DE1238,'[1]DO NOT TOUCH Préparation'!$S$1:$S$5,0)),INDEX('[1]DO NOT TOUCH Préparation'!$T$1:$T$5,MATCH(DF1238,'[1]DO NOT TOUCH Préparation'!$S$1:$S$5,0)),INDEX('[1]DO NOT TOUCH Préparation'!$T$1:$T$5,MATCH('DO NOT TOUCH - inputExtraction'!$DG1238,'[1]DO NOT TOUCH Préparation'!$S$1:$S$5,0))),"")</f>
        <v>4.2</v>
      </c>
      <c r="RK1238" s="10">
        <f>VLOOKUP(CX1238,'[1]DO NOT TOUCH Préparation'!$S$1:$T$5,2,0)</f>
        <v>5</v>
      </c>
      <c r="RL1238" s="10">
        <f>VLOOKUP(CY1238,'[1]DO NOT TOUCH Préparation'!$S$1:$T$5,2,0)</f>
        <v>3</v>
      </c>
      <c r="RM1238" s="10">
        <f>VLOOKUP(CZ1238,'[1]DO NOT TOUCH Préparation'!$S$1:$T$5,2,0)</f>
        <v>5</v>
      </c>
      <c r="RN1238" s="10">
        <f>VLOOKUP(DA1238,'[1]DO NOT TOUCH Préparation'!$S$1:$T$5,2,0)</f>
        <v>2</v>
      </c>
      <c r="RO1238" s="10">
        <f>VLOOKUP(DB1238,'[1]DO NOT TOUCH Préparation'!$S$1:$T$5,2,0)</f>
        <v>5</v>
      </c>
      <c r="RP1238" s="10">
        <f>VLOOKUP(DC1238,'[1]DO NOT TOUCH Préparation'!$S$1:$T$5,2,0)</f>
        <v>5</v>
      </c>
      <c r="RQ1238" s="10">
        <f>VLOOKUP(DD1238,'[1]DO NOT TOUCH Préparation'!$S$1:$T$5,2,0)</f>
        <v>2</v>
      </c>
      <c r="RR1238" s="10">
        <f>VLOOKUP(DE1238,'[1]DO NOT TOUCH Préparation'!$S$1:$T$5,2,0)</f>
        <v>5</v>
      </c>
      <c r="RS1238" s="10">
        <f>VLOOKUP(DF1238,'[1]DO NOT TOUCH Préparation'!$S$1:$T$5,2,0)</f>
        <v>4</v>
      </c>
      <c r="RT1238" s="10">
        <f>VLOOKUP(DG1238,'[1]DO NOT TOUCH Préparation'!$S$1:$T$5,2,0)</f>
        <v>5</v>
      </c>
      <c r="RV1238" s="5" t="str">
        <f>IF(CF1238&lt;&gt;"",CF1238,"")</f>
        <v>Inférieur ou égal à 5%</v>
      </c>
      <c r="RW1238" s="5" t="str">
        <f>IF(CK1238&lt;&gt;"",CK1238,"")</f>
        <v>6% à 20%</v>
      </c>
      <c r="RX1238" s="5" t="str">
        <f t="shared" si="20"/>
        <v>Inférieur ou égal à 5%</v>
      </c>
      <c r="RZ1238" s="5" cm="1">
        <f t="array" ref="RZ1238">IFERROR(INDEX('[1]DO NOT TOUCH Préparation'!$W$2:$W$7,MATCH('DO NOT TOUCH - inputExtraction'!RV1238,'[1]DO NOT TOUCH Préparation'!$V$2:$V$7,0),),"1")</f>
        <v>2</v>
      </c>
      <c r="SA1238" s="5" cm="1">
        <f t="array" ref="SA1238">IFERROR(INDEX('[1]DO NOT TOUCH Préparation'!$W$2:$W$7,MATCH('DO NOT TOUCH - inputExtraction'!RW1238,'[1]DO NOT TOUCH Préparation'!$V$2:$V$7,0),),"1")</f>
        <v>3</v>
      </c>
      <c r="SB1238" s="5" cm="1">
        <f t="array" ref="SB1238">IFERROR(INDEX('[1]DO NOT TOUCH Préparation'!$W$2:$W$7,MATCH('DO NOT TOUCH - inputExtraction'!RX1238,'[1]DO NOT TOUCH Préparation'!$V$2:$V$7,0),),"1")</f>
        <v>2</v>
      </c>
      <c r="SD1238" s="5">
        <v>1</v>
      </c>
      <c r="SF1238" s="5">
        <f>IFERROR(VLOOKUP(H1238,'[1]DO NOT TOUCH Préparation'!$CL$2:$CM$9,2,0),"")</f>
        <v>5</v>
      </c>
      <c r="SG1238" s="5">
        <f>IFERROR(VLOOKUP(K1238,'[1]DO NOT TOUCH Préparation'!$CT$2:$CU$10,2,0),"")</f>
        <v>2</v>
      </c>
      <c r="SH1238" s="5">
        <f>IFERROR(VLOOKUP(L1238,'[1]DO NOT TOUCH Préparation'!$CX$2:$CY$6,2,0),"")</f>
        <v>3</v>
      </c>
    </row>
    <row r="1239" spans="1:502" ht="14.4" x14ac:dyDescent="0.3">
      <c r="A1239" s="4">
        <v>1651</v>
      </c>
      <c r="B1239" s="4" t="s">
        <v>3456</v>
      </c>
      <c r="C1239" s="4" t="s">
        <v>1185</v>
      </c>
      <c r="D1239" s="4" t="s">
        <v>904</v>
      </c>
      <c r="E1239" s="4" t="s">
        <v>468</v>
      </c>
      <c r="F1239" s="10" t="s">
        <v>1220</v>
      </c>
      <c r="G1239" s="10" t="s">
        <v>789</v>
      </c>
      <c r="H1239" s="7" t="s">
        <v>442</v>
      </c>
      <c r="I1239" s="7">
        <v>61</v>
      </c>
      <c r="J1239" s="7" t="s">
        <v>443</v>
      </c>
      <c r="K1239" s="7" t="s">
        <v>471</v>
      </c>
      <c r="L1239" s="7" t="s">
        <v>575</v>
      </c>
      <c r="M1239" s="7">
        <v>2</v>
      </c>
      <c r="N1239" s="12">
        <v>1</v>
      </c>
      <c r="O1239" s="12">
        <v>0</v>
      </c>
      <c r="P1239" s="7">
        <v>0</v>
      </c>
      <c r="Q1239" s="7">
        <v>0</v>
      </c>
      <c r="R1239" s="7">
        <v>0</v>
      </c>
      <c r="S1239" s="12">
        <v>0</v>
      </c>
      <c r="T1239" s="7">
        <v>1</v>
      </c>
      <c r="U1239" s="12">
        <v>0</v>
      </c>
      <c r="V1239" s="7">
        <v>1</v>
      </c>
      <c r="W1239" s="7">
        <v>2</v>
      </c>
      <c r="Z1239" s="7">
        <v>3</v>
      </c>
      <c r="AC1239" s="10" t="s">
        <v>493</v>
      </c>
      <c r="BS1239" s="10">
        <v>0</v>
      </c>
      <c r="BT1239" s="10">
        <v>1</v>
      </c>
      <c r="BU1239" s="10">
        <v>1</v>
      </c>
      <c r="BV1239" s="10">
        <v>0</v>
      </c>
      <c r="BW1239" s="10">
        <v>0</v>
      </c>
      <c r="BX1239" s="10">
        <v>0</v>
      </c>
      <c r="BY1239" s="10">
        <v>0</v>
      </c>
      <c r="BZ1239" s="10">
        <v>0</v>
      </c>
      <c r="CA1239" s="10">
        <v>1</v>
      </c>
      <c r="CB1239" s="10">
        <v>0</v>
      </c>
      <c r="CC1239" s="10">
        <v>0</v>
      </c>
      <c r="CE1239" s="7" t="s">
        <v>447</v>
      </c>
      <c r="CF1239" s="7" t="s">
        <v>474</v>
      </c>
      <c r="CG1239" s="7" t="s">
        <v>475</v>
      </c>
      <c r="CH1239" s="7">
        <v>4</v>
      </c>
      <c r="CI1239" s="7">
        <v>4</v>
      </c>
      <c r="CJ1239" s="7">
        <v>3</v>
      </c>
      <c r="CK1239" s="7" t="s">
        <v>448</v>
      </c>
      <c r="CL1239" s="7" t="s">
        <v>475</v>
      </c>
      <c r="CM1239" s="7" t="s">
        <v>524</v>
      </c>
      <c r="CN1239" s="7" t="s">
        <v>524</v>
      </c>
      <c r="CO1239" s="7">
        <v>3</v>
      </c>
      <c r="CP1239" s="7" t="s">
        <v>448</v>
      </c>
      <c r="CQ1239" s="7" t="s">
        <v>475</v>
      </c>
      <c r="CR1239" s="7">
        <v>4</v>
      </c>
      <c r="CS1239" s="7">
        <v>3</v>
      </c>
      <c r="CT1239" s="7" t="s">
        <v>524</v>
      </c>
      <c r="CU1239" s="7">
        <v>4</v>
      </c>
      <c r="CX1239" t="s">
        <v>452</v>
      </c>
      <c r="CY1239" t="s">
        <v>452</v>
      </c>
      <c r="CZ1239" t="s">
        <v>451</v>
      </c>
      <c r="DA1239" t="s">
        <v>453</v>
      </c>
      <c r="DB1239" t="s">
        <v>451</v>
      </c>
      <c r="DC1239" t="s">
        <v>453</v>
      </c>
      <c r="DD1239" t="s">
        <v>452</v>
      </c>
      <c r="DE1239" t="s">
        <v>451</v>
      </c>
      <c r="DF1239" t="s">
        <v>451</v>
      </c>
      <c r="DG1239" t="s">
        <v>451</v>
      </c>
      <c r="DJ1239" t="s">
        <v>537</v>
      </c>
      <c r="DK1239" t="s">
        <v>537</v>
      </c>
      <c r="DL1239" t="s">
        <v>537</v>
      </c>
      <c r="DM1239" t="s">
        <v>537</v>
      </c>
      <c r="DO1239" t="s">
        <v>537</v>
      </c>
      <c r="DP1239" t="s">
        <v>537</v>
      </c>
      <c r="DQ1239" t="s">
        <v>537</v>
      </c>
      <c r="DT1239" s="7" t="s">
        <v>479</v>
      </c>
      <c r="DU1239" s="7" t="s">
        <v>479</v>
      </c>
      <c r="DV1239" s="7" t="s">
        <v>479</v>
      </c>
      <c r="DW1239" s="7" t="s">
        <v>479</v>
      </c>
      <c r="DY1239" s="7" t="s">
        <v>479</v>
      </c>
      <c r="DZ1239" s="7" t="s">
        <v>479</v>
      </c>
      <c r="EA1239" s="7" t="s">
        <v>479</v>
      </c>
      <c r="ED1239">
        <v>4</v>
      </c>
      <c r="EE1239">
        <v>4</v>
      </c>
      <c r="EF1239">
        <v>4</v>
      </c>
      <c r="EG1239">
        <v>4</v>
      </c>
      <c r="EI1239">
        <v>4</v>
      </c>
      <c r="EJ1239">
        <v>4</v>
      </c>
      <c r="EK1239">
        <v>4</v>
      </c>
      <c r="EL1239" s="6"/>
      <c r="EV1239">
        <v>0</v>
      </c>
      <c r="EW1239">
        <v>0</v>
      </c>
      <c r="EX1239">
        <v>0</v>
      </c>
      <c r="EY1239">
        <v>1</v>
      </c>
      <c r="EZ1239">
        <v>0</v>
      </c>
      <c r="FA1239">
        <v>0</v>
      </c>
      <c r="FB1239">
        <v>0</v>
      </c>
      <c r="FC1239">
        <v>0</v>
      </c>
      <c r="FD1239">
        <v>1</v>
      </c>
      <c r="FE1239">
        <v>0</v>
      </c>
      <c r="FF1239">
        <v>0</v>
      </c>
      <c r="FG1239">
        <v>0</v>
      </c>
      <c r="FH1239">
        <v>0</v>
      </c>
      <c r="FI1239">
        <v>1</v>
      </c>
      <c r="FJ1239">
        <v>0</v>
      </c>
      <c r="FK1239">
        <v>0</v>
      </c>
      <c r="FL1239">
        <v>0</v>
      </c>
      <c r="FM1239">
        <v>0</v>
      </c>
      <c r="FN1239">
        <v>1</v>
      </c>
      <c r="FO1239">
        <v>0</v>
      </c>
      <c r="FU1239">
        <v>0</v>
      </c>
      <c r="FV1239">
        <v>0</v>
      </c>
      <c r="FW1239">
        <v>0</v>
      </c>
      <c r="FX1239">
        <v>1</v>
      </c>
      <c r="FY1239">
        <v>0</v>
      </c>
      <c r="FZ1239">
        <v>0</v>
      </c>
      <c r="GA1239">
        <v>0</v>
      </c>
      <c r="GB1239">
        <v>0</v>
      </c>
      <c r="GC1239">
        <v>1</v>
      </c>
      <c r="GD1239">
        <v>0</v>
      </c>
      <c r="GE1239">
        <v>0</v>
      </c>
      <c r="GF1239">
        <v>0</v>
      </c>
      <c r="GG1239">
        <v>0</v>
      </c>
      <c r="GH1239">
        <v>1</v>
      </c>
      <c r="GI1239">
        <v>0</v>
      </c>
      <c r="IU1239">
        <v>1</v>
      </c>
      <c r="JA1239">
        <v>1</v>
      </c>
      <c r="JG1239">
        <v>1</v>
      </c>
      <c r="JM1239">
        <v>1</v>
      </c>
      <c r="JY1239">
        <v>1</v>
      </c>
      <c r="KE1239">
        <v>1</v>
      </c>
      <c r="KK1239">
        <v>1</v>
      </c>
      <c r="KP1239" t="s">
        <v>480</v>
      </c>
      <c r="KQ1239">
        <v>3</v>
      </c>
      <c r="KR1239">
        <v>4</v>
      </c>
      <c r="KS1239">
        <v>3</v>
      </c>
      <c r="KT1239" t="s">
        <v>480</v>
      </c>
      <c r="KU1239">
        <v>1</v>
      </c>
      <c r="KW1239">
        <v>3</v>
      </c>
      <c r="LB1239">
        <v>2</v>
      </c>
      <c r="LE1239">
        <v>2</v>
      </c>
      <c r="LG1239">
        <v>1</v>
      </c>
      <c r="LL1239">
        <v>3</v>
      </c>
      <c r="LO1239">
        <v>2</v>
      </c>
      <c r="LQ1239">
        <v>1</v>
      </c>
      <c r="LV1239">
        <v>3</v>
      </c>
      <c r="LY1239">
        <v>2</v>
      </c>
      <c r="MA1239">
        <v>1</v>
      </c>
      <c r="MF1239">
        <v>3</v>
      </c>
      <c r="MI1239">
        <v>2</v>
      </c>
      <c r="MK1239">
        <v>1</v>
      </c>
      <c r="MP1239">
        <v>3</v>
      </c>
      <c r="MS1239" s="7" t="s">
        <v>459</v>
      </c>
      <c r="MT1239" s="7" t="s">
        <v>459</v>
      </c>
      <c r="MU1239" s="7" t="s">
        <v>459</v>
      </c>
      <c r="MV1239" s="7" t="s">
        <v>459</v>
      </c>
      <c r="MW1239" s="7" t="s">
        <v>459</v>
      </c>
      <c r="MX1239" s="7" t="s">
        <v>459</v>
      </c>
      <c r="MY1239" s="7" t="s">
        <v>459</v>
      </c>
      <c r="MZ1239" s="7" t="s">
        <v>459</v>
      </c>
      <c r="NA1239" s="7" t="s">
        <v>459</v>
      </c>
      <c r="NB1239" s="7" t="s">
        <v>459</v>
      </c>
      <c r="NC1239" s="7" t="s">
        <v>483</v>
      </c>
      <c r="ND1239" s="7" t="s">
        <v>483</v>
      </c>
      <c r="NE1239" s="7" t="s">
        <v>483</v>
      </c>
      <c r="NF1239" s="7" t="s">
        <v>483</v>
      </c>
      <c r="NG1239" s="7" t="s">
        <v>483</v>
      </c>
      <c r="NH1239" s="7" t="s">
        <v>483</v>
      </c>
      <c r="NI1239" s="7" t="s">
        <v>483</v>
      </c>
      <c r="NJ1239" s="7" t="s">
        <v>483</v>
      </c>
      <c r="NK1239" s="7" t="s">
        <v>483</v>
      </c>
      <c r="NL1239" s="7" t="s">
        <v>483</v>
      </c>
      <c r="NM1239" t="s">
        <v>571</v>
      </c>
      <c r="PV1239" s="10" t="s">
        <v>462</v>
      </c>
      <c r="PW1239" s="10" t="s">
        <v>462</v>
      </c>
      <c r="PX1239" s="10" t="s">
        <v>462</v>
      </c>
      <c r="PY1239" s="10" t="s">
        <v>462</v>
      </c>
      <c r="PZ1239" s="10" t="s">
        <v>462</v>
      </c>
      <c r="QA1239" s="10" t="s">
        <v>462</v>
      </c>
      <c r="QB1239" s="10" t="s">
        <v>462</v>
      </c>
      <c r="QC1239" s="10" t="s">
        <v>462</v>
      </c>
      <c r="QD1239" s="10" t="s">
        <v>462</v>
      </c>
      <c r="QE1239" s="10" t="s">
        <v>462</v>
      </c>
      <c r="QF1239" s="10" t="s">
        <v>462</v>
      </c>
      <c r="QG1239" s="10" t="s">
        <v>485</v>
      </c>
      <c r="QH1239" s="10" t="s">
        <v>485</v>
      </c>
      <c r="QI1239" s="10" t="s">
        <v>462</v>
      </c>
      <c r="QJ1239" s="10" t="s">
        <v>464</v>
      </c>
      <c r="QL1239" s="10">
        <v>30.131216666667001</v>
      </c>
      <c r="QM1239" s="10" t="s">
        <v>908</v>
      </c>
      <c r="QQ1239" s="10" t="s">
        <v>2261</v>
      </c>
      <c r="QR1239" s="10" t="s">
        <v>3457</v>
      </c>
      <c r="RF1239" s="10">
        <v>1</v>
      </c>
      <c r="RH1239" s="15">
        <f>IFERROR(AVERAGE(INDEX('[1]DO NOT TOUCH Préparation'!$T$1:$T$5,MATCH('DO NOT TOUCH - inputExtraction'!$CX1239,'[1]DO NOT TOUCH Préparation'!$S$1:$S$5,0)),INDEX('[1]DO NOT TOUCH Préparation'!$T$1:$T$5,MATCH('DO NOT TOUCH - inputExtraction'!$CY1239,'[1]DO NOT TOUCH Préparation'!$S$1:$S$5,0)),INDEX('[1]DO NOT TOUCH Préparation'!$T$1:$T$5,MATCH('DO NOT TOUCH - inputExtraction'!$CZ1239,'[1]DO NOT TOUCH Préparation'!$S$1:$S$5,0)),INDEX('[1]DO NOT TOUCH Préparation'!$T$1:$T$5,MATCH('DO NOT TOUCH - inputExtraction'!$DA1239,'[1]DO NOT TOUCH Préparation'!$S$1:$S$5,0)),INDEX('[1]DO NOT TOUCH Préparation'!$T$1:$T$5,MATCH('DO NOT TOUCH - inputExtraction'!$DB1239,'[1]DO NOT TOUCH Préparation'!$S$1:$S$5,0))),"")</f>
        <v>3.8</v>
      </c>
      <c r="RI1239" s="13">
        <f>IFERROR(AVERAGE(INDEX('[1]DO NOT TOUCH Préparation'!$T$1:$T$5,MATCH($DC1239,'[1]DO NOT TOUCH Préparation'!$S$1:$S$5,0)),INDEX('[1]DO NOT TOUCH Préparation'!$T$1:$T$5,MATCH('DO NOT TOUCH - inputExtraction'!$DD1239,'[1]DO NOT TOUCH Préparation'!$S$1:$S$5,0)),INDEX('[1]DO NOT TOUCH Préparation'!$T$1:$T$5,MATCH('DO NOT TOUCH - inputExtraction'!$DE1239,'[1]DO NOT TOUCH Préparation'!$S$1:$S$5,0)),INDEX('[1]DO NOT TOUCH Préparation'!$T$1:$T$5,MATCH(DF1239,'[1]DO NOT TOUCH Préparation'!$S$1:$S$5,0)),INDEX('[1]DO NOT TOUCH Préparation'!$T$1:$T$5,MATCH('DO NOT TOUCH - inputExtraction'!$DG1239,'[1]DO NOT TOUCH Préparation'!$S$1:$S$5,0))),"")</f>
        <v>4</v>
      </c>
      <c r="RK1239" s="10">
        <f>VLOOKUP(CX1239,'[1]DO NOT TOUCH Préparation'!$S$1:$T$5,2,0)</f>
        <v>3</v>
      </c>
      <c r="RL1239" s="10">
        <f>VLOOKUP(CY1239,'[1]DO NOT TOUCH Préparation'!$S$1:$T$5,2,0)</f>
        <v>3</v>
      </c>
      <c r="RM1239" s="10">
        <f>VLOOKUP(CZ1239,'[1]DO NOT TOUCH Préparation'!$S$1:$T$5,2,0)</f>
        <v>4</v>
      </c>
      <c r="RN1239" s="10">
        <f>VLOOKUP(DA1239,'[1]DO NOT TOUCH Préparation'!$S$1:$T$5,2,0)</f>
        <v>5</v>
      </c>
      <c r="RO1239" s="10">
        <f>VLOOKUP(DB1239,'[1]DO NOT TOUCH Préparation'!$S$1:$T$5,2,0)</f>
        <v>4</v>
      </c>
      <c r="RP1239" s="10">
        <f>VLOOKUP(DC1239,'[1]DO NOT TOUCH Préparation'!$S$1:$T$5,2,0)</f>
        <v>5</v>
      </c>
      <c r="RQ1239" s="10">
        <f>VLOOKUP(DD1239,'[1]DO NOT TOUCH Préparation'!$S$1:$T$5,2,0)</f>
        <v>3</v>
      </c>
      <c r="RR1239" s="10">
        <f>VLOOKUP(DE1239,'[1]DO NOT TOUCH Préparation'!$S$1:$T$5,2,0)</f>
        <v>4</v>
      </c>
      <c r="RS1239" s="10">
        <f>VLOOKUP(DF1239,'[1]DO NOT TOUCH Préparation'!$S$1:$T$5,2,0)</f>
        <v>4</v>
      </c>
      <c r="RT1239" s="10">
        <f>VLOOKUP(DG1239,'[1]DO NOT TOUCH Préparation'!$S$1:$T$5,2,0)</f>
        <v>4</v>
      </c>
      <c r="RV1239" s="5" t="str">
        <f>IF(CF1239&lt;&gt;"",CF1239,"")</f>
        <v>Inférieur ou égal à 5%</v>
      </c>
      <c r="RW1239" s="5" t="str">
        <f>IF(CK1239&lt;&gt;"",CK1239,"")</f>
        <v>6% à 20%</v>
      </c>
      <c r="RX1239" s="5" t="str">
        <f t="shared" si="20"/>
        <v>6% à 20%</v>
      </c>
      <c r="RZ1239" s="5" cm="1">
        <f t="array" ref="RZ1239">IFERROR(INDEX('[1]DO NOT TOUCH Préparation'!$W$2:$W$7,MATCH('DO NOT TOUCH - inputExtraction'!RV1239,'[1]DO NOT TOUCH Préparation'!$V$2:$V$7,0),),"1")</f>
        <v>2</v>
      </c>
      <c r="SA1239" s="5" cm="1">
        <f t="array" ref="SA1239">IFERROR(INDEX('[1]DO NOT TOUCH Préparation'!$W$2:$W$7,MATCH('DO NOT TOUCH - inputExtraction'!RW1239,'[1]DO NOT TOUCH Préparation'!$V$2:$V$7,0),),"1")</f>
        <v>3</v>
      </c>
      <c r="SB1239" s="5" cm="1">
        <f t="array" ref="SB1239">IFERROR(INDEX('[1]DO NOT TOUCH Préparation'!$W$2:$W$7,MATCH('DO NOT TOUCH - inputExtraction'!RX1239,'[1]DO NOT TOUCH Préparation'!$V$2:$V$7,0),),"1")</f>
        <v>3</v>
      </c>
      <c r="SD1239" s="5">
        <v>1</v>
      </c>
      <c r="SF1239" s="5">
        <f>IFERROR(VLOOKUP(H1239,'[1]DO NOT TOUCH Préparation'!$CL$2:$CM$9,2,0),"")</f>
        <v>4</v>
      </c>
      <c r="SG1239" s="5">
        <f>IFERROR(VLOOKUP(K1239,'[1]DO NOT TOUCH Préparation'!$CT$2:$CU$10,2,0),"")</f>
        <v>1</v>
      </c>
      <c r="SH1239" s="5">
        <f>IFERROR(VLOOKUP(L1239,'[1]DO NOT TOUCH Préparation'!$CX$2:$CY$6,2,0),"")</f>
        <v>1</v>
      </c>
    </row>
    <row r="1240" spans="1:502" ht="14.4" x14ac:dyDescent="0.3">
      <c r="A1240" s="4">
        <v>1652</v>
      </c>
      <c r="B1240" s="4" t="s">
        <v>3458</v>
      </c>
      <c r="C1240" s="4" t="s">
        <v>3459</v>
      </c>
      <c r="D1240" s="4" t="s">
        <v>438</v>
      </c>
      <c r="E1240" s="4" t="s">
        <v>439</v>
      </c>
      <c r="F1240" s="10" t="s">
        <v>561</v>
      </c>
      <c r="G1240" s="10" t="s">
        <v>503</v>
      </c>
      <c r="H1240" s="7" t="s">
        <v>442</v>
      </c>
      <c r="I1240" s="7">
        <v>58</v>
      </c>
      <c r="J1240" s="7" t="s">
        <v>443</v>
      </c>
      <c r="K1240" s="7" t="s">
        <v>555</v>
      </c>
      <c r="L1240" s="7" t="s">
        <v>472</v>
      </c>
      <c r="M1240" s="7">
        <v>2</v>
      </c>
      <c r="N1240" s="12">
        <v>0</v>
      </c>
      <c r="O1240" s="12">
        <v>0</v>
      </c>
      <c r="P1240" s="7">
        <v>0</v>
      </c>
      <c r="Q1240" s="7">
        <v>0</v>
      </c>
      <c r="R1240" s="7">
        <v>1</v>
      </c>
      <c r="S1240" s="12">
        <v>0</v>
      </c>
      <c r="T1240" s="7">
        <v>1</v>
      </c>
      <c r="U1240" s="12">
        <v>0</v>
      </c>
      <c r="V1240" s="7">
        <v>1</v>
      </c>
      <c r="X1240" s="7">
        <v>2</v>
      </c>
      <c r="Y1240" s="7">
        <v>3</v>
      </c>
      <c r="AC1240" s="10" t="s">
        <v>536</v>
      </c>
      <c r="AD1240" s="10">
        <v>0</v>
      </c>
      <c r="AE1240" s="10">
        <v>0</v>
      </c>
      <c r="AF1240" s="10">
        <v>0</v>
      </c>
      <c r="AG1240" s="10">
        <v>0</v>
      </c>
      <c r="AH1240" s="10">
        <v>0</v>
      </c>
      <c r="AI1240" s="10">
        <v>0</v>
      </c>
      <c r="AJ1240" s="10">
        <v>1</v>
      </c>
      <c r="AK1240" s="10">
        <v>0</v>
      </c>
      <c r="AM1240" s="10">
        <v>0</v>
      </c>
      <c r="AN1240" s="10">
        <v>1</v>
      </c>
      <c r="AO1240" s="10">
        <v>0</v>
      </c>
      <c r="AP1240" s="10">
        <v>0</v>
      </c>
      <c r="AQ1240" s="10">
        <v>0</v>
      </c>
      <c r="AR1240" s="10">
        <v>0</v>
      </c>
      <c r="AS1240" s="10">
        <v>1</v>
      </c>
      <c r="AT1240" s="10">
        <v>0</v>
      </c>
      <c r="AU1240" s="10">
        <v>0</v>
      </c>
      <c r="AV1240" s="10">
        <v>0</v>
      </c>
      <c r="AW1240" s="10">
        <v>0</v>
      </c>
      <c r="AX1240" s="10">
        <v>0</v>
      </c>
      <c r="AY1240" s="10">
        <v>0</v>
      </c>
      <c r="AZ1240" s="10">
        <v>0</v>
      </c>
      <c r="CB1240" s="10">
        <v>0</v>
      </c>
      <c r="CC1240" s="10">
        <v>0</v>
      </c>
      <c r="CE1240" s="7" t="s">
        <v>506</v>
      </c>
      <c r="CF1240" s="7" t="s">
        <v>474</v>
      </c>
      <c r="CG1240" s="7" t="s">
        <v>449</v>
      </c>
      <c r="CH1240" s="7" t="s">
        <v>524</v>
      </c>
      <c r="CI1240" s="7">
        <v>4</v>
      </c>
      <c r="CJ1240" s="7">
        <v>4</v>
      </c>
      <c r="CK1240" s="7" t="s">
        <v>523</v>
      </c>
      <c r="CL1240" s="7" t="s">
        <v>449</v>
      </c>
      <c r="CM1240" s="7" t="s">
        <v>524</v>
      </c>
      <c r="CN1240" s="7">
        <v>4</v>
      </c>
      <c r="CO1240" s="7" t="s">
        <v>524</v>
      </c>
      <c r="CP1240" s="7" t="s">
        <v>474</v>
      </c>
      <c r="CQ1240" s="7" t="s">
        <v>475</v>
      </c>
      <c r="CR1240" s="7" t="s">
        <v>524</v>
      </c>
      <c r="CS1240" s="7">
        <v>4</v>
      </c>
      <c r="CT1240" s="7">
        <v>4</v>
      </c>
      <c r="CU1240" s="7">
        <v>4</v>
      </c>
      <c r="CX1240" t="s">
        <v>451</v>
      </c>
      <c r="CY1240" t="s">
        <v>452</v>
      </c>
      <c r="CZ1240" t="s">
        <v>451</v>
      </c>
      <c r="DA1240" t="s">
        <v>478</v>
      </c>
      <c r="DB1240" t="s">
        <v>451</v>
      </c>
      <c r="DC1240" t="s">
        <v>453</v>
      </c>
      <c r="DD1240" t="s">
        <v>451</v>
      </c>
      <c r="DE1240" t="s">
        <v>453</v>
      </c>
      <c r="DF1240" t="s">
        <v>451</v>
      </c>
      <c r="DG1240" t="s">
        <v>453</v>
      </c>
      <c r="DH1240" t="s">
        <v>455</v>
      </c>
      <c r="DJ1240" t="s">
        <v>455</v>
      </c>
      <c r="DL1240" t="s">
        <v>455</v>
      </c>
      <c r="DM1240" t="s">
        <v>455</v>
      </c>
      <c r="DN1240" t="s">
        <v>455</v>
      </c>
      <c r="DO1240" t="s">
        <v>455</v>
      </c>
      <c r="DP1240" t="s">
        <v>455</v>
      </c>
      <c r="DQ1240" t="s">
        <v>455</v>
      </c>
      <c r="DR1240" s="7" t="s">
        <v>479</v>
      </c>
      <c r="DT1240" s="7" t="s">
        <v>479</v>
      </c>
      <c r="DV1240" s="7" t="s">
        <v>612</v>
      </c>
      <c r="DW1240" s="7" t="s">
        <v>456</v>
      </c>
      <c r="DX1240" s="7" t="s">
        <v>456</v>
      </c>
      <c r="DY1240" s="7" t="s">
        <v>456</v>
      </c>
      <c r="DZ1240" s="7" t="s">
        <v>456</v>
      </c>
      <c r="EA1240" s="7" t="s">
        <v>456</v>
      </c>
      <c r="EB1240">
        <v>4</v>
      </c>
      <c r="ED1240" t="s">
        <v>457</v>
      </c>
      <c r="EF1240">
        <v>4</v>
      </c>
      <c r="EG1240">
        <v>4</v>
      </c>
      <c r="EH1240">
        <v>4</v>
      </c>
      <c r="EI1240">
        <v>4</v>
      </c>
      <c r="EJ1240" t="s">
        <v>457</v>
      </c>
      <c r="EK1240" t="s">
        <v>457</v>
      </c>
      <c r="EL1240" s="6"/>
      <c r="HF1240">
        <v>3</v>
      </c>
      <c r="HG1240">
        <v>1</v>
      </c>
      <c r="HH1240">
        <v>2</v>
      </c>
      <c r="IH1240">
        <v>1</v>
      </c>
      <c r="IJ1240">
        <v>3</v>
      </c>
      <c r="IK1240">
        <v>2</v>
      </c>
      <c r="IT1240">
        <v>2</v>
      </c>
      <c r="IU1240">
        <v>1</v>
      </c>
      <c r="IV1240">
        <v>3</v>
      </c>
      <c r="JF1240">
        <v>3</v>
      </c>
      <c r="JG1240">
        <v>1</v>
      </c>
      <c r="JI1240">
        <v>2</v>
      </c>
      <c r="JL1240">
        <v>1</v>
      </c>
      <c r="JM1240">
        <v>3</v>
      </c>
      <c r="JO1240">
        <v>2</v>
      </c>
      <c r="JR1240">
        <v>2</v>
      </c>
      <c r="JS1240">
        <v>3</v>
      </c>
      <c r="JT1240">
        <v>1</v>
      </c>
      <c r="JX1240">
        <v>2</v>
      </c>
      <c r="JY1240">
        <v>3</v>
      </c>
      <c r="KA1240">
        <v>1</v>
      </c>
      <c r="KD1240">
        <v>1</v>
      </c>
      <c r="KE1240">
        <v>3</v>
      </c>
      <c r="KF1240">
        <v>2</v>
      </c>
      <c r="KJ1240">
        <v>3</v>
      </c>
      <c r="KK1240">
        <v>1</v>
      </c>
      <c r="KM1240">
        <v>2</v>
      </c>
      <c r="KP1240">
        <v>4</v>
      </c>
      <c r="KQ1240">
        <v>4</v>
      </c>
      <c r="KR1240">
        <v>2</v>
      </c>
      <c r="KS1240">
        <v>4</v>
      </c>
      <c r="KT1240">
        <v>2</v>
      </c>
      <c r="KY1240">
        <v>3</v>
      </c>
      <c r="KZ1240">
        <v>1</v>
      </c>
      <c r="LB1240">
        <v>2</v>
      </c>
      <c r="LI1240">
        <v>3</v>
      </c>
      <c r="LJ1240">
        <v>1</v>
      </c>
      <c r="LL1240">
        <v>2</v>
      </c>
      <c r="LS1240">
        <v>3</v>
      </c>
      <c r="LT1240">
        <v>1</v>
      </c>
      <c r="LV1240">
        <v>2</v>
      </c>
      <c r="MA1240">
        <v>3</v>
      </c>
      <c r="MC1240">
        <v>2</v>
      </c>
      <c r="MD1240">
        <v>1</v>
      </c>
      <c r="MK1240">
        <v>3</v>
      </c>
      <c r="MN1240">
        <v>1</v>
      </c>
      <c r="MP1240">
        <v>2</v>
      </c>
      <c r="MS1240" s="7" t="s">
        <v>458</v>
      </c>
      <c r="MT1240" s="7" t="s">
        <v>482</v>
      </c>
      <c r="MU1240" s="7" t="s">
        <v>458</v>
      </c>
      <c r="MV1240" s="7" t="s">
        <v>482</v>
      </c>
      <c r="MW1240" s="7" t="s">
        <v>460</v>
      </c>
      <c r="MX1240" s="7" t="s">
        <v>460</v>
      </c>
      <c r="MY1240" s="7" t="s">
        <v>459</v>
      </c>
      <c r="MZ1240" s="7" t="s">
        <v>460</v>
      </c>
      <c r="NA1240" s="7" t="s">
        <v>460</v>
      </c>
      <c r="NB1240" s="7" t="s">
        <v>460</v>
      </c>
      <c r="NC1240" s="7" t="s">
        <v>458</v>
      </c>
      <c r="ND1240" s="7" t="s">
        <v>482</v>
      </c>
      <c r="NE1240" s="7" t="s">
        <v>458</v>
      </c>
      <c r="NF1240" s="7" t="s">
        <v>482</v>
      </c>
      <c r="NG1240" s="7" t="s">
        <v>460</v>
      </c>
      <c r="NH1240" s="7" t="s">
        <v>460</v>
      </c>
      <c r="NI1240" s="7" t="s">
        <v>482</v>
      </c>
      <c r="NJ1240" s="7" t="s">
        <v>460</v>
      </c>
      <c r="NK1240" s="7" t="s">
        <v>460</v>
      </c>
      <c r="NL1240" s="7" t="s">
        <v>460</v>
      </c>
      <c r="NM1240" t="s">
        <v>461</v>
      </c>
      <c r="NN1240" t="s">
        <v>485</v>
      </c>
      <c r="NO1240" t="s">
        <v>485</v>
      </c>
      <c r="NP1240" t="s">
        <v>485</v>
      </c>
      <c r="NQ1240" t="s">
        <v>485</v>
      </c>
      <c r="NR1240" t="s">
        <v>485</v>
      </c>
      <c r="NS1240" t="s">
        <v>462</v>
      </c>
      <c r="NT1240" t="s">
        <v>463</v>
      </c>
      <c r="NU1240" t="s">
        <v>485</v>
      </c>
      <c r="NV1240" t="s">
        <v>462</v>
      </c>
      <c r="NW1240" t="s">
        <v>485</v>
      </c>
      <c r="NX1240" t="s">
        <v>485</v>
      </c>
      <c r="NY1240" t="s">
        <v>485</v>
      </c>
      <c r="NZ1240" t="s">
        <v>485</v>
      </c>
      <c r="OA1240" t="s">
        <v>485</v>
      </c>
      <c r="OB1240" t="s">
        <v>462</v>
      </c>
      <c r="OC1240" t="s">
        <v>485</v>
      </c>
      <c r="OD1240" t="s">
        <v>485</v>
      </c>
      <c r="OE1240" t="s">
        <v>463</v>
      </c>
      <c r="OF1240" t="s">
        <v>499</v>
      </c>
      <c r="OG1240" t="s">
        <v>462</v>
      </c>
      <c r="QJ1240" s="10" t="s">
        <v>464</v>
      </c>
      <c r="QL1240" s="10">
        <v>10.940583333333</v>
      </c>
      <c r="QM1240" s="10" t="s">
        <v>465</v>
      </c>
      <c r="RF1240" s="10">
        <v>1</v>
      </c>
      <c r="RH1240" s="15">
        <f>IFERROR(AVERAGE(INDEX('[1]DO NOT TOUCH Préparation'!$T$1:$T$5,MATCH('DO NOT TOUCH - inputExtraction'!$CX1240,'[1]DO NOT TOUCH Préparation'!$S$1:$S$5,0)),INDEX('[1]DO NOT TOUCH Préparation'!$T$1:$T$5,MATCH('DO NOT TOUCH - inputExtraction'!$CY1240,'[1]DO NOT TOUCH Préparation'!$S$1:$S$5,0)),INDEX('[1]DO NOT TOUCH Préparation'!$T$1:$T$5,MATCH('DO NOT TOUCH - inputExtraction'!$CZ1240,'[1]DO NOT TOUCH Préparation'!$S$1:$S$5,0)),INDEX('[1]DO NOT TOUCH Préparation'!$T$1:$T$5,MATCH('DO NOT TOUCH - inputExtraction'!$DA1240,'[1]DO NOT TOUCH Préparation'!$S$1:$S$5,0)),INDEX('[1]DO NOT TOUCH Préparation'!$T$1:$T$5,MATCH('DO NOT TOUCH - inputExtraction'!$DB1240,'[1]DO NOT TOUCH Préparation'!$S$1:$S$5,0))),"")</f>
        <v>3.2</v>
      </c>
      <c r="RI1240" s="13">
        <f>IFERROR(AVERAGE(INDEX('[1]DO NOT TOUCH Préparation'!$T$1:$T$5,MATCH($DC1240,'[1]DO NOT TOUCH Préparation'!$S$1:$S$5,0)),INDEX('[1]DO NOT TOUCH Préparation'!$T$1:$T$5,MATCH('DO NOT TOUCH - inputExtraction'!$DD1240,'[1]DO NOT TOUCH Préparation'!$S$1:$S$5,0)),INDEX('[1]DO NOT TOUCH Préparation'!$T$1:$T$5,MATCH('DO NOT TOUCH - inputExtraction'!$DE1240,'[1]DO NOT TOUCH Préparation'!$S$1:$S$5,0)),INDEX('[1]DO NOT TOUCH Préparation'!$T$1:$T$5,MATCH(DF1240,'[1]DO NOT TOUCH Préparation'!$S$1:$S$5,0)),INDEX('[1]DO NOT TOUCH Préparation'!$T$1:$T$5,MATCH('DO NOT TOUCH - inputExtraction'!$DG1240,'[1]DO NOT TOUCH Préparation'!$S$1:$S$5,0))),"")</f>
        <v>4.5999999999999996</v>
      </c>
      <c r="RK1240" s="10">
        <f>VLOOKUP(CX1240,'[1]DO NOT TOUCH Préparation'!$S$1:$T$5,2,0)</f>
        <v>4</v>
      </c>
      <c r="RL1240" s="10">
        <f>VLOOKUP(CY1240,'[1]DO NOT TOUCH Préparation'!$S$1:$T$5,2,0)</f>
        <v>3</v>
      </c>
      <c r="RM1240" s="10">
        <f>VLOOKUP(CZ1240,'[1]DO NOT TOUCH Préparation'!$S$1:$T$5,2,0)</f>
        <v>4</v>
      </c>
      <c r="RN1240" s="10">
        <f>VLOOKUP(DA1240,'[1]DO NOT TOUCH Préparation'!$S$1:$T$5,2,0)</f>
        <v>1</v>
      </c>
      <c r="RO1240" s="10">
        <f>VLOOKUP(DB1240,'[1]DO NOT TOUCH Préparation'!$S$1:$T$5,2,0)</f>
        <v>4</v>
      </c>
      <c r="RP1240" s="10">
        <f>VLOOKUP(DC1240,'[1]DO NOT TOUCH Préparation'!$S$1:$T$5,2,0)</f>
        <v>5</v>
      </c>
      <c r="RQ1240" s="10">
        <f>VLOOKUP(DD1240,'[1]DO NOT TOUCH Préparation'!$S$1:$T$5,2,0)</f>
        <v>4</v>
      </c>
      <c r="RR1240" s="10">
        <f>VLOOKUP(DE1240,'[1]DO NOT TOUCH Préparation'!$S$1:$T$5,2,0)</f>
        <v>5</v>
      </c>
      <c r="RS1240" s="10">
        <f>VLOOKUP(DF1240,'[1]DO NOT TOUCH Préparation'!$S$1:$T$5,2,0)</f>
        <v>4</v>
      </c>
      <c r="RT1240" s="10">
        <f>VLOOKUP(DG1240,'[1]DO NOT TOUCH Préparation'!$S$1:$T$5,2,0)</f>
        <v>5</v>
      </c>
      <c r="RV1240" s="5" t="str">
        <f>IF(CF1240&lt;&gt;"",CF1240,"")</f>
        <v>Inférieur ou égal à 5%</v>
      </c>
      <c r="RW1240" s="5" t="str">
        <f>IF(CK1240&lt;&gt;"",CK1240,"")</f>
        <v>21% à 50%</v>
      </c>
      <c r="RX1240" s="5" t="str">
        <f t="shared" si="20"/>
        <v>Inférieur ou égal à 5%</v>
      </c>
      <c r="RZ1240" s="5" cm="1">
        <f t="array" ref="RZ1240">IFERROR(INDEX('[1]DO NOT TOUCH Préparation'!$W$2:$W$7,MATCH('DO NOT TOUCH - inputExtraction'!RV1240,'[1]DO NOT TOUCH Préparation'!$V$2:$V$7,0),),"1")</f>
        <v>2</v>
      </c>
      <c r="SA1240" s="5" cm="1">
        <f t="array" ref="SA1240">IFERROR(INDEX('[1]DO NOT TOUCH Préparation'!$W$2:$W$7,MATCH('DO NOT TOUCH - inputExtraction'!RW1240,'[1]DO NOT TOUCH Préparation'!$V$2:$V$7,0),),"1")</f>
        <v>4</v>
      </c>
      <c r="SB1240" s="5" cm="1">
        <f t="array" ref="SB1240">IFERROR(INDEX('[1]DO NOT TOUCH Préparation'!$W$2:$W$7,MATCH('DO NOT TOUCH - inputExtraction'!RX1240,'[1]DO NOT TOUCH Préparation'!$V$2:$V$7,0),),"1")</f>
        <v>2</v>
      </c>
      <c r="SD1240" s="5">
        <v>1</v>
      </c>
      <c r="SF1240" s="5">
        <f>IFERROR(VLOOKUP(H1240,'[1]DO NOT TOUCH Préparation'!$CL$2:$CM$9,2,0),"")</f>
        <v>4</v>
      </c>
      <c r="SG1240" s="5">
        <f>IFERROR(VLOOKUP(K1240,'[1]DO NOT TOUCH Préparation'!$CT$2:$CU$10,2,0),"")</f>
        <v>5</v>
      </c>
      <c r="SH1240" s="5">
        <f>IFERROR(VLOOKUP(L1240,'[1]DO NOT TOUCH Préparation'!$CX$2:$CY$6,2,0),"")</f>
        <v>2</v>
      </c>
    </row>
    <row r="1241" spans="1:502" ht="14.4" x14ac:dyDescent="0.3">
      <c r="A1241" s="4">
        <v>1654</v>
      </c>
      <c r="B1241" s="4" t="s">
        <v>3460</v>
      </c>
      <c r="C1241" s="4" t="s">
        <v>3461</v>
      </c>
      <c r="D1241" s="4" t="s">
        <v>904</v>
      </c>
      <c r="E1241" s="4" t="s">
        <v>468</v>
      </c>
      <c r="F1241" s="10" t="s">
        <v>954</v>
      </c>
      <c r="G1241" s="10" t="s">
        <v>709</v>
      </c>
      <c r="H1241" s="7" t="s">
        <v>553</v>
      </c>
      <c r="I1241" s="7">
        <v>21</v>
      </c>
      <c r="J1241" s="7" t="s">
        <v>582</v>
      </c>
      <c r="K1241" s="7" t="s">
        <v>491</v>
      </c>
      <c r="L1241" s="7" t="s">
        <v>472</v>
      </c>
      <c r="M1241" s="7">
        <v>4</v>
      </c>
      <c r="N1241" s="12">
        <v>1</v>
      </c>
      <c r="O1241" s="12">
        <v>0</v>
      </c>
      <c r="P1241" s="7">
        <v>0</v>
      </c>
      <c r="Q1241" s="7">
        <v>1</v>
      </c>
      <c r="R1241" s="7">
        <v>1</v>
      </c>
      <c r="S1241" s="12">
        <v>0</v>
      </c>
      <c r="T1241" s="7">
        <v>1</v>
      </c>
      <c r="U1241" s="12">
        <v>0</v>
      </c>
      <c r="V1241" s="7">
        <v>2</v>
      </c>
      <c r="W1241" s="7">
        <v>1</v>
      </c>
      <c r="AA1241" s="7">
        <v>3</v>
      </c>
      <c r="AC1241" s="10" t="s">
        <v>906</v>
      </c>
      <c r="BS1241" s="10">
        <v>0</v>
      </c>
      <c r="BT1241" s="10">
        <v>0</v>
      </c>
      <c r="BU1241" s="10">
        <v>0</v>
      </c>
      <c r="BV1241" s="10">
        <v>0</v>
      </c>
      <c r="BW1241" s="10">
        <v>0</v>
      </c>
      <c r="BX1241" s="10">
        <v>0</v>
      </c>
      <c r="BY1241" s="10">
        <v>0</v>
      </c>
      <c r="BZ1241" s="10">
        <v>0</v>
      </c>
      <c r="CA1241" s="10">
        <v>0</v>
      </c>
      <c r="CB1241" s="10">
        <v>0</v>
      </c>
      <c r="CC1241" s="10">
        <v>1</v>
      </c>
      <c r="CE1241" s="7" t="s">
        <v>513</v>
      </c>
      <c r="CF1241" s="7" t="s">
        <v>474</v>
      </c>
      <c r="CG1241" s="7" t="s">
        <v>475</v>
      </c>
      <c r="CH1241" s="7" t="s">
        <v>524</v>
      </c>
      <c r="CI1241" s="7" t="s">
        <v>524</v>
      </c>
      <c r="CJ1241" s="7">
        <v>4</v>
      </c>
      <c r="CK1241" s="7" t="s">
        <v>474</v>
      </c>
      <c r="CL1241" s="7" t="s">
        <v>475</v>
      </c>
      <c r="CM1241" s="7" t="s">
        <v>524</v>
      </c>
      <c r="CN1241" s="7" t="s">
        <v>524</v>
      </c>
      <c r="CO1241" s="7">
        <v>3</v>
      </c>
      <c r="CP1241" s="7" t="s">
        <v>450</v>
      </c>
      <c r="CX1241" t="s">
        <v>453</v>
      </c>
      <c r="CY1241" t="s">
        <v>452</v>
      </c>
      <c r="CZ1241" t="s">
        <v>452</v>
      </c>
      <c r="DA1241" t="s">
        <v>478</v>
      </c>
      <c r="DB1241" t="s">
        <v>495</v>
      </c>
      <c r="DC1241" t="s">
        <v>452</v>
      </c>
      <c r="DD1241" t="s">
        <v>478</v>
      </c>
      <c r="DE1241" t="s">
        <v>452</v>
      </c>
      <c r="DF1241" t="s">
        <v>452</v>
      </c>
      <c r="DG1241" t="s">
        <v>452</v>
      </c>
      <c r="DH1241" t="s">
        <v>454</v>
      </c>
      <c r="DR1241" s="7" t="s">
        <v>456</v>
      </c>
      <c r="EB1241">
        <v>3</v>
      </c>
      <c r="EL1241" s="6"/>
      <c r="HF1241">
        <v>1</v>
      </c>
      <c r="HL1241">
        <v>1</v>
      </c>
      <c r="HR1241">
        <v>1</v>
      </c>
      <c r="IJ1241">
        <v>1</v>
      </c>
      <c r="KP1241">
        <v>3</v>
      </c>
      <c r="KQ1241">
        <v>3</v>
      </c>
      <c r="KR1241">
        <v>3</v>
      </c>
      <c r="KS1241">
        <v>3</v>
      </c>
      <c r="KT1241">
        <v>3</v>
      </c>
      <c r="KU1241">
        <v>1</v>
      </c>
      <c r="KY1241">
        <v>2</v>
      </c>
      <c r="LN1241">
        <v>1</v>
      </c>
      <c r="LO1241">
        <v>1</v>
      </c>
      <c r="LX1241">
        <v>2</v>
      </c>
      <c r="LY1241">
        <v>1</v>
      </c>
      <c r="LZ1241">
        <v>3</v>
      </c>
      <c r="MA1241">
        <v>2</v>
      </c>
      <c r="MI1241">
        <v>1</v>
      </c>
      <c r="MJ1241">
        <v>3</v>
      </c>
      <c r="MN1241">
        <v>2</v>
      </c>
      <c r="MS1241" s="7" t="s">
        <v>458</v>
      </c>
      <c r="MT1241" s="7" t="s">
        <v>460</v>
      </c>
      <c r="MU1241" s="7" t="s">
        <v>459</v>
      </c>
      <c r="MV1241" s="7" t="s">
        <v>459</v>
      </c>
      <c r="MW1241" s="7" t="s">
        <v>459</v>
      </c>
      <c r="MX1241" s="7" t="s">
        <v>459</v>
      </c>
      <c r="MY1241" s="7" t="s">
        <v>459</v>
      </c>
      <c r="MZ1241" s="7" t="s">
        <v>458</v>
      </c>
      <c r="NA1241" s="7" t="s">
        <v>458</v>
      </c>
      <c r="NB1241" s="7" t="s">
        <v>458</v>
      </c>
      <c r="NC1241" s="7" t="s">
        <v>483</v>
      </c>
      <c r="ND1241" s="7" t="s">
        <v>497</v>
      </c>
      <c r="NE1241" s="7" t="s">
        <v>482</v>
      </c>
      <c r="NF1241" s="7" t="s">
        <v>497</v>
      </c>
      <c r="NG1241" s="7" t="s">
        <v>482</v>
      </c>
      <c r="NH1241" s="7" t="s">
        <v>482</v>
      </c>
      <c r="NI1241" s="7" t="s">
        <v>497</v>
      </c>
      <c r="NJ1241" s="7" t="s">
        <v>482</v>
      </c>
      <c r="NK1241" s="7" t="s">
        <v>483</v>
      </c>
      <c r="NL1241" s="7" t="s">
        <v>482</v>
      </c>
      <c r="NM1241" t="s">
        <v>484</v>
      </c>
      <c r="PV1241" s="10" t="s">
        <v>485</v>
      </c>
      <c r="PW1241" s="10" t="s">
        <v>463</v>
      </c>
      <c r="PX1241" s="10" t="s">
        <v>485</v>
      </c>
      <c r="PY1241" s="10" t="s">
        <v>485</v>
      </c>
      <c r="PZ1241" s="10" t="s">
        <v>485</v>
      </c>
      <c r="QA1241" s="10" t="s">
        <v>485</v>
      </c>
      <c r="QB1241" s="10" t="s">
        <v>485</v>
      </c>
      <c r="QC1241" s="10" t="s">
        <v>463</v>
      </c>
      <c r="QD1241" s="10" t="s">
        <v>485</v>
      </c>
      <c r="QE1241" s="10" t="s">
        <v>463</v>
      </c>
      <c r="QF1241" s="10" t="s">
        <v>485</v>
      </c>
      <c r="QG1241" s="10" t="s">
        <v>485</v>
      </c>
      <c r="QH1241" s="10" t="s">
        <v>485</v>
      </c>
      <c r="QI1241" s="10" t="s">
        <v>485</v>
      </c>
      <c r="QJ1241" s="10" t="s">
        <v>464</v>
      </c>
      <c r="QL1241" s="10">
        <v>10.965266666667</v>
      </c>
      <c r="QM1241" s="10" t="s">
        <v>908</v>
      </c>
      <c r="RF1241" s="10">
        <v>1</v>
      </c>
      <c r="RH1241" s="15">
        <f>IFERROR(AVERAGE(INDEX('[1]DO NOT TOUCH Préparation'!$T$1:$T$5,MATCH('DO NOT TOUCH - inputExtraction'!$CX1241,'[1]DO NOT TOUCH Préparation'!$S$1:$S$5,0)),INDEX('[1]DO NOT TOUCH Préparation'!$T$1:$T$5,MATCH('DO NOT TOUCH - inputExtraction'!$CY1241,'[1]DO NOT TOUCH Préparation'!$S$1:$S$5,0)),INDEX('[1]DO NOT TOUCH Préparation'!$T$1:$T$5,MATCH('DO NOT TOUCH - inputExtraction'!$CZ1241,'[1]DO NOT TOUCH Préparation'!$S$1:$S$5,0)),INDEX('[1]DO NOT TOUCH Préparation'!$T$1:$T$5,MATCH('DO NOT TOUCH - inputExtraction'!$DA1241,'[1]DO NOT TOUCH Préparation'!$S$1:$S$5,0)),INDEX('[1]DO NOT TOUCH Préparation'!$T$1:$T$5,MATCH('DO NOT TOUCH - inputExtraction'!$DB1241,'[1]DO NOT TOUCH Préparation'!$S$1:$S$5,0))),"")</f>
        <v>2.8</v>
      </c>
      <c r="RI1241" s="13">
        <f>IFERROR(AVERAGE(INDEX('[1]DO NOT TOUCH Préparation'!$T$1:$T$5,MATCH($DC1241,'[1]DO NOT TOUCH Préparation'!$S$1:$S$5,0)),INDEX('[1]DO NOT TOUCH Préparation'!$T$1:$T$5,MATCH('DO NOT TOUCH - inputExtraction'!$DD1241,'[1]DO NOT TOUCH Préparation'!$S$1:$S$5,0)),INDEX('[1]DO NOT TOUCH Préparation'!$T$1:$T$5,MATCH('DO NOT TOUCH - inputExtraction'!$DE1241,'[1]DO NOT TOUCH Préparation'!$S$1:$S$5,0)),INDEX('[1]DO NOT TOUCH Préparation'!$T$1:$T$5,MATCH(DF1241,'[1]DO NOT TOUCH Préparation'!$S$1:$S$5,0)),INDEX('[1]DO NOT TOUCH Préparation'!$T$1:$T$5,MATCH('DO NOT TOUCH - inputExtraction'!$DG1241,'[1]DO NOT TOUCH Préparation'!$S$1:$S$5,0))),"")</f>
        <v>2.6</v>
      </c>
      <c r="RK1241" s="10">
        <f>VLOOKUP(CX1241,'[1]DO NOT TOUCH Préparation'!$S$1:$T$5,2,0)</f>
        <v>5</v>
      </c>
      <c r="RL1241" s="10">
        <f>VLOOKUP(CY1241,'[1]DO NOT TOUCH Préparation'!$S$1:$T$5,2,0)</f>
        <v>3</v>
      </c>
      <c r="RM1241" s="10">
        <f>VLOOKUP(CZ1241,'[1]DO NOT TOUCH Préparation'!$S$1:$T$5,2,0)</f>
        <v>3</v>
      </c>
      <c r="RN1241" s="10">
        <f>VLOOKUP(DA1241,'[1]DO NOT TOUCH Préparation'!$S$1:$T$5,2,0)</f>
        <v>1</v>
      </c>
      <c r="RO1241" s="10">
        <f>VLOOKUP(DB1241,'[1]DO NOT TOUCH Préparation'!$S$1:$T$5,2,0)</f>
        <v>2</v>
      </c>
      <c r="RP1241" s="10">
        <f>VLOOKUP(DC1241,'[1]DO NOT TOUCH Préparation'!$S$1:$T$5,2,0)</f>
        <v>3</v>
      </c>
      <c r="RQ1241" s="10">
        <f>VLOOKUP(DD1241,'[1]DO NOT TOUCH Préparation'!$S$1:$T$5,2,0)</f>
        <v>1</v>
      </c>
      <c r="RR1241" s="10">
        <f>VLOOKUP(DE1241,'[1]DO NOT TOUCH Préparation'!$S$1:$T$5,2,0)</f>
        <v>3</v>
      </c>
      <c r="RS1241" s="10">
        <f>VLOOKUP(DF1241,'[1]DO NOT TOUCH Préparation'!$S$1:$T$5,2,0)</f>
        <v>3</v>
      </c>
      <c r="RT1241" s="10">
        <f>VLOOKUP(DG1241,'[1]DO NOT TOUCH Préparation'!$S$1:$T$5,2,0)</f>
        <v>3</v>
      </c>
      <c r="RV1241" s="5" t="str">
        <f>IF(CF1241&lt;&gt;"",CF1241,"")</f>
        <v>Inférieur ou égal à 5%</v>
      </c>
      <c r="RW1241" s="5" t="str">
        <f>IF(CK1241&lt;&gt;"",CK1241,"")</f>
        <v>Inférieur ou égal à 5%</v>
      </c>
      <c r="RX1241" s="5" t="str">
        <f t="shared" si="20"/>
        <v>Je n’achète pas de produits à base végétale (soja, amande, avoine…)</v>
      </c>
      <c r="RZ1241" s="5" cm="1">
        <f t="array" ref="RZ1241">IFERROR(INDEX('[1]DO NOT TOUCH Préparation'!$W$2:$W$7,MATCH('DO NOT TOUCH - inputExtraction'!RV1241,'[1]DO NOT TOUCH Préparation'!$V$2:$V$7,0),),"1")</f>
        <v>2</v>
      </c>
      <c r="SA1241" s="5" cm="1">
        <f t="array" ref="SA1241">IFERROR(INDEX('[1]DO NOT TOUCH Préparation'!$W$2:$W$7,MATCH('DO NOT TOUCH - inputExtraction'!RW1241,'[1]DO NOT TOUCH Préparation'!$V$2:$V$7,0),),"1")</f>
        <v>2</v>
      </c>
      <c r="SB1241" s="5" t="str" cm="1">
        <f t="array" ref="SB1241">IFERROR(INDEX('[1]DO NOT TOUCH Préparation'!$W$2:$W$7,MATCH('DO NOT TOUCH - inputExtraction'!RX1241,'[1]DO NOT TOUCH Préparation'!$V$2:$V$7,0),),"1")</f>
        <v>1</v>
      </c>
      <c r="SD1241" s="5">
        <v>1</v>
      </c>
      <c r="SF1241" s="5">
        <f>IFERROR(VLOOKUP(H1241,'[1]DO NOT TOUCH Préparation'!$CL$2:$CM$9,2,0),"")</f>
        <v>6</v>
      </c>
      <c r="SG1241" s="5">
        <f>IFERROR(VLOOKUP(K1241,'[1]DO NOT TOUCH Préparation'!$CT$2:$CU$10,2,0),"")</f>
        <v>2</v>
      </c>
      <c r="SH1241" s="5">
        <f>IFERROR(VLOOKUP(L1241,'[1]DO NOT TOUCH Préparation'!$CX$2:$CY$6,2,0),"")</f>
        <v>2</v>
      </c>
    </row>
    <row r="1242" spans="1:502" ht="14.4" x14ac:dyDescent="0.3">
      <c r="A1242" s="4">
        <v>1655</v>
      </c>
      <c r="B1242" s="4" t="s">
        <v>3462</v>
      </c>
      <c r="C1242" s="4" t="s">
        <v>3463</v>
      </c>
      <c r="D1242" s="4" t="s">
        <v>904</v>
      </c>
      <c r="E1242" s="4" t="s">
        <v>468</v>
      </c>
      <c r="F1242" s="10" t="s">
        <v>1029</v>
      </c>
      <c r="G1242" s="10" t="s">
        <v>1030</v>
      </c>
      <c r="H1242" s="7" t="s">
        <v>553</v>
      </c>
      <c r="I1242" s="7">
        <v>34</v>
      </c>
      <c r="J1242" s="7" t="s">
        <v>505</v>
      </c>
      <c r="K1242" s="7" t="s">
        <v>545</v>
      </c>
      <c r="L1242" s="7" t="s">
        <v>445</v>
      </c>
      <c r="M1242" s="7">
        <v>4</v>
      </c>
      <c r="N1242" s="12">
        <v>1</v>
      </c>
      <c r="O1242" s="12">
        <v>0</v>
      </c>
      <c r="P1242" s="7">
        <v>0</v>
      </c>
      <c r="Q1242" s="7">
        <v>0</v>
      </c>
      <c r="R1242" s="7">
        <v>1</v>
      </c>
      <c r="S1242" s="12">
        <v>0</v>
      </c>
      <c r="T1242" s="7">
        <v>1</v>
      </c>
      <c r="U1242" s="12">
        <v>0</v>
      </c>
      <c r="V1242" s="7">
        <v>2</v>
      </c>
      <c r="W1242" s="7">
        <v>1</v>
      </c>
      <c r="AB1242" s="7">
        <v>3</v>
      </c>
      <c r="AC1242" s="10" t="s">
        <v>1057</v>
      </c>
      <c r="BS1242" s="10">
        <v>0</v>
      </c>
      <c r="BT1242" s="10">
        <v>0</v>
      </c>
      <c r="BU1242" s="10">
        <v>0</v>
      </c>
      <c r="BV1242" s="10">
        <v>0</v>
      </c>
      <c r="BW1242" s="10">
        <v>1</v>
      </c>
      <c r="BX1242" s="10">
        <v>0</v>
      </c>
      <c r="BY1242" s="10">
        <v>0</v>
      </c>
      <c r="BZ1242" s="10">
        <v>1</v>
      </c>
      <c r="CA1242" s="10">
        <v>1</v>
      </c>
      <c r="CB1242" s="10">
        <v>0</v>
      </c>
      <c r="CC1242" s="10">
        <v>0</v>
      </c>
      <c r="CE1242" s="7" t="s">
        <v>447</v>
      </c>
      <c r="CF1242" s="7" t="s">
        <v>474</v>
      </c>
      <c r="CG1242" s="7" t="s">
        <v>475</v>
      </c>
      <c r="CH1242" s="7" t="s">
        <v>524</v>
      </c>
      <c r="CI1242" s="7" t="s">
        <v>524</v>
      </c>
      <c r="CJ1242" s="7">
        <v>4</v>
      </c>
      <c r="CK1242" s="7" t="s">
        <v>570</v>
      </c>
      <c r="CL1242" s="7" t="s">
        <v>449</v>
      </c>
      <c r="CM1242" s="7" t="s">
        <v>524</v>
      </c>
      <c r="CN1242" s="7" t="s">
        <v>524</v>
      </c>
      <c r="CO1242" s="7" t="s">
        <v>524</v>
      </c>
      <c r="CP1242" s="7" t="s">
        <v>474</v>
      </c>
      <c r="CQ1242" s="7" t="s">
        <v>475</v>
      </c>
      <c r="CR1242" s="7">
        <v>4</v>
      </c>
      <c r="CS1242" s="7">
        <v>4</v>
      </c>
      <c r="CT1242" s="7">
        <v>4</v>
      </c>
      <c r="CU1242" s="7">
        <v>4</v>
      </c>
      <c r="CX1242" t="s">
        <v>478</v>
      </c>
      <c r="CY1242" t="s">
        <v>478</v>
      </c>
      <c r="CZ1242" t="s">
        <v>495</v>
      </c>
      <c r="DA1242" t="s">
        <v>478</v>
      </c>
      <c r="DB1242" t="s">
        <v>478</v>
      </c>
      <c r="DC1242" t="s">
        <v>452</v>
      </c>
      <c r="DD1242" t="s">
        <v>478</v>
      </c>
      <c r="DE1242" t="s">
        <v>452</v>
      </c>
      <c r="DF1242" t="s">
        <v>495</v>
      </c>
      <c r="DG1242" t="s">
        <v>451</v>
      </c>
      <c r="DQ1242" t="s">
        <v>537</v>
      </c>
      <c r="EA1242" s="7" t="s">
        <v>479</v>
      </c>
      <c r="EK1242">
        <v>3</v>
      </c>
      <c r="EL1242" s="6"/>
      <c r="GE1242">
        <v>0</v>
      </c>
      <c r="GF1242">
        <v>0</v>
      </c>
      <c r="GG1242">
        <v>1</v>
      </c>
      <c r="GH1242">
        <v>0</v>
      </c>
      <c r="GI1242">
        <v>0</v>
      </c>
      <c r="GU1242">
        <v>1</v>
      </c>
      <c r="GX1242">
        <v>1</v>
      </c>
      <c r="HD1242">
        <v>1</v>
      </c>
      <c r="HF1242">
        <v>1</v>
      </c>
      <c r="HL1242">
        <v>1</v>
      </c>
      <c r="HU1242">
        <v>1</v>
      </c>
      <c r="IC1242">
        <v>1</v>
      </c>
      <c r="KJ1242">
        <v>2</v>
      </c>
      <c r="KM1242">
        <v>1</v>
      </c>
      <c r="KP1242" t="s">
        <v>480</v>
      </c>
      <c r="KQ1242">
        <v>3</v>
      </c>
      <c r="KR1242">
        <v>3</v>
      </c>
      <c r="KS1242">
        <v>3</v>
      </c>
      <c r="KT1242">
        <v>4</v>
      </c>
      <c r="KW1242">
        <v>2</v>
      </c>
      <c r="LB1242">
        <v>1</v>
      </c>
      <c r="LJ1242">
        <v>1</v>
      </c>
      <c r="LT1242">
        <v>1</v>
      </c>
      <c r="LV1242">
        <v>2</v>
      </c>
      <c r="MD1242">
        <v>1</v>
      </c>
      <c r="MI1242">
        <v>1</v>
      </c>
      <c r="MS1242" s="7" t="s">
        <v>459</v>
      </c>
      <c r="MT1242" s="7" t="s">
        <v>459</v>
      </c>
      <c r="MU1242" s="7" t="s">
        <v>458</v>
      </c>
      <c r="MV1242" s="7" t="s">
        <v>459</v>
      </c>
      <c r="MW1242" s="7" t="s">
        <v>458</v>
      </c>
      <c r="MX1242" s="7" t="s">
        <v>460</v>
      </c>
      <c r="MY1242" s="7" t="s">
        <v>459</v>
      </c>
      <c r="MZ1242" s="7" t="s">
        <v>460</v>
      </c>
      <c r="NA1242" s="7" t="s">
        <v>460</v>
      </c>
      <c r="NB1242" s="7" t="s">
        <v>460</v>
      </c>
      <c r="NC1242" s="7" t="s">
        <v>483</v>
      </c>
      <c r="ND1242" s="7" t="s">
        <v>483</v>
      </c>
      <c r="NE1242" s="7" t="s">
        <v>483</v>
      </c>
      <c r="NF1242" s="7" t="s">
        <v>483</v>
      </c>
      <c r="NG1242" s="7" t="s">
        <v>483</v>
      </c>
      <c r="NH1242" s="7" t="s">
        <v>483</v>
      </c>
      <c r="NI1242" s="7" t="s">
        <v>483</v>
      </c>
      <c r="NJ1242" s="7" t="s">
        <v>483</v>
      </c>
      <c r="NK1242" s="7" t="s">
        <v>483</v>
      </c>
      <c r="NL1242" s="7" t="s">
        <v>483</v>
      </c>
      <c r="NM1242" t="s">
        <v>461</v>
      </c>
      <c r="PV1242" s="10" t="s">
        <v>463</v>
      </c>
      <c r="PW1242" s="10" t="s">
        <v>463</v>
      </c>
      <c r="PX1242" s="10" t="s">
        <v>485</v>
      </c>
      <c r="PY1242" s="10" t="s">
        <v>485</v>
      </c>
      <c r="PZ1242" s="10" t="s">
        <v>485</v>
      </c>
      <c r="QA1242" s="10" t="s">
        <v>463</v>
      </c>
      <c r="QB1242" s="10" t="s">
        <v>462</v>
      </c>
      <c r="QC1242" s="10" t="s">
        <v>462</v>
      </c>
      <c r="QD1242" s="10" t="s">
        <v>485</v>
      </c>
      <c r="QE1242" s="10" t="s">
        <v>462</v>
      </c>
      <c r="QF1242" s="10" t="s">
        <v>499</v>
      </c>
      <c r="QG1242" s="10" t="s">
        <v>485</v>
      </c>
      <c r="QH1242" s="10" t="s">
        <v>485</v>
      </c>
      <c r="QI1242" s="10" t="s">
        <v>462</v>
      </c>
      <c r="QJ1242" s="10" t="s">
        <v>464</v>
      </c>
      <c r="QL1242" s="10">
        <v>8.5866500000000006</v>
      </c>
      <c r="QM1242" s="10" t="s">
        <v>908</v>
      </c>
      <c r="RF1242" s="10">
        <v>1</v>
      </c>
      <c r="RH1242" s="15">
        <f>IFERROR(AVERAGE(INDEX('[1]DO NOT TOUCH Préparation'!$T$1:$T$5,MATCH('DO NOT TOUCH - inputExtraction'!$CX1242,'[1]DO NOT TOUCH Préparation'!$S$1:$S$5,0)),INDEX('[1]DO NOT TOUCH Préparation'!$T$1:$T$5,MATCH('DO NOT TOUCH - inputExtraction'!$CY1242,'[1]DO NOT TOUCH Préparation'!$S$1:$S$5,0)),INDEX('[1]DO NOT TOUCH Préparation'!$T$1:$T$5,MATCH('DO NOT TOUCH - inputExtraction'!$CZ1242,'[1]DO NOT TOUCH Préparation'!$S$1:$S$5,0)),INDEX('[1]DO NOT TOUCH Préparation'!$T$1:$T$5,MATCH('DO NOT TOUCH - inputExtraction'!$DA1242,'[1]DO NOT TOUCH Préparation'!$S$1:$S$5,0)),INDEX('[1]DO NOT TOUCH Préparation'!$T$1:$T$5,MATCH('DO NOT TOUCH - inputExtraction'!$DB1242,'[1]DO NOT TOUCH Préparation'!$S$1:$S$5,0))),"")</f>
        <v>1.2</v>
      </c>
      <c r="RI1242" s="13">
        <f>IFERROR(AVERAGE(INDEX('[1]DO NOT TOUCH Préparation'!$T$1:$T$5,MATCH($DC1242,'[1]DO NOT TOUCH Préparation'!$S$1:$S$5,0)),INDEX('[1]DO NOT TOUCH Préparation'!$T$1:$T$5,MATCH('DO NOT TOUCH - inputExtraction'!$DD1242,'[1]DO NOT TOUCH Préparation'!$S$1:$S$5,0)),INDEX('[1]DO NOT TOUCH Préparation'!$T$1:$T$5,MATCH('DO NOT TOUCH - inputExtraction'!$DE1242,'[1]DO NOT TOUCH Préparation'!$S$1:$S$5,0)),INDEX('[1]DO NOT TOUCH Préparation'!$T$1:$T$5,MATCH(DF1242,'[1]DO NOT TOUCH Préparation'!$S$1:$S$5,0)),INDEX('[1]DO NOT TOUCH Préparation'!$T$1:$T$5,MATCH('DO NOT TOUCH - inputExtraction'!$DG1242,'[1]DO NOT TOUCH Préparation'!$S$1:$S$5,0))),"")</f>
        <v>2.6</v>
      </c>
      <c r="RK1242" s="10">
        <f>VLOOKUP(CX1242,'[1]DO NOT TOUCH Préparation'!$S$1:$T$5,2,0)</f>
        <v>1</v>
      </c>
      <c r="RL1242" s="10">
        <f>VLOOKUP(CY1242,'[1]DO NOT TOUCH Préparation'!$S$1:$T$5,2,0)</f>
        <v>1</v>
      </c>
      <c r="RM1242" s="10">
        <f>VLOOKUP(CZ1242,'[1]DO NOT TOUCH Préparation'!$S$1:$T$5,2,0)</f>
        <v>2</v>
      </c>
      <c r="RN1242" s="10">
        <f>VLOOKUP(DA1242,'[1]DO NOT TOUCH Préparation'!$S$1:$T$5,2,0)</f>
        <v>1</v>
      </c>
      <c r="RO1242" s="10">
        <f>VLOOKUP(DB1242,'[1]DO NOT TOUCH Préparation'!$S$1:$T$5,2,0)</f>
        <v>1</v>
      </c>
      <c r="RP1242" s="10">
        <f>VLOOKUP(DC1242,'[1]DO NOT TOUCH Préparation'!$S$1:$T$5,2,0)</f>
        <v>3</v>
      </c>
      <c r="RQ1242" s="10">
        <f>VLOOKUP(DD1242,'[1]DO NOT TOUCH Préparation'!$S$1:$T$5,2,0)</f>
        <v>1</v>
      </c>
      <c r="RR1242" s="10">
        <f>VLOOKUP(DE1242,'[1]DO NOT TOUCH Préparation'!$S$1:$T$5,2,0)</f>
        <v>3</v>
      </c>
      <c r="RS1242" s="10">
        <f>VLOOKUP(DF1242,'[1]DO NOT TOUCH Préparation'!$S$1:$T$5,2,0)</f>
        <v>2</v>
      </c>
      <c r="RT1242" s="10">
        <f>VLOOKUP(DG1242,'[1]DO NOT TOUCH Préparation'!$S$1:$T$5,2,0)</f>
        <v>4</v>
      </c>
      <c r="RV1242" s="5" t="str">
        <f>IF(CF1242&lt;&gt;"",CF1242,"")</f>
        <v>Inférieur ou égal à 5%</v>
      </c>
      <c r="RW1242" s="5" t="str">
        <f>IF(CK1242&lt;&gt;"",CK1242,"")</f>
        <v>Plus de 50%</v>
      </c>
      <c r="RX1242" s="5" t="str">
        <f t="shared" si="20"/>
        <v>Inférieur ou égal à 5%</v>
      </c>
      <c r="RZ1242" s="5" cm="1">
        <f t="array" ref="RZ1242">IFERROR(INDEX('[1]DO NOT TOUCH Préparation'!$W$2:$W$7,MATCH('DO NOT TOUCH - inputExtraction'!RV1242,'[1]DO NOT TOUCH Préparation'!$V$2:$V$7,0),),"1")</f>
        <v>2</v>
      </c>
      <c r="SA1242" s="5" cm="1">
        <f t="array" ref="SA1242">IFERROR(INDEX('[1]DO NOT TOUCH Préparation'!$W$2:$W$7,MATCH('DO NOT TOUCH - inputExtraction'!RW1242,'[1]DO NOT TOUCH Préparation'!$V$2:$V$7,0),),"1")</f>
        <v>5</v>
      </c>
      <c r="SB1242" s="5" cm="1">
        <f t="array" ref="SB1242">IFERROR(INDEX('[1]DO NOT TOUCH Préparation'!$W$2:$W$7,MATCH('DO NOT TOUCH - inputExtraction'!RX1242,'[1]DO NOT TOUCH Préparation'!$V$2:$V$7,0),),"1")</f>
        <v>2</v>
      </c>
      <c r="SD1242" s="5">
        <v>1</v>
      </c>
      <c r="SF1242" s="5">
        <f>IFERROR(VLOOKUP(H1242,'[1]DO NOT TOUCH Préparation'!$CL$2:$CM$9,2,0),"")</f>
        <v>6</v>
      </c>
      <c r="SG1242" s="5">
        <f>IFERROR(VLOOKUP(K1242,'[1]DO NOT TOUCH Préparation'!$CT$2:$CU$10,2,0),"")</f>
        <v>4</v>
      </c>
      <c r="SH1242" s="5">
        <f>IFERROR(VLOOKUP(L1242,'[1]DO NOT TOUCH Préparation'!$CX$2:$CY$6,2,0),"")</f>
        <v>4</v>
      </c>
    </row>
    <row r="1243" spans="1:502" ht="14.4" x14ac:dyDescent="0.3">
      <c r="A1243" s="4">
        <v>1656</v>
      </c>
      <c r="B1243" s="4" t="s">
        <v>3464</v>
      </c>
      <c r="C1243" s="4" t="s">
        <v>3465</v>
      </c>
      <c r="D1243" s="4" t="s">
        <v>904</v>
      </c>
      <c r="E1243" s="4" t="s">
        <v>468</v>
      </c>
      <c r="F1243" s="10" t="s">
        <v>1353</v>
      </c>
      <c r="G1243" s="10" t="s">
        <v>942</v>
      </c>
      <c r="H1243" s="7" t="s">
        <v>442</v>
      </c>
      <c r="I1243" s="7">
        <v>57</v>
      </c>
      <c r="J1243" s="7" t="s">
        <v>443</v>
      </c>
      <c r="K1243" s="7" t="s">
        <v>637</v>
      </c>
      <c r="L1243" s="7" t="s">
        <v>492</v>
      </c>
      <c r="M1243" s="7">
        <v>2</v>
      </c>
      <c r="N1243" s="12">
        <v>0</v>
      </c>
      <c r="O1243" s="12">
        <v>0</v>
      </c>
      <c r="P1243" s="7">
        <v>0</v>
      </c>
      <c r="Q1243" s="7">
        <v>1</v>
      </c>
      <c r="R1243" s="7">
        <v>1</v>
      </c>
      <c r="S1243" s="12">
        <v>0</v>
      </c>
      <c r="T1243" s="7">
        <v>1</v>
      </c>
      <c r="U1243" s="12">
        <v>0</v>
      </c>
      <c r="V1243" s="7">
        <v>3</v>
      </c>
      <c r="W1243" s="7">
        <v>1</v>
      </c>
      <c r="X1243" s="7">
        <v>2</v>
      </c>
      <c r="AC1243" s="10" t="s">
        <v>906</v>
      </c>
      <c r="BS1243" s="10">
        <v>0</v>
      </c>
      <c r="BT1243" s="10">
        <v>0</v>
      </c>
      <c r="BU1243" s="10">
        <v>0</v>
      </c>
      <c r="BV1243" s="10">
        <v>0</v>
      </c>
      <c r="BW1243" s="10">
        <v>1</v>
      </c>
      <c r="BX1243" s="10">
        <v>0</v>
      </c>
      <c r="BY1243" s="10">
        <v>0</v>
      </c>
      <c r="BZ1243" s="10">
        <v>1</v>
      </c>
      <c r="CA1243" s="10">
        <v>1</v>
      </c>
      <c r="CB1243" s="10">
        <v>0</v>
      </c>
      <c r="CC1243" s="10">
        <v>0</v>
      </c>
      <c r="CE1243" s="7" t="s">
        <v>513</v>
      </c>
      <c r="CF1243" s="7" t="s">
        <v>523</v>
      </c>
      <c r="CG1243" s="7" t="s">
        <v>475</v>
      </c>
      <c r="CH1243" s="7">
        <v>4</v>
      </c>
      <c r="CI1243" s="7">
        <v>4</v>
      </c>
      <c r="CJ1243" s="7">
        <v>3</v>
      </c>
      <c r="CK1243" s="7" t="s">
        <v>523</v>
      </c>
      <c r="CL1243" s="7" t="s">
        <v>475</v>
      </c>
      <c r="CM1243" s="7">
        <v>4</v>
      </c>
      <c r="CN1243" s="7">
        <v>4</v>
      </c>
      <c r="CO1243" s="7">
        <v>3</v>
      </c>
      <c r="CP1243" s="7" t="s">
        <v>450</v>
      </c>
      <c r="CX1243" t="s">
        <v>495</v>
      </c>
      <c r="CY1243" t="s">
        <v>452</v>
      </c>
      <c r="CZ1243" t="s">
        <v>495</v>
      </c>
      <c r="DA1243" t="s">
        <v>452</v>
      </c>
      <c r="DB1243" t="s">
        <v>452</v>
      </c>
      <c r="DC1243" t="s">
        <v>495</v>
      </c>
      <c r="DD1243" t="s">
        <v>452</v>
      </c>
      <c r="DE1243" t="s">
        <v>452</v>
      </c>
      <c r="DF1243" t="s">
        <v>452</v>
      </c>
      <c r="DG1243" t="s">
        <v>452</v>
      </c>
      <c r="EL1243" s="6"/>
      <c r="GT1243">
        <v>3</v>
      </c>
      <c r="GU1243">
        <v>1</v>
      </c>
      <c r="GV1243">
        <v>2</v>
      </c>
      <c r="HB1243">
        <v>3</v>
      </c>
      <c r="HC1243">
        <v>1</v>
      </c>
      <c r="HD1243">
        <v>2</v>
      </c>
      <c r="HN1243">
        <v>2</v>
      </c>
      <c r="HO1243">
        <v>1</v>
      </c>
      <c r="HP1243">
        <v>3</v>
      </c>
      <c r="KP1243">
        <v>4</v>
      </c>
      <c r="KQ1243">
        <v>3</v>
      </c>
      <c r="KR1243">
        <v>2</v>
      </c>
      <c r="KS1243">
        <v>3</v>
      </c>
      <c r="KT1243">
        <v>4</v>
      </c>
      <c r="KU1243">
        <v>2</v>
      </c>
      <c r="KY1243">
        <v>3</v>
      </c>
      <c r="LD1243">
        <v>1</v>
      </c>
      <c r="LE1243">
        <v>2</v>
      </c>
      <c r="LG1243">
        <v>1</v>
      </c>
      <c r="LN1243">
        <v>3</v>
      </c>
      <c r="LQ1243">
        <v>3</v>
      </c>
      <c r="LT1243">
        <v>2</v>
      </c>
      <c r="LX1243">
        <v>1</v>
      </c>
      <c r="LY1243">
        <v>3</v>
      </c>
      <c r="MA1243">
        <v>2</v>
      </c>
      <c r="MH1243">
        <v>1</v>
      </c>
      <c r="MI1243">
        <v>2</v>
      </c>
      <c r="MK1243">
        <v>1</v>
      </c>
      <c r="MM1243">
        <v>3</v>
      </c>
      <c r="MS1243" s="7" t="s">
        <v>459</v>
      </c>
      <c r="MT1243" s="7" t="s">
        <v>459</v>
      </c>
      <c r="MU1243" s="7" t="s">
        <v>459</v>
      </c>
      <c r="MV1243" s="7" t="s">
        <v>459</v>
      </c>
      <c r="MW1243" s="7" t="s">
        <v>459</v>
      </c>
      <c r="MX1243" s="7" t="s">
        <v>459</v>
      </c>
      <c r="MY1243" s="7" t="s">
        <v>459</v>
      </c>
      <c r="MZ1243" s="7" t="s">
        <v>459</v>
      </c>
      <c r="NA1243" s="7" t="s">
        <v>459</v>
      </c>
      <c r="NB1243" s="7" t="s">
        <v>459</v>
      </c>
      <c r="NC1243" s="7" t="s">
        <v>482</v>
      </c>
      <c r="ND1243" s="7" t="s">
        <v>482</v>
      </c>
      <c r="NE1243" s="7" t="s">
        <v>483</v>
      </c>
      <c r="NF1243" s="7" t="s">
        <v>482</v>
      </c>
      <c r="NG1243" s="7" t="s">
        <v>482</v>
      </c>
      <c r="NH1243" s="7" t="s">
        <v>482</v>
      </c>
      <c r="NI1243" s="7" t="s">
        <v>482</v>
      </c>
      <c r="NJ1243" s="7" t="s">
        <v>482</v>
      </c>
      <c r="NK1243" s="7" t="s">
        <v>482</v>
      </c>
      <c r="NL1243" s="7" t="s">
        <v>482</v>
      </c>
      <c r="NM1243" t="s">
        <v>498</v>
      </c>
      <c r="PV1243" s="10" t="s">
        <v>485</v>
      </c>
      <c r="PW1243" s="10" t="s">
        <v>463</v>
      </c>
      <c r="PX1243" s="10" t="s">
        <v>485</v>
      </c>
      <c r="PY1243" s="10" t="s">
        <v>485</v>
      </c>
      <c r="PZ1243" s="10" t="s">
        <v>462</v>
      </c>
      <c r="QA1243" s="10" t="s">
        <v>485</v>
      </c>
      <c r="QB1243" s="10" t="s">
        <v>485</v>
      </c>
      <c r="QC1243" s="10" t="s">
        <v>485</v>
      </c>
      <c r="QD1243" s="10" t="s">
        <v>485</v>
      </c>
      <c r="QE1243" s="10" t="s">
        <v>485</v>
      </c>
      <c r="QF1243" s="10" t="s">
        <v>485</v>
      </c>
      <c r="QG1243" s="10" t="s">
        <v>485</v>
      </c>
      <c r="QH1243" s="10" t="s">
        <v>485</v>
      </c>
      <c r="QI1243" s="10" t="s">
        <v>485</v>
      </c>
      <c r="QJ1243" s="10" t="s">
        <v>464</v>
      </c>
      <c r="QL1243" s="10">
        <v>5.4996999999999998</v>
      </c>
      <c r="QM1243" s="10" t="s">
        <v>908</v>
      </c>
      <c r="RF1243" s="10">
        <v>1</v>
      </c>
      <c r="RH1243" s="15">
        <f>IFERROR(AVERAGE(INDEX('[1]DO NOT TOUCH Préparation'!$T$1:$T$5,MATCH('DO NOT TOUCH - inputExtraction'!$CX1243,'[1]DO NOT TOUCH Préparation'!$S$1:$S$5,0)),INDEX('[1]DO NOT TOUCH Préparation'!$T$1:$T$5,MATCH('DO NOT TOUCH - inputExtraction'!$CY1243,'[1]DO NOT TOUCH Préparation'!$S$1:$S$5,0)),INDEX('[1]DO NOT TOUCH Préparation'!$T$1:$T$5,MATCH('DO NOT TOUCH - inputExtraction'!$CZ1243,'[1]DO NOT TOUCH Préparation'!$S$1:$S$5,0)),INDEX('[1]DO NOT TOUCH Préparation'!$T$1:$T$5,MATCH('DO NOT TOUCH - inputExtraction'!$DA1243,'[1]DO NOT TOUCH Préparation'!$S$1:$S$5,0)),INDEX('[1]DO NOT TOUCH Préparation'!$T$1:$T$5,MATCH('DO NOT TOUCH - inputExtraction'!$DB1243,'[1]DO NOT TOUCH Préparation'!$S$1:$S$5,0))),"")</f>
        <v>2.6</v>
      </c>
      <c r="RI1243" s="13">
        <f>IFERROR(AVERAGE(INDEX('[1]DO NOT TOUCH Préparation'!$T$1:$T$5,MATCH($DC1243,'[1]DO NOT TOUCH Préparation'!$S$1:$S$5,0)),INDEX('[1]DO NOT TOUCH Préparation'!$T$1:$T$5,MATCH('DO NOT TOUCH - inputExtraction'!$DD1243,'[1]DO NOT TOUCH Préparation'!$S$1:$S$5,0)),INDEX('[1]DO NOT TOUCH Préparation'!$T$1:$T$5,MATCH('DO NOT TOUCH - inputExtraction'!$DE1243,'[1]DO NOT TOUCH Préparation'!$S$1:$S$5,0)),INDEX('[1]DO NOT TOUCH Préparation'!$T$1:$T$5,MATCH(DF1243,'[1]DO NOT TOUCH Préparation'!$S$1:$S$5,0)),INDEX('[1]DO NOT TOUCH Préparation'!$T$1:$T$5,MATCH('DO NOT TOUCH - inputExtraction'!$DG1243,'[1]DO NOT TOUCH Préparation'!$S$1:$S$5,0))),"")</f>
        <v>2.8</v>
      </c>
      <c r="RK1243" s="10">
        <f>VLOOKUP(CX1243,'[1]DO NOT TOUCH Préparation'!$S$1:$T$5,2,0)</f>
        <v>2</v>
      </c>
      <c r="RL1243" s="10">
        <f>VLOOKUP(CY1243,'[1]DO NOT TOUCH Préparation'!$S$1:$T$5,2,0)</f>
        <v>3</v>
      </c>
      <c r="RM1243" s="10">
        <f>VLOOKUP(CZ1243,'[1]DO NOT TOUCH Préparation'!$S$1:$T$5,2,0)</f>
        <v>2</v>
      </c>
      <c r="RN1243" s="10">
        <f>VLOOKUP(DA1243,'[1]DO NOT TOUCH Préparation'!$S$1:$T$5,2,0)</f>
        <v>3</v>
      </c>
      <c r="RO1243" s="10">
        <f>VLOOKUP(DB1243,'[1]DO NOT TOUCH Préparation'!$S$1:$T$5,2,0)</f>
        <v>3</v>
      </c>
      <c r="RP1243" s="10">
        <f>VLOOKUP(DC1243,'[1]DO NOT TOUCH Préparation'!$S$1:$T$5,2,0)</f>
        <v>2</v>
      </c>
      <c r="RQ1243" s="10">
        <f>VLOOKUP(DD1243,'[1]DO NOT TOUCH Préparation'!$S$1:$T$5,2,0)</f>
        <v>3</v>
      </c>
      <c r="RR1243" s="10">
        <f>VLOOKUP(DE1243,'[1]DO NOT TOUCH Préparation'!$S$1:$T$5,2,0)</f>
        <v>3</v>
      </c>
      <c r="RS1243" s="10">
        <f>VLOOKUP(DF1243,'[1]DO NOT TOUCH Préparation'!$S$1:$T$5,2,0)</f>
        <v>3</v>
      </c>
      <c r="RT1243" s="10">
        <f>VLOOKUP(DG1243,'[1]DO NOT TOUCH Préparation'!$S$1:$T$5,2,0)</f>
        <v>3</v>
      </c>
      <c r="RV1243" s="5" t="str">
        <f>IF(CF1243&lt;&gt;"",CF1243,"")</f>
        <v>21% à 50%</v>
      </c>
      <c r="RW1243" s="5" t="str">
        <f>IF(CK1243&lt;&gt;"",CK1243,"")</f>
        <v>21% à 50%</v>
      </c>
      <c r="RX1243" s="5" t="str">
        <f t="shared" si="20"/>
        <v>Je n’achète pas de produits à base végétale (soja, amande, avoine…)</v>
      </c>
      <c r="RZ1243" s="5" cm="1">
        <f t="array" ref="RZ1243">IFERROR(INDEX('[1]DO NOT TOUCH Préparation'!$W$2:$W$7,MATCH('DO NOT TOUCH - inputExtraction'!RV1243,'[1]DO NOT TOUCH Préparation'!$V$2:$V$7,0),),"1")</f>
        <v>4</v>
      </c>
      <c r="SA1243" s="5" cm="1">
        <f t="array" ref="SA1243">IFERROR(INDEX('[1]DO NOT TOUCH Préparation'!$W$2:$W$7,MATCH('DO NOT TOUCH - inputExtraction'!RW1243,'[1]DO NOT TOUCH Préparation'!$V$2:$V$7,0),),"1")</f>
        <v>4</v>
      </c>
      <c r="SB1243" s="5" t="str" cm="1">
        <f t="array" ref="SB1243">IFERROR(INDEX('[1]DO NOT TOUCH Préparation'!$W$2:$W$7,MATCH('DO NOT TOUCH - inputExtraction'!RX1243,'[1]DO NOT TOUCH Préparation'!$V$2:$V$7,0),),"1")</f>
        <v>1</v>
      </c>
      <c r="SD1243" s="5">
        <v>1</v>
      </c>
      <c r="SF1243" s="5">
        <f>IFERROR(VLOOKUP(H1243,'[1]DO NOT TOUCH Préparation'!$CL$2:$CM$9,2,0),"")</f>
        <v>4</v>
      </c>
      <c r="SG1243" s="5">
        <f>IFERROR(VLOOKUP(K1243,'[1]DO NOT TOUCH Préparation'!$CT$2:$CU$10,2,0),"")</f>
        <v>7</v>
      </c>
      <c r="SH1243" s="5">
        <f>IFERROR(VLOOKUP(L1243,'[1]DO NOT TOUCH Préparation'!$CX$2:$CY$6,2,0),"")</f>
        <v>3</v>
      </c>
    </row>
    <row r="1244" spans="1:502" ht="14.4" x14ac:dyDescent="0.3">
      <c r="A1244" s="4">
        <v>1658</v>
      </c>
      <c r="B1244" s="4" t="s">
        <v>3466</v>
      </c>
      <c r="C1244" s="4" t="s">
        <v>1606</v>
      </c>
      <c r="D1244" s="4" t="s">
        <v>904</v>
      </c>
      <c r="E1244" s="4" t="s">
        <v>468</v>
      </c>
      <c r="F1244" s="10" t="s">
        <v>2085</v>
      </c>
      <c r="G1244" s="10" t="s">
        <v>942</v>
      </c>
      <c r="H1244" s="7" t="s">
        <v>442</v>
      </c>
      <c r="I1244" s="7">
        <v>38</v>
      </c>
      <c r="J1244" s="7" t="s">
        <v>505</v>
      </c>
      <c r="K1244" s="7" t="s">
        <v>522</v>
      </c>
      <c r="L1244" s="7" t="s">
        <v>492</v>
      </c>
      <c r="M1244" s="7">
        <v>4</v>
      </c>
      <c r="N1244" s="12">
        <v>1</v>
      </c>
      <c r="O1244" s="12">
        <v>0</v>
      </c>
      <c r="P1244" s="7">
        <v>0</v>
      </c>
      <c r="Q1244" s="7">
        <v>0</v>
      </c>
      <c r="R1244" s="7">
        <v>1</v>
      </c>
      <c r="S1244" s="12">
        <v>0</v>
      </c>
      <c r="T1244" s="7">
        <v>1</v>
      </c>
      <c r="U1244" s="12">
        <v>0</v>
      </c>
      <c r="W1244" s="7">
        <v>1</v>
      </c>
      <c r="X1244" s="7">
        <v>2</v>
      </c>
      <c r="AA1244" s="7">
        <v>3</v>
      </c>
      <c r="AC1244" s="10" t="s">
        <v>1057</v>
      </c>
      <c r="BS1244" s="10">
        <v>0</v>
      </c>
      <c r="BT1244" s="10">
        <v>0</v>
      </c>
      <c r="BU1244" s="10">
        <v>0</v>
      </c>
      <c r="BV1244" s="10">
        <v>0</v>
      </c>
      <c r="BW1244" s="10">
        <v>0</v>
      </c>
      <c r="BX1244" s="10">
        <v>0</v>
      </c>
      <c r="BY1244" s="10">
        <v>0</v>
      </c>
      <c r="BZ1244" s="10">
        <v>0</v>
      </c>
      <c r="CA1244" s="10">
        <v>0</v>
      </c>
      <c r="CB1244" s="10">
        <v>0</v>
      </c>
      <c r="CC1244" s="10">
        <v>1</v>
      </c>
      <c r="CE1244" s="7" t="s">
        <v>447</v>
      </c>
      <c r="CF1244" s="7" t="s">
        <v>523</v>
      </c>
      <c r="CG1244" s="7" t="s">
        <v>449</v>
      </c>
      <c r="CH1244" s="7" t="s">
        <v>524</v>
      </c>
      <c r="CI1244" s="7" t="s">
        <v>524</v>
      </c>
      <c r="CJ1244" s="7" t="s">
        <v>524</v>
      </c>
      <c r="CK1244" s="7" t="s">
        <v>523</v>
      </c>
      <c r="CL1244" s="7" t="s">
        <v>449</v>
      </c>
      <c r="CM1244" s="7" t="s">
        <v>524</v>
      </c>
      <c r="CN1244" s="7" t="s">
        <v>524</v>
      </c>
      <c r="CO1244" s="7" t="s">
        <v>524</v>
      </c>
      <c r="CP1244" s="7" t="s">
        <v>523</v>
      </c>
      <c r="CQ1244" s="7" t="s">
        <v>449</v>
      </c>
      <c r="CR1244" s="7" t="s">
        <v>524</v>
      </c>
      <c r="CS1244" s="7" t="s">
        <v>524</v>
      </c>
      <c r="CT1244" s="7" t="s">
        <v>524</v>
      </c>
      <c r="CU1244" s="7" t="s">
        <v>524</v>
      </c>
      <c r="CX1244" t="s">
        <v>451</v>
      </c>
      <c r="CY1244" t="s">
        <v>478</v>
      </c>
      <c r="CZ1244" t="s">
        <v>452</v>
      </c>
      <c r="DA1244" t="s">
        <v>451</v>
      </c>
      <c r="DB1244" t="s">
        <v>453</v>
      </c>
      <c r="DC1244" t="s">
        <v>453</v>
      </c>
      <c r="DD1244" t="s">
        <v>453</v>
      </c>
      <c r="DE1244" t="s">
        <v>453</v>
      </c>
      <c r="DF1244" t="s">
        <v>453</v>
      </c>
      <c r="DG1244" t="s">
        <v>453</v>
      </c>
      <c r="DH1244" t="s">
        <v>454</v>
      </c>
      <c r="DK1244" t="s">
        <v>455</v>
      </c>
      <c r="DL1244" t="s">
        <v>455</v>
      </c>
      <c r="DM1244" t="s">
        <v>455</v>
      </c>
      <c r="DN1244" t="s">
        <v>455</v>
      </c>
      <c r="DO1244" t="s">
        <v>455</v>
      </c>
      <c r="DP1244" t="s">
        <v>455</v>
      </c>
      <c r="DQ1244" t="s">
        <v>455</v>
      </c>
      <c r="DR1244" s="7" t="s">
        <v>479</v>
      </c>
      <c r="DU1244" s="7" t="s">
        <v>479</v>
      </c>
      <c r="DV1244" s="7" t="s">
        <v>479</v>
      </c>
      <c r="DW1244" s="7" t="s">
        <v>479</v>
      </c>
      <c r="DX1244" s="7" t="s">
        <v>479</v>
      </c>
      <c r="DY1244" s="7" t="s">
        <v>479</v>
      </c>
      <c r="DZ1244" s="7" t="s">
        <v>479</v>
      </c>
      <c r="EA1244" s="7" t="s">
        <v>479</v>
      </c>
      <c r="EB1244" t="s">
        <v>457</v>
      </c>
      <c r="EE1244" t="s">
        <v>457</v>
      </c>
      <c r="EF1244" t="s">
        <v>457</v>
      </c>
      <c r="EG1244" t="s">
        <v>457</v>
      </c>
      <c r="EH1244" t="s">
        <v>457</v>
      </c>
      <c r="EI1244" t="s">
        <v>457</v>
      </c>
      <c r="EJ1244" t="s">
        <v>457</v>
      </c>
      <c r="EK1244" t="s">
        <v>457</v>
      </c>
      <c r="EL1244" s="6"/>
      <c r="GX1244">
        <v>3</v>
      </c>
      <c r="GY1244">
        <v>2</v>
      </c>
      <c r="GZ1244">
        <v>1</v>
      </c>
      <c r="IH1244">
        <v>1</v>
      </c>
      <c r="IJ1244">
        <v>3</v>
      </c>
      <c r="IK1244">
        <v>2</v>
      </c>
      <c r="IZ1244">
        <v>1</v>
      </c>
      <c r="JB1244">
        <v>2</v>
      </c>
      <c r="JC1244">
        <v>3</v>
      </c>
      <c r="JF1244">
        <v>1</v>
      </c>
      <c r="JH1244">
        <v>3</v>
      </c>
      <c r="JI1244">
        <v>2</v>
      </c>
      <c r="JL1244">
        <v>1</v>
      </c>
      <c r="JN1244">
        <v>3</v>
      </c>
      <c r="JO1244">
        <v>2</v>
      </c>
      <c r="JR1244">
        <v>1</v>
      </c>
      <c r="JT1244">
        <v>2</v>
      </c>
      <c r="JU1244">
        <v>3</v>
      </c>
      <c r="JX1244">
        <v>1</v>
      </c>
      <c r="JZ1244">
        <v>3</v>
      </c>
      <c r="KA1244">
        <v>2</v>
      </c>
      <c r="KD1244">
        <v>1</v>
      </c>
      <c r="KF1244">
        <v>2</v>
      </c>
      <c r="KG1244">
        <v>3</v>
      </c>
      <c r="KJ1244">
        <v>1</v>
      </c>
      <c r="KL1244">
        <v>2</v>
      </c>
      <c r="KM1244">
        <v>3</v>
      </c>
      <c r="KP1244" t="s">
        <v>480</v>
      </c>
      <c r="KQ1244" t="s">
        <v>480</v>
      </c>
      <c r="KR1244">
        <v>4</v>
      </c>
      <c r="KS1244">
        <v>4</v>
      </c>
      <c r="KT1244">
        <v>4</v>
      </c>
      <c r="KZ1244">
        <v>1</v>
      </c>
      <c r="LB1244">
        <v>2</v>
      </c>
      <c r="LC1244">
        <v>3</v>
      </c>
      <c r="LJ1244">
        <v>1</v>
      </c>
      <c r="LL1244">
        <v>2</v>
      </c>
      <c r="LN1244">
        <v>3</v>
      </c>
      <c r="LS1244">
        <v>3</v>
      </c>
      <c r="LT1244">
        <v>1</v>
      </c>
      <c r="LV1244">
        <v>2</v>
      </c>
      <c r="MD1244">
        <v>3</v>
      </c>
      <c r="MF1244">
        <v>1</v>
      </c>
      <c r="MH1244">
        <v>2</v>
      </c>
      <c r="ML1244">
        <v>1</v>
      </c>
      <c r="MN1244">
        <v>2</v>
      </c>
      <c r="MP1244">
        <v>3</v>
      </c>
      <c r="MS1244" s="7" t="s">
        <v>460</v>
      </c>
      <c r="MT1244" s="7" t="s">
        <v>459</v>
      </c>
      <c r="MU1244" s="7" t="s">
        <v>458</v>
      </c>
      <c r="MV1244" s="7" t="s">
        <v>460</v>
      </c>
      <c r="MW1244" s="7" t="s">
        <v>460</v>
      </c>
      <c r="MX1244" s="7" t="s">
        <v>460</v>
      </c>
      <c r="MY1244" s="7" t="s">
        <v>460</v>
      </c>
      <c r="MZ1244" s="7" t="s">
        <v>460</v>
      </c>
      <c r="NA1244" s="7" t="s">
        <v>460</v>
      </c>
      <c r="NB1244" s="7" t="s">
        <v>460</v>
      </c>
      <c r="NC1244" s="7" t="s">
        <v>460</v>
      </c>
      <c r="ND1244" s="7" t="s">
        <v>483</v>
      </c>
      <c r="NE1244" s="7" t="s">
        <v>483</v>
      </c>
      <c r="NF1244" s="7" t="s">
        <v>483</v>
      </c>
      <c r="NG1244" s="7" t="s">
        <v>460</v>
      </c>
      <c r="NH1244" s="7" t="s">
        <v>460</v>
      </c>
      <c r="NI1244" s="7" t="s">
        <v>460</v>
      </c>
      <c r="NJ1244" s="7" t="s">
        <v>460</v>
      </c>
      <c r="NK1244" s="7" t="s">
        <v>460</v>
      </c>
      <c r="NL1244" s="7" t="s">
        <v>460</v>
      </c>
      <c r="NM1244" t="s">
        <v>461</v>
      </c>
      <c r="PV1244" s="10" t="s">
        <v>485</v>
      </c>
      <c r="PW1244" s="10" t="s">
        <v>485</v>
      </c>
      <c r="PX1244" s="10" t="s">
        <v>485</v>
      </c>
      <c r="PY1244" s="10" t="s">
        <v>485</v>
      </c>
      <c r="PZ1244" s="10" t="s">
        <v>485</v>
      </c>
      <c r="QA1244" s="10" t="s">
        <v>462</v>
      </c>
      <c r="QB1244" s="10" t="s">
        <v>485</v>
      </c>
      <c r="QC1244" s="10" t="s">
        <v>463</v>
      </c>
      <c r="QD1244" s="10" t="s">
        <v>462</v>
      </c>
      <c r="QE1244" s="10" t="s">
        <v>462</v>
      </c>
      <c r="QF1244" s="10" t="s">
        <v>463</v>
      </c>
      <c r="QG1244" s="10" t="s">
        <v>485</v>
      </c>
      <c r="QH1244" s="10" t="s">
        <v>485</v>
      </c>
      <c r="QI1244" s="10" t="s">
        <v>485</v>
      </c>
      <c r="QJ1244" s="10" t="s">
        <v>464</v>
      </c>
      <c r="QL1244" s="10">
        <v>20.322150000000001</v>
      </c>
      <c r="QM1244" s="10" t="s">
        <v>908</v>
      </c>
      <c r="RF1244" s="10">
        <v>1</v>
      </c>
      <c r="RH1244" s="15">
        <f>IFERROR(AVERAGE(INDEX('[1]DO NOT TOUCH Préparation'!$T$1:$T$5,MATCH('DO NOT TOUCH - inputExtraction'!$CX1244,'[1]DO NOT TOUCH Préparation'!$S$1:$S$5,0)),INDEX('[1]DO NOT TOUCH Préparation'!$T$1:$T$5,MATCH('DO NOT TOUCH - inputExtraction'!$CY1244,'[1]DO NOT TOUCH Préparation'!$S$1:$S$5,0)),INDEX('[1]DO NOT TOUCH Préparation'!$T$1:$T$5,MATCH('DO NOT TOUCH - inputExtraction'!$CZ1244,'[1]DO NOT TOUCH Préparation'!$S$1:$S$5,0)),INDEX('[1]DO NOT TOUCH Préparation'!$T$1:$T$5,MATCH('DO NOT TOUCH - inputExtraction'!$DA1244,'[1]DO NOT TOUCH Préparation'!$S$1:$S$5,0)),INDEX('[1]DO NOT TOUCH Préparation'!$T$1:$T$5,MATCH('DO NOT TOUCH - inputExtraction'!$DB1244,'[1]DO NOT TOUCH Préparation'!$S$1:$S$5,0))),"")</f>
        <v>3.4</v>
      </c>
      <c r="RI1244" s="13">
        <f>IFERROR(AVERAGE(INDEX('[1]DO NOT TOUCH Préparation'!$T$1:$T$5,MATCH($DC1244,'[1]DO NOT TOUCH Préparation'!$S$1:$S$5,0)),INDEX('[1]DO NOT TOUCH Préparation'!$T$1:$T$5,MATCH('DO NOT TOUCH - inputExtraction'!$DD1244,'[1]DO NOT TOUCH Préparation'!$S$1:$S$5,0)),INDEX('[1]DO NOT TOUCH Préparation'!$T$1:$T$5,MATCH('DO NOT TOUCH - inputExtraction'!$DE1244,'[1]DO NOT TOUCH Préparation'!$S$1:$S$5,0)),INDEX('[1]DO NOT TOUCH Préparation'!$T$1:$T$5,MATCH(DF1244,'[1]DO NOT TOUCH Préparation'!$S$1:$S$5,0)),INDEX('[1]DO NOT TOUCH Préparation'!$T$1:$T$5,MATCH('DO NOT TOUCH - inputExtraction'!$DG1244,'[1]DO NOT TOUCH Préparation'!$S$1:$S$5,0))),"")</f>
        <v>5</v>
      </c>
      <c r="RK1244" s="10">
        <f>VLOOKUP(CX1244,'[1]DO NOT TOUCH Préparation'!$S$1:$T$5,2,0)</f>
        <v>4</v>
      </c>
      <c r="RL1244" s="10">
        <f>VLOOKUP(CY1244,'[1]DO NOT TOUCH Préparation'!$S$1:$T$5,2,0)</f>
        <v>1</v>
      </c>
      <c r="RM1244" s="10">
        <f>VLOOKUP(CZ1244,'[1]DO NOT TOUCH Préparation'!$S$1:$T$5,2,0)</f>
        <v>3</v>
      </c>
      <c r="RN1244" s="10">
        <f>VLOOKUP(DA1244,'[1]DO NOT TOUCH Préparation'!$S$1:$T$5,2,0)</f>
        <v>4</v>
      </c>
      <c r="RO1244" s="10">
        <f>VLOOKUP(DB1244,'[1]DO NOT TOUCH Préparation'!$S$1:$T$5,2,0)</f>
        <v>5</v>
      </c>
      <c r="RP1244" s="10">
        <f>VLOOKUP(DC1244,'[1]DO NOT TOUCH Préparation'!$S$1:$T$5,2,0)</f>
        <v>5</v>
      </c>
      <c r="RQ1244" s="10">
        <f>VLOOKUP(DD1244,'[1]DO NOT TOUCH Préparation'!$S$1:$T$5,2,0)</f>
        <v>5</v>
      </c>
      <c r="RR1244" s="10">
        <f>VLOOKUP(DE1244,'[1]DO NOT TOUCH Préparation'!$S$1:$T$5,2,0)</f>
        <v>5</v>
      </c>
      <c r="RS1244" s="10">
        <f>VLOOKUP(DF1244,'[1]DO NOT TOUCH Préparation'!$S$1:$T$5,2,0)</f>
        <v>5</v>
      </c>
      <c r="RT1244" s="10">
        <f>VLOOKUP(DG1244,'[1]DO NOT TOUCH Préparation'!$S$1:$T$5,2,0)</f>
        <v>5</v>
      </c>
      <c r="RV1244" s="5" t="str">
        <f>IF(CF1244&lt;&gt;"",CF1244,"")</f>
        <v>21% à 50%</v>
      </c>
      <c r="RW1244" s="5" t="str">
        <f>IF(CK1244&lt;&gt;"",CK1244,"")</f>
        <v>21% à 50%</v>
      </c>
      <c r="RX1244" s="5" t="str">
        <f t="shared" si="20"/>
        <v>21% à 50%</v>
      </c>
      <c r="RZ1244" s="5" cm="1">
        <f t="array" ref="RZ1244">IFERROR(INDEX('[1]DO NOT TOUCH Préparation'!$W$2:$W$7,MATCH('DO NOT TOUCH - inputExtraction'!RV1244,'[1]DO NOT TOUCH Préparation'!$V$2:$V$7,0),),"1")</f>
        <v>4</v>
      </c>
      <c r="SA1244" s="5" cm="1">
        <f t="array" ref="SA1244">IFERROR(INDEX('[1]DO NOT TOUCH Préparation'!$W$2:$W$7,MATCH('DO NOT TOUCH - inputExtraction'!RW1244,'[1]DO NOT TOUCH Préparation'!$V$2:$V$7,0),),"1")</f>
        <v>4</v>
      </c>
      <c r="SB1244" s="5" cm="1">
        <f t="array" ref="SB1244">IFERROR(INDEX('[1]DO NOT TOUCH Préparation'!$W$2:$W$7,MATCH('DO NOT TOUCH - inputExtraction'!RX1244,'[1]DO NOT TOUCH Préparation'!$V$2:$V$7,0),),"1")</f>
        <v>4</v>
      </c>
      <c r="SD1244" s="5">
        <v>1</v>
      </c>
      <c r="SF1244" s="5">
        <f>IFERROR(VLOOKUP(H1244,'[1]DO NOT TOUCH Préparation'!$CL$2:$CM$9,2,0),"")</f>
        <v>4</v>
      </c>
      <c r="SG1244" s="5">
        <f>IFERROR(VLOOKUP(K1244,'[1]DO NOT TOUCH Préparation'!$CT$2:$CU$10,2,0),"")</f>
        <v>3</v>
      </c>
      <c r="SH1244" s="5">
        <f>IFERROR(VLOOKUP(L1244,'[1]DO NOT TOUCH Préparation'!$CX$2:$CY$6,2,0),"")</f>
        <v>3</v>
      </c>
    </row>
    <row r="1245" spans="1:502" ht="14.4" x14ac:dyDescent="0.3">
      <c r="A1245" s="4">
        <v>1659</v>
      </c>
      <c r="B1245" s="4" t="s">
        <v>3467</v>
      </c>
      <c r="C1245" s="4" t="s">
        <v>2824</v>
      </c>
      <c r="D1245" s="4" t="s">
        <v>438</v>
      </c>
      <c r="E1245" s="4" t="s">
        <v>468</v>
      </c>
      <c r="F1245" s="10" t="s">
        <v>815</v>
      </c>
      <c r="G1245" s="10" t="s">
        <v>489</v>
      </c>
      <c r="H1245" s="7" t="s">
        <v>442</v>
      </c>
      <c r="I1245" s="7">
        <v>67</v>
      </c>
      <c r="J1245" s="7" t="s">
        <v>554</v>
      </c>
      <c r="K1245" s="7" t="s">
        <v>491</v>
      </c>
      <c r="L1245" s="7" t="s">
        <v>492</v>
      </c>
      <c r="M1245" s="7">
        <v>1</v>
      </c>
      <c r="N1245" s="12">
        <v>0</v>
      </c>
      <c r="O1245" s="12">
        <v>0</v>
      </c>
      <c r="P1245" s="7">
        <v>0</v>
      </c>
      <c r="Q1245" s="7">
        <v>0</v>
      </c>
      <c r="R1245" s="7">
        <v>1</v>
      </c>
      <c r="S1245" s="12">
        <v>0</v>
      </c>
      <c r="T1245" s="7">
        <v>1</v>
      </c>
      <c r="U1245" s="12">
        <v>0</v>
      </c>
      <c r="V1245" s="7">
        <v>1</v>
      </c>
      <c r="W1245" s="7">
        <v>2</v>
      </c>
      <c r="X1245" s="7">
        <v>3</v>
      </c>
      <c r="AC1245" s="10" t="s">
        <v>536</v>
      </c>
      <c r="AD1245" s="10">
        <v>0</v>
      </c>
      <c r="AE1245" s="10">
        <v>0</v>
      </c>
      <c r="AF1245" s="10">
        <v>0</v>
      </c>
      <c r="AG1245" s="10">
        <v>0</v>
      </c>
      <c r="AH1245" s="10">
        <v>0</v>
      </c>
      <c r="AI1245" s="10">
        <v>0</v>
      </c>
      <c r="AJ1245" s="10">
        <v>0</v>
      </c>
      <c r="AK1245" s="10">
        <v>0</v>
      </c>
      <c r="AM1245" s="10">
        <v>0</v>
      </c>
      <c r="AN1245" s="10">
        <v>0</v>
      </c>
      <c r="AO1245" s="10">
        <v>0</v>
      </c>
      <c r="AP1245" s="10">
        <v>0</v>
      </c>
      <c r="AQ1245" s="10">
        <v>0</v>
      </c>
      <c r="AR1245" s="10">
        <v>0</v>
      </c>
      <c r="AS1245" s="10">
        <v>0</v>
      </c>
      <c r="AT1245" s="10">
        <v>0</v>
      </c>
      <c r="AU1245" s="10">
        <v>0</v>
      </c>
      <c r="AV1245" s="10">
        <v>0</v>
      </c>
      <c r="AW1245" s="10">
        <v>0</v>
      </c>
      <c r="AX1245" s="10">
        <v>0</v>
      </c>
      <c r="AY1245" s="10">
        <v>0</v>
      </c>
      <c r="AZ1245" s="10">
        <v>0</v>
      </c>
      <c r="CB1245" s="10">
        <v>0</v>
      </c>
      <c r="CC1245" s="10">
        <v>1</v>
      </c>
      <c r="CE1245" s="7" t="s">
        <v>447</v>
      </c>
      <c r="CF1245" s="7" t="s">
        <v>474</v>
      </c>
      <c r="CG1245" s="7" t="s">
        <v>475</v>
      </c>
      <c r="CH1245" s="7">
        <v>2</v>
      </c>
      <c r="CI1245" s="7">
        <v>2</v>
      </c>
      <c r="CJ1245" s="7">
        <v>2</v>
      </c>
      <c r="CK1245" s="7" t="s">
        <v>474</v>
      </c>
      <c r="CL1245" s="7" t="s">
        <v>475</v>
      </c>
      <c r="CM1245" s="7">
        <v>4</v>
      </c>
      <c r="CN1245" s="7">
        <v>4</v>
      </c>
      <c r="CO1245" s="7">
        <v>3</v>
      </c>
      <c r="CP1245" s="7" t="s">
        <v>450</v>
      </c>
      <c r="CX1245" t="s">
        <v>451</v>
      </c>
      <c r="CY1245" t="s">
        <v>495</v>
      </c>
      <c r="CZ1245" t="s">
        <v>451</v>
      </c>
      <c r="DA1245" t="s">
        <v>478</v>
      </c>
      <c r="DB1245" t="s">
        <v>495</v>
      </c>
      <c r="DC1245" t="s">
        <v>452</v>
      </c>
      <c r="DD1245" t="s">
        <v>478</v>
      </c>
      <c r="DE1245" t="s">
        <v>495</v>
      </c>
      <c r="DF1245" t="s">
        <v>452</v>
      </c>
      <c r="DG1245" t="s">
        <v>451</v>
      </c>
      <c r="DH1245" t="s">
        <v>537</v>
      </c>
      <c r="DJ1245" t="s">
        <v>537</v>
      </c>
      <c r="DQ1245" t="s">
        <v>537</v>
      </c>
      <c r="DR1245" s="7" t="s">
        <v>479</v>
      </c>
      <c r="DT1245" s="7" t="s">
        <v>479</v>
      </c>
      <c r="EA1245" s="7" t="s">
        <v>479</v>
      </c>
      <c r="EB1245">
        <v>3</v>
      </c>
      <c r="ED1245">
        <v>3</v>
      </c>
      <c r="EK1245">
        <v>3</v>
      </c>
      <c r="EL1245" s="6">
        <v>0</v>
      </c>
      <c r="EM1245">
        <v>1</v>
      </c>
      <c r="EN1245">
        <v>0</v>
      </c>
      <c r="EO1245">
        <v>0</v>
      </c>
      <c r="EP1245">
        <v>0</v>
      </c>
      <c r="EV1245">
        <v>0</v>
      </c>
      <c r="EW1245">
        <v>1</v>
      </c>
      <c r="EX1245">
        <v>0</v>
      </c>
      <c r="EY1245">
        <v>0</v>
      </c>
      <c r="EZ1245">
        <v>0</v>
      </c>
      <c r="GE1245">
        <v>0</v>
      </c>
      <c r="GF1245">
        <v>0</v>
      </c>
      <c r="GG1245">
        <v>1</v>
      </c>
      <c r="GH1245">
        <v>0</v>
      </c>
      <c r="GI1245">
        <v>0</v>
      </c>
      <c r="GX1245">
        <v>3</v>
      </c>
      <c r="GY1245">
        <v>2</v>
      </c>
      <c r="GZ1245">
        <v>1</v>
      </c>
      <c r="HF1245">
        <v>1</v>
      </c>
      <c r="HG1245">
        <v>3</v>
      </c>
      <c r="HH1245">
        <v>2</v>
      </c>
      <c r="HJ1245">
        <v>2</v>
      </c>
      <c r="HK1245">
        <v>1</v>
      </c>
      <c r="HL1245">
        <v>3</v>
      </c>
      <c r="HR1245">
        <v>1</v>
      </c>
      <c r="HS1245">
        <v>3</v>
      </c>
      <c r="HT1245">
        <v>2</v>
      </c>
      <c r="HV1245">
        <v>3</v>
      </c>
      <c r="HW1245">
        <v>1</v>
      </c>
      <c r="HX1245">
        <v>2</v>
      </c>
      <c r="IH1245">
        <v>3</v>
      </c>
      <c r="II1245">
        <v>2</v>
      </c>
      <c r="IJ1245">
        <v>1</v>
      </c>
      <c r="IT1245">
        <v>1</v>
      </c>
      <c r="IU1245">
        <v>2</v>
      </c>
      <c r="IV1245">
        <v>3</v>
      </c>
      <c r="KJ1245">
        <v>2</v>
      </c>
      <c r="KK1245">
        <v>1</v>
      </c>
      <c r="KL1245">
        <v>3</v>
      </c>
      <c r="KP1245">
        <v>4</v>
      </c>
      <c r="KQ1245" t="s">
        <v>481</v>
      </c>
      <c r="KR1245">
        <v>3</v>
      </c>
      <c r="KS1245">
        <v>3</v>
      </c>
      <c r="KT1245">
        <v>3</v>
      </c>
      <c r="KU1245">
        <v>2</v>
      </c>
      <c r="KW1245">
        <v>3</v>
      </c>
      <c r="LD1245">
        <v>1</v>
      </c>
      <c r="LE1245">
        <v>1</v>
      </c>
      <c r="LG1245">
        <v>2</v>
      </c>
      <c r="LN1245">
        <v>3</v>
      </c>
      <c r="LO1245">
        <v>3</v>
      </c>
      <c r="LT1245">
        <v>1</v>
      </c>
      <c r="LX1245">
        <v>2</v>
      </c>
      <c r="LY1245">
        <v>1</v>
      </c>
      <c r="MA1245">
        <v>3</v>
      </c>
      <c r="MH1245">
        <v>2</v>
      </c>
      <c r="MI1245">
        <v>3</v>
      </c>
      <c r="MK1245">
        <v>1</v>
      </c>
      <c r="MR1245">
        <v>2</v>
      </c>
      <c r="MS1245" s="7" t="s">
        <v>459</v>
      </c>
      <c r="MT1245" s="7" t="s">
        <v>459</v>
      </c>
      <c r="MU1245" s="7" t="s">
        <v>459</v>
      </c>
      <c r="MV1245" s="7" t="s">
        <v>459</v>
      </c>
      <c r="MW1245" s="7" t="s">
        <v>459</v>
      </c>
      <c r="MX1245" s="7" t="s">
        <v>459</v>
      </c>
      <c r="MY1245" s="7" t="s">
        <v>459</v>
      </c>
      <c r="MZ1245" s="7" t="s">
        <v>459</v>
      </c>
      <c r="NA1245" s="7" t="s">
        <v>459</v>
      </c>
      <c r="NB1245" s="7" t="s">
        <v>459</v>
      </c>
      <c r="NC1245" s="7" t="s">
        <v>482</v>
      </c>
      <c r="ND1245" s="7" t="s">
        <v>497</v>
      </c>
      <c r="NE1245" s="7" t="s">
        <v>483</v>
      </c>
      <c r="NF1245" s="7" t="s">
        <v>497</v>
      </c>
      <c r="NG1245" s="7" t="s">
        <v>497</v>
      </c>
      <c r="NH1245" s="7" t="s">
        <v>483</v>
      </c>
      <c r="NI1245" s="7" t="s">
        <v>497</v>
      </c>
      <c r="NJ1245" s="7" t="s">
        <v>482</v>
      </c>
      <c r="NK1245" s="7" t="s">
        <v>483</v>
      </c>
      <c r="NL1245" s="7" t="s">
        <v>483</v>
      </c>
      <c r="NM1245" t="s">
        <v>484</v>
      </c>
      <c r="NN1245" t="s">
        <v>499</v>
      </c>
      <c r="NO1245" t="s">
        <v>499</v>
      </c>
      <c r="NP1245" t="s">
        <v>499</v>
      </c>
      <c r="NQ1245" t="s">
        <v>463</v>
      </c>
      <c r="NR1245" t="s">
        <v>463</v>
      </c>
      <c r="NS1245" t="s">
        <v>499</v>
      </c>
      <c r="NT1245" t="s">
        <v>463</v>
      </c>
      <c r="NU1245" t="s">
        <v>463</v>
      </c>
      <c r="NV1245" t="s">
        <v>462</v>
      </c>
      <c r="NW1245" t="s">
        <v>463</v>
      </c>
      <c r="NX1245" t="s">
        <v>499</v>
      </c>
      <c r="NY1245" t="s">
        <v>499</v>
      </c>
      <c r="NZ1245" t="s">
        <v>463</v>
      </c>
      <c r="OA1245" t="s">
        <v>463</v>
      </c>
      <c r="OB1245" t="s">
        <v>499</v>
      </c>
      <c r="OC1245" t="s">
        <v>463</v>
      </c>
      <c r="OD1245" t="s">
        <v>463</v>
      </c>
      <c r="OE1245" t="s">
        <v>463</v>
      </c>
      <c r="OF1245" t="s">
        <v>463</v>
      </c>
      <c r="OG1245" t="s">
        <v>499</v>
      </c>
      <c r="QJ1245" s="10" t="s">
        <v>464</v>
      </c>
      <c r="QL1245" s="10">
        <v>13.741783333333</v>
      </c>
      <c r="QM1245" s="10" t="s">
        <v>465</v>
      </c>
      <c r="RF1245" s="10">
        <v>1</v>
      </c>
      <c r="RH1245" s="15">
        <f>IFERROR(AVERAGE(INDEX('[1]DO NOT TOUCH Préparation'!$T$1:$T$5,MATCH('DO NOT TOUCH - inputExtraction'!$CX1245,'[1]DO NOT TOUCH Préparation'!$S$1:$S$5,0)),INDEX('[1]DO NOT TOUCH Préparation'!$T$1:$T$5,MATCH('DO NOT TOUCH - inputExtraction'!$CY1245,'[1]DO NOT TOUCH Préparation'!$S$1:$S$5,0)),INDEX('[1]DO NOT TOUCH Préparation'!$T$1:$T$5,MATCH('DO NOT TOUCH - inputExtraction'!$CZ1245,'[1]DO NOT TOUCH Préparation'!$S$1:$S$5,0)),INDEX('[1]DO NOT TOUCH Préparation'!$T$1:$T$5,MATCH('DO NOT TOUCH - inputExtraction'!$DA1245,'[1]DO NOT TOUCH Préparation'!$S$1:$S$5,0)),INDEX('[1]DO NOT TOUCH Préparation'!$T$1:$T$5,MATCH('DO NOT TOUCH - inputExtraction'!$DB1245,'[1]DO NOT TOUCH Préparation'!$S$1:$S$5,0))),"")</f>
        <v>2.6</v>
      </c>
      <c r="RI1245" s="13">
        <f>IFERROR(AVERAGE(INDEX('[1]DO NOT TOUCH Préparation'!$T$1:$T$5,MATCH($DC1245,'[1]DO NOT TOUCH Préparation'!$S$1:$S$5,0)),INDEX('[1]DO NOT TOUCH Préparation'!$T$1:$T$5,MATCH('DO NOT TOUCH - inputExtraction'!$DD1245,'[1]DO NOT TOUCH Préparation'!$S$1:$S$5,0)),INDEX('[1]DO NOT TOUCH Préparation'!$T$1:$T$5,MATCH('DO NOT TOUCH - inputExtraction'!$DE1245,'[1]DO NOT TOUCH Préparation'!$S$1:$S$5,0)),INDEX('[1]DO NOT TOUCH Préparation'!$T$1:$T$5,MATCH(DF1245,'[1]DO NOT TOUCH Préparation'!$S$1:$S$5,0)),INDEX('[1]DO NOT TOUCH Préparation'!$T$1:$T$5,MATCH('DO NOT TOUCH - inputExtraction'!$DG1245,'[1]DO NOT TOUCH Préparation'!$S$1:$S$5,0))),"")</f>
        <v>2.6</v>
      </c>
      <c r="RK1245" s="10">
        <f>VLOOKUP(CX1245,'[1]DO NOT TOUCH Préparation'!$S$1:$T$5,2,0)</f>
        <v>4</v>
      </c>
      <c r="RL1245" s="10">
        <f>VLOOKUP(CY1245,'[1]DO NOT TOUCH Préparation'!$S$1:$T$5,2,0)</f>
        <v>2</v>
      </c>
      <c r="RM1245" s="10">
        <f>VLOOKUP(CZ1245,'[1]DO NOT TOUCH Préparation'!$S$1:$T$5,2,0)</f>
        <v>4</v>
      </c>
      <c r="RN1245" s="10">
        <f>VLOOKUP(DA1245,'[1]DO NOT TOUCH Préparation'!$S$1:$T$5,2,0)</f>
        <v>1</v>
      </c>
      <c r="RO1245" s="10">
        <f>VLOOKUP(DB1245,'[1]DO NOT TOUCH Préparation'!$S$1:$T$5,2,0)</f>
        <v>2</v>
      </c>
      <c r="RP1245" s="10">
        <f>VLOOKUP(DC1245,'[1]DO NOT TOUCH Préparation'!$S$1:$T$5,2,0)</f>
        <v>3</v>
      </c>
      <c r="RQ1245" s="10">
        <f>VLOOKUP(DD1245,'[1]DO NOT TOUCH Préparation'!$S$1:$T$5,2,0)</f>
        <v>1</v>
      </c>
      <c r="RR1245" s="10">
        <f>VLOOKUP(DE1245,'[1]DO NOT TOUCH Préparation'!$S$1:$T$5,2,0)</f>
        <v>2</v>
      </c>
      <c r="RS1245" s="10">
        <f>VLOOKUP(DF1245,'[1]DO NOT TOUCH Préparation'!$S$1:$T$5,2,0)</f>
        <v>3</v>
      </c>
      <c r="RT1245" s="10">
        <f>VLOOKUP(DG1245,'[1]DO NOT TOUCH Préparation'!$S$1:$T$5,2,0)</f>
        <v>4</v>
      </c>
      <c r="RV1245" s="5" t="str">
        <f>IF(CF1245&lt;&gt;"",CF1245,"")</f>
        <v>Inférieur ou égal à 5%</v>
      </c>
      <c r="RW1245" s="5" t="str">
        <f>IF(CK1245&lt;&gt;"",CK1245,"")</f>
        <v>Inférieur ou égal à 5%</v>
      </c>
      <c r="RX1245" s="5" t="str">
        <f t="shared" si="20"/>
        <v>Je n’achète pas de produits à base végétale (soja, amande, avoine…)</v>
      </c>
      <c r="RZ1245" s="5" cm="1">
        <f t="array" ref="RZ1245">IFERROR(INDEX('[1]DO NOT TOUCH Préparation'!$W$2:$W$7,MATCH('DO NOT TOUCH - inputExtraction'!RV1245,'[1]DO NOT TOUCH Préparation'!$V$2:$V$7,0),),"1")</f>
        <v>2</v>
      </c>
      <c r="SA1245" s="5" cm="1">
        <f t="array" ref="SA1245">IFERROR(INDEX('[1]DO NOT TOUCH Préparation'!$W$2:$W$7,MATCH('DO NOT TOUCH - inputExtraction'!RW1245,'[1]DO NOT TOUCH Préparation'!$V$2:$V$7,0),),"1")</f>
        <v>2</v>
      </c>
      <c r="SB1245" s="5" t="str" cm="1">
        <f t="array" ref="SB1245">IFERROR(INDEX('[1]DO NOT TOUCH Préparation'!$W$2:$W$7,MATCH('DO NOT TOUCH - inputExtraction'!RX1245,'[1]DO NOT TOUCH Préparation'!$V$2:$V$7,0),),"1")</f>
        <v>1</v>
      </c>
      <c r="SD1245" s="5">
        <v>1</v>
      </c>
      <c r="SF1245" s="5">
        <f>IFERROR(VLOOKUP(H1245,'[1]DO NOT TOUCH Préparation'!$CL$2:$CM$9,2,0),"")</f>
        <v>4</v>
      </c>
      <c r="SG1245" s="5">
        <f>IFERROR(VLOOKUP(K1245,'[1]DO NOT TOUCH Préparation'!$CT$2:$CU$10,2,0),"")</f>
        <v>2</v>
      </c>
      <c r="SH1245" s="5">
        <f>IFERROR(VLOOKUP(L1245,'[1]DO NOT TOUCH Préparation'!$CX$2:$CY$6,2,0),"")</f>
        <v>3</v>
      </c>
    </row>
    <row r="1246" spans="1:502" ht="14.4" x14ac:dyDescent="0.3">
      <c r="A1246" s="4">
        <v>1660</v>
      </c>
      <c r="B1246" s="4" t="s">
        <v>3468</v>
      </c>
      <c r="C1246" s="4" t="s">
        <v>3469</v>
      </c>
      <c r="D1246" s="4" t="s">
        <v>438</v>
      </c>
      <c r="E1246" s="4" t="s">
        <v>439</v>
      </c>
      <c r="F1246" s="10" t="s">
        <v>540</v>
      </c>
      <c r="G1246" s="10" t="s">
        <v>541</v>
      </c>
      <c r="H1246" s="7" t="s">
        <v>578</v>
      </c>
      <c r="I1246" s="7">
        <v>55</v>
      </c>
      <c r="J1246" s="7" t="s">
        <v>443</v>
      </c>
      <c r="K1246" s="7" t="s">
        <v>522</v>
      </c>
      <c r="L1246" s="7" t="s">
        <v>492</v>
      </c>
      <c r="M1246" s="7">
        <v>2</v>
      </c>
      <c r="N1246" s="12">
        <v>1</v>
      </c>
      <c r="O1246" s="12">
        <v>0</v>
      </c>
      <c r="P1246" s="7">
        <v>0</v>
      </c>
      <c r="Q1246" s="7">
        <v>0</v>
      </c>
      <c r="R1246" s="7">
        <v>1</v>
      </c>
      <c r="S1246" s="12">
        <v>0</v>
      </c>
      <c r="T1246" s="7">
        <v>1</v>
      </c>
      <c r="U1246" s="12">
        <v>0</v>
      </c>
      <c r="V1246" s="7">
        <v>3</v>
      </c>
      <c r="W1246" s="7">
        <v>1</v>
      </c>
      <c r="AB1246" s="7">
        <v>2</v>
      </c>
      <c r="AC1246" s="10" t="s">
        <v>592</v>
      </c>
      <c r="AD1246" s="10">
        <v>0</v>
      </c>
      <c r="AE1246" s="10">
        <v>0</v>
      </c>
      <c r="AF1246" s="10">
        <v>0</v>
      </c>
      <c r="AG1246" s="10">
        <v>1</v>
      </c>
      <c r="AH1246" s="10">
        <v>0</v>
      </c>
      <c r="AI1246" s="10">
        <v>0</v>
      </c>
      <c r="AJ1246" s="10">
        <v>1</v>
      </c>
      <c r="AK1246" s="10">
        <v>0</v>
      </c>
      <c r="AM1246" s="10">
        <v>0</v>
      </c>
      <c r="AN1246" s="10">
        <v>1</v>
      </c>
      <c r="AO1246" s="10">
        <v>0</v>
      </c>
      <c r="AP1246" s="10">
        <v>0</v>
      </c>
      <c r="AQ1246" s="10">
        <v>0</v>
      </c>
      <c r="AR1246" s="10">
        <v>0</v>
      </c>
      <c r="AS1246" s="10">
        <v>0</v>
      </c>
      <c r="AT1246" s="10">
        <v>0</v>
      </c>
      <c r="AU1246" s="10">
        <v>0</v>
      </c>
      <c r="AV1246" s="10">
        <v>0</v>
      </c>
      <c r="AW1246" s="10">
        <v>0</v>
      </c>
      <c r="AX1246" s="10">
        <v>0</v>
      </c>
      <c r="AY1246" s="10">
        <v>0</v>
      </c>
      <c r="AZ1246" s="10">
        <v>0</v>
      </c>
      <c r="CB1246" s="10">
        <v>0</v>
      </c>
      <c r="CC1246" s="10">
        <v>0</v>
      </c>
      <c r="CE1246" s="7" t="s">
        <v>513</v>
      </c>
      <c r="CF1246" s="7" t="s">
        <v>474</v>
      </c>
      <c r="CG1246" s="7" t="s">
        <v>605</v>
      </c>
      <c r="CH1246" s="7">
        <v>3</v>
      </c>
      <c r="CI1246" s="7" t="s">
        <v>524</v>
      </c>
      <c r="CJ1246" s="7" t="s">
        <v>524</v>
      </c>
      <c r="CK1246" s="7" t="s">
        <v>474</v>
      </c>
      <c r="CL1246" s="7" t="s">
        <v>605</v>
      </c>
      <c r="CM1246" s="7">
        <v>4</v>
      </c>
      <c r="CN1246" s="7">
        <v>4</v>
      </c>
      <c r="CO1246" s="7">
        <v>4</v>
      </c>
      <c r="CP1246" s="7" t="s">
        <v>450</v>
      </c>
      <c r="CX1246" t="s">
        <v>495</v>
      </c>
      <c r="CY1246" t="s">
        <v>495</v>
      </c>
      <c r="CZ1246" t="s">
        <v>451</v>
      </c>
      <c r="DA1246" t="s">
        <v>452</v>
      </c>
      <c r="DB1246" t="s">
        <v>451</v>
      </c>
      <c r="DC1246" t="s">
        <v>451</v>
      </c>
      <c r="DD1246" t="s">
        <v>478</v>
      </c>
      <c r="DE1246" t="s">
        <v>451</v>
      </c>
      <c r="DF1246" t="s">
        <v>452</v>
      </c>
      <c r="DG1246" t="s">
        <v>451</v>
      </c>
      <c r="DJ1246" t="s">
        <v>454</v>
      </c>
      <c r="DL1246" t="s">
        <v>455</v>
      </c>
      <c r="DM1246" t="s">
        <v>537</v>
      </c>
      <c r="DO1246" t="s">
        <v>454</v>
      </c>
      <c r="DQ1246" t="s">
        <v>537</v>
      </c>
      <c r="DT1246" s="7" t="s">
        <v>479</v>
      </c>
      <c r="DV1246" s="7" t="s">
        <v>479</v>
      </c>
      <c r="DW1246" s="7" t="s">
        <v>479</v>
      </c>
      <c r="DY1246" s="7" t="s">
        <v>479</v>
      </c>
      <c r="EA1246" s="7" t="s">
        <v>479</v>
      </c>
      <c r="ED1246">
        <v>4</v>
      </c>
      <c r="EF1246">
        <v>4</v>
      </c>
      <c r="EG1246">
        <v>3</v>
      </c>
      <c r="EI1246" t="s">
        <v>457</v>
      </c>
      <c r="EK1246">
        <v>3</v>
      </c>
      <c r="EL1246" s="6"/>
      <c r="FK1246">
        <v>0</v>
      </c>
      <c r="FL1246">
        <v>1</v>
      </c>
      <c r="FM1246">
        <v>0</v>
      </c>
      <c r="FN1246">
        <v>0</v>
      </c>
      <c r="FO1246">
        <v>0</v>
      </c>
      <c r="GE1246">
        <v>1</v>
      </c>
      <c r="GF1246">
        <v>0</v>
      </c>
      <c r="GG1246">
        <v>0</v>
      </c>
      <c r="GH1246">
        <v>0</v>
      </c>
      <c r="GI1246">
        <v>0</v>
      </c>
      <c r="GT1246">
        <v>3</v>
      </c>
      <c r="GU1246">
        <v>1</v>
      </c>
      <c r="GV1246">
        <v>2</v>
      </c>
      <c r="GX1246">
        <v>1</v>
      </c>
      <c r="GY1246">
        <v>2</v>
      </c>
      <c r="GZ1246">
        <v>3</v>
      </c>
      <c r="HR1246">
        <v>1</v>
      </c>
      <c r="HS1246">
        <v>3</v>
      </c>
      <c r="HT1246">
        <v>2</v>
      </c>
      <c r="IT1246">
        <v>1</v>
      </c>
      <c r="IV1246">
        <v>2</v>
      </c>
      <c r="IW1246">
        <v>3</v>
      </c>
      <c r="JF1246">
        <v>1</v>
      </c>
      <c r="JH1246">
        <v>2</v>
      </c>
      <c r="JI1246">
        <v>3</v>
      </c>
      <c r="JL1246">
        <v>1</v>
      </c>
      <c r="JN1246">
        <v>3</v>
      </c>
      <c r="JO1246">
        <v>2</v>
      </c>
      <c r="JX1246">
        <v>1</v>
      </c>
      <c r="JZ1246">
        <v>2</v>
      </c>
      <c r="KA1246">
        <v>3</v>
      </c>
      <c r="KJ1246">
        <v>1</v>
      </c>
      <c r="KK1246">
        <v>2</v>
      </c>
      <c r="KL1246">
        <v>3</v>
      </c>
      <c r="KP1246" t="s">
        <v>480</v>
      </c>
      <c r="KQ1246" t="s">
        <v>481</v>
      </c>
      <c r="KR1246">
        <v>2</v>
      </c>
      <c r="KS1246" t="s">
        <v>480</v>
      </c>
      <c r="KT1246" t="s">
        <v>480</v>
      </c>
      <c r="KU1246">
        <v>2</v>
      </c>
      <c r="KW1246">
        <v>1</v>
      </c>
      <c r="LB1246">
        <v>3</v>
      </c>
      <c r="LG1246">
        <v>1</v>
      </c>
      <c r="LI1246">
        <v>3</v>
      </c>
      <c r="LL1246">
        <v>2</v>
      </c>
      <c r="LO1246">
        <v>3</v>
      </c>
      <c r="LQ1246">
        <v>2</v>
      </c>
      <c r="LV1246">
        <v>1</v>
      </c>
      <c r="LY1246">
        <v>3</v>
      </c>
      <c r="MA1246">
        <v>1</v>
      </c>
      <c r="MF1246">
        <v>2</v>
      </c>
      <c r="MI1246">
        <v>3</v>
      </c>
      <c r="MK1246">
        <v>1</v>
      </c>
      <c r="MP1246">
        <v>2</v>
      </c>
      <c r="MS1246" s="7" t="s">
        <v>458</v>
      </c>
      <c r="MT1246" s="7" t="s">
        <v>459</v>
      </c>
      <c r="MU1246" s="7" t="s">
        <v>458</v>
      </c>
      <c r="MV1246" s="7" t="s">
        <v>459</v>
      </c>
      <c r="MW1246" s="7" t="s">
        <v>459</v>
      </c>
      <c r="MX1246" s="7" t="s">
        <v>459</v>
      </c>
      <c r="MY1246" s="7" t="s">
        <v>497</v>
      </c>
      <c r="MZ1246" s="7" t="s">
        <v>460</v>
      </c>
      <c r="NA1246" s="7" t="s">
        <v>459</v>
      </c>
      <c r="NB1246" s="7" t="s">
        <v>459</v>
      </c>
      <c r="NC1246" s="7" t="s">
        <v>483</v>
      </c>
      <c r="ND1246" s="7" t="s">
        <v>497</v>
      </c>
      <c r="NE1246" s="7" t="s">
        <v>483</v>
      </c>
      <c r="NF1246" s="7" t="s">
        <v>497</v>
      </c>
      <c r="NG1246" s="7" t="s">
        <v>483</v>
      </c>
      <c r="NH1246" s="7" t="s">
        <v>483</v>
      </c>
      <c r="NI1246" s="7" t="s">
        <v>497</v>
      </c>
      <c r="NJ1246" s="7" t="s">
        <v>483</v>
      </c>
      <c r="NK1246" s="7" t="s">
        <v>483</v>
      </c>
      <c r="NL1246" s="7" t="s">
        <v>483</v>
      </c>
      <c r="NM1246" t="s">
        <v>498</v>
      </c>
      <c r="NN1246" t="s">
        <v>463</v>
      </c>
      <c r="NO1246" t="s">
        <v>485</v>
      </c>
      <c r="NP1246" t="s">
        <v>485</v>
      </c>
      <c r="NQ1246" t="s">
        <v>485</v>
      </c>
      <c r="NR1246" t="s">
        <v>485</v>
      </c>
      <c r="NS1246" t="s">
        <v>462</v>
      </c>
      <c r="NT1246" t="s">
        <v>462</v>
      </c>
      <c r="NU1246" t="s">
        <v>462</v>
      </c>
      <c r="NV1246" t="s">
        <v>462</v>
      </c>
      <c r="NW1246" t="s">
        <v>462</v>
      </c>
      <c r="NX1246" t="s">
        <v>485</v>
      </c>
      <c r="NY1246" t="s">
        <v>463</v>
      </c>
      <c r="NZ1246" t="s">
        <v>463</v>
      </c>
      <c r="OA1246" t="s">
        <v>462</v>
      </c>
      <c r="OB1246" t="s">
        <v>462</v>
      </c>
      <c r="OC1246" t="s">
        <v>463</v>
      </c>
      <c r="OD1246" t="s">
        <v>462</v>
      </c>
      <c r="OE1246" t="s">
        <v>462</v>
      </c>
      <c r="OF1246" t="s">
        <v>462</v>
      </c>
      <c r="OG1246" t="s">
        <v>485</v>
      </c>
      <c r="QJ1246" s="10" t="s">
        <v>562</v>
      </c>
      <c r="QK1246" s="10" t="s">
        <v>3470</v>
      </c>
      <c r="QL1246" s="10">
        <v>20.014983333332999</v>
      </c>
      <c r="QM1246" s="10" t="s">
        <v>465</v>
      </c>
      <c r="RD1246" s="10" t="s">
        <v>3471</v>
      </c>
      <c r="RF1246" s="10">
        <v>1</v>
      </c>
      <c r="RH1246" s="15">
        <f>IFERROR(AVERAGE(INDEX('[1]DO NOT TOUCH Préparation'!$T$1:$T$5,MATCH('DO NOT TOUCH - inputExtraction'!$CX1246,'[1]DO NOT TOUCH Préparation'!$S$1:$S$5,0)),INDEX('[1]DO NOT TOUCH Préparation'!$T$1:$T$5,MATCH('DO NOT TOUCH - inputExtraction'!$CY1246,'[1]DO NOT TOUCH Préparation'!$S$1:$S$5,0)),INDEX('[1]DO NOT TOUCH Préparation'!$T$1:$T$5,MATCH('DO NOT TOUCH - inputExtraction'!$CZ1246,'[1]DO NOT TOUCH Préparation'!$S$1:$S$5,0)),INDEX('[1]DO NOT TOUCH Préparation'!$T$1:$T$5,MATCH('DO NOT TOUCH - inputExtraction'!$DA1246,'[1]DO NOT TOUCH Préparation'!$S$1:$S$5,0)),INDEX('[1]DO NOT TOUCH Préparation'!$T$1:$T$5,MATCH('DO NOT TOUCH - inputExtraction'!$DB1246,'[1]DO NOT TOUCH Préparation'!$S$1:$S$5,0))),"")</f>
        <v>3</v>
      </c>
      <c r="RI1246" s="13">
        <f>IFERROR(AVERAGE(INDEX('[1]DO NOT TOUCH Préparation'!$T$1:$T$5,MATCH($DC1246,'[1]DO NOT TOUCH Préparation'!$S$1:$S$5,0)),INDEX('[1]DO NOT TOUCH Préparation'!$T$1:$T$5,MATCH('DO NOT TOUCH - inputExtraction'!$DD1246,'[1]DO NOT TOUCH Préparation'!$S$1:$S$5,0)),INDEX('[1]DO NOT TOUCH Préparation'!$T$1:$T$5,MATCH('DO NOT TOUCH - inputExtraction'!$DE1246,'[1]DO NOT TOUCH Préparation'!$S$1:$S$5,0)),INDEX('[1]DO NOT TOUCH Préparation'!$T$1:$T$5,MATCH(DF1246,'[1]DO NOT TOUCH Préparation'!$S$1:$S$5,0)),INDEX('[1]DO NOT TOUCH Préparation'!$T$1:$T$5,MATCH('DO NOT TOUCH - inputExtraction'!$DG1246,'[1]DO NOT TOUCH Préparation'!$S$1:$S$5,0))),"")</f>
        <v>3.2</v>
      </c>
      <c r="RK1246" s="10">
        <f>VLOOKUP(CX1246,'[1]DO NOT TOUCH Préparation'!$S$1:$T$5,2,0)</f>
        <v>2</v>
      </c>
      <c r="RL1246" s="10">
        <f>VLOOKUP(CY1246,'[1]DO NOT TOUCH Préparation'!$S$1:$T$5,2,0)</f>
        <v>2</v>
      </c>
      <c r="RM1246" s="10">
        <f>VLOOKUP(CZ1246,'[1]DO NOT TOUCH Préparation'!$S$1:$T$5,2,0)</f>
        <v>4</v>
      </c>
      <c r="RN1246" s="10">
        <f>VLOOKUP(DA1246,'[1]DO NOT TOUCH Préparation'!$S$1:$T$5,2,0)</f>
        <v>3</v>
      </c>
      <c r="RO1246" s="10">
        <f>VLOOKUP(DB1246,'[1]DO NOT TOUCH Préparation'!$S$1:$T$5,2,0)</f>
        <v>4</v>
      </c>
      <c r="RP1246" s="10">
        <f>VLOOKUP(DC1246,'[1]DO NOT TOUCH Préparation'!$S$1:$T$5,2,0)</f>
        <v>4</v>
      </c>
      <c r="RQ1246" s="10">
        <f>VLOOKUP(DD1246,'[1]DO NOT TOUCH Préparation'!$S$1:$T$5,2,0)</f>
        <v>1</v>
      </c>
      <c r="RR1246" s="10">
        <f>VLOOKUP(DE1246,'[1]DO NOT TOUCH Préparation'!$S$1:$T$5,2,0)</f>
        <v>4</v>
      </c>
      <c r="RS1246" s="10">
        <f>VLOOKUP(DF1246,'[1]DO NOT TOUCH Préparation'!$S$1:$T$5,2,0)</f>
        <v>3</v>
      </c>
      <c r="RT1246" s="10">
        <f>VLOOKUP(DG1246,'[1]DO NOT TOUCH Préparation'!$S$1:$T$5,2,0)</f>
        <v>4</v>
      </c>
      <c r="RV1246" s="5" t="str">
        <f>IF(CF1246&lt;&gt;"",CF1246,"")</f>
        <v>Inférieur ou égal à 5%</v>
      </c>
      <c r="RW1246" s="5" t="str">
        <f>IF(CK1246&lt;&gt;"",CK1246,"")</f>
        <v>Inférieur ou égal à 5%</v>
      </c>
      <c r="RX1246" s="5" t="str">
        <f t="shared" si="20"/>
        <v>Je n’achète pas de produits à base végétale (soja, amande, avoine…)</v>
      </c>
      <c r="RZ1246" s="5" cm="1">
        <f t="array" ref="RZ1246">IFERROR(INDEX('[1]DO NOT TOUCH Préparation'!$W$2:$W$7,MATCH('DO NOT TOUCH - inputExtraction'!RV1246,'[1]DO NOT TOUCH Préparation'!$V$2:$V$7,0),),"1")</f>
        <v>2</v>
      </c>
      <c r="SA1246" s="5" cm="1">
        <f t="array" ref="SA1246">IFERROR(INDEX('[1]DO NOT TOUCH Préparation'!$W$2:$W$7,MATCH('DO NOT TOUCH - inputExtraction'!RW1246,'[1]DO NOT TOUCH Préparation'!$V$2:$V$7,0),),"1")</f>
        <v>2</v>
      </c>
      <c r="SB1246" s="5" t="str" cm="1">
        <f t="array" ref="SB1246">IFERROR(INDEX('[1]DO NOT TOUCH Préparation'!$W$2:$W$7,MATCH('DO NOT TOUCH - inputExtraction'!RX1246,'[1]DO NOT TOUCH Préparation'!$V$2:$V$7,0),),"1")</f>
        <v>1</v>
      </c>
      <c r="SD1246" s="5">
        <v>1</v>
      </c>
      <c r="SF1246" s="5">
        <f>IFERROR(VLOOKUP(H1246,'[1]DO NOT TOUCH Préparation'!$CL$2:$CM$9,2,0),"")</f>
        <v>8</v>
      </c>
      <c r="SG1246" s="5">
        <f>IFERROR(VLOOKUP(K1246,'[1]DO NOT TOUCH Préparation'!$CT$2:$CU$10,2,0),"")</f>
        <v>3</v>
      </c>
      <c r="SH1246" s="5">
        <f>IFERROR(VLOOKUP(L1246,'[1]DO NOT TOUCH Préparation'!$CX$2:$CY$6,2,0),"")</f>
        <v>3</v>
      </c>
    </row>
    <row r="1247" spans="1:502" ht="14.4" x14ac:dyDescent="0.3">
      <c r="A1247" s="4">
        <v>1662</v>
      </c>
      <c r="B1247" s="4" t="s">
        <v>3472</v>
      </c>
      <c r="C1247" s="4" t="s">
        <v>3473</v>
      </c>
      <c r="D1247" s="4" t="s">
        <v>438</v>
      </c>
      <c r="E1247" s="4" t="s">
        <v>439</v>
      </c>
      <c r="F1247" s="10" t="s">
        <v>440</v>
      </c>
      <c r="G1247" s="10" t="s">
        <v>441</v>
      </c>
      <c r="H1247" s="7" t="s">
        <v>521</v>
      </c>
      <c r="I1247" s="7">
        <v>64</v>
      </c>
      <c r="J1247" s="7" t="s">
        <v>443</v>
      </c>
      <c r="K1247" s="7" t="s">
        <v>555</v>
      </c>
      <c r="L1247" s="7" t="s">
        <v>445</v>
      </c>
      <c r="M1247" s="7">
        <v>2</v>
      </c>
      <c r="N1247" s="12">
        <v>0</v>
      </c>
      <c r="O1247" s="12">
        <v>0</v>
      </c>
      <c r="P1247" s="7">
        <v>0</v>
      </c>
      <c r="Q1247" s="7">
        <v>0</v>
      </c>
      <c r="R1247" s="7">
        <v>1</v>
      </c>
      <c r="S1247" s="12">
        <v>0</v>
      </c>
      <c r="T1247" s="7">
        <v>1</v>
      </c>
      <c r="U1247" s="12">
        <v>0</v>
      </c>
      <c r="W1247" s="7">
        <v>2</v>
      </c>
      <c r="Y1247" s="7">
        <v>3</v>
      </c>
      <c r="AB1247" s="7">
        <v>1</v>
      </c>
      <c r="AC1247" s="10" t="s">
        <v>530</v>
      </c>
      <c r="AD1247" s="10">
        <v>0</v>
      </c>
      <c r="AE1247" s="10">
        <v>0</v>
      </c>
      <c r="AF1247" s="10">
        <v>0</v>
      </c>
      <c r="AG1247" s="10">
        <v>0</v>
      </c>
      <c r="AH1247" s="10">
        <v>0</v>
      </c>
      <c r="AI1247" s="10">
        <v>0</v>
      </c>
      <c r="AJ1247" s="10">
        <v>0</v>
      </c>
      <c r="AK1247" s="10">
        <v>0</v>
      </c>
      <c r="AM1247" s="10">
        <v>0</v>
      </c>
      <c r="AN1247" s="10">
        <v>0</v>
      </c>
      <c r="AO1247" s="10">
        <v>0</v>
      </c>
      <c r="AP1247" s="10">
        <v>0</v>
      </c>
      <c r="AQ1247" s="10">
        <v>0</v>
      </c>
      <c r="AR1247" s="10">
        <v>0</v>
      </c>
      <c r="AS1247" s="10">
        <v>0</v>
      </c>
      <c r="AT1247" s="10">
        <v>0</v>
      </c>
      <c r="AU1247" s="10">
        <v>0</v>
      </c>
      <c r="AV1247" s="10">
        <v>0</v>
      </c>
      <c r="AW1247" s="10">
        <v>0</v>
      </c>
      <c r="AX1247" s="10">
        <v>0</v>
      </c>
      <c r="AY1247" s="10">
        <v>0</v>
      </c>
      <c r="AZ1247" s="10">
        <v>0</v>
      </c>
      <c r="CB1247" s="10">
        <v>0</v>
      </c>
      <c r="CC1247" s="10">
        <v>1</v>
      </c>
      <c r="CE1247" s="7" t="s">
        <v>447</v>
      </c>
      <c r="CF1247" s="7" t="s">
        <v>570</v>
      </c>
      <c r="CG1247" s="7" t="s">
        <v>475</v>
      </c>
      <c r="CH1247" s="7" t="s">
        <v>524</v>
      </c>
      <c r="CI1247" s="7" t="s">
        <v>524</v>
      </c>
      <c r="CJ1247" s="7">
        <v>4</v>
      </c>
      <c r="CK1247" s="7" t="s">
        <v>523</v>
      </c>
      <c r="CL1247" s="7" t="s">
        <v>449</v>
      </c>
      <c r="CM1247" s="7" t="s">
        <v>524</v>
      </c>
      <c r="CN1247" s="7" t="s">
        <v>524</v>
      </c>
      <c r="CO1247" s="7" t="s">
        <v>524</v>
      </c>
      <c r="CP1247" s="7" t="s">
        <v>448</v>
      </c>
      <c r="CQ1247" s="7" t="s">
        <v>475</v>
      </c>
      <c r="CR1247" s="7" t="s">
        <v>524</v>
      </c>
      <c r="CS1247" s="7" t="s">
        <v>524</v>
      </c>
      <c r="CT1247" s="7">
        <v>4</v>
      </c>
      <c r="CU1247" s="7" t="s">
        <v>476</v>
      </c>
      <c r="CX1247" t="s">
        <v>453</v>
      </c>
      <c r="CY1247" t="s">
        <v>495</v>
      </c>
      <c r="CZ1247" t="s">
        <v>453</v>
      </c>
      <c r="DA1247" t="s">
        <v>452</v>
      </c>
      <c r="DB1247" t="s">
        <v>451</v>
      </c>
      <c r="DC1247" t="s">
        <v>495</v>
      </c>
      <c r="DD1247" t="s">
        <v>495</v>
      </c>
      <c r="DE1247" t="s">
        <v>453</v>
      </c>
      <c r="DF1247" t="s">
        <v>453</v>
      </c>
      <c r="DG1247" t="s">
        <v>451</v>
      </c>
      <c r="DH1247" t="s">
        <v>455</v>
      </c>
      <c r="DJ1247" t="s">
        <v>455</v>
      </c>
      <c r="DL1247" t="s">
        <v>455</v>
      </c>
      <c r="DO1247" t="s">
        <v>455</v>
      </c>
      <c r="DP1247" t="s">
        <v>455</v>
      </c>
      <c r="DQ1247" t="s">
        <v>455</v>
      </c>
      <c r="DR1247" s="7" t="s">
        <v>612</v>
      </c>
      <c r="DT1247" s="7" t="s">
        <v>612</v>
      </c>
      <c r="DV1247" s="7" t="s">
        <v>612</v>
      </c>
      <c r="DY1247" s="7" t="s">
        <v>496</v>
      </c>
      <c r="DZ1247" s="7" t="s">
        <v>456</v>
      </c>
      <c r="EA1247" s="7" t="s">
        <v>479</v>
      </c>
      <c r="EB1247">
        <v>3</v>
      </c>
      <c r="ED1247">
        <v>3</v>
      </c>
      <c r="EF1247">
        <v>3</v>
      </c>
      <c r="EI1247">
        <v>3</v>
      </c>
      <c r="EJ1247">
        <v>3</v>
      </c>
      <c r="EK1247">
        <v>3</v>
      </c>
      <c r="EL1247" s="6"/>
      <c r="GX1247">
        <v>1</v>
      </c>
      <c r="HN1247">
        <v>1</v>
      </c>
      <c r="HU1247">
        <v>1</v>
      </c>
      <c r="IK1247">
        <v>1</v>
      </c>
      <c r="IY1247">
        <v>1</v>
      </c>
      <c r="JF1247">
        <v>1</v>
      </c>
      <c r="JG1247">
        <v>2</v>
      </c>
      <c r="JH1247">
        <v>3</v>
      </c>
      <c r="JX1247">
        <v>1</v>
      </c>
      <c r="JY1247">
        <v>2</v>
      </c>
      <c r="KA1247">
        <v>3</v>
      </c>
      <c r="KD1247">
        <v>1</v>
      </c>
      <c r="KE1247">
        <v>2</v>
      </c>
      <c r="KG1247">
        <v>3</v>
      </c>
      <c r="KM1247">
        <v>1</v>
      </c>
      <c r="KP1247" t="s">
        <v>480</v>
      </c>
      <c r="KQ1247" t="s">
        <v>481</v>
      </c>
      <c r="KR1247">
        <v>4</v>
      </c>
      <c r="KS1247">
        <v>3</v>
      </c>
      <c r="KT1247">
        <v>2</v>
      </c>
      <c r="KU1247">
        <v>1</v>
      </c>
      <c r="KW1247">
        <v>3</v>
      </c>
      <c r="KY1247">
        <v>2</v>
      </c>
      <c r="LE1247">
        <v>1</v>
      </c>
      <c r="LI1247">
        <v>2</v>
      </c>
      <c r="LN1247">
        <v>3</v>
      </c>
      <c r="LO1247">
        <v>1</v>
      </c>
      <c r="LS1247">
        <v>2</v>
      </c>
      <c r="LX1247">
        <v>3</v>
      </c>
      <c r="LY1247">
        <v>1</v>
      </c>
      <c r="MC1247">
        <v>2</v>
      </c>
      <c r="MH1247">
        <v>3</v>
      </c>
      <c r="MI1247">
        <v>1</v>
      </c>
      <c r="MM1247">
        <v>2</v>
      </c>
      <c r="MR1247">
        <v>3</v>
      </c>
      <c r="MS1247" s="7" t="s">
        <v>459</v>
      </c>
      <c r="MT1247" s="7" t="s">
        <v>459</v>
      </c>
      <c r="MU1247" s="7" t="s">
        <v>459</v>
      </c>
      <c r="MV1247" s="7" t="s">
        <v>459</v>
      </c>
      <c r="MW1247" s="7" t="s">
        <v>459</v>
      </c>
      <c r="MX1247" s="7" t="s">
        <v>459</v>
      </c>
      <c r="MY1247" s="7" t="s">
        <v>459</v>
      </c>
      <c r="MZ1247" s="7" t="s">
        <v>459</v>
      </c>
      <c r="NA1247" s="7" t="s">
        <v>458</v>
      </c>
      <c r="NB1247" s="7" t="s">
        <v>460</v>
      </c>
      <c r="NC1247" s="7" t="s">
        <v>483</v>
      </c>
      <c r="ND1247" s="7" t="s">
        <v>497</v>
      </c>
      <c r="NE1247" s="7" t="s">
        <v>483</v>
      </c>
      <c r="NF1247" s="7" t="s">
        <v>497</v>
      </c>
      <c r="NG1247" s="7" t="s">
        <v>483</v>
      </c>
      <c r="NH1247" s="7" t="s">
        <v>482</v>
      </c>
      <c r="NI1247" s="7" t="s">
        <v>482</v>
      </c>
      <c r="NJ1247" s="7" t="s">
        <v>482</v>
      </c>
      <c r="NK1247" s="7" t="s">
        <v>482</v>
      </c>
      <c r="NL1247" s="7" t="s">
        <v>458</v>
      </c>
      <c r="NM1247" t="s">
        <v>484</v>
      </c>
      <c r="NN1247" t="s">
        <v>462</v>
      </c>
      <c r="NO1247" t="s">
        <v>463</v>
      </c>
      <c r="NP1247" t="s">
        <v>462</v>
      </c>
      <c r="NQ1247" t="s">
        <v>485</v>
      </c>
      <c r="NR1247" t="s">
        <v>485</v>
      </c>
      <c r="NS1247" t="s">
        <v>462</v>
      </c>
      <c r="NT1247" t="s">
        <v>463</v>
      </c>
      <c r="NU1247" t="s">
        <v>463</v>
      </c>
      <c r="NV1247" t="s">
        <v>499</v>
      </c>
      <c r="NW1247" t="s">
        <v>463</v>
      </c>
      <c r="NX1247" t="s">
        <v>462</v>
      </c>
      <c r="NY1247" t="s">
        <v>463</v>
      </c>
      <c r="NZ1247" t="s">
        <v>463</v>
      </c>
      <c r="OA1247" t="s">
        <v>463</v>
      </c>
      <c r="OB1247" t="s">
        <v>499</v>
      </c>
      <c r="OC1247" t="s">
        <v>485</v>
      </c>
      <c r="OD1247" t="s">
        <v>485</v>
      </c>
      <c r="OE1247" t="s">
        <v>463</v>
      </c>
      <c r="OF1247" t="s">
        <v>499</v>
      </c>
      <c r="OG1247" t="s">
        <v>485</v>
      </c>
      <c r="QJ1247" s="10" t="s">
        <v>464</v>
      </c>
      <c r="QL1247" s="10">
        <v>14.284700000000001</v>
      </c>
      <c r="QM1247" s="10" t="s">
        <v>465</v>
      </c>
      <c r="QO1247" s="10" t="s">
        <v>3474</v>
      </c>
      <c r="RF1247" s="10">
        <v>1</v>
      </c>
      <c r="RH1247" s="15">
        <f>IFERROR(AVERAGE(INDEX('[1]DO NOT TOUCH Préparation'!$T$1:$T$5,MATCH('DO NOT TOUCH - inputExtraction'!$CX1247,'[1]DO NOT TOUCH Préparation'!$S$1:$S$5,0)),INDEX('[1]DO NOT TOUCH Préparation'!$T$1:$T$5,MATCH('DO NOT TOUCH - inputExtraction'!$CY1247,'[1]DO NOT TOUCH Préparation'!$S$1:$S$5,0)),INDEX('[1]DO NOT TOUCH Préparation'!$T$1:$T$5,MATCH('DO NOT TOUCH - inputExtraction'!$CZ1247,'[1]DO NOT TOUCH Préparation'!$S$1:$S$5,0)),INDEX('[1]DO NOT TOUCH Préparation'!$T$1:$T$5,MATCH('DO NOT TOUCH - inputExtraction'!$DA1247,'[1]DO NOT TOUCH Préparation'!$S$1:$S$5,0)),INDEX('[1]DO NOT TOUCH Préparation'!$T$1:$T$5,MATCH('DO NOT TOUCH - inputExtraction'!$DB1247,'[1]DO NOT TOUCH Préparation'!$S$1:$S$5,0))),"")</f>
        <v>3.8</v>
      </c>
      <c r="RI1247" s="13">
        <f>IFERROR(AVERAGE(INDEX('[1]DO NOT TOUCH Préparation'!$T$1:$T$5,MATCH($DC1247,'[1]DO NOT TOUCH Préparation'!$S$1:$S$5,0)),INDEX('[1]DO NOT TOUCH Préparation'!$T$1:$T$5,MATCH('DO NOT TOUCH - inputExtraction'!$DD1247,'[1]DO NOT TOUCH Préparation'!$S$1:$S$5,0)),INDEX('[1]DO NOT TOUCH Préparation'!$T$1:$T$5,MATCH('DO NOT TOUCH - inputExtraction'!$DE1247,'[1]DO NOT TOUCH Préparation'!$S$1:$S$5,0)),INDEX('[1]DO NOT TOUCH Préparation'!$T$1:$T$5,MATCH(DF1247,'[1]DO NOT TOUCH Préparation'!$S$1:$S$5,0)),INDEX('[1]DO NOT TOUCH Préparation'!$T$1:$T$5,MATCH('DO NOT TOUCH - inputExtraction'!$DG1247,'[1]DO NOT TOUCH Préparation'!$S$1:$S$5,0))),"")</f>
        <v>3.6</v>
      </c>
      <c r="RK1247" s="10">
        <f>VLOOKUP(CX1247,'[1]DO NOT TOUCH Préparation'!$S$1:$T$5,2,0)</f>
        <v>5</v>
      </c>
      <c r="RL1247" s="10">
        <f>VLOOKUP(CY1247,'[1]DO NOT TOUCH Préparation'!$S$1:$T$5,2,0)</f>
        <v>2</v>
      </c>
      <c r="RM1247" s="10">
        <f>VLOOKUP(CZ1247,'[1]DO NOT TOUCH Préparation'!$S$1:$T$5,2,0)</f>
        <v>5</v>
      </c>
      <c r="RN1247" s="10">
        <f>VLOOKUP(DA1247,'[1]DO NOT TOUCH Préparation'!$S$1:$T$5,2,0)</f>
        <v>3</v>
      </c>
      <c r="RO1247" s="10">
        <f>VLOOKUP(DB1247,'[1]DO NOT TOUCH Préparation'!$S$1:$T$5,2,0)</f>
        <v>4</v>
      </c>
      <c r="RP1247" s="10">
        <f>VLOOKUP(DC1247,'[1]DO NOT TOUCH Préparation'!$S$1:$T$5,2,0)</f>
        <v>2</v>
      </c>
      <c r="RQ1247" s="10">
        <f>VLOOKUP(DD1247,'[1]DO NOT TOUCH Préparation'!$S$1:$T$5,2,0)</f>
        <v>2</v>
      </c>
      <c r="RR1247" s="10">
        <f>VLOOKUP(DE1247,'[1]DO NOT TOUCH Préparation'!$S$1:$T$5,2,0)</f>
        <v>5</v>
      </c>
      <c r="RS1247" s="10">
        <f>VLOOKUP(DF1247,'[1]DO NOT TOUCH Préparation'!$S$1:$T$5,2,0)</f>
        <v>5</v>
      </c>
      <c r="RT1247" s="10">
        <f>VLOOKUP(DG1247,'[1]DO NOT TOUCH Préparation'!$S$1:$T$5,2,0)</f>
        <v>4</v>
      </c>
      <c r="RV1247" s="5" t="str">
        <f>IF(CF1247&lt;&gt;"",CF1247,"")</f>
        <v>Plus de 50%</v>
      </c>
      <c r="RW1247" s="5" t="str">
        <f>IF(CK1247&lt;&gt;"",CK1247,"")</f>
        <v>21% à 50%</v>
      </c>
      <c r="RX1247" s="5" t="str">
        <f t="shared" si="20"/>
        <v>6% à 20%</v>
      </c>
      <c r="RZ1247" s="5" cm="1">
        <f t="array" ref="RZ1247">IFERROR(INDEX('[1]DO NOT TOUCH Préparation'!$W$2:$W$7,MATCH('DO NOT TOUCH - inputExtraction'!RV1247,'[1]DO NOT TOUCH Préparation'!$V$2:$V$7,0),),"1")</f>
        <v>5</v>
      </c>
      <c r="SA1247" s="5" cm="1">
        <f t="array" ref="SA1247">IFERROR(INDEX('[1]DO NOT TOUCH Préparation'!$W$2:$W$7,MATCH('DO NOT TOUCH - inputExtraction'!RW1247,'[1]DO NOT TOUCH Préparation'!$V$2:$V$7,0),),"1")</f>
        <v>4</v>
      </c>
      <c r="SB1247" s="5" cm="1">
        <f t="array" ref="SB1247">IFERROR(INDEX('[1]DO NOT TOUCH Préparation'!$W$2:$W$7,MATCH('DO NOT TOUCH - inputExtraction'!RX1247,'[1]DO NOT TOUCH Préparation'!$V$2:$V$7,0),),"1")</f>
        <v>3</v>
      </c>
      <c r="SD1247" s="5">
        <v>1</v>
      </c>
      <c r="SF1247" s="5">
        <f>IFERROR(VLOOKUP(H1247,'[1]DO NOT TOUCH Préparation'!$CL$2:$CM$9,2,0),"")</f>
        <v>1</v>
      </c>
      <c r="SG1247" s="5">
        <f>IFERROR(VLOOKUP(K1247,'[1]DO NOT TOUCH Préparation'!$CT$2:$CU$10,2,0),"")</f>
        <v>5</v>
      </c>
      <c r="SH1247" s="5">
        <f>IFERROR(VLOOKUP(L1247,'[1]DO NOT TOUCH Préparation'!$CX$2:$CY$6,2,0),"")</f>
        <v>4</v>
      </c>
    </row>
    <row r="1248" spans="1:502" ht="14.4" x14ac:dyDescent="0.3">
      <c r="A1248" s="4">
        <v>1663</v>
      </c>
      <c r="B1248" s="4" t="s">
        <v>3475</v>
      </c>
      <c r="C1248" s="4" t="s">
        <v>2557</v>
      </c>
      <c r="D1248" s="4" t="s">
        <v>836</v>
      </c>
      <c r="E1248" s="4" t="s">
        <v>439</v>
      </c>
      <c r="F1248" s="10" t="s">
        <v>837</v>
      </c>
      <c r="G1248" s="10" t="s">
        <v>837</v>
      </c>
      <c r="H1248" s="7" t="s">
        <v>442</v>
      </c>
      <c r="I1248" s="7">
        <v>72</v>
      </c>
      <c r="J1248" s="7" t="s">
        <v>554</v>
      </c>
      <c r="K1248" s="7" t="s">
        <v>529</v>
      </c>
      <c r="L1248" s="7" t="s">
        <v>575</v>
      </c>
      <c r="M1248" s="7">
        <v>6</v>
      </c>
      <c r="N1248" s="12">
        <v>0</v>
      </c>
      <c r="O1248" s="12">
        <v>0</v>
      </c>
      <c r="P1248" s="7">
        <v>0</v>
      </c>
      <c r="Q1248" s="7">
        <v>0</v>
      </c>
      <c r="R1248" s="7">
        <v>0</v>
      </c>
      <c r="S1248" s="12">
        <v>0</v>
      </c>
      <c r="T1248" s="7">
        <v>1</v>
      </c>
      <c r="U1248" s="12">
        <v>0</v>
      </c>
      <c r="V1248" s="7">
        <v>2</v>
      </c>
      <c r="W1248" s="7">
        <v>1</v>
      </c>
      <c r="X1248" s="7">
        <v>3</v>
      </c>
      <c r="AC1248" s="10" t="s">
        <v>856</v>
      </c>
      <c r="BJ1248" s="10">
        <v>1</v>
      </c>
      <c r="BK1248" s="10">
        <v>0</v>
      </c>
      <c r="BL1248" s="10">
        <v>0</v>
      </c>
      <c r="BM1248" s="10">
        <v>0</v>
      </c>
      <c r="BN1248" s="10">
        <v>0</v>
      </c>
      <c r="BO1248" s="10">
        <v>1</v>
      </c>
      <c r="BP1248" s="10">
        <v>1</v>
      </c>
      <c r="BQ1248" s="10">
        <v>0</v>
      </c>
      <c r="BR1248" s="10">
        <v>0</v>
      </c>
      <c r="CB1248" s="10">
        <v>0</v>
      </c>
      <c r="CC1248" s="10">
        <v>0</v>
      </c>
      <c r="CE1248" s="7" t="s">
        <v>506</v>
      </c>
      <c r="CF1248" s="7" t="s">
        <v>507</v>
      </c>
      <c r="CK1248" s="7" t="s">
        <v>570</v>
      </c>
      <c r="CL1248" s="7" t="s">
        <v>475</v>
      </c>
      <c r="CM1248" s="7" t="s">
        <v>524</v>
      </c>
      <c r="CN1248" s="7">
        <v>3</v>
      </c>
      <c r="CO1248" s="7" t="s">
        <v>524</v>
      </c>
      <c r="CP1248" s="7" t="s">
        <v>450</v>
      </c>
      <c r="CX1248" t="s">
        <v>452</v>
      </c>
      <c r="CY1248" t="s">
        <v>495</v>
      </c>
      <c r="CZ1248" t="s">
        <v>495</v>
      </c>
      <c r="DA1248" t="s">
        <v>495</v>
      </c>
      <c r="DB1248" t="s">
        <v>478</v>
      </c>
      <c r="DC1248" t="s">
        <v>452</v>
      </c>
      <c r="DD1248" t="s">
        <v>478</v>
      </c>
      <c r="DE1248" t="s">
        <v>452</v>
      </c>
      <c r="DF1248" t="s">
        <v>495</v>
      </c>
      <c r="DG1248" t="s">
        <v>453</v>
      </c>
      <c r="DQ1248" t="s">
        <v>454</v>
      </c>
      <c r="EA1248" s="7" t="s">
        <v>479</v>
      </c>
      <c r="EK1248" t="s">
        <v>457</v>
      </c>
      <c r="EL1248" s="6"/>
      <c r="GY1248">
        <v>3</v>
      </c>
      <c r="GZ1248">
        <v>2</v>
      </c>
      <c r="HA1248">
        <v>1</v>
      </c>
      <c r="HC1248">
        <v>2</v>
      </c>
      <c r="HD1248">
        <v>1</v>
      </c>
      <c r="HE1248">
        <v>3</v>
      </c>
      <c r="HG1248">
        <v>2</v>
      </c>
      <c r="HH1248">
        <v>1</v>
      </c>
      <c r="HI1248">
        <v>3</v>
      </c>
      <c r="HK1248">
        <v>2</v>
      </c>
      <c r="HL1248">
        <v>1</v>
      </c>
      <c r="HM1248">
        <v>3</v>
      </c>
      <c r="HS1248">
        <v>3</v>
      </c>
      <c r="HT1248">
        <v>1</v>
      </c>
      <c r="HU1248">
        <v>2</v>
      </c>
      <c r="IA1248">
        <v>2</v>
      </c>
      <c r="IB1248">
        <v>1</v>
      </c>
      <c r="IC1248">
        <v>3</v>
      </c>
      <c r="KJ1248">
        <v>1</v>
      </c>
      <c r="KL1248">
        <v>2</v>
      </c>
      <c r="KM1248">
        <v>3</v>
      </c>
      <c r="KP1248">
        <v>3</v>
      </c>
      <c r="KQ1248" t="s">
        <v>481</v>
      </c>
      <c r="KR1248">
        <v>4</v>
      </c>
      <c r="KS1248">
        <v>4</v>
      </c>
      <c r="KT1248">
        <v>3</v>
      </c>
      <c r="KU1248">
        <v>3</v>
      </c>
      <c r="KW1248">
        <v>2</v>
      </c>
      <c r="LD1248">
        <v>1</v>
      </c>
      <c r="LJ1248">
        <v>1</v>
      </c>
      <c r="LL1248">
        <v>3</v>
      </c>
      <c r="LN1248">
        <v>2</v>
      </c>
      <c r="LO1248">
        <v>3</v>
      </c>
      <c r="LV1248">
        <v>2</v>
      </c>
      <c r="LX1248">
        <v>1</v>
      </c>
      <c r="LY1248">
        <v>3</v>
      </c>
      <c r="MF1248">
        <v>2</v>
      </c>
      <c r="MH1248">
        <v>1</v>
      </c>
      <c r="MI1248">
        <v>1</v>
      </c>
      <c r="MK1248">
        <v>2</v>
      </c>
      <c r="MN1248">
        <v>3</v>
      </c>
      <c r="MS1248" s="7" t="s">
        <v>458</v>
      </c>
      <c r="MT1248" s="7" t="s">
        <v>459</v>
      </c>
      <c r="MU1248" s="7" t="s">
        <v>459</v>
      </c>
      <c r="MV1248" s="7" t="s">
        <v>459</v>
      </c>
      <c r="MW1248" s="7" t="s">
        <v>497</v>
      </c>
      <c r="MX1248" s="7" t="s">
        <v>460</v>
      </c>
      <c r="MY1248" s="7" t="s">
        <v>497</v>
      </c>
      <c r="MZ1248" s="7" t="s">
        <v>459</v>
      </c>
      <c r="NA1248" s="7" t="s">
        <v>459</v>
      </c>
      <c r="NB1248" s="7" t="s">
        <v>460</v>
      </c>
      <c r="NC1248" s="7" t="s">
        <v>483</v>
      </c>
      <c r="ND1248" s="7" t="s">
        <v>483</v>
      </c>
      <c r="NE1248" s="7" t="s">
        <v>483</v>
      </c>
      <c r="NF1248" s="7" t="s">
        <v>483</v>
      </c>
      <c r="NG1248" s="7" t="s">
        <v>483</v>
      </c>
      <c r="NH1248" s="7" t="s">
        <v>483</v>
      </c>
      <c r="NI1248" s="7" t="s">
        <v>483</v>
      </c>
      <c r="NJ1248" s="7" t="s">
        <v>483</v>
      </c>
      <c r="NK1248" s="7" t="s">
        <v>483</v>
      </c>
      <c r="NL1248" s="7" t="s">
        <v>483</v>
      </c>
      <c r="NM1248" t="s">
        <v>484</v>
      </c>
      <c r="PA1248" s="10" t="s">
        <v>499</v>
      </c>
      <c r="PB1248" s="10" t="s">
        <v>485</v>
      </c>
      <c r="PC1248" s="10" t="s">
        <v>485</v>
      </c>
      <c r="PD1248" s="10" t="s">
        <v>485</v>
      </c>
      <c r="PE1248" s="10" t="s">
        <v>485</v>
      </c>
      <c r="PF1248" s="10" t="s">
        <v>485</v>
      </c>
      <c r="PG1248" s="10" t="s">
        <v>485</v>
      </c>
      <c r="PH1248" s="10" t="s">
        <v>485</v>
      </c>
      <c r="PI1248" s="10" t="s">
        <v>485</v>
      </c>
      <c r="PJ1248" s="10" t="s">
        <v>485</v>
      </c>
      <c r="PK1248" s="10" t="s">
        <v>485</v>
      </c>
      <c r="PL1248" s="10" t="s">
        <v>485</v>
      </c>
      <c r="PM1248" s="10" t="s">
        <v>485</v>
      </c>
      <c r="PN1248" s="10" t="s">
        <v>485</v>
      </c>
      <c r="PO1248" s="10" t="s">
        <v>485</v>
      </c>
      <c r="PP1248" s="10" t="s">
        <v>485</v>
      </c>
      <c r="PQ1248" s="10" t="s">
        <v>485</v>
      </c>
      <c r="PR1248" s="10" t="s">
        <v>485</v>
      </c>
      <c r="PS1248" s="10" t="s">
        <v>485</v>
      </c>
      <c r="PT1248" s="10" t="s">
        <v>485</v>
      </c>
      <c r="PU1248" s="10" t="s">
        <v>485</v>
      </c>
      <c r="QJ1248" s="10" t="s">
        <v>464</v>
      </c>
      <c r="QL1248" s="10">
        <v>8.0816499999999998</v>
      </c>
      <c r="QM1248" s="10" t="s">
        <v>839</v>
      </c>
      <c r="RF1248" s="10">
        <v>1</v>
      </c>
      <c r="RH1248" s="15">
        <f>IFERROR(AVERAGE(INDEX('[1]DO NOT TOUCH Préparation'!$T$1:$T$5,MATCH('DO NOT TOUCH - inputExtraction'!$CX1248,'[1]DO NOT TOUCH Préparation'!$S$1:$S$5,0)),INDEX('[1]DO NOT TOUCH Préparation'!$T$1:$T$5,MATCH('DO NOT TOUCH - inputExtraction'!$CY1248,'[1]DO NOT TOUCH Préparation'!$S$1:$S$5,0)),INDEX('[1]DO NOT TOUCH Préparation'!$T$1:$T$5,MATCH('DO NOT TOUCH - inputExtraction'!$CZ1248,'[1]DO NOT TOUCH Préparation'!$S$1:$S$5,0)),INDEX('[1]DO NOT TOUCH Préparation'!$T$1:$T$5,MATCH('DO NOT TOUCH - inputExtraction'!$DA1248,'[1]DO NOT TOUCH Préparation'!$S$1:$S$5,0)),INDEX('[1]DO NOT TOUCH Préparation'!$T$1:$T$5,MATCH('DO NOT TOUCH - inputExtraction'!$DB1248,'[1]DO NOT TOUCH Préparation'!$S$1:$S$5,0))),"")</f>
        <v>2</v>
      </c>
      <c r="RI1248" s="13">
        <f>IFERROR(AVERAGE(INDEX('[1]DO NOT TOUCH Préparation'!$T$1:$T$5,MATCH($DC1248,'[1]DO NOT TOUCH Préparation'!$S$1:$S$5,0)),INDEX('[1]DO NOT TOUCH Préparation'!$T$1:$T$5,MATCH('DO NOT TOUCH - inputExtraction'!$DD1248,'[1]DO NOT TOUCH Préparation'!$S$1:$S$5,0)),INDEX('[1]DO NOT TOUCH Préparation'!$T$1:$T$5,MATCH('DO NOT TOUCH - inputExtraction'!$DE1248,'[1]DO NOT TOUCH Préparation'!$S$1:$S$5,0)),INDEX('[1]DO NOT TOUCH Préparation'!$T$1:$T$5,MATCH(DF1248,'[1]DO NOT TOUCH Préparation'!$S$1:$S$5,0)),INDEX('[1]DO NOT TOUCH Préparation'!$T$1:$T$5,MATCH('DO NOT TOUCH - inputExtraction'!$DG1248,'[1]DO NOT TOUCH Préparation'!$S$1:$S$5,0))),"")</f>
        <v>2.8</v>
      </c>
      <c r="RK1248" s="10">
        <f>VLOOKUP(CX1248,'[1]DO NOT TOUCH Préparation'!$S$1:$T$5,2,0)</f>
        <v>3</v>
      </c>
      <c r="RL1248" s="10">
        <f>VLOOKUP(CY1248,'[1]DO NOT TOUCH Préparation'!$S$1:$T$5,2,0)</f>
        <v>2</v>
      </c>
      <c r="RM1248" s="10">
        <f>VLOOKUP(CZ1248,'[1]DO NOT TOUCH Préparation'!$S$1:$T$5,2,0)</f>
        <v>2</v>
      </c>
      <c r="RN1248" s="10">
        <f>VLOOKUP(DA1248,'[1]DO NOT TOUCH Préparation'!$S$1:$T$5,2,0)</f>
        <v>2</v>
      </c>
      <c r="RO1248" s="10">
        <f>VLOOKUP(DB1248,'[1]DO NOT TOUCH Préparation'!$S$1:$T$5,2,0)</f>
        <v>1</v>
      </c>
      <c r="RP1248" s="10">
        <f>VLOOKUP(DC1248,'[1]DO NOT TOUCH Préparation'!$S$1:$T$5,2,0)</f>
        <v>3</v>
      </c>
      <c r="RQ1248" s="10">
        <f>VLOOKUP(DD1248,'[1]DO NOT TOUCH Préparation'!$S$1:$T$5,2,0)</f>
        <v>1</v>
      </c>
      <c r="RR1248" s="10">
        <f>VLOOKUP(DE1248,'[1]DO NOT TOUCH Préparation'!$S$1:$T$5,2,0)</f>
        <v>3</v>
      </c>
      <c r="RS1248" s="10">
        <f>VLOOKUP(DF1248,'[1]DO NOT TOUCH Préparation'!$S$1:$T$5,2,0)</f>
        <v>2</v>
      </c>
      <c r="RT1248" s="10">
        <f>VLOOKUP(DG1248,'[1]DO NOT TOUCH Préparation'!$S$1:$T$5,2,0)</f>
        <v>5</v>
      </c>
      <c r="RV1248" s="5" t="str">
        <f>IF(CF1248&lt;&gt;"",CF1248,"")</f>
        <v>Je n’achète pas de produits alimentaires bio</v>
      </c>
      <c r="RW1248" s="5" t="str">
        <f>IF(CK1248&lt;&gt;"",CK1248,"")</f>
        <v>Plus de 50%</v>
      </c>
      <c r="RX1248" s="5" t="str">
        <f t="shared" si="20"/>
        <v>Je n’achète pas de produits à base végétale (soja, amande, avoine…)</v>
      </c>
      <c r="RZ1248" s="5" t="str" cm="1">
        <f t="array" ref="RZ1248">IFERROR(INDEX('[1]DO NOT TOUCH Préparation'!$W$2:$W$7,MATCH('DO NOT TOUCH - inputExtraction'!RV1248,'[1]DO NOT TOUCH Préparation'!$V$2:$V$7,0),),"1")</f>
        <v>1</v>
      </c>
      <c r="SA1248" s="5" cm="1">
        <f t="array" ref="SA1248">IFERROR(INDEX('[1]DO NOT TOUCH Préparation'!$W$2:$W$7,MATCH('DO NOT TOUCH - inputExtraction'!RW1248,'[1]DO NOT TOUCH Préparation'!$V$2:$V$7,0),),"1")</f>
        <v>5</v>
      </c>
      <c r="SB1248" s="5" t="str" cm="1">
        <f t="array" ref="SB1248">IFERROR(INDEX('[1]DO NOT TOUCH Préparation'!$W$2:$W$7,MATCH('DO NOT TOUCH - inputExtraction'!RX1248,'[1]DO NOT TOUCH Préparation'!$V$2:$V$7,0),),"1")</f>
        <v>1</v>
      </c>
      <c r="SD1248" s="5">
        <v>1</v>
      </c>
      <c r="SF1248" s="5">
        <f>IFERROR(VLOOKUP(H1248,'[1]DO NOT TOUCH Préparation'!$CL$2:$CM$9,2,0),"")</f>
        <v>4</v>
      </c>
      <c r="SG1248" s="5">
        <f>IFERROR(VLOOKUP(K1248,'[1]DO NOT TOUCH Préparation'!$CT$2:$CU$10,2,0),"")</f>
        <v>8</v>
      </c>
      <c r="SH1248" s="5">
        <f>IFERROR(VLOOKUP(L1248,'[1]DO NOT TOUCH Préparation'!$CX$2:$CY$6,2,0),"")</f>
        <v>1</v>
      </c>
    </row>
    <row r="1249" spans="1:502" ht="14.4" x14ac:dyDescent="0.3">
      <c r="A1249" s="4">
        <v>1664</v>
      </c>
      <c r="B1249" s="4" t="s">
        <v>3476</v>
      </c>
      <c r="C1249" s="4" t="s">
        <v>3477</v>
      </c>
      <c r="D1249" s="4" t="s">
        <v>787</v>
      </c>
      <c r="E1249" s="4" t="s">
        <v>468</v>
      </c>
      <c r="F1249" s="10" t="s">
        <v>799</v>
      </c>
      <c r="G1249" s="10" t="s">
        <v>789</v>
      </c>
      <c r="H1249" s="7" t="s">
        <v>442</v>
      </c>
      <c r="I1249" s="7">
        <v>59</v>
      </c>
      <c r="J1249" s="7" t="s">
        <v>443</v>
      </c>
      <c r="K1249" s="7" t="s">
        <v>545</v>
      </c>
      <c r="L1249" s="7" t="s">
        <v>472</v>
      </c>
      <c r="M1249" s="7">
        <v>2</v>
      </c>
      <c r="N1249" s="12">
        <v>1</v>
      </c>
      <c r="O1249" s="12">
        <v>0</v>
      </c>
      <c r="P1249" s="7">
        <v>0</v>
      </c>
      <c r="Q1249" s="7">
        <v>1</v>
      </c>
      <c r="R1249" s="7">
        <v>1</v>
      </c>
      <c r="S1249" s="12">
        <v>0</v>
      </c>
      <c r="T1249" s="7">
        <v>0</v>
      </c>
      <c r="U1249" s="12">
        <v>0</v>
      </c>
      <c r="W1249" s="7">
        <v>1</v>
      </c>
      <c r="AC1249" s="10" t="s">
        <v>1140</v>
      </c>
      <c r="BA1249" s="10">
        <v>0</v>
      </c>
      <c r="BB1249" s="10">
        <v>0</v>
      </c>
      <c r="BC1249" s="10">
        <v>0</v>
      </c>
      <c r="BD1249" s="10">
        <v>0</v>
      </c>
      <c r="BE1249" s="10">
        <v>1</v>
      </c>
      <c r="BF1249" s="10">
        <v>0</v>
      </c>
      <c r="BG1249" s="10">
        <v>0</v>
      </c>
      <c r="BH1249" s="10">
        <v>1</v>
      </c>
      <c r="BI1249" s="10">
        <v>1</v>
      </c>
      <c r="CB1249" s="10">
        <v>0</v>
      </c>
      <c r="CC1249" s="10">
        <v>0</v>
      </c>
      <c r="CE1249" s="7" t="s">
        <v>447</v>
      </c>
      <c r="CF1249" s="7" t="s">
        <v>474</v>
      </c>
      <c r="CG1249" s="7" t="s">
        <v>475</v>
      </c>
      <c r="CH1249" s="7">
        <v>2</v>
      </c>
      <c r="CI1249" s="7">
        <v>4</v>
      </c>
      <c r="CJ1249" s="7">
        <v>2</v>
      </c>
      <c r="CK1249" s="7" t="s">
        <v>448</v>
      </c>
      <c r="CL1249" s="7" t="s">
        <v>449</v>
      </c>
      <c r="CM1249" s="7" t="s">
        <v>524</v>
      </c>
      <c r="CN1249" s="7">
        <v>4</v>
      </c>
      <c r="CO1249" s="7">
        <v>3</v>
      </c>
      <c r="CP1249" s="7" t="s">
        <v>474</v>
      </c>
      <c r="CQ1249" s="7" t="s">
        <v>475</v>
      </c>
      <c r="CR1249" s="7">
        <v>3</v>
      </c>
      <c r="CS1249" s="7">
        <v>4</v>
      </c>
      <c r="CT1249" s="7">
        <v>2</v>
      </c>
      <c r="CU1249" s="7" t="s">
        <v>476</v>
      </c>
      <c r="CX1249" t="s">
        <v>453</v>
      </c>
      <c r="CY1249" t="s">
        <v>495</v>
      </c>
      <c r="CZ1249" t="s">
        <v>453</v>
      </c>
      <c r="DA1249" t="s">
        <v>478</v>
      </c>
      <c r="DB1249" t="s">
        <v>495</v>
      </c>
      <c r="DC1249" t="s">
        <v>451</v>
      </c>
      <c r="DD1249" t="s">
        <v>495</v>
      </c>
      <c r="DE1249" t="s">
        <v>451</v>
      </c>
      <c r="DF1249" t="s">
        <v>453</v>
      </c>
      <c r="DG1249" t="s">
        <v>452</v>
      </c>
      <c r="DH1249" t="s">
        <v>455</v>
      </c>
      <c r="DJ1249" t="s">
        <v>537</v>
      </c>
      <c r="DM1249" t="s">
        <v>537</v>
      </c>
      <c r="DO1249" t="s">
        <v>537</v>
      </c>
      <c r="DP1249" t="s">
        <v>537</v>
      </c>
      <c r="DR1249" s="7" t="s">
        <v>496</v>
      </c>
      <c r="DT1249" s="7" t="s">
        <v>496</v>
      </c>
      <c r="DW1249" s="7" t="s">
        <v>456</v>
      </c>
      <c r="DY1249" s="7" t="s">
        <v>456</v>
      </c>
      <c r="DZ1249" s="7" t="s">
        <v>496</v>
      </c>
      <c r="EB1249" t="s">
        <v>457</v>
      </c>
      <c r="ED1249">
        <v>3</v>
      </c>
      <c r="EG1249">
        <v>3</v>
      </c>
      <c r="EI1249">
        <v>3</v>
      </c>
      <c r="EJ1249">
        <v>3</v>
      </c>
      <c r="EL1249" s="6"/>
      <c r="EV1249">
        <v>0</v>
      </c>
      <c r="EW1249">
        <v>0</v>
      </c>
      <c r="EX1249">
        <v>0</v>
      </c>
      <c r="EY1249">
        <v>1</v>
      </c>
      <c r="EZ1249">
        <v>0</v>
      </c>
      <c r="FK1249">
        <v>0</v>
      </c>
      <c r="FL1249">
        <v>0</v>
      </c>
      <c r="FM1249">
        <v>0</v>
      </c>
      <c r="FN1249">
        <v>1</v>
      </c>
      <c r="FO1249">
        <v>0</v>
      </c>
      <c r="FU1249">
        <v>0</v>
      </c>
      <c r="FV1249">
        <v>0</v>
      </c>
      <c r="FW1249">
        <v>0</v>
      </c>
      <c r="FX1249">
        <v>1</v>
      </c>
      <c r="FY1249">
        <v>0</v>
      </c>
      <c r="FZ1249">
        <v>0</v>
      </c>
      <c r="GA1249">
        <v>0</v>
      </c>
      <c r="GB1249">
        <v>0</v>
      </c>
      <c r="GC1249">
        <v>1</v>
      </c>
      <c r="GD1249">
        <v>0</v>
      </c>
      <c r="GY1249">
        <v>1</v>
      </c>
      <c r="HF1249">
        <v>1</v>
      </c>
      <c r="HL1249">
        <v>1</v>
      </c>
      <c r="HR1249">
        <v>1</v>
      </c>
      <c r="IJ1249">
        <v>1</v>
      </c>
      <c r="IT1249">
        <v>1</v>
      </c>
      <c r="JL1249">
        <v>1</v>
      </c>
      <c r="JN1249">
        <v>2</v>
      </c>
      <c r="JX1249">
        <v>1</v>
      </c>
      <c r="JZ1249">
        <v>2</v>
      </c>
      <c r="KD1249">
        <v>1</v>
      </c>
      <c r="KF1249">
        <v>2</v>
      </c>
      <c r="KP1249">
        <v>3</v>
      </c>
      <c r="KQ1249">
        <v>2</v>
      </c>
      <c r="KR1249" t="s">
        <v>480</v>
      </c>
      <c r="KS1249" t="s">
        <v>481</v>
      </c>
      <c r="KT1249">
        <v>3</v>
      </c>
      <c r="KU1249">
        <v>1</v>
      </c>
      <c r="LB1249">
        <v>3</v>
      </c>
      <c r="LD1249">
        <v>2</v>
      </c>
      <c r="LE1249">
        <v>2</v>
      </c>
      <c r="LJ1249">
        <v>1</v>
      </c>
      <c r="LM1249">
        <v>3</v>
      </c>
      <c r="LO1249">
        <v>2</v>
      </c>
      <c r="LT1249">
        <v>1</v>
      </c>
      <c r="LV1249">
        <v>3</v>
      </c>
      <c r="LY1249">
        <v>2</v>
      </c>
      <c r="MD1249">
        <v>1</v>
      </c>
      <c r="MG1249">
        <v>3</v>
      </c>
      <c r="MI1249">
        <v>1</v>
      </c>
      <c r="MK1249">
        <v>2</v>
      </c>
      <c r="MQ1249">
        <v>3</v>
      </c>
      <c r="MS1249" s="7" t="s">
        <v>459</v>
      </c>
      <c r="MT1249" s="7" t="s">
        <v>459</v>
      </c>
      <c r="MU1249" s="7" t="s">
        <v>458</v>
      </c>
      <c r="MV1249" s="7" t="s">
        <v>497</v>
      </c>
      <c r="MW1249" s="7" t="s">
        <v>459</v>
      </c>
      <c r="MX1249" s="7" t="s">
        <v>458</v>
      </c>
      <c r="MY1249" s="7" t="s">
        <v>458</v>
      </c>
      <c r="MZ1249" s="7" t="s">
        <v>458</v>
      </c>
      <c r="NA1249" s="7" t="s">
        <v>458</v>
      </c>
      <c r="NB1249" s="7" t="s">
        <v>458</v>
      </c>
      <c r="NC1249" s="7" t="s">
        <v>483</v>
      </c>
      <c r="ND1249" s="7" t="s">
        <v>482</v>
      </c>
      <c r="NE1249" s="7" t="s">
        <v>483</v>
      </c>
      <c r="NF1249" s="7" t="s">
        <v>497</v>
      </c>
      <c r="NG1249" s="7" t="s">
        <v>482</v>
      </c>
      <c r="NH1249" s="7" t="s">
        <v>483</v>
      </c>
      <c r="NI1249" s="7" t="s">
        <v>483</v>
      </c>
      <c r="NJ1249" s="7" t="s">
        <v>483</v>
      </c>
      <c r="NK1249" s="7" t="s">
        <v>483</v>
      </c>
      <c r="NL1249" s="7" t="s">
        <v>483</v>
      </c>
      <c r="NM1249" t="s">
        <v>498</v>
      </c>
      <c r="OH1249" t="s">
        <v>485</v>
      </c>
      <c r="OI1249" s="10" t="s">
        <v>463</v>
      </c>
      <c r="OJ1249" s="10" t="s">
        <v>485</v>
      </c>
      <c r="OK1249" s="10" t="s">
        <v>485</v>
      </c>
      <c r="OL1249" s="10" t="s">
        <v>462</v>
      </c>
      <c r="OM1249" s="10" t="s">
        <v>485</v>
      </c>
      <c r="ON1249" s="10" t="s">
        <v>485</v>
      </c>
      <c r="OO1249" s="10" t="s">
        <v>463</v>
      </c>
      <c r="OP1249" s="10" t="s">
        <v>462</v>
      </c>
      <c r="OQ1249" s="10" t="s">
        <v>462</v>
      </c>
      <c r="OR1249" s="10" t="s">
        <v>485</v>
      </c>
      <c r="OS1249" s="10" t="s">
        <v>485</v>
      </c>
      <c r="OT1249" s="10" t="s">
        <v>485</v>
      </c>
      <c r="OU1249" s="10" t="s">
        <v>485</v>
      </c>
      <c r="OV1249" s="10" t="s">
        <v>485</v>
      </c>
      <c r="OW1249" s="10" t="s">
        <v>485</v>
      </c>
      <c r="OX1249" s="10" t="s">
        <v>462</v>
      </c>
      <c r="OY1249" s="10" t="s">
        <v>463</v>
      </c>
      <c r="OZ1249" s="10" t="s">
        <v>463</v>
      </c>
      <c r="QJ1249" s="10" t="s">
        <v>464</v>
      </c>
      <c r="QL1249" s="10">
        <v>10.282733333333001</v>
      </c>
      <c r="QM1249" s="10" t="s">
        <v>792</v>
      </c>
      <c r="RF1249" s="10">
        <v>1</v>
      </c>
      <c r="RH1249" s="15">
        <f>IFERROR(AVERAGE(INDEX('[1]DO NOT TOUCH Préparation'!$T$1:$T$5,MATCH('DO NOT TOUCH - inputExtraction'!$CX1249,'[1]DO NOT TOUCH Préparation'!$S$1:$S$5,0)),INDEX('[1]DO NOT TOUCH Préparation'!$T$1:$T$5,MATCH('DO NOT TOUCH - inputExtraction'!$CY1249,'[1]DO NOT TOUCH Préparation'!$S$1:$S$5,0)),INDEX('[1]DO NOT TOUCH Préparation'!$T$1:$T$5,MATCH('DO NOT TOUCH - inputExtraction'!$CZ1249,'[1]DO NOT TOUCH Préparation'!$S$1:$S$5,0)),INDEX('[1]DO NOT TOUCH Préparation'!$T$1:$T$5,MATCH('DO NOT TOUCH - inputExtraction'!$DA1249,'[1]DO NOT TOUCH Préparation'!$S$1:$S$5,0)),INDEX('[1]DO NOT TOUCH Préparation'!$T$1:$T$5,MATCH('DO NOT TOUCH - inputExtraction'!$DB1249,'[1]DO NOT TOUCH Préparation'!$S$1:$S$5,0))),"")</f>
        <v>3</v>
      </c>
      <c r="RI1249" s="13">
        <f>IFERROR(AVERAGE(INDEX('[1]DO NOT TOUCH Préparation'!$T$1:$T$5,MATCH($DC1249,'[1]DO NOT TOUCH Préparation'!$S$1:$S$5,0)),INDEX('[1]DO NOT TOUCH Préparation'!$T$1:$T$5,MATCH('DO NOT TOUCH - inputExtraction'!$DD1249,'[1]DO NOT TOUCH Préparation'!$S$1:$S$5,0)),INDEX('[1]DO NOT TOUCH Préparation'!$T$1:$T$5,MATCH('DO NOT TOUCH - inputExtraction'!$DE1249,'[1]DO NOT TOUCH Préparation'!$S$1:$S$5,0)),INDEX('[1]DO NOT TOUCH Préparation'!$T$1:$T$5,MATCH(DF1249,'[1]DO NOT TOUCH Préparation'!$S$1:$S$5,0)),INDEX('[1]DO NOT TOUCH Préparation'!$T$1:$T$5,MATCH('DO NOT TOUCH - inputExtraction'!$DG1249,'[1]DO NOT TOUCH Préparation'!$S$1:$S$5,0))),"")</f>
        <v>3.6</v>
      </c>
      <c r="RK1249" s="10">
        <f>VLOOKUP(CX1249,'[1]DO NOT TOUCH Préparation'!$S$1:$T$5,2,0)</f>
        <v>5</v>
      </c>
      <c r="RL1249" s="10">
        <f>VLOOKUP(CY1249,'[1]DO NOT TOUCH Préparation'!$S$1:$T$5,2,0)</f>
        <v>2</v>
      </c>
      <c r="RM1249" s="10">
        <f>VLOOKUP(CZ1249,'[1]DO NOT TOUCH Préparation'!$S$1:$T$5,2,0)</f>
        <v>5</v>
      </c>
      <c r="RN1249" s="10">
        <f>VLOOKUP(DA1249,'[1]DO NOT TOUCH Préparation'!$S$1:$T$5,2,0)</f>
        <v>1</v>
      </c>
      <c r="RO1249" s="10">
        <f>VLOOKUP(DB1249,'[1]DO NOT TOUCH Préparation'!$S$1:$T$5,2,0)</f>
        <v>2</v>
      </c>
      <c r="RP1249" s="10">
        <f>VLOOKUP(DC1249,'[1]DO NOT TOUCH Préparation'!$S$1:$T$5,2,0)</f>
        <v>4</v>
      </c>
      <c r="RQ1249" s="10">
        <f>VLOOKUP(DD1249,'[1]DO NOT TOUCH Préparation'!$S$1:$T$5,2,0)</f>
        <v>2</v>
      </c>
      <c r="RR1249" s="10">
        <f>VLOOKUP(DE1249,'[1]DO NOT TOUCH Préparation'!$S$1:$T$5,2,0)</f>
        <v>4</v>
      </c>
      <c r="RS1249" s="10">
        <f>VLOOKUP(DF1249,'[1]DO NOT TOUCH Préparation'!$S$1:$T$5,2,0)</f>
        <v>5</v>
      </c>
      <c r="RT1249" s="10">
        <f>VLOOKUP(DG1249,'[1]DO NOT TOUCH Préparation'!$S$1:$T$5,2,0)</f>
        <v>3</v>
      </c>
      <c r="RV1249" s="5" t="str">
        <f>IF(CF1249&lt;&gt;"",CF1249,"")</f>
        <v>Inférieur ou égal à 5%</v>
      </c>
      <c r="RW1249" s="5" t="str">
        <f>IF(CK1249&lt;&gt;"",CK1249,"")</f>
        <v>6% à 20%</v>
      </c>
      <c r="RX1249" s="5" t="str">
        <f t="shared" si="20"/>
        <v>Inférieur ou égal à 5%</v>
      </c>
      <c r="RZ1249" s="5" cm="1">
        <f t="array" ref="RZ1249">IFERROR(INDEX('[1]DO NOT TOUCH Préparation'!$W$2:$W$7,MATCH('DO NOT TOUCH - inputExtraction'!RV1249,'[1]DO NOT TOUCH Préparation'!$V$2:$V$7,0),),"1")</f>
        <v>2</v>
      </c>
      <c r="SA1249" s="5" cm="1">
        <f t="array" ref="SA1249">IFERROR(INDEX('[1]DO NOT TOUCH Préparation'!$W$2:$W$7,MATCH('DO NOT TOUCH - inputExtraction'!RW1249,'[1]DO NOT TOUCH Préparation'!$V$2:$V$7,0),),"1")</f>
        <v>3</v>
      </c>
      <c r="SB1249" s="5" cm="1">
        <f t="array" ref="SB1249">IFERROR(INDEX('[1]DO NOT TOUCH Préparation'!$W$2:$W$7,MATCH('DO NOT TOUCH - inputExtraction'!RX1249,'[1]DO NOT TOUCH Préparation'!$V$2:$V$7,0),),"1")</f>
        <v>2</v>
      </c>
      <c r="SD1249" s="5">
        <v>1</v>
      </c>
      <c r="SF1249" s="5">
        <f>IFERROR(VLOOKUP(H1249,'[1]DO NOT TOUCH Préparation'!$CL$2:$CM$9,2,0),"")</f>
        <v>4</v>
      </c>
      <c r="SG1249" s="5">
        <f>IFERROR(VLOOKUP(K1249,'[1]DO NOT TOUCH Préparation'!$CT$2:$CU$10,2,0),"")</f>
        <v>4</v>
      </c>
      <c r="SH1249" s="5">
        <f>IFERROR(VLOOKUP(L1249,'[1]DO NOT TOUCH Préparation'!$CX$2:$CY$6,2,0),"")</f>
        <v>2</v>
      </c>
    </row>
    <row r="1250" spans="1:502" ht="14.4" x14ac:dyDescent="0.3">
      <c r="A1250" s="4">
        <v>1665</v>
      </c>
      <c r="B1250" s="4" t="s">
        <v>3478</v>
      </c>
      <c r="C1250" s="4" t="s">
        <v>2413</v>
      </c>
      <c r="D1250" s="4" t="s">
        <v>836</v>
      </c>
      <c r="E1250" s="4" t="s">
        <v>439</v>
      </c>
      <c r="F1250" s="10" t="s">
        <v>837</v>
      </c>
      <c r="G1250" s="10" t="s">
        <v>837</v>
      </c>
      <c r="H1250" s="7" t="s">
        <v>442</v>
      </c>
      <c r="I1250" s="7">
        <v>46</v>
      </c>
      <c r="J1250" s="7" t="s">
        <v>443</v>
      </c>
      <c r="K1250" s="7" t="s">
        <v>529</v>
      </c>
      <c r="L1250" s="7" t="s">
        <v>472</v>
      </c>
      <c r="M1250" s="7">
        <v>2</v>
      </c>
      <c r="N1250" s="12">
        <v>0</v>
      </c>
      <c r="O1250" s="12">
        <v>0</v>
      </c>
      <c r="P1250" s="7">
        <v>0</v>
      </c>
      <c r="Q1250" s="7">
        <v>0</v>
      </c>
      <c r="R1250" s="7">
        <v>1</v>
      </c>
      <c r="S1250" s="12">
        <v>0</v>
      </c>
      <c r="T1250" s="7">
        <v>0</v>
      </c>
      <c r="U1250" s="12">
        <v>0</v>
      </c>
      <c r="V1250" s="7">
        <v>2</v>
      </c>
      <c r="W1250" s="7">
        <v>1</v>
      </c>
      <c r="X1250" s="7">
        <v>3</v>
      </c>
      <c r="AC1250" s="10" t="s">
        <v>856</v>
      </c>
      <c r="BJ1250" s="10">
        <v>1</v>
      </c>
      <c r="BK1250" s="10">
        <v>0</v>
      </c>
      <c r="BL1250" s="10">
        <v>0</v>
      </c>
      <c r="BM1250" s="10">
        <v>0</v>
      </c>
      <c r="BN1250" s="10">
        <v>0</v>
      </c>
      <c r="BO1250" s="10">
        <v>1</v>
      </c>
      <c r="BP1250" s="10">
        <v>1</v>
      </c>
      <c r="BQ1250" s="10">
        <v>0</v>
      </c>
      <c r="BR1250" s="10">
        <v>0</v>
      </c>
      <c r="CB1250" s="10">
        <v>0</v>
      </c>
      <c r="CC1250" s="10">
        <v>0</v>
      </c>
      <c r="CE1250" s="7" t="s">
        <v>447</v>
      </c>
      <c r="CF1250" s="7" t="s">
        <v>474</v>
      </c>
      <c r="CG1250" s="7" t="s">
        <v>475</v>
      </c>
      <c r="CH1250" s="7">
        <v>4</v>
      </c>
      <c r="CI1250" s="7">
        <v>4</v>
      </c>
      <c r="CJ1250" s="7">
        <v>3</v>
      </c>
      <c r="CK1250" s="7" t="s">
        <v>474</v>
      </c>
      <c r="CL1250" s="7" t="s">
        <v>475</v>
      </c>
      <c r="CM1250" s="7">
        <v>4</v>
      </c>
      <c r="CN1250" s="7">
        <v>3</v>
      </c>
      <c r="CO1250" s="7">
        <v>4</v>
      </c>
      <c r="CP1250" s="7" t="s">
        <v>474</v>
      </c>
      <c r="CQ1250" s="7" t="s">
        <v>475</v>
      </c>
      <c r="CR1250" s="7">
        <v>4</v>
      </c>
      <c r="CS1250" s="7">
        <v>3</v>
      </c>
      <c r="CT1250" s="7">
        <v>4</v>
      </c>
      <c r="CU1250" s="7">
        <v>3</v>
      </c>
      <c r="CV1250" s="7">
        <v>3</v>
      </c>
      <c r="CW1250" t="s">
        <v>3479</v>
      </c>
      <c r="CX1250" t="s">
        <v>452</v>
      </c>
      <c r="CY1250" t="s">
        <v>495</v>
      </c>
      <c r="CZ1250" t="s">
        <v>452</v>
      </c>
      <c r="DA1250" t="s">
        <v>495</v>
      </c>
      <c r="DB1250" t="s">
        <v>495</v>
      </c>
      <c r="DC1250" t="s">
        <v>452</v>
      </c>
      <c r="DD1250" t="s">
        <v>495</v>
      </c>
      <c r="DE1250" t="s">
        <v>495</v>
      </c>
      <c r="DF1250" t="s">
        <v>495</v>
      </c>
      <c r="DG1250" t="s">
        <v>495</v>
      </c>
      <c r="EL1250" s="6"/>
      <c r="GX1250">
        <v>3</v>
      </c>
      <c r="GY1250">
        <v>1</v>
      </c>
      <c r="GZ1250">
        <v>2</v>
      </c>
      <c r="HF1250">
        <v>1</v>
      </c>
      <c r="HG1250">
        <v>2</v>
      </c>
      <c r="HH1250">
        <v>3</v>
      </c>
      <c r="HJ1250">
        <v>2</v>
      </c>
      <c r="HK1250">
        <v>1</v>
      </c>
      <c r="HL1250">
        <v>3</v>
      </c>
      <c r="HR1250">
        <v>3</v>
      </c>
      <c r="HS1250">
        <v>2</v>
      </c>
      <c r="HT1250">
        <v>1</v>
      </c>
      <c r="HV1250">
        <v>2</v>
      </c>
      <c r="HW1250">
        <v>1</v>
      </c>
      <c r="HX1250">
        <v>3</v>
      </c>
      <c r="HZ1250">
        <v>3</v>
      </c>
      <c r="IA1250">
        <v>1</v>
      </c>
      <c r="IB1250">
        <v>2</v>
      </c>
      <c r="ID1250">
        <v>1</v>
      </c>
      <c r="IE1250">
        <v>3</v>
      </c>
      <c r="IF1250">
        <v>2</v>
      </c>
      <c r="KP1250">
        <v>3</v>
      </c>
      <c r="KQ1250">
        <v>3</v>
      </c>
      <c r="KR1250">
        <v>4</v>
      </c>
      <c r="KS1250">
        <v>3</v>
      </c>
      <c r="KT1250">
        <v>3</v>
      </c>
      <c r="KU1250">
        <v>1</v>
      </c>
      <c r="KW1250">
        <v>3</v>
      </c>
      <c r="KY1250">
        <v>2</v>
      </c>
      <c r="LE1250">
        <v>1</v>
      </c>
      <c r="LG1250">
        <v>3</v>
      </c>
      <c r="LI1250">
        <v>2</v>
      </c>
      <c r="LO1250">
        <v>1</v>
      </c>
      <c r="LS1250">
        <v>2</v>
      </c>
      <c r="LT1250">
        <v>3</v>
      </c>
      <c r="LY1250">
        <v>1</v>
      </c>
      <c r="MC1250">
        <v>2</v>
      </c>
      <c r="MI1250">
        <v>1</v>
      </c>
      <c r="MK1250">
        <v>2</v>
      </c>
      <c r="MM1250">
        <v>3</v>
      </c>
      <c r="MS1250" s="7" t="s">
        <v>459</v>
      </c>
      <c r="MT1250" s="7" t="s">
        <v>482</v>
      </c>
      <c r="MU1250" s="7" t="s">
        <v>482</v>
      </c>
      <c r="MV1250" s="7" t="s">
        <v>459</v>
      </c>
      <c r="MW1250" s="7" t="s">
        <v>459</v>
      </c>
      <c r="MX1250" s="7" t="s">
        <v>459</v>
      </c>
      <c r="MY1250" s="7" t="s">
        <v>459</v>
      </c>
      <c r="MZ1250" s="7" t="s">
        <v>482</v>
      </c>
      <c r="NA1250" s="7" t="s">
        <v>482</v>
      </c>
      <c r="NB1250" s="7" t="s">
        <v>482</v>
      </c>
      <c r="NC1250" s="7" t="s">
        <v>482</v>
      </c>
      <c r="ND1250" s="7" t="s">
        <v>483</v>
      </c>
      <c r="NE1250" s="7" t="s">
        <v>483</v>
      </c>
      <c r="NF1250" s="7" t="s">
        <v>483</v>
      </c>
      <c r="NG1250" s="7" t="s">
        <v>482</v>
      </c>
      <c r="NH1250" s="7" t="s">
        <v>482</v>
      </c>
      <c r="NI1250" s="7" t="s">
        <v>482</v>
      </c>
      <c r="NJ1250" s="7" t="s">
        <v>483</v>
      </c>
      <c r="NK1250" s="7" t="s">
        <v>483</v>
      </c>
      <c r="NL1250" s="7" t="s">
        <v>482</v>
      </c>
      <c r="NM1250" t="s">
        <v>484</v>
      </c>
      <c r="PA1250" s="10" t="s">
        <v>463</v>
      </c>
      <c r="PB1250" s="10" t="s">
        <v>463</v>
      </c>
      <c r="PC1250" s="10" t="s">
        <v>485</v>
      </c>
      <c r="PD1250" s="10" t="s">
        <v>485</v>
      </c>
      <c r="PE1250" s="10" t="s">
        <v>485</v>
      </c>
      <c r="PF1250" s="10" t="s">
        <v>485</v>
      </c>
      <c r="PG1250" s="10" t="s">
        <v>485</v>
      </c>
      <c r="PH1250" s="10" t="s">
        <v>485</v>
      </c>
      <c r="PI1250" s="10" t="s">
        <v>463</v>
      </c>
      <c r="PJ1250" s="10" t="s">
        <v>463</v>
      </c>
      <c r="PK1250" s="10" t="s">
        <v>463</v>
      </c>
      <c r="PL1250" s="10" t="s">
        <v>485</v>
      </c>
      <c r="PM1250" s="10" t="s">
        <v>463</v>
      </c>
      <c r="PN1250" s="10" t="s">
        <v>463</v>
      </c>
      <c r="PO1250" s="10" t="s">
        <v>485</v>
      </c>
      <c r="PP1250" s="10" t="s">
        <v>463</v>
      </c>
      <c r="PQ1250" s="10" t="s">
        <v>485</v>
      </c>
      <c r="PR1250" s="10" t="s">
        <v>485</v>
      </c>
      <c r="PS1250" s="10" t="s">
        <v>485</v>
      </c>
      <c r="PT1250" s="10" t="s">
        <v>485</v>
      </c>
      <c r="PU1250" s="10" t="s">
        <v>485</v>
      </c>
      <c r="QJ1250" s="10" t="s">
        <v>464</v>
      </c>
      <c r="QL1250" s="10">
        <v>53.712350000000001</v>
      </c>
      <c r="QM1250" s="10" t="s">
        <v>839</v>
      </c>
      <c r="QQ1250" s="10" t="s">
        <v>3480</v>
      </c>
      <c r="QS1250" s="10" t="s">
        <v>3480</v>
      </c>
      <c r="RF1250" s="10">
        <v>1</v>
      </c>
      <c r="RH1250" s="15">
        <f>IFERROR(AVERAGE(INDEX('[1]DO NOT TOUCH Préparation'!$T$1:$T$5,MATCH('DO NOT TOUCH - inputExtraction'!$CX1250,'[1]DO NOT TOUCH Préparation'!$S$1:$S$5,0)),INDEX('[1]DO NOT TOUCH Préparation'!$T$1:$T$5,MATCH('DO NOT TOUCH - inputExtraction'!$CY1250,'[1]DO NOT TOUCH Préparation'!$S$1:$S$5,0)),INDEX('[1]DO NOT TOUCH Préparation'!$T$1:$T$5,MATCH('DO NOT TOUCH - inputExtraction'!$CZ1250,'[1]DO NOT TOUCH Préparation'!$S$1:$S$5,0)),INDEX('[1]DO NOT TOUCH Préparation'!$T$1:$T$5,MATCH('DO NOT TOUCH - inputExtraction'!$DA1250,'[1]DO NOT TOUCH Préparation'!$S$1:$S$5,0)),INDEX('[1]DO NOT TOUCH Préparation'!$T$1:$T$5,MATCH('DO NOT TOUCH - inputExtraction'!$DB1250,'[1]DO NOT TOUCH Préparation'!$S$1:$S$5,0))),"")</f>
        <v>2.4</v>
      </c>
      <c r="RI1250" s="13">
        <f>IFERROR(AVERAGE(INDEX('[1]DO NOT TOUCH Préparation'!$T$1:$T$5,MATCH($DC1250,'[1]DO NOT TOUCH Préparation'!$S$1:$S$5,0)),INDEX('[1]DO NOT TOUCH Préparation'!$T$1:$T$5,MATCH('DO NOT TOUCH - inputExtraction'!$DD1250,'[1]DO NOT TOUCH Préparation'!$S$1:$S$5,0)),INDEX('[1]DO NOT TOUCH Préparation'!$T$1:$T$5,MATCH('DO NOT TOUCH - inputExtraction'!$DE1250,'[1]DO NOT TOUCH Préparation'!$S$1:$S$5,0)),INDEX('[1]DO NOT TOUCH Préparation'!$T$1:$T$5,MATCH(DF1250,'[1]DO NOT TOUCH Préparation'!$S$1:$S$5,0)),INDEX('[1]DO NOT TOUCH Préparation'!$T$1:$T$5,MATCH('DO NOT TOUCH - inputExtraction'!$DG1250,'[1]DO NOT TOUCH Préparation'!$S$1:$S$5,0))),"")</f>
        <v>2.2000000000000002</v>
      </c>
      <c r="RK1250" s="10">
        <f>VLOOKUP(CX1250,'[1]DO NOT TOUCH Préparation'!$S$1:$T$5,2,0)</f>
        <v>3</v>
      </c>
      <c r="RL1250" s="10">
        <f>VLOOKUP(CY1250,'[1]DO NOT TOUCH Préparation'!$S$1:$T$5,2,0)</f>
        <v>2</v>
      </c>
      <c r="RM1250" s="10">
        <f>VLOOKUP(CZ1250,'[1]DO NOT TOUCH Préparation'!$S$1:$T$5,2,0)</f>
        <v>3</v>
      </c>
      <c r="RN1250" s="10">
        <f>VLOOKUP(DA1250,'[1]DO NOT TOUCH Préparation'!$S$1:$T$5,2,0)</f>
        <v>2</v>
      </c>
      <c r="RO1250" s="10">
        <f>VLOOKUP(DB1250,'[1]DO NOT TOUCH Préparation'!$S$1:$T$5,2,0)</f>
        <v>2</v>
      </c>
      <c r="RP1250" s="10">
        <f>VLOOKUP(DC1250,'[1]DO NOT TOUCH Préparation'!$S$1:$T$5,2,0)</f>
        <v>3</v>
      </c>
      <c r="RQ1250" s="10">
        <f>VLOOKUP(DD1250,'[1]DO NOT TOUCH Préparation'!$S$1:$T$5,2,0)</f>
        <v>2</v>
      </c>
      <c r="RR1250" s="10">
        <f>VLOOKUP(DE1250,'[1]DO NOT TOUCH Préparation'!$S$1:$T$5,2,0)</f>
        <v>2</v>
      </c>
      <c r="RS1250" s="10">
        <f>VLOOKUP(DF1250,'[1]DO NOT TOUCH Préparation'!$S$1:$T$5,2,0)</f>
        <v>2</v>
      </c>
      <c r="RT1250" s="10">
        <f>VLOOKUP(DG1250,'[1]DO NOT TOUCH Préparation'!$S$1:$T$5,2,0)</f>
        <v>2</v>
      </c>
      <c r="RV1250" s="5" t="str">
        <f>IF(CF1250&lt;&gt;"",CF1250,"")</f>
        <v>Inférieur ou égal à 5%</v>
      </c>
      <c r="RW1250" s="5" t="str">
        <f>IF(CK1250&lt;&gt;"",CK1250,"")</f>
        <v>Inférieur ou égal à 5%</v>
      </c>
      <c r="RX1250" s="5" t="str">
        <f t="shared" si="20"/>
        <v>Inférieur ou égal à 5%</v>
      </c>
      <c r="RZ1250" s="5" cm="1">
        <f t="array" ref="RZ1250">IFERROR(INDEX('[1]DO NOT TOUCH Préparation'!$W$2:$W$7,MATCH('DO NOT TOUCH - inputExtraction'!RV1250,'[1]DO NOT TOUCH Préparation'!$V$2:$V$7,0),),"1")</f>
        <v>2</v>
      </c>
      <c r="SA1250" s="5" cm="1">
        <f t="array" ref="SA1250">IFERROR(INDEX('[1]DO NOT TOUCH Préparation'!$W$2:$W$7,MATCH('DO NOT TOUCH - inputExtraction'!RW1250,'[1]DO NOT TOUCH Préparation'!$V$2:$V$7,0),),"1")</f>
        <v>2</v>
      </c>
      <c r="SB1250" s="5" cm="1">
        <f t="array" ref="SB1250">IFERROR(INDEX('[1]DO NOT TOUCH Préparation'!$W$2:$W$7,MATCH('DO NOT TOUCH - inputExtraction'!RX1250,'[1]DO NOT TOUCH Préparation'!$V$2:$V$7,0),),"1")</f>
        <v>2</v>
      </c>
      <c r="SD1250" s="5">
        <v>1</v>
      </c>
      <c r="SF1250" s="5">
        <f>IFERROR(VLOOKUP(H1250,'[1]DO NOT TOUCH Préparation'!$CL$2:$CM$9,2,0),"")</f>
        <v>4</v>
      </c>
      <c r="SG1250" s="5">
        <f>IFERROR(VLOOKUP(K1250,'[1]DO NOT TOUCH Préparation'!$CT$2:$CU$10,2,0),"")</f>
        <v>8</v>
      </c>
      <c r="SH1250" s="5">
        <f>IFERROR(VLOOKUP(L1250,'[1]DO NOT TOUCH Préparation'!$CX$2:$CY$6,2,0),"")</f>
        <v>2</v>
      </c>
    </row>
    <row r="1251" spans="1:502" ht="14.4" x14ac:dyDescent="0.3">
      <c r="A1251" s="4">
        <v>1668</v>
      </c>
      <c r="B1251" s="4" t="s">
        <v>3481</v>
      </c>
      <c r="C1251" s="4" t="s">
        <v>3482</v>
      </c>
      <c r="D1251" s="4" t="s">
        <v>836</v>
      </c>
      <c r="E1251" s="4" t="s">
        <v>468</v>
      </c>
      <c r="F1251" s="10" t="s">
        <v>837</v>
      </c>
      <c r="G1251" s="10" t="s">
        <v>837</v>
      </c>
      <c r="H1251" s="7" t="s">
        <v>549</v>
      </c>
      <c r="I1251" s="7">
        <v>30</v>
      </c>
      <c r="J1251" s="7" t="s">
        <v>505</v>
      </c>
      <c r="K1251" s="7" t="s">
        <v>529</v>
      </c>
      <c r="L1251" s="7" t="s">
        <v>445</v>
      </c>
      <c r="M1251" s="7">
        <v>4</v>
      </c>
      <c r="N1251" s="12">
        <v>1</v>
      </c>
      <c r="O1251" s="12">
        <v>0</v>
      </c>
      <c r="P1251" s="7">
        <v>1</v>
      </c>
      <c r="Q1251" s="7">
        <v>1</v>
      </c>
      <c r="R1251" s="7">
        <v>1</v>
      </c>
      <c r="S1251" s="12">
        <v>0</v>
      </c>
      <c r="T1251" s="7">
        <v>1</v>
      </c>
      <c r="U1251" s="12">
        <v>0</v>
      </c>
      <c r="W1251" s="7">
        <v>1</v>
      </c>
      <c r="Y1251" s="7">
        <v>3</v>
      </c>
      <c r="Z1251" s="7">
        <v>2</v>
      </c>
      <c r="AC1251" s="10" t="s">
        <v>838</v>
      </c>
      <c r="BJ1251" s="10">
        <v>1</v>
      </c>
      <c r="BK1251" s="10">
        <v>0</v>
      </c>
      <c r="BL1251" s="10">
        <v>0</v>
      </c>
      <c r="BM1251" s="10">
        <v>1</v>
      </c>
      <c r="BN1251" s="10">
        <v>0</v>
      </c>
      <c r="BO1251" s="10">
        <v>0</v>
      </c>
      <c r="BP1251" s="10">
        <v>1</v>
      </c>
      <c r="BQ1251" s="10">
        <v>0</v>
      </c>
      <c r="BR1251" s="10">
        <v>0</v>
      </c>
      <c r="CB1251" s="10">
        <v>0</v>
      </c>
      <c r="CC1251" s="10">
        <v>0</v>
      </c>
      <c r="CE1251" s="7" t="s">
        <v>513</v>
      </c>
      <c r="CF1251" s="7" t="s">
        <v>523</v>
      </c>
      <c r="CG1251" s="7" t="s">
        <v>475</v>
      </c>
      <c r="CH1251" s="7" t="s">
        <v>524</v>
      </c>
      <c r="CI1251" s="7" t="s">
        <v>524</v>
      </c>
      <c r="CJ1251" s="7">
        <v>4</v>
      </c>
      <c r="CK1251" s="7" t="s">
        <v>523</v>
      </c>
      <c r="CL1251" s="7" t="s">
        <v>475</v>
      </c>
      <c r="CM1251" s="7" t="s">
        <v>524</v>
      </c>
      <c r="CN1251" s="7" t="s">
        <v>524</v>
      </c>
      <c r="CO1251" s="7">
        <v>4</v>
      </c>
      <c r="CP1251" s="7" t="s">
        <v>448</v>
      </c>
      <c r="CQ1251" s="7" t="s">
        <v>475</v>
      </c>
      <c r="CR1251" s="7" t="s">
        <v>524</v>
      </c>
      <c r="CS1251" s="7" t="s">
        <v>524</v>
      </c>
      <c r="CT1251" s="7" t="s">
        <v>524</v>
      </c>
      <c r="CU1251" s="7">
        <v>4</v>
      </c>
      <c r="CX1251" t="s">
        <v>451</v>
      </c>
      <c r="CY1251" t="s">
        <v>453</v>
      </c>
      <c r="CZ1251" t="s">
        <v>453</v>
      </c>
      <c r="DA1251" t="s">
        <v>451</v>
      </c>
      <c r="DB1251" t="s">
        <v>453</v>
      </c>
      <c r="DC1251" t="s">
        <v>453</v>
      </c>
      <c r="DD1251" t="s">
        <v>451</v>
      </c>
      <c r="DE1251" t="s">
        <v>453</v>
      </c>
      <c r="DF1251" t="s">
        <v>453</v>
      </c>
      <c r="DG1251" t="s">
        <v>453</v>
      </c>
      <c r="DH1251" t="s">
        <v>454</v>
      </c>
      <c r="DI1251" t="s">
        <v>455</v>
      </c>
      <c r="DJ1251" t="s">
        <v>455</v>
      </c>
      <c r="DK1251" t="s">
        <v>454</v>
      </c>
      <c r="DL1251" t="s">
        <v>454</v>
      </c>
      <c r="DM1251" t="s">
        <v>455</v>
      </c>
      <c r="DN1251" t="s">
        <v>455</v>
      </c>
      <c r="DO1251" t="s">
        <v>454</v>
      </c>
      <c r="DP1251" t="s">
        <v>455</v>
      </c>
      <c r="DQ1251" t="s">
        <v>455</v>
      </c>
      <c r="DR1251" s="7" t="s">
        <v>456</v>
      </c>
      <c r="DS1251" s="7" t="s">
        <v>479</v>
      </c>
      <c r="DT1251" s="7" t="s">
        <v>456</v>
      </c>
      <c r="DU1251" s="7" t="s">
        <v>456</v>
      </c>
      <c r="DV1251" s="7" t="s">
        <v>479</v>
      </c>
      <c r="DW1251" s="7" t="s">
        <v>456</v>
      </c>
      <c r="DX1251" s="7" t="s">
        <v>456</v>
      </c>
      <c r="DY1251" s="7" t="s">
        <v>479</v>
      </c>
      <c r="DZ1251" s="7" t="s">
        <v>456</v>
      </c>
      <c r="EA1251" s="7" t="s">
        <v>496</v>
      </c>
      <c r="EB1251">
        <v>4</v>
      </c>
      <c r="EC1251" t="s">
        <v>457</v>
      </c>
      <c r="ED1251" t="s">
        <v>457</v>
      </c>
      <c r="EE1251">
        <v>3</v>
      </c>
      <c r="EF1251" t="s">
        <v>457</v>
      </c>
      <c r="EG1251" t="s">
        <v>457</v>
      </c>
      <c r="EH1251">
        <v>4</v>
      </c>
      <c r="EI1251" t="s">
        <v>457</v>
      </c>
      <c r="EJ1251" t="s">
        <v>457</v>
      </c>
      <c r="EK1251" t="s">
        <v>457</v>
      </c>
      <c r="EL1251" s="6"/>
      <c r="IH1251">
        <v>2</v>
      </c>
      <c r="IJ1251">
        <v>1</v>
      </c>
      <c r="IK1251">
        <v>3</v>
      </c>
      <c r="IN1251">
        <v>3</v>
      </c>
      <c r="IO1251">
        <v>2</v>
      </c>
      <c r="IQ1251">
        <v>1</v>
      </c>
      <c r="IT1251">
        <v>1</v>
      </c>
      <c r="IW1251">
        <v>2</v>
      </c>
      <c r="IX1251">
        <v>3</v>
      </c>
      <c r="IZ1251">
        <v>1</v>
      </c>
      <c r="JB1251">
        <v>2</v>
      </c>
      <c r="JC1251">
        <v>3</v>
      </c>
      <c r="JF1251">
        <v>1</v>
      </c>
      <c r="JH1251">
        <v>2</v>
      </c>
      <c r="JJ1251">
        <v>3</v>
      </c>
      <c r="JM1251">
        <v>1</v>
      </c>
      <c r="JO1251">
        <v>2</v>
      </c>
      <c r="JP1251">
        <v>3</v>
      </c>
      <c r="JS1251">
        <v>1</v>
      </c>
      <c r="JU1251">
        <v>2</v>
      </c>
      <c r="JV1251">
        <v>3</v>
      </c>
      <c r="JY1251">
        <v>1</v>
      </c>
      <c r="JZ1251">
        <v>2</v>
      </c>
      <c r="KA1251">
        <v>3</v>
      </c>
      <c r="KD1251">
        <v>3</v>
      </c>
      <c r="KF1251">
        <v>2</v>
      </c>
      <c r="KH1251">
        <v>1</v>
      </c>
      <c r="KL1251">
        <v>3</v>
      </c>
      <c r="KM1251">
        <v>2</v>
      </c>
      <c r="KN1251">
        <v>1</v>
      </c>
      <c r="KP1251" t="s">
        <v>480</v>
      </c>
      <c r="KQ1251">
        <v>4</v>
      </c>
      <c r="KR1251" t="s">
        <v>480</v>
      </c>
      <c r="KS1251">
        <v>3</v>
      </c>
      <c r="KT1251">
        <v>3</v>
      </c>
      <c r="KX1251">
        <v>3</v>
      </c>
      <c r="KY1251">
        <v>2</v>
      </c>
      <c r="LB1251">
        <v>1</v>
      </c>
      <c r="LH1251">
        <v>1</v>
      </c>
      <c r="LK1251">
        <v>2</v>
      </c>
      <c r="LM1251">
        <v>3</v>
      </c>
      <c r="LO1251">
        <v>1</v>
      </c>
      <c r="LS1251">
        <v>2</v>
      </c>
      <c r="LT1251">
        <v>3</v>
      </c>
      <c r="LZ1251">
        <v>1</v>
      </c>
      <c r="MC1251">
        <v>2</v>
      </c>
      <c r="MD1251">
        <v>3</v>
      </c>
      <c r="MO1251">
        <v>1</v>
      </c>
      <c r="MQ1251">
        <v>3</v>
      </c>
      <c r="MR1251">
        <v>2</v>
      </c>
      <c r="MS1251" s="7" t="s">
        <v>459</v>
      </c>
      <c r="MT1251" s="7" t="s">
        <v>458</v>
      </c>
      <c r="MU1251" s="7" t="s">
        <v>460</v>
      </c>
      <c r="MV1251" s="7" t="s">
        <v>460</v>
      </c>
      <c r="MW1251" s="7" t="s">
        <v>458</v>
      </c>
      <c r="MX1251" s="7" t="s">
        <v>460</v>
      </c>
      <c r="MY1251" s="7" t="s">
        <v>459</v>
      </c>
      <c r="MZ1251" s="7" t="s">
        <v>458</v>
      </c>
      <c r="NA1251" s="7" t="s">
        <v>460</v>
      </c>
      <c r="NB1251" s="7" t="s">
        <v>458</v>
      </c>
      <c r="NC1251" s="7" t="s">
        <v>483</v>
      </c>
      <c r="ND1251" s="7" t="s">
        <v>458</v>
      </c>
      <c r="NE1251" s="7" t="s">
        <v>458</v>
      </c>
      <c r="NF1251" s="7" t="s">
        <v>460</v>
      </c>
      <c r="NG1251" s="7" t="s">
        <v>458</v>
      </c>
      <c r="NH1251" s="7" t="s">
        <v>460</v>
      </c>
      <c r="NI1251" s="7" t="s">
        <v>460</v>
      </c>
      <c r="NJ1251" s="7" t="s">
        <v>458</v>
      </c>
      <c r="NK1251" s="7" t="s">
        <v>460</v>
      </c>
      <c r="NL1251" s="7" t="s">
        <v>460</v>
      </c>
      <c r="NM1251" t="s">
        <v>498</v>
      </c>
      <c r="PA1251" s="10" t="s">
        <v>462</v>
      </c>
      <c r="PB1251" s="10" t="s">
        <v>485</v>
      </c>
      <c r="PC1251" s="10" t="s">
        <v>485</v>
      </c>
      <c r="PD1251" s="10" t="s">
        <v>485</v>
      </c>
      <c r="PE1251" s="10" t="s">
        <v>485</v>
      </c>
      <c r="PF1251" s="10" t="s">
        <v>485</v>
      </c>
      <c r="PG1251" s="10" t="s">
        <v>485</v>
      </c>
      <c r="PH1251" s="10" t="s">
        <v>485</v>
      </c>
      <c r="PI1251" s="10" t="s">
        <v>463</v>
      </c>
      <c r="PJ1251" s="10" t="s">
        <v>463</v>
      </c>
      <c r="PK1251" s="10" t="s">
        <v>462</v>
      </c>
      <c r="PL1251" s="10" t="s">
        <v>485</v>
      </c>
      <c r="PM1251" s="10" t="s">
        <v>485</v>
      </c>
      <c r="PN1251" s="10" t="s">
        <v>485</v>
      </c>
      <c r="PO1251" s="10" t="s">
        <v>485</v>
      </c>
      <c r="PP1251" s="10" t="s">
        <v>463</v>
      </c>
      <c r="PQ1251" s="10" t="s">
        <v>485</v>
      </c>
      <c r="PR1251" s="10" t="s">
        <v>462</v>
      </c>
      <c r="PS1251" s="10" t="s">
        <v>485</v>
      </c>
      <c r="PT1251" s="10" t="s">
        <v>462</v>
      </c>
      <c r="PU1251" s="10" t="s">
        <v>462</v>
      </c>
      <c r="QJ1251" s="10" t="s">
        <v>464</v>
      </c>
      <c r="QL1251" s="10">
        <v>4.2103666666667001</v>
      </c>
      <c r="QM1251" s="10" t="s">
        <v>839</v>
      </c>
      <c r="RF1251" s="10">
        <v>1</v>
      </c>
      <c r="RH1251" s="15">
        <f>IFERROR(AVERAGE(INDEX('[1]DO NOT TOUCH Préparation'!$T$1:$T$5,MATCH('DO NOT TOUCH - inputExtraction'!$CX1251,'[1]DO NOT TOUCH Préparation'!$S$1:$S$5,0)),INDEX('[1]DO NOT TOUCH Préparation'!$T$1:$T$5,MATCH('DO NOT TOUCH - inputExtraction'!$CY1251,'[1]DO NOT TOUCH Préparation'!$S$1:$S$5,0)),INDEX('[1]DO NOT TOUCH Préparation'!$T$1:$T$5,MATCH('DO NOT TOUCH - inputExtraction'!$CZ1251,'[1]DO NOT TOUCH Préparation'!$S$1:$S$5,0)),INDEX('[1]DO NOT TOUCH Préparation'!$T$1:$T$5,MATCH('DO NOT TOUCH - inputExtraction'!$DA1251,'[1]DO NOT TOUCH Préparation'!$S$1:$S$5,0)),INDEX('[1]DO NOT TOUCH Préparation'!$T$1:$T$5,MATCH('DO NOT TOUCH - inputExtraction'!$DB1251,'[1]DO NOT TOUCH Préparation'!$S$1:$S$5,0))),"")</f>
        <v>4.5999999999999996</v>
      </c>
      <c r="RI1251" s="13">
        <f>IFERROR(AVERAGE(INDEX('[1]DO NOT TOUCH Préparation'!$T$1:$T$5,MATCH($DC1251,'[1]DO NOT TOUCH Préparation'!$S$1:$S$5,0)),INDEX('[1]DO NOT TOUCH Préparation'!$T$1:$T$5,MATCH('DO NOT TOUCH - inputExtraction'!$DD1251,'[1]DO NOT TOUCH Préparation'!$S$1:$S$5,0)),INDEX('[1]DO NOT TOUCH Préparation'!$T$1:$T$5,MATCH('DO NOT TOUCH - inputExtraction'!$DE1251,'[1]DO NOT TOUCH Préparation'!$S$1:$S$5,0)),INDEX('[1]DO NOT TOUCH Préparation'!$T$1:$T$5,MATCH(DF1251,'[1]DO NOT TOUCH Préparation'!$S$1:$S$5,0)),INDEX('[1]DO NOT TOUCH Préparation'!$T$1:$T$5,MATCH('DO NOT TOUCH - inputExtraction'!$DG1251,'[1]DO NOT TOUCH Préparation'!$S$1:$S$5,0))),"")</f>
        <v>4.8</v>
      </c>
      <c r="RK1251" s="10">
        <f>VLOOKUP(CX1251,'[1]DO NOT TOUCH Préparation'!$S$1:$T$5,2,0)</f>
        <v>4</v>
      </c>
      <c r="RL1251" s="10">
        <f>VLOOKUP(CY1251,'[1]DO NOT TOUCH Préparation'!$S$1:$T$5,2,0)</f>
        <v>5</v>
      </c>
      <c r="RM1251" s="10">
        <f>VLOOKUP(CZ1251,'[1]DO NOT TOUCH Préparation'!$S$1:$T$5,2,0)</f>
        <v>5</v>
      </c>
      <c r="RN1251" s="10">
        <f>VLOOKUP(DA1251,'[1]DO NOT TOUCH Préparation'!$S$1:$T$5,2,0)</f>
        <v>4</v>
      </c>
      <c r="RO1251" s="10">
        <f>VLOOKUP(DB1251,'[1]DO NOT TOUCH Préparation'!$S$1:$T$5,2,0)</f>
        <v>5</v>
      </c>
      <c r="RP1251" s="10">
        <f>VLOOKUP(DC1251,'[1]DO NOT TOUCH Préparation'!$S$1:$T$5,2,0)</f>
        <v>5</v>
      </c>
      <c r="RQ1251" s="10">
        <f>VLOOKUP(DD1251,'[1]DO NOT TOUCH Préparation'!$S$1:$T$5,2,0)</f>
        <v>4</v>
      </c>
      <c r="RR1251" s="10">
        <f>VLOOKUP(DE1251,'[1]DO NOT TOUCH Préparation'!$S$1:$T$5,2,0)</f>
        <v>5</v>
      </c>
      <c r="RS1251" s="10">
        <f>VLOOKUP(DF1251,'[1]DO NOT TOUCH Préparation'!$S$1:$T$5,2,0)</f>
        <v>5</v>
      </c>
      <c r="RT1251" s="10">
        <f>VLOOKUP(DG1251,'[1]DO NOT TOUCH Préparation'!$S$1:$T$5,2,0)</f>
        <v>5</v>
      </c>
      <c r="RV1251" s="5" t="str">
        <f>IF(CF1251&lt;&gt;"",CF1251,"")</f>
        <v>21% à 50%</v>
      </c>
      <c r="RW1251" s="5" t="str">
        <f>IF(CK1251&lt;&gt;"",CK1251,"")</f>
        <v>21% à 50%</v>
      </c>
      <c r="RX1251" s="5" t="str">
        <f t="shared" si="20"/>
        <v>6% à 20%</v>
      </c>
      <c r="RZ1251" s="5" cm="1">
        <f t="array" ref="RZ1251">IFERROR(INDEX('[1]DO NOT TOUCH Préparation'!$W$2:$W$7,MATCH('DO NOT TOUCH - inputExtraction'!RV1251,'[1]DO NOT TOUCH Préparation'!$V$2:$V$7,0),),"1")</f>
        <v>4</v>
      </c>
      <c r="SA1251" s="5" cm="1">
        <f t="array" ref="SA1251">IFERROR(INDEX('[1]DO NOT TOUCH Préparation'!$W$2:$W$7,MATCH('DO NOT TOUCH - inputExtraction'!RW1251,'[1]DO NOT TOUCH Préparation'!$V$2:$V$7,0),),"1")</f>
        <v>4</v>
      </c>
      <c r="SB1251" s="5" cm="1">
        <f t="array" ref="SB1251">IFERROR(INDEX('[1]DO NOT TOUCH Préparation'!$W$2:$W$7,MATCH('DO NOT TOUCH - inputExtraction'!RX1251,'[1]DO NOT TOUCH Préparation'!$V$2:$V$7,0),),"1")</f>
        <v>3</v>
      </c>
      <c r="SD1251" s="5">
        <v>1</v>
      </c>
      <c r="SF1251" s="5">
        <f>IFERROR(VLOOKUP(H1251,'[1]DO NOT TOUCH Préparation'!$CL$2:$CM$9,2,0),"")</f>
        <v>5</v>
      </c>
      <c r="SG1251" s="5">
        <f>IFERROR(VLOOKUP(K1251,'[1]DO NOT TOUCH Préparation'!$CT$2:$CU$10,2,0),"")</f>
        <v>8</v>
      </c>
      <c r="SH1251" s="5">
        <f>IFERROR(VLOOKUP(L1251,'[1]DO NOT TOUCH Préparation'!$CX$2:$CY$6,2,0),"")</f>
        <v>4</v>
      </c>
    </row>
    <row r="1252" spans="1:502" ht="14.4" x14ac:dyDescent="0.3">
      <c r="A1252" s="4">
        <v>1670</v>
      </c>
      <c r="B1252" s="4" t="s">
        <v>3483</v>
      </c>
      <c r="C1252" s="4" t="s">
        <v>3484</v>
      </c>
      <c r="D1252" s="4" t="s">
        <v>904</v>
      </c>
      <c r="E1252" s="4" t="s">
        <v>439</v>
      </c>
      <c r="F1252" s="10" t="s">
        <v>1019</v>
      </c>
      <c r="G1252" s="10" t="s">
        <v>1020</v>
      </c>
      <c r="H1252" s="7" t="s">
        <v>578</v>
      </c>
      <c r="I1252" s="7">
        <v>47</v>
      </c>
      <c r="J1252" s="7" t="s">
        <v>443</v>
      </c>
      <c r="K1252" s="7" t="s">
        <v>545</v>
      </c>
      <c r="L1252" s="7" t="s">
        <v>445</v>
      </c>
      <c r="M1252" s="7">
        <v>4</v>
      </c>
      <c r="N1252" s="12">
        <v>1</v>
      </c>
      <c r="O1252" s="12">
        <v>0</v>
      </c>
      <c r="P1252" s="7">
        <v>0</v>
      </c>
      <c r="Q1252" s="7">
        <v>0</v>
      </c>
      <c r="R1252" s="7">
        <v>1</v>
      </c>
      <c r="S1252" s="12">
        <v>0</v>
      </c>
      <c r="T1252" s="7">
        <v>1</v>
      </c>
      <c r="U1252" s="12">
        <v>0</v>
      </c>
      <c r="V1252" s="7">
        <v>3</v>
      </c>
      <c r="W1252" s="7">
        <v>1</v>
      </c>
      <c r="X1252" s="7">
        <v>2</v>
      </c>
      <c r="AC1252" s="10" t="s">
        <v>530</v>
      </c>
      <c r="BS1252" s="10">
        <v>0</v>
      </c>
      <c r="BT1252" s="10">
        <v>0</v>
      </c>
      <c r="BU1252" s="10">
        <v>0</v>
      </c>
      <c r="BV1252" s="10">
        <v>0</v>
      </c>
      <c r="BW1252" s="10">
        <v>0</v>
      </c>
      <c r="BX1252" s="10">
        <v>0</v>
      </c>
      <c r="BY1252" s="10">
        <v>0</v>
      </c>
      <c r="BZ1252" s="10">
        <v>0</v>
      </c>
      <c r="CA1252" s="10">
        <v>0</v>
      </c>
      <c r="CB1252" s="10">
        <v>0</v>
      </c>
      <c r="CC1252" s="10">
        <v>1</v>
      </c>
      <c r="CE1252" s="7" t="s">
        <v>447</v>
      </c>
      <c r="CF1252" s="7" t="s">
        <v>507</v>
      </c>
      <c r="CK1252" s="7" t="s">
        <v>477</v>
      </c>
      <c r="CL1252" s="7" t="s">
        <v>477</v>
      </c>
      <c r="CM1252" s="7">
        <v>4</v>
      </c>
      <c r="CN1252" s="7">
        <v>4</v>
      </c>
      <c r="CO1252" s="7">
        <v>3</v>
      </c>
      <c r="CP1252" s="7" t="s">
        <v>450</v>
      </c>
      <c r="CX1252" t="s">
        <v>478</v>
      </c>
      <c r="CY1252" t="s">
        <v>495</v>
      </c>
      <c r="CZ1252" t="s">
        <v>452</v>
      </c>
      <c r="DA1252" t="s">
        <v>451</v>
      </c>
      <c r="DB1252" t="s">
        <v>495</v>
      </c>
      <c r="DC1252" t="s">
        <v>495</v>
      </c>
      <c r="DD1252" t="s">
        <v>478</v>
      </c>
      <c r="DE1252" t="s">
        <v>495</v>
      </c>
      <c r="DF1252" t="s">
        <v>495</v>
      </c>
      <c r="DG1252" t="s">
        <v>495</v>
      </c>
      <c r="DK1252" t="s">
        <v>537</v>
      </c>
      <c r="DU1252" s="7" t="s">
        <v>479</v>
      </c>
      <c r="EE1252">
        <v>2</v>
      </c>
      <c r="EL1252" s="6"/>
      <c r="FA1252">
        <v>0</v>
      </c>
      <c r="FB1252">
        <v>1</v>
      </c>
      <c r="FC1252">
        <v>0</v>
      </c>
      <c r="FD1252">
        <v>0</v>
      </c>
      <c r="FE1252">
        <v>0</v>
      </c>
      <c r="GT1252">
        <v>3</v>
      </c>
      <c r="GU1252">
        <v>2</v>
      </c>
      <c r="GV1252">
        <v>1</v>
      </c>
      <c r="GX1252">
        <v>3</v>
      </c>
      <c r="GY1252">
        <v>2</v>
      </c>
      <c r="GZ1252">
        <v>1</v>
      </c>
      <c r="HJ1252">
        <v>3</v>
      </c>
      <c r="HK1252">
        <v>2</v>
      </c>
      <c r="HL1252">
        <v>1</v>
      </c>
      <c r="HN1252">
        <v>2</v>
      </c>
      <c r="HO1252">
        <v>3</v>
      </c>
      <c r="HP1252">
        <v>1</v>
      </c>
      <c r="HR1252">
        <v>1</v>
      </c>
      <c r="HS1252">
        <v>3</v>
      </c>
      <c r="HT1252">
        <v>2</v>
      </c>
      <c r="HV1252">
        <v>2</v>
      </c>
      <c r="HW1252">
        <v>3</v>
      </c>
      <c r="HX1252">
        <v>1</v>
      </c>
      <c r="HZ1252">
        <v>1</v>
      </c>
      <c r="IA1252">
        <v>3</v>
      </c>
      <c r="IB1252">
        <v>2</v>
      </c>
      <c r="ID1252">
        <v>2</v>
      </c>
      <c r="IE1252">
        <v>3</v>
      </c>
      <c r="IF1252">
        <v>1</v>
      </c>
      <c r="IZ1252">
        <v>1</v>
      </c>
      <c r="JA1252">
        <v>2</v>
      </c>
      <c r="JB1252">
        <v>3</v>
      </c>
      <c r="KP1252">
        <v>4</v>
      </c>
      <c r="KQ1252" t="s">
        <v>481</v>
      </c>
      <c r="KR1252">
        <v>2</v>
      </c>
      <c r="KS1252" t="s">
        <v>481</v>
      </c>
      <c r="KT1252" t="s">
        <v>481</v>
      </c>
      <c r="KU1252">
        <v>3</v>
      </c>
      <c r="KW1252">
        <v>2</v>
      </c>
      <c r="LD1252">
        <v>1</v>
      </c>
      <c r="LE1252">
        <v>3</v>
      </c>
      <c r="LJ1252">
        <v>2</v>
      </c>
      <c r="LN1252">
        <v>1</v>
      </c>
      <c r="LO1252">
        <v>2</v>
      </c>
      <c r="LT1252">
        <v>3</v>
      </c>
      <c r="LX1252">
        <v>1</v>
      </c>
      <c r="LY1252">
        <v>2</v>
      </c>
      <c r="MB1252">
        <v>3</v>
      </c>
      <c r="MH1252">
        <v>1</v>
      </c>
      <c r="MJ1252">
        <v>3</v>
      </c>
      <c r="MK1252">
        <v>1</v>
      </c>
      <c r="ML1252">
        <v>2</v>
      </c>
      <c r="MS1252" s="7" t="s">
        <v>459</v>
      </c>
      <c r="MT1252" s="7" t="s">
        <v>459</v>
      </c>
      <c r="MU1252" s="7" t="s">
        <v>459</v>
      </c>
      <c r="MV1252" s="7" t="s">
        <v>459</v>
      </c>
      <c r="MW1252" s="7" t="s">
        <v>459</v>
      </c>
      <c r="MX1252" s="7" t="s">
        <v>459</v>
      </c>
      <c r="MY1252" s="7" t="s">
        <v>459</v>
      </c>
      <c r="MZ1252" s="7" t="s">
        <v>459</v>
      </c>
      <c r="NA1252" s="7" t="s">
        <v>459</v>
      </c>
      <c r="NB1252" s="7" t="s">
        <v>459</v>
      </c>
      <c r="NC1252" s="7" t="s">
        <v>483</v>
      </c>
      <c r="ND1252" s="7" t="s">
        <v>483</v>
      </c>
      <c r="NE1252" s="7" t="s">
        <v>483</v>
      </c>
      <c r="NF1252" s="7" t="s">
        <v>483</v>
      </c>
      <c r="NG1252" s="7" t="s">
        <v>483</v>
      </c>
      <c r="NH1252" s="7" t="s">
        <v>483</v>
      </c>
      <c r="NI1252" s="7" t="s">
        <v>483</v>
      </c>
      <c r="NJ1252" s="7" t="s">
        <v>483</v>
      </c>
      <c r="NK1252" s="7" t="s">
        <v>483</v>
      </c>
      <c r="NL1252" s="7" t="s">
        <v>483</v>
      </c>
      <c r="NM1252" t="s">
        <v>461</v>
      </c>
      <c r="PV1252" s="10" t="s">
        <v>485</v>
      </c>
      <c r="PW1252" s="10" t="s">
        <v>485</v>
      </c>
      <c r="PX1252" s="10" t="s">
        <v>485</v>
      </c>
      <c r="PY1252" s="10" t="s">
        <v>463</v>
      </c>
      <c r="PZ1252" s="10" t="s">
        <v>485</v>
      </c>
      <c r="QA1252" s="10" t="s">
        <v>462</v>
      </c>
      <c r="QB1252" s="10" t="s">
        <v>462</v>
      </c>
      <c r="QC1252" s="10" t="s">
        <v>462</v>
      </c>
      <c r="QD1252" s="10" t="s">
        <v>485</v>
      </c>
      <c r="QE1252" s="10" t="s">
        <v>499</v>
      </c>
      <c r="QF1252" s="10" t="s">
        <v>485</v>
      </c>
      <c r="QG1252" s="10" t="s">
        <v>485</v>
      </c>
      <c r="QH1252" s="10" t="s">
        <v>485</v>
      </c>
      <c r="QI1252" s="10" t="s">
        <v>485</v>
      </c>
      <c r="QJ1252" s="10" t="s">
        <v>464</v>
      </c>
      <c r="QL1252" s="10">
        <v>18.664583333332999</v>
      </c>
      <c r="QM1252" s="10" t="s">
        <v>908</v>
      </c>
      <c r="QO1252" s="10" t="s">
        <v>512</v>
      </c>
      <c r="RF1252" s="10">
        <v>1</v>
      </c>
      <c r="RH1252" s="15">
        <f>IFERROR(AVERAGE(INDEX('[1]DO NOT TOUCH Préparation'!$T$1:$T$5,MATCH('DO NOT TOUCH - inputExtraction'!$CX1252,'[1]DO NOT TOUCH Préparation'!$S$1:$S$5,0)),INDEX('[1]DO NOT TOUCH Préparation'!$T$1:$T$5,MATCH('DO NOT TOUCH - inputExtraction'!$CY1252,'[1]DO NOT TOUCH Préparation'!$S$1:$S$5,0)),INDEX('[1]DO NOT TOUCH Préparation'!$T$1:$T$5,MATCH('DO NOT TOUCH - inputExtraction'!$CZ1252,'[1]DO NOT TOUCH Préparation'!$S$1:$S$5,0)),INDEX('[1]DO NOT TOUCH Préparation'!$T$1:$T$5,MATCH('DO NOT TOUCH - inputExtraction'!$DA1252,'[1]DO NOT TOUCH Préparation'!$S$1:$S$5,0)),INDEX('[1]DO NOT TOUCH Préparation'!$T$1:$T$5,MATCH('DO NOT TOUCH - inputExtraction'!$DB1252,'[1]DO NOT TOUCH Préparation'!$S$1:$S$5,0))),"")</f>
        <v>2.4</v>
      </c>
      <c r="RI1252" s="13">
        <f>IFERROR(AVERAGE(INDEX('[1]DO NOT TOUCH Préparation'!$T$1:$T$5,MATCH($DC1252,'[1]DO NOT TOUCH Préparation'!$S$1:$S$5,0)),INDEX('[1]DO NOT TOUCH Préparation'!$T$1:$T$5,MATCH('DO NOT TOUCH - inputExtraction'!$DD1252,'[1]DO NOT TOUCH Préparation'!$S$1:$S$5,0)),INDEX('[1]DO NOT TOUCH Préparation'!$T$1:$T$5,MATCH('DO NOT TOUCH - inputExtraction'!$DE1252,'[1]DO NOT TOUCH Préparation'!$S$1:$S$5,0)),INDEX('[1]DO NOT TOUCH Préparation'!$T$1:$T$5,MATCH(DF1252,'[1]DO NOT TOUCH Préparation'!$S$1:$S$5,0)),INDEX('[1]DO NOT TOUCH Préparation'!$T$1:$T$5,MATCH('DO NOT TOUCH - inputExtraction'!$DG1252,'[1]DO NOT TOUCH Préparation'!$S$1:$S$5,0))),"")</f>
        <v>1.8</v>
      </c>
      <c r="RK1252" s="10">
        <f>VLOOKUP(CX1252,'[1]DO NOT TOUCH Préparation'!$S$1:$T$5,2,0)</f>
        <v>1</v>
      </c>
      <c r="RL1252" s="10">
        <f>VLOOKUP(CY1252,'[1]DO NOT TOUCH Préparation'!$S$1:$T$5,2,0)</f>
        <v>2</v>
      </c>
      <c r="RM1252" s="10">
        <f>VLOOKUP(CZ1252,'[1]DO NOT TOUCH Préparation'!$S$1:$T$5,2,0)</f>
        <v>3</v>
      </c>
      <c r="RN1252" s="10">
        <f>VLOOKUP(DA1252,'[1]DO NOT TOUCH Préparation'!$S$1:$T$5,2,0)</f>
        <v>4</v>
      </c>
      <c r="RO1252" s="10">
        <f>VLOOKUP(DB1252,'[1]DO NOT TOUCH Préparation'!$S$1:$T$5,2,0)</f>
        <v>2</v>
      </c>
      <c r="RP1252" s="10">
        <f>VLOOKUP(DC1252,'[1]DO NOT TOUCH Préparation'!$S$1:$T$5,2,0)</f>
        <v>2</v>
      </c>
      <c r="RQ1252" s="10">
        <f>VLOOKUP(DD1252,'[1]DO NOT TOUCH Préparation'!$S$1:$T$5,2,0)</f>
        <v>1</v>
      </c>
      <c r="RR1252" s="10">
        <f>VLOOKUP(DE1252,'[1]DO NOT TOUCH Préparation'!$S$1:$T$5,2,0)</f>
        <v>2</v>
      </c>
      <c r="RS1252" s="10">
        <f>VLOOKUP(DF1252,'[1]DO NOT TOUCH Préparation'!$S$1:$T$5,2,0)</f>
        <v>2</v>
      </c>
      <c r="RT1252" s="10">
        <f>VLOOKUP(DG1252,'[1]DO NOT TOUCH Préparation'!$S$1:$T$5,2,0)</f>
        <v>2</v>
      </c>
      <c r="RV1252" s="5" t="str">
        <f>IF(CF1252&lt;&gt;"",CF1252,"")</f>
        <v>Je n’achète pas de produits alimentaires bio</v>
      </c>
      <c r="RW1252" s="5" t="str">
        <f>IF(CK1252&lt;&gt;"",CK1252,"")</f>
        <v>Je ne sais pas</v>
      </c>
      <c r="RX1252" s="5" t="str">
        <f t="shared" si="20"/>
        <v>Je n’achète pas de produits à base végétale (soja, amande, avoine…)</v>
      </c>
      <c r="RZ1252" s="5" t="str" cm="1">
        <f t="array" ref="RZ1252">IFERROR(INDEX('[1]DO NOT TOUCH Préparation'!$W$2:$W$7,MATCH('DO NOT TOUCH - inputExtraction'!RV1252,'[1]DO NOT TOUCH Préparation'!$V$2:$V$7,0),),"1")</f>
        <v>1</v>
      </c>
      <c r="SA1252" s="5" cm="1">
        <f t="array" ref="SA1252">IFERROR(INDEX('[1]DO NOT TOUCH Préparation'!$W$2:$W$7,MATCH('DO NOT TOUCH - inputExtraction'!RW1252,'[1]DO NOT TOUCH Préparation'!$V$2:$V$7,0),),"1")</f>
        <v>0</v>
      </c>
      <c r="SB1252" s="5" t="str" cm="1">
        <f t="array" ref="SB1252">IFERROR(INDEX('[1]DO NOT TOUCH Préparation'!$W$2:$W$7,MATCH('DO NOT TOUCH - inputExtraction'!RX1252,'[1]DO NOT TOUCH Préparation'!$V$2:$V$7,0),),"1")</f>
        <v>1</v>
      </c>
      <c r="SD1252" s="5">
        <v>1</v>
      </c>
      <c r="SF1252" s="5">
        <f>IFERROR(VLOOKUP(H1252,'[1]DO NOT TOUCH Préparation'!$CL$2:$CM$9,2,0),"")</f>
        <v>8</v>
      </c>
      <c r="SG1252" s="5">
        <f>IFERROR(VLOOKUP(K1252,'[1]DO NOT TOUCH Préparation'!$CT$2:$CU$10,2,0),"")</f>
        <v>4</v>
      </c>
      <c r="SH1252" s="5">
        <f>IFERROR(VLOOKUP(L1252,'[1]DO NOT TOUCH Préparation'!$CX$2:$CY$6,2,0),"")</f>
        <v>4</v>
      </c>
    </row>
    <row r="1253" spans="1:502" ht="14.4" x14ac:dyDescent="0.3">
      <c r="A1253" s="4">
        <v>1671</v>
      </c>
      <c r="B1253" s="4" t="s">
        <v>3485</v>
      </c>
      <c r="C1253" s="4" t="s">
        <v>3236</v>
      </c>
      <c r="D1253" s="4" t="s">
        <v>438</v>
      </c>
      <c r="E1253" s="4" t="s">
        <v>468</v>
      </c>
      <c r="F1253" s="10" t="s">
        <v>548</v>
      </c>
      <c r="G1253" s="10" t="s">
        <v>470</v>
      </c>
      <c r="H1253" s="7" t="s">
        <v>700</v>
      </c>
      <c r="I1253" s="7">
        <v>38</v>
      </c>
      <c r="J1253" s="7" t="s">
        <v>505</v>
      </c>
      <c r="K1253" s="7" t="s">
        <v>491</v>
      </c>
      <c r="L1253" s="7" t="s">
        <v>445</v>
      </c>
      <c r="M1253" s="7">
        <v>2</v>
      </c>
      <c r="N1253" s="12">
        <v>1</v>
      </c>
      <c r="O1253" s="12">
        <v>0</v>
      </c>
      <c r="P1253" s="7">
        <v>0</v>
      </c>
      <c r="Q1253" s="7">
        <v>0</v>
      </c>
      <c r="R1253" s="7">
        <v>1</v>
      </c>
      <c r="S1253" s="12">
        <v>0</v>
      </c>
      <c r="T1253" s="7">
        <v>1</v>
      </c>
      <c r="U1253" s="12">
        <v>0</v>
      </c>
      <c r="V1253" s="7">
        <v>1</v>
      </c>
      <c r="X1253" s="7">
        <v>3</v>
      </c>
      <c r="Y1253" s="7">
        <v>2</v>
      </c>
      <c r="AC1253" s="10" t="s">
        <v>645</v>
      </c>
      <c r="AD1253" s="10">
        <v>0</v>
      </c>
      <c r="AE1253" s="10">
        <v>0</v>
      </c>
      <c r="AF1253" s="10">
        <v>0</v>
      </c>
      <c r="AG1253" s="10">
        <v>1</v>
      </c>
      <c r="AH1253" s="10">
        <v>0</v>
      </c>
      <c r="AI1253" s="10">
        <v>0</v>
      </c>
      <c r="AJ1253" s="10">
        <v>1</v>
      </c>
      <c r="AK1253" s="10">
        <v>0</v>
      </c>
      <c r="AM1253" s="10">
        <v>0</v>
      </c>
      <c r="AN1253" s="10">
        <v>1</v>
      </c>
      <c r="AO1253" s="10">
        <v>0</v>
      </c>
      <c r="AP1253" s="10">
        <v>0</v>
      </c>
      <c r="AQ1253" s="10">
        <v>0</v>
      </c>
      <c r="AR1253" s="10">
        <v>0</v>
      </c>
      <c r="AS1253" s="10">
        <v>0</v>
      </c>
      <c r="AT1253" s="10">
        <v>0</v>
      </c>
      <c r="AU1253" s="10">
        <v>0</v>
      </c>
      <c r="AV1253" s="10">
        <v>0</v>
      </c>
      <c r="AW1253" s="10">
        <v>0</v>
      </c>
      <c r="AX1253" s="10">
        <v>0</v>
      </c>
      <c r="AY1253" s="10">
        <v>0</v>
      </c>
      <c r="AZ1253" s="10">
        <v>0</v>
      </c>
      <c r="CB1253" s="10">
        <v>0</v>
      </c>
      <c r="CC1253" s="10">
        <v>0</v>
      </c>
      <c r="CE1253" s="7" t="s">
        <v>506</v>
      </c>
      <c r="CF1253" s="7" t="s">
        <v>523</v>
      </c>
      <c r="CG1253" s="7" t="s">
        <v>475</v>
      </c>
      <c r="CH1253" s="7">
        <v>3</v>
      </c>
      <c r="CI1253" s="7">
        <v>3</v>
      </c>
      <c r="CJ1253" s="7">
        <v>3</v>
      </c>
      <c r="CK1253" s="7" t="s">
        <v>448</v>
      </c>
      <c r="CL1253" s="7" t="s">
        <v>475</v>
      </c>
      <c r="CM1253" s="7">
        <v>4</v>
      </c>
      <c r="CN1253" s="7">
        <v>4</v>
      </c>
      <c r="CO1253" s="7">
        <v>3</v>
      </c>
      <c r="CP1253" s="7" t="s">
        <v>474</v>
      </c>
      <c r="CQ1253" s="7" t="s">
        <v>475</v>
      </c>
      <c r="CR1253" s="7">
        <v>3</v>
      </c>
      <c r="CS1253" s="7">
        <v>3</v>
      </c>
      <c r="CT1253" s="7">
        <v>3</v>
      </c>
      <c r="CU1253" s="7">
        <v>3</v>
      </c>
      <c r="CX1253" t="s">
        <v>452</v>
      </c>
      <c r="CY1253" t="s">
        <v>478</v>
      </c>
      <c r="CZ1253" t="s">
        <v>495</v>
      </c>
      <c r="DA1253" t="s">
        <v>478</v>
      </c>
      <c r="DB1253" t="s">
        <v>451</v>
      </c>
      <c r="DC1253" t="s">
        <v>451</v>
      </c>
      <c r="DD1253" t="s">
        <v>478</v>
      </c>
      <c r="DE1253" t="s">
        <v>452</v>
      </c>
      <c r="DF1253" t="s">
        <v>452</v>
      </c>
      <c r="DG1253" t="s">
        <v>453</v>
      </c>
      <c r="DL1253" t="s">
        <v>455</v>
      </c>
      <c r="DM1253" t="s">
        <v>455</v>
      </c>
      <c r="DQ1253" t="s">
        <v>455</v>
      </c>
      <c r="DV1253" s="7" t="s">
        <v>456</v>
      </c>
      <c r="DW1253" s="7" t="s">
        <v>456</v>
      </c>
      <c r="EA1253" s="7" t="s">
        <v>456</v>
      </c>
      <c r="EF1253">
        <v>3</v>
      </c>
      <c r="EG1253">
        <v>3</v>
      </c>
      <c r="EK1253">
        <v>3</v>
      </c>
      <c r="EL1253" s="6"/>
      <c r="GX1253">
        <v>1</v>
      </c>
      <c r="GY1253">
        <v>3</v>
      </c>
      <c r="HA1253">
        <v>2</v>
      </c>
      <c r="HB1253">
        <v>2</v>
      </c>
      <c r="HC1253">
        <v>1</v>
      </c>
      <c r="HD1253">
        <v>3</v>
      </c>
      <c r="HF1253">
        <v>2</v>
      </c>
      <c r="HG1253">
        <v>1</v>
      </c>
      <c r="HI1253">
        <v>3</v>
      </c>
      <c r="HR1253">
        <v>2</v>
      </c>
      <c r="HS1253">
        <v>1</v>
      </c>
      <c r="HU1253">
        <v>3</v>
      </c>
      <c r="JF1253">
        <v>2</v>
      </c>
      <c r="JG1253">
        <v>3</v>
      </c>
      <c r="JH1253">
        <v>1</v>
      </c>
      <c r="JL1253">
        <v>3</v>
      </c>
      <c r="JM1253">
        <v>2</v>
      </c>
      <c r="JQ1253">
        <v>1</v>
      </c>
      <c r="KM1253">
        <v>1</v>
      </c>
      <c r="KO1253">
        <v>2</v>
      </c>
      <c r="KP1253">
        <v>3</v>
      </c>
      <c r="KQ1253">
        <v>2</v>
      </c>
      <c r="KR1253">
        <v>2</v>
      </c>
      <c r="KS1253">
        <v>3</v>
      </c>
      <c r="KT1253">
        <v>3</v>
      </c>
      <c r="KY1253">
        <v>1</v>
      </c>
      <c r="LD1253">
        <v>2</v>
      </c>
      <c r="LI1253">
        <v>2</v>
      </c>
      <c r="LJ1253">
        <v>1</v>
      </c>
      <c r="LT1253">
        <v>1</v>
      </c>
      <c r="LV1253">
        <v>2</v>
      </c>
      <c r="MC1253">
        <v>1</v>
      </c>
      <c r="MN1253">
        <v>1</v>
      </c>
      <c r="MS1253" s="7" t="s">
        <v>459</v>
      </c>
      <c r="MT1253" s="7" t="s">
        <v>459</v>
      </c>
      <c r="MU1253" s="7" t="s">
        <v>459</v>
      </c>
      <c r="MV1253" s="7" t="s">
        <v>459</v>
      </c>
      <c r="MW1253" s="7" t="s">
        <v>459</v>
      </c>
      <c r="MX1253" s="7" t="s">
        <v>459</v>
      </c>
      <c r="MY1253" s="7" t="s">
        <v>459</v>
      </c>
      <c r="MZ1253" s="7" t="s">
        <v>459</v>
      </c>
      <c r="NA1253" s="7" t="s">
        <v>459</v>
      </c>
      <c r="NB1253" s="7" t="s">
        <v>459</v>
      </c>
      <c r="NC1253" s="7" t="s">
        <v>483</v>
      </c>
      <c r="ND1253" s="7" t="s">
        <v>497</v>
      </c>
      <c r="NE1253" s="7" t="s">
        <v>497</v>
      </c>
      <c r="NF1253" s="7" t="s">
        <v>497</v>
      </c>
      <c r="NG1253" s="7" t="s">
        <v>483</v>
      </c>
      <c r="NH1253" s="7" t="s">
        <v>483</v>
      </c>
      <c r="NI1253" s="7" t="s">
        <v>497</v>
      </c>
      <c r="NJ1253" s="7" t="s">
        <v>483</v>
      </c>
      <c r="NK1253" s="7" t="s">
        <v>497</v>
      </c>
      <c r="NL1253" s="7" t="s">
        <v>458</v>
      </c>
      <c r="NM1253" t="s">
        <v>461</v>
      </c>
      <c r="NN1253" t="s">
        <v>485</v>
      </c>
      <c r="NO1253" t="s">
        <v>485</v>
      </c>
      <c r="NP1253" t="s">
        <v>485</v>
      </c>
      <c r="NQ1253" t="s">
        <v>485</v>
      </c>
      <c r="NR1253" t="s">
        <v>485</v>
      </c>
      <c r="NS1253" t="s">
        <v>463</v>
      </c>
      <c r="NT1253" t="s">
        <v>463</v>
      </c>
      <c r="NU1253" t="s">
        <v>485</v>
      </c>
      <c r="NV1253" t="s">
        <v>462</v>
      </c>
      <c r="NW1253" t="s">
        <v>485</v>
      </c>
      <c r="NX1253" t="s">
        <v>485</v>
      </c>
      <c r="NY1253" t="s">
        <v>485</v>
      </c>
      <c r="NZ1253" t="s">
        <v>485</v>
      </c>
      <c r="OA1253" t="s">
        <v>485</v>
      </c>
      <c r="OB1253" t="s">
        <v>485</v>
      </c>
      <c r="OC1253" t="s">
        <v>485</v>
      </c>
      <c r="OD1253" t="s">
        <v>485</v>
      </c>
      <c r="OE1253" t="s">
        <v>463</v>
      </c>
      <c r="OF1253" t="s">
        <v>485</v>
      </c>
      <c r="OG1253" t="s">
        <v>485</v>
      </c>
      <c r="QJ1253" s="10" t="s">
        <v>464</v>
      </c>
      <c r="QL1253" s="10">
        <v>11.17165</v>
      </c>
      <c r="QM1253" s="10" t="s">
        <v>465</v>
      </c>
      <c r="RF1253" s="10">
        <v>1</v>
      </c>
      <c r="RH1253" s="15">
        <f>IFERROR(AVERAGE(INDEX('[1]DO NOT TOUCH Préparation'!$T$1:$T$5,MATCH('DO NOT TOUCH - inputExtraction'!$CX1253,'[1]DO NOT TOUCH Préparation'!$S$1:$S$5,0)),INDEX('[1]DO NOT TOUCH Préparation'!$T$1:$T$5,MATCH('DO NOT TOUCH - inputExtraction'!$CY1253,'[1]DO NOT TOUCH Préparation'!$S$1:$S$5,0)),INDEX('[1]DO NOT TOUCH Préparation'!$T$1:$T$5,MATCH('DO NOT TOUCH - inputExtraction'!$CZ1253,'[1]DO NOT TOUCH Préparation'!$S$1:$S$5,0)),INDEX('[1]DO NOT TOUCH Préparation'!$T$1:$T$5,MATCH('DO NOT TOUCH - inputExtraction'!$DA1253,'[1]DO NOT TOUCH Préparation'!$S$1:$S$5,0)),INDEX('[1]DO NOT TOUCH Préparation'!$T$1:$T$5,MATCH('DO NOT TOUCH - inputExtraction'!$DB1253,'[1]DO NOT TOUCH Préparation'!$S$1:$S$5,0))),"")</f>
        <v>2.2000000000000002</v>
      </c>
      <c r="RI1253" s="13">
        <f>IFERROR(AVERAGE(INDEX('[1]DO NOT TOUCH Préparation'!$T$1:$T$5,MATCH($DC1253,'[1]DO NOT TOUCH Préparation'!$S$1:$S$5,0)),INDEX('[1]DO NOT TOUCH Préparation'!$T$1:$T$5,MATCH('DO NOT TOUCH - inputExtraction'!$DD1253,'[1]DO NOT TOUCH Préparation'!$S$1:$S$5,0)),INDEX('[1]DO NOT TOUCH Préparation'!$T$1:$T$5,MATCH('DO NOT TOUCH - inputExtraction'!$DE1253,'[1]DO NOT TOUCH Préparation'!$S$1:$S$5,0)),INDEX('[1]DO NOT TOUCH Préparation'!$T$1:$T$5,MATCH(DF1253,'[1]DO NOT TOUCH Préparation'!$S$1:$S$5,0)),INDEX('[1]DO NOT TOUCH Préparation'!$T$1:$T$5,MATCH('DO NOT TOUCH - inputExtraction'!$DG1253,'[1]DO NOT TOUCH Préparation'!$S$1:$S$5,0))),"")</f>
        <v>3.2</v>
      </c>
      <c r="RK1253" s="10">
        <f>VLOOKUP(CX1253,'[1]DO NOT TOUCH Préparation'!$S$1:$T$5,2,0)</f>
        <v>3</v>
      </c>
      <c r="RL1253" s="10">
        <f>VLOOKUP(CY1253,'[1]DO NOT TOUCH Préparation'!$S$1:$T$5,2,0)</f>
        <v>1</v>
      </c>
      <c r="RM1253" s="10">
        <f>VLOOKUP(CZ1253,'[1]DO NOT TOUCH Préparation'!$S$1:$T$5,2,0)</f>
        <v>2</v>
      </c>
      <c r="RN1253" s="10">
        <f>VLOOKUP(DA1253,'[1]DO NOT TOUCH Préparation'!$S$1:$T$5,2,0)</f>
        <v>1</v>
      </c>
      <c r="RO1253" s="10">
        <f>VLOOKUP(DB1253,'[1]DO NOT TOUCH Préparation'!$S$1:$T$5,2,0)</f>
        <v>4</v>
      </c>
      <c r="RP1253" s="10">
        <f>VLOOKUP(DC1253,'[1]DO NOT TOUCH Préparation'!$S$1:$T$5,2,0)</f>
        <v>4</v>
      </c>
      <c r="RQ1253" s="10">
        <f>VLOOKUP(DD1253,'[1]DO NOT TOUCH Préparation'!$S$1:$T$5,2,0)</f>
        <v>1</v>
      </c>
      <c r="RR1253" s="10">
        <f>VLOOKUP(DE1253,'[1]DO NOT TOUCH Préparation'!$S$1:$T$5,2,0)</f>
        <v>3</v>
      </c>
      <c r="RS1253" s="10">
        <f>VLOOKUP(DF1253,'[1]DO NOT TOUCH Préparation'!$S$1:$T$5,2,0)</f>
        <v>3</v>
      </c>
      <c r="RT1253" s="10">
        <f>VLOOKUP(DG1253,'[1]DO NOT TOUCH Préparation'!$S$1:$T$5,2,0)</f>
        <v>5</v>
      </c>
      <c r="RV1253" s="5" t="str">
        <f>IF(CF1253&lt;&gt;"",CF1253,"")</f>
        <v>21% à 50%</v>
      </c>
      <c r="RW1253" s="5" t="str">
        <f>IF(CK1253&lt;&gt;"",CK1253,"")</f>
        <v>6% à 20%</v>
      </c>
      <c r="RX1253" s="5" t="str">
        <f t="shared" si="20"/>
        <v>Inférieur ou égal à 5%</v>
      </c>
      <c r="RZ1253" s="5" cm="1">
        <f t="array" ref="RZ1253">IFERROR(INDEX('[1]DO NOT TOUCH Préparation'!$W$2:$W$7,MATCH('DO NOT TOUCH - inputExtraction'!RV1253,'[1]DO NOT TOUCH Préparation'!$V$2:$V$7,0),),"1")</f>
        <v>4</v>
      </c>
      <c r="SA1253" s="5" cm="1">
        <f t="array" ref="SA1253">IFERROR(INDEX('[1]DO NOT TOUCH Préparation'!$W$2:$W$7,MATCH('DO NOT TOUCH - inputExtraction'!RW1253,'[1]DO NOT TOUCH Préparation'!$V$2:$V$7,0),),"1")</f>
        <v>3</v>
      </c>
      <c r="SB1253" s="5" cm="1">
        <f t="array" ref="SB1253">IFERROR(INDEX('[1]DO NOT TOUCH Préparation'!$W$2:$W$7,MATCH('DO NOT TOUCH - inputExtraction'!RX1253,'[1]DO NOT TOUCH Préparation'!$V$2:$V$7,0),),"1")</f>
        <v>2</v>
      </c>
      <c r="SD1253" s="5">
        <v>1</v>
      </c>
      <c r="SF1253" s="5">
        <f>IFERROR(VLOOKUP(H1253,'[1]DO NOT TOUCH Préparation'!$CL$2:$CM$9,2,0),"")</f>
        <v>7</v>
      </c>
      <c r="SG1253" s="5">
        <f>IFERROR(VLOOKUP(K1253,'[1]DO NOT TOUCH Préparation'!$CT$2:$CU$10,2,0),"")</f>
        <v>2</v>
      </c>
      <c r="SH1253" s="5">
        <f>IFERROR(VLOOKUP(L1253,'[1]DO NOT TOUCH Préparation'!$CX$2:$CY$6,2,0),"")</f>
        <v>4</v>
      </c>
    </row>
    <row r="1254" spans="1:502" ht="14.4" x14ac:dyDescent="0.3">
      <c r="A1254" s="4">
        <v>1672</v>
      </c>
      <c r="B1254" s="4" t="s">
        <v>3486</v>
      </c>
      <c r="C1254" s="4" t="s">
        <v>3487</v>
      </c>
      <c r="D1254" s="4" t="s">
        <v>836</v>
      </c>
      <c r="E1254" s="4" t="s">
        <v>468</v>
      </c>
      <c r="F1254" s="10" t="s">
        <v>1581</v>
      </c>
      <c r="G1254" s="10" t="s">
        <v>1102</v>
      </c>
      <c r="H1254" s="7" t="s">
        <v>504</v>
      </c>
      <c r="I1254" s="7">
        <v>63</v>
      </c>
      <c r="J1254" s="7" t="s">
        <v>443</v>
      </c>
      <c r="K1254" s="7" t="s">
        <v>866</v>
      </c>
      <c r="L1254" s="7" t="s">
        <v>445</v>
      </c>
      <c r="M1254" s="7">
        <v>1</v>
      </c>
      <c r="N1254" s="12">
        <v>1</v>
      </c>
      <c r="O1254" s="12">
        <v>0</v>
      </c>
      <c r="P1254" s="7">
        <v>1</v>
      </c>
      <c r="Q1254" s="7">
        <v>0</v>
      </c>
      <c r="R1254" s="7">
        <v>1</v>
      </c>
      <c r="S1254" s="12">
        <v>0</v>
      </c>
      <c r="T1254" s="7">
        <v>1</v>
      </c>
      <c r="U1254" s="12">
        <v>0</v>
      </c>
      <c r="V1254" s="7">
        <v>3</v>
      </c>
      <c r="W1254" s="7">
        <v>1</v>
      </c>
      <c r="X1254" s="7">
        <v>2</v>
      </c>
      <c r="AC1254" s="10" t="s">
        <v>893</v>
      </c>
      <c r="BJ1254" s="10">
        <v>0</v>
      </c>
      <c r="BK1254" s="10">
        <v>0</v>
      </c>
      <c r="BL1254" s="10">
        <v>0</v>
      </c>
      <c r="BM1254" s="10">
        <v>0</v>
      </c>
      <c r="BN1254" s="10">
        <v>0</v>
      </c>
      <c r="BO1254" s="10">
        <v>0</v>
      </c>
      <c r="BP1254" s="10">
        <v>0</v>
      </c>
      <c r="BQ1254" s="10">
        <v>0</v>
      </c>
      <c r="BR1254" s="10">
        <v>0</v>
      </c>
      <c r="CB1254" s="10">
        <v>0</v>
      </c>
      <c r="CC1254" s="10">
        <v>1</v>
      </c>
      <c r="CE1254" s="7" t="s">
        <v>447</v>
      </c>
      <c r="CF1254" s="7" t="s">
        <v>523</v>
      </c>
      <c r="CG1254" s="7" t="s">
        <v>449</v>
      </c>
      <c r="CH1254" s="7">
        <v>4</v>
      </c>
      <c r="CI1254" s="7">
        <v>4</v>
      </c>
      <c r="CJ1254" s="7">
        <v>4</v>
      </c>
      <c r="CK1254" s="7" t="s">
        <v>570</v>
      </c>
      <c r="CL1254" s="7" t="s">
        <v>638</v>
      </c>
      <c r="CM1254" s="7">
        <v>4</v>
      </c>
      <c r="CN1254" s="7">
        <v>4</v>
      </c>
      <c r="CO1254" s="7">
        <v>4</v>
      </c>
      <c r="CP1254" s="7" t="s">
        <v>448</v>
      </c>
      <c r="CQ1254" s="7" t="s">
        <v>475</v>
      </c>
      <c r="CR1254" s="7">
        <v>2</v>
      </c>
      <c r="CS1254" s="7" t="s">
        <v>476</v>
      </c>
      <c r="CT1254" s="7">
        <v>3</v>
      </c>
      <c r="CU1254" s="7">
        <v>2</v>
      </c>
      <c r="CV1254" s="7" t="s">
        <v>524</v>
      </c>
      <c r="CW1254" t="s">
        <v>3488</v>
      </c>
      <c r="CX1254" t="s">
        <v>452</v>
      </c>
      <c r="CY1254" t="s">
        <v>478</v>
      </c>
      <c r="CZ1254" t="s">
        <v>451</v>
      </c>
      <c r="DA1254" t="s">
        <v>478</v>
      </c>
      <c r="DB1254" t="s">
        <v>452</v>
      </c>
      <c r="DC1254" t="s">
        <v>495</v>
      </c>
      <c r="DD1254" t="s">
        <v>478</v>
      </c>
      <c r="DE1254" t="s">
        <v>451</v>
      </c>
      <c r="DF1254" t="s">
        <v>451</v>
      </c>
      <c r="DG1254" t="s">
        <v>453</v>
      </c>
      <c r="DJ1254" t="s">
        <v>537</v>
      </c>
      <c r="DO1254" t="s">
        <v>537</v>
      </c>
      <c r="DP1254" t="s">
        <v>537</v>
      </c>
      <c r="DQ1254" t="s">
        <v>455</v>
      </c>
      <c r="DT1254" s="7" t="s">
        <v>496</v>
      </c>
      <c r="DY1254" s="7" t="s">
        <v>456</v>
      </c>
      <c r="DZ1254" s="7" t="s">
        <v>479</v>
      </c>
      <c r="EA1254" s="7" t="s">
        <v>496</v>
      </c>
      <c r="ED1254" t="s">
        <v>457</v>
      </c>
      <c r="EI1254">
        <v>4</v>
      </c>
      <c r="EJ1254">
        <v>3</v>
      </c>
      <c r="EK1254" t="s">
        <v>457</v>
      </c>
      <c r="EL1254" s="6"/>
      <c r="EV1254">
        <v>0</v>
      </c>
      <c r="EW1254">
        <v>0</v>
      </c>
      <c r="EX1254">
        <v>0</v>
      </c>
      <c r="EY1254">
        <v>1</v>
      </c>
      <c r="EZ1254">
        <v>0</v>
      </c>
      <c r="FU1254">
        <v>0</v>
      </c>
      <c r="FV1254">
        <v>0</v>
      </c>
      <c r="FW1254">
        <v>0</v>
      </c>
      <c r="FX1254">
        <v>1</v>
      </c>
      <c r="FY1254">
        <v>0</v>
      </c>
      <c r="FZ1254">
        <v>0</v>
      </c>
      <c r="GA1254">
        <v>0</v>
      </c>
      <c r="GB1254">
        <v>0</v>
      </c>
      <c r="GC1254">
        <v>1</v>
      </c>
      <c r="GD1254">
        <v>0</v>
      </c>
      <c r="GY1254">
        <v>1</v>
      </c>
      <c r="HF1254">
        <v>1</v>
      </c>
      <c r="HO1254">
        <v>1</v>
      </c>
      <c r="HR1254">
        <v>1</v>
      </c>
      <c r="IT1254">
        <v>1</v>
      </c>
      <c r="JX1254">
        <v>1</v>
      </c>
      <c r="KD1254">
        <v>1</v>
      </c>
      <c r="KM1254">
        <v>1</v>
      </c>
      <c r="KP1254">
        <v>4</v>
      </c>
      <c r="KQ1254" t="s">
        <v>481</v>
      </c>
      <c r="KR1254" t="s">
        <v>481</v>
      </c>
      <c r="KS1254">
        <v>4</v>
      </c>
      <c r="KT1254" t="s">
        <v>481</v>
      </c>
      <c r="KU1254">
        <v>3</v>
      </c>
      <c r="KW1254">
        <v>2</v>
      </c>
      <c r="LD1254">
        <v>1</v>
      </c>
      <c r="LE1254">
        <v>3</v>
      </c>
      <c r="LG1254">
        <v>2</v>
      </c>
      <c r="LN1254">
        <v>1</v>
      </c>
      <c r="LO1254">
        <v>3</v>
      </c>
      <c r="LQ1254">
        <v>2</v>
      </c>
      <c r="LX1254">
        <v>1</v>
      </c>
      <c r="LY1254">
        <v>3</v>
      </c>
      <c r="MA1254">
        <v>2</v>
      </c>
      <c r="MH1254">
        <v>1</v>
      </c>
      <c r="MI1254">
        <v>3</v>
      </c>
      <c r="MK1254">
        <v>2</v>
      </c>
      <c r="MR1254">
        <v>1</v>
      </c>
      <c r="MS1254" s="7" t="s">
        <v>459</v>
      </c>
      <c r="MT1254" s="7" t="s">
        <v>497</v>
      </c>
      <c r="MU1254" s="7" t="s">
        <v>459</v>
      </c>
      <c r="MV1254" s="7" t="s">
        <v>459</v>
      </c>
      <c r="MW1254" s="7" t="s">
        <v>459</v>
      </c>
      <c r="MX1254" s="7" t="s">
        <v>459</v>
      </c>
      <c r="MY1254" s="7" t="s">
        <v>459</v>
      </c>
      <c r="MZ1254" s="7" t="s">
        <v>458</v>
      </c>
      <c r="NA1254" s="7" t="s">
        <v>458</v>
      </c>
      <c r="NB1254" s="7" t="s">
        <v>460</v>
      </c>
      <c r="NC1254" s="7" t="s">
        <v>483</v>
      </c>
      <c r="ND1254" s="7" t="s">
        <v>497</v>
      </c>
      <c r="NE1254" s="7" t="s">
        <v>483</v>
      </c>
      <c r="NF1254" s="7" t="s">
        <v>483</v>
      </c>
      <c r="NG1254" s="7" t="s">
        <v>483</v>
      </c>
      <c r="NH1254" s="7" t="s">
        <v>483</v>
      </c>
      <c r="NI1254" s="7" t="s">
        <v>483</v>
      </c>
      <c r="NJ1254" s="7" t="s">
        <v>482</v>
      </c>
      <c r="NK1254" s="7" t="s">
        <v>482</v>
      </c>
      <c r="NL1254" s="7" t="s">
        <v>483</v>
      </c>
      <c r="NM1254" t="s">
        <v>571</v>
      </c>
      <c r="PA1254" s="10" t="s">
        <v>463</v>
      </c>
      <c r="PB1254" s="10" t="s">
        <v>499</v>
      </c>
      <c r="PC1254" s="10" t="s">
        <v>485</v>
      </c>
      <c r="PD1254" s="10" t="s">
        <v>485</v>
      </c>
      <c r="PE1254" s="10" t="s">
        <v>499</v>
      </c>
      <c r="PF1254" s="10" t="s">
        <v>485</v>
      </c>
      <c r="PG1254" s="10" t="s">
        <v>463</v>
      </c>
      <c r="PH1254" s="10" t="s">
        <v>485</v>
      </c>
      <c r="PI1254" s="10" t="s">
        <v>485</v>
      </c>
      <c r="PJ1254" s="10" t="s">
        <v>462</v>
      </c>
      <c r="PK1254" s="10" t="s">
        <v>499</v>
      </c>
      <c r="PL1254" s="10" t="s">
        <v>462</v>
      </c>
      <c r="PM1254" s="10" t="s">
        <v>499</v>
      </c>
      <c r="PN1254" s="10" t="s">
        <v>463</v>
      </c>
      <c r="PO1254" s="10" t="s">
        <v>485</v>
      </c>
      <c r="PP1254" s="10" t="s">
        <v>463</v>
      </c>
      <c r="PQ1254" s="10" t="s">
        <v>499</v>
      </c>
      <c r="PR1254" s="10" t="s">
        <v>499</v>
      </c>
      <c r="PS1254" s="10" t="s">
        <v>485</v>
      </c>
      <c r="PT1254" s="10" t="s">
        <v>485</v>
      </c>
      <c r="PU1254" s="10" t="s">
        <v>499</v>
      </c>
      <c r="QJ1254" s="10" t="s">
        <v>464</v>
      </c>
      <c r="QL1254" s="10">
        <v>18.215333333333</v>
      </c>
      <c r="QM1254" s="10" t="s">
        <v>839</v>
      </c>
      <c r="QQ1254" s="10" t="s">
        <v>1526</v>
      </c>
      <c r="QR1254" s="10" t="s">
        <v>3489</v>
      </c>
      <c r="QS1254" s="10" t="s">
        <v>3490</v>
      </c>
      <c r="RF1254" s="10">
        <v>1</v>
      </c>
      <c r="RH1254" s="15">
        <f>IFERROR(AVERAGE(INDEX('[1]DO NOT TOUCH Préparation'!$T$1:$T$5,MATCH('DO NOT TOUCH - inputExtraction'!$CX1254,'[1]DO NOT TOUCH Préparation'!$S$1:$S$5,0)),INDEX('[1]DO NOT TOUCH Préparation'!$T$1:$T$5,MATCH('DO NOT TOUCH - inputExtraction'!$CY1254,'[1]DO NOT TOUCH Préparation'!$S$1:$S$5,0)),INDEX('[1]DO NOT TOUCH Préparation'!$T$1:$T$5,MATCH('DO NOT TOUCH - inputExtraction'!$CZ1254,'[1]DO NOT TOUCH Préparation'!$S$1:$S$5,0)),INDEX('[1]DO NOT TOUCH Préparation'!$T$1:$T$5,MATCH('DO NOT TOUCH - inputExtraction'!$DA1254,'[1]DO NOT TOUCH Préparation'!$S$1:$S$5,0)),INDEX('[1]DO NOT TOUCH Préparation'!$T$1:$T$5,MATCH('DO NOT TOUCH - inputExtraction'!$DB1254,'[1]DO NOT TOUCH Préparation'!$S$1:$S$5,0))),"")</f>
        <v>2.4</v>
      </c>
      <c r="RI1254" s="13">
        <f>IFERROR(AVERAGE(INDEX('[1]DO NOT TOUCH Préparation'!$T$1:$T$5,MATCH($DC1254,'[1]DO NOT TOUCH Préparation'!$S$1:$S$5,0)),INDEX('[1]DO NOT TOUCH Préparation'!$T$1:$T$5,MATCH('DO NOT TOUCH - inputExtraction'!$DD1254,'[1]DO NOT TOUCH Préparation'!$S$1:$S$5,0)),INDEX('[1]DO NOT TOUCH Préparation'!$T$1:$T$5,MATCH('DO NOT TOUCH - inputExtraction'!$DE1254,'[1]DO NOT TOUCH Préparation'!$S$1:$S$5,0)),INDEX('[1]DO NOT TOUCH Préparation'!$T$1:$T$5,MATCH(DF1254,'[1]DO NOT TOUCH Préparation'!$S$1:$S$5,0)),INDEX('[1]DO NOT TOUCH Préparation'!$T$1:$T$5,MATCH('DO NOT TOUCH - inputExtraction'!$DG1254,'[1]DO NOT TOUCH Préparation'!$S$1:$S$5,0))),"")</f>
        <v>3.2</v>
      </c>
      <c r="RK1254" s="10">
        <f>VLOOKUP(CX1254,'[1]DO NOT TOUCH Préparation'!$S$1:$T$5,2,0)</f>
        <v>3</v>
      </c>
      <c r="RL1254" s="10">
        <f>VLOOKUP(CY1254,'[1]DO NOT TOUCH Préparation'!$S$1:$T$5,2,0)</f>
        <v>1</v>
      </c>
      <c r="RM1254" s="10">
        <f>VLOOKUP(CZ1254,'[1]DO NOT TOUCH Préparation'!$S$1:$T$5,2,0)</f>
        <v>4</v>
      </c>
      <c r="RN1254" s="10">
        <f>VLOOKUP(DA1254,'[1]DO NOT TOUCH Préparation'!$S$1:$T$5,2,0)</f>
        <v>1</v>
      </c>
      <c r="RO1254" s="10">
        <f>VLOOKUP(DB1254,'[1]DO NOT TOUCH Préparation'!$S$1:$T$5,2,0)</f>
        <v>3</v>
      </c>
      <c r="RP1254" s="10">
        <f>VLOOKUP(DC1254,'[1]DO NOT TOUCH Préparation'!$S$1:$T$5,2,0)</f>
        <v>2</v>
      </c>
      <c r="RQ1254" s="10">
        <f>VLOOKUP(DD1254,'[1]DO NOT TOUCH Préparation'!$S$1:$T$5,2,0)</f>
        <v>1</v>
      </c>
      <c r="RR1254" s="10">
        <f>VLOOKUP(DE1254,'[1]DO NOT TOUCH Préparation'!$S$1:$T$5,2,0)</f>
        <v>4</v>
      </c>
      <c r="RS1254" s="10">
        <f>VLOOKUP(DF1254,'[1]DO NOT TOUCH Préparation'!$S$1:$T$5,2,0)</f>
        <v>4</v>
      </c>
      <c r="RT1254" s="10">
        <f>VLOOKUP(DG1254,'[1]DO NOT TOUCH Préparation'!$S$1:$T$5,2,0)</f>
        <v>5</v>
      </c>
      <c r="RV1254" s="5" t="str">
        <f>IF(CF1254&lt;&gt;"",CF1254,"")</f>
        <v>21% à 50%</v>
      </c>
      <c r="RW1254" s="5" t="str">
        <f>IF(CK1254&lt;&gt;"",CK1254,"")</f>
        <v>Plus de 50%</v>
      </c>
      <c r="RX1254" s="5" t="str">
        <f t="shared" si="20"/>
        <v>6% à 20%</v>
      </c>
      <c r="RZ1254" s="5" cm="1">
        <f t="array" ref="RZ1254">IFERROR(INDEX('[1]DO NOT TOUCH Préparation'!$W$2:$W$7,MATCH('DO NOT TOUCH - inputExtraction'!RV1254,'[1]DO NOT TOUCH Préparation'!$V$2:$V$7,0),),"1")</f>
        <v>4</v>
      </c>
      <c r="SA1254" s="5" cm="1">
        <f t="array" ref="SA1254">IFERROR(INDEX('[1]DO NOT TOUCH Préparation'!$W$2:$W$7,MATCH('DO NOT TOUCH - inputExtraction'!RW1254,'[1]DO NOT TOUCH Préparation'!$V$2:$V$7,0),),"1")</f>
        <v>5</v>
      </c>
      <c r="SB1254" s="5" cm="1">
        <f t="array" ref="SB1254">IFERROR(INDEX('[1]DO NOT TOUCH Préparation'!$W$2:$W$7,MATCH('DO NOT TOUCH - inputExtraction'!RX1254,'[1]DO NOT TOUCH Préparation'!$V$2:$V$7,0),),"1")</f>
        <v>3</v>
      </c>
      <c r="SD1254" s="5">
        <v>1</v>
      </c>
      <c r="SF1254" s="5">
        <f>IFERROR(VLOOKUP(H1254,'[1]DO NOT TOUCH Préparation'!$CL$2:$CM$9,2,0),"")</f>
        <v>2</v>
      </c>
      <c r="SG1254" s="5">
        <f>IFERROR(VLOOKUP(K1254,'[1]DO NOT TOUCH Préparation'!$CT$2:$CU$10,2,0),"")</f>
        <v>0</v>
      </c>
      <c r="SH1254" s="5">
        <f>IFERROR(VLOOKUP(L1254,'[1]DO NOT TOUCH Préparation'!$CX$2:$CY$6,2,0),"")</f>
        <v>4</v>
      </c>
    </row>
    <row r="1255" spans="1:502" ht="14.4" x14ac:dyDescent="0.3">
      <c r="A1255" s="4">
        <v>1673</v>
      </c>
      <c r="B1255" s="4" t="s">
        <v>3491</v>
      </c>
      <c r="C1255" s="4" t="s">
        <v>1986</v>
      </c>
      <c r="D1255" s="4" t="s">
        <v>438</v>
      </c>
      <c r="E1255" s="4" t="s">
        <v>439</v>
      </c>
      <c r="F1255" s="10" t="s">
        <v>610</v>
      </c>
      <c r="G1255" s="10" t="s">
        <v>503</v>
      </c>
      <c r="H1255" s="7" t="s">
        <v>521</v>
      </c>
      <c r="I1255" s="7">
        <v>57</v>
      </c>
      <c r="J1255" s="7" t="s">
        <v>443</v>
      </c>
      <c r="K1255" s="7" t="s">
        <v>471</v>
      </c>
      <c r="L1255" s="7" t="s">
        <v>575</v>
      </c>
      <c r="M1255" s="7">
        <v>1</v>
      </c>
      <c r="N1255" s="12">
        <v>1</v>
      </c>
      <c r="O1255" s="12">
        <v>0</v>
      </c>
      <c r="P1255" s="7">
        <v>0</v>
      </c>
      <c r="Q1255" s="7">
        <v>0</v>
      </c>
      <c r="R1255" s="7">
        <v>0</v>
      </c>
      <c r="S1255" s="12">
        <v>0</v>
      </c>
      <c r="T1255" s="7">
        <v>1</v>
      </c>
      <c r="U1255" s="12">
        <v>0</v>
      </c>
      <c r="W1255" s="7">
        <v>1</v>
      </c>
      <c r="Z1255" s="7">
        <v>3</v>
      </c>
      <c r="AC1255" s="10" t="s">
        <v>530</v>
      </c>
      <c r="AD1255" s="10">
        <v>0</v>
      </c>
      <c r="AE1255" s="10">
        <v>1</v>
      </c>
      <c r="AF1255" s="10">
        <v>0</v>
      </c>
      <c r="AG1255" s="10">
        <v>1</v>
      </c>
      <c r="AH1255" s="10">
        <v>0</v>
      </c>
      <c r="AI1255" s="10">
        <v>0</v>
      </c>
      <c r="AJ1255" s="10">
        <v>0</v>
      </c>
      <c r="AK1255" s="10">
        <v>0</v>
      </c>
      <c r="AM1255" s="10">
        <v>0</v>
      </c>
      <c r="AN1255" s="10">
        <v>0</v>
      </c>
      <c r="AO1255" s="10">
        <v>0</v>
      </c>
      <c r="AP1255" s="10">
        <v>0</v>
      </c>
      <c r="AQ1255" s="10">
        <v>0</v>
      </c>
      <c r="AR1255" s="10">
        <v>0</v>
      </c>
      <c r="AS1255" s="10">
        <v>0</v>
      </c>
      <c r="AT1255" s="10">
        <v>0</v>
      </c>
      <c r="AU1255" s="10">
        <v>0</v>
      </c>
      <c r="AV1255" s="10">
        <v>0</v>
      </c>
      <c r="AW1255" s="10">
        <v>1</v>
      </c>
      <c r="AX1255" s="10">
        <v>0</v>
      </c>
      <c r="AY1255" s="10">
        <v>0</v>
      </c>
      <c r="AZ1255" s="10">
        <v>0</v>
      </c>
      <c r="CB1255" s="10">
        <v>0</v>
      </c>
      <c r="CC1255" s="10">
        <v>0</v>
      </c>
      <c r="CE1255" s="7" t="s">
        <v>513</v>
      </c>
      <c r="CF1255" s="7" t="s">
        <v>507</v>
      </c>
      <c r="CK1255" s="7" t="s">
        <v>474</v>
      </c>
      <c r="CL1255" s="7" t="s">
        <v>475</v>
      </c>
      <c r="CM1255" s="7" t="s">
        <v>476</v>
      </c>
      <c r="CN1255" s="7" t="s">
        <v>476</v>
      </c>
      <c r="CO1255" s="7" t="s">
        <v>476</v>
      </c>
      <c r="CP1255" s="7" t="s">
        <v>474</v>
      </c>
      <c r="CQ1255" s="7" t="s">
        <v>475</v>
      </c>
      <c r="CR1255" s="7" t="s">
        <v>476</v>
      </c>
      <c r="CS1255" s="7" t="s">
        <v>476</v>
      </c>
      <c r="CT1255" s="7">
        <v>3</v>
      </c>
      <c r="CU1255" s="7" t="s">
        <v>476</v>
      </c>
      <c r="CX1255" t="s">
        <v>451</v>
      </c>
      <c r="CY1255" t="s">
        <v>478</v>
      </c>
      <c r="CZ1255" t="s">
        <v>495</v>
      </c>
      <c r="DA1255" t="s">
        <v>478</v>
      </c>
      <c r="DB1255" t="s">
        <v>478</v>
      </c>
      <c r="DC1255" t="s">
        <v>495</v>
      </c>
      <c r="DD1255" t="s">
        <v>495</v>
      </c>
      <c r="DE1255" t="s">
        <v>495</v>
      </c>
      <c r="DF1255" t="s">
        <v>495</v>
      </c>
      <c r="DG1255" t="s">
        <v>478</v>
      </c>
      <c r="DH1255" t="s">
        <v>454</v>
      </c>
      <c r="DR1255" s="7" t="s">
        <v>479</v>
      </c>
      <c r="EB1255">
        <v>4</v>
      </c>
      <c r="EL1255" s="6"/>
      <c r="GX1255">
        <v>1</v>
      </c>
      <c r="GY1255">
        <v>3</v>
      </c>
      <c r="GZ1255">
        <v>2</v>
      </c>
      <c r="HB1255">
        <v>3</v>
      </c>
      <c r="HC1255">
        <v>1</v>
      </c>
      <c r="HD1255">
        <v>2</v>
      </c>
      <c r="HF1255">
        <v>2</v>
      </c>
      <c r="HG1255">
        <v>3</v>
      </c>
      <c r="HH1255">
        <v>1</v>
      </c>
      <c r="HJ1255">
        <v>2</v>
      </c>
      <c r="HK1255">
        <v>3</v>
      </c>
      <c r="HL1255">
        <v>1</v>
      </c>
      <c r="HN1255">
        <v>3</v>
      </c>
      <c r="HO1255">
        <v>1</v>
      </c>
      <c r="HP1255">
        <v>2</v>
      </c>
      <c r="HS1255">
        <v>2</v>
      </c>
      <c r="HT1255">
        <v>1</v>
      </c>
      <c r="HU1255">
        <v>3</v>
      </c>
      <c r="HW1255">
        <v>2</v>
      </c>
      <c r="HX1255">
        <v>1</v>
      </c>
      <c r="HY1255">
        <v>3</v>
      </c>
      <c r="IA1255">
        <v>2</v>
      </c>
      <c r="IB1255">
        <v>1</v>
      </c>
      <c r="IC1255">
        <v>3</v>
      </c>
      <c r="IE1255">
        <v>3</v>
      </c>
      <c r="IF1255">
        <v>1</v>
      </c>
      <c r="IG1255">
        <v>2</v>
      </c>
      <c r="IH1255">
        <v>3</v>
      </c>
      <c r="IJ1255">
        <v>1</v>
      </c>
      <c r="IM1255">
        <v>2</v>
      </c>
      <c r="KP1255" t="s">
        <v>481</v>
      </c>
      <c r="KQ1255" t="s">
        <v>481</v>
      </c>
      <c r="KR1255" t="s">
        <v>481</v>
      </c>
      <c r="KS1255" t="s">
        <v>481</v>
      </c>
      <c r="KT1255" t="s">
        <v>481</v>
      </c>
      <c r="KU1255">
        <v>1</v>
      </c>
      <c r="KW1255">
        <v>2</v>
      </c>
      <c r="LB1255">
        <v>3</v>
      </c>
      <c r="LE1255">
        <v>1</v>
      </c>
      <c r="LG1255">
        <v>2</v>
      </c>
      <c r="LL1255">
        <v>3</v>
      </c>
      <c r="LO1255">
        <v>1</v>
      </c>
      <c r="LQ1255">
        <v>2</v>
      </c>
      <c r="LV1255">
        <v>3</v>
      </c>
      <c r="LY1255">
        <v>1</v>
      </c>
      <c r="MA1255">
        <v>2</v>
      </c>
      <c r="MF1255">
        <v>3</v>
      </c>
      <c r="MI1255">
        <v>1</v>
      </c>
      <c r="MK1255">
        <v>2</v>
      </c>
      <c r="MP1255">
        <v>3</v>
      </c>
      <c r="MS1255" s="7" t="s">
        <v>459</v>
      </c>
      <c r="MT1255" s="7" t="s">
        <v>459</v>
      </c>
      <c r="MU1255" s="7" t="s">
        <v>459</v>
      </c>
      <c r="MV1255" s="7" t="s">
        <v>459</v>
      </c>
      <c r="MW1255" s="7" t="s">
        <v>459</v>
      </c>
      <c r="MX1255" s="7" t="s">
        <v>459</v>
      </c>
      <c r="MY1255" s="7" t="s">
        <v>459</v>
      </c>
      <c r="MZ1255" s="7" t="s">
        <v>459</v>
      </c>
      <c r="NA1255" s="7" t="s">
        <v>459</v>
      </c>
      <c r="NB1255" s="7" t="s">
        <v>459</v>
      </c>
      <c r="NC1255" s="7" t="s">
        <v>483</v>
      </c>
      <c r="ND1255" s="7" t="s">
        <v>483</v>
      </c>
      <c r="NE1255" s="7" t="s">
        <v>483</v>
      </c>
      <c r="NF1255" s="7" t="s">
        <v>483</v>
      </c>
      <c r="NG1255" s="7" t="s">
        <v>483</v>
      </c>
      <c r="NH1255" s="7" t="s">
        <v>483</v>
      </c>
      <c r="NI1255" s="7" t="s">
        <v>483</v>
      </c>
      <c r="NJ1255" s="7" t="s">
        <v>483</v>
      </c>
      <c r="NK1255" s="7" t="s">
        <v>483</v>
      </c>
      <c r="NL1255" s="7" t="s">
        <v>483</v>
      </c>
      <c r="NM1255" t="s">
        <v>498</v>
      </c>
      <c r="NN1255" t="s">
        <v>463</v>
      </c>
      <c r="NO1255" t="s">
        <v>463</v>
      </c>
      <c r="NP1255" t="s">
        <v>485</v>
      </c>
      <c r="NQ1255" t="s">
        <v>463</v>
      </c>
      <c r="NR1255" t="s">
        <v>485</v>
      </c>
      <c r="NS1255" t="s">
        <v>463</v>
      </c>
      <c r="NT1255" t="s">
        <v>463</v>
      </c>
      <c r="NU1255" t="s">
        <v>463</v>
      </c>
      <c r="NV1255" t="s">
        <v>463</v>
      </c>
      <c r="NW1255" t="s">
        <v>485</v>
      </c>
      <c r="NX1255" t="s">
        <v>485</v>
      </c>
      <c r="NY1255" t="s">
        <v>485</v>
      </c>
      <c r="NZ1255" t="s">
        <v>463</v>
      </c>
      <c r="OA1255" t="s">
        <v>485</v>
      </c>
      <c r="OB1255" t="s">
        <v>463</v>
      </c>
      <c r="OC1255" t="s">
        <v>463</v>
      </c>
      <c r="OD1255" t="s">
        <v>463</v>
      </c>
      <c r="OE1255" t="s">
        <v>463</v>
      </c>
      <c r="OF1255" t="s">
        <v>463</v>
      </c>
      <c r="OG1255" t="s">
        <v>499</v>
      </c>
      <c r="QJ1255" s="10" t="s">
        <v>464</v>
      </c>
      <c r="QL1255" s="10">
        <v>87.026616666666996</v>
      </c>
      <c r="QM1255" s="10" t="s">
        <v>465</v>
      </c>
      <c r="QN1255" s="10" t="s">
        <v>3492</v>
      </c>
      <c r="QO1255" s="10" t="s">
        <v>2529</v>
      </c>
      <c r="RF1255" s="10">
        <v>1</v>
      </c>
      <c r="RH1255" s="15">
        <f>IFERROR(AVERAGE(INDEX('[1]DO NOT TOUCH Préparation'!$T$1:$T$5,MATCH('DO NOT TOUCH - inputExtraction'!$CX1255,'[1]DO NOT TOUCH Préparation'!$S$1:$S$5,0)),INDEX('[1]DO NOT TOUCH Préparation'!$T$1:$T$5,MATCH('DO NOT TOUCH - inputExtraction'!$CY1255,'[1]DO NOT TOUCH Préparation'!$S$1:$S$5,0)),INDEX('[1]DO NOT TOUCH Préparation'!$T$1:$T$5,MATCH('DO NOT TOUCH - inputExtraction'!$CZ1255,'[1]DO NOT TOUCH Préparation'!$S$1:$S$5,0)),INDEX('[1]DO NOT TOUCH Préparation'!$T$1:$T$5,MATCH('DO NOT TOUCH - inputExtraction'!$DA1255,'[1]DO NOT TOUCH Préparation'!$S$1:$S$5,0)),INDEX('[1]DO NOT TOUCH Préparation'!$T$1:$T$5,MATCH('DO NOT TOUCH - inputExtraction'!$DB1255,'[1]DO NOT TOUCH Préparation'!$S$1:$S$5,0))),"")</f>
        <v>1.8</v>
      </c>
      <c r="RI1255" s="13">
        <f>IFERROR(AVERAGE(INDEX('[1]DO NOT TOUCH Préparation'!$T$1:$T$5,MATCH($DC1255,'[1]DO NOT TOUCH Préparation'!$S$1:$S$5,0)),INDEX('[1]DO NOT TOUCH Préparation'!$T$1:$T$5,MATCH('DO NOT TOUCH - inputExtraction'!$DD1255,'[1]DO NOT TOUCH Préparation'!$S$1:$S$5,0)),INDEX('[1]DO NOT TOUCH Préparation'!$T$1:$T$5,MATCH('DO NOT TOUCH - inputExtraction'!$DE1255,'[1]DO NOT TOUCH Préparation'!$S$1:$S$5,0)),INDEX('[1]DO NOT TOUCH Préparation'!$T$1:$T$5,MATCH(DF1255,'[1]DO NOT TOUCH Préparation'!$S$1:$S$5,0)),INDEX('[1]DO NOT TOUCH Préparation'!$T$1:$T$5,MATCH('DO NOT TOUCH - inputExtraction'!$DG1255,'[1]DO NOT TOUCH Préparation'!$S$1:$S$5,0))),"")</f>
        <v>1.8</v>
      </c>
      <c r="RK1255" s="10">
        <f>VLOOKUP(CX1255,'[1]DO NOT TOUCH Préparation'!$S$1:$T$5,2,0)</f>
        <v>4</v>
      </c>
      <c r="RL1255" s="10">
        <f>VLOOKUP(CY1255,'[1]DO NOT TOUCH Préparation'!$S$1:$T$5,2,0)</f>
        <v>1</v>
      </c>
      <c r="RM1255" s="10">
        <f>VLOOKUP(CZ1255,'[1]DO NOT TOUCH Préparation'!$S$1:$T$5,2,0)</f>
        <v>2</v>
      </c>
      <c r="RN1255" s="10">
        <f>VLOOKUP(DA1255,'[1]DO NOT TOUCH Préparation'!$S$1:$T$5,2,0)</f>
        <v>1</v>
      </c>
      <c r="RO1255" s="10">
        <f>VLOOKUP(DB1255,'[1]DO NOT TOUCH Préparation'!$S$1:$T$5,2,0)</f>
        <v>1</v>
      </c>
      <c r="RP1255" s="10">
        <f>VLOOKUP(DC1255,'[1]DO NOT TOUCH Préparation'!$S$1:$T$5,2,0)</f>
        <v>2</v>
      </c>
      <c r="RQ1255" s="10">
        <f>VLOOKUP(DD1255,'[1]DO NOT TOUCH Préparation'!$S$1:$T$5,2,0)</f>
        <v>2</v>
      </c>
      <c r="RR1255" s="10">
        <f>VLOOKUP(DE1255,'[1]DO NOT TOUCH Préparation'!$S$1:$T$5,2,0)</f>
        <v>2</v>
      </c>
      <c r="RS1255" s="10">
        <f>VLOOKUP(DF1255,'[1]DO NOT TOUCH Préparation'!$S$1:$T$5,2,0)</f>
        <v>2</v>
      </c>
      <c r="RT1255" s="10">
        <f>VLOOKUP(DG1255,'[1]DO NOT TOUCH Préparation'!$S$1:$T$5,2,0)</f>
        <v>1</v>
      </c>
      <c r="RV1255" s="5" t="str">
        <f>IF(CF1255&lt;&gt;"",CF1255,"")</f>
        <v>Je n’achète pas de produits alimentaires bio</v>
      </c>
      <c r="RW1255" s="5" t="str">
        <f>IF(CK1255&lt;&gt;"",CK1255,"")</f>
        <v>Inférieur ou égal à 5%</v>
      </c>
      <c r="RX1255" s="5" t="str">
        <f t="shared" si="20"/>
        <v>Inférieur ou égal à 5%</v>
      </c>
      <c r="RZ1255" s="5" t="str" cm="1">
        <f t="array" ref="RZ1255">IFERROR(INDEX('[1]DO NOT TOUCH Préparation'!$W$2:$W$7,MATCH('DO NOT TOUCH - inputExtraction'!RV1255,'[1]DO NOT TOUCH Préparation'!$V$2:$V$7,0),),"1")</f>
        <v>1</v>
      </c>
      <c r="SA1255" s="5" cm="1">
        <f t="array" ref="SA1255">IFERROR(INDEX('[1]DO NOT TOUCH Préparation'!$W$2:$W$7,MATCH('DO NOT TOUCH - inputExtraction'!RW1255,'[1]DO NOT TOUCH Préparation'!$V$2:$V$7,0),),"1")</f>
        <v>2</v>
      </c>
      <c r="SB1255" s="5" cm="1">
        <f t="array" ref="SB1255">IFERROR(INDEX('[1]DO NOT TOUCH Préparation'!$W$2:$W$7,MATCH('DO NOT TOUCH - inputExtraction'!RX1255,'[1]DO NOT TOUCH Préparation'!$V$2:$V$7,0),),"1")</f>
        <v>2</v>
      </c>
      <c r="SD1255" s="5">
        <v>1</v>
      </c>
      <c r="SF1255" s="5">
        <f>IFERROR(VLOOKUP(H1255,'[1]DO NOT TOUCH Préparation'!$CL$2:$CM$9,2,0),"")</f>
        <v>1</v>
      </c>
      <c r="SG1255" s="5">
        <f>IFERROR(VLOOKUP(K1255,'[1]DO NOT TOUCH Préparation'!$CT$2:$CU$10,2,0),"")</f>
        <v>1</v>
      </c>
      <c r="SH1255" s="5">
        <f>IFERROR(VLOOKUP(L1255,'[1]DO NOT TOUCH Préparation'!$CX$2:$CY$6,2,0),"")</f>
        <v>1</v>
      </c>
    </row>
    <row r="1256" spans="1:502" ht="14.4" x14ac:dyDescent="0.3">
      <c r="A1256" s="4">
        <v>1674</v>
      </c>
      <c r="B1256" s="4" t="s">
        <v>3493</v>
      </c>
      <c r="C1256" s="4" t="s">
        <v>3494</v>
      </c>
      <c r="D1256" s="4" t="s">
        <v>904</v>
      </c>
      <c r="E1256" s="4" t="s">
        <v>468</v>
      </c>
      <c r="F1256" s="10" t="s">
        <v>941</v>
      </c>
      <c r="G1256" s="10" t="s">
        <v>942</v>
      </c>
      <c r="H1256" s="7" t="s">
        <v>504</v>
      </c>
      <c r="I1256" s="7">
        <v>22</v>
      </c>
      <c r="J1256" s="7" t="s">
        <v>582</v>
      </c>
      <c r="K1256" s="7" t="s">
        <v>491</v>
      </c>
      <c r="L1256" s="7" t="s">
        <v>472</v>
      </c>
      <c r="M1256" s="7">
        <v>5</v>
      </c>
      <c r="N1256" s="12">
        <v>1</v>
      </c>
      <c r="O1256" s="12">
        <v>0</v>
      </c>
      <c r="P1256" s="7">
        <v>0</v>
      </c>
      <c r="Q1256" s="7">
        <v>1</v>
      </c>
      <c r="R1256" s="7">
        <v>1</v>
      </c>
      <c r="S1256" s="12">
        <v>0</v>
      </c>
      <c r="T1256" s="7">
        <v>1</v>
      </c>
      <c r="U1256" s="12">
        <v>0</v>
      </c>
      <c r="W1256" s="7">
        <v>1</v>
      </c>
      <c r="X1256" s="7">
        <v>2</v>
      </c>
      <c r="AB1256" s="7">
        <v>3</v>
      </c>
      <c r="AC1256" s="10" t="s">
        <v>987</v>
      </c>
      <c r="BS1256" s="10">
        <v>0</v>
      </c>
      <c r="BT1256" s="10">
        <v>0</v>
      </c>
      <c r="BU1256" s="10">
        <v>1</v>
      </c>
      <c r="BV1256" s="10">
        <v>0</v>
      </c>
      <c r="BW1256" s="10">
        <v>0</v>
      </c>
      <c r="BX1256" s="10">
        <v>0</v>
      </c>
      <c r="BY1256" s="10">
        <v>1</v>
      </c>
      <c r="BZ1256" s="10">
        <v>0</v>
      </c>
      <c r="CA1256" s="10">
        <v>1</v>
      </c>
      <c r="CB1256" s="10">
        <v>0</v>
      </c>
      <c r="CC1256" s="10">
        <v>0</v>
      </c>
      <c r="CE1256" s="7" t="s">
        <v>447</v>
      </c>
      <c r="CF1256" s="7" t="s">
        <v>474</v>
      </c>
      <c r="CG1256" s="7" t="s">
        <v>494</v>
      </c>
      <c r="CH1256" s="7">
        <v>4</v>
      </c>
      <c r="CI1256" s="7" t="s">
        <v>524</v>
      </c>
      <c r="CJ1256" s="7" t="s">
        <v>524</v>
      </c>
      <c r="CK1256" s="7" t="s">
        <v>448</v>
      </c>
      <c r="CL1256" s="7" t="s">
        <v>494</v>
      </c>
      <c r="CM1256" s="7" t="s">
        <v>524</v>
      </c>
      <c r="CN1256" s="7">
        <v>4</v>
      </c>
      <c r="CO1256" s="7" t="s">
        <v>524</v>
      </c>
      <c r="CP1256" s="7" t="s">
        <v>448</v>
      </c>
      <c r="CQ1256" s="7" t="s">
        <v>494</v>
      </c>
      <c r="CR1256" s="7">
        <v>4</v>
      </c>
      <c r="CS1256" s="7" t="s">
        <v>524</v>
      </c>
      <c r="CT1256" s="7" t="s">
        <v>524</v>
      </c>
      <c r="CU1256" s="7">
        <v>4</v>
      </c>
      <c r="CV1256" s="7">
        <v>4</v>
      </c>
      <c r="CW1256" t="s">
        <v>3139</v>
      </c>
      <c r="CX1256" t="s">
        <v>451</v>
      </c>
      <c r="CY1256" t="s">
        <v>453</v>
      </c>
      <c r="CZ1256" t="s">
        <v>453</v>
      </c>
      <c r="DA1256" t="s">
        <v>451</v>
      </c>
      <c r="DB1256" t="s">
        <v>451</v>
      </c>
      <c r="DC1256" t="s">
        <v>453</v>
      </c>
      <c r="DD1256" t="s">
        <v>451</v>
      </c>
      <c r="DE1256" t="s">
        <v>452</v>
      </c>
      <c r="DF1256" t="s">
        <v>451</v>
      </c>
      <c r="DG1256" t="s">
        <v>451</v>
      </c>
      <c r="DH1256" t="s">
        <v>454</v>
      </c>
      <c r="DI1256" t="s">
        <v>455</v>
      </c>
      <c r="DJ1256" t="s">
        <v>455</v>
      </c>
      <c r="DK1256" t="s">
        <v>454</v>
      </c>
      <c r="DL1256" t="s">
        <v>454</v>
      </c>
      <c r="DM1256" t="s">
        <v>455</v>
      </c>
      <c r="DN1256" t="s">
        <v>455</v>
      </c>
      <c r="DP1256" t="s">
        <v>454</v>
      </c>
      <c r="DQ1256" t="s">
        <v>454</v>
      </c>
      <c r="DR1256" s="7" t="s">
        <v>456</v>
      </c>
      <c r="DS1256" s="7" t="s">
        <v>456</v>
      </c>
      <c r="DT1256" s="7" t="s">
        <v>612</v>
      </c>
      <c r="DU1256" s="7" t="s">
        <v>479</v>
      </c>
      <c r="DV1256" s="7" t="s">
        <v>479</v>
      </c>
      <c r="DW1256" s="7" t="s">
        <v>456</v>
      </c>
      <c r="DX1256" s="7" t="s">
        <v>456</v>
      </c>
      <c r="DZ1256" s="7" t="s">
        <v>496</v>
      </c>
      <c r="EA1256" s="7" t="s">
        <v>456</v>
      </c>
      <c r="EB1256">
        <v>4</v>
      </c>
      <c r="EC1256">
        <v>4</v>
      </c>
      <c r="ED1256" t="s">
        <v>457</v>
      </c>
      <c r="EE1256">
        <v>3</v>
      </c>
      <c r="EF1256">
        <v>3</v>
      </c>
      <c r="EG1256">
        <v>4</v>
      </c>
      <c r="EH1256">
        <v>4</v>
      </c>
      <c r="EJ1256">
        <v>2</v>
      </c>
      <c r="EK1256" t="s">
        <v>457</v>
      </c>
      <c r="EL1256" s="6"/>
      <c r="II1256">
        <v>1</v>
      </c>
      <c r="IK1256">
        <v>3</v>
      </c>
      <c r="IL1256">
        <v>2</v>
      </c>
      <c r="IN1256">
        <v>2</v>
      </c>
      <c r="IQ1256">
        <v>1</v>
      </c>
      <c r="IR1256">
        <v>3</v>
      </c>
      <c r="IU1256">
        <v>1</v>
      </c>
      <c r="IV1256">
        <v>3</v>
      </c>
      <c r="IW1256">
        <v>2</v>
      </c>
      <c r="JA1256">
        <v>1</v>
      </c>
      <c r="JC1256">
        <v>3</v>
      </c>
      <c r="JD1256">
        <v>2</v>
      </c>
      <c r="JF1256">
        <v>2</v>
      </c>
      <c r="JG1256">
        <v>1</v>
      </c>
      <c r="JJ1256">
        <v>3</v>
      </c>
      <c r="JM1256">
        <v>2</v>
      </c>
      <c r="JN1256">
        <v>3</v>
      </c>
      <c r="JP1256">
        <v>1</v>
      </c>
      <c r="JS1256">
        <v>1</v>
      </c>
      <c r="JU1256">
        <v>3</v>
      </c>
      <c r="JV1256">
        <v>2</v>
      </c>
      <c r="KE1256">
        <v>1</v>
      </c>
      <c r="KG1256">
        <v>2</v>
      </c>
      <c r="KH1256">
        <v>3</v>
      </c>
      <c r="KJ1256">
        <v>2</v>
      </c>
      <c r="KK1256">
        <v>3</v>
      </c>
      <c r="KN1256">
        <v>1</v>
      </c>
      <c r="KP1256">
        <v>4</v>
      </c>
      <c r="KQ1256" t="s">
        <v>480</v>
      </c>
      <c r="KR1256">
        <v>3</v>
      </c>
      <c r="KS1256">
        <v>4</v>
      </c>
      <c r="KT1256" t="s">
        <v>480</v>
      </c>
      <c r="KV1256">
        <v>3</v>
      </c>
      <c r="KZ1256">
        <v>1</v>
      </c>
      <c r="LC1256">
        <v>2</v>
      </c>
      <c r="LG1256">
        <v>2</v>
      </c>
      <c r="LH1256">
        <v>3</v>
      </c>
      <c r="LN1256">
        <v>1</v>
      </c>
      <c r="LS1256">
        <v>2</v>
      </c>
      <c r="LT1256">
        <v>3</v>
      </c>
      <c r="LV1256">
        <v>1</v>
      </c>
      <c r="MB1256">
        <v>1</v>
      </c>
      <c r="MC1256">
        <v>3</v>
      </c>
      <c r="ME1256">
        <v>2</v>
      </c>
      <c r="ML1256">
        <v>1</v>
      </c>
      <c r="MN1256">
        <v>3</v>
      </c>
      <c r="MO1256">
        <v>2</v>
      </c>
      <c r="MS1256" s="7" t="s">
        <v>458</v>
      </c>
      <c r="MT1256" s="7" t="s">
        <v>458</v>
      </c>
      <c r="MU1256" s="7" t="s">
        <v>460</v>
      </c>
      <c r="MV1256" s="7" t="s">
        <v>482</v>
      </c>
      <c r="MW1256" s="7" t="s">
        <v>458</v>
      </c>
      <c r="MX1256" s="7" t="s">
        <v>458</v>
      </c>
      <c r="MY1256" s="7" t="s">
        <v>460</v>
      </c>
      <c r="MZ1256" s="7" t="s">
        <v>459</v>
      </c>
      <c r="NA1256" s="7" t="s">
        <v>458</v>
      </c>
      <c r="NB1256" s="7" t="s">
        <v>482</v>
      </c>
      <c r="NC1256" s="7" t="s">
        <v>460</v>
      </c>
      <c r="ND1256" s="7" t="s">
        <v>460</v>
      </c>
      <c r="NE1256" s="7" t="s">
        <v>483</v>
      </c>
      <c r="NF1256" s="7" t="s">
        <v>458</v>
      </c>
      <c r="NG1256" s="7" t="s">
        <v>458</v>
      </c>
      <c r="NH1256" s="7" t="s">
        <v>460</v>
      </c>
      <c r="NI1256" s="7" t="s">
        <v>483</v>
      </c>
      <c r="NJ1256" s="7" t="s">
        <v>458</v>
      </c>
      <c r="NK1256" s="7" t="s">
        <v>458</v>
      </c>
      <c r="NL1256" s="7" t="s">
        <v>483</v>
      </c>
      <c r="NM1256" t="s">
        <v>498</v>
      </c>
      <c r="PV1256" s="10" t="s">
        <v>462</v>
      </c>
      <c r="PW1256" s="10" t="s">
        <v>463</v>
      </c>
      <c r="PX1256" s="10" t="s">
        <v>463</v>
      </c>
      <c r="PY1256" s="10" t="s">
        <v>463</v>
      </c>
      <c r="PZ1256" s="10" t="s">
        <v>499</v>
      </c>
      <c r="QA1256" s="10" t="s">
        <v>499</v>
      </c>
      <c r="QB1256" s="10" t="s">
        <v>463</v>
      </c>
      <c r="QC1256" s="10" t="s">
        <v>463</v>
      </c>
      <c r="QD1256" s="10" t="s">
        <v>462</v>
      </c>
      <c r="QE1256" s="10" t="s">
        <v>463</v>
      </c>
      <c r="QF1256" s="10" t="s">
        <v>462</v>
      </c>
      <c r="QG1256" s="10" t="s">
        <v>462</v>
      </c>
      <c r="QH1256" s="10" t="s">
        <v>463</v>
      </c>
      <c r="QI1256" s="10" t="s">
        <v>462</v>
      </c>
      <c r="QJ1256" s="10" t="s">
        <v>464</v>
      </c>
      <c r="QL1256" s="10">
        <v>17.065233333333001</v>
      </c>
      <c r="QM1256" s="10" t="s">
        <v>908</v>
      </c>
      <c r="QQ1256" s="10" t="s">
        <v>2474</v>
      </c>
      <c r="QR1256" s="10" t="s">
        <v>938</v>
      </c>
      <c r="QS1256" s="10" t="s">
        <v>3495</v>
      </c>
      <c r="RF1256" s="10">
        <v>1</v>
      </c>
      <c r="RH1256" s="15">
        <f>IFERROR(AVERAGE(INDEX('[1]DO NOT TOUCH Préparation'!$T$1:$T$5,MATCH('DO NOT TOUCH - inputExtraction'!$CX1256,'[1]DO NOT TOUCH Préparation'!$S$1:$S$5,0)),INDEX('[1]DO NOT TOUCH Préparation'!$T$1:$T$5,MATCH('DO NOT TOUCH - inputExtraction'!$CY1256,'[1]DO NOT TOUCH Préparation'!$S$1:$S$5,0)),INDEX('[1]DO NOT TOUCH Préparation'!$T$1:$T$5,MATCH('DO NOT TOUCH - inputExtraction'!$CZ1256,'[1]DO NOT TOUCH Préparation'!$S$1:$S$5,0)),INDEX('[1]DO NOT TOUCH Préparation'!$T$1:$T$5,MATCH('DO NOT TOUCH - inputExtraction'!$DA1256,'[1]DO NOT TOUCH Préparation'!$S$1:$S$5,0)),INDEX('[1]DO NOT TOUCH Préparation'!$T$1:$T$5,MATCH('DO NOT TOUCH - inputExtraction'!$DB1256,'[1]DO NOT TOUCH Préparation'!$S$1:$S$5,0))),"")</f>
        <v>4.4000000000000004</v>
      </c>
      <c r="RI1256" s="13">
        <f>IFERROR(AVERAGE(INDEX('[1]DO NOT TOUCH Préparation'!$T$1:$T$5,MATCH($DC1256,'[1]DO NOT TOUCH Préparation'!$S$1:$S$5,0)),INDEX('[1]DO NOT TOUCH Préparation'!$T$1:$T$5,MATCH('DO NOT TOUCH - inputExtraction'!$DD1256,'[1]DO NOT TOUCH Préparation'!$S$1:$S$5,0)),INDEX('[1]DO NOT TOUCH Préparation'!$T$1:$T$5,MATCH('DO NOT TOUCH - inputExtraction'!$DE1256,'[1]DO NOT TOUCH Préparation'!$S$1:$S$5,0)),INDEX('[1]DO NOT TOUCH Préparation'!$T$1:$T$5,MATCH(DF1256,'[1]DO NOT TOUCH Préparation'!$S$1:$S$5,0)),INDEX('[1]DO NOT TOUCH Préparation'!$T$1:$T$5,MATCH('DO NOT TOUCH - inputExtraction'!$DG1256,'[1]DO NOT TOUCH Préparation'!$S$1:$S$5,0))),"")</f>
        <v>4</v>
      </c>
      <c r="RK1256" s="10">
        <f>VLOOKUP(CX1256,'[1]DO NOT TOUCH Préparation'!$S$1:$T$5,2,0)</f>
        <v>4</v>
      </c>
      <c r="RL1256" s="10">
        <f>VLOOKUP(CY1256,'[1]DO NOT TOUCH Préparation'!$S$1:$T$5,2,0)</f>
        <v>5</v>
      </c>
      <c r="RM1256" s="10">
        <f>VLOOKUP(CZ1256,'[1]DO NOT TOUCH Préparation'!$S$1:$T$5,2,0)</f>
        <v>5</v>
      </c>
      <c r="RN1256" s="10">
        <f>VLOOKUP(DA1256,'[1]DO NOT TOUCH Préparation'!$S$1:$T$5,2,0)</f>
        <v>4</v>
      </c>
      <c r="RO1256" s="10">
        <f>VLOOKUP(DB1256,'[1]DO NOT TOUCH Préparation'!$S$1:$T$5,2,0)</f>
        <v>4</v>
      </c>
      <c r="RP1256" s="10">
        <f>VLOOKUP(DC1256,'[1]DO NOT TOUCH Préparation'!$S$1:$T$5,2,0)</f>
        <v>5</v>
      </c>
      <c r="RQ1256" s="10">
        <f>VLOOKUP(DD1256,'[1]DO NOT TOUCH Préparation'!$S$1:$T$5,2,0)</f>
        <v>4</v>
      </c>
      <c r="RR1256" s="10">
        <f>VLOOKUP(DE1256,'[1]DO NOT TOUCH Préparation'!$S$1:$T$5,2,0)</f>
        <v>3</v>
      </c>
      <c r="RS1256" s="10">
        <f>VLOOKUP(DF1256,'[1]DO NOT TOUCH Préparation'!$S$1:$T$5,2,0)</f>
        <v>4</v>
      </c>
      <c r="RT1256" s="10">
        <f>VLOOKUP(DG1256,'[1]DO NOT TOUCH Préparation'!$S$1:$T$5,2,0)</f>
        <v>4</v>
      </c>
      <c r="RV1256" s="5" t="str">
        <f>IF(CF1256&lt;&gt;"",CF1256,"")</f>
        <v>Inférieur ou égal à 5%</v>
      </c>
      <c r="RW1256" s="5" t="str">
        <f>IF(CK1256&lt;&gt;"",CK1256,"")</f>
        <v>6% à 20%</v>
      </c>
      <c r="RX1256" s="5" t="str">
        <f t="shared" si="20"/>
        <v>6% à 20%</v>
      </c>
      <c r="RZ1256" s="5" cm="1">
        <f t="array" ref="RZ1256">IFERROR(INDEX('[1]DO NOT TOUCH Préparation'!$W$2:$W$7,MATCH('DO NOT TOUCH - inputExtraction'!RV1256,'[1]DO NOT TOUCH Préparation'!$V$2:$V$7,0),),"1")</f>
        <v>2</v>
      </c>
      <c r="SA1256" s="5" cm="1">
        <f t="array" ref="SA1256">IFERROR(INDEX('[1]DO NOT TOUCH Préparation'!$W$2:$W$7,MATCH('DO NOT TOUCH - inputExtraction'!RW1256,'[1]DO NOT TOUCH Préparation'!$V$2:$V$7,0),),"1")</f>
        <v>3</v>
      </c>
      <c r="SB1256" s="5" cm="1">
        <f t="array" ref="SB1256">IFERROR(INDEX('[1]DO NOT TOUCH Préparation'!$W$2:$W$7,MATCH('DO NOT TOUCH - inputExtraction'!RX1256,'[1]DO NOT TOUCH Préparation'!$V$2:$V$7,0),),"1")</f>
        <v>3</v>
      </c>
      <c r="SD1256" s="5">
        <v>1</v>
      </c>
      <c r="SF1256" s="5">
        <f>IFERROR(VLOOKUP(H1256,'[1]DO NOT TOUCH Préparation'!$CL$2:$CM$9,2,0),"")</f>
        <v>2</v>
      </c>
      <c r="SG1256" s="5">
        <f>IFERROR(VLOOKUP(K1256,'[1]DO NOT TOUCH Préparation'!$CT$2:$CU$10,2,0),"")</f>
        <v>2</v>
      </c>
      <c r="SH1256" s="5">
        <f>IFERROR(VLOOKUP(L1256,'[1]DO NOT TOUCH Préparation'!$CX$2:$CY$6,2,0),"")</f>
        <v>2</v>
      </c>
    </row>
    <row r="1257" spans="1:502" ht="14.4" x14ac:dyDescent="0.3">
      <c r="A1257" s="4">
        <v>1675</v>
      </c>
      <c r="B1257" s="4" t="s">
        <v>3496</v>
      </c>
      <c r="C1257" s="4" t="s">
        <v>966</v>
      </c>
      <c r="D1257" s="4" t="s">
        <v>904</v>
      </c>
      <c r="E1257" s="4" t="s">
        <v>468</v>
      </c>
      <c r="F1257" s="10" t="s">
        <v>967</v>
      </c>
      <c r="G1257" s="10" t="s">
        <v>936</v>
      </c>
      <c r="H1257" s="7" t="s">
        <v>553</v>
      </c>
      <c r="I1257" s="7">
        <v>38</v>
      </c>
      <c r="J1257" s="7" t="s">
        <v>505</v>
      </c>
      <c r="K1257" s="7" t="s">
        <v>491</v>
      </c>
      <c r="L1257" s="7" t="s">
        <v>445</v>
      </c>
      <c r="M1257" s="7">
        <v>4</v>
      </c>
      <c r="N1257" s="12">
        <v>1</v>
      </c>
      <c r="O1257" s="12">
        <v>0</v>
      </c>
      <c r="P1257" s="7">
        <v>0</v>
      </c>
      <c r="Q1257" s="7">
        <v>1</v>
      </c>
      <c r="R1257" s="7">
        <v>1</v>
      </c>
      <c r="S1257" s="12">
        <v>0</v>
      </c>
      <c r="T1257" s="7">
        <v>1</v>
      </c>
      <c r="U1257" s="12">
        <v>0</v>
      </c>
      <c r="V1257" s="7">
        <v>2</v>
      </c>
      <c r="W1257" s="7">
        <v>1</v>
      </c>
      <c r="Z1257" s="7">
        <v>3</v>
      </c>
      <c r="AC1257" s="10" t="s">
        <v>1057</v>
      </c>
      <c r="BS1257" s="10">
        <v>1</v>
      </c>
      <c r="BT1257" s="10">
        <v>0</v>
      </c>
      <c r="BU1257" s="10">
        <v>0</v>
      </c>
      <c r="BV1257" s="10">
        <v>0</v>
      </c>
      <c r="BW1257" s="10">
        <v>0</v>
      </c>
      <c r="BX1257" s="10">
        <v>1</v>
      </c>
      <c r="BY1257" s="10">
        <v>1</v>
      </c>
      <c r="BZ1257" s="10">
        <v>0</v>
      </c>
      <c r="CA1257" s="10">
        <v>0</v>
      </c>
      <c r="CB1257" s="10">
        <v>0</v>
      </c>
      <c r="CC1257" s="10">
        <v>0</v>
      </c>
      <c r="CE1257" s="7" t="s">
        <v>513</v>
      </c>
      <c r="CF1257" s="7" t="s">
        <v>523</v>
      </c>
      <c r="CG1257" s="7" t="s">
        <v>449</v>
      </c>
      <c r="CH1257" s="7">
        <v>4</v>
      </c>
      <c r="CI1257" s="7">
        <v>4</v>
      </c>
      <c r="CJ1257" s="7" t="s">
        <v>524</v>
      </c>
      <c r="CK1257" s="7" t="s">
        <v>523</v>
      </c>
      <c r="CL1257" s="7" t="s">
        <v>449</v>
      </c>
      <c r="CM1257" s="7">
        <v>4</v>
      </c>
      <c r="CN1257" s="7" t="s">
        <v>524</v>
      </c>
      <c r="CO1257" s="7" t="s">
        <v>524</v>
      </c>
      <c r="CP1257" s="7" t="s">
        <v>570</v>
      </c>
      <c r="CQ1257" s="7" t="s">
        <v>449</v>
      </c>
      <c r="CR1257" s="7">
        <v>4</v>
      </c>
      <c r="CS1257" s="7">
        <v>4</v>
      </c>
      <c r="CT1257" s="7" t="s">
        <v>524</v>
      </c>
      <c r="CU1257" s="7" t="s">
        <v>524</v>
      </c>
      <c r="CX1257" t="s">
        <v>453</v>
      </c>
      <c r="CY1257" t="s">
        <v>451</v>
      </c>
      <c r="CZ1257" t="s">
        <v>453</v>
      </c>
      <c r="DA1257" t="s">
        <v>453</v>
      </c>
      <c r="DB1257" t="s">
        <v>452</v>
      </c>
      <c r="DC1257" t="s">
        <v>452</v>
      </c>
      <c r="DD1257" t="s">
        <v>451</v>
      </c>
      <c r="DE1257" t="s">
        <v>453</v>
      </c>
      <c r="DF1257" t="s">
        <v>453</v>
      </c>
      <c r="DG1257" t="s">
        <v>451</v>
      </c>
      <c r="DH1257" t="s">
        <v>455</v>
      </c>
      <c r="DI1257" t="s">
        <v>455</v>
      </c>
      <c r="DJ1257" t="s">
        <v>455</v>
      </c>
      <c r="DK1257" t="s">
        <v>455</v>
      </c>
      <c r="DN1257" t="s">
        <v>455</v>
      </c>
      <c r="DO1257" t="s">
        <v>455</v>
      </c>
      <c r="DP1257" t="s">
        <v>455</v>
      </c>
      <c r="DQ1257" t="s">
        <v>455</v>
      </c>
      <c r="DR1257" s="7" t="s">
        <v>456</v>
      </c>
      <c r="DS1257" s="7" t="s">
        <v>496</v>
      </c>
      <c r="DT1257" s="7" t="s">
        <v>456</v>
      </c>
      <c r="DU1257" s="7" t="s">
        <v>456</v>
      </c>
      <c r="DX1257" s="7" t="s">
        <v>496</v>
      </c>
      <c r="DY1257" s="7" t="s">
        <v>612</v>
      </c>
      <c r="DZ1257" s="7" t="s">
        <v>612</v>
      </c>
      <c r="EA1257" s="7" t="s">
        <v>496</v>
      </c>
      <c r="EB1257" t="s">
        <v>457</v>
      </c>
      <c r="EC1257">
        <v>4</v>
      </c>
      <c r="ED1257">
        <v>3</v>
      </c>
      <c r="EE1257" t="s">
        <v>457</v>
      </c>
      <c r="EH1257" t="s">
        <v>457</v>
      </c>
      <c r="EI1257">
        <v>4</v>
      </c>
      <c r="EJ1257">
        <v>4</v>
      </c>
      <c r="EK1257" t="s">
        <v>457</v>
      </c>
      <c r="EL1257" s="6"/>
      <c r="IH1257">
        <v>1</v>
      </c>
      <c r="IJ1257">
        <v>2</v>
      </c>
      <c r="IK1257">
        <v>3</v>
      </c>
      <c r="IO1257">
        <v>3</v>
      </c>
      <c r="IP1257">
        <v>2</v>
      </c>
      <c r="IQ1257">
        <v>1</v>
      </c>
      <c r="IT1257">
        <v>1</v>
      </c>
      <c r="IW1257">
        <v>2</v>
      </c>
      <c r="IX1257">
        <v>3</v>
      </c>
      <c r="IZ1257">
        <v>2</v>
      </c>
      <c r="JA1257">
        <v>3</v>
      </c>
      <c r="JC1257">
        <v>1</v>
      </c>
      <c r="JR1257">
        <v>3</v>
      </c>
      <c r="JS1257">
        <v>2</v>
      </c>
      <c r="JU1257">
        <v>1</v>
      </c>
      <c r="JY1257">
        <v>2</v>
      </c>
      <c r="JZ1257">
        <v>1</v>
      </c>
      <c r="KB1257">
        <v>3</v>
      </c>
      <c r="KD1257">
        <v>3</v>
      </c>
      <c r="KE1257">
        <v>2</v>
      </c>
      <c r="KH1257">
        <v>1</v>
      </c>
      <c r="KK1257">
        <v>2</v>
      </c>
      <c r="KL1257">
        <v>3</v>
      </c>
      <c r="KN1257">
        <v>1</v>
      </c>
      <c r="KP1257" t="s">
        <v>480</v>
      </c>
      <c r="KQ1257">
        <v>3</v>
      </c>
      <c r="KR1257" t="s">
        <v>480</v>
      </c>
      <c r="KS1257">
        <v>4</v>
      </c>
      <c r="KT1257">
        <v>4</v>
      </c>
      <c r="KU1257">
        <v>1</v>
      </c>
      <c r="KY1257">
        <v>2</v>
      </c>
      <c r="LA1257">
        <v>3</v>
      </c>
      <c r="LG1257">
        <v>3</v>
      </c>
      <c r="LI1257">
        <v>2</v>
      </c>
      <c r="LK1257">
        <v>1</v>
      </c>
      <c r="LP1257">
        <v>3</v>
      </c>
      <c r="LQ1257">
        <v>1</v>
      </c>
      <c r="LS1257">
        <v>2</v>
      </c>
      <c r="MB1257">
        <v>1</v>
      </c>
      <c r="MC1257">
        <v>3</v>
      </c>
      <c r="MD1257">
        <v>2</v>
      </c>
      <c r="MK1257">
        <v>3</v>
      </c>
      <c r="MN1257">
        <v>2</v>
      </c>
      <c r="MP1257">
        <v>1</v>
      </c>
      <c r="MS1257" s="7" t="s">
        <v>460</v>
      </c>
      <c r="MT1257" s="7" t="s">
        <v>458</v>
      </c>
      <c r="MU1257" s="7" t="s">
        <v>458</v>
      </c>
      <c r="MV1257" s="7" t="s">
        <v>460</v>
      </c>
      <c r="MW1257" s="7" t="s">
        <v>460</v>
      </c>
      <c r="MX1257" s="7" t="s">
        <v>458</v>
      </c>
      <c r="MY1257" s="7" t="s">
        <v>458</v>
      </c>
      <c r="MZ1257" s="7" t="s">
        <v>460</v>
      </c>
      <c r="NA1257" s="7" t="s">
        <v>459</v>
      </c>
      <c r="NB1257" s="7" t="s">
        <v>458</v>
      </c>
      <c r="NC1257" s="7" t="s">
        <v>458</v>
      </c>
      <c r="ND1257" s="7" t="s">
        <v>460</v>
      </c>
      <c r="NE1257" s="7" t="s">
        <v>483</v>
      </c>
      <c r="NF1257" s="7" t="s">
        <v>458</v>
      </c>
      <c r="NG1257" s="7" t="s">
        <v>483</v>
      </c>
      <c r="NH1257" s="7" t="s">
        <v>460</v>
      </c>
      <c r="NI1257" s="7" t="s">
        <v>460</v>
      </c>
      <c r="NJ1257" s="7" t="s">
        <v>458</v>
      </c>
      <c r="NK1257" s="7" t="s">
        <v>458</v>
      </c>
      <c r="NL1257" s="7" t="s">
        <v>460</v>
      </c>
      <c r="NM1257" t="s">
        <v>484</v>
      </c>
      <c r="PV1257" s="10" t="s">
        <v>463</v>
      </c>
      <c r="PW1257" s="10" t="s">
        <v>463</v>
      </c>
      <c r="PX1257" s="10" t="s">
        <v>485</v>
      </c>
      <c r="PY1257" s="10" t="s">
        <v>462</v>
      </c>
      <c r="PZ1257" s="10" t="s">
        <v>499</v>
      </c>
      <c r="QA1257" s="10" t="s">
        <v>462</v>
      </c>
      <c r="QB1257" s="10" t="s">
        <v>462</v>
      </c>
      <c r="QC1257" s="10" t="s">
        <v>463</v>
      </c>
      <c r="QD1257" s="10" t="s">
        <v>463</v>
      </c>
      <c r="QE1257" s="10" t="s">
        <v>499</v>
      </c>
      <c r="QF1257" s="10" t="s">
        <v>485</v>
      </c>
      <c r="QG1257" s="10" t="s">
        <v>463</v>
      </c>
      <c r="QH1257" s="10" t="s">
        <v>463</v>
      </c>
      <c r="QI1257" s="10" t="s">
        <v>462</v>
      </c>
      <c r="QJ1257" s="10" t="s">
        <v>464</v>
      </c>
      <c r="QL1257" s="10">
        <v>5.8304999999999998</v>
      </c>
      <c r="QM1257" s="10" t="s">
        <v>908</v>
      </c>
      <c r="RF1257" s="10">
        <v>1</v>
      </c>
      <c r="RH1257" s="15">
        <f>IFERROR(AVERAGE(INDEX('[1]DO NOT TOUCH Préparation'!$T$1:$T$5,MATCH('DO NOT TOUCH - inputExtraction'!$CX1257,'[1]DO NOT TOUCH Préparation'!$S$1:$S$5,0)),INDEX('[1]DO NOT TOUCH Préparation'!$T$1:$T$5,MATCH('DO NOT TOUCH - inputExtraction'!$CY1257,'[1]DO NOT TOUCH Préparation'!$S$1:$S$5,0)),INDEX('[1]DO NOT TOUCH Préparation'!$T$1:$T$5,MATCH('DO NOT TOUCH - inputExtraction'!$CZ1257,'[1]DO NOT TOUCH Préparation'!$S$1:$S$5,0)),INDEX('[1]DO NOT TOUCH Préparation'!$T$1:$T$5,MATCH('DO NOT TOUCH - inputExtraction'!$DA1257,'[1]DO NOT TOUCH Préparation'!$S$1:$S$5,0)),INDEX('[1]DO NOT TOUCH Préparation'!$T$1:$T$5,MATCH('DO NOT TOUCH - inputExtraction'!$DB1257,'[1]DO NOT TOUCH Préparation'!$S$1:$S$5,0))),"")</f>
        <v>4.4000000000000004</v>
      </c>
      <c r="RI1257" s="13">
        <f>IFERROR(AVERAGE(INDEX('[1]DO NOT TOUCH Préparation'!$T$1:$T$5,MATCH($DC1257,'[1]DO NOT TOUCH Préparation'!$S$1:$S$5,0)),INDEX('[1]DO NOT TOUCH Préparation'!$T$1:$T$5,MATCH('DO NOT TOUCH - inputExtraction'!$DD1257,'[1]DO NOT TOUCH Préparation'!$S$1:$S$5,0)),INDEX('[1]DO NOT TOUCH Préparation'!$T$1:$T$5,MATCH('DO NOT TOUCH - inputExtraction'!$DE1257,'[1]DO NOT TOUCH Préparation'!$S$1:$S$5,0)),INDEX('[1]DO NOT TOUCH Préparation'!$T$1:$T$5,MATCH(DF1257,'[1]DO NOT TOUCH Préparation'!$S$1:$S$5,0)),INDEX('[1]DO NOT TOUCH Préparation'!$T$1:$T$5,MATCH('DO NOT TOUCH - inputExtraction'!$DG1257,'[1]DO NOT TOUCH Préparation'!$S$1:$S$5,0))),"")</f>
        <v>4.2</v>
      </c>
      <c r="RK1257" s="10">
        <f>VLOOKUP(CX1257,'[1]DO NOT TOUCH Préparation'!$S$1:$T$5,2,0)</f>
        <v>5</v>
      </c>
      <c r="RL1257" s="10">
        <f>VLOOKUP(CY1257,'[1]DO NOT TOUCH Préparation'!$S$1:$T$5,2,0)</f>
        <v>4</v>
      </c>
      <c r="RM1257" s="10">
        <f>VLOOKUP(CZ1257,'[1]DO NOT TOUCH Préparation'!$S$1:$T$5,2,0)</f>
        <v>5</v>
      </c>
      <c r="RN1257" s="10">
        <f>VLOOKUP(DA1257,'[1]DO NOT TOUCH Préparation'!$S$1:$T$5,2,0)</f>
        <v>5</v>
      </c>
      <c r="RO1257" s="10">
        <f>VLOOKUP(DB1257,'[1]DO NOT TOUCH Préparation'!$S$1:$T$5,2,0)</f>
        <v>3</v>
      </c>
      <c r="RP1257" s="10">
        <f>VLOOKUP(DC1257,'[1]DO NOT TOUCH Préparation'!$S$1:$T$5,2,0)</f>
        <v>3</v>
      </c>
      <c r="RQ1257" s="10">
        <f>VLOOKUP(DD1257,'[1]DO NOT TOUCH Préparation'!$S$1:$T$5,2,0)</f>
        <v>4</v>
      </c>
      <c r="RR1257" s="10">
        <f>VLOOKUP(DE1257,'[1]DO NOT TOUCH Préparation'!$S$1:$T$5,2,0)</f>
        <v>5</v>
      </c>
      <c r="RS1257" s="10">
        <f>VLOOKUP(DF1257,'[1]DO NOT TOUCH Préparation'!$S$1:$T$5,2,0)</f>
        <v>5</v>
      </c>
      <c r="RT1257" s="10">
        <f>VLOOKUP(DG1257,'[1]DO NOT TOUCH Préparation'!$S$1:$T$5,2,0)</f>
        <v>4</v>
      </c>
      <c r="RV1257" s="5" t="str">
        <f>IF(CF1257&lt;&gt;"",CF1257,"")</f>
        <v>21% à 50%</v>
      </c>
      <c r="RW1257" s="5" t="str">
        <f>IF(CK1257&lt;&gt;"",CK1257,"")</f>
        <v>21% à 50%</v>
      </c>
      <c r="RX1257" s="5" t="str">
        <f t="shared" si="20"/>
        <v>Plus de 50%</v>
      </c>
      <c r="RZ1257" s="5" cm="1">
        <f t="array" ref="RZ1257">IFERROR(INDEX('[1]DO NOT TOUCH Préparation'!$W$2:$W$7,MATCH('DO NOT TOUCH - inputExtraction'!RV1257,'[1]DO NOT TOUCH Préparation'!$V$2:$V$7,0),),"1")</f>
        <v>4</v>
      </c>
      <c r="SA1257" s="5" cm="1">
        <f t="array" ref="SA1257">IFERROR(INDEX('[1]DO NOT TOUCH Préparation'!$W$2:$W$7,MATCH('DO NOT TOUCH - inputExtraction'!RW1257,'[1]DO NOT TOUCH Préparation'!$V$2:$V$7,0),),"1")</f>
        <v>4</v>
      </c>
      <c r="SB1257" s="5" cm="1">
        <f t="array" ref="SB1257">IFERROR(INDEX('[1]DO NOT TOUCH Préparation'!$W$2:$W$7,MATCH('DO NOT TOUCH - inputExtraction'!RX1257,'[1]DO NOT TOUCH Préparation'!$V$2:$V$7,0),),"1")</f>
        <v>5</v>
      </c>
      <c r="SD1257" s="5">
        <v>1</v>
      </c>
      <c r="SF1257" s="5">
        <f>IFERROR(VLOOKUP(H1257,'[1]DO NOT TOUCH Préparation'!$CL$2:$CM$9,2,0),"")</f>
        <v>6</v>
      </c>
      <c r="SG1257" s="5">
        <f>IFERROR(VLOOKUP(K1257,'[1]DO NOT TOUCH Préparation'!$CT$2:$CU$10,2,0),"")</f>
        <v>2</v>
      </c>
      <c r="SH1257" s="5">
        <f>IFERROR(VLOOKUP(L1257,'[1]DO NOT TOUCH Préparation'!$CX$2:$CY$6,2,0),"")</f>
        <v>4</v>
      </c>
    </row>
    <row r="1258" spans="1:502" ht="14.4" x14ac:dyDescent="0.3">
      <c r="A1258" s="4">
        <v>1676</v>
      </c>
      <c r="B1258" s="4" t="s">
        <v>3497</v>
      </c>
      <c r="C1258" s="4" t="s">
        <v>2296</v>
      </c>
      <c r="D1258" s="4" t="s">
        <v>904</v>
      </c>
      <c r="E1258" s="4" t="s">
        <v>468</v>
      </c>
      <c r="F1258" s="10" t="s">
        <v>963</v>
      </c>
      <c r="G1258" s="10" t="s">
        <v>795</v>
      </c>
      <c r="H1258" s="7" t="s">
        <v>442</v>
      </c>
      <c r="I1258" s="7">
        <v>29</v>
      </c>
      <c r="J1258" s="7" t="s">
        <v>505</v>
      </c>
      <c r="K1258" s="7" t="s">
        <v>471</v>
      </c>
      <c r="L1258" s="7" t="s">
        <v>492</v>
      </c>
      <c r="M1258" s="7">
        <v>1</v>
      </c>
      <c r="N1258" s="12">
        <v>1</v>
      </c>
      <c r="O1258" s="12">
        <v>0</v>
      </c>
      <c r="P1258" s="7">
        <v>0</v>
      </c>
      <c r="Q1258" s="7">
        <v>1</v>
      </c>
      <c r="R1258" s="7">
        <v>1</v>
      </c>
      <c r="S1258" s="12">
        <v>0</v>
      </c>
      <c r="T1258" s="7">
        <v>1</v>
      </c>
      <c r="U1258" s="12">
        <v>0</v>
      </c>
      <c r="V1258" s="7">
        <v>1</v>
      </c>
      <c r="W1258" s="7">
        <v>3</v>
      </c>
      <c r="AB1258" s="7">
        <v>2</v>
      </c>
      <c r="AC1258" s="10" t="s">
        <v>987</v>
      </c>
      <c r="BS1258" s="10">
        <v>0</v>
      </c>
      <c r="BT1258" s="10">
        <v>0</v>
      </c>
      <c r="BU1258" s="10">
        <v>0</v>
      </c>
      <c r="BV1258" s="10">
        <v>0</v>
      </c>
      <c r="BW1258" s="10">
        <v>0</v>
      </c>
      <c r="BX1258" s="10">
        <v>0</v>
      </c>
      <c r="BY1258" s="10">
        <v>0</v>
      </c>
      <c r="BZ1258" s="10">
        <v>0</v>
      </c>
      <c r="CA1258" s="10">
        <v>0</v>
      </c>
      <c r="CB1258" s="10">
        <v>1</v>
      </c>
      <c r="CC1258" s="10">
        <v>0</v>
      </c>
      <c r="CD1258" s="10" t="s">
        <v>3498</v>
      </c>
      <c r="CE1258" s="7" t="s">
        <v>447</v>
      </c>
      <c r="CF1258" s="7" t="s">
        <v>448</v>
      </c>
      <c r="CG1258" s="7" t="s">
        <v>494</v>
      </c>
      <c r="CH1258" s="7">
        <v>3</v>
      </c>
      <c r="CI1258" s="7">
        <v>4</v>
      </c>
      <c r="CJ1258" s="7">
        <v>2</v>
      </c>
      <c r="CK1258" s="7" t="s">
        <v>448</v>
      </c>
      <c r="CL1258" s="7" t="s">
        <v>605</v>
      </c>
      <c r="CM1258" s="7" t="s">
        <v>524</v>
      </c>
      <c r="CN1258" s="7" t="s">
        <v>524</v>
      </c>
      <c r="CO1258" s="7" t="s">
        <v>524</v>
      </c>
      <c r="CP1258" s="7" t="s">
        <v>570</v>
      </c>
      <c r="CQ1258" s="7" t="s">
        <v>638</v>
      </c>
      <c r="CR1258" s="7">
        <v>4</v>
      </c>
      <c r="CS1258" s="7" t="s">
        <v>524</v>
      </c>
      <c r="CT1258" s="7" t="s">
        <v>524</v>
      </c>
      <c r="CU1258" s="7">
        <v>4</v>
      </c>
      <c r="CV1258" s="7" t="s">
        <v>524</v>
      </c>
      <c r="CW1258" t="s">
        <v>3499</v>
      </c>
      <c r="CX1258" t="s">
        <v>453</v>
      </c>
      <c r="CY1258" t="s">
        <v>478</v>
      </c>
      <c r="CZ1258" t="s">
        <v>453</v>
      </c>
      <c r="DA1258" t="s">
        <v>453</v>
      </c>
      <c r="DB1258" t="s">
        <v>452</v>
      </c>
      <c r="DC1258" t="s">
        <v>451</v>
      </c>
      <c r="DD1258" t="s">
        <v>453</v>
      </c>
      <c r="DE1258" t="s">
        <v>453</v>
      </c>
      <c r="DF1258" t="s">
        <v>453</v>
      </c>
      <c r="DG1258" t="s">
        <v>453</v>
      </c>
      <c r="DH1258" t="s">
        <v>537</v>
      </c>
      <c r="DJ1258" t="s">
        <v>537</v>
      </c>
      <c r="DK1258" t="s">
        <v>454</v>
      </c>
      <c r="DM1258" t="s">
        <v>455</v>
      </c>
      <c r="DN1258" t="s">
        <v>454</v>
      </c>
      <c r="DO1258" t="s">
        <v>455</v>
      </c>
      <c r="DP1258" t="s">
        <v>454</v>
      </c>
      <c r="DQ1258" t="s">
        <v>454</v>
      </c>
      <c r="DR1258" s="7" t="s">
        <v>496</v>
      </c>
      <c r="DT1258" s="7" t="s">
        <v>496</v>
      </c>
      <c r="DU1258" s="7" t="s">
        <v>496</v>
      </c>
      <c r="DW1258" s="7" t="s">
        <v>612</v>
      </c>
      <c r="DX1258" s="7" t="s">
        <v>496</v>
      </c>
      <c r="DY1258" s="7" t="s">
        <v>612</v>
      </c>
      <c r="DZ1258" s="7" t="s">
        <v>612</v>
      </c>
      <c r="EA1258" s="7" t="s">
        <v>496</v>
      </c>
      <c r="EB1258" t="s">
        <v>457</v>
      </c>
      <c r="ED1258" t="s">
        <v>457</v>
      </c>
      <c r="EE1258" t="s">
        <v>457</v>
      </c>
      <c r="EG1258" t="s">
        <v>457</v>
      </c>
      <c r="EH1258" t="s">
        <v>457</v>
      </c>
      <c r="EI1258" t="s">
        <v>457</v>
      </c>
      <c r="EJ1258" t="s">
        <v>457</v>
      </c>
      <c r="EK1258" t="s">
        <v>457</v>
      </c>
      <c r="EL1258" s="6">
        <v>1</v>
      </c>
      <c r="EM1258">
        <v>0</v>
      </c>
      <c r="EN1258">
        <v>0</v>
      </c>
      <c r="EO1258">
        <v>0</v>
      </c>
      <c r="EP1258">
        <v>0</v>
      </c>
      <c r="EV1258">
        <v>1</v>
      </c>
      <c r="EW1258">
        <v>0</v>
      </c>
      <c r="EX1258">
        <v>0</v>
      </c>
      <c r="EY1258">
        <v>0</v>
      </c>
      <c r="EZ1258">
        <v>0</v>
      </c>
      <c r="GY1258">
        <v>1</v>
      </c>
      <c r="IH1258">
        <v>3</v>
      </c>
      <c r="II1258">
        <v>2</v>
      </c>
      <c r="IJ1258">
        <v>1</v>
      </c>
      <c r="IT1258">
        <v>1</v>
      </c>
      <c r="IU1258">
        <v>2</v>
      </c>
      <c r="IV1258">
        <v>3</v>
      </c>
      <c r="IZ1258">
        <v>3</v>
      </c>
      <c r="JA1258">
        <v>2</v>
      </c>
      <c r="JB1258">
        <v>1</v>
      </c>
      <c r="JL1258">
        <v>1</v>
      </c>
      <c r="JM1258">
        <v>3</v>
      </c>
      <c r="JN1258">
        <v>2</v>
      </c>
      <c r="JR1258">
        <v>2</v>
      </c>
      <c r="JS1258">
        <v>3</v>
      </c>
      <c r="JT1258">
        <v>1</v>
      </c>
      <c r="JX1258">
        <v>1</v>
      </c>
      <c r="JY1258">
        <v>3</v>
      </c>
      <c r="JZ1258">
        <v>2</v>
      </c>
      <c r="KD1258">
        <v>1</v>
      </c>
      <c r="KE1258">
        <v>3</v>
      </c>
      <c r="KF1258">
        <v>2</v>
      </c>
      <c r="KJ1258">
        <v>1</v>
      </c>
      <c r="KK1258">
        <v>3</v>
      </c>
      <c r="KL1258">
        <v>2</v>
      </c>
      <c r="KP1258">
        <v>4</v>
      </c>
      <c r="KQ1258">
        <v>2</v>
      </c>
      <c r="KR1258">
        <v>4</v>
      </c>
      <c r="KS1258" t="s">
        <v>480</v>
      </c>
      <c r="KT1258">
        <v>2</v>
      </c>
      <c r="KU1258">
        <v>1</v>
      </c>
      <c r="KW1258">
        <v>2</v>
      </c>
      <c r="LD1258">
        <v>3</v>
      </c>
      <c r="LE1258">
        <v>1</v>
      </c>
      <c r="LG1258">
        <v>2</v>
      </c>
      <c r="LL1258">
        <v>3</v>
      </c>
      <c r="LS1258">
        <v>2</v>
      </c>
      <c r="LT1258">
        <v>1</v>
      </c>
      <c r="LX1258">
        <v>3</v>
      </c>
      <c r="MB1258">
        <v>3</v>
      </c>
      <c r="ME1258">
        <v>2</v>
      </c>
      <c r="MF1258">
        <v>1</v>
      </c>
      <c r="MK1258">
        <v>3</v>
      </c>
      <c r="MO1258">
        <v>1</v>
      </c>
      <c r="MP1258">
        <v>2</v>
      </c>
      <c r="MS1258" s="7" t="s">
        <v>458</v>
      </c>
      <c r="MT1258" s="7" t="s">
        <v>497</v>
      </c>
      <c r="MU1258" s="7" t="s">
        <v>460</v>
      </c>
      <c r="MV1258" s="7" t="s">
        <v>460</v>
      </c>
      <c r="MW1258" s="7" t="s">
        <v>459</v>
      </c>
      <c r="MX1258" s="7" t="s">
        <v>458</v>
      </c>
      <c r="MY1258" s="7" t="s">
        <v>458</v>
      </c>
      <c r="MZ1258" s="7" t="s">
        <v>460</v>
      </c>
      <c r="NA1258" s="7" t="s">
        <v>460</v>
      </c>
      <c r="NB1258" s="7" t="s">
        <v>458</v>
      </c>
      <c r="NC1258" s="7" t="s">
        <v>482</v>
      </c>
      <c r="ND1258" s="7" t="s">
        <v>497</v>
      </c>
      <c r="NE1258" s="7" t="s">
        <v>483</v>
      </c>
      <c r="NF1258" s="7" t="s">
        <v>483</v>
      </c>
      <c r="NG1258" s="7" t="s">
        <v>483</v>
      </c>
      <c r="NH1258" s="7" t="s">
        <v>483</v>
      </c>
      <c r="NI1258" s="7" t="s">
        <v>483</v>
      </c>
      <c r="NJ1258" s="7" t="s">
        <v>483</v>
      </c>
      <c r="NK1258" s="7" t="s">
        <v>483</v>
      </c>
      <c r="NL1258" s="7" t="s">
        <v>482</v>
      </c>
      <c r="NM1258" t="s">
        <v>461</v>
      </c>
      <c r="PV1258" s="10" t="s">
        <v>463</v>
      </c>
      <c r="PW1258" s="10" t="s">
        <v>485</v>
      </c>
      <c r="PX1258" s="10" t="s">
        <v>485</v>
      </c>
      <c r="PY1258" s="10" t="s">
        <v>485</v>
      </c>
      <c r="PZ1258" s="10" t="s">
        <v>485</v>
      </c>
      <c r="QA1258" s="10" t="s">
        <v>462</v>
      </c>
      <c r="QB1258" s="10" t="s">
        <v>463</v>
      </c>
      <c r="QC1258" s="10" t="s">
        <v>463</v>
      </c>
      <c r="QD1258" s="10" t="s">
        <v>462</v>
      </c>
      <c r="QE1258" s="10" t="s">
        <v>499</v>
      </c>
      <c r="QF1258" s="10" t="s">
        <v>485</v>
      </c>
      <c r="QG1258" s="10" t="s">
        <v>485</v>
      </c>
      <c r="QH1258" s="10" t="s">
        <v>485</v>
      </c>
      <c r="QI1258" s="10" t="s">
        <v>485</v>
      </c>
      <c r="QJ1258" s="10" t="s">
        <v>464</v>
      </c>
      <c r="QL1258" s="10">
        <v>77.347766666666999</v>
      </c>
      <c r="QM1258" s="10" t="s">
        <v>908</v>
      </c>
      <c r="QP1258" s="10" t="s">
        <v>3498</v>
      </c>
      <c r="QQ1258" s="10" t="s">
        <v>3500</v>
      </c>
      <c r="QR1258" s="10" t="s">
        <v>3501</v>
      </c>
      <c r="QS1258" s="10" t="s">
        <v>3502</v>
      </c>
      <c r="RF1258" s="10">
        <v>1</v>
      </c>
      <c r="RH1258" s="15">
        <f>IFERROR(AVERAGE(INDEX('[1]DO NOT TOUCH Préparation'!$T$1:$T$5,MATCH('DO NOT TOUCH - inputExtraction'!$CX1258,'[1]DO NOT TOUCH Préparation'!$S$1:$S$5,0)),INDEX('[1]DO NOT TOUCH Préparation'!$T$1:$T$5,MATCH('DO NOT TOUCH - inputExtraction'!$CY1258,'[1]DO NOT TOUCH Préparation'!$S$1:$S$5,0)),INDEX('[1]DO NOT TOUCH Préparation'!$T$1:$T$5,MATCH('DO NOT TOUCH - inputExtraction'!$CZ1258,'[1]DO NOT TOUCH Préparation'!$S$1:$S$5,0)),INDEX('[1]DO NOT TOUCH Préparation'!$T$1:$T$5,MATCH('DO NOT TOUCH - inputExtraction'!$DA1258,'[1]DO NOT TOUCH Préparation'!$S$1:$S$5,0)),INDEX('[1]DO NOT TOUCH Préparation'!$T$1:$T$5,MATCH('DO NOT TOUCH - inputExtraction'!$DB1258,'[1]DO NOT TOUCH Préparation'!$S$1:$S$5,0))),"")</f>
        <v>3.8</v>
      </c>
      <c r="RI1258" s="13">
        <f>IFERROR(AVERAGE(INDEX('[1]DO NOT TOUCH Préparation'!$T$1:$T$5,MATCH($DC1258,'[1]DO NOT TOUCH Préparation'!$S$1:$S$5,0)),INDEX('[1]DO NOT TOUCH Préparation'!$T$1:$T$5,MATCH('DO NOT TOUCH - inputExtraction'!$DD1258,'[1]DO NOT TOUCH Préparation'!$S$1:$S$5,0)),INDEX('[1]DO NOT TOUCH Préparation'!$T$1:$T$5,MATCH('DO NOT TOUCH - inputExtraction'!$DE1258,'[1]DO NOT TOUCH Préparation'!$S$1:$S$5,0)),INDEX('[1]DO NOT TOUCH Préparation'!$T$1:$T$5,MATCH(DF1258,'[1]DO NOT TOUCH Préparation'!$S$1:$S$5,0)),INDEX('[1]DO NOT TOUCH Préparation'!$T$1:$T$5,MATCH('DO NOT TOUCH - inputExtraction'!$DG1258,'[1]DO NOT TOUCH Préparation'!$S$1:$S$5,0))),"")</f>
        <v>4.8</v>
      </c>
      <c r="RK1258" s="10">
        <f>VLOOKUP(CX1258,'[1]DO NOT TOUCH Préparation'!$S$1:$T$5,2,0)</f>
        <v>5</v>
      </c>
      <c r="RL1258" s="10">
        <f>VLOOKUP(CY1258,'[1]DO NOT TOUCH Préparation'!$S$1:$T$5,2,0)</f>
        <v>1</v>
      </c>
      <c r="RM1258" s="10">
        <f>VLOOKUP(CZ1258,'[1]DO NOT TOUCH Préparation'!$S$1:$T$5,2,0)</f>
        <v>5</v>
      </c>
      <c r="RN1258" s="10">
        <f>VLOOKUP(DA1258,'[1]DO NOT TOUCH Préparation'!$S$1:$T$5,2,0)</f>
        <v>5</v>
      </c>
      <c r="RO1258" s="10">
        <f>VLOOKUP(DB1258,'[1]DO NOT TOUCH Préparation'!$S$1:$T$5,2,0)</f>
        <v>3</v>
      </c>
      <c r="RP1258" s="10">
        <f>VLOOKUP(DC1258,'[1]DO NOT TOUCH Préparation'!$S$1:$T$5,2,0)</f>
        <v>4</v>
      </c>
      <c r="RQ1258" s="10">
        <f>VLOOKUP(DD1258,'[1]DO NOT TOUCH Préparation'!$S$1:$T$5,2,0)</f>
        <v>5</v>
      </c>
      <c r="RR1258" s="10">
        <f>VLOOKUP(DE1258,'[1]DO NOT TOUCH Préparation'!$S$1:$T$5,2,0)</f>
        <v>5</v>
      </c>
      <c r="RS1258" s="10">
        <f>VLOOKUP(DF1258,'[1]DO NOT TOUCH Préparation'!$S$1:$T$5,2,0)</f>
        <v>5</v>
      </c>
      <c r="RT1258" s="10">
        <f>VLOOKUP(DG1258,'[1]DO NOT TOUCH Préparation'!$S$1:$T$5,2,0)</f>
        <v>5</v>
      </c>
      <c r="RV1258" s="5" t="str">
        <f>IF(CF1258&lt;&gt;"",CF1258,"")</f>
        <v>6% à 20%</v>
      </c>
      <c r="RW1258" s="5" t="str">
        <f>IF(CK1258&lt;&gt;"",CK1258,"")</f>
        <v>6% à 20%</v>
      </c>
      <c r="RX1258" s="5" t="str">
        <f t="shared" si="20"/>
        <v>Plus de 50%</v>
      </c>
      <c r="RZ1258" s="5" cm="1">
        <f t="array" ref="RZ1258">IFERROR(INDEX('[1]DO NOT TOUCH Préparation'!$W$2:$W$7,MATCH('DO NOT TOUCH - inputExtraction'!RV1258,'[1]DO NOT TOUCH Préparation'!$V$2:$V$7,0),),"1")</f>
        <v>3</v>
      </c>
      <c r="SA1258" s="5" cm="1">
        <f t="array" ref="SA1258">IFERROR(INDEX('[1]DO NOT TOUCH Préparation'!$W$2:$W$7,MATCH('DO NOT TOUCH - inputExtraction'!RW1258,'[1]DO NOT TOUCH Préparation'!$V$2:$V$7,0),),"1")</f>
        <v>3</v>
      </c>
      <c r="SB1258" s="5" cm="1">
        <f t="array" ref="SB1258">IFERROR(INDEX('[1]DO NOT TOUCH Préparation'!$W$2:$W$7,MATCH('DO NOT TOUCH - inputExtraction'!RX1258,'[1]DO NOT TOUCH Préparation'!$V$2:$V$7,0),),"1")</f>
        <v>5</v>
      </c>
      <c r="SD1258" s="5">
        <v>1</v>
      </c>
      <c r="SF1258" s="5">
        <f>IFERROR(VLOOKUP(H1258,'[1]DO NOT TOUCH Préparation'!$CL$2:$CM$9,2,0),"")</f>
        <v>4</v>
      </c>
      <c r="SG1258" s="5">
        <f>IFERROR(VLOOKUP(K1258,'[1]DO NOT TOUCH Préparation'!$CT$2:$CU$10,2,0),"")</f>
        <v>1</v>
      </c>
      <c r="SH1258" s="5">
        <f>IFERROR(VLOOKUP(L1258,'[1]DO NOT TOUCH Préparation'!$CX$2:$CY$6,2,0),"")</f>
        <v>3</v>
      </c>
    </row>
    <row r="1259" spans="1:502" ht="14.4" x14ac:dyDescent="0.3">
      <c r="A1259" s="4">
        <v>1677</v>
      </c>
      <c r="B1259" s="4" t="s">
        <v>3503</v>
      </c>
      <c r="C1259" s="4" t="s">
        <v>1549</v>
      </c>
      <c r="D1259" s="4" t="s">
        <v>904</v>
      </c>
      <c r="E1259" s="4" t="s">
        <v>468</v>
      </c>
      <c r="F1259" s="10" t="s">
        <v>947</v>
      </c>
      <c r="G1259" s="10" t="s">
        <v>795</v>
      </c>
      <c r="H1259" s="7" t="s">
        <v>549</v>
      </c>
      <c r="I1259" s="7">
        <v>51</v>
      </c>
      <c r="J1259" s="7" t="s">
        <v>443</v>
      </c>
      <c r="K1259" s="7" t="s">
        <v>491</v>
      </c>
      <c r="L1259" s="7" t="s">
        <v>492</v>
      </c>
      <c r="M1259" s="7">
        <v>4</v>
      </c>
      <c r="N1259" s="12">
        <v>1</v>
      </c>
      <c r="O1259" s="12">
        <v>0</v>
      </c>
      <c r="P1259" s="7">
        <v>0</v>
      </c>
      <c r="Q1259" s="7">
        <v>0</v>
      </c>
      <c r="R1259" s="7">
        <v>1</v>
      </c>
      <c r="S1259" s="12">
        <v>0</v>
      </c>
      <c r="T1259" s="7">
        <v>1</v>
      </c>
      <c r="U1259" s="12">
        <v>0</v>
      </c>
      <c r="V1259" s="7">
        <v>3</v>
      </c>
      <c r="W1259" s="7">
        <v>1</v>
      </c>
      <c r="AB1259" s="7">
        <v>2</v>
      </c>
      <c r="AC1259" s="10" t="s">
        <v>906</v>
      </c>
      <c r="BS1259" s="10">
        <v>0</v>
      </c>
      <c r="BT1259" s="10">
        <v>1</v>
      </c>
      <c r="BU1259" s="10">
        <v>1</v>
      </c>
      <c r="BV1259" s="10">
        <v>0</v>
      </c>
      <c r="BW1259" s="10">
        <v>0</v>
      </c>
      <c r="BX1259" s="10">
        <v>0</v>
      </c>
      <c r="BY1259" s="10">
        <v>0</v>
      </c>
      <c r="BZ1259" s="10">
        <v>1</v>
      </c>
      <c r="CA1259" s="10">
        <v>0</v>
      </c>
      <c r="CB1259" s="10">
        <v>0</v>
      </c>
      <c r="CC1259" s="10">
        <v>0</v>
      </c>
      <c r="CE1259" s="7" t="s">
        <v>447</v>
      </c>
      <c r="CF1259" s="7" t="s">
        <v>448</v>
      </c>
      <c r="CG1259" s="7" t="s">
        <v>605</v>
      </c>
      <c r="CH1259" s="7">
        <v>4</v>
      </c>
      <c r="CI1259" s="7">
        <v>4</v>
      </c>
      <c r="CJ1259" s="7">
        <v>4</v>
      </c>
      <c r="CK1259" s="7" t="s">
        <v>523</v>
      </c>
      <c r="CL1259" s="7" t="s">
        <v>449</v>
      </c>
      <c r="CM1259" s="7">
        <v>4</v>
      </c>
      <c r="CN1259" s="7">
        <v>4</v>
      </c>
      <c r="CO1259" s="7" t="s">
        <v>524</v>
      </c>
      <c r="CP1259" s="7" t="s">
        <v>450</v>
      </c>
      <c r="CX1259" t="s">
        <v>453</v>
      </c>
      <c r="CY1259" t="s">
        <v>451</v>
      </c>
      <c r="CZ1259" t="s">
        <v>453</v>
      </c>
      <c r="DA1259" t="s">
        <v>452</v>
      </c>
      <c r="DB1259" t="s">
        <v>452</v>
      </c>
      <c r="DC1259" t="s">
        <v>452</v>
      </c>
      <c r="DD1259" t="s">
        <v>495</v>
      </c>
      <c r="DE1259" t="s">
        <v>452</v>
      </c>
      <c r="DF1259" t="s">
        <v>452</v>
      </c>
      <c r="DG1259" t="s">
        <v>452</v>
      </c>
      <c r="DH1259" t="s">
        <v>455</v>
      </c>
      <c r="DI1259" t="s">
        <v>455</v>
      </c>
      <c r="DJ1259" t="s">
        <v>455</v>
      </c>
      <c r="DR1259" s="7" t="s">
        <v>479</v>
      </c>
      <c r="DS1259" s="7" t="s">
        <v>479</v>
      </c>
      <c r="DT1259" s="7" t="s">
        <v>479</v>
      </c>
      <c r="EB1259">
        <v>4</v>
      </c>
      <c r="EC1259">
        <v>4</v>
      </c>
      <c r="ED1259">
        <v>4</v>
      </c>
      <c r="EL1259" s="6"/>
      <c r="HR1259">
        <v>3</v>
      </c>
      <c r="HS1259">
        <v>2</v>
      </c>
      <c r="HT1259">
        <v>1</v>
      </c>
      <c r="IH1259">
        <v>1</v>
      </c>
      <c r="II1259">
        <v>3</v>
      </c>
      <c r="IJ1259">
        <v>2</v>
      </c>
      <c r="IN1259">
        <v>1</v>
      </c>
      <c r="IO1259">
        <v>3</v>
      </c>
      <c r="IP1259">
        <v>2</v>
      </c>
      <c r="IT1259">
        <v>1</v>
      </c>
      <c r="IU1259">
        <v>3</v>
      </c>
      <c r="IV1259">
        <v>2</v>
      </c>
      <c r="KP1259">
        <v>3</v>
      </c>
      <c r="KQ1259">
        <v>3</v>
      </c>
      <c r="KR1259">
        <v>2</v>
      </c>
      <c r="KS1259">
        <v>4</v>
      </c>
      <c r="KT1259">
        <v>4</v>
      </c>
      <c r="KU1259">
        <v>1</v>
      </c>
      <c r="KW1259">
        <v>2</v>
      </c>
      <c r="KY1259">
        <v>3</v>
      </c>
      <c r="LE1259">
        <v>2</v>
      </c>
      <c r="LG1259">
        <v>1</v>
      </c>
      <c r="LL1259">
        <v>3</v>
      </c>
      <c r="LO1259">
        <v>2</v>
      </c>
      <c r="LQ1259">
        <v>1</v>
      </c>
      <c r="LT1259">
        <v>3</v>
      </c>
      <c r="LY1259">
        <v>2</v>
      </c>
      <c r="LZ1259">
        <v>3</v>
      </c>
      <c r="MA1259">
        <v>1</v>
      </c>
      <c r="MJ1259">
        <v>3</v>
      </c>
      <c r="MK1259">
        <v>1</v>
      </c>
      <c r="MM1259">
        <v>2</v>
      </c>
      <c r="MS1259" s="7" t="s">
        <v>460</v>
      </c>
      <c r="MT1259" s="7" t="s">
        <v>458</v>
      </c>
      <c r="MU1259" s="7" t="s">
        <v>460</v>
      </c>
      <c r="MV1259" s="7" t="s">
        <v>460</v>
      </c>
      <c r="MW1259" s="7" t="s">
        <v>459</v>
      </c>
      <c r="MX1259" s="7" t="s">
        <v>459</v>
      </c>
      <c r="MY1259" s="7" t="s">
        <v>459</v>
      </c>
      <c r="MZ1259" s="7" t="s">
        <v>459</v>
      </c>
      <c r="NA1259" s="7" t="s">
        <v>458</v>
      </c>
      <c r="NB1259" s="7" t="s">
        <v>458</v>
      </c>
      <c r="NC1259" s="7" t="s">
        <v>458</v>
      </c>
      <c r="ND1259" s="7" t="s">
        <v>483</v>
      </c>
      <c r="NE1259" s="7" t="s">
        <v>460</v>
      </c>
      <c r="NF1259" s="7" t="s">
        <v>483</v>
      </c>
      <c r="NG1259" s="7" t="s">
        <v>483</v>
      </c>
      <c r="NH1259" s="7" t="s">
        <v>483</v>
      </c>
      <c r="NI1259" s="7" t="s">
        <v>483</v>
      </c>
      <c r="NJ1259" s="7" t="s">
        <v>483</v>
      </c>
      <c r="NK1259" s="7" t="s">
        <v>483</v>
      </c>
      <c r="NL1259" s="7" t="s">
        <v>458</v>
      </c>
      <c r="NM1259" t="s">
        <v>461</v>
      </c>
      <c r="PV1259" s="10" t="s">
        <v>485</v>
      </c>
      <c r="PW1259" s="10" t="s">
        <v>485</v>
      </c>
      <c r="PX1259" s="10" t="s">
        <v>485</v>
      </c>
      <c r="PY1259" s="10" t="s">
        <v>485</v>
      </c>
      <c r="PZ1259" s="10" t="s">
        <v>463</v>
      </c>
      <c r="QA1259" s="10" t="s">
        <v>462</v>
      </c>
      <c r="QB1259" s="10" t="s">
        <v>462</v>
      </c>
      <c r="QC1259" s="10" t="s">
        <v>462</v>
      </c>
      <c r="QD1259" s="10" t="s">
        <v>499</v>
      </c>
      <c r="QE1259" s="10" t="s">
        <v>462</v>
      </c>
      <c r="QF1259" s="10" t="s">
        <v>462</v>
      </c>
      <c r="QG1259" s="10" t="s">
        <v>485</v>
      </c>
      <c r="QH1259" s="10" t="s">
        <v>485</v>
      </c>
      <c r="QI1259" s="10" t="s">
        <v>462</v>
      </c>
      <c r="QJ1259" s="10" t="s">
        <v>464</v>
      </c>
      <c r="QL1259" s="10">
        <v>29.427033333333</v>
      </c>
      <c r="QM1259" s="10" t="s">
        <v>908</v>
      </c>
      <c r="QQ1259" s="10" t="s">
        <v>3504</v>
      </c>
      <c r="RF1259" s="10">
        <v>1</v>
      </c>
      <c r="RH1259" s="15">
        <f>IFERROR(AVERAGE(INDEX('[1]DO NOT TOUCH Préparation'!$T$1:$T$5,MATCH('DO NOT TOUCH - inputExtraction'!$CX1259,'[1]DO NOT TOUCH Préparation'!$S$1:$S$5,0)),INDEX('[1]DO NOT TOUCH Préparation'!$T$1:$T$5,MATCH('DO NOT TOUCH - inputExtraction'!$CY1259,'[1]DO NOT TOUCH Préparation'!$S$1:$S$5,0)),INDEX('[1]DO NOT TOUCH Préparation'!$T$1:$T$5,MATCH('DO NOT TOUCH - inputExtraction'!$CZ1259,'[1]DO NOT TOUCH Préparation'!$S$1:$S$5,0)),INDEX('[1]DO NOT TOUCH Préparation'!$T$1:$T$5,MATCH('DO NOT TOUCH - inputExtraction'!$DA1259,'[1]DO NOT TOUCH Préparation'!$S$1:$S$5,0)),INDEX('[1]DO NOT TOUCH Préparation'!$T$1:$T$5,MATCH('DO NOT TOUCH - inputExtraction'!$DB1259,'[1]DO NOT TOUCH Préparation'!$S$1:$S$5,0))),"")</f>
        <v>4</v>
      </c>
      <c r="RI1259" s="13">
        <f>IFERROR(AVERAGE(INDEX('[1]DO NOT TOUCH Préparation'!$T$1:$T$5,MATCH($DC1259,'[1]DO NOT TOUCH Préparation'!$S$1:$S$5,0)),INDEX('[1]DO NOT TOUCH Préparation'!$T$1:$T$5,MATCH('DO NOT TOUCH - inputExtraction'!$DD1259,'[1]DO NOT TOUCH Préparation'!$S$1:$S$5,0)),INDEX('[1]DO NOT TOUCH Préparation'!$T$1:$T$5,MATCH('DO NOT TOUCH - inputExtraction'!$DE1259,'[1]DO NOT TOUCH Préparation'!$S$1:$S$5,0)),INDEX('[1]DO NOT TOUCH Préparation'!$T$1:$T$5,MATCH(DF1259,'[1]DO NOT TOUCH Préparation'!$S$1:$S$5,0)),INDEX('[1]DO NOT TOUCH Préparation'!$T$1:$T$5,MATCH('DO NOT TOUCH - inputExtraction'!$DG1259,'[1]DO NOT TOUCH Préparation'!$S$1:$S$5,0))),"")</f>
        <v>2.8</v>
      </c>
      <c r="RK1259" s="10">
        <f>VLOOKUP(CX1259,'[1]DO NOT TOUCH Préparation'!$S$1:$T$5,2,0)</f>
        <v>5</v>
      </c>
      <c r="RL1259" s="10">
        <f>VLOOKUP(CY1259,'[1]DO NOT TOUCH Préparation'!$S$1:$T$5,2,0)</f>
        <v>4</v>
      </c>
      <c r="RM1259" s="10">
        <f>VLOOKUP(CZ1259,'[1]DO NOT TOUCH Préparation'!$S$1:$T$5,2,0)</f>
        <v>5</v>
      </c>
      <c r="RN1259" s="10">
        <f>VLOOKUP(DA1259,'[1]DO NOT TOUCH Préparation'!$S$1:$T$5,2,0)</f>
        <v>3</v>
      </c>
      <c r="RO1259" s="10">
        <f>VLOOKUP(DB1259,'[1]DO NOT TOUCH Préparation'!$S$1:$T$5,2,0)</f>
        <v>3</v>
      </c>
      <c r="RP1259" s="10">
        <f>VLOOKUP(DC1259,'[1]DO NOT TOUCH Préparation'!$S$1:$T$5,2,0)</f>
        <v>3</v>
      </c>
      <c r="RQ1259" s="10">
        <f>VLOOKUP(DD1259,'[1]DO NOT TOUCH Préparation'!$S$1:$T$5,2,0)</f>
        <v>2</v>
      </c>
      <c r="RR1259" s="10">
        <f>VLOOKUP(DE1259,'[1]DO NOT TOUCH Préparation'!$S$1:$T$5,2,0)</f>
        <v>3</v>
      </c>
      <c r="RS1259" s="10">
        <f>VLOOKUP(DF1259,'[1]DO NOT TOUCH Préparation'!$S$1:$T$5,2,0)</f>
        <v>3</v>
      </c>
      <c r="RT1259" s="10">
        <f>VLOOKUP(DG1259,'[1]DO NOT TOUCH Préparation'!$S$1:$T$5,2,0)</f>
        <v>3</v>
      </c>
      <c r="RV1259" s="5" t="str">
        <f>IF(CF1259&lt;&gt;"",CF1259,"")</f>
        <v>6% à 20%</v>
      </c>
      <c r="RW1259" s="5" t="str">
        <f>IF(CK1259&lt;&gt;"",CK1259,"")</f>
        <v>21% à 50%</v>
      </c>
      <c r="RX1259" s="5" t="str">
        <f t="shared" si="20"/>
        <v>Je n’achète pas de produits à base végétale (soja, amande, avoine…)</v>
      </c>
      <c r="RZ1259" s="5" cm="1">
        <f t="array" ref="RZ1259">IFERROR(INDEX('[1]DO NOT TOUCH Préparation'!$W$2:$W$7,MATCH('DO NOT TOUCH - inputExtraction'!RV1259,'[1]DO NOT TOUCH Préparation'!$V$2:$V$7,0),),"1")</f>
        <v>3</v>
      </c>
      <c r="SA1259" s="5" cm="1">
        <f t="array" ref="SA1259">IFERROR(INDEX('[1]DO NOT TOUCH Préparation'!$W$2:$W$7,MATCH('DO NOT TOUCH - inputExtraction'!RW1259,'[1]DO NOT TOUCH Préparation'!$V$2:$V$7,0),),"1")</f>
        <v>4</v>
      </c>
      <c r="SB1259" s="5" t="str" cm="1">
        <f t="array" ref="SB1259">IFERROR(INDEX('[1]DO NOT TOUCH Préparation'!$W$2:$W$7,MATCH('DO NOT TOUCH - inputExtraction'!RX1259,'[1]DO NOT TOUCH Préparation'!$V$2:$V$7,0),),"1")</f>
        <v>1</v>
      </c>
      <c r="SD1259" s="5">
        <v>1</v>
      </c>
      <c r="SF1259" s="5">
        <f>IFERROR(VLOOKUP(H1259,'[1]DO NOT TOUCH Préparation'!$CL$2:$CM$9,2,0),"")</f>
        <v>5</v>
      </c>
      <c r="SG1259" s="5">
        <f>IFERROR(VLOOKUP(K1259,'[1]DO NOT TOUCH Préparation'!$CT$2:$CU$10,2,0),"")</f>
        <v>2</v>
      </c>
      <c r="SH1259" s="5">
        <f>IFERROR(VLOOKUP(L1259,'[1]DO NOT TOUCH Préparation'!$CX$2:$CY$6,2,0),"")</f>
        <v>3</v>
      </c>
    </row>
    <row r="1260" spans="1:502" ht="14.4" x14ac:dyDescent="0.3">
      <c r="A1260" s="4">
        <v>1678</v>
      </c>
      <c r="B1260" s="4" t="s">
        <v>3505</v>
      </c>
      <c r="C1260" s="4" t="s">
        <v>868</v>
      </c>
      <c r="D1260" s="4" t="s">
        <v>836</v>
      </c>
      <c r="E1260" s="4" t="s">
        <v>439</v>
      </c>
      <c r="F1260" s="10" t="s">
        <v>837</v>
      </c>
      <c r="G1260" s="10" t="s">
        <v>837</v>
      </c>
      <c r="H1260" s="7" t="s">
        <v>549</v>
      </c>
      <c r="I1260" s="7">
        <v>71</v>
      </c>
      <c r="J1260" s="7" t="s">
        <v>554</v>
      </c>
      <c r="K1260" s="7" t="s">
        <v>491</v>
      </c>
      <c r="L1260" s="7" t="s">
        <v>492</v>
      </c>
      <c r="M1260" s="7">
        <v>2</v>
      </c>
      <c r="N1260" s="12">
        <v>1</v>
      </c>
      <c r="O1260" s="12">
        <v>0</v>
      </c>
      <c r="P1260" s="7">
        <v>0</v>
      </c>
      <c r="Q1260" s="7">
        <v>0</v>
      </c>
      <c r="R1260" s="7">
        <v>1</v>
      </c>
      <c r="S1260" s="12">
        <v>0</v>
      </c>
      <c r="T1260" s="7">
        <v>1</v>
      </c>
      <c r="U1260" s="12">
        <v>0</v>
      </c>
      <c r="V1260" s="7">
        <v>1</v>
      </c>
      <c r="W1260" s="7">
        <v>2</v>
      </c>
      <c r="AC1260" s="10" t="s">
        <v>512</v>
      </c>
      <c r="BJ1260" s="10">
        <v>0</v>
      </c>
      <c r="BK1260" s="10">
        <v>0</v>
      </c>
      <c r="BL1260" s="10">
        <v>0</v>
      </c>
      <c r="BM1260" s="10">
        <v>0</v>
      </c>
      <c r="BN1260" s="10">
        <v>0</v>
      </c>
      <c r="BO1260" s="10">
        <v>0</v>
      </c>
      <c r="BP1260" s="10">
        <v>0</v>
      </c>
      <c r="BQ1260" s="10">
        <v>0</v>
      </c>
      <c r="BR1260" s="10">
        <v>0</v>
      </c>
      <c r="CB1260" s="10">
        <v>0</v>
      </c>
      <c r="CC1260" s="10">
        <v>1</v>
      </c>
      <c r="CE1260" s="7" t="s">
        <v>447</v>
      </c>
      <c r="CF1260" s="7" t="s">
        <v>507</v>
      </c>
      <c r="CK1260" s="7" t="s">
        <v>448</v>
      </c>
      <c r="CL1260" s="7" t="s">
        <v>475</v>
      </c>
      <c r="CM1260" s="7">
        <v>4</v>
      </c>
      <c r="CN1260" s="7">
        <v>4</v>
      </c>
      <c r="CO1260" s="7">
        <v>3</v>
      </c>
      <c r="CP1260" s="7" t="s">
        <v>450</v>
      </c>
      <c r="CX1260" t="s">
        <v>452</v>
      </c>
      <c r="CY1260" t="s">
        <v>452</v>
      </c>
      <c r="CZ1260" t="s">
        <v>452</v>
      </c>
      <c r="DA1260" t="s">
        <v>478</v>
      </c>
      <c r="DB1260" t="s">
        <v>478</v>
      </c>
      <c r="DC1260" t="s">
        <v>495</v>
      </c>
      <c r="DD1260" t="s">
        <v>478</v>
      </c>
      <c r="DE1260" t="s">
        <v>452</v>
      </c>
      <c r="DF1260" t="s">
        <v>452</v>
      </c>
      <c r="DG1260" t="s">
        <v>451</v>
      </c>
      <c r="DQ1260" t="s">
        <v>537</v>
      </c>
      <c r="EA1260" s="7" t="s">
        <v>479</v>
      </c>
      <c r="EK1260">
        <v>3</v>
      </c>
      <c r="EL1260" s="6"/>
      <c r="GE1260">
        <v>0</v>
      </c>
      <c r="GF1260">
        <v>1</v>
      </c>
      <c r="GG1260">
        <v>0</v>
      </c>
      <c r="GH1260">
        <v>0</v>
      </c>
      <c r="GI1260">
        <v>0</v>
      </c>
      <c r="HF1260">
        <v>3</v>
      </c>
      <c r="HG1260">
        <v>2</v>
      </c>
      <c r="HH1260">
        <v>1</v>
      </c>
      <c r="HJ1260">
        <v>3</v>
      </c>
      <c r="HK1260">
        <v>2</v>
      </c>
      <c r="HL1260">
        <v>1</v>
      </c>
      <c r="HN1260">
        <v>3</v>
      </c>
      <c r="HO1260">
        <v>2</v>
      </c>
      <c r="HP1260">
        <v>1</v>
      </c>
      <c r="HR1260">
        <v>3</v>
      </c>
      <c r="HS1260">
        <v>2</v>
      </c>
      <c r="HT1260">
        <v>1</v>
      </c>
      <c r="KJ1260">
        <v>1</v>
      </c>
      <c r="KP1260">
        <v>3</v>
      </c>
      <c r="KQ1260">
        <v>3</v>
      </c>
      <c r="KR1260">
        <v>3</v>
      </c>
      <c r="KS1260">
        <v>2</v>
      </c>
      <c r="KT1260">
        <v>2</v>
      </c>
      <c r="KU1260">
        <v>3</v>
      </c>
      <c r="KW1260">
        <v>2</v>
      </c>
      <c r="LD1260">
        <v>1</v>
      </c>
      <c r="LL1260">
        <v>1</v>
      </c>
      <c r="LT1260">
        <v>3</v>
      </c>
      <c r="LV1260">
        <v>2</v>
      </c>
      <c r="LX1260">
        <v>1</v>
      </c>
      <c r="MF1260">
        <v>1</v>
      </c>
      <c r="MK1260">
        <v>1</v>
      </c>
      <c r="MS1260" s="7" t="s">
        <v>459</v>
      </c>
      <c r="MT1260" s="7" t="s">
        <v>459</v>
      </c>
      <c r="MU1260" s="7" t="s">
        <v>459</v>
      </c>
      <c r="MV1260" s="7" t="s">
        <v>459</v>
      </c>
      <c r="MW1260" s="7" t="s">
        <v>459</v>
      </c>
      <c r="MX1260" s="7" t="s">
        <v>459</v>
      </c>
      <c r="MY1260" s="7" t="s">
        <v>459</v>
      </c>
      <c r="MZ1260" s="7" t="s">
        <v>459</v>
      </c>
      <c r="NA1260" s="7" t="s">
        <v>459</v>
      </c>
      <c r="NB1260" s="7" t="s">
        <v>459</v>
      </c>
      <c r="NC1260" s="7" t="s">
        <v>483</v>
      </c>
      <c r="ND1260" s="7" t="s">
        <v>483</v>
      </c>
      <c r="NE1260" s="7" t="s">
        <v>483</v>
      </c>
      <c r="NF1260" s="7" t="s">
        <v>483</v>
      </c>
      <c r="NG1260" s="7" t="s">
        <v>483</v>
      </c>
      <c r="NH1260" s="7" t="s">
        <v>483</v>
      </c>
      <c r="NI1260" s="7" t="s">
        <v>483</v>
      </c>
      <c r="NJ1260" s="7" t="s">
        <v>483</v>
      </c>
      <c r="NK1260" s="7" t="s">
        <v>483</v>
      </c>
      <c r="NL1260" s="7" t="s">
        <v>483</v>
      </c>
      <c r="NM1260" t="s">
        <v>571</v>
      </c>
      <c r="PA1260" s="10" t="s">
        <v>463</v>
      </c>
      <c r="PB1260" s="10" t="s">
        <v>463</v>
      </c>
      <c r="PC1260" s="10" t="s">
        <v>485</v>
      </c>
      <c r="PD1260" s="10" t="s">
        <v>499</v>
      </c>
      <c r="PE1260" s="10" t="s">
        <v>485</v>
      </c>
      <c r="PF1260" s="10" t="s">
        <v>485</v>
      </c>
      <c r="PG1260" s="10" t="s">
        <v>485</v>
      </c>
      <c r="PH1260" s="10" t="s">
        <v>485</v>
      </c>
      <c r="PI1260" s="10" t="s">
        <v>485</v>
      </c>
      <c r="PJ1260" s="10" t="s">
        <v>463</v>
      </c>
      <c r="PK1260" s="10" t="s">
        <v>499</v>
      </c>
      <c r="PL1260" s="10" t="s">
        <v>485</v>
      </c>
      <c r="PM1260" s="10" t="s">
        <v>485</v>
      </c>
      <c r="PN1260" s="10" t="s">
        <v>463</v>
      </c>
      <c r="PO1260" s="10" t="s">
        <v>485</v>
      </c>
      <c r="PP1260" s="10" t="s">
        <v>499</v>
      </c>
      <c r="PQ1260" s="10" t="s">
        <v>485</v>
      </c>
      <c r="PR1260" s="10" t="s">
        <v>485</v>
      </c>
      <c r="PS1260" s="10" t="s">
        <v>485</v>
      </c>
      <c r="PT1260" s="10" t="s">
        <v>485</v>
      </c>
      <c r="PU1260" s="10" t="s">
        <v>485</v>
      </c>
      <c r="QJ1260" s="10" t="s">
        <v>464</v>
      </c>
      <c r="QL1260" s="10">
        <v>12.1073</v>
      </c>
      <c r="QM1260" s="10" t="s">
        <v>839</v>
      </c>
      <c r="RF1260" s="10">
        <v>1</v>
      </c>
      <c r="RH1260" s="15">
        <f>IFERROR(AVERAGE(INDEX('[1]DO NOT TOUCH Préparation'!$T$1:$T$5,MATCH('DO NOT TOUCH - inputExtraction'!$CX1260,'[1]DO NOT TOUCH Préparation'!$S$1:$S$5,0)),INDEX('[1]DO NOT TOUCH Préparation'!$T$1:$T$5,MATCH('DO NOT TOUCH - inputExtraction'!$CY1260,'[1]DO NOT TOUCH Préparation'!$S$1:$S$5,0)),INDEX('[1]DO NOT TOUCH Préparation'!$T$1:$T$5,MATCH('DO NOT TOUCH - inputExtraction'!$CZ1260,'[1]DO NOT TOUCH Préparation'!$S$1:$S$5,0)),INDEX('[1]DO NOT TOUCH Préparation'!$T$1:$T$5,MATCH('DO NOT TOUCH - inputExtraction'!$DA1260,'[1]DO NOT TOUCH Préparation'!$S$1:$S$5,0)),INDEX('[1]DO NOT TOUCH Préparation'!$T$1:$T$5,MATCH('DO NOT TOUCH - inputExtraction'!$DB1260,'[1]DO NOT TOUCH Préparation'!$S$1:$S$5,0))),"")</f>
        <v>2.2000000000000002</v>
      </c>
      <c r="RI1260" s="13">
        <f>IFERROR(AVERAGE(INDEX('[1]DO NOT TOUCH Préparation'!$T$1:$T$5,MATCH($DC1260,'[1]DO NOT TOUCH Préparation'!$S$1:$S$5,0)),INDEX('[1]DO NOT TOUCH Préparation'!$T$1:$T$5,MATCH('DO NOT TOUCH - inputExtraction'!$DD1260,'[1]DO NOT TOUCH Préparation'!$S$1:$S$5,0)),INDEX('[1]DO NOT TOUCH Préparation'!$T$1:$T$5,MATCH('DO NOT TOUCH - inputExtraction'!$DE1260,'[1]DO NOT TOUCH Préparation'!$S$1:$S$5,0)),INDEX('[1]DO NOT TOUCH Préparation'!$T$1:$T$5,MATCH(DF1260,'[1]DO NOT TOUCH Préparation'!$S$1:$S$5,0)),INDEX('[1]DO NOT TOUCH Préparation'!$T$1:$T$5,MATCH('DO NOT TOUCH - inputExtraction'!$DG1260,'[1]DO NOT TOUCH Préparation'!$S$1:$S$5,0))),"")</f>
        <v>2.6</v>
      </c>
      <c r="RK1260" s="10">
        <f>VLOOKUP(CX1260,'[1]DO NOT TOUCH Préparation'!$S$1:$T$5,2,0)</f>
        <v>3</v>
      </c>
      <c r="RL1260" s="10">
        <f>VLOOKUP(CY1260,'[1]DO NOT TOUCH Préparation'!$S$1:$T$5,2,0)</f>
        <v>3</v>
      </c>
      <c r="RM1260" s="10">
        <f>VLOOKUP(CZ1260,'[1]DO NOT TOUCH Préparation'!$S$1:$T$5,2,0)</f>
        <v>3</v>
      </c>
      <c r="RN1260" s="10">
        <f>VLOOKUP(DA1260,'[1]DO NOT TOUCH Préparation'!$S$1:$T$5,2,0)</f>
        <v>1</v>
      </c>
      <c r="RO1260" s="10">
        <f>VLOOKUP(DB1260,'[1]DO NOT TOUCH Préparation'!$S$1:$T$5,2,0)</f>
        <v>1</v>
      </c>
      <c r="RP1260" s="10">
        <f>VLOOKUP(DC1260,'[1]DO NOT TOUCH Préparation'!$S$1:$T$5,2,0)</f>
        <v>2</v>
      </c>
      <c r="RQ1260" s="10">
        <f>VLOOKUP(DD1260,'[1]DO NOT TOUCH Préparation'!$S$1:$T$5,2,0)</f>
        <v>1</v>
      </c>
      <c r="RR1260" s="10">
        <f>VLOOKUP(DE1260,'[1]DO NOT TOUCH Préparation'!$S$1:$T$5,2,0)</f>
        <v>3</v>
      </c>
      <c r="RS1260" s="10">
        <f>VLOOKUP(DF1260,'[1]DO NOT TOUCH Préparation'!$S$1:$T$5,2,0)</f>
        <v>3</v>
      </c>
      <c r="RT1260" s="10">
        <f>VLOOKUP(DG1260,'[1]DO NOT TOUCH Préparation'!$S$1:$T$5,2,0)</f>
        <v>4</v>
      </c>
      <c r="RV1260" s="5" t="str">
        <f>IF(CF1260&lt;&gt;"",CF1260,"")</f>
        <v>Je n’achète pas de produits alimentaires bio</v>
      </c>
      <c r="RW1260" s="5" t="str">
        <f>IF(CK1260&lt;&gt;"",CK1260,"")</f>
        <v>6% à 20%</v>
      </c>
      <c r="RX1260" s="5" t="str">
        <f t="shared" si="20"/>
        <v>Je n’achète pas de produits à base végétale (soja, amande, avoine…)</v>
      </c>
      <c r="RZ1260" s="5" t="str" cm="1">
        <f t="array" ref="RZ1260">IFERROR(INDEX('[1]DO NOT TOUCH Préparation'!$W$2:$W$7,MATCH('DO NOT TOUCH - inputExtraction'!RV1260,'[1]DO NOT TOUCH Préparation'!$V$2:$V$7,0),),"1")</f>
        <v>1</v>
      </c>
      <c r="SA1260" s="5" cm="1">
        <f t="array" ref="SA1260">IFERROR(INDEX('[1]DO NOT TOUCH Préparation'!$W$2:$W$7,MATCH('DO NOT TOUCH - inputExtraction'!RW1260,'[1]DO NOT TOUCH Préparation'!$V$2:$V$7,0),),"1")</f>
        <v>3</v>
      </c>
      <c r="SB1260" s="5" t="str" cm="1">
        <f t="array" ref="SB1260">IFERROR(INDEX('[1]DO NOT TOUCH Préparation'!$W$2:$W$7,MATCH('DO NOT TOUCH - inputExtraction'!RX1260,'[1]DO NOT TOUCH Préparation'!$V$2:$V$7,0),),"1")</f>
        <v>1</v>
      </c>
      <c r="SD1260" s="5">
        <v>1</v>
      </c>
      <c r="SF1260" s="5">
        <f>IFERROR(VLOOKUP(H1260,'[1]DO NOT TOUCH Préparation'!$CL$2:$CM$9,2,0),"")</f>
        <v>5</v>
      </c>
      <c r="SG1260" s="5">
        <f>IFERROR(VLOOKUP(K1260,'[1]DO NOT TOUCH Préparation'!$CT$2:$CU$10,2,0),"")</f>
        <v>2</v>
      </c>
      <c r="SH1260" s="5">
        <f>IFERROR(VLOOKUP(L1260,'[1]DO NOT TOUCH Préparation'!$CX$2:$CY$6,2,0),"")</f>
        <v>3</v>
      </c>
    </row>
    <row r="1261" spans="1:502" ht="14.4" x14ac:dyDescent="0.3">
      <c r="A1261" s="4">
        <v>1679</v>
      </c>
      <c r="B1261" s="4" t="s">
        <v>3506</v>
      </c>
      <c r="C1261" s="4" t="s">
        <v>1549</v>
      </c>
      <c r="D1261" s="4" t="s">
        <v>904</v>
      </c>
      <c r="E1261" s="4" t="s">
        <v>468</v>
      </c>
      <c r="F1261" s="10" t="s">
        <v>947</v>
      </c>
      <c r="G1261" s="10" t="s">
        <v>795</v>
      </c>
      <c r="H1261" s="7" t="s">
        <v>504</v>
      </c>
      <c r="I1261" s="7">
        <v>46</v>
      </c>
      <c r="J1261" s="7" t="s">
        <v>443</v>
      </c>
      <c r="K1261" s="7" t="s">
        <v>491</v>
      </c>
      <c r="L1261" s="7" t="s">
        <v>575</v>
      </c>
      <c r="M1261" s="7">
        <v>4</v>
      </c>
      <c r="N1261" s="12">
        <v>1</v>
      </c>
      <c r="O1261" s="12">
        <v>0</v>
      </c>
      <c r="P1261" s="7">
        <v>0</v>
      </c>
      <c r="Q1261" s="7">
        <v>1</v>
      </c>
      <c r="R1261" s="7">
        <v>1</v>
      </c>
      <c r="S1261" s="12">
        <v>0</v>
      </c>
      <c r="T1261" s="7">
        <v>1</v>
      </c>
      <c r="U1261" s="12">
        <v>0</v>
      </c>
      <c r="V1261" s="7">
        <v>3</v>
      </c>
      <c r="W1261" s="7">
        <v>1</v>
      </c>
      <c r="AB1261" s="7">
        <v>2</v>
      </c>
      <c r="AC1261" s="10" t="s">
        <v>893</v>
      </c>
      <c r="BS1261" s="10">
        <v>0</v>
      </c>
      <c r="BT1261" s="10">
        <v>0</v>
      </c>
      <c r="BU1261" s="10">
        <v>1</v>
      </c>
      <c r="BV1261" s="10">
        <v>0</v>
      </c>
      <c r="BW1261" s="10">
        <v>0</v>
      </c>
      <c r="BX1261" s="10">
        <v>1</v>
      </c>
      <c r="BY1261" s="10">
        <v>1</v>
      </c>
      <c r="BZ1261" s="10">
        <v>0</v>
      </c>
      <c r="CA1261" s="10">
        <v>0</v>
      </c>
      <c r="CB1261" s="10">
        <v>0</v>
      </c>
      <c r="CC1261" s="10">
        <v>0</v>
      </c>
      <c r="CE1261" s="7" t="s">
        <v>447</v>
      </c>
      <c r="CF1261" s="7" t="s">
        <v>448</v>
      </c>
      <c r="CG1261" s="7" t="s">
        <v>475</v>
      </c>
      <c r="CH1261" s="7">
        <v>4</v>
      </c>
      <c r="CI1261" s="7">
        <v>4</v>
      </c>
      <c r="CJ1261" s="7">
        <v>4</v>
      </c>
      <c r="CK1261" s="7" t="s">
        <v>570</v>
      </c>
      <c r="CL1261" s="7" t="s">
        <v>475</v>
      </c>
      <c r="CM1261" s="7">
        <v>4</v>
      </c>
      <c r="CN1261" s="7" t="s">
        <v>524</v>
      </c>
      <c r="CO1261" s="7">
        <v>4</v>
      </c>
      <c r="CP1261" s="7" t="s">
        <v>523</v>
      </c>
      <c r="CQ1261" s="7" t="s">
        <v>475</v>
      </c>
      <c r="CR1261" s="7" t="s">
        <v>524</v>
      </c>
      <c r="CS1261" s="7">
        <v>4</v>
      </c>
      <c r="CT1261" s="7" t="s">
        <v>524</v>
      </c>
      <c r="CU1261" s="7" t="s">
        <v>524</v>
      </c>
      <c r="CV1261" s="7" t="s">
        <v>524</v>
      </c>
      <c r="CW1261" t="s">
        <v>3507</v>
      </c>
      <c r="CX1261" t="s">
        <v>451</v>
      </c>
      <c r="CY1261" t="s">
        <v>451</v>
      </c>
      <c r="CZ1261" t="s">
        <v>451</v>
      </c>
      <c r="DA1261" t="s">
        <v>451</v>
      </c>
      <c r="DB1261" t="s">
        <v>451</v>
      </c>
      <c r="DC1261" t="s">
        <v>451</v>
      </c>
      <c r="DD1261" t="s">
        <v>451</v>
      </c>
      <c r="DE1261" t="s">
        <v>451</v>
      </c>
      <c r="DF1261" t="s">
        <v>451</v>
      </c>
      <c r="DG1261" t="s">
        <v>451</v>
      </c>
      <c r="DH1261" t="s">
        <v>454</v>
      </c>
      <c r="DI1261" t="s">
        <v>454</v>
      </c>
      <c r="DJ1261" t="s">
        <v>454</v>
      </c>
      <c r="DK1261" t="s">
        <v>454</v>
      </c>
      <c r="DL1261" t="s">
        <v>455</v>
      </c>
      <c r="DM1261" t="s">
        <v>455</v>
      </c>
      <c r="DN1261" t="s">
        <v>455</v>
      </c>
      <c r="DO1261" t="s">
        <v>455</v>
      </c>
      <c r="DP1261" t="s">
        <v>455</v>
      </c>
      <c r="DQ1261" t="s">
        <v>455</v>
      </c>
      <c r="DR1261" s="7" t="s">
        <v>496</v>
      </c>
      <c r="DS1261" s="7" t="s">
        <v>612</v>
      </c>
      <c r="DT1261" s="7" t="s">
        <v>612</v>
      </c>
      <c r="DU1261" s="7" t="s">
        <v>496</v>
      </c>
      <c r="DV1261" s="7" t="s">
        <v>612</v>
      </c>
      <c r="DW1261" s="7" t="s">
        <v>496</v>
      </c>
      <c r="DX1261" s="7" t="s">
        <v>496</v>
      </c>
      <c r="DY1261" s="7" t="s">
        <v>496</v>
      </c>
      <c r="DZ1261" s="7" t="s">
        <v>496</v>
      </c>
      <c r="EA1261" s="7" t="s">
        <v>456</v>
      </c>
      <c r="EB1261">
        <v>4</v>
      </c>
      <c r="EC1261">
        <v>4</v>
      </c>
      <c r="ED1261">
        <v>4</v>
      </c>
      <c r="EE1261">
        <v>4</v>
      </c>
      <c r="EF1261">
        <v>4</v>
      </c>
      <c r="EG1261">
        <v>4</v>
      </c>
      <c r="EH1261">
        <v>4</v>
      </c>
      <c r="EI1261">
        <v>4</v>
      </c>
      <c r="EJ1261">
        <v>4</v>
      </c>
      <c r="EK1261">
        <v>4</v>
      </c>
      <c r="EL1261" s="6"/>
      <c r="IJ1261">
        <v>1</v>
      </c>
      <c r="IK1261">
        <v>3</v>
      </c>
      <c r="IL1261">
        <v>2</v>
      </c>
      <c r="IN1261">
        <v>2</v>
      </c>
      <c r="IP1261">
        <v>3</v>
      </c>
      <c r="IQ1261">
        <v>1</v>
      </c>
      <c r="IU1261">
        <v>1</v>
      </c>
      <c r="IV1261">
        <v>2</v>
      </c>
      <c r="IW1261">
        <v>3</v>
      </c>
      <c r="IZ1261">
        <v>2</v>
      </c>
      <c r="JA1261">
        <v>3</v>
      </c>
      <c r="JC1261">
        <v>1</v>
      </c>
      <c r="JF1261">
        <v>1</v>
      </c>
      <c r="JH1261">
        <v>2</v>
      </c>
      <c r="JI1261">
        <v>3</v>
      </c>
      <c r="JL1261">
        <v>3</v>
      </c>
      <c r="JM1261">
        <v>2</v>
      </c>
      <c r="JN1261">
        <v>1</v>
      </c>
      <c r="JS1261">
        <v>2</v>
      </c>
      <c r="JT1261">
        <v>1</v>
      </c>
      <c r="JU1261">
        <v>3</v>
      </c>
      <c r="JX1261">
        <v>2</v>
      </c>
      <c r="JY1261">
        <v>1</v>
      </c>
      <c r="JZ1261">
        <v>3</v>
      </c>
      <c r="KE1261">
        <v>2</v>
      </c>
      <c r="KF1261">
        <v>1</v>
      </c>
      <c r="KG1261">
        <v>3</v>
      </c>
      <c r="KK1261">
        <v>1</v>
      </c>
      <c r="KL1261">
        <v>2</v>
      </c>
      <c r="KM1261">
        <v>3</v>
      </c>
      <c r="KP1261">
        <v>4</v>
      </c>
      <c r="KQ1261">
        <v>4</v>
      </c>
      <c r="KR1261">
        <v>4</v>
      </c>
      <c r="KS1261">
        <v>4</v>
      </c>
      <c r="KT1261">
        <v>4</v>
      </c>
      <c r="KV1261">
        <v>1</v>
      </c>
      <c r="KW1261">
        <v>2</v>
      </c>
      <c r="KY1261">
        <v>3</v>
      </c>
      <c r="LF1261">
        <v>1</v>
      </c>
      <c r="LG1261">
        <v>2</v>
      </c>
      <c r="LJ1261">
        <v>3</v>
      </c>
      <c r="LO1261">
        <v>1</v>
      </c>
      <c r="LQ1261">
        <v>2</v>
      </c>
      <c r="LV1261">
        <v>3</v>
      </c>
      <c r="LY1261">
        <v>3</v>
      </c>
      <c r="MA1261">
        <v>1</v>
      </c>
      <c r="MF1261">
        <v>2</v>
      </c>
      <c r="MI1261">
        <v>1</v>
      </c>
      <c r="MM1261">
        <v>2</v>
      </c>
      <c r="MP1261">
        <v>3</v>
      </c>
      <c r="MS1261" s="7" t="s">
        <v>460</v>
      </c>
      <c r="MT1261" s="7" t="s">
        <v>458</v>
      </c>
      <c r="MU1261" s="7" t="s">
        <v>460</v>
      </c>
      <c r="MV1261" s="7" t="s">
        <v>460</v>
      </c>
      <c r="MW1261" s="7" t="s">
        <v>458</v>
      </c>
      <c r="MX1261" s="7" t="s">
        <v>460</v>
      </c>
      <c r="MY1261" s="7" t="s">
        <v>460</v>
      </c>
      <c r="MZ1261" s="7" t="s">
        <v>460</v>
      </c>
      <c r="NA1261" s="7" t="s">
        <v>460</v>
      </c>
      <c r="NB1261" s="7" t="s">
        <v>458</v>
      </c>
      <c r="NC1261" s="7" t="s">
        <v>460</v>
      </c>
      <c r="ND1261" s="7" t="s">
        <v>458</v>
      </c>
      <c r="NE1261" s="7" t="s">
        <v>460</v>
      </c>
      <c r="NF1261" s="7" t="s">
        <v>458</v>
      </c>
      <c r="NG1261" s="7" t="s">
        <v>460</v>
      </c>
      <c r="NH1261" s="7" t="s">
        <v>458</v>
      </c>
      <c r="NI1261" s="7" t="s">
        <v>460</v>
      </c>
      <c r="NJ1261" s="7" t="s">
        <v>458</v>
      </c>
      <c r="NK1261" s="7" t="s">
        <v>460</v>
      </c>
      <c r="NL1261" s="7" t="s">
        <v>460</v>
      </c>
      <c r="NM1261" t="s">
        <v>498</v>
      </c>
      <c r="PV1261" s="10" t="s">
        <v>485</v>
      </c>
      <c r="PW1261" s="10" t="s">
        <v>462</v>
      </c>
      <c r="PX1261" s="10" t="s">
        <v>485</v>
      </c>
      <c r="PY1261" s="10" t="s">
        <v>463</v>
      </c>
      <c r="PZ1261" s="10" t="s">
        <v>485</v>
      </c>
      <c r="QA1261" s="10" t="s">
        <v>462</v>
      </c>
      <c r="QB1261" s="10" t="s">
        <v>462</v>
      </c>
      <c r="QC1261" s="10" t="s">
        <v>462</v>
      </c>
      <c r="QD1261" s="10" t="s">
        <v>462</v>
      </c>
      <c r="QE1261" s="10" t="s">
        <v>462</v>
      </c>
      <c r="QF1261" s="10" t="s">
        <v>485</v>
      </c>
      <c r="QG1261" s="10" t="s">
        <v>485</v>
      </c>
      <c r="QH1261" s="10" t="s">
        <v>485</v>
      </c>
      <c r="QI1261" s="10" t="s">
        <v>485</v>
      </c>
      <c r="QJ1261" s="10" t="s">
        <v>464</v>
      </c>
      <c r="QL1261" s="10">
        <v>15.582016666667</v>
      </c>
      <c r="QM1261" s="10" t="s">
        <v>908</v>
      </c>
      <c r="QQ1261" s="10" t="s">
        <v>3508</v>
      </c>
      <c r="QR1261" s="10" t="s">
        <v>3509</v>
      </c>
      <c r="QS1261" s="10" t="s">
        <v>3510</v>
      </c>
      <c r="RF1261" s="10">
        <v>1</v>
      </c>
      <c r="RH1261" s="15">
        <f>IFERROR(AVERAGE(INDEX('[1]DO NOT TOUCH Préparation'!$T$1:$T$5,MATCH('DO NOT TOUCH - inputExtraction'!$CX1261,'[1]DO NOT TOUCH Préparation'!$S$1:$S$5,0)),INDEX('[1]DO NOT TOUCH Préparation'!$T$1:$T$5,MATCH('DO NOT TOUCH - inputExtraction'!$CY1261,'[1]DO NOT TOUCH Préparation'!$S$1:$S$5,0)),INDEX('[1]DO NOT TOUCH Préparation'!$T$1:$T$5,MATCH('DO NOT TOUCH - inputExtraction'!$CZ1261,'[1]DO NOT TOUCH Préparation'!$S$1:$S$5,0)),INDEX('[1]DO NOT TOUCH Préparation'!$T$1:$T$5,MATCH('DO NOT TOUCH - inputExtraction'!$DA1261,'[1]DO NOT TOUCH Préparation'!$S$1:$S$5,0)),INDEX('[1]DO NOT TOUCH Préparation'!$T$1:$T$5,MATCH('DO NOT TOUCH - inputExtraction'!$DB1261,'[1]DO NOT TOUCH Préparation'!$S$1:$S$5,0))),"")</f>
        <v>4</v>
      </c>
      <c r="RI1261" s="13">
        <f>IFERROR(AVERAGE(INDEX('[1]DO NOT TOUCH Préparation'!$T$1:$T$5,MATCH($DC1261,'[1]DO NOT TOUCH Préparation'!$S$1:$S$5,0)),INDEX('[1]DO NOT TOUCH Préparation'!$T$1:$T$5,MATCH('DO NOT TOUCH - inputExtraction'!$DD1261,'[1]DO NOT TOUCH Préparation'!$S$1:$S$5,0)),INDEX('[1]DO NOT TOUCH Préparation'!$T$1:$T$5,MATCH('DO NOT TOUCH - inputExtraction'!$DE1261,'[1]DO NOT TOUCH Préparation'!$S$1:$S$5,0)),INDEX('[1]DO NOT TOUCH Préparation'!$T$1:$T$5,MATCH(DF1261,'[1]DO NOT TOUCH Préparation'!$S$1:$S$5,0)),INDEX('[1]DO NOT TOUCH Préparation'!$T$1:$T$5,MATCH('DO NOT TOUCH - inputExtraction'!$DG1261,'[1]DO NOT TOUCH Préparation'!$S$1:$S$5,0))),"")</f>
        <v>4</v>
      </c>
      <c r="RK1261" s="10">
        <f>VLOOKUP(CX1261,'[1]DO NOT TOUCH Préparation'!$S$1:$T$5,2,0)</f>
        <v>4</v>
      </c>
      <c r="RL1261" s="10">
        <f>VLOOKUP(CY1261,'[1]DO NOT TOUCH Préparation'!$S$1:$T$5,2,0)</f>
        <v>4</v>
      </c>
      <c r="RM1261" s="10">
        <f>VLOOKUP(CZ1261,'[1]DO NOT TOUCH Préparation'!$S$1:$T$5,2,0)</f>
        <v>4</v>
      </c>
      <c r="RN1261" s="10">
        <f>VLOOKUP(DA1261,'[1]DO NOT TOUCH Préparation'!$S$1:$T$5,2,0)</f>
        <v>4</v>
      </c>
      <c r="RO1261" s="10">
        <f>VLOOKUP(DB1261,'[1]DO NOT TOUCH Préparation'!$S$1:$T$5,2,0)</f>
        <v>4</v>
      </c>
      <c r="RP1261" s="10">
        <f>VLOOKUP(DC1261,'[1]DO NOT TOUCH Préparation'!$S$1:$T$5,2,0)</f>
        <v>4</v>
      </c>
      <c r="RQ1261" s="10">
        <f>VLOOKUP(DD1261,'[1]DO NOT TOUCH Préparation'!$S$1:$T$5,2,0)</f>
        <v>4</v>
      </c>
      <c r="RR1261" s="10">
        <f>VLOOKUP(DE1261,'[1]DO NOT TOUCH Préparation'!$S$1:$T$5,2,0)</f>
        <v>4</v>
      </c>
      <c r="RS1261" s="10">
        <f>VLOOKUP(DF1261,'[1]DO NOT TOUCH Préparation'!$S$1:$T$5,2,0)</f>
        <v>4</v>
      </c>
      <c r="RT1261" s="10">
        <f>VLOOKUP(DG1261,'[1]DO NOT TOUCH Préparation'!$S$1:$T$5,2,0)</f>
        <v>4</v>
      </c>
      <c r="RV1261" s="5" t="str">
        <f>IF(CF1261&lt;&gt;"",CF1261,"")</f>
        <v>6% à 20%</v>
      </c>
      <c r="RW1261" s="5" t="str">
        <f>IF(CK1261&lt;&gt;"",CK1261,"")</f>
        <v>Plus de 50%</v>
      </c>
      <c r="RX1261" s="5" t="str">
        <f t="shared" si="20"/>
        <v>21% à 50%</v>
      </c>
      <c r="RZ1261" s="5" cm="1">
        <f t="array" ref="RZ1261">IFERROR(INDEX('[1]DO NOT TOUCH Préparation'!$W$2:$W$7,MATCH('DO NOT TOUCH - inputExtraction'!RV1261,'[1]DO NOT TOUCH Préparation'!$V$2:$V$7,0),),"1")</f>
        <v>3</v>
      </c>
      <c r="SA1261" s="5" cm="1">
        <f t="array" ref="SA1261">IFERROR(INDEX('[1]DO NOT TOUCH Préparation'!$W$2:$W$7,MATCH('DO NOT TOUCH - inputExtraction'!RW1261,'[1]DO NOT TOUCH Préparation'!$V$2:$V$7,0),),"1")</f>
        <v>5</v>
      </c>
      <c r="SB1261" s="5" cm="1">
        <f t="array" ref="SB1261">IFERROR(INDEX('[1]DO NOT TOUCH Préparation'!$W$2:$W$7,MATCH('DO NOT TOUCH - inputExtraction'!RX1261,'[1]DO NOT TOUCH Préparation'!$V$2:$V$7,0),),"1")</f>
        <v>4</v>
      </c>
      <c r="SD1261" s="5">
        <v>1</v>
      </c>
      <c r="SF1261" s="5">
        <f>IFERROR(VLOOKUP(H1261,'[1]DO NOT TOUCH Préparation'!$CL$2:$CM$9,2,0),"")</f>
        <v>2</v>
      </c>
      <c r="SG1261" s="5">
        <f>IFERROR(VLOOKUP(K1261,'[1]DO NOT TOUCH Préparation'!$CT$2:$CU$10,2,0),"")</f>
        <v>2</v>
      </c>
      <c r="SH1261" s="5">
        <f>IFERROR(VLOOKUP(L1261,'[1]DO NOT TOUCH Préparation'!$CX$2:$CY$6,2,0),"")</f>
        <v>1</v>
      </c>
    </row>
    <row r="1262" spans="1:502" ht="14.4" x14ac:dyDescent="0.3">
      <c r="A1262" s="4">
        <v>1680</v>
      </c>
      <c r="B1262" s="4" t="s">
        <v>3511</v>
      </c>
      <c r="C1262" s="4" t="s">
        <v>2735</v>
      </c>
      <c r="D1262" s="4" t="s">
        <v>787</v>
      </c>
      <c r="E1262" s="4" t="s">
        <v>468</v>
      </c>
      <c r="F1262" s="10" t="s">
        <v>833</v>
      </c>
      <c r="G1262" s="10" t="s">
        <v>828</v>
      </c>
      <c r="H1262" s="7" t="s">
        <v>442</v>
      </c>
      <c r="I1262" s="7">
        <v>64</v>
      </c>
      <c r="J1262" s="7" t="s">
        <v>443</v>
      </c>
      <c r="K1262" s="7" t="s">
        <v>522</v>
      </c>
      <c r="L1262" s="7" t="s">
        <v>445</v>
      </c>
      <c r="M1262" s="7">
        <v>2</v>
      </c>
      <c r="N1262" s="12">
        <v>0</v>
      </c>
      <c r="O1262" s="12">
        <v>0</v>
      </c>
      <c r="P1262" s="7">
        <v>0</v>
      </c>
      <c r="Q1262" s="7">
        <v>1</v>
      </c>
      <c r="R1262" s="7">
        <v>1</v>
      </c>
      <c r="S1262" s="12">
        <v>0</v>
      </c>
      <c r="T1262" s="7">
        <v>1</v>
      </c>
      <c r="U1262" s="12">
        <v>0</v>
      </c>
      <c r="W1262" s="7">
        <v>1</v>
      </c>
      <c r="AB1262" s="7">
        <v>2</v>
      </c>
      <c r="AC1262" s="10" t="s">
        <v>530</v>
      </c>
      <c r="BA1262" s="10">
        <v>0</v>
      </c>
      <c r="BB1262" s="10">
        <v>0</v>
      </c>
      <c r="BC1262" s="10">
        <v>0</v>
      </c>
      <c r="BD1262" s="10">
        <v>0</v>
      </c>
      <c r="BE1262" s="10">
        <v>0</v>
      </c>
      <c r="BF1262" s="10">
        <v>0</v>
      </c>
      <c r="BG1262" s="10">
        <v>0</v>
      </c>
      <c r="BH1262" s="10">
        <v>0</v>
      </c>
      <c r="BI1262" s="10">
        <v>0</v>
      </c>
      <c r="CB1262" s="10">
        <v>0</v>
      </c>
      <c r="CC1262" s="10">
        <v>1</v>
      </c>
      <c r="CE1262" s="7" t="s">
        <v>447</v>
      </c>
      <c r="CF1262" s="7" t="s">
        <v>507</v>
      </c>
      <c r="CK1262" s="7" t="s">
        <v>448</v>
      </c>
      <c r="CL1262" s="7" t="s">
        <v>475</v>
      </c>
      <c r="CM1262" s="7" t="s">
        <v>524</v>
      </c>
      <c r="CN1262" s="7" t="s">
        <v>524</v>
      </c>
      <c r="CO1262" s="7">
        <v>3</v>
      </c>
      <c r="CP1262" s="7" t="s">
        <v>450</v>
      </c>
      <c r="CX1262" t="s">
        <v>451</v>
      </c>
      <c r="CY1262" t="s">
        <v>452</v>
      </c>
      <c r="CZ1262" t="s">
        <v>451</v>
      </c>
      <c r="DA1262" t="s">
        <v>478</v>
      </c>
      <c r="DB1262" t="s">
        <v>478</v>
      </c>
      <c r="DC1262" t="s">
        <v>451</v>
      </c>
      <c r="DD1262" t="s">
        <v>452</v>
      </c>
      <c r="DE1262" t="s">
        <v>452</v>
      </c>
      <c r="DF1262" t="s">
        <v>495</v>
      </c>
      <c r="DG1262" t="s">
        <v>453</v>
      </c>
      <c r="DH1262" t="s">
        <v>454</v>
      </c>
      <c r="DJ1262" t="s">
        <v>454</v>
      </c>
      <c r="DM1262" t="s">
        <v>454</v>
      </c>
      <c r="DQ1262" t="s">
        <v>455</v>
      </c>
      <c r="DR1262" s="7" t="s">
        <v>479</v>
      </c>
      <c r="DT1262" s="7" t="s">
        <v>479</v>
      </c>
      <c r="DW1262" s="7" t="s">
        <v>479</v>
      </c>
      <c r="EA1262" s="7" t="s">
        <v>479</v>
      </c>
      <c r="EB1262">
        <v>3</v>
      </c>
      <c r="ED1262">
        <v>3</v>
      </c>
      <c r="EG1262">
        <v>3</v>
      </c>
      <c r="EK1262">
        <v>3</v>
      </c>
      <c r="EL1262" s="6"/>
      <c r="HG1262">
        <v>1</v>
      </c>
      <c r="HL1262">
        <v>1</v>
      </c>
      <c r="IA1262">
        <v>1</v>
      </c>
      <c r="II1262">
        <v>1</v>
      </c>
      <c r="IJ1262">
        <v>2</v>
      </c>
      <c r="IK1262">
        <v>3</v>
      </c>
      <c r="IT1262">
        <v>1</v>
      </c>
      <c r="JL1262">
        <v>1</v>
      </c>
      <c r="JN1262">
        <v>2</v>
      </c>
      <c r="JO1262">
        <v>3</v>
      </c>
      <c r="KK1262">
        <v>1</v>
      </c>
      <c r="KM1262">
        <v>2</v>
      </c>
      <c r="KP1262">
        <v>4</v>
      </c>
      <c r="KQ1262" t="s">
        <v>481</v>
      </c>
      <c r="KR1262" t="s">
        <v>481</v>
      </c>
      <c r="KS1262" t="s">
        <v>481</v>
      </c>
      <c r="KT1262">
        <v>3</v>
      </c>
      <c r="KU1262">
        <v>1</v>
      </c>
      <c r="KW1262">
        <v>2</v>
      </c>
      <c r="LB1262">
        <v>3</v>
      </c>
      <c r="LE1262">
        <v>1</v>
      </c>
      <c r="LJ1262">
        <v>2</v>
      </c>
      <c r="LN1262">
        <v>3</v>
      </c>
      <c r="LT1262">
        <v>3</v>
      </c>
      <c r="LV1262">
        <v>2</v>
      </c>
      <c r="LX1262">
        <v>1</v>
      </c>
      <c r="LY1262">
        <v>3</v>
      </c>
      <c r="MF1262">
        <v>1</v>
      </c>
      <c r="MH1262">
        <v>2</v>
      </c>
      <c r="ML1262">
        <v>2</v>
      </c>
      <c r="MO1262">
        <v>1</v>
      </c>
      <c r="MS1262" s="7" t="s">
        <v>459</v>
      </c>
      <c r="MT1262" s="7" t="s">
        <v>459</v>
      </c>
      <c r="MU1262" s="7" t="s">
        <v>459</v>
      </c>
      <c r="MV1262" s="7" t="s">
        <v>459</v>
      </c>
      <c r="MW1262" s="7" t="s">
        <v>459</v>
      </c>
      <c r="MX1262" s="7" t="s">
        <v>459</v>
      </c>
      <c r="MY1262" s="7" t="s">
        <v>459</v>
      </c>
      <c r="MZ1262" s="7" t="s">
        <v>459</v>
      </c>
      <c r="NA1262" s="7" t="s">
        <v>459</v>
      </c>
      <c r="NB1262" s="7" t="s">
        <v>459</v>
      </c>
      <c r="NC1262" s="7" t="s">
        <v>483</v>
      </c>
      <c r="ND1262" s="7" t="s">
        <v>497</v>
      </c>
      <c r="NE1262" s="7" t="s">
        <v>458</v>
      </c>
      <c r="NF1262" s="7" t="s">
        <v>497</v>
      </c>
      <c r="NG1262" s="7" t="s">
        <v>497</v>
      </c>
      <c r="NH1262" s="7" t="s">
        <v>483</v>
      </c>
      <c r="NI1262" s="7" t="s">
        <v>483</v>
      </c>
      <c r="NJ1262" s="7" t="s">
        <v>483</v>
      </c>
      <c r="NK1262" s="7" t="s">
        <v>482</v>
      </c>
      <c r="NL1262" s="7" t="s">
        <v>458</v>
      </c>
      <c r="NM1262" t="s">
        <v>484</v>
      </c>
      <c r="OH1262" t="s">
        <v>463</v>
      </c>
      <c r="OI1262" s="10" t="s">
        <v>485</v>
      </c>
      <c r="OJ1262" s="10" t="s">
        <v>485</v>
      </c>
      <c r="OK1262" s="10" t="s">
        <v>485</v>
      </c>
      <c r="OL1262" s="10" t="s">
        <v>485</v>
      </c>
      <c r="OM1262" s="10" t="s">
        <v>485</v>
      </c>
      <c r="ON1262" s="10" t="s">
        <v>485</v>
      </c>
      <c r="OO1262" s="10" t="s">
        <v>462</v>
      </c>
      <c r="OP1262" s="10" t="s">
        <v>462</v>
      </c>
      <c r="OQ1262" s="10" t="s">
        <v>485</v>
      </c>
      <c r="OR1262" s="10" t="s">
        <v>485</v>
      </c>
      <c r="OS1262" s="10" t="s">
        <v>462</v>
      </c>
      <c r="OT1262" s="10" t="s">
        <v>485</v>
      </c>
      <c r="OU1262" s="10" t="s">
        <v>485</v>
      </c>
      <c r="OV1262" s="10" t="s">
        <v>485</v>
      </c>
      <c r="OW1262" s="10" t="s">
        <v>485</v>
      </c>
      <c r="OX1262" s="10" t="s">
        <v>462</v>
      </c>
      <c r="OY1262" s="10" t="s">
        <v>485</v>
      </c>
      <c r="OZ1262" s="10" t="s">
        <v>485</v>
      </c>
      <c r="QJ1262" s="10" t="s">
        <v>464</v>
      </c>
      <c r="QL1262" s="10">
        <v>9.5781166666667001</v>
      </c>
      <c r="QM1262" s="10" t="s">
        <v>792</v>
      </c>
      <c r="QO1262" s="10" t="s">
        <v>1905</v>
      </c>
      <c r="RF1262" s="10">
        <v>1</v>
      </c>
      <c r="RH1262" s="15">
        <f>IFERROR(AVERAGE(INDEX('[1]DO NOT TOUCH Préparation'!$T$1:$T$5,MATCH('DO NOT TOUCH - inputExtraction'!$CX1262,'[1]DO NOT TOUCH Préparation'!$S$1:$S$5,0)),INDEX('[1]DO NOT TOUCH Préparation'!$T$1:$T$5,MATCH('DO NOT TOUCH - inputExtraction'!$CY1262,'[1]DO NOT TOUCH Préparation'!$S$1:$S$5,0)),INDEX('[1]DO NOT TOUCH Préparation'!$T$1:$T$5,MATCH('DO NOT TOUCH - inputExtraction'!$CZ1262,'[1]DO NOT TOUCH Préparation'!$S$1:$S$5,0)),INDEX('[1]DO NOT TOUCH Préparation'!$T$1:$T$5,MATCH('DO NOT TOUCH - inputExtraction'!$DA1262,'[1]DO NOT TOUCH Préparation'!$S$1:$S$5,0)),INDEX('[1]DO NOT TOUCH Préparation'!$T$1:$T$5,MATCH('DO NOT TOUCH - inputExtraction'!$DB1262,'[1]DO NOT TOUCH Préparation'!$S$1:$S$5,0))),"")</f>
        <v>2.6</v>
      </c>
      <c r="RI1262" s="13">
        <f>IFERROR(AVERAGE(INDEX('[1]DO NOT TOUCH Préparation'!$T$1:$T$5,MATCH($DC1262,'[1]DO NOT TOUCH Préparation'!$S$1:$S$5,0)),INDEX('[1]DO NOT TOUCH Préparation'!$T$1:$T$5,MATCH('DO NOT TOUCH - inputExtraction'!$DD1262,'[1]DO NOT TOUCH Préparation'!$S$1:$S$5,0)),INDEX('[1]DO NOT TOUCH Préparation'!$T$1:$T$5,MATCH('DO NOT TOUCH - inputExtraction'!$DE1262,'[1]DO NOT TOUCH Préparation'!$S$1:$S$5,0)),INDEX('[1]DO NOT TOUCH Préparation'!$T$1:$T$5,MATCH(DF1262,'[1]DO NOT TOUCH Préparation'!$S$1:$S$5,0)),INDEX('[1]DO NOT TOUCH Préparation'!$T$1:$T$5,MATCH('DO NOT TOUCH - inputExtraction'!$DG1262,'[1]DO NOT TOUCH Préparation'!$S$1:$S$5,0))),"")</f>
        <v>3.4</v>
      </c>
      <c r="RK1262" s="10">
        <f>VLOOKUP(CX1262,'[1]DO NOT TOUCH Préparation'!$S$1:$T$5,2,0)</f>
        <v>4</v>
      </c>
      <c r="RL1262" s="10">
        <f>VLOOKUP(CY1262,'[1]DO NOT TOUCH Préparation'!$S$1:$T$5,2,0)</f>
        <v>3</v>
      </c>
      <c r="RM1262" s="10">
        <f>VLOOKUP(CZ1262,'[1]DO NOT TOUCH Préparation'!$S$1:$T$5,2,0)</f>
        <v>4</v>
      </c>
      <c r="RN1262" s="10">
        <f>VLOOKUP(DA1262,'[1]DO NOT TOUCH Préparation'!$S$1:$T$5,2,0)</f>
        <v>1</v>
      </c>
      <c r="RO1262" s="10">
        <f>VLOOKUP(DB1262,'[1]DO NOT TOUCH Préparation'!$S$1:$T$5,2,0)</f>
        <v>1</v>
      </c>
      <c r="RP1262" s="10">
        <f>VLOOKUP(DC1262,'[1]DO NOT TOUCH Préparation'!$S$1:$T$5,2,0)</f>
        <v>4</v>
      </c>
      <c r="RQ1262" s="10">
        <f>VLOOKUP(DD1262,'[1]DO NOT TOUCH Préparation'!$S$1:$T$5,2,0)</f>
        <v>3</v>
      </c>
      <c r="RR1262" s="10">
        <f>VLOOKUP(DE1262,'[1]DO NOT TOUCH Préparation'!$S$1:$T$5,2,0)</f>
        <v>3</v>
      </c>
      <c r="RS1262" s="10">
        <f>VLOOKUP(DF1262,'[1]DO NOT TOUCH Préparation'!$S$1:$T$5,2,0)</f>
        <v>2</v>
      </c>
      <c r="RT1262" s="10">
        <f>VLOOKUP(DG1262,'[1]DO NOT TOUCH Préparation'!$S$1:$T$5,2,0)</f>
        <v>5</v>
      </c>
      <c r="RV1262" s="5" t="str">
        <f>IF(CF1262&lt;&gt;"",CF1262,"")</f>
        <v>Je n’achète pas de produits alimentaires bio</v>
      </c>
      <c r="RW1262" s="5" t="str">
        <f>IF(CK1262&lt;&gt;"",CK1262,"")</f>
        <v>6% à 20%</v>
      </c>
      <c r="RX1262" s="5" t="str">
        <f t="shared" si="20"/>
        <v>Je n’achète pas de produits à base végétale (soja, amande, avoine…)</v>
      </c>
      <c r="RZ1262" s="5" t="str" cm="1">
        <f t="array" ref="RZ1262">IFERROR(INDEX('[1]DO NOT TOUCH Préparation'!$W$2:$W$7,MATCH('DO NOT TOUCH - inputExtraction'!RV1262,'[1]DO NOT TOUCH Préparation'!$V$2:$V$7,0),),"1")</f>
        <v>1</v>
      </c>
      <c r="SA1262" s="5" cm="1">
        <f t="array" ref="SA1262">IFERROR(INDEX('[1]DO NOT TOUCH Préparation'!$W$2:$W$7,MATCH('DO NOT TOUCH - inputExtraction'!RW1262,'[1]DO NOT TOUCH Préparation'!$V$2:$V$7,0),),"1")</f>
        <v>3</v>
      </c>
      <c r="SB1262" s="5" t="str" cm="1">
        <f t="array" ref="SB1262">IFERROR(INDEX('[1]DO NOT TOUCH Préparation'!$W$2:$W$7,MATCH('DO NOT TOUCH - inputExtraction'!RX1262,'[1]DO NOT TOUCH Préparation'!$V$2:$V$7,0),),"1")</f>
        <v>1</v>
      </c>
      <c r="SD1262" s="5">
        <v>1</v>
      </c>
      <c r="SF1262" s="5">
        <f>IFERROR(VLOOKUP(H1262,'[1]DO NOT TOUCH Préparation'!$CL$2:$CM$9,2,0),"")</f>
        <v>4</v>
      </c>
      <c r="SG1262" s="5">
        <f>IFERROR(VLOOKUP(K1262,'[1]DO NOT TOUCH Préparation'!$CT$2:$CU$10,2,0),"")</f>
        <v>3</v>
      </c>
      <c r="SH1262" s="5">
        <f>IFERROR(VLOOKUP(L1262,'[1]DO NOT TOUCH Préparation'!$CX$2:$CY$6,2,0),"")</f>
        <v>4</v>
      </c>
    </row>
    <row r="1263" spans="1:502" ht="14.4" x14ac:dyDescent="0.3">
      <c r="A1263" s="4">
        <v>1682</v>
      </c>
      <c r="B1263" s="4" t="s">
        <v>3512</v>
      </c>
      <c r="C1263" s="4" t="s">
        <v>2120</v>
      </c>
      <c r="D1263" s="4" t="s">
        <v>904</v>
      </c>
      <c r="E1263" s="4" t="s">
        <v>439</v>
      </c>
      <c r="F1263" s="10" t="s">
        <v>905</v>
      </c>
      <c r="G1263" s="10" t="s">
        <v>789</v>
      </c>
      <c r="H1263" s="7" t="s">
        <v>549</v>
      </c>
      <c r="I1263" s="7">
        <v>38</v>
      </c>
      <c r="J1263" s="7" t="s">
        <v>505</v>
      </c>
      <c r="K1263" s="7" t="s">
        <v>491</v>
      </c>
      <c r="L1263" s="7" t="s">
        <v>492</v>
      </c>
      <c r="M1263" s="7">
        <v>2</v>
      </c>
      <c r="N1263" s="12">
        <v>1</v>
      </c>
      <c r="O1263" s="12">
        <v>0</v>
      </c>
      <c r="P1263" s="7">
        <v>0</v>
      </c>
      <c r="Q1263" s="7">
        <v>0</v>
      </c>
      <c r="R1263" s="7">
        <v>1</v>
      </c>
      <c r="S1263" s="12">
        <v>0</v>
      </c>
      <c r="T1263" s="7">
        <v>1</v>
      </c>
      <c r="U1263" s="12">
        <v>0</v>
      </c>
      <c r="V1263" s="7">
        <v>2</v>
      </c>
      <c r="W1263" s="7">
        <v>1</v>
      </c>
      <c r="Z1263" s="7">
        <v>3</v>
      </c>
      <c r="AC1263" s="10" t="s">
        <v>955</v>
      </c>
      <c r="BS1263" s="10">
        <v>1</v>
      </c>
      <c r="BT1263" s="10">
        <v>0</v>
      </c>
      <c r="BU1263" s="10">
        <v>1</v>
      </c>
      <c r="BV1263" s="10">
        <v>0</v>
      </c>
      <c r="BW1263" s="10">
        <v>0</v>
      </c>
      <c r="BX1263" s="10">
        <v>0</v>
      </c>
      <c r="BY1263" s="10">
        <v>1</v>
      </c>
      <c r="BZ1263" s="10">
        <v>0</v>
      </c>
      <c r="CA1263" s="10">
        <v>0</v>
      </c>
      <c r="CB1263" s="10">
        <v>0</v>
      </c>
      <c r="CC1263" s="10">
        <v>0</v>
      </c>
      <c r="CE1263" s="7" t="s">
        <v>513</v>
      </c>
      <c r="CF1263" s="7" t="s">
        <v>474</v>
      </c>
      <c r="CG1263" s="7" t="s">
        <v>449</v>
      </c>
      <c r="CH1263" s="7">
        <v>4</v>
      </c>
      <c r="CI1263" s="7" t="s">
        <v>524</v>
      </c>
      <c r="CJ1263" s="7" t="s">
        <v>524</v>
      </c>
      <c r="CK1263" s="7" t="s">
        <v>523</v>
      </c>
      <c r="CL1263" s="7" t="s">
        <v>475</v>
      </c>
      <c r="CM1263" s="7">
        <v>4</v>
      </c>
      <c r="CN1263" s="7">
        <v>4</v>
      </c>
      <c r="CO1263" s="7">
        <v>3</v>
      </c>
      <c r="CP1263" s="7" t="s">
        <v>523</v>
      </c>
      <c r="CQ1263" s="7" t="s">
        <v>449</v>
      </c>
      <c r="CR1263" s="7">
        <v>4</v>
      </c>
      <c r="CS1263" s="7">
        <v>3</v>
      </c>
      <c r="CT1263" s="7">
        <v>3</v>
      </c>
      <c r="CU1263" s="7">
        <v>4</v>
      </c>
      <c r="CX1263" t="s">
        <v>451</v>
      </c>
      <c r="CY1263" t="s">
        <v>495</v>
      </c>
      <c r="CZ1263" t="s">
        <v>451</v>
      </c>
      <c r="DA1263" t="s">
        <v>495</v>
      </c>
      <c r="DB1263" t="s">
        <v>451</v>
      </c>
      <c r="DC1263" t="s">
        <v>453</v>
      </c>
      <c r="DD1263" t="s">
        <v>451</v>
      </c>
      <c r="DE1263" t="s">
        <v>451</v>
      </c>
      <c r="DF1263" t="s">
        <v>452</v>
      </c>
      <c r="DG1263" t="s">
        <v>451</v>
      </c>
      <c r="DH1263" t="s">
        <v>455</v>
      </c>
      <c r="DJ1263" t="s">
        <v>455</v>
      </c>
      <c r="DL1263" t="s">
        <v>455</v>
      </c>
      <c r="DM1263" t="s">
        <v>455</v>
      </c>
      <c r="DN1263" t="s">
        <v>455</v>
      </c>
      <c r="DO1263" t="s">
        <v>455</v>
      </c>
      <c r="DQ1263" t="s">
        <v>455</v>
      </c>
      <c r="DR1263" s="7" t="s">
        <v>479</v>
      </c>
      <c r="DT1263" s="7" t="s">
        <v>456</v>
      </c>
      <c r="DV1263" s="7" t="s">
        <v>479</v>
      </c>
      <c r="DW1263" s="7" t="s">
        <v>456</v>
      </c>
      <c r="DX1263" s="7" t="s">
        <v>456</v>
      </c>
      <c r="DY1263" s="7" t="s">
        <v>456</v>
      </c>
      <c r="EA1263" s="7" t="s">
        <v>456</v>
      </c>
      <c r="EB1263">
        <v>4</v>
      </c>
      <c r="ED1263">
        <v>4</v>
      </c>
      <c r="EF1263">
        <v>4</v>
      </c>
      <c r="EG1263">
        <v>4</v>
      </c>
      <c r="EH1263">
        <v>4</v>
      </c>
      <c r="EI1263">
        <v>4</v>
      </c>
      <c r="EK1263">
        <v>4</v>
      </c>
      <c r="EL1263" s="6"/>
      <c r="GX1263">
        <v>1</v>
      </c>
      <c r="GY1263">
        <v>3</v>
      </c>
      <c r="GZ1263">
        <v>2</v>
      </c>
      <c r="HF1263">
        <v>3</v>
      </c>
      <c r="HG1263">
        <v>2</v>
      </c>
      <c r="HH1263">
        <v>1</v>
      </c>
      <c r="IJ1263">
        <v>1</v>
      </c>
      <c r="IT1263">
        <v>1</v>
      </c>
      <c r="IV1263">
        <v>3</v>
      </c>
      <c r="IX1263">
        <v>2</v>
      </c>
      <c r="JF1263">
        <v>1</v>
      </c>
      <c r="JI1263">
        <v>3</v>
      </c>
      <c r="JJ1263">
        <v>2</v>
      </c>
      <c r="JN1263">
        <v>3</v>
      </c>
      <c r="JO1263">
        <v>1</v>
      </c>
      <c r="JP1263">
        <v>2</v>
      </c>
      <c r="JS1263">
        <v>2</v>
      </c>
      <c r="JT1263">
        <v>3</v>
      </c>
      <c r="JV1263">
        <v>1</v>
      </c>
      <c r="JX1263">
        <v>1</v>
      </c>
      <c r="JZ1263">
        <v>2</v>
      </c>
      <c r="KB1263">
        <v>3</v>
      </c>
      <c r="KL1263">
        <v>3</v>
      </c>
      <c r="KM1263">
        <v>2</v>
      </c>
      <c r="KN1263">
        <v>1</v>
      </c>
      <c r="KP1263">
        <v>4</v>
      </c>
      <c r="KQ1263">
        <v>2</v>
      </c>
      <c r="KR1263" t="s">
        <v>480</v>
      </c>
      <c r="KS1263" t="s">
        <v>480</v>
      </c>
      <c r="KT1263" t="s">
        <v>480</v>
      </c>
      <c r="KU1263">
        <v>1</v>
      </c>
      <c r="KW1263">
        <v>2</v>
      </c>
      <c r="KY1263">
        <v>3</v>
      </c>
      <c r="LE1263">
        <v>1</v>
      </c>
      <c r="LG1263">
        <v>2</v>
      </c>
      <c r="LN1263">
        <v>3</v>
      </c>
      <c r="LO1263">
        <v>1</v>
      </c>
      <c r="LQ1263">
        <v>2</v>
      </c>
      <c r="LT1263">
        <v>3</v>
      </c>
      <c r="LY1263">
        <v>1</v>
      </c>
      <c r="MA1263">
        <v>2</v>
      </c>
      <c r="MH1263">
        <v>3</v>
      </c>
      <c r="MI1263">
        <v>1</v>
      </c>
      <c r="MQ1263">
        <v>3</v>
      </c>
      <c r="MR1263">
        <v>2</v>
      </c>
      <c r="MS1263" s="7" t="s">
        <v>458</v>
      </c>
      <c r="MT1263" s="7" t="s">
        <v>459</v>
      </c>
      <c r="MU1263" s="7" t="s">
        <v>458</v>
      </c>
      <c r="MV1263" s="7" t="s">
        <v>459</v>
      </c>
      <c r="MW1263" s="7" t="s">
        <v>459</v>
      </c>
      <c r="MX1263" s="7" t="s">
        <v>458</v>
      </c>
      <c r="MY1263" s="7" t="s">
        <v>459</v>
      </c>
      <c r="MZ1263" s="7" t="s">
        <v>459</v>
      </c>
      <c r="NA1263" s="7" t="s">
        <v>458</v>
      </c>
      <c r="NB1263" s="7" t="s">
        <v>460</v>
      </c>
      <c r="NC1263" s="7" t="s">
        <v>458</v>
      </c>
      <c r="ND1263" s="7" t="s">
        <v>482</v>
      </c>
      <c r="NE1263" s="7" t="s">
        <v>458</v>
      </c>
      <c r="NF1263" s="7" t="s">
        <v>483</v>
      </c>
      <c r="NG1263" s="7" t="s">
        <v>483</v>
      </c>
      <c r="NH1263" s="7" t="s">
        <v>483</v>
      </c>
      <c r="NI1263" s="7" t="s">
        <v>458</v>
      </c>
      <c r="NJ1263" s="7" t="s">
        <v>483</v>
      </c>
      <c r="NK1263" s="7" t="s">
        <v>483</v>
      </c>
      <c r="NL1263" s="7" t="s">
        <v>483</v>
      </c>
      <c r="NM1263" t="s">
        <v>461</v>
      </c>
      <c r="PV1263" s="10" t="s">
        <v>463</v>
      </c>
      <c r="PW1263" s="10" t="s">
        <v>499</v>
      </c>
      <c r="PX1263" s="10" t="s">
        <v>499</v>
      </c>
      <c r="PY1263" s="10" t="s">
        <v>499</v>
      </c>
      <c r="PZ1263" s="10" t="s">
        <v>499</v>
      </c>
      <c r="QA1263" s="10" t="s">
        <v>463</v>
      </c>
      <c r="QB1263" s="10" t="s">
        <v>463</v>
      </c>
      <c r="QC1263" s="10" t="s">
        <v>499</v>
      </c>
      <c r="QD1263" s="10" t="s">
        <v>462</v>
      </c>
      <c r="QE1263" s="10" t="s">
        <v>499</v>
      </c>
      <c r="QF1263" s="10" t="s">
        <v>463</v>
      </c>
      <c r="QG1263" s="10" t="s">
        <v>462</v>
      </c>
      <c r="QH1263" s="10" t="s">
        <v>462</v>
      </c>
      <c r="QI1263" s="10" t="s">
        <v>463</v>
      </c>
      <c r="QJ1263" s="10" t="s">
        <v>464</v>
      </c>
      <c r="QL1263" s="10">
        <v>9.9130166666666995</v>
      </c>
      <c r="QM1263" s="10" t="s">
        <v>908</v>
      </c>
      <c r="RF1263" s="10">
        <v>1</v>
      </c>
      <c r="RH1263" s="15">
        <f>IFERROR(AVERAGE(INDEX('[1]DO NOT TOUCH Préparation'!$T$1:$T$5,MATCH('DO NOT TOUCH - inputExtraction'!$CX1263,'[1]DO NOT TOUCH Préparation'!$S$1:$S$5,0)),INDEX('[1]DO NOT TOUCH Préparation'!$T$1:$T$5,MATCH('DO NOT TOUCH - inputExtraction'!$CY1263,'[1]DO NOT TOUCH Préparation'!$S$1:$S$5,0)),INDEX('[1]DO NOT TOUCH Préparation'!$T$1:$T$5,MATCH('DO NOT TOUCH - inputExtraction'!$CZ1263,'[1]DO NOT TOUCH Préparation'!$S$1:$S$5,0)),INDEX('[1]DO NOT TOUCH Préparation'!$T$1:$T$5,MATCH('DO NOT TOUCH - inputExtraction'!$DA1263,'[1]DO NOT TOUCH Préparation'!$S$1:$S$5,0)),INDEX('[1]DO NOT TOUCH Préparation'!$T$1:$T$5,MATCH('DO NOT TOUCH - inputExtraction'!$DB1263,'[1]DO NOT TOUCH Préparation'!$S$1:$S$5,0))),"")</f>
        <v>3.2</v>
      </c>
      <c r="RI1263" s="13">
        <f>IFERROR(AVERAGE(INDEX('[1]DO NOT TOUCH Préparation'!$T$1:$T$5,MATCH($DC1263,'[1]DO NOT TOUCH Préparation'!$S$1:$S$5,0)),INDEX('[1]DO NOT TOUCH Préparation'!$T$1:$T$5,MATCH('DO NOT TOUCH - inputExtraction'!$DD1263,'[1]DO NOT TOUCH Préparation'!$S$1:$S$5,0)),INDEX('[1]DO NOT TOUCH Préparation'!$T$1:$T$5,MATCH('DO NOT TOUCH - inputExtraction'!$DE1263,'[1]DO NOT TOUCH Préparation'!$S$1:$S$5,0)),INDEX('[1]DO NOT TOUCH Préparation'!$T$1:$T$5,MATCH(DF1263,'[1]DO NOT TOUCH Préparation'!$S$1:$S$5,0)),INDEX('[1]DO NOT TOUCH Préparation'!$T$1:$T$5,MATCH('DO NOT TOUCH - inputExtraction'!$DG1263,'[1]DO NOT TOUCH Préparation'!$S$1:$S$5,0))),"")</f>
        <v>4</v>
      </c>
      <c r="RK1263" s="10">
        <f>VLOOKUP(CX1263,'[1]DO NOT TOUCH Préparation'!$S$1:$T$5,2,0)</f>
        <v>4</v>
      </c>
      <c r="RL1263" s="10">
        <f>VLOOKUP(CY1263,'[1]DO NOT TOUCH Préparation'!$S$1:$T$5,2,0)</f>
        <v>2</v>
      </c>
      <c r="RM1263" s="10">
        <f>VLOOKUP(CZ1263,'[1]DO NOT TOUCH Préparation'!$S$1:$T$5,2,0)</f>
        <v>4</v>
      </c>
      <c r="RN1263" s="10">
        <f>VLOOKUP(DA1263,'[1]DO NOT TOUCH Préparation'!$S$1:$T$5,2,0)</f>
        <v>2</v>
      </c>
      <c r="RO1263" s="10">
        <f>VLOOKUP(DB1263,'[1]DO NOT TOUCH Préparation'!$S$1:$T$5,2,0)</f>
        <v>4</v>
      </c>
      <c r="RP1263" s="10">
        <f>VLOOKUP(DC1263,'[1]DO NOT TOUCH Préparation'!$S$1:$T$5,2,0)</f>
        <v>5</v>
      </c>
      <c r="RQ1263" s="10">
        <f>VLOOKUP(DD1263,'[1]DO NOT TOUCH Préparation'!$S$1:$T$5,2,0)</f>
        <v>4</v>
      </c>
      <c r="RR1263" s="10">
        <f>VLOOKUP(DE1263,'[1]DO NOT TOUCH Préparation'!$S$1:$T$5,2,0)</f>
        <v>4</v>
      </c>
      <c r="RS1263" s="10">
        <f>VLOOKUP(DF1263,'[1]DO NOT TOUCH Préparation'!$S$1:$T$5,2,0)</f>
        <v>3</v>
      </c>
      <c r="RT1263" s="10">
        <f>VLOOKUP(DG1263,'[1]DO NOT TOUCH Préparation'!$S$1:$T$5,2,0)</f>
        <v>4</v>
      </c>
      <c r="RV1263" s="5" t="str">
        <f>IF(CF1263&lt;&gt;"",CF1263,"")</f>
        <v>Inférieur ou égal à 5%</v>
      </c>
      <c r="RW1263" s="5" t="str">
        <f>IF(CK1263&lt;&gt;"",CK1263,"")</f>
        <v>21% à 50%</v>
      </c>
      <c r="RX1263" s="5" t="str">
        <f t="shared" si="20"/>
        <v>21% à 50%</v>
      </c>
      <c r="RZ1263" s="5" cm="1">
        <f t="array" ref="RZ1263">IFERROR(INDEX('[1]DO NOT TOUCH Préparation'!$W$2:$W$7,MATCH('DO NOT TOUCH - inputExtraction'!RV1263,'[1]DO NOT TOUCH Préparation'!$V$2:$V$7,0),),"1")</f>
        <v>2</v>
      </c>
      <c r="SA1263" s="5" cm="1">
        <f t="array" ref="SA1263">IFERROR(INDEX('[1]DO NOT TOUCH Préparation'!$W$2:$W$7,MATCH('DO NOT TOUCH - inputExtraction'!RW1263,'[1]DO NOT TOUCH Préparation'!$V$2:$V$7,0),),"1")</f>
        <v>4</v>
      </c>
      <c r="SB1263" s="5" cm="1">
        <f t="array" ref="SB1263">IFERROR(INDEX('[1]DO NOT TOUCH Préparation'!$W$2:$W$7,MATCH('DO NOT TOUCH - inputExtraction'!RX1263,'[1]DO NOT TOUCH Préparation'!$V$2:$V$7,0),),"1")</f>
        <v>4</v>
      </c>
      <c r="SD1263" s="5">
        <v>1</v>
      </c>
      <c r="SF1263" s="5">
        <f>IFERROR(VLOOKUP(H1263,'[1]DO NOT TOUCH Préparation'!$CL$2:$CM$9,2,0),"")</f>
        <v>5</v>
      </c>
      <c r="SG1263" s="5">
        <f>IFERROR(VLOOKUP(K1263,'[1]DO NOT TOUCH Préparation'!$CT$2:$CU$10,2,0),"")</f>
        <v>2</v>
      </c>
      <c r="SH1263" s="5">
        <f>IFERROR(VLOOKUP(L1263,'[1]DO NOT TOUCH Préparation'!$CX$2:$CY$6,2,0),"")</f>
        <v>3</v>
      </c>
    </row>
    <row r="1264" spans="1:502" ht="14.4" x14ac:dyDescent="0.3">
      <c r="A1264" s="4">
        <v>1683</v>
      </c>
      <c r="B1264" s="4" t="s">
        <v>3513</v>
      </c>
      <c r="C1264" s="4" t="s">
        <v>1463</v>
      </c>
      <c r="D1264" s="4" t="s">
        <v>787</v>
      </c>
      <c r="E1264" s="4" t="s">
        <v>439</v>
      </c>
      <c r="F1264" s="10" t="s">
        <v>810</v>
      </c>
      <c r="G1264" s="10" t="s">
        <v>804</v>
      </c>
      <c r="H1264" s="7" t="s">
        <v>553</v>
      </c>
      <c r="I1264" s="7">
        <v>69</v>
      </c>
      <c r="J1264" s="7" t="s">
        <v>554</v>
      </c>
      <c r="K1264" s="7" t="s">
        <v>522</v>
      </c>
      <c r="L1264" s="7" t="s">
        <v>445</v>
      </c>
      <c r="M1264" s="7">
        <v>2</v>
      </c>
      <c r="N1264" s="12">
        <v>0</v>
      </c>
      <c r="O1264" s="12">
        <v>0</v>
      </c>
      <c r="P1264" s="7">
        <v>0</v>
      </c>
      <c r="Q1264" s="7">
        <v>1</v>
      </c>
      <c r="R1264" s="7">
        <v>1</v>
      </c>
      <c r="S1264" s="12">
        <v>0</v>
      </c>
      <c r="T1264" s="7">
        <v>0</v>
      </c>
      <c r="U1264" s="12">
        <v>0</v>
      </c>
      <c r="V1264" s="7">
        <v>3</v>
      </c>
      <c r="W1264" s="7">
        <v>1</v>
      </c>
      <c r="X1264" s="7">
        <v>2</v>
      </c>
      <c r="AC1264" s="10" t="s">
        <v>790</v>
      </c>
      <c r="BA1264" s="10">
        <v>0</v>
      </c>
      <c r="BB1264" s="10">
        <v>1</v>
      </c>
      <c r="BC1264" s="10">
        <v>0</v>
      </c>
      <c r="BD1264" s="10">
        <v>0</v>
      </c>
      <c r="BE1264" s="10">
        <v>0</v>
      </c>
      <c r="BF1264" s="10">
        <v>0</v>
      </c>
      <c r="BG1264" s="10">
        <v>1</v>
      </c>
      <c r="BH1264" s="10">
        <v>1</v>
      </c>
      <c r="BI1264" s="10">
        <v>0</v>
      </c>
      <c r="CB1264" s="10">
        <v>0</v>
      </c>
      <c r="CC1264" s="10">
        <v>0</v>
      </c>
      <c r="CE1264" s="7" t="s">
        <v>513</v>
      </c>
      <c r="CF1264" s="7" t="s">
        <v>474</v>
      </c>
      <c r="CG1264" s="7" t="s">
        <v>475</v>
      </c>
      <c r="CH1264" s="7" t="s">
        <v>524</v>
      </c>
      <c r="CI1264" s="7">
        <v>2</v>
      </c>
      <c r="CJ1264" s="7">
        <v>3</v>
      </c>
      <c r="CK1264" s="7" t="s">
        <v>474</v>
      </c>
      <c r="CL1264" s="7" t="s">
        <v>475</v>
      </c>
      <c r="CM1264" s="7">
        <v>4</v>
      </c>
      <c r="CN1264" s="7">
        <v>3</v>
      </c>
      <c r="CO1264" s="7">
        <v>4</v>
      </c>
      <c r="CP1264" s="7" t="s">
        <v>450</v>
      </c>
      <c r="CX1264" t="s">
        <v>451</v>
      </c>
      <c r="CY1264" t="s">
        <v>451</v>
      </c>
      <c r="CZ1264" t="s">
        <v>451</v>
      </c>
      <c r="DA1264" t="s">
        <v>451</v>
      </c>
      <c r="DB1264" t="s">
        <v>452</v>
      </c>
      <c r="DC1264" t="s">
        <v>495</v>
      </c>
      <c r="DD1264" t="s">
        <v>452</v>
      </c>
      <c r="DE1264" t="s">
        <v>452</v>
      </c>
      <c r="DF1264" t="s">
        <v>495</v>
      </c>
      <c r="DG1264" t="s">
        <v>495</v>
      </c>
      <c r="DH1264" t="s">
        <v>454</v>
      </c>
      <c r="DI1264" t="s">
        <v>455</v>
      </c>
      <c r="DJ1264" t="s">
        <v>455</v>
      </c>
      <c r="DK1264" t="s">
        <v>454</v>
      </c>
      <c r="DR1264" s="7" t="s">
        <v>456</v>
      </c>
      <c r="DS1264" s="7" t="s">
        <v>456</v>
      </c>
      <c r="DT1264" s="7" t="s">
        <v>456</v>
      </c>
      <c r="DU1264" s="7" t="s">
        <v>479</v>
      </c>
      <c r="EB1264">
        <v>4</v>
      </c>
      <c r="EC1264">
        <v>4</v>
      </c>
      <c r="ED1264">
        <v>4</v>
      </c>
      <c r="EE1264">
        <v>2</v>
      </c>
      <c r="EL1264" s="6"/>
      <c r="HP1264">
        <v>1</v>
      </c>
      <c r="IB1264">
        <v>1</v>
      </c>
      <c r="IF1264">
        <v>1</v>
      </c>
      <c r="IJ1264">
        <v>1</v>
      </c>
      <c r="IP1264">
        <v>1</v>
      </c>
      <c r="IV1264">
        <v>1</v>
      </c>
      <c r="IZ1264">
        <v>1</v>
      </c>
      <c r="JA1264">
        <v>3</v>
      </c>
      <c r="JB1264">
        <v>2</v>
      </c>
      <c r="KP1264">
        <v>3</v>
      </c>
      <c r="KQ1264" t="s">
        <v>481</v>
      </c>
      <c r="KR1264">
        <v>2</v>
      </c>
      <c r="KS1264">
        <v>2</v>
      </c>
      <c r="KT1264">
        <v>4</v>
      </c>
      <c r="KU1264">
        <v>3</v>
      </c>
      <c r="KV1264">
        <v>1</v>
      </c>
      <c r="KW1264">
        <v>2</v>
      </c>
      <c r="LE1264">
        <v>3</v>
      </c>
      <c r="LF1264">
        <v>1</v>
      </c>
      <c r="LG1264">
        <v>2</v>
      </c>
      <c r="LO1264">
        <v>3</v>
      </c>
      <c r="LP1264">
        <v>1</v>
      </c>
      <c r="LQ1264">
        <v>2</v>
      </c>
      <c r="LY1264">
        <v>3</v>
      </c>
      <c r="LZ1264">
        <v>1</v>
      </c>
      <c r="MA1264">
        <v>2</v>
      </c>
      <c r="MI1264">
        <v>3</v>
      </c>
      <c r="MJ1264">
        <v>1</v>
      </c>
      <c r="MK1264">
        <v>2</v>
      </c>
      <c r="MS1264" s="7" t="s">
        <v>458</v>
      </c>
      <c r="MT1264" s="7" t="s">
        <v>458</v>
      </c>
      <c r="MU1264" s="7" t="s">
        <v>460</v>
      </c>
      <c r="MV1264" s="7" t="s">
        <v>482</v>
      </c>
      <c r="MW1264" s="7" t="s">
        <v>482</v>
      </c>
      <c r="MX1264" s="7" t="s">
        <v>497</v>
      </c>
      <c r="MY1264" s="7" t="s">
        <v>497</v>
      </c>
      <c r="MZ1264" s="7" t="s">
        <v>497</v>
      </c>
      <c r="NA1264" s="7" t="s">
        <v>459</v>
      </c>
      <c r="NB1264" s="7" t="s">
        <v>459</v>
      </c>
      <c r="NC1264" s="7" t="s">
        <v>458</v>
      </c>
      <c r="ND1264" s="7" t="s">
        <v>458</v>
      </c>
      <c r="NE1264" s="7" t="s">
        <v>458</v>
      </c>
      <c r="NF1264" s="7" t="s">
        <v>482</v>
      </c>
      <c r="NG1264" s="7" t="s">
        <v>482</v>
      </c>
      <c r="NH1264" s="7" t="s">
        <v>482</v>
      </c>
      <c r="NI1264" s="7" t="s">
        <v>497</v>
      </c>
      <c r="NJ1264" s="7" t="s">
        <v>497</v>
      </c>
      <c r="NK1264" s="7" t="s">
        <v>483</v>
      </c>
      <c r="NL1264" s="7" t="s">
        <v>483</v>
      </c>
      <c r="NM1264" t="s">
        <v>498</v>
      </c>
      <c r="OH1264" t="s">
        <v>499</v>
      </c>
      <c r="OI1264" s="10" t="s">
        <v>499</v>
      </c>
      <c r="OJ1264" s="10" t="s">
        <v>499</v>
      </c>
      <c r="OK1264" s="10" t="s">
        <v>499</v>
      </c>
      <c r="OL1264" s="10" t="s">
        <v>499</v>
      </c>
      <c r="OM1264" s="10" t="s">
        <v>499</v>
      </c>
      <c r="ON1264" s="10" t="s">
        <v>463</v>
      </c>
      <c r="OO1264" s="10" t="s">
        <v>463</v>
      </c>
      <c r="OP1264" s="10" t="s">
        <v>463</v>
      </c>
      <c r="OQ1264" s="10" t="s">
        <v>462</v>
      </c>
      <c r="OR1264" s="10" t="s">
        <v>462</v>
      </c>
      <c r="OS1264" s="10" t="s">
        <v>463</v>
      </c>
      <c r="OT1264" s="10" t="s">
        <v>463</v>
      </c>
      <c r="OU1264" s="10" t="s">
        <v>463</v>
      </c>
      <c r="OV1264" s="10" t="s">
        <v>463</v>
      </c>
      <c r="OW1264" s="10" t="s">
        <v>463</v>
      </c>
      <c r="OX1264" s="10" t="s">
        <v>463</v>
      </c>
      <c r="OY1264" s="10" t="s">
        <v>463</v>
      </c>
      <c r="OZ1264" s="10" t="s">
        <v>463</v>
      </c>
      <c r="QJ1264" s="10" t="s">
        <v>464</v>
      </c>
      <c r="QL1264" s="10">
        <v>14.47245</v>
      </c>
      <c r="QM1264" s="10" t="s">
        <v>792</v>
      </c>
      <c r="RF1264" s="10">
        <v>1</v>
      </c>
      <c r="RH1264" s="15">
        <f>IFERROR(AVERAGE(INDEX('[1]DO NOT TOUCH Préparation'!$T$1:$T$5,MATCH('DO NOT TOUCH - inputExtraction'!$CX1264,'[1]DO NOT TOUCH Préparation'!$S$1:$S$5,0)),INDEX('[1]DO NOT TOUCH Préparation'!$T$1:$T$5,MATCH('DO NOT TOUCH - inputExtraction'!$CY1264,'[1]DO NOT TOUCH Préparation'!$S$1:$S$5,0)),INDEX('[1]DO NOT TOUCH Préparation'!$T$1:$T$5,MATCH('DO NOT TOUCH - inputExtraction'!$CZ1264,'[1]DO NOT TOUCH Préparation'!$S$1:$S$5,0)),INDEX('[1]DO NOT TOUCH Préparation'!$T$1:$T$5,MATCH('DO NOT TOUCH - inputExtraction'!$DA1264,'[1]DO NOT TOUCH Préparation'!$S$1:$S$5,0)),INDEX('[1]DO NOT TOUCH Préparation'!$T$1:$T$5,MATCH('DO NOT TOUCH - inputExtraction'!$DB1264,'[1]DO NOT TOUCH Préparation'!$S$1:$S$5,0))),"")</f>
        <v>3.8</v>
      </c>
      <c r="RI1264" s="13">
        <f>IFERROR(AVERAGE(INDEX('[1]DO NOT TOUCH Préparation'!$T$1:$T$5,MATCH($DC1264,'[1]DO NOT TOUCH Préparation'!$S$1:$S$5,0)),INDEX('[1]DO NOT TOUCH Préparation'!$T$1:$T$5,MATCH('DO NOT TOUCH - inputExtraction'!$DD1264,'[1]DO NOT TOUCH Préparation'!$S$1:$S$5,0)),INDEX('[1]DO NOT TOUCH Préparation'!$T$1:$T$5,MATCH('DO NOT TOUCH - inputExtraction'!$DE1264,'[1]DO NOT TOUCH Préparation'!$S$1:$S$5,0)),INDEX('[1]DO NOT TOUCH Préparation'!$T$1:$T$5,MATCH(DF1264,'[1]DO NOT TOUCH Préparation'!$S$1:$S$5,0)),INDEX('[1]DO NOT TOUCH Préparation'!$T$1:$T$5,MATCH('DO NOT TOUCH - inputExtraction'!$DG1264,'[1]DO NOT TOUCH Préparation'!$S$1:$S$5,0))),"")</f>
        <v>2.4</v>
      </c>
      <c r="RK1264" s="10">
        <f>VLOOKUP(CX1264,'[1]DO NOT TOUCH Préparation'!$S$1:$T$5,2,0)</f>
        <v>4</v>
      </c>
      <c r="RL1264" s="10">
        <f>VLOOKUP(CY1264,'[1]DO NOT TOUCH Préparation'!$S$1:$T$5,2,0)</f>
        <v>4</v>
      </c>
      <c r="RM1264" s="10">
        <f>VLOOKUP(CZ1264,'[1]DO NOT TOUCH Préparation'!$S$1:$T$5,2,0)</f>
        <v>4</v>
      </c>
      <c r="RN1264" s="10">
        <f>VLOOKUP(DA1264,'[1]DO NOT TOUCH Préparation'!$S$1:$T$5,2,0)</f>
        <v>4</v>
      </c>
      <c r="RO1264" s="10">
        <f>VLOOKUP(DB1264,'[1]DO NOT TOUCH Préparation'!$S$1:$T$5,2,0)</f>
        <v>3</v>
      </c>
      <c r="RP1264" s="10">
        <f>VLOOKUP(DC1264,'[1]DO NOT TOUCH Préparation'!$S$1:$T$5,2,0)</f>
        <v>2</v>
      </c>
      <c r="RQ1264" s="10">
        <f>VLOOKUP(DD1264,'[1]DO NOT TOUCH Préparation'!$S$1:$T$5,2,0)</f>
        <v>3</v>
      </c>
      <c r="RR1264" s="10">
        <f>VLOOKUP(DE1264,'[1]DO NOT TOUCH Préparation'!$S$1:$T$5,2,0)</f>
        <v>3</v>
      </c>
      <c r="RS1264" s="10">
        <f>VLOOKUP(DF1264,'[1]DO NOT TOUCH Préparation'!$S$1:$T$5,2,0)</f>
        <v>2</v>
      </c>
      <c r="RT1264" s="10">
        <f>VLOOKUP(DG1264,'[1]DO NOT TOUCH Préparation'!$S$1:$T$5,2,0)</f>
        <v>2</v>
      </c>
      <c r="RV1264" s="5" t="str">
        <f>IF(CF1264&lt;&gt;"",CF1264,"")</f>
        <v>Inférieur ou égal à 5%</v>
      </c>
      <c r="RW1264" s="5" t="str">
        <f>IF(CK1264&lt;&gt;"",CK1264,"")</f>
        <v>Inférieur ou égal à 5%</v>
      </c>
      <c r="RX1264" s="5" t="str">
        <f t="shared" si="20"/>
        <v>Je n’achète pas de produits à base végétale (soja, amande, avoine…)</v>
      </c>
      <c r="RZ1264" s="5" cm="1">
        <f t="array" ref="RZ1264">IFERROR(INDEX('[1]DO NOT TOUCH Préparation'!$W$2:$W$7,MATCH('DO NOT TOUCH - inputExtraction'!RV1264,'[1]DO NOT TOUCH Préparation'!$V$2:$V$7,0),),"1")</f>
        <v>2</v>
      </c>
      <c r="SA1264" s="5" cm="1">
        <f t="array" ref="SA1264">IFERROR(INDEX('[1]DO NOT TOUCH Préparation'!$W$2:$W$7,MATCH('DO NOT TOUCH - inputExtraction'!RW1264,'[1]DO NOT TOUCH Préparation'!$V$2:$V$7,0),),"1")</f>
        <v>2</v>
      </c>
      <c r="SB1264" s="5" t="str" cm="1">
        <f t="array" ref="SB1264">IFERROR(INDEX('[1]DO NOT TOUCH Préparation'!$W$2:$W$7,MATCH('DO NOT TOUCH - inputExtraction'!RX1264,'[1]DO NOT TOUCH Préparation'!$V$2:$V$7,0),),"1")</f>
        <v>1</v>
      </c>
      <c r="SD1264" s="5">
        <v>1</v>
      </c>
      <c r="SF1264" s="5">
        <f>IFERROR(VLOOKUP(H1264,'[1]DO NOT TOUCH Préparation'!$CL$2:$CM$9,2,0),"")</f>
        <v>6</v>
      </c>
      <c r="SG1264" s="5">
        <f>IFERROR(VLOOKUP(K1264,'[1]DO NOT TOUCH Préparation'!$CT$2:$CU$10,2,0),"")</f>
        <v>3</v>
      </c>
      <c r="SH1264" s="5">
        <f>IFERROR(VLOOKUP(L1264,'[1]DO NOT TOUCH Préparation'!$CX$2:$CY$6,2,0),"")</f>
        <v>4</v>
      </c>
    </row>
    <row r="1265" spans="1:502" ht="14.4" x14ac:dyDescent="0.3">
      <c r="A1265" s="4">
        <v>1684</v>
      </c>
      <c r="B1265" s="4" t="s">
        <v>3514</v>
      </c>
      <c r="C1265" s="4" t="s">
        <v>3515</v>
      </c>
      <c r="D1265" s="4" t="s">
        <v>904</v>
      </c>
      <c r="E1265" s="4" t="s">
        <v>468</v>
      </c>
      <c r="F1265" s="10" t="s">
        <v>1261</v>
      </c>
      <c r="G1265" s="10" t="s">
        <v>709</v>
      </c>
      <c r="H1265" s="7" t="s">
        <v>521</v>
      </c>
      <c r="I1265" s="7">
        <v>49</v>
      </c>
      <c r="J1265" s="7" t="s">
        <v>443</v>
      </c>
      <c r="K1265" s="7" t="s">
        <v>491</v>
      </c>
      <c r="L1265" s="7" t="s">
        <v>472</v>
      </c>
      <c r="M1265" s="7">
        <v>4</v>
      </c>
      <c r="N1265" s="12">
        <v>1</v>
      </c>
      <c r="O1265" s="12">
        <v>0</v>
      </c>
      <c r="P1265" s="7">
        <v>0</v>
      </c>
      <c r="Q1265" s="7">
        <v>0</v>
      </c>
      <c r="R1265" s="7">
        <v>1</v>
      </c>
      <c r="S1265" s="12">
        <v>0</v>
      </c>
      <c r="T1265" s="7">
        <v>1</v>
      </c>
      <c r="U1265" s="12">
        <v>0</v>
      </c>
      <c r="W1265" s="7">
        <v>2</v>
      </c>
      <c r="X1265" s="7">
        <v>1</v>
      </c>
      <c r="Z1265" s="7">
        <v>3</v>
      </c>
      <c r="AC1265" s="10" t="s">
        <v>955</v>
      </c>
      <c r="BS1265" s="10">
        <v>0</v>
      </c>
      <c r="BT1265" s="10">
        <v>0</v>
      </c>
      <c r="BU1265" s="10">
        <v>0</v>
      </c>
      <c r="BV1265" s="10">
        <v>0</v>
      </c>
      <c r="BW1265" s="10">
        <v>1</v>
      </c>
      <c r="BX1265" s="10">
        <v>0</v>
      </c>
      <c r="BY1265" s="10">
        <v>1</v>
      </c>
      <c r="BZ1265" s="10">
        <v>1</v>
      </c>
      <c r="CA1265" s="10">
        <v>0</v>
      </c>
      <c r="CB1265" s="10">
        <v>0</v>
      </c>
      <c r="CC1265" s="10">
        <v>0</v>
      </c>
      <c r="CE1265" s="7" t="s">
        <v>447</v>
      </c>
      <c r="CF1265" s="7" t="s">
        <v>474</v>
      </c>
      <c r="CG1265" s="7" t="s">
        <v>475</v>
      </c>
      <c r="CH1265" s="7">
        <v>4</v>
      </c>
      <c r="CI1265" s="7" t="s">
        <v>524</v>
      </c>
      <c r="CJ1265" s="7">
        <v>4</v>
      </c>
      <c r="CK1265" s="7" t="s">
        <v>474</v>
      </c>
      <c r="CL1265" s="7" t="s">
        <v>494</v>
      </c>
      <c r="CM1265" s="7">
        <v>4</v>
      </c>
      <c r="CN1265" s="7">
        <v>3</v>
      </c>
      <c r="CO1265" s="7">
        <v>4</v>
      </c>
      <c r="CP1265" s="7" t="s">
        <v>474</v>
      </c>
      <c r="CQ1265" s="7" t="s">
        <v>494</v>
      </c>
      <c r="CR1265" s="7">
        <v>3</v>
      </c>
      <c r="CS1265" s="7">
        <v>4</v>
      </c>
      <c r="CT1265" s="7">
        <v>3</v>
      </c>
      <c r="CU1265" s="7">
        <v>3</v>
      </c>
      <c r="CV1265" s="7">
        <v>4</v>
      </c>
      <c r="CW1265" t="s">
        <v>1073</v>
      </c>
      <c r="CX1265" t="s">
        <v>451</v>
      </c>
      <c r="CY1265" t="s">
        <v>451</v>
      </c>
      <c r="CZ1265" t="s">
        <v>453</v>
      </c>
      <c r="DA1265" t="s">
        <v>453</v>
      </c>
      <c r="DB1265" t="s">
        <v>451</v>
      </c>
      <c r="DC1265" t="s">
        <v>453</v>
      </c>
      <c r="DD1265" t="s">
        <v>453</v>
      </c>
      <c r="DE1265" t="s">
        <v>451</v>
      </c>
      <c r="DF1265" t="s">
        <v>451</v>
      </c>
      <c r="DG1265" t="s">
        <v>451</v>
      </c>
      <c r="DH1265" t="s">
        <v>455</v>
      </c>
      <c r="DI1265" t="s">
        <v>455</v>
      </c>
      <c r="DJ1265" t="s">
        <v>454</v>
      </c>
      <c r="DK1265" t="s">
        <v>455</v>
      </c>
      <c r="DL1265" t="s">
        <v>455</v>
      </c>
      <c r="DM1265" t="s">
        <v>454</v>
      </c>
      <c r="DN1265" t="s">
        <v>455</v>
      </c>
      <c r="DO1265" t="s">
        <v>455</v>
      </c>
      <c r="DP1265" t="s">
        <v>455</v>
      </c>
      <c r="DQ1265" t="s">
        <v>455</v>
      </c>
      <c r="DR1265" s="7" t="s">
        <v>456</v>
      </c>
      <c r="DS1265" s="7" t="s">
        <v>456</v>
      </c>
      <c r="DT1265" s="7" t="s">
        <v>456</v>
      </c>
      <c r="DU1265" s="7" t="s">
        <v>479</v>
      </c>
      <c r="DV1265" s="7" t="s">
        <v>456</v>
      </c>
      <c r="DW1265" s="7" t="s">
        <v>479</v>
      </c>
      <c r="DX1265" s="7" t="s">
        <v>456</v>
      </c>
      <c r="DY1265" s="7" t="s">
        <v>479</v>
      </c>
      <c r="DZ1265" s="7" t="s">
        <v>456</v>
      </c>
      <c r="EA1265" s="7" t="s">
        <v>456</v>
      </c>
      <c r="EB1265">
        <v>4</v>
      </c>
      <c r="EC1265">
        <v>4</v>
      </c>
      <c r="ED1265" t="s">
        <v>457</v>
      </c>
      <c r="EE1265">
        <v>4</v>
      </c>
      <c r="EF1265" t="s">
        <v>457</v>
      </c>
      <c r="EG1265" t="s">
        <v>457</v>
      </c>
      <c r="EH1265">
        <v>4</v>
      </c>
      <c r="EI1265">
        <v>4</v>
      </c>
      <c r="EJ1265">
        <v>4</v>
      </c>
      <c r="EK1265" t="s">
        <v>457</v>
      </c>
      <c r="EL1265" s="6"/>
      <c r="IH1265">
        <v>2</v>
      </c>
      <c r="IJ1265">
        <v>1</v>
      </c>
      <c r="IL1265">
        <v>3</v>
      </c>
      <c r="IO1265">
        <v>1</v>
      </c>
      <c r="IQ1265">
        <v>3</v>
      </c>
      <c r="IR1265">
        <v>2</v>
      </c>
      <c r="IU1265">
        <v>3</v>
      </c>
      <c r="IW1265">
        <v>1</v>
      </c>
      <c r="IX1265">
        <v>2</v>
      </c>
      <c r="JA1265">
        <v>3</v>
      </c>
      <c r="JB1265">
        <v>1</v>
      </c>
      <c r="JD1265">
        <v>2</v>
      </c>
      <c r="JG1265">
        <v>1</v>
      </c>
      <c r="JI1265">
        <v>2</v>
      </c>
      <c r="JJ1265">
        <v>3</v>
      </c>
      <c r="JM1265">
        <v>3</v>
      </c>
      <c r="JN1265">
        <v>1</v>
      </c>
      <c r="JP1265">
        <v>2</v>
      </c>
      <c r="JS1265">
        <v>1</v>
      </c>
      <c r="JU1265">
        <v>2</v>
      </c>
      <c r="JV1265">
        <v>3</v>
      </c>
      <c r="JY1265">
        <v>1</v>
      </c>
      <c r="JZ1265">
        <v>2</v>
      </c>
      <c r="KB1265">
        <v>3</v>
      </c>
      <c r="KE1265">
        <v>1</v>
      </c>
      <c r="KF1265">
        <v>2</v>
      </c>
      <c r="KH1265">
        <v>3</v>
      </c>
      <c r="KK1265">
        <v>1</v>
      </c>
      <c r="KL1265">
        <v>3</v>
      </c>
      <c r="KM1265">
        <v>2</v>
      </c>
      <c r="KP1265" t="s">
        <v>480</v>
      </c>
      <c r="KQ1265">
        <v>4</v>
      </c>
      <c r="KR1265">
        <v>4</v>
      </c>
      <c r="KS1265" t="s">
        <v>480</v>
      </c>
      <c r="KT1265">
        <v>4</v>
      </c>
      <c r="KW1265">
        <v>1</v>
      </c>
      <c r="KY1265">
        <v>2</v>
      </c>
      <c r="LB1265">
        <v>3</v>
      </c>
      <c r="LG1265">
        <v>1</v>
      </c>
      <c r="LJ1265">
        <v>2</v>
      </c>
      <c r="LL1265">
        <v>3</v>
      </c>
      <c r="LQ1265">
        <v>1</v>
      </c>
      <c r="LS1265">
        <v>2</v>
      </c>
      <c r="LV1265">
        <v>3</v>
      </c>
      <c r="MB1265">
        <v>1</v>
      </c>
      <c r="MC1265">
        <v>2</v>
      </c>
      <c r="ME1265">
        <v>3</v>
      </c>
      <c r="MK1265">
        <v>1</v>
      </c>
      <c r="MM1265">
        <v>2</v>
      </c>
      <c r="MN1265">
        <v>3</v>
      </c>
      <c r="MS1265" s="7" t="s">
        <v>458</v>
      </c>
      <c r="MT1265" s="7" t="s">
        <v>460</v>
      </c>
      <c r="MU1265" s="7" t="s">
        <v>460</v>
      </c>
      <c r="MV1265" s="7" t="s">
        <v>460</v>
      </c>
      <c r="MW1265" s="7" t="s">
        <v>458</v>
      </c>
      <c r="MX1265" s="7" t="s">
        <v>460</v>
      </c>
      <c r="MY1265" s="7" t="s">
        <v>460</v>
      </c>
      <c r="MZ1265" s="7" t="s">
        <v>458</v>
      </c>
      <c r="NA1265" s="7" t="s">
        <v>459</v>
      </c>
      <c r="NB1265" s="7" t="s">
        <v>460</v>
      </c>
      <c r="NC1265" s="7" t="s">
        <v>460</v>
      </c>
      <c r="ND1265" s="7" t="s">
        <v>458</v>
      </c>
      <c r="NE1265" s="7" t="s">
        <v>460</v>
      </c>
      <c r="NF1265" s="7" t="s">
        <v>458</v>
      </c>
      <c r="NG1265" s="7" t="s">
        <v>458</v>
      </c>
      <c r="NH1265" s="7" t="s">
        <v>458</v>
      </c>
      <c r="NI1265" s="7" t="s">
        <v>483</v>
      </c>
      <c r="NJ1265" s="7" t="s">
        <v>458</v>
      </c>
      <c r="NK1265" s="7" t="s">
        <v>460</v>
      </c>
      <c r="NL1265" s="7" t="s">
        <v>458</v>
      </c>
      <c r="NM1265" t="s">
        <v>498</v>
      </c>
      <c r="PV1265" s="10" t="s">
        <v>463</v>
      </c>
      <c r="PW1265" s="10" t="s">
        <v>485</v>
      </c>
      <c r="PX1265" s="10" t="s">
        <v>463</v>
      </c>
      <c r="PY1265" s="10" t="s">
        <v>485</v>
      </c>
      <c r="PZ1265" s="10" t="s">
        <v>485</v>
      </c>
      <c r="QA1265" s="10" t="s">
        <v>499</v>
      </c>
      <c r="QB1265" s="10" t="s">
        <v>485</v>
      </c>
      <c r="QC1265" s="10" t="s">
        <v>485</v>
      </c>
      <c r="QD1265" s="10" t="s">
        <v>485</v>
      </c>
      <c r="QE1265" s="10" t="s">
        <v>499</v>
      </c>
      <c r="QF1265" s="10" t="s">
        <v>485</v>
      </c>
      <c r="QG1265" s="10" t="s">
        <v>499</v>
      </c>
      <c r="QH1265" s="10" t="s">
        <v>485</v>
      </c>
      <c r="QI1265" s="10" t="s">
        <v>499</v>
      </c>
      <c r="QJ1265" s="10" t="s">
        <v>464</v>
      </c>
      <c r="QL1265" s="10">
        <v>24.840333333333</v>
      </c>
      <c r="QM1265" s="10" t="s">
        <v>908</v>
      </c>
      <c r="QQ1265" s="10" t="s">
        <v>3516</v>
      </c>
      <c r="QR1265" s="10" t="s">
        <v>2706</v>
      </c>
      <c r="QS1265" s="10" t="s">
        <v>669</v>
      </c>
      <c r="RF1265" s="10">
        <v>1</v>
      </c>
      <c r="RH1265" s="15">
        <f>IFERROR(AVERAGE(INDEX('[1]DO NOT TOUCH Préparation'!$T$1:$T$5,MATCH('DO NOT TOUCH - inputExtraction'!$CX1265,'[1]DO NOT TOUCH Préparation'!$S$1:$S$5,0)),INDEX('[1]DO NOT TOUCH Préparation'!$T$1:$T$5,MATCH('DO NOT TOUCH - inputExtraction'!$CY1265,'[1]DO NOT TOUCH Préparation'!$S$1:$S$5,0)),INDEX('[1]DO NOT TOUCH Préparation'!$T$1:$T$5,MATCH('DO NOT TOUCH - inputExtraction'!$CZ1265,'[1]DO NOT TOUCH Préparation'!$S$1:$S$5,0)),INDEX('[1]DO NOT TOUCH Préparation'!$T$1:$T$5,MATCH('DO NOT TOUCH - inputExtraction'!$DA1265,'[1]DO NOT TOUCH Préparation'!$S$1:$S$5,0)),INDEX('[1]DO NOT TOUCH Préparation'!$T$1:$T$5,MATCH('DO NOT TOUCH - inputExtraction'!$DB1265,'[1]DO NOT TOUCH Préparation'!$S$1:$S$5,0))),"")</f>
        <v>4.4000000000000004</v>
      </c>
      <c r="RI1265" s="13">
        <f>IFERROR(AVERAGE(INDEX('[1]DO NOT TOUCH Préparation'!$T$1:$T$5,MATCH($DC1265,'[1]DO NOT TOUCH Préparation'!$S$1:$S$5,0)),INDEX('[1]DO NOT TOUCH Préparation'!$T$1:$T$5,MATCH('DO NOT TOUCH - inputExtraction'!$DD1265,'[1]DO NOT TOUCH Préparation'!$S$1:$S$5,0)),INDEX('[1]DO NOT TOUCH Préparation'!$T$1:$T$5,MATCH('DO NOT TOUCH - inputExtraction'!$DE1265,'[1]DO NOT TOUCH Préparation'!$S$1:$S$5,0)),INDEX('[1]DO NOT TOUCH Préparation'!$T$1:$T$5,MATCH(DF1265,'[1]DO NOT TOUCH Préparation'!$S$1:$S$5,0)),INDEX('[1]DO NOT TOUCH Préparation'!$T$1:$T$5,MATCH('DO NOT TOUCH - inputExtraction'!$DG1265,'[1]DO NOT TOUCH Préparation'!$S$1:$S$5,0))),"")</f>
        <v>4.4000000000000004</v>
      </c>
      <c r="RK1265" s="10">
        <f>VLOOKUP(CX1265,'[1]DO NOT TOUCH Préparation'!$S$1:$T$5,2,0)</f>
        <v>4</v>
      </c>
      <c r="RL1265" s="10">
        <f>VLOOKUP(CY1265,'[1]DO NOT TOUCH Préparation'!$S$1:$T$5,2,0)</f>
        <v>4</v>
      </c>
      <c r="RM1265" s="10">
        <f>VLOOKUP(CZ1265,'[1]DO NOT TOUCH Préparation'!$S$1:$T$5,2,0)</f>
        <v>5</v>
      </c>
      <c r="RN1265" s="10">
        <f>VLOOKUP(DA1265,'[1]DO NOT TOUCH Préparation'!$S$1:$T$5,2,0)</f>
        <v>5</v>
      </c>
      <c r="RO1265" s="10">
        <f>VLOOKUP(DB1265,'[1]DO NOT TOUCH Préparation'!$S$1:$T$5,2,0)</f>
        <v>4</v>
      </c>
      <c r="RP1265" s="10">
        <f>VLOOKUP(DC1265,'[1]DO NOT TOUCH Préparation'!$S$1:$T$5,2,0)</f>
        <v>5</v>
      </c>
      <c r="RQ1265" s="10">
        <f>VLOOKUP(DD1265,'[1]DO NOT TOUCH Préparation'!$S$1:$T$5,2,0)</f>
        <v>5</v>
      </c>
      <c r="RR1265" s="10">
        <f>VLOOKUP(DE1265,'[1]DO NOT TOUCH Préparation'!$S$1:$T$5,2,0)</f>
        <v>4</v>
      </c>
      <c r="RS1265" s="10">
        <f>VLOOKUP(DF1265,'[1]DO NOT TOUCH Préparation'!$S$1:$T$5,2,0)</f>
        <v>4</v>
      </c>
      <c r="RT1265" s="10">
        <f>VLOOKUP(DG1265,'[1]DO NOT TOUCH Préparation'!$S$1:$T$5,2,0)</f>
        <v>4</v>
      </c>
      <c r="RV1265" s="5" t="str">
        <f>IF(CF1265&lt;&gt;"",CF1265,"")</f>
        <v>Inférieur ou égal à 5%</v>
      </c>
      <c r="RW1265" s="5" t="str">
        <f>IF(CK1265&lt;&gt;"",CK1265,"")</f>
        <v>Inférieur ou égal à 5%</v>
      </c>
      <c r="RX1265" s="5" t="str">
        <f t="shared" si="20"/>
        <v>Inférieur ou égal à 5%</v>
      </c>
      <c r="RZ1265" s="5" cm="1">
        <f t="array" ref="RZ1265">IFERROR(INDEX('[1]DO NOT TOUCH Préparation'!$W$2:$W$7,MATCH('DO NOT TOUCH - inputExtraction'!RV1265,'[1]DO NOT TOUCH Préparation'!$V$2:$V$7,0),),"1")</f>
        <v>2</v>
      </c>
      <c r="SA1265" s="5" cm="1">
        <f t="array" ref="SA1265">IFERROR(INDEX('[1]DO NOT TOUCH Préparation'!$W$2:$W$7,MATCH('DO NOT TOUCH - inputExtraction'!RW1265,'[1]DO NOT TOUCH Préparation'!$V$2:$V$7,0),),"1")</f>
        <v>2</v>
      </c>
      <c r="SB1265" s="5" cm="1">
        <f t="array" ref="SB1265">IFERROR(INDEX('[1]DO NOT TOUCH Préparation'!$W$2:$W$7,MATCH('DO NOT TOUCH - inputExtraction'!RX1265,'[1]DO NOT TOUCH Préparation'!$V$2:$V$7,0),),"1")</f>
        <v>2</v>
      </c>
      <c r="SD1265" s="5">
        <v>1</v>
      </c>
      <c r="SF1265" s="5">
        <f>IFERROR(VLOOKUP(H1265,'[1]DO NOT TOUCH Préparation'!$CL$2:$CM$9,2,0),"")</f>
        <v>1</v>
      </c>
      <c r="SG1265" s="5">
        <f>IFERROR(VLOOKUP(K1265,'[1]DO NOT TOUCH Préparation'!$CT$2:$CU$10,2,0),"")</f>
        <v>2</v>
      </c>
      <c r="SH1265" s="5">
        <f>IFERROR(VLOOKUP(L1265,'[1]DO NOT TOUCH Préparation'!$CX$2:$CY$6,2,0),"")</f>
        <v>2</v>
      </c>
    </row>
    <row r="1266" spans="1:502" ht="14.4" x14ac:dyDescent="0.3">
      <c r="A1266" s="4">
        <v>1685</v>
      </c>
      <c r="B1266" s="4" t="s">
        <v>3517</v>
      </c>
      <c r="C1266" s="4" t="s">
        <v>2070</v>
      </c>
      <c r="D1266" s="4" t="s">
        <v>904</v>
      </c>
      <c r="E1266" s="4" t="s">
        <v>468</v>
      </c>
      <c r="F1266" s="10" t="s">
        <v>967</v>
      </c>
      <c r="G1266" s="10" t="s">
        <v>936</v>
      </c>
      <c r="H1266" s="7" t="s">
        <v>442</v>
      </c>
      <c r="I1266" s="7">
        <v>33</v>
      </c>
      <c r="J1266" s="7" t="s">
        <v>505</v>
      </c>
      <c r="K1266" s="7" t="s">
        <v>491</v>
      </c>
      <c r="L1266" s="7" t="s">
        <v>492</v>
      </c>
      <c r="M1266" s="7">
        <v>4</v>
      </c>
      <c r="N1266" s="12">
        <v>1</v>
      </c>
      <c r="O1266" s="12">
        <v>0</v>
      </c>
      <c r="P1266" s="7">
        <v>0</v>
      </c>
      <c r="Q1266" s="7">
        <v>1</v>
      </c>
      <c r="R1266" s="7">
        <v>1</v>
      </c>
      <c r="S1266" s="12">
        <v>0</v>
      </c>
      <c r="T1266" s="7">
        <v>1</v>
      </c>
      <c r="U1266" s="12">
        <v>0</v>
      </c>
      <c r="V1266" s="7">
        <v>2</v>
      </c>
      <c r="W1266" s="7">
        <v>1</v>
      </c>
      <c r="X1266" s="7">
        <v>3</v>
      </c>
      <c r="AC1266" s="10" t="s">
        <v>955</v>
      </c>
      <c r="BS1266" s="10">
        <v>0</v>
      </c>
      <c r="BT1266" s="10">
        <v>1</v>
      </c>
      <c r="BU1266" s="10">
        <v>0</v>
      </c>
      <c r="BV1266" s="10">
        <v>0</v>
      </c>
      <c r="BW1266" s="10">
        <v>1</v>
      </c>
      <c r="BX1266" s="10">
        <v>0</v>
      </c>
      <c r="BY1266" s="10">
        <v>0</v>
      </c>
      <c r="BZ1266" s="10">
        <v>1</v>
      </c>
      <c r="CA1266" s="10">
        <v>0</v>
      </c>
      <c r="CB1266" s="10">
        <v>0</v>
      </c>
      <c r="CC1266" s="10">
        <v>0</v>
      </c>
      <c r="CE1266" s="7" t="s">
        <v>447</v>
      </c>
      <c r="CF1266" s="7" t="s">
        <v>448</v>
      </c>
      <c r="CG1266" s="7" t="s">
        <v>475</v>
      </c>
      <c r="CH1266" s="7" t="s">
        <v>524</v>
      </c>
      <c r="CI1266" s="7" t="s">
        <v>524</v>
      </c>
      <c r="CJ1266" s="7">
        <v>4</v>
      </c>
      <c r="CK1266" s="7" t="s">
        <v>448</v>
      </c>
      <c r="CL1266" s="7" t="s">
        <v>475</v>
      </c>
      <c r="CM1266" s="7" t="s">
        <v>524</v>
      </c>
      <c r="CN1266" s="7" t="s">
        <v>524</v>
      </c>
      <c r="CO1266" s="7">
        <v>4</v>
      </c>
      <c r="CP1266" s="7" t="s">
        <v>474</v>
      </c>
      <c r="CQ1266" s="7" t="s">
        <v>475</v>
      </c>
      <c r="CR1266" s="7">
        <v>4</v>
      </c>
      <c r="CS1266" s="7">
        <v>3</v>
      </c>
      <c r="CT1266" s="7">
        <v>3</v>
      </c>
      <c r="CU1266" s="7">
        <v>3</v>
      </c>
      <c r="CX1266" t="s">
        <v>453</v>
      </c>
      <c r="CY1266" t="s">
        <v>451</v>
      </c>
      <c r="CZ1266" t="s">
        <v>453</v>
      </c>
      <c r="DA1266" t="s">
        <v>452</v>
      </c>
      <c r="DB1266" t="s">
        <v>451</v>
      </c>
      <c r="DC1266" t="s">
        <v>453</v>
      </c>
      <c r="DD1266" t="s">
        <v>452</v>
      </c>
      <c r="DE1266" t="s">
        <v>453</v>
      </c>
      <c r="DF1266" t="s">
        <v>451</v>
      </c>
      <c r="DG1266" t="s">
        <v>451</v>
      </c>
      <c r="DH1266" t="s">
        <v>455</v>
      </c>
      <c r="DI1266" t="s">
        <v>455</v>
      </c>
      <c r="DJ1266" t="s">
        <v>455</v>
      </c>
      <c r="DL1266" t="s">
        <v>455</v>
      </c>
      <c r="DM1266" t="s">
        <v>455</v>
      </c>
      <c r="DO1266" t="s">
        <v>455</v>
      </c>
      <c r="DP1266" t="s">
        <v>455</v>
      </c>
      <c r="DQ1266" t="s">
        <v>455</v>
      </c>
      <c r="DR1266" s="7" t="s">
        <v>456</v>
      </c>
      <c r="DS1266" s="7" t="s">
        <v>456</v>
      </c>
      <c r="DT1266" s="7" t="s">
        <v>456</v>
      </c>
      <c r="DV1266" s="7" t="s">
        <v>456</v>
      </c>
      <c r="DW1266" s="7" t="s">
        <v>456</v>
      </c>
      <c r="DY1266" s="7" t="s">
        <v>456</v>
      </c>
      <c r="DZ1266" s="7" t="s">
        <v>456</v>
      </c>
      <c r="EA1266" s="7" t="s">
        <v>479</v>
      </c>
      <c r="EB1266">
        <v>4</v>
      </c>
      <c r="EC1266">
        <v>4</v>
      </c>
      <c r="ED1266" t="s">
        <v>457</v>
      </c>
      <c r="EF1266">
        <v>4</v>
      </c>
      <c r="EG1266" t="s">
        <v>457</v>
      </c>
      <c r="EI1266" t="s">
        <v>457</v>
      </c>
      <c r="EJ1266">
        <v>4</v>
      </c>
      <c r="EK1266">
        <v>4</v>
      </c>
      <c r="EL1266" s="6"/>
      <c r="IH1266">
        <v>1</v>
      </c>
      <c r="II1266">
        <v>3</v>
      </c>
      <c r="IJ1266">
        <v>2</v>
      </c>
      <c r="IN1266">
        <v>1</v>
      </c>
      <c r="IO1266">
        <v>3</v>
      </c>
      <c r="IP1266">
        <v>2</v>
      </c>
      <c r="IT1266">
        <v>1</v>
      </c>
      <c r="IU1266">
        <v>3</v>
      </c>
      <c r="IV1266">
        <v>2</v>
      </c>
      <c r="JF1266">
        <v>1</v>
      </c>
      <c r="JG1266">
        <v>3</v>
      </c>
      <c r="JH1266">
        <v>2</v>
      </c>
      <c r="JL1266">
        <v>1</v>
      </c>
      <c r="JM1266">
        <v>3</v>
      </c>
      <c r="JN1266">
        <v>2</v>
      </c>
      <c r="JX1266">
        <v>1</v>
      </c>
      <c r="JY1266">
        <v>3</v>
      </c>
      <c r="JZ1266">
        <v>2</v>
      </c>
      <c r="KD1266">
        <v>1</v>
      </c>
      <c r="KE1266">
        <v>3</v>
      </c>
      <c r="KF1266">
        <v>2</v>
      </c>
      <c r="KJ1266">
        <v>1</v>
      </c>
      <c r="KK1266">
        <v>3</v>
      </c>
      <c r="KL1266">
        <v>2</v>
      </c>
      <c r="KP1266" t="s">
        <v>480</v>
      </c>
      <c r="KQ1266">
        <v>3</v>
      </c>
      <c r="KR1266">
        <v>4</v>
      </c>
      <c r="KS1266">
        <v>4</v>
      </c>
      <c r="KT1266">
        <v>3</v>
      </c>
      <c r="KU1266">
        <v>1</v>
      </c>
      <c r="KY1266">
        <v>2</v>
      </c>
      <c r="LD1266">
        <v>3</v>
      </c>
      <c r="LJ1266">
        <v>1</v>
      </c>
      <c r="LL1266">
        <v>2</v>
      </c>
      <c r="LN1266">
        <v>3</v>
      </c>
      <c r="LO1266">
        <v>1</v>
      </c>
      <c r="LQ1266">
        <v>2</v>
      </c>
      <c r="LV1266">
        <v>3</v>
      </c>
      <c r="LY1266">
        <v>1</v>
      </c>
      <c r="MA1266">
        <v>2</v>
      </c>
      <c r="MF1266">
        <v>3</v>
      </c>
      <c r="MI1266">
        <v>1</v>
      </c>
      <c r="MK1266">
        <v>2</v>
      </c>
      <c r="MP1266">
        <v>3</v>
      </c>
      <c r="MS1266" s="7" t="s">
        <v>458</v>
      </c>
      <c r="MT1266" s="7" t="s">
        <v>458</v>
      </c>
      <c r="MU1266" s="7" t="s">
        <v>458</v>
      </c>
      <c r="MV1266" s="7" t="s">
        <v>459</v>
      </c>
      <c r="MW1266" s="7" t="s">
        <v>458</v>
      </c>
      <c r="MX1266" s="7" t="s">
        <v>460</v>
      </c>
      <c r="MY1266" s="7" t="s">
        <v>458</v>
      </c>
      <c r="MZ1266" s="7" t="s">
        <v>460</v>
      </c>
      <c r="NA1266" s="7" t="s">
        <v>458</v>
      </c>
      <c r="NB1266" s="7" t="s">
        <v>458</v>
      </c>
      <c r="NC1266" s="7" t="s">
        <v>458</v>
      </c>
      <c r="ND1266" s="7" t="s">
        <v>458</v>
      </c>
      <c r="NE1266" s="7" t="s">
        <v>458</v>
      </c>
      <c r="NF1266" s="7" t="s">
        <v>483</v>
      </c>
      <c r="NG1266" s="7" t="s">
        <v>458</v>
      </c>
      <c r="NH1266" s="7" t="s">
        <v>460</v>
      </c>
      <c r="NI1266" s="7" t="s">
        <v>483</v>
      </c>
      <c r="NJ1266" s="7" t="s">
        <v>460</v>
      </c>
      <c r="NK1266" s="7" t="s">
        <v>458</v>
      </c>
      <c r="NL1266" s="7" t="s">
        <v>458</v>
      </c>
      <c r="NM1266" t="s">
        <v>461</v>
      </c>
      <c r="PV1266" s="10" t="s">
        <v>485</v>
      </c>
      <c r="PW1266" s="10" t="s">
        <v>485</v>
      </c>
      <c r="PX1266" s="10" t="s">
        <v>485</v>
      </c>
      <c r="PY1266" s="10" t="s">
        <v>485</v>
      </c>
      <c r="PZ1266" s="10" t="s">
        <v>485</v>
      </c>
      <c r="QA1266" s="10" t="s">
        <v>485</v>
      </c>
      <c r="QB1266" s="10" t="s">
        <v>485</v>
      </c>
      <c r="QC1266" s="10" t="s">
        <v>485</v>
      </c>
      <c r="QD1266" s="10" t="s">
        <v>485</v>
      </c>
      <c r="QE1266" s="10" t="s">
        <v>462</v>
      </c>
      <c r="QF1266" s="10" t="s">
        <v>485</v>
      </c>
      <c r="QG1266" s="10" t="s">
        <v>485</v>
      </c>
      <c r="QH1266" s="10" t="s">
        <v>485</v>
      </c>
      <c r="QI1266" s="10" t="s">
        <v>485</v>
      </c>
      <c r="QJ1266" s="10" t="s">
        <v>464</v>
      </c>
      <c r="QL1266" s="10">
        <v>23.591233333333001</v>
      </c>
      <c r="QM1266" s="10" t="s">
        <v>908</v>
      </c>
      <c r="RF1266" s="10">
        <v>1</v>
      </c>
      <c r="RH1266" s="15">
        <f>IFERROR(AVERAGE(INDEX('[1]DO NOT TOUCH Préparation'!$T$1:$T$5,MATCH('DO NOT TOUCH - inputExtraction'!$CX1266,'[1]DO NOT TOUCH Préparation'!$S$1:$S$5,0)),INDEX('[1]DO NOT TOUCH Préparation'!$T$1:$T$5,MATCH('DO NOT TOUCH - inputExtraction'!$CY1266,'[1]DO NOT TOUCH Préparation'!$S$1:$S$5,0)),INDEX('[1]DO NOT TOUCH Préparation'!$T$1:$T$5,MATCH('DO NOT TOUCH - inputExtraction'!$CZ1266,'[1]DO NOT TOUCH Préparation'!$S$1:$S$5,0)),INDEX('[1]DO NOT TOUCH Préparation'!$T$1:$T$5,MATCH('DO NOT TOUCH - inputExtraction'!$DA1266,'[1]DO NOT TOUCH Préparation'!$S$1:$S$5,0)),INDEX('[1]DO NOT TOUCH Préparation'!$T$1:$T$5,MATCH('DO NOT TOUCH - inputExtraction'!$DB1266,'[1]DO NOT TOUCH Préparation'!$S$1:$S$5,0))),"")</f>
        <v>4.2</v>
      </c>
      <c r="RI1266" s="13">
        <f>IFERROR(AVERAGE(INDEX('[1]DO NOT TOUCH Préparation'!$T$1:$T$5,MATCH($DC1266,'[1]DO NOT TOUCH Préparation'!$S$1:$S$5,0)),INDEX('[1]DO NOT TOUCH Préparation'!$T$1:$T$5,MATCH('DO NOT TOUCH - inputExtraction'!$DD1266,'[1]DO NOT TOUCH Préparation'!$S$1:$S$5,0)),INDEX('[1]DO NOT TOUCH Préparation'!$T$1:$T$5,MATCH('DO NOT TOUCH - inputExtraction'!$DE1266,'[1]DO NOT TOUCH Préparation'!$S$1:$S$5,0)),INDEX('[1]DO NOT TOUCH Préparation'!$T$1:$T$5,MATCH(DF1266,'[1]DO NOT TOUCH Préparation'!$S$1:$S$5,0)),INDEX('[1]DO NOT TOUCH Préparation'!$T$1:$T$5,MATCH('DO NOT TOUCH - inputExtraction'!$DG1266,'[1]DO NOT TOUCH Préparation'!$S$1:$S$5,0))),"")</f>
        <v>4.2</v>
      </c>
      <c r="RK1266" s="10">
        <f>VLOOKUP(CX1266,'[1]DO NOT TOUCH Préparation'!$S$1:$T$5,2,0)</f>
        <v>5</v>
      </c>
      <c r="RL1266" s="10">
        <f>VLOOKUP(CY1266,'[1]DO NOT TOUCH Préparation'!$S$1:$T$5,2,0)</f>
        <v>4</v>
      </c>
      <c r="RM1266" s="10">
        <f>VLOOKUP(CZ1266,'[1]DO NOT TOUCH Préparation'!$S$1:$T$5,2,0)</f>
        <v>5</v>
      </c>
      <c r="RN1266" s="10">
        <f>VLOOKUP(DA1266,'[1]DO NOT TOUCH Préparation'!$S$1:$T$5,2,0)</f>
        <v>3</v>
      </c>
      <c r="RO1266" s="10">
        <f>VLOOKUP(DB1266,'[1]DO NOT TOUCH Préparation'!$S$1:$T$5,2,0)</f>
        <v>4</v>
      </c>
      <c r="RP1266" s="10">
        <f>VLOOKUP(DC1266,'[1]DO NOT TOUCH Préparation'!$S$1:$T$5,2,0)</f>
        <v>5</v>
      </c>
      <c r="RQ1266" s="10">
        <f>VLOOKUP(DD1266,'[1]DO NOT TOUCH Préparation'!$S$1:$T$5,2,0)</f>
        <v>3</v>
      </c>
      <c r="RR1266" s="10">
        <f>VLOOKUP(DE1266,'[1]DO NOT TOUCH Préparation'!$S$1:$T$5,2,0)</f>
        <v>5</v>
      </c>
      <c r="RS1266" s="10">
        <f>VLOOKUP(DF1266,'[1]DO NOT TOUCH Préparation'!$S$1:$T$5,2,0)</f>
        <v>4</v>
      </c>
      <c r="RT1266" s="10">
        <f>VLOOKUP(DG1266,'[1]DO NOT TOUCH Préparation'!$S$1:$T$5,2,0)</f>
        <v>4</v>
      </c>
      <c r="RV1266" s="5" t="str">
        <f>IF(CF1266&lt;&gt;"",CF1266,"")</f>
        <v>6% à 20%</v>
      </c>
      <c r="RW1266" s="5" t="str">
        <f>IF(CK1266&lt;&gt;"",CK1266,"")</f>
        <v>6% à 20%</v>
      </c>
      <c r="RX1266" s="5" t="str">
        <f t="shared" si="20"/>
        <v>Inférieur ou égal à 5%</v>
      </c>
      <c r="RZ1266" s="5" cm="1">
        <f t="array" ref="RZ1266">IFERROR(INDEX('[1]DO NOT TOUCH Préparation'!$W$2:$W$7,MATCH('DO NOT TOUCH - inputExtraction'!RV1266,'[1]DO NOT TOUCH Préparation'!$V$2:$V$7,0),),"1")</f>
        <v>3</v>
      </c>
      <c r="SA1266" s="5" cm="1">
        <f t="array" ref="SA1266">IFERROR(INDEX('[1]DO NOT TOUCH Préparation'!$W$2:$W$7,MATCH('DO NOT TOUCH - inputExtraction'!RW1266,'[1]DO NOT TOUCH Préparation'!$V$2:$V$7,0),),"1")</f>
        <v>3</v>
      </c>
      <c r="SB1266" s="5" cm="1">
        <f t="array" ref="SB1266">IFERROR(INDEX('[1]DO NOT TOUCH Préparation'!$W$2:$W$7,MATCH('DO NOT TOUCH - inputExtraction'!RX1266,'[1]DO NOT TOUCH Préparation'!$V$2:$V$7,0),),"1")</f>
        <v>2</v>
      </c>
      <c r="SD1266" s="5">
        <v>1</v>
      </c>
      <c r="SF1266" s="5">
        <f>IFERROR(VLOOKUP(H1266,'[1]DO NOT TOUCH Préparation'!$CL$2:$CM$9,2,0),"")</f>
        <v>4</v>
      </c>
      <c r="SG1266" s="5">
        <f>IFERROR(VLOOKUP(K1266,'[1]DO NOT TOUCH Préparation'!$CT$2:$CU$10,2,0),"")</f>
        <v>2</v>
      </c>
      <c r="SH1266" s="5">
        <f>IFERROR(VLOOKUP(L1266,'[1]DO NOT TOUCH Préparation'!$CX$2:$CY$6,2,0),"")</f>
        <v>3</v>
      </c>
    </row>
    <row r="1267" spans="1:502" ht="14.4" x14ac:dyDescent="0.3">
      <c r="A1267" s="4">
        <v>1686</v>
      </c>
      <c r="B1267" s="4" t="s">
        <v>3518</v>
      </c>
      <c r="C1267" s="4" t="s">
        <v>1886</v>
      </c>
      <c r="D1267" s="4" t="s">
        <v>787</v>
      </c>
      <c r="E1267" s="4" t="s">
        <v>468</v>
      </c>
      <c r="F1267" s="10" t="s">
        <v>898</v>
      </c>
      <c r="G1267" s="10" t="s">
        <v>804</v>
      </c>
      <c r="H1267" s="7" t="s">
        <v>549</v>
      </c>
      <c r="I1267" s="7">
        <v>67</v>
      </c>
      <c r="J1267" s="7" t="s">
        <v>554</v>
      </c>
      <c r="K1267" s="7" t="s">
        <v>471</v>
      </c>
      <c r="L1267" s="7" t="s">
        <v>575</v>
      </c>
      <c r="M1267" s="7">
        <v>1</v>
      </c>
      <c r="N1267" s="12">
        <v>0</v>
      </c>
      <c r="O1267" s="12">
        <v>0</v>
      </c>
      <c r="P1267" s="7">
        <v>0</v>
      </c>
      <c r="Q1267" s="7">
        <v>0</v>
      </c>
      <c r="R1267" s="7">
        <v>1</v>
      </c>
      <c r="S1267" s="12">
        <v>0</v>
      </c>
      <c r="T1267" s="7">
        <v>1</v>
      </c>
      <c r="U1267" s="12">
        <v>0</v>
      </c>
      <c r="V1267" s="7">
        <v>3</v>
      </c>
      <c r="W1267" s="7">
        <v>1</v>
      </c>
      <c r="X1267" s="7">
        <v>2</v>
      </c>
      <c r="AC1267" s="10" t="s">
        <v>530</v>
      </c>
      <c r="BA1267" s="10">
        <v>0</v>
      </c>
      <c r="BB1267" s="10">
        <v>1</v>
      </c>
      <c r="BC1267" s="10">
        <v>1</v>
      </c>
      <c r="BD1267" s="10">
        <v>0</v>
      </c>
      <c r="BE1267" s="10">
        <v>0</v>
      </c>
      <c r="BF1267" s="10">
        <v>0</v>
      </c>
      <c r="BG1267" s="10">
        <v>1</v>
      </c>
      <c r="BH1267" s="10">
        <v>0</v>
      </c>
      <c r="BI1267" s="10">
        <v>0</v>
      </c>
      <c r="CB1267" s="10">
        <v>0</v>
      </c>
      <c r="CC1267" s="10">
        <v>0</v>
      </c>
      <c r="CE1267" s="7" t="s">
        <v>447</v>
      </c>
      <c r="CF1267" s="7" t="s">
        <v>507</v>
      </c>
      <c r="CK1267" s="7" t="s">
        <v>508</v>
      </c>
      <c r="CP1267" s="7" t="s">
        <v>450</v>
      </c>
      <c r="CX1267" t="s">
        <v>495</v>
      </c>
      <c r="CY1267" t="s">
        <v>478</v>
      </c>
      <c r="CZ1267" t="s">
        <v>495</v>
      </c>
      <c r="DA1267" t="s">
        <v>478</v>
      </c>
      <c r="DB1267" t="s">
        <v>478</v>
      </c>
      <c r="DC1267" t="s">
        <v>495</v>
      </c>
      <c r="DD1267" t="s">
        <v>478</v>
      </c>
      <c r="DE1267" t="s">
        <v>495</v>
      </c>
      <c r="DF1267" t="s">
        <v>495</v>
      </c>
      <c r="DG1267" t="s">
        <v>495</v>
      </c>
      <c r="EL1267" s="6"/>
      <c r="GT1267">
        <v>3</v>
      </c>
      <c r="GU1267">
        <v>2</v>
      </c>
      <c r="GV1267">
        <v>1</v>
      </c>
      <c r="GX1267">
        <v>3</v>
      </c>
      <c r="GY1267">
        <v>2</v>
      </c>
      <c r="GZ1267">
        <v>1</v>
      </c>
      <c r="HB1267">
        <v>3</v>
      </c>
      <c r="HC1267">
        <v>2</v>
      </c>
      <c r="HD1267">
        <v>1</v>
      </c>
      <c r="HF1267">
        <v>3</v>
      </c>
      <c r="HG1267">
        <v>2</v>
      </c>
      <c r="HH1267">
        <v>1</v>
      </c>
      <c r="HJ1267">
        <v>3</v>
      </c>
      <c r="HK1267">
        <v>2</v>
      </c>
      <c r="HL1267">
        <v>1</v>
      </c>
      <c r="HN1267">
        <v>3</v>
      </c>
      <c r="HO1267">
        <v>2</v>
      </c>
      <c r="HP1267">
        <v>1</v>
      </c>
      <c r="HR1267">
        <v>3</v>
      </c>
      <c r="HS1267">
        <v>2</v>
      </c>
      <c r="HT1267">
        <v>1</v>
      </c>
      <c r="HV1267">
        <v>3</v>
      </c>
      <c r="HW1267">
        <v>2</v>
      </c>
      <c r="HX1267">
        <v>1</v>
      </c>
      <c r="HZ1267">
        <v>3</v>
      </c>
      <c r="IA1267">
        <v>2</v>
      </c>
      <c r="IB1267">
        <v>1</v>
      </c>
      <c r="ID1267">
        <v>3</v>
      </c>
      <c r="IE1267">
        <v>2</v>
      </c>
      <c r="IF1267">
        <v>1</v>
      </c>
      <c r="KP1267">
        <v>3</v>
      </c>
      <c r="KQ1267" t="s">
        <v>481</v>
      </c>
      <c r="KR1267" t="s">
        <v>481</v>
      </c>
      <c r="KS1267">
        <v>3</v>
      </c>
      <c r="KT1267" t="s">
        <v>480</v>
      </c>
      <c r="KU1267">
        <v>1</v>
      </c>
      <c r="LB1267">
        <v>2</v>
      </c>
      <c r="LD1267">
        <v>3</v>
      </c>
      <c r="LE1267">
        <v>1</v>
      </c>
      <c r="LL1267">
        <v>2</v>
      </c>
      <c r="LN1267">
        <v>3</v>
      </c>
      <c r="LO1267">
        <v>1</v>
      </c>
      <c r="LV1267">
        <v>2</v>
      </c>
      <c r="LX1267">
        <v>3</v>
      </c>
      <c r="LY1267">
        <v>1</v>
      </c>
      <c r="MF1267">
        <v>3</v>
      </c>
      <c r="MH1267">
        <v>2</v>
      </c>
      <c r="MI1267">
        <v>1</v>
      </c>
      <c r="MP1267">
        <v>2</v>
      </c>
      <c r="MR1267">
        <v>3</v>
      </c>
      <c r="MS1267" s="7" t="s">
        <v>460</v>
      </c>
      <c r="MT1267" s="7" t="s">
        <v>482</v>
      </c>
      <c r="MU1267" s="7" t="s">
        <v>460</v>
      </c>
      <c r="MV1267" s="7" t="s">
        <v>482</v>
      </c>
      <c r="MW1267" s="7" t="s">
        <v>482</v>
      </c>
      <c r="MX1267" s="7" t="s">
        <v>459</v>
      </c>
      <c r="MY1267" s="7" t="s">
        <v>482</v>
      </c>
      <c r="MZ1267" s="7" t="s">
        <v>482</v>
      </c>
      <c r="NA1267" s="7" t="s">
        <v>482</v>
      </c>
      <c r="NB1267" s="7" t="s">
        <v>458</v>
      </c>
      <c r="NC1267" s="7" t="s">
        <v>460</v>
      </c>
      <c r="ND1267" s="7" t="s">
        <v>482</v>
      </c>
      <c r="NE1267" s="7" t="s">
        <v>483</v>
      </c>
      <c r="NF1267" s="7" t="s">
        <v>482</v>
      </c>
      <c r="NG1267" s="7" t="s">
        <v>482</v>
      </c>
      <c r="NH1267" s="7" t="s">
        <v>482</v>
      </c>
      <c r="NI1267" s="7" t="s">
        <v>482</v>
      </c>
      <c r="NJ1267" s="7" t="s">
        <v>482</v>
      </c>
      <c r="NK1267" s="7" t="s">
        <v>482</v>
      </c>
      <c r="NL1267" s="7" t="s">
        <v>460</v>
      </c>
      <c r="NM1267" t="s">
        <v>498</v>
      </c>
      <c r="OH1267" t="s">
        <v>462</v>
      </c>
      <c r="OI1267" s="10" t="s">
        <v>463</v>
      </c>
      <c r="OJ1267" s="10" t="s">
        <v>485</v>
      </c>
      <c r="OK1267" s="10" t="s">
        <v>463</v>
      </c>
      <c r="OL1267" s="10" t="s">
        <v>485</v>
      </c>
      <c r="OM1267" s="10" t="s">
        <v>485</v>
      </c>
      <c r="ON1267" s="10" t="s">
        <v>463</v>
      </c>
      <c r="OO1267" s="10" t="s">
        <v>463</v>
      </c>
      <c r="OP1267" s="10" t="s">
        <v>463</v>
      </c>
      <c r="OQ1267" s="10" t="s">
        <v>485</v>
      </c>
      <c r="OR1267" s="10" t="s">
        <v>462</v>
      </c>
      <c r="OS1267" s="10" t="s">
        <v>485</v>
      </c>
      <c r="OT1267" s="10" t="s">
        <v>485</v>
      </c>
      <c r="OU1267" s="10" t="s">
        <v>485</v>
      </c>
      <c r="OV1267" s="10" t="s">
        <v>485</v>
      </c>
      <c r="OW1267" s="10" t="s">
        <v>485</v>
      </c>
      <c r="OX1267" s="10" t="s">
        <v>463</v>
      </c>
      <c r="OY1267" s="10" t="s">
        <v>463</v>
      </c>
      <c r="OZ1267" s="10" t="s">
        <v>485</v>
      </c>
      <c r="QJ1267" s="10" t="s">
        <v>464</v>
      </c>
      <c r="QL1267" s="10">
        <v>11.501416666667</v>
      </c>
      <c r="QM1267" s="10" t="s">
        <v>792</v>
      </c>
      <c r="QO1267" s="10" t="s">
        <v>893</v>
      </c>
      <c r="RF1267" s="10">
        <v>1</v>
      </c>
      <c r="RH1267" s="15">
        <f>IFERROR(AVERAGE(INDEX('[1]DO NOT TOUCH Préparation'!$T$1:$T$5,MATCH('DO NOT TOUCH - inputExtraction'!$CX1267,'[1]DO NOT TOUCH Préparation'!$S$1:$S$5,0)),INDEX('[1]DO NOT TOUCH Préparation'!$T$1:$T$5,MATCH('DO NOT TOUCH - inputExtraction'!$CY1267,'[1]DO NOT TOUCH Préparation'!$S$1:$S$5,0)),INDEX('[1]DO NOT TOUCH Préparation'!$T$1:$T$5,MATCH('DO NOT TOUCH - inputExtraction'!$CZ1267,'[1]DO NOT TOUCH Préparation'!$S$1:$S$5,0)),INDEX('[1]DO NOT TOUCH Préparation'!$T$1:$T$5,MATCH('DO NOT TOUCH - inputExtraction'!$DA1267,'[1]DO NOT TOUCH Préparation'!$S$1:$S$5,0)),INDEX('[1]DO NOT TOUCH Préparation'!$T$1:$T$5,MATCH('DO NOT TOUCH - inputExtraction'!$DB1267,'[1]DO NOT TOUCH Préparation'!$S$1:$S$5,0))),"")</f>
        <v>1.4</v>
      </c>
      <c r="RI1267" s="13">
        <f>IFERROR(AVERAGE(INDEX('[1]DO NOT TOUCH Préparation'!$T$1:$T$5,MATCH($DC1267,'[1]DO NOT TOUCH Préparation'!$S$1:$S$5,0)),INDEX('[1]DO NOT TOUCH Préparation'!$T$1:$T$5,MATCH('DO NOT TOUCH - inputExtraction'!$DD1267,'[1]DO NOT TOUCH Préparation'!$S$1:$S$5,0)),INDEX('[1]DO NOT TOUCH Préparation'!$T$1:$T$5,MATCH('DO NOT TOUCH - inputExtraction'!$DE1267,'[1]DO NOT TOUCH Préparation'!$S$1:$S$5,0)),INDEX('[1]DO NOT TOUCH Préparation'!$T$1:$T$5,MATCH(DF1267,'[1]DO NOT TOUCH Préparation'!$S$1:$S$5,0)),INDEX('[1]DO NOT TOUCH Préparation'!$T$1:$T$5,MATCH('DO NOT TOUCH - inputExtraction'!$DG1267,'[1]DO NOT TOUCH Préparation'!$S$1:$S$5,0))),"")</f>
        <v>1.8</v>
      </c>
      <c r="RK1267" s="10">
        <f>VLOOKUP(CX1267,'[1]DO NOT TOUCH Préparation'!$S$1:$T$5,2,0)</f>
        <v>2</v>
      </c>
      <c r="RL1267" s="10">
        <f>VLOOKUP(CY1267,'[1]DO NOT TOUCH Préparation'!$S$1:$T$5,2,0)</f>
        <v>1</v>
      </c>
      <c r="RM1267" s="10">
        <f>VLOOKUP(CZ1267,'[1]DO NOT TOUCH Préparation'!$S$1:$T$5,2,0)</f>
        <v>2</v>
      </c>
      <c r="RN1267" s="10">
        <f>VLOOKUP(DA1267,'[1]DO NOT TOUCH Préparation'!$S$1:$T$5,2,0)</f>
        <v>1</v>
      </c>
      <c r="RO1267" s="10">
        <f>VLOOKUP(DB1267,'[1]DO NOT TOUCH Préparation'!$S$1:$T$5,2,0)</f>
        <v>1</v>
      </c>
      <c r="RP1267" s="10">
        <f>VLOOKUP(DC1267,'[1]DO NOT TOUCH Préparation'!$S$1:$T$5,2,0)</f>
        <v>2</v>
      </c>
      <c r="RQ1267" s="10">
        <f>VLOOKUP(DD1267,'[1]DO NOT TOUCH Préparation'!$S$1:$T$5,2,0)</f>
        <v>1</v>
      </c>
      <c r="RR1267" s="10">
        <f>VLOOKUP(DE1267,'[1]DO NOT TOUCH Préparation'!$S$1:$T$5,2,0)</f>
        <v>2</v>
      </c>
      <c r="RS1267" s="10">
        <f>VLOOKUP(DF1267,'[1]DO NOT TOUCH Préparation'!$S$1:$T$5,2,0)</f>
        <v>2</v>
      </c>
      <c r="RT1267" s="10">
        <f>VLOOKUP(DG1267,'[1]DO NOT TOUCH Préparation'!$S$1:$T$5,2,0)</f>
        <v>2</v>
      </c>
      <c r="RV1267" s="5" t="str">
        <f>IF(CF1267&lt;&gt;"",CF1267,"")</f>
        <v>Je n’achète pas de produits alimentaires bio</v>
      </c>
      <c r="RW1267" s="5" t="str">
        <f>IF(CK1267&lt;&gt;"",CK1267,"")</f>
        <v>Je n’achète pas de produits alimentaires locaux</v>
      </c>
      <c r="RX1267" s="5" t="str">
        <f t="shared" si="20"/>
        <v>Je n’achète pas de produits à base végétale (soja, amande, avoine…)</v>
      </c>
      <c r="RZ1267" s="5" t="str" cm="1">
        <f t="array" ref="RZ1267">IFERROR(INDEX('[1]DO NOT TOUCH Préparation'!$W$2:$W$7,MATCH('DO NOT TOUCH - inputExtraction'!RV1267,'[1]DO NOT TOUCH Préparation'!$V$2:$V$7,0),),"1")</f>
        <v>1</v>
      </c>
      <c r="SA1267" s="5" t="str" cm="1">
        <f t="array" ref="SA1267">IFERROR(INDEX('[1]DO NOT TOUCH Préparation'!$W$2:$W$7,MATCH('DO NOT TOUCH - inputExtraction'!RW1267,'[1]DO NOT TOUCH Préparation'!$V$2:$V$7,0),),"1")</f>
        <v>1</v>
      </c>
      <c r="SB1267" s="5" t="str" cm="1">
        <f t="array" ref="SB1267">IFERROR(INDEX('[1]DO NOT TOUCH Préparation'!$W$2:$W$7,MATCH('DO NOT TOUCH - inputExtraction'!RX1267,'[1]DO NOT TOUCH Préparation'!$V$2:$V$7,0),),"1")</f>
        <v>1</v>
      </c>
      <c r="SD1267" s="5">
        <v>1</v>
      </c>
      <c r="SF1267" s="5">
        <f>IFERROR(VLOOKUP(H1267,'[1]DO NOT TOUCH Préparation'!$CL$2:$CM$9,2,0),"")</f>
        <v>5</v>
      </c>
      <c r="SG1267" s="5">
        <f>IFERROR(VLOOKUP(K1267,'[1]DO NOT TOUCH Préparation'!$CT$2:$CU$10,2,0),"")</f>
        <v>1</v>
      </c>
      <c r="SH1267" s="5">
        <f>IFERROR(VLOOKUP(L1267,'[1]DO NOT TOUCH Préparation'!$CX$2:$CY$6,2,0),"")</f>
        <v>1</v>
      </c>
    </row>
    <row r="1268" spans="1:502" ht="14.4" x14ac:dyDescent="0.3">
      <c r="A1268" s="4">
        <v>1687</v>
      </c>
      <c r="B1268" s="4" t="s">
        <v>3519</v>
      </c>
      <c r="C1268" s="4" t="s">
        <v>3520</v>
      </c>
      <c r="D1268" s="4" t="s">
        <v>836</v>
      </c>
      <c r="E1268" s="4" t="s">
        <v>468</v>
      </c>
      <c r="F1268" s="10" t="s">
        <v>837</v>
      </c>
      <c r="G1268" s="10" t="s">
        <v>837</v>
      </c>
      <c r="H1268" s="7" t="s">
        <v>442</v>
      </c>
      <c r="I1268" s="7">
        <v>35</v>
      </c>
      <c r="J1268" s="7" t="s">
        <v>505</v>
      </c>
      <c r="K1268" s="7" t="s">
        <v>637</v>
      </c>
      <c r="L1268" s="7" t="s">
        <v>472</v>
      </c>
      <c r="M1268" s="7">
        <v>5</v>
      </c>
      <c r="N1268" s="12">
        <v>0</v>
      </c>
      <c r="O1268" s="12">
        <v>0</v>
      </c>
      <c r="P1268" s="7">
        <v>0</v>
      </c>
      <c r="Q1268" s="7">
        <v>0</v>
      </c>
      <c r="R1268" s="7">
        <v>1</v>
      </c>
      <c r="S1268" s="12">
        <v>0</v>
      </c>
      <c r="T1268" s="7">
        <v>1</v>
      </c>
      <c r="U1268" s="12">
        <v>0</v>
      </c>
      <c r="V1268" s="7">
        <v>3</v>
      </c>
      <c r="W1268" s="7">
        <v>1</v>
      </c>
      <c r="Z1268" s="7">
        <v>2</v>
      </c>
      <c r="AC1268" s="10" t="s">
        <v>838</v>
      </c>
      <c r="BJ1268" s="10">
        <v>1</v>
      </c>
      <c r="BK1268" s="10">
        <v>0</v>
      </c>
      <c r="BL1268" s="10">
        <v>0</v>
      </c>
      <c r="BM1268" s="10">
        <v>0</v>
      </c>
      <c r="BN1268" s="10">
        <v>0</v>
      </c>
      <c r="BO1268" s="10">
        <v>1</v>
      </c>
      <c r="BP1268" s="10">
        <v>0</v>
      </c>
      <c r="BQ1268" s="10">
        <v>0</v>
      </c>
      <c r="BR1268" s="10">
        <v>1</v>
      </c>
      <c r="CB1268" s="10">
        <v>0</v>
      </c>
      <c r="CC1268" s="10">
        <v>0</v>
      </c>
      <c r="CE1268" s="7" t="s">
        <v>513</v>
      </c>
      <c r="CF1268" s="7" t="s">
        <v>523</v>
      </c>
      <c r="CG1268" s="7" t="s">
        <v>475</v>
      </c>
      <c r="CH1268" s="7">
        <v>4</v>
      </c>
      <c r="CI1268" s="7">
        <v>4</v>
      </c>
      <c r="CJ1268" s="7">
        <v>3</v>
      </c>
      <c r="CK1268" s="7" t="s">
        <v>474</v>
      </c>
      <c r="CL1268" s="7" t="s">
        <v>475</v>
      </c>
      <c r="CM1268" s="7">
        <v>4</v>
      </c>
      <c r="CN1268" s="7">
        <v>4</v>
      </c>
      <c r="CO1268" s="7">
        <v>2</v>
      </c>
      <c r="CP1268" s="7" t="s">
        <v>474</v>
      </c>
      <c r="CQ1268" s="7" t="s">
        <v>475</v>
      </c>
      <c r="CR1268" s="7">
        <v>4</v>
      </c>
      <c r="CS1268" s="7">
        <v>4</v>
      </c>
      <c r="CT1268" s="7">
        <v>2</v>
      </c>
      <c r="CU1268" s="7">
        <v>2</v>
      </c>
      <c r="CX1268" t="s">
        <v>451</v>
      </c>
      <c r="CY1268" t="s">
        <v>451</v>
      </c>
      <c r="CZ1268" t="s">
        <v>451</v>
      </c>
      <c r="DA1268" t="s">
        <v>453</v>
      </c>
      <c r="DB1268" t="s">
        <v>452</v>
      </c>
      <c r="DC1268" t="s">
        <v>453</v>
      </c>
      <c r="DD1268" t="s">
        <v>451</v>
      </c>
      <c r="DE1268" t="s">
        <v>451</v>
      </c>
      <c r="DF1268" t="s">
        <v>451</v>
      </c>
      <c r="DG1268" t="s">
        <v>451</v>
      </c>
      <c r="DH1268" t="s">
        <v>455</v>
      </c>
      <c r="DI1268" t="s">
        <v>455</v>
      </c>
      <c r="DJ1268" t="s">
        <v>455</v>
      </c>
      <c r="DK1268" t="s">
        <v>455</v>
      </c>
      <c r="DM1268" t="s">
        <v>537</v>
      </c>
      <c r="DN1268" t="s">
        <v>454</v>
      </c>
      <c r="DO1268" t="s">
        <v>537</v>
      </c>
      <c r="DP1268" t="s">
        <v>537</v>
      </c>
      <c r="DQ1268" t="s">
        <v>537</v>
      </c>
      <c r="DR1268" s="7" t="s">
        <v>479</v>
      </c>
      <c r="DS1268" s="7" t="s">
        <v>456</v>
      </c>
      <c r="DT1268" s="7" t="s">
        <v>456</v>
      </c>
      <c r="DU1268" s="7" t="s">
        <v>496</v>
      </c>
      <c r="DW1268" s="7" t="s">
        <v>496</v>
      </c>
      <c r="DX1268" s="7" t="s">
        <v>496</v>
      </c>
      <c r="DY1268" s="7" t="s">
        <v>496</v>
      </c>
      <c r="DZ1268" s="7" t="s">
        <v>456</v>
      </c>
      <c r="EA1268" s="7" t="s">
        <v>496</v>
      </c>
      <c r="EB1268">
        <v>3</v>
      </c>
      <c r="EC1268">
        <v>4</v>
      </c>
      <c r="ED1268">
        <v>4</v>
      </c>
      <c r="EE1268">
        <v>4</v>
      </c>
      <c r="EG1268" t="s">
        <v>457</v>
      </c>
      <c r="EH1268" t="s">
        <v>457</v>
      </c>
      <c r="EI1268">
        <v>4</v>
      </c>
      <c r="EJ1268">
        <v>4</v>
      </c>
      <c r="EK1268">
        <v>4</v>
      </c>
      <c r="EL1268" s="6"/>
      <c r="FK1268">
        <v>0</v>
      </c>
      <c r="FL1268">
        <v>0</v>
      </c>
      <c r="FM1268">
        <v>1</v>
      </c>
      <c r="FN1268">
        <v>0</v>
      </c>
      <c r="FO1268">
        <v>0</v>
      </c>
      <c r="FU1268">
        <v>0</v>
      </c>
      <c r="FV1268">
        <v>0</v>
      </c>
      <c r="FW1268">
        <v>0</v>
      </c>
      <c r="FX1268">
        <v>1</v>
      </c>
      <c r="FY1268">
        <v>0</v>
      </c>
      <c r="FZ1268">
        <v>0</v>
      </c>
      <c r="GA1268">
        <v>0</v>
      </c>
      <c r="GB1268">
        <v>1</v>
      </c>
      <c r="GC1268">
        <v>0</v>
      </c>
      <c r="GD1268">
        <v>0</v>
      </c>
      <c r="GE1268">
        <v>0</v>
      </c>
      <c r="GF1268">
        <v>0</v>
      </c>
      <c r="GG1268">
        <v>1</v>
      </c>
      <c r="GH1268">
        <v>0</v>
      </c>
      <c r="GI1268">
        <v>0</v>
      </c>
      <c r="IH1268">
        <v>2</v>
      </c>
      <c r="II1268">
        <v>3</v>
      </c>
      <c r="IJ1268">
        <v>1</v>
      </c>
      <c r="IO1268">
        <v>3</v>
      </c>
      <c r="IP1268">
        <v>1</v>
      </c>
      <c r="IQ1268">
        <v>2</v>
      </c>
      <c r="IT1268">
        <v>1</v>
      </c>
      <c r="IU1268">
        <v>3</v>
      </c>
      <c r="IV1268">
        <v>2</v>
      </c>
      <c r="IZ1268">
        <v>1</v>
      </c>
      <c r="JA1268">
        <v>2</v>
      </c>
      <c r="JE1268">
        <v>3</v>
      </c>
      <c r="JL1268">
        <v>1</v>
      </c>
      <c r="JN1268">
        <v>3</v>
      </c>
      <c r="JO1268">
        <v>2</v>
      </c>
      <c r="JR1268">
        <v>2</v>
      </c>
      <c r="JW1268">
        <v>1</v>
      </c>
      <c r="KC1268">
        <v>1</v>
      </c>
      <c r="KD1268">
        <v>1</v>
      </c>
      <c r="KJ1268">
        <v>1</v>
      </c>
      <c r="KP1268" t="s">
        <v>480</v>
      </c>
      <c r="KQ1268">
        <v>2</v>
      </c>
      <c r="KR1268">
        <v>4</v>
      </c>
      <c r="KS1268">
        <v>3</v>
      </c>
      <c r="KT1268">
        <v>4</v>
      </c>
      <c r="KW1268">
        <v>1</v>
      </c>
      <c r="KY1268">
        <v>2</v>
      </c>
      <c r="LE1268">
        <v>1</v>
      </c>
      <c r="LX1268">
        <v>1</v>
      </c>
      <c r="MA1268">
        <v>1</v>
      </c>
      <c r="MR1268">
        <v>1</v>
      </c>
      <c r="MS1268" s="7" t="s">
        <v>497</v>
      </c>
      <c r="MT1268" s="7" t="s">
        <v>458</v>
      </c>
      <c r="MU1268" s="7" t="s">
        <v>459</v>
      </c>
      <c r="MV1268" s="7" t="s">
        <v>458</v>
      </c>
      <c r="MW1268" s="7" t="s">
        <v>458</v>
      </c>
      <c r="MX1268" s="7" t="s">
        <v>459</v>
      </c>
      <c r="MY1268" s="7" t="s">
        <v>460</v>
      </c>
      <c r="MZ1268" s="7" t="s">
        <v>458</v>
      </c>
      <c r="NA1268" s="7" t="s">
        <v>459</v>
      </c>
      <c r="NB1268" s="7" t="s">
        <v>458</v>
      </c>
      <c r="NC1268" s="7" t="s">
        <v>458</v>
      </c>
      <c r="ND1268" s="7" t="s">
        <v>458</v>
      </c>
      <c r="NE1268" s="7" t="s">
        <v>458</v>
      </c>
      <c r="NF1268" s="7" t="s">
        <v>458</v>
      </c>
      <c r="NG1268" s="7" t="s">
        <v>458</v>
      </c>
      <c r="NH1268" s="7" t="s">
        <v>458</v>
      </c>
      <c r="NI1268" s="7" t="s">
        <v>458</v>
      </c>
      <c r="NJ1268" s="7" t="s">
        <v>458</v>
      </c>
      <c r="NK1268" s="7" t="s">
        <v>458</v>
      </c>
      <c r="NL1268" s="7" t="s">
        <v>458</v>
      </c>
      <c r="NM1268" t="s">
        <v>498</v>
      </c>
      <c r="PA1268" s="10" t="s">
        <v>462</v>
      </c>
      <c r="PB1268" s="10" t="s">
        <v>485</v>
      </c>
      <c r="PC1268" s="10" t="s">
        <v>485</v>
      </c>
      <c r="PD1268" s="10" t="s">
        <v>462</v>
      </c>
      <c r="PE1268" s="10" t="s">
        <v>485</v>
      </c>
      <c r="PF1268" s="10" t="s">
        <v>485</v>
      </c>
      <c r="PG1268" s="10" t="s">
        <v>485</v>
      </c>
      <c r="PH1268" s="10" t="s">
        <v>485</v>
      </c>
      <c r="PI1268" s="10" t="s">
        <v>462</v>
      </c>
      <c r="PJ1268" s="10" t="s">
        <v>463</v>
      </c>
      <c r="PK1268" s="10" t="s">
        <v>463</v>
      </c>
      <c r="PL1268" s="10" t="s">
        <v>463</v>
      </c>
      <c r="PM1268" s="10" t="s">
        <v>463</v>
      </c>
      <c r="PN1268" s="10" t="s">
        <v>463</v>
      </c>
      <c r="PO1268" s="10" t="s">
        <v>485</v>
      </c>
      <c r="PP1268" s="10" t="s">
        <v>463</v>
      </c>
      <c r="PQ1268" s="10" t="s">
        <v>485</v>
      </c>
      <c r="PR1268" s="10" t="s">
        <v>485</v>
      </c>
      <c r="PS1268" s="10" t="s">
        <v>485</v>
      </c>
      <c r="PT1268" s="10" t="s">
        <v>485</v>
      </c>
      <c r="PU1268" s="10" t="s">
        <v>485</v>
      </c>
      <c r="QJ1268" s="10" t="s">
        <v>464</v>
      </c>
      <c r="QL1268" s="10">
        <v>6.8771166666666996</v>
      </c>
      <c r="QM1268" s="10" t="s">
        <v>839</v>
      </c>
      <c r="RF1268" s="10">
        <v>1</v>
      </c>
      <c r="RH1268" s="15">
        <f>IFERROR(AVERAGE(INDEX('[1]DO NOT TOUCH Préparation'!$T$1:$T$5,MATCH('DO NOT TOUCH - inputExtraction'!$CX1268,'[1]DO NOT TOUCH Préparation'!$S$1:$S$5,0)),INDEX('[1]DO NOT TOUCH Préparation'!$T$1:$T$5,MATCH('DO NOT TOUCH - inputExtraction'!$CY1268,'[1]DO NOT TOUCH Préparation'!$S$1:$S$5,0)),INDEX('[1]DO NOT TOUCH Préparation'!$T$1:$T$5,MATCH('DO NOT TOUCH - inputExtraction'!$CZ1268,'[1]DO NOT TOUCH Préparation'!$S$1:$S$5,0)),INDEX('[1]DO NOT TOUCH Préparation'!$T$1:$T$5,MATCH('DO NOT TOUCH - inputExtraction'!$DA1268,'[1]DO NOT TOUCH Préparation'!$S$1:$S$5,0)),INDEX('[1]DO NOT TOUCH Préparation'!$T$1:$T$5,MATCH('DO NOT TOUCH - inputExtraction'!$DB1268,'[1]DO NOT TOUCH Préparation'!$S$1:$S$5,0))),"")</f>
        <v>4</v>
      </c>
      <c r="RI1268" s="13">
        <f>IFERROR(AVERAGE(INDEX('[1]DO NOT TOUCH Préparation'!$T$1:$T$5,MATCH($DC1268,'[1]DO NOT TOUCH Préparation'!$S$1:$S$5,0)),INDEX('[1]DO NOT TOUCH Préparation'!$T$1:$T$5,MATCH('DO NOT TOUCH - inputExtraction'!$DD1268,'[1]DO NOT TOUCH Préparation'!$S$1:$S$5,0)),INDEX('[1]DO NOT TOUCH Préparation'!$T$1:$T$5,MATCH('DO NOT TOUCH - inputExtraction'!$DE1268,'[1]DO NOT TOUCH Préparation'!$S$1:$S$5,0)),INDEX('[1]DO NOT TOUCH Préparation'!$T$1:$T$5,MATCH(DF1268,'[1]DO NOT TOUCH Préparation'!$S$1:$S$5,0)),INDEX('[1]DO NOT TOUCH Préparation'!$T$1:$T$5,MATCH('DO NOT TOUCH - inputExtraction'!$DG1268,'[1]DO NOT TOUCH Préparation'!$S$1:$S$5,0))),"")</f>
        <v>4.2</v>
      </c>
      <c r="RK1268" s="10">
        <f>VLOOKUP(CX1268,'[1]DO NOT TOUCH Préparation'!$S$1:$T$5,2,0)</f>
        <v>4</v>
      </c>
      <c r="RL1268" s="10">
        <f>VLOOKUP(CY1268,'[1]DO NOT TOUCH Préparation'!$S$1:$T$5,2,0)</f>
        <v>4</v>
      </c>
      <c r="RM1268" s="10">
        <f>VLOOKUP(CZ1268,'[1]DO NOT TOUCH Préparation'!$S$1:$T$5,2,0)</f>
        <v>4</v>
      </c>
      <c r="RN1268" s="10">
        <f>VLOOKUP(DA1268,'[1]DO NOT TOUCH Préparation'!$S$1:$T$5,2,0)</f>
        <v>5</v>
      </c>
      <c r="RO1268" s="10">
        <f>VLOOKUP(DB1268,'[1]DO NOT TOUCH Préparation'!$S$1:$T$5,2,0)</f>
        <v>3</v>
      </c>
      <c r="RP1268" s="10">
        <f>VLOOKUP(DC1268,'[1]DO NOT TOUCH Préparation'!$S$1:$T$5,2,0)</f>
        <v>5</v>
      </c>
      <c r="RQ1268" s="10">
        <f>VLOOKUP(DD1268,'[1]DO NOT TOUCH Préparation'!$S$1:$T$5,2,0)</f>
        <v>4</v>
      </c>
      <c r="RR1268" s="10">
        <f>VLOOKUP(DE1268,'[1]DO NOT TOUCH Préparation'!$S$1:$T$5,2,0)</f>
        <v>4</v>
      </c>
      <c r="RS1268" s="10">
        <f>VLOOKUP(DF1268,'[1]DO NOT TOUCH Préparation'!$S$1:$T$5,2,0)</f>
        <v>4</v>
      </c>
      <c r="RT1268" s="10">
        <f>VLOOKUP(DG1268,'[1]DO NOT TOUCH Préparation'!$S$1:$T$5,2,0)</f>
        <v>4</v>
      </c>
      <c r="RV1268" s="5" t="str">
        <f>IF(CF1268&lt;&gt;"",CF1268,"")</f>
        <v>21% à 50%</v>
      </c>
      <c r="RW1268" s="5" t="str">
        <f>IF(CK1268&lt;&gt;"",CK1268,"")</f>
        <v>Inférieur ou égal à 5%</v>
      </c>
      <c r="RX1268" s="5" t="str">
        <f t="shared" si="20"/>
        <v>Inférieur ou égal à 5%</v>
      </c>
      <c r="RZ1268" s="5" cm="1">
        <f t="array" ref="RZ1268">IFERROR(INDEX('[1]DO NOT TOUCH Préparation'!$W$2:$W$7,MATCH('DO NOT TOUCH - inputExtraction'!RV1268,'[1]DO NOT TOUCH Préparation'!$V$2:$V$7,0),),"1")</f>
        <v>4</v>
      </c>
      <c r="SA1268" s="5" cm="1">
        <f t="array" ref="SA1268">IFERROR(INDEX('[1]DO NOT TOUCH Préparation'!$W$2:$W$7,MATCH('DO NOT TOUCH - inputExtraction'!RW1268,'[1]DO NOT TOUCH Préparation'!$V$2:$V$7,0),),"1")</f>
        <v>2</v>
      </c>
      <c r="SB1268" s="5" cm="1">
        <f t="array" ref="SB1268">IFERROR(INDEX('[1]DO NOT TOUCH Préparation'!$W$2:$W$7,MATCH('DO NOT TOUCH - inputExtraction'!RX1268,'[1]DO NOT TOUCH Préparation'!$V$2:$V$7,0),),"1")</f>
        <v>2</v>
      </c>
      <c r="SD1268" s="5">
        <v>1</v>
      </c>
      <c r="SF1268" s="5">
        <f>IFERROR(VLOOKUP(H1268,'[1]DO NOT TOUCH Préparation'!$CL$2:$CM$9,2,0),"")</f>
        <v>4</v>
      </c>
      <c r="SG1268" s="5">
        <f>IFERROR(VLOOKUP(K1268,'[1]DO NOT TOUCH Préparation'!$CT$2:$CU$10,2,0),"")</f>
        <v>7</v>
      </c>
      <c r="SH1268" s="5">
        <f>IFERROR(VLOOKUP(L1268,'[1]DO NOT TOUCH Préparation'!$CX$2:$CY$6,2,0),"")</f>
        <v>2</v>
      </c>
    </row>
    <row r="1269" spans="1:502" ht="14.4" x14ac:dyDescent="0.3">
      <c r="A1269" s="4">
        <v>1689</v>
      </c>
      <c r="B1269" s="4" t="s">
        <v>3521</v>
      </c>
      <c r="C1269" s="4" t="s">
        <v>3522</v>
      </c>
      <c r="D1269" s="4" t="s">
        <v>836</v>
      </c>
      <c r="E1269" s="4" t="s">
        <v>439</v>
      </c>
      <c r="F1269" s="10" t="s">
        <v>1231</v>
      </c>
      <c r="G1269" s="10" t="s">
        <v>1231</v>
      </c>
      <c r="H1269" s="7" t="s">
        <v>578</v>
      </c>
      <c r="I1269" s="7">
        <v>56</v>
      </c>
      <c r="J1269" s="7" t="s">
        <v>443</v>
      </c>
      <c r="K1269" s="7" t="s">
        <v>471</v>
      </c>
      <c r="L1269" s="7" t="s">
        <v>472</v>
      </c>
      <c r="M1269" s="7">
        <v>2</v>
      </c>
      <c r="N1269" s="12">
        <v>0</v>
      </c>
      <c r="O1269" s="12">
        <v>0</v>
      </c>
      <c r="P1269" s="7">
        <v>0</v>
      </c>
      <c r="Q1269" s="7">
        <v>0</v>
      </c>
      <c r="R1269" s="7">
        <v>1</v>
      </c>
      <c r="S1269" s="12">
        <v>0</v>
      </c>
      <c r="T1269" s="7">
        <v>1</v>
      </c>
      <c r="U1269" s="12">
        <v>0</v>
      </c>
      <c r="V1269" s="7">
        <v>2</v>
      </c>
      <c r="W1269" s="7">
        <v>1</v>
      </c>
      <c r="AC1269" s="10" t="s">
        <v>883</v>
      </c>
      <c r="BJ1269" s="10">
        <v>0</v>
      </c>
      <c r="BK1269" s="10">
        <v>0</v>
      </c>
      <c r="BL1269" s="10">
        <v>0</v>
      </c>
      <c r="BM1269" s="10">
        <v>0</v>
      </c>
      <c r="BN1269" s="10">
        <v>0</v>
      </c>
      <c r="BO1269" s="10">
        <v>0</v>
      </c>
      <c r="BP1269" s="10">
        <v>0</v>
      </c>
      <c r="BQ1269" s="10">
        <v>0</v>
      </c>
      <c r="BR1269" s="10">
        <v>0</v>
      </c>
      <c r="CB1269" s="10">
        <v>0</v>
      </c>
      <c r="CC1269" s="10">
        <v>1</v>
      </c>
      <c r="CE1269" s="7" t="s">
        <v>447</v>
      </c>
      <c r="CF1269" s="7" t="s">
        <v>477</v>
      </c>
      <c r="CG1269" s="7" t="s">
        <v>477</v>
      </c>
      <c r="CH1269" s="7">
        <v>4</v>
      </c>
      <c r="CI1269" s="7">
        <v>4</v>
      </c>
      <c r="CJ1269" s="7">
        <v>3</v>
      </c>
      <c r="CK1269" s="7" t="s">
        <v>477</v>
      </c>
      <c r="CL1269" s="7" t="s">
        <v>477</v>
      </c>
      <c r="CM1269" s="7">
        <v>4</v>
      </c>
      <c r="CN1269" s="7" t="s">
        <v>524</v>
      </c>
      <c r="CO1269" s="7">
        <v>4</v>
      </c>
      <c r="CP1269" s="7" t="s">
        <v>450</v>
      </c>
      <c r="CX1269" t="s">
        <v>453</v>
      </c>
      <c r="CY1269" t="s">
        <v>478</v>
      </c>
      <c r="CZ1269" t="s">
        <v>451</v>
      </c>
      <c r="DA1269" t="s">
        <v>478</v>
      </c>
      <c r="DB1269" t="s">
        <v>495</v>
      </c>
      <c r="DC1269" t="s">
        <v>452</v>
      </c>
      <c r="DD1269" t="s">
        <v>478</v>
      </c>
      <c r="DE1269" t="s">
        <v>452</v>
      </c>
      <c r="DF1269" t="s">
        <v>452</v>
      </c>
      <c r="DG1269" t="s">
        <v>451</v>
      </c>
      <c r="DH1269" t="s">
        <v>455</v>
      </c>
      <c r="DJ1269" t="s">
        <v>455</v>
      </c>
      <c r="DQ1269" t="s">
        <v>455</v>
      </c>
      <c r="DR1269" s="7" t="s">
        <v>479</v>
      </c>
      <c r="DT1269" s="7" t="s">
        <v>479</v>
      </c>
      <c r="EA1269" s="7" t="s">
        <v>479</v>
      </c>
      <c r="EB1269" t="s">
        <v>457</v>
      </c>
      <c r="ED1269" t="s">
        <v>457</v>
      </c>
      <c r="EK1269" t="s">
        <v>457</v>
      </c>
      <c r="EL1269" s="6"/>
      <c r="GY1269">
        <v>1</v>
      </c>
      <c r="GZ1269">
        <v>2</v>
      </c>
      <c r="HF1269">
        <v>2</v>
      </c>
      <c r="HG1269">
        <v>1</v>
      </c>
      <c r="HH1269">
        <v>3</v>
      </c>
      <c r="HJ1269">
        <v>3</v>
      </c>
      <c r="HK1269">
        <v>2</v>
      </c>
      <c r="HL1269">
        <v>1</v>
      </c>
      <c r="HR1269">
        <v>1</v>
      </c>
      <c r="HS1269">
        <v>3</v>
      </c>
      <c r="HT1269">
        <v>2</v>
      </c>
      <c r="IJ1269">
        <v>1</v>
      </c>
      <c r="IL1269">
        <v>2</v>
      </c>
      <c r="IV1269">
        <v>1</v>
      </c>
      <c r="KL1269">
        <v>3</v>
      </c>
      <c r="KM1269">
        <v>2</v>
      </c>
      <c r="KN1269">
        <v>1</v>
      </c>
      <c r="KP1269">
        <v>2</v>
      </c>
      <c r="KQ1269" t="s">
        <v>481</v>
      </c>
      <c r="KR1269">
        <v>2</v>
      </c>
      <c r="KS1269" t="s">
        <v>481</v>
      </c>
      <c r="KT1269" t="s">
        <v>481</v>
      </c>
      <c r="KU1269">
        <v>2</v>
      </c>
      <c r="KW1269">
        <v>3</v>
      </c>
      <c r="LD1269">
        <v>1</v>
      </c>
      <c r="LG1269">
        <v>2</v>
      </c>
      <c r="LJ1269">
        <v>1</v>
      </c>
      <c r="LN1269">
        <v>3</v>
      </c>
      <c r="LO1269">
        <v>3</v>
      </c>
      <c r="LT1269">
        <v>2</v>
      </c>
      <c r="LX1269">
        <v>1</v>
      </c>
      <c r="LY1269">
        <v>2</v>
      </c>
      <c r="MA1269">
        <v>3</v>
      </c>
      <c r="MH1269">
        <v>1</v>
      </c>
      <c r="MN1269">
        <v>1</v>
      </c>
      <c r="MQ1269">
        <v>3</v>
      </c>
      <c r="MR1269">
        <v>2</v>
      </c>
      <c r="MS1269" s="7" t="s">
        <v>458</v>
      </c>
      <c r="MT1269" s="7" t="s">
        <v>459</v>
      </c>
      <c r="MU1269" s="7" t="s">
        <v>459</v>
      </c>
      <c r="MV1269" s="7" t="s">
        <v>459</v>
      </c>
      <c r="MW1269" s="7" t="s">
        <v>459</v>
      </c>
      <c r="MX1269" s="7" t="s">
        <v>459</v>
      </c>
      <c r="MY1269" s="7" t="s">
        <v>497</v>
      </c>
      <c r="MZ1269" s="7" t="s">
        <v>458</v>
      </c>
      <c r="NA1269" s="7" t="s">
        <v>459</v>
      </c>
      <c r="NB1269" s="7" t="s">
        <v>458</v>
      </c>
      <c r="NC1269" s="7" t="s">
        <v>458</v>
      </c>
      <c r="ND1269" s="7" t="s">
        <v>483</v>
      </c>
      <c r="NE1269" s="7" t="s">
        <v>483</v>
      </c>
      <c r="NF1269" s="7" t="s">
        <v>497</v>
      </c>
      <c r="NG1269" s="7" t="s">
        <v>482</v>
      </c>
      <c r="NH1269" s="7" t="s">
        <v>483</v>
      </c>
      <c r="NI1269" s="7" t="s">
        <v>497</v>
      </c>
      <c r="NJ1269" s="7" t="s">
        <v>482</v>
      </c>
      <c r="NK1269" s="7" t="s">
        <v>483</v>
      </c>
      <c r="NL1269" s="7" t="s">
        <v>482</v>
      </c>
      <c r="NM1269" t="s">
        <v>571</v>
      </c>
      <c r="PA1269" s="10" t="s">
        <v>463</v>
      </c>
      <c r="PB1269" s="10" t="s">
        <v>485</v>
      </c>
      <c r="PC1269" s="10" t="s">
        <v>485</v>
      </c>
      <c r="PD1269" s="10" t="s">
        <v>485</v>
      </c>
      <c r="PE1269" s="10" t="s">
        <v>485</v>
      </c>
      <c r="PF1269" s="10" t="s">
        <v>485</v>
      </c>
      <c r="PG1269" s="10" t="s">
        <v>485</v>
      </c>
      <c r="PH1269" s="10" t="s">
        <v>485</v>
      </c>
      <c r="PI1269" s="10" t="s">
        <v>485</v>
      </c>
      <c r="PJ1269" s="10" t="s">
        <v>463</v>
      </c>
      <c r="PK1269" s="10" t="s">
        <v>463</v>
      </c>
      <c r="PL1269" s="10" t="s">
        <v>463</v>
      </c>
      <c r="PM1269" s="10" t="s">
        <v>463</v>
      </c>
      <c r="PN1269" s="10" t="s">
        <v>463</v>
      </c>
      <c r="PO1269" s="10" t="s">
        <v>485</v>
      </c>
      <c r="PP1269" s="10" t="s">
        <v>463</v>
      </c>
      <c r="PQ1269" s="10" t="s">
        <v>463</v>
      </c>
      <c r="PR1269" s="10" t="s">
        <v>485</v>
      </c>
      <c r="PS1269" s="10" t="s">
        <v>485</v>
      </c>
      <c r="PT1269" s="10" t="s">
        <v>485</v>
      </c>
      <c r="PU1269" s="10" t="s">
        <v>485</v>
      </c>
      <c r="QJ1269" s="10" t="s">
        <v>464</v>
      </c>
      <c r="QL1269" s="10">
        <v>24.641833333333</v>
      </c>
      <c r="QM1269" s="10" t="s">
        <v>839</v>
      </c>
      <c r="RF1269" s="10">
        <v>1</v>
      </c>
      <c r="RH1269" s="15">
        <f>IFERROR(AVERAGE(INDEX('[1]DO NOT TOUCH Préparation'!$T$1:$T$5,MATCH('DO NOT TOUCH - inputExtraction'!$CX1269,'[1]DO NOT TOUCH Préparation'!$S$1:$S$5,0)),INDEX('[1]DO NOT TOUCH Préparation'!$T$1:$T$5,MATCH('DO NOT TOUCH - inputExtraction'!$CY1269,'[1]DO NOT TOUCH Préparation'!$S$1:$S$5,0)),INDEX('[1]DO NOT TOUCH Préparation'!$T$1:$T$5,MATCH('DO NOT TOUCH - inputExtraction'!$CZ1269,'[1]DO NOT TOUCH Préparation'!$S$1:$S$5,0)),INDEX('[1]DO NOT TOUCH Préparation'!$T$1:$T$5,MATCH('DO NOT TOUCH - inputExtraction'!$DA1269,'[1]DO NOT TOUCH Préparation'!$S$1:$S$5,0)),INDEX('[1]DO NOT TOUCH Préparation'!$T$1:$T$5,MATCH('DO NOT TOUCH - inputExtraction'!$DB1269,'[1]DO NOT TOUCH Préparation'!$S$1:$S$5,0))),"")</f>
        <v>2.6</v>
      </c>
      <c r="RI1269" s="13">
        <f>IFERROR(AVERAGE(INDEX('[1]DO NOT TOUCH Préparation'!$T$1:$T$5,MATCH($DC1269,'[1]DO NOT TOUCH Préparation'!$S$1:$S$5,0)),INDEX('[1]DO NOT TOUCH Préparation'!$T$1:$T$5,MATCH('DO NOT TOUCH - inputExtraction'!$DD1269,'[1]DO NOT TOUCH Préparation'!$S$1:$S$5,0)),INDEX('[1]DO NOT TOUCH Préparation'!$T$1:$T$5,MATCH('DO NOT TOUCH - inputExtraction'!$DE1269,'[1]DO NOT TOUCH Préparation'!$S$1:$S$5,0)),INDEX('[1]DO NOT TOUCH Préparation'!$T$1:$T$5,MATCH(DF1269,'[1]DO NOT TOUCH Préparation'!$S$1:$S$5,0)),INDEX('[1]DO NOT TOUCH Préparation'!$T$1:$T$5,MATCH('DO NOT TOUCH - inputExtraction'!$DG1269,'[1]DO NOT TOUCH Préparation'!$S$1:$S$5,0))),"")</f>
        <v>2.8</v>
      </c>
      <c r="RK1269" s="10">
        <f>VLOOKUP(CX1269,'[1]DO NOT TOUCH Préparation'!$S$1:$T$5,2,0)</f>
        <v>5</v>
      </c>
      <c r="RL1269" s="10">
        <f>VLOOKUP(CY1269,'[1]DO NOT TOUCH Préparation'!$S$1:$T$5,2,0)</f>
        <v>1</v>
      </c>
      <c r="RM1269" s="10">
        <f>VLOOKUP(CZ1269,'[1]DO NOT TOUCH Préparation'!$S$1:$T$5,2,0)</f>
        <v>4</v>
      </c>
      <c r="RN1269" s="10">
        <f>VLOOKUP(DA1269,'[1]DO NOT TOUCH Préparation'!$S$1:$T$5,2,0)</f>
        <v>1</v>
      </c>
      <c r="RO1269" s="10">
        <f>VLOOKUP(DB1269,'[1]DO NOT TOUCH Préparation'!$S$1:$T$5,2,0)</f>
        <v>2</v>
      </c>
      <c r="RP1269" s="10">
        <f>VLOOKUP(DC1269,'[1]DO NOT TOUCH Préparation'!$S$1:$T$5,2,0)</f>
        <v>3</v>
      </c>
      <c r="RQ1269" s="10">
        <f>VLOOKUP(DD1269,'[1]DO NOT TOUCH Préparation'!$S$1:$T$5,2,0)</f>
        <v>1</v>
      </c>
      <c r="RR1269" s="10">
        <f>VLOOKUP(DE1269,'[1]DO NOT TOUCH Préparation'!$S$1:$T$5,2,0)</f>
        <v>3</v>
      </c>
      <c r="RS1269" s="10">
        <f>VLOOKUP(DF1269,'[1]DO NOT TOUCH Préparation'!$S$1:$T$5,2,0)</f>
        <v>3</v>
      </c>
      <c r="RT1269" s="10">
        <f>VLOOKUP(DG1269,'[1]DO NOT TOUCH Préparation'!$S$1:$T$5,2,0)</f>
        <v>4</v>
      </c>
      <c r="RV1269" s="5" t="str">
        <f>IF(CF1269&lt;&gt;"",CF1269,"")</f>
        <v>Je ne sais pas</v>
      </c>
      <c r="RW1269" s="5" t="str">
        <f>IF(CK1269&lt;&gt;"",CK1269,"")</f>
        <v>Je ne sais pas</v>
      </c>
      <c r="RX1269" s="5" t="str">
        <f t="shared" si="20"/>
        <v>Je n’achète pas de produits à base végétale (soja, amande, avoine…)</v>
      </c>
      <c r="RZ1269" s="5" cm="1">
        <f t="array" ref="RZ1269">IFERROR(INDEX('[1]DO NOT TOUCH Préparation'!$W$2:$W$7,MATCH('DO NOT TOUCH - inputExtraction'!RV1269,'[1]DO NOT TOUCH Préparation'!$V$2:$V$7,0),),"1")</f>
        <v>0</v>
      </c>
      <c r="SA1269" s="5" cm="1">
        <f t="array" ref="SA1269">IFERROR(INDEX('[1]DO NOT TOUCH Préparation'!$W$2:$W$7,MATCH('DO NOT TOUCH - inputExtraction'!RW1269,'[1]DO NOT TOUCH Préparation'!$V$2:$V$7,0),),"1")</f>
        <v>0</v>
      </c>
      <c r="SB1269" s="5" t="str" cm="1">
        <f t="array" ref="SB1269">IFERROR(INDEX('[1]DO NOT TOUCH Préparation'!$W$2:$W$7,MATCH('DO NOT TOUCH - inputExtraction'!RX1269,'[1]DO NOT TOUCH Préparation'!$V$2:$V$7,0),),"1")</f>
        <v>1</v>
      </c>
      <c r="SD1269" s="5">
        <v>1</v>
      </c>
      <c r="SF1269" s="5">
        <f>IFERROR(VLOOKUP(H1269,'[1]DO NOT TOUCH Préparation'!$CL$2:$CM$9,2,0),"")</f>
        <v>8</v>
      </c>
      <c r="SG1269" s="5">
        <f>IFERROR(VLOOKUP(K1269,'[1]DO NOT TOUCH Préparation'!$CT$2:$CU$10,2,0),"")</f>
        <v>1</v>
      </c>
      <c r="SH1269" s="5">
        <f>IFERROR(VLOOKUP(L1269,'[1]DO NOT TOUCH Préparation'!$CX$2:$CY$6,2,0),"")</f>
        <v>2</v>
      </c>
    </row>
    <row r="1270" spans="1:502" ht="14.4" x14ac:dyDescent="0.3">
      <c r="A1270" s="4">
        <v>1691</v>
      </c>
      <c r="B1270" s="4" t="s">
        <v>3523</v>
      </c>
      <c r="C1270" s="4" t="s">
        <v>888</v>
      </c>
      <c r="D1270" s="4" t="s">
        <v>836</v>
      </c>
      <c r="E1270" s="4" t="s">
        <v>439</v>
      </c>
      <c r="F1270" s="10" t="s">
        <v>864</v>
      </c>
      <c r="G1270" s="10" t="s">
        <v>865</v>
      </c>
      <c r="H1270" s="7" t="s">
        <v>490</v>
      </c>
      <c r="I1270" s="7">
        <v>72</v>
      </c>
      <c r="J1270" s="7" t="s">
        <v>554</v>
      </c>
      <c r="K1270" s="7" t="s">
        <v>471</v>
      </c>
      <c r="L1270" s="7" t="s">
        <v>575</v>
      </c>
      <c r="M1270" s="7">
        <v>1</v>
      </c>
      <c r="N1270" s="12">
        <v>0</v>
      </c>
      <c r="O1270" s="12">
        <v>0</v>
      </c>
      <c r="P1270" s="7">
        <v>0</v>
      </c>
      <c r="Q1270" s="7">
        <v>0</v>
      </c>
      <c r="R1270" s="7">
        <v>1</v>
      </c>
      <c r="S1270" s="12">
        <v>0</v>
      </c>
      <c r="T1270" s="7">
        <v>1</v>
      </c>
      <c r="U1270" s="12">
        <v>0</v>
      </c>
      <c r="W1270" s="7">
        <v>1</v>
      </c>
      <c r="AC1270" s="10" t="s">
        <v>883</v>
      </c>
      <c r="BJ1270" s="10">
        <v>0</v>
      </c>
      <c r="BK1270" s="10">
        <v>0</v>
      </c>
      <c r="BL1270" s="10">
        <v>0</v>
      </c>
      <c r="BM1270" s="10">
        <v>0</v>
      </c>
      <c r="BN1270" s="10">
        <v>0</v>
      </c>
      <c r="BO1270" s="10">
        <v>0</v>
      </c>
      <c r="BP1270" s="10">
        <v>0</v>
      </c>
      <c r="BQ1270" s="10">
        <v>0</v>
      </c>
      <c r="BR1270" s="10">
        <v>0</v>
      </c>
      <c r="CB1270" s="10">
        <v>0</v>
      </c>
      <c r="CC1270" s="10">
        <v>1</v>
      </c>
      <c r="CE1270" s="7" t="s">
        <v>447</v>
      </c>
      <c r="CF1270" s="7" t="s">
        <v>448</v>
      </c>
      <c r="CG1270" s="7" t="s">
        <v>475</v>
      </c>
      <c r="CH1270" s="7">
        <v>4</v>
      </c>
      <c r="CI1270" s="7">
        <v>3</v>
      </c>
      <c r="CJ1270" s="7">
        <v>4</v>
      </c>
      <c r="CK1270" s="7" t="s">
        <v>448</v>
      </c>
      <c r="CL1270" s="7" t="s">
        <v>475</v>
      </c>
      <c r="CM1270" s="7">
        <v>4</v>
      </c>
      <c r="CN1270" s="7" t="s">
        <v>524</v>
      </c>
      <c r="CO1270" s="7">
        <v>2</v>
      </c>
      <c r="CP1270" s="7" t="s">
        <v>450</v>
      </c>
      <c r="CX1270" t="s">
        <v>452</v>
      </c>
      <c r="CY1270" t="s">
        <v>451</v>
      </c>
      <c r="CZ1270" t="s">
        <v>453</v>
      </c>
      <c r="DA1270" t="s">
        <v>495</v>
      </c>
      <c r="DB1270" t="s">
        <v>495</v>
      </c>
      <c r="DC1270" t="s">
        <v>452</v>
      </c>
      <c r="DD1270" t="s">
        <v>478</v>
      </c>
      <c r="DE1270" t="s">
        <v>451</v>
      </c>
      <c r="DF1270" t="s">
        <v>452</v>
      </c>
      <c r="DG1270" t="s">
        <v>452</v>
      </c>
      <c r="DI1270" t="s">
        <v>455</v>
      </c>
      <c r="DJ1270" t="s">
        <v>455</v>
      </c>
      <c r="DO1270" t="s">
        <v>537</v>
      </c>
      <c r="DS1270" s="7" t="s">
        <v>479</v>
      </c>
      <c r="DT1270" s="7" t="s">
        <v>479</v>
      </c>
      <c r="DY1270" s="7" t="s">
        <v>479</v>
      </c>
      <c r="EC1270">
        <v>3</v>
      </c>
      <c r="ED1270">
        <v>4</v>
      </c>
      <c r="EI1270">
        <v>2</v>
      </c>
      <c r="EL1270" s="6"/>
      <c r="FU1270">
        <v>0</v>
      </c>
      <c r="FV1270">
        <v>1</v>
      </c>
      <c r="FW1270">
        <v>0</v>
      </c>
      <c r="FX1270">
        <v>0</v>
      </c>
      <c r="FY1270">
        <v>0</v>
      </c>
      <c r="HH1270">
        <v>1</v>
      </c>
      <c r="HL1270">
        <v>1</v>
      </c>
      <c r="HT1270">
        <v>1</v>
      </c>
      <c r="IN1270">
        <v>1</v>
      </c>
      <c r="IT1270">
        <v>1</v>
      </c>
      <c r="KA1270">
        <v>1</v>
      </c>
      <c r="KP1270">
        <v>4</v>
      </c>
      <c r="KQ1270" t="s">
        <v>481</v>
      </c>
      <c r="KR1270">
        <v>3</v>
      </c>
      <c r="KS1270" t="s">
        <v>481</v>
      </c>
      <c r="KT1270">
        <v>2</v>
      </c>
      <c r="KU1270">
        <v>1</v>
      </c>
      <c r="KV1270">
        <v>2</v>
      </c>
      <c r="LB1270">
        <v>3</v>
      </c>
      <c r="LE1270">
        <v>2</v>
      </c>
      <c r="LF1270">
        <v>1</v>
      </c>
      <c r="LG1270">
        <v>3</v>
      </c>
      <c r="LO1270">
        <v>1</v>
      </c>
      <c r="LP1270">
        <v>3</v>
      </c>
      <c r="LX1270">
        <v>2</v>
      </c>
      <c r="LY1270">
        <v>1</v>
      </c>
      <c r="LZ1270">
        <v>2</v>
      </c>
      <c r="MF1270">
        <v>3</v>
      </c>
      <c r="MI1270">
        <v>1</v>
      </c>
      <c r="MK1270">
        <v>2</v>
      </c>
      <c r="MP1270">
        <v>3</v>
      </c>
      <c r="MS1270" s="7" t="s">
        <v>459</v>
      </c>
      <c r="MT1270" s="7" t="s">
        <v>459</v>
      </c>
      <c r="MU1270" s="7" t="s">
        <v>458</v>
      </c>
      <c r="MV1270" s="7" t="s">
        <v>458</v>
      </c>
      <c r="MW1270" s="7" t="s">
        <v>459</v>
      </c>
      <c r="MX1270" s="7" t="s">
        <v>459</v>
      </c>
      <c r="MY1270" s="7" t="s">
        <v>459</v>
      </c>
      <c r="MZ1270" s="7" t="s">
        <v>459</v>
      </c>
      <c r="NA1270" s="7" t="s">
        <v>459</v>
      </c>
      <c r="NB1270" s="7" t="s">
        <v>458</v>
      </c>
      <c r="NC1270" s="7" t="s">
        <v>458</v>
      </c>
      <c r="ND1270" s="7" t="s">
        <v>483</v>
      </c>
      <c r="NE1270" s="7" t="s">
        <v>458</v>
      </c>
      <c r="NF1270" s="7" t="s">
        <v>482</v>
      </c>
      <c r="NG1270" s="7" t="s">
        <v>482</v>
      </c>
      <c r="NH1270" s="7" t="s">
        <v>482</v>
      </c>
      <c r="NI1270" s="7" t="s">
        <v>497</v>
      </c>
      <c r="NJ1270" s="7" t="s">
        <v>458</v>
      </c>
      <c r="NK1270" s="7" t="s">
        <v>483</v>
      </c>
      <c r="NL1270" s="7" t="s">
        <v>483</v>
      </c>
      <c r="NM1270" t="s">
        <v>461</v>
      </c>
      <c r="PA1270" s="10" t="s">
        <v>463</v>
      </c>
      <c r="PB1270" s="10" t="s">
        <v>485</v>
      </c>
      <c r="PC1270" s="10" t="s">
        <v>485</v>
      </c>
      <c r="PD1270" s="10" t="s">
        <v>463</v>
      </c>
      <c r="PE1270" s="10" t="s">
        <v>485</v>
      </c>
      <c r="PF1270" s="10" t="s">
        <v>485</v>
      </c>
      <c r="PG1270" s="10" t="s">
        <v>485</v>
      </c>
      <c r="PH1270" s="10" t="s">
        <v>485</v>
      </c>
      <c r="PI1270" s="10" t="s">
        <v>485</v>
      </c>
      <c r="PJ1270" s="10" t="s">
        <v>485</v>
      </c>
      <c r="PK1270" s="10" t="s">
        <v>485</v>
      </c>
      <c r="PL1270" s="10" t="s">
        <v>485</v>
      </c>
      <c r="PM1270" s="10" t="s">
        <v>485</v>
      </c>
      <c r="PN1270" s="10" t="s">
        <v>485</v>
      </c>
      <c r="PO1270" s="10" t="s">
        <v>485</v>
      </c>
      <c r="PP1270" s="10" t="s">
        <v>485</v>
      </c>
      <c r="PQ1270" s="10" t="s">
        <v>485</v>
      </c>
      <c r="PR1270" s="10" t="s">
        <v>485</v>
      </c>
      <c r="PS1270" s="10" t="s">
        <v>485</v>
      </c>
      <c r="PT1270" s="10" t="s">
        <v>485</v>
      </c>
      <c r="PU1270" s="10" t="s">
        <v>485</v>
      </c>
      <c r="QJ1270" s="10" t="s">
        <v>464</v>
      </c>
      <c r="QL1270" s="10">
        <v>23.029150000000001</v>
      </c>
      <c r="QM1270" s="10" t="s">
        <v>839</v>
      </c>
      <c r="RF1270" s="10">
        <v>1</v>
      </c>
      <c r="RH1270" s="15">
        <f>IFERROR(AVERAGE(INDEX('[1]DO NOT TOUCH Préparation'!$T$1:$T$5,MATCH('DO NOT TOUCH - inputExtraction'!$CX1270,'[1]DO NOT TOUCH Préparation'!$S$1:$S$5,0)),INDEX('[1]DO NOT TOUCH Préparation'!$T$1:$T$5,MATCH('DO NOT TOUCH - inputExtraction'!$CY1270,'[1]DO NOT TOUCH Préparation'!$S$1:$S$5,0)),INDEX('[1]DO NOT TOUCH Préparation'!$T$1:$T$5,MATCH('DO NOT TOUCH - inputExtraction'!$CZ1270,'[1]DO NOT TOUCH Préparation'!$S$1:$S$5,0)),INDEX('[1]DO NOT TOUCH Préparation'!$T$1:$T$5,MATCH('DO NOT TOUCH - inputExtraction'!$DA1270,'[1]DO NOT TOUCH Préparation'!$S$1:$S$5,0)),INDEX('[1]DO NOT TOUCH Préparation'!$T$1:$T$5,MATCH('DO NOT TOUCH - inputExtraction'!$DB1270,'[1]DO NOT TOUCH Préparation'!$S$1:$S$5,0))),"")</f>
        <v>3.2</v>
      </c>
      <c r="RI1270" s="13">
        <f>IFERROR(AVERAGE(INDEX('[1]DO NOT TOUCH Préparation'!$T$1:$T$5,MATCH($DC1270,'[1]DO NOT TOUCH Préparation'!$S$1:$S$5,0)),INDEX('[1]DO NOT TOUCH Préparation'!$T$1:$T$5,MATCH('DO NOT TOUCH - inputExtraction'!$DD1270,'[1]DO NOT TOUCH Préparation'!$S$1:$S$5,0)),INDEX('[1]DO NOT TOUCH Préparation'!$T$1:$T$5,MATCH('DO NOT TOUCH - inputExtraction'!$DE1270,'[1]DO NOT TOUCH Préparation'!$S$1:$S$5,0)),INDEX('[1]DO NOT TOUCH Préparation'!$T$1:$T$5,MATCH(DF1270,'[1]DO NOT TOUCH Préparation'!$S$1:$S$5,0)),INDEX('[1]DO NOT TOUCH Préparation'!$T$1:$T$5,MATCH('DO NOT TOUCH - inputExtraction'!$DG1270,'[1]DO NOT TOUCH Préparation'!$S$1:$S$5,0))),"")</f>
        <v>2.8</v>
      </c>
      <c r="RK1270" s="10">
        <f>VLOOKUP(CX1270,'[1]DO NOT TOUCH Préparation'!$S$1:$T$5,2,0)</f>
        <v>3</v>
      </c>
      <c r="RL1270" s="10">
        <f>VLOOKUP(CY1270,'[1]DO NOT TOUCH Préparation'!$S$1:$T$5,2,0)</f>
        <v>4</v>
      </c>
      <c r="RM1270" s="10">
        <f>VLOOKUP(CZ1270,'[1]DO NOT TOUCH Préparation'!$S$1:$T$5,2,0)</f>
        <v>5</v>
      </c>
      <c r="RN1270" s="10">
        <f>VLOOKUP(DA1270,'[1]DO NOT TOUCH Préparation'!$S$1:$T$5,2,0)</f>
        <v>2</v>
      </c>
      <c r="RO1270" s="10">
        <f>VLOOKUP(DB1270,'[1]DO NOT TOUCH Préparation'!$S$1:$T$5,2,0)</f>
        <v>2</v>
      </c>
      <c r="RP1270" s="10">
        <f>VLOOKUP(DC1270,'[1]DO NOT TOUCH Préparation'!$S$1:$T$5,2,0)</f>
        <v>3</v>
      </c>
      <c r="RQ1270" s="10">
        <f>VLOOKUP(DD1270,'[1]DO NOT TOUCH Préparation'!$S$1:$T$5,2,0)</f>
        <v>1</v>
      </c>
      <c r="RR1270" s="10">
        <f>VLOOKUP(DE1270,'[1]DO NOT TOUCH Préparation'!$S$1:$T$5,2,0)</f>
        <v>4</v>
      </c>
      <c r="RS1270" s="10">
        <f>VLOOKUP(DF1270,'[1]DO NOT TOUCH Préparation'!$S$1:$T$5,2,0)</f>
        <v>3</v>
      </c>
      <c r="RT1270" s="10">
        <f>VLOOKUP(DG1270,'[1]DO NOT TOUCH Préparation'!$S$1:$T$5,2,0)</f>
        <v>3</v>
      </c>
      <c r="RV1270" s="5" t="str">
        <f>IF(CF1270&lt;&gt;"",CF1270,"")</f>
        <v>6% à 20%</v>
      </c>
      <c r="RW1270" s="5" t="str">
        <f>IF(CK1270&lt;&gt;"",CK1270,"")</f>
        <v>6% à 20%</v>
      </c>
      <c r="RX1270" s="5" t="str">
        <f t="shared" si="20"/>
        <v>Je n’achète pas de produits à base végétale (soja, amande, avoine…)</v>
      </c>
      <c r="RZ1270" s="5" cm="1">
        <f t="array" ref="RZ1270">IFERROR(INDEX('[1]DO NOT TOUCH Préparation'!$W$2:$W$7,MATCH('DO NOT TOUCH - inputExtraction'!RV1270,'[1]DO NOT TOUCH Préparation'!$V$2:$V$7,0),),"1")</f>
        <v>3</v>
      </c>
      <c r="SA1270" s="5" cm="1">
        <f t="array" ref="SA1270">IFERROR(INDEX('[1]DO NOT TOUCH Préparation'!$W$2:$W$7,MATCH('DO NOT TOUCH - inputExtraction'!RW1270,'[1]DO NOT TOUCH Préparation'!$V$2:$V$7,0),),"1")</f>
        <v>3</v>
      </c>
      <c r="SB1270" s="5" t="str" cm="1">
        <f t="array" ref="SB1270">IFERROR(INDEX('[1]DO NOT TOUCH Préparation'!$W$2:$W$7,MATCH('DO NOT TOUCH - inputExtraction'!RX1270,'[1]DO NOT TOUCH Préparation'!$V$2:$V$7,0),),"1")</f>
        <v>1</v>
      </c>
      <c r="SD1270" s="5">
        <v>1</v>
      </c>
      <c r="SF1270" s="5">
        <f>IFERROR(VLOOKUP(H1270,'[1]DO NOT TOUCH Préparation'!$CL$2:$CM$9,2,0),"")</f>
        <v>3</v>
      </c>
      <c r="SG1270" s="5">
        <f>IFERROR(VLOOKUP(K1270,'[1]DO NOT TOUCH Préparation'!$CT$2:$CU$10,2,0),"")</f>
        <v>1</v>
      </c>
      <c r="SH1270" s="5">
        <f>IFERROR(VLOOKUP(L1270,'[1]DO NOT TOUCH Préparation'!$CX$2:$CY$6,2,0),"")</f>
        <v>1</v>
      </c>
    </row>
    <row r="1271" spans="1:502" ht="14.4" x14ac:dyDescent="0.3">
      <c r="A1271" s="4">
        <v>1692</v>
      </c>
      <c r="B1271" s="4" t="s">
        <v>3524</v>
      </c>
      <c r="C1271" s="4" t="s">
        <v>3525</v>
      </c>
      <c r="D1271" s="4" t="s">
        <v>438</v>
      </c>
      <c r="E1271" s="4" t="s">
        <v>468</v>
      </c>
      <c r="F1271" s="10" t="s">
        <v>440</v>
      </c>
      <c r="G1271" s="10" t="s">
        <v>441</v>
      </c>
      <c r="H1271" s="7" t="s">
        <v>442</v>
      </c>
      <c r="I1271" s="7">
        <v>61</v>
      </c>
      <c r="J1271" s="7" t="s">
        <v>443</v>
      </c>
      <c r="K1271" s="7" t="s">
        <v>471</v>
      </c>
      <c r="L1271" s="7" t="s">
        <v>472</v>
      </c>
      <c r="M1271" s="7">
        <v>1</v>
      </c>
      <c r="N1271" s="12">
        <v>0</v>
      </c>
      <c r="O1271" s="12">
        <v>0</v>
      </c>
      <c r="P1271" s="7">
        <v>0</v>
      </c>
      <c r="Q1271" s="7">
        <v>0</v>
      </c>
      <c r="R1271" s="7">
        <v>1</v>
      </c>
      <c r="S1271" s="12">
        <v>0</v>
      </c>
      <c r="T1271" s="7">
        <v>1</v>
      </c>
      <c r="U1271" s="12">
        <v>0</v>
      </c>
      <c r="V1271" s="7">
        <v>1</v>
      </c>
      <c r="W1271" s="7">
        <v>2</v>
      </c>
      <c r="AB1271" s="7">
        <v>3</v>
      </c>
      <c r="AC1271" s="10" t="s">
        <v>493</v>
      </c>
      <c r="AD1271" s="10">
        <v>1</v>
      </c>
      <c r="AE1271" s="10">
        <v>0</v>
      </c>
      <c r="AF1271" s="10">
        <v>0</v>
      </c>
      <c r="AG1271" s="10">
        <v>0</v>
      </c>
      <c r="AH1271" s="10">
        <v>0</v>
      </c>
      <c r="AI1271" s="10">
        <v>0</v>
      </c>
      <c r="AJ1271" s="10">
        <v>0</v>
      </c>
      <c r="AK1271" s="10">
        <v>0</v>
      </c>
      <c r="AM1271" s="10">
        <v>0</v>
      </c>
      <c r="AN1271" s="10">
        <v>0</v>
      </c>
      <c r="AO1271" s="10">
        <v>0</v>
      </c>
      <c r="AP1271" s="10">
        <v>0</v>
      </c>
      <c r="AQ1271" s="10">
        <v>0</v>
      </c>
      <c r="AR1271" s="10">
        <v>0</v>
      </c>
      <c r="AS1271" s="10">
        <v>1</v>
      </c>
      <c r="AT1271" s="10">
        <v>0</v>
      </c>
      <c r="AU1271" s="10">
        <v>1</v>
      </c>
      <c r="AV1271" s="10">
        <v>0</v>
      </c>
      <c r="AW1271" s="10">
        <v>0</v>
      </c>
      <c r="AX1271" s="10">
        <v>0</v>
      </c>
      <c r="AY1271" s="10">
        <v>0</v>
      </c>
      <c r="AZ1271" s="10">
        <v>0</v>
      </c>
      <c r="CB1271" s="10">
        <v>0</v>
      </c>
      <c r="CC1271" s="10">
        <v>0</v>
      </c>
      <c r="CE1271" s="7" t="s">
        <v>506</v>
      </c>
      <c r="CF1271" s="7" t="s">
        <v>507</v>
      </c>
      <c r="CK1271" s="7" t="s">
        <v>474</v>
      </c>
      <c r="CL1271" s="7" t="s">
        <v>449</v>
      </c>
      <c r="CM1271" s="7">
        <v>3</v>
      </c>
      <c r="CN1271" s="7">
        <v>2</v>
      </c>
      <c r="CO1271" s="7">
        <v>4</v>
      </c>
      <c r="CP1271" s="7" t="s">
        <v>450</v>
      </c>
      <c r="CX1271" t="s">
        <v>451</v>
      </c>
      <c r="CY1271" t="s">
        <v>478</v>
      </c>
      <c r="CZ1271" t="s">
        <v>452</v>
      </c>
      <c r="DA1271" t="s">
        <v>478</v>
      </c>
      <c r="DB1271" t="s">
        <v>495</v>
      </c>
      <c r="DC1271" t="s">
        <v>451</v>
      </c>
      <c r="DD1271" t="s">
        <v>478</v>
      </c>
      <c r="DE1271" t="s">
        <v>495</v>
      </c>
      <c r="DF1271" t="s">
        <v>495</v>
      </c>
      <c r="DG1271" t="s">
        <v>451</v>
      </c>
      <c r="DH1271" t="s">
        <v>537</v>
      </c>
      <c r="DM1271" t="s">
        <v>537</v>
      </c>
      <c r="DQ1271" t="s">
        <v>537</v>
      </c>
      <c r="DR1271" s="7" t="s">
        <v>479</v>
      </c>
      <c r="DW1271" s="7" t="s">
        <v>479</v>
      </c>
      <c r="EA1271" s="7" t="s">
        <v>479</v>
      </c>
      <c r="EB1271">
        <v>4</v>
      </c>
      <c r="EG1271">
        <v>4</v>
      </c>
      <c r="EK1271">
        <v>4</v>
      </c>
      <c r="EL1271" s="6">
        <v>0</v>
      </c>
      <c r="EM1271">
        <v>1</v>
      </c>
      <c r="EN1271">
        <v>0</v>
      </c>
      <c r="EO1271">
        <v>0</v>
      </c>
      <c r="EP1271">
        <v>0</v>
      </c>
      <c r="FK1271">
        <v>0</v>
      </c>
      <c r="FL1271">
        <v>0</v>
      </c>
      <c r="FM1271">
        <v>1</v>
      </c>
      <c r="FN1271">
        <v>0</v>
      </c>
      <c r="FO1271">
        <v>0</v>
      </c>
      <c r="GE1271">
        <v>1</v>
      </c>
      <c r="GF1271">
        <v>0</v>
      </c>
      <c r="GG1271">
        <v>0</v>
      </c>
      <c r="GH1271">
        <v>0</v>
      </c>
      <c r="GI1271">
        <v>0</v>
      </c>
      <c r="GX1271">
        <v>1</v>
      </c>
      <c r="HF1271">
        <v>1</v>
      </c>
      <c r="HJ1271">
        <v>1</v>
      </c>
      <c r="HT1271">
        <v>1</v>
      </c>
      <c r="HX1271">
        <v>1</v>
      </c>
      <c r="IB1271">
        <v>1</v>
      </c>
      <c r="II1271">
        <v>3</v>
      </c>
      <c r="IJ1271">
        <v>2</v>
      </c>
      <c r="IK1271">
        <v>1</v>
      </c>
      <c r="JN1271">
        <v>1</v>
      </c>
      <c r="JO1271">
        <v>2</v>
      </c>
      <c r="KK1271">
        <v>1</v>
      </c>
      <c r="KL1271">
        <v>3</v>
      </c>
      <c r="KM1271">
        <v>2</v>
      </c>
      <c r="KP1271">
        <v>4</v>
      </c>
      <c r="KQ1271">
        <v>3</v>
      </c>
      <c r="KR1271" t="s">
        <v>481</v>
      </c>
      <c r="KS1271">
        <v>3</v>
      </c>
      <c r="KT1271">
        <v>3</v>
      </c>
      <c r="KU1271">
        <v>3</v>
      </c>
      <c r="LC1271">
        <v>1</v>
      </c>
      <c r="LD1271">
        <v>2</v>
      </c>
      <c r="LE1271">
        <v>1</v>
      </c>
      <c r="LN1271">
        <v>2</v>
      </c>
      <c r="LO1271">
        <v>3</v>
      </c>
      <c r="LQ1271">
        <v>2</v>
      </c>
      <c r="LX1271">
        <v>1</v>
      </c>
      <c r="MH1271">
        <v>1</v>
      </c>
      <c r="MQ1271">
        <v>1</v>
      </c>
      <c r="MR1271">
        <v>2</v>
      </c>
      <c r="MS1271" s="7" t="s">
        <v>459</v>
      </c>
      <c r="MT1271" s="7" t="s">
        <v>497</v>
      </c>
      <c r="MU1271" s="7" t="s">
        <v>459</v>
      </c>
      <c r="MV1271" s="7" t="s">
        <v>459</v>
      </c>
      <c r="MW1271" s="7" t="s">
        <v>482</v>
      </c>
      <c r="MX1271" s="7" t="s">
        <v>459</v>
      </c>
      <c r="MY1271" s="7" t="s">
        <v>459</v>
      </c>
      <c r="MZ1271" s="7" t="s">
        <v>459</v>
      </c>
      <c r="NA1271" s="7" t="s">
        <v>459</v>
      </c>
      <c r="NB1271" s="7" t="s">
        <v>459</v>
      </c>
      <c r="NC1271" s="7" t="s">
        <v>483</v>
      </c>
      <c r="ND1271" s="7" t="s">
        <v>497</v>
      </c>
      <c r="NE1271" s="7" t="s">
        <v>483</v>
      </c>
      <c r="NF1271" s="7" t="s">
        <v>497</v>
      </c>
      <c r="NG1271" s="7" t="s">
        <v>497</v>
      </c>
      <c r="NH1271" s="7" t="s">
        <v>483</v>
      </c>
      <c r="NI1271" s="7" t="s">
        <v>497</v>
      </c>
      <c r="NJ1271" s="7" t="s">
        <v>482</v>
      </c>
      <c r="NK1271" s="7" t="s">
        <v>482</v>
      </c>
      <c r="NL1271" s="7" t="s">
        <v>483</v>
      </c>
      <c r="NM1271" t="s">
        <v>484</v>
      </c>
      <c r="NN1271" t="s">
        <v>485</v>
      </c>
      <c r="NO1271" t="s">
        <v>485</v>
      </c>
      <c r="NP1271" t="s">
        <v>485</v>
      </c>
      <c r="NQ1271" t="s">
        <v>485</v>
      </c>
      <c r="NR1271" t="s">
        <v>485</v>
      </c>
      <c r="NS1271" t="s">
        <v>499</v>
      </c>
      <c r="NT1271" t="s">
        <v>485</v>
      </c>
      <c r="NU1271" t="s">
        <v>499</v>
      </c>
      <c r="NV1271" t="s">
        <v>463</v>
      </c>
      <c r="NW1271" t="s">
        <v>485</v>
      </c>
      <c r="NX1271" t="s">
        <v>485</v>
      </c>
      <c r="NY1271" t="s">
        <v>485</v>
      </c>
      <c r="NZ1271" t="s">
        <v>499</v>
      </c>
      <c r="OA1271" t="s">
        <v>485</v>
      </c>
      <c r="OB1271" t="s">
        <v>463</v>
      </c>
      <c r="OC1271" t="s">
        <v>499</v>
      </c>
      <c r="OD1271" t="s">
        <v>463</v>
      </c>
      <c r="OE1271" t="s">
        <v>485</v>
      </c>
      <c r="OF1271" t="s">
        <v>463</v>
      </c>
      <c r="OG1271" t="s">
        <v>463</v>
      </c>
      <c r="QJ1271" s="10" t="s">
        <v>464</v>
      </c>
      <c r="QL1271" s="10">
        <v>5.7709333333332999</v>
      </c>
      <c r="QM1271" s="10" t="s">
        <v>465</v>
      </c>
      <c r="RF1271" s="10">
        <v>1</v>
      </c>
      <c r="RH1271" s="15">
        <f>IFERROR(AVERAGE(INDEX('[1]DO NOT TOUCH Préparation'!$T$1:$T$5,MATCH('DO NOT TOUCH - inputExtraction'!$CX1271,'[1]DO NOT TOUCH Préparation'!$S$1:$S$5,0)),INDEX('[1]DO NOT TOUCH Préparation'!$T$1:$T$5,MATCH('DO NOT TOUCH - inputExtraction'!$CY1271,'[1]DO NOT TOUCH Préparation'!$S$1:$S$5,0)),INDEX('[1]DO NOT TOUCH Préparation'!$T$1:$T$5,MATCH('DO NOT TOUCH - inputExtraction'!$CZ1271,'[1]DO NOT TOUCH Préparation'!$S$1:$S$5,0)),INDEX('[1]DO NOT TOUCH Préparation'!$T$1:$T$5,MATCH('DO NOT TOUCH - inputExtraction'!$DA1271,'[1]DO NOT TOUCH Préparation'!$S$1:$S$5,0)),INDEX('[1]DO NOT TOUCH Préparation'!$T$1:$T$5,MATCH('DO NOT TOUCH - inputExtraction'!$DB1271,'[1]DO NOT TOUCH Préparation'!$S$1:$S$5,0))),"")</f>
        <v>2.2000000000000002</v>
      </c>
      <c r="RI1271" s="13">
        <f>IFERROR(AVERAGE(INDEX('[1]DO NOT TOUCH Préparation'!$T$1:$T$5,MATCH($DC1271,'[1]DO NOT TOUCH Préparation'!$S$1:$S$5,0)),INDEX('[1]DO NOT TOUCH Préparation'!$T$1:$T$5,MATCH('DO NOT TOUCH - inputExtraction'!$DD1271,'[1]DO NOT TOUCH Préparation'!$S$1:$S$5,0)),INDEX('[1]DO NOT TOUCH Préparation'!$T$1:$T$5,MATCH('DO NOT TOUCH - inputExtraction'!$DE1271,'[1]DO NOT TOUCH Préparation'!$S$1:$S$5,0)),INDEX('[1]DO NOT TOUCH Préparation'!$T$1:$T$5,MATCH(DF1271,'[1]DO NOT TOUCH Préparation'!$S$1:$S$5,0)),INDEX('[1]DO NOT TOUCH Préparation'!$T$1:$T$5,MATCH('DO NOT TOUCH - inputExtraction'!$DG1271,'[1]DO NOT TOUCH Préparation'!$S$1:$S$5,0))),"")</f>
        <v>2.6</v>
      </c>
      <c r="RK1271" s="10">
        <f>VLOOKUP(CX1271,'[1]DO NOT TOUCH Préparation'!$S$1:$T$5,2,0)</f>
        <v>4</v>
      </c>
      <c r="RL1271" s="10">
        <f>VLOOKUP(CY1271,'[1]DO NOT TOUCH Préparation'!$S$1:$T$5,2,0)</f>
        <v>1</v>
      </c>
      <c r="RM1271" s="10">
        <f>VLOOKUP(CZ1271,'[1]DO NOT TOUCH Préparation'!$S$1:$T$5,2,0)</f>
        <v>3</v>
      </c>
      <c r="RN1271" s="10">
        <f>VLOOKUP(DA1271,'[1]DO NOT TOUCH Préparation'!$S$1:$T$5,2,0)</f>
        <v>1</v>
      </c>
      <c r="RO1271" s="10">
        <f>VLOOKUP(DB1271,'[1]DO NOT TOUCH Préparation'!$S$1:$T$5,2,0)</f>
        <v>2</v>
      </c>
      <c r="RP1271" s="10">
        <f>VLOOKUP(DC1271,'[1]DO NOT TOUCH Préparation'!$S$1:$T$5,2,0)</f>
        <v>4</v>
      </c>
      <c r="RQ1271" s="10">
        <f>VLOOKUP(DD1271,'[1]DO NOT TOUCH Préparation'!$S$1:$T$5,2,0)</f>
        <v>1</v>
      </c>
      <c r="RR1271" s="10">
        <f>VLOOKUP(DE1271,'[1]DO NOT TOUCH Préparation'!$S$1:$T$5,2,0)</f>
        <v>2</v>
      </c>
      <c r="RS1271" s="10">
        <f>VLOOKUP(DF1271,'[1]DO NOT TOUCH Préparation'!$S$1:$T$5,2,0)</f>
        <v>2</v>
      </c>
      <c r="RT1271" s="10">
        <f>VLOOKUP(DG1271,'[1]DO NOT TOUCH Préparation'!$S$1:$T$5,2,0)</f>
        <v>4</v>
      </c>
      <c r="RV1271" s="5" t="str">
        <f>IF(CF1271&lt;&gt;"",CF1271,"")</f>
        <v>Je n’achète pas de produits alimentaires bio</v>
      </c>
      <c r="RW1271" s="5" t="str">
        <f>IF(CK1271&lt;&gt;"",CK1271,"")</f>
        <v>Inférieur ou égal à 5%</v>
      </c>
      <c r="RX1271" s="5" t="str">
        <f t="shared" si="20"/>
        <v>Je n’achète pas de produits à base végétale (soja, amande, avoine…)</v>
      </c>
      <c r="RZ1271" s="5" t="str" cm="1">
        <f t="array" ref="RZ1271">IFERROR(INDEX('[1]DO NOT TOUCH Préparation'!$W$2:$W$7,MATCH('DO NOT TOUCH - inputExtraction'!RV1271,'[1]DO NOT TOUCH Préparation'!$V$2:$V$7,0),),"1")</f>
        <v>1</v>
      </c>
      <c r="SA1271" s="5" cm="1">
        <f t="array" ref="SA1271">IFERROR(INDEX('[1]DO NOT TOUCH Préparation'!$W$2:$W$7,MATCH('DO NOT TOUCH - inputExtraction'!RW1271,'[1]DO NOT TOUCH Préparation'!$V$2:$V$7,0),),"1")</f>
        <v>2</v>
      </c>
      <c r="SB1271" s="5" t="str" cm="1">
        <f t="array" ref="SB1271">IFERROR(INDEX('[1]DO NOT TOUCH Préparation'!$W$2:$W$7,MATCH('DO NOT TOUCH - inputExtraction'!RX1271,'[1]DO NOT TOUCH Préparation'!$V$2:$V$7,0),),"1")</f>
        <v>1</v>
      </c>
      <c r="SD1271" s="5">
        <v>1</v>
      </c>
      <c r="SF1271" s="5">
        <f>IFERROR(VLOOKUP(H1271,'[1]DO NOT TOUCH Préparation'!$CL$2:$CM$9,2,0),"")</f>
        <v>4</v>
      </c>
      <c r="SG1271" s="5">
        <f>IFERROR(VLOOKUP(K1271,'[1]DO NOT TOUCH Préparation'!$CT$2:$CU$10,2,0),"")</f>
        <v>1</v>
      </c>
      <c r="SH1271" s="5">
        <f>IFERROR(VLOOKUP(L1271,'[1]DO NOT TOUCH Préparation'!$CX$2:$CY$6,2,0),"")</f>
        <v>2</v>
      </c>
    </row>
    <row r="1272" spans="1:502" ht="14.4" x14ac:dyDescent="0.3">
      <c r="A1272" s="4">
        <v>1693</v>
      </c>
      <c r="B1272" s="4" t="s">
        <v>3526</v>
      </c>
      <c r="C1272" s="4" t="s">
        <v>2455</v>
      </c>
      <c r="D1272" s="4" t="s">
        <v>438</v>
      </c>
      <c r="E1272" s="4" t="s">
        <v>468</v>
      </c>
      <c r="F1272" s="10" t="s">
        <v>540</v>
      </c>
      <c r="G1272" s="10" t="s">
        <v>541</v>
      </c>
      <c r="H1272" s="7" t="s">
        <v>442</v>
      </c>
      <c r="I1272" s="7">
        <v>27</v>
      </c>
      <c r="J1272" s="7" t="s">
        <v>505</v>
      </c>
      <c r="K1272" s="7" t="s">
        <v>522</v>
      </c>
      <c r="L1272" s="7" t="s">
        <v>445</v>
      </c>
      <c r="M1272" s="7">
        <v>3</v>
      </c>
      <c r="N1272" s="12">
        <v>1</v>
      </c>
      <c r="O1272" s="12">
        <v>0</v>
      </c>
      <c r="P1272" s="7">
        <v>0</v>
      </c>
      <c r="Q1272" s="7">
        <v>1</v>
      </c>
      <c r="R1272" s="7">
        <v>1</v>
      </c>
      <c r="S1272" s="12">
        <v>0</v>
      </c>
      <c r="T1272" s="7">
        <v>1</v>
      </c>
      <c r="U1272" s="12">
        <v>0</v>
      </c>
      <c r="V1272" s="7">
        <v>1</v>
      </c>
      <c r="Y1272" s="7">
        <v>3</v>
      </c>
      <c r="Z1272" s="7">
        <v>2</v>
      </c>
      <c r="AC1272" s="10" t="s">
        <v>558</v>
      </c>
      <c r="AD1272" s="10">
        <v>0</v>
      </c>
      <c r="AE1272" s="10">
        <v>1</v>
      </c>
      <c r="AF1272" s="10">
        <v>0</v>
      </c>
      <c r="AG1272" s="10">
        <v>0</v>
      </c>
      <c r="AH1272" s="10">
        <v>0</v>
      </c>
      <c r="AI1272" s="10">
        <v>0</v>
      </c>
      <c r="AJ1272" s="10">
        <v>0</v>
      </c>
      <c r="AK1272" s="10">
        <v>0</v>
      </c>
      <c r="AM1272" s="10">
        <v>0</v>
      </c>
      <c r="AN1272" s="10">
        <v>1</v>
      </c>
      <c r="AO1272" s="10">
        <v>0</v>
      </c>
      <c r="AP1272" s="10">
        <v>0</v>
      </c>
      <c r="AQ1272" s="10">
        <v>1</v>
      </c>
      <c r="AR1272" s="10">
        <v>0</v>
      </c>
      <c r="AS1272" s="10">
        <v>0</v>
      </c>
      <c r="AT1272" s="10">
        <v>0</v>
      </c>
      <c r="AU1272" s="10">
        <v>0</v>
      </c>
      <c r="AV1272" s="10">
        <v>0</v>
      </c>
      <c r="AW1272" s="10">
        <v>0</v>
      </c>
      <c r="AX1272" s="10">
        <v>0</v>
      </c>
      <c r="AY1272" s="10">
        <v>0</v>
      </c>
      <c r="AZ1272" s="10">
        <v>0</v>
      </c>
      <c r="CB1272" s="10">
        <v>0</v>
      </c>
      <c r="CC1272" s="10">
        <v>0</v>
      </c>
      <c r="CE1272" s="7" t="s">
        <v>513</v>
      </c>
      <c r="CF1272" s="7" t="s">
        <v>523</v>
      </c>
      <c r="CG1272" s="7" t="s">
        <v>449</v>
      </c>
      <c r="CH1272" s="7">
        <v>3</v>
      </c>
      <c r="CI1272" s="7">
        <v>4</v>
      </c>
      <c r="CJ1272" s="7">
        <v>3</v>
      </c>
      <c r="CK1272" s="7" t="s">
        <v>448</v>
      </c>
      <c r="CL1272" s="7" t="s">
        <v>494</v>
      </c>
      <c r="CM1272" s="7">
        <v>3</v>
      </c>
      <c r="CN1272" s="7">
        <v>4</v>
      </c>
      <c r="CO1272" s="7" t="s">
        <v>524</v>
      </c>
      <c r="CP1272" s="7" t="s">
        <v>448</v>
      </c>
      <c r="CQ1272" s="7" t="s">
        <v>449</v>
      </c>
      <c r="CR1272" s="7">
        <v>3</v>
      </c>
      <c r="CS1272" s="7">
        <v>3</v>
      </c>
      <c r="CT1272" s="7">
        <v>4</v>
      </c>
      <c r="CU1272" s="7">
        <v>2</v>
      </c>
      <c r="CX1272" t="s">
        <v>452</v>
      </c>
      <c r="CY1272" t="s">
        <v>451</v>
      </c>
      <c r="CZ1272" t="s">
        <v>453</v>
      </c>
      <c r="DA1272" t="s">
        <v>451</v>
      </c>
      <c r="DB1272" t="s">
        <v>452</v>
      </c>
      <c r="DC1272" t="s">
        <v>452</v>
      </c>
      <c r="DD1272" t="s">
        <v>451</v>
      </c>
      <c r="DE1272" t="s">
        <v>452</v>
      </c>
      <c r="DF1272" t="s">
        <v>452</v>
      </c>
      <c r="DG1272" t="s">
        <v>451</v>
      </c>
      <c r="DI1272" t="s">
        <v>455</v>
      </c>
      <c r="DJ1272" t="s">
        <v>537</v>
      </c>
      <c r="DK1272" t="s">
        <v>454</v>
      </c>
      <c r="DN1272" t="s">
        <v>455</v>
      </c>
      <c r="DQ1272" t="s">
        <v>537</v>
      </c>
      <c r="DS1272" s="7" t="s">
        <v>496</v>
      </c>
      <c r="DT1272" s="7" t="s">
        <v>479</v>
      </c>
      <c r="DU1272" s="7" t="s">
        <v>456</v>
      </c>
      <c r="DX1272" s="7" t="s">
        <v>456</v>
      </c>
      <c r="EA1272" s="7" t="s">
        <v>456</v>
      </c>
      <c r="EC1272">
        <v>3</v>
      </c>
      <c r="ED1272">
        <v>4</v>
      </c>
      <c r="EE1272">
        <v>2</v>
      </c>
      <c r="EH1272">
        <v>3</v>
      </c>
      <c r="EK1272">
        <v>3</v>
      </c>
      <c r="EL1272" s="6"/>
      <c r="EV1272">
        <v>0</v>
      </c>
      <c r="EW1272">
        <v>1</v>
      </c>
      <c r="EX1272">
        <v>0</v>
      </c>
      <c r="EY1272">
        <v>1</v>
      </c>
      <c r="EZ1272">
        <v>0</v>
      </c>
      <c r="GE1272">
        <v>0</v>
      </c>
      <c r="GF1272">
        <v>1</v>
      </c>
      <c r="GG1272">
        <v>1</v>
      </c>
      <c r="GH1272">
        <v>0</v>
      </c>
      <c r="GI1272">
        <v>0</v>
      </c>
      <c r="IO1272">
        <v>3</v>
      </c>
      <c r="IP1272">
        <v>1</v>
      </c>
      <c r="IQ1272">
        <v>2</v>
      </c>
      <c r="IU1272">
        <v>1</v>
      </c>
      <c r="IW1272">
        <v>3</v>
      </c>
      <c r="IX1272">
        <v>2</v>
      </c>
      <c r="IZ1272">
        <v>1</v>
      </c>
      <c r="JB1272">
        <v>2</v>
      </c>
      <c r="JC1272">
        <v>3</v>
      </c>
      <c r="JS1272">
        <v>1</v>
      </c>
      <c r="JT1272">
        <v>3</v>
      </c>
      <c r="JU1272">
        <v>2</v>
      </c>
      <c r="KK1272">
        <v>1</v>
      </c>
      <c r="KL1272">
        <v>3</v>
      </c>
      <c r="KM1272">
        <v>2</v>
      </c>
      <c r="KP1272">
        <v>3</v>
      </c>
      <c r="KQ1272">
        <v>3</v>
      </c>
      <c r="KR1272">
        <v>4</v>
      </c>
      <c r="KS1272">
        <v>4</v>
      </c>
      <c r="KT1272">
        <v>3</v>
      </c>
      <c r="KW1272">
        <v>1</v>
      </c>
      <c r="KZ1272">
        <v>2</v>
      </c>
      <c r="LA1272">
        <v>3</v>
      </c>
      <c r="LJ1272">
        <v>3</v>
      </c>
      <c r="LK1272">
        <v>1</v>
      </c>
      <c r="LL1272">
        <v>2</v>
      </c>
      <c r="LO1272">
        <v>2</v>
      </c>
      <c r="LT1272">
        <v>1</v>
      </c>
      <c r="LU1272">
        <v>3</v>
      </c>
      <c r="LY1272">
        <v>1</v>
      </c>
      <c r="MB1272">
        <v>2</v>
      </c>
      <c r="MC1272">
        <v>3</v>
      </c>
      <c r="MI1272">
        <v>1</v>
      </c>
      <c r="ML1272">
        <v>2</v>
      </c>
      <c r="MM1272">
        <v>3</v>
      </c>
      <c r="MS1272" s="7" t="s">
        <v>459</v>
      </c>
      <c r="MT1272" s="7" t="s">
        <v>458</v>
      </c>
      <c r="MU1272" s="7" t="s">
        <v>482</v>
      </c>
      <c r="MV1272" s="7" t="s">
        <v>458</v>
      </c>
      <c r="MW1272" s="7" t="s">
        <v>460</v>
      </c>
      <c r="MX1272" s="7" t="s">
        <v>460</v>
      </c>
      <c r="MY1272" s="7" t="s">
        <v>459</v>
      </c>
      <c r="MZ1272" s="7" t="s">
        <v>458</v>
      </c>
      <c r="NA1272" s="7" t="s">
        <v>460</v>
      </c>
      <c r="NB1272" s="7" t="s">
        <v>459</v>
      </c>
      <c r="NC1272" s="7" t="s">
        <v>483</v>
      </c>
      <c r="ND1272" s="7" t="s">
        <v>458</v>
      </c>
      <c r="NE1272" s="7" t="s">
        <v>460</v>
      </c>
      <c r="NF1272" s="7" t="s">
        <v>482</v>
      </c>
      <c r="NG1272" s="7" t="s">
        <v>483</v>
      </c>
      <c r="NH1272" s="7" t="s">
        <v>458</v>
      </c>
      <c r="NI1272" s="7" t="s">
        <v>458</v>
      </c>
      <c r="NJ1272" s="7" t="s">
        <v>460</v>
      </c>
      <c r="NK1272" s="7" t="s">
        <v>483</v>
      </c>
      <c r="NL1272" s="7" t="s">
        <v>458</v>
      </c>
      <c r="NM1272" t="s">
        <v>461</v>
      </c>
      <c r="NN1272" t="s">
        <v>463</v>
      </c>
      <c r="NO1272" t="s">
        <v>463</v>
      </c>
      <c r="NP1272" t="s">
        <v>462</v>
      </c>
      <c r="NQ1272" t="s">
        <v>499</v>
      </c>
      <c r="NR1272" t="s">
        <v>499</v>
      </c>
      <c r="NS1272" t="s">
        <v>499</v>
      </c>
      <c r="NT1272" t="s">
        <v>463</v>
      </c>
      <c r="NU1272" t="s">
        <v>463</v>
      </c>
      <c r="NV1272" t="s">
        <v>462</v>
      </c>
      <c r="NW1272" t="s">
        <v>462</v>
      </c>
      <c r="NX1272" t="s">
        <v>499</v>
      </c>
      <c r="NY1272" t="s">
        <v>463</v>
      </c>
      <c r="NZ1272" t="s">
        <v>499</v>
      </c>
      <c r="OA1272" t="s">
        <v>463</v>
      </c>
      <c r="OB1272" t="s">
        <v>499</v>
      </c>
      <c r="OC1272" t="s">
        <v>463</v>
      </c>
      <c r="OD1272" t="s">
        <v>499</v>
      </c>
      <c r="OE1272" t="s">
        <v>463</v>
      </c>
      <c r="OF1272" t="s">
        <v>462</v>
      </c>
      <c r="OG1272" t="s">
        <v>463</v>
      </c>
      <c r="QJ1272" s="10" t="s">
        <v>464</v>
      </c>
      <c r="QL1272" s="10">
        <v>14.781133333333001</v>
      </c>
      <c r="QM1272" s="10" t="s">
        <v>465</v>
      </c>
      <c r="RF1272" s="10">
        <v>1</v>
      </c>
      <c r="RH1272" s="15">
        <f>IFERROR(AVERAGE(INDEX('[1]DO NOT TOUCH Préparation'!$T$1:$T$5,MATCH('DO NOT TOUCH - inputExtraction'!$CX1272,'[1]DO NOT TOUCH Préparation'!$S$1:$S$5,0)),INDEX('[1]DO NOT TOUCH Préparation'!$T$1:$T$5,MATCH('DO NOT TOUCH - inputExtraction'!$CY1272,'[1]DO NOT TOUCH Préparation'!$S$1:$S$5,0)),INDEX('[1]DO NOT TOUCH Préparation'!$T$1:$T$5,MATCH('DO NOT TOUCH - inputExtraction'!$CZ1272,'[1]DO NOT TOUCH Préparation'!$S$1:$S$5,0)),INDEX('[1]DO NOT TOUCH Préparation'!$T$1:$T$5,MATCH('DO NOT TOUCH - inputExtraction'!$DA1272,'[1]DO NOT TOUCH Préparation'!$S$1:$S$5,0)),INDEX('[1]DO NOT TOUCH Préparation'!$T$1:$T$5,MATCH('DO NOT TOUCH - inputExtraction'!$DB1272,'[1]DO NOT TOUCH Préparation'!$S$1:$S$5,0))),"")</f>
        <v>3.8</v>
      </c>
      <c r="RI1272" s="13">
        <f>IFERROR(AVERAGE(INDEX('[1]DO NOT TOUCH Préparation'!$T$1:$T$5,MATCH($DC1272,'[1]DO NOT TOUCH Préparation'!$S$1:$S$5,0)),INDEX('[1]DO NOT TOUCH Préparation'!$T$1:$T$5,MATCH('DO NOT TOUCH - inputExtraction'!$DD1272,'[1]DO NOT TOUCH Préparation'!$S$1:$S$5,0)),INDEX('[1]DO NOT TOUCH Préparation'!$T$1:$T$5,MATCH('DO NOT TOUCH - inputExtraction'!$DE1272,'[1]DO NOT TOUCH Préparation'!$S$1:$S$5,0)),INDEX('[1]DO NOT TOUCH Préparation'!$T$1:$T$5,MATCH(DF1272,'[1]DO NOT TOUCH Préparation'!$S$1:$S$5,0)),INDEX('[1]DO NOT TOUCH Préparation'!$T$1:$T$5,MATCH('DO NOT TOUCH - inputExtraction'!$DG1272,'[1]DO NOT TOUCH Préparation'!$S$1:$S$5,0))),"")</f>
        <v>3.4</v>
      </c>
      <c r="RK1272" s="10">
        <f>VLOOKUP(CX1272,'[1]DO NOT TOUCH Préparation'!$S$1:$T$5,2,0)</f>
        <v>3</v>
      </c>
      <c r="RL1272" s="10">
        <f>VLOOKUP(CY1272,'[1]DO NOT TOUCH Préparation'!$S$1:$T$5,2,0)</f>
        <v>4</v>
      </c>
      <c r="RM1272" s="10">
        <f>VLOOKUP(CZ1272,'[1]DO NOT TOUCH Préparation'!$S$1:$T$5,2,0)</f>
        <v>5</v>
      </c>
      <c r="RN1272" s="10">
        <f>VLOOKUP(DA1272,'[1]DO NOT TOUCH Préparation'!$S$1:$T$5,2,0)</f>
        <v>4</v>
      </c>
      <c r="RO1272" s="10">
        <f>VLOOKUP(DB1272,'[1]DO NOT TOUCH Préparation'!$S$1:$T$5,2,0)</f>
        <v>3</v>
      </c>
      <c r="RP1272" s="10">
        <f>VLOOKUP(DC1272,'[1]DO NOT TOUCH Préparation'!$S$1:$T$5,2,0)</f>
        <v>3</v>
      </c>
      <c r="RQ1272" s="10">
        <f>VLOOKUP(DD1272,'[1]DO NOT TOUCH Préparation'!$S$1:$T$5,2,0)</f>
        <v>4</v>
      </c>
      <c r="RR1272" s="10">
        <f>VLOOKUP(DE1272,'[1]DO NOT TOUCH Préparation'!$S$1:$T$5,2,0)</f>
        <v>3</v>
      </c>
      <c r="RS1272" s="10">
        <f>VLOOKUP(DF1272,'[1]DO NOT TOUCH Préparation'!$S$1:$T$5,2,0)</f>
        <v>3</v>
      </c>
      <c r="RT1272" s="10">
        <f>VLOOKUP(DG1272,'[1]DO NOT TOUCH Préparation'!$S$1:$T$5,2,0)</f>
        <v>4</v>
      </c>
      <c r="RV1272" s="5" t="str">
        <f>IF(CF1272&lt;&gt;"",CF1272,"")</f>
        <v>21% à 50%</v>
      </c>
      <c r="RW1272" s="5" t="str">
        <f>IF(CK1272&lt;&gt;"",CK1272,"")</f>
        <v>6% à 20%</v>
      </c>
      <c r="RX1272" s="5" t="str">
        <f t="shared" si="20"/>
        <v>6% à 20%</v>
      </c>
      <c r="RZ1272" s="5" cm="1">
        <f t="array" ref="RZ1272">IFERROR(INDEX('[1]DO NOT TOUCH Préparation'!$W$2:$W$7,MATCH('DO NOT TOUCH - inputExtraction'!RV1272,'[1]DO NOT TOUCH Préparation'!$V$2:$V$7,0),),"1")</f>
        <v>4</v>
      </c>
      <c r="SA1272" s="5" cm="1">
        <f t="array" ref="SA1272">IFERROR(INDEX('[1]DO NOT TOUCH Préparation'!$W$2:$W$7,MATCH('DO NOT TOUCH - inputExtraction'!RW1272,'[1]DO NOT TOUCH Préparation'!$V$2:$V$7,0),),"1")</f>
        <v>3</v>
      </c>
      <c r="SB1272" s="5" cm="1">
        <f t="array" ref="SB1272">IFERROR(INDEX('[1]DO NOT TOUCH Préparation'!$W$2:$W$7,MATCH('DO NOT TOUCH - inputExtraction'!RX1272,'[1]DO NOT TOUCH Préparation'!$V$2:$V$7,0),),"1")</f>
        <v>3</v>
      </c>
      <c r="SD1272" s="5">
        <v>1</v>
      </c>
      <c r="SF1272" s="5">
        <f>IFERROR(VLOOKUP(H1272,'[1]DO NOT TOUCH Préparation'!$CL$2:$CM$9,2,0),"")</f>
        <v>4</v>
      </c>
      <c r="SG1272" s="5">
        <f>IFERROR(VLOOKUP(K1272,'[1]DO NOT TOUCH Préparation'!$CT$2:$CU$10,2,0),"")</f>
        <v>3</v>
      </c>
      <c r="SH1272" s="5">
        <f>IFERROR(VLOOKUP(L1272,'[1]DO NOT TOUCH Préparation'!$CX$2:$CY$6,2,0),"")</f>
        <v>4</v>
      </c>
    </row>
    <row r="1273" spans="1:502" ht="14.4" x14ac:dyDescent="0.3">
      <c r="A1273" s="4">
        <v>1694</v>
      </c>
      <c r="B1273" s="4" t="s">
        <v>3527</v>
      </c>
      <c r="C1273" s="4" t="s">
        <v>3528</v>
      </c>
      <c r="D1273" s="4" t="s">
        <v>904</v>
      </c>
      <c r="E1273" s="4" t="s">
        <v>439</v>
      </c>
      <c r="F1273" s="10" t="s">
        <v>963</v>
      </c>
      <c r="G1273" s="10" t="s">
        <v>795</v>
      </c>
      <c r="H1273" s="7" t="s">
        <v>442</v>
      </c>
      <c r="I1273" s="7">
        <v>42</v>
      </c>
      <c r="J1273" s="7" t="s">
        <v>505</v>
      </c>
      <c r="K1273" s="7" t="s">
        <v>471</v>
      </c>
      <c r="L1273" s="7" t="s">
        <v>472</v>
      </c>
      <c r="M1273" s="7">
        <v>1</v>
      </c>
      <c r="N1273" s="12">
        <v>1</v>
      </c>
      <c r="O1273" s="12">
        <v>0</v>
      </c>
      <c r="P1273" s="7">
        <v>0</v>
      </c>
      <c r="Q1273" s="7">
        <v>0</v>
      </c>
      <c r="R1273" s="7">
        <v>1</v>
      </c>
      <c r="S1273" s="12">
        <v>0</v>
      </c>
      <c r="T1273" s="7">
        <v>1</v>
      </c>
      <c r="U1273" s="12">
        <v>0</v>
      </c>
      <c r="V1273" s="7">
        <v>1</v>
      </c>
      <c r="W1273" s="7">
        <v>2</v>
      </c>
      <c r="X1273" s="7">
        <v>3</v>
      </c>
      <c r="AC1273" s="10" t="s">
        <v>906</v>
      </c>
      <c r="BS1273" s="10">
        <v>1</v>
      </c>
      <c r="BT1273" s="10">
        <v>1</v>
      </c>
      <c r="BU1273" s="10">
        <v>0</v>
      </c>
      <c r="BV1273" s="10">
        <v>0</v>
      </c>
      <c r="BW1273" s="10">
        <v>0</v>
      </c>
      <c r="BX1273" s="10">
        <v>0</v>
      </c>
      <c r="BY1273" s="10">
        <v>0</v>
      </c>
      <c r="BZ1273" s="10">
        <v>1</v>
      </c>
      <c r="CA1273" s="10">
        <v>0</v>
      </c>
      <c r="CB1273" s="10">
        <v>0</v>
      </c>
      <c r="CC1273" s="10">
        <v>0</v>
      </c>
      <c r="CE1273" s="7" t="s">
        <v>513</v>
      </c>
      <c r="CF1273" s="7" t="s">
        <v>507</v>
      </c>
      <c r="CK1273" s="7" t="s">
        <v>523</v>
      </c>
      <c r="CL1273" s="7" t="s">
        <v>475</v>
      </c>
      <c r="CM1273" s="7">
        <v>3</v>
      </c>
      <c r="CN1273" s="7">
        <v>3</v>
      </c>
      <c r="CO1273" s="7">
        <v>2</v>
      </c>
      <c r="CP1273" s="7" t="s">
        <v>448</v>
      </c>
      <c r="CQ1273" s="7" t="s">
        <v>475</v>
      </c>
      <c r="CR1273" s="7">
        <v>3</v>
      </c>
      <c r="CS1273" s="7">
        <v>4</v>
      </c>
      <c r="CT1273" s="7">
        <v>3</v>
      </c>
      <c r="CU1273" s="7">
        <v>3</v>
      </c>
      <c r="CX1273" t="s">
        <v>452</v>
      </c>
      <c r="CY1273" t="s">
        <v>451</v>
      </c>
      <c r="CZ1273" t="s">
        <v>452</v>
      </c>
      <c r="DA1273" t="s">
        <v>452</v>
      </c>
      <c r="DB1273" t="s">
        <v>495</v>
      </c>
      <c r="DC1273" t="s">
        <v>452</v>
      </c>
      <c r="DD1273" t="s">
        <v>452</v>
      </c>
      <c r="DE1273" t="s">
        <v>452</v>
      </c>
      <c r="DF1273" t="s">
        <v>452</v>
      </c>
      <c r="DG1273" t="s">
        <v>451</v>
      </c>
      <c r="DI1273" t="s">
        <v>454</v>
      </c>
      <c r="DQ1273" t="s">
        <v>455</v>
      </c>
      <c r="DS1273" s="7" t="s">
        <v>496</v>
      </c>
      <c r="EA1273" s="7" t="s">
        <v>456</v>
      </c>
      <c r="EC1273">
        <v>3</v>
      </c>
      <c r="EK1273">
        <v>2</v>
      </c>
      <c r="EL1273" s="6"/>
      <c r="HJ1273">
        <v>3</v>
      </c>
      <c r="HK1273">
        <v>1</v>
      </c>
      <c r="HL1273">
        <v>2</v>
      </c>
      <c r="IP1273">
        <v>1</v>
      </c>
      <c r="IQ1273">
        <v>3</v>
      </c>
      <c r="IR1273">
        <v>2</v>
      </c>
      <c r="KK1273">
        <v>2</v>
      </c>
      <c r="KL1273">
        <v>1</v>
      </c>
      <c r="KN1273">
        <v>3</v>
      </c>
      <c r="KP1273">
        <v>3</v>
      </c>
      <c r="KQ1273">
        <v>4</v>
      </c>
      <c r="KR1273">
        <v>3</v>
      </c>
      <c r="KS1273">
        <v>3</v>
      </c>
      <c r="KT1273">
        <v>3</v>
      </c>
      <c r="KW1273">
        <v>1</v>
      </c>
      <c r="KX1273">
        <v>3</v>
      </c>
      <c r="KY1273">
        <v>2</v>
      </c>
      <c r="LE1273">
        <v>2</v>
      </c>
      <c r="LG1273">
        <v>1</v>
      </c>
      <c r="LJ1273">
        <v>3</v>
      </c>
      <c r="LO1273">
        <v>3</v>
      </c>
      <c r="LQ1273">
        <v>1</v>
      </c>
      <c r="LX1273">
        <v>2</v>
      </c>
      <c r="LY1273">
        <v>1</v>
      </c>
      <c r="MA1273">
        <v>2</v>
      </c>
      <c r="MH1273">
        <v>3</v>
      </c>
      <c r="MI1273">
        <v>1</v>
      </c>
      <c r="MK1273">
        <v>2</v>
      </c>
      <c r="MR1273">
        <v>3</v>
      </c>
      <c r="MS1273" s="7" t="s">
        <v>459</v>
      </c>
      <c r="MT1273" s="7" t="s">
        <v>458</v>
      </c>
      <c r="MU1273" s="7" t="s">
        <v>459</v>
      </c>
      <c r="MV1273" s="7" t="s">
        <v>459</v>
      </c>
      <c r="MW1273" s="7" t="s">
        <v>459</v>
      </c>
      <c r="MX1273" s="7" t="s">
        <v>459</v>
      </c>
      <c r="MY1273" s="7" t="s">
        <v>482</v>
      </c>
      <c r="MZ1273" s="7" t="s">
        <v>459</v>
      </c>
      <c r="NA1273" s="7" t="s">
        <v>459</v>
      </c>
      <c r="NB1273" s="7" t="s">
        <v>458</v>
      </c>
      <c r="NC1273" s="7" t="s">
        <v>483</v>
      </c>
      <c r="ND1273" s="7" t="s">
        <v>483</v>
      </c>
      <c r="NE1273" s="7" t="s">
        <v>458</v>
      </c>
      <c r="NF1273" s="7" t="s">
        <v>483</v>
      </c>
      <c r="NG1273" s="7" t="s">
        <v>483</v>
      </c>
      <c r="NH1273" s="7" t="s">
        <v>482</v>
      </c>
      <c r="NI1273" s="7" t="s">
        <v>483</v>
      </c>
      <c r="NJ1273" s="7" t="s">
        <v>458</v>
      </c>
      <c r="NK1273" s="7" t="s">
        <v>483</v>
      </c>
      <c r="NL1273" s="7" t="s">
        <v>483</v>
      </c>
      <c r="NM1273" t="s">
        <v>484</v>
      </c>
      <c r="PV1273" s="10" t="s">
        <v>485</v>
      </c>
      <c r="PW1273" s="10" t="s">
        <v>485</v>
      </c>
      <c r="PX1273" s="10" t="s">
        <v>485</v>
      </c>
      <c r="PY1273" s="10" t="s">
        <v>485</v>
      </c>
      <c r="PZ1273" s="10" t="s">
        <v>485</v>
      </c>
      <c r="QA1273" s="10" t="s">
        <v>499</v>
      </c>
      <c r="QB1273" s="10" t="s">
        <v>485</v>
      </c>
      <c r="QC1273" s="10" t="s">
        <v>485</v>
      </c>
      <c r="QD1273" s="10" t="s">
        <v>485</v>
      </c>
      <c r="QE1273" s="10" t="s">
        <v>463</v>
      </c>
      <c r="QF1273" s="10" t="s">
        <v>499</v>
      </c>
      <c r="QG1273" s="10" t="s">
        <v>499</v>
      </c>
      <c r="QH1273" s="10" t="s">
        <v>485</v>
      </c>
      <c r="QI1273" s="10" t="s">
        <v>499</v>
      </c>
      <c r="QJ1273" s="10" t="s">
        <v>464</v>
      </c>
      <c r="QL1273" s="10">
        <v>5.4926166666666996</v>
      </c>
      <c r="QM1273" s="10" t="s">
        <v>908</v>
      </c>
      <c r="RF1273" s="10">
        <v>1</v>
      </c>
      <c r="RH1273" s="15">
        <f>IFERROR(AVERAGE(INDEX('[1]DO NOT TOUCH Préparation'!$T$1:$T$5,MATCH('DO NOT TOUCH - inputExtraction'!$CX1273,'[1]DO NOT TOUCH Préparation'!$S$1:$S$5,0)),INDEX('[1]DO NOT TOUCH Préparation'!$T$1:$T$5,MATCH('DO NOT TOUCH - inputExtraction'!$CY1273,'[1]DO NOT TOUCH Préparation'!$S$1:$S$5,0)),INDEX('[1]DO NOT TOUCH Préparation'!$T$1:$T$5,MATCH('DO NOT TOUCH - inputExtraction'!$CZ1273,'[1]DO NOT TOUCH Préparation'!$S$1:$S$5,0)),INDEX('[1]DO NOT TOUCH Préparation'!$T$1:$T$5,MATCH('DO NOT TOUCH - inputExtraction'!$DA1273,'[1]DO NOT TOUCH Préparation'!$S$1:$S$5,0)),INDEX('[1]DO NOT TOUCH Préparation'!$T$1:$T$5,MATCH('DO NOT TOUCH - inputExtraction'!$DB1273,'[1]DO NOT TOUCH Préparation'!$S$1:$S$5,0))),"")</f>
        <v>3</v>
      </c>
      <c r="RI1273" s="13">
        <f>IFERROR(AVERAGE(INDEX('[1]DO NOT TOUCH Préparation'!$T$1:$T$5,MATCH($DC1273,'[1]DO NOT TOUCH Préparation'!$S$1:$S$5,0)),INDEX('[1]DO NOT TOUCH Préparation'!$T$1:$T$5,MATCH('DO NOT TOUCH - inputExtraction'!$DD1273,'[1]DO NOT TOUCH Préparation'!$S$1:$S$5,0)),INDEX('[1]DO NOT TOUCH Préparation'!$T$1:$T$5,MATCH('DO NOT TOUCH - inputExtraction'!$DE1273,'[1]DO NOT TOUCH Préparation'!$S$1:$S$5,0)),INDEX('[1]DO NOT TOUCH Préparation'!$T$1:$T$5,MATCH(DF1273,'[1]DO NOT TOUCH Préparation'!$S$1:$S$5,0)),INDEX('[1]DO NOT TOUCH Préparation'!$T$1:$T$5,MATCH('DO NOT TOUCH - inputExtraction'!$DG1273,'[1]DO NOT TOUCH Préparation'!$S$1:$S$5,0))),"")</f>
        <v>3.2</v>
      </c>
      <c r="RK1273" s="10">
        <f>VLOOKUP(CX1273,'[1]DO NOT TOUCH Préparation'!$S$1:$T$5,2,0)</f>
        <v>3</v>
      </c>
      <c r="RL1273" s="10">
        <f>VLOOKUP(CY1273,'[1]DO NOT TOUCH Préparation'!$S$1:$T$5,2,0)</f>
        <v>4</v>
      </c>
      <c r="RM1273" s="10">
        <f>VLOOKUP(CZ1273,'[1]DO NOT TOUCH Préparation'!$S$1:$T$5,2,0)</f>
        <v>3</v>
      </c>
      <c r="RN1273" s="10">
        <f>VLOOKUP(DA1273,'[1]DO NOT TOUCH Préparation'!$S$1:$T$5,2,0)</f>
        <v>3</v>
      </c>
      <c r="RO1273" s="10">
        <f>VLOOKUP(DB1273,'[1]DO NOT TOUCH Préparation'!$S$1:$T$5,2,0)</f>
        <v>2</v>
      </c>
      <c r="RP1273" s="10">
        <f>VLOOKUP(DC1273,'[1]DO NOT TOUCH Préparation'!$S$1:$T$5,2,0)</f>
        <v>3</v>
      </c>
      <c r="RQ1273" s="10">
        <f>VLOOKUP(DD1273,'[1]DO NOT TOUCH Préparation'!$S$1:$T$5,2,0)</f>
        <v>3</v>
      </c>
      <c r="RR1273" s="10">
        <f>VLOOKUP(DE1273,'[1]DO NOT TOUCH Préparation'!$S$1:$T$5,2,0)</f>
        <v>3</v>
      </c>
      <c r="RS1273" s="10">
        <f>VLOOKUP(DF1273,'[1]DO NOT TOUCH Préparation'!$S$1:$T$5,2,0)</f>
        <v>3</v>
      </c>
      <c r="RT1273" s="10">
        <f>VLOOKUP(DG1273,'[1]DO NOT TOUCH Préparation'!$S$1:$T$5,2,0)</f>
        <v>4</v>
      </c>
      <c r="RV1273" s="5" t="str">
        <f>IF(CF1273&lt;&gt;"",CF1273,"")</f>
        <v>Je n’achète pas de produits alimentaires bio</v>
      </c>
      <c r="RW1273" s="5" t="str">
        <f>IF(CK1273&lt;&gt;"",CK1273,"")</f>
        <v>21% à 50%</v>
      </c>
      <c r="RX1273" s="5" t="str">
        <f t="shared" si="20"/>
        <v>6% à 20%</v>
      </c>
      <c r="RZ1273" s="5" t="str" cm="1">
        <f t="array" ref="RZ1273">IFERROR(INDEX('[1]DO NOT TOUCH Préparation'!$W$2:$W$7,MATCH('DO NOT TOUCH - inputExtraction'!RV1273,'[1]DO NOT TOUCH Préparation'!$V$2:$V$7,0),),"1")</f>
        <v>1</v>
      </c>
      <c r="SA1273" s="5" cm="1">
        <f t="array" ref="SA1273">IFERROR(INDEX('[1]DO NOT TOUCH Préparation'!$W$2:$W$7,MATCH('DO NOT TOUCH - inputExtraction'!RW1273,'[1]DO NOT TOUCH Préparation'!$V$2:$V$7,0),),"1")</f>
        <v>4</v>
      </c>
      <c r="SB1273" s="5" cm="1">
        <f t="array" ref="SB1273">IFERROR(INDEX('[1]DO NOT TOUCH Préparation'!$W$2:$W$7,MATCH('DO NOT TOUCH - inputExtraction'!RX1273,'[1]DO NOT TOUCH Préparation'!$V$2:$V$7,0),),"1")</f>
        <v>3</v>
      </c>
      <c r="SD1273" s="5">
        <v>1</v>
      </c>
      <c r="SF1273" s="5">
        <f>IFERROR(VLOOKUP(H1273,'[1]DO NOT TOUCH Préparation'!$CL$2:$CM$9,2,0),"")</f>
        <v>4</v>
      </c>
      <c r="SG1273" s="5">
        <f>IFERROR(VLOOKUP(K1273,'[1]DO NOT TOUCH Préparation'!$CT$2:$CU$10,2,0),"")</f>
        <v>1</v>
      </c>
      <c r="SH1273" s="5">
        <f>IFERROR(VLOOKUP(L1273,'[1]DO NOT TOUCH Préparation'!$CX$2:$CY$6,2,0),"")</f>
        <v>2</v>
      </c>
    </row>
    <row r="1274" spans="1:502" ht="14.4" x14ac:dyDescent="0.3">
      <c r="A1274" s="4">
        <v>1696</v>
      </c>
      <c r="B1274" s="4" t="s">
        <v>3529</v>
      </c>
      <c r="C1274" s="4" t="s">
        <v>1280</v>
      </c>
      <c r="D1274" s="4" t="s">
        <v>904</v>
      </c>
      <c r="E1274" s="4" t="s">
        <v>439</v>
      </c>
      <c r="F1274" s="10" t="s">
        <v>963</v>
      </c>
      <c r="G1274" s="10" t="s">
        <v>795</v>
      </c>
      <c r="H1274" s="7" t="s">
        <v>442</v>
      </c>
      <c r="I1274" s="7">
        <v>40</v>
      </c>
      <c r="J1274" s="7" t="s">
        <v>505</v>
      </c>
      <c r="K1274" s="7" t="s">
        <v>522</v>
      </c>
      <c r="L1274" s="7" t="s">
        <v>492</v>
      </c>
      <c r="M1274" s="7">
        <v>2</v>
      </c>
      <c r="N1274" s="12">
        <v>1</v>
      </c>
      <c r="O1274" s="12">
        <v>0</v>
      </c>
      <c r="P1274" s="7">
        <v>0</v>
      </c>
      <c r="Q1274" s="7">
        <v>0</v>
      </c>
      <c r="R1274" s="7">
        <v>1</v>
      </c>
      <c r="S1274" s="12">
        <v>0</v>
      </c>
      <c r="T1274" s="7">
        <v>1</v>
      </c>
      <c r="U1274" s="12">
        <v>0</v>
      </c>
      <c r="V1274" s="7">
        <v>2</v>
      </c>
      <c r="W1274" s="7">
        <v>1</v>
      </c>
      <c r="X1274" s="7">
        <v>3</v>
      </c>
      <c r="AC1274" s="10" t="s">
        <v>987</v>
      </c>
      <c r="BS1274" s="10">
        <v>0</v>
      </c>
      <c r="BT1274" s="10">
        <v>0</v>
      </c>
      <c r="BU1274" s="10">
        <v>0</v>
      </c>
      <c r="BV1274" s="10">
        <v>1</v>
      </c>
      <c r="BW1274" s="10">
        <v>1</v>
      </c>
      <c r="BX1274" s="10">
        <v>0</v>
      </c>
      <c r="BY1274" s="10">
        <v>0</v>
      </c>
      <c r="BZ1274" s="10">
        <v>1</v>
      </c>
      <c r="CA1274" s="10">
        <v>0</v>
      </c>
      <c r="CB1274" s="10">
        <v>0</v>
      </c>
      <c r="CC1274" s="10">
        <v>0</v>
      </c>
      <c r="CE1274" s="7" t="s">
        <v>506</v>
      </c>
      <c r="CF1274" s="7" t="s">
        <v>474</v>
      </c>
      <c r="CG1274" s="7" t="s">
        <v>475</v>
      </c>
      <c r="CH1274" s="7">
        <v>2</v>
      </c>
      <c r="CI1274" s="7">
        <v>4</v>
      </c>
      <c r="CJ1274" s="7">
        <v>3</v>
      </c>
      <c r="CK1274" s="7" t="s">
        <v>474</v>
      </c>
      <c r="CL1274" s="7" t="s">
        <v>475</v>
      </c>
      <c r="CM1274" s="7" t="s">
        <v>524</v>
      </c>
      <c r="CN1274" s="7" t="s">
        <v>524</v>
      </c>
      <c r="CO1274" s="7">
        <v>2</v>
      </c>
      <c r="CP1274" s="7" t="s">
        <v>448</v>
      </c>
      <c r="CQ1274" s="7" t="s">
        <v>475</v>
      </c>
      <c r="CR1274" s="7">
        <v>3</v>
      </c>
      <c r="CS1274" s="7">
        <v>2</v>
      </c>
      <c r="CT1274" s="7">
        <v>2</v>
      </c>
      <c r="CU1274" s="7">
        <v>2</v>
      </c>
      <c r="CV1274" s="7" t="s">
        <v>524</v>
      </c>
      <c r="CW1274" t="s">
        <v>3530</v>
      </c>
      <c r="CX1274" t="s">
        <v>452</v>
      </c>
      <c r="CY1274" t="s">
        <v>451</v>
      </c>
      <c r="CZ1274" t="s">
        <v>451</v>
      </c>
      <c r="DA1274" t="s">
        <v>495</v>
      </c>
      <c r="DB1274" t="s">
        <v>452</v>
      </c>
      <c r="DC1274" t="s">
        <v>452</v>
      </c>
      <c r="DD1274" t="s">
        <v>495</v>
      </c>
      <c r="DE1274" t="s">
        <v>451</v>
      </c>
      <c r="DF1274" t="s">
        <v>453</v>
      </c>
      <c r="DG1274" t="s">
        <v>453</v>
      </c>
      <c r="DI1274" t="s">
        <v>537</v>
      </c>
      <c r="DJ1274" t="s">
        <v>537</v>
      </c>
      <c r="DO1274" t="s">
        <v>455</v>
      </c>
      <c r="DP1274" t="s">
        <v>455</v>
      </c>
      <c r="DQ1274" t="s">
        <v>455</v>
      </c>
      <c r="DS1274" s="7" t="s">
        <v>456</v>
      </c>
      <c r="DT1274" s="7" t="s">
        <v>456</v>
      </c>
      <c r="DY1274" s="7" t="s">
        <v>456</v>
      </c>
      <c r="DZ1274" s="7" t="s">
        <v>456</v>
      </c>
      <c r="EA1274" s="7" t="s">
        <v>479</v>
      </c>
      <c r="EC1274">
        <v>3</v>
      </c>
      <c r="ED1274">
        <v>3</v>
      </c>
      <c r="EI1274">
        <v>4</v>
      </c>
      <c r="EJ1274">
        <v>4</v>
      </c>
      <c r="EK1274">
        <v>4</v>
      </c>
      <c r="EL1274" s="6"/>
      <c r="EQ1274">
        <v>1</v>
      </c>
      <c r="ER1274">
        <v>0</v>
      </c>
      <c r="ES1274">
        <v>0</v>
      </c>
      <c r="ET1274">
        <v>0</v>
      </c>
      <c r="EU1274">
        <v>0</v>
      </c>
      <c r="EV1274">
        <v>1</v>
      </c>
      <c r="EW1274">
        <v>0</v>
      </c>
      <c r="EX1274">
        <v>0</v>
      </c>
      <c r="EY1274">
        <v>0</v>
      </c>
      <c r="EZ1274">
        <v>0</v>
      </c>
      <c r="HF1274">
        <v>1</v>
      </c>
      <c r="HR1274">
        <v>1</v>
      </c>
      <c r="IN1274">
        <v>1</v>
      </c>
      <c r="IT1274">
        <v>1</v>
      </c>
      <c r="JX1274">
        <v>1</v>
      </c>
      <c r="KD1274">
        <v>1</v>
      </c>
      <c r="KG1274">
        <v>2</v>
      </c>
      <c r="KJ1274">
        <v>1</v>
      </c>
      <c r="KP1274">
        <v>4</v>
      </c>
      <c r="KQ1274">
        <v>4</v>
      </c>
      <c r="KR1274">
        <v>3</v>
      </c>
      <c r="KS1274">
        <v>2</v>
      </c>
      <c r="KT1274">
        <v>2</v>
      </c>
      <c r="LB1274">
        <v>2</v>
      </c>
      <c r="LC1274">
        <v>3</v>
      </c>
      <c r="LD1274">
        <v>1</v>
      </c>
      <c r="LF1274">
        <v>2</v>
      </c>
      <c r="LJ1274">
        <v>3</v>
      </c>
      <c r="LN1274">
        <v>1</v>
      </c>
      <c r="LQ1274">
        <v>1</v>
      </c>
      <c r="LV1274">
        <v>2</v>
      </c>
      <c r="LX1274">
        <v>3</v>
      </c>
      <c r="LY1274">
        <v>1</v>
      </c>
      <c r="LZ1274">
        <v>3</v>
      </c>
      <c r="MF1274">
        <v>2</v>
      </c>
      <c r="MI1274">
        <v>1</v>
      </c>
      <c r="MP1274">
        <v>2</v>
      </c>
      <c r="MR1274">
        <v>3</v>
      </c>
      <c r="MS1274" s="7" t="s">
        <v>459</v>
      </c>
      <c r="MT1274" s="7" t="s">
        <v>458</v>
      </c>
      <c r="MU1274" s="7" t="s">
        <v>458</v>
      </c>
      <c r="MV1274" s="7" t="s">
        <v>459</v>
      </c>
      <c r="MW1274" s="7" t="s">
        <v>458</v>
      </c>
      <c r="MX1274" s="7" t="s">
        <v>458</v>
      </c>
      <c r="MY1274" s="7" t="s">
        <v>459</v>
      </c>
      <c r="MZ1274" s="7" t="s">
        <v>458</v>
      </c>
      <c r="NA1274" s="7" t="s">
        <v>458</v>
      </c>
      <c r="NB1274" s="7" t="s">
        <v>458</v>
      </c>
      <c r="NC1274" s="7" t="s">
        <v>483</v>
      </c>
      <c r="ND1274" s="7" t="s">
        <v>483</v>
      </c>
      <c r="NE1274" s="7" t="s">
        <v>483</v>
      </c>
      <c r="NF1274" s="7" t="s">
        <v>483</v>
      </c>
      <c r="NG1274" s="7" t="s">
        <v>483</v>
      </c>
      <c r="NH1274" s="7" t="s">
        <v>483</v>
      </c>
      <c r="NI1274" s="7" t="s">
        <v>483</v>
      </c>
      <c r="NJ1274" s="7" t="s">
        <v>483</v>
      </c>
      <c r="NK1274" s="7" t="s">
        <v>483</v>
      </c>
      <c r="NL1274" s="7" t="s">
        <v>483</v>
      </c>
      <c r="NM1274" t="s">
        <v>571</v>
      </c>
      <c r="PV1274" s="10" t="s">
        <v>485</v>
      </c>
      <c r="PW1274" s="10" t="s">
        <v>463</v>
      </c>
      <c r="PX1274" s="10" t="s">
        <v>485</v>
      </c>
      <c r="PY1274" s="10" t="s">
        <v>485</v>
      </c>
      <c r="PZ1274" s="10" t="s">
        <v>485</v>
      </c>
      <c r="QA1274" s="10" t="s">
        <v>462</v>
      </c>
      <c r="QB1274" s="10" t="s">
        <v>485</v>
      </c>
      <c r="QC1274" s="10" t="s">
        <v>485</v>
      </c>
      <c r="QD1274" s="10" t="s">
        <v>463</v>
      </c>
      <c r="QE1274" s="10" t="s">
        <v>463</v>
      </c>
      <c r="QF1274" s="10" t="s">
        <v>485</v>
      </c>
      <c r="QG1274" s="10" t="s">
        <v>485</v>
      </c>
      <c r="QH1274" s="10" t="s">
        <v>485</v>
      </c>
      <c r="QI1274" s="10" t="s">
        <v>463</v>
      </c>
      <c r="QJ1274" s="10" t="s">
        <v>464</v>
      </c>
      <c r="QL1274" s="10">
        <v>6.4039833333332998</v>
      </c>
      <c r="QM1274" s="10" t="s">
        <v>908</v>
      </c>
      <c r="QS1274" s="10" t="s">
        <v>1546</v>
      </c>
      <c r="RF1274" s="10">
        <v>1</v>
      </c>
      <c r="RH1274" s="15">
        <f>IFERROR(AVERAGE(INDEX('[1]DO NOT TOUCH Préparation'!$T$1:$T$5,MATCH('DO NOT TOUCH - inputExtraction'!$CX1274,'[1]DO NOT TOUCH Préparation'!$S$1:$S$5,0)),INDEX('[1]DO NOT TOUCH Préparation'!$T$1:$T$5,MATCH('DO NOT TOUCH - inputExtraction'!$CY1274,'[1]DO NOT TOUCH Préparation'!$S$1:$S$5,0)),INDEX('[1]DO NOT TOUCH Préparation'!$T$1:$T$5,MATCH('DO NOT TOUCH - inputExtraction'!$CZ1274,'[1]DO NOT TOUCH Préparation'!$S$1:$S$5,0)),INDEX('[1]DO NOT TOUCH Préparation'!$T$1:$T$5,MATCH('DO NOT TOUCH - inputExtraction'!$DA1274,'[1]DO NOT TOUCH Préparation'!$S$1:$S$5,0)),INDEX('[1]DO NOT TOUCH Préparation'!$T$1:$T$5,MATCH('DO NOT TOUCH - inputExtraction'!$DB1274,'[1]DO NOT TOUCH Préparation'!$S$1:$S$5,0))),"")</f>
        <v>3.2</v>
      </c>
      <c r="RI1274" s="13">
        <f>IFERROR(AVERAGE(INDEX('[1]DO NOT TOUCH Préparation'!$T$1:$T$5,MATCH($DC1274,'[1]DO NOT TOUCH Préparation'!$S$1:$S$5,0)),INDEX('[1]DO NOT TOUCH Préparation'!$T$1:$T$5,MATCH('DO NOT TOUCH - inputExtraction'!$DD1274,'[1]DO NOT TOUCH Préparation'!$S$1:$S$5,0)),INDEX('[1]DO NOT TOUCH Préparation'!$T$1:$T$5,MATCH('DO NOT TOUCH - inputExtraction'!$DE1274,'[1]DO NOT TOUCH Préparation'!$S$1:$S$5,0)),INDEX('[1]DO NOT TOUCH Préparation'!$T$1:$T$5,MATCH(DF1274,'[1]DO NOT TOUCH Préparation'!$S$1:$S$5,0)),INDEX('[1]DO NOT TOUCH Préparation'!$T$1:$T$5,MATCH('DO NOT TOUCH - inputExtraction'!$DG1274,'[1]DO NOT TOUCH Préparation'!$S$1:$S$5,0))),"")</f>
        <v>3.8</v>
      </c>
      <c r="RK1274" s="10">
        <f>VLOOKUP(CX1274,'[1]DO NOT TOUCH Préparation'!$S$1:$T$5,2,0)</f>
        <v>3</v>
      </c>
      <c r="RL1274" s="10">
        <f>VLOOKUP(CY1274,'[1]DO NOT TOUCH Préparation'!$S$1:$T$5,2,0)</f>
        <v>4</v>
      </c>
      <c r="RM1274" s="10">
        <f>VLOOKUP(CZ1274,'[1]DO NOT TOUCH Préparation'!$S$1:$T$5,2,0)</f>
        <v>4</v>
      </c>
      <c r="RN1274" s="10">
        <f>VLOOKUP(DA1274,'[1]DO NOT TOUCH Préparation'!$S$1:$T$5,2,0)</f>
        <v>2</v>
      </c>
      <c r="RO1274" s="10">
        <f>VLOOKUP(DB1274,'[1]DO NOT TOUCH Préparation'!$S$1:$T$5,2,0)</f>
        <v>3</v>
      </c>
      <c r="RP1274" s="10">
        <f>VLOOKUP(DC1274,'[1]DO NOT TOUCH Préparation'!$S$1:$T$5,2,0)</f>
        <v>3</v>
      </c>
      <c r="RQ1274" s="10">
        <f>VLOOKUP(DD1274,'[1]DO NOT TOUCH Préparation'!$S$1:$T$5,2,0)</f>
        <v>2</v>
      </c>
      <c r="RR1274" s="10">
        <f>VLOOKUP(DE1274,'[1]DO NOT TOUCH Préparation'!$S$1:$T$5,2,0)</f>
        <v>4</v>
      </c>
      <c r="RS1274" s="10">
        <f>VLOOKUP(DF1274,'[1]DO NOT TOUCH Préparation'!$S$1:$T$5,2,0)</f>
        <v>5</v>
      </c>
      <c r="RT1274" s="10">
        <f>VLOOKUP(DG1274,'[1]DO NOT TOUCH Préparation'!$S$1:$T$5,2,0)</f>
        <v>5</v>
      </c>
      <c r="RV1274" s="5" t="str">
        <f>IF(CF1274&lt;&gt;"",CF1274,"")</f>
        <v>Inférieur ou égal à 5%</v>
      </c>
      <c r="RW1274" s="5" t="str">
        <f>IF(CK1274&lt;&gt;"",CK1274,"")</f>
        <v>Inférieur ou égal à 5%</v>
      </c>
      <c r="RX1274" s="5" t="str">
        <f t="shared" si="20"/>
        <v>6% à 20%</v>
      </c>
      <c r="RZ1274" s="5" cm="1">
        <f t="array" ref="RZ1274">IFERROR(INDEX('[1]DO NOT TOUCH Préparation'!$W$2:$W$7,MATCH('DO NOT TOUCH - inputExtraction'!RV1274,'[1]DO NOT TOUCH Préparation'!$V$2:$V$7,0),),"1")</f>
        <v>2</v>
      </c>
      <c r="SA1274" s="5" cm="1">
        <f t="array" ref="SA1274">IFERROR(INDEX('[1]DO NOT TOUCH Préparation'!$W$2:$W$7,MATCH('DO NOT TOUCH - inputExtraction'!RW1274,'[1]DO NOT TOUCH Préparation'!$V$2:$V$7,0),),"1")</f>
        <v>2</v>
      </c>
      <c r="SB1274" s="5" cm="1">
        <f t="array" ref="SB1274">IFERROR(INDEX('[1]DO NOT TOUCH Préparation'!$W$2:$W$7,MATCH('DO NOT TOUCH - inputExtraction'!RX1274,'[1]DO NOT TOUCH Préparation'!$V$2:$V$7,0),),"1")</f>
        <v>3</v>
      </c>
      <c r="SD1274" s="5">
        <v>1</v>
      </c>
      <c r="SF1274" s="5">
        <f>IFERROR(VLOOKUP(H1274,'[1]DO NOT TOUCH Préparation'!$CL$2:$CM$9,2,0),"")</f>
        <v>4</v>
      </c>
      <c r="SG1274" s="5">
        <f>IFERROR(VLOOKUP(K1274,'[1]DO NOT TOUCH Préparation'!$CT$2:$CU$10,2,0),"")</f>
        <v>3</v>
      </c>
      <c r="SH1274" s="5">
        <f>IFERROR(VLOOKUP(L1274,'[1]DO NOT TOUCH Préparation'!$CX$2:$CY$6,2,0),"")</f>
        <v>3</v>
      </c>
    </row>
    <row r="1275" spans="1:502" ht="14.4" x14ac:dyDescent="0.3">
      <c r="A1275" s="4">
        <v>1697</v>
      </c>
      <c r="B1275" s="4" t="s">
        <v>3531</v>
      </c>
      <c r="C1275" s="4" t="s">
        <v>3532</v>
      </c>
      <c r="D1275" s="4" t="s">
        <v>904</v>
      </c>
      <c r="E1275" s="4" t="s">
        <v>468</v>
      </c>
      <c r="F1275" s="10" t="s">
        <v>967</v>
      </c>
      <c r="G1275" s="10" t="s">
        <v>936</v>
      </c>
      <c r="H1275" s="7" t="s">
        <v>553</v>
      </c>
      <c r="I1275" s="7">
        <v>63</v>
      </c>
      <c r="J1275" s="7" t="s">
        <v>443</v>
      </c>
      <c r="K1275" s="7" t="s">
        <v>491</v>
      </c>
      <c r="L1275" s="7" t="s">
        <v>492</v>
      </c>
      <c r="M1275" s="7">
        <v>2</v>
      </c>
      <c r="N1275" s="12">
        <v>0</v>
      </c>
      <c r="O1275" s="12">
        <v>0</v>
      </c>
      <c r="P1275" s="7">
        <v>0</v>
      </c>
      <c r="Q1275" s="7">
        <v>0</v>
      </c>
      <c r="R1275" s="7">
        <v>0</v>
      </c>
      <c r="S1275" s="12">
        <v>0</v>
      </c>
      <c r="T1275" s="7">
        <v>1</v>
      </c>
      <c r="U1275" s="12">
        <v>0</v>
      </c>
      <c r="W1275" s="7">
        <v>3</v>
      </c>
      <c r="X1275" s="7">
        <v>1</v>
      </c>
      <c r="AB1275" s="7">
        <v>2</v>
      </c>
      <c r="AC1275" s="10" t="s">
        <v>955</v>
      </c>
      <c r="BS1275" s="10">
        <v>0</v>
      </c>
      <c r="BT1275" s="10">
        <v>0</v>
      </c>
      <c r="BU1275" s="10">
        <v>1</v>
      </c>
      <c r="BV1275" s="10">
        <v>0</v>
      </c>
      <c r="BW1275" s="10">
        <v>1</v>
      </c>
      <c r="BX1275" s="10">
        <v>0</v>
      </c>
      <c r="BY1275" s="10">
        <v>0</v>
      </c>
      <c r="BZ1275" s="10">
        <v>1</v>
      </c>
      <c r="CA1275" s="10">
        <v>0</v>
      </c>
      <c r="CB1275" s="10">
        <v>0</v>
      </c>
      <c r="CC1275" s="10">
        <v>0</v>
      </c>
      <c r="CE1275" s="7" t="s">
        <v>447</v>
      </c>
      <c r="CF1275" s="7" t="s">
        <v>474</v>
      </c>
      <c r="CG1275" s="7" t="s">
        <v>475</v>
      </c>
      <c r="CH1275" s="7">
        <v>3</v>
      </c>
      <c r="CI1275" s="7">
        <v>3</v>
      </c>
      <c r="CJ1275" s="7">
        <v>3</v>
      </c>
      <c r="CK1275" s="7" t="s">
        <v>448</v>
      </c>
      <c r="CL1275" s="7" t="s">
        <v>475</v>
      </c>
      <c r="CM1275" s="7">
        <v>3</v>
      </c>
      <c r="CN1275" s="7">
        <v>3</v>
      </c>
      <c r="CO1275" s="7">
        <v>3</v>
      </c>
      <c r="CP1275" s="7" t="s">
        <v>474</v>
      </c>
      <c r="CQ1275" s="7" t="s">
        <v>475</v>
      </c>
      <c r="CR1275" s="7">
        <v>3</v>
      </c>
      <c r="CS1275" s="7">
        <v>3</v>
      </c>
      <c r="CT1275" s="7">
        <v>3</v>
      </c>
      <c r="CU1275" s="7">
        <v>3</v>
      </c>
      <c r="CV1275" s="7">
        <v>3</v>
      </c>
      <c r="CW1275" t="s">
        <v>3534</v>
      </c>
      <c r="CX1275" t="s">
        <v>478</v>
      </c>
      <c r="CY1275" t="s">
        <v>478</v>
      </c>
      <c r="CZ1275" t="s">
        <v>478</v>
      </c>
      <c r="DA1275" t="s">
        <v>495</v>
      </c>
      <c r="DB1275" t="s">
        <v>452</v>
      </c>
      <c r="DC1275" t="s">
        <v>452</v>
      </c>
      <c r="DD1275" t="s">
        <v>452</v>
      </c>
      <c r="DE1275" t="s">
        <v>452</v>
      </c>
      <c r="DF1275" t="s">
        <v>452</v>
      </c>
      <c r="DG1275" t="s">
        <v>452</v>
      </c>
      <c r="EL1275" s="6"/>
      <c r="GT1275">
        <v>3</v>
      </c>
      <c r="GU1275">
        <v>1</v>
      </c>
      <c r="GV1275">
        <v>2</v>
      </c>
      <c r="GX1275">
        <v>1</v>
      </c>
      <c r="GY1275">
        <v>3</v>
      </c>
      <c r="GZ1275">
        <v>2</v>
      </c>
      <c r="HB1275">
        <v>3</v>
      </c>
      <c r="HC1275">
        <v>2</v>
      </c>
      <c r="HD1275">
        <v>1</v>
      </c>
      <c r="HF1275">
        <v>3</v>
      </c>
      <c r="HG1275">
        <v>1</v>
      </c>
      <c r="HH1275">
        <v>2</v>
      </c>
      <c r="KP1275">
        <v>4</v>
      </c>
      <c r="KQ1275">
        <v>3</v>
      </c>
      <c r="KR1275">
        <v>4</v>
      </c>
      <c r="KS1275" t="s">
        <v>481</v>
      </c>
      <c r="KT1275">
        <v>3</v>
      </c>
      <c r="KW1275">
        <v>3</v>
      </c>
      <c r="KZ1275">
        <v>2</v>
      </c>
      <c r="LD1275">
        <v>1</v>
      </c>
      <c r="LE1275">
        <v>1</v>
      </c>
      <c r="LL1275">
        <v>2</v>
      </c>
      <c r="LN1275">
        <v>3</v>
      </c>
      <c r="LQ1275">
        <v>3</v>
      </c>
      <c r="LS1275">
        <v>2</v>
      </c>
      <c r="LX1275">
        <v>1</v>
      </c>
      <c r="MB1275">
        <v>3</v>
      </c>
      <c r="MD1275">
        <v>1</v>
      </c>
      <c r="MH1275">
        <v>2</v>
      </c>
      <c r="MK1275">
        <v>1</v>
      </c>
      <c r="MP1275">
        <v>2</v>
      </c>
      <c r="MR1275">
        <v>3</v>
      </c>
      <c r="MS1275" s="7" t="s">
        <v>459</v>
      </c>
      <c r="MT1275" s="7" t="s">
        <v>482</v>
      </c>
      <c r="MU1275" s="7" t="s">
        <v>460</v>
      </c>
      <c r="MV1275" s="7" t="s">
        <v>458</v>
      </c>
      <c r="MW1275" s="7" t="s">
        <v>458</v>
      </c>
      <c r="MX1275" s="7" t="s">
        <v>458</v>
      </c>
      <c r="MY1275" s="7" t="s">
        <v>458</v>
      </c>
      <c r="MZ1275" s="7" t="s">
        <v>458</v>
      </c>
      <c r="NA1275" s="7" t="s">
        <v>458</v>
      </c>
      <c r="NB1275" s="7" t="s">
        <v>458</v>
      </c>
      <c r="NC1275" s="7" t="s">
        <v>458</v>
      </c>
      <c r="ND1275" s="7" t="s">
        <v>458</v>
      </c>
      <c r="NE1275" s="7" t="s">
        <v>483</v>
      </c>
      <c r="NF1275" s="7" t="s">
        <v>483</v>
      </c>
      <c r="NG1275" s="7" t="s">
        <v>458</v>
      </c>
      <c r="NH1275" s="7" t="s">
        <v>483</v>
      </c>
      <c r="NI1275" s="7" t="s">
        <v>483</v>
      </c>
      <c r="NJ1275" s="7" t="s">
        <v>458</v>
      </c>
      <c r="NK1275" s="7" t="s">
        <v>483</v>
      </c>
      <c r="NL1275" s="7" t="s">
        <v>483</v>
      </c>
      <c r="NM1275" t="s">
        <v>461</v>
      </c>
      <c r="PV1275" s="10" t="s">
        <v>485</v>
      </c>
      <c r="PW1275" s="10" t="s">
        <v>485</v>
      </c>
      <c r="PX1275" s="10" t="s">
        <v>485</v>
      </c>
      <c r="PY1275" s="10" t="s">
        <v>485</v>
      </c>
      <c r="PZ1275" s="10" t="s">
        <v>485</v>
      </c>
      <c r="QA1275" s="10" t="s">
        <v>485</v>
      </c>
      <c r="QB1275" s="10" t="s">
        <v>485</v>
      </c>
      <c r="QC1275" s="10" t="s">
        <v>485</v>
      </c>
      <c r="QD1275" s="10" t="s">
        <v>485</v>
      </c>
      <c r="QE1275" s="10" t="s">
        <v>463</v>
      </c>
      <c r="QF1275" s="10" t="s">
        <v>485</v>
      </c>
      <c r="QG1275" s="10" t="s">
        <v>485</v>
      </c>
      <c r="QH1275" s="10" t="s">
        <v>485</v>
      </c>
      <c r="QI1275" s="10" t="s">
        <v>485</v>
      </c>
      <c r="QJ1275" s="10" t="s">
        <v>464</v>
      </c>
      <c r="QL1275" s="10">
        <v>6.3444500000000001</v>
      </c>
      <c r="QM1275" s="10" t="s">
        <v>908</v>
      </c>
      <c r="QQ1275" s="10" t="s">
        <v>1026</v>
      </c>
      <c r="QR1275" s="10" t="s">
        <v>2090</v>
      </c>
      <c r="QS1275" s="10" t="s">
        <v>1415</v>
      </c>
      <c r="RF1275" s="10">
        <v>1</v>
      </c>
      <c r="RH1275" s="15">
        <f>IFERROR(AVERAGE(INDEX('[1]DO NOT TOUCH Préparation'!$T$1:$T$5,MATCH('DO NOT TOUCH - inputExtraction'!$CX1275,'[1]DO NOT TOUCH Préparation'!$S$1:$S$5,0)),INDEX('[1]DO NOT TOUCH Préparation'!$T$1:$T$5,MATCH('DO NOT TOUCH - inputExtraction'!$CY1275,'[1]DO NOT TOUCH Préparation'!$S$1:$S$5,0)),INDEX('[1]DO NOT TOUCH Préparation'!$T$1:$T$5,MATCH('DO NOT TOUCH - inputExtraction'!$CZ1275,'[1]DO NOT TOUCH Préparation'!$S$1:$S$5,0)),INDEX('[1]DO NOT TOUCH Préparation'!$T$1:$T$5,MATCH('DO NOT TOUCH - inputExtraction'!$DA1275,'[1]DO NOT TOUCH Préparation'!$S$1:$S$5,0)),INDEX('[1]DO NOT TOUCH Préparation'!$T$1:$T$5,MATCH('DO NOT TOUCH - inputExtraction'!$DB1275,'[1]DO NOT TOUCH Préparation'!$S$1:$S$5,0))),"")</f>
        <v>1.6</v>
      </c>
      <c r="RI1275" s="13">
        <f>IFERROR(AVERAGE(INDEX('[1]DO NOT TOUCH Préparation'!$T$1:$T$5,MATCH($DC1275,'[1]DO NOT TOUCH Préparation'!$S$1:$S$5,0)),INDEX('[1]DO NOT TOUCH Préparation'!$T$1:$T$5,MATCH('DO NOT TOUCH - inputExtraction'!$DD1275,'[1]DO NOT TOUCH Préparation'!$S$1:$S$5,0)),INDEX('[1]DO NOT TOUCH Préparation'!$T$1:$T$5,MATCH('DO NOT TOUCH - inputExtraction'!$DE1275,'[1]DO NOT TOUCH Préparation'!$S$1:$S$5,0)),INDEX('[1]DO NOT TOUCH Préparation'!$T$1:$T$5,MATCH(DF1275,'[1]DO NOT TOUCH Préparation'!$S$1:$S$5,0)),INDEX('[1]DO NOT TOUCH Préparation'!$T$1:$T$5,MATCH('DO NOT TOUCH - inputExtraction'!$DG1275,'[1]DO NOT TOUCH Préparation'!$S$1:$S$5,0))),"")</f>
        <v>3</v>
      </c>
      <c r="RK1275" s="10">
        <f>VLOOKUP(CX1275,'[1]DO NOT TOUCH Préparation'!$S$1:$T$5,2,0)</f>
        <v>1</v>
      </c>
      <c r="RL1275" s="10">
        <f>VLOOKUP(CY1275,'[1]DO NOT TOUCH Préparation'!$S$1:$T$5,2,0)</f>
        <v>1</v>
      </c>
      <c r="RM1275" s="10">
        <f>VLOOKUP(CZ1275,'[1]DO NOT TOUCH Préparation'!$S$1:$T$5,2,0)</f>
        <v>1</v>
      </c>
      <c r="RN1275" s="10">
        <f>VLOOKUP(DA1275,'[1]DO NOT TOUCH Préparation'!$S$1:$T$5,2,0)</f>
        <v>2</v>
      </c>
      <c r="RO1275" s="10">
        <f>VLOOKUP(DB1275,'[1]DO NOT TOUCH Préparation'!$S$1:$T$5,2,0)</f>
        <v>3</v>
      </c>
      <c r="RP1275" s="10">
        <f>VLOOKUP(DC1275,'[1]DO NOT TOUCH Préparation'!$S$1:$T$5,2,0)</f>
        <v>3</v>
      </c>
      <c r="RQ1275" s="10">
        <f>VLOOKUP(DD1275,'[1]DO NOT TOUCH Préparation'!$S$1:$T$5,2,0)</f>
        <v>3</v>
      </c>
      <c r="RR1275" s="10">
        <f>VLOOKUP(DE1275,'[1]DO NOT TOUCH Préparation'!$S$1:$T$5,2,0)</f>
        <v>3</v>
      </c>
      <c r="RS1275" s="10">
        <f>VLOOKUP(DF1275,'[1]DO NOT TOUCH Préparation'!$S$1:$T$5,2,0)</f>
        <v>3</v>
      </c>
      <c r="RT1275" s="10">
        <f>VLOOKUP(DG1275,'[1]DO NOT TOUCH Préparation'!$S$1:$T$5,2,0)</f>
        <v>3</v>
      </c>
      <c r="RV1275" s="5" t="str">
        <f>IF(CF1275&lt;&gt;"",CF1275,"")</f>
        <v>Inférieur ou égal à 5%</v>
      </c>
      <c r="RW1275" s="5" t="str">
        <f>IF(CK1275&lt;&gt;"",CK1275,"")</f>
        <v>6% à 20%</v>
      </c>
      <c r="RX1275" s="5" t="str">
        <f t="shared" si="20"/>
        <v>Inférieur ou égal à 5%</v>
      </c>
      <c r="RZ1275" s="5" cm="1">
        <f t="array" ref="RZ1275">IFERROR(INDEX('[1]DO NOT TOUCH Préparation'!$W$2:$W$7,MATCH('DO NOT TOUCH - inputExtraction'!RV1275,'[1]DO NOT TOUCH Préparation'!$V$2:$V$7,0),),"1")</f>
        <v>2</v>
      </c>
      <c r="SA1275" s="5" cm="1">
        <f t="array" ref="SA1275">IFERROR(INDEX('[1]DO NOT TOUCH Préparation'!$W$2:$W$7,MATCH('DO NOT TOUCH - inputExtraction'!RW1275,'[1]DO NOT TOUCH Préparation'!$V$2:$V$7,0),),"1")</f>
        <v>3</v>
      </c>
      <c r="SB1275" s="5" cm="1">
        <f t="array" ref="SB1275">IFERROR(INDEX('[1]DO NOT TOUCH Préparation'!$W$2:$W$7,MATCH('DO NOT TOUCH - inputExtraction'!RX1275,'[1]DO NOT TOUCH Préparation'!$V$2:$V$7,0),),"1")</f>
        <v>2</v>
      </c>
      <c r="SD1275" s="5">
        <v>1</v>
      </c>
      <c r="SF1275" s="5">
        <f>IFERROR(VLOOKUP(H1275,'[1]DO NOT TOUCH Préparation'!$CL$2:$CM$9,2,0),"")</f>
        <v>6</v>
      </c>
      <c r="SG1275" s="5">
        <f>IFERROR(VLOOKUP(K1275,'[1]DO NOT TOUCH Préparation'!$CT$2:$CU$10,2,0),"")</f>
        <v>2</v>
      </c>
      <c r="SH1275" s="5">
        <f>IFERROR(VLOOKUP(L1275,'[1]DO NOT TOUCH Préparation'!$CX$2:$CY$6,2,0),"")</f>
        <v>3</v>
      </c>
    </row>
    <row r="1276" spans="1:502" ht="14.4" x14ac:dyDescent="0.3">
      <c r="A1276" s="4">
        <v>1700</v>
      </c>
      <c r="B1276" s="4" t="s">
        <v>3535</v>
      </c>
      <c r="C1276" s="4" t="s">
        <v>752</v>
      </c>
      <c r="D1276" s="4" t="s">
        <v>438</v>
      </c>
      <c r="E1276" s="4" t="s">
        <v>468</v>
      </c>
      <c r="F1276" s="10" t="s">
        <v>502</v>
      </c>
      <c r="G1276" s="10" t="s">
        <v>503</v>
      </c>
      <c r="H1276" s="7" t="s">
        <v>549</v>
      </c>
      <c r="I1276" s="7">
        <v>37</v>
      </c>
      <c r="J1276" s="7" t="s">
        <v>505</v>
      </c>
      <c r="K1276" s="7" t="s">
        <v>491</v>
      </c>
      <c r="L1276" s="7" t="s">
        <v>492</v>
      </c>
      <c r="M1276" s="7">
        <v>2</v>
      </c>
      <c r="N1276" s="12">
        <v>0</v>
      </c>
      <c r="O1276" s="12">
        <v>0</v>
      </c>
      <c r="P1276" s="7">
        <v>0</v>
      </c>
      <c r="Q1276" s="7">
        <v>0</v>
      </c>
      <c r="R1276" s="7">
        <v>1</v>
      </c>
      <c r="S1276" s="12">
        <v>0</v>
      </c>
      <c r="T1276" s="7">
        <v>1</v>
      </c>
      <c r="U1276" s="12">
        <v>0</v>
      </c>
      <c r="V1276" s="7">
        <v>2</v>
      </c>
      <c r="W1276" s="7">
        <v>1</v>
      </c>
      <c r="AC1276" s="10" t="s">
        <v>536</v>
      </c>
      <c r="AD1276" s="10">
        <v>0</v>
      </c>
      <c r="AE1276" s="10">
        <v>0</v>
      </c>
      <c r="AF1276" s="10">
        <v>0</v>
      </c>
      <c r="AG1276" s="10">
        <v>0</v>
      </c>
      <c r="AH1276" s="10">
        <v>0</v>
      </c>
      <c r="AI1276" s="10">
        <v>0</v>
      </c>
      <c r="AJ1276" s="10">
        <v>0</v>
      </c>
      <c r="AK1276" s="10">
        <v>0</v>
      </c>
      <c r="AM1276" s="10">
        <v>0</v>
      </c>
      <c r="AN1276" s="10">
        <v>0</v>
      </c>
      <c r="AO1276" s="10">
        <v>0</v>
      </c>
      <c r="AP1276" s="10">
        <v>0</v>
      </c>
      <c r="AQ1276" s="10">
        <v>0</v>
      </c>
      <c r="AR1276" s="10">
        <v>0</v>
      </c>
      <c r="AS1276" s="10">
        <v>0</v>
      </c>
      <c r="AT1276" s="10">
        <v>0</v>
      </c>
      <c r="AU1276" s="10">
        <v>0</v>
      </c>
      <c r="AV1276" s="10">
        <v>0</v>
      </c>
      <c r="AW1276" s="10">
        <v>0</v>
      </c>
      <c r="AX1276" s="10">
        <v>0</v>
      </c>
      <c r="AY1276" s="10">
        <v>0</v>
      </c>
      <c r="AZ1276" s="10">
        <v>0</v>
      </c>
      <c r="CB1276" s="10">
        <v>0</v>
      </c>
      <c r="CC1276" s="10">
        <v>1</v>
      </c>
      <c r="CE1276" s="7" t="s">
        <v>513</v>
      </c>
      <c r="CF1276" s="7" t="s">
        <v>474</v>
      </c>
      <c r="CG1276" s="7" t="s">
        <v>605</v>
      </c>
      <c r="CH1276" s="7" t="s">
        <v>476</v>
      </c>
      <c r="CI1276" s="7" t="s">
        <v>476</v>
      </c>
      <c r="CJ1276" s="7" t="s">
        <v>476</v>
      </c>
      <c r="CK1276" s="7" t="s">
        <v>474</v>
      </c>
      <c r="CL1276" s="7" t="s">
        <v>605</v>
      </c>
      <c r="CM1276" s="7" t="s">
        <v>476</v>
      </c>
      <c r="CN1276" s="7" t="s">
        <v>476</v>
      </c>
      <c r="CO1276" s="7" t="s">
        <v>476</v>
      </c>
      <c r="CP1276" s="7" t="s">
        <v>474</v>
      </c>
      <c r="CQ1276" s="7" t="s">
        <v>605</v>
      </c>
      <c r="CR1276" s="7" t="s">
        <v>476</v>
      </c>
      <c r="CS1276" s="7" t="s">
        <v>476</v>
      </c>
      <c r="CT1276" s="7" t="s">
        <v>524</v>
      </c>
      <c r="CU1276" s="7" t="s">
        <v>476</v>
      </c>
      <c r="CX1276" t="s">
        <v>478</v>
      </c>
      <c r="CY1276" t="s">
        <v>478</v>
      </c>
      <c r="CZ1276" t="s">
        <v>478</v>
      </c>
      <c r="DA1276" t="s">
        <v>478</v>
      </c>
      <c r="DB1276" t="s">
        <v>478</v>
      </c>
      <c r="DC1276" t="s">
        <v>451</v>
      </c>
      <c r="DD1276" t="s">
        <v>478</v>
      </c>
      <c r="DE1276" t="s">
        <v>478</v>
      </c>
      <c r="DF1276" t="s">
        <v>478</v>
      </c>
      <c r="DG1276" t="s">
        <v>478</v>
      </c>
      <c r="DM1276" t="s">
        <v>537</v>
      </c>
      <c r="DW1276" s="7" t="s">
        <v>479</v>
      </c>
      <c r="EG1276">
        <v>3</v>
      </c>
      <c r="EL1276" s="6"/>
      <c r="FK1276">
        <v>1</v>
      </c>
      <c r="FL1276">
        <v>0</v>
      </c>
      <c r="FM1276">
        <v>1</v>
      </c>
      <c r="FN1276">
        <v>1</v>
      </c>
      <c r="FO1276">
        <v>0</v>
      </c>
      <c r="GT1276">
        <v>1</v>
      </c>
      <c r="GX1276">
        <v>1</v>
      </c>
      <c r="HB1276">
        <v>1</v>
      </c>
      <c r="HF1276">
        <v>1</v>
      </c>
      <c r="HJ1276">
        <v>1</v>
      </c>
      <c r="HR1276">
        <v>1</v>
      </c>
      <c r="HV1276">
        <v>1</v>
      </c>
      <c r="HZ1276">
        <v>1</v>
      </c>
      <c r="ID1276">
        <v>1</v>
      </c>
      <c r="JL1276">
        <v>1</v>
      </c>
      <c r="JM1276">
        <v>3</v>
      </c>
      <c r="JN1276">
        <v>2</v>
      </c>
      <c r="KP1276">
        <v>3</v>
      </c>
      <c r="KQ1276" t="s">
        <v>481</v>
      </c>
      <c r="KR1276" t="s">
        <v>481</v>
      </c>
      <c r="KS1276" t="s">
        <v>481</v>
      </c>
      <c r="KT1276" t="s">
        <v>481</v>
      </c>
      <c r="KU1276">
        <v>2</v>
      </c>
      <c r="KZ1276">
        <v>1</v>
      </c>
      <c r="LE1276">
        <v>2</v>
      </c>
      <c r="LJ1276">
        <v>1</v>
      </c>
      <c r="LO1276">
        <v>2</v>
      </c>
      <c r="LT1276">
        <v>1</v>
      </c>
      <c r="LY1276">
        <v>2</v>
      </c>
      <c r="MD1276">
        <v>1</v>
      </c>
      <c r="MI1276">
        <v>2</v>
      </c>
      <c r="MN1276">
        <v>1</v>
      </c>
      <c r="MS1276" s="7" t="s">
        <v>459</v>
      </c>
      <c r="MT1276" s="7" t="s">
        <v>459</v>
      </c>
      <c r="MU1276" s="7" t="s">
        <v>459</v>
      </c>
      <c r="MV1276" s="7" t="s">
        <v>459</v>
      </c>
      <c r="MW1276" s="7" t="s">
        <v>459</v>
      </c>
      <c r="MX1276" s="7" t="s">
        <v>459</v>
      </c>
      <c r="MY1276" s="7" t="s">
        <v>459</v>
      </c>
      <c r="MZ1276" s="7" t="s">
        <v>459</v>
      </c>
      <c r="NA1276" s="7" t="s">
        <v>459</v>
      </c>
      <c r="NB1276" s="7" t="s">
        <v>459</v>
      </c>
      <c r="NC1276" s="7" t="s">
        <v>497</v>
      </c>
      <c r="ND1276" s="7" t="s">
        <v>497</v>
      </c>
      <c r="NE1276" s="7" t="s">
        <v>497</v>
      </c>
      <c r="NF1276" s="7" t="s">
        <v>497</v>
      </c>
      <c r="NG1276" s="7" t="s">
        <v>497</v>
      </c>
      <c r="NH1276" s="7" t="s">
        <v>497</v>
      </c>
      <c r="NI1276" s="7" t="s">
        <v>497</v>
      </c>
      <c r="NJ1276" s="7" t="s">
        <v>497</v>
      </c>
      <c r="NK1276" s="7" t="s">
        <v>497</v>
      </c>
      <c r="NL1276" s="7" t="s">
        <v>497</v>
      </c>
      <c r="NM1276" t="s">
        <v>571</v>
      </c>
      <c r="NN1276" t="s">
        <v>499</v>
      </c>
      <c r="NO1276" t="s">
        <v>485</v>
      </c>
      <c r="NP1276" t="s">
        <v>499</v>
      </c>
      <c r="NQ1276" t="s">
        <v>499</v>
      </c>
      <c r="NR1276" t="s">
        <v>485</v>
      </c>
      <c r="NS1276" t="s">
        <v>499</v>
      </c>
      <c r="NT1276" t="s">
        <v>499</v>
      </c>
      <c r="NU1276" t="s">
        <v>499</v>
      </c>
      <c r="NV1276" t="s">
        <v>499</v>
      </c>
      <c r="NW1276" t="s">
        <v>485</v>
      </c>
      <c r="NX1276" t="s">
        <v>499</v>
      </c>
      <c r="NY1276" t="s">
        <v>485</v>
      </c>
      <c r="NZ1276" t="s">
        <v>499</v>
      </c>
      <c r="OA1276" t="s">
        <v>485</v>
      </c>
      <c r="OB1276" t="s">
        <v>485</v>
      </c>
      <c r="OC1276" t="s">
        <v>499</v>
      </c>
      <c r="OD1276" t="s">
        <v>499</v>
      </c>
      <c r="OE1276" t="s">
        <v>499</v>
      </c>
      <c r="OF1276" t="s">
        <v>499</v>
      </c>
      <c r="OG1276" t="s">
        <v>499</v>
      </c>
      <c r="QJ1276" s="10" t="s">
        <v>464</v>
      </c>
      <c r="QL1276" s="10">
        <v>13.904983333333</v>
      </c>
      <c r="QM1276" s="10" t="s">
        <v>465</v>
      </c>
      <c r="QQ1276" s="10" t="s">
        <v>3536</v>
      </c>
      <c r="QR1276" s="10" t="s">
        <v>3537</v>
      </c>
      <c r="RF1276" s="10">
        <v>1</v>
      </c>
      <c r="RH1276" s="15">
        <f>IFERROR(AVERAGE(INDEX('[1]DO NOT TOUCH Préparation'!$T$1:$T$5,MATCH('DO NOT TOUCH - inputExtraction'!$CX1276,'[1]DO NOT TOUCH Préparation'!$S$1:$S$5,0)),INDEX('[1]DO NOT TOUCH Préparation'!$T$1:$T$5,MATCH('DO NOT TOUCH - inputExtraction'!$CY1276,'[1]DO NOT TOUCH Préparation'!$S$1:$S$5,0)),INDEX('[1]DO NOT TOUCH Préparation'!$T$1:$T$5,MATCH('DO NOT TOUCH - inputExtraction'!$CZ1276,'[1]DO NOT TOUCH Préparation'!$S$1:$S$5,0)),INDEX('[1]DO NOT TOUCH Préparation'!$T$1:$T$5,MATCH('DO NOT TOUCH - inputExtraction'!$DA1276,'[1]DO NOT TOUCH Préparation'!$S$1:$S$5,0)),INDEX('[1]DO NOT TOUCH Préparation'!$T$1:$T$5,MATCH('DO NOT TOUCH - inputExtraction'!$DB1276,'[1]DO NOT TOUCH Préparation'!$S$1:$S$5,0))),"")</f>
        <v>1</v>
      </c>
      <c r="RI1276" s="13">
        <f>IFERROR(AVERAGE(INDEX('[1]DO NOT TOUCH Préparation'!$T$1:$T$5,MATCH($DC1276,'[1]DO NOT TOUCH Préparation'!$S$1:$S$5,0)),INDEX('[1]DO NOT TOUCH Préparation'!$T$1:$T$5,MATCH('DO NOT TOUCH - inputExtraction'!$DD1276,'[1]DO NOT TOUCH Préparation'!$S$1:$S$5,0)),INDEX('[1]DO NOT TOUCH Préparation'!$T$1:$T$5,MATCH('DO NOT TOUCH - inputExtraction'!$DE1276,'[1]DO NOT TOUCH Préparation'!$S$1:$S$5,0)),INDEX('[1]DO NOT TOUCH Préparation'!$T$1:$T$5,MATCH(DF1276,'[1]DO NOT TOUCH Préparation'!$S$1:$S$5,0)),INDEX('[1]DO NOT TOUCH Préparation'!$T$1:$T$5,MATCH('DO NOT TOUCH - inputExtraction'!$DG1276,'[1]DO NOT TOUCH Préparation'!$S$1:$S$5,0))),"")</f>
        <v>1.6</v>
      </c>
      <c r="RK1276" s="10">
        <f>VLOOKUP(CX1276,'[1]DO NOT TOUCH Préparation'!$S$1:$T$5,2,0)</f>
        <v>1</v>
      </c>
      <c r="RL1276" s="10">
        <f>VLOOKUP(CY1276,'[1]DO NOT TOUCH Préparation'!$S$1:$T$5,2,0)</f>
        <v>1</v>
      </c>
      <c r="RM1276" s="10">
        <f>VLOOKUP(CZ1276,'[1]DO NOT TOUCH Préparation'!$S$1:$T$5,2,0)</f>
        <v>1</v>
      </c>
      <c r="RN1276" s="10">
        <f>VLOOKUP(DA1276,'[1]DO NOT TOUCH Préparation'!$S$1:$T$5,2,0)</f>
        <v>1</v>
      </c>
      <c r="RO1276" s="10">
        <f>VLOOKUP(DB1276,'[1]DO NOT TOUCH Préparation'!$S$1:$T$5,2,0)</f>
        <v>1</v>
      </c>
      <c r="RP1276" s="10">
        <f>VLOOKUP(DC1276,'[1]DO NOT TOUCH Préparation'!$S$1:$T$5,2,0)</f>
        <v>4</v>
      </c>
      <c r="RQ1276" s="10">
        <f>VLOOKUP(DD1276,'[1]DO NOT TOUCH Préparation'!$S$1:$T$5,2,0)</f>
        <v>1</v>
      </c>
      <c r="RR1276" s="10">
        <f>VLOOKUP(DE1276,'[1]DO NOT TOUCH Préparation'!$S$1:$T$5,2,0)</f>
        <v>1</v>
      </c>
      <c r="RS1276" s="10">
        <f>VLOOKUP(DF1276,'[1]DO NOT TOUCH Préparation'!$S$1:$T$5,2,0)</f>
        <v>1</v>
      </c>
      <c r="RT1276" s="10">
        <f>VLOOKUP(DG1276,'[1]DO NOT TOUCH Préparation'!$S$1:$T$5,2,0)</f>
        <v>1</v>
      </c>
      <c r="RV1276" s="5" t="str">
        <f>IF(CF1276&lt;&gt;"",CF1276,"")</f>
        <v>Inférieur ou égal à 5%</v>
      </c>
      <c r="RW1276" s="5" t="str">
        <f>IF(CK1276&lt;&gt;"",CK1276,"")</f>
        <v>Inférieur ou égal à 5%</v>
      </c>
      <c r="RX1276" s="5" t="str">
        <f t="shared" si="20"/>
        <v>Inférieur ou égal à 5%</v>
      </c>
      <c r="RZ1276" s="5" cm="1">
        <f t="array" ref="RZ1276">IFERROR(INDEX('[1]DO NOT TOUCH Préparation'!$W$2:$W$7,MATCH('DO NOT TOUCH - inputExtraction'!RV1276,'[1]DO NOT TOUCH Préparation'!$V$2:$V$7,0),),"1")</f>
        <v>2</v>
      </c>
      <c r="SA1276" s="5" cm="1">
        <f t="array" ref="SA1276">IFERROR(INDEX('[1]DO NOT TOUCH Préparation'!$W$2:$W$7,MATCH('DO NOT TOUCH - inputExtraction'!RW1276,'[1]DO NOT TOUCH Préparation'!$V$2:$V$7,0),),"1")</f>
        <v>2</v>
      </c>
      <c r="SB1276" s="5" cm="1">
        <f t="array" ref="SB1276">IFERROR(INDEX('[1]DO NOT TOUCH Préparation'!$W$2:$W$7,MATCH('DO NOT TOUCH - inputExtraction'!RX1276,'[1]DO NOT TOUCH Préparation'!$V$2:$V$7,0),),"1")</f>
        <v>2</v>
      </c>
      <c r="SD1276" s="5">
        <v>1</v>
      </c>
      <c r="SF1276" s="5">
        <f>IFERROR(VLOOKUP(H1276,'[1]DO NOT TOUCH Préparation'!$CL$2:$CM$9,2,0),"")</f>
        <v>5</v>
      </c>
      <c r="SG1276" s="5">
        <f>IFERROR(VLOOKUP(K1276,'[1]DO NOT TOUCH Préparation'!$CT$2:$CU$10,2,0),"")</f>
        <v>2</v>
      </c>
      <c r="SH1276" s="5">
        <f>IFERROR(VLOOKUP(L1276,'[1]DO NOT TOUCH Préparation'!$CX$2:$CY$6,2,0),"")</f>
        <v>3</v>
      </c>
    </row>
    <row r="1277" spans="1:502" ht="14.4" x14ac:dyDescent="0.3">
      <c r="A1277" s="4">
        <v>1703</v>
      </c>
      <c r="B1277" s="4" t="s">
        <v>3538</v>
      </c>
      <c r="C1277" s="4" t="s">
        <v>3539</v>
      </c>
      <c r="D1277" s="4" t="s">
        <v>438</v>
      </c>
      <c r="E1277" s="4" t="s">
        <v>439</v>
      </c>
      <c r="F1277" s="10" t="s">
        <v>440</v>
      </c>
      <c r="G1277" s="10" t="s">
        <v>441</v>
      </c>
      <c r="H1277" s="7" t="s">
        <v>490</v>
      </c>
      <c r="I1277" s="7">
        <v>50</v>
      </c>
      <c r="J1277" s="7" t="s">
        <v>443</v>
      </c>
      <c r="K1277" s="7" t="s">
        <v>471</v>
      </c>
      <c r="L1277" s="7" t="s">
        <v>472</v>
      </c>
      <c r="M1277" s="7">
        <v>1</v>
      </c>
      <c r="N1277" s="12">
        <v>1</v>
      </c>
      <c r="O1277" s="12">
        <v>0</v>
      </c>
      <c r="P1277" s="7">
        <v>0</v>
      </c>
      <c r="Q1277" s="7">
        <v>0</v>
      </c>
      <c r="R1277" s="7">
        <v>1</v>
      </c>
      <c r="S1277" s="12">
        <v>0</v>
      </c>
      <c r="T1277" s="7">
        <v>1</v>
      </c>
      <c r="U1277" s="12">
        <v>0</v>
      </c>
      <c r="V1277" s="7">
        <v>2</v>
      </c>
      <c r="W1277" s="7">
        <v>1</v>
      </c>
      <c r="AC1277" s="10" t="s">
        <v>446</v>
      </c>
      <c r="AD1277" s="10">
        <v>0</v>
      </c>
      <c r="AE1277" s="10">
        <v>0</v>
      </c>
      <c r="AF1277" s="10">
        <v>1</v>
      </c>
      <c r="AG1277" s="10">
        <v>1</v>
      </c>
      <c r="AH1277" s="10">
        <v>0</v>
      </c>
      <c r="AI1277" s="10">
        <v>1</v>
      </c>
      <c r="AJ1277" s="10">
        <v>0</v>
      </c>
      <c r="AK1277" s="10">
        <v>0</v>
      </c>
      <c r="AM1277" s="10">
        <v>0</v>
      </c>
      <c r="AN1277" s="10">
        <v>0</v>
      </c>
      <c r="AO1277" s="10">
        <v>0</v>
      </c>
      <c r="AP1277" s="10">
        <v>0</v>
      </c>
      <c r="AQ1277" s="10">
        <v>0</v>
      </c>
      <c r="AR1277" s="10">
        <v>0</v>
      </c>
      <c r="AS1277" s="10">
        <v>0</v>
      </c>
      <c r="AT1277" s="10">
        <v>0</v>
      </c>
      <c r="AU1277" s="10">
        <v>0</v>
      </c>
      <c r="AV1277" s="10">
        <v>0</v>
      </c>
      <c r="AW1277" s="10">
        <v>0</v>
      </c>
      <c r="AX1277" s="10">
        <v>0</v>
      </c>
      <c r="AY1277" s="10">
        <v>0</v>
      </c>
      <c r="AZ1277" s="10">
        <v>0</v>
      </c>
      <c r="CB1277" s="10">
        <v>0</v>
      </c>
      <c r="CC1277" s="10">
        <v>0</v>
      </c>
      <c r="CE1277" s="7" t="s">
        <v>447</v>
      </c>
      <c r="CF1277" s="7" t="s">
        <v>507</v>
      </c>
      <c r="CK1277" s="7" t="s">
        <v>474</v>
      </c>
      <c r="CL1277" s="7" t="s">
        <v>477</v>
      </c>
      <c r="CM1277" s="7">
        <v>2</v>
      </c>
      <c r="CN1277" s="7">
        <v>3</v>
      </c>
      <c r="CO1277" s="7">
        <v>3</v>
      </c>
      <c r="CP1277" s="7" t="s">
        <v>450</v>
      </c>
      <c r="CX1277" t="s">
        <v>451</v>
      </c>
      <c r="CY1277" t="s">
        <v>478</v>
      </c>
      <c r="CZ1277" t="s">
        <v>451</v>
      </c>
      <c r="DA1277" t="s">
        <v>495</v>
      </c>
      <c r="DB1277" t="s">
        <v>452</v>
      </c>
      <c r="DC1277" t="s">
        <v>451</v>
      </c>
      <c r="DD1277" t="s">
        <v>452</v>
      </c>
      <c r="DE1277" t="s">
        <v>451</v>
      </c>
      <c r="DF1277" t="s">
        <v>452</v>
      </c>
      <c r="DG1277" t="s">
        <v>495</v>
      </c>
      <c r="DH1277" t="s">
        <v>454</v>
      </c>
      <c r="DJ1277" t="s">
        <v>455</v>
      </c>
      <c r="DM1277" t="s">
        <v>455</v>
      </c>
      <c r="DO1277" t="s">
        <v>455</v>
      </c>
      <c r="DR1277" s="7" t="s">
        <v>479</v>
      </c>
      <c r="DT1277" s="7" t="s">
        <v>479</v>
      </c>
      <c r="DW1277" s="7" t="s">
        <v>479</v>
      </c>
      <c r="DY1277" s="7" t="s">
        <v>479</v>
      </c>
      <c r="EB1277">
        <v>3</v>
      </c>
      <c r="ED1277">
        <v>3</v>
      </c>
      <c r="EG1277">
        <v>4</v>
      </c>
      <c r="EI1277">
        <v>3</v>
      </c>
      <c r="EL1277" s="6"/>
      <c r="GX1277">
        <v>1</v>
      </c>
      <c r="HF1277">
        <v>1</v>
      </c>
      <c r="IF1277">
        <v>1</v>
      </c>
      <c r="IJ1277">
        <v>1</v>
      </c>
      <c r="IV1277">
        <v>1</v>
      </c>
      <c r="JM1277">
        <v>1</v>
      </c>
      <c r="JX1277">
        <v>1</v>
      </c>
      <c r="KP1277">
        <v>3</v>
      </c>
      <c r="KQ1277">
        <v>2</v>
      </c>
      <c r="KR1277">
        <v>2</v>
      </c>
      <c r="KS1277">
        <v>3</v>
      </c>
      <c r="KT1277">
        <v>3</v>
      </c>
      <c r="KU1277">
        <v>1</v>
      </c>
      <c r="KZ1277">
        <v>2</v>
      </c>
      <c r="LB1277">
        <v>3</v>
      </c>
      <c r="LE1277">
        <v>1</v>
      </c>
      <c r="LJ1277">
        <v>2</v>
      </c>
      <c r="LL1277">
        <v>3</v>
      </c>
      <c r="LO1277">
        <v>1</v>
      </c>
      <c r="LT1277">
        <v>2</v>
      </c>
      <c r="LV1277">
        <v>3</v>
      </c>
      <c r="LY1277">
        <v>1</v>
      </c>
      <c r="MD1277">
        <v>2</v>
      </c>
      <c r="MF1277">
        <v>3</v>
      </c>
      <c r="MI1277">
        <v>1</v>
      </c>
      <c r="MN1277">
        <v>2</v>
      </c>
      <c r="MP1277">
        <v>3</v>
      </c>
      <c r="MS1277" s="7" t="s">
        <v>459</v>
      </c>
      <c r="MT1277" s="7" t="s">
        <v>497</v>
      </c>
      <c r="MU1277" s="7" t="s">
        <v>482</v>
      </c>
      <c r="MV1277" s="7" t="s">
        <v>497</v>
      </c>
      <c r="MW1277" s="7" t="s">
        <v>497</v>
      </c>
      <c r="MX1277" s="7" t="s">
        <v>482</v>
      </c>
      <c r="MY1277" s="7" t="s">
        <v>482</v>
      </c>
      <c r="MZ1277" s="7" t="s">
        <v>459</v>
      </c>
      <c r="NA1277" s="7" t="s">
        <v>482</v>
      </c>
      <c r="NB1277" s="7" t="s">
        <v>497</v>
      </c>
      <c r="NC1277" s="7" t="s">
        <v>483</v>
      </c>
      <c r="ND1277" s="7" t="s">
        <v>497</v>
      </c>
      <c r="NE1277" s="7" t="s">
        <v>482</v>
      </c>
      <c r="NF1277" s="7" t="s">
        <v>497</v>
      </c>
      <c r="NG1277" s="7" t="s">
        <v>482</v>
      </c>
      <c r="NH1277" s="7" t="s">
        <v>483</v>
      </c>
      <c r="NI1277" s="7" t="s">
        <v>482</v>
      </c>
      <c r="NJ1277" s="7" t="s">
        <v>483</v>
      </c>
      <c r="NK1277" s="7" t="s">
        <v>482</v>
      </c>
      <c r="NL1277" s="7" t="s">
        <v>482</v>
      </c>
      <c r="NM1277" t="s">
        <v>484</v>
      </c>
      <c r="NN1277" t="s">
        <v>485</v>
      </c>
      <c r="NO1277" t="s">
        <v>485</v>
      </c>
      <c r="NP1277" t="s">
        <v>485</v>
      </c>
      <c r="NQ1277" t="s">
        <v>485</v>
      </c>
      <c r="NR1277" t="s">
        <v>485</v>
      </c>
      <c r="NS1277" t="s">
        <v>463</v>
      </c>
      <c r="NT1277" t="s">
        <v>463</v>
      </c>
      <c r="NU1277" t="s">
        <v>463</v>
      </c>
      <c r="NV1277" t="s">
        <v>463</v>
      </c>
      <c r="NW1277" t="s">
        <v>463</v>
      </c>
      <c r="NX1277" t="s">
        <v>485</v>
      </c>
      <c r="NY1277" t="s">
        <v>485</v>
      </c>
      <c r="NZ1277" t="s">
        <v>485</v>
      </c>
      <c r="OA1277" t="s">
        <v>485</v>
      </c>
      <c r="OB1277" t="s">
        <v>463</v>
      </c>
      <c r="OC1277" t="s">
        <v>463</v>
      </c>
      <c r="OD1277" t="s">
        <v>463</v>
      </c>
      <c r="OE1277" t="s">
        <v>463</v>
      </c>
      <c r="OF1277" t="s">
        <v>463</v>
      </c>
      <c r="OG1277" t="s">
        <v>499</v>
      </c>
      <c r="QJ1277" s="10" t="s">
        <v>464</v>
      </c>
      <c r="QL1277" s="10">
        <v>10.735733333333</v>
      </c>
      <c r="QM1277" s="10" t="s">
        <v>465</v>
      </c>
      <c r="RF1277" s="10">
        <v>1</v>
      </c>
      <c r="RH1277" s="15">
        <f>IFERROR(AVERAGE(INDEX('[1]DO NOT TOUCH Préparation'!$T$1:$T$5,MATCH('DO NOT TOUCH - inputExtraction'!$CX1277,'[1]DO NOT TOUCH Préparation'!$S$1:$S$5,0)),INDEX('[1]DO NOT TOUCH Préparation'!$T$1:$T$5,MATCH('DO NOT TOUCH - inputExtraction'!$CY1277,'[1]DO NOT TOUCH Préparation'!$S$1:$S$5,0)),INDEX('[1]DO NOT TOUCH Préparation'!$T$1:$T$5,MATCH('DO NOT TOUCH - inputExtraction'!$CZ1277,'[1]DO NOT TOUCH Préparation'!$S$1:$S$5,0)),INDEX('[1]DO NOT TOUCH Préparation'!$T$1:$T$5,MATCH('DO NOT TOUCH - inputExtraction'!$DA1277,'[1]DO NOT TOUCH Préparation'!$S$1:$S$5,0)),INDEX('[1]DO NOT TOUCH Préparation'!$T$1:$T$5,MATCH('DO NOT TOUCH - inputExtraction'!$DB1277,'[1]DO NOT TOUCH Préparation'!$S$1:$S$5,0))),"")</f>
        <v>2.8</v>
      </c>
      <c r="RI1277" s="13">
        <f>IFERROR(AVERAGE(INDEX('[1]DO NOT TOUCH Préparation'!$T$1:$T$5,MATCH($DC1277,'[1]DO NOT TOUCH Préparation'!$S$1:$S$5,0)),INDEX('[1]DO NOT TOUCH Préparation'!$T$1:$T$5,MATCH('DO NOT TOUCH - inputExtraction'!$DD1277,'[1]DO NOT TOUCH Préparation'!$S$1:$S$5,0)),INDEX('[1]DO NOT TOUCH Préparation'!$T$1:$T$5,MATCH('DO NOT TOUCH - inputExtraction'!$DE1277,'[1]DO NOT TOUCH Préparation'!$S$1:$S$5,0)),INDEX('[1]DO NOT TOUCH Préparation'!$T$1:$T$5,MATCH(DF1277,'[1]DO NOT TOUCH Préparation'!$S$1:$S$5,0)),INDEX('[1]DO NOT TOUCH Préparation'!$T$1:$T$5,MATCH('DO NOT TOUCH - inputExtraction'!$DG1277,'[1]DO NOT TOUCH Préparation'!$S$1:$S$5,0))),"")</f>
        <v>3.2</v>
      </c>
      <c r="RK1277" s="10">
        <f>VLOOKUP(CX1277,'[1]DO NOT TOUCH Préparation'!$S$1:$T$5,2,0)</f>
        <v>4</v>
      </c>
      <c r="RL1277" s="10">
        <f>VLOOKUP(CY1277,'[1]DO NOT TOUCH Préparation'!$S$1:$T$5,2,0)</f>
        <v>1</v>
      </c>
      <c r="RM1277" s="10">
        <f>VLOOKUP(CZ1277,'[1]DO NOT TOUCH Préparation'!$S$1:$T$5,2,0)</f>
        <v>4</v>
      </c>
      <c r="RN1277" s="10">
        <f>VLOOKUP(DA1277,'[1]DO NOT TOUCH Préparation'!$S$1:$T$5,2,0)</f>
        <v>2</v>
      </c>
      <c r="RO1277" s="10">
        <f>VLOOKUP(DB1277,'[1]DO NOT TOUCH Préparation'!$S$1:$T$5,2,0)</f>
        <v>3</v>
      </c>
      <c r="RP1277" s="10">
        <f>VLOOKUP(DC1277,'[1]DO NOT TOUCH Préparation'!$S$1:$T$5,2,0)</f>
        <v>4</v>
      </c>
      <c r="RQ1277" s="10">
        <f>VLOOKUP(DD1277,'[1]DO NOT TOUCH Préparation'!$S$1:$T$5,2,0)</f>
        <v>3</v>
      </c>
      <c r="RR1277" s="10">
        <f>VLOOKUP(DE1277,'[1]DO NOT TOUCH Préparation'!$S$1:$T$5,2,0)</f>
        <v>4</v>
      </c>
      <c r="RS1277" s="10">
        <f>VLOOKUP(DF1277,'[1]DO NOT TOUCH Préparation'!$S$1:$T$5,2,0)</f>
        <v>3</v>
      </c>
      <c r="RT1277" s="10">
        <f>VLOOKUP(DG1277,'[1]DO NOT TOUCH Préparation'!$S$1:$T$5,2,0)</f>
        <v>2</v>
      </c>
      <c r="RV1277" s="5" t="str">
        <f>IF(CF1277&lt;&gt;"",CF1277,"")</f>
        <v>Je n’achète pas de produits alimentaires bio</v>
      </c>
      <c r="RW1277" s="5" t="str">
        <f>IF(CK1277&lt;&gt;"",CK1277,"")</f>
        <v>Inférieur ou égal à 5%</v>
      </c>
      <c r="RX1277" s="5" t="str">
        <f t="shared" si="20"/>
        <v>Je n’achète pas de produits à base végétale (soja, amande, avoine…)</v>
      </c>
      <c r="RZ1277" s="5" t="str" cm="1">
        <f t="array" ref="RZ1277">IFERROR(INDEX('[1]DO NOT TOUCH Préparation'!$W$2:$W$7,MATCH('DO NOT TOUCH - inputExtraction'!RV1277,'[1]DO NOT TOUCH Préparation'!$V$2:$V$7,0),),"1")</f>
        <v>1</v>
      </c>
      <c r="SA1277" s="5" cm="1">
        <f t="array" ref="SA1277">IFERROR(INDEX('[1]DO NOT TOUCH Préparation'!$W$2:$W$7,MATCH('DO NOT TOUCH - inputExtraction'!RW1277,'[1]DO NOT TOUCH Préparation'!$V$2:$V$7,0),),"1")</f>
        <v>2</v>
      </c>
      <c r="SB1277" s="5" t="str" cm="1">
        <f t="array" ref="SB1277">IFERROR(INDEX('[1]DO NOT TOUCH Préparation'!$W$2:$W$7,MATCH('DO NOT TOUCH - inputExtraction'!RX1277,'[1]DO NOT TOUCH Préparation'!$V$2:$V$7,0),),"1")</f>
        <v>1</v>
      </c>
      <c r="SD1277" s="5">
        <v>1</v>
      </c>
      <c r="SF1277" s="5">
        <f>IFERROR(VLOOKUP(H1277,'[1]DO NOT TOUCH Préparation'!$CL$2:$CM$9,2,0),"")</f>
        <v>3</v>
      </c>
      <c r="SG1277" s="5">
        <f>IFERROR(VLOOKUP(K1277,'[1]DO NOT TOUCH Préparation'!$CT$2:$CU$10,2,0),"")</f>
        <v>1</v>
      </c>
      <c r="SH1277" s="5">
        <f>IFERROR(VLOOKUP(L1277,'[1]DO NOT TOUCH Préparation'!$CX$2:$CY$6,2,0),"")</f>
        <v>2</v>
      </c>
    </row>
    <row r="1278" spans="1:502" ht="14.4" x14ac:dyDescent="0.3">
      <c r="A1278" s="4">
        <v>1704</v>
      </c>
      <c r="B1278" s="4" t="s">
        <v>3540</v>
      </c>
      <c r="C1278" s="4" t="s">
        <v>3541</v>
      </c>
      <c r="D1278" s="4" t="s">
        <v>836</v>
      </c>
      <c r="E1278" s="4" t="s">
        <v>468</v>
      </c>
      <c r="F1278" s="10" t="s">
        <v>837</v>
      </c>
      <c r="G1278" s="10" t="s">
        <v>837</v>
      </c>
      <c r="H1278" s="7" t="s">
        <v>700</v>
      </c>
      <c r="I1278" s="7">
        <v>26</v>
      </c>
      <c r="J1278" s="7" t="s">
        <v>505</v>
      </c>
      <c r="K1278" s="7" t="s">
        <v>491</v>
      </c>
      <c r="L1278" s="7" t="s">
        <v>472</v>
      </c>
      <c r="M1278" s="7">
        <v>2</v>
      </c>
      <c r="N1278" s="12">
        <v>1</v>
      </c>
      <c r="O1278" s="12">
        <v>0</v>
      </c>
      <c r="P1278" s="7">
        <v>0</v>
      </c>
      <c r="Q1278" s="7">
        <v>0</v>
      </c>
      <c r="R1278" s="7">
        <v>0</v>
      </c>
      <c r="S1278" s="12">
        <v>0</v>
      </c>
      <c r="T1278" s="7">
        <v>1</v>
      </c>
      <c r="U1278" s="12">
        <v>0</v>
      </c>
      <c r="V1278" s="7">
        <v>2</v>
      </c>
      <c r="W1278" s="7">
        <v>1</v>
      </c>
      <c r="X1278" s="7">
        <v>3</v>
      </c>
      <c r="AC1278" s="10" t="s">
        <v>512</v>
      </c>
      <c r="BJ1278" s="10">
        <v>1</v>
      </c>
      <c r="BK1278" s="10">
        <v>0</v>
      </c>
      <c r="BL1278" s="10">
        <v>0</v>
      </c>
      <c r="BM1278" s="10">
        <v>0</v>
      </c>
      <c r="BN1278" s="10">
        <v>1</v>
      </c>
      <c r="BO1278" s="10">
        <v>1</v>
      </c>
      <c r="BP1278" s="10">
        <v>0</v>
      </c>
      <c r="BQ1278" s="10">
        <v>0</v>
      </c>
      <c r="BR1278" s="10">
        <v>0</v>
      </c>
      <c r="CB1278" s="10">
        <v>0</v>
      </c>
      <c r="CC1278" s="10">
        <v>0</v>
      </c>
      <c r="CE1278" s="7" t="s">
        <v>447</v>
      </c>
      <c r="CF1278" s="7" t="s">
        <v>448</v>
      </c>
      <c r="CG1278" s="7" t="s">
        <v>494</v>
      </c>
      <c r="CH1278" s="7">
        <v>3</v>
      </c>
      <c r="CI1278" s="7">
        <v>3</v>
      </c>
      <c r="CJ1278" s="7">
        <v>3</v>
      </c>
      <c r="CK1278" s="7" t="s">
        <v>477</v>
      </c>
      <c r="CL1278" s="7" t="s">
        <v>477</v>
      </c>
      <c r="CM1278" s="7">
        <v>4</v>
      </c>
      <c r="CN1278" s="7">
        <v>4</v>
      </c>
      <c r="CO1278" s="7">
        <v>4</v>
      </c>
      <c r="CP1278" s="7" t="s">
        <v>450</v>
      </c>
      <c r="CX1278" t="s">
        <v>451</v>
      </c>
      <c r="CY1278" t="s">
        <v>451</v>
      </c>
      <c r="CZ1278" t="s">
        <v>451</v>
      </c>
      <c r="DA1278" t="s">
        <v>451</v>
      </c>
      <c r="DB1278" t="s">
        <v>451</v>
      </c>
      <c r="DC1278" t="s">
        <v>451</v>
      </c>
      <c r="DD1278" t="s">
        <v>478</v>
      </c>
      <c r="DE1278" t="s">
        <v>451</v>
      </c>
      <c r="DF1278" t="s">
        <v>451</v>
      </c>
      <c r="DG1278" t="s">
        <v>451</v>
      </c>
      <c r="DH1278" t="s">
        <v>537</v>
      </c>
      <c r="DI1278" t="s">
        <v>537</v>
      </c>
      <c r="DJ1278" t="s">
        <v>537</v>
      </c>
      <c r="DK1278" t="s">
        <v>537</v>
      </c>
      <c r="DL1278" t="s">
        <v>537</v>
      </c>
      <c r="DM1278" t="s">
        <v>537</v>
      </c>
      <c r="DO1278" t="s">
        <v>537</v>
      </c>
      <c r="DP1278" t="s">
        <v>537</v>
      </c>
      <c r="DQ1278" t="s">
        <v>537</v>
      </c>
      <c r="DR1278" s="7" t="s">
        <v>456</v>
      </c>
      <c r="DS1278" s="7" t="s">
        <v>456</v>
      </c>
      <c r="DT1278" s="7" t="s">
        <v>456</v>
      </c>
      <c r="DU1278" s="7" t="s">
        <v>456</v>
      </c>
      <c r="DV1278" s="7" t="s">
        <v>456</v>
      </c>
      <c r="DW1278" s="7" t="s">
        <v>456</v>
      </c>
      <c r="DY1278" s="7" t="s">
        <v>456</v>
      </c>
      <c r="DZ1278" s="7" t="s">
        <v>456</v>
      </c>
      <c r="EA1278" s="7" t="s">
        <v>456</v>
      </c>
      <c r="EB1278">
        <v>4</v>
      </c>
      <c r="EC1278">
        <v>4</v>
      </c>
      <c r="ED1278">
        <v>4</v>
      </c>
      <c r="EE1278">
        <v>4</v>
      </c>
      <c r="EF1278">
        <v>4</v>
      </c>
      <c r="EG1278">
        <v>4</v>
      </c>
      <c r="EI1278">
        <v>4</v>
      </c>
      <c r="EJ1278">
        <v>4</v>
      </c>
      <c r="EK1278">
        <v>4</v>
      </c>
      <c r="EL1278" s="6">
        <v>1</v>
      </c>
      <c r="EM1278">
        <v>0</v>
      </c>
      <c r="EN1278">
        <v>0</v>
      </c>
      <c r="EO1278">
        <v>0</v>
      </c>
      <c r="EP1278">
        <v>0</v>
      </c>
      <c r="EQ1278">
        <v>0</v>
      </c>
      <c r="ER1278">
        <v>1</v>
      </c>
      <c r="ES1278">
        <v>0</v>
      </c>
      <c r="ET1278">
        <v>0</v>
      </c>
      <c r="EU1278">
        <v>0</v>
      </c>
      <c r="EV1278">
        <v>0</v>
      </c>
      <c r="EW1278">
        <v>1</v>
      </c>
      <c r="EX1278">
        <v>0</v>
      </c>
      <c r="EY1278">
        <v>0</v>
      </c>
      <c r="EZ1278">
        <v>0</v>
      </c>
      <c r="FA1278">
        <v>0</v>
      </c>
      <c r="FB1278">
        <v>1</v>
      </c>
      <c r="FC1278">
        <v>0</v>
      </c>
      <c r="FD1278">
        <v>0</v>
      </c>
      <c r="FE1278">
        <v>0</v>
      </c>
      <c r="FF1278">
        <v>0</v>
      </c>
      <c r="FG1278">
        <v>1</v>
      </c>
      <c r="FH1278">
        <v>0</v>
      </c>
      <c r="FI1278">
        <v>0</v>
      </c>
      <c r="FJ1278">
        <v>0</v>
      </c>
      <c r="FK1278">
        <v>0</v>
      </c>
      <c r="FL1278">
        <v>1</v>
      </c>
      <c r="FM1278">
        <v>0</v>
      </c>
      <c r="FN1278">
        <v>0</v>
      </c>
      <c r="FO1278">
        <v>0</v>
      </c>
      <c r="FU1278">
        <v>0</v>
      </c>
      <c r="FV1278">
        <v>1</v>
      </c>
      <c r="FW1278">
        <v>0</v>
      </c>
      <c r="FX1278">
        <v>0</v>
      </c>
      <c r="FY1278">
        <v>0</v>
      </c>
      <c r="FZ1278">
        <v>0</v>
      </c>
      <c r="GA1278">
        <v>1</v>
      </c>
      <c r="GB1278">
        <v>0</v>
      </c>
      <c r="GC1278">
        <v>0</v>
      </c>
      <c r="GD1278">
        <v>0</v>
      </c>
      <c r="GE1278">
        <v>0</v>
      </c>
      <c r="GF1278">
        <v>1</v>
      </c>
      <c r="GG1278">
        <v>0</v>
      </c>
      <c r="GH1278">
        <v>0</v>
      </c>
      <c r="GI1278">
        <v>0</v>
      </c>
      <c r="HS1278">
        <v>1</v>
      </c>
      <c r="IJ1278">
        <v>1</v>
      </c>
      <c r="IN1278">
        <v>2</v>
      </c>
      <c r="IP1278">
        <v>1</v>
      </c>
      <c r="IV1278">
        <v>1</v>
      </c>
      <c r="IW1278">
        <v>2</v>
      </c>
      <c r="JB1278">
        <v>1</v>
      </c>
      <c r="JC1278">
        <v>2</v>
      </c>
      <c r="JH1278">
        <v>2</v>
      </c>
      <c r="JI1278">
        <v>1</v>
      </c>
      <c r="JN1278">
        <v>1</v>
      </c>
      <c r="JO1278">
        <v>2</v>
      </c>
      <c r="JZ1278">
        <v>1</v>
      </c>
      <c r="KA1278">
        <v>2</v>
      </c>
      <c r="KF1278">
        <v>1</v>
      </c>
      <c r="KG1278">
        <v>2</v>
      </c>
      <c r="KL1278">
        <v>1</v>
      </c>
      <c r="KM1278">
        <v>2</v>
      </c>
      <c r="KP1278">
        <v>4</v>
      </c>
      <c r="KQ1278">
        <v>4</v>
      </c>
      <c r="KR1278">
        <v>4</v>
      </c>
      <c r="KS1278">
        <v>4</v>
      </c>
      <c r="KT1278">
        <v>4</v>
      </c>
      <c r="KU1278">
        <v>1</v>
      </c>
      <c r="KW1278">
        <v>2</v>
      </c>
      <c r="LB1278">
        <v>3</v>
      </c>
      <c r="LE1278">
        <v>2</v>
      </c>
      <c r="LG1278">
        <v>1</v>
      </c>
      <c r="LL1278">
        <v>3</v>
      </c>
      <c r="LO1278">
        <v>1</v>
      </c>
      <c r="LQ1278">
        <v>2</v>
      </c>
      <c r="LV1278">
        <v>3</v>
      </c>
      <c r="LY1278">
        <v>1</v>
      </c>
      <c r="MA1278">
        <v>3</v>
      </c>
      <c r="MF1278">
        <v>2</v>
      </c>
      <c r="MI1278">
        <v>1</v>
      </c>
      <c r="MK1278">
        <v>2</v>
      </c>
      <c r="MP1278">
        <v>3</v>
      </c>
      <c r="MS1278" s="7" t="s">
        <v>460</v>
      </c>
      <c r="MT1278" s="7" t="s">
        <v>458</v>
      </c>
      <c r="MU1278" s="7" t="s">
        <v>458</v>
      </c>
      <c r="MV1278" s="7" t="s">
        <v>458</v>
      </c>
      <c r="MW1278" s="7" t="s">
        <v>458</v>
      </c>
      <c r="MX1278" s="7" t="s">
        <v>458</v>
      </c>
      <c r="MY1278" s="7" t="s">
        <v>458</v>
      </c>
      <c r="MZ1278" s="7" t="s">
        <v>458</v>
      </c>
      <c r="NA1278" s="7" t="s">
        <v>458</v>
      </c>
      <c r="NB1278" s="7" t="s">
        <v>458</v>
      </c>
      <c r="NC1278" s="7" t="s">
        <v>458</v>
      </c>
      <c r="ND1278" s="7" t="s">
        <v>458</v>
      </c>
      <c r="NE1278" s="7" t="s">
        <v>458</v>
      </c>
      <c r="NF1278" s="7" t="s">
        <v>458</v>
      </c>
      <c r="NG1278" s="7" t="s">
        <v>458</v>
      </c>
      <c r="NH1278" s="7" t="s">
        <v>458</v>
      </c>
      <c r="NI1278" s="7" t="s">
        <v>458</v>
      </c>
      <c r="NJ1278" s="7" t="s">
        <v>458</v>
      </c>
      <c r="NK1278" s="7" t="s">
        <v>458</v>
      </c>
      <c r="NL1278" s="7" t="s">
        <v>458</v>
      </c>
      <c r="NM1278" t="s">
        <v>571</v>
      </c>
      <c r="PA1278" s="10" t="s">
        <v>463</v>
      </c>
      <c r="PB1278" s="10" t="s">
        <v>485</v>
      </c>
      <c r="PC1278" s="10" t="s">
        <v>485</v>
      </c>
      <c r="PD1278" s="10" t="s">
        <v>485</v>
      </c>
      <c r="PE1278" s="10" t="s">
        <v>485</v>
      </c>
      <c r="PF1278" s="10" t="s">
        <v>485</v>
      </c>
      <c r="PG1278" s="10" t="s">
        <v>485</v>
      </c>
      <c r="PH1278" s="10" t="s">
        <v>485</v>
      </c>
      <c r="PI1278" s="10" t="s">
        <v>463</v>
      </c>
      <c r="PJ1278" s="10" t="s">
        <v>463</v>
      </c>
      <c r="PK1278" s="10" t="s">
        <v>463</v>
      </c>
      <c r="PL1278" s="10" t="s">
        <v>485</v>
      </c>
      <c r="PM1278" s="10" t="s">
        <v>463</v>
      </c>
      <c r="PN1278" s="10" t="s">
        <v>485</v>
      </c>
      <c r="PO1278" s="10" t="s">
        <v>485</v>
      </c>
      <c r="PP1278" s="10" t="s">
        <v>463</v>
      </c>
      <c r="PQ1278" s="10" t="s">
        <v>485</v>
      </c>
      <c r="PR1278" s="10" t="s">
        <v>485</v>
      </c>
      <c r="PS1278" s="10" t="s">
        <v>485</v>
      </c>
      <c r="PT1278" s="10" t="s">
        <v>485</v>
      </c>
      <c r="PU1278" s="10" t="s">
        <v>463</v>
      </c>
      <c r="QJ1278" s="10" t="s">
        <v>464</v>
      </c>
      <c r="QL1278" s="10">
        <v>11.514516666666999</v>
      </c>
      <c r="QM1278" s="10" t="s">
        <v>839</v>
      </c>
      <c r="QQ1278" s="10" t="s">
        <v>3542</v>
      </c>
      <c r="QR1278" s="10" t="s">
        <v>3543</v>
      </c>
      <c r="RF1278" s="10">
        <v>1</v>
      </c>
      <c r="RH1278" s="15">
        <f>IFERROR(AVERAGE(INDEX('[1]DO NOT TOUCH Préparation'!$T$1:$T$5,MATCH('DO NOT TOUCH - inputExtraction'!$CX1278,'[1]DO NOT TOUCH Préparation'!$S$1:$S$5,0)),INDEX('[1]DO NOT TOUCH Préparation'!$T$1:$T$5,MATCH('DO NOT TOUCH - inputExtraction'!$CY1278,'[1]DO NOT TOUCH Préparation'!$S$1:$S$5,0)),INDEX('[1]DO NOT TOUCH Préparation'!$T$1:$T$5,MATCH('DO NOT TOUCH - inputExtraction'!$CZ1278,'[1]DO NOT TOUCH Préparation'!$S$1:$S$5,0)),INDEX('[1]DO NOT TOUCH Préparation'!$T$1:$T$5,MATCH('DO NOT TOUCH - inputExtraction'!$DA1278,'[1]DO NOT TOUCH Préparation'!$S$1:$S$5,0)),INDEX('[1]DO NOT TOUCH Préparation'!$T$1:$T$5,MATCH('DO NOT TOUCH - inputExtraction'!$DB1278,'[1]DO NOT TOUCH Préparation'!$S$1:$S$5,0))),"")</f>
        <v>4</v>
      </c>
      <c r="RI1278" s="13">
        <f>IFERROR(AVERAGE(INDEX('[1]DO NOT TOUCH Préparation'!$T$1:$T$5,MATCH($DC1278,'[1]DO NOT TOUCH Préparation'!$S$1:$S$5,0)),INDEX('[1]DO NOT TOUCH Préparation'!$T$1:$T$5,MATCH('DO NOT TOUCH - inputExtraction'!$DD1278,'[1]DO NOT TOUCH Préparation'!$S$1:$S$5,0)),INDEX('[1]DO NOT TOUCH Préparation'!$T$1:$T$5,MATCH('DO NOT TOUCH - inputExtraction'!$DE1278,'[1]DO NOT TOUCH Préparation'!$S$1:$S$5,0)),INDEX('[1]DO NOT TOUCH Préparation'!$T$1:$T$5,MATCH(DF1278,'[1]DO NOT TOUCH Préparation'!$S$1:$S$5,0)),INDEX('[1]DO NOT TOUCH Préparation'!$T$1:$T$5,MATCH('DO NOT TOUCH - inputExtraction'!$DG1278,'[1]DO NOT TOUCH Préparation'!$S$1:$S$5,0))),"")</f>
        <v>3.4</v>
      </c>
      <c r="RK1278" s="10">
        <f>VLOOKUP(CX1278,'[1]DO NOT TOUCH Préparation'!$S$1:$T$5,2,0)</f>
        <v>4</v>
      </c>
      <c r="RL1278" s="10">
        <f>VLOOKUP(CY1278,'[1]DO NOT TOUCH Préparation'!$S$1:$T$5,2,0)</f>
        <v>4</v>
      </c>
      <c r="RM1278" s="10">
        <f>VLOOKUP(CZ1278,'[1]DO NOT TOUCH Préparation'!$S$1:$T$5,2,0)</f>
        <v>4</v>
      </c>
      <c r="RN1278" s="10">
        <f>VLOOKUP(DA1278,'[1]DO NOT TOUCH Préparation'!$S$1:$T$5,2,0)</f>
        <v>4</v>
      </c>
      <c r="RO1278" s="10">
        <f>VLOOKUP(DB1278,'[1]DO NOT TOUCH Préparation'!$S$1:$T$5,2,0)</f>
        <v>4</v>
      </c>
      <c r="RP1278" s="10">
        <f>VLOOKUP(DC1278,'[1]DO NOT TOUCH Préparation'!$S$1:$T$5,2,0)</f>
        <v>4</v>
      </c>
      <c r="RQ1278" s="10">
        <f>VLOOKUP(DD1278,'[1]DO NOT TOUCH Préparation'!$S$1:$T$5,2,0)</f>
        <v>1</v>
      </c>
      <c r="RR1278" s="10">
        <f>VLOOKUP(DE1278,'[1]DO NOT TOUCH Préparation'!$S$1:$T$5,2,0)</f>
        <v>4</v>
      </c>
      <c r="RS1278" s="10">
        <f>VLOOKUP(DF1278,'[1]DO NOT TOUCH Préparation'!$S$1:$T$5,2,0)</f>
        <v>4</v>
      </c>
      <c r="RT1278" s="10">
        <f>VLOOKUP(DG1278,'[1]DO NOT TOUCH Préparation'!$S$1:$T$5,2,0)</f>
        <v>4</v>
      </c>
      <c r="RV1278" s="5" t="str">
        <f>IF(CF1278&lt;&gt;"",CF1278,"")</f>
        <v>6% à 20%</v>
      </c>
      <c r="RW1278" s="5" t="str">
        <f>IF(CK1278&lt;&gt;"",CK1278,"")</f>
        <v>Je ne sais pas</v>
      </c>
      <c r="RX1278" s="5" t="str">
        <f t="shared" si="20"/>
        <v>Je n’achète pas de produits à base végétale (soja, amande, avoine…)</v>
      </c>
      <c r="RZ1278" s="5" cm="1">
        <f t="array" ref="RZ1278">IFERROR(INDEX('[1]DO NOT TOUCH Préparation'!$W$2:$W$7,MATCH('DO NOT TOUCH - inputExtraction'!RV1278,'[1]DO NOT TOUCH Préparation'!$V$2:$V$7,0),),"1")</f>
        <v>3</v>
      </c>
      <c r="SA1278" s="5" cm="1">
        <f t="array" ref="SA1278">IFERROR(INDEX('[1]DO NOT TOUCH Préparation'!$W$2:$W$7,MATCH('DO NOT TOUCH - inputExtraction'!RW1278,'[1]DO NOT TOUCH Préparation'!$V$2:$V$7,0),),"1")</f>
        <v>0</v>
      </c>
      <c r="SB1278" s="5" t="str" cm="1">
        <f t="array" ref="SB1278">IFERROR(INDEX('[1]DO NOT TOUCH Préparation'!$W$2:$W$7,MATCH('DO NOT TOUCH - inputExtraction'!RX1278,'[1]DO NOT TOUCH Préparation'!$V$2:$V$7,0),),"1")</f>
        <v>1</v>
      </c>
      <c r="SD1278" s="5">
        <v>1</v>
      </c>
      <c r="SF1278" s="5">
        <f>IFERROR(VLOOKUP(H1278,'[1]DO NOT TOUCH Préparation'!$CL$2:$CM$9,2,0),"")</f>
        <v>7</v>
      </c>
      <c r="SG1278" s="5">
        <f>IFERROR(VLOOKUP(K1278,'[1]DO NOT TOUCH Préparation'!$CT$2:$CU$10,2,0),"")</f>
        <v>2</v>
      </c>
      <c r="SH1278" s="5">
        <f>IFERROR(VLOOKUP(L1278,'[1]DO NOT TOUCH Préparation'!$CX$2:$CY$6,2,0),"")</f>
        <v>2</v>
      </c>
    </row>
    <row r="1279" spans="1:502" ht="14.4" x14ac:dyDescent="0.3">
      <c r="A1279" s="4">
        <v>1707</v>
      </c>
      <c r="B1279" s="4" t="s">
        <v>3544</v>
      </c>
      <c r="C1279" s="4" t="s">
        <v>2681</v>
      </c>
      <c r="D1279" s="4" t="s">
        <v>787</v>
      </c>
      <c r="E1279" s="4" t="s">
        <v>439</v>
      </c>
      <c r="F1279" s="10" t="s">
        <v>810</v>
      </c>
      <c r="G1279" s="10" t="s">
        <v>804</v>
      </c>
      <c r="H1279" s="7" t="s">
        <v>549</v>
      </c>
      <c r="I1279" s="7">
        <v>84</v>
      </c>
      <c r="J1279" s="7" t="s">
        <v>554</v>
      </c>
      <c r="K1279" s="7" t="s">
        <v>545</v>
      </c>
      <c r="L1279" s="7" t="s">
        <v>472</v>
      </c>
      <c r="M1279" s="7">
        <v>2</v>
      </c>
      <c r="N1279" s="12">
        <v>0</v>
      </c>
      <c r="O1279" s="12">
        <v>0</v>
      </c>
      <c r="P1279" s="7">
        <v>0</v>
      </c>
      <c r="Q1279" s="7">
        <v>0</v>
      </c>
      <c r="R1279" s="7">
        <v>1</v>
      </c>
      <c r="S1279" s="12">
        <v>0</v>
      </c>
      <c r="T1279" s="7">
        <v>1</v>
      </c>
      <c r="U1279" s="12">
        <v>0</v>
      </c>
      <c r="W1279" s="7">
        <v>1</v>
      </c>
      <c r="X1279" s="7">
        <v>3</v>
      </c>
      <c r="Z1279" s="7">
        <v>2</v>
      </c>
      <c r="AC1279" s="10" t="s">
        <v>530</v>
      </c>
      <c r="BA1279" s="10">
        <v>0</v>
      </c>
      <c r="BB1279" s="10">
        <v>0</v>
      </c>
      <c r="BC1279" s="10">
        <v>1</v>
      </c>
      <c r="BD1279" s="10">
        <v>0</v>
      </c>
      <c r="BE1279" s="10">
        <v>1</v>
      </c>
      <c r="BF1279" s="10">
        <v>0</v>
      </c>
      <c r="BG1279" s="10">
        <v>1</v>
      </c>
      <c r="BH1279" s="10">
        <v>0</v>
      </c>
      <c r="BI1279" s="10">
        <v>0</v>
      </c>
      <c r="CB1279" s="10">
        <v>0</v>
      </c>
      <c r="CC1279" s="10">
        <v>0</v>
      </c>
      <c r="CE1279" s="7" t="s">
        <v>447</v>
      </c>
      <c r="CF1279" s="7" t="s">
        <v>448</v>
      </c>
      <c r="CG1279" s="7" t="s">
        <v>475</v>
      </c>
      <c r="CH1279" s="7">
        <v>4</v>
      </c>
      <c r="CI1279" s="7">
        <v>4</v>
      </c>
      <c r="CJ1279" s="7">
        <v>3</v>
      </c>
      <c r="CK1279" s="7" t="s">
        <v>448</v>
      </c>
      <c r="CL1279" s="7" t="s">
        <v>475</v>
      </c>
      <c r="CM1279" s="7">
        <v>3</v>
      </c>
      <c r="CN1279" s="7">
        <v>3</v>
      </c>
      <c r="CO1279" s="7">
        <v>3</v>
      </c>
      <c r="CP1279" s="7" t="s">
        <v>448</v>
      </c>
      <c r="CQ1279" s="7" t="s">
        <v>449</v>
      </c>
      <c r="CR1279" s="7">
        <v>4</v>
      </c>
      <c r="CS1279" s="7">
        <v>2</v>
      </c>
      <c r="CT1279" s="7">
        <v>3</v>
      </c>
      <c r="CU1279" s="7">
        <v>3</v>
      </c>
      <c r="CX1279" t="s">
        <v>451</v>
      </c>
      <c r="CY1279" t="s">
        <v>451</v>
      </c>
      <c r="CZ1279" t="s">
        <v>451</v>
      </c>
      <c r="DA1279" t="s">
        <v>452</v>
      </c>
      <c r="DB1279" t="s">
        <v>452</v>
      </c>
      <c r="DC1279" t="s">
        <v>451</v>
      </c>
      <c r="DD1279" t="s">
        <v>451</v>
      </c>
      <c r="DE1279" t="s">
        <v>495</v>
      </c>
      <c r="DF1279" t="s">
        <v>452</v>
      </c>
      <c r="DG1279" t="s">
        <v>452</v>
      </c>
      <c r="DH1279" t="s">
        <v>537</v>
      </c>
      <c r="DI1279" t="s">
        <v>537</v>
      </c>
      <c r="DJ1279" t="s">
        <v>537</v>
      </c>
      <c r="DM1279" t="s">
        <v>455</v>
      </c>
      <c r="DN1279" t="s">
        <v>455</v>
      </c>
      <c r="DR1279" s="7" t="s">
        <v>479</v>
      </c>
      <c r="DS1279" s="7" t="s">
        <v>479</v>
      </c>
      <c r="DT1279" s="7" t="s">
        <v>479</v>
      </c>
      <c r="DW1279" s="7" t="s">
        <v>456</v>
      </c>
      <c r="DX1279" s="7" t="s">
        <v>479</v>
      </c>
      <c r="EB1279">
        <v>2</v>
      </c>
      <c r="EC1279">
        <v>2</v>
      </c>
      <c r="ED1279">
        <v>2</v>
      </c>
      <c r="EG1279">
        <v>2</v>
      </c>
      <c r="EH1279">
        <v>2</v>
      </c>
      <c r="EL1279" s="6">
        <v>0</v>
      </c>
      <c r="EM1279">
        <v>0</v>
      </c>
      <c r="EN1279">
        <v>0</v>
      </c>
      <c r="EO1279">
        <v>1</v>
      </c>
      <c r="EP1279">
        <v>0</v>
      </c>
      <c r="EQ1279">
        <v>0</v>
      </c>
      <c r="ER1279">
        <v>1</v>
      </c>
      <c r="ES1279">
        <v>0</v>
      </c>
      <c r="ET1279">
        <v>0</v>
      </c>
      <c r="EU1279">
        <v>0</v>
      </c>
      <c r="EV1279">
        <v>0</v>
      </c>
      <c r="EW1279">
        <v>1</v>
      </c>
      <c r="EX1279">
        <v>0</v>
      </c>
      <c r="EY1279">
        <v>0</v>
      </c>
      <c r="EZ1279">
        <v>0</v>
      </c>
      <c r="HW1279">
        <v>1</v>
      </c>
      <c r="IH1279">
        <v>1</v>
      </c>
      <c r="II1279">
        <v>3</v>
      </c>
      <c r="IJ1279">
        <v>2</v>
      </c>
      <c r="IN1279">
        <v>1</v>
      </c>
      <c r="IT1279">
        <v>1</v>
      </c>
      <c r="JM1279">
        <v>1</v>
      </c>
      <c r="JR1279">
        <v>1</v>
      </c>
      <c r="KP1279">
        <v>2</v>
      </c>
      <c r="KQ1279" t="s">
        <v>481</v>
      </c>
      <c r="KR1279">
        <v>3</v>
      </c>
      <c r="KS1279" t="s">
        <v>481</v>
      </c>
      <c r="KT1279">
        <v>3</v>
      </c>
      <c r="KU1279">
        <v>1</v>
      </c>
      <c r="KW1279">
        <v>2</v>
      </c>
      <c r="KY1279">
        <v>3</v>
      </c>
      <c r="LE1279">
        <v>1</v>
      </c>
      <c r="LG1279">
        <v>2</v>
      </c>
      <c r="LI1279">
        <v>3</v>
      </c>
      <c r="LQ1279">
        <v>2</v>
      </c>
      <c r="LT1279">
        <v>3</v>
      </c>
      <c r="LU1279">
        <v>1</v>
      </c>
      <c r="LY1279">
        <v>2</v>
      </c>
      <c r="MA1279">
        <v>1</v>
      </c>
      <c r="MC1279">
        <v>3</v>
      </c>
      <c r="MK1279">
        <v>1</v>
      </c>
      <c r="MN1279">
        <v>3</v>
      </c>
      <c r="MQ1279">
        <v>2</v>
      </c>
      <c r="MS1279" s="7" t="s">
        <v>459</v>
      </c>
      <c r="MT1279" s="7" t="s">
        <v>482</v>
      </c>
      <c r="MU1279" s="7" t="s">
        <v>458</v>
      </c>
      <c r="MV1279" s="7" t="s">
        <v>482</v>
      </c>
      <c r="MW1279" s="7" t="s">
        <v>458</v>
      </c>
      <c r="MX1279" s="7" t="s">
        <v>460</v>
      </c>
      <c r="MY1279" s="7" t="s">
        <v>459</v>
      </c>
      <c r="MZ1279" s="7" t="s">
        <v>482</v>
      </c>
      <c r="NA1279" s="7" t="s">
        <v>459</v>
      </c>
      <c r="NB1279" s="7" t="s">
        <v>482</v>
      </c>
      <c r="NC1279" s="7" t="s">
        <v>482</v>
      </c>
      <c r="ND1279" s="7" t="s">
        <v>482</v>
      </c>
      <c r="NE1279" s="7" t="s">
        <v>482</v>
      </c>
      <c r="NF1279" s="7" t="s">
        <v>482</v>
      </c>
      <c r="NG1279" s="7" t="s">
        <v>482</v>
      </c>
      <c r="NH1279" s="7" t="s">
        <v>482</v>
      </c>
      <c r="NI1279" s="7" t="s">
        <v>482</v>
      </c>
      <c r="NJ1279" s="7" t="s">
        <v>482</v>
      </c>
      <c r="NK1279" s="7" t="s">
        <v>482</v>
      </c>
      <c r="NL1279" s="7" t="s">
        <v>482</v>
      </c>
      <c r="NM1279" t="s">
        <v>461</v>
      </c>
      <c r="OH1279" t="s">
        <v>463</v>
      </c>
      <c r="OI1279" s="10" t="s">
        <v>463</v>
      </c>
      <c r="OJ1279" s="10" t="s">
        <v>463</v>
      </c>
      <c r="OK1279" s="10" t="s">
        <v>463</v>
      </c>
      <c r="OL1279" s="10" t="s">
        <v>463</v>
      </c>
      <c r="OM1279" s="10" t="s">
        <v>463</v>
      </c>
      <c r="ON1279" s="10" t="s">
        <v>463</v>
      </c>
      <c r="OO1279" s="10" t="s">
        <v>463</v>
      </c>
      <c r="OP1279" s="10" t="s">
        <v>463</v>
      </c>
      <c r="OQ1279" s="10" t="s">
        <v>463</v>
      </c>
      <c r="OR1279" s="10" t="s">
        <v>463</v>
      </c>
      <c r="OS1279" s="10" t="s">
        <v>463</v>
      </c>
      <c r="OT1279" s="10" t="s">
        <v>463</v>
      </c>
      <c r="OU1279" s="10" t="s">
        <v>463</v>
      </c>
      <c r="OV1279" s="10" t="s">
        <v>463</v>
      </c>
      <c r="OW1279" s="10" t="s">
        <v>463</v>
      </c>
      <c r="OX1279" s="10" t="s">
        <v>463</v>
      </c>
      <c r="OY1279" s="10" t="s">
        <v>463</v>
      </c>
      <c r="OZ1279" s="10" t="s">
        <v>463</v>
      </c>
      <c r="QJ1279" s="10" t="s">
        <v>464</v>
      </c>
      <c r="QL1279" s="10">
        <v>18.127800000000001</v>
      </c>
      <c r="QM1279" s="10" t="s">
        <v>792</v>
      </c>
      <c r="QO1279" s="10" t="s">
        <v>3545</v>
      </c>
      <c r="RF1279" s="10">
        <v>1</v>
      </c>
      <c r="RH1279" s="15">
        <f>IFERROR(AVERAGE(INDEX('[1]DO NOT TOUCH Préparation'!$T$1:$T$5,MATCH('DO NOT TOUCH - inputExtraction'!$CX1279,'[1]DO NOT TOUCH Préparation'!$S$1:$S$5,0)),INDEX('[1]DO NOT TOUCH Préparation'!$T$1:$T$5,MATCH('DO NOT TOUCH - inputExtraction'!$CY1279,'[1]DO NOT TOUCH Préparation'!$S$1:$S$5,0)),INDEX('[1]DO NOT TOUCH Préparation'!$T$1:$T$5,MATCH('DO NOT TOUCH - inputExtraction'!$CZ1279,'[1]DO NOT TOUCH Préparation'!$S$1:$S$5,0)),INDEX('[1]DO NOT TOUCH Préparation'!$T$1:$T$5,MATCH('DO NOT TOUCH - inputExtraction'!$DA1279,'[1]DO NOT TOUCH Préparation'!$S$1:$S$5,0)),INDEX('[1]DO NOT TOUCH Préparation'!$T$1:$T$5,MATCH('DO NOT TOUCH - inputExtraction'!$DB1279,'[1]DO NOT TOUCH Préparation'!$S$1:$S$5,0))),"")</f>
        <v>3.6</v>
      </c>
      <c r="RI1279" s="13">
        <f>IFERROR(AVERAGE(INDEX('[1]DO NOT TOUCH Préparation'!$T$1:$T$5,MATCH($DC1279,'[1]DO NOT TOUCH Préparation'!$S$1:$S$5,0)),INDEX('[1]DO NOT TOUCH Préparation'!$T$1:$T$5,MATCH('DO NOT TOUCH - inputExtraction'!$DD1279,'[1]DO NOT TOUCH Préparation'!$S$1:$S$5,0)),INDEX('[1]DO NOT TOUCH Préparation'!$T$1:$T$5,MATCH('DO NOT TOUCH - inputExtraction'!$DE1279,'[1]DO NOT TOUCH Préparation'!$S$1:$S$5,0)),INDEX('[1]DO NOT TOUCH Préparation'!$T$1:$T$5,MATCH(DF1279,'[1]DO NOT TOUCH Préparation'!$S$1:$S$5,0)),INDEX('[1]DO NOT TOUCH Préparation'!$T$1:$T$5,MATCH('DO NOT TOUCH - inputExtraction'!$DG1279,'[1]DO NOT TOUCH Préparation'!$S$1:$S$5,0))),"")</f>
        <v>3.2</v>
      </c>
      <c r="RK1279" s="10">
        <f>VLOOKUP(CX1279,'[1]DO NOT TOUCH Préparation'!$S$1:$T$5,2,0)</f>
        <v>4</v>
      </c>
      <c r="RL1279" s="10">
        <f>VLOOKUP(CY1279,'[1]DO NOT TOUCH Préparation'!$S$1:$T$5,2,0)</f>
        <v>4</v>
      </c>
      <c r="RM1279" s="10">
        <f>VLOOKUP(CZ1279,'[1]DO NOT TOUCH Préparation'!$S$1:$T$5,2,0)</f>
        <v>4</v>
      </c>
      <c r="RN1279" s="10">
        <f>VLOOKUP(DA1279,'[1]DO NOT TOUCH Préparation'!$S$1:$T$5,2,0)</f>
        <v>3</v>
      </c>
      <c r="RO1279" s="10">
        <f>VLOOKUP(DB1279,'[1]DO NOT TOUCH Préparation'!$S$1:$T$5,2,0)</f>
        <v>3</v>
      </c>
      <c r="RP1279" s="10">
        <f>VLOOKUP(DC1279,'[1]DO NOT TOUCH Préparation'!$S$1:$T$5,2,0)</f>
        <v>4</v>
      </c>
      <c r="RQ1279" s="10">
        <f>VLOOKUP(DD1279,'[1]DO NOT TOUCH Préparation'!$S$1:$T$5,2,0)</f>
        <v>4</v>
      </c>
      <c r="RR1279" s="10">
        <f>VLOOKUP(DE1279,'[1]DO NOT TOUCH Préparation'!$S$1:$T$5,2,0)</f>
        <v>2</v>
      </c>
      <c r="RS1279" s="10">
        <f>VLOOKUP(DF1279,'[1]DO NOT TOUCH Préparation'!$S$1:$T$5,2,0)</f>
        <v>3</v>
      </c>
      <c r="RT1279" s="10">
        <f>VLOOKUP(DG1279,'[1]DO NOT TOUCH Préparation'!$S$1:$T$5,2,0)</f>
        <v>3</v>
      </c>
      <c r="RV1279" s="5" t="str">
        <f>IF(CF1279&lt;&gt;"",CF1279,"")</f>
        <v>6% à 20%</v>
      </c>
      <c r="RW1279" s="5" t="str">
        <f>IF(CK1279&lt;&gt;"",CK1279,"")</f>
        <v>6% à 20%</v>
      </c>
      <c r="RX1279" s="5" t="str">
        <f t="shared" si="20"/>
        <v>6% à 20%</v>
      </c>
      <c r="RZ1279" s="5" cm="1">
        <f t="array" ref="RZ1279">IFERROR(INDEX('[1]DO NOT TOUCH Préparation'!$W$2:$W$7,MATCH('DO NOT TOUCH - inputExtraction'!RV1279,'[1]DO NOT TOUCH Préparation'!$V$2:$V$7,0),),"1")</f>
        <v>3</v>
      </c>
      <c r="SA1279" s="5" cm="1">
        <f t="array" ref="SA1279">IFERROR(INDEX('[1]DO NOT TOUCH Préparation'!$W$2:$W$7,MATCH('DO NOT TOUCH - inputExtraction'!RW1279,'[1]DO NOT TOUCH Préparation'!$V$2:$V$7,0),),"1")</f>
        <v>3</v>
      </c>
      <c r="SB1279" s="5" cm="1">
        <f t="array" ref="SB1279">IFERROR(INDEX('[1]DO NOT TOUCH Préparation'!$W$2:$W$7,MATCH('DO NOT TOUCH - inputExtraction'!RX1279,'[1]DO NOT TOUCH Préparation'!$V$2:$V$7,0),),"1")</f>
        <v>3</v>
      </c>
      <c r="SD1279" s="5">
        <v>1</v>
      </c>
      <c r="SF1279" s="5">
        <f>IFERROR(VLOOKUP(H1279,'[1]DO NOT TOUCH Préparation'!$CL$2:$CM$9,2,0),"")</f>
        <v>5</v>
      </c>
      <c r="SG1279" s="5">
        <f>IFERROR(VLOOKUP(K1279,'[1]DO NOT TOUCH Préparation'!$CT$2:$CU$10,2,0),"")</f>
        <v>4</v>
      </c>
      <c r="SH1279" s="5">
        <f>IFERROR(VLOOKUP(L1279,'[1]DO NOT TOUCH Préparation'!$CX$2:$CY$6,2,0),"")</f>
        <v>2</v>
      </c>
    </row>
    <row r="1280" spans="1:502" ht="14.4" x14ac:dyDescent="0.3">
      <c r="A1280" s="4">
        <v>1708</v>
      </c>
      <c r="B1280" s="4" t="s">
        <v>3546</v>
      </c>
      <c r="C1280" s="4" t="s">
        <v>2210</v>
      </c>
      <c r="D1280" s="4" t="s">
        <v>787</v>
      </c>
      <c r="E1280" s="4" t="s">
        <v>439</v>
      </c>
      <c r="F1280" s="10" t="s">
        <v>848</v>
      </c>
      <c r="G1280" s="10" t="s">
        <v>828</v>
      </c>
      <c r="H1280" s="7" t="s">
        <v>490</v>
      </c>
      <c r="I1280" s="7">
        <v>55</v>
      </c>
      <c r="J1280" s="7" t="s">
        <v>443</v>
      </c>
      <c r="K1280" s="7" t="s">
        <v>491</v>
      </c>
      <c r="L1280" s="7" t="s">
        <v>472</v>
      </c>
      <c r="M1280" s="7">
        <v>2</v>
      </c>
      <c r="N1280" s="12">
        <v>0</v>
      </c>
      <c r="O1280" s="12">
        <v>0</v>
      </c>
      <c r="P1280" s="7">
        <v>0</v>
      </c>
      <c r="Q1280" s="7">
        <v>0</v>
      </c>
      <c r="R1280" s="7">
        <v>1</v>
      </c>
      <c r="S1280" s="12">
        <v>0</v>
      </c>
      <c r="T1280" s="7">
        <v>0</v>
      </c>
      <c r="U1280" s="12">
        <v>0</v>
      </c>
      <c r="V1280" s="7">
        <v>1</v>
      </c>
      <c r="W1280" s="7">
        <v>2</v>
      </c>
      <c r="X1280" s="7">
        <v>3</v>
      </c>
      <c r="AC1280" s="10" t="s">
        <v>790</v>
      </c>
      <c r="BA1280" s="10">
        <v>1</v>
      </c>
      <c r="BB1280" s="10">
        <v>1</v>
      </c>
      <c r="BC1280" s="10">
        <v>0</v>
      </c>
      <c r="BD1280" s="10">
        <v>0</v>
      </c>
      <c r="BE1280" s="10">
        <v>0</v>
      </c>
      <c r="BF1280" s="10">
        <v>0</v>
      </c>
      <c r="BG1280" s="10">
        <v>0</v>
      </c>
      <c r="BH1280" s="10">
        <v>0</v>
      </c>
      <c r="BI1280" s="10">
        <v>1</v>
      </c>
      <c r="CB1280" s="10">
        <v>0</v>
      </c>
      <c r="CC1280" s="10">
        <v>0</v>
      </c>
      <c r="CE1280" s="7" t="s">
        <v>506</v>
      </c>
      <c r="CF1280" s="7" t="s">
        <v>507</v>
      </c>
      <c r="CK1280" s="7" t="s">
        <v>477</v>
      </c>
      <c r="CL1280" s="7" t="s">
        <v>494</v>
      </c>
      <c r="CM1280" s="7">
        <v>3</v>
      </c>
      <c r="CN1280" s="7">
        <v>4</v>
      </c>
      <c r="CO1280" s="7">
        <v>3</v>
      </c>
      <c r="CP1280" s="7" t="s">
        <v>523</v>
      </c>
      <c r="CQ1280" s="7" t="s">
        <v>475</v>
      </c>
      <c r="CR1280" s="7">
        <v>3</v>
      </c>
      <c r="CS1280" s="7">
        <v>2</v>
      </c>
      <c r="CT1280" s="7">
        <v>3</v>
      </c>
      <c r="CU1280" s="7">
        <v>3</v>
      </c>
      <c r="CV1280" s="7">
        <v>3</v>
      </c>
      <c r="CW1280" t="s">
        <v>2706</v>
      </c>
      <c r="CX1280" t="s">
        <v>452</v>
      </c>
      <c r="CY1280" t="s">
        <v>451</v>
      </c>
      <c r="CZ1280" t="s">
        <v>451</v>
      </c>
      <c r="DA1280" t="s">
        <v>495</v>
      </c>
      <c r="DB1280" t="s">
        <v>452</v>
      </c>
      <c r="DC1280" t="s">
        <v>451</v>
      </c>
      <c r="DD1280" t="s">
        <v>452</v>
      </c>
      <c r="DE1280" t="s">
        <v>452</v>
      </c>
      <c r="DF1280" t="s">
        <v>495</v>
      </c>
      <c r="DG1280" t="s">
        <v>495</v>
      </c>
      <c r="DI1280" t="s">
        <v>454</v>
      </c>
      <c r="DJ1280" t="s">
        <v>454</v>
      </c>
      <c r="DM1280" t="s">
        <v>454</v>
      </c>
      <c r="DS1280" s="7" t="s">
        <v>496</v>
      </c>
      <c r="DT1280" s="7" t="s">
        <v>496</v>
      </c>
      <c r="DW1280" s="7" t="s">
        <v>456</v>
      </c>
      <c r="EC1280">
        <v>3</v>
      </c>
      <c r="ED1280">
        <v>3</v>
      </c>
      <c r="EG1280">
        <v>2</v>
      </c>
      <c r="EL1280" s="6"/>
      <c r="HF1280">
        <v>1</v>
      </c>
      <c r="IA1280">
        <v>1</v>
      </c>
      <c r="IF1280">
        <v>1</v>
      </c>
      <c r="IO1280">
        <v>3</v>
      </c>
      <c r="IP1280">
        <v>2</v>
      </c>
      <c r="IQ1280">
        <v>1</v>
      </c>
      <c r="IU1280">
        <v>3</v>
      </c>
      <c r="IV1280">
        <v>1</v>
      </c>
      <c r="IX1280">
        <v>2</v>
      </c>
      <c r="JM1280">
        <v>1</v>
      </c>
      <c r="JO1280">
        <v>3</v>
      </c>
      <c r="JP1280">
        <v>2</v>
      </c>
      <c r="KP1280">
        <v>3</v>
      </c>
      <c r="KQ1280">
        <v>2</v>
      </c>
      <c r="KR1280">
        <v>3</v>
      </c>
      <c r="KS1280">
        <v>4</v>
      </c>
      <c r="KT1280">
        <v>3</v>
      </c>
      <c r="KW1280">
        <v>1</v>
      </c>
      <c r="KY1280">
        <v>2</v>
      </c>
      <c r="LB1280">
        <v>3</v>
      </c>
      <c r="LF1280">
        <v>1</v>
      </c>
      <c r="LI1280">
        <v>2</v>
      </c>
      <c r="LJ1280">
        <v>3</v>
      </c>
      <c r="LO1280">
        <v>3</v>
      </c>
      <c r="LQ1280">
        <v>2</v>
      </c>
      <c r="LX1280">
        <v>1</v>
      </c>
      <c r="MA1280">
        <v>3</v>
      </c>
      <c r="MF1280">
        <v>2</v>
      </c>
      <c r="MH1280">
        <v>1</v>
      </c>
      <c r="MK1280">
        <v>3</v>
      </c>
      <c r="MP1280">
        <v>2</v>
      </c>
      <c r="MR1280">
        <v>1</v>
      </c>
      <c r="MS1280" s="7" t="s">
        <v>459</v>
      </c>
      <c r="MT1280" s="7" t="s">
        <v>459</v>
      </c>
      <c r="MU1280" s="7" t="s">
        <v>458</v>
      </c>
      <c r="MV1280" s="7" t="s">
        <v>482</v>
      </c>
      <c r="MW1280" s="7" t="s">
        <v>459</v>
      </c>
      <c r="MX1280" s="7" t="s">
        <v>459</v>
      </c>
      <c r="MY1280" s="7" t="s">
        <v>482</v>
      </c>
      <c r="MZ1280" s="7" t="s">
        <v>459</v>
      </c>
      <c r="NA1280" s="7" t="s">
        <v>458</v>
      </c>
      <c r="NB1280" s="7" t="s">
        <v>458</v>
      </c>
      <c r="NC1280" s="7" t="s">
        <v>483</v>
      </c>
      <c r="ND1280" s="7" t="s">
        <v>458</v>
      </c>
      <c r="NE1280" s="7" t="s">
        <v>483</v>
      </c>
      <c r="NF1280" s="7" t="s">
        <v>482</v>
      </c>
      <c r="NG1280" s="7" t="s">
        <v>482</v>
      </c>
      <c r="NH1280" s="7" t="s">
        <v>483</v>
      </c>
      <c r="NI1280" s="7" t="s">
        <v>482</v>
      </c>
      <c r="NJ1280" s="7" t="s">
        <v>483</v>
      </c>
      <c r="NK1280" s="7" t="s">
        <v>482</v>
      </c>
      <c r="NL1280" s="7" t="s">
        <v>483</v>
      </c>
      <c r="NM1280" t="s">
        <v>461</v>
      </c>
      <c r="OH1280" t="s">
        <v>485</v>
      </c>
      <c r="OI1280" s="10" t="s">
        <v>485</v>
      </c>
      <c r="OJ1280" s="10" t="s">
        <v>485</v>
      </c>
      <c r="OK1280" s="10" t="s">
        <v>485</v>
      </c>
      <c r="OL1280" s="10" t="s">
        <v>485</v>
      </c>
      <c r="OM1280" s="10" t="s">
        <v>499</v>
      </c>
      <c r="ON1280" s="10" t="s">
        <v>485</v>
      </c>
      <c r="OO1280" s="10" t="s">
        <v>485</v>
      </c>
      <c r="OP1280" s="10" t="s">
        <v>499</v>
      </c>
      <c r="OQ1280" s="10" t="s">
        <v>485</v>
      </c>
      <c r="OR1280" s="10" t="s">
        <v>485</v>
      </c>
      <c r="OS1280" s="10" t="s">
        <v>463</v>
      </c>
      <c r="OT1280" s="10" t="s">
        <v>485</v>
      </c>
      <c r="OU1280" s="10" t="s">
        <v>485</v>
      </c>
      <c r="OV1280" s="10" t="s">
        <v>485</v>
      </c>
      <c r="OW1280" s="10" t="s">
        <v>485</v>
      </c>
      <c r="OX1280" s="10" t="s">
        <v>485</v>
      </c>
      <c r="OY1280" s="10" t="s">
        <v>485</v>
      </c>
      <c r="OZ1280" s="10" t="s">
        <v>463</v>
      </c>
      <c r="QJ1280" s="10" t="s">
        <v>464</v>
      </c>
      <c r="QL1280" s="10">
        <v>11.024100000000001</v>
      </c>
      <c r="QM1280" s="10" t="s">
        <v>792</v>
      </c>
      <c r="QR1280" s="10" t="s">
        <v>2706</v>
      </c>
      <c r="QS1280" s="10" t="s">
        <v>2706</v>
      </c>
      <c r="RF1280" s="10">
        <v>1</v>
      </c>
      <c r="RH1280" s="15">
        <f>IFERROR(AVERAGE(INDEX('[1]DO NOT TOUCH Préparation'!$T$1:$T$5,MATCH('DO NOT TOUCH - inputExtraction'!$CX1280,'[1]DO NOT TOUCH Préparation'!$S$1:$S$5,0)),INDEX('[1]DO NOT TOUCH Préparation'!$T$1:$T$5,MATCH('DO NOT TOUCH - inputExtraction'!$CY1280,'[1]DO NOT TOUCH Préparation'!$S$1:$S$5,0)),INDEX('[1]DO NOT TOUCH Préparation'!$T$1:$T$5,MATCH('DO NOT TOUCH - inputExtraction'!$CZ1280,'[1]DO NOT TOUCH Préparation'!$S$1:$S$5,0)),INDEX('[1]DO NOT TOUCH Préparation'!$T$1:$T$5,MATCH('DO NOT TOUCH - inputExtraction'!$DA1280,'[1]DO NOT TOUCH Préparation'!$S$1:$S$5,0)),INDEX('[1]DO NOT TOUCH Préparation'!$T$1:$T$5,MATCH('DO NOT TOUCH - inputExtraction'!$DB1280,'[1]DO NOT TOUCH Préparation'!$S$1:$S$5,0))),"")</f>
        <v>3.2</v>
      </c>
      <c r="RI1280" s="13">
        <f>IFERROR(AVERAGE(INDEX('[1]DO NOT TOUCH Préparation'!$T$1:$T$5,MATCH($DC1280,'[1]DO NOT TOUCH Préparation'!$S$1:$S$5,0)),INDEX('[1]DO NOT TOUCH Préparation'!$T$1:$T$5,MATCH('DO NOT TOUCH - inputExtraction'!$DD1280,'[1]DO NOT TOUCH Préparation'!$S$1:$S$5,0)),INDEX('[1]DO NOT TOUCH Préparation'!$T$1:$T$5,MATCH('DO NOT TOUCH - inputExtraction'!$DE1280,'[1]DO NOT TOUCH Préparation'!$S$1:$S$5,0)),INDEX('[1]DO NOT TOUCH Préparation'!$T$1:$T$5,MATCH(DF1280,'[1]DO NOT TOUCH Préparation'!$S$1:$S$5,0)),INDEX('[1]DO NOT TOUCH Préparation'!$T$1:$T$5,MATCH('DO NOT TOUCH - inputExtraction'!$DG1280,'[1]DO NOT TOUCH Préparation'!$S$1:$S$5,0))),"")</f>
        <v>2.8</v>
      </c>
      <c r="RK1280" s="10">
        <f>VLOOKUP(CX1280,'[1]DO NOT TOUCH Préparation'!$S$1:$T$5,2,0)</f>
        <v>3</v>
      </c>
      <c r="RL1280" s="10">
        <f>VLOOKUP(CY1280,'[1]DO NOT TOUCH Préparation'!$S$1:$T$5,2,0)</f>
        <v>4</v>
      </c>
      <c r="RM1280" s="10">
        <f>VLOOKUP(CZ1280,'[1]DO NOT TOUCH Préparation'!$S$1:$T$5,2,0)</f>
        <v>4</v>
      </c>
      <c r="RN1280" s="10">
        <f>VLOOKUP(DA1280,'[1]DO NOT TOUCH Préparation'!$S$1:$T$5,2,0)</f>
        <v>2</v>
      </c>
      <c r="RO1280" s="10">
        <f>VLOOKUP(DB1280,'[1]DO NOT TOUCH Préparation'!$S$1:$T$5,2,0)</f>
        <v>3</v>
      </c>
      <c r="RP1280" s="10">
        <f>VLOOKUP(DC1280,'[1]DO NOT TOUCH Préparation'!$S$1:$T$5,2,0)</f>
        <v>4</v>
      </c>
      <c r="RQ1280" s="10">
        <f>VLOOKUP(DD1280,'[1]DO NOT TOUCH Préparation'!$S$1:$T$5,2,0)</f>
        <v>3</v>
      </c>
      <c r="RR1280" s="10">
        <f>VLOOKUP(DE1280,'[1]DO NOT TOUCH Préparation'!$S$1:$T$5,2,0)</f>
        <v>3</v>
      </c>
      <c r="RS1280" s="10">
        <f>VLOOKUP(DF1280,'[1]DO NOT TOUCH Préparation'!$S$1:$T$5,2,0)</f>
        <v>2</v>
      </c>
      <c r="RT1280" s="10">
        <f>VLOOKUP(DG1280,'[1]DO NOT TOUCH Préparation'!$S$1:$T$5,2,0)</f>
        <v>2</v>
      </c>
      <c r="RV1280" s="5" t="str">
        <f>IF(CF1280&lt;&gt;"",CF1280,"")</f>
        <v>Je n’achète pas de produits alimentaires bio</v>
      </c>
      <c r="RW1280" s="5" t="str">
        <f>IF(CK1280&lt;&gt;"",CK1280,"")</f>
        <v>Je ne sais pas</v>
      </c>
      <c r="RX1280" s="5" t="str">
        <f t="shared" si="20"/>
        <v>21% à 50%</v>
      </c>
      <c r="RZ1280" s="5" t="str" cm="1">
        <f t="array" ref="RZ1280">IFERROR(INDEX('[1]DO NOT TOUCH Préparation'!$W$2:$W$7,MATCH('DO NOT TOUCH - inputExtraction'!RV1280,'[1]DO NOT TOUCH Préparation'!$V$2:$V$7,0),),"1")</f>
        <v>1</v>
      </c>
      <c r="SA1280" s="5" cm="1">
        <f t="array" ref="SA1280">IFERROR(INDEX('[1]DO NOT TOUCH Préparation'!$W$2:$W$7,MATCH('DO NOT TOUCH - inputExtraction'!RW1280,'[1]DO NOT TOUCH Préparation'!$V$2:$V$7,0),),"1")</f>
        <v>0</v>
      </c>
      <c r="SB1280" s="5" cm="1">
        <f t="array" ref="SB1280">IFERROR(INDEX('[1]DO NOT TOUCH Préparation'!$W$2:$W$7,MATCH('DO NOT TOUCH - inputExtraction'!RX1280,'[1]DO NOT TOUCH Préparation'!$V$2:$V$7,0),),"1")</f>
        <v>4</v>
      </c>
      <c r="SD1280" s="5">
        <v>1</v>
      </c>
      <c r="SF1280" s="5">
        <f>IFERROR(VLOOKUP(H1280,'[1]DO NOT TOUCH Préparation'!$CL$2:$CM$9,2,0),"")</f>
        <v>3</v>
      </c>
      <c r="SG1280" s="5">
        <f>IFERROR(VLOOKUP(K1280,'[1]DO NOT TOUCH Préparation'!$CT$2:$CU$10,2,0),"")</f>
        <v>2</v>
      </c>
      <c r="SH1280" s="5">
        <f>IFERROR(VLOOKUP(L1280,'[1]DO NOT TOUCH Préparation'!$CX$2:$CY$6,2,0),"")</f>
        <v>2</v>
      </c>
    </row>
    <row r="1281" spans="1:502" ht="14.4" x14ac:dyDescent="0.3">
      <c r="A1281" s="4">
        <v>1709</v>
      </c>
      <c r="B1281" s="4" t="s">
        <v>3547</v>
      </c>
      <c r="C1281" s="4" t="s">
        <v>2562</v>
      </c>
      <c r="D1281" s="4" t="s">
        <v>438</v>
      </c>
      <c r="E1281" s="4" t="s">
        <v>468</v>
      </c>
      <c r="F1281" s="10" t="s">
        <v>709</v>
      </c>
      <c r="G1281" s="10" t="s">
        <v>503</v>
      </c>
      <c r="H1281" s="7" t="s">
        <v>504</v>
      </c>
      <c r="I1281" s="7">
        <v>60</v>
      </c>
      <c r="J1281" s="7" t="s">
        <v>443</v>
      </c>
      <c r="K1281" s="7" t="s">
        <v>491</v>
      </c>
      <c r="L1281" s="7" t="s">
        <v>472</v>
      </c>
      <c r="M1281" s="7">
        <v>1</v>
      </c>
      <c r="N1281" s="12">
        <v>0</v>
      </c>
      <c r="O1281" s="12">
        <v>0</v>
      </c>
      <c r="P1281" s="7">
        <v>0</v>
      </c>
      <c r="Q1281" s="7">
        <v>0</v>
      </c>
      <c r="R1281" s="7">
        <v>0</v>
      </c>
      <c r="S1281" s="12">
        <v>0</v>
      </c>
      <c r="T1281" s="7">
        <v>1</v>
      </c>
      <c r="U1281" s="12">
        <v>0</v>
      </c>
      <c r="W1281" s="7">
        <v>3</v>
      </c>
      <c r="X1281" s="7">
        <v>1</v>
      </c>
      <c r="AB1281" s="7">
        <v>2</v>
      </c>
      <c r="AC1281" s="10" t="s">
        <v>536</v>
      </c>
      <c r="AD1281" s="10">
        <v>1</v>
      </c>
      <c r="AE1281" s="10">
        <v>1</v>
      </c>
      <c r="AF1281" s="10">
        <v>0</v>
      </c>
      <c r="AG1281" s="10">
        <v>0</v>
      </c>
      <c r="AH1281" s="10">
        <v>0</v>
      </c>
      <c r="AI1281" s="10">
        <v>0</v>
      </c>
      <c r="AJ1281" s="10">
        <v>0</v>
      </c>
      <c r="AK1281" s="10">
        <v>0</v>
      </c>
      <c r="AM1281" s="10">
        <v>0</v>
      </c>
      <c r="AN1281" s="10">
        <v>0</v>
      </c>
      <c r="AO1281" s="10">
        <v>0</v>
      </c>
      <c r="AP1281" s="10">
        <v>0</v>
      </c>
      <c r="AQ1281" s="10">
        <v>0</v>
      </c>
      <c r="AR1281" s="10">
        <v>0</v>
      </c>
      <c r="AS1281" s="10">
        <v>0</v>
      </c>
      <c r="AT1281" s="10">
        <v>0</v>
      </c>
      <c r="AU1281" s="10">
        <v>1</v>
      </c>
      <c r="AV1281" s="10">
        <v>0</v>
      </c>
      <c r="AW1281" s="10">
        <v>0</v>
      </c>
      <c r="AX1281" s="10">
        <v>0</v>
      </c>
      <c r="AY1281" s="10">
        <v>0</v>
      </c>
      <c r="AZ1281" s="10">
        <v>0</v>
      </c>
      <c r="CB1281" s="10">
        <v>0</v>
      </c>
      <c r="CC1281" s="10">
        <v>0</v>
      </c>
      <c r="CE1281" s="7" t="s">
        <v>513</v>
      </c>
      <c r="CF1281" s="7" t="s">
        <v>474</v>
      </c>
      <c r="CG1281" s="7" t="s">
        <v>475</v>
      </c>
      <c r="CH1281" s="7" t="s">
        <v>476</v>
      </c>
      <c r="CI1281" s="7" t="s">
        <v>476</v>
      </c>
      <c r="CJ1281" s="7" t="s">
        <v>476</v>
      </c>
      <c r="CK1281" s="7" t="s">
        <v>570</v>
      </c>
      <c r="CL1281" s="7" t="s">
        <v>449</v>
      </c>
      <c r="CM1281" s="7" t="s">
        <v>524</v>
      </c>
      <c r="CN1281" s="7" t="s">
        <v>476</v>
      </c>
      <c r="CO1281" s="7" t="s">
        <v>524</v>
      </c>
      <c r="CP1281" s="7" t="s">
        <v>474</v>
      </c>
      <c r="CQ1281" s="7" t="s">
        <v>475</v>
      </c>
      <c r="CR1281" s="7">
        <v>3</v>
      </c>
      <c r="CS1281" s="7" t="s">
        <v>476</v>
      </c>
      <c r="CT1281" s="7">
        <v>3</v>
      </c>
      <c r="CU1281" s="7" t="s">
        <v>476</v>
      </c>
      <c r="CX1281" t="s">
        <v>478</v>
      </c>
      <c r="CY1281" t="s">
        <v>478</v>
      </c>
      <c r="CZ1281" t="s">
        <v>478</v>
      </c>
      <c r="DA1281" t="s">
        <v>478</v>
      </c>
      <c r="DB1281" t="s">
        <v>478</v>
      </c>
      <c r="DC1281" t="s">
        <v>478</v>
      </c>
      <c r="DD1281" t="s">
        <v>478</v>
      </c>
      <c r="DE1281" t="s">
        <v>478</v>
      </c>
      <c r="DF1281" t="s">
        <v>478</v>
      </c>
      <c r="DG1281" t="s">
        <v>451</v>
      </c>
      <c r="DQ1281" t="s">
        <v>537</v>
      </c>
      <c r="EA1281" s="7" t="s">
        <v>479</v>
      </c>
      <c r="EK1281" t="s">
        <v>634</v>
      </c>
      <c r="EL1281" s="6"/>
      <c r="GE1281">
        <v>0</v>
      </c>
      <c r="GF1281">
        <v>1</v>
      </c>
      <c r="GG1281">
        <v>1</v>
      </c>
      <c r="GH1281">
        <v>1</v>
      </c>
      <c r="GI1281">
        <v>0</v>
      </c>
      <c r="GT1281">
        <v>2</v>
      </c>
      <c r="GU1281">
        <v>3</v>
      </c>
      <c r="GV1281">
        <v>1</v>
      </c>
      <c r="GX1281">
        <v>3</v>
      </c>
      <c r="GY1281">
        <v>2</v>
      </c>
      <c r="GZ1281">
        <v>1</v>
      </c>
      <c r="HB1281">
        <v>3</v>
      </c>
      <c r="HC1281">
        <v>2</v>
      </c>
      <c r="HD1281">
        <v>1</v>
      </c>
      <c r="HF1281">
        <v>2</v>
      </c>
      <c r="HG1281">
        <v>3</v>
      </c>
      <c r="HH1281">
        <v>1</v>
      </c>
      <c r="HJ1281">
        <v>3</v>
      </c>
      <c r="HK1281">
        <v>2</v>
      </c>
      <c r="HL1281">
        <v>1</v>
      </c>
      <c r="HN1281">
        <v>3</v>
      </c>
      <c r="HO1281">
        <v>1</v>
      </c>
      <c r="HP1281">
        <v>2</v>
      </c>
      <c r="HR1281">
        <v>1</v>
      </c>
      <c r="HS1281">
        <v>3</v>
      </c>
      <c r="HT1281">
        <v>2</v>
      </c>
      <c r="HV1281">
        <v>2</v>
      </c>
      <c r="HW1281">
        <v>3</v>
      </c>
      <c r="HX1281">
        <v>1</v>
      </c>
      <c r="HZ1281">
        <v>1</v>
      </c>
      <c r="IA1281">
        <v>3</v>
      </c>
      <c r="IB1281">
        <v>2</v>
      </c>
      <c r="KK1281">
        <v>3</v>
      </c>
      <c r="KL1281">
        <v>2</v>
      </c>
      <c r="KM1281">
        <v>1</v>
      </c>
      <c r="KP1281">
        <v>3</v>
      </c>
      <c r="KQ1281" t="s">
        <v>481</v>
      </c>
      <c r="KR1281" t="s">
        <v>481</v>
      </c>
      <c r="KS1281" t="s">
        <v>481</v>
      </c>
      <c r="KT1281">
        <v>3</v>
      </c>
      <c r="KU1281">
        <v>1</v>
      </c>
      <c r="KW1281">
        <v>3</v>
      </c>
      <c r="LD1281">
        <v>2</v>
      </c>
      <c r="LE1281">
        <v>1</v>
      </c>
      <c r="LG1281">
        <v>3</v>
      </c>
      <c r="LN1281">
        <v>2</v>
      </c>
      <c r="LO1281">
        <v>1</v>
      </c>
      <c r="LQ1281">
        <v>3</v>
      </c>
      <c r="LX1281">
        <v>2</v>
      </c>
      <c r="LY1281">
        <v>3</v>
      </c>
      <c r="MA1281">
        <v>2</v>
      </c>
      <c r="MH1281">
        <v>1</v>
      </c>
      <c r="MI1281">
        <v>3</v>
      </c>
      <c r="MK1281">
        <v>2</v>
      </c>
      <c r="MR1281">
        <v>1</v>
      </c>
      <c r="MS1281" s="7" t="s">
        <v>459</v>
      </c>
      <c r="MT1281" s="7" t="s">
        <v>459</v>
      </c>
      <c r="MU1281" s="7" t="s">
        <v>458</v>
      </c>
      <c r="MV1281" s="7" t="s">
        <v>459</v>
      </c>
      <c r="MW1281" s="7" t="s">
        <v>459</v>
      </c>
      <c r="MX1281" s="7" t="s">
        <v>459</v>
      </c>
      <c r="MY1281" s="7" t="s">
        <v>459</v>
      </c>
      <c r="MZ1281" s="7" t="s">
        <v>459</v>
      </c>
      <c r="NA1281" s="7" t="s">
        <v>459</v>
      </c>
      <c r="NB1281" s="7" t="s">
        <v>460</v>
      </c>
      <c r="NC1281" s="7" t="s">
        <v>483</v>
      </c>
      <c r="ND1281" s="7" t="s">
        <v>483</v>
      </c>
      <c r="NE1281" s="7" t="s">
        <v>483</v>
      </c>
      <c r="NF1281" s="7" t="s">
        <v>483</v>
      </c>
      <c r="NG1281" s="7" t="s">
        <v>483</v>
      </c>
      <c r="NH1281" s="7" t="s">
        <v>483</v>
      </c>
      <c r="NI1281" s="7" t="s">
        <v>483</v>
      </c>
      <c r="NJ1281" s="7" t="s">
        <v>483</v>
      </c>
      <c r="NK1281" s="7" t="s">
        <v>483</v>
      </c>
      <c r="NL1281" s="7" t="s">
        <v>483</v>
      </c>
      <c r="NM1281" t="s">
        <v>571</v>
      </c>
      <c r="NN1281" t="s">
        <v>499</v>
      </c>
      <c r="NO1281" t="s">
        <v>485</v>
      </c>
      <c r="NP1281" t="s">
        <v>499</v>
      </c>
      <c r="NQ1281" t="s">
        <v>499</v>
      </c>
      <c r="NR1281" t="s">
        <v>485</v>
      </c>
      <c r="NS1281" t="s">
        <v>499</v>
      </c>
      <c r="NT1281" t="s">
        <v>462</v>
      </c>
      <c r="NU1281" t="s">
        <v>462</v>
      </c>
      <c r="NV1281" t="s">
        <v>463</v>
      </c>
      <c r="NW1281" t="s">
        <v>485</v>
      </c>
      <c r="NX1281" t="s">
        <v>485</v>
      </c>
      <c r="NY1281" t="s">
        <v>485</v>
      </c>
      <c r="NZ1281" t="s">
        <v>463</v>
      </c>
      <c r="OA1281" t="s">
        <v>485</v>
      </c>
      <c r="OB1281" t="s">
        <v>485</v>
      </c>
      <c r="OC1281" t="s">
        <v>463</v>
      </c>
      <c r="OD1281" t="s">
        <v>463</v>
      </c>
      <c r="OE1281" t="s">
        <v>463</v>
      </c>
      <c r="OF1281" t="s">
        <v>499</v>
      </c>
      <c r="OG1281" t="s">
        <v>499</v>
      </c>
      <c r="QJ1281" s="10" t="s">
        <v>464</v>
      </c>
      <c r="QL1281" s="10">
        <v>29.357366666667001</v>
      </c>
      <c r="QM1281" s="10" t="s">
        <v>465</v>
      </c>
      <c r="QQ1281" s="10" t="s">
        <v>3548</v>
      </c>
      <c r="RF1281" s="10">
        <v>1</v>
      </c>
      <c r="RH1281" s="15">
        <f>IFERROR(AVERAGE(INDEX('[1]DO NOT TOUCH Préparation'!$T$1:$T$5,MATCH('DO NOT TOUCH - inputExtraction'!$CX1281,'[1]DO NOT TOUCH Préparation'!$S$1:$S$5,0)),INDEX('[1]DO NOT TOUCH Préparation'!$T$1:$T$5,MATCH('DO NOT TOUCH - inputExtraction'!$CY1281,'[1]DO NOT TOUCH Préparation'!$S$1:$S$5,0)),INDEX('[1]DO NOT TOUCH Préparation'!$T$1:$T$5,MATCH('DO NOT TOUCH - inputExtraction'!$CZ1281,'[1]DO NOT TOUCH Préparation'!$S$1:$S$5,0)),INDEX('[1]DO NOT TOUCH Préparation'!$T$1:$T$5,MATCH('DO NOT TOUCH - inputExtraction'!$DA1281,'[1]DO NOT TOUCH Préparation'!$S$1:$S$5,0)),INDEX('[1]DO NOT TOUCH Préparation'!$T$1:$T$5,MATCH('DO NOT TOUCH - inputExtraction'!$DB1281,'[1]DO NOT TOUCH Préparation'!$S$1:$S$5,0))),"")</f>
        <v>1</v>
      </c>
      <c r="RI1281" s="13">
        <f>IFERROR(AVERAGE(INDEX('[1]DO NOT TOUCH Préparation'!$T$1:$T$5,MATCH($DC1281,'[1]DO NOT TOUCH Préparation'!$S$1:$S$5,0)),INDEX('[1]DO NOT TOUCH Préparation'!$T$1:$T$5,MATCH('DO NOT TOUCH - inputExtraction'!$DD1281,'[1]DO NOT TOUCH Préparation'!$S$1:$S$5,0)),INDEX('[1]DO NOT TOUCH Préparation'!$T$1:$T$5,MATCH('DO NOT TOUCH - inputExtraction'!$DE1281,'[1]DO NOT TOUCH Préparation'!$S$1:$S$5,0)),INDEX('[1]DO NOT TOUCH Préparation'!$T$1:$T$5,MATCH(DF1281,'[1]DO NOT TOUCH Préparation'!$S$1:$S$5,0)),INDEX('[1]DO NOT TOUCH Préparation'!$T$1:$T$5,MATCH('DO NOT TOUCH - inputExtraction'!$DG1281,'[1]DO NOT TOUCH Préparation'!$S$1:$S$5,0))),"")</f>
        <v>1.6</v>
      </c>
      <c r="RK1281" s="10">
        <f>VLOOKUP(CX1281,'[1]DO NOT TOUCH Préparation'!$S$1:$T$5,2,0)</f>
        <v>1</v>
      </c>
      <c r="RL1281" s="10">
        <f>VLOOKUP(CY1281,'[1]DO NOT TOUCH Préparation'!$S$1:$T$5,2,0)</f>
        <v>1</v>
      </c>
      <c r="RM1281" s="10">
        <f>VLOOKUP(CZ1281,'[1]DO NOT TOUCH Préparation'!$S$1:$T$5,2,0)</f>
        <v>1</v>
      </c>
      <c r="RN1281" s="10">
        <f>VLOOKUP(DA1281,'[1]DO NOT TOUCH Préparation'!$S$1:$T$5,2,0)</f>
        <v>1</v>
      </c>
      <c r="RO1281" s="10">
        <f>VLOOKUP(DB1281,'[1]DO NOT TOUCH Préparation'!$S$1:$T$5,2,0)</f>
        <v>1</v>
      </c>
      <c r="RP1281" s="10">
        <f>VLOOKUP(DC1281,'[1]DO NOT TOUCH Préparation'!$S$1:$T$5,2,0)</f>
        <v>1</v>
      </c>
      <c r="RQ1281" s="10">
        <f>VLOOKUP(DD1281,'[1]DO NOT TOUCH Préparation'!$S$1:$T$5,2,0)</f>
        <v>1</v>
      </c>
      <c r="RR1281" s="10">
        <f>VLOOKUP(DE1281,'[1]DO NOT TOUCH Préparation'!$S$1:$T$5,2,0)</f>
        <v>1</v>
      </c>
      <c r="RS1281" s="10">
        <f>VLOOKUP(DF1281,'[1]DO NOT TOUCH Préparation'!$S$1:$T$5,2,0)</f>
        <v>1</v>
      </c>
      <c r="RT1281" s="10">
        <f>VLOOKUP(DG1281,'[1]DO NOT TOUCH Préparation'!$S$1:$T$5,2,0)</f>
        <v>4</v>
      </c>
      <c r="RV1281" s="5" t="str">
        <f>IF(CF1281&lt;&gt;"",CF1281,"")</f>
        <v>Inférieur ou égal à 5%</v>
      </c>
      <c r="RW1281" s="5" t="str">
        <f>IF(CK1281&lt;&gt;"",CK1281,"")</f>
        <v>Plus de 50%</v>
      </c>
      <c r="RX1281" s="5" t="str">
        <f t="shared" si="20"/>
        <v>Inférieur ou égal à 5%</v>
      </c>
      <c r="RZ1281" s="5" cm="1">
        <f t="array" ref="RZ1281">IFERROR(INDEX('[1]DO NOT TOUCH Préparation'!$W$2:$W$7,MATCH('DO NOT TOUCH - inputExtraction'!RV1281,'[1]DO NOT TOUCH Préparation'!$V$2:$V$7,0),),"1")</f>
        <v>2</v>
      </c>
      <c r="SA1281" s="5" cm="1">
        <f t="array" ref="SA1281">IFERROR(INDEX('[1]DO NOT TOUCH Préparation'!$W$2:$W$7,MATCH('DO NOT TOUCH - inputExtraction'!RW1281,'[1]DO NOT TOUCH Préparation'!$V$2:$V$7,0),),"1")</f>
        <v>5</v>
      </c>
      <c r="SB1281" s="5" cm="1">
        <f t="array" ref="SB1281">IFERROR(INDEX('[1]DO NOT TOUCH Préparation'!$W$2:$W$7,MATCH('DO NOT TOUCH - inputExtraction'!RX1281,'[1]DO NOT TOUCH Préparation'!$V$2:$V$7,0),),"1")</f>
        <v>2</v>
      </c>
      <c r="SD1281" s="5">
        <v>1</v>
      </c>
      <c r="SF1281" s="5">
        <f>IFERROR(VLOOKUP(H1281,'[1]DO NOT TOUCH Préparation'!$CL$2:$CM$9,2,0),"")</f>
        <v>2</v>
      </c>
      <c r="SG1281" s="5">
        <f>IFERROR(VLOOKUP(K1281,'[1]DO NOT TOUCH Préparation'!$CT$2:$CU$10,2,0),"")</f>
        <v>2</v>
      </c>
      <c r="SH1281" s="5">
        <f>IFERROR(VLOOKUP(L1281,'[1]DO NOT TOUCH Préparation'!$CX$2:$CY$6,2,0),"")</f>
        <v>2</v>
      </c>
    </row>
    <row r="1282" spans="1:502" ht="14.4" x14ac:dyDescent="0.3">
      <c r="A1282" s="4">
        <v>1712</v>
      </c>
      <c r="B1282" s="4" t="s">
        <v>3549</v>
      </c>
      <c r="C1282" s="4" t="s">
        <v>1998</v>
      </c>
      <c r="D1282" s="4" t="s">
        <v>438</v>
      </c>
      <c r="E1282" s="4" t="s">
        <v>439</v>
      </c>
      <c r="F1282" s="10" t="s">
        <v>502</v>
      </c>
      <c r="G1282" s="10" t="s">
        <v>503</v>
      </c>
      <c r="H1282" s="7" t="s">
        <v>442</v>
      </c>
      <c r="I1282" s="7">
        <v>35</v>
      </c>
      <c r="J1282" s="7" t="s">
        <v>505</v>
      </c>
      <c r="K1282" s="7" t="s">
        <v>491</v>
      </c>
      <c r="L1282" s="7" t="s">
        <v>472</v>
      </c>
      <c r="M1282" s="7">
        <v>2</v>
      </c>
      <c r="N1282" s="12">
        <v>1</v>
      </c>
      <c r="O1282" s="12">
        <v>0</v>
      </c>
      <c r="P1282" s="7">
        <v>0</v>
      </c>
      <c r="Q1282" s="7">
        <v>0</v>
      </c>
      <c r="R1282" s="7">
        <v>0</v>
      </c>
      <c r="S1282" s="12">
        <v>0</v>
      </c>
      <c r="T1282" s="7">
        <v>1</v>
      </c>
      <c r="U1282" s="12">
        <v>0</v>
      </c>
      <c r="V1282" s="7">
        <v>1</v>
      </c>
      <c r="AC1282" s="10" t="s">
        <v>446</v>
      </c>
      <c r="AD1282" s="10">
        <v>0</v>
      </c>
      <c r="AE1282" s="10">
        <v>0</v>
      </c>
      <c r="AF1282" s="10">
        <v>0</v>
      </c>
      <c r="AG1282" s="10">
        <v>0</v>
      </c>
      <c r="AH1282" s="10">
        <v>0</v>
      </c>
      <c r="AI1282" s="10">
        <v>1</v>
      </c>
      <c r="AJ1282" s="10">
        <v>0</v>
      </c>
      <c r="AK1282" s="10">
        <v>0</v>
      </c>
      <c r="AM1282" s="10">
        <v>0</v>
      </c>
      <c r="AN1282" s="10">
        <v>0</v>
      </c>
      <c r="AO1282" s="10">
        <v>0</v>
      </c>
      <c r="AP1282" s="10">
        <v>0</v>
      </c>
      <c r="AQ1282" s="10">
        <v>0</v>
      </c>
      <c r="AR1282" s="10">
        <v>0</v>
      </c>
      <c r="AS1282" s="10">
        <v>0</v>
      </c>
      <c r="AT1282" s="10">
        <v>0</v>
      </c>
      <c r="AU1282" s="10">
        <v>0</v>
      </c>
      <c r="AV1282" s="10">
        <v>0</v>
      </c>
      <c r="AW1282" s="10">
        <v>0</v>
      </c>
      <c r="AX1282" s="10">
        <v>0</v>
      </c>
      <c r="AY1282" s="10">
        <v>0</v>
      </c>
      <c r="AZ1282" s="10">
        <v>0</v>
      </c>
      <c r="CB1282" s="10">
        <v>0</v>
      </c>
      <c r="CC1282" s="10">
        <v>0</v>
      </c>
      <c r="CE1282" s="7" t="s">
        <v>447</v>
      </c>
      <c r="CF1282" s="7" t="s">
        <v>474</v>
      </c>
      <c r="CG1282" s="7" t="s">
        <v>638</v>
      </c>
      <c r="CH1282" s="7">
        <v>4</v>
      </c>
      <c r="CI1282" s="7">
        <v>3</v>
      </c>
      <c r="CJ1282" s="7">
        <v>4</v>
      </c>
      <c r="CK1282" s="7" t="s">
        <v>448</v>
      </c>
      <c r="CL1282" s="7" t="s">
        <v>475</v>
      </c>
      <c r="CM1282" s="7">
        <v>3</v>
      </c>
      <c r="CN1282" s="7">
        <v>4</v>
      </c>
      <c r="CO1282" s="7">
        <v>4</v>
      </c>
      <c r="CP1282" s="7" t="s">
        <v>450</v>
      </c>
      <c r="CX1282" t="s">
        <v>451</v>
      </c>
      <c r="CY1282" t="s">
        <v>495</v>
      </c>
      <c r="CZ1282" t="s">
        <v>453</v>
      </c>
      <c r="DA1282" t="s">
        <v>451</v>
      </c>
      <c r="DB1282" t="s">
        <v>451</v>
      </c>
      <c r="DC1282" t="s">
        <v>452</v>
      </c>
      <c r="DD1282" t="s">
        <v>453</v>
      </c>
      <c r="DE1282" t="s">
        <v>451</v>
      </c>
      <c r="DF1282" t="s">
        <v>451</v>
      </c>
      <c r="DG1282" t="s">
        <v>453</v>
      </c>
      <c r="DH1282" t="s">
        <v>537</v>
      </c>
      <c r="DJ1282" t="s">
        <v>454</v>
      </c>
      <c r="DK1282" t="s">
        <v>537</v>
      </c>
      <c r="DL1282" t="s">
        <v>454</v>
      </c>
      <c r="DN1282" t="s">
        <v>454</v>
      </c>
      <c r="DO1282" t="s">
        <v>454</v>
      </c>
      <c r="DP1282" t="s">
        <v>454</v>
      </c>
      <c r="DQ1282" t="s">
        <v>537</v>
      </c>
      <c r="DR1282" s="7" t="s">
        <v>456</v>
      </c>
      <c r="DT1282" s="7" t="s">
        <v>479</v>
      </c>
      <c r="DU1282" s="7" t="s">
        <v>456</v>
      </c>
      <c r="DV1282" s="7" t="s">
        <v>479</v>
      </c>
      <c r="DX1282" s="7" t="s">
        <v>479</v>
      </c>
      <c r="DY1282" s="7" t="s">
        <v>479</v>
      </c>
      <c r="DZ1282" s="7" t="s">
        <v>479</v>
      </c>
      <c r="EA1282" s="7" t="s">
        <v>496</v>
      </c>
      <c r="EB1282">
        <v>4</v>
      </c>
      <c r="ED1282">
        <v>3</v>
      </c>
      <c r="EE1282">
        <v>4</v>
      </c>
      <c r="EF1282">
        <v>3</v>
      </c>
      <c r="EH1282">
        <v>4</v>
      </c>
      <c r="EI1282">
        <v>4</v>
      </c>
      <c r="EJ1282">
        <v>4</v>
      </c>
      <c r="EK1282" t="s">
        <v>457</v>
      </c>
      <c r="EL1282" s="6">
        <v>0</v>
      </c>
      <c r="EM1282">
        <v>0</v>
      </c>
      <c r="EN1282">
        <v>0</v>
      </c>
      <c r="EO1282">
        <v>1</v>
      </c>
      <c r="EP1282">
        <v>0</v>
      </c>
      <c r="FA1282">
        <v>0</v>
      </c>
      <c r="FB1282">
        <v>1</v>
      </c>
      <c r="FC1282">
        <v>1</v>
      </c>
      <c r="FD1282">
        <v>0</v>
      </c>
      <c r="FE1282">
        <v>0</v>
      </c>
      <c r="GE1282">
        <v>0</v>
      </c>
      <c r="GF1282">
        <v>1</v>
      </c>
      <c r="GG1282">
        <v>0</v>
      </c>
      <c r="GH1282">
        <v>0</v>
      </c>
      <c r="GI1282">
        <v>0</v>
      </c>
      <c r="GY1282">
        <v>2</v>
      </c>
      <c r="GZ1282">
        <v>1</v>
      </c>
      <c r="IJ1282">
        <v>2</v>
      </c>
      <c r="IK1282">
        <v>3</v>
      </c>
      <c r="IL1282">
        <v>1</v>
      </c>
      <c r="IU1282">
        <v>2</v>
      </c>
      <c r="IV1282">
        <v>3</v>
      </c>
      <c r="IX1282">
        <v>1</v>
      </c>
      <c r="JB1282">
        <v>2</v>
      </c>
      <c r="JC1282">
        <v>3</v>
      </c>
      <c r="JD1282">
        <v>1</v>
      </c>
      <c r="JG1282">
        <v>3</v>
      </c>
      <c r="JI1282">
        <v>2</v>
      </c>
      <c r="JJ1282">
        <v>1</v>
      </c>
      <c r="JT1282">
        <v>2</v>
      </c>
      <c r="JU1282">
        <v>3</v>
      </c>
      <c r="JV1282">
        <v>1</v>
      </c>
      <c r="JZ1282">
        <v>2</v>
      </c>
      <c r="KA1282">
        <v>3</v>
      </c>
      <c r="KB1282">
        <v>1</v>
      </c>
      <c r="KF1282">
        <v>2</v>
      </c>
      <c r="KG1282">
        <v>3</v>
      </c>
      <c r="KH1282">
        <v>1</v>
      </c>
      <c r="KL1282">
        <v>2</v>
      </c>
      <c r="KM1282">
        <v>3</v>
      </c>
      <c r="KN1282">
        <v>1</v>
      </c>
      <c r="KP1282">
        <v>3</v>
      </c>
      <c r="KQ1282" t="s">
        <v>480</v>
      </c>
      <c r="KR1282">
        <v>4</v>
      </c>
      <c r="KS1282">
        <v>4</v>
      </c>
      <c r="KT1282">
        <v>4</v>
      </c>
      <c r="KW1282">
        <v>1</v>
      </c>
      <c r="LA1282">
        <v>3</v>
      </c>
      <c r="LB1282">
        <v>2</v>
      </c>
      <c r="LH1282">
        <v>1</v>
      </c>
      <c r="LJ1282">
        <v>2</v>
      </c>
      <c r="LK1282">
        <v>3</v>
      </c>
      <c r="LS1282">
        <v>2</v>
      </c>
      <c r="LT1282">
        <v>3</v>
      </c>
      <c r="LV1282">
        <v>1</v>
      </c>
      <c r="MB1282">
        <v>3</v>
      </c>
      <c r="ME1282">
        <v>2</v>
      </c>
      <c r="MF1282">
        <v>1</v>
      </c>
      <c r="MJ1282">
        <v>3</v>
      </c>
      <c r="MM1282">
        <v>2</v>
      </c>
      <c r="MN1282">
        <v>1</v>
      </c>
      <c r="MS1282" s="7" t="s">
        <v>459</v>
      </c>
      <c r="MT1282" s="7" t="s">
        <v>458</v>
      </c>
      <c r="MU1282" s="7" t="s">
        <v>458</v>
      </c>
      <c r="MV1282" s="7" t="s">
        <v>458</v>
      </c>
      <c r="MW1282" s="7" t="s">
        <v>459</v>
      </c>
      <c r="MX1282" s="7" t="s">
        <v>460</v>
      </c>
      <c r="MY1282" s="7" t="s">
        <v>458</v>
      </c>
      <c r="MZ1282" s="7" t="s">
        <v>458</v>
      </c>
      <c r="NA1282" s="7" t="s">
        <v>458</v>
      </c>
      <c r="NB1282" s="7" t="s">
        <v>460</v>
      </c>
      <c r="NC1282" s="7" t="s">
        <v>458</v>
      </c>
      <c r="ND1282" s="7" t="s">
        <v>483</v>
      </c>
      <c r="NE1282" s="7" t="s">
        <v>460</v>
      </c>
      <c r="NF1282" s="7" t="s">
        <v>460</v>
      </c>
      <c r="NG1282" s="7" t="s">
        <v>460</v>
      </c>
      <c r="NH1282" s="7" t="s">
        <v>458</v>
      </c>
      <c r="NI1282" s="7" t="s">
        <v>483</v>
      </c>
      <c r="NJ1282" s="7" t="s">
        <v>458</v>
      </c>
      <c r="NK1282" s="7" t="s">
        <v>458</v>
      </c>
      <c r="NL1282" s="7" t="s">
        <v>458</v>
      </c>
      <c r="NM1282" t="s">
        <v>498</v>
      </c>
      <c r="NN1282" t="s">
        <v>462</v>
      </c>
      <c r="NO1282" t="s">
        <v>485</v>
      </c>
      <c r="NP1282" t="s">
        <v>485</v>
      </c>
      <c r="NQ1282" t="s">
        <v>485</v>
      </c>
      <c r="NR1282" t="s">
        <v>485</v>
      </c>
      <c r="NS1282" t="s">
        <v>462</v>
      </c>
      <c r="NT1282" t="s">
        <v>485</v>
      </c>
      <c r="NU1282" t="s">
        <v>485</v>
      </c>
      <c r="NV1282" t="s">
        <v>462</v>
      </c>
      <c r="NW1282" t="s">
        <v>485</v>
      </c>
      <c r="NX1282" t="s">
        <v>485</v>
      </c>
      <c r="NY1282" t="s">
        <v>462</v>
      </c>
      <c r="NZ1282" t="s">
        <v>485</v>
      </c>
      <c r="OA1282" t="s">
        <v>485</v>
      </c>
      <c r="OB1282" t="s">
        <v>462</v>
      </c>
      <c r="OC1282" t="s">
        <v>485</v>
      </c>
      <c r="OD1282" t="s">
        <v>462</v>
      </c>
      <c r="OE1282" t="s">
        <v>462</v>
      </c>
      <c r="OF1282" t="s">
        <v>485</v>
      </c>
      <c r="OG1282" t="s">
        <v>485</v>
      </c>
      <c r="QJ1282" s="10" t="s">
        <v>464</v>
      </c>
      <c r="QL1282" s="10">
        <v>9.5076999999999998</v>
      </c>
      <c r="QM1282" s="10" t="s">
        <v>465</v>
      </c>
      <c r="RF1282" s="10">
        <v>1</v>
      </c>
      <c r="RH1282" s="15">
        <f>IFERROR(AVERAGE(INDEX('[1]DO NOT TOUCH Préparation'!$T$1:$T$5,MATCH('DO NOT TOUCH - inputExtraction'!$CX1282,'[1]DO NOT TOUCH Préparation'!$S$1:$S$5,0)),INDEX('[1]DO NOT TOUCH Préparation'!$T$1:$T$5,MATCH('DO NOT TOUCH - inputExtraction'!$CY1282,'[1]DO NOT TOUCH Préparation'!$S$1:$S$5,0)),INDEX('[1]DO NOT TOUCH Préparation'!$T$1:$T$5,MATCH('DO NOT TOUCH - inputExtraction'!$CZ1282,'[1]DO NOT TOUCH Préparation'!$S$1:$S$5,0)),INDEX('[1]DO NOT TOUCH Préparation'!$T$1:$T$5,MATCH('DO NOT TOUCH - inputExtraction'!$DA1282,'[1]DO NOT TOUCH Préparation'!$S$1:$S$5,0)),INDEX('[1]DO NOT TOUCH Préparation'!$T$1:$T$5,MATCH('DO NOT TOUCH - inputExtraction'!$DB1282,'[1]DO NOT TOUCH Préparation'!$S$1:$S$5,0))),"")</f>
        <v>3.8</v>
      </c>
      <c r="RI1282" s="13">
        <f>IFERROR(AVERAGE(INDEX('[1]DO NOT TOUCH Préparation'!$T$1:$T$5,MATCH($DC1282,'[1]DO NOT TOUCH Préparation'!$S$1:$S$5,0)),INDEX('[1]DO NOT TOUCH Préparation'!$T$1:$T$5,MATCH('DO NOT TOUCH - inputExtraction'!$DD1282,'[1]DO NOT TOUCH Préparation'!$S$1:$S$5,0)),INDEX('[1]DO NOT TOUCH Préparation'!$T$1:$T$5,MATCH('DO NOT TOUCH - inputExtraction'!$DE1282,'[1]DO NOT TOUCH Préparation'!$S$1:$S$5,0)),INDEX('[1]DO NOT TOUCH Préparation'!$T$1:$T$5,MATCH(DF1282,'[1]DO NOT TOUCH Préparation'!$S$1:$S$5,0)),INDEX('[1]DO NOT TOUCH Préparation'!$T$1:$T$5,MATCH('DO NOT TOUCH - inputExtraction'!$DG1282,'[1]DO NOT TOUCH Préparation'!$S$1:$S$5,0))),"")</f>
        <v>4.2</v>
      </c>
      <c r="RK1282" s="10">
        <f>VLOOKUP(CX1282,'[1]DO NOT TOUCH Préparation'!$S$1:$T$5,2,0)</f>
        <v>4</v>
      </c>
      <c r="RL1282" s="10">
        <f>VLOOKUP(CY1282,'[1]DO NOT TOUCH Préparation'!$S$1:$T$5,2,0)</f>
        <v>2</v>
      </c>
      <c r="RM1282" s="10">
        <f>VLOOKUP(CZ1282,'[1]DO NOT TOUCH Préparation'!$S$1:$T$5,2,0)</f>
        <v>5</v>
      </c>
      <c r="RN1282" s="10">
        <f>VLOOKUP(DA1282,'[1]DO NOT TOUCH Préparation'!$S$1:$T$5,2,0)</f>
        <v>4</v>
      </c>
      <c r="RO1282" s="10">
        <f>VLOOKUP(DB1282,'[1]DO NOT TOUCH Préparation'!$S$1:$T$5,2,0)</f>
        <v>4</v>
      </c>
      <c r="RP1282" s="10">
        <f>VLOOKUP(DC1282,'[1]DO NOT TOUCH Préparation'!$S$1:$T$5,2,0)</f>
        <v>3</v>
      </c>
      <c r="RQ1282" s="10">
        <f>VLOOKUP(DD1282,'[1]DO NOT TOUCH Préparation'!$S$1:$T$5,2,0)</f>
        <v>5</v>
      </c>
      <c r="RR1282" s="10">
        <f>VLOOKUP(DE1282,'[1]DO NOT TOUCH Préparation'!$S$1:$T$5,2,0)</f>
        <v>4</v>
      </c>
      <c r="RS1282" s="10">
        <f>VLOOKUP(DF1282,'[1]DO NOT TOUCH Préparation'!$S$1:$T$5,2,0)</f>
        <v>4</v>
      </c>
      <c r="RT1282" s="10">
        <f>VLOOKUP(DG1282,'[1]DO NOT TOUCH Préparation'!$S$1:$T$5,2,0)</f>
        <v>5</v>
      </c>
      <c r="RV1282" s="5" t="str">
        <f>IF(CF1282&lt;&gt;"",CF1282,"")</f>
        <v>Inférieur ou égal à 5%</v>
      </c>
      <c r="RW1282" s="5" t="str">
        <f>IF(CK1282&lt;&gt;"",CK1282,"")</f>
        <v>6% à 20%</v>
      </c>
      <c r="RX1282" s="5" t="str">
        <f t="shared" si="20"/>
        <v>Je n’achète pas de produits à base végétale (soja, amande, avoine…)</v>
      </c>
      <c r="RZ1282" s="5" cm="1">
        <f t="array" ref="RZ1282">IFERROR(INDEX('[1]DO NOT TOUCH Préparation'!$W$2:$W$7,MATCH('DO NOT TOUCH - inputExtraction'!RV1282,'[1]DO NOT TOUCH Préparation'!$V$2:$V$7,0),),"1")</f>
        <v>2</v>
      </c>
      <c r="SA1282" s="5" cm="1">
        <f t="array" ref="SA1282">IFERROR(INDEX('[1]DO NOT TOUCH Préparation'!$W$2:$W$7,MATCH('DO NOT TOUCH - inputExtraction'!RW1282,'[1]DO NOT TOUCH Préparation'!$V$2:$V$7,0),),"1")</f>
        <v>3</v>
      </c>
      <c r="SB1282" s="5" t="str" cm="1">
        <f t="array" ref="SB1282">IFERROR(INDEX('[1]DO NOT TOUCH Préparation'!$W$2:$W$7,MATCH('DO NOT TOUCH - inputExtraction'!RX1282,'[1]DO NOT TOUCH Préparation'!$V$2:$V$7,0),),"1")</f>
        <v>1</v>
      </c>
      <c r="SD1282" s="5">
        <v>1</v>
      </c>
      <c r="SF1282" s="5">
        <f>IFERROR(VLOOKUP(H1282,'[1]DO NOT TOUCH Préparation'!$CL$2:$CM$9,2,0),"")</f>
        <v>4</v>
      </c>
      <c r="SG1282" s="5">
        <f>IFERROR(VLOOKUP(K1282,'[1]DO NOT TOUCH Préparation'!$CT$2:$CU$10,2,0),"")</f>
        <v>2</v>
      </c>
      <c r="SH1282" s="5">
        <f>IFERROR(VLOOKUP(L1282,'[1]DO NOT TOUCH Préparation'!$CX$2:$CY$6,2,0),"")</f>
        <v>2</v>
      </c>
    </row>
    <row r="1283" spans="1:502" ht="14.4" x14ac:dyDescent="0.3">
      <c r="A1283" s="4">
        <v>1713</v>
      </c>
      <c r="B1283" s="4" t="s">
        <v>3550</v>
      </c>
      <c r="C1283" s="4" t="s">
        <v>1297</v>
      </c>
      <c r="D1283" s="4" t="s">
        <v>904</v>
      </c>
      <c r="E1283" s="4" t="s">
        <v>468</v>
      </c>
      <c r="F1283" s="10" t="s">
        <v>905</v>
      </c>
      <c r="G1283" s="10" t="s">
        <v>789</v>
      </c>
      <c r="H1283" s="7" t="s">
        <v>504</v>
      </c>
      <c r="I1283" s="7">
        <v>44</v>
      </c>
      <c r="J1283" s="7" t="s">
        <v>505</v>
      </c>
      <c r="K1283" s="7" t="s">
        <v>471</v>
      </c>
      <c r="L1283" s="7" t="s">
        <v>492</v>
      </c>
      <c r="M1283" s="7">
        <v>4</v>
      </c>
      <c r="N1283" s="12">
        <v>0</v>
      </c>
      <c r="O1283" s="12">
        <v>0</v>
      </c>
      <c r="P1283" s="7">
        <v>0</v>
      </c>
      <c r="Q1283" s="7">
        <v>1</v>
      </c>
      <c r="R1283" s="7">
        <v>1</v>
      </c>
      <c r="S1283" s="12">
        <v>0</v>
      </c>
      <c r="T1283" s="7">
        <v>1</v>
      </c>
      <c r="U1283" s="12">
        <v>0</v>
      </c>
      <c r="W1283" s="7">
        <v>1</v>
      </c>
      <c r="AB1283" s="7">
        <v>2</v>
      </c>
      <c r="AC1283" s="10" t="s">
        <v>906</v>
      </c>
      <c r="BS1283" s="10">
        <v>1</v>
      </c>
      <c r="BT1283" s="10">
        <v>1</v>
      </c>
      <c r="BU1283" s="10">
        <v>0</v>
      </c>
      <c r="BV1283" s="10">
        <v>0</v>
      </c>
      <c r="BW1283" s="10">
        <v>0</v>
      </c>
      <c r="BX1283" s="10">
        <v>0</v>
      </c>
      <c r="BY1283" s="10">
        <v>0</v>
      </c>
      <c r="BZ1283" s="10">
        <v>1</v>
      </c>
      <c r="CA1283" s="10">
        <v>0</v>
      </c>
      <c r="CB1283" s="10">
        <v>0</v>
      </c>
      <c r="CC1283" s="10">
        <v>0</v>
      </c>
      <c r="CE1283" s="7" t="s">
        <v>513</v>
      </c>
      <c r="CF1283" s="7" t="s">
        <v>523</v>
      </c>
      <c r="CG1283" s="7" t="s">
        <v>475</v>
      </c>
      <c r="CH1283" s="7" t="s">
        <v>524</v>
      </c>
      <c r="CI1283" s="7" t="s">
        <v>524</v>
      </c>
      <c r="CJ1283" s="7" t="s">
        <v>524</v>
      </c>
      <c r="CK1283" s="7" t="s">
        <v>448</v>
      </c>
      <c r="CL1283" s="7" t="s">
        <v>475</v>
      </c>
      <c r="CM1283" s="7" t="s">
        <v>524</v>
      </c>
      <c r="CN1283" s="7">
        <v>4</v>
      </c>
      <c r="CO1283" s="7" t="s">
        <v>524</v>
      </c>
      <c r="CP1283" s="7" t="s">
        <v>448</v>
      </c>
      <c r="CQ1283" s="7" t="s">
        <v>475</v>
      </c>
      <c r="CR1283" s="7">
        <v>4</v>
      </c>
      <c r="CS1283" s="7">
        <v>4</v>
      </c>
      <c r="CT1283" s="7">
        <v>4</v>
      </c>
      <c r="CU1283" s="7">
        <v>4</v>
      </c>
      <c r="CX1283" t="s">
        <v>453</v>
      </c>
      <c r="CY1283" t="s">
        <v>452</v>
      </c>
      <c r="CZ1283" t="s">
        <v>453</v>
      </c>
      <c r="DA1283" t="s">
        <v>453</v>
      </c>
      <c r="DB1283" t="s">
        <v>453</v>
      </c>
      <c r="DC1283" t="s">
        <v>452</v>
      </c>
      <c r="DD1283" t="s">
        <v>452</v>
      </c>
      <c r="DE1283" t="s">
        <v>452</v>
      </c>
      <c r="DF1283" t="s">
        <v>495</v>
      </c>
      <c r="DG1283" t="s">
        <v>453</v>
      </c>
      <c r="DH1283" t="s">
        <v>454</v>
      </c>
      <c r="DJ1283" t="s">
        <v>454</v>
      </c>
      <c r="DK1283" t="s">
        <v>455</v>
      </c>
      <c r="DL1283" t="s">
        <v>455</v>
      </c>
      <c r="DQ1283" t="s">
        <v>455</v>
      </c>
      <c r="DR1283" s="7" t="s">
        <v>456</v>
      </c>
      <c r="DT1283" s="7" t="s">
        <v>456</v>
      </c>
      <c r="DU1283" s="7" t="s">
        <v>479</v>
      </c>
      <c r="DV1283" s="7" t="s">
        <v>456</v>
      </c>
      <c r="EA1283" s="7" t="s">
        <v>456</v>
      </c>
      <c r="EB1283" t="s">
        <v>457</v>
      </c>
      <c r="ED1283" t="s">
        <v>457</v>
      </c>
      <c r="EE1283">
        <v>4</v>
      </c>
      <c r="EF1283" t="s">
        <v>457</v>
      </c>
      <c r="EK1283" t="s">
        <v>457</v>
      </c>
      <c r="EL1283" s="6"/>
      <c r="HZ1283">
        <v>3</v>
      </c>
      <c r="IA1283">
        <v>2</v>
      </c>
      <c r="IC1283">
        <v>1</v>
      </c>
      <c r="IJ1283">
        <v>1</v>
      </c>
      <c r="IV1283">
        <v>1</v>
      </c>
      <c r="JB1283">
        <v>1</v>
      </c>
      <c r="JH1283">
        <v>1</v>
      </c>
      <c r="KL1283">
        <v>1</v>
      </c>
      <c r="KP1283" t="s">
        <v>480</v>
      </c>
      <c r="KQ1283">
        <v>4</v>
      </c>
      <c r="KR1283">
        <v>4</v>
      </c>
      <c r="KS1283">
        <v>4</v>
      </c>
      <c r="KT1283">
        <v>4</v>
      </c>
      <c r="KV1283">
        <v>1</v>
      </c>
      <c r="KW1283">
        <v>2</v>
      </c>
      <c r="KY1283">
        <v>3</v>
      </c>
      <c r="LE1283">
        <v>2</v>
      </c>
      <c r="LG1283">
        <v>1</v>
      </c>
      <c r="LI1283">
        <v>3</v>
      </c>
      <c r="LQ1283">
        <v>1</v>
      </c>
      <c r="LS1283">
        <v>2</v>
      </c>
      <c r="LX1283">
        <v>3</v>
      </c>
      <c r="LY1283">
        <v>2</v>
      </c>
      <c r="MA1283">
        <v>1</v>
      </c>
      <c r="MC1283">
        <v>3</v>
      </c>
      <c r="MK1283">
        <v>1</v>
      </c>
      <c r="MM1283">
        <v>2</v>
      </c>
      <c r="MP1283">
        <v>3</v>
      </c>
      <c r="MS1283" s="7" t="s">
        <v>460</v>
      </c>
      <c r="MT1283" s="7" t="s">
        <v>460</v>
      </c>
      <c r="MU1283" s="7" t="s">
        <v>460</v>
      </c>
      <c r="MV1283" s="7" t="s">
        <v>458</v>
      </c>
      <c r="MW1283" s="7" t="s">
        <v>460</v>
      </c>
      <c r="MX1283" s="7" t="s">
        <v>458</v>
      </c>
      <c r="MY1283" s="7" t="s">
        <v>458</v>
      </c>
      <c r="MZ1283" s="7" t="s">
        <v>458</v>
      </c>
      <c r="NA1283" s="7" t="s">
        <v>458</v>
      </c>
      <c r="NB1283" s="7" t="s">
        <v>460</v>
      </c>
      <c r="NC1283" s="7" t="s">
        <v>460</v>
      </c>
      <c r="ND1283" s="7" t="s">
        <v>460</v>
      </c>
      <c r="NE1283" s="7" t="s">
        <v>460</v>
      </c>
      <c r="NF1283" s="7" t="s">
        <v>458</v>
      </c>
      <c r="NG1283" s="7" t="s">
        <v>460</v>
      </c>
      <c r="NH1283" s="7" t="s">
        <v>458</v>
      </c>
      <c r="NI1283" s="7" t="s">
        <v>458</v>
      </c>
      <c r="NJ1283" s="7" t="s">
        <v>460</v>
      </c>
      <c r="NK1283" s="7" t="s">
        <v>458</v>
      </c>
      <c r="NL1283" s="7" t="s">
        <v>460</v>
      </c>
      <c r="NM1283" t="s">
        <v>484</v>
      </c>
      <c r="PV1283" s="10" t="s">
        <v>485</v>
      </c>
      <c r="PW1283" s="10" t="s">
        <v>485</v>
      </c>
      <c r="PX1283" s="10" t="s">
        <v>485</v>
      </c>
      <c r="PY1283" s="10" t="s">
        <v>485</v>
      </c>
      <c r="PZ1283" s="10" t="s">
        <v>485</v>
      </c>
      <c r="QA1283" s="10" t="s">
        <v>462</v>
      </c>
      <c r="QB1283" s="10" t="s">
        <v>462</v>
      </c>
      <c r="QC1283" s="10" t="s">
        <v>462</v>
      </c>
      <c r="QD1283" s="10" t="s">
        <v>485</v>
      </c>
      <c r="QE1283" s="10" t="s">
        <v>485</v>
      </c>
      <c r="QF1283" s="10" t="s">
        <v>462</v>
      </c>
      <c r="QG1283" s="10" t="s">
        <v>485</v>
      </c>
      <c r="QH1283" s="10" t="s">
        <v>485</v>
      </c>
      <c r="QI1283" s="10" t="s">
        <v>462</v>
      </c>
      <c r="QJ1283" s="10" t="s">
        <v>464</v>
      </c>
      <c r="QL1283" s="10">
        <v>72.627833333333001</v>
      </c>
      <c r="QM1283" s="10" t="s">
        <v>908</v>
      </c>
      <c r="RF1283" s="10">
        <v>1</v>
      </c>
      <c r="RH1283" s="15">
        <f>IFERROR(AVERAGE(INDEX('[1]DO NOT TOUCH Préparation'!$T$1:$T$5,MATCH('DO NOT TOUCH - inputExtraction'!$CX1283,'[1]DO NOT TOUCH Préparation'!$S$1:$S$5,0)),INDEX('[1]DO NOT TOUCH Préparation'!$T$1:$T$5,MATCH('DO NOT TOUCH - inputExtraction'!$CY1283,'[1]DO NOT TOUCH Préparation'!$S$1:$S$5,0)),INDEX('[1]DO NOT TOUCH Préparation'!$T$1:$T$5,MATCH('DO NOT TOUCH - inputExtraction'!$CZ1283,'[1]DO NOT TOUCH Préparation'!$S$1:$S$5,0)),INDEX('[1]DO NOT TOUCH Préparation'!$T$1:$T$5,MATCH('DO NOT TOUCH - inputExtraction'!$DA1283,'[1]DO NOT TOUCH Préparation'!$S$1:$S$5,0)),INDEX('[1]DO NOT TOUCH Préparation'!$T$1:$T$5,MATCH('DO NOT TOUCH - inputExtraction'!$DB1283,'[1]DO NOT TOUCH Préparation'!$S$1:$S$5,0))),"")</f>
        <v>4.5999999999999996</v>
      </c>
      <c r="RI1283" s="13">
        <f>IFERROR(AVERAGE(INDEX('[1]DO NOT TOUCH Préparation'!$T$1:$T$5,MATCH($DC1283,'[1]DO NOT TOUCH Préparation'!$S$1:$S$5,0)),INDEX('[1]DO NOT TOUCH Préparation'!$T$1:$T$5,MATCH('DO NOT TOUCH - inputExtraction'!$DD1283,'[1]DO NOT TOUCH Préparation'!$S$1:$S$5,0)),INDEX('[1]DO NOT TOUCH Préparation'!$T$1:$T$5,MATCH('DO NOT TOUCH - inputExtraction'!$DE1283,'[1]DO NOT TOUCH Préparation'!$S$1:$S$5,0)),INDEX('[1]DO NOT TOUCH Préparation'!$T$1:$T$5,MATCH(DF1283,'[1]DO NOT TOUCH Préparation'!$S$1:$S$5,0)),INDEX('[1]DO NOT TOUCH Préparation'!$T$1:$T$5,MATCH('DO NOT TOUCH - inputExtraction'!$DG1283,'[1]DO NOT TOUCH Préparation'!$S$1:$S$5,0))),"")</f>
        <v>3.2</v>
      </c>
      <c r="RK1283" s="10">
        <f>VLOOKUP(CX1283,'[1]DO NOT TOUCH Préparation'!$S$1:$T$5,2,0)</f>
        <v>5</v>
      </c>
      <c r="RL1283" s="10">
        <f>VLOOKUP(CY1283,'[1]DO NOT TOUCH Préparation'!$S$1:$T$5,2,0)</f>
        <v>3</v>
      </c>
      <c r="RM1283" s="10">
        <f>VLOOKUP(CZ1283,'[1]DO NOT TOUCH Préparation'!$S$1:$T$5,2,0)</f>
        <v>5</v>
      </c>
      <c r="RN1283" s="10">
        <f>VLOOKUP(DA1283,'[1]DO NOT TOUCH Préparation'!$S$1:$T$5,2,0)</f>
        <v>5</v>
      </c>
      <c r="RO1283" s="10">
        <f>VLOOKUP(DB1283,'[1]DO NOT TOUCH Préparation'!$S$1:$T$5,2,0)</f>
        <v>5</v>
      </c>
      <c r="RP1283" s="10">
        <f>VLOOKUP(DC1283,'[1]DO NOT TOUCH Préparation'!$S$1:$T$5,2,0)</f>
        <v>3</v>
      </c>
      <c r="RQ1283" s="10">
        <f>VLOOKUP(DD1283,'[1]DO NOT TOUCH Préparation'!$S$1:$T$5,2,0)</f>
        <v>3</v>
      </c>
      <c r="RR1283" s="10">
        <f>VLOOKUP(DE1283,'[1]DO NOT TOUCH Préparation'!$S$1:$T$5,2,0)</f>
        <v>3</v>
      </c>
      <c r="RS1283" s="10">
        <f>VLOOKUP(DF1283,'[1]DO NOT TOUCH Préparation'!$S$1:$T$5,2,0)</f>
        <v>2</v>
      </c>
      <c r="RT1283" s="10">
        <f>VLOOKUP(DG1283,'[1]DO NOT TOUCH Préparation'!$S$1:$T$5,2,0)</f>
        <v>5</v>
      </c>
      <c r="RV1283" s="5" t="str">
        <f>IF(CF1283&lt;&gt;"",CF1283,"")</f>
        <v>21% à 50%</v>
      </c>
      <c r="RW1283" s="5" t="str">
        <f>IF(CK1283&lt;&gt;"",CK1283,"")</f>
        <v>6% à 20%</v>
      </c>
      <c r="RX1283" s="5" t="str">
        <f t="shared" ref="RX1283:RX1346" si="21">IF(CP1283&lt;&gt;"",CP1283,"")</f>
        <v>6% à 20%</v>
      </c>
      <c r="RZ1283" s="5" cm="1">
        <f t="array" ref="RZ1283">IFERROR(INDEX('[1]DO NOT TOUCH Préparation'!$W$2:$W$7,MATCH('DO NOT TOUCH - inputExtraction'!RV1283,'[1]DO NOT TOUCH Préparation'!$V$2:$V$7,0),),"1")</f>
        <v>4</v>
      </c>
      <c r="SA1283" s="5" cm="1">
        <f t="array" ref="SA1283">IFERROR(INDEX('[1]DO NOT TOUCH Préparation'!$W$2:$W$7,MATCH('DO NOT TOUCH - inputExtraction'!RW1283,'[1]DO NOT TOUCH Préparation'!$V$2:$V$7,0),),"1")</f>
        <v>3</v>
      </c>
      <c r="SB1283" s="5" cm="1">
        <f t="array" ref="SB1283">IFERROR(INDEX('[1]DO NOT TOUCH Préparation'!$W$2:$W$7,MATCH('DO NOT TOUCH - inputExtraction'!RX1283,'[1]DO NOT TOUCH Préparation'!$V$2:$V$7,0),),"1")</f>
        <v>3</v>
      </c>
      <c r="SD1283" s="5">
        <v>1</v>
      </c>
      <c r="SF1283" s="5">
        <f>IFERROR(VLOOKUP(H1283,'[1]DO NOT TOUCH Préparation'!$CL$2:$CM$9,2,0),"")</f>
        <v>2</v>
      </c>
      <c r="SG1283" s="5">
        <f>IFERROR(VLOOKUP(K1283,'[1]DO NOT TOUCH Préparation'!$CT$2:$CU$10,2,0),"")</f>
        <v>1</v>
      </c>
      <c r="SH1283" s="5">
        <f>IFERROR(VLOOKUP(L1283,'[1]DO NOT TOUCH Préparation'!$CX$2:$CY$6,2,0),"")</f>
        <v>3</v>
      </c>
    </row>
    <row r="1284" spans="1:502" ht="14.4" x14ac:dyDescent="0.3">
      <c r="A1284" s="4">
        <v>1714</v>
      </c>
      <c r="B1284" s="4" t="s">
        <v>3551</v>
      </c>
      <c r="C1284" s="4" t="s">
        <v>3552</v>
      </c>
      <c r="D1284" s="4" t="s">
        <v>787</v>
      </c>
      <c r="E1284" s="4" t="s">
        <v>468</v>
      </c>
      <c r="F1284" s="10" t="s">
        <v>898</v>
      </c>
      <c r="G1284" s="10" t="s">
        <v>804</v>
      </c>
      <c r="H1284" s="7" t="s">
        <v>700</v>
      </c>
      <c r="I1284" s="7">
        <v>31</v>
      </c>
      <c r="J1284" s="7" t="s">
        <v>505</v>
      </c>
      <c r="K1284" s="7" t="s">
        <v>545</v>
      </c>
      <c r="L1284" s="7" t="s">
        <v>445</v>
      </c>
      <c r="M1284" s="7">
        <v>1</v>
      </c>
      <c r="N1284" s="12">
        <v>1</v>
      </c>
      <c r="O1284" s="12">
        <v>0</v>
      </c>
      <c r="P1284" s="7">
        <v>0</v>
      </c>
      <c r="Q1284" s="7">
        <v>1</v>
      </c>
      <c r="R1284" s="7">
        <v>1</v>
      </c>
      <c r="S1284" s="12">
        <v>0</v>
      </c>
      <c r="T1284" s="7">
        <v>1</v>
      </c>
      <c r="U1284" s="12">
        <v>0</v>
      </c>
      <c r="W1284" s="7">
        <v>1</v>
      </c>
      <c r="AC1284" s="10" t="s">
        <v>879</v>
      </c>
      <c r="BA1284" s="10">
        <v>0</v>
      </c>
      <c r="BB1284" s="10">
        <v>1</v>
      </c>
      <c r="BC1284" s="10">
        <v>0</v>
      </c>
      <c r="BD1284" s="10">
        <v>0</v>
      </c>
      <c r="BE1284" s="10">
        <v>1</v>
      </c>
      <c r="BF1284" s="10">
        <v>0</v>
      </c>
      <c r="BG1284" s="10">
        <v>1</v>
      </c>
      <c r="BH1284" s="10">
        <v>0</v>
      </c>
      <c r="BI1284" s="10">
        <v>0</v>
      </c>
      <c r="CB1284" s="10">
        <v>0</v>
      </c>
      <c r="CC1284" s="10">
        <v>0</v>
      </c>
      <c r="CE1284" s="7" t="s">
        <v>506</v>
      </c>
      <c r="CF1284" s="7" t="s">
        <v>474</v>
      </c>
      <c r="CG1284" s="7" t="s">
        <v>475</v>
      </c>
      <c r="CH1284" s="7">
        <v>3</v>
      </c>
      <c r="CI1284" s="7">
        <v>3</v>
      </c>
      <c r="CJ1284" s="7" t="s">
        <v>524</v>
      </c>
      <c r="CK1284" s="7" t="s">
        <v>523</v>
      </c>
      <c r="CL1284" s="7" t="s">
        <v>449</v>
      </c>
      <c r="CM1284" s="7">
        <v>4</v>
      </c>
      <c r="CN1284" s="7">
        <v>4</v>
      </c>
      <c r="CO1284" s="7">
        <v>3</v>
      </c>
      <c r="CP1284" s="7" t="s">
        <v>450</v>
      </c>
      <c r="CX1284" t="s">
        <v>451</v>
      </c>
      <c r="CY1284" t="s">
        <v>495</v>
      </c>
      <c r="CZ1284" t="s">
        <v>453</v>
      </c>
      <c r="DA1284" t="s">
        <v>452</v>
      </c>
      <c r="DB1284" t="s">
        <v>452</v>
      </c>
      <c r="DC1284" t="s">
        <v>453</v>
      </c>
      <c r="DD1284" t="s">
        <v>495</v>
      </c>
      <c r="DE1284" t="s">
        <v>451</v>
      </c>
      <c r="DF1284" t="s">
        <v>451</v>
      </c>
      <c r="DG1284" t="s">
        <v>451</v>
      </c>
      <c r="DH1284" t="s">
        <v>455</v>
      </c>
      <c r="DJ1284" t="s">
        <v>455</v>
      </c>
      <c r="DM1284" t="s">
        <v>455</v>
      </c>
      <c r="DO1284" t="s">
        <v>455</v>
      </c>
      <c r="DP1284" t="s">
        <v>455</v>
      </c>
      <c r="DQ1284" t="s">
        <v>455</v>
      </c>
      <c r="DR1284" s="7" t="s">
        <v>456</v>
      </c>
      <c r="DT1284" s="7" t="s">
        <v>456</v>
      </c>
      <c r="DW1284" s="7" t="s">
        <v>496</v>
      </c>
      <c r="DY1284" s="7" t="s">
        <v>456</v>
      </c>
      <c r="DZ1284" s="7" t="s">
        <v>456</v>
      </c>
      <c r="EA1284" s="7" t="s">
        <v>456</v>
      </c>
      <c r="EB1284">
        <v>4</v>
      </c>
      <c r="ED1284">
        <v>4</v>
      </c>
      <c r="EG1284">
        <v>4</v>
      </c>
      <c r="EI1284">
        <v>4</v>
      </c>
      <c r="EJ1284">
        <v>4</v>
      </c>
      <c r="EK1284">
        <v>4</v>
      </c>
      <c r="EL1284" s="6"/>
      <c r="GX1284">
        <v>1</v>
      </c>
      <c r="HR1284">
        <v>1</v>
      </c>
      <c r="IH1284">
        <v>2</v>
      </c>
      <c r="II1284">
        <v>1</v>
      </c>
      <c r="IJ1284">
        <v>3</v>
      </c>
      <c r="IT1284">
        <v>3</v>
      </c>
      <c r="IU1284">
        <v>1</v>
      </c>
      <c r="IV1284">
        <v>2</v>
      </c>
      <c r="JM1284">
        <v>2</v>
      </c>
      <c r="JN1284">
        <v>1</v>
      </c>
      <c r="JP1284">
        <v>3</v>
      </c>
      <c r="JX1284">
        <v>1</v>
      </c>
      <c r="JY1284">
        <v>2</v>
      </c>
      <c r="JZ1284">
        <v>3</v>
      </c>
      <c r="KD1284">
        <v>2</v>
      </c>
      <c r="KE1284">
        <v>1</v>
      </c>
      <c r="KF1284">
        <v>3</v>
      </c>
      <c r="KK1284">
        <v>1</v>
      </c>
      <c r="KL1284">
        <v>3</v>
      </c>
      <c r="KM1284">
        <v>2</v>
      </c>
      <c r="KP1284" t="s">
        <v>480</v>
      </c>
      <c r="KQ1284">
        <v>2</v>
      </c>
      <c r="KR1284">
        <v>3</v>
      </c>
      <c r="KS1284">
        <v>3</v>
      </c>
      <c r="KT1284">
        <v>4</v>
      </c>
      <c r="KU1284">
        <v>2</v>
      </c>
      <c r="KW1284">
        <v>3</v>
      </c>
      <c r="LB1284">
        <v>1</v>
      </c>
      <c r="LE1284">
        <v>2</v>
      </c>
      <c r="LG1284">
        <v>3</v>
      </c>
      <c r="LJ1284">
        <v>1</v>
      </c>
      <c r="LO1284">
        <v>2</v>
      </c>
      <c r="LQ1284">
        <v>3</v>
      </c>
      <c r="LT1284">
        <v>1</v>
      </c>
      <c r="LY1284">
        <v>2</v>
      </c>
      <c r="MA1284">
        <v>3</v>
      </c>
      <c r="MD1284">
        <v>1</v>
      </c>
      <c r="MI1284">
        <v>1</v>
      </c>
      <c r="MK1284">
        <v>3</v>
      </c>
      <c r="MN1284">
        <v>2</v>
      </c>
      <c r="MS1284" s="7" t="s">
        <v>459</v>
      </c>
      <c r="MT1284" s="7" t="s">
        <v>459</v>
      </c>
      <c r="MU1284" s="7" t="s">
        <v>459</v>
      </c>
      <c r="MV1284" s="7" t="s">
        <v>459</v>
      </c>
      <c r="MW1284" s="7" t="s">
        <v>459</v>
      </c>
      <c r="MX1284" s="7" t="s">
        <v>460</v>
      </c>
      <c r="MY1284" s="7" t="s">
        <v>459</v>
      </c>
      <c r="MZ1284" s="7" t="s">
        <v>459</v>
      </c>
      <c r="NA1284" s="7" t="s">
        <v>459</v>
      </c>
      <c r="NB1284" s="7" t="s">
        <v>459</v>
      </c>
      <c r="NC1284" s="7" t="s">
        <v>482</v>
      </c>
      <c r="ND1284" s="7" t="s">
        <v>482</v>
      </c>
      <c r="NE1284" s="7" t="s">
        <v>483</v>
      </c>
      <c r="NF1284" s="7" t="s">
        <v>482</v>
      </c>
      <c r="NG1284" s="7" t="s">
        <v>482</v>
      </c>
      <c r="NH1284" s="7" t="s">
        <v>483</v>
      </c>
      <c r="NI1284" s="7" t="s">
        <v>497</v>
      </c>
      <c r="NJ1284" s="7" t="s">
        <v>497</v>
      </c>
      <c r="NK1284" s="7" t="s">
        <v>497</v>
      </c>
      <c r="NL1284" s="7" t="s">
        <v>482</v>
      </c>
      <c r="NM1284" t="s">
        <v>461</v>
      </c>
      <c r="OH1284" t="s">
        <v>462</v>
      </c>
      <c r="OI1284" s="10" t="s">
        <v>462</v>
      </c>
      <c r="OJ1284" s="10" t="s">
        <v>463</v>
      </c>
      <c r="OK1284" s="10" t="s">
        <v>463</v>
      </c>
      <c r="OL1284" s="10" t="s">
        <v>462</v>
      </c>
      <c r="OM1284" s="10" t="s">
        <v>463</v>
      </c>
      <c r="ON1284" s="10" t="s">
        <v>485</v>
      </c>
      <c r="OO1284" s="10" t="s">
        <v>462</v>
      </c>
      <c r="OP1284" s="10" t="s">
        <v>462</v>
      </c>
      <c r="OQ1284" s="10" t="s">
        <v>499</v>
      </c>
      <c r="OR1284" s="10" t="s">
        <v>499</v>
      </c>
      <c r="OS1284" s="10" t="s">
        <v>485</v>
      </c>
      <c r="OT1284" s="10" t="s">
        <v>485</v>
      </c>
      <c r="OU1284" s="10" t="s">
        <v>485</v>
      </c>
      <c r="OV1284" s="10" t="s">
        <v>485</v>
      </c>
      <c r="OW1284" s="10" t="s">
        <v>485</v>
      </c>
      <c r="OX1284" s="10" t="s">
        <v>462</v>
      </c>
      <c r="OY1284" s="10" t="s">
        <v>463</v>
      </c>
      <c r="OZ1284" s="10" t="s">
        <v>499</v>
      </c>
      <c r="QJ1284" s="10" t="s">
        <v>464</v>
      </c>
      <c r="QL1284" s="10">
        <v>6.7364666666666997</v>
      </c>
      <c r="QM1284" s="10" t="s">
        <v>792</v>
      </c>
      <c r="QR1284" s="10" t="s">
        <v>3200</v>
      </c>
      <c r="RF1284" s="10">
        <v>1</v>
      </c>
      <c r="RH1284" s="15">
        <f>IFERROR(AVERAGE(INDEX('[1]DO NOT TOUCH Préparation'!$T$1:$T$5,MATCH('DO NOT TOUCH - inputExtraction'!$CX1284,'[1]DO NOT TOUCH Préparation'!$S$1:$S$5,0)),INDEX('[1]DO NOT TOUCH Préparation'!$T$1:$T$5,MATCH('DO NOT TOUCH - inputExtraction'!$CY1284,'[1]DO NOT TOUCH Préparation'!$S$1:$S$5,0)),INDEX('[1]DO NOT TOUCH Préparation'!$T$1:$T$5,MATCH('DO NOT TOUCH - inputExtraction'!$CZ1284,'[1]DO NOT TOUCH Préparation'!$S$1:$S$5,0)),INDEX('[1]DO NOT TOUCH Préparation'!$T$1:$T$5,MATCH('DO NOT TOUCH - inputExtraction'!$DA1284,'[1]DO NOT TOUCH Préparation'!$S$1:$S$5,0)),INDEX('[1]DO NOT TOUCH Préparation'!$T$1:$T$5,MATCH('DO NOT TOUCH - inputExtraction'!$DB1284,'[1]DO NOT TOUCH Préparation'!$S$1:$S$5,0))),"")</f>
        <v>3.4</v>
      </c>
      <c r="RI1284" s="13">
        <f>IFERROR(AVERAGE(INDEX('[1]DO NOT TOUCH Préparation'!$T$1:$T$5,MATCH($DC1284,'[1]DO NOT TOUCH Préparation'!$S$1:$S$5,0)),INDEX('[1]DO NOT TOUCH Préparation'!$T$1:$T$5,MATCH('DO NOT TOUCH - inputExtraction'!$DD1284,'[1]DO NOT TOUCH Préparation'!$S$1:$S$5,0)),INDEX('[1]DO NOT TOUCH Préparation'!$T$1:$T$5,MATCH('DO NOT TOUCH - inputExtraction'!$DE1284,'[1]DO NOT TOUCH Préparation'!$S$1:$S$5,0)),INDEX('[1]DO NOT TOUCH Préparation'!$T$1:$T$5,MATCH(DF1284,'[1]DO NOT TOUCH Préparation'!$S$1:$S$5,0)),INDEX('[1]DO NOT TOUCH Préparation'!$T$1:$T$5,MATCH('DO NOT TOUCH - inputExtraction'!$DG1284,'[1]DO NOT TOUCH Préparation'!$S$1:$S$5,0))),"")</f>
        <v>3.8</v>
      </c>
      <c r="RK1284" s="10">
        <f>VLOOKUP(CX1284,'[1]DO NOT TOUCH Préparation'!$S$1:$T$5,2,0)</f>
        <v>4</v>
      </c>
      <c r="RL1284" s="10">
        <f>VLOOKUP(CY1284,'[1]DO NOT TOUCH Préparation'!$S$1:$T$5,2,0)</f>
        <v>2</v>
      </c>
      <c r="RM1284" s="10">
        <f>VLOOKUP(CZ1284,'[1]DO NOT TOUCH Préparation'!$S$1:$T$5,2,0)</f>
        <v>5</v>
      </c>
      <c r="RN1284" s="10">
        <f>VLOOKUP(DA1284,'[1]DO NOT TOUCH Préparation'!$S$1:$T$5,2,0)</f>
        <v>3</v>
      </c>
      <c r="RO1284" s="10">
        <f>VLOOKUP(DB1284,'[1]DO NOT TOUCH Préparation'!$S$1:$T$5,2,0)</f>
        <v>3</v>
      </c>
      <c r="RP1284" s="10">
        <f>VLOOKUP(DC1284,'[1]DO NOT TOUCH Préparation'!$S$1:$T$5,2,0)</f>
        <v>5</v>
      </c>
      <c r="RQ1284" s="10">
        <f>VLOOKUP(DD1284,'[1]DO NOT TOUCH Préparation'!$S$1:$T$5,2,0)</f>
        <v>2</v>
      </c>
      <c r="RR1284" s="10">
        <f>VLOOKUP(DE1284,'[1]DO NOT TOUCH Préparation'!$S$1:$T$5,2,0)</f>
        <v>4</v>
      </c>
      <c r="RS1284" s="10">
        <f>VLOOKUP(DF1284,'[1]DO NOT TOUCH Préparation'!$S$1:$T$5,2,0)</f>
        <v>4</v>
      </c>
      <c r="RT1284" s="10">
        <f>VLOOKUP(DG1284,'[1]DO NOT TOUCH Préparation'!$S$1:$T$5,2,0)</f>
        <v>4</v>
      </c>
      <c r="RV1284" s="5" t="str">
        <f>IF(CF1284&lt;&gt;"",CF1284,"")</f>
        <v>Inférieur ou égal à 5%</v>
      </c>
      <c r="RW1284" s="5" t="str">
        <f>IF(CK1284&lt;&gt;"",CK1284,"")</f>
        <v>21% à 50%</v>
      </c>
      <c r="RX1284" s="5" t="str">
        <f t="shared" si="21"/>
        <v>Je n’achète pas de produits à base végétale (soja, amande, avoine…)</v>
      </c>
      <c r="RZ1284" s="5" cm="1">
        <f t="array" ref="RZ1284">IFERROR(INDEX('[1]DO NOT TOUCH Préparation'!$W$2:$W$7,MATCH('DO NOT TOUCH - inputExtraction'!RV1284,'[1]DO NOT TOUCH Préparation'!$V$2:$V$7,0),),"1")</f>
        <v>2</v>
      </c>
      <c r="SA1284" s="5" cm="1">
        <f t="array" ref="SA1284">IFERROR(INDEX('[1]DO NOT TOUCH Préparation'!$W$2:$W$7,MATCH('DO NOT TOUCH - inputExtraction'!RW1284,'[1]DO NOT TOUCH Préparation'!$V$2:$V$7,0),),"1")</f>
        <v>4</v>
      </c>
      <c r="SB1284" s="5" t="str" cm="1">
        <f t="array" ref="SB1284">IFERROR(INDEX('[1]DO NOT TOUCH Préparation'!$W$2:$W$7,MATCH('DO NOT TOUCH - inputExtraction'!RX1284,'[1]DO NOT TOUCH Préparation'!$V$2:$V$7,0),),"1")</f>
        <v>1</v>
      </c>
      <c r="SD1284" s="5">
        <v>1</v>
      </c>
      <c r="SF1284" s="5">
        <f>IFERROR(VLOOKUP(H1284,'[1]DO NOT TOUCH Préparation'!$CL$2:$CM$9,2,0),"")</f>
        <v>7</v>
      </c>
      <c r="SG1284" s="5">
        <f>IFERROR(VLOOKUP(K1284,'[1]DO NOT TOUCH Préparation'!$CT$2:$CU$10,2,0),"")</f>
        <v>4</v>
      </c>
      <c r="SH1284" s="5">
        <f>IFERROR(VLOOKUP(L1284,'[1]DO NOT TOUCH Préparation'!$CX$2:$CY$6,2,0),"")</f>
        <v>4</v>
      </c>
    </row>
    <row r="1285" spans="1:502" ht="14.4" x14ac:dyDescent="0.3">
      <c r="A1285" s="4">
        <v>1715</v>
      </c>
      <c r="B1285" s="4" t="s">
        <v>3553</v>
      </c>
      <c r="C1285" s="4" t="s">
        <v>1833</v>
      </c>
      <c r="D1285" s="4" t="s">
        <v>904</v>
      </c>
      <c r="E1285" s="4" t="s">
        <v>439</v>
      </c>
      <c r="F1285" s="10" t="s">
        <v>1019</v>
      </c>
      <c r="G1285" s="10" t="s">
        <v>1020</v>
      </c>
      <c r="H1285" s="7" t="s">
        <v>553</v>
      </c>
      <c r="I1285" s="7">
        <v>41</v>
      </c>
      <c r="J1285" s="7" t="s">
        <v>505</v>
      </c>
      <c r="K1285" s="7" t="s">
        <v>471</v>
      </c>
      <c r="L1285" s="7" t="s">
        <v>492</v>
      </c>
      <c r="M1285" s="7">
        <v>3</v>
      </c>
      <c r="N1285" s="12">
        <v>1</v>
      </c>
      <c r="O1285" s="12">
        <v>0</v>
      </c>
      <c r="P1285" s="7">
        <v>0</v>
      </c>
      <c r="Q1285" s="7">
        <v>0</v>
      </c>
      <c r="R1285" s="7">
        <v>0</v>
      </c>
      <c r="S1285" s="12">
        <v>0</v>
      </c>
      <c r="T1285" s="7">
        <v>1</v>
      </c>
      <c r="U1285" s="12">
        <v>0</v>
      </c>
      <c r="W1285" s="7">
        <v>1</v>
      </c>
      <c r="AC1285" s="10" t="s">
        <v>906</v>
      </c>
      <c r="BS1285" s="10">
        <v>0</v>
      </c>
      <c r="BT1285" s="10">
        <v>0</v>
      </c>
      <c r="BU1285" s="10">
        <v>0</v>
      </c>
      <c r="BV1285" s="10">
        <v>0</v>
      </c>
      <c r="BW1285" s="10">
        <v>0</v>
      </c>
      <c r="BX1285" s="10">
        <v>0</v>
      </c>
      <c r="BY1285" s="10">
        <v>0</v>
      </c>
      <c r="BZ1285" s="10">
        <v>0</v>
      </c>
      <c r="CA1285" s="10">
        <v>0</v>
      </c>
      <c r="CB1285" s="10">
        <v>0</v>
      </c>
      <c r="CC1285" s="10">
        <v>1</v>
      </c>
      <c r="CE1285" s="7" t="s">
        <v>447</v>
      </c>
      <c r="CF1285" s="7" t="s">
        <v>474</v>
      </c>
      <c r="CG1285" s="7" t="s">
        <v>494</v>
      </c>
      <c r="CH1285" s="7">
        <v>4</v>
      </c>
      <c r="CI1285" s="7">
        <v>3</v>
      </c>
      <c r="CJ1285" s="7">
        <v>2</v>
      </c>
      <c r="CK1285" s="7" t="s">
        <v>477</v>
      </c>
      <c r="CL1285" s="7" t="s">
        <v>475</v>
      </c>
      <c r="CM1285" s="7">
        <v>4</v>
      </c>
      <c r="CN1285" s="7">
        <v>3</v>
      </c>
      <c r="CO1285" s="7">
        <v>3</v>
      </c>
      <c r="CP1285" s="7" t="s">
        <v>450</v>
      </c>
      <c r="CX1285" t="s">
        <v>452</v>
      </c>
      <c r="CY1285" t="s">
        <v>451</v>
      </c>
      <c r="CZ1285" t="s">
        <v>495</v>
      </c>
      <c r="DA1285" t="s">
        <v>452</v>
      </c>
      <c r="DB1285" t="s">
        <v>452</v>
      </c>
      <c r="DC1285" t="s">
        <v>451</v>
      </c>
      <c r="DD1285" t="s">
        <v>495</v>
      </c>
      <c r="DE1285" t="s">
        <v>452</v>
      </c>
      <c r="DF1285" t="s">
        <v>451</v>
      </c>
      <c r="DG1285" t="s">
        <v>495</v>
      </c>
      <c r="DI1285" t="s">
        <v>454</v>
      </c>
      <c r="DM1285" t="s">
        <v>455</v>
      </c>
      <c r="DP1285" t="s">
        <v>454</v>
      </c>
      <c r="DS1285" s="7" t="s">
        <v>456</v>
      </c>
      <c r="DW1285" s="7" t="s">
        <v>479</v>
      </c>
      <c r="DZ1285" s="7" t="s">
        <v>496</v>
      </c>
      <c r="EC1285">
        <v>3</v>
      </c>
      <c r="EG1285">
        <v>4</v>
      </c>
      <c r="EJ1285">
        <v>2</v>
      </c>
      <c r="EL1285" s="6"/>
      <c r="HB1285">
        <v>2</v>
      </c>
      <c r="HC1285">
        <v>1</v>
      </c>
      <c r="HD1285">
        <v>3</v>
      </c>
      <c r="HS1285">
        <v>1</v>
      </c>
      <c r="HT1285">
        <v>2</v>
      </c>
      <c r="ID1285">
        <v>1</v>
      </c>
      <c r="IF1285">
        <v>2</v>
      </c>
      <c r="IO1285">
        <v>1</v>
      </c>
      <c r="IQ1285">
        <v>2</v>
      </c>
      <c r="JL1285">
        <v>2</v>
      </c>
      <c r="JN1285">
        <v>1</v>
      </c>
      <c r="KD1285">
        <v>3</v>
      </c>
      <c r="KE1285">
        <v>2</v>
      </c>
      <c r="KH1285">
        <v>1</v>
      </c>
      <c r="KP1285">
        <v>2</v>
      </c>
      <c r="KQ1285">
        <v>3</v>
      </c>
      <c r="KR1285" t="s">
        <v>480</v>
      </c>
      <c r="KS1285">
        <v>4</v>
      </c>
      <c r="KT1285">
        <v>4</v>
      </c>
      <c r="KW1285">
        <v>1</v>
      </c>
      <c r="KX1285">
        <v>2</v>
      </c>
      <c r="LA1285">
        <v>3</v>
      </c>
      <c r="LF1285">
        <v>2</v>
      </c>
      <c r="LI1285">
        <v>1</v>
      </c>
      <c r="LJ1285">
        <v>3</v>
      </c>
      <c r="LQ1285">
        <v>2</v>
      </c>
      <c r="LR1285">
        <v>1</v>
      </c>
      <c r="LV1285">
        <v>3</v>
      </c>
      <c r="MB1285">
        <v>3</v>
      </c>
      <c r="MC1285">
        <v>1</v>
      </c>
      <c r="MD1285">
        <v>2</v>
      </c>
      <c r="MK1285">
        <v>1</v>
      </c>
      <c r="MP1285">
        <v>2</v>
      </c>
      <c r="MS1285" s="7" t="s">
        <v>459</v>
      </c>
      <c r="MT1285" s="7" t="s">
        <v>482</v>
      </c>
      <c r="MU1285" s="7" t="s">
        <v>458</v>
      </c>
      <c r="MV1285" s="7" t="s">
        <v>459</v>
      </c>
      <c r="MW1285" s="7" t="s">
        <v>460</v>
      </c>
      <c r="MX1285" s="7" t="s">
        <v>458</v>
      </c>
      <c r="MY1285" s="7" t="s">
        <v>459</v>
      </c>
      <c r="MZ1285" s="7" t="s">
        <v>482</v>
      </c>
      <c r="NA1285" s="7" t="s">
        <v>458</v>
      </c>
      <c r="NB1285" s="7" t="s">
        <v>459</v>
      </c>
      <c r="NC1285" s="7" t="s">
        <v>482</v>
      </c>
      <c r="ND1285" s="7" t="s">
        <v>458</v>
      </c>
      <c r="NE1285" s="7" t="s">
        <v>483</v>
      </c>
      <c r="NF1285" s="7" t="s">
        <v>483</v>
      </c>
      <c r="NG1285" s="7" t="s">
        <v>482</v>
      </c>
      <c r="NH1285" s="7" t="s">
        <v>458</v>
      </c>
      <c r="NI1285" s="7" t="s">
        <v>497</v>
      </c>
      <c r="NJ1285" s="7" t="s">
        <v>460</v>
      </c>
      <c r="NK1285" s="7" t="s">
        <v>460</v>
      </c>
      <c r="NL1285" s="7" t="s">
        <v>482</v>
      </c>
      <c r="NM1285" t="s">
        <v>498</v>
      </c>
      <c r="PV1285" s="10" t="s">
        <v>462</v>
      </c>
      <c r="PW1285" s="10" t="s">
        <v>499</v>
      </c>
      <c r="PX1285" s="10" t="s">
        <v>499</v>
      </c>
      <c r="PY1285" s="10" t="s">
        <v>485</v>
      </c>
      <c r="PZ1285" s="10" t="s">
        <v>463</v>
      </c>
      <c r="QA1285" s="10" t="s">
        <v>463</v>
      </c>
      <c r="QB1285" s="10" t="s">
        <v>485</v>
      </c>
      <c r="QC1285" s="10" t="s">
        <v>499</v>
      </c>
      <c r="QD1285" s="10" t="s">
        <v>462</v>
      </c>
      <c r="QE1285" s="10" t="s">
        <v>462</v>
      </c>
      <c r="QF1285" s="10" t="s">
        <v>463</v>
      </c>
      <c r="QG1285" s="10" t="s">
        <v>463</v>
      </c>
      <c r="QH1285" s="10" t="s">
        <v>463</v>
      </c>
      <c r="QI1285" s="10" t="s">
        <v>499</v>
      </c>
      <c r="QJ1285" s="10" t="s">
        <v>464</v>
      </c>
      <c r="QL1285" s="10">
        <v>8.3569833333333001</v>
      </c>
      <c r="QM1285" s="10" t="s">
        <v>908</v>
      </c>
      <c r="RF1285" s="10">
        <v>1</v>
      </c>
      <c r="RH1285" s="15">
        <f>IFERROR(AVERAGE(INDEX('[1]DO NOT TOUCH Préparation'!$T$1:$T$5,MATCH('DO NOT TOUCH - inputExtraction'!$CX1285,'[1]DO NOT TOUCH Préparation'!$S$1:$S$5,0)),INDEX('[1]DO NOT TOUCH Préparation'!$T$1:$T$5,MATCH('DO NOT TOUCH - inputExtraction'!$CY1285,'[1]DO NOT TOUCH Préparation'!$S$1:$S$5,0)),INDEX('[1]DO NOT TOUCH Préparation'!$T$1:$T$5,MATCH('DO NOT TOUCH - inputExtraction'!$CZ1285,'[1]DO NOT TOUCH Préparation'!$S$1:$S$5,0)),INDEX('[1]DO NOT TOUCH Préparation'!$T$1:$T$5,MATCH('DO NOT TOUCH - inputExtraction'!$DA1285,'[1]DO NOT TOUCH Préparation'!$S$1:$S$5,0)),INDEX('[1]DO NOT TOUCH Préparation'!$T$1:$T$5,MATCH('DO NOT TOUCH - inputExtraction'!$DB1285,'[1]DO NOT TOUCH Préparation'!$S$1:$S$5,0))),"")</f>
        <v>3</v>
      </c>
      <c r="RI1285" s="13">
        <f>IFERROR(AVERAGE(INDEX('[1]DO NOT TOUCH Préparation'!$T$1:$T$5,MATCH($DC1285,'[1]DO NOT TOUCH Préparation'!$S$1:$S$5,0)),INDEX('[1]DO NOT TOUCH Préparation'!$T$1:$T$5,MATCH('DO NOT TOUCH - inputExtraction'!$DD1285,'[1]DO NOT TOUCH Préparation'!$S$1:$S$5,0)),INDEX('[1]DO NOT TOUCH Préparation'!$T$1:$T$5,MATCH('DO NOT TOUCH - inputExtraction'!$DE1285,'[1]DO NOT TOUCH Préparation'!$S$1:$S$5,0)),INDEX('[1]DO NOT TOUCH Préparation'!$T$1:$T$5,MATCH(DF1285,'[1]DO NOT TOUCH Préparation'!$S$1:$S$5,0)),INDEX('[1]DO NOT TOUCH Préparation'!$T$1:$T$5,MATCH('DO NOT TOUCH - inputExtraction'!$DG1285,'[1]DO NOT TOUCH Préparation'!$S$1:$S$5,0))),"")</f>
        <v>3</v>
      </c>
      <c r="RK1285" s="10">
        <f>VLOOKUP(CX1285,'[1]DO NOT TOUCH Préparation'!$S$1:$T$5,2,0)</f>
        <v>3</v>
      </c>
      <c r="RL1285" s="10">
        <f>VLOOKUP(CY1285,'[1]DO NOT TOUCH Préparation'!$S$1:$T$5,2,0)</f>
        <v>4</v>
      </c>
      <c r="RM1285" s="10">
        <f>VLOOKUP(CZ1285,'[1]DO NOT TOUCH Préparation'!$S$1:$T$5,2,0)</f>
        <v>2</v>
      </c>
      <c r="RN1285" s="10">
        <f>VLOOKUP(DA1285,'[1]DO NOT TOUCH Préparation'!$S$1:$T$5,2,0)</f>
        <v>3</v>
      </c>
      <c r="RO1285" s="10">
        <f>VLOOKUP(DB1285,'[1]DO NOT TOUCH Préparation'!$S$1:$T$5,2,0)</f>
        <v>3</v>
      </c>
      <c r="RP1285" s="10">
        <f>VLOOKUP(DC1285,'[1]DO NOT TOUCH Préparation'!$S$1:$T$5,2,0)</f>
        <v>4</v>
      </c>
      <c r="RQ1285" s="10">
        <f>VLOOKUP(DD1285,'[1]DO NOT TOUCH Préparation'!$S$1:$T$5,2,0)</f>
        <v>2</v>
      </c>
      <c r="RR1285" s="10">
        <f>VLOOKUP(DE1285,'[1]DO NOT TOUCH Préparation'!$S$1:$T$5,2,0)</f>
        <v>3</v>
      </c>
      <c r="RS1285" s="10">
        <f>VLOOKUP(DF1285,'[1]DO NOT TOUCH Préparation'!$S$1:$T$5,2,0)</f>
        <v>4</v>
      </c>
      <c r="RT1285" s="10">
        <f>VLOOKUP(DG1285,'[1]DO NOT TOUCH Préparation'!$S$1:$T$5,2,0)</f>
        <v>2</v>
      </c>
      <c r="RV1285" s="5" t="str">
        <f>IF(CF1285&lt;&gt;"",CF1285,"")</f>
        <v>Inférieur ou égal à 5%</v>
      </c>
      <c r="RW1285" s="5" t="str">
        <f>IF(CK1285&lt;&gt;"",CK1285,"")</f>
        <v>Je ne sais pas</v>
      </c>
      <c r="RX1285" s="5" t="str">
        <f t="shared" si="21"/>
        <v>Je n’achète pas de produits à base végétale (soja, amande, avoine…)</v>
      </c>
      <c r="RZ1285" s="5" cm="1">
        <f t="array" ref="RZ1285">IFERROR(INDEX('[1]DO NOT TOUCH Préparation'!$W$2:$W$7,MATCH('DO NOT TOUCH - inputExtraction'!RV1285,'[1]DO NOT TOUCH Préparation'!$V$2:$V$7,0),),"1")</f>
        <v>2</v>
      </c>
      <c r="SA1285" s="5" cm="1">
        <f t="array" ref="SA1285">IFERROR(INDEX('[1]DO NOT TOUCH Préparation'!$W$2:$W$7,MATCH('DO NOT TOUCH - inputExtraction'!RW1285,'[1]DO NOT TOUCH Préparation'!$V$2:$V$7,0),),"1")</f>
        <v>0</v>
      </c>
      <c r="SB1285" s="5" t="str" cm="1">
        <f t="array" ref="SB1285">IFERROR(INDEX('[1]DO NOT TOUCH Préparation'!$W$2:$W$7,MATCH('DO NOT TOUCH - inputExtraction'!RX1285,'[1]DO NOT TOUCH Préparation'!$V$2:$V$7,0),),"1")</f>
        <v>1</v>
      </c>
      <c r="SD1285" s="5">
        <v>1</v>
      </c>
      <c r="SF1285" s="5">
        <f>IFERROR(VLOOKUP(H1285,'[1]DO NOT TOUCH Préparation'!$CL$2:$CM$9,2,0),"")</f>
        <v>6</v>
      </c>
      <c r="SG1285" s="5">
        <f>IFERROR(VLOOKUP(K1285,'[1]DO NOT TOUCH Préparation'!$CT$2:$CU$10,2,0),"")</f>
        <v>1</v>
      </c>
      <c r="SH1285" s="5">
        <f>IFERROR(VLOOKUP(L1285,'[1]DO NOT TOUCH Préparation'!$CX$2:$CY$6,2,0),"")</f>
        <v>3</v>
      </c>
    </row>
    <row r="1286" spans="1:502" ht="14.4" x14ac:dyDescent="0.3">
      <c r="A1286" s="4">
        <v>1716</v>
      </c>
      <c r="B1286" s="4" t="s">
        <v>3554</v>
      </c>
      <c r="C1286" s="4" t="s">
        <v>1972</v>
      </c>
      <c r="D1286" s="4" t="s">
        <v>438</v>
      </c>
      <c r="E1286" s="4" t="s">
        <v>468</v>
      </c>
      <c r="F1286" s="10" t="s">
        <v>488</v>
      </c>
      <c r="G1286" s="10" t="s">
        <v>489</v>
      </c>
      <c r="H1286" s="7" t="s">
        <v>504</v>
      </c>
      <c r="I1286" s="7">
        <v>37</v>
      </c>
      <c r="J1286" s="7" t="s">
        <v>505</v>
      </c>
      <c r="K1286" s="7" t="s">
        <v>491</v>
      </c>
      <c r="L1286" s="7" t="s">
        <v>472</v>
      </c>
      <c r="M1286" s="7">
        <v>5</v>
      </c>
      <c r="N1286" s="12">
        <v>0</v>
      </c>
      <c r="O1286" s="12">
        <v>0</v>
      </c>
      <c r="P1286" s="7">
        <v>0</v>
      </c>
      <c r="Q1286" s="7">
        <v>0</v>
      </c>
      <c r="R1286" s="7">
        <v>1</v>
      </c>
      <c r="S1286" s="12">
        <v>0</v>
      </c>
      <c r="T1286" s="7">
        <v>1</v>
      </c>
      <c r="U1286" s="12">
        <v>0</v>
      </c>
      <c r="W1286" s="7">
        <v>1</v>
      </c>
      <c r="Y1286" s="7">
        <v>2</v>
      </c>
      <c r="AA1286" s="7">
        <v>3</v>
      </c>
      <c r="AC1286" s="10" t="s">
        <v>530</v>
      </c>
      <c r="AD1286" s="10">
        <v>0</v>
      </c>
      <c r="AE1286" s="10">
        <v>0</v>
      </c>
      <c r="AF1286" s="10">
        <v>0</v>
      </c>
      <c r="AG1286" s="10">
        <v>0</v>
      </c>
      <c r="AH1286" s="10">
        <v>0</v>
      </c>
      <c r="AI1286" s="10">
        <v>0</v>
      </c>
      <c r="AJ1286" s="10">
        <v>0</v>
      </c>
      <c r="AK1286" s="10">
        <v>1</v>
      </c>
      <c r="AM1286" s="10">
        <v>0</v>
      </c>
      <c r="AN1286" s="10">
        <v>0</v>
      </c>
      <c r="AO1286" s="10">
        <v>0</v>
      </c>
      <c r="AP1286" s="10">
        <v>0</v>
      </c>
      <c r="AQ1286" s="10">
        <v>0</v>
      </c>
      <c r="AR1286" s="10">
        <v>1</v>
      </c>
      <c r="AS1286" s="10">
        <v>0</v>
      </c>
      <c r="AT1286" s="10">
        <v>0</v>
      </c>
      <c r="AU1286" s="10">
        <v>1</v>
      </c>
      <c r="AV1286" s="10">
        <v>0</v>
      </c>
      <c r="AW1286" s="10">
        <v>0</v>
      </c>
      <c r="AX1286" s="10">
        <v>0</v>
      </c>
      <c r="AY1286" s="10">
        <v>0</v>
      </c>
      <c r="AZ1286" s="10">
        <v>0</v>
      </c>
      <c r="CB1286" s="10">
        <v>0</v>
      </c>
      <c r="CC1286" s="10">
        <v>0</v>
      </c>
      <c r="CE1286" s="7" t="s">
        <v>506</v>
      </c>
      <c r="CF1286" s="7" t="s">
        <v>523</v>
      </c>
      <c r="CG1286" s="7" t="s">
        <v>449</v>
      </c>
      <c r="CH1286" s="7">
        <v>4</v>
      </c>
      <c r="CI1286" s="7">
        <v>4</v>
      </c>
      <c r="CJ1286" s="7">
        <v>4</v>
      </c>
      <c r="CK1286" s="7" t="s">
        <v>523</v>
      </c>
      <c r="CL1286" s="7" t="s">
        <v>449</v>
      </c>
      <c r="CM1286" s="7" t="s">
        <v>524</v>
      </c>
      <c r="CN1286" s="7">
        <v>4</v>
      </c>
      <c r="CO1286" s="7">
        <v>4</v>
      </c>
      <c r="CP1286" s="7" t="s">
        <v>474</v>
      </c>
      <c r="CQ1286" s="7" t="s">
        <v>475</v>
      </c>
      <c r="CR1286" s="7">
        <v>4</v>
      </c>
      <c r="CS1286" s="7">
        <v>4</v>
      </c>
      <c r="CT1286" s="7">
        <v>4</v>
      </c>
      <c r="CU1286" s="7">
        <v>4</v>
      </c>
      <c r="CX1286" t="s">
        <v>451</v>
      </c>
      <c r="CY1286" t="s">
        <v>451</v>
      </c>
      <c r="CZ1286" t="s">
        <v>451</v>
      </c>
      <c r="DA1286" t="s">
        <v>451</v>
      </c>
      <c r="DB1286" t="s">
        <v>451</v>
      </c>
      <c r="DC1286" t="s">
        <v>451</v>
      </c>
      <c r="DD1286" t="s">
        <v>451</v>
      </c>
      <c r="DE1286" t="s">
        <v>451</v>
      </c>
      <c r="DF1286" t="s">
        <v>451</v>
      </c>
      <c r="DG1286" t="s">
        <v>453</v>
      </c>
      <c r="DH1286" t="s">
        <v>455</v>
      </c>
      <c r="DI1286" t="s">
        <v>455</v>
      </c>
      <c r="DJ1286" t="s">
        <v>455</v>
      </c>
      <c r="DK1286" t="s">
        <v>537</v>
      </c>
      <c r="DL1286" t="s">
        <v>455</v>
      </c>
      <c r="DM1286" t="s">
        <v>455</v>
      </c>
      <c r="DN1286" t="s">
        <v>455</v>
      </c>
      <c r="DO1286" t="s">
        <v>455</v>
      </c>
      <c r="DP1286" t="s">
        <v>455</v>
      </c>
      <c r="DQ1286" t="s">
        <v>455</v>
      </c>
      <c r="DR1286" s="7" t="s">
        <v>479</v>
      </c>
      <c r="DS1286" s="7" t="s">
        <v>479</v>
      </c>
      <c r="DT1286" s="7" t="s">
        <v>479</v>
      </c>
      <c r="DU1286" s="7" t="s">
        <v>479</v>
      </c>
      <c r="DV1286" s="7" t="s">
        <v>479</v>
      </c>
      <c r="DW1286" s="7" t="s">
        <v>479</v>
      </c>
      <c r="DX1286" s="7" t="s">
        <v>479</v>
      </c>
      <c r="DY1286" s="7" t="s">
        <v>479</v>
      </c>
      <c r="DZ1286" s="7" t="s">
        <v>479</v>
      </c>
      <c r="EA1286" s="7" t="s">
        <v>479</v>
      </c>
      <c r="EB1286">
        <v>4</v>
      </c>
      <c r="EC1286">
        <v>4</v>
      </c>
      <c r="ED1286">
        <v>4</v>
      </c>
      <c r="EE1286">
        <v>4</v>
      </c>
      <c r="EF1286">
        <v>4</v>
      </c>
      <c r="EG1286">
        <v>4</v>
      </c>
      <c r="EH1286">
        <v>4</v>
      </c>
      <c r="EI1286">
        <v>4</v>
      </c>
      <c r="EJ1286">
        <v>4</v>
      </c>
      <c r="EK1286">
        <v>4</v>
      </c>
      <c r="EL1286" s="6"/>
      <c r="FA1286">
        <v>0</v>
      </c>
      <c r="FB1286">
        <v>1</v>
      </c>
      <c r="FC1286">
        <v>0</v>
      </c>
      <c r="FD1286">
        <v>0</v>
      </c>
      <c r="FE1286">
        <v>0</v>
      </c>
      <c r="II1286">
        <v>1</v>
      </c>
      <c r="IS1286">
        <v>1</v>
      </c>
      <c r="IT1286">
        <v>1</v>
      </c>
      <c r="JE1286">
        <v>1</v>
      </c>
      <c r="JK1286">
        <v>1</v>
      </c>
      <c r="JN1286">
        <v>1</v>
      </c>
      <c r="JW1286">
        <v>1</v>
      </c>
      <c r="KC1286">
        <v>1</v>
      </c>
      <c r="KI1286">
        <v>1</v>
      </c>
      <c r="KO1286">
        <v>1</v>
      </c>
      <c r="KP1286">
        <v>4</v>
      </c>
      <c r="KQ1286">
        <v>3</v>
      </c>
      <c r="KR1286">
        <v>3</v>
      </c>
      <c r="KS1286">
        <v>3</v>
      </c>
      <c r="KT1286">
        <v>3</v>
      </c>
      <c r="KW1286">
        <v>1</v>
      </c>
      <c r="KY1286">
        <v>2</v>
      </c>
      <c r="LD1286">
        <v>3</v>
      </c>
      <c r="LG1286">
        <v>1</v>
      </c>
      <c r="LI1286">
        <v>2</v>
      </c>
      <c r="LQ1286">
        <v>1</v>
      </c>
      <c r="LS1286">
        <v>2</v>
      </c>
      <c r="LX1286">
        <v>3</v>
      </c>
      <c r="MA1286">
        <v>1</v>
      </c>
      <c r="MC1286">
        <v>2</v>
      </c>
      <c r="MH1286">
        <v>3</v>
      </c>
      <c r="MK1286">
        <v>3</v>
      </c>
      <c r="MM1286">
        <v>2</v>
      </c>
      <c r="MR1286">
        <v>1</v>
      </c>
      <c r="MS1286" s="7" t="s">
        <v>458</v>
      </c>
      <c r="MT1286" s="7" t="s">
        <v>459</v>
      </c>
      <c r="MU1286" s="7" t="s">
        <v>458</v>
      </c>
      <c r="MV1286" s="7" t="s">
        <v>459</v>
      </c>
      <c r="MW1286" s="7" t="s">
        <v>458</v>
      </c>
      <c r="MX1286" s="7" t="s">
        <v>459</v>
      </c>
      <c r="MY1286" s="7" t="s">
        <v>459</v>
      </c>
      <c r="MZ1286" s="7" t="s">
        <v>459</v>
      </c>
      <c r="NA1286" s="7" t="s">
        <v>459</v>
      </c>
      <c r="NB1286" s="7" t="s">
        <v>458</v>
      </c>
      <c r="NC1286" s="7" t="s">
        <v>483</v>
      </c>
      <c r="ND1286" s="7" t="s">
        <v>483</v>
      </c>
      <c r="NE1286" s="7" t="s">
        <v>458</v>
      </c>
      <c r="NF1286" s="7" t="s">
        <v>483</v>
      </c>
      <c r="NG1286" s="7" t="s">
        <v>483</v>
      </c>
      <c r="NH1286" s="7" t="s">
        <v>483</v>
      </c>
      <c r="NI1286" s="7" t="s">
        <v>483</v>
      </c>
      <c r="NJ1286" s="7" t="s">
        <v>483</v>
      </c>
      <c r="NK1286" s="7" t="s">
        <v>483</v>
      </c>
      <c r="NL1286" s="7" t="s">
        <v>483</v>
      </c>
      <c r="NM1286" t="s">
        <v>461</v>
      </c>
      <c r="NN1286" t="s">
        <v>485</v>
      </c>
      <c r="NO1286" t="s">
        <v>463</v>
      </c>
      <c r="NP1286" t="s">
        <v>485</v>
      </c>
      <c r="NQ1286" t="s">
        <v>463</v>
      </c>
      <c r="NR1286" t="s">
        <v>485</v>
      </c>
      <c r="NS1286" t="s">
        <v>462</v>
      </c>
      <c r="NT1286" t="s">
        <v>463</v>
      </c>
      <c r="NU1286" t="s">
        <v>463</v>
      </c>
      <c r="NV1286" t="s">
        <v>462</v>
      </c>
      <c r="NW1286" t="s">
        <v>463</v>
      </c>
      <c r="NX1286" t="s">
        <v>463</v>
      </c>
      <c r="NY1286" t="s">
        <v>463</v>
      </c>
      <c r="NZ1286" t="s">
        <v>462</v>
      </c>
      <c r="OA1286" t="s">
        <v>463</v>
      </c>
      <c r="OB1286" t="s">
        <v>463</v>
      </c>
      <c r="OC1286" t="s">
        <v>463</v>
      </c>
      <c r="OD1286" t="s">
        <v>463</v>
      </c>
      <c r="OE1286" t="s">
        <v>462</v>
      </c>
      <c r="OF1286" t="s">
        <v>462</v>
      </c>
      <c r="OG1286" t="s">
        <v>463</v>
      </c>
      <c r="QJ1286" s="10" t="s">
        <v>464</v>
      </c>
      <c r="QL1286" s="10">
        <v>10.24305</v>
      </c>
      <c r="QM1286" s="10" t="s">
        <v>465</v>
      </c>
      <c r="QO1286" s="10" t="s">
        <v>3555</v>
      </c>
      <c r="RF1286" s="10">
        <v>1</v>
      </c>
      <c r="RH1286" s="15">
        <f>IFERROR(AVERAGE(INDEX('[1]DO NOT TOUCH Préparation'!$T$1:$T$5,MATCH('DO NOT TOUCH - inputExtraction'!$CX1286,'[1]DO NOT TOUCH Préparation'!$S$1:$S$5,0)),INDEX('[1]DO NOT TOUCH Préparation'!$T$1:$T$5,MATCH('DO NOT TOUCH - inputExtraction'!$CY1286,'[1]DO NOT TOUCH Préparation'!$S$1:$S$5,0)),INDEX('[1]DO NOT TOUCH Préparation'!$T$1:$T$5,MATCH('DO NOT TOUCH - inputExtraction'!$CZ1286,'[1]DO NOT TOUCH Préparation'!$S$1:$S$5,0)),INDEX('[1]DO NOT TOUCH Préparation'!$T$1:$T$5,MATCH('DO NOT TOUCH - inputExtraction'!$DA1286,'[1]DO NOT TOUCH Préparation'!$S$1:$S$5,0)),INDEX('[1]DO NOT TOUCH Préparation'!$T$1:$T$5,MATCH('DO NOT TOUCH - inputExtraction'!$DB1286,'[1]DO NOT TOUCH Préparation'!$S$1:$S$5,0))),"")</f>
        <v>4</v>
      </c>
      <c r="RI1286" s="13">
        <f>IFERROR(AVERAGE(INDEX('[1]DO NOT TOUCH Préparation'!$T$1:$T$5,MATCH($DC1286,'[1]DO NOT TOUCH Préparation'!$S$1:$S$5,0)),INDEX('[1]DO NOT TOUCH Préparation'!$T$1:$T$5,MATCH('DO NOT TOUCH - inputExtraction'!$DD1286,'[1]DO NOT TOUCH Préparation'!$S$1:$S$5,0)),INDEX('[1]DO NOT TOUCH Préparation'!$T$1:$T$5,MATCH('DO NOT TOUCH - inputExtraction'!$DE1286,'[1]DO NOT TOUCH Préparation'!$S$1:$S$5,0)),INDEX('[1]DO NOT TOUCH Préparation'!$T$1:$T$5,MATCH(DF1286,'[1]DO NOT TOUCH Préparation'!$S$1:$S$5,0)),INDEX('[1]DO NOT TOUCH Préparation'!$T$1:$T$5,MATCH('DO NOT TOUCH - inputExtraction'!$DG1286,'[1]DO NOT TOUCH Préparation'!$S$1:$S$5,0))),"")</f>
        <v>4.2</v>
      </c>
      <c r="RK1286" s="10">
        <f>VLOOKUP(CX1286,'[1]DO NOT TOUCH Préparation'!$S$1:$T$5,2,0)</f>
        <v>4</v>
      </c>
      <c r="RL1286" s="10">
        <f>VLOOKUP(CY1286,'[1]DO NOT TOUCH Préparation'!$S$1:$T$5,2,0)</f>
        <v>4</v>
      </c>
      <c r="RM1286" s="10">
        <f>VLOOKUP(CZ1286,'[1]DO NOT TOUCH Préparation'!$S$1:$T$5,2,0)</f>
        <v>4</v>
      </c>
      <c r="RN1286" s="10">
        <f>VLOOKUP(DA1286,'[1]DO NOT TOUCH Préparation'!$S$1:$T$5,2,0)</f>
        <v>4</v>
      </c>
      <c r="RO1286" s="10">
        <f>VLOOKUP(DB1286,'[1]DO NOT TOUCH Préparation'!$S$1:$T$5,2,0)</f>
        <v>4</v>
      </c>
      <c r="RP1286" s="10">
        <f>VLOOKUP(DC1286,'[1]DO NOT TOUCH Préparation'!$S$1:$T$5,2,0)</f>
        <v>4</v>
      </c>
      <c r="RQ1286" s="10">
        <f>VLOOKUP(DD1286,'[1]DO NOT TOUCH Préparation'!$S$1:$T$5,2,0)</f>
        <v>4</v>
      </c>
      <c r="RR1286" s="10">
        <f>VLOOKUP(DE1286,'[1]DO NOT TOUCH Préparation'!$S$1:$T$5,2,0)</f>
        <v>4</v>
      </c>
      <c r="RS1286" s="10">
        <f>VLOOKUP(DF1286,'[1]DO NOT TOUCH Préparation'!$S$1:$T$5,2,0)</f>
        <v>4</v>
      </c>
      <c r="RT1286" s="10">
        <f>VLOOKUP(DG1286,'[1]DO NOT TOUCH Préparation'!$S$1:$T$5,2,0)</f>
        <v>5</v>
      </c>
      <c r="RV1286" s="5" t="str">
        <f>IF(CF1286&lt;&gt;"",CF1286,"")</f>
        <v>21% à 50%</v>
      </c>
      <c r="RW1286" s="5" t="str">
        <f>IF(CK1286&lt;&gt;"",CK1286,"")</f>
        <v>21% à 50%</v>
      </c>
      <c r="RX1286" s="5" t="str">
        <f t="shared" si="21"/>
        <v>Inférieur ou égal à 5%</v>
      </c>
      <c r="RZ1286" s="5" cm="1">
        <f t="array" ref="RZ1286">IFERROR(INDEX('[1]DO NOT TOUCH Préparation'!$W$2:$W$7,MATCH('DO NOT TOUCH - inputExtraction'!RV1286,'[1]DO NOT TOUCH Préparation'!$V$2:$V$7,0),),"1")</f>
        <v>4</v>
      </c>
      <c r="SA1286" s="5" cm="1">
        <f t="array" ref="SA1286">IFERROR(INDEX('[1]DO NOT TOUCH Préparation'!$W$2:$W$7,MATCH('DO NOT TOUCH - inputExtraction'!RW1286,'[1]DO NOT TOUCH Préparation'!$V$2:$V$7,0),),"1")</f>
        <v>4</v>
      </c>
      <c r="SB1286" s="5" cm="1">
        <f t="array" ref="SB1286">IFERROR(INDEX('[1]DO NOT TOUCH Préparation'!$W$2:$W$7,MATCH('DO NOT TOUCH - inputExtraction'!RX1286,'[1]DO NOT TOUCH Préparation'!$V$2:$V$7,0),),"1")</f>
        <v>2</v>
      </c>
      <c r="SD1286" s="5">
        <v>1</v>
      </c>
      <c r="SF1286" s="5">
        <f>IFERROR(VLOOKUP(H1286,'[1]DO NOT TOUCH Préparation'!$CL$2:$CM$9,2,0),"")</f>
        <v>2</v>
      </c>
      <c r="SG1286" s="5">
        <f>IFERROR(VLOOKUP(K1286,'[1]DO NOT TOUCH Préparation'!$CT$2:$CU$10,2,0),"")</f>
        <v>2</v>
      </c>
      <c r="SH1286" s="5">
        <f>IFERROR(VLOOKUP(L1286,'[1]DO NOT TOUCH Préparation'!$CX$2:$CY$6,2,0),"")</f>
        <v>2</v>
      </c>
    </row>
    <row r="1287" spans="1:502" ht="14.4" x14ac:dyDescent="0.3">
      <c r="A1287" s="4">
        <v>1717</v>
      </c>
      <c r="B1287" s="4" t="s">
        <v>3556</v>
      </c>
      <c r="C1287" s="4" t="s">
        <v>1822</v>
      </c>
      <c r="D1287" s="4" t="s">
        <v>787</v>
      </c>
      <c r="E1287" s="4" t="s">
        <v>439</v>
      </c>
      <c r="F1287" s="10" t="s">
        <v>878</v>
      </c>
      <c r="G1287" s="10" t="s">
        <v>828</v>
      </c>
      <c r="H1287" s="7" t="s">
        <v>553</v>
      </c>
      <c r="I1287" s="7">
        <v>69</v>
      </c>
      <c r="J1287" s="7" t="s">
        <v>554</v>
      </c>
      <c r="K1287" s="7" t="s">
        <v>491</v>
      </c>
      <c r="L1287" s="7" t="s">
        <v>445</v>
      </c>
      <c r="M1287" s="7">
        <v>2</v>
      </c>
      <c r="N1287" s="12">
        <v>0</v>
      </c>
      <c r="O1287" s="12">
        <v>0</v>
      </c>
      <c r="P1287" s="7">
        <v>0</v>
      </c>
      <c r="Q1287" s="7">
        <v>0</v>
      </c>
      <c r="R1287" s="7">
        <v>1</v>
      </c>
      <c r="S1287" s="12">
        <v>0</v>
      </c>
      <c r="T1287" s="7">
        <v>1</v>
      </c>
      <c r="U1287" s="12">
        <v>0</v>
      </c>
      <c r="W1287" s="7">
        <v>1</v>
      </c>
      <c r="X1287" s="7">
        <v>2</v>
      </c>
      <c r="AB1287" s="7">
        <v>3</v>
      </c>
      <c r="AC1287" s="10" t="s">
        <v>800</v>
      </c>
      <c r="BA1287" s="10">
        <v>0</v>
      </c>
      <c r="BB1287" s="10">
        <v>0</v>
      </c>
      <c r="BC1287" s="10">
        <v>1</v>
      </c>
      <c r="BD1287" s="10">
        <v>0</v>
      </c>
      <c r="BE1287" s="10">
        <v>1</v>
      </c>
      <c r="BF1287" s="10">
        <v>0</v>
      </c>
      <c r="BG1287" s="10">
        <v>0</v>
      </c>
      <c r="BH1287" s="10">
        <v>0</v>
      </c>
      <c r="BI1287" s="10">
        <v>0</v>
      </c>
      <c r="CB1287" s="10">
        <v>0</v>
      </c>
      <c r="CC1287" s="10">
        <v>0</v>
      </c>
      <c r="CE1287" s="7" t="s">
        <v>447</v>
      </c>
      <c r="CF1287" s="7" t="s">
        <v>474</v>
      </c>
      <c r="CG1287" s="7" t="s">
        <v>605</v>
      </c>
      <c r="CH1287" s="7" t="s">
        <v>524</v>
      </c>
      <c r="CI1287" s="7">
        <v>2</v>
      </c>
      <c r="CJ1287" s="7" t="s">
        <v>524</v>
      </c>
      <c r="CK1287" s="7" t="s">
        <v>448</v>
      </c>
      <c r="CL1287" s="7" t="s">
        <v>475</v>
      </c>
      <c r="CM1287" s="7">
        <v>4</v>
      </c>
      <c r="CN1287" s="7" t="s">
        <v>476</v>
      </c>
      <c r="CO1287" s="7">
        <v>4</v>
      </c>
      <c r="CP1287" s="7" t="s">
        <v>450</v>
      </c>
      <c r="CX1287" t="s">
        <v>478</v>
      </c>
      <c r="CY1287" t="s">
        <v>478</v>
      </c>
      <c r="CZ1287" t="s">
        <v>451</v>
      </c>
      <c r="DA1287" t="s">
        <v>478</v>
      </c>
      <c r="DB1287" t="s">
        <v>495</v>
      </c>
      <c r="DC1287" t="s">
        <v>452</v>
      </c>
      <c r="DD1287" t="s">
        <v>478</v>
      </c>
      <c r="DE1287" t="s">
        <v>478</v>
      </c>
      <c r="DF1287" t="s">
        <v>495</v>
      </c>
      <c r="DG1287" t="s">
        <v>453</v>
      </c>
      <c r="DJ1287" t="s">
        <v>455</v>
      </c>
      <c r="DQ1287" t="s">
        <v>454</v>
      </c>
      <c r="DT1287" s="7" t="s">
        <v>496</v>
      </c>
      <c r="EA1287" s="7" t="s">
        <v>612</v>
      </c>
      <c r="ED1287" t="s">
        <v>457</v>
      </c>
      <c r="EK1287" t="s">
        <v>457</v>
      </c>
      <c r="EL1287" s="6"/>
      <c r="GU1287">
        <v>1</v>
      </c>
      <c r="GY1287">
        <v>1</v>
      </c>
      <c r="HF1287">
        <v>1</v>
      </c>
      <c r="HL1287">
        <v>1</v>
      </c>
      <c r="HR1287">
        <v>1</v>
      </c>
      <c r="HV1287">
        <v>1</v>
      </c>
      <c r="IB1287">
        <v>1</v>
      </c>
      <c r="IT1287">
        <v>2</v>
      </c>
      <c r="IV1287">
        <v>1</v>
      </c>
      <c r="IW1287">
        <v>3</v>
      </c>
      <c r="KK1287">
        <v>3</v>
      </c>
      <c r="KL1287">
        <v>1</v>
      </c>
      <c r="KN1287">
        <v>2</v>
      </c>
      <c r="KP1287">
        <v>3</v>
      </c>
      <c r="KQ1287" t="s">
        <v>481</v>
      </c>
      <c r="KR1287" t="s">
        <v>480</v>
      </c>
      <c r="KS1287" t="s">
        <v>481</v>
      </c>
      <c r="KT1287" t="s">
        <v>480</v>
      </c>
      <c r="KU1287">
        <v>2</v>
      </c>
      <c r="KY1287">
        <v>3</v>
      </c>
      <c r="LD1287">
        <v>1</v>
      </c>
      <c r="LE1287">
        <v>3</v>
      </c>
      <c r="LI1287">
        <v>2</v>
      </c>
      <c r="LJ1287">
        <v>1</v>
      </c>
      <c r="LO1287">
        <v>1</v>
      </c>
      <c r="LT1287">
        <v>2</v>
      </c>
      <c r="LX1287">
        <v>3</v>
      </c>
      <c r="LY1287">
        <v>3</v>
      </c>
      <c r="MC1287">
        <v>2</v>
      </c>
      <c r="MH1287">
        <v>1</v>
      </c>
      <c r="MI1287">
        <v>3</v>
      </c>
      <c r="MN1287">
        <v>2</v>
      </c>
      <c r="MR1287">
        <v>1</v>
      </c>
      <c r="MS1287" s="7" t="s">
        <v>458</v>
      </c>
      <c r="MT1287" s="7" t="s">
        <v>497</v>
      </c>
      <c r="MU1287" s="7" t="s">
        <v>459</v>
      </c>
      <c r="MV1287" s="7" t="s">
        <v>497</v>
      </c>
      <c r="MW1287" s="7" t="s">
        <v>458</v>
      </c>
      <c r="MX1287" s="7" t="s">
        <v>458</v>
      </c>
      <c r="MY1287" s="7" t="s">
        <v>497</v>
      </c>
      <c r="MZ1287" s="7" t="s">
        <v>497</v>
      </c>
      <c r="NA1287" s="7" t="s">
        <v>459</v>
      </c>
      <c r="NB1287" s="7" t="s">
        <v>460</v>
      </c>
      <c r="NC1287" s="7" t="s">
        <v>483</v>
      </c>
      <c r="ND1287" s="7" t="s">
        <v>497</v>
      </c>
      <c r="NE1287" s="7" t="s">
        <v>497</v>
      </c>
      <c r="NF1287" s="7" t="s">
        <v>497</v>
      </c>
      <c r="NG1287" s="7" t="s">
        <v>497</v>
      </c>
      <c r="NH1287" s="7" t="s">
        <v>482</v>
      </c>
      <c r="NI1287" s="7" t="s">
        <v>497</v>
      </c>
      <c r="NJ1287" s="7" t="s">
        <v>497</v>
      </c>
      <c r="NK1287" s="7" t="s">
        <v>482</v>
      </c>
      <c r="NL1287" s="7" t="s">
        <v>483</v>
      </c>
      <c r="NM1287" t="s">
        <v>484</v>
      </c>
      <c r="OH1287" t="s">
        <v>463</v>
      </c>
      <c r="OI1287" s="10" t="s">
        <v>485</v>
      </c>
      <c r="OJ1287" s="10" t="s">
        <v>485</v>
      </c>
      <c r="OK1287" s="10" t="s">
        <v>485</v>
      </c>
      <c r="OL1287" s="10" t="s">
        <v>463</v>
      </c>
      <c r="OM1287" s="10" t="s">
        <v>485</v>
      </c>
      <c r="ON1287" s="10" t="s">
        <v>499</v>
      </c>
      <c r="OO1287" s="10" t="s">
        <v>485</v>
      </c>
      <c r="OP1287" s="10" t="s">
        <v>462</v>
      </c>
      <c r="OQ1287" s="10" t="s">
        <v>499</v>
      </c>
      <c r="OR1287" s="10" t="s">
        <v>462</v>
      </c>
      <c r="OS1287" s="10" t="s">
        <v>463</v>
      </c>
      <c r="OT1287" s="10" t="s">
        <v>485</v>
      </c>
      <c r="OU1287" s="10" t="s">
        <v>463</v>
      </c>
      <c r="OV1287" s="10" t="s">
        <v>485</v>
      </c>
      <c r="OW1287" s="10" t="s">
        <v>485</v>
      </c>
      <c r="OX1287" s="10" t="s">
        <v>463</v>
      </c>
      <c r="OY1287" s="10" t="s">
        <v>485</v>
      </c>
      <c r="OZ1287" s="10" t="s">
        <v>485</v>
      </c>
      <c r="QJ1287" s="10" t="s">
        <v>464</v>
      </c>
      <c r="QL1287" s="10">
        <v>12.407999999999999</v>
      </c>
      <c r="QM1287" s="10" t="s">
        <v>792</v>
      </c>
      <c r="QR1287" s="10" t="s">
        <v>3557</v>
      </c>
      <c r="RF1287" s="10">
        <v>1</v>
      </c>
      <c r="RH1287" s="15">
        <f>IFERROR(AVERAGE(INDEX('[1]DO NOT TOUCH Préparation'!$T$1:$T$5,MATCH('DO NOT TOUCH - inputExtraction'!$CX1287,'[1]DO NOT TOUCH Préparation'!$S$1:$S$5,0)),INDEX('[1]DO NOT TOUCH Préparation'!$T$1:$T$5,MATCH('DO NOT TOUCH - inputExtraction'!$CY1287,'[1]DO NOT TOUCH Préparation'!$S$1:$S$5,0)),INDEX('[1]DO NOT TOUCH Préparation'!$T$1:$T$5,MATCH('DO NOT TOUCH - inputExtraction'!$CZ1287,'[1]DO NOT TOUCH Préparation'!$S$1:$S$5,0)),INDEX('[1]DO NOT TOUCH Préparation'!$T$1:$T$5,MATCH('DO NOT TOUCH - inputExtraction'!$DA1287,'[1]DO NOT TOUCH Préparation'!$S$1:$S$5,0)),INDEX('[1]DO NOT TOUCH Préparation'!$T$1:$T$5,MATCH('DO NOT TOUCH - inputExtraction'!$DB1287,'[1]DO NOT TOUCH Préparation'!$S$1:$S$5,0))),"")</f>
        <v>1.8</v>
      </c>
      <c r="RI1287" s="13">
        <f>IFERROR(AVERAGE(INDEX('[1]DO NOT TOUCH Préparation'!$T$1:$T$5,MATCH($DC1287,'[1]DO NOT TOUCH Préparation'!$S$1:$S$5,0)),INDEX('[1]DO NOT TOUCH Préparation'!$T$1:$T$5,MATCH('DO NOT TOUCH - inputExtraction'!$DD1287,'[1]DO NOT TOUCH Préparation'!$S$1:$S$5,0)),INDEX('[1]DO NOT TOUCH Préparation'!$T$1:$T$5,MATCH('DO NOT TOUCH - inputExtraction'!$DE1287,'[1]DO NOT TOUCH Préparation'!$S$1:$S$5,0)),INDEX('[1]DO NOT TOUCH Préparation'!$T$1:$T$5,MATCH(DF1287,'[1]DO NOT TOUCH Préparation'!$S$1:$S$5,0)),INDEX('[1]DO NOT TOUCH Préparation'!$T$1:$T$5,MATCH('DO NOT TOUCH - inputExtraction'!$DG1287,'[1]DO NOT TOUCH Préparation'!$S$1:$S$5,0))),"")</f>
        <v>2.4</v>
      </c>
      <c r="RK1287" s="10">
        <f>VLOOKUP(CX1287,'[1]DO NOT TOUCH Préparation'!$S$1:$T$5,2,0)</f>
        <v>1</v>
      </c>
      <c r="RL1287" s="10">
        <f>VLOOKUP(CY1287,'[1]DO NOT TOUCH Préparation'!$S$1:$T$5,2,0)</f>
        <v>1</v>
      </c>
      <c r="RM1287" s="10">
        <f>VLOOKUP(CZ1287,'[1]DO NOT TOUCH Préparation'!$S$1:$T$5,2,0)</f>
        <v>4</v>
      </c>
      <c r="RN1287" s="10">
        <f>VLOOKUP(DA1287,'[1]DO NOT TOUCH Préparation'!$S$1:$T$5,2,0)</f>
        <v>1</v>
      </c>
      <c r="RO1287" s="10">
        <f>VLOOKUP(DB1287,'[1]DO NOT TOUCH Préparation'!$S$1:$T$5,2,0)</f>
        <v>2</v>
      </c>
      <c r="RP1287" s="10">
        <f>VLOOKUP(DC1287,'[1]DO NOT TOUCH Préparation'!$S$1:$T$5,2,0)</f>
        <v>3</v>
      </c>
      <c r="RQ1287" s="10">
        <f>VLOOKUP(DD1287,'[1]DO NOT TOUCH Préparation'!$S$1:$T$5,2,0)</f>
        <v>1</v>
      </c>
      <c r="RR1287" s="10">
        <f>VLOOKUP(DE1287,'[1]DO NOT TOUCH Préparation'!$S$1:$T$5,2,0)</f>
        <v>1</v>
      </c>
      <c r="RS1287" s="10">
        <f>VLOOKUP(DF1287,'[1]DO NOT TOUCH Préparation'!$S$1:$T$5,2,0)</f>
        <v>2</v>
      </c>
      <c r="RT1287" s="10">
        <f>VLOOKUP(DG1287,'[1]DO NOT TOUCH Préparation'!$S$1:$T$5,2,0)</f>
        <v>5</v>
      </c>
      <c r="RV1287" s="5" t="str">
        <f>IF(CF1287&lt;&gt;"",CF1287,"")</f>
        <v>Inférieur ou égal à 5%</v>
      </c>
      <c r="RW1287" s="5" t="str">
        <f>IF(CK1287&lt;&gt;"",CK1287,"")</f>
        <v>6% à 20%</v>
      </c>
      <c r="RX1287" s="5" t="str">
        <f t="shared" si="21"/>
        <v>Je n’achète pas de produits à base végétale (soja, amande, avoine…)</v>
      </c>
      <c r="RZ1287" s="5" cm="1">
        <f t="array" ref="RZ1287">IFERROR(INDEX('[1]DO NOT TOUCH Préparation'!$W$2:$W$7,MATCH('DO NOT TOUCH - inputExtraction'!RV1287,'[1]DO NOT TOUCH Préparation'!$V$2:$V$7,0),),"1")</f>
        <v>2</v>
      </c>
      <c r="SA1287" s="5" cm="1">
        <f t="array" ref="SA1287">IFERROR(INDEX('[1]DO NOT TOUCH Préparation'!$W$2:$W$7,MATCH('DO NOT TOUCH - inputExtraction'!RW1287,'[1]DO NOT TOUCH Préparation'!$V$2:$V$7,0),),"1")</f>
        <v>3</v>
      </c>
      <c r="SB1287" s="5" t="str" cm="1">
        <f t="array" ref="SB1287">IFERROR(INDEX('[1]DO NOT TOUCH Préparation'!$W$2:$W$7,MATCH('DO NOT TOUCH - inputExtraction'!RX1287,'[1]DO NOT TOUCH Préparation'!$V$2:$V$7,0),),"1")</f>
        <v>1</v>
      </c>
      <c r="SD1287" s="5">
        <v>1</v>
      </c>
      <c r="SF1287" s="5">
        <f>IFERROR(VLOOKUP(H1287,'[1]DO NOT TOUCH Préparation'!$CL$2:$CM$9,2,0),"")</f>
        <v>6</v>
      </c>
      <c r="SG1287" s="5">
        <f>IFERROR(VLOOKUP(K1287,'[1]DO NOT TOUCH Préparation'!$CT$2:$CU$10,2,0),"")</f>
        <v>2</v>
      </c>
      <c r="SH1287" s="5">
        <f>IFERROR(VLOOKUP(L1287,'[1]DO NOT TOUCH Préparation'!$CX$2:$CY$6,2,0),"")</f>
        <v>4</v>
      </c>
    </row>
    <row r="1288" spans="1:502" ht="14.4" x14ac:dyDescent="0.3">
      <c r="A1288" s="4">
        <v>1718</v>
      </c>
      <c r="B1288" s="4" t="s">
        <v>3558</v>
      </c>
      <c r="C1288" s="4" t="s">
        <v>2290</v>
      </c>
      <c r="D1288" s="4" t="s">
        <v>904</v>
      </c>
      <c r="E1288" s="4" t="s">
        <v>439</v>
      </c>
      <c r="F1288" s="10" t="s">
        <v>967</v>
      </c>
      <c r="G1288" s="10" t="s">
        <v>936</v>
      </c>
      <c r="H1288" s="7" t="s">
        <v>490</v>
      </c>
      <c r="I1288" s="7">
        <v>43</v>
      </c>
      <c r="J1288" s="7" t="s">
        <v>505</v>
      </c>
      <c r="K1288" s="7" t="s">
        <v>471</v>
      </c>
      <c r="L1288" s="7" t="s">
        <v>492</v>
      </c>
      <c r="M1288" s="7">
        <v>3</v>
      </c>
      <c r="N1288" s="12">
        <v>0</v>
      </c>
      <c r="O1288" s="12">
        <v>0</v>
      </c>
      <c r="P1288" s="7">
        <v>0</v>
      </c>
      <c r="Q1288" s="7">
        <v>0</v>
      </c>
      <c r="R1288" s="7">
        <v>1</v>
      </c>
      <c r="S1288" s="12">
        <v>0</v>
      </c>
      <c r="T1288" s="7">
        <v>1</v>
      </c>
      <c r="U1288" s="12">
        <v>0</v>
      </c>
      <c r="W1288" s="7">
        <v>1</v>
      </c>
      <c r="X1288" s="7">
        <v>2</v>
      </c>
      <c r="AC1288" s="10" t="s">
        <v>1057</v>
      </c>
      <c r="BS1288" s="10">
        <v>0</v>
      </c>
      <c r="BT1288" s="10">
        <v>0</v>
      </c>
      <c r="BU1288" s="10">
        <v>1</v>
      </c>
      <c r="BV1288" s="10">
        <v>0</v>
      </c>
      <c r="BW1288" s="10">
        <v>1</v>
      </c>
      <c r="BX1288" s="10">
        <v>0</v>
      </c>
      <c r="BY1288" s="10">
        <v>0</v>
      </c>
      <c r="BZ1288" s="10">
        <v>0</v>
      </c>
      <c r="CA1288" s="10">
        <v>1</v>
      </c>
      <c r="CB1288" s="10">
        <v>0</v>
      </c>
      <c r="CC1288" s="10">
        <v>0</v>
      </c>
      <c r="CE1288" s="7" t="s">
        <v>447</v>
      </c>
      <c r="CF1288" s="7" t="s">
        <v>448</v>
      </c>
      <c r="CG1288" s="7" t="s">
        <v>475</v>
      </c>
      <c r="CH1288" s="7" t="s">
        <v>524</v>
      </c>
      <c r="CI1288" s="7">
        <v>4</v>
      </c>
      <c r="CJ1288" s="7" t="s">
        <v>524</v>
      </c>
      <c r="CK1288" s="7" t="s">
        <v>474</v>
      </c>
      <c r="CL1288" s="7" t="s">
        <v>475</v>
      </c>
      <c r="CM1288" s="7" t="s">
        <v>524</v>
      </c>
      <c r="CN1288" s="7" t="s">
        <v>524</v>
      </c>
      <c r="CO1288" s="7">
        <v>3</v>
      </c>
      <c r="CP1288" s="7" t="s">
        <v>450</v>
      </c>
      <c r="CX1288" t="s">
        <v>452</v>
      </c>
      <c r="CY1288" t="s">
        <v>452</v>
      </c>
      <c r="CZ1288" t="s">
        <v>452</v>
      </c>
      <c r="DA1288" t="s">
        <v>452</v>
      </c>
      <c r="DB1288" t="s">
        <v>452</v>
      </c>
      <c r="DC1288" t="s">
        <v>452</v>
      </c>
      <c r="DD1288" t="s">
        <v>452</v>
      </c>
      <c r="DE1288" t="s">
        <v>452</v>
      </c>
      <c r="DF1288" t="s">
        <v>452</v>
      </c>
      <c r="DG1288" t="s">
        <v>452</v>
      </c>
      <c r="EL1288" s="6"/>
      <c r="KP1288">
        <v>4</v>
      </c>
      <c r="KQ1288" t="s">
        <v>481</v>
      </c>
      <c r="KR1288">
        <v>2</v>
      </c>
      <c r="KS1288" t="s">
        <v>481</v>
      </c>
      <c r="KT1288">
        <v>4</v>
      </c>
      <c r="KU1288">
        <v>3</v>
      </c>
      <c r="KW1288">
        <v>2</v>
      </c>
      <c r="KY1288">
        <v>1</v>
      </c>
      <c r="LE1288">
        <v>2</v>
      </c>
      <c r="LG1288">
        <v>1</v>
      </c>
      <c r="LK1288">
        <v>3</v>
      </c>
      <c r="LP1288">
        <v>3</v>
      </c>
      <c r="LQ1288">
        <v>1</v>
      </c>
      <c r="LR1288">
        <v>2</v>
      </c>
      <c r="LY1288">
        <v>2</v>
      </c>
      <c r="MA1288">
        <v>3</v>
      </c>
      <c r="MC1288">
        <v>1</v>
      </c>
      <c r="MI1288">
        <v>1</v>
      </c>
      <c r="MK1288">
        <v>2</v>
      </c>
      <c r="MO1288">
        <v>3</v>
      </c>
      <c r="MS1288" s="7" t="s">
        <v>459</v>
      </c>
      <c r="MT1288" s="7" t="s">
        <v>459</v>
      </c>
      <c r="MU1288" s="7" t="s">
        <v>459</v>
      </c>
      <c r="MV1288" s="7" t="s">
        <v>459</v>
      </c>
      <c r="MW1288" s="7" t="s">
        <v>459</v>
      </c>
      <c r="MX1288" s="7" t="s">
        <v>459</v>
      </c>
      <c r="MY1288" s="7" t="s">
        <v>459</v>
      </c>
      <c r="MZ1288" s="7" t="s">
        <v>459</v>
      </c>
      <c r="NA1288" s="7" t="s">
        <v>459</v>
      </c>
      <c r="NB1288" s="7" t="s">
        <v>459</v>
      </c>
      <c r="NC1288" s="7" t="s">
        <v>483</v>
      </c>
      <c r="ND1288" s="7" t="s">
        <v>483</v>
      </c>
      <c r="NE1288" s="7" t="s">
        <v>483</v>
      </c>
      <c r="NF1288" s="7" t="s">
        <v>483</v>
      </c>
      <c r="NG1288" s="7" t="s">
        <v>483</v>
      </c>
      <c r="NH1288" s="7" t="s">
        <v>483</v>
      </c>
      <c r="NI1288" s="7" t="s">
        <v>483</v>
      </c>
      <c r="NJ1288" s="7" t="s">
        <v>483</v>
      </c>
      <c r="NK1288" s="7" t="s">
        <v>483</v>
      </c>
      <c r="NL1288" s="7" t="s">
        <v>483</v>
      </c>
      <c r="NM1288" t="s">
        <v>498</v>
      </c>
      <c r="PV1288" s="10" t="s">
        <v>485</v>
      </c>
      <c r="PW1288" s="10" t="s">
        <v>485</v>
      </c>
      <c r="PX1288" s="10" t="s">
        <v>485</v>
      </c>
      <c r="PY1288" s="10" t="s">
        <v>485</v>
      </c>
      <c r="PZ1288" s="10" t="s">
        <v>485</v>
      </c>
      <c r="QA1288" s="10" t="s">
        <v>462</v>
      </c>
      <c r="QB1288" s="10" t="s">
        <v>485</v>
      </c>
      <c r="QC1288" s="10" t="s">
        <v>485</v>
      </c>
      <c r="QD1288" s="10" t="s">
        <v>463</v>
      </c>
      <c r="QE1288" s="10" t="s">
        <v>462</v>
      </c>
      <c r="QF1288" s="10" t="s">
        <v>463</v>
      </c>
      <c r="QG1288" s="10" t="s">
        <v>485</v>
      </c>
      <c r="QH1288" s="10" t="s">
        <v>485</v>
      </c>
      <c r="QI1288" s="10" t="s">
        <v>499</v>
      </c>
      <c r="QJ1288" s="10" t="s">
        <v>464</v>
      </c>
      <c r="QL1288" s="10">
        <v>10.220033333332999</v>
      </c>
      <c r="QM1288" s="10" t="s">
        <v>908</v>
      </c>
      <c r="RF1288" s="10">
        <v>1</v>
      </c>
      <c r="RH1288" s="15">
        <f>IFERROR(AVERAGE(INDEX('[1]DO NOT TOUCH Préparation'!$T$1:$T$5,MATCH('DO NOT TOUCH - inputExtraction'!$CX1288,'[1]DO NOT TOUCH Préparation'!$S$1:$S$5,0)),INDEX('[1]DO NOT TOUCH Préparation'!$T$1:$T$5,MATCH('DO NOT TOUCH - inputExtraction'!$CY1288,'[1]DO NOT TOUCH Préparation'!$S$1:$S$5,0)),INDEX('[1]DO NOT TOUCH Préparation'!$T$1:$T$5,MATCH('DO NOT TOUCH - inputExtraction'!$CZ1288,'[1]DO NOT TOUCH Préparation'!$S$1:$S$5,0)),INDEX('[1]DO NOT TOUCH Préparation'!$T$1:$T$5,MATCH('DO NOT TOUCH - inputExtraction'!$DA1288,'[1]DO NOT TOUCH Préparation'!$S$1:$S$5,0)),INDEX('[1]DO NOT TOUCH Préparation'!$T$1:$T$5,MATCH('DO NOT TOUCH - inputExtraction'!$DB1288,'[1]DO NOT TOUCH Préparation'!$S$1:$S$5,0))),"")</f>
        <v>3</v>
      </c>
      <c r="RI1288" s="13">
        <f>IFERROR(AVERAGE(INDEX('[1]DO NOT TOUCH Préparation'!$T$1:$T$5,MATCH($DC1288,'[1]DO NOT TOUCH Préparation'!$S$1:$S$5,0)),INDEX('[1]DO NOT TOUCH Préparation'!$T$1:$T$5,MATCH('DO NOT TOUCH - inputExtraction'!$DD1288,'[1]DO NOT TOUCH Préparation'!$S$1:$S$5,0)),INDEX('[1]DO NOT TOUCH Préparation'!$T$1:$T$5,MATCH('DO NOT TOUCH - inputExtraction'!$DE1288,'[1]DO NOT TOUCH Préparation'!$S$1:$S$5,0)),INDEX('[1]DO NOT TOUCH Préparation'!$T$1:$T$5,MATCH(DF1288,'[1]DO NOT TOUCH Préparation'!$S$1:$S$5,0)),INDEX('[1]DO NOT TOUCH Préparation'!$T$1:$T$5,MATCH('DO NOT TOUCH - inputExtraction'!$DG1288,'[1]DO NOT TOUCH Préparation'!$S$1:$S$5,0))),"")</f>
        <v>3</v>
      </c>
      <c r="RK1288" s="10">
        <f>VLOOKUP(CX1288,'[1]DO NOT TOUCH Préparation'!$S$1:$T$5,2,0)</f>
        <v>3</v>
      </c>
      <c r="RL1288" s="10">
        <f>VLOOKUP(CY1288,'[1]DO NOT TOUCH Préparation'!$S$1:$T$5,2,0)</f>
        <v>3</v>
      </c>
      <c r="RM1288" s="10">
        <f>VLOOKUP(CZ1288,'[1]DO NOT TOUCH Préparation'!$S$1:$T$5,2,0)</f>
        <v>3</v>
      </c>
      <c r="RN1288" s="10">
        <f>VLOOKUP(DA1288,'[1]DO NOT TOUCH Préparation'!$S$1:$T$5,2,0)</f>
        <v>3</v>
      </c>
      <c r="RO1288" s="10">
        <f>VLOOKUP(DB1288,'[1]DO NOT TOUCH Préparation'!$S$1:$T$5,2,0)</f>
        <v>3</v>
      </c>
      <c r="RP1288" s="10">
        <f>VLOOKUP(DC1288,'[1]DO NOT TOUCH Préparation'!$S$1:$T$5,2,0)</f>
        <v>3</v>
      </c>
      <c r="RQ1288" s="10">
        <f>VLOOKUP(DD1288,'[1]DO NOT TOUCH Préparation'!$S$1:$T$5,2,0)</f>
        <v>3</v>
      </c>
      <c r="RR1288" s="10">
        <f>VLOOKUP(DE1288,'[1]DO NOT TOUCH Préparation'!$S$1:$T$5,2,0)</f>
        <v>3</v>
      </c>
      <c r="RS1288" s="10">
        <f>VLOOKUP(DF1288,'[1]DO NOT TOUCH Préparation'!$S$1:$T$5,2,0)</f>
        <v>3</v>
      </c>
      <c r="RT1288" s="10">
        <f>VLOOKUP(DG1288,'[1]DO NOT TOUCH Préparation'!$S$1:$T$5,2,0)</f>
        <v>3</v>
      </c>
      <c r="RV1288" s="5" t="str">
        <f>IF(CF1288&lt;&gt;"",CF1288,"")</f>
        <v>6% à 20%</v>
      </c>
      <c r="RW1288" s="5" t="str">
        <f>IF(CK1288&lt;&gt;"",CK1288,"")</f>
        <v>Inférieur ou égal à 5%</v>
      </c>
      <c r="RX1288" s="5" t="str">
        <f t="shared" si="21"/>
        <v>Je n’achète pas de produits à base végétale (soja, amande, avoine…)</v>
      </c>
      <c r="RZ1288" s="5" cm="1">
        <f t="array" ref="RZ1288">IFERROR(INDEX('[1]DO NOT TOUCH Préparation'!$W$2:$W$7,MATCH('DO NOT TOUCH - inputExtraction'!RV1288,'[1]DO NOT TOUCH Préparation'!$V$2:$V$7,0),),"1")</f>
        <v>3</v>
      </c>
      <c r="SA1288" s="5" cm="1">
        <f t="array" ref="SA1288">IFERROR(INDEX('[1]DO NOT TOUCH Préparation'!$W$2:$W$7,MATCH('DO NOT TOUCH - inputExtraction'!RW1288,'[1]DO NOT TOUCH Préparation'!$V$2:$V$7,0),),"1")</f>
        <v>2</v>
      </c>
      <c r="SB1288" s="5" t="str" cm="1">
        <f t="array" ref="SB1288">IFERROR(INDEX('[1]DO NOT TOUCH Préparation'!$W$2:$W$7,MATCH('DO NOT TOUCH - inputExtraction'!RX1288,'[1]DO NOT TOUCH Préparation'!$V$2:$V$7,0),),"1")</f>
        <v>1</v>
      </c>
      <c r="SD1288" s="5">
        <v>1</v>
      </c>
      <c r="SF1288" s="5">
        <f>IFERROR(VLOOKUP(H1288,'[1]DO NOT TOUCH Préparation'!$CL$2:$CM$9,2,0),"")</f>
        <v>3</v>
      </c>
      <c r="SG1288" s="5">
        <f>IFERROR(VLOOKUP(K1288,'[1]DO NOT TOUCH Préparation'!$CT$2:$CU$10,2,0),"")</f>
        <v>1</v>
      </c>
      <c r="SH1288" s="5">
        <f>IFERROR(VLOOKUP(L1288,'[1]DO NOT TOUCH Préparation'!$CX$2:$CY$6,2,0),"")</f>
        <v>3</v>
      </c>
    </row>
    <row r="1289" spans="1:502" ht="14.4" x14ac:dyDescent="0.3">
      <c r="A1289" s="4">
        <v>1719</v>
      </c>
      <c r="B1289" s="4" t="s">
        <v>3559</v>
      </c>
      <c r="C1289" s="4" t="s">
        <v>3009</v>
      </c>
      <c r="D1289" s="4" t="s">
        <v>787</v>
      </c>
      <c r="E1289" s="4" t="s">
        <v>439</v>
      </c>
      <c r="F1289" s="10" t="s">
        <v>788</v>
      </c>
      <c r="G1289" s="10" t="s">
        <v>789</v>
      </c>
      <c r="H1289" s="7" t="s">
        <v>549</v>
      </c>
      <c r="I1289" s="7">
        <v>38</v>
      </c>
      <c r="J1289" s="7" t="s">
        <v>505</v>
      </c>
      <c r="K1289" s="7" t="s">
        <v>522</v>
      </c>
      <c r="L1289" s="7" t="s">
        <v>472</v>
      </c>
      <c r="M1289" s="7">
        <v>2</v>
      </c>
      <c r="N1289" s="12">
        <v>0</v>
      </c>
      <c r="O1289" s="12">
        <v>0</v>
      </c>
      <c r="P1289" s="7">
        <v>0</v>
      </c>
      <c r="Q1289" s="7">
        <v>0</v>
      </c>
      <c r="R1289" s="7">
        <v>0</v>
      </c>
      <c r="S1289" s="12">
        <v>0</v>
      </c>
      <c r="T1289" s="7">
        <v>1</v>
      </c>
      <c r="U1289" s="12">
        <v>0</v>
      </c>
      <c r="V1289" s="7">
        <v>1</v>
      </c>
      <c r="W1289" s="7">
        <v>2</v>
      </c>
      <c r="Z1289" s="7">
        <v>3</v>
      </c>
      <c r="AC1289" s="10" t="s">
        <v>530</v>
      </c>
      <c r="BA1289" s="10">
        <v>0</v>
      </c>
      <c r="BB1289" s="10">
        <v>0</v>
      </c>
      <c r="BC1289" s="10">
        <v>1</v>
      </c>
      <c r="BD1289" s="10">
        <v>1</v>
      </c>
      <c r="BE1289" s="10">
        <v>0</v>
      </c>
      <c r="BF1289" s="10">
        <v>0</v>
      </c>
      <c r="BG1289" s="10">
        <v>1</v>
      </c>
      <c r="BH1289" s="10">
        <v>0</v>
      </c>
      <c r="BI1289" s="10">
        <v>0</v>
      </c>
      <c r="CB1289" s="10">
        <v>0</v>
      </c>
      <c r="CC1289" s="10">
        <v>0</v>
      </c>
      <c r="CE1289" s="7" t="s">
        <v>447</v>
      </c>
      <c r="CF1289" s="7" t="s">
        <v>477</v>
      </c>
      <c r="CG1289" s="7" t="s">
        <v>475</v>
      </c>
      <c r="CH1289" s="7">
        <v>4</v>
      </c>
      <c r="CI1289" s="7">
        <v>4</v>
      </c>
      <c r="CJ1289" s="7">
        <v>3</v>
      </c>
      <c r="CK1289" s="7" t="s">
        <v>477</v>
      </c>
      <c r="CL1289" s="7" t="s">
        <v>477</v>
      </c>
      <c r="CM1289" s="7">
        <v>4</v>
      </c>
      <c r="CN1289" s="7">
        <v>4</v>
      </c>
      <c r="CO1289" s="7">
        <v>2</v>
      </c>
      <c r="CP1289" s="7" t="s">
        <v>477</v>
      </c>
      <c r="CQ1289" s="7" t="s">
        <v>477</v>
      </c>
      <c r="CR1289" s="7">
        <v>4</v>
      </c>
      <c r="CS1289" s="7">
        <v>4</v>
      </c>
      <c r="CT1289" s="7">
        <v>3</v>
      </c>
      <c r="CU1289" s="7">
        <v>4</v>
      </c>
      <c r="CV1289" s="7">
        <v>3</v>
      </c>
      <c r="CW1289" t="s">
        <v>749</v>
      </c>
      <c r="CX1289" t="s">
        <v>451</v>
      </c>
      <c r="CY1289" t="s">
        <v>452</v>
      </c>
      <c r="CZ1289" t="s">
        <v>451</v>
      </c>
      <c r="DA1289" t="s">
        <v>495</v>
      </c>
      <c r="DB1289" t="s">
        <v>452</v>
      </c>
      <c r="DC1289" t="s">
        <v>452</v>
      </c>
      <c r="DD1289" t="s">
        <v>452</v>
      </c>
      <c r="DE1289" t="s">
        <v>452</v>
      </c>
      <c r="DF1289" t="s">
        <v>451</v>
      </c>
      <c r="DG1289" t="s">
        <v>495</v>
      </c>
      <c r="DH1289" t="s">
        <v>537</v>
      </c>
      <c r="DJ1289" t="s">
        <v>537</v>
      </c>
      <c r="DP1289" t="s">
        <v>454</v>
      </c>
      <c r="DR1289" s="7" t="s">
        <v>456</v>
      </c>
      <c r="DT1289" s="7" t="s">
        <v>456</v>
      </c>
      <c r="DZ1289" s="7" t="s">
        <v>479</v>
      </c>
      <c r="EB1289">
        <v>4</v>
      </c>
      <c r="ED1289">
        <v>3</v>
      </c>
      <c r="EJ1289">
        <v>3</v>
      </c>
      <c r="EL1289" s="6">
        <v>0</v>
      </c>
      <c r="EM1289">
        <v>1</v>
      </c>
      <c r="EN1289">
        <v>0</v>
      </c>
      <c r="EO1289">
        <v>0</v>
      </c>
      <c r="EP1289">
        <v>0</v>
      </c>
      <c r="EV1289">
        <v>0</v>
      </c>
      <c r="EW1289">
        <v>1</v>
      </c>
      <c r="EX1289">
        <v>0</v>
      </c>
      <c r="EY1289">
        <v>0</v>
      </c>
      <c r="EZ1289">
        <v>0</v>
      </c>
      <c r="HG1289">
        <v>3</v>
      </c>
      <c r="HH1289">
        <v>1</v>
      </c>
      <c r="HI1289">
        <v>2</v>
      </c>
      <c r="IE1289">
        <v>3</v>
      </c>
      <c r="IF1289">
        <v>1</v>
      </c>
      <c r="IG1289">
        <v>2</v>
      </c>
      <c r="IH1289">
        <v>2</v>
      </c>
      <c r="IJ1289">
        <v>1</v>
      </c>
      <c r="IK1289">
        <v>3</v>
      </c>
      <c r="IT1289">
        <v>2</v>
      </c>
      <c r="IV1289">
        <v>1</v>
      </c>
      <c r="IW1289">
        <v>3</v>
      </c>
      <c r="KD1289">
        <v>2</v>
      </c>
      <c r="KF1289">
        <v>1</v>
      </c>
      <c r="KG1289">
        <v>3</v>
      </c>
      <c r="KP1289">
        <v>4</v>
      </c>
      <c r="KQ1289">
        <v>3</v>
      </c>
      <c r="KR1289" t="s">
        <v>480</v>
      </c>
      <c r="KS1289">
        <v>4</v>
      </c>
      <c r="KT1289">
        <v>4</v>
      </c>
      <c r="KU1289">
        <v>1</v>
      </c>
      <c r="KW1289">
        <v>3</v>
      </c>
      <c r="LB1289">
        <v>2</v>
      </c>
      <c r="LE1289">
        <v>1</v>
      </c>
      <c r="LG1289">
        <v>3</v>
      </c>
      <c r="LL1289">
        <v>2</v>
      </c>
      <c r="LO1289">
        <v>1</v>
      </c>
      <c r="LQ1289">
        <v>3</v>
      </c>
      <c r="LV1289">
        <v>2</v>
      </c>
      <c r="LY1289">
        <v>1</v>
      </c>
      <c r="MA1289">
        <v>3</v>
      </c>
      <c r="MF1289">
        <v>2</v>
      </c>
      <c r="MI1289">
        <v>1</v>
      </c>
      <c r="MK1289">
        <v>2</v>
      </c>
      <c r="MP1289">
        <v>3</v>
      </c>
      <c r="MS1289" s="7" t="s">
        <v>458</v>
      </c>
      <c r="MT1289" s="7" t="s">
        <v>459</v>
      </c>
      <c r="MU1289" s="7" t="s">
        <v>458</v>
      </c>
      <c r="MV1289" s="7" t="s">
        <v>459</v>
      </c>
      <c r="MW1289" s="7" t="s">
        <v>459</v>
      </c>
      <c r="MX1289" s="7" t="s">
        <v>458</v>
      </c>
      <c r="MY1289" s="7" t="s">
        <v>459</v>
      </c>
      <c r="MZ1289" s="7" t="s">
        <v>460</v>
      </c>
      <c r="NA1289" s="7" t="s">
        <v>458</v>
      </c>
      <c r="NB1289" s="7" t="s">
        <v>459</v>
      </c>
      <c r="NC1289" s="7" t="s">
        <v>483</v>
      </c>
      <c r="ND1289" s="7" t="s">
        <v>483</v>
      </c>
      <c r="NE1289" s="7" t="s">
        <v>483</v>
      </c>
      <c r="NF1289" s="7" t="s">
        <v>483</v>
      </c>
      <c r="NG1289" s="7" t="s">
        <v>483</v>
      </c>
      <c r="NH1289" s="7" t="s">
        <v>483</v>
      </c>
      <c r="NI1289" s="7" t="s">
        <v>483</v>
      </c>
      <c r="NJ1289" s="7" t="s">
        <v>458</v>
      </c>
      <c r="NK1289" s="7" t="s">
        <v>458</v>
      </c>
      <c r="NL1289" s="7" t="s">
        <v>483</v>
      </c>
      <c r="NM1289" t="s">
        <v>498</v>
      </c>
      <c r="OH1289" t="s">
        <v>485</v>
      </c>
      <c r="OI1289" s="10" t="s">
        <v>485</v>
      </c>
      <c r="OJ1289" s="10" t="s">
        <v>485</v>
      </c>
      <c r="OK1289" s="10" t="s">
        <v>485</v>
      </c>
      <c r="OL1289" s="10" t="s">
        <v>485</v>
      </c>
      <c r="OM1289" s="10" t="s">
        <v>485</v>
      </c>
      <c r="ON1289" s="10" t="s">
        <v>485</v>
      </c>
      <c r="OO1289" s="10" t="s">
        <v>485</v>
      </c>
      <c r="OP1289" s="10" t="s">
        <v>485</v>
      </c>
      <c r="OQ1289" s="10" t="s">
        <v>485</v>
      </c>
      <c r="OR1289" s="10" t="s">
        <v>485</v>
      </c>
      <c r="OS1289" s="10" t="s">
        <v>485</v>
      </c>
      <c r="OT1289" s="10" t="s">
        <v>485</v>
      </c>
      <c r="OU1289" s="10" t="s">
        <v>485</v>
      </c>
      <c r="OV1289" s="10" t="s">
        <v>485</v>
      </c>
      <c r="OW1289" s="10" t="s">
        <v>485</v>
      </c>
      <c r="OX1289" s="10" t="s">
        <v>485</v>
      </c>
      <c r="OY1289" s="10" t="s">
        <v>485</v>
      </c>
      <c r="OZ1289" s="10" t="s">
        <v>485</v>
      </c>
      <c r="QJ1289" s="10" t="s">
        <v>464</v>
      </c>
      <c r="QL1289" s="10">
        <v>9.5285666666667002</v>
      </c>
      <c r="QM1289" s="10" t="s">
        <v>792</v>
      </c>
      <c r="QO1289" s="10" t="s">
        <v>893</v>
      </c>
      <c r="QQ1289" s="10" t="s">
        <v>749</v>
      </c>
      <c r="QR1289" s="10" t="s">
        <v>749</v>
      </c>
      <c r="QS1289" s="10" t="s">
        <v>749</v>
      </c>
      <c r="RF1289" s="10">
        <v>1</v>
      </c>
      <c r="RH1289" s="15">
        <f>IFERROR(AVERAGE(INDEX('[1]DO NOT TOUCH Préparation'!$T$1:$T$5,MATCH('DO NOT TOUCH - inputExtraction'!$CX1289,'[1]DO NOT TOUCH Préparation'!$S$1:$S$5,0)),INDEX('[1]DO NOT TOUCH Préparation'!$T$1:$T$5,MATCH('DO NOT TOUCH - inputExtraction'!$CY1289,'[1]DO NOT TOUCH Préparation'!$S$1:$S$5,0)),INDEX('[1]DO NOT TOUCH Préparation'!$T$1:$T$5,MATCH('DO NOT TOUCH - inputExtraction'!$CZ1289,'[1]DO NOT TOUCH Préparation'!$S$1:$S$5,0)),INDEX('[1]DO NOT TOUCH Préparation'!$T$1:$T$5,MATCH('DO NOT TOUCH - inputExtraction'!$DA1289,'[1]DO NOT TOUCH Préparation'!$S$1:$S$5,0)),INDEX('[1]DO NOT TOUCH Préparation'!$T$1:$T$5,MATCH('DO NOT TOUCH - inputExtraction'!$DB1289,'[1]DO NOT TOUCH Préparation'!$S$1:$S$5,0))),"")</f>
        <v>3.2</v>
      </c>
      <c r="RI1289" s="13">
        <f>IFERROR(AVERAGE(INDEX('[1]DO NOT TOUCH Préparation'!$T$1:$T$5,MATCH($DC1289,'[1]DO NOT TOUCH Préparation'!$S$1:$S$5,0)),INDEX('[1]DO NOT TOUCH Préparation'!$T$1:$T$5,MATCH('DO NOT TOUCH - inputExtraction'!$DD1289,'[1]DO NOT TOUCH Préparation'!$S$1:$S$5,0)),INDEX('[1]DO NOT TOUCH Préparation'!$T$1:$T$5,MATCH('DO NOT TOUCH - inputExtraction'!$DE1289,'[1]DO NOT TOUCH Préparation'!$S$1:$S$5,0)),INDEX('[1]DO NOT TOUCH Préparation'!$T$1:$T$5,MATCH(DF1289,'[1]DO NOT TOUCH Préparation'!$S$1:$S$5,0)),INDEX('[1]DO NOT TOUCH Préparation'!$T$1:$T$5,MATCH('DO NOT TOUCH - inputExtraction'!$DG1289,'[1]DO NOT TOUCH Préparation'!$S$1:$S$5,0))),"")</f>
        <v>3</v>
      </c>
      <c r="RK1289" s="10">
        <f>VLOOKUP(CX1289,'[1]DO NOT TOUCH Préparation'!$S$1:$T$5,2,0)</f>
        <v>4</v>
      </c>
      <c r="RL1289" s="10">
        <f>VLOOKUP(CY1289,'[1]DO NOT TOUCH Préparation'!$S$1:$T$5,2,0)</f>
        <v>3</v>
      </c>
      <c r="RM1289" s="10">
        <f>VLOOKUP(CZ1289,'[1]DO NOT TOUCH Préparation'!$S$1:$T$5,2,0)</f>
        <v>4</v>
      </c>
      <c r="RN1289" s="10">
        <f>VLOOKUP(DA1289,'[1]DO NOT TOUCH Préparation'!$S$1:$T$5,2,0)</f>
        <v>2</v>
      </c>
      <c r="RO1289" s="10">
        <f>VLOOKUP(DB1289,'[1]DO NOT TOUCH Préparation'!$S$1:$T$5,2,0)</f>
        <v>3</v>
      </c>
      <c r="RP1289" s="10">
        <f>VLOOKUP(DC1289,'[1]DO NOT TOUCH Préparation'!$S$1:$T$5,2,0)</f>
        <v>3</v>
      </c>
      <c r="RQ1289" s="10">
        <f>VLOOKUP(DD1289,'[1]DO NOT TOUCH Préparation'!$S$1:$T$5,2,0)</f>
        <v>3</v>
      </c>
      <c r="RR1289" s="10">
        <f>VLOOKUP(DE1289,'[1]DO NOT TOUCH Préparation'!$S$1:$T$5,2,0)</f>
        <v>3</v>
      </c>
      <c r="RS1289" s="10">
        <f>VLOOKUP(DF1289,'[1]DO NOT TOUCH Préparation'!$S$1:$T$5,2,0)</f>
        <v>4</v>
      </c>
      <c r="RT1289" s="10">
        <f>VLOOKUP(DG1289,'[1]DO NOT TOUCH Préparation'!$S$1:$T$5,2,0)</f>
        <v>2</v>
      </c>
      <c r="RV1289" s="5" t="str">
        <f>IF(CF1289&lt;&gt;"",CF1289,"")</f>
        <v>Je ne sais pas</v>
      </c>
      <c r="RW1289" s="5" t="str">
        <f>IF(CK1289&lt;&gt;"",CK1289,"")</f>
        <v>Je ne sais pas</v>
      </c>
      <c r="RX1289" s="5" t="str">
        <f t="shared" si="21"/>
        <v>Je ne sais pas</v>
      </c>
      <c r="RZ1289" s="5" cm="1">
        <f t="array" ref="RZ1289">IFERROR(INDEX('[1]DO NOT TOUCH Préparation'!$W$2:$W$7,MATCH('DO NOT TOUCH - inputExtraction'!RV1289,'[1]DO NOT TOUCH Préparation'!$V$2:$V$7,0),),"1")</f>
        <v>0</v>
      </c>
      <c r="SA1289" s="5" cm="1">
        <f t="array" ref="SA1289">IFERROR(INDEX('[1]DO NOT TOUCH Préparation'!$W$2:$W$7,MATCH('DO NOT TOUCH - inputExtraction'!RW1289,'[1]DO NOT TOUCH Préparation'!$V$2:$V$7,0),),"1")</f>
        <v>0</v>
      </c>
      <c r="SB1289" s="5" cm="1">
        <f t="array" ref="SB1289">IFERROR(INDEX('[1]DO NOT TOUCH Préparation'!$W$2:$W$7,MATCH('DO NOT TOUCH - inputExtraction'!RX1289,'[1]DO NOT TOUCH Préparation'!$V$2:$V$7,0),),"1")</f>
        <v>0</v>
      </c>
      <c r="SD1289" s="5">
        <v>1</v>
      </c>
      <c r="SF1289" s="5">
        <f>IFERROR(VLOOKUP(H1289,'[1]DO NOT TOUCH Préparation'!$CL$2:$CM$9,2,0),"")</f>
        <v>5</v>
      </c>
      <c r="SG1289" s="5">
        <f>IFERROR(VLOOKUP(K1289,'[1]DO NOT TOUCH Préparation'!$CT$2:$CU$10,2,0),"")</f>
        <v>3</v>
      </c>
      <c r="SH1289" s="5">
        <f>IFERROR(VLOOKUP(L1289,'[1]DO NOT TOUCH Préparation'!$CX$2:$CY$6,2,0),"")</f>
        <v>2</v>
      </c>
    </row>
    <row r="1290" spans="1:502" ht="14.4" x14ac:dyDescent="0.3">
      <c r="A1290" s="4">
        <v>1720</v>
      </c>
      <c r="B1290" s="4" t="s">
        <v>3560</v>
      </c>
      <c r="C1290" s="4" t="s">
        <v>2848</v>
      </c>
      <c r="D1290" s="4" t="s">
        <v>904</v>
      </c>
      <c r="E1290" s="4" t="s">
        <v>439</v>
      </c>
      <c r="F1290" s="10" t="s">
        <v>1019</v>
      </c>
      <c r="G1290" s="10" t="s">
        <v>1020</v>
      </c>
      <c r="H1290" s="7" t="s">
        <v>578</v>
      </c>
      <c r="I1290" s="7">
        <v>55</v>
      </c>
      <c r="J1290" s="7" t="s">
        <v>443</v>
      </c>
      <c r="K1290" s="7" t="s">
        <v>529</v>
      </c>
      <c r="L1290" s="7" t="s">
        <v>445</v>
      </c>
      <c r="M1290" s="7">
        <v>1</v>
      </c>
      <c r="N1290" s="12">
        <v>0</v>
      </c>
      <c r="O1290" s="12">
        <v>0</v>
      </c>
      <c r="P1290" s="7">
        <v>0</v>
      </c>
      <c r="Q1290" s="7">
        <v>1</v>
      </c>
      <c r="R1290" s="7">
        <v>1</v>
      </c>
      <c r="S1290" s="12">
        <v>0</v>
      </c>
      <c r="T1290" s="7">
        <v>1</v>
      </c>
      <c r="U1290" s="12">
        <v>0</v>
      </c>
      <c r="V1290" s="7">
        <v>3</v>
      </c>
      <c r="W1290" s="7">
        <v>1</v>
      </c>
      <c r="X1290" s="7">
        <v>2</v>
      </c>
      <c r="AC1290" s="10" t="s">
        <v>1057</v>
      </c>
      <c r="BS1290" s="10">
        <v>0</v>
      </c>
      <c r="BT1290" s="10">
        <v>0</v>
      </c>
      <c r="BU1290" s="10">
        <v>0</v>
      </c>
      <c r="BV1290" s="10">
        <v>1</v>
      </c>
      <c r="BW1290" s="10">
        <v>1</v>
      </c>
      <c r="BX1290" s="10">
        <v>0</v>
      </c>
      <c r="BY1290" s="10">
        <v>1</v>
      </c>
      <c r="BZ1290" s="10">
        <v>0</v>
      </c>
      <c r="CA1290" s="10">
        <v>0</v>
      </c>
      <c r="CB1290" s="10">
        <v>0</v>
      </c>
      <c r="CC1290" s="10">
        <v>0</v>
      </c>
      <c r="CE1290" s="7" t="s">
        <v>447</v>
      </c>
      <c r="CF1290" s="7" t="s">
        <v>474</v>
      </c>
      <c r="CG1290" s="7" t="s">
        <v>475</v>
      </c>
      <c r="CH1290" s="7">
        <v>4</v>
      </c>
      <c r="CI1290" s="7">
        <v>4</v>
      </c>
      <c r="CJ1290" s="7">
        <v>3</v>
      </c>
      <c r="CK1290" s="7" t="s">
        <v>523</v>
      </c>
      <c r="CL1290" s="7" t="s">
        <v>449</v>
      </c>
      <c r="CM1290" s="7" t="s">
        <v>524</v>
      </c>
      <c r="CN1290" s="7">
        <v>4</v>
      </c>
      <c r="CO1290" s="7">
        <v>3</v>
      </c>
      <c r="CP1290" s="7" t="s">
        <v>474</v>
      </c>
      <c r="CQ1290" s="7" t="s">
        <v>475</v>
      </c>
      <c r="CR1290" s="7" t="s">
        <v>524</v>
      </c>
      <c r="CS1290" s="7">
        <v>4</v>
      </c>
      <c r="CT1290" s="7">
        <v>2</v>
      </c>
      <c r="CU1290" s="7">
        <v>3</v>
      </c>
      <c r="CX1290" t="s">
        <v>451</v>
      </c>
      <c r="CY1290" t="s">
        <v>451</v>
      </c>
      <c r="CZ1290" t="s">
        <v>453</v>
      </c>
      <c r="DA1290" t="s">
        <v>452</v>
      </c>
      <c r="DB1290" t="s">
        <v>495</v>
      </c>
      <c r="DC1290" t="s">
        <v>452</v>
      </c>
      <c r="DD1290" t="s">
        <v>452</v>
      </c>
      <c r="DE1290" t="s">
        <v>451</v>
      </c>
      <c r="DF1290" t="s">
        <v>452</v>
      </c>
      <c r="DG1290" t="s">
        <v>451</v>
      </c>
      <c r="DH1290" t="s">
        <v>455</v>
      </c>
      <c r="DI1290" t="s">
        <v>455</v>
      </c>
      <c r="DJ1290" t="s">
        <v>455</v>
      </c>
      <c r="DO1290" t="s">
        <v>454</v>
      </c>
      <c r="DQ1290" t="s">
        <v>455</v>
      </c>
      <c r="DR1290" s="7" t="s">
        <v>479</v>
      </c>
      <c r="DS1290" s="7" t="s">
        <v>456</v>
      </c>
      <c r="DT1290" s="7" t="s">
        <v>456</v>
      </c>
      <c r="DY1290" s="7" t="s">
        <v>479</v>
      </c>
      <c r="EA1290" s="7" t="s">
        <v>479</v>
      </c>
      <c r="EB1290">
        <v>4</v>
      </c>
      <c r="EC1290" t="s">
        <v>457</v>
      </c>
      <c r="ED1290" t="s">
        <v>457</v>
      </c>
      <c r="EI1290">
        <v>3</v>
      </c>
      <c r="EK1290">
        <v>4</v>
      </c>
      <c r="EL1290" s="6"/>
      <c r="HK1290">
        <v>1</v>
      </c>
      <c r="IH1290">
        <v>3</v>
      </c>
      <c r="II1290">
        <v>2</v>
      </c>
      <c r="IJ1290">
        <v>1</v>
      </c>
      <c r="IP1290">
        <v>1</v>
      </c>
      <c r="IU1290">
        <v>2</v>
      </c>
      <c r="IV1290">
        <v>1</v>
      </c>
      <c r="JY1290">
        <v>2</v>
      </c>
      <c r="JZ1290">
        <v>1</v>
      </c>
      <c r="KJ1290">
        <v>3</v>
      </c>
      <c r="KK1290">
        <v>1</v>
      </c>
      <c r="KL1290">
        <v>2</v>
      </c>
      <c r="KP1290" t="s">
        <v>480</v>
      </c>
      <c r="KQ1290">
        <v>2</v>
      </c>
      <c r="KR1290">
        <v>3</v>
      </c>
      <c r="KS1290">
        <v>2</v>
      </c>
      <c r="KT1290">
        <v>4</v>
      </c>
      <c r="KU1290">
        <v>1</v>
      </c>
      <c r="KW1290">
        <v>3</v>
      </c>
      <c r="LD1290">
        <v>2</v>
      </c>
      <c r="LE1290">
        <v>3</v>
      </c>
      <c r="LG1290">
        <v>1</v>
      </c>
      <c r="LJ1290">
        <v>2</v>
      </c>
      <c r="LO1290">
        <v>3</v>
      </c>
      <c r="LQ1290">
        <v>1</v>
      </c>
      <c r="LT1290">
        <v>2</v>
      </c>
      <c r="LY1290">
        <v>3</v>
      </c>
      <c r="LZ1290">
        <v>2</v>
      </c>
      <c r="MA1290">
        <v>1</v>
      </c>
      <c r="MI1290">
        <v>1</v>
      </c>
      <c r="MO1290">
        <v>2</v>
      </c>
      <c r="MR1290">
        <v>3</v>
      </c>
      <c r="MS1290" s="7" t="s">
        <v>458</v>
      </c>
      <c r="MT1290" s="7" t="s">
        <v>460</v>
      </c>
      <c r="MU1290" s="7" t="s">
        <v>460</v>
      </c>
      <c r="MV1290" s="7" t="s">
        <v>459</v>
      </c>
      <c r="MW1290" s="7" t="s">
        <v>459</v>
      </c>
      <c r="MX1290" s="7" t="s">
        <v>458</v>
      </c>
      <c r="MY1290" s="7" t="s">
        <v>459</v>
      </c>
      <c r="MZ1290" s="7" t="s">
        <v>458</v>
      </c>
      <c r="NA1290" s="7" t="s">
        <v>459</v>
      </c>
      <c r="NB1290" s="7" t="s">
        <v>458</v>
      </c>
      <c r="NC1290" s="7" t="s">
        <v>483</v>
      </c>
      <c r="ND1290" s="7" t="s">
        <v>483</v>
      </c>
      <c r="NE1290" s="7" t="s">
        <v>458</v>
      </c>
      <c r="NF1290" s="7" t="s">
        <v>482</v>
      </c>
      <c r="NG1290" s="7" t="s">
        <v>497</v>
      </c>
      <c r="NH1290" s="7" t="s">
        <v>482</v>
      </c>
      <c r="NI1290" s="7" t="s">
        <v>482</v>
      </c>
      <c r="NJ1290" s="7" t="s">
        <v>482</v>
      </c>
      <c r="NK1290" s="7" t="s">
        <v>482</v>
      </c>
      <c r="NL1290" s="7" t="s">
        <v>483</v>
      </c>
      <c r="NM1290" t="s">
        <v>461</v>
      </c>
      <c r="PV1290" s="10" t="s">
        <v>485</v>
      </c>
      <c r="PW1290" s="10" t="s">
        <v>485</v>
      </c>
      <c r="PX1290" s="10" t="s">
        <v>485</v>
      </c>
      <c r="PY1290" s="10" t="s">
        <v>485</v>
      </c>
      <c r="PZ1290" s="10" t="s">
        <v>485</v>
      </c>
      <c r="QA1290" s="10" t="s">
        <v>463</v>
      </c>
      <c r="QB1290" s="10" t="s">
        <v>485</v>
      </c>
      <c r="QC1290" s="10" t="s">
        <v>463</v>
      </c>
      <c r="QD1290" s="10" t="s">
        <v>463</v>
      </c>
      <c r="QE1290" s="10" t="s">
        <v>462</v>
      </c>
      <c r="QF1290" s="10" t="s">
        <v>463</v>
      </c>
      <c r="QG1290" s="10" t="s">
        <v>485</v>
      </c>
      <c r="QH1290" s="10" t="s">
        <v>485</v>
      </c>
      <c r="QI1290" s="10" t="s">
        <v>463</v>
      </c>
      <c r="QJ1290" s="10" t="s">
        <v>464</v>
      </c>
      <c r="QL1290" s="10">
        <v>9.2935666666667007</v>
      </c>
      <c r="QM1290" s="10" t="s">
        <v>908</v>
      </c>
      <c r="QQ1290" s="10" t="s">
        <v>2071</v>
      </c>
      <c r="QR1290" s="10" t="s">
        <v>1560</v>
      </c>
      <c r="RF1290" s="10">
        <v>1</v>
      </c>
      <c r="RH1290" s="15">
        <f>IFERROR(AVERAGE(INDEX('[1]DO NOT TOUCH Préparation'!$T$1:$T$5,MATCH('DO NOT TOUCH - inputExtraction'!$CX1290,'[1]DO NOT TOUCH Préparation'!$S$1:$S$5,0)),INDEX('[1]DO NOT TOUCH Préparation'!$T$1:$T$5,MATCH('DO NOT TOUCH - inputExtraction'!$CY1290,'[1]DO NOT TOUCH Préparation'!$S$1:$S$5,0)),INDEX('[1]DO NOT TOUCH Préparation'!$T$1:$T$5,MATCH('DO NOT TOUCH - inputExtraction'!$CZ1290,'[1]DO NOT TOUCH Préparation'!$S$1:$S$5,0)),INDEX('[1]DO NOT TOUCH Préparation'!$T$1:$T$5,MATCH('DO NOT TOUCH - inputExtraction'!$DA1290,'[1]DO NOT TOUCH Préparation'!$S$1:$S$5,0)),INDEX('[1]DO NOT TOUCH Préparation'!$T$1:$T$5,MATCH('DO NOT TOUCH - inputExtraction'!$DB1290,'[1]DO NOT TOUCH Préparation'!$S$1:$S$5,0))),"")</f>
        <v>3.6</v>
      </c>
      <c r="RI1290" s="13">
        <f>IFERROR(AVERAGE(INDEX('[1]DO NOT TOUCH Préparation'!$T$1:$T$5,MATCH($DC1290,'[1]DO NOT TOUCH Préparation'!$S$1:$S$5,0)),INDEX('[1]DO NOT TOUCH Préparation'!$T$1:$T$5,MATCH('DO NOT TOUCH - inputExtraction'!$DD1290,'[1]DO NOT TOUCH Préparation'!$S$1:$S$5,0)),INDEX('[1]DO NOT TOUCH Préparation'!$T$1:$T$5,MATCH('DO NOT TOUCH - inputExtraction'!$DE1290,'[1]DO NOT TOUCH Préparation'!$S$1:$S$5,0)),INDEX('[1]DO NOT TOUCH Préparation'!$T$1:$T$5,MATCH(DF1290,'[1]DO NOT TOUCH Préparation'!$S$1:$S$5,0)),INDEX('[1]DO NOT TOUCH Préparation'!$T$1:$T$5,MATCH('DO NOT TOUCH - inputExtraction'!$DG1290,'[1]DO NOT TOUCH Préparation'!$S$1:$S$5,0))),"")</f>
        <v>3.4</v>
      </c>
      <c r="RK1290" s="10">
        <f>VLOOKUP(CX1290,'[1]DO NOT TOUCH Préparation'!$S$1:$T$5,2,0)</f>
        <v>4</v>
      </c>
      <c r="RL1290" s="10">
        <f>VLOOKUP(CY1290,'[1]DO NOT TOUCH Préparation'!$S$1:$T$5,2,0)</f>
        <v>4</v>
      </c>
      <c r="RM1290" s="10">
        <f>VLOOKUP(CZ1290,'[1]DO NOT TOUCH Préparation'!$S$1:$T$5,2,0)</f>
        <v>5</v>
      </c>
      <c r="RN1290" s="10">
        <f>VLOOKUP(DA1290,'[1]DO NOT TOUCH Préparation'!$S$1:$T$5,2,0)</f>
        <v>3</v>
      </c>
      <c r="RO1290" s="10">
        <f>VLOOKUP(DB1290,'[1]DO NOT TOUCH Préparation'!$S$1:$T$5,2,0)</f>
        <v>2</v>
      </c>
      <c r="RP1290" s="10">
        <f>VLOOKUP(DC1290,'[1]DO NOT TOUCH Préparation'!$S$1:$T$5,2,0)</f>
        <v>3</v>
      </c>
      <c r="RQ1290" s="10">
        <f>VLOOKUP(DD1290,'[1]DO NOT TOUCH Préparation'!$S$1:$T$5,2,0)</f>
        <v>3</v>
      </c>
      <c r="RR1290" s="10">
        <f>VLOOKUP(DE1290,'[1]DO NOT TOUCH Préparation'!$S$1:$T$5,2,0)</f>
        <v>4</v>
      </c>
      <c r="RS1290" s="10">
        <f>VLOOKUP(DF1290,'[1]DO NOT TOUCH Préparation'!$S$1:$T$5,2,0)</f>
        <v>3</v>
      </c>
      <c r="RT1290" s="10">
        <f>VLOOKUP(DG1290,'[1]DO NOT TOUCH Préparation'!$S$1:$T$5,2,0)</f>
        <v>4</v>
      </c>
      <c r="RV1290" s="5" t="str">
        <f>IF(CF1290&lt;&gt;"",CF1290,"")</f>
        <v>Inférieur ou égal à 5%</v>
      </c>
      <c r="RW1290" s="5" t="str">
        <f>IF(CK1290&lt;&gt;"",CK1290,"")</f>
        <v>21% à 50%</v>
      </c>
      <c r="RX1290" s="5" t="str">
        <f t="shared" si="21"/>
        <v>Inférieur ou égal à 5%</v>
      </c>
      <c r="RZ1290" s="5" cm="1">
        <f t="array" ref="RZ1290">IFERROR(INDEX('[1]DO NOT TOUCH Préparation'!$W$2:$W$7,MATCH('DO NOT TOUCH - inputExtraction'!RV1290,'[1]DO NOT TOUCH Préparation'!$V$2:$V$7,0),),"1")</f>
        <v>2</v>
      </c>
      <c r="SA1290" s="5" cm="1">
        <f t="array" ref="SA1290">IFERROR(INDEX('[1]DO NOT TOUCH Préparation'!$W$2:$W$7,MATCH('DO NOT TOUCH - inputExtraction'!RW1290,'[1]DO NOT TOUCH Préparation'!$V$2:$V$7,0),),"1")</f>
        <v>4</v>
      </c>
      <c r="SB1290" s="5" cm="1">
        <f t="array" ref="SB1290">IFERROR(INDEX('[1]DO NOT TOUCH Préparation'!$W$2:$W$7,MATCH('DO NOT TOUCH - inputExtraction'!RX1290,'[1]DO NOT TOUCH Préparation'!$V$2:$V$7,0),),"1")</f>
        <v>2</v>
      </c>
      <c r="SD1290" s="5">
        <v>1</v>
      </c>
      <c r="SF1290" s="5">
        <f>IFERROR(VLOOKUP(H1290,'[1]DO NOT TOUCH Préparation'!$CL$2:$CM$9,2,0),"")</f>
        <v>8</v>
      </c>
      <c r="SG1290" s="5">
        <f>IFERROR(VLOOKUP(K1290,'[1]DO NOT TOUCH Préparation'!$CT$2:$CU$10,2,0),"")</f>
        <v>8</v>
      </c>
      <c r="SH1290" s="5">
        <f>IFERROR(VLOOKUP(L1290,'[1]DO NOT TOUCH Préparation'!$CX$2:$CY$6,2,0),"")</f>
        <v>4</v>
      </c>
    </row>
    <row r="1291" spans="1:502" ht="14.4" x14ac:dyDescent="0.3">
      <c r="A1291" s="4">
        <v>1721</v>
      </c>
      <c r="B1291" s="4" t="s">
        <v>3561</v>
      </c>
      <c r="C1291" s="4" t="s">
        <v>3562</v>
      </c>
      <c r="D1291" s="4" t="s">
        <v>904</v>
      </c>
      <c r="E1291" s="4" t="s">
        <v>439</v>
      </c>
      <c r="F1291" s="10" t="s">
        <v>967</v>
      </c>
      <c r="G1291" s="10" t="s">
        <v>936</v>
      </c>
      <c r="H1291" s="7" t="s">
        <v>553</v>
      </c>
      <c r="I1291" s="7">
        <v>34</v>
      </c>
      <c r="J1291" s="7" t="s">
        <v>505</v>
      </c>
      <c r="K1291" s="7" t="s">
        <v>522</v>
      </c>
      <c r="L1291" s="7" t="s">
        <v>492</v>
      </c>
      <c r="M1291" s="7">
        <v>3</v>
      </c>
      <c r="N1291" s="12">
        <v>1</v>
      </c>
      <c r="O1291" s="12">
        <v>0</v>
      </c>
      <c r="P1291" s="7">
        <v>0</v>
      </c>
      <c r="Q1291" s="7">
        <v>1</v>
      </c>
      <c r="R1291" s="7">
        <v>1</v>
      </c>
      <c r="S1291" s="12">
        <v>0</v>
      </c>
      <c r="T1291" s="7">
        <v>1</v>
      </c>
      <c r="U1291" s="12">
        <v>0</v>
      </c>
      <c r="V1291" s="7">
        <v>1</v>
      </c>
      <c r="W1291" s="7">
        <v>2</v>
      </c>
      <c r="X1291" s="7">
        <v>3</v>
      </c>
      <c r="AC1291" s="10" t="s">
        <v>1109</v>
      </c>
      <c r="BS1291" s="10">
        <v>0</v>
      </c>
      <c r="BT1291" s="10">
        <v>0</v>
      </c>
      <c r="BU1291" s="10">
        <v>0</v>
      </c>
      <c r="BV1291" s="10">
        <v>0</v>
      </c>
      <c r="BW1291" s="10">
        <v>0</v>
      </c>
      <c r="BX1291" s="10">
        <v>1</v>
      </c>
      <c r="BY1291" s="10">
        <v>1</v>
      </c>
      <c r="BZ1291" s="10">
        <v>1</v>
      </c>
      <c r="CA1291" s="10">
        <v>0</v>
      </c>
      <c r="CB1291" s="10">
        <v>0</v>
      </c>
      <c r="CC1291" s="10">
        <v>0</v>
      </c>
      <c r="CE1291" s="7" t="s">
        <v>447</v>
      </c>
      <c r="CF1291" s="7" t="s">
        <v>448</v>
      </c>
      <c r="CG1291" s="7" t="s">
        <v>494</v>
      </c>
      <c r="CH1291" s="7" t="s">
        <v>524</v>
      </c>
      <c r="CI1291" s="7" t="s">
        <v>524</v>
      </c>
      <c r="CJ1291" s="7" t="s">
        <v>524</v>
      </c>
      <c r="CK1291" s="7" t="s">
        <v>448</v>
      </c>
      <c r="CL1291" s="7" t="s">
        <v>494</v>
      </c>
      <c r="CM1291" s="7" t="s">
        <v>524</v>
      </c>
      <c r="CN1291" s="7" t="s">
        <v>524</v>
      </c>
      <c r="CO1291" s="7">
        <v>4</v>
      </c>
      <c r="CP1291" s="7" t="s">
        <v>448</v>
      </c>
      <c r="CQ1291" s="7" t="s">
        <v>475</v>
      </c>
      <c r="CR1291" s="7" t="s">
        <v>524</v>
      </c>
      <c r="CS1291" s="7">
        <v>4</v>
      </c>
      <c r="CT1291" s="7" t="s">
        <v>524</v>
      </c>
      <c r="CU1291" s="7">
        <v>3</v>
      </c>
      <c r="CX1291" t="s">
        <v>451</v>
      </c>
      <c r="CY1291" t="s">
        <v>452</v>
      </c>
      <c r="CZ1291" t="s">
        <v>451</v>
      </c>
      <c r="DA1291" t="s">
        <v>452</v>
      </c>
      <c r="DB1291" t="s">
        <v>451</v>
      </c>
      <c r="DC1291" t="s">
        <v>451</v>
      </c>
      <c r="DD1291" t="s">
        <v>452</v>
      </c>
      <c r="DE1291" t="s">
        <v>453</v>
      </c>
      <c r="DF1291" t="s">
        <v>453</v>
      </c>
      <c r="DG1291" t="s">
        <v>452</v>
      </c>
      <c r="DH1291" t="s">
        <v>455</v>
      </c>
      <c r="DJ1291" t="s">
        <v>455</v>
      </c>
      <c r="DL1291" t="s">
        <v>537</v>
      </c>
      <c r="DM1291" t="s">
        <v>537</v>
      </c>
      <c r="DO1291" t="s">
        <v>537</v>
      </c>
      <c r="DP1291" t="s">
        <v>455</v>
      </c>
      <c r="DR1291" s="7" t="s">
        <v>496</v>
      </c>
      <c r="DT1291" s="7" t="s">
        <v>496</v>
      </c>
      <c r="DV1291" s="7" t="s">
        <v>612</v>
      </c>
      <c r="DW1291" s="7" t="s">
        <v>496</v>
      </c>
      <c r="DY1291" s="7" t="s">
        <v>496</v>
      </c>
      <c r="DZ1291" s="7" t="s">
        <v>612</v>
      </c>
      <c r="EB1291" t="s">
        <v>457</v>
      </c>
      <c r="ED1291">
        <v>4</v>
      </c>
      <c r="EF1291">
        <v>3</v>
      </c>
      <c r="EG1291">
        <v>3</v>
      </c>
      <c r="EI1291">
        <v>3</v>
      </c>
      <c r="EJ1291">
        <v>4</v>
      </c>
      <c r="EL1291" s="6"/>
      <c r="FF1291">
        <v>0</v>
      </c>
      <c r="FG1291">
        <v>1</v>
      </c>
      <c r="FH1291">
        <v>1</v>
      </c>
      <c r="FI1291">
        <v>1</v>
      </c>
      <c r="FJ1291">
        <v>0</v>
      </c>
      <c r="FK1291">
        <v>0</v>
      </c>
      <c r="FL1291">
        <v>1</v>
      </c>
      <c r="FM1291">
        <v>1</v>
      </c>
      <c r="FN1291">
        <v>1</v>
      </c>
      <c r="FO1291">
        <v>0</v>
      </c>
      <c r="FU1291">
        <v>0</v>
      </c>
      <c r="FV1291">
        <v>1</v>
      </c>
      <c r="FW1291">
        <v>1</v>
      </c>
      <c r="FX1291">
        <v>1</v>
      </c>
      <c r="FY1291">
        <v>0</v>
      </c>
      <c r="IH1291">
        <v>1</v>
      </c>
      <c r="IJ1291">
        <v>2</v>
      </c>
      <c r="IK1291">
        <v>3</v>
      </c>
      <c r="IT1291">
        <v>1</v>
      </c>
      <c r="IV1291">
        <v>2</v>
      </c>
      <c r="IW1291">
        <v>3</v>
      </c>
      <c r="JF1291">
        <v>1</v>
      </c>
      <c r="JH1291">
        <v>2</v>
      </c>
      <c r="JI1291">
        <v>3</v>
      </c>
      <c r="JL1291">
        <v>1</v>
      </c>
      <c r="JN1291">
        <v>2</v>
      </c>
      <c r="JO1291">
        <v>3</v>
      </c>
      <c r="JX1291">
        <v>1</v>
      </c>
      <c r="JZ1291">
        <v>2</v>
      </c>
      <c r="KA1291">
        <v>3</v>
      </c>
      <c r="KD1291">
        <v>1</v>
      </c>
      <c r="KF1291">
        <v>2</v>
      </c>
      <c r="KG1291">
        <v>3</v>
      </c>
      <c r="KP1291" t="s">
        <v>480</v>
      </c>
      <c r="KQ1291">
        <v>4</v>
      </c>
      <c r="KR1291">
        <v>4</v>
      </c>
      <c r="KS1291">
        <v>4</v>
      </c>
      <c r="KT1291" t="s">
        <v>480</v>
      </c>
      <c r="KU1291">
        <v>1</v>
      </c>
      <c r="KY1291">
        <v>3</v>
      </c>
      <c r="LD1291">
        <v>2</v>
      </c>
      <c r="LE1291">
        <v>1</v>
      </c>
      <c r="LG1291">
        <v>2</v>
      </c>
      <c r="LK1291">
        <v>3</v>
      </c>
      <c r="LO1291">
        <v>1</v>
      </c>
      <c r="LT1291">
        <v>3</v>
      </c>
      <c r="LX1291">
        <v>2</v>
      </c>
      <c r="LY1291">
        <v>1</v>
      </c>
      <c r="MA1291">
        <v>2</v>
      </c>
      <c r="MH1291">
        <v>3</v>
      </c>
      <c r="MI1291">
        <v>1</v>
      </c>
      <c r="MK1291">
        <v>2</v>
      </c>
      <c r="MQ1291">
        <v>3</v>
      </c>
      <c r="MS1291" s="7" t="s">
        <v>458</v>
      </c>
      <c r="MT1291" s="7" t="s">
        <v>459</v>
      </c>
      <c r="MU1291" s="7" t="s">
        <v>458</v>
      </c>
      <c r="MV1291" s="7" t="s">
        <v>458</v>
      </c>
      <c r="MW1291" s="7" t="s">
        <v>460</v>
      </c>
      <c r="MX1291" s="7" t="s">
        <v>458</v>
      </c>
      <c r="MY1291" s="7" t="s">
        <v>458</v>
      </c>
      <c r="MZ1291" s="7" t="s">
        <v>460</v>
      </c>
      <c r="NA1291" s="7" t="s">
        <v>460</v>
      </c>
      <c r="NB1291" s="7" t="s">
        <v>458</v>
      </c>
      <c r="NC1291" s="7" t="s">
        <v>460</v>
      </c>
      <c r="ND1291" s="7" t="s">
        <v>483</v>
      </c>
      <c r="NE1291" s="7" t="s">
        <v>460</v>
      </c>
      <c r="NF1291" s="7" t="s">
        <v>458</v>
      </c>
      <c r="NG1291" s="7" t="s">
        <v>460</v>
      </c>
      <c r="NH1291" s="7" t="s">
        <v>460</v>
      </c>
      <c r="NI1291" s="7" t="s">
        <v>458</v>
      </c>
      <c r="NJ1291" s="7" t="s">
        <v>460</v>
      </c>
      <c r="NK1291" s="7" t="s">
        <v>460</v>
      </c>
      <c r="NL1291" s="7" t="s">
        <v>458</v>
      </c>
      <c r="NM1291" t="s">
        <v>461</v>
      </c>
      <c r="PV1291" s="10" t="s">
        <v>463</v>
      </c>
      <c r="PW1291" s="10" t="s">
        <v>463</v>
      </c>
      <c r="PX1291" s="10" t="s">
        <v>463</v>
      </c>
      <c r="PY1291" s="10" t="s">
        <v>463</v>
      </c>
      <c r="PZ1291" s="10" t="s">
        <v>463</v>
      </c>
      <c r="QA1291" s="10" t="s">
        <v>462</v>
      </c>
      <c r="QB1291" s="10" t="s">
        <v>462</v>
      </c>
      <c r="QC1291" s="10" t="s">
        <v>462</v>
      </c>
      <c r="QD1291" s="10" t="s">
        <v>462</v>
      </c>
      <c r="QE1291" s="10" t="s">
        <v>462</v>
      </c>
      <c r="QF1291" s="10" t="s">
        <v>463</v>
      </c>
      <c r="QG1291" s="10" t="s">
        <v>463</v>
      </c>
      <c r="QH1291" s="10" t="s">
        <v>463</v>
      </c>
      <c r="QI1291" s="10" t="s">
        <v>463</v>
      </c>
      <c r="QJ1291" s="10" t="s">
        <v>464</v>
      </c>
      <c r="QL1291" s="10">
        <v>16.54355</v>
      </c>
      <c r="QM1291" s="10" t="s">
        <v>908</v>
      </c>
      <c r="RF1291" s="10">
        <v>1</v>
      </c>
      <c r="RH1291" s="15">
        <f>IFERROR(AVERAGE(INDEX('[1]DO NOT TOUCH Préparation'!$T$1:$T$5,MATCH('DO NOT TOUCH - inputExtraction'!$CX1291,'[1]DO NOT TOUCH Préparation'!$S$1:$S$5,0)),INDEX('[1]DO NOT TOUCH Préparation'!$T$1:$T$5,MATCH('DO NOT TOUCH - inputExtraction'!$CY1291,'[1]DO NOT TOUCH Préparation'!$S$1:$S$5,0)),INDEX('[1]DO NOT TOUCH Préparation'!$T$1:$T$5,MATCH('DO NOT TOUCH - inputExtraction'!$CZ1291,'[1]DO NOT TOUCH Préparation'!$S$1:$S$5,0)),INDEX('[1]DO NOT TOUCH Préparation'!$T$1:$T$5,MATCH('DO NOT TOUCH - inputExtraction'!$DA1291,'[1]DO NOT TOUCH Préparation'!$S$1:$S$5,0)),INDEX('[1]DO NOT TOUCH Préparation'!$T$1:$T$5,MATCH('DO NOT TOUCH - inputExtraction'!$DB1291,'[1]DO NOT TOUCH Préparation'!$S$1:$S$5,0))),"")</f>
        <v>3.6</v>
      </c>
      <c r="RI1291" s="13">
        <f>IFERROR(AVERAGE(INDEX('[1]DO NOT TOUCH Préparation'!$T$1:$T$5,MATCH($DC1291,'[1]DO NOT TOUCH Préparation'!$S$1:$S$5,0)),INDEX('[1]DO NOT TOUCH Préparation'!$T$1:$T$5,MATCH('DO NOT TOUCH - inputExtraction'!$DD1291,'[1]DO NOT TOUCH Préparation'!$S$1:$S$5,0)),INDEX('[1]DO NOT TOUCH Préparation'!$T$1:$T$5,MATCH('DO NOT TOUCH - inputExtraction'!$DE1291,'[1]DO NOT TOUCH Préparation'!$S$1:$S$5,0)),INDEX('[1]DO NOT TOUCH Préparation'!$T$1:$T$5,MATCH(DF1291,'[1]DO NOT TOUCH Préparation'!$S$1:$S$5,0)),INDEX('[1]DO NOT TOUCH Préparation'!$T$1:$T$5,MATCH('DO NOT TOUCH - inputExtraction'!$DG1291,'[1]DO NOT TOUCH Préparation'!$S$1:$S$5,0))),"")</f>
        <v>4</v>
      </c>
      <c r="RK1291" s="10">
        <f>VLOOKUP(CX1291,'[1]DO NOT TOUCH Préparation'!$S$1:$T$5,2,0)</f>
        <v>4</v>
      </c>
      <c r="RL1291" s="10">
        <f>VLOOKUP(CY1291,'[1]DO NOT TOUCH Préparation'!$S$1:$T$5,2,0)</f>
        <v>3</v>
      </c>
      <c r="RM1291" s="10">
        <f>VLOOKUP(CZ1291,'[1]DO NOT TOUCH Préparation'!$S$1:$T$5,2,0)</f>
        <v>4</v>
      </c>
      <c r="RN1291" s="10">
        <f>VLOOKUP(DA1291,'[1]DO NOT TOUCH Préparation'!$S$1:$T$5,2,0)</f>
        <v>3</v>
      </c>
      <c r="RO1291" s="10">
        <f>VLOOKUP(DB1291,'[1]DO NOT TOUCH Préparation'!$S$1:$T$5,2,0)</f>
        <v>4</v>
      </c>
      <c r="RP1291" s="10">
        <f>VLOOKUP(DC1291,'[1]DO NOT TOUCH Préparation'!$S$1:$T$5,2,0)</f>
        <v>4</v>
      </c>
      <c r="RQ1291" s="10">
        <f>VLOOKUP(DD1291,'[1]DO NOT TOUCH Préparation'!$S$1:$T$5,2,0)</f>
        <v>3</v>
      </c>
      <c r="RR1291" s="10">
        <f>VLOOKUP(DE1291,'[1]DO NOT TOUCH Préparation'!$S$1:$T$5,2,0)</f>
        <v>5</v>
      </c>
      <c r="RS1291" s="10">
        <f>VLOOKUP(DF1291,'[1]DO NOT TOUCH Préparation'!$S$1:$T$5,2,0)</f>
        <v>5</v>
      </c>
      <c r="RT1291" s="10">
        <f>VLOOKUP(DG1291,'[1]DO NOT TOUCH Préparation'!$S$1:$T$5,2,0)</f>
        <v>3</v>
      </c>
      <c r="RV1291" s="5" t="str">
        <f>IF(CF1291&lt;&gt;"",CF1291,"")</f>
        <v>6% à 20%</v>
      </c>
      <c r="RW1291" s="5" t="str">
        <f>IF(CK1291&lt;&gt;"",CK1291,"")</f>
        <v>6% à 20%</v>
      </c>
      <c r="RX1291" s="5" t="str">
        <f t="shared" si="21"/>
        <v>6% à 20%</v>
      </c>
      <c r="RZ1291" s="5" cm="1">
        <f t="array" ref="RZ1291">IFERROR(INDEX('[1]DO NOT TOUCH Préparation'!$W$2:$W$7,MATCH('DO NOT TOUCH - inputExtraction'!RV1291,'[1]DO NOT TOUCH Préparation'!$V$2:$V$7,0),),"1")</f>
        <v>3</v>
      </c>
      <c r="SA1291" s="5" cm="1">
        <f t="array" ref="SA1291">IFERROR(INDEX('[1]DO NOT TOUCH Préparation'!$W$2:$W$7,MATCH('DO NOT TOUCH - inputExtraction'!RW1291,'[1]DO NOT TOUCH Préparation'!$V$2:$V$7,0),),"1")</f>
        <v>3</v>
      </c>
      <c r="SB1291" s="5" cm="1">
        <f t="array" ref="SB1291">IFERROR(INDEX('[1]DO NOT TOUCH Préparation'!$W$2:$W$7,MATCH('DO NOT TOUCH - inputExtraction'!RX1291,'[1]DO NOT TOUCH Préparation'!$V$2:$V$7,0),),"1")</f>
        <v>3</v>
      </c>
      <c r="SD1291" s="5">
        <v>1</v>
      </c>
      <c r="SF1291" s="5">
        <f>IFERROR(VLOOKUP(H1291,'[1]DO NOT TOUCH Préparation'!$CL$2:$CM$9,2,0),"")</f>
        <v>6</v>
      </c>
      <c r="SG1291" s="5">
        <f>IFERROR(VLOOKUP(K1291,'[1]DO NOT TOUCH Préparation'!$CT$2:$CU$10,2,0),"")</f>
        <v>3</v>
      </c>
      <c r="SH1291" s="5">
        <f>IFERROR(VLOOKUP(L1291,'[1]DO NOT TOUCH Préparation'!$CX$2:$CY$6,2,0),"")</f>
        <v>3</v>
      </c>
    </row>
    <row r="1292" spans="1:502" ht="14.4" x14ac:dyDescent="0.3">
      <c r="A1292" s="4">
        <v>1723</v>
      </c>
      <c r="B1292" s="4" t="s">
        <v>3563</v>
      </c>
      <c r="C1292" s="4" t="s">
        <v>1069</v>
      </c>
      <c r="D1292" s="4" t="s">
        <v>787</v>
      </c>
      <c r="E1292" s="4" t="s">
        <v>439</v>
      </c>
      <c r="F1292" s="10" t="s">
        <v>993</v>
      </c>
      <c r="G1292" s="10" t="s">
        <v>828</v>
      </c>
      <c r="H1292" s="7" t="s">
        <v>549</v>
      </c>
      <c r="I1292" s="7">
        <v>75</v>
      </c>
      <c r="J1292" s="7" t="s">
        <v>554</v>
      </c>
      <c r="K1292" s="7" t="s">
        <v>545</v>
      </c>
      <c r="L1292" s="7" t="s">
        <v>472</v>
      </c>
      <c r="M1292" s="7">
        <v>2</v>
      </c>
      <c r="N1292" s="12">
        <v>0</v>
      </c>
      <c r="O1292" s="12">
        <v>0</v>
      </c>
      <c r="P1292" s="7">
        <v>0</v>
      </c>
      <c r="Q1292" s="7">
        <v>0</v>
      </c>
      <c r="R1292" s="7">
        <v>1</v>
      </c>
      <c r="S1292" s="12">
        <v>0</v>
      </c>
      <c r="T1292" s="7">
        <v>1</v>
      </c>
      <c r="U1292" s="12">
        <v>0</v>
      </c>
      <c r="V1292" s="7">
        <v>1</v>
      </c>
      <c r="X1292" s="7">
        <v>2</v>
      </c>
      <c r="AB1292" s="7">
        <v>3</v>
      </c>
      <c r="AC1292" s="10" t="s">
        <v>790</v>
      </c>
      <c r="BA1292" s="10">
        <v>0</v>
      </c>
      <c r="BB1292" s="10">
        <v>0</v>
      </c>
      <c r="BC1292" s="10">
        <v>1</v>
      </c>
      <c r="BD1292" s="10">
        <v>1</v>
      </c>
      <c r="BE1292" s="10">
        <v>0</v>
      </c>
      <c r="BF1292" s="10">
        <v>0</v>
      </c>
      <c r="BG1292" s="10">
        <v>1</v>
      </c>
      <c r="BH1292" s="10">
        <v>0</v>
      </c>
      <c r="BI1292" s="10">
        <v>0</v>
      </c>
      <c r="CB1292" s="10">
        <v>0</v>
      </c>
      <c r="CC1292" s="10">
        <v>0</v>
      </c>
      <c r="CE1292" s="7" t="s">
        <v>447</v>
      </c>
      <c r="CF1292" s="7" t="s">
        <v>507</v>
      </c>
      <c r="CK1292" s="7" t="s">
        <v>474</v>
      </c>
      <c r="CL1292" s="7" t="s">
        <v>494</v>
      </c>
      <c r="CM1292" s="7" t="s">
        <v>476</v>
      </c>
      <c r="CN1292" s="7" t="s">
        <v>476</v>
      </c>
      <c r="CO1292" s="7">
        <v>4</v>
      </c>
      <c r="CP1292" s="7" t="s">
        <v>450</v>
      </c>
      <c r="CX1292" t="s">
        <v>452</v>
      </c>
      <c r="CY1292" t="s">
        <v>478</v>
      </c>
      <c r="CZ1292" t="s">
        <v>452</v>
      </c>
      <c r="DA1292" t="s">
        <v>478</v>
      </c>
      <c r="DB1292" t="s">
        <v>478</v>
      </c>
      <c r="DC1292" t="s">
        <v>478</v>
      </c>
      <c r="DD1292" t="s">
        <v>478</v>
      </c>
      <c r="DE1292" t="s">
        <v>478</v>
      </c>
      <c r="DF1292" t="s">
        <v>478</v>
      </c>
      <c r="DG1292" t="s">
        <v>478</v>
      </c>
      <c r="EL1292" s="6"/>
      <c r="GX1292">
        <v>1</v>
      </c>
      <c r="HH1292">
        <v>1</v>
      </c>
      <c r="HJ1292">
        <v>1</v>
      </c>
      <c r="HP1292">
        <v>1</v>
      </c>
      <c r="HT1292">
        <v>1</v>
      </c>
      <c r="HV1292">
        <v>1</v>
      </c>
      <c r="IB1292">
        <v>1</v>
      </c>
      <c r="ID1292">
        <v>1</v>
      </c>
      <c r="KP1292" t="s">
        <v>481</v>
      </c>
      <c r="KQ1292" t="s">
        <v>481</v>
      </c>
      <c r="KR1292" t="s">
        <v>481</v>
      </c>
      <c r="KS1292" t="s">
        <v>481</v>
      </c>
      <c r="KT1292">
        <v>3</v>
      </c>
      <c r="KU1292">
        <v>1</v>
      </c>
      <c r="KY1292">
        <v>2</v>
      </c>
      <c r="LC1292">
        <v>3</v>
      </c>
      <c r="LE1292">
        <v>1</v>
      </c>
      <c r="LK1292">
        <v>3</v>
      </c>
      <c r="LM1292">
        <v>2</v>
      </c>
      <c r="LO1292">
        <v>1</v>
      </c>
      <c r="LQ1292">
        <v>2</v>
      </c>
      <c r="LT1292">
        <v>3</v>
      </c>
      <c r="LY1292">
        <v>1</v>
      </c>
      <c r="MD1292">
        <v>2</v>
      </c>
      <c r="MH1292">
        <v>3</v>
      </c>
      <c r="MI1292">
        <v>1</v>
      </c>
      <c r="MN1292">
        <v>2</v>
      </c>
      <c r="MQ1292">
        <v>3</v>
      </c>
      <c r="MS1292" s="7" t="s">
        <v>459</v>
      </c>
      <c r="MT1292" s="7" t="s">
        <v>459</v>
      </c>
      <c r="MU1292" s="7" t="s">
        <v>458</v>
      </c>
      <c r="MV1292" s="7" t="s">
        <v>482</v>
      </c>
      <c r="MW1292" s="7" t="s">
        <v>497</v>
      </c>
      <c r="MX1292" s="7" t="s">
        <v>459</v>
      </c>
      <c r="MY1292" s="7" t="s">
        <v>497</v>
      </c>
      <c r="MZ1292" s="7" t="s">
        <v>459</v>
      </c>
      <c r="NA1292" s="7" t="s">
        <v>459</v>
      </c>
      <c r="NB1292" s="7" t="s">
        <v>459</v>
      </c>
      <c r="NC1292" s="7" t="s">
        <v>483</v>
      </c>
      <c r="ND1292" s="7" t="s">
        <v>483</v>
      </c>
      <c r="NE1292" s="7" t="s">
        <v>483</v>
      </c>
      <c r="NF1292" s="7" t="s">
        <v>483</v>
      </c>
      <c r="NG1292" s="7" t="s">
        <v>483</v>
      </c>
      <c r="NH1292" s="7" t="s">
        <v>483</v>
      </c>
      <c r="NI1292" s="7" t="s">
        <v>483</v>
      </c>
      <c r="NJ1292" s="7" t="s">
        <v>483</v>
      </c>
      <c r="NK1292" s="7" t="s">
        <v>483</v>
      </c>
      <c r="NL1292" s="7" t="s">
        <v>483</v>
      </c>
      <c r="NM1292" t="s">
        <v>484</v>
      </c>
      <c r="OH1292" t="s">
        <v>485</v>
      </c>
      <c r="OI1292" s="10" t="s">
        <v>463</v>
      </c>
      <c r="OJ1292" s="10" t="s">
        <v>485</v>
      </c>
      <c r="OK1292" s="10" t="s">
        <v>485</v>
      </c>
      <c r="OL1292" s="10" t="s">
        <v>485</v>
      </c>
      <c r="OM1292" s="10" t="s">
        <v>485</v>
      </c>
      <c r="ON1292" s="10" t="s">
        <v>463</v>
      </c>
      <c r="OO1292" s="10" t="s">
        <v>463</v>
      </c>
      <c r="OP1292" s="10" t="s">
        <v>463</v>
      </c>
      <c r="OQ1292" s="10" t="s">
        <v>485</v>
      </c>
      <c r="OR1292" s="10" t="s">
        <v>463</v>
      </c>
      <c r="OS1292" s="10" t="s">
        <v>463</v>
      </c>
      <c r="OT1292" s="10" t="s">
        <v>463</v>
      </c>
      <c r="OU1292" s="10" t="s">
        <v>463</v>
      </c>
      <c r="OV1292" s="10" t="s">
        <v>463</v>
      </c>
      <c r="OW1292" s="10" t="s">
        <v>463</v>
      </c>
      <c r="OX1292" s="10" t="s">
        <v>463</v>
      </c>
      <c r="OY1292" s="10" t="s">
        <v>463</v>
      </c>
      <c r="OZ1292" s="10" t="s">
        <v>463</v>
      </c>
      <c r="QJ1292" s="10" t="s">
        <v>464</v>
      </c>
      <c r="QL1292" s="10">
        <v>11.675216666667</v>
      </c>
      <c r="QM1292" s="10" t="s">
        <v>792</v>
      </c>
      <c r="RF1292" s="10">
        <v>1</v>
      </c>
      <c r="RH1292" s="15">
        <f>IFERROR(AVERAGE(INDEX('[1]DO NOT TOUCH Préparation'!$T$1:$T$5,MATCH('DO NOT TOUCH - inputExtraction'!$CX1292,'[1]DO NOT TOUCH Préparation'!$S$1:$S$5,0)),INDEX('[1]DO NOT TOUCH Préparation'!$T$1:$T$5,MATCH('DO NOT TOUCH - inputExtraction'!$CY1292,'[1]DO NOT TOUCH Préparation'!$S$1:$S$5,0)),INDEX('[1]DO NOT TOUCH Préparation'!$T$1:$T$5,MATCH('DO NOT TOUCH - inputExtraction'!$CZ1292,'[1]DO NOT TOUCH Préparation'!$S$1:$S$5,0)),INDEX('[1]DO NOT TOUCH Préparation'!$T$1:$T$5,MATCH('DO NOT TOUCH - inputExtraction'!$DA1292,'[1]DO NOT TOUCH Préparation'!$S$1:$S$5,0)),INDEX('[1]DO NOT TOUCH Préparation'!$T$1:$T$5,MATCH('DO NOT TOUCH - inputExtraction'!$DB1292,'[1]DO NOT TOUCH Préparation'!$S$1:$S$5,0))),"")</f>
        <v>1.8</v>
      </c>
      <c r="RI1292" s="13">
        <f>IFERROR(AVERAGE(INDEX('[1]DO NOT TOUCH Préparation'!$T$1:$T$5,MATCH($DC1292,'[1]DO NOT TOUCH Préparation'!$S$1:$S$5,0)),INDEX('[1]DO NOT TOUCH Préparation'!$T$1:$T$5,MATCH('DO NOT TOUCH - inputExtraction'!$DD1292,'[1]DO NOT TOUCH Préparation'!$S$1:$S$5,0)),INDEX('[1]DO NOT TOUCH Préparation'!$T$1:$T$5,MATCH('DO NOT TOUCH - inputExtraction'!$DE1292,'[1]DO NOT TOUCH Préparation'!$S$1:$S$5,0)),INDEX('[1]DO NOT TOUCH Préparation'!$T$1:$T$5,MATCH(DF1292,'[1]DO NOT TOUCH Préparation'!$S$1:$S$5,0)),INDEX('[1]DO NOT TOUCH Préparation'!$T$1:$T$5,MATCH('DO NOT TOUCH - inputExtraction'!$DG1292,'[1]DO NOT TOUCH Préparation'!$S$1:$S$5,0))),"")</f>
        <v>1</v>
      </c>
      <c r="RK1292" s="10">
        <f>VLOOKUP(CX1292,'[1]DO NOT TOUCH Préparation'!$S$1:$T$5,2,0)</f>
        <v>3</v>
      </c>
      <c r="RL1292" s="10">
        <f>VLOOKUP(CY1292,'[1]DO NOT TOUCH Préparation'!$S$1:$T$5,2,0)</f>
        <v>1</v>
      </c>
      <c r="RM1292" s="10">
        <f>VLOOKUP(CZ1292,'[1]DO NOT TOUCH Préparation'!$S$1:$T$5,2,0)</f>
        <v>3</v>
      </c>
      <c r="RN1292" s="10">
        <f>VLOOKUP(DA1292,'[1]DO NOT TOUCH Préparation'!$S$1:$T$5,2,0)</f>
        <v>1</v>
      </c>
      <c r="RO1292" s="10">
        <f>VLOOKUP(DB1292,'[1]DO NOT TOUCH Préparation'!$S$1:$T$5,2,0)</f>
        <v>1</v>
      </c>
      <c r="RP1292" s="10">
        <f>VLOOKUP(DC1292,'[1]DO NOT TOUCH Préparation'!$S$1:$T$5,2,0)</f>
        <v>1</v>
      </c>
      <c r="RQ1292" s="10">
        <f>VLOOKUP(DD1292,'[1]DO NOT TOUCH Préparation'!$S$1:$T$5,2,0)</f>
        <v>1</v>
      </c>
      <c r="RR1292" s="10">
        <f>VLOOKUP(DE1292,'[1]DO NOT TOUCH Préparation'!$S$1:$T$5,2,0)</f>
        <v>1</v>
      </c>
      <c r="RS1292" s="10">
        <f>VLOOKUP(DF1292,'[1]DO NOT TOUCH Préparation'!$S$1:$T$5,2,0)</f>
        <v>1</v>
      </c>
      <c r="RT1292" s="10">
        <f>VLOOKUP(DG1292,'[1]DO NOT TOUCH Préparation'!$S$1:$T$5,2,0)</f>
        <v>1</v>
      </c>
      <c r="RV1292" s="5" t="str">
        <f>IF(CF1292&lt;&gt;"",CF1292,"")</f>
        <v>Je n’achète pas de produits alimentaires bio</v>
      </c>
      <c r="RW1292" s="5" t="str">
        <f>IF(CK1292&lt;&gt;"",CK1292,"")</f>
        <v>Inférieur ou égal à 5%</v>
      </c>
      <c r="RX1292" s="5" t="str">
        <f t="shared" si="21"/>
        <v>Je n’achète pas de produits à base végétale (soja, amande, avoine…)</v>
      </c>
      <c r="RZ1292" s="5" t="str" cm="1">
        <f t="array" ref="RZ1292">IFERROR(INDEX('[1]DO NOT TOUCH Préparation'!$W$2:$W$7,MATCH('DO NOT TOUCH - inputExtraction'!RV1292,'[1]DO NOT TOUCH Préparation'!$V$2:$V$7,0),),"1")</f>
        <v>1</v>
      </c>
      <c r="SA1292" s="5" cm="1">
        <f t="array" ref="SA1292">IFERROR(INDEX('[1]DO NOT TOUCH Préparation'!$W$2:$W$7,MATCH('DO NOT TOUCH - inputExtraction'!RW1292,'[1]DO NOT TOUCH Préparation'!$V$2:$V$7,0),),"1")</f>
        <v>2</v>
      </c>
      <c r="SB1292" s="5" t="str" cm="1">
        <f t="array" ref="SB1292">IFERROR(INDEX('[1]DO NOT TOUCH Préparation'!$W$2:$W$7,MATCH('DO NOT TOUCH - inputExtraction'!RX1292,'[1]DO NOT TOUCH Préparation'!$V$2:$V$7,0),),"1")</f>
        <v>1</v>
      </c>
      <c r="SD1292" s="5">
        <v>1</v>
      </c>
      <c r="SF1292" s="5">
        <f>IFERROR(VLOOKUP(H1292,'[1]DO NOT TOUCH Préparation'!$CL$2:$CM$9,2,0),"")</f>
        <v>5</v>
      </c>
      <c r="SG1292" s="5">
        <f>IFERROR(VLOOKUP(K1292,'[1]DO NOT TOUCH Préparation'!$CT$2:$CU$10,2,0),"")</f>
        <v>4</v>
      </c>
      <c r="SH1292" s="5">
        <f>IFERROR(VLOOKUP(L1292,'[1]DO NOT TOUCH Préparation'!$CX$2:$CY$6,2,0),"")</f>
        <v>2</v>
      </c>
    </row>
    <row r="1293" spans="1:502" ht="14.4" x14ac:dyDescent="0.3">
      <c r="A1293" s="4">
        <v>1725</v>
      </c>
      <c r="B1293" s="4" t="s">
        <v>3564</v>
      </c>
      <c r="C1293" s="4" t="s">
        <v>1219</v>
      </c>
      <c r="D1293" s="4" t="s">
        <v>904</v>
      </c>
      <c r="E1293" s="4" t="s">
        <v>468</v>
      </c>
      <c r="F1293" s="10" t="s">
        <v>905</v>
      </c>
      <c r="G1293" s="10" t="s">
        <v>789</v>
      </c>
      <c r="H1293" s="7" t="s">
        <v>553</v>
      </c>
      <c r="I1293" s="7">
        <v>43</v>
      </c>
      <c r="J1293" s="7" t="s">
        <v>505</v>
      </c>
      <c r="K1293" s="7" t="s">
        <v>522</v>
      </c>
      <c r="L1293" s="7" t="s">
        <v>445</v>
      </c>
      <c r="M1293" s="7">
        <v>1</v>
      </c>
      <c r="N1293" s="12">
        <v>1</v>
      </c>
      <c r="O1293" s="12">
        <v>0</v>
      </c>
      <c r="P1293" s="7">
        <v>0</v>
      </c>
      <c r="Q1293" s="7">
        <v>1</v>
      </c>
      <c r="R1293" s="7">
        <v>1</v>
      </c>
      <c r="S1293" s="12">
        <v>0</v>
      </c>
      <c r="T1293" s="7">
        <v>1</v>
      </c>
      <c r="U1293" s="12">
        <v>0</v>
      </c>
      <c r="V1293" s="7">
        <v>1</v>
      </c>
      <c r="W1293" s="7">
        <v>2</v>
      </c>
      <c r="AC1293" s="10" t="s">
        <v>906</v>
      </c>
      <c r="BS1293" s="10">
        <v>0</v>
      </c>
      <c r="BT1293" s="10">
        <v>0</v>
      </c>
      <c r="BU1293" s="10">
        <v>0</v>
      </c>
      <c r="BV1293" s="10">
        <v>0</v>
      </c>
      <c r="BW1293" s="10">
        <v>0</v>
      </c>
      <c r="BX1293" s="10">
        <v>0</v>
      </c>
      <c r="BY1293" s="10">
        <v>0</v>
      </c>
      <c r="BZ1293" s="10">
        <v>0</v>
      </c>
      <c r="CA1293" s="10">
        <v>0</v>
      </c>
      <c r="CB1293" s="10">
        <v>0</v>
      </c>
      <c r="CC1293" s="10">
        <v>1</v>
      </c>
      <c r="CE1293" s="7" t="s">
        <v>447</v>
      </c>
      <c r="CF1293" s="7" t="s">
        <v>474</v>
      </c>
      <c r="CG1293" s="7" t="s">
        <v>475</v>
      </c>
      <c r="CH1293" s="7">
        <v>3</v>
      </c>
      <c r="CI1293" s="7">
        <v>4</v>
      </c>
      <c r="CJ1293" s="7">
        <v>4</v>
      </c>
      <c r="CK1293" s="7" t="s">
        <v>474</v>
      </c>
      <c r="CL1293" s="7" t="s">
        <v>475</v>
      </c>
      <c r="CM1293" s="7">
        <v>4</v>
      </c>
      <c r="CN1293" s="7">
        <v>2</v>
      </c>
      <c r="CO1293" s="7">
        <v>3</v>
      </c>
      <c r="CP1293" s="7" t="s">
        <v>570</v>
      </c>
      <c r="CQ1293" s="7" t="s">
        <v>638</v>
      </c>
      <c r="CR1293" s="7">
        <v>4</v>
      </c>
      <c r="CS1293" s="7">
        <v>2</v>
      </c>
      <c r="CT1293" s="7">
        <v>3</v>
      </c>
      <c r="CU1293" s="7">
        <v>3</v>
      </c>
      <c r="CX1293" t="s">
        <v>451</v>
      </c>
      <c r="CY1293" t="s">
        <v>495</v>
      </c>
      <c r="CZ1293" t="s">
        <v>451</v>
      </c>
      <c r="DA1293" t="s">
        <v>478</v>
      </c>
      <c r="DB1293" t="s">
        <v>452</v>
      </c>
      <c r="DC1293" t="s">
        <v>452</v>
      </c>
      <c r="DD1293" t="s">
        <v>478</v>
      </c>
      <c r="DE1293" t="s">
        <v>451</v>
      </c>
      <c r="DF1293" t="s">
        <v>451</v>
      </c>
      <c r="DG1293" t="s">
        <v>452</v>
      </c>
      <c r="DH1293" t="s">
        <v>537</v>
      </c>
      <c r="DJ1293" t="s">
        <v>537</v>
      </c>
      <c r="DO1293" t="s">
        <v>537</v>
      </c>
      <c r="DP1293" t="s">
        <v>537</v>
      </c>
      <c r="DR1293" s="7" t="s">
        <v>479</v>
      </c>
      <c r="DT1293" s="7" t="s">
        <v>456</v>
      </c>
      <c r="DY1293" s="7" t="s">
        <v>456</v>
      </c>
      <c r="DZ1293" s="7" t="s">
        <v>456</v>
      </c>
      <c r="EB1293">
        <v>4</v>
      </c>
      <c r="ED1293">
        <v>4</v>
      </c>
      <c r="EI1293">
        <v>4</v>
      </c>
      <c r="EJ1293">
        <v>4</v>
      </c>
      <c r="EL1293" s="6">
        <v>0</v>
      </c>
      <c r="EM1293">
        <v>1</v>
      </c>
      <c r="EN1293">
        <v>0</v>
      </c>
      <c r="EO1293">
        <v>0</v>
      </c>
      <c r="EP1293">
        <v>0</v>
      </c>
      <c r="EV1293">
        <v>0</v>
      </c>
      <c r="EW1293">
        <v>1</v>
      </c>
      <c r="EX1293">
        <v>0</v>
      </c>
      <c r="EY1293">
        <v>0</v>
      </c>
      <c r="EZ1293">
        <v>0</v>
      </c>
      <c r="FU1293">
        <v>0</v>
      </c>
      <c r="FV1293">
        <v>1</v>
      </c>
      <c r="FW1293">
        <v>0</v>
      </c>
      <c r="FX1293">
        <v>0</v>
      </c>
      <c r="FY1293">
        <v>0</v>
      </c>
      <c r="FZ1293">
        <v>0</v>
      </c>
      <c r="GA1293">
        <v>1</v>
      </c>
      <c r="GB1293">
        <v>0</v>
      </c>
      <c r="GC1293">
        <v>0</v>
      </c>
      <c r="GD1293">
        <v>0</v>
      </c>
      <c r="GX1293">
        <v>1</v>
      </c>
      <c r="GY1293">
        <v>3</v>
      </c>
      <c r="GZ1293">
        <v>2</v>
      </c>
      <c r="HF1293">
        <v>1</v>
      </c>
      <c r="HG1293">
        <v>3</v>
      </c>
      <c r="HH1293">
        <v>2</v>
      </c>
      <c r="HR1293">
        <v>1</v>
      </c>
      <c r="HS1293">
        <v>3</v>
      </c>
      <c r="HT1293">
        <v>2</v>
      </c>
      <c r="IJ1293">
        <v>3</v>
      </c>
      <c r="IK1293">
        <v>2</v>
      </c>
      <c r="IM1293">
        <v>1</v>
      </c>
      <c r="IV1293">
        <v>3</v>
      </c>
      <c r="IW1293">
        <v>2</v>
      </c>
      <c r="IY1293">
        <v>1</v>
      </c>
      <c r="KA1293">
        <v>2</v>
      </c>
      <c r="KC1293">
        <v>1</v>
      </c>
      <c r="KG1293">
        <v>2</v>
      </c>
      <c r="KI1293">
        <v>1</v>
      </c>
      <c r="KP1293">
        <v>2</v>
      </c>
      <c r="KQ1293">
        <v>3</v>
      </c>
      <c r="KR1293">
        <v>2</v>
      </c>
      <c r="KS1293">
        <v>3</v>
      </c>
      <c r="KT1293" t="s">
        <v>481</v>
      </c>
      <c r="KU1293">
        <v>1</v>
      </c>
      <c r="KW1293">
        <v>2</v>
      </c>
      <c r="LE1293">
        <v>1</v>
      </c>
      <c r="LG1293">
        <v>2</v>
      </c>
      <c r="LO1293">
        <v>2</v>
      </c>
      <c r="LQ1293">
        <v>1</v>
      </c>
      <c r="LY1293">
        <v>1</v>
      </c>
      <c r="MA1293">
        <v>2</v>
      </c>
      <c r="MI1293">
        <v>1</v>
      </c>
      <c r="MK1293">
        <v>2</v>
      </c>
      <c r="MS1293" s="7" t="s">
        <v>458</v>
      </c>
      <c r="MT1293" s="7" t="s">
        <v>459</v>
      </c>
      <c r="MU1293" s="7" t="s">
        <v>460</v>
      </c>
      <c r="MV1293" s="7" t="s">
        <v>482</v>
      </c>
      <c r="MW1293" s="7" t="s">
        <v>458</v>
      </c>
      <c r="MX1293" s="7" t="s">
        <v>459</v>
      </c>
      <c r="MY1293" s="7" t="s">
        <v>459</v>
      </c>
      <c r="MZ1293" s="7" t="s">
        <v>458</v>
      </c>
      <c r="NA1293" s="7" t="s">
        <v>458</v>
      </c>
      <c r="NB1293" s="7" t="s">
        <v>458</v>
      </c>
      <c r="NC1293" s="7" t="s">
        <v>483</v>
      </c>
      <c r="ND1293" s="7" t="s">
        <v>482</v>
      </c>
      <c r="NE1293" s="7" t="s">
        <v>458</v>
      </c>
      <c r="NF1293" s="7" t="s">
        <v>497</v>
      </c>
      <c r="NG1293" s="7" t="s">
        <v>483</v>
      </c>
      <c r="NH1293" s="7" t="s">
        <v>483</v>
      </c>
      <c r="NI1293" s="7" t="s">
        <v>497</v>
      </c>
      <c r="NJ1293" s="7" t="s">
        <v>458</v>
      </c>
      <c r="NK1293" s="7" t="s">
        <v>458</v>
      </c>
      <c r="NL1293" s="7" t="s">
        <v>458</v>
      </c>
      <c r="NM1293" t="s">
        <v>461</v>
      </c>
      <c r="PV1293" s="10" t="s">
        <v>485</v>
      </c>
      <c r="PW1293" s="10" t="s">
        <v>485</v>
      </c>
      <c r="PX1293" s="10" t="s">
        <v>485</v>
      </c>
      <c r="PY1293" s="10" t="s">
        <v>485</v>
      </c>
      <c r="PZ1293" s="10" t="s">
        <v>485</v>
      </c>
      <c r="QA1293" s="10" t="s">
        <v>485</v>
      </c>
      <c r="QB1293" s="10" t="s">
        <v>463</v>
      </c>
      <c r="QC1293" s="10" t="s">
        <v>463</v>
      </c>
      <c r="QD1293" s="10" t="s">
        <v>485</v>
      </c>
      <c r="QE1293" s="10" t="s">
        <v>463</v>
      </c>
      <c r="QF1293" s="10" t="s">
        <v>485</v>
      </c>
      <c r="QG1293" s="10" t="s">
        <v>485</v>
      </c>
      <c r="QH1293" s="10" t="s">
        <v>485</v>
      </c>
      <c r="QI1293" s="10" t="s">
        <v>485</v>
      </c>
      <c r="QJ1293" s="10" t="s">
        <v>464</v>
      </c>
      <c r="QL1293" s="10">
        <v>20.076733333332999</v>
      </c>
      <c r="QM1293" s="10" t="s">
        <v>908</v>
      </c>
      <c r="RF1293" s="10">
        <v>1</v>
      </c>
      <c r="RH1293" s="15">
        <f>IFERROR(AVERAGE(INDEX('[1]DO NOT TOUCH Préparation'!$T$1:$T$5,MATCH('DO NOT TOUCH - inputExtraction'!$CX1293,'[1]DO NOT TOUCH Préparation'!$S$1:$S$5,0)),INDEX('[1]DO NOT TOUCH Préparation'!$T$1:$T$5,MATCH('DO NOT TOUCH - inputExtraction'!$CY1293,'[1]DO NOT TOUCH Préparation'!$S$1:$S$5,0)),INDEX('[1]DO NOT TOUCH Préparation'!$T$1:$T$5,MATCH('DO NOT TOUCH - inputExtraction'!$CZ1293,'[1]DO NOT TOUCH Préparation'!$S$1:$S$5,0)),INDEX('[1]DO NOT TOUCH Préparation'!$T$1:$T$5,MATCH('DO NOT TOUCH - inputExtraction'!$DA1293,'[1]DO NOT TOUCH Préparation'!$S$1:$S$5,0)),INDEX('[1]DO NOT TOUCH Préparation'!$T$1:$T$5,MATCH('DO NOT TOUCH - inputExtraction'!$DB1293,'[1]DO NOT TOUCH Préparation'!$S$1:$S$5,0))),"")</f>
        <v>2.8</v>
      </c>
      <c r="RI1293" s="13">
        <f>IFERROR(AVERAGE(INDEX('[1]DO NOT TOUCH Préparation'!$T$1:$T$5,MATCH($DC1293,'[1]DO NOT TOUCH Préparation'!$S$1:$S$5,0)),INDEX('[1]DO NOT TOUCH Préparation'!$T$1:$T$5,MATCH('DO NOT TOUCH - inputExtraction'!$DD1293,'[1]DO NOT TOUCH Préparation'!$S$1:$S$5,0)),INDEX('[1]DO NOT TOUCH Préparation'!$T$1:$T$5,MATCH('DO NOT TOUCH - inputExtraction'!$DE1293,'[1]DO NOT TOUCH Préparation'!$S$1:$S$5,0)),INDEX('[1]DO NOT TOUCH Préparation'!$T$1:$T$5,MATCH(DF1293,'[1]DO NOT TOUCH Préparation'!$S$1:$S$5,0)),INDEX('[1]DO NOT TOUCH Préparation'!$T$1:$T$5,MATCH('DO NOT TOUCH - inputExtraction'!$DG1293,'[1]DO NOT TOUCH Préparation'!$S$1:$S$5,0))),"")</f>
        <v>3</v>
      </c>
      <c r="RK1293" s="10">
        <f>VLOOKUP(CX1293,'[1]DO NOT TOUCH Préparation'!$S$1:$T$5,2,0)</f>
        <v>4</v>
      </c>
      <c r="RL1293" s="10">
        <f>VLOOKUP(CY1293,'[1]DO NOT TOUCH Préparation'!$S$1:$T$5,2,0)</f>
        <v>2</v>
      </c>
      <c r="RM1293" s="10">
        <f>VLOOKUP(CZ1293,'[1]DO NOT TOUCH Préparation'!$S$1:$T$5,2,0)</f>
        <v>4</v>
      </c>
      <c r="RN1293" s="10">
        <f>VLOOKUP(DA1293,'[1]DO NOT TOUCH Préparation'!$S$1:$T$5,2,0)</f>
        <v>1</v>
      </c>
      <c r="RO1293" s="10">
        <f>VLOOKUP(DB1293,'[1]DO NOT TOUCH Préparation'!$S$1:$T$5,2,0)</f>
        <v>3</v>
      </c>
      <c r="RP1293" s="10">
        <f>VLOOKUP(DC1293,'[1]DO NOT TOUCH Préparation'!$S$1:$T$5,2,0)</f>
        <v>3</v>
      </c>
      <c r="RQ1293" s="10">
        <f>VLOOKUP(DD1293,'[1]DO NOT TOUCH Préparation'!$S$1:$T$5,2,0)</f>
        <v>1</v>
      </c>
      <c r="RR1293" s="10">
        <f>VLOOKUP(DE1293,'[1]DO NOT TOUCH Préparation'!$S$1:$T$5,2,0)</f>
        <v>4</v>
      </c>
      <c r="RS1293" s="10">
        <f>VLOOKUP(DF1293,'[1]DO NOT TOUCH Préparation'!$S$1:$T$5,2,0)</f>
        <v>4</v>
      </c>
      <c r="RT1293" s="10">
        <f>VLOOKUP(DG1293,'[1]DO NOT TOUCH Préparation'!$S$1:$T$5,2,0)</f>
        <v>3</v>
      </c>
      <c r="RV1293" s="5" t="str">
        <f>IF(CF1293&lt;&gt;"",CF1293,"")</f>
        <v>Inférieur ou égal à 5%</v>
      </c>
      <c r="RW1293" s="5" t="str">
        <f>IF(CK1293&lt;&gt;"",CK1293,"")</f>
        <v>Inférieur ou égal à 5%</v>
      </c>
      <c r="RX1293" s="5" t="str">
        <f t="shared" si="21"/>
        <v>Plus de 50%</v>
      </c>
      <c r="RZ1293" s="5" cm="1">
        <f t="array" ref="RZ1293">IFERROR(INDEX('[1]DO NOT TOUCH Préparation'!$W$2:$W$7,MATCH('DO NOT TOUCH - inputExtraction'!RV1293,'[1]DO NOT TOUCH Préparation'!$V$2:$V$7,0),),"1")</f>
        <v>2</v>
      </c>
      <c r="SA1293" s="5" cm="1">
        <f t="array" ref="SA1293">IFERROR(INDEX('[1]DO NOT TOUCH Préparation'!$W$2:$W$7,MATCH('DO NOT TOUCH - inputExtraction'!RW1293,'[1]DO NOT TOUCH Préparation'!$V$2:$V$7,0),),"1")</f>
        <v>2</v>
      </c>
      <c r="SB1293" s="5" cm="1">
        <f t="array" ref="SB1293">IFERROR(INDEX('[1]DO NOT TOUCH Préparation'!$W$2:$W$7,MATCH('DO NOT TOUCH - inputExtraction'!RX1293,'[1]DO NOT TOUCH Préparation'!$V$2:$V$7,0),),"1")</f>
        <v>5</v>
      </c>
      <c r="SD1293" s="5">
        <v>1</v>
      </c>
      <c r="SF1293" s="5">
        <f>IFERROR(VLOOKUP(H1293,'[1]DO NOT TOUCH Préparation'!$CL$2:$CM$9,2,0),"")</f>
        <v>6</v>
      </c>
      <c r="SG1293" s="5">
        <f>IFERROR(VLOOKUP(K1293,'[1]DO NOT TOUCH Préparation'!$CT$2:$CU$10,2,0),"")</f>
        <v>3</v>
      </c>
      <c r="SH1293" s="5">
        <f>IFERROR(VLOOKUP(L1293,'[1]DO NOT TOUCH Préparation'!$CX$2:$CY$6,2,0),"")</f>
        <v>4</v>
      </c>
    </row>
    <row r="1294" spans="1:502" ht="14.4" x14ac:dyDescent="0.3">
      <c r="A1294" s="4">
        <v>1727</v>
      </c>
      <c r="B1294" s="4" t="s">
        <v>3565</v>
      </c>
      <c r="C1294" s="4" t="s">
        <v>3566</v>
      </c>
      <c r="D1294" s="4" t="s">
        <v>836</v>
      </c>
      <c r="E1294" s="4" t="s">
        <v>439</v>
      </c>
      <c r="F1294" s="10" t="s">
        <v>837</v>
      </c>
      <c r="G1294" s="10" t="s">
        <v>837</v>
      </c>
      <c r="H1294" s="7" t="s">
        <v>553</v>
      </c>
      <c r="I1294" s="7">
        <v>56</v>
      </c>
      <c r="J1294" s="7" t="s">
        <v>443</v>
      </c>
      <c r="K1294" s="7" t="s">
        <v>522</v>
      </c>
      <c r="L1294" s="7" t="s">
        <v>472</v>
      </c>
      <c r="M1294" s="7">
        <v>1</v>
      </c>
      <c r="N1294" s="12">
        <v>0</v>
      </c>
      <c r="O1294" s="12">
        <v>0</v>
      </c>
      <c r="P1294" s="7">
        <v>0</v>
      </c>
      <c r="Q1294" s="7">
        <v>0</v>
      </c>
      <c r="R1294" s="7">
        <v>1</v>
      </c>
      <c r="S1294" s="12">
        <v>0</v>
      </c>
      <c r="T1294" s="7">
        <v>1</v>
      </c>
      <c r="U1294" s="12">
        <v>0</v>
      </c>
      <c r="W1294" s="7">
        <v>1</v>
      </c>
      <c r="X1294" s="7">
        <v>3</v>
      </c>
      <c r="Y1294" s="7">
        <v>2</v>
      </c>
      <c r="AC1294" s="10" t="s">
        <v>893</v>
      </c>
      <c r="BJ1294" s="10">
        <v>0</v>
      </c>
      <c r="BK1294" s="10">
        <v>0</v>
      </c>
      <c r="BL1294" s="10">
        <v>0</v>
      </c>
      <c r="BM1294" s="10">
        <v>0</v>
      </c>
      <c r="BN1294" s="10">
        <v>0</v>
      </c>
      <c r="BO1294" s="10">
        <v>0</v>
      </c>
      <c r="BP1294" s="10">
        <v>0</v>
      </c>
      <c r="BQ1294" s="10">
        <v>0</v>
      </c>
      <c r="BR1294" s="10">
        <v>0</v>
      </c>
      <c r="CB1294" s="10">
        <v>0</v>
      </c>
      <c r="CC1294" s="10">
        <v>1</v>
      </c>
      <c r="CE1294" s="7" t="s">
        <v>447</v>
      </c>
      <c r="CF1294" s="7" t="s">
        <v>448</v>
      </c>
      <c r="CG1294" s="7" t="s">
        <v>494</v>
      </c>
      <c r="CH1294" s="7">
        <v>3</v>
      </c>
      <c r="CI1294" s="7" t="s">
        <v>524</v>
      </c>
      <c r="CJ1294" s="7">
        <v>2</v>
      </c>
      <c r="CK1294" s="7" t="s">
        <v>474</v>
      </c>
      <c r="CL1294" s="7" t="s">
        <v>475</v>
      </c>
      <c r="CM1294" s="7" t="s">
        <v>476</v>
      </c>
      <c r="CN1294" s="7" t="s">
        <v>476</v>
      </c>
      <c r="CO1294" s="7" t="s">
        <v>476</v>
      </c>
      <c r="CP1294" s="7" t="s">
        <v>450</v>
      </c>
      <c r="CX1294" t="s">
        <v>478</v>
      </c>
      <c r="CY1294" t="s">
        <v>452</v>
      </c>
      <c r="CZ1294" t="s">
        <v>452</v>
      </c>
      <c r="DA1294" t="s">
        <v>478</v>
      </c>
      <c r="DB1294" t="s">
        <v>452</v>
      </c>
      <c r="DC1294" t="s">
        <v>478</v>
      </c>
      <c r="DD1294" t="s">
        <v>478</v>
      </c>
      <c r="DE1294" t="s">
        <v>452</v>
      </c>
      <c r="DF1294" t="s">
        <v>478</v>
      </c>
      <c r="DG1294" t="s">
        <v>495</v>
      </c>
      <c r="EL1294" s="6"/>
      <c r="GT1294">
        <v>2</v>
      </c>
      <c r="GU1294">
        <v>1</v>
      </c>
      <c r="GV1294">
        <v>3</v>
      </c>
      <c r="HF1294">
        <v>1</v>
      </c>
      <c r="HN1294">
        <v>1</v>
      </c>
      <c r="HR1294">
        <v>1</v>
      </c>
      <c r="HZ1294">
        <v>1</v>
      </c>
      <c r="ID1294">
        <v>1</v>
      </c>
      <c r="KP1294">
        <v>4</v>
      </c>
      <c r="KQ1294" t="s">
        <v>481</v>
      </c>
      <c r="KR1294">
        <v>3</v>
      </c>
      <c r="KS1294" t="s">
        <v>481</v>
      </c>
      <c r="KT1294" t="s">
        <v>481</v>
      </c>
      <c r="KV1294">
        <v>3</v>
      </c>
      <c r="KW1294">
        <v>1</v>
      </c>
      <c r="KY1294">
        <v>2</v>
      </c>
      <c r="LF1294">
        <v>3</v>
      </c>
      <c r="LG1294">
        <v>2</v>
      </c>
      <c r="LI1294">
        <v>1</v>
      </c>
      <c r="LO1294">
        <v>1</v>
      </c>
      <c r="LZ1294">
        <v>1</v>
      </c>
      <c r="MO1294">
        <v>1</v>
      </c>
      <c r="MS1294" s="7" t="s">
        <v>459</v>
      </c>
      <c r="MT1294" s="7" t="s">
        <v>459</v>
      </c>
      <c r="MU1294" s="7" t="s">
        <v>459</v>
      </c>
      <c r="MV1294" s="7" t="s">
        <v>459</v>
      </c>
      <c r="MW1294" s="7" t="s">
        <v>459</v>
      </c>
      <c r="MX1294" s="7" t="s">
        <v>459</v>
      </c>
      <c r="MY1294" s="7" t="s">
        <v>459</v>
      </c>
      <c r="MZ1294" s="7" t="s">
        <v>459</v>
      </c>
      <c r="NA1294" s="7" t="s">
        <v>459</v>
      </c>
      <c r="NB1294" s="7" t="s">
        <v>459</v>
      </c>
      <c r="NC1294" s="7" t="s">
        <v>483</v>
      </c>
      <c r="ND1294" s="7" t="s">
        <v>483</v>
      </c>
      <c r="NE1294" s="7" t="s">
        <v>483</v>
      </c>
      <c r="NF1294" s="7" t="s">
        <v>483</v>
      </c>
      <c r="NG1294" s="7" t="s">
        <v>482</v>
      </c>
      <c r="NH1294" s="7" t="s">
        <v>483</v>
      </c>
      <c r="NI1294" s="7" t="s">
        <v>483</v>
      </c>
      <c r="NJ1294" s="7" t="s">
        <v>483</v>
      </c>
      <c r="NK1294" s="7" t="s">
        <v>483</v>
      </c>
      <c r="NL1294" s="7" t="s">
        <v>483</v>
      </c>
      <c r="NM1294" t="s">
        <v>571</v>
      </c>
      <c r="PA1294" s="10" t="s">
        <v>499</v>
      </c>
      <c r="PB1294" s="10" t="s">
        <v>485</v>
      </c>
      <c r="PC1294" s="10" t="s">
        <v>485</v>
      </c>
      <c r="PD1294" s="10" t="s">
        <v>485</v>
      </c>
      <c r="PE1294" s="10" t="s">
        <v>485</v>
      </c>
      <c r="PF1294" s="10" t="s">
        <v>485</v>
      </c>
      <c r="PG1294" s="10" t="s">
        <v>485</v>
      </c>
      <c r="PH1294" s="10" t="s">
        <v>485</v>
      </c>
      <c r="PI1294" s="10" t="s">
        <v>485</v>
      </c>
      <c r="PJ1294" s="10" t="s">
        <v>463</v>
      </c>
      <c r="PK1294" s="10" t="s">
        <v>463</v>
      </c>
      <c r="PL1294" s="10" t="s">
        <v>485</v>
      </c>
      <c r="PM1294" s="10" t="s">
        <v>463</v>
      </c>
      <c r="PN1294" s="10" t="s">
        <v>463</v>
      </c>
      <c r="PO1294" s="10" t="s">
        <v>485</v>
      </c>
      <c r="PP1294" s="10" t="s">
        <v>485</v>
      </c>
      <c r="PQ1294" s="10" t="s">
        <v>485</v>
      </c>
      <c r="PR1294" s="10" t="s">
        <v>485</v>
      </c>
      <c r="PS1294" s="10" t="s">
        <v>485</v>
      </c>
      <c r="PT1294" s="10" t="s">
        <v>485</v>
      </c>
      <c r="PU1294" s="10" t="s">
        <v>485</v>
      </c>
      <c r="QJ1294" s="10" t="s">
        <v>464</v>
      </c>
      <c r="QL1294" s="10">
        <v>15.077466666667</v>
      </c>
      <c r="QM1294" s="10" t="s">
        <v>839</v>
      </c>
      <c r="RF1294" s="10">
        <v>1</v>
      </c>
      <c r="RH1294" s="15">
        <f>IFERROR(AVERAGE(INDEX('[1]DO NOT TOUCH Préparation'!$T$1:$T$5,MATCH('DO NOT TOUCH - inputExtraction'!$CX1294,'[1]DO NOT TOUCH Préparation'!$S$1:$S$5,0)),INDEX('[1]DO NOT TOUCH Préparation'!$T$1:$T$5,MATCH('DO NOT TOUCH - inputExtraction'!$CY1294,'[1]DO NOT TOUCH Préparation'!$S$1:$S$5,0)),INDEX('[1]DO NOT TOUCH Préparation'!$T$1:$T$5,MATCH('DO NOT TOUCH - inputExtraction'!$CZ1294,'[1]DO NOT TOUCH Préparation'!$S$1:$S$5,0)),INDEX('[1]DO NOT TOUCH Préparation'!$T$1:$T$5,MATCH('DO NOT TOUCH - inputExtraction'!$DA1294,'[1]DO NOT TOUCH Préparation'!$S$1:$S$5,0)),INDEX('[1]DO NOT TOUCH Préparation'!$T$1:$T$5,MATCH('DO NOT TOUCH - inputExtraction'!$DB1294,'[1]DO NOT TOUCH Préparation'!$S$1:$S$5,0))),"")</f>
        <v>2.2000000000000002</v>
      </c>
      <c r="RI1294" s="13">
        <f>IFERROR(AVERAGE(INDEX('[1]DO NOT TOUCH Préparation'!$T$1:$T$5,MATCH($DC1294,'[1]DO NOT TOUCH Préparation'!$S$1:$S$5,0)),INDEX('[1]DO NOT TOUCH Préparation'!$T$1:$T$5,MATCH('DO NOT TOUCH - inputExtraction'!$DD1294,'[1]DO NOT TOUCH Préparation'!$S$1:$S$5,0)),INDEX('[1]DO NOT TOUCH Préparation'!$T$1:$T$5,MATCH('DO NOT TOUCH - inputExtraction'!$DE1294,'[1]DO NOT TOUCH Préparation'!$S$1:$S$5,0)),INDEX('[1]DO NOT TOUCH Préparation'!$T$1:$T$5,MATCH(DF1294,'[1]DO NOT TOUCH Préparation'!$S$1:$S$5,0)),INDEX('[1]DO NOT TOUCH Préparation'!$T$1:$T$5,MATCH('DO NOT TOUCH - inputExtraction'!$DG1294,'[1]DO NOT TOUCH Préparation'!$S$1:$S$5,0))),"")</f>
        <v>1.6</v>
      </c>
      <c r="RK1294" s="10">
        <f>VLOOKUP(CX1294,'[1]DO NOT TOUCH Préparation'!$S$1:$T$5,2,0)</f>
        <v>1</v>
      </c>
      <c r="RL1294" s="10">
        <f>VLOOKUP(CY1294,'[1]DO NOT TOUCH Préparation'!$S$1:$T$5,2,0)</f>
        <v>3</v>
      </c>
      <c r="RM1294" s="10">
        <f>VLOOKUP(CZ1294,'[1]DO NOT TOUCH Préparation'!$S$1:$T$5,2,0)</f>
        <v>3</v>
      </c>
      <c r="RN1294" s="10">
        <f>VLOOKUP(DA1294,'[1]DO NOT TOUCH Préparation'!$S$1:$T$5,2,0)</f>
        <v>1</v>
      </c>
      <c r="RO1294" s="10">
        <f>VLOOKUP(DB1294,'[1]DO NOT TOUCH Préparation'!$S$1:$T$5,2,0)</f>
        <v>3</v>
      </c>
      <c r="RP1294" s="10">
        <f>VLOOKUP(DC1294,'[1]DO NOT TOUCH Préparation'!$S$1:$T$5,2,0)</f>
        <v>1</v>
      </c>
      <c r="RQ1294" s="10">
        <f>VLOOKUP(DD1294,'[1]DO NOT TOUCH Préparation'!$S$1:$T$5,2,0)</f>
        <v>1</v>
      </c>
      <c r="RR1294" s="10">
        <f>VLOOKUP(DE1294,'[1]DO NOT TOUCH Préparation'!$S$1:$T$5,2,0)</f>
        <v>3</v>
      </c>
      <c r="RS1294" s="10">
        <f>VLOOKUP(DF1294,'[1]DO NOT TOUCH Préparation'!$S$1:$T$5,2,0)</f>
        <v>1</v>
      </c>
      <c r="RT1294" s="10">
        <f>VLOOKUP(DG1294,'[1]DO NOT TOUCH Préparation'!$S$1:$T$5,2,0)</f>
        <v>2</v>
      </c>
      <c r="RV1294" s="5" t="str">
        <f>IF(CF1294&lt;&gt;"",CF1294,"")</f>
        <v>6% à 20%</v>
      </c>
      <c r="RW1294" s="5" t="str">
        <f>IF(CK1294&lt;&gt;"",CK1294,"")</f>
        <v>Inférieur ou égal à 5%</v>
      </c>
      <c r="RX1294" s="5" t="str">
        <f t="shared" si="21"/>
        <v>Je n’achète pas de produits à base végétale (soja, amande, avoine…)</v>
      </c>
      <c r="RZ1294" s="5" cm="1">
        <f t="array" ref="RZ1294">IFERROR(INDEX('[1]DO NOT TOUCH Préparation'!$W$2:$W$7,MATCH('DO NOT TOUCH - inputExtraction'!RV1294,'[1]DO NOT TOUCH Préparation'!$V$2:$V$7,0),),"1")</f>
        <v>3</v>
      </c>
      <c r="SA1294" s="5" cm="1">
        <f t="array" ref="SA1294">IFERROR(INDEX('[1]DO NOT TOUCH Préparation'!$W$2:$W$7,MATCH('DO NOT TOUCH - inputExtraction'!RW1294,'[1]DO NOT TOUCH Préparation'!$V$2:$V$7,0),),"1")</f>
        <v>2</v>
      </c>
      <c r="SB1294" s="5" t="str" cm="1">
        <f t="array" ref="SB1294">IFERROR(INDEX('[1]DO NOT TOUCH Préparation'!$W$2:$W$7,MATCH('DO NOT TOUCH - inputExtraction'!RX1294,'[1]DO NOT TOUCH Préparation'!$V$2:$V$7,0),),"1")</f>
        <v>1</v>
      </c>
      <c r="SD1294" s="5">
        <v>1</v>
      </c>
      <c r="SF1294" s="5">
        <f>IFERROR(VLOOKUP(H1294,'[1]DO NOT TOUCH Préparation'!$CL$2:$CM$9,2,0),"")</f>
        <v>6</v>
      </c>
      <c r="SG1294" s="5">
        <f>IFERROR(VLOOKUP(K1294,'[1]DO NOT TOUCH Préparation'!$CT$2:$CU$10,2,0),"")</f>
        <v>3</v>
      </c>
      <c r="SH1294" s="5">
        <f>IFERROR(VLOOKUP(L1294,'[1]DO NOT TOUCH Préparation'!$CX$2:$CY$6,2,0),"")</f>
        <v>2</v>
      </c>
    </row>
    <row r="1295" spans="1:502" ht="14.4" x14ac:dyDescent="0.3">
      <c r="A1295" s="4">
        <v>1728</v>
      </c>
      <c r="B1295" s="4" t="s">
        <v>3567</v>
      </c>
      <c r="C1295" s="4" t="s">
        <v>1151</v>
      </c>
      <c r="D1295" s="4" t="s">
        <v>787</v>
      </c>
      <c r="E1295" s="4" t="s">
        <v>439</v>
      </c>
      <c r="F1295" s="10" t="s">
        <v>878</v>
      </c>
      <c r="G1295" s="10" t="s">
        <v>828</v>
      </c>
      <c r="H1295" s="7" t="s">
        <v>700</v>
      </c>
      <c r="I1295" s="7">
        <v>74</v>
      </c>
      <c r="J1295" s="7" t="s">
        <v>554</v>
      </c>
      <c r="K1295" s="7" t="s">
        <v>522</v>
      </c>
      <c r="L1295" s="7" t="s">
        <v>492</v>
      </c>
      <c r="M1295" s="7">
        <v>1</v>
      </c>
      <c r="N1295" s="12">
        <v>0</v>
      </c>
      <c r="O1295" s="12">
        <v>0</v>
      </c>
      <c r="P1295" s="7">
        <v>0</v>
      </c>
      <c r="Q1295" s="7">
        <v>0</v>
      </c>
      <c r="R1295" s="7">
        <v>1</v>
      </c>
      <c r="S1295" s="12">
        <v>0</v>
      </c>
      <c r="T1295" s="7">
        <v>1</v>
      </c>
      <c r="U1295" s="12">
        <v>0</v>
      </c>
      <c r="W1295" s="7">
        <v>1</v>
      </c>
      <c r="X1295" s="7">
        <v>2</v>
      </c>
      <c r="AC1295" s="10" t="s">
        <v>879</v>
      </c>
      <c r="BA1295" s="10">
        <v>1</v>
      </c>
      <c r="BB1295" s="10">
        <v>1</v>
      </c>
      <c r="BC1295" s="10">
        <v>0</v>
      </c>
      <c r="BD1295" s="10">
        <v>0</v>
      </c>
      <c r="BE1295" s="10">
        <v>1</v>
      </c>
      <c r="BF1295" s="10">
        <v>0</v>
      </c>
      <c r="BG1295" s="10">
        <v>0</v>
      </c>
      <c r="BH1295" s="10">
        <v>0</v>
      </c>
      <c r="BI1295" s="10">
        <v>0</v>
      </c>
      <c r="CB1295" s="10">
        <v>0</v>
      </c>
      <c r="CC1295" s="10">
        <v>0</v>
      </c>
      <c r="CE1295" s="7" t="s">
        <v>447</v>
      </c>
      <c r="CF1295" s="7" t="s">
        <v>448</v>
      </c>
      <c r="CG1295" s="7" t="s">
        <v>475</v>
      </c>
      <c r="CH1295" s="7">
        <v>4</v>
      </c>
      <c r="CI1295" s="7">
        <v>4</v>
      </c>
      <c r="CJ1295" s="7">
        <v>3</v>
      </c>
      <c r="CK1295" s="7" t="s">
        <v>448</v>
      </c>
      <c r="CL1295" s="7" t="s">
        <v>475</v>
      </c>
      <c r="CM1295" s="7">
        <v>4</v>
      </c>
      <c r="CN1295" s="7">
        <v>4</v>
      </c>
      <c r="CO1295" s="7">
        <v>3</v>
      </c>
      <c r="CP1295" s="7" t="s">
        <v>474</v>
      </c>
      <c r="CQ1295" s="7" t="s">
        <v>475</v>
      </c>
      <c r="CR1295" s="7">
        <v>4</v>
      </c>
      <c r="CS1295" s="7">
        <v>4</v>
      </c>
      <c r="CT1295" s="7">
        <v>3</v>
      </c>
      <c r="CU1295" s="7">
        <v>3</v>
      </c>
      <c r="CX1295" t="s">
        <v>452</v>
      </c>
      <c r="CY1295" t="s">
        <v>495</v>
      </c>
      <c r="CZ1295" t="s">
        <v>451</v>
      </c>
      <c r="DA1295" t="s">
        <v>478</v>
      </c>
      <c r="DB1295" t="s">
        <v>452</v>
      </c>
      <c r="DC1295" t="s">
        <v>451</v>
      </c>
      <c r="DD1295" t="s">
        <v>452</v>
      </c>
      <c r="DE1295" t="s">
        <v>453</v>
      </c>
      <c r="DF1295" t="s">
        <v>453</v>
      </c>
      <c r="DG1295" t="s">
        <v>451</v>
      </c>
      <c r="DJ1295" t="s">
        <v>455</v>
      </c>
      <c r="DM1295" t="s">
        <v>455</v>
      </c>
      <c r="DO1295" t="s">
        <v>455</v>
      </c>
      <c r="DP1295" t="s">
        <v>455</v>
      </c>
      <c r="DQ1295" t="s">
        <v>455</v>
      </c>
      <c r="DT1295" s="7" t="s">
        <v>456</v>
      </c>
      <c r="DW1295" s="7" t="s">
        <v>456</v>
      </c>
      <c r="DY1295" s="7" t="s">
        <v>456</v>
      </c>
      <c r="DZ1295" s="7" t="s">
        <v>456</v>
      </c>
      <c r="EA1295" s="7" t="s">
        <v>456</v>
      </c>
      <c r="ED1295">
        <v>4</v>
      </c>
      <c r="EG1295">
        <v>4</v>
      </c>
      <c r="EI1295">
        <v>4</v>
      </c>
      <c r="EJ1295">
        <v>4</v>
      </c>
      <c r="EK1295">
        <v>4</v>
      </c>
      <c r="EL1295" s="6"/>
      <c r="GX1295">
        <v>3</v>
      </c>
      <c r="GY1295">
        <v>1</v>
      </c>
      <c r="GZ1295">
        <v>2</v>
      </c>
      <c r="HF1295">
        <v>1</v>
      </c>
      <c r="HG1295">
        <v>3</v>
      </c>
      <c r="HH1295">
        <v>2</v>
      </c>
      <c r="IT1295">
        <v>1</v>
      </c>
      <c r="IU1295">
        <v>3</v>
      </c>
      <c r="IV1295">
        <v>2</v>
      </c>
      <c r="JL1295">
        <v>1</v>
      </c>
      <c r="JM1295">
        <v>3</v>
      </c>
      <c r="JN1295">
        <v>2</v>
      </c>
      <c r="JX1295">
        <v>1</v>
      </c>
      <c r="JY1295">
        <v>3</v>
      </c>
      <c r="JZ1295">
        <v>2</v>
      </c>
      <c r="KD1295">
        <v>1</v>
      </c>
      <c r="KE1295">
        <v>3</v>
      </c>
      <c r="KF1295">
        <v>2</v>
      </c>
      <c r="KJ1295">
        <v>1</v>
      </c>
      <c r="KK1295">
        <v>3</v>
      </c>
      <c r="KL1295">
        <v>2</v>
      </c>
      <c r="KP1295">
        <v>4</v>
      </c>
      <c r="KQ1295" t="s">
        <v>481</v>
      </c>
      <c r="KR1295">
        <v>3</v>
      </c>
      <c r="KS1295">
        <v>3</v>
      </c>
      <c r="KT1295">
        <v>4</v>
      </c>
      <c r="KU1295">
        <v>1</v>
      </c>
      <c r="KW1295">
        <v>3</v>
      </c>
      <c r="LB1295">
        <v>2</v>
      </c>
      <c r="LE1295">
        <v>1</v>
      </c>
      <c r="LG1295">
        <v>3</v>
      </c>
      <c r="LL1295">
        <v>2</v>
      </c>
      <c r="LO1295">
        <v>1</v>
      </c>
      <c r="LQ1295">
        <v>3</v>
      </c>
      <c r="LV1295">
        <v>2</v>
      </c>
      <c r="LY1295">
        <v>1</v>
      </c>
      <c r="MA1295">
        <v>3</v>
      </c>
      <c r="MF1295">
        <v>2</v>
      </c>
      <c r="MI1295">
        <v>1</v>
      </c>
      <c r="MK1295">
        <v>2</v>
      </c>
      <c r="MP1295">
        <v>3</v>
      </c>
      <c r="MS1295" s="7" t="s">
        <v>459</v>
      </c>
      <c r="MT1295" s="7" t="s">
        <v>459</v>
      </c>
      <c r="MU1295" s="7" t="s">
        <v>458</v>
      </c>
      <c r="MV1295" s="7" t="s">
        <v>459</v>
      </c>
      <c r="MW1295" s="7" t="s">
        <v>459</v>
      </c>
      <c r="MX1295" s="7" t="s">
        <v>458</v>
      </c>
      <c r="MY1295" s="7" t="s">
        <v>458</v>
      </c>
      <c r="MZ1295" s="7" t="s">
        <v>458</v>
      </c>
      <c r="NA1295" s="7" t="s">
        <v>458</v>
      </c>
      <c r="NB1295" s="7" t="s">
        <v>458</v>
      </c>
      <c r="NC1295" s="7" t="s">
        <v>483</v>
      </c>
      <c r="ND1295" s="7" t="s">
        <v>483</v>
      </c>
      <c r="NE1295" s="7" t="s">
        <v>458</v>
      </c>
      <c r="NF1295" s="7" t="s">
        <v>483</v>
      </c>
      <c r="NG1295" s="7" t="s">
        <v>458</v>
      </c>
      <c r="NH1295" s="7" t="s">
        <v>458</v>
      </c>
      <c r="NI1295" s="7" t="s">
        <v>458</v>
      </c>
      <c r="NJ1295" s="7" t="s">
        <v>458</v>
      </c>
      <c r="NK1295" s="7" t="s">
        <v>458</v>
      </c>
      <c r="NL1295" s="7" t="s">
        <v>458</v>
      </c>
      <c r="NM1295" t="s">
        <v>498</v>
      </c>
      <c r="OH1295" t="s">
        <v>462</v>
      </c>
      <c r="OI1295" s="10" t="s">
        <v>463</v>
      </c>
      <c r="OJ1295" s="10" t="s">
        <v>485</v>
      </c>
      <c r="OK1295" s="10" t="s">
        <v>485</v>
      </c>
      <c r="OL1295" s="10" t="s">
        <v>463</v>
      </c>
      <c r="OM1295" s="10" t="s">
        <v>463</v>
      </c>
      <c r="ON1295" s="10" t="s">
        <v>463</v>
      </c>
      <c r="OO1295" s="10" t="s">
        <v>463</v>
      </c>
      <c r="OP1295" s="10" t="s">
        <v>463</v>
      </c>
      <c r="OQ1295" s="10" t="s">
        <v>485</v>
      </c>
      <c r="OR1295" s="10" t="s">
        <v>463</v>
      </c>
      <c r="OS1295" s="10" t="s">
        <v>463</v>
      </c>
      <c r="OT1295" s="10" t="s">
        <v>463</v>
      </c>
      <c r="OU1295" s="10" t="s">
        <v>485</v>
      </c>
      <c r="OV1295" s="10" t="s">
        <v>485</v>
      </c>
      <c r="OW1295" s="10" t="s">
        <v>485</v>
      </c>
      <c r="OX1295" s="10" t="s">
        <v>463</v>
      </c>
      <c r="OY1295" s="10" t="s">
        <v>462</v>
      </c>
      <c r="OZ1295" s="10" t="s">
        <v>463</v>
      </c>
      <c r="QJ1295" s="10" t="s">
        <v>464</v>
      </c>
      <c r="QL1295" s="10">
        <v>24.844950000000001</v>
      </c>
      <c r="QM1295" s="10" t="s">
        <v>792</v>
      </c>
      <c r="RF1295" s="10">
        <v>1</v>
      </c>
      <c r="RH1295" s="15">
        <f>IFERROR(AVERAGE(INDEX('[1]DO NOT TOUCH Préparation'!$T$1:$T$5,MATCH('DO NOT TOUCH - inputExtraction'!$CX1295,'[1]DO NOT TOUCH Préparation'!$S$1:$S$5,0)),INDEX('[1]DO NOT TOUCH Préparation'!$T$1:$T$5,MATCH('DO NOT TOUCH - inputExtraction'!$CY1295,'[1]DO NOT TOUCH Préparation'!$S$1:$S$5,0)),INDEX('[1]DO NOT TOUCH Préparation'!$T$1:$T$5,MATCH('DO NOT TOUCH - inputExtraction'!$CZ1295,'[1]DO NOT TOUCH Préparation'!$S$1:$S$5,0)),INDEX('[1]DO NOT TOUCH Préparation'!$T$1:$T$5,MATCH('DO NOT TOUCH - inputExtraction'!$DA1295,'[1]DO NOT TOUCH Préparation'!$S$1:$S$5,0)),INDEX('[1]DO NOT TOUCH Préparation'!$T$1:$T$5,MATCH('DO NOT TOUCH - inputExtraction'!$DB1295,'[1]DO NOT TOUCH Préparation'!$S$1:$S$5,0))),"")</f>
        <v>2.6</v>
      </c>
      <c r="RI1295" s="13">
        <f>IFERROR(AVERAGE(INDEX('[1]DO NOT TOUCH Préparation'!$T$1:$T$5,MATCH($DC1295,'[1]DO NOT TOUCH Préparation'!$S$1:$S$5,0)),INDEX('[1]DO NOT TOUCH Préparation'!$T$1:$T$5,MATCH('DO NOT TOUCH - inputExtraction'!$DD1295,'[1]DO NOT TOUCH Préparation'!$S$1:$S$5,0)),INDEX('[1]DO NOT TOUCH Préparation'!$T$1:$T$5,MATCH('DO NOT TOUCH - inputExtraction'!$DE1295,'[1]DO NOT TOUCH Préparation'!$S$1:$S$5,0)),INDEX('[1]DO NOT TOUCH Préparation'!$T$1:$T$5,MATCH(DF1295,'[1]DO NOT TOUCH Préparation'!$S$1:$S$5,0)),INDEX('[1]DO NOT TOUCH Préparation'!$T$1:$T$5,MATCH('DO NOT TOUCH - inputExtraction'!$DG1295,'[1]DO NOT TOUCH Préparation'!$S$1:$S$5,0))),"")</f>
        <v>4.2</v>
      </c>
      <c r="RK1295" s="10">
        <f>VLOOKUP(CX1295,'[1]DO NOT TOUCH Préparation'!$S$1:$T$5,2,0)</f>
        <v>3</v>
      </c>
      <c r="RL1295" s="10">
        <f>VLOOKUP(CY1295,'[1]DO NOT TOUCH Préparation'!$S$1:$T$5,2,0)</f>
        <v>2</v>
      </c>
      <c r="RM1295" s="10">
        <f>VLOOKUP(CZ1295,'[1]DO NOT TOUCH Préparation'!$S$1:$T$5,2,0)</f>
        <v>4</v>
      </c>
      <c r="RN1295" s="10">
        <f>VLOOKUP(DA1295,'[1]DO NOT TOUCH Préparation'!$S$1:$T$5,2,0)</f>
        <v>1</v>
      </c>
      <c r="RO1295" s="10">
        <f>VLOOKUP(DB1295,'[1]DO NOT TOUCH Préparation'!$S$1:$T$5,2,0)</f>
        <v>3</v>
      </c>
      <c r="RP1295" s="10">
        <f>VLOOKUP(DC1295,'[1]DO NOT TOUCH Préparation'!$S$1:$T$5,2,0)</f>
        <v>4</v>
      </c>
      <c r="RQ1295" s="10">
        <f>VLOOKUP(DD1295,'[1]DO NOT TOUCH Préparation'!$S$1:$T$5,2,0)</f>
        <v>3</v>
      </c>
      <c r="RR1295" s="10">
        <f>VLOOKUP(DE1295,'[1]DO NOT TOUCH Préparation'!$S$1:$T$5,2,0)</f>
        <v>5</v>
      </c>
      <c r="RS1295" s="10">
        <f>VLOOKUP(DF1295,'[1]DO NOT TOUCH Préparation'!$S$1:$T$5,2,0)</f>
        <v>5</v>
      </c>
      <c r="RT1295" s="10">
        <f>VLOOKUP(DG1295,'[1]DO NOT TOUCH Préparation'!$S$1:$T$5,2,0)</f>
        <v>4</v>
      </c>
      <c r="RV1295" s="5" t="str">
        <f>IF(CF1295&lt;&gt;"",CF1295,"")</f>
        <v>6% à 20%</v>
      </c>
      <c r="RW1295" s="5" t="str">
        <f>IF(CK1295&lt;&gt;"",CK1295,"")</f>
        <v>6% à 20%</v>
      </c>
      <c r="RX1295" s="5" t="str">
        <f t="shared" si="21"/>
        <v>Inférieur ou égal à 5%</v>
      </c>
      <c r="RZ1295" s="5" cm="1">
        <f t="array" ref="RZ1295">IFERROR(INDEX('[1]DO NOT TOUCH Préparation'!$W$2:$W$7,MATCH('DO NOT TOUCH - inputExtraction'!RV1295,'[1]DO NOT TOUCH Préparation'!$V$2:$V$7,0),),"1")</f>
        <v>3</v>
      </c>
      <c r="SA1295" s="5" cm="1">
        <f t="array" ref="SA1295">IFERROR(INDEX('[1]DO NOT TOUCH Préparation'!$W$2:$W$7,MATCH('DO NOT TOUCH - inputExtraction'!RW1295,'[1]DO NOT TOUCH Préparation'!$V$2:$V$7,0),),"1")</f>
        <v>3</v>
      </c>
      <c r="SB1295" s="5" cm="1">
        <f t="array" ref="SB1295">IFERROR(INDEX('[1]DO NOT TOUCH Préparation'!$W$2:$W$7,MATCH('DO NOT TOUCH - inputExtraction'!RX1295,'[1]DO NOT TOUCH Préparation'!$V$2:$V$7,0),),"1")</f>
        <v>2</v>
      </c>
      <c r="SD1295" s="5">
        <v>1</v>
      </c>
      <c r="SF1295" s="5">
        <f>IFERROR(VLOOKUP(H1295,'[1]DO NOT TOUCH Préparation'!$CL$2:$CM$9,2,0),"")</f>
        <v>7</v>
      </c>
      <c r="SG1295" s="5">
        <f>IFERROR(VLOOKUP(K1295,'[1]DO NOT TOUCH Préparation'!$CT$2:$CU$10,2,0),"")</f>
        <v>3</v>
      </c>
      <c r="SH1295" s="5">
        <f>IFERROR(VLOOKUP(L1295,'[1]DO NOT TOUCH Préparation'!$CX$2:$CY$6,2,0),"")</f>
        <v>3</v>
      </c>
    </row>
    <row r="1296" spans="1:502" ht="14.4" x14ac:dyDescent="0.3">
      <c r="A1296" s="4">
        <v>1729</v>
      </c>
      <c r="B1296" s="4" t="s">
        <v>3568</v>
      </c>
      <c r="C1296" s="4" t="s">
        <v>3569</v>
      </c>
      <c r="D1296" s="4" t="s">
        <v>904</v>
      </c>
      <c r="E1296" s="4" t="s">
        <v>468</v>
      </c>
      <c r="F1296" s="10" t="s">
        <v>941</v>
      </c>
      <c r="G1296" s="10" t="s">
        <v>942</v>
      </c>
      <c r="H1296" s="7" t="s">
        <v>490</v>
      </c>
      <c r="I1296" s="7">
        <v>60</v>
      </c>
      <c r="J1296" s="7" t="s">
        <v>443</v>
      </c>
      <c r="K1296" s="7" t="s">
        <v>491</v>
      </c>
      <c r="L1296" s="7" t="s">
        <v>492</v>
      </c>
      <c r="M1296" s="7">
        <v>4</v>
      </c>
      <c r="N1296" s="12">
        <v>1</v>
      </c>
      <c r="O1296" s="12">
        <v>0</v>
      </c>
      <c r="P1296" s="7">
        <v>0</v>
      </c>
      <c r="Q1296" s="7">
        <v>0</v>
      </c>
      <c r="R1296" s="7">
        <v>1</v>
      </c>
      <c r="S1296" s="12">
        <v>0</v>
      </c>
      <c r="T1296" s="7">
        <v>1</v>
      </c>
      <c r="U1296" s="12">
        <v>0</v>
      </c>
      <c r="V1296" s="7">
        <v>3</v>
      </c>
      <c r="W1296" s="7">
        <v>1</v>
      </c>
      <c r="AB1296" s="7">
        <v>2</v>
      </c>
      <c r="AC1296" s="10" t="s">
        <v>493</v>
      </c>
      <c r="BS1296" s="10">
        <v>0</v>
      </c>
      <c r="BT1296" s="10">
        <v>1</v>
      </c>
      <c r="BU1296" s="10">
        <v>0</v>
      </c>
      <c r="BV1296" s="10">
        <v>0</v>
      </c>
      <c r="BW1296" s="10">
        <v>0</v>
      </c>
      <c r="BX1296" s="10">
        <v>1</v>
      </c>
      <c r="BY1296" s="10">
        <v>0</v>
      </c>
      <c r="BZ1296" s="10">
        <v>1</v>
      </c>
      <c r="CA1296" s="10">
        <v>0</v>
      </c>
      <c r="CB1296" s="10">
        <v>0</v>
      </c>
      <c r="CC1296" s="10">
        <v>0</v>
      </c>
      <c r="CE1296" s="7" t="s">
        <v>447</v>
      </c>
      <c r="CF1296" s="7" t="s">
        <v>448</v>
      </c>
      <c r="CG1296" s="7" t="s">
        <v>475</v>
      </c>
      <c r="CH1296" s="7">
        <v>3</v>
      </c>
      <c r="CI1296" s="7">
        <v>3</v>
      </c>
      <c r="CJ1296" s="7">
        <v>3</v>
      </c>
      <c r="CK1296" s="7" t="s">
        <v>523</v>
      </c>
      <c r="CL1296" s="7" t="s">
        <v>475</v>
      </c>
      <c r="CM1296" s="7">
        <v>3</v>
      </c>
      <c r="CN1296" s="7">
        <v>3</v>
      </c>
      <c r="CO1296" s="7">
        <v>3</v>
      </c>
      <c r="CP1296" s="7" t="s">
        <v>448</v>
      </c>
      <c r="CQ1296" s="7" t="s">
        <v>449</v>
      </c>
      <c r="CR1296" s="7">
        <v>4</v>
      </c>
      <c r="CS1296" s="7">
        <v>3</v>
      </c>
      <c r="CT1296" s="7">
        <v>4</v>
      </c>
      <c r="CU1296" s="7">
        <v>3</v>
      </c>
      <c r="CX1296" t="s">
        <v>452</v>
      </c>
      <c r="CY1296" t="s">
        <v>452</v>
      </c>
      <c r="CZ1296" t="s">
        <v>451</v>
      </c>
      <c r="DA1296" t="s">
        <v>451</v>
      </c>
      <c r="DB1296" t="s">
        <v>451</v>
      </c>
      <c r="DC1296" t="s">
        <v>451</v>
      </c>
      <c r="DD1296" t="s">
        <v>453</v>
      </c>
      <c r="DE1296" t="s">
        <v>451</v>
      </c>
      <c r="DF1296" t="s">
        <v>451</v>
      </c>
      <c r="DG1296" t="s">
        <v>452</v>
      </c>
      <c r="DJ1296" t="s">
        <v>455</v>
      </c>
      <c r="DK1296" t="s">
        <v>454</v>
      </c>
      <c r="DL1296" t="s">
        <v>537</v>
      </c>
      <c r="DM1296" t="s">
        <v>455</v>
      </c>
      <c r="DN1296" t="s">
        <v>454</v>
      </c>
      <c r="DO1296" t="s">
        <v>454</v>
      </c>
      <c r="DP1296" t="s">
        <v>455</v>
      </c>
      <c r="DT1296" s="7" t="s">
        <v>456</v>
      </c>
      <c r="DU1296" s="7" t="s">
        <v>479</v>
      </c>
      <c r="DV1296" s="7" t="s">
        <v>479</v>
      </c>
      <c r="DW1296" s="7" t="s">
        <v>456</v>
      </c>
      <c r="DX1296" s="7" t="s">
        <v>479</v>
      </c>
      <c r="DY1296" s="7" t="s">
        <v>479</v>
      </c>
      <c r="DZ1296" s="7" t="s">
        <v>456</v>
      </c>
      <c r="ED1296">
        <v>3</v>
      </c>
      <c r="EE1296">
        <v>3</v>
      </c>
      <c r="EF1296">
        <v>4</v>
      </c>
      <c r="EG1296">
        <v>3</v>
      </c>
      <c r="EH1296">
        <v>3</v>
      </c>
      <c r="EI1296">
        <v>3</v>
      </c>
      <c r="EJ1296">
        <v>4</v>
      </c>
      <c r="EL1296" s="6"/>
      <c r="FF1296">
        <v>0</v>
      </c>
      <c r="FG1296">
        <v>0</v>
      </c>
      <c r="FH1296">
        <v>1</v>
      </c>
      <c r="FI1296">
        <v>0</v>
      </c>
      <c r="FJ1296">
        <v>0</v>
      </c>
      <c r="IU1296">
        <v>3</v>
      </c>
      <c r="IV1296">
        <v>1</v>
      </c>
      <c r="IX1296">
        <v>2</v>
      </c>
      <c r="JB1296">
        <v>1</v>
      </c>
      <c r="JC1296">
        <v>2</v>
      </c>
      <c r="JD1296">
        <v>3</v>
      </c>
      <c r="JF1296">
        <v>2</v>
      </c>
      <c r="JG1296">
        <v>3</v>
      </c>
      <c r="JH1296">
        <v>1</v>
      </c>
      <c r="JM1296">
        <v>3</v>
      </c>
      <c r="JO1296">
        <v>2</v>
      </c>
      <c r="JP1296">
        <v>1</v>
      </c>
      <c r="JR1296">
        <v>2</v>
      </c>
      <c r="JT1296">
        <v>1</v>
      </c>
      <c r="JU1296">
        <v>3</v>
      </c>
      <c r="JX1296">
        <v>3</v>
      </c>
      <c r="JY1296">
        <v>2</v>
      </c>
      <c r="KA1296">
        <v>1</v>
      </c>
      <c r="KD1296">
        <v>2</v>
      </c>
      <c r="KF1296">
        <v>1</v>
      </c>
      <c r="KG1296">
        <v>3</v>
      </c>
      <c r="KP1296">
        <v>3</v>
      </c>
      <c r="KQ1296">
        <v>3</v>
      </c>
      <c r="KR1296">
        <v>3</v>
      </c>
      <c r="KS1296">
        <v>3</v>
      </c>
      <c r="KT1296">
        <v>4</v>
      </c>
      <c r="KU1296">
        <v>3</v>
      </c>
      <c r="KZ1296">
        <v>2</v>
      </c>
      <c r="LA1296">
        <v>1</v>
      </c>
      <c r="LH1296">
        <v>3</v>
      </c>
      <c r="LI1296">
        <v>1</v>
      </c>
      <c r="LL1296">
        <v>2</v>
      </c>
      <c r="LO1296">
        <v>1</v>
      </c>
      <c r="LS1296">
        <v>2</v>
      </c>
      <c r="LT1296">
        <v>3</v>
      </c>
      <c r="MA1296">
        <v>2</v>
      </c>
      <c r="ME1296">
        <v>1</v>
      </c>
      <c r="MG1296">
        <v>3</v>
      </c>
      <c r="MI1296">
        <v>3</v>
      </c>
      <c r="ML1296">
        <v>2</v>
      </c>
      <c r="MP1296">
        <v>1</v>
      </c>
      <c r="MS1296" s="7" t="s">
        <v>459</v>
      </c>
      <c r="MT1296" s="7" t="s">
        <v>458</v>
      </c>
      <c r="MU1296" s="7" t="s">
        <v>458</v>
      </c>
      <c r="MV1296" s="7" t="s">
        <v>459</v>
      </c>
      <c r="MW1296" s="7" t="s">
        <v>459</v>
      </c>
      <c r="MX1296" s="7" t="s">
        <v>458</v>
      </c>
      <c r="MY1296" s="7" t="s">
        <v>458</v>
      </c>
      <c r="MZ1296" s="7" t="s">
        <v>459</v>
      </c>
      <c r="NA1296" s="7" t="s">
        <v>458</v>
      </c>
      <c r="NB1296" s="7" t="s">
        <v>458</v>
      </c>
      <c r="NC1296" s="7" t="s">
        <v>483</v>
      </c>
      <c r="ND1296" s="7" t="s">
        <v>483</v>
      </c>
      <c r="NE1296" s="7" t="s">
        <v>458</v>
      </c>
      <c r="NF1296" s="7" t="s">
        <v>458</v>
      </c>
      <c r="NG1296" s="7" t="s">
        <v>483</v>
      </c>
      <c r="NH1296" s="7" t="s">
        <v>458</v>
      </c>
      <c r="NI1296" s="7" t="s">
        <v>458</v>
      </c>
      <c r="NJ1296" s="7" t="s">
        <v>483</v>
      </c>
      <c r="NK1296" s="7" t="s">
        <v>458</v>
      </c>
      <c r="NL1296" s="7" t="s">
        <v>458</v>
      </c>
      <c r="NM1296" t="s">
        <v>461</v>
      </c>
      <c r="PV1296" s="10" t="s">
        <v>463</v>
      </c>
      <c r="PW1296" s="10" t="s">
        <v>462</v>
      </c>
      <c r="PX1296" s="10" t="s">
        <v>499</v>
      </c>
      <c r="PY1296" s="10" t="s">
        <v>463</v>
      </c>
      <c r="PZ1296" s="10" t="s">
        <v>463</v>
      </c>
      <c r="QA1296" s="10" t="s">
        <v>463</v>
      </c>
      <c r="QB1296" s="10" t="s">
        <v>462</v>
      </c>
      <c r="QC1296" s="10" t="s">
        <v>462</v>
      </c>
      <c r="QD1296" s="10" t="s">
        <v>463</v>
      </c>
      <c r="QE1296" s="10" t="s">
        <v>462</v>
      </c>
      <c r="QF1296" s="10" t="s">
        <v>463</v>
      </c>
      <c r="QG1296" s="10" t="s">
        <v>463</v>
      </c>
      <c r="QH1296" s="10" t="s">
        <v>463</v>
      </c>
      <c r="QI1296" s="10" t="s">
        <v>462</v>
      </c>
      <c r="QJ1296" s="10" t="s">
        <v>464</v>
      </c>
      <c r="QL1296" s="10">
        <v>11.822516666666999</v>
      </c>
      <c r="QM1296" s="10" t="s">
        <v>908</v>
      </c>
      <c r="RF1296" s="10">
        <v>1</v>
      </c>
      <c r="RH1296" s="15">
        <f>IFERROR(AVERAGE(INDEX('[1]DO NOT TOUCH Préparation'!$T$1:$T$5,MATCH('DO NOT TOUCH - inputExtraction'!$CX1296,'[1]DO NOT TOUCH Préparation'!$S$1:$S$5,0)),INDEX('[1]DO NOT TOUCH Préparation'!$T$1:$T$5,MATCH('DO NOT TOUCH - inputExtraction'!$CY1296,'[1]DO NOT TOUCH Préparation'!$S$1:$S$5,0)),INDEX('[1]DO NOT TOUCH Préparation'!$T$1:$T$5,MATCH('DO NOT TOUCH - inputExtraction'!$CZ1296,'[1]DO NOT TOUCH Préparation'!$S$1:$S$5,0)),INDEX('[1]DO NOT TOUCH Préparation'!$T$1:$T$5,MATCH('DO NOT TOUCH - inputExtraction'!$DA1296,'[1]DO NOT TOUCH Préparation'!$S$1:$S$5,0)),INDEX('[1]DO NOT TOUCH Préparation'!$T$1:$T$5,MATCH('DO NOT TOUCH - inputExtraction'!$DB1296,'[1]DO NOT TOUCH Préparation'!$S$1:$S$5,0))),"")</f>
        <v>3.6</v>
      </c>
      <c r="RI1296" s="13">
        <f>IFERROR(AVERAGE(INDEX('[1]DO NOT TOUCH Préparation'!$T$1:$T$5,MATCH($DC1296,'[1]DO NOT TOUCH Préparation'!$S$1:$S$5,0)),INDEX('[1]DO NOT TOUCH Préparation'!$T$1:$T$5,MATCH('DO NOT TOUCH - inputExtraction'!$DD1296,'[1]DO NOT TOUCH Préparation'!$S$1:$S$5,0)),INDEX('[1]DO NOT TOUCH Préparation'!$T$1:$T$5,MATCH('DO NOT TOUCH - inputExtraction'!$DE1296,'[1]DO NOT TOUCH Préparation'!$S$1:$S$5,0)),INDEX('[1]DO NOT TOUCH Préparation'!$T$1:$T$5,MATCH(DF1296,'[1]DO NOT TOUCH Préparation'!$S$1:$S$5,0)),INDEX('[1]DO NOT TOUCH Préparation'!$T$1:$T$5,MATCH('DO NOT TOUCH - inputExtraction'!$DG1296,'[1]DO NOT TOUCH Préparation'!$S$1:$S$5,0))),"")</f>
        <v>4</v>
      </c>
      <c r="RK1296" s="10">
        <f>VLOOKUP(CX1296,'[1]DO NOT TOUCH Préparation'!$S$1:$T$5,2,0)</f>
        <v>3</v>
      </c>
      <c r="RL1296" s="10">
        <f>VLOOKUP(CY1296,'[1]DO NOT TOUCH Préparation'!$S$1:$T$5,2,0)</f>
        <v>3</v>
      </c>
      <c r="RM1296" s="10">
        <f>VLOOKUP(CZ1296,'[1]DO NOT TOUCH Préparation'!$S$1:$T$5,2,0)</f>
        <v>4</v>
      </c>
      <c r="RN1296" s="10">
        <f>VLOOKUP(DA1296,'[1]DO NOT TOUCH Préparation'!$S$1:$T$5,2,0)</f>
        <v>4</v>
      </c>
      <c r="RO1296" s="10">
        <f>VLOOKUP(DB1296,'[1]DO NOT TOUCH Préparation'!$S$1:$T$5,2,0)</f>
        <v>4</v>
      </c>
      <c r="RP1296" s="10">
        <f>VLOOKUP(DC1296,'[1]DO NOT TOUCH Préparation'!$S$1:$T$5,2,0)</f>
        <v>4</v>
      </c>
      <c r="RQ1296" s="10">
        <f>VLOOKUP(DD1296,'[1]DO NOT TOUCH Préparation'!$S$1:$T$5,2,0)</f>
        <v>5</v>
      </c>
      <c r="RR1296" s="10">
        <f>VLOOKUP(DE1296,'[1]DO NOT TOUCH Préparation'!$S$1:$T$5,2,0)</f>
        <v>4</v>
      </c>
      <c r="RS1296" s="10">
        <f>VLOOKUP(DF1296,'[1]DO NOT TOUCH Préparation'!$S$1:$T$5,2,0)</f>
        <v>4</v>
      </c>
      <c r="RT1296" s="10">
        <f>VLOOKUP(DG1296,'[1]DO NOT TOUCH Préparation'!$S$1:$T$5,2,0)</f>
        <v>3</v>
      </c>
      <c r="RV1296" s="5" t="str">
        <f>IF(CF1296&lt;&gt;"",CF1296,"")</f>
        <v>6% à 20%</v>
      </c>
      <c r="RW1296" s="5" t="str">
        <f>IF(CK1296&lt;&gt;"",CK1296,"")</f>
        <v>21% à 50%</v>
      </c>
      <c r="RX1296" s="5" t="str">
        <f t="shared" si="21"/>
        <v>6% à 20%</v>
      </c>
      <c r="RZ1296" s="5" cm="1">
        <f t="array" ref="RZ1296">IFERROR(INDEX('[1]DO NOT TOUCH Préparation'!$W$2:$W$7,MATCH('DO NOT TOUCH - inputExtraction'!RV1296,'[1]DO NOT TOUCH Préparation'!$V$2:$V$7,0),),"1")</f>
        <v>3</v>
      </c>
      <c r="SA1296" s="5" cm="1">
        <f t="array" ref="SA1296">IFERROR(INDEX('[1]DO NOT TOUCH Préparation'!$W$2:$W$7,MATCH('DO NOT TOUCH - inputExtraction'!RW1296,'[1]DO NOT TOUCH Préparation'!$V$2:$V$7,0),),"1")</f>
        <v>4</v>
      </c>
      <c r="SB1296" s="5" cm="1">
        <f t="array" ref="SB1296">IFERROR(INDEX('[1]DO NOT TOUCH Préparation'!$W$2:$W$7,MATCH('DO NOT TOUCH - inputExtraction'!RX1296,'[1]DO NOT TOUCH Préparation'!$V$2:$V$7,0),),"1")</f>
        <v>3</v>
      </c>
      <c r="SD1296" s="5">
        <v>1</v>
      </c>
      <c r="SF1296" s="5">
        <f>IFERROR(VLOOKUP(H1296,'[1]DO NOT TOUCH Préparation'!$CL$2:$CM$9,2,0),"")</f>
        <v>3</v>
      </c>
      <c r="SG1296" s="5">
        <f>IFERROR(VLOOKUP(K1296,'[1]DO NOT TOUCH Préparation'!$CT$2:$CU$10,2,0),"")</f>
        <v>2</v>
      </c>
      <c r="SH1296" s="5">
        <f>IFERROR(VLOOKUP(L1296,'[1]DO NOT TOUCH Préparation'!$CX$2:$CY$6,2,0),"")</f>
        <v>3</v>
      </c>
    </row>
    <row r="1297" spans="1:502" ht="14.4" x14ac:dyDescent="0.3">
      <c r="A1297" s="4">
        <v>1732</v>
      </c>
      <c r="B1297" s="4" t="s">
        <v>3570</v>
      </c>
      <c r="C1297" s="4" t="s">
        <v>3571</v>
      </c>
      <c r="D1297" s="4" t="s">
        <v>787</v>
      </c>
      <c r="E1297" s="4" t="s">
        <v>468</v>
      </c>
      <c r="F1297" s="10" t="s">
        <v>799</v>
      </c>
      <c r="G1297" s="10" t="s">
        <v>789</v>
      </c>
      <c r="H1297" s="7" t="s">
        <v>700</v>
      </c>
      <c r="I1297" s="7">
        <v>47</v>
      </c>
      <c r="J1297" s="7" t="s">
        <v>443</v>
      </c>
      <c r="K1297" s="7" t="s">
        <v>555</v>
      </c>
      <c r="L1297" s="7" t="s">
        <v>492</v>
      </c>
      <c r="M1297" s="7">
        <v>5</v>
      </c>
      <c r="N1297" s="12">
        <v>0</v>
      </c>
      <c r="O1297" s="12">
        <v>0</v>
      </c>
      <c r="P1297" s="7">
        <v>0</v>
      </c>
      <c r="Q1297" s="7">
        <v>0</v>
      </c>
      <c r="R1297" s="7">
        <v>1</v>
      </c>
      <c r="S1297" s="12">
        <v>0</v>
      </c>
      <c r="T1297" s="7">
        <v>1</v>
      </c>
      <c r="U1297" s="12">
        <v>0</v>
      </c>
      <c r="V1297" s="7">
        <v>2</v>
      </c>
      <c r="W1297" s="7">
        <v>1</v>
      </c>
      <c r="Z1297" s="7">
        <v>3</v>
      </c>
      <c r="AC1297" s="10" t="s">
        <v>796</v>
      </c>
      <c r="BA1297" s="10">
        <v>0</v>
      </c>
      <c r="BB1297" s="10">
        <v>1</v>
      </c>
      <c r="BC1297" s="10">
        <v>1</v>
      </c>
      <c r="BD1297" s="10">
        <v>1</v>
      </c>
      <c r="BE1297" s="10">
        <v>0</v>
      </c>
      <c r="BF1297" s="10">
        <v>0</v>
      </c>
      <c r="BG1297" s="10">
        <v>0</v>
      </c>
      <c r="BH1297" s="10">
        <v>0</v>
      </c>
      <c r="BI1297" s="10">
        <v>0</v>
      </c>
      <c r="CB1297" s="10">
        <v>0</v>
      </c>
      <c r="CC1297" s="10">
        <v>0</v>
      </c>
      <c r="CE1297" s="7" t="s">
        <v>513</v>
      </c>
      <c r="CF1297" s="7" t="s">
        <v>448</v>
      </c>
      <c r="CG1297" s="7" t="s">
        <v>605</v>
      </c>
      <c r="CH1297" s="7" t="s">
        <v>524</v>
      </c>
      <c r="CI1297" s="7" t="s">
        <v>476</v>
      </c>
      <c r="CJ1297" s="7" t="s">
        <v>476</v>
      </c>
      <c r="CK1297" s="7" t="s">
        <v>523</v>
      </c>
      <c r="CL1297" s="7" t="s">
        <v>494</v>
      </c>
      <c r="CM1297" s="7" t="s">
        <v>524</v>
      </c>
      <c r="CN1297" s="7">
        <v>3</v>
      </c>
      <c r="CO1297" s="7" t="s">
        <v>476</v>
      </c>
      <c r="CP1297" s="7" t="s">
        <v>448</v>
      </c>
      <c r="CQ1297" s="7" t="s">
        <v>605</v>
      </c>
      <c r="CR1297" s="7" t="s">
        <v>524</v>
      </c>
      <c r="CS1297" s="7">
        <v>3</v>
      </c>
      <c r="CT1297" s="7">
        <v>3</v>
      </c>
      <c r="CU1297" s="7">
        <v>3</v>
      </c>
      <c r="CX1297" t="s">
        <v>452</v>
      </c>
      <c r="CY1297" t="s">
        <v>452</v>
      </c>
      <c r="CZ1297" t="s">
        <v>452</v>
      </c>
      <c r="DA1297" t="s">
        <v>452</v>
      </c>
      <c r="DB1297" t="s">
        <v>452</v>
      </c>
      <c r="DC1297" t="s">
        <v>452</v>
      </c>
      <c r="DD1297" t="s">
        <v>452</v>
      </c>
      <c r="DE1297" t="s">
        <v>452</v>
      </c>
      <c r="DF1297" t="s">
        <v>452</v>
      </c>
      <c r="DG1297" t="s">
        <v>452</v>
      </c>
      <c r="EL1297" s="6"/>
      <c r="KP1297" t="s">
        <v>480</v>
      </c>
      <c r="KQ1297" t="s">
        <v>480</v>
      </c>
      <c r="KR1297" t="s">
        <v>480</v>
      </c>
      <c r="KS1297">
        <v>2</v>
      </c>
      <c r="KT1297">
        <v>2</v>
      </c>
      <c r="KU1297">
        <v>3</v>
      </c>
      <c r="KX1297">
        <v>2</v>
      </c>
      <c r="KY1297">
        <v>1</v>
      </c>
      <c r="LE1297">
        <v>3</v>
      </c>
      <c r="LG1297">
        <v>1</v>
      </c>
      <c r="LI1297">
        <v>2</v>
      </c>
      <c r="LO1297">
        <v>2</v>
      </c>
      <c r="LS1297">
        <v>3</v>
      </c>
      <c r="LX1297">
        <v>1</v>
      </c>
      <c r="MA1297">
        <v>3</v>
      </c>
      <c r="MC1297">
        <v>2</v>
      </c>
      <c r="MH1297">
        <v>1</v>
      </c>
      <c r="ML1297">
        <v>3</v>
      </c>
      <c r="MM1297">
        <v>2</v>
      </c>
      <c r="MO1297">
        <v>1</v>
      </c>
      <c r="MS1297" s="7" t="s">
        <v>459</v>
      </c>
      <c r="MT1297" s="7" t="s">
        <v>459</v>
      </c>
      <c r="MU1297" s="7" t="s">
        <v>459</v>
      </c>
      <c r="MV1297" s="7" t="s">
        <v>459</v>
      </c>
      <c r="MW1297" s="7" t="s">
        <v>459</v>
      </c>
      <c r="MX1297" s="7" t="s">
        <v>459</v>
      </c>
      <c r="MY1297" s="7" t="s">
        <v>459</v>
      </c>
      <c r="MZ1297" s="7" t="s">
        <v>459</v>
      </c>
      <c r="NA1297" s="7" t="s">
        <v>459</v>
      </c>
      <c r="NB1297" s="7" t="s">
        <v>459</v>
      </c>
      <c r="NC1297" s="7" t="s">
        <v>497</v>
      </c>
      <c r="ND1297" s="7" t="s">
        <v>497</v>
      </c>
      <c r="NE1297" s="7" t="s">
        <v>497</v>
      </c>
      <c r="NF1297" s="7" t="s">
        <v>497</v>
      </c>
      <c r="NG1297" s="7" t="s">
        <v>497</v>
      </c>
      <c r="NH1297" s="7" t="s">
        <v>497</v>
      </c>
      <c r="NI1297" s="7" t="s">
        <v>497</v>
      </c>
      <c r="NJ1297" s="7" t="s">
        <v>497</v>
      </c>
      <c r="NK1297" s="7" t="s">
        <v>497</v>
      </c>
      <c r="NL1297" s="7" t="s">
        <v>497</v>
      </c>
      <c r="NM1297" t="s">
        <v>498</v>
      </c>
      <c r="OH1297" t="s">
        <v>485</v>
      </c>
      <c r="OI1297" s="10" t="s">
        <v>462</v>
      </c>
      <c r="OJ1297" s="10" t="s">
        <v>485</v>
      </c>
      <c r="OK1297" s="10" t="s">
        <v>462</v>
      </c>
      <c r="OL1297" s="10" t="s">
        <v>462</v>
      </c>
      <c r="OM1297" s="10" t="s">
        <v>462</v>
      </c>
      <c r="ON1297" s="10" t="s">
        <v>462</v>
      </c>
      <c r="OO1297" s="10" t="s">
        <v>485</v>
      </c>
      <c r="OP1297" s="10" t="s">
        <v>485</v>
      </c>
      <c r="OQ1297" s="10" t="s">
        <v>485</v>
      </c>
      <c r="OR1297" s="10" t="s">
        <v>485</v>
      </c>
      <c r="OS1297" s="10" t="s">
        <v>485</v>
      </c>
      <c r="OT1297" s="10" t="s">
        <v>485</v>
      </c>
      <c r="OU1297" s="10" t="s">
        <v>462</v>
      </c>
      <c r="OV1297" s="10" t="s">
        <v>485</v>
      </c>
      <c r="OW1297" s="10" t="s">
        <v>485</v>
      </c>
      <c r="OX1297" s="10" t="s">
        <v>485</v>
      </c>
      <c r="OY1297" s="10" t="s">
        <v>485</v>
      </c>
      <c r="OZ1297" s="10" t="s">
        <v>462</v>
      </c>
      <c r="QJ1297" s="10" t="s">
        <v>464</v>
      </c>
      <c r="QL1297" s="10">
        <v>8.6936333333333007</v>
      </c>
      <c r="QM1297" s="10" t="s">
        <v>792</v>
      </c>
      <c r="RF1297" s="10">
        <v>1</v>
      </c>
      <c r="RH1297" s="15">
        <f>IFERROR(AVERAGE(INDEX('[1]DO NOT TOUCH Préparation'!$T$1:$T$5,MATCH('DO NOT TOUCH - inputExtraction'!$CX1297,'[1]DO NOT TOUCH Préparation'!$S$1:$S$5,0)),INDEX('[1]DO NOT TOUCH Préparation'!$T$1:$T$5,MATCH('DO NOT TOUCH - inputExtraction'!$CY1297,'[1]DO NOT TOUCH Préparation'!$S$1:$S$5,0)),INDEX('[1]DO NOT TOUCH Préparation'!$T$1:$T$5,MATCH('DO NOT TOUCH - inputExtraction'!$CZ1297,'[1]DO NOT TOUCH Préparation'!$S$1:$S$5,0)),INDEX('[1]DO NOT TOUCH Préparation'!$T$1:$T$5,MATCH('DO NOT TOUCH - inputExtraction'!$DA1297,'[1]DO NOT TOUCH Préparation'!$S$1:$S$5,0)),INDEX('[1]DO NOT TOUCH Préparation'!$T$1:$T$5,MATCH('DO NOT TOUCH - inputExtraction'!$DB1297,'[1]DO NOT TOUCH Préparation'!$S$1:$S$5,0))),"")</f>
        <v>3</v>
      </c>
      <c r="RI1297" s="13">
        <f>IFERROR(AVERAGE(INDEX('[1]DO NOT TOUCH Préparation'!$T$1:$T$5,MATCH($DC1297,'[1]DO NOT TOUCH Préparation'!$S$1:$S$5,0)),INDEX('[1]DO NOT TOUCH Préparation'!$T$1:$T$5,MATCH('DO NOT TOUCH - inputExtraction'!$DD1297,'[1]DO NOT TOUCH Préparation'!$S$1:$S$5,0)),INDEX('[1]DO NOT TOUCH Préparation'!$T$1:$T$5,MATCH('DO NOT TOUCH - inputExtraction'!$DE1297,'[1]DO NOT TOUCH Préparation'!$S$1:$S$5,0)),INDEX('[1]DO NOT TOUCH Préparation'!$T$1:$T$5,MATCH(DF1297,'[1]DO NOT TOUCH Préparation'!$S$1:$S$5,0)),INDEX('[1]DO NOT TOUCH Préparation'!$T$1:$T$5,MATCH('DO NOT TOUCH - inputExtraction'!$DG1297,'[1]DO NOT TOUCH Préparation'!$S$1:$S$5,0))),"")</f>
        <v>3</v>
      </c>
      <c r="RK1297" s="10">
        <f>VLOOKUP(CX1297,'[1]DO NOT TOUCH Préparation'!$S$1:$T$5,2,0)</f>
        <v>3</v>
      </c>
      <c r="RL1297" s="10">
        <f>VLOOKUP(CY1297,'[1]DO NOT TOUCH Préparation'!$S$1:$T$5,2,0)</f>
        <v>3</v>
      </c>
      <c r="RM1297" s="10">
        <f>VLOOKUP(CZ1297,'[1]DO NOT TOUCH Préparation'!$S$1:$T$5,2,0)</f>
        <v>3</v>
      </c>
      <c r="RN1297" s="10">
        <f>VLOOKUP(DA1297,'[1]DO NOT TOUCH Préparation'!$S$1:$T$5,2,0)</f>
        <v>3</v>
      </c>
      <c r="RO1297" s="10">
        <f>VLOOKUP(DB1297,'[1]DO NOT TOUCH Préparation'!$S$1:$T$5,2,0)</f>
        <v>3</v>
      </c>
      <c r="RP1297" s="10">
        <f>VLOOKUP(DC1297,'[1]DO NOT TOUCH Préparation'!$S$1:$T$5,2,0)</f>
        <v>3</v>
      </c>
      <c r="RQ1297" s="10">
        <f>VLOOKUP(DD1297,'[1]DO NOT TOUCH Préparation'!$S$1:$T$5,2,0)</f>
        <v>3</v>
      </c>
      <c r="RR1297" s="10">
        <f>VLOOKUP(DE1297,'[1]DO NOT TOUCH Préparation'!$S$1:$T$5,2,0)</f>
        <v>3</v>
      </c>
      <c r="RS1297" s="10">
        <f>VLOOKUP(DF1297,'[1]DO NOT TOUCH Préparation'!$S$1:$T$5,2,0)</f>
        <v>3</v>
      </c>
      <c r="RT1297" s="10">
        <f>VLOOKUP(DG1297,'[1]DO NOT TOUCH Préparation'!$S$1:$T$5,2,0)</f>
        <v>3</v>
      </c>
      <c r="RV1297" s="5" t="str">
        <f>IF(CF1297&lt;&gt;"",CF1297,"")</f>
        <v>6% à 20%</v>
      </c>
      <c r="RW1297" s="5" t="str">
        <f>IF(CK1297&lt;&gt;"",CK1297,"")</f>
        <v>21% à 50%</v>
      </c>
      <c r="RX1297" s="5" t="str">
        <f t="shared" si="21"/>
        <v>6% à 20%</v>
      </c>
      <c r="RZ1297" s="5" cm="1">
        <f t="array" ref="RZ1297">IFERROR(INDEX('[1]DO NOT TOUCH Préparation'!$W$2:$W$7,MATCH('DO NOT TOUCH - inputExtraction'!RV1297,'[1]DO NOT TOUCH Préparation'!$V$2:$V$7,0),),"1")</f>
        <v>3</v>
      </c>
      <c r="SA1297" s="5" cm="1">
        <f t="array" ref="SA1297">IFERROR(INDEX('[1]DO NOT TOUCH Préparation'!$W$2:$W$7,MATCH('DO NOT TOUCH - inputExtraction'!RW1297,'[1]DO NOT TOUCH Préparation'!$V$2:$V$7,0),),"1")</f>
        <v>4</v>
      </c>
      <c r="SB1297" s="5" cm="1">
        <f t="array" ref="SB1297">IFERROR(INDEX('[1]DO NOT TOUCH Préparation'!$W$2:$W$7,MATCH('DO NOT TOUCH - inputExtraction'!RX1297,'[1]DO NOT TOUCH Préparation'!$V$2:$V$7,0),),"1")</f>
        <v>3</v>
      </c>
      <c r="SD1297" s="5">
        <v>1</v>
      </c>
      <c r="SF1297" s="5">
        <f>IFERROR(VLOOKUP(H1297,'[1]DO NOT TOUCH Préparation'!$CL$2:$CM$9,2,0),"")</f>
        <v>7</v>
      </c>
      <c r="SG1297" s="5">
        <f>IFERROR(VLOOKUP(K1297,'[1]DO NOT TOUCH Préparation'!$CT$2:$CU$10,2,0),"")</f>
        <v>5</v>
      </c>
      <c r="SH1297" s="5">
        <f>IFERROR(VLOOKUP(L1297,'[1]DO NOT TOUCH Préparation'!$CX$2:$CY$6,2,0),"")</f>
        <v>3</v>
      </c>
    </row>
    <row r="1298" spans="1:502" ht="14.4" x14ac:dyDescent="0.3">
      <c r="A1298" s="4">
        <v>1733</v>
      </c>
      <c r="B1298" s="4" t="s">
        <v>3572</v>
      </c>
      <c r="C1298" s="4" t="s">
        <v>1723</v>
      </c>
      <c r="D1298" s="4" t="s">
        <v>787</v>
      </c>
      <c r="E1298" s="4" t="s">
        <v>468</v>
      </c>
      <c r="F1298" s="10" t="s">
        <v>848</v>
      </c>
      <c r="G1298" s="10" t="s">
        <v>828</v>
      </c>
      <c r="H1298" s="7" t="s">
        <v>442</v>
      </c>
      <c r="I1298" s="7">
        <v>51</v>
      </c>
      <c r="J1298" s="7" t="s">
        <v>443</v>
      </c>
      <c r="K1298" s="7" t="s">
        <v>529</v>
      </c>
      <c r="L1298" s="7" t="s">
        <v>445</v>
      </c>
      <c r="M1298" s="7">
        <v>2</v>
      </c>
      <c r="N1298" s="12">
        <v>0</v>
      </c>
      <c r="O1298" s="12">
        <v>0</v>
      </c>
      <c r="P1298" s="7">
        <v>0</v>
      </c>
      <c r="Q1298" s="7">
        <v>1</v>
      </c>
      <c r="R1298" s="7">
        <v>1</v>
      </c>
      <c r="S1298" s="12">
        <v>0</v>
      </c>
      <c r="T1298" s="7">
        <v>1</v>
      </c>
      <c r="U1298" s="12">
        <v>0</v>
      </c>
      <c r="V1298" s="7">
        <v>3</v>
      </c>
      <c r="W1298" s="7">
        <v>2</v>
      </c>
      <c r="Z1298" s="7">
        <v>1</v>
      </c>
      <c r="AC1298" s="10" t="s">
        <v>796</v>
      </c>
      <c r="BA1298" s="10">
        <v>1</v>
      </c>
      <c r="BB1298" s="10">
        <v>1</v>
      </c>
      <c r="BC1298" s="10">
        <v>0</v>
      </c>
      <c r="BD1298" s="10">
        <v>0</v>
      </c>
      <c r="BE1298" s="10">
        <v>0</v>
      </c>
      <c r="BF1298" s="10">
        <v>0</v>
      </c>
      <c r="BG1298" s="10">
        <v>1</v>
      </c>
      <c r="BH1298" s="10">
        <v>0</v>
      </c>
      <c r="BI1298" s="10">
        <v>0</v>
      </c>
      <c r="CB1298" s="10">
        <v>0</v>
      </c>
      <c r="CC1298" s="10">
        <v>0</v>
      </c>
      <c r="CE1298" s="7" t="s">
        <v>506</v>
      </c>
      <c r="CF1298" s="7" t="s">
        <v>507</v>
      </c>
      <c r="CK1298" s="7" t="s">
        <v>523</v>
      </c>
      <c r="CL1298" s="7" t="s">
        <v>475</v>
      </c>
      <c r="CM1298" s="7" t="s">
        <v>524</v>
      </c>
      <c r="CN1298" s="7">
        <v>3</v>
      </c>
      <c r="CO1298" s="7">
        <v>3</v>
      </c>
      <c r="CP1298" s="7" t="s">
        <v>450</v>
      </c>
      <c r="CX1298" t="s">
        <v>451</v>
      </c>
      <c r="CY1298" t="s">
        <v>451</v>
      </c>
      <c r="CZ1298" t="s">
        <v>453</v>
      </c>
      <c r="DA1298" t="s">
        <v>478</v>
      </c>
      <c r="DB1298" t="s">
        <v>478</v>
      </c>
      <c r="DC1298" t="s">
        <v>452</v>
      </c>
      <c r="DD1298" t="s">
        <v>478</v>
      </c>
      <c r="DE1298" t="s">
        <v>452</v>
      </c>
      <c r="DF1298" t="s">
        <v>452</v>
      </c>
      <c r="DG1298" t="s">
        <v>451</v>
      </c>
      <c r="DH1298" t="s">
        <v>454</v>
      </c>
      <c r="DI1298" t="s">
        <v>454</v>
      </c>
      <c r="DJ1298" t="s">
        <v>454</v>
      </c>
      <c r="DQ1298" t="s">
        <v>454</v>
      </c>
      <c r="DR1298" s="7" t="s">
        <v>479</v>
      </c>
      <c r="DS1298" s="7" t="s">
        <v>479</v>
      </c>
      <c r="DT1298" s="7" t="s">
        <v>479</v>
      </c>
      <c r="EA1298" s="7" t="s">
        <v>479</v>
      </c>
      <c r="EB1298" t="s">
        <v>634</v>
      </c>
      <c r="EC1298" t="s">
        <v>634</v>
      </c>
      <c r="ED1298" t="s">
        <v>634</v>
      </c>
      <c r="EK1298" t="s">
        <v>634</v>
      </c>
      <c r="EL1298" s="6"/>
      <c r="HF1298">
        <v>1</v>
      </c>
      <c r="HJ1298">
        <v>1</v>
      </c>
      <c r="HR1298">
        <v>1</v>
      </c>
      <c r="IJ1298">
        <v>1</v>
      </c>
      <c r="IP1298">
        <v>1</v>
      </c>
      <c r="IV1298">
        <v>1</v>
      </c>
      <c r="KK1298">
        <v>1</v>
      </c>
      <c r="KP1298">
        <v>4</v>
      </c>
      <c r="KQ1298" t="s">
        <v>481</v>
      </c>
      <c r="KR1298" t="s">
        <v>480</v>
      </c>
      <c r="KS1298" t="s">
        <v>481</v>
      </c>
      <c r="KT1298">
        <v>3</v>
      </c>
      <c r="KU1298">
        <v>2</v>
      </c>
      <c r="KW1298">
        <v>3</v>
      </c>
      <c r="LD1298">
        <v>1</v>
      </c>
      <c r="LE1298">
        <v>1</v>
      </c>
      <c r="LF1298">
        <v>3</v>
      </c>
      <c r="LG1298">
        <v>2</v>
      </c>
      <c r="LO1298">
        <v>1</v>
      </c>
      <c r="LQ1298">
        <v>2</v>
      </c>
      <c r="LT1298">
        <v>3</v>
      </c>
      <c r="LY1298">
        <v>1</v>
      </c>
      <c r="LZ1298">
        <v>3</v>
      </c>
      <c r="MA1298">
        <v>2</v>
      </c>
      <c r="MI1298">
        <v>1</v>
      </c>
      <c r="MJ1298">
        <v>3</v>
      </c>
      <c r="MK1298">
        <v>2</v>
      </c>
      <c r="MS1298" s="7" t="s">
        <v>459</v>
      </c>
      <c r="MT1298" s="7" t="s">
        <v>459</v>
      </c>
      <c r="MU1298" s="7" t="s">
        <v>459</v>
      </c>
      <c r="MV1298" s="7" t="s">
        <v>497</v>
      </c>
      <c r="MW1298" s="7" t="s">
        <v>497</v>
      </c>
      <c r="MX1298" s="7" t="s">
        <v>459</v>
      </c>
      <c r="MY1298" s="7" t="s">
        <v>497</v>
      </c>
      <c r="MZ1298" s="7" t="s">
        <v>459</v>
      </c>
      <c r="NA1298" s="7" t="s">
        <v>459</v>
      </c>
      <c r="NB1298" s="7" t="s">
        <v>459</v>
      </c>
      <c r="NC1298" s="7" t="s">
        <v>460</v>
      </c>
      <c r="ND1298" s="7" t="s">
        <v>458</v>
      </c>
      <c r="NE1298" s="7" t="s">
        <v>458</v>
      </c>
      <c r="NF1298" s="7" t="s">
        <v>497</v>
      </c>
      <c r="NG1298" s="7" t="s">
        <v>497</v>
      </c>
      <c r="NH1298" s="7" t="s">
        <v>483</v>
      </c>
      <c r="NI1298" s="7" t="s">
        <v>497</v>
      </c>
      <c r="NJ1298" s="7" t="s">
        <v>483</v>
      </c>
      <c r="NK1298" s="7" t="s">
        <v>483</v>
      </c>
      <c r="NL1298" s="7" t="s">
        <v>458</v>
      </c>
      <c r="NM1298" t="s">
        <v>498</v>
      </c>
      <c r="OH1298" t="s">
        <v>463</v>
      </c>
      <c r="OI1298" s="10" t="s">
        <v>463</v>
      </c>
      <c r="OJ1298" s="10" t="s">
        <v>485</v>
      </c>
      <c r="OK1298" s="10" t="s">
        <v>485</v>
      </c>
      <c r="OL1298" s="10" t="s">
        <v>463</v>
      </c>
      <c r="OM1298" s="10" t="s">
        <v>485</v>
      </c>
      <c r="ON1298" s="10" t="s">
        <v>485</v>
      </c>
      <c r="OO1298" s="10" t="s">
        <v>463</v>
      </c>
      <c r="OP1298" s="10" t="s">
        <v>463</v>
      </c>
      <c r="OQ1298" s="10" t="s">
        <v>485</v>
      </c>
      <c r="OR1298" s="10" t="s">
        <v>462</v>
      </c>
      <c r="OS1298" s="10" t="s">
        <v>485</v>
      </c>
      <c r="OT1298" s="10" t="s">
        <v>485</v>
      </c>
      <c r="OU1298" s="10" t="s">
        <v>485</v>
      </c>
      <c r="OV1298" s="10" t="s">
        <v>485</v>
      </c>
      <c r="OW1298" s="10" t="s">
        <v>485</v>
      </c>
      <c r="OX1298" s="10" t="s">
        <v>463</v>
      </c>
      <c r="OY1298" s="10" t="s">
        <v>463</v>
      </c>
      <c r="OZ1298" s="10" t="s">
        <v>485</v>
      </c>
      <c r="QJ1298" s="10" t="s">
        <v>464</v>
      </c>
      <c r="QL1298" s="10">
        <v>8.1990333333333005</v>
      </c>
      <c r="QM1298" s="10" t="s">
        <v>792</v>
      </c>
      <c r="RF1298" s="10">
        <v>1</v>
      </c>
      <c r="RH1298" s="15">
        <f>IFERROR(AVERAGE(INDEX('[1]DO NOT TOUCH Préparation'!$T$1:$T$5,MATCH('DO NOT TOUCH - inputExtraction'!$CX1298,'[1]DO NOT TOUCH Préparation'!$S$1:$S$5,0)),INDEX('[1]DO NOT TOUCH Préparation'!$T$1:$T$5,MATCH('DO NOT TOUCH - inputExtraction'!$CY1298,'[1]DO NOT TOUCH Préparation'!$S$1:$S$5,0)),INDEX('[1]DO NOT TOUCH Préparation'!$T$1:$T$5,MATCH('DO NOT TOUCH - inputExtraction'!$CZ1298,'[1]DO NOT TOUCH Préparation'!$S$1:$S$5,0)),INDEX('[1]DO NOT TOUCH Préparation'!$T$1:$T$5,MATCH('DO NOT TOUCH - inputExtraction'!$DA1298,'[1]DO NOT TOUCH Préparation'!$S$1:$S$5,0)),INDEX('[1]DO NOT TOUCH Préparation'!$T$1:$T$5,MATCH('DO NOT TOUCH - inputExtraction'!$DB1298,'[1]DO NOT TOUCH Préparation'!$S$1:$S$5,0))),"")</f>
        <v>3</v>
      </c>
      <c r="RI1298" s="13">
        <f>IFERROR(AVERAGE(INDEX('[1]DO NOT TOUCH Préparation'!$T$1:$T$5,MATCH($DC1298,'[1]DO NOT TOUCH Préparation'!$S$1:$S$5,0)),INDEX('[1]DO NOT TOUCH Préparation'!$T$1:$T$5,MATCH('DO NOT TOUCH - inputExtraction'!$DD1298,'[1]DO NOT TOUCH Préparation'!$S$1:$S$5,0)),INDEX('[1]DO NOT TOUCH Préparation'!$T$1:$T$5,MATCH('DO NOT TOUCH - inputExtraction'!$DE1298,'[1]DO NOT TOUCH Préparation'!$S$1:$S$5,0)),INDEX('[1]DO NOT TOUCH Préparation'!$T$1:$T$5,MATCH(DF1298,'[1]DO NOT TOUCH Préparation'!$S$1:$S$5,0)),INDEX('[1]DO NOT TOUCH Préparation'!$T$1:$T$5,MATCH('DO NOT TOUCH - inputExtraction'!$DG1298,'[1]DO NOT TOUCH Préparation'!$S$1:$S$5,0))),"")</f>
        <v>2.8</v>
      </c>
      <c r="RK1298" s="10">
        <f>VLOOKUP(CX1298,'[1]DO NOT TOUCH Préparation'!$S$1:$T$5,2,0)</f>
        <v>4</v>
      </c>
      <c r="RL1298" s="10">
        <f>VLOOKUP(CY1298,'[1]DO NOT TOUCH Préparation'!$S$1:$T$5,2,0)</f>
        <v>4</v>
      </c>
      <c r="RM1298" s="10">
        <f>VLOOKUP(CZ1298,'[1]DO NOT TOUCH Préparation'!$S$1:$T$5,2,0)</f>
        <v>5</v>
      </c>
      <c r="RN1298" s="10">
        <f>VLOOKUP(DA1298,'[1]DO NOT TOUCH Préparation'!$S$1:$T$5,2,0)</f>
        <v>1</v>
      </c>
      <c r="RO1298" s="10">
        <f>VLOOKUP(DB1298,'[1]DO NOT TOUCH Préparation'!$S$1:$T$5,2,0)</f>
        <v>1</v>
      </c>
      <c r="RP1298" s="10">
        <f>VLOOKUP(DC1298,'[1]DO NOT TOUCH Préparation'!$S$1:$T$5,2,0)</f>
        <v>3</v>
      </c>
      <c r="RQ1298" s="10">
        <f>VLOOKUP(DD1298,'[1]DO NOT TOUCH Préparation'!$S$1:$T$5,2,0)</f>
        <v>1</v>
      </c>
      <c r="RR1298" s="10">
        <f>VLOOKUP(DE1298,'[1]DO NOT TOUCH Préparation'!$S$1:$T$5,2,0)</f>
        <v>3</v>
      </c>
      <c r="RS1298" s="10">
        <f>VLOOKUP(DF1298,'[1]DO NOT TOUCH Préparation'!$S$1:$T$5,2,0)</f>
        <v>3</v>
      </c>
      <c r="RT1298" s="10">
        <f>VLOOKUP(DG1298,'[1]DO NOT TOUCH Préparation'!$S$1:$T$5,2,0)</f>
        <v>4</v>
      </c>
      <c r="RV1298" s="5" t="str">
        <f>IF(CF1298&lt;&gt;"",CF1298,"")</f>
        <v>Je n’achète pas de produits alimentaires bio</v>
      </c>
      <c r="RW1298" s="5" t="str">
        <f>IF(CK1298&lt;&gt;"",CK1298,"")</f>
        <v>21% à 50%</v>
      </c>
      <c r="RX1298" s="5" t="str">
        <f t="shared" si="21"/>
        <v>Je n’achète pas de produits à base végétale (soja, amande, avoine…)</v>
      </c>
      <c r="RZ1298" s="5" t="str" cm="1">
        <f t="array" ref="RZ1298">IFERROR(INDEX('[1]DO NOT TOUCH Préparation'!$W$2:$W$7,MATCH('DO NOT TOUCH - inputExtraction'!RV1298,'[1]DO NOT TOUCH Préparation'!$V$2:$V$7,0),),"1")</f>
        <v>1</v>
      </c>
      <c r="SA1298" s="5" cm="1">
        <f t="array" ref="SA1298">IFERROR(INDEX('[1]DO NOT TOUCH Préparation'!$W$2:$W$7,MATCH('DO NOT TOUCH - inputExtraction'!RW1298,'[1]DO NOT TOUCH Préparation'!$V$2:$V$7,0),),"1")</f>
        <v>4</v>
      </c>
      <c r="SB1298" s="5" t="str" cm="1">
        <f t="array" ref="SB1298">IFERROR(INDEX('[1]DO NOT TOUCH Préparation'!$W$2:$W$7,MATCH('DO NOT TOUCH - inputExtraction'!RX1298,'[1]DO NOT TOUCH Préparation'!$V$2:$V$7,0),),"1")</f>
        <v>1</v>
      </c>
      <c r="SD1298" s="5">
        <v>1</v>
      </c>
      <c r="SF1298" s="5">
        <f>IFERROR(VLOOKUP(H1298,'[1]DO NOT TOUCH Préparation'!$CL$2:$CM$9,2,0),"")</f>
        <v>4</v>
      </c>
      <c r="SG1298" s="5">
        <f>IFERROR(VLOOKUP(K1298,'[1]DO NOT TOUCH Préparation'!$CT$2:$CU$10,2,0),"")</f>
        <v>8</v>
      </c>
      <c r="SH1298" s="5">
        <f>IFERROR(VLOOKUP(L1298,'[1]DO NOT TOUCH Préparation'!$CX$2:$CY$6,2,0),"")</f>
        <v>4</v>
      </c>
    </row>
    <row r="1299" spans="1:502" ht="14.4" x14ac:dyDescent="0.3">
      <c r="A1299" s="4">
        <v>1734</v>
      </c>
      <c r="B1299" s="4" t="s">
        <v>3573</v>
      </c>
      <c r="C1299" s="4" t="s">
        <v>2032</v>
      </c>
      <c r="D1299" s="4" t="s">
        <v>836</v>
      </c>
      <c r="E1299" s="4" t="s">
        <v>468</v>
      </c>
      <c r="F1299" s="10" t="s">
        <v>882</v>
      </c>
      <c r="G1299" s="10" t="s">
        <v>844</v>
      </c>
      <c r="H1299" s="7" t="s">
        <v>490</v>
      </c>
      <c r="I1299" s="7">
        <v>65</v>
      </c>
      <c r="J1299" s="7" t="s">
        <v>554</v>
      </c>
      <c r="K1299" s="7" t="s">
        <v>555</v>
      </c>
      <c r="L1299" s="7" t="s">
        <v>445</v>
      </c>
      <c r="M1299" s="7">
        <v>2</v>
      </c>
      <c r="N1299" s="12">
        <v>0</v>
      </c>
      <c r="O1299" s="12">
        <v>0</v>
      </c>
      <c r="P1299" s="7">
        <v>0</v>
      </c>
      <c r="Q1299" s="7">
        <v>0</v>
      </c>
      <c r="R1299" s="7">
        <v>1</v>
      </c>
      <c r="S1299" s="12">
        <v>0</v>
      </c>
      <c r="T1299" s="7">
        <v>1</v>
      </c>
      <c r="U1299" s="12">
        <v>0</v>
      </c>
      <c r="W1299" s="7">
        <v>2</v>
      </c>
      <c r="X1299" s="7">
        <v>3</v>
      </c>
      <c r="AB1299" s="7">
        <v>1</v>
      </c>
      <c r="AC1299" s="10" t="s">
        <v>838</v>
      </c>
      <c r="BJ1299" s="10">
        <v>1</v>
      </c>
      <c r="BK1299" s="10">
        <v>0</v>
      </c>
      <c r="BL1299" s="10">
        <v>0</v>
      </c>
      <c r="BM1299" s="10">
        <v>0</v>
      </c>
      <c r="BN1299" s="10">
        <v>0</v>
      </c>
      <c r="BO1299" s="10">
        <v>1</v>
      </c>
      <c r="BP1299" s="10">
        <v>1</v>
      </c>
      <c r="BQ1299" s="10">
        <v>0</v>
      </c>
      <c r="BR1299" s="10">
        <v>0</v>
      </c>
      <c r="CB1299" s="10">
        <v>0</v>
      </c>
      <c r="CC1299" s="10">
        <v>0</v>
      </c>
      <c r="CE1299" s="7" t="s">
        <v>506</v>
      </c>
      <c r="CF1299" s="7" t="s">
        <v>523</v>
      </c>
      <c r="CG1299" s="7" t="s">
        <v>449</v>
      </c>
      <c r="CH1299" s="7">
        <v>4</v>
      </c>
      <c r="CI1299" s="7">
        <v>4</v>
      </c>
      <c r="CJ1299" s="7">
        <v>4</v>
      </c>
      <c r="CK1299" s="7" t="s">
        <v>523</v>
      </c>
      <c r="CL1299" s="7" t="s">
        <v>449</v>
      </c>
      <c r="CM1299" s="7" t="s">
        <v>524</v>
      </c>
      <c r="CN1299" s="7" t="s">
        <v>524</v>
      </c>
      <c r="CO1299" s="7" t="s">
        <v>524</v>
      </c>
      <c r="CP1299" s="7" t="s">
        <v>474</v>
      </c>
      <c r="CQ1299" s="7" t="s">
        <v>475</v>
      </c>
      <c r="CR1299" s="7">
        <v>4</v>
      </c>
      <c r="CS1299" s="7">
        <v>3</v>
      </c>
      <c r="CT1299" s="7">
        <v>3</v>
      </c>
      <c r="CU1299" s="7">
        <v>3</v>
      </c>
      <c r="CX1299" t="s">
        <v>451</v>
      </c>
      <c r="CY1299" t="s">
        <v>451</v>
      </c>
      <c r="CZ1299" t="s">
        <v>453</v>
      </c>
      <c r="DA1299" t="s">
        <v>495</v>
      </c>
      <c r="DB1299" t="s">
        <v>453</v>
      </c>
      <c r="DC1299" t="s">
        <v>451</v>
      </c>
      <c r="DD1299" t="s">
        <v>452</v>
      </c>
      <c r="DE1299" t="s">
        <v>452</v>
      </c>
      <c r="DF1299" t="s">
        <v>452</v>
      </c>
      <c r="DG1299" t="s">
        <v>451</v>
      </c>
      <c r="DH1299" t="s">
        <v>537</v>
      </c>
      <c r="DI1299" t="s">
        <v>537</v>
      </c>
      <c r="DJ1299" t="s">
        <v>455</v>
      </c>
      <c r="DL1299" t="s">
        <v>455</v>
      </c>
      <c r="DM1299" t="s">
        <v>455</v>
      </c>
      <c r="DQ1299" t="s">
        <v>455</v>
      </c>
      <c r="DR1299" s="7" t="s">
        <v>479</v>
      </c>
      <c r="DS1299" s="7" t="s">
        <v>479</v>
      </c>
      <c r="DT1299" s="7" t="s">
        <v>479</v>
      </c>
      <c r="DV1299" s="7" t="s">
        <v>479</v>
      </c>
      <c r="DW1299" s="7" t="s">
        <v>479</v>
      </c>
      <c r="EA1299" s="7" t="s">
        <v>479</v>
      </c>
      <c r="EB1299">
        <v>3</v>
      </c>
      <c r="EC1299">
        <v>3</v>
      </c>
      <c r="ED1299">
        <v>3</v>
      </c>
      <c r="EF1299">
        <v>3</v>
      </c>
      <c r="EG1299">
        <v>3</v>
      </c>
      <c r="EK1299">
        <v>3</v>
      </c>
      <c r="EL1299" s="6">
        <v>0</v>
      </c>
      <c r="EM1299">
        <v>1</v>
      </c>
      <c r="EN1299">
        <v>0</v>
      </c>
      <c r="EO1299">
        <v>0</v>
      </c>
      <c r="EP1299">
        <v>0</v>
      </c>
      <c r="EQ1299">
        <v>0</v>
      </c>
      <c r="ER1299">
        <v>0</v>
      </c>
      <c r="ES1299">
        <v>1</v>
      </c>
      <c r="ET1299">
        <v>0</v>
      </c>
      <c r="EU1299">
        <v>0</v>
      </c>
      <c r="HF1299">
        <v>1</v>
      </c>
      <c r="HG1299">
        <v>3</v>
      </c>
      <c r="HH1299">
        <v>2</v>
      </c>
      <c r="IH1299">
        <v>3</v>
      </c>
      <c r="II1299">
        <v>2</v>
      </c>
      <c r="IJ1299">
        <v>1</v>
      </c>
      <c r="IN1299">
        <v>1</v>
      </c>
      <c r="IO1299">
        <v>2</v>
      </c>
      <c r="IP1299">
        <v>3</v>
      </c>
      <c r="IT1299">
        <v>2</v>
      </c>
      <c r="IU1299">
        <v>3</v>
      </c>
      <c r="IV1299">
        <v>1</v>
      </c>
      <c r="JF1299">
        <v>1</v>
      </c>
      <c r="JG1299">
        <v>2</v>
      </c>
      <c r="JH1299">
        <v>3</v>
      </c>
      <c r="JL1299">
        <v>1</v>
      </c>
      <c r="JM1299">
        <v>3</v>
      </c>
      <c r="JO1299">
        <v>2</v>
      </c>
      <c r="KK1299">
        <v>3</v>
      </c>
      <c r="KL1299">
        <v>2</v>
      </c>
      <c r="KM1299">
        <v>1</v>
      </c>
      <c r="KP1299">
        <v>3</v>
      </c>
      <c r="KQ1299">
        <v>2</v>
      </c>
      <c r="KR1299" t="s">
        <v>481</v>
      </c>
      <c r="KS1299" t="s">
        <v>481</v>
      </c>
      <c r="KT1299">
        <v>3</v>
      </c>
      <c r="KW1299">
        <v>2</v>
      </c>
      <c r="KY1299">
        <v>3</v>
      </c>
      <c r="LD1299">
        <v>1</v>
      </c>
      <c r="LE1299">
        <v>3</v>
      </c>
      <c r="LG1299">
        <v>2</v>
      </c>
      <c r="LN1299">
        <v>1</v>
      </c>
      <c r="LS1299">
        <v>2</v>
      </c>
      <c r="LT1299">
        <v>1</v>
      </c>
      <c r="LX1299">
        <v>3</v>
      </c>
      <c r="LY1299">
        <v>3</v>
      </c>
      <c r="MA1299">
        <v>2</v>
      </c>
      <c r="MH1299">
        <v>1</v>
      </c>
      <c r="MI1299">
        <v>2</v>
      </c>
      <c r="MN1299">
        <v>1</v>
      </c>
      <c r="MQ1299">
        <v>3</v>
      </c>
      <c r="MS1299" s="7" t="s">
        <v>459</v>
      </c>
      <c r="MT1299" s="7" t="s">
        <v>458</v>
      </c>
      <c r="MU1299" s="7" t="s">
        <v>458</v>
      </c>
      <c r="MV1299" s="7" t="s">
        <v>497</v>
      </c>
      <c r="MW1299" s="7" t="s">
        <v>458</v>
      </c>
      <c r="MX1299" s="7" t="s">
        <v>458</v>
      </c>
      <c r="MY1299" s="7" t="s">
        <v>459</v>
      </c>
      <c r="MZ1299" s="7" t="s">
        <v>459</v>
      </c>
      <c r="NA1299" s="7" t="s">
        <v>459</v>
      </c>
      <c r="NB1299" s="7" t="s">
        <v>458</v>
      </c>
      <c r="NC1299" s="7" t="s">
        <v>483</v>
      </c>
      <c r="ND1299" s="7" t="s">
        <v>483</v>
      </c>
      <c r="NE1299" s="7" t="s">
        <v>483</v>
      </c>
      <c r="NF1299" s="7" t="s">
        <v>482</v>
      </c>
      <c r="NG1299" s="7" t="s">
        <v>483</v>
      </c>
      <c r="NH1299" s="7" t="s">
        <v>483</v>
      </c>
      <c r="NI1299" s="7" t="s">
        <v>483</v>
      </c>
      <c r="NJ1299" s="7" t="s">
        <v>483</v>
      </c>
      <c r="NK1299" s="7" t="s">
        <v>483</v>
      </c>
      <c r="NL1299" s="7" t="s">
        <v>458</v>
      </c>
      <c r="NM1299" t="s">
        <v>571</v>
      </c>
      <c r="PA1299" s="10" t="s">
        <v>463</v>
      </c>
      <c r="PB1299" s="10" t="s">
        <v>499</v>
      </c>
      <c r="PC1299" s="10" t="s">
        <v>485</v>
      </c>
      <c r="PD1299" s="10" t="s">
        <v>485</v>
      </c>
      <c r="PE1299" s="10" t="s">
        <v>485</v>
      </c>
      <c r="PF1299" s="10" t="s">
        <v>485</v>
      </c>
      <c r="PG1299" s="10" t="s">
        <v>485</v>
      </c>
      <c r="PH1299" s="10" t="s">
        <v>485</v>
      </c>
      <c r="PI1299" s="10" t="s">
        <v>499</v>
      </c>
      <c r="PJ1299" s="10" t="s">
        <v>463</v>
      </c>
      <c r="PK1299" s="10" t="s">
        <v>462</v>
      </c>
      <c r="PL1299" s="10" t="s">
        <v>463</v>
      </c>
      <c r="PM1299" s="10" t="s">
        <v>463</v>
      </c>
      <c r="PN1299" s="10" t="s">
        <v>463</v>
      </c>
      <c r="PO1299" s="10" t="s">
        <v>463</v>
      </c>
      <c r="PP1299" s="10" t="s">
        <v>499</v>
      </c>
      <c r="PQ1299" s="10" t="s">
        <v>463</v>
      </c>
      <c r="PR1299" s="10" t="s">
        <v>463</v>
      </c>
      <c r="PS1299" s="10" t="s">
        <v>485</v>
      </c>
      <c r="PT1299" s="10" t="s">
        <v>499</v>
      </c>
      <c r="PU1299" s="10" t="s">
        <v>463</v>
      </c>
      <c r="QJ1299" s="10" t="s">
        <v>464</v>
      </c>
      <c r="QL1299" s="10">
        <v>12.605033333332999</v>
      </c>
      <c r="QM1299" s="10" t="s">
        <v>839</v>
      </c>
      <c r="RF1299" s="10">
        <v>1</v>
      </c>
      <c r="RH1299" s="15">
        <f>IFERROR(AVERAGE(INDEX('[1]DO NOT TOUCH Préparation'!$T$1:$T$5,MATCH('DO NOT TOUCH - inputExtraction'!$CX1299,'[1]DO NOT TOUCH Préparation'!$S$1:$S$5,0)),INDEX('[1]DO NOT TOUCH Préparation'!$T$1:$T$5,MATCH('DO NOT TOUCH - inputExtraction'!$CY1299,'[1]DO NOT TOUCH Préparation'!$S$1:$S$5,0)),INDEX('[1]DO NOT TOUCH Préparation'!$T$1:$T$5,MATCH('DO NOT TOUCH - inputExtraction'!$CZ1299,'[1]DO NOT TOUCH Préparation'!$S$1:$S$5,0)),INDEX('[1]DO NOT TOUCH Préparation'!$T$1:$T$5,MATCH('DO NOT TOUCH - inputExtraction'!$DA1299,'[1]DO NOT TOUCH Préparation'!$S$1:$S$5,0)),INDEX('[1]DO NOT TOUCH Préparation'!$T$1:$T$5,MATCH('DO NOT TOUCH - inputExtraction'!$DB1299,'[1]DO NOT TOUCH Préparation'!$S$1:$S$5,0))),"")</f>
        <v>4</v>
      </c>
      <c r="RI1299" s="13">
        <f>IFERROR(AVERAGE(INDEX('[1]DO NOT TOUCH Préparation'!$T$1:$T$5,MATCH($DC1299,'[1]DO NOT TOUCH Préparation'!$S$1:$S$5,0)),INDEX('[1]DO NOT TOUCH Préparation'!$T$1:$T$5,MATCH('DO NOT TOUCH - inputExtraction'!$DD1299,'[1]DO NOT TOUCH Préparation'!$S$1:$S$5,0)),INDEX('[1]DO NOT TOUCH Préparation'!$T$1:$T$5,MATCH('DO NOT TOUCH - inputExtraction'!$DE1299,'[1]DO NOT TOUCH Préparation'!$S$1:$S$5,0)),INDEX('[1]DO NOT TOUCH Préparation'!$T$1:$T$5,MATCH(DF1299,'[1]DO NOT TOUCH Préparation'!$S$1:$S$5,0)),INDEX('[1]DO NOT TOUCH Préparation'!$T$1:$T$5,MATCH('DO NOT TOUCH - inputExtraction'!$DG1299,'[1]DO NOT TOUCH Préparation'!$S$1:$S$5,0))),"")</f>
        <v>3.4</v>
      </c>
      <c r="RK1299" s="10">
        <f>VLOOKUP(CX1299,'[1]DO NOT TOUCH Préparation'!$S$1:$T$5,2,0)</f>
        <v>4</v>
      </c>
      <c r="RL1299" s="10">
        <f>VLOOKUP(CY1299,'[1]DO NOT TOUCH Préparation'!$S$1:$T$5,2,0)</f>
        <v>4</v>
      </c>
      <c r="RM1299" s="10">
        <f>VLOOKUP(CZ1299,'[1]DO NOT TOUCH Préparation'!$S$1:$T$5,2,0)</f>
        <v>5</v>
      </c>
      <c r="RN1299" s="10">
        <f>VLOOKUP(DA1299,'[1]DO NOT TOUCH Préparation'!$S$1:$T$5,2,0)</f>
        <v>2</v>
      </c>
      <c r="RO1299" s="10">
        <f>VLOOKUP(DB1299,'[1]DO NOT TOUCH Préparation'!$S$1:$T$5,2,0)</f>
        <v>5</v>
      </c>
      <c r="RP1299" s="10">
        <f>VLOOKUP(DC1299,'[1]DO NOT TOUCH Préparation'!$S$1:$T$5,2,0)</f>
        <v>4</v>
      </c>
      <c r="RQ1299" s="10">
        <f>VLOOKUP(DD1299,'[1]DO NOT TOUCH Préparation'!$S$1:$T$5,2,0)</f>
        <v>3</v>
      </c>
      <c r="RR1299" s="10">
        <f>VLOOKUP(DE1299,'[1]DO NOT TOUCH Préparation'!$S$1:$T$5,2,0)</f>
        <v>3</v>
      </c>
      <c r="RS1299" s="10">
        <f>VLOOKUP(DF1299,'[1]DO NOT TOUCH Préparation'!$S$1:$T$5,2,0)</f>
        <v>3</v>
      </c>
      <c r="RT1299" s="10">
        <f>VLOOKUP(DG1299,'[1]DO NOT TOUCH Préparation'!$S$1:$T$5,2,0)</f>
        <v>4</v>
      </c>
      <c r="RV1299" s="5" t="str">
        <f>IF(CF1299&lt;&gt;"",CF1299,"")</f>
        <v>21% à 50%</v>
      </c>
      <c r="RW1299" s="5" t="str">
        <f>IF(CK1299&lt;&gt;"",CK1299,"")</f>
        <v>21% à 50%</v>
      </c>
      <c r="RX1299" s="5" t="str">
        <f t="shared" si="21"/>
        <v>Inférieur ou égal à 5%</v>
      </c>
      <c r="RZ1299" s="5" cm="1">
        <f t="array" ref="RZ1299">IFERROR(INDEX('[1]DO NOT TOUCH Préparation'!$W$2:$W$7,MATCH('DO NOT TOUCH - inputExtraction'!RV1299,'[1]DO NOT TOUCH Préparation'!$V$2:$V$7,0),),"1")</f>
        <v>4</v>
      </c>
      <c r="SA1299" s="5" cm="1">
        <f t="array" ref="SA1299">IFERROR(INDEX('[1]DO NOT TOUCH Préparation'!$W$2:$W$7,MATCH('DO NOT TOUCH - inputExtraction'!RW1299,'[1]DO NOT TOUCH Préparation'!$V$2:$V$7,0),),"1")</f>
        <v>4</v>
      </c>
      <c r="SB1299" s="5" cm="1">
        <f t="array" ref="SB1299">IFERROR(INDEX('[1]DO NOT TOUCH Préparation'!$W$2:$W$7,MATCH('DO NOT TOUCH - inputExtraction'!RX1299,'[1]DO NOT TOUCH Préparation'!$V$2:$V$7,0),),"1")</f>
        <v>2</v>
      </c>
      <c r="SD1299" s="5">
        <v>1</v>
      </c>
      <c r="SF1299" s="5">
        <f>IFERROR(VLOOKUP(H1299,'[1]DO NOT TOUCH Préparation'!$CL$2:$CM$9,2,0),"")</f>
        <v>3</v>
      </c>
      <c r="SG1299" s="5">
        <f>IFERROR(VLOOKUP(K1299,'[1]DO NOT TOUCH Préparation'!$CT$2:$CU$10,2,0),"")</f>
        <v>5</v>
      </c>
      <c r="SH1299" s="5">
        <f>IFERROR(VLOOKUP(L1299,'[1]DO NOT TOUCH Préparation'!$CX$2:$CY$6,2,0),"")</f>
        <v>4</v>
      </c>
    </row>
    <row r="1300" spans="1:502" ht="14.4" x14ac:dyDescent="0.3">
      <c r="A1300" s="4">
        <v>1735</v>
      </c>
      <c r="B1300" s="4" t="s">
        <v>3574</v>
      </c>
      <c r="C1300" s="4" t="s">
        <v>1005</v>
      </c>
      <c r="D1300" s="4" t="s">
        <v>787</v>
      </c>
      <c r="E1300" s="4" t="s">
        <v>468</v>
      </c>
      <c r="F1300" s="10" t="s">
        <v>833</v>
      </c>
      <c r="G1300" s="10" t="s">
        <v>828</v>
      </c>
      <c r="H1300" s="7" t="s">
        <v>490</v>
      </c>
      <c r="I1300" s="7">
        <v>69</v>
      </c>
      <c r="J1300" s="7" t="s">
        <v>554</v>
      </c>
      <c r="K1300" s="7" t="s">
        <v>491</v>
      </c>
      <c r="L1300" s="7" t="s">
        <v>492</v>
      </c>
      <c r="M1300" s="7">
        <v>2</v>
      </c>
      <c r="N1300" s="12">
        <v>1</v>
      </c>
      <c r="O1300" s="12">
        <v>0</v>
      </c>
      <c r="P1300" s="7">
        <v>0</v>
      </c>
      <c r="Q1300" s="7">
        <v>0</v>
      </c>
      <c r="R1300" s="7">
        <v>0</v>
      </c>
      <c r="S1300" s="12">
        <v>0</v>
      </c>
      <c r="T1300" s="7">
        <v>1</v>
      </c>
      <c r="U1300" s="12">
        <v>0</v>
      </c>
      <c r="W1300" s="7">
        <v>1</v>
      </c>
      <c r="X1300" s="7">
        <v>3</v>
      </c>
      <c r="AC1300" s="10" t="s">
        <v>800</v>
      </c>
      <c r="BA1300" s="10">
        <v>0</v>
      </c>
      <c r="BB1300" s="10">
        <v>0</v>
      </c>
      <c r="BC1300" s="10">
        <v>0</v>
      </c>
      <c r="BD1300" s="10">
        <v>0</v>
      </c>
      <c r="BE1300" s="10">
        <v>0</v>
      </c>
      <c r="BF1300" s="10">
        <v>0</v>
      </c>
      <c r="BG1300" s="10">
        <v>0</v>
      </c>
      <c r="BH1300" s="10">
        <v>0</v>
      </c>
      <c r="BI1300" s="10">
        <v>0</v>
      </c>
      <c r="CB1300" s="10">
        <v>0</v>
      </c>
      <c r="CC1300" s="10">
        <v>1</v>
      </c>
      <c r="CE1300" s="7" t="s">
        <v>447</v>
      </c>
      <c r="CF1300" s="7" t="s">
        <v>474</v>
      </c>
      <c r="CG1300" s="7" t="s">
        <v>494</v>
      </c>
      <c r="CH1300" s="7">
        <v>2</v>
      </c>
      <c r="CI1300" s="7">
        <v>3</v>
      </c>
      <c r="CJ1300" s="7">
        <v>2</v>
      </c>
      <c r="CK1300" s="7" t="s">
        <v>477</v>
      </c>
      <c r="CL1300" s="7" t="s">
        <v>475</v>
      </c>
      <c r="CM1300" s="7" t="s">
        <v>524</v>
      </c>
      <c r="CN1300" s="7" t="s">
        <v>524</v>
      </c>
      <c r="CO1300" s="7">
        <v>2</v>
      </c>
      <c r="CP1300" s="7" t="s">
        <v>474</v>
      </c>
      <c r="CQ1300" s="7" t="s">
        <v>475</v>
      </c>
      <c r="CR1300" s="7">
        <v>3</v>
      </c>
      <c r="CS1300" s="7" t="s">
        <v>524</v>
      </c>
      <c r="CT1300" s="7" t="s">
        <v>476</v>
      </c>
      <c r="CU1300" s="7">
        <v>3</v>
      </c>
      <c r="CV1300" s="7" t="s">
        <v>524</v>
      </c>
      <c r="CW1300" t="s">
        <v>3575</v>
      </c>
      <c r="CX1300" t="s">
        <v>495</v>
      </c>
      <c r="CY1300" t="s">
        <v>478</v>
      </c>
      <c r="CZ1300" t="s">
        <v>451</v>
      </c>
      <c r="DA1300" t="s">
        <v>451</v>
      </c>
      <c r="DB1300" t="s">
        <v>478</v>
      </c>
      <c r="DC1300" t="s">
        <v>453</v>
      </c>
      <c r="DD1300" t="s">
        <v>451</v>
      </c>
      <c r="DE1300" t="s">
        <v>451</v>
      </c>
      <c r="DF1300" t="s">
        <v>451</v>
      </c>
      <c r="DG1300" t="s">
        <v>451</v>
      </c>
      <c r="DJ1300" t="s">
        <v>454</v>
      </c>
      <c r="DK1300" t="s">
        <v>454</v>
      </c>
      <c r="DM1300" t="s">
        <v>537</v>
      </c>
      <c r="DN1300" t="s">
        <v>537</v>
      </c>
      <c r="DO1300" t="s">
        <v>455</v>
      </c>
      <c r="DP1300" t="s">
        <v>537</v>
      </c>
      <c r="DQ1300" t="s">
        <v>455</v>
      </c>
      <c r="DT1300" s="7" t="s">
        <v>479</v>
      </c>
      <c r="DU1300" s="7" t="s">
        <v>479</v>
      </c>
      <c r="DW1300" s="7" t="s">
        <v>456</v>
      </c>
      <c r="DX1300" s="7" t="s">
        <v>456</v>
      </c>
      <c r="DY1300" s="7" t="s">
        <v>456</v>
      </c>
      <c r="DZ1300" s="7" t="s">
        <v>456</v>
      </c>
      <c r="EA1300" s="7" t="s">
        <v>456</v>
      </c>
      <c r="ED1300" t="s">
        <v>457</v>
      </c>
      <c r="EE1300">
        <v>3</v>
      </c>
      <c r="EG1300" t="s">
        <v>457</v>
      </c>
      <c r="EH1300">
        <v>3</v>
      </c>
      <c r="EI1300" t="s">
        <v>457</v>
      </c>
      <c r="EJ1300">
        <v>4</v>
      </c>
      <c r="EK1300" t="s">
        <v>457</v>
      </c>
      <c r="EL1300" s="6"/>
      <c r="FK1300">
        <v>0</v>
      </c>
      <c r="FL1300">
        <v>0</v>
      </c>
      <c r="FM1300">
        <v>0</v>
      </c>
      <c r="FN1300">
        <v>0</v>
      </c>
      <c r="FO1300">
        <v>1</v>
      </c>
      <c r="FP1300">
        <v>0</v>
      </c>
      <c r="FQ1300">
        <v>0</v>
      </c>
      <c r="FR1300">
        <v>0</v>
      </c>
      <c r="FS1300">
        <v>1</v>
      </c>
      <c r="FT1300">
        <v>0</v>
      </c>
      <c r="FZ1300">
        <v>0</v>
      </c>
      <c r="GA1300">
        <v>0</v>
      </c>
      <c r="GB1300">
        <v>0</v>
      </c>
      <c r="GC1300">
        <v>1</v>
      </c>
      <c r="GD1300">
        <v>0</v>
      </c>
      <c r="GO1300" t="s">
        <v>3576</v>
      </c>
      <c r="GT1300">
        <v>2</v>
      </c>
      <c r="GU1300">
        <v>3</v>
      </c>
      <c r="GV1300">
        <v>1</v>
      </c>
      <c r="GX1300">
        <v>1</v>
      </c>
      <c r="GY1300">
        <v>3</v>
      </c>
      <c r="GZ1300">
        <v>2</v>
      </c>
      <c r="HJ1300">
        <v>2</v>
      </c>
      <c r="HK1300">
        <v>3</v>
      </c>
      <c r="HL1300">
        <v>1</v>
      </c>
      <c r="IT1300">
        <v>1</v>
      </c>
      <c r="IV1300">
        <v>2</v>
      </c>
      <c r="IW1300">
        <v>3</v>
      </c>
      <c r="IZ1300">
        <v>2</v>
      </c>
      <c r="JB1300">
        <v>1</v>
      </c>
      <c r="JC1300">
        <v>3</v>
      </c>
      <c r="JL1300">
        <v>1</v>
      </c>
      <c r="JM1300">
        <v>3</v>
      </c>
      <c r="JN1300">
        <v>2</v>
      </c>
      <c r="JR1300">
        <v>3</v>
      </c>
      <c r="JS1300">
        <v>2</v>
      </c>
      <c r="JT1300">
        <v>1</v>
      </c>
      <c r="JX1300">
        <v>1</v>
      </c>
      <c r="JY1300">
        <v>3</v>
      </c>
      <c r="JZ1300">
        <v>2</v>
      </c>
      <c r="KD1300">
        <v>2</v>
      </c>
      <c r="KE1300">
        <v>3</v>
      </c>
      <c r="KF1300">
        <v>1</v>
      </c>
      <c r="KK1300">
        <v>3</v>
      </c>
      <c r="KL1300">
        <v>1</v>
      </c>
      <c r="KM1300">
        <v>2</v>
      </c>
      <c r="KP1300" t="s">
        <v>480</v>
      </c>
      <c r="KQ1300">
        <v>3</v>
      </c>
      <c r="KR1300">
        <v>3</v>
      </c>
      <c r="KS1300" t="s">
        <v>481</v>
      </c>
      <c r="KT1300">
        <v>4</v>
      </c>
      <c r="KW1300">
        <v>3</v>
      </c>
      <c r="LB1300">
        <v>2</v>
      </c>
      <c r="LD1300">
        <v>1</v>
      </c>
      <c r="LJ1300">
        <v>1</v>
      </c>
      <c r="LK1300">
        <v>3</v>
      </c>
      <c r="LL1300">
        <v>2</v>
      </c>
      <c r="LQ1300">
        <v>1</v>
      </c>
      <c r="LT1300">
        <v>2</v>
      </c>
      <c r="LV1300">
        <v>3</v>
      </c>
      <c r="MB1300">
        <v>3</v>
      </c>
      <c r="MD1300">
        <v>1</v>
      </c>
      <c r="MF1300">
        <v>2</v>
      </c>
      <c r="ML1300">
        <v>1</v>
      </c>
      <c r="MN1300">
        <v>3</v>
      </c>
      <c r="MO1300">
        <v>2</v>
      </c>
      <c r="MS1300" s="7" t="s">
        <v>459</v>
      </c>
      <c r="MT1300" s="7" t="s">
        <v>459</v>
      </c>
      <c r="MU1300" s="7" t="s">
        <v>459</v>
      </c>
      <c r="MV1300" s="7" t="s">
        <v>459</v>
      </c>
      <c r="MW1300" s="7" t="s">
        <v>482</v>
      </c>
      <c r="MX1300" s="7" t="s">
        <v>460</v>
      </c>
      <c r="MY1300" s="7" t="s">
        <v>458</v>
      </c>
      <c r="MZ1300" s="7" t="s">
        <v>460</v>
      </c>
      <c r="NA1300" s="7" t="s">
        <v>458</v>
      </c>
      <c r="NB1300" s="7" t="s">
        <v>458</v>
      </c>
      <c r="NC1300" s="7" t="s">
        <v>482</v>
      </c>
      <c r="ND1300" s="7" t="s">
        <v>497</v>
      </c>
      <c r="NE1300" s="7" t="s">
        <v>483</v>
      </c>
      <c r="NF1300" s="7" t="s">
        <v>483</v>
      </c>
      <c r="NG1300" s="7" t="s">
        <v>497</v>
      </c>
      <c r="NH1300" s="7" t="s">
        <v>460</v>
      </c>
      <c r="NI1300" s="7" t="s">
        <v>483</v>
      </c>
      <c r="NJ1300" s="7" t="s">
        <v>458</v>
      </c>
      <c r="NK1300" s="7" t="s">
        <v>483</v>
      </c>
      <c r="NL1300" s="7" t="s">
        <v>483</v>
      </c>
      <c r="NM1300" t="s">
        <v>571</v>
      </c>
      <c r="OH1300" t="s">
        <v>485</v>
      </c>
      <c r="OI1300" s="10" t="s">
        <v>499</v>
      </c>
      <c r="OJ1300" s="10" t="s">
        <v>485</v>
      </c>
      <c r="OK1300" s="10" t="s">
        <v>463</v>
      </c>
      <c r="OL1300" s="10" t="s">
        <v>462</v>
      </c>
      <c r="OM1300" s="10" t="s">
        <v>463</v>
      </c>
      <c r="ON1300" s="10" t="s">
        <v>463</v>
      </c>
      <c r="OO1300" s="10" t="s">
        <v>463</v>
      </c>
      <c r="OP1300" s="10" t="s">
        <v>463</v>
      </c>
      <c r="OQ1300" s="10" t="s">
        <v>499</v>
      </c>
      <c r="OR1300" s="10" t="s">
        <v>485</v>
      </c>
      <c r="OS1300" s="10" t="s">
        <v>485</v>
      </c>
      <c r="OT1300" s="10" t="s">
        <v>463</v>
      </c>
      <c r="OU1300" s="10" t="s">
        <v>463</v>
      </c>
      <c r="OV1300" s="10" t="s">
        <v>485</v>
      </c>
      <c r="OW1300" s="10" t="s">
        <v>485</v>
      </c>
      <c r="OX1300" s="10" t="s">
        <v>499</v>
      </c>
      <c r="OY1300" s="10" t="s">
        <v>462</v>
      </c>
      <c r="OZ1300" s="10" t="s">
        <v>462</v>
      </c>
      <c r="QJ1300" s="10" t="s">
        <v>464</v>
      </c>
      <c r="QL1300" s="10">
        <v>22.732166666666998</v>
      </c>
      <c r="QM1300" s="10" t="s">
        <v>792</v>
      </c>
      <c r="QN1300" s="10" t="s">
        <v>1584</v>
      </c>
      <c r="QS1300" s="10" t="s">
        <v>3575</v>
      </c>
      <c r="QY1300" s="10" t="s">
        <v>3576</v>
      </c>
      <c r="RF1300" s="10">
        <v>1</v>
      </c>
      <c r="RH1300" s="15">
        <f>IFERROR(AVERAGE(INDEX('[1]DO NOT TOUCH Préparation'!$T$1:$T$5,MATCH('DO NOT TOUCH - inputExtraction'!$CX1300,'[1]DO NOT TOUCH Préparation'!$S$1:$S$5,0)),INDEX('[1]DO NOT TOUCH Préparation'!$T$1:$T$5,MATCH('DO NOT TOUCH - inputExtraction'!$CY1300,'[1]DO NOT TOUCH Préparation'!$S$1:$S$5,0)),INDEX('[1]DO NOT TOUCH Préparation'!$T$1:$T$5,MATCH('DO NOT TOUCH - inputExtraction'!$CZ1300,'[1]DO NOT TOUCH Préparation'!$S$1:$S$5,0)),INDEX('[1]DO NOT TOUCH Préparation'!$T$1:$T$5,MATCH('DO NOT TOUCH - inputExtraction'!$DA1300,'[1]DO NOT TOUCH Préparation'!$S$1:$S$5,0)),INDEX('[1]DO NOT TOUCH Préparation'!$T$1:$T$5,MATCH('DO NOT TOUCH - inputExtraction'!$DB1300,'[1]DO NOT TOUCH Préparation'!$S$1:$S$5,0))),"")</f>
        <v>2.4</v>
      </c>
      <c r="RI1300" s="13">
        <f>IFERROR(AVERAGE(INDEX('[1]DO NOT TOUCH Préparation'!$T$1:$T$5,MATCH($DC1300,'[1]DO NOT TOUCH Préparation'!$S$1:$S$5,0)),INDEX('[1]DO NOT TOUCH Préparation'!$T$1:$T$5,MATCH('DO NOT TOUCH - inputExtraction'!$DD1300,'[1]DO NOT TOUCH Préparation'!$S$1:$S$5,0)),INDEX('[1]DO NOT TOUCH Préparation'!$T$1:$T$5,MATCH('DO NOT TOUCH - inputExtraction'!$DE1300,'[1]DO NOT TOUCH Préparation'!$S$1:$S$5,0)),INDEX('[1]DO NOT TOUCH Préparation'!$T$1:$T$5,MATCH(DF1300,'[1]DO NOT TOUCH Préparation'!$S$1:$S$5,0)),INDEX('[1]DO NOT TOUCH Préparation'!$T$1:$T$5,MATCH('DO NOT TOUCH - inputExtraction'!$DG1300,'[1]DO NOT TOUCH Préparation'!$S$1:$S$5,0))),"")</f>
        <v>4.2</v>
      </c>
      <c r="RK1300" s="10">
        <f>VLOOKUP(CX1300,'[1]DO NOT TOUCH Préparation'!$S$1:$T$5,2,0)</f>
        <v>2</v>
      </c>
      <c r="RL1300" s="10">
        <f>VLOOKUP(CY1300,'[1]DO NOT TOUCH Préparation'!$S$1:$T$5,2,0)</f>
        <v>1</v>
      </c>
      <c r="RM1300" s="10">
        <f>VLOOKUP(CZ1300,'[1]DO NOT TOUCH Préparation'!$S$1:$T$5,2,0)</f>
        <v>4</v>
      </c>
      <c r="RN1300" s="10">
        <f>VLOOKUP(DA1300,'[1]DO NOT TOUCH Préparation'!$S$1:$T$5,2,0)</f>
        <v>4</v>
      </c>
      <c r="RO1300" s="10">
        <f>VLOOKUP(DB1300,'[1]DO NOT TOUCH Préparation'!$S$1:$T$5,2,0)</f>
        <v>1</v>
      </c>
      <c r="RP1300" s="10">
        <f>VLOOKUP(DC1300,'[1]DO NOT TOUCH Préparation'!$S$1:$T$5,2,0)</f>
        <v>5</v>
      </c>
      <c r="RQ1300" s="10">
        <f>VLOOKUP(DD1300,'[1]DO NOT TOUCH Préparation'!$S$1:$T$5,2,0)</f>
        <v>4</v>
      </c>
      <c r="RR1300" s="10">
        <f>VLOOKUP(DE1300,'[1]DO NOT TOUCH Préparation'!$S$1:$T$5,2,0)</f>
        <v>4</v>
      </c>
      <c r="RS1300" s="10">
        <f>VLOOKUP(DF1300,'[1]DO NOT TOUCH Préparation'!$S$1:$T$5,2,0)</f>
        <v>4</v>
      </c>
      <c r="RT1300" s="10">
        <f>VLOOKUP(DG1300,'[1]DO NOT TOUCH Préparation'!$S$1:$T$5,2,0)</f>
        <v>4</v>
      </c>
      <c r="RV1300" s="5" t="str">
        <f>IF(CF1300&lt;&gt;"",CF1300,"")</f>
        <v>Inférieur ou égal à 5%</v>
      </c>
      <c r="RW1300" s="5" t="str">
        <f>IF(CK1300&lt;&gt;"",CK1300,"")</f>
        <v>Je ne sais pas</v>
      </c>
      <c r="RX1300" s="5" t="str">
        <f t="shared" si="21"/>
        <v>Inférieur ou égal à 5%</v>
      </c>
      <c r="RZ1300" s="5" cm="1">
        <f t="array" ref="RZ1300">IFERROR(INDEX('[1]DO NOT TOUCH Préparation'!$W$2:$W$7,MATCH('DO NOT TOUCH - inputExtraction'!RV1300,'[1]DO NOT TOUCH Préparation'!$V$2:$V$7,0),),"1")</f>
        <v>2</v>
      </c>
      <c r="SA1300" s="5" cm="1">
        <f t="array" ref="SA1300">IFERROR(INDEX('[1]DO NOT TOUCH Préparation'!$W$2:$W$7,MATCH('DO NOT TOUCH - inputExtraction'!RW1300,'[1]DO NOT TOUCH Préparation'!$V$2:$V$7,0),),"1")</f>
        <v>0</v>
      </c>
      <c r="SB1300" s="5" cm="1">
        <f t="array" ref="SB1300">IFERROR(INDEX('[1]DO NOT TOUCH Préparation'!$W$2:$W$7,MATCH('DO NOT TOUCH - inputExtraction'!RX1300,'[1]DO NOT TOUCH Préparation'!$V$2:$V$7,0),),"1")</f>
        <v>2</v>
      </c>
      <c r="SD1300" s="5">
        <v>1</v>
      </c>
      <c r="SF1300" s="5">
        <f>IFERROR(VLOOKUP(H1300,'[1]DO NOT TOUCH Préparation'!$CL$2:$CM$9,2,0),"")</f>
        <v>3</v>
      </c>
      <c r="SG1300" s="5">
        <f>IFERROR(VLOOKUP(K1300,'[1]DO NOT TOUCH Préparation'!$CT$2:$CU$10,2,0),"")</f>
        <v>2</v>
      </c>
      <c r="SH1300" s="5">
        <f>IFERROR(VLOOKUP(L1300,'[1]DO NOT TOUCH Préparation'!$CX$2:$CY$6,2,0),"")</f>
        <v>3</v>
      </c>
    </row>
    <row r="1301" spans="1:502" ht="14.4" x14ac:dyDescent="0.3">
      <c r="A1301" s="4">
        <v>1737</v>
      </c>
      <c r="B1301" s="4" t="s">
        <v>3577</v>
      </c>
      <c r="C1301" s="4" t="s">
        <v>1776</v>
      </c>
      <c r="D1301" s="4" t="s">
        <v>787</v>
      </c>
      <c r="E1301" s="4" t="s">
        <v>439</v>
      </c>
      <c r="F1301" s="10" t="s">
        <v>1122</v>
      </c>
      <c r="G1301" s="10" t="s">
        <v>789</v>
      </c>
      <c r="H1301" s="7" t="s">
        <v>549</v>
      </c>
      <c r="I1301" s="7">
        <v>50</v>
      </c>
      <c r="J1301" s="7" t="s">
        <v>443</v>
      </c>
      <c r="K1301" s="7" t="s">
        <v>491</v>
      </c>
      <c r="L1301" s="7" t="s">
        <v>492</v>
      </c>
      <c r="M1301" s="7">
        <v>4</v>
      </c>
      <c r="N1301" s="12">
        <v>1</v>
      </c>
      <c r="O1301" s="12">
        <v>0</v>
      </c>
      <c r="P1301" s="7">
        <v>0</v>
      </c>
      <c r="Q1301" s="7">
        <v>0</v>
      </c>
      <c r="R1301" s="7">
        <v>0</v>
      </c>
      <c r="S1301" s="12">
        <v>0</v>
      </c>
      <c r="T1301" s="7">
        <v>1</v>
      </c>
      <c r="U1301" s="12">
        <v>0</v>
      </c>
      <c r="V1301" s="7">
        <v>1</v>
      </c>
      <c r="X1301" s="7">
        <v>2</v>
      </c>
      <c r="Z1301" s="7">
        <v>3</v>
      </c>
      <c r="AC1301" s="10" t="s">
        <v>790</v>
      </c>
      <c r="BA1301" s="10">
        <v>0</v>
      </c>
      <c r="BB1301" s="10">
        <v>1</v>
      </c>
      <c r="BC1301" s="10">
        <v>0</v>
      </c>
      <c r="BD1301" s="10">
        <v>1</v>
      </c>
      <c r="BE1301" s="10">
        <v>0</v>
      </c>
      <c r="BF1301" s="10">
        <v>1</v>
      </c>
      <c r="BG1301" s="10">
        <v>0</v>
      </c>
      <c r="BH1301" s="10">
        <v>0</v>
      </c>
      <c r="BI1301" s="10">
        <v>0</v>
      </c>
      <c r="CB1301" s="10">
        <v>0</v>
      </c>
      <c r="CC1301" s="10">
        <v>0</v>
      </c>
      <c r="CE1301" s="7" t="s">
        <v>447</v>
      </c>
      <c r="CF1301" s="7" t="s">
        <v>448</v>
      </c>
      <c r="CG1301" s="7" t="s">
        <v>475</v>
      </c>
      <c r="CH1301" s="7">
        <v>4</v>
      </c>
      <c r="CI1301" s="7">
        <v>4</v>
      </c>
      <c r="CJ1301" s="7">
        <v>3</v>
      </c>
      <c r="CK1301" s="7" t="s">
        <v>523</v>
      </c>
      <c r="CL1301" s="7" t="s">
        <v>475</v>
      </c>
      <c r="CM1301" s="7">
        <v>4</v>
      </c>
      <c r="CN1301" s="7">
        <v>3</v>
      </c>
      <c r="CO1301" s="7">
        <v>3</v>
      </c>
      <c r="CP1301" s="7" t="s">
        <v>448</v>
      </c>
      <c r="CQ1301" s="7" t="s">
        <v>475</v>
      </c>
      <c r="CR1301" s="7">
        <v>4</v>
      </c>
      <c r="CS1301" s="7">
        <v>3</v>
      </c>
      <c r="CT1301" s="7">
        <v>4</v>
      </c>
      <c r="CU1301" s="7">
        <v>3</v>
      </c>
      <c r="CX1301" t="s">
        <v>452</v>
      </c>
      <c r="CY1301" t="s">
        <v>452</v>
      </c>
      <c r="CZ1301" t="s">
        <v>452</v>
      </c>
      <c r="DA1301" t="s">
        <v>452</v>
      </c>
      <c r="DB1301" t="s">
        <v>452</v>
      </c>
      <c r="DC1301" t="s">
        <v>452</v>
      </c>
      <c r="DD1301" t="s">
        <v>452</v>
      </c>
      <c r="DE1301" t="s">
        <v>451</v>
      </c>
      <c r="DF1301" t="s">
        <v>452</v>
      </c>
      <c r="DG1301" t="s">
        <v>452</v>
      </c>
      <c r="DO1301" t="s">
        <v>537</v>
      </c>
      <c r="DY1301" s="7" t="s">
        <v>479</v>
      </c>
      <c r="EI1301">
        <v>4</v>
      </c>
      <c r="EL1301" s="6"/>
      <c r="FU1301">
        <v>0</v>
      </c>
      <c r="FV1301">
        <v>1</v>
      </c>
      <c r="FW1301">
        <v>0</v>
      </c>
      <c r="FX1301">
        <v>0</v>
      </c>
      <c r="FY1301">
        <v>0</v>
      </c>
      <c r="JX1301">
        <v>1</v>
      </c>
      <c r="JY1301">
        <v>2</v>
      </c>
      <c r="JZ1301">
        <v>3</v>
      </c>
      <c r="KP1301">
        <v>4</v>
      </c>
      <c r="KQ1301">
        <v>2</v>
      </c>
      <c r="KR1301">
        <v>2</v>
      </c>
      <c r="KS1301">
        <v>2</v>
      </c>
      <c r="KT1301">
        <v>3</v>
      </c>
      <c r="KU1301">
        <v>1</v>
      </c>
      <c r="KW1301">
        <v>2</v>
      </c>
      <c r="LB1301">
        <v>3</v>
      </c>
      <c r="LE1301">
        <v>2</v>
      </c>
      <c r="LJ1301">
        <v>3</v>
      </c>
      <c r="LN1301">
        <v>1</v>
      </c>
      <c r="LO1301">
        <v>2</v>
      </c>
      <c r="LQ1301">
        <v>3</v>
      </c>
      <c r="LV1301">
        <v>1</v>
      </c>
      <c r="LY1301">
        <v>1</v>
      </c>
      <c r="MA1301">
        <v>2</v>
      </c>
      <c r="MF1301">
        <v>3</v>
      </c>
      <c r="MI1301">
        <v>1</v>
      </c>
      <c r="MK1301">
        <v>2</v>
      </c>
      <c r="MR1301">
        <v>3</v>
      </c>
      <c r="MS1301" s="7" t="s">
        <v>459</v>
      </c>
      <c r="MT1301" s="7" t="s">
        <v>459</v>
      </c>
      <c r="MU1301" s="7" t="s">
        <v>459</v>
      </c>
      <c r="MV1301" s="7" t="s">
        <v>459</v>
      </c>
      <c r="MW1301" s="7" t="s">
        <v>459</v>
      </c>
      <c r="MX1301" s="7" t="s">
        <v>459</v>
      </c>
      <c r="MY1301" s="7" t="s">
        <v>459</v>
      </c>
      <c r="MZ1301" s="7" t="s">
        <v>459</v>
      </c>
      <c r="NA1301" s="7" t="s">
        <v>459</v>
      </c>
      <c r="NB1301" s="7" t="s">
        <v>458</v>
      </c>
      <c r="NC1301" s="7" t="s">
        <v>483</v>
      </c>
      <c r="ND1301" s="7" t="s">
        <v>483</v>
      </c>
      <c r="NE1301" s="7" t="s">
        <v>483</v>
      </c>
      <c r="NF1301" s="7" t="s">
        <v>482</v>
      </c>
      <c r="NG1301" s="7" t="s">
        <v>483</v>
      </c>
      <c r="NH1301" s="7" t="s">
        <v>483</v>
      </c>
      <c r="NI1301" s="7" t="s">
        <v>483</v>
      </c>
      <c r="NJ1301" s="7" t="s">
        <v>483</v>
      </c>
      <c r="NK1301" s="7" t="s">
        <v>483</v>
      </c>
      <c r="NL1301" s="7" t="s">
        <v>483</v>
      </c>
      <c r="NM1301" t="s">
        <v>498</v>
      </c>
      <c r="OH1301" t="s">
        <v>463</v>
      </c>
      <c r="OI1301" s="10" t="s">
        <v>463</v>
      </c>
      <c r="OJ1301" s="10" t="s">
        <v>463</v>
      </c>
      <c r="OK1301" s="10" t="s">
        <v>463</v>
      </c>
      <c r="OL1301" s="10" t="s">
        <v>463</v>
      </c>
      <c r="OM1301" s="10" t="s">
        <v>463</v>
      </c>
      <c r="ON1301" s="10" t="s">
        <v>463</v>
      </c>
      <c r="OO1301" s="10" t="s">
        <v>463</v>
      </c>
      <c r="OP1301" s="10" t="s">
        <v>463</v>
      </c>
      <c r="OQ1301" s="10" t="s">
        <v>463</v>
      </c>
      <c r="OR1301" s="10" t="s">
        <v>463</v>
      </c>
      <c r="OS1301" s="10" t="s">
        <v>463</v>
      </c>
      <c r="OT1301" s="10" t="s">
        <v>463</v>
      </c>
      <c r="OU1301" s="10" t="s">
        <v>463</v>
      </c>
      <c r="OV1301" s="10" t="s">
        <v>463</v>
      </c>
      <c r="OW1301" s="10" t="s">
        <v>463</v>
      </c>
      <c r="OX1301" s="10" t="s">
        <v>463</v>
      </c>
      <c r="OY1301" s="10" t="s">
        <v>463</v>
      </c>
      <c r="OZ1301" s="10" t="s">
        <v>463</v>
      </c>
      <c r="QJ1301" s="10" t="s">
        <v>464</v>
      </c>
      <c r="QL1301" s="10">
        <v>11.277833333333</v>
      </c>
      <c r="QM1301" s="10" t="s">
        <v>792</v>
      </c>
      <c r="RF1301" s="10">
        <v>1</v>
      </c>
      <c r="RH1301" s="15">
        <f>IFERROR(AVERAGE(INDEX('[1]DO NOT TOUCH Préparation'!$T$1:$T$5,MATCH('DO NOT TOUCH - inputExtraction'!$CX1301,'[1]DO NOT TOUCH Préparation'!$S$1:$S$5,0)),INDEX('[1]DO NOT TOUCH Préparation'!$T$1:$T$5,MATCH('DO NOT TOUCH - inputExtraction'!$CY1301,'[1]DO NOT TOUCH Préparation'!$S$1:$S$5,0)),INDEX('[1]DO NOT TOUCH Préparation'!$T$1:$T$5,MATCH('DO NOT TOUCH - inputExtraction'!$CZ1301,'[1]DO NOT TOUCH Préparation'!$S$1:$S$5,0)),INDEX('[1]DO NOT TOUCH Préparation'!$T$1:$T$5,MATCH('DO NOT TOUCH - inputExtraction'!$DA1301,'[1]DO NOT TOUCH Préparation'!$S$1:$S$5,0)),INDEX('[1]DO NOT TOUCH Préparation'!$T$1:$T$5,MATCH('DO NOT TOUCH - inputExtraction'!$DB1301,'[1]DO NOT TOUCH Préparation'!$S$1:$S$5,0))),"")</f>
        <v>3</v>
      </c>
      <c r="RI1301" s="13">
        <f>IFERROR(AVERAGE(INDEX('[1]DO NOT TOUCH Préparation'!$T$1:$T$5,MATCH($DC1301,'[1]DO NOT TOUCH Préparation'!$S$1:$S$5,0)),INDEX('[1]DO NOT TOUCH Préparation'!$T$1:$T$5,MATCH('DO NOT TOUCH - inputExtraction'!$DD1301,'[1]DO NOT TOUCH Préparation'!$S$1:$S$5,0)),INDEX('[1]DO NOT TOUCH Préparation'!$T$1:$T$5,MATCH('DO NOT TOUCH - inputExtraction'!$DE1301,'[1]DO NOT TOUCH Préparation'!$S$1:$S$5,0)),INDEX('[1]DO NOT TOUCH Préparation'!$T$1:$T$5,MATCH(DF1301,'[1]DO NOT TOUCH Préparation'!$S$1:$S$5,0)),INDEX('[1]DO NOT TOUCH Préparation'!$T$1:$T$5,MATCH('DO NOT TOUCH - inputExtraction'!$DG1301,'[1]DO NOT TOUCH Préparation'!$S$1:$S$5,0))),"")</f>
        <v>3.2</v>
      </c>
      <c r="RK1301" s="10">
        <f>VLOOKUP(CX1301,'[1]DO NOT TOUCH Préparation'!$S$1:$T$5,2,0)</f>
        <v>3</v>
      </c>
      <c r="RL1301" s="10">
        <f>VLOOKUP(CY1301,'[1]DO NOT TOUCH Préparation'!$S$1:$T$5,2,0)</f>
        <v>3</v>
      </c>
      <c r="RM1301" s="10">
        <f>VLOOKUP(CZ1301,'[1]DO NOT TOUCH Préparation'!$S$1:$T$5,2,0)</f>
        <v>3</v>
      </c>
      <c r="RN1301" s="10">
        <f>VLOOKUP(DA1301,'[1]DO NOT TOUCH Préparation'!$S$1:$T$5,2,0)</f>
        <v>3</v>
      </c>
      <c r="RO1301" s="10">
        <f>VLOOKUP(DB1301,'[1]DO NOT TOUCH Préparation'!$S$1:$T$5,2,0)</f>
        <v>3</v>
      </c>
      <c r="RP1301" s="10">
        <f>VLOOKUP(DC1301,'[1]DO NOT TOUCH Préparation'!$S$1:$T$5,2,0)</f>
        <v>3</v>
      </c>
      <c r="RQ1301" s="10">
        <f>VLOOKUP(DD1301,'[1]DO NOT TOUCH Préparation'!$S$1:$T$5,2,0)</f>
        <v>3</v>
      </c>
      <c r="RR1301" s="10">
        <f>VLOOKUP(DE1301,'[1]DO NOT TOUCH Préparation'!$S$1:$T$5,2,0)</f>
        <v>4</v>
      </c>
      <c r="RS1301" s="10">
        <f>VLOOKUP(DF1301,'[1]DO NOT TOUCH Préparation'!$S$1:$T$5,2,0)</f>
        <v>3</v>
      </c>
      <c r="RT1301" s="10">
        <f>VLOOKUP(DG1301,'[1]DO NOT TOUCH Préparation'!$S$1:$T$5,2,0)</f>
        <v>3</v>
      </c>
      <c r="RV1301" s="5" t="str">
        <f>IF(CF1301&lt;&gt;"",CF1301,"")</f>
        <v>6% à 20%</v>
      </c>
      <c r="RW1301" s="5" t="str">
        <f>IF(CK1301&lt;&gt;"",CK1301,"")</f>
        <v>21% à 50%</v>
      </c>
      <c r="RX1301" s="5" t="str">
        <f t="shared" si="21"/>
        <v>6% à 20%</v>
      </c>
      <c r="RZ1301" s="5" cm="1">
        <f t="array" ref="RZ1301">IFERROR(INDEX('[1]DO NOT TOUCH Préparation'!$W$2:$W$7,MATCH('DO NOT TOUCH - inputExtraction'!RV1301,'[1]DO NOT TOUCH Préparation'!$V$2:$V$7,0),),"1")</f>
        <v>3</v>
      </c>
      <c r="SA1301" s="5" cm="1">
        <f t="array" ref="SA1301">IFERROR(INDEX('[1]DO NOT TOUCH Préparation'!$W$2:$W$7,MATCH('DO NOT TOUCH - inputExtraction'!RW1301,'[1]DO NOT TOUCH Préparation'!$V$2:$V$7,0),),"1")</f>
        <v>4</v>
      </c>
      <c r="SB1301" s="5" cm="1">
        <f t="array" ref="SB1301">IFERROR(INDEX('[1]DO NOT TOUCH Préparation'!$W$2:$W$7,MATCH('DO NOT TOUCH - inputExtraction'!RX1301,'[1]DO NOT TOUCH Préparation'!$V$2:$V$7,0),),"1")</f>
        <v>3</v>
      </c>
      <c r="SD1301" s="5">
        <v>1</v>
      </c>
      <c r="SF1301" s="5">
        <f>IFERROR(VLOOKUP(H1301,'[1]DO NOT TOUCH Préparation'!$CL$2:$CM$9,2,0),"")</f>
        <v>5</v>
      </c>
      <c r="SG1301" s="5">
        <f>IFERROR(VLOOKUP(K1301,'[1]DO NOT TOUCH Préparation'!$CT$2:$CU$10,2,0),"")</f>
        <v>2</v>
      </c>
      <c r="SH1301" s="5">
        <f>IFERROR(VLOOKUP(L1301,'[1]DO NOT TOUCH Préparation'!$CX$2:$CY$6,2,0),"")</f>
        <v>3</v>
      </c>
    </row>
    <row r="1302" spans="1:502" ht="14.4" x14ac:dyDescent="0.3">
      <c r="A1302" s="4">
        <v>1739</v>
      </c>
      <c r="B1302" s="4" t="s">
        <v>3578</v>
      </c>
      <c r="C1302" s="4" t="s">
        <v>1917</v>
      </c>
      <c r="D1302" s="4" t="s">
        <v>438</v>
      </c>
      <c r="E1302" s="4" t="s">
        <v>439</v>
      </c>
      <c r="F1302" s="10" t="s">
        <v>488</v>
      </c>
      <c r="G1302" s="10" t="s">
        <v>489</v>
      </c>
      <c r="H1302" s="7" t="s">
        <v>442</v>
      </c>
      <c r="I1302" s="7">
        <v>48</v>
      </c>
      <c r="J1302" s="7" t="s">
        <v>443</v>
      </c>
      <c r="K1302" s="7" t="s">
        <v>471</v>
      </c>
      <c r="L1302" s="7" t="s">
        <v>472</v>
      </c>
      <c r="M1302" s="7">
        <v>4</v>
      </c>
      <c r="N1302" s="12">
        <v>1</v>
      </c>
      <c r="O1302" s="12">
        <v>0</v>
      </c>
      <c r="P1302" s="7">
        <v>1</v>
      </c>
      <c r="Q1302" s="7">
        <v>0</v>
      </c>
      <c r="R1302" s="7">
        <v>1</v>
      </c>
      <c r="S1302" s="12">
        <v>0</v>
      </c>
      <c r="T1302" s="7">
        <v>1</v>
      </c>
      <c r="U1302" s="12">
        <v>0</v>
      </c>
      <c r="V1302" s="7">
        <v>1</v>
      </c>
      <c r="W1302" s="7">
        <v>2</v>
      </c>
      <c r="Z1302" s="7">
        <v>3</v>
      </c>
      <c r="AC1302" s="10" t="s">
        <v>473</v>
      </c>
      <c r="AD1302" s="10">
        <v>1</v>
      </c>
      <c r="AE1302" s="10">
        <v>0</v>
      </c>
      <c r="AF1302" s="10">
        <v>0</v>
      </c>
      <c r="AG1302" s="10">
        <v>0</v>
      </c>
      <c r="AH1302" s="10">
        <v>1</v>
      </c>
      <c r="AI1302" s="10">
        <v>0</v>
      </c>
      <c r="AJ1302" s="10">
        <v>0</v>
      </c>
      <c r="AK1302" s="10">
        <v>0</v>
      </c>
      <c r="AM1302" s="10">
        <v>0</v>
      </c>
      <c r="AN1302" s="10">
        <v>0</v>
      </c>
      <c r="AO1302" s="10">
        <v>0</v>
      </c>
      <c r="AP1302" s="10">
        <v>0</v>
      </c>
      <c r="AQ1302" s="10">
        <v>0</v>
      </c>
      <c r="AR1302" s="10">
        <v>0</v>
      </c>
      <c r="AS1302" s="10">
        <v>1</v>
      </c>
      <c r="AT1302" s="10">
        <v>0</v>
      </c>
      <c r="AU1302" s="10">
        <v>0</v>
      </c>
      <c r="AV1302" s="10">
        <v>0</v>
      </c>
      <c r="AW1302" s="10">
        <v>0</v>
      </c>
      <c r="AX1302" s="10">
        <v>0</v>
      </c>
      <c r="AY1302" s="10">
        <v>0</v>
      </c>
      <c r="AZ1302" s="10">
        <v>0</v>
      </c>
      <c r="CB1302" s="10">
        <v>0</v>
      </c>
      <c r="CC1302" s="10">
        <v>0</v>
      </c>
      <c r="CE1302" s="7" t="s">
        <v>506</v>
      </c>
      <c r="CF1302" s="7" t="s">
        <v>448</v>
      </c>
      <c r="CG1302" s="7" t="s">
        <v>494</v>
      </c>
      <c r="CH1302" s="7" t="s">
        <v>524</v>
      </c>
      <c r="CI1302" s="7" t="s">
        <v>524</v>
      </c>
      <c r="CJ1302" s="7">
        <v>4</v>
      </c>
      <c r="CK1302" s="7" t="s">
        <v>448</v>
      </c>
      <c r="CL1302" s="7" t="s">
        <v>494</v>
      </c>
      <c r="CM1302" s="7" t="s">
        <v>524</v>
      </c>
      <c r="CN1302" s="7" t="s">
        <v>524</v>
      </c>
      <c r="CO1302" s="7" t="s">
        <v>524</v>
      </c>
      <c r="CP1302" s="7" t="s">
        <v>474</v>
      </c>
      <c r="CQ1302" s="7" t="s">
        <v>494</v>
      </c>
      <c r="CR1302" s="7">
        <v>4</v>
      </c>
      <c r="CS1302" s="7" t="s">
        <v>524</v>
      </c>
      <c r="CT1302" s="7" t="s">
        <v>524</v>
      </c>
      <c r="CU1302" s="7" t="s">
        <v>524</v>
      </c>
      <c r="CX1302" t="s">
        <v>453</v>
      </c>
      <c r="CY1302" t="s">
        <v>452</v>
      </c>
      <c r="CZ1302" t="s">
        <v>451</v>
      </c>
      <c r="DA1302" t="s">
        <v>495</v>
      </c>
      <c r="DB1302" t="s">
        <v>451</v>
      </c>
      <c r="DC1302" t="s">
        <v>451</v>
      </c>
      <c r="DD1302" t="s">
        <v>451</v>
      </c>
      <c r="DE1302" t="s">
        <v>453</v>
      </c>
      <c r="DF1302" t="s">
        <v>453</v>
      </c>
      <c r="DG1302" t="s">
        <v>451</v>
      </c>
      <c r="DH1302" t="s">
        <v>455</v>
      </c>
      <c r="DJ1302" t="s">
        <v>455</v>
      </c>
      <c r="DL1302" t="s">
        <v>455</v>
      </c>
      <c r="DM1302" t="s">
        <v>455</v>
      </c>
      <c r="DN1302" t="s">
        <v>455</v>
      </c>
      <c r="DO1302" t="s">
        <v>455</v>
      </c>
      <c r="DP1302" t="s">
        <v>455</v>
      </c>
      <c r="DQ1302" t="s">
        <v>455</v>
      </c>
      <c r="DR1302" s="7" t="s">
        <v>479</v>
      </c>
      <c r="DT1302" s="7" t="s">
        <v>479</v>
      </c>
      <c r="DV1302" s="7" t="s">
        <v>479</v>
      </c>
      <c r="DW1302" s="7" t="s">
        <v>479</v>
      </c>
      <c r="DX1302" s="7" t="s">
        <v>479</v>
      </c>
      <c r="DY1302" s="7" t="s">
        <v>479</v>
      </c>
      <c r="DZ1302" s="7" t="s">
        <v>479</v>
      </c>
      <c r="EA1302" s="7" t="s">
        <v>479</v>
      </c>
      <c r="EB1302" t="s">
        <v>457</v>
      </c>
      <c r="ED1302">
        <v>4</v>
      </c>
      <c r="EF1302" t="s">
        <v>457</v>
      </c>
      <c r="EG1302" t="s">
        <v>457</v>
      </c>
      <c r="EH1302">
        <v>3</v>
      </c>
      <c r="EI1302">
        <v>4</v>
      </c>
      <c r="EJ1302" t="s">
        <v>457</v>
      </c>
      <c r="EK1302">
        <v>4</v>
      </c>
      <c r="EL1302" s="6"/>
      <c r="HH1302">
        <v>1</v>
      </c>
      <c r="IH1302">
        <v>3</v>
      </c>
      <c r="II1302">
        <v>1</v>
      </c>
      <c r="IJ1302">
        <v>2</v>
      </c>
      <c r="IT1302">
        <v>3</v>
      </c>
      <c r="IU1302">
        <v>2</v>
      </c>
      <c r="IV1302">
        <v>1</v>
      </c>
      <c r="JF1302">
        <v>3</v>
      </c>
      <c r="JG1302">
        <v>1</v>
      </c>
      <c r="JI1302">
        <v>2</v>
      </c>
      <c r="JL1302">
        <v>2</v>
      </c>
      <c r="JM1302">
        <v>3</v>
      </c>
      <c r="JN1302">
        <v>1</v>
      </c>
      <c r="JR1302">
        <v>3</v>
      </c>
      <c r="JS1302">
        <v>1</v>
      </c>
      <c r="JT1302">
        <v>2</v>
      </c>
      <c r="JX1302">
        <v>1</v>
      </c>
      <c r="JY1302">
        <v>3</v>
      </c>
      <c r="JZ1302">
        <v>2</v>
      </c>
      <c r="KD1302">
        <v>3</v>
      </c>
      <c r="KE1302">
        <v>2</v>
      </c>
      <c r="KG1302">
        <v>1</v>
      </c>
      <c r="KJ1302">
        <v>3</v>
      </c>
      <c r="KK1302">
        <v>1</v>
      </c>
      <c r="KM1302">
        <v>2</v>
      </c>
      <c r="KP1302">
        <v>4</v>
      </c>
      <c r="KQ1302">
        <v>4</v>
      </c>
      <c r="KR1302">
        <v>4</v>
      </c>
      <c r="KS1302" t="s">
        <v>480</v>
      </c>
      <c r="KT1302" t="s">
        <v>480</v>
      </c>
      <c r="KU1302">
        <v>1</v>
      </c>
      <c r="KV1302">
        <v>3</v>
      </c>
      <c r="KX1302">
        <v>2</v>
      </c>
      <c r="LE1302">
        <v>1</v>
      </c>
      <c r="LG1302">
        <v>2</v>
      </c>
      <c r="LJ1302">
        <v>3</v>
      </c>
      <c r="LO1302">
        <v>1</v>
      </c>
      <c r="LQ1302">
        <v>2</v>
      </c>
      <c r="LT1302">
        <v>3</v>
      </c>
      <c r="LY1302">
        <v>1</v>
      </c>
      <c r="MA1302">
        <v>3</v>
      </c>
      <c r="MC1302">
        <v>2</v>
      </c>
      <c r="MI1302">
        <v>1</v>
      </c>
      <c r="MM1302">
        <v>2</v>
      </c>
      <c r="MN1302">
        <v>3</v>
      </c>
      <c r="MS1302" s="7" t="s">
        <v>460</v>
      </c>
      <c r="MT1302" s="7" t="s">
        <v>458</v>
      </c>
      <c r="MU1302" s="7" t="s">
        <v>458</v>
      </c>
      <c r="MV1302" s="7" t="s">
        <v>460</v>
      </c>
      <c r="MW1302" s="7" t="s">
        <v>458</v>
      </c>
      <c r="MX1302" s="7" t="s">
        <v>460</v>
      </c>
      <c r="MY1302" s="7" t="s">
        <v>458</v>
      </c>
      <c r="MZ1302" s="7" t="s">
        <v>460</v>
      </c>
      <c r="NA1302" s="7" t="s">
        <v>460</v>
      </c>
      <c r="NB1302" s="7" t="s">
        <v>460</v>
      </c>
      <c r="NC1302" s="7" t="s">
        <v>458</v>
      </c>
      <c r="ND1302" s="7" t="s">
        <v>460</v>
      </c>
      <c r="NE1302" s="7" t="s">
        <v>458</v>
      </c>
      <c r="NF1302" s="7" t="s">
        <v>458</v>
      </c>
      <c r="NG1302" s="7" t="s">
        <v>460</v>
      </c>
      <c r="NH1302" s="7" t="s">
        <v>458</v>
      </c>
      <c r="NI1302" s="7" t="s">
        <v>458</v>
      </c>
      <c r="NJ1302" s="7" t="s">
        <v>460</v>
      </c>
      <c r="NK1302" s="7" t="s">
        <v>460</v>
      </c>
      <c r="NL1302" s="7" t="s">
        <v>458</v>
      </c>
      <c r="NM1302" t="s">
        <v>498</v>
      </c>
      <c r="NN1302" t="s">
        <v>485</v>
      </c>
      <c r="NO1302" t="s">
        <v>499</v>
      </c>
      <c r="NP1302" t="s">
        <v>462</v>
      </c>
      <c r="NQ1302" t="s">
        <v>485</v>
      </c>
      <c r="NR1302" t="s">
        <v>485</v>
      </c>
      <c r="NS1302" t="s">
        <v>462</v>
      </c>
      <c r="NT1302" t="s">
        <v>485</v>
      </c>
      <c r="NU1302" t="s">
        <v>485</v>
      </c>
      <c r="NV1302" t="s">
        <v>462</v>
      </c>
      <c r="NW1302" t="s">
        <v>485</v>
      </c>
      <c r="NX1302" t="s">
        <v>485</v>
      </c>
      <c r="NY1302" t="s">
        <v>485</v>
      </c>
      <c r="NZ1302" t="s">
        <v>485</v>
      </c>
      <c r="OA1302" t="s">
        <v>462</v>
      </c>
      <c r="OB1302" t="s">
        <v>463</v>
      </c>
      <c r="OC1302" t="s">
        <v>463</v>
      </c>
      <c r="OD1302" t="s">
        <v>463</v>
      </c>
      <c r="OE1302" t="s">
        <v>462</v>
      </c>
      <c r="OF1302" t="s">
        <v>462</v>
      </c>
      <c r="OG1302" t="s">
        <v>485</v>
      </c>
      <c r="QJ1302" s="10" t="s">
        <v>464</v>
      </c>
      <c r="QL1302" s="10">
        <v>6.8305999999999996</v>
      </c>
      <c r="QM1302" s="10" t="s">
        <v>465</v>
      </c>
      <c r="RF1302" s="10">
        <v>1</v>
      </c>
      <c r="RH1302" s="15">
        <f>IFERROR(AVERAGE(INDEX('[1]DO NOT TOUCH Préparation'!$T$1:$T$5,MATCH('DO NOT TOUCH - inputExtraction'!$CX1302,'[1]DO NOT TOUCH Préparation'!$S$1:$S$5,0)),INDEX('[1]DO NOT TOUCH Préparation'!$T$1:$T$5,MATCH('DO NOT TOUCH - inputExtraction'!$CY1302,'[1]DO NOT TOUCH Préparation'!$S$1:$S$5,0)),INDEX('[1]DO NOT TOUCH Préparation'!$T$1:$T$5,MATCH('DO NOT TOUCH - inputExtraction'!$CZ1302,'[1]DO NOT TOUCH Préparation'!$S$1:$S$5,0)),INDEX('[1]DO NOT TOUCH Préparation'!$T$1:$T$5,MATCH('DO NOT TOUCH - inputExtraction'!$DA1302,'[1]DO NOT TOUCH Préparation'!$S$1:$S$5,0)),INDEX('[1]DO NOT TOUCH Préparation'!$T$1:$T$5,MATCH('DO NOT TOUCH - inputExtraction'!$DB1302,'[1]DO NOT TOUCH Préparation'!$S$1:$S$5,0))),"")</f>
        <v>3.6</v>
      </c>
      <c r="RI1302" s="13">
        <f>IFERROR(AVERAGE(INDEX('[1]DO NOT TOUCH Préparation'!$T$1:$T$5,MATCH($DC1302,'[1]DO NOT TOUCH Préparation'!$S$1:$S$5,0)),INDEX('[1]DO NOT TOUCH Préparation'!$T$1:$T$5,MATCH('DO NOT TOUCH - inputExtraction'!$DD1302,'[1]DO NOT TOUCH Préparation'!$S$1:$S$5,0)),INDEX('[1]DO NOT TOUCH Préparation'!$T$1:$T$5,MATCH('DO NOT TOUCH - inputExtraction'!$DE1302,'[1]DO NOT TOUCH Préparation'!$S$1:$S$5,0)),INDEX('[1]DO NOT TOUCH Préparation'!$T$1:$T$5,MATCH(DF1302,'[1]DO NOT TOUCH Préparation'!$S$1:$S$5,0)),INDEX('[1]DO NOT TOUCH Préparation'!$T$1:$T$5,MATCH('DO NOT TOUCH - inputExtraction'!$DG1302,'[1]DO NOT TOUCH Préparation'!$S$1:$S$5,0))),"")</f>
        <v>4.4000000000000004</v>
      </c>
      <c r="RK1302" s="10">
        <f>VLOOKUP(CX1302,'[1]DO NOT TOUCH Préparation'!$S$1:$T$5,2,0)</f>
        <v>5</v>
      </c>
      <c r="RL1302" s="10">
        <f>VLOOKUP(CY1302,'[1]DO NOT TOUCH Préparation'!$S$1:$T$5,2,0)</f>
        <v>3</v>
      </c>
      <c r="RM1302" s="10">
        <f>VLOOKUP(CZ1302,'[1]DO NOT TOUCH Préparation'!$S$1:$T$5,2,0)</f>
        <v>4</v>
      </c>
      <c r="RN1302" s="10">
        <f>VLOOKUP(DA1302,'[1]DO NOT TOUCH Préparation'!$S$1:$T$5,2,0)</f>
        <v>2</v>
      </c>
      <c r="RO1302" s="10">
        <f>VLOOKUP(DB1302,'[1]DO NOT TOUCH Préparation'!$S$1:$T$5,2,0)</f>
        <v>4</v>
      </c>
      <c r="RP1302" s="10">
        <f>VLOOKUP(DC1302,'[1]DO NOT TOUCH Préparation'!$S$1:$T$5,2,0)</f>
        <v>4</v>
      </c>
      <c r="RQ1302" s="10">
        <f>VLOOKUP(DD1302,'[1]DO NOT TOUCH Préparation'!$S$1:$T$5,2,0)</f>
        <v>4</v>
      </c>
      <c r="RR1302" s="10">
        <f>VLOOKUP(DE1302,'[1]DO NOT TOUCH Préparation'!$S$1:$T$5,2,0)</f>
        <v>5</v>
      </c>
      <c r="RS1302" s="10">
        <f>VLOOKUP(DF1302,'[1]DO NOT TOUCH Préparation'!$S$1:$T$5,2,0)</f>
        <v>5</v>
      </c>
      <c r="RT1302" s="10">
        <f>VLOOKUP(DG1302,'[1]DO NOT TOUCH Préparation'!$S$1:$T$5,2,0)</f>
        <v>4</v>
      </c>
      <c r="RV1302" s="5" t="str">
        <f>IF(CF1302&lt;&gt;"",CF1302,"")</f>
        <v>6% à 20%</v>
      </c>
      <c r="RW1302" s="5" t="str">
        <f>IF(CK1302&lt;&gt;"",CK1302,"")</f>
        <v>6% à 20%</v>
      </c>
      <c r="RX1302" s="5" t="str">
        <f t="shared" si="21"/>
        <v>Inférieur ou égal à 5%</v>
      </c>
      <c r="RZ1302" s="5" cm="1">
        <f t="array" ref="RZ1302">IFERROR(INDEX('[1]DO NOT TOUCH Préparation'!$W$2:$W$7,MATCH('DO NOT TOUCH - inputExtraction'!RV1302,'[1]DO NOT TOUCH Préparation'!$V$2:$V$7,0),),"1")</f>
        <v>3</v>
      </c>
      <c r="SA1302" s="5" cm="1">
        <f t="array" ref="SA1302">IFERROR(INDEX('[1]DO NOT TOUCH Préparation'!$W$2:$W$7,MATCH('DO NOT TOUCH - inputExtraction'!RW1302,'[1]DO NOT TOUCH Préparation'!$V$2:$V$7,0),),"1")</f>
        <v>3</v>
      </c>
      <c r="SB1302" s="5" cm="1">
        <f t="array" ref="SB1302">IFERROR(INDEX('[1]DO NOT TOUCH Préparation'!$W$2:$W$7,MATCH('DO NOT TOUCH - inputExtraction'!RX1302,'[1]DO NOT TOUCH Préparation'!$V$2:$V$7,0),),"1")</f>
        <v>2</v>
      </c>
      <c r="SD1302" s="5">
        <v>1</v>
      </c>
      <c r="SF1302" s="5">
        <f>IFERROR(VLOOKUP(H1302,'[1]DO NOT TOUCH Préparation'!$CL$2:$CM$9,2,0),"")</f>
        <v>4</v>
      </c>
      <c r="SG1302" s="5">
        <f>IFERROR(VLOOKUP(K1302,'[1]DO NOT TOUCH Préparation'!$CT$2:$CU$10,2,0),"")</f>
        <v>1</v>
      </c>
      <c r="SH1302" s="5">
        <f>IFERROR(VLOOKUP(L1302,'[1]DO NOT TOUCH Préparation'!$CX$2:$CY$6,2,0),"")</f>
        <v>2</v>
      </c>
    </row>
    <row r="1303" spans="1:502" ht="14.4" x14ac:dyDescent="0.3">
      <c r="A1303" s="4">
        <v>1740</v>
      </c>
      <c r="B1303" s="4" t="s">
        <v>3579</v>
      </c>
      <c r="C1303" s="4" t="s">
        <v>2523</v>
      </c>
      <c r="D1303" s="4" t="s">
        <v>787</v>
      </c>
      <c r="E1303" s="4" t="s">
        <v>468</v>
      </c>
      <c r="F1303" s="10" t="s">
        <v>848</v>
      </c>
      <c r="G1303" s="10" t="s">
        <v>828</v>
      </c>
      <c r="H1303" s="7" t="s">
        <v>504</v>
      </c>
      <c r="I1303" s="7">
        <v>50</v>
      </c>
      <c r="J1303" s="7" t="s">
        <v>443</v>
      </c>
      <c r="K1303" s="7" t="s">
        <v>522</v>
      </c>
      <c r="L1303" s="7" t="s">
        <v>472</v>
      </c>
      <c r="M1303" s="7">
        <v>2</v>
      </c>
      <c r="N1303" s="12">
        <v>0</v>
      </c>
      <c r="O1303" s="12">
        <v>0</v>
      </c>
      <c r="P1303" s="7">
        <v>0</v>
      </c>
      <c r="Q1303" s="7">
        <v>0</v>
      </c>
      <c r="R1303" s="7">
        <v>0</v>
      </c>
      <c r="S1303" s="12">
        <v>0</v>
      </c>
      <c r="T1303" s="7">
        <v>1</v>
      </c>
      <c r="U1303" s="12">
        <v>0</v>
      </c>
      <c r="V1303" s="7">
        <v>1</v>
      </c>
      <c r="W1303" s="7">
        <v>2</v>
      </c>
      <c r="Z1303" s="7">
        <v>3</v>
      </c>
      <c r="AC1303" s="10" t="s">
        <v>796</v>
      </c>
      <c r="BA1303" s="10">
        <v>0</v>
      </c>
      <c r="BB1303" s="10">
        <v>0</v>
      </c>
      <c r="BC1303" s="10">
        <v>0</v>
      </c>
      <c r="BD1303" s="10">
        <v>0</v>
      </c>
      <c r="BE1303" s="10">
        <v>0</v>
      </c>
      <c r="BF1303" s="10">
        <v>0</v>
      </c>
      <c r="BG1303" s="10">
        <v>0</v>
      </c>
      <c r="BH1303" s="10">
        <v>0</v>
      </c>
      <c r="BI1303" s="10">
        <v>0</v>
      </c>
      <c r="CB1303" s="10">
        <v>0</v>
      </c>
      <c r="CC1303" s="10">
        <v>1</v>
      </c>
      <c r="CE1303" s="7" t="s">
        <v>513</v>
      </c>
      <c r="CF1303" s="7" t="s">
        <v>507</v>
      </c>
      <c r="CK1303" s="7" t="s">
        <v>474</v>
      </c>
      <c r="CL1303" s="7" t="s">
        <v>475</v>
      </c>
      <c r="CM1303" s="7" t="s">
        <v>524</v>
      </c>
      <c r="CN1303" s="7">
        <v>2</v>
      </c>
      <c r="CO1303" s="7">
        <v>4</v>
      </c>
      <c r="CP1303" s="7" t="s">
        <v>450</v>
      </c>
      <c r="CX1303" t="s">
        <v>453</v>
      </c>
      <c r="CY1303" t="s">
        <v>495</v>
      </c>
      <c r="CZ1303" t="s">
        <v>495</v>
      </c>
      <c r="DA1303" t="s">
        <v>495</v>
      </c>
      <c r="DB1303" t="s">
        <v>495</v>
      </c>
      <c r="DC1303" t="s">
        <v>453</v>
      </c>
      <c r="DD1303" t="s">
        <v>495</v>
      </c>
      <c r="DE1303" t="s">
        <v>452</v>
      </c>
      <c r="DF1303" t="s">
        <v>451</v>
      </c>
      <c r="DG1303" t="s">
        <v>451</v>
      </c>
      <c r="DH1303" t="s">
        <v>455</v>
      </c>
      <c r="DM1303" t="s">
        <v>455</v>
      </c>
      <c r="DP1303" t="s">
        <v>455</v>
      </c>
      <c r="DQ1303" t="s">
        <v>455</v>
      </c>
      <c r="DR1303" s="7" t="s">
        <v>479</v>
      </c>
      <c r="DW1303" s="7" t="s">
        <v>479</v>
      </c>
      <c r="DZ1303" s="7" t="s">
        <v>479</v>
      </c>
      <c r="EA1303" s="7" t="s">
        <v>479</v>
      </c>
      <c r="EB1303">
        <v>4</v>
      </c>
      <c r="EG1303">
        <v>4</v>
      </c>
      <c r="EJ1303">
        <v>4</v>
      </c>
      <c r="EK1303">
        <v>4</v>
      </c>
      <c r="EL1303" s="6"/>
      <c r="GX1303">
        <v>1</v>
      </c>
      <c r="HD1303">
        <v>1</v>
      </c>
      <c r="HF1303">
        <v>1</v>
      </c>
      <c r="HJ1303">
        <v>1</v>
      </c>
      <c r="HR1303">
        <v>1</v>
      </c>
      <c r="IH1303">
        <v>1</v>
      </c>
      <c r="IJ1303">
        <v>2</v>
      </c>
      <c r="JL1303">
        <v>1</v>
      </c>
      <c r="JN1303">
        <v>2</v>
      </c>
      <c r="KE1303">
        <v>1</v>
      </c>
      <c r="KL1303">
        <v>1</v>
      </c>
      <c r="KM1303">
        <v>2</v>
      </c>
      <c r="KP1303">
        <v>2</v>
      </c>
      <c r="KQ1303" t="s">
        <v>481</v>
      </c>
      <c r="KR1303" t="s">
        <v>481</v>
      </c>
      <c r="KS1303">
        <v>2</v>
      </c>
      <c r="KT1303" t="s">
        <v>481</v>
      </c>
      <c r="KU1303">
        <v>2</v>
      </c>
      <c r="KW1303">
        <v>3</v>
      </c>
      <c r="LD1303">
        <v>1</v>
      </c>
      <c r="LE1303">
        <v>2</v>
      </c>
      <c r="LG1303">
        <v>3</v>
      </c>
      <c r="LJ1303">
        <v>1</v>
      </c>
      <c r="LO1303">
        <v>3</v>
      </c>
      <c r="LQ1303">
        <v>2</v>
      </c>
      <c r="LT1303">
        <v>1</v>
      </c>
      <c r="MA1303">
        <v>3</v>
      </c>
      <c r="MD1303">
        <v>1</v>
      </c>
      <c r="MH1303">
        <v>2</v>
      </c>
      <c r="MI1303">
        <v>3</v>
      </c>
      <c r="MK1303">
        <v>2</v>
      </c>
      <c r="MN1303">
        <v>1</v>
      </c>
      <c r="MS1303" s="7" t="s">
        <v>459</v>
      </c>
      <c r="MT1303" s="7" t="s">
        <v>459</v>
      </c>
      <c r="MU1303" s="7" t="s">
        <v>459</v>
      </c>
      <c r="MV1303" s="7" t="s">
        <v>459</v>
      </c>
      <c r="MW1303" s="7" t="s">
        <v>459</v>
      </c>
      <c r="MX1303" s="7" t="s">
        <v>459</v>
      </c>
      <c r="MY1303" s="7" t="s">
        <v>459</v>
      </c>
      <c r="MZ1303" s="7" t="s">
        <v>459</v>
      </c>
      <c r="NA1303" s="7" t="s">
        <v>459</v>
      </c>
      <c r="NB1303" s="7" t="s">
        <v>459</v>
      </c>
      <c r="NC1303" s="7" t="s">
        <v>497</v>
      </c>
      <c r="ND1303" s="7" t="s">
        <v>497</v>
      </c>
      <c r="NE1303" s="7" t="s">
        <v>482</v>
      </c>
      <c r="NF1303" s="7" t="s">
        <v>497</v>
      </c>
      <c r="NG1303" s="7" t="s">
        <v>497</v>
      </c>
      <c r="NH1303" s="7" t="s">
        <v>483</v>
      </c>
      <c r="NI1303" s="7" t="s">
        <v>483</v>
      </c>
      <c r="NJ1303" s="7" t="s">
        <v>483</v>
      </c>
      <c r="NK1303" s="7" t="s">
        <v>497</v>
      </c>
      <c r="NL1303" s="7" t="s">
        <v>482</v>
      </c>
      <c r="NM1303" t="s">
        <v>498</v>
      </c>
      <c r="OH1303" t="s">
        <v>463</v>
      </c>
      <c r="OI1303" s="10" t="s">
        <v>463</v>
      </c>
      <c r="OJ1303" s="10" t="s">
        <v>485</v>
      </c>
      <c r="OK1303" s="10" t="s">
        <v>463</v>
      </c>
      <c r="OL1303" s="10" t="s">
        <v>485</v>
      </c>
      <c r="OM1303" s="10" t="s">
        <v>485</v>
      </c>
      <c r="ON1303" s="10" t="s">
        <v>463</v>
      </c>
      <c r="OO1303" s="10" t="s">
        <v>463</v>
      </c>
      <c r="OP1303" s="10" t="s">
        <v>463</v>
      </c>
      <c r="OQ1303" s="10" t="s">
        <v>485</v>
      </c>
      <c r="OR1303" s="10" t="s">
        <v>463</v>
      </c>
      <c r="OS1303" s="10" t="s">
        <v>485</v>
      </c>
      <c r="OT1303" s="10" t="s">
        <v>463</v>
      </c>
      <c r="OU1303" s="10" t="s">
        <v>485</v>
      </c>
      <c r="OV1303" s="10" t="s">
        <v>485</v>
      </c>
      <c r="OW1303" s="10" t="s">
        <v>485</v>
      </c>
      <c r="OX1303" s="10" t="s">
        <v>463</v>
      </c>
      <c r="OY1303" s="10" t="s">
        <v>463</v>
      </c>
      <c r="OZ1303" s="10" t="s">
        <v>463</v>
      </c>
      <c r="QJ1303" s="10" t="s">
        <v>464</v>
      </c>
      <c r="QL1303" s="10">
        <v>13.205516666667</v>
      </c>
      <c r="QM1303" s="10" t="s">
        <v>792</v>
      </c>
      <c r="RF1303" s="10">
        <v>1</v>
      </c>
      <c r="RH1303" s="15">
        <f>IFERROR(AVERAGE(INDEX('[1]DO NOT TOUCH Préparation'!$T$1:$T$5,MATCH('DO NOT TOUCH - inputExtraction'!$CX1303,'[1]DO NOT TOUCH Préparation'!$S$1:$S$5,0)),INDEX('[1]DO NOT TOUCH Préparation'!$T$1:$T$5,MATCH('DO NOT TOUCH - inputExtraction'!$CY1303,'[1]DO NOT TOUCH Préparation'!$S$1:$S$5,0)),INDEX('[1]DO NOT TOUCH Préparation'!$T$1:$T$5,MATCH('DO NOT TOUCH - inputExtraction'!$CZ1303,'[1]DO NOT TOUCH Préparation'!$S$1:$S$5,0)),INDEX('[1]DO NOT TOUCH Préparation'!$T$1:$T$5,MATCH('DO NOT TOUCH - inputExtraction'!$DA1303,'[1]DO NOT TOUCH Préparation'!$S$1:$S$5,0)),INDEX('[1]DO NOT TOUCH Préparation'!$T$1:$T$5,MATCH('DO NOT TOUCH - inputExtraction'!$DB1303,'[1]DO NOT TOUCH Préparation'!$S$1:$S$5,0))),"")</f>
        <v>2.6</v>
      </c>
      <c r="RI1303" s="13">
        <f>IFERROR(AVERAGE(INDEX('[1]DO NOT TOUCH Préparation'!$T$1:$T$5,MATCH($DC1303,'[1]DO NOT TOUCH Préparation'!$S$1:$S$5,0)),INDEX('[1]DO NOT TOUCH Préparation'!$T$1:$T$5,MATCH('DO NOT TOUCH - inputExtraction'!$DD1303,'[1]DO NOT TOUCH Préparation'!$S$1:$S$5,0)),INDEX('[1]DO NOT TOUCH Préparation'!$T$1:$T$5,MATCH('DO NOT TOUCH - inputExtraction'!$DE1303,'[1]DO NOT TOUCH Préparation'!$S$1:$S$5,0)),INDEX('[1]DO NOT TOUCH Préparation'!$T$1:$T$5,MATCH(DF1303,'[1]DO NOT TOUCH Préparation'!$S$1:$S$5,0)),INDEX('[1]DO NOT TOUCH Préparation'!$T$1:$T$5,MATCH('DO NOT TOUCH - inputExtraction'!$DG1303,'[1]DO NOT TOUCH Préparation'!$S$1:$S$5,0))),"")</f>
        <v>3.6</v>
      </c>
      <c r="RK1303" s="10">
        <f>VLOOKUP(CX1303,'[1]DO NOT TOUCH Préparation'!$S$1:$T$5,2,0)</f>
        <v>5</v>
      </c>
      <c r="RL1303" s="10">
        <f>VLOOKUP(CY1303,'[1]DO NOT TOUCH Préparation'!$S$1:$T$5,2,0)</f>
        <v>2</v>
      </c>
      <c r="RM1303" s="10">
        <f>VLOOKUP(CZ1303,'[1]DO NOT TOUCH Préparation'!$S$1:$T$5,2,0)</f>
        <v>2</v>
      </c>
      <c r="RN1303" s="10">
        <f>VLOOKUP(DA1303,'[1]DO NOT TOUCH Préparation'!$S$1:$T$5,2,0)</f>
        <v>2</v>
      </c>
      <c r="RO1303" s="10">
        <f>VLOOKUP(DB1303,'[1]DO NOT TOUCH Préparation'!$S$1:$T$5,2,0)</f>
        <v>2</v>
      </c>
      <c r="RP1303" s="10">
        <f>VLOOKUP(DC1303,'[1]DO NOT TOUCH Préparation'!$S$1:$T$5,2,0)</f>
        <v>5</v>
      </c>
      <c r="RQ1303" s="10">
        <f>VLOOKUP(DD1303,'[1]DO NOT TOUCH Préparation'!$S$1:$T$5,2,0)</f>
        <v>2</v>
      </c>
      <c r="RR1303" s="10">
        <f>VLOOKUP(DE1303,'[1]DO NOT TOUCH Préparation'!$S$1:$T$5,2,0)</f>
        <v>3</v>
      </c>
      <c r="RS1303" s="10">
        <f>VLOOKUP(DF1303,'[1]DO NOT TOUCH Préparation'!$S$1:$T$5,2,0)</f>
        <v>4</v>
      </c>
      <c r="RT1303" s="10">
        <f>VLOOKUP(DG1303,'[1]DO NOT TOUCH Préparation'!$S$1:$T$5,2,0)</f>
        <v>4</v>
      </c>
      <c r="RV1303" s="5" t="str">
        <f>IF(CF1303&lt;&gt;"",CF1303,"")</f>
        <v>Je n’achète pas de produits alimentaires bio</v>
      </c>
      <c r="RW1303" s="5" t="str">
        <f>IF(CK1303&lt;&gt;"",CK1303,"")</f>
        <v>Inférieur ou égal à 5%</v>
      </c>
      <c r="RX1303" s="5" t="str">
        <f t="shared" si="21"/>
        <v>Je n’achète pas de produits à base végétale (soja, amande, avoine…)</v>
      </c>
      <c r="RZ1303" s="5" t="str" cm="1">
        <f t="array" ref="RZ1303">IFERROR(INDEX('[1]DO NOT TOUCH Préparation'!$W$2:$W$7,MATCH('DO NOT TOUCH - inputExtraction'!RV1303,'[1]DO NOT TOUCH Préparation'!$V$2:$V$7,0),),"1")</f>
        <v>1</v>
      </c>
      <c r="SA1303" s="5" cm="1">
        <f t="array" ref="SA1303">IFERROR(INDEX('[1]DO NOT TOUCH Préparation'!$W$2:$W$7,MATCH('DO NOT TOUCH - inputExtraction'!RW1303,'[1]DO NOT TOUCH Préparation'!$V$2:$V$7,0),),"1")</f>
        <v>2</v>
      </c>
      <c r="SB1303" s="5" t="str" cm="1">
        <f t="array" ref="SB1303">IFERROR(INDEX('[1]DO NOT TOUCH Préparation'!$W$2:$W$7,MATCH('DO NOT TOUCH - inputExtraction'!RX1303,'[1]DO NOT TOUCH Préparation'!$V$2:$V$7,0),),"1")</f>
        <v>1</v>
      </c>
      <c r="SD1303" s="5">
        <v>1</v>
      </c>
      <c r="SF1303" s="5">
        <f>IFERROR(VLOOKUP(H1303,'[1]DO NOT TOUCH Préparation'!$CL$2:$CM$9,2,0),"")</f>
        <v>2</v>
      </c>
      <c r="SG1303" s="5">
        <f>IFERROR(VLOOKUP(K1303,'[1]DO NOT TOUCH Préparation'!$CT$2:$CU$10,2,0),"")</f>
        <v>3</v>
      </c>
      <c r="SH1303" s="5">
        <f>IFERROR(VLOOKUP(L1303,'[1]DO NOT TOUCH Préparation'!$CX$2:$CY$6,2,0),"")</f>
        <v>2</v>
      </c>
    </row>
    <row r="1304" spans="1:502" ht="14.4" x14ac:dyDescent="0.3">
      <c r="A1304" s="4">
        <v>1741</v>
      </c>
      <c r="B1304" s="4" t="s">
        <v>3580</v>
      </c>
      <c r="C1304" s="4" t="s">
        <v>713</v>
      </c>
      <c r="D1304" s="4" t="s">
        <v>438</v>
      </c>
      <c r="E1304" s="4" t="s">
        <v>468</v>
      </c>
      <c r="F1304" s="10" t="s">
        <v>488</v>
      </c>
      <c r="G1304" s="10" t="s">
        <v>489</v>
      </c>
      <c r="H1304" s="7" t="s">
        <v>490</v>
      </c>
      <c r="I1304" s="7">
        <v>46</v>
      </c>
      <c r="J1304" s="7" t="s">
        <v>443</v>
      </c>
      <c r="K1304" s="7" t="s">
        <v>471</v>
      </c>
      <c r="L1304" s="7" t="s">
        <v>492</v>
      </c>
      <c r="M1304" s="7">
        <v>4</v>
      </c>
      <c r="N1304" s="12">
        <v>1</v>
      </c>
      <c r="O1304" s="12">
        <v>0</v>
      </c>
      <c r="P1304" s="7">
        <v>0</v>
      </c>
      <c r="Q1304" s="7">
        <v>0</v>
      </c>
      <c r="R1304" s="7">
        <v>1</v>
      </c>
      <c r="S1304" s="12">
        <v>0</v>
      </c>
      <c r="T1304" s="7">
        <v>0</v>
      </c>
      <c r="U1304" s="12">
        <v>0</v>
      </c>
      <c r="V1304" s="7">
        <v>1</v>
      </c>
      <c r="W1304" s="7">
        <v>3</v>
      </c>
      <c r="X1304" s="7">
        <v>2</v>
      </c>
      <c r="AC1304" s="10" t="s">
        <v>558</v>
      </c>
      <c r="AD1304" s="10">
        <v>0</v>
      </c>
      <c r="AE1304" s="10">
        <v>0</v>
      </c>
      <c r="AF1304" s="10">
        <v>0</v>
      </c>
      <c r="AG1304" s="10">
        <v>0</v>
      </c>
      <c r="AH1304" s="10">
        <v>1</v>
      </c>
      <c r="AI1304" s="10">
        <v>1</v>
      </c>
      <c r="AJ1304" s="10">
        <v>0</v>
      </c>
      <c r="AK1304" s="10">
        <v>1</v>
      </c>
      <c r="AM1304" s="10">
        <v>0</v>
      </c>
      <c r="AN1304" s="10">
        <v>0</v>
      </c>
      <c r="AO1304" s="10">
        <v>0</v>
      </c>
      <c r="AP1304" s="10">
        <v>0</v>
      </c>
      <c r="AQ1304" s="10">
        <v>0</v>
      </c>
      <c r="AR1304" s="10">
        <v>0</v>
      </c>
      <c r="AS1304" s="10">
        <v>0</v>
      </c>
      <c r="AT1304" s="10">
        <v>0</v>
      </c>
      <c r="AU1304" s="10">
        <v>0</v>
      </c>
      <c r="AV1304" s="10">
        <v>0</v>
      </c>
      <c r="AW1304" s="10">
        <v>0</v>
      </c>
      <c r="AX1304" s="10">
        <v>0</v>
      </c>
      <c r="AY1304" s="10">
        <v>0</v>
      </c>
      <c r="AZ1304" s="10">
        <v>0</v>
      </c>
      <c r="CB1304" s="10">
        <v>0</v>
      </c>
      <c r="CC1304" s="10">
        <v>0</v>
      </c>
      <c r="CE1304" s="7" t="s">
        <v>447</v>
      </c>
      <c r="CF1304" s="7" t="s">
        <v>477</v>
      </c>
      <c r="CG1304" s="7" t="s">
        <v>477</v>
      </c>
      <c r="CH1304" s="7">
        <v>3</v>
      </c>
      <c r="CI1304" s="7">
        <v>3</v>
      </c>
      <c r="CJ1304" s="7">
        <v>2</v>
      </c>
      <c r="CK1304" s="7" t="s">
        <v>523</v>
      </c>
      <c r="CL1304" s="7" t="s">
        <v>475</v>
      </c>
      <c r="CM1304" s="7" t="s">
        <v>524</v>
      </c>
      <c r="CN1304" s="7" t="s">
        <v>524</v>
      </c>
      <c r="CO1304" s="7" t="s">
        <v>524</v>
      </c>
      <c r="CP1304" s="7" t="s">
        <v>450</v>
      </c>
      <c r="CX1304" t="s">
        <v>451</v>
      </c>
      <c r="CY1304" t="s">
        <v>495</v>
      </c>
      <c r="CZ1304" t="s">
        <v>451</v>
      </c>
      <c r="DA1304" t="s">
        <v>478</v>
      </c>
      <c r="DB1304" t="s">
        <v>478</v>
      </c>
      <c r="DC1304" t="s">
        <v>452</v>
      </c>
      <c r="DD1304" t="s">
        <v>478</v>
      </c>
      <c r="DE1304" t="s">
        <v>451</v>
      </c>
      <c r="DF1304" t="s">
        <v>451</v>
      </c>
      <c r="DG1304" t="s">
        <v>451</v>
      </c>
      <c r="DH1304" t="s">
        <v>537</v>
      </c>
      <c r="DJ1304" t="s">
        <v>455</v>
      </c>
      <c r="DO1304" t="s">
        <v>455</v>
      </c>
      <c r="DP1304" t="s">
        <v>455</v>
      </c>
      <c r="DQ1304" t="s">
        <v>455</v>
      </c>
      <c r="DR1304" s="7" t="s">
        <v>456</v>
      </c>
      <c r="DT1304" s="7" t="s">
        <v>496</v>
      </c>
      <c r="DY1304" s="7" t="s">
        <v>456</v>
      </c>
      <c r="DZ1304" s="7" t="s">
        <v>479</v>
      </c>
      <c r="EA1304" s="7" t="s">
        <v>496</v>
      </c>
      <c r="EB1304">
        <v>4</v>
      </c>
      <c r="ED1304">
        <v>4</v>
      </c>
      <c r="EI1304">
        <v>4</v>
      </c>
      <c r="EJ1304">
        <v>4</v>
      </c>
      <c r="EK1304">
        <v>4</v>
      </c>
      <c r="EL1304" s="6">
        <v>0</v>
      </c>
      <c r="EM1304">
        <v>1</v>
      </c>
      <c r="EN1304">
        <v>0</v>
      </c>
      <c r="EO1304">
        <v>0</v>
      </c>
      <c r="EP1304">
        <v>0</v>
      </c>
      <c r="GX1304">
        <v>1</v>
      </c>
      <c r="HF1304">
        <v>1</v>
      </c>
      <c r="HJ1304">
        <v>1</v>
      </c>
      <c r="HR1304">
        <v>1</v>
      </c>
      <c r="II1304">
        <v>1</v>
      </c>
      <c r="IV1304">
        <v>1</v>
      </c>
      <c r="JX1304">
        <v>1</v>
      </c>
      <c r="JY1304">
        <v>2</v>
      </c>
      <c r="JZ1304">
        <v>3</v>
      </c>
      <c r="KD1304">
        <v>2</v>
      </c>
      <c r="KE1304">
        <v>1</v>
      </c>
      <c r="KJ1304">
        <v>1</v>
      </c>
      <c r="KK1304">
        <v>2</v>
      </c>
      <c r="KP1304">
        <v>4</v>
      </c>
      <c r="KQ1304">
        <v>2</v>
      </c>
      <c r="KR1304">
        <v>2</v>
      </c>
      <c r="KS1304">
        <v>3</v>
      </c>
      <c r="KT1304">
        <v>4</v>
      </c>
      <c r="KU1304">
        <v>3</v>
      </c>
      <c r="LC1304">
        <v>2</v>
      </c>
      <c r="LD1304">
        <v>1</v>
      </c>
      <c r="LE1304">
        <v>3</v>
      </c>
      <c r="LJ1304">
        <v>2</v>
      </c>
      <c r="LN1304">
        <v>1</v>
      </c>
      <c r="LO1304">
        <v>1</v>
      </c>
      <c r="LT1304">
        <v>2</v>
      </c>
      <c r="LX1304">
        <v>3</v>
      </c>
      <c r="LY1304">
        <v>1</v>
      </c>
      <c r="MH1304">
        <v>2</v>
      </c>
      <c r="MI1304">
        <v>1</v>
      </c>
      <c r="MR1304">
        <v>2</v>
      </c>
      <c r="MS1304" s="7" t="s">
        <v>459</v>
      </c>
      <c r="MT1304" s="7" t="s">
        <v>482</v>
      </c>
      <c r="MU1304" s="7" t="s">
        <v>459</v>
      </c>
      <c r="MV1304" s="7" t="s">
        <v>497</v>
      </c>
      <c r="MW1304" s="7" t="s">
        <v>497</v>
      </c>
      <c r="MX1304" s="7" t="s">
        <v>458</v>
      </c>
      <c r="MY1304" s="7" t="s">
        <v>497</v>
      </c>
      <c r="MZ1304" s="7" t="s">
        <v>458</v>
      </c>
      <c r="NA1304" s="7" t="s">
        <v>458</v>
      </c>
      <c r="NB1304" s="7" t="s">
        <v>458</v>
      </c>
      <c r="NC1304" s="7" t="s">
        <v>483</v>
      </c>
      <c r="ND1304" s="7" t="s">
        <v>482</v>
      </c>
      <c r="NE1304" s="7" t="s">
        <v>483</v>
      </c>
      <c r="NF1304" s="7" t="s">
        <v>497</v>
      </c>
      <c r="NG1304" s="7" t="s">
        <v>497</v>
      </c>
      <c r="NH1304" s="7" t="s">
        <v>458</v>
      </c>
      <c r="NI1304" s="7" t="s">
        <v>497</v>
      </c>
      <c r="NJ1304" s="7" t="s">
        <v>458</v>
      </c>
      <c r="NK1304" s="7" t="s">
        <v>458</v>
      </c>
      <c r="NL1304" s="7" t="s">
        <v>458</v>
      </c>
      <c r="NM1304" t="s">
        <v>461</v>
      </c>
      <c r="NN1304" t="s">
        <v>485</v>
      </c>
      <c r="NO1304" t="s">
        <v>485</v>
      </c>
      <c r="NP1304" t="s">
        <v>485</v>
      </c>
      <c r="NQ1304" t="s">
        <v>463</v>
      </c>
      <c r="NR1304" t="s">
        <v>485</v>
      </c>
      <c r="NS1304" t="s">
        <v>485</v>
      </c>
      <c r="NT1304" t="s">
        <v>462</v>
      </c>
      <c r="NU1304" t="s">
        <v>462</v>
      </c>
      <c r="NV1304" t="s">
        <v>463</v>
      </c>
      <c r="NW1304" t="s">
        <v>485</v>
      </c>
      <c r="NX1304" t="s">
        <v>485</v>
      </c>
      <c r="NY1304" t="s">
        <v>485</v>
      </c>
      <c r="NZ1304" t="s">
        <v>463</v>
      </c>
      <c r="OA1304" t="s">
        <v>485</v>
      </c>
      <c r="OB1304" t="s">
        <v>485</v>
      </c>
      <c r="OC1304" t="s">
        <v>462</v>
      </c>
      <c r="OD1304" t="s">
        <v>463</v>
      </c>
      <c r="OE1304" t="s">
        <v>462</v>
      </c>
      <c r="OF1304" t="s">
        <v>462</v>
      </c>
      <c r="OG1304" t="s">
        <v>485</v>
      </c>
      <c r="QJ1304" s="10" t="s">
        <v>464</v>
      </c>
      <c r="QL1304" s="10">
        <v>9.0808333333333007</v>
      </c>
      <c r="QM1304" s="10" t="s">
        <v>465</v>
      </c>
      <c r="RF1304" s="10">
        <v>1</v>
      </c>
      <c r="RH1304" s="15">
        <f>IFERROR(AVERAGE(INDEX('[1]DO NOT TOUCH Préparation'!$T$1:$T$5,MATCH('DO NOT TOUCH - inputExtraction'!$CX1304,'[1]DO NOT TOUCH Préparation'!$S$1:$S$5,0)),INDEX('[1]DO NOT TOUCH Préparation'!$T$1:$T$5,MATCH('DO NOT TOUCH - inputExtraction'!$CY1304,'[1]DO NOT TOUCH Préparation'!$S$1:$S$5,0)),INDEX('[1]DO NOT TOUCH Préparation'!$T$1:$T$5,MATCH('DO NOT TOUCH - inputExtraction'!$CZ1304,'[1]DO NOT TOUCH Préparation'!$S$1:$S$5,0)),INDEX('[1]DO NOT TOUCH Préparation'!$T$1:$T$5,MATCH('DO NOT TOUCH - inputExtraction'!$DA1304,'[1]DO NOT TOUCH Préparation'!$S$1:$S$5,0)),INDEX('[1]DO NOT TOUCH Préparation'!$T$1:$T$5,MATCH('DO NOT TOUCH - inputExtraction'!$DB1304,'[1]DO NOT TOUCH Préparation'!$S$1:$S$5,0))),"")</f>
        <v>2.4</v>
      </c>
      <c r="RI1304" s="13">
        <f>IFERROR(AVERAGE(INDEX('[1]DO NOT TOUCH Préparation'!$T$1:$T$5,MATCH($DC1304,'[1]DO NOT TOUCH Préparation'!$S$1:$S$5,0)),INDEX('[1]DO NOT TOUCH Préparation'!$T$1:$T$5,MATCH('DO NOT TOUCH - inputExtraction'!$DD1304,'[1]DO NOT TOUCH Préparation'!$S$1:$S$5,0)),INDEX('[1]DO NOT TOUCH Préparation'!$T$1:$T$5,MATCH('DO NOT TOUCH - inputExtraction'!$DE1304,'[1]DO NOT TOUCH Préparation'!$S$1:$S$5,0)),INDEX('[1]DO NOT TOUCH Préparation'!$T$1:$T$5,MATCH(DF1304,'[1]DO NOT TOUCH Préparation'!$S$1:$S$5,0)),INDEX('[1]DO NOT TOUCH Préparation'!$T$1:$T$5,MATCH('DO NOT TOUCH - inputExtraction'!$DG1304,'[1]DO NOT TOUCH Préparation'!$S$1:$S$5,0))),"")</f>
        <v>3.2</v>
      </c>
      <c r="RK1304" s="10">
        <f>VLOOKUP(CX1304,'[1]DO NOT TOUCH Préparation'!$S$1:$T$5,2,0)</f>
        <v>4</v>
      </c>
      <c r="RL1304" s="10">
        <f>VLOOKUP(CY1304,'[1]DO NOT TOUCH Préparation'!$S$1:$T$5,2,0)</f>
        <v>2</v>
      </c>
      <c r="RM1304" s="10">
        <f>VLOOKUP(CZ1304,'[1]DO NOT TOUCH Préparation'!$S$1:$T$5,2,0)</f>
        <v>4</v>
      </c>
      <c r="RN1304" s="10">
        <f>VLOOKUP(DA1304,'[1]DO NOT TOUCH Préparation'!$S$1:$T$5,2,0)</f>
        <v>1</v>
      </c>
      <c r="RO1304" s="10">
        <f>VLOOKUP(DB1304,'[1]DO NOT TOUCH Préparation'!$S$1:$T$5,2,0)</f>
        <v>1</v>
      </c>
      <c r="RP1304" s="10">
        <f>VLOOKUP(DC1304,'[1]DO NOT TOUCH Préparation'!$S$1:$T$5,2,0)</f>
        <v>3</v>
      </c>
      <c r="RQ1304" s="10">
        <f>VLOOKUP(DD1304,'[1]DO NOT TOUCH Préparation'!$S$1:$T$5,2,0)</f>
        <v>1</v>
      </c>
      <c r="RR1304" s="10">
        <f>VLOOKUP(DE1304,'[1]DO NOT TOUCH Préparation'!$S$1:$T$5,2,0)</f>
        <v>4</v>
      </c>
      <c r="RS1304" s="10">
        <f>VLOOKUP(DF1304,'[1]DO NOT TOUCH Préparation'!$S$1:$T$5,2,0)</f>
        <v>4</v>
      </c>
      <c r="RT1304" s="10">
        <f>VLOOKUP(DG1304,'[1]DO NOT TOUCH Préparation'!$S$1:$T$5,2,0)</f>
        <v>4</v>
      </c>
      <c r="RV1304" s="5" t="str">
        <f>IF(CF1304&lt;&gt;"",CF1304,"")</f>
        <v>Je ne sais pas</v>
      </c>
      <c r="RW1304" s="5" t="str">
        <f>IF(CK1304&lt;&gt;"",CK1304,"")</f>
        <v>21% à 50%</v>
      </c>
      <c r="RX1304" s="5" t="str">
        <f t="shared" si="21"/>
        <v>Je n’achète pas de produits à base végétale (soja, amande, avoine…)</v>
      </c>
      <c r="RZ1304" s="5" cm="1">
        <f t="array" ref="RZ1304">IFERROR(INDEX('[1]DO NOT TOUCH Préparation'!$W$2:$W$7,MATCH('DO NOT TOUCH - inputExtraction'!RV1304,'[1]DO NOT TOUCH Préparation'!$V$2:$V$7,0),),"1")</f>
        <v>0</v>
      </c>
      <c r="SA1304" s="5" cm="1">
        <f t="array" ref="SA1304">IFERROR(INDEX('[1]DO NOT TOUCH Préparation'!$W$2:$W$7,MATCH('DO NOT TOUCH - inputExtraction'!RW1304,'[1]DO NOT TOUCH Préparation'!$V$2:$V$7,0),),"1")</f>
        <v>4</v>
      </c>
      <c r="SB1304" s="5" t="str" cm="1">
        <f t="array" ref="SB1304">IFERROR(INDEX('[1]DO NOT TOUCH Préparation'!$W$2:$W$7,MATCH('DO NOT TOUCH - inputExtraction'!RX1304,'[1]DO NOT TOUCH Préparation'!$V$2:$V$7,0),),"1")</f>
        <v>1</v>
      </c>
      <c r="SD1304" s="5">
        <v>1</v>
      </c>
      <c r="SF1304" s="5">
        <f>IFERROR(VLOOKUP(H1304,'[1]DO NOT TOUCH Préparation'!$CL$2:$CM$9,2,0),"")</f>
        <v>3</v>
      </c>
      <c r="SG1304" s="5">
        <f>IFERROR(VLOOKUP(K1304,'[1]DO NOT TOUCH Préparation'!$CT$2:$CU$10,2,0),"")</f>
        <v>1</v>
      </c>
      <c r="SH1304" s="5">
        <f>IFERROR(VLOOKUP(L1304,'[1]DO NOT TOUCH Préparation'!$CX$2:$CY$6,2,0),"")</f>
        <v>3</v>
      </c>
    </row>
    <row r="1305" spans="1:502" ht="14.4" x14ac:dyDescent="0.3">
      <c r="A1305" s="4">
        <v>1742</v>
      </c>
      <c r="B1305" s="4" t="s">
        <v>3581</v>
      </c>
      <c r="C1305" s="4" t="s">
        <v>2219</v>
      </c>
      <c r="D1305" s="4" t="s">
        <v>904</v>
      </c>
      <c r="E1305" s="4" t="s">
        <v>439</v>
      </c>
      <c r="F1305" s="10" t="s">
        <v>1019</v>
      </c>
      <c r="G1305" s="10" t="s">
        <v>1020</v>
      </c>
      <c r="H1305" s="7" t="s">
        <v>578</v>
      </c>
      <c r="I1305" s="7">
        <v>31</v>
      </c>
      <c r="J1305" s="7" t="s">
        <v>505</v>
      </c>
      <c r="K1305" s="7" t="s">
        <v>545</v>
      </c>
      <c r="L1305" s="7" t="s">
        <v>492</v>
      </c>
      <c r="M1305" s="7">
        <v>4</v>
      </c>
      <c r="N1305" s="12">
        <v>1</v>
      </c>
      <c r="O1305" s="12">
        <v>0</v>
      </c>
      <c r="P1305" s="7">
        <v>0</v>
      </c>
      <c r="Q1305" s="7">
        <v>0</v>
      </c>
      <c r="R1305" s="7">
        <v>1</v>
      </c>
      <c r="S1305" s="12">
        <v>0</v>
      </c>
      <c r="T1305" s="7">
        <v>1</v>
      </c>
      <c r="U1305" s="12">
        <v>0</v>
      </c>
      <c r="W1305" s="7">
        <v>1</v>
      </c>
      <c r="Z1305" s="7">
        <v>2</v>
      </c>
      <c r="AB1305" s="7">
        <v>3</v>
      </c>
      <c r="AC1305" s="10" t="s">
        <v>906</v>
      </c>
      <c r="BS1305" s="10">
        <v>0</v>
      </c>
      <c r="BT1305" s="10">
        <v>0</v>
      </c>
      <c r="BU1305" s="10">
        <v>1</v>
      </c>
      <c r="BV1305" s="10">
        <v>0</v>
      </c>
      <c r="BW1305" s="10">
        <v>0</v>
      </c>
      <c r="BX1305" s="10">
        <v>0</v>
      </c>
      <c r="BY1305" s="10">
        <v>1</v>
      </c>
      <c r="BZ1305" s="10">
        <v>0</v>
      </c>
      <c r="CA1305" s="10">
        <v>1</v>
      </c>
      <c r="CB1305" s="10">
        <v>0</v>
      </c>
      <c r="CC1305" s="10">
        <v>0</v>
      </c>
      <c r="CE1305" s="7" t="s">
        <v>447</v>
      </c>
      <c r="CF1305" s="7" t="s">
        <v>448</v>
      </c>
      <c r="CG1305" s="7" t="s">
        <v>449</v>
      </c>
      <c r="CH1305" s="7">
        <v>3</v>
      </c>
      <c r="CI1305" s="7">
        <v>4</v>
      </c>
      <c r="CJ1305" s="7">
        <v>3</v>
      </c>
      <c r="CK1305" s="7" t="s">
        <v>448</v>
      </c>
      <c r="CL1305" s="7" t="s">
        <v>475</v>
      </c>
      <c r="CM1305" s="7">
        <v>3</v>
      </c>
      <c r="CN1305" s="7">
        <v>3</v>
      </c>
      <c r="CO1305" s="7">
        <v>3</v>
      </c>
      <c r="CP1305" s="7" t="s">
        <v>448</v>
      </c>
      <c r="CQ1305" s="7" t="s">
        <v>475</v>
      </c>
      <c r="CR1305" s="7">
        <v>3</v>
      </c>
      <c r="CS1305" s="7">
        <v>3</v>
      </c>
      <c r="CT1305" s="7">
        <v>3</v>
      </c>
      <c r="CU1305" s="7">
        <v>3</v>
      </c>
      <c r="CX1305" t="s">
        <v>452</v>
      </c>
      <c r="CY1305" t="s">
        <v>452</v>
      </c>
      <c r="CZ1305" t="s">
        <v>451</v>
      </c>
      <c r="DA1305" t="s">
        <v>452</v>
      </c>
      <c r="DB1305" t="s">
        <v>452</v>
      </c>
      <c r="DC1305" t="s">
        <v>452</v>
      </c>
      <c r="DD1305" t="s">
        <v>452</v>
      </c>
      <c r="DE1305" t="s">
        <v>452</v>
      </c>
      <c r="DF1305" t="s">
        <v>452</v>
      </c>
      <c r="DG1305" t="s">
        <v>452</v>
      </c>
      <c r="DJ1305" t="s">
        <v>537</v>
      </c>
      <c r="DT1305" s="7" t="s">
        <v>479</v>
      </c>
      <c r="ED1305">
        <v>2</v>
      </c>
      <c r="EL1305" s="6"/>
      <c r="EV1305">
        <v>0</v>
      </c>
      <c r="EW1305">
        <v>0</v>
      </c>
      <c r="EX1305">
        <v>1</v>
      </c>
      <c r="EY1305">
        <v>0</v>
      </c>
      <c r="EZ1305">
        <v>0</v>
      </c>
      <c r="IT1305">
        <v>1</v>
      </c>
      <c r="KP1305">
        <v>3</v>
      </c>
      <c r="KQ1305">
        <v>2</v>
      </c>
      <c r="KR1305">
        <v>3</v>
      </c>
      <c r="KS1305">
        <v>3</v>
      </c>
      <c r="KT1305">
        <v>3</v>
      </c>
      <c r="KW1305">
        <v>3</v>
      </c>
      <c r="KY1305">
        <v>2</v>
      </c>
      <c r="LB1305">
        <v>1</v>
      </c>
      <c r="LG1305">
        <v>3</v>
      </c>
      <c r="LJ1305">
        <v>2</v>
      </c>
      <c r="LL1305">
        <v>1</v>
      </c>
      <c r="LQ1305">
        <v>3</v>
      </c>
      <c r="LT1305">
        <v>2</v>
      </c>
      <c r="LV1305">
        <v>1</v>
      </c>
      <c r="MA1305">
        <v>3</v>
      </c>
      <c r="MC1305">
        <v>2</v>
      </c>
      <c r="MF1305">
        <v>1</v>
      </c>
      <c r="MK1305">
        <v>3</v>
      </c>
      <c r="MP1305">
        <v>2</v>
      </c>
      <c r="MQ1305">
        <v>1</v>
      </c>
      <c r="MS1305" s="7" t="s">
        <v>459</v>
      </c>
      <c r="MT1305" s="7" t="s">
        <v>459</v>
      </c>
      <c r="MU1305" s="7" t="s">
        <v>459</v>
      </c>
      <c r="MV1305" s="7" t="s">
        <v>459</v>
      </c>
      <c r="MW1305" s="7" t="s">
        <v>459</v>
      </c>
      <c r="MX1305" s="7" t="s">
        <v>459</v>
      </c>
      <c r="MY1305" s="7" t="s">
        <v>459</v>
      </c>
      <c r="MZ1305" s="7" t="s">
        <v>459</v>
      </c>
      <c r="NA1305" s="7" t="s">
        <v>459</v>
      </c>
      <c r="NB1305" s="7" t="s">
        <v>459</v>
      </c>
      <c r="NC1305" s="7" t="s">
        <v>483</v>
      </c>
      <c r="ND1305" s="7" t="s">
        <v>483</v>
      </c>
      <c r="NE1305" s="7" t="s">
        <v>483</v>
      </c>
      <c r="NF1305" s="7" t="s">
        <v>483</v>
      </c>
      <c r="NG1305" s="7" t="s">
        <v>483</v>
      </c>
      <c r="NH1305" s="7" t="s">
        <v>483</v>
      </c>
      <c r="NI1305" s="7" t="s">
        <v>483</v>
      </c>
      <c r="NJ1305" s="7" t="s">
        <v>483</v>
      </c>
      <c r="NK1305" s="7" t="s">
        <v>483</v>
      </c>
      <c r="NL1305" s="7" t="s">
        <v>483</v>
      </c>
      <c r="NM1305" t="s">
        <v>461</v>
      </c>
      <c r="PV1305" s="10" t="s">
        <v>499</v>
      </c>
      <c r="PW1305" s="10" t="s">
        <v>462</v>
      </c>
      <c r="PX1305" s="10" t="s">
        <v>463</v>
      </c>
      <c r="PY1305" s="10" t="s">
        <v>463</v>
      </c>
      <c r="PZ1305" s="10" t="s">
        <v>463</v>
      </c>
      <c r="QA1305" s="10" t="s">
        <v>462</v>
      </c>
      <c r="QB1305" s="10" t="s">
        <v>462</v>
      </c>
      <c r="QC1305" s="10" t="s">
        <v>462</v>
      </c>
      <c r="QD1305" s="10" t="s">
        <v>462</v>
      </c>
      <c r="QE1305" s="10" t="s">
        <v>462</v>
      </c>
      <c r="QF1305" s="10" t="s">
        <v>462</v>
      </c>
      <c r="QG1305" s="10" t="s">
        <v>499</v>
      </c>
      <c r="QH1305" s="10" t="s">
        <v>463</v>
      </c>
      <c r="QI1305" s="10" t="s">
        <v>462</v>
      </c>
      <c r="QJ1305" s="10" t="s">
        <v>464</v>
      </c>
      <c r="QL1305" s="10">
        <v>7.1143666666667</v>
      </c>
      <c r="QM1305" s="10" t="s">
        <v>908</v>
      </c>
      <c r="QQ1305" s="10" t="s">
        <v>3582</v>
      </c>
      <c r="RF1305" s="10">
        <v>1</v>
      </c>
      <c r="RH1305" s="15">
        <f>IFERROR(AVERAGE(INDEX('[1]DO NOT TOUCH Préparation'!$T$1:$T$5,MATCH('DO NOT TOUCH - inputExtraction'!$CX1305,'[1]DO NOT TOUCH Préparation'!$S$1:$S$5,0)),INDEX('[1]DO NOT TOUCH Préparation'!$T$1:$T$5,MATCH('DO NOT TOUCH - inputExtraction'!$CY1305,'[1]DO NOT TOUCH Préparation'!$S$1:$S$5,0)),INDEX('[1]DO NOT TOUCH Préparation'!$T$1:$T$5,MATCH('DO NOT TOUCH - inputExtraction'!$CZ1305,'[1]DO NOT TOUCH Préparation'!$S$1:$S$5,0)),INDEX('[1]DO NOT TOUCH Préparation'!$T$1:$T$5,MATCH('DO NOT TOUCH - inputExtraction'!$DA1305,'[1]DO NOT TOUCH Préparation'!$S$1:$S$5,0)),INDEX('[1]DO NOT TOUCH Préparation'!$T$1:$T$5,MATCH('DO NOT TOUCH - inputExtraction'!$DB1305,'[1]DO NOT TOUCH Préparation'!$S$1:$S$5,0))),"")</f>
        <v>3.2</v>
      </c>
      <c r="RI1305" s="13">
        <f>IFERROR(AVERAGE(INDEX('[1]DO NOT TOUCH Préparation'!$T$1:$T$5,MATCH($DC1305,'[1]DO NOT TOUCH Préparation'!$S$1:$S$5,0)),INDEX('[1]DO NOT TOUCH Préparation'!$T$1:$T$5,MATCH('DO NOT TOUCH - inputExtraction'!$DD1305,'[1]DO NOT TOUCH Préparation'!$S$1:$S$5,0)),INDEX('[1]DO NOT TOUCH Préparation'!$T$1:$T$5,MATCH('DO NOT TOUCH - inputExtraction'!$DE1305,'[1]DO NOT TOUCH Préparation'!$S$1:$S$5,0)),INDEX('[1]DO NOT TOUCH Préparation'!$T$1:$T$5,MATCH(DF1305,'[1]DO NOT TOUCH Préparation'!$S$1:$S$5,0)),INDEX('[1]DO NOT TOUCH Préparation'!$T$1:$T$5,MATCH('DO NOT TOUCH - inputExtraction'!$DG1305,'[1]DO NOT TOUCH Préparation'!$S$1:$S$5,0))),"")</f>
        <v>3</v>
      </c>
      <c r="RK1305" s="10">
        <f>VLOOKUP(CX1305,'[1]DO NOT TOUCH Préparation'!$S$1:$T$5,2,0)</f>
        <v>3</v>
      </c>
      <c r="RL1305" s="10">
        <f>VLOOKUP(CY1305,'[1]DO NOT TOUCH Préparation'!$S$1:$T$5,2,0)</f>
        <v>3</v>
      </c>
      <c r="RM1305" s="10">
        <f>VLOOKUP(CZ1305,'[1]DO NOT TOUCH Préparation'!$S$1:$T$5,2,0)</f>
        <v>4</v>
      </c>
      <c r="RN1305" s="10">
        <f>VLOOKUP(DA1305,'[1]DO NOT TOUCH Préparation'!$S$1:$T$5,2,0)</f>
        <v>3</v>
      </c>
      <c r="RO1305" s="10">
        <f>VLOOKUP(DB1305,'[1]DO NOT TOUCH Préparation'!$S$1:$T$5,2,0)</f>
        <v>3</v>
      </c>
      <c r="RP1305" s="10">
        <f>VLOOKUP(DC1305,'[1]DO NOT TOUCH Préparation'!$S$1:$T$5,2,0)</f>
        <v>3</v>
      </c>
      <c r="RQ1305" s="10">
        <f>VLOOKUP(DD1305,'[1]DO NOT TOUCH Préparation'!$S$1:$T$5,2,0)</f>
        <v>3</v>
      </c>
      <c r="RR1305" s="10">
        <f>VLOOKUP(DE1305,'[1]DO NOT TOUCH Préparation'!$S$1:$T$5,2,0)</f>
        <v>3</v>
      </c>
      <c r="RS1305" s="10">
        <f>VLOOKUP(DF1305,'[1]DO NOT TOUCH Préparation'!$S$1:$T$5,2,0)</f>
        <v>3</v>
      </c>
      <c r="RT1305" s="10">
        <f>VLOOKUP(DG1305,'[1]DO NOT TOUCH Préparation'!$S$1:$T$5,2,0)</f>
        <v>3</v>
      </c>
      <c r="RV1305" s="5" t="str">
        <f>IF(CF1305&lt;&gt;"",CF1305,"")</f>
        <v>6% à 20%</v>
      </c>
      <c r="RW1305" s="5" t="str">
        <f>IF(CK1305&lt;&gt;"",CK1305,"")</f>
        <v>6% à 20%</v>
      </c>
      <c r="RX1305" s="5" t="str">
        <f t="shared" si="21"/>
        <v>6% à 20%</v>
      </c>
      <c r="RZ1305" s="5" cm="1">
        <f t="array" ref="RZ1305">IFERROR(INDEX('[1]DO NOT TOUCH Préparation'!$W$2:$W$7,MATCH('DO NOT TOUCH - inputExtraction'!RV1305,'[1]DO NOT TOUCH Préparation'!$V$2:$V$7,0),),"1")</f>
        <v>3</v>
      </c>
      <c r="SA1305" s="5" cm="1">
        <f t="array" ref="SA1305">IFERROR(INDEX('[1]DO NOT TOUCH Préparation'!$W$2:$W$7,MATCH('DO NOT TOUCH - inputExtraction'!RW1305,'[1]DO NOT TOUCH Préparation'!$V$2:$V$7,0),),"1")</f>
        <v>3</v>
      </c>
      <c r="SB1305" s="5" cm="1">
        <f t="array" ref="SB1305">IFERROR(INDEX('[1]DO NOT TOUCH Préparation'!$W$2:$W$7,MATCH('DO NOT TOUCH - inputExtraction'!RX1305,'[1]DO NOT TOUCH Préparation'!$V$2:$V$7,0),),"1")</f>
        <v>3</v>
      </c>
      <c r="SD1305" s="5">
        <v>1</v>
      </c>
      <c r="SF1305" s="5">
        <f>IFERROR(VLOOKUP(H1305,'[1]DO NOT TOUCH Préparation'!$CL$2:$CM$9,2,0),"")</f>
        <v>8</v>
      </c>
      <c r="SG1305" s="5">
        <f>IFERROR(VLOOKUP(K1305,'[1]DO NOT TOUCH Préparation'!$CT$2:$CU$10,2,0),"")</f>
        <v>4</v>
      </c>
      <c r="SH1305" s="5">
        <f>IFERROR(VLOOKUP(L1305,'[1]DO NOT TOUCH Préparation'!$CX$2:$CY$6,2,0),"")</f>
        <v>3</v>
      </c>
    </row>
    <row r="1306" spans="1:502" ht="14.4" x14ac:dyDescent="0.3">
      <c r="A1306" s="4">
        <v>1743</v>
      </c>
      <c r="B1306" s="4" t="s">
        <v>3583</v>
      </c>
      <c r="C1306" s="4" t="s">
        <v>3584</v>
      </c>
      <c r="D1306" s="4" t="s">
        <v>438</v>
      </c>
      <c r="E1306" s="4" t="s">
        <v>468</v>
      </c>
      <c r="F1306" s="10" t="s">
        <v>548</v>
      </c>
      <c r="G1306" s="10" t="s">
        <v>470</v>
      </c>
      <c r="H1306" s="7" t="s">
        <v>553</v>
      </c>
      <c r="I1306" s="7">
        <v>54</v>
      </c>
      <c r="J1306" s="7" t="s">
        <v>443</v>
      </c>
      <c r="K1306" s="7" t="s">
        <v>491</v>
      </c>
      <c r="L1306" s="7" t="s">
        <v>472</v>
      </c>
      <c r="M1306" s="7">
        <v>2</v>
      </c>
      <c r="N1306" s="12">
        <v>0</v>
      </c>
      <c r="O1306" s="12">
        <v>0</v>
      </c>
      <c r="P1306" s="7">
        <v>0</v>
      </c>
      <c r="Q1306" s="7">
        <v>0</v>
      </c>
      <c r="R1306" s="7">
        <v>1</v>
      </c>
      <c r="S1306" s="12">
        <v>0</v>
      </c>
      <c r="T1306" s="7">
        <v>1</v>
      </c>
      <c r="U1306" s="12">
        <v>0</v>
      </c>
      <c r="V1306" s="7">
        <v>2</v>
      </c>
      <c r="W1306" s="7">
        <v>1</v>
      </c>
      <c r="AB1306" s="7">
        <v>3</v>
      </c>
      <c r="AC1306" s="10" t="s">
        <v>536</v>
      </c>
      <c r="AD1306" s="10">
        <v>0</v>
      </c>
      <c r="AE1306" s="10">
        <v>0</v>
      </c>
      <c r="AF1306" s="10">
        <v>1</v>
      </c>
      <c r="AG1306" s="10">
        <v>0</v>
      </c>
      <c r="AH1306" s="10">
        <v>0</v>
      </c>
      <c r="AI1306" s="10">
        <v>0</v>
      </c>
      <c r="AJ1306" s="10">
        <v>1</v>
      </c>
      <c r="AK1306" s="10">
        <v>0</v>
      </c>
      <c r="AM1306" s="10">
        <v>0</v>
      </c>
      <c r="AN1306" s="10">
        <v>0</v>
      </c>
      <c r="AO1306" s="10">
        <v>0</v>
      </c>
      <c r="AP1306" s="10">
        <v>0</v>
      </c>
      <c r="AQ1306" s="10">
        <v>0</v>
      </c>
      <c r="AR1306" s="10">
        <v>0</v>
      </c>
      <c r="AS1306" s="10">
        <v>0</v>
      </c>
      <c r="AT1306" s="10">
        <v>0</v>
      </c>
      <c r="AU1306" s="10">
        <v>0</v>
      </c>
      <c r="AV1306" s="10">
        <v>1</v>
      </c>
      <c r="AW1306" s="10">
        <v>0</v>
      </c>
      <c r="AX1306" s="10">
        <v>0</v>
      </c>
      <c r="AY1306" s="10">
        <v>0</v>
      </c>
      <c r="AZ1306" s="10">
        <v>0</v>
      </c>
      <c r="CB1306" s="10">
        <v>0</v>
      </c>
      <c r="CC1306" s="10">
        <v>0</v>
      </c>
      <c r="CE1306" s="7" t="s">
        <v>447</v>
      </c>
      <c r="CF1306" s="7" t="s">
        <v>448</v>
      </c>
      <c r="CG1306" s="7" t="s">
        <v>449</v>
      </c>
      <c r="CH1306" s="7">
        <v>3</v>
      </c>
      <c r="CI1306" s="7">
        <v>3</v>
      </c>
      <c r="CJ1306" s="7">
        <v>2</v>
      </c>
      <c r="CK1306" s="7" t="s">
        <v>474</v>
      </c>
      <c r="CL1306" s="7" t="s">
        <v>475</v>
      </c>
      <c r="CM1306" s="7">
        <v>3</v>
      </c>
      <c r="CN1306" s="7">
        <v>3</v>
      </c>
      <c r="CO1306" s="7" t="s">
        <v>524</v>
      </c>
      <c r="CP1306" s="7" t="s">
        <v>523</v>
      </c>
      <c r="CQ1306" s="7" t="s">
        <v>638</v>
      </c>
      <c r="CR1306" s="7">
        <v>3</v>
      </c>
      <c r="CS1306" s="7">
        <v>3</v>
      </c>
      <c r="CT1306" s="7">
        <v>4</v>
      </c>
      <c r="CU1306" s="7">
        <v>2</v>
      </c>
      <c r="CX1306" t="s">
        <v>451</v>
      </c>
      <c r="CY1306" t="s">
        <v>452</v>
      </c>
      <c r="CZ1306" t="s">
        <v>453</v>
      </c>
      <c r="DA1306" t="s">
        <v>452</v>
      </c>
      <c r="DB1306" t="s">
        <v>452</v>
      </c>
      <c r="DC1306" t="s">
        <v>453</v>
      </c>
      <c r="DD1306" t="s">
        <v>451</v>
      </c>
      <c r="DE1306" t="s">
        <v>451</v>
      </c>
      <c r="DF1306" t="s">
        <v>452</v>
      </c>
      <c r="DG1306" t="s">
        <v>452</v>
      </c>
      <c r="DH1306" t="s">
        <v>537</v>
      </c>
      <c r="DJ1306" t="s">
        <v>537</v>
      </c>
      <c r="DM1306" t="s">
        <v>537</v>
      </c>
      <c r="DN1306" t="s">
        <v>537</v>
      </c>
      <c r="DO1306" t="s">
        <v>537</v>
      </c>
      <c r="DR1306" s="7" t="s">
        <v>496</v>
      </c>
      <c r="DT1306" s="7" t="s">
        <v>496</v>
      </c>
      <c r="DW1306" s="7" t="s">
        <v>496</v>
      </c>
      <c r="DX1306" s="7" t="s">
        <v>496</v>
      </c>
      <c r="DY1306" s="7" t="s">
        <v>496</v>
      </c>
      <c r="EB1306">
        <v>3</v>
      </c>
      <c r="ED1306">
        <v>3</v>
      </c>
      <c r="EG1306">
        <v>3</v>
      </c>
      <c r="EH1306">
        <v>3</v>
      </c>
      <c r="EI1306">
        <v>3</v>
      </c>
      <c r="EL1306" s="6">
        <v>0</v>
      </c>
      <c r="EM1306">
        <v>0</v>
      </c>
      <c r="EN1306">
        <v>1</v>
      </c>
      <c r="EO1306">
        <v>0</v>
      </c>
      <c r="EP1306">
        <v>0</v>
      </c>
      <c r="EV1306">
        <v>0</v>
      </c>
      <c r="EW1306">
        <v>0</v>
      </c>
      <c r="EX1306">
        <v>1</v>
      </c>
      <c r="EY1306">
        <v>0</v>
      </c>
      <c r="EZ1306">
        <v>0</v>
      </c>
      <c r="FK1306">
        <v>0</v>
      </c>
      <c r="FL1306">
        <v>0</v>
      </c>
      <c r="FM1306">
        <v>1</v>
      </c>
      <c r="FN1306">
        <v>0</v>
      </c>
      <c r="FO1306">
        <v>0</v>
      </c>
      <c r="FP1306">
        <v>0</v>
      </c>
      <c r="FQ1306">
        <v>0</v>
      </c>
      <c r="FR1306">
        <v>1</v>
      </c>
      <c r="FS1306">
        <v>0</v>
      </c>
      <c r="FT1306">
        <v>0</v>
      </c>
      <c r="FU1306">
        <v>0</v>
      </c>
      <c r="FV1306">
        <v>0</v>
      </c>
      <c r="FW1306">
        <v>1</v>
      </c>
      <c r="FX1306">
        <v>0</v>
      </c>
      <c r="FY1306">
        <v>0</v>
      </c>
      <c r="II1306">
        <v>2</v>
      </c>
      <c r="IK1306">
        <v>3</v>
      </c>
      <c r="IM1306">
        <v>1</v>
      </c>
      <c r="IU1306">
        <v>3</v>
      </c>
      <c r="IV1306">
        <v>2</v>
      </c>
      <c r="IW1306">
        <v>1</v>
      </c>
      <c r="JM1306">
        <v>3</v>
      </c>
      <c r="JN1306">
        <v>2</v>
      </c>
      <c r="JO1306">
        <v>1</v>
      </c>
      <c r="JS1306">
        <v>3</v>
      </c>
      <c r="JT1306">
        <v>2</v>
      </c>
      <c r="JU1306">
        <v>1</v>
      </c>
      <c r="JY1306">
        <v>3</v>
      </c>
      <c r="JZ1306">
        <v>2</v>
      </c>
      <c r="KA1306">
        <v>1</v>
      </c>
      <c r="KP1306" t="s">
        <v>480</v>
      </c>
      <c r="KQ1306" t="s">
        <v>480</v>
      </c>
      <c r="KR1306">
        <v>4</v>
      </c>
      <c r="KS1306">
        <v>2</v>
      </c>
      <c r="KT1306">
        <v>2</v>
      </c>
      <c r="KU1306">
        <v>3</v>
      </c>
      <c r="KW1306">
        <v>1</v>
      </c>
      <c r="LD1306">
        <v>2</v>
      </c>
      <c r="LE1306">
        <v>3</v>
      </c>
      <c r="LJ1306">
        <v>2</v>
      </c>
      <c r="LN1306">
        <v>1</v>
      </c>
      <c r="LO1306">
        <v>2</v>
      </c>
      <c r="LQ1306">
        <v>3</v>
      </c>
      <c r="LV1306">
        <v>1</v>
      </c>
      <c r="MA1306">
        <v>3</v>
      </c>
      <c r="MC1306">
        <v>1</v>
      </c>
      <c r="ME1306">
        <v>2</v>
      </c>
      <c r="MP1306">
        <v>2</v>
      </c>
      <c r="MQ1306">
        <v>3</v>
      </c>
      <c r="MR1306">
        <v>1</v>
      </c>
      <c r="MS1306" s="7" t="s">
        <v>458</v>
      </c>
      <c r="MT1306" s="7" t="s">
        <v>460</v>
      </c>
      <c r="MU1306" s="7" t="s">
        <v>458</v>
      </c>
      <c r="MV1306" s="7" t="s">
        <v>458</v>
      </c>
      <c r="MW1306" s="7" t="s">
        <v>458</v>
      </c>
      <c r="MX1306" s="7" t="s">
        <v>459</v>
      </c>
      <c r="MY1306" s="7" t="s">
        <v>458</v>
      </c>
      <c r="MZ1306" s="7" t="s">
        <v>459</v>
      </c>
      <c r="NA1306" s="7" t="s">
        <v>459</v>
      </c>
      <c r="NB1306" s="7" t="s">
        <v>459</v>
      </c>
      <c r="NC1306" s="7" t="s">
        <v>483</v>
      </c>
      <c r="ND1306" s="7" t="s">
        <v>483</v>
      </c>
      <c r="NE1306" s="7" t="s">
        <v>483</v>
      </c>
      <c r="NF1306" s="7" t="s">
        <v>483</v>
      </c>
      <c r="NG1306" s="7" t="s">
        <v>483</v>
      </c>
      <c r="NH1306" s="7" t="s">
        <v>483</v>
      </c>
      <c r="NI1306" s="7" t="s">
        <v>483</v>
      </c>
      <c r="NJ1306" s="7" t="s">
        <v>483</v>
      </c>
      <c r="NK1306" s="7" t="s">
        <v>483</v>
      </c>
      <c r="NL1306" s="7" t="s">
        <v>483</v>
      </c>
      <c r="NM1306" t="s">
        <v>484</v>
      </c>
      <c r="NN1306" t="s">
        <v>499</v>
      </c>
      <c r="NO1306" t="s">
        <v>499</v>
      </c>
      <c r="NP1306" t="s">
        <v>463</v>
      </c>
      <c r="NQ1306" t="s">
        <v>463</v>
      </c>
      <c r="NR1306" t="s">
        <v>485</v>
      </c>
      <c r="NS1306" t="s">
        <v>462</v>
      </c>
      <c r="NT1306" t="s">
        <v>463</v>
      </c>
      <c r="NU1306" t="s">
        <v>463</v>
      </c>
      <c r="NV1306" t="s">
        <v>463</v>
      </c>
      <c r="NW1306" t="s">
        <v>485</v>
      </c>
      <c r="NX1306" t="s">
        <v>485</v>
      </c>
      <c r="NY1306" t="s">
        <v>485</v>
      </c>
      <c r="NZ1306" t="s">
        <v>463</v>
      </c>
      <c r="OA1306" t="s">
        <v>485</v>
      </c>
      <c r="OB1306" t="s">
        <v>463</v>
      </c>
      <c r="OC1306" t="s">
        <v>463</v>
      </c>
      <c r="OD1306" t="s">
        <v>463</v>
      </c>
      <c r="OE1306" t="s">
        <v>499</v>
      </c>
      <c r="OF1306" t="s">
        <v>462</v>
      </c>
      <c r="OG1306" t="s">
        <v>462</v>
      </c>
      <c r="QJ1306" s="10" t="s">
        <v>464</v>
      </c>
      <c r="QL1306" s="10">
        <v>16.429316666666999</v>
      </c>
      <c r="QM1306" s="10" t="s">
        <v>465</v>
      </c>
      <c r="QR1306" s="10" t="s">
        <v>3585</v>
      </c>
      <c r="RF1306" s="10">
        <v>1</v>
      </c>
      <c r="RH1306" s="15">
        <f>IFERROR(AVERAGE(INDEX('[1]DO NOT TOUCH Préparation'!$T$1:$T$5,MATCH('DO NOT TOUCH - inputExtraction'!$CX1306,'[1]DO NOT TOUCH Préparation'!$S$1:$S$5,0)),INDEX('[1]DO NOT TOUCH Préparation'!$T$1:$T$5,MATCH('DO NOT TOUCH - inputExtraction'!$CY1306,'[1]DO NOT TOUCH Préparation'!$S$1:$S$5,0)),INDEX('[1]DO NOT TOUCH Préparation'!$T$1:$T$5,MATCH('DO NOT TOUCH - inputExtraction'!$CZ1306,'[1]DO NOT TOUCH Préparation'!$S$1:$S$5,0)),INDEX('[1]DO NOT TOUCH Préparation'!$T$1:$T$5,MATCH('DO NOT TOUCH - inputExtraction'!$DA1306,'[1]DO NOT TOUCH Préparation'!$S$1:$S$5,0)),INDEX('[1]DO NOT TOUCH Préparation'!$T$1:$T$5,MATCH('DO NOT TOUCH - inputExtraction'!$DB1306,'[1]DO NOT TOUCH Préparation'!$S$1:$S$5,0))),"")</f>
        <v>3.6</v>
      </c>
      <c r="RI1306" s="13">
        <f>IFERROR(AVERAGE(INDEX('[1]DO NOT TOUCH Préparation'!$T$1:$T$5,MATCH($DC1306,'[1]DO NOT TOUCH Préparation'!$S$1:$S$5,0)),INDEX('[1]DO NOT TOUCH Préparation'!$T$1:$T$5,MATCH('DO NOT TOUCH - inputExtraction'!$DD1306,'[1]DO NOT TOUCH Préparation'!$S$1:$S$5,0)),INDEX('[1]DO NOT TOUCH Préparation'!$T$1:$T$5,MATCH('DO NOT TOUCH - inputExtraction'!$DE1306,'[1]DO NOT TOUCH Préparation'!$S$1:$S$5,0)),INDEX('[1]DO NOT TOUCH Préparation'!$T$1:$T$5,MATCH(DF1306,'[1]DO NOT TOUCH Préparation'!$S$1:$S$5,0)),INDEX('[1]DO NOT TOUCH Préparation'!$T$1:$T$5,MATCH('DO NOT TOUCH - inputExtraction'!$DG1306,'[1]DO NOT TOUCH Préparation'!$S$1:$S$5,0))),"")</f>
        <v>3.8</v>
      </c>
      <c r="RK1306" s="10">
        <f>VLOOKUP(CX1306,'[1]DO NOT TOUCH Préparation'!$S$1:$T$5,2,0)</f>
        <v>4</v>
      </c>
      <c r="RL1306" s="10">
        <f>VLOOKUP(CY1306,'[1]DO NOT TOUCH Préparation'!$S$1:$T$5,2,0)</f>
        <v>3</v>
      </c>
      <c r="RM1306" s="10">
        <f>VLOOKUP(CZ1306,'[1]DO NOT TOUCH Préparation'!$S$1:$T$5,2,0)</f>
        <v>5</v>
      </c>
      <c r="RN1306" s="10">
        <f>VLOOKUP(DA1306,'[1]DO NOT TOUCH Préparation'!$S$1:$T$5,2,0)</f>
        <v>3</v>
      </c>
      <c r="RO1306" s="10">
        <f>VLOOKUP(DB1306,'[1]DO NOT TOUCH Préparation'!$S$1:$T$5,2,0)</f>
        <v>3</v>
      </c>
      <c r="RP1306" s="10">
        <f>VLOOKUP(DC1306,'[1]DO NOT TOUCH Préparation'!$S$1:$T$5,2,0)</f>
        <v>5</v>
      </c>
      <c r="RQ1306" s="10">
        <f>VLOOKUP(DD1306,'[1]DO NOT TOUCH Préparation'!$S$1:$T$5,2,0)</f>
        <v>4</v>
      </c>
      <c r="RR1306" s="10">
        <f>VLOOKUP(DE1306,'[1]DO NOT TOUCH Préparation'!$S$1:$T$5,2,0)</f>
        <v>4</v>
      </c>
      <c r="RS1306" s="10">
        <f>VLOOKUP(DF1306,'[1]DO NOT TOUCH Préparation'!$S$1:$T$5,2,0)</f>
        <v>3</v>
      </c>
      <c r="RT1306" s="10">
        <f>VLOOKUP(DG1306,'[1]DO NOT TOUCH Préparation'!$S$1:$T$5,2,0)</f>
        <v>3</v>
      </c>
      <c r="RV1306" s="5" t="str">
        <f>IF(CF1306&lt;&gt;"",CF1306,"")</f>
        <v>6% à 20%</v>
      </c>
      <c r="RW1306" s="5" t="str">
        <f>IF(CK1306&lt;&gt;"",CK1306,"")</f>
        <v>Inférieur ou égal à 5%</v>
      </c>
      <c r="RX1306" s="5" t="str">
        <f t="shared" si="21"/>
        <v>21% à 50%</v>
      </c>
      <c r="RZ1306" s="5" cm="1">
        <f t="array" ref="RZ1306">IFERROR(INDEX('[1]DO NOT TOUCH Préparation'!$W$2:$W$7,MATCH('DO NOT TOUCH - inputExtraction'!RV1306,'[1]DO NOT TOUCH Préparation'!$V$2:$V$7,0),),"1")</f>
        <v>3</v>
      </c>
      <c r="SA1306" s="5" cm="1">
        <f t="array" ref="SA1306">IFERROR(INDEX('[1]DO NOT TOUCH Préparation'!$W$2:$W$7,MATCH('DO NOT TOUCH - inputExtraction'!RW1306,'[1]DO NOT TOUCH Préparation'!$V$2:$V$7,0),),"1")</f>
        <v>2</v>
      </c>
      <c r="SB1306" s="5" cm="1">
        <f t="array" ref="SB1306">IFERROR(INDEX('[1]DO NOT TOUCH Préparation'!$W$2:$W$7,MATCH('DO NOT TOUCH - inputExtraction'!RX1306,'[1]DO NOT TOUCH Préparation'!$V$2:$V$7,0),),"1")</f>
        <v>4</v>
      </c>
      <c r="SD1306" s="5">
        <v>1</v>
      </c>
      <c r="SF1306" s="5">
        <f>IFERROR(VLOOKUP(H1306,'[1]DO NOT TOUCH Préparation'!$CL$2:$CM$9,2,0),"")</f>
        <v>6</v>
      </c>
      <c r="SG1306" s="5">
        <f>IFERROR(VLOOKUP(K1306,'[1]DO NOT TOUCH Préparation'!$CT$2:$CU$10,2,0),"")</f>
        <v>2</v>
      </c>
      <c r="SH1306" s="5">
        <f>IFERROR(VLOOKUP(L1306,'[1]DO NOT TOUCH Préparation'!$CX$2:$CY$6,2,0),"")</f>
        <v>2</v>
      </c>
    </row>
    <row r="1307" spans="1:502" ht="14.4" x14ac:dyDescent="0.3">
      <c r="A1307" s="4">
        <v>1744</v>
      </c>
      <c r="B1307" s="4" t="s">
        <v>3586</v>
      </c>
      <c r="C1307" s="4" t="s">
        <v>1005</v>
      </c>
      <c r="D1307" s="4" t="s">
        <v>787</v>
      </c>
      <c r="E1307" s="4" t="s">
        <v>468</v>
      </c>
      <c r="F1307" s="10" t="s">
        <v>848</v>
      </c>
      <c r="G1307" s="10" t="s">
        <v>828</v>
      </c>
      <c r="H1307" s="7" t="s">
        <v>442</v>
      </c>
      <c r="I1307" s="7">
        <v>72</v>
      </c>
      <c r="J1307" s="7" t="s">
        <v>554</v>
      </c>
      <c r="K1307" s="7" t="s">
        <v>491</v>
      </c>
      <c r="L1307" s="7" t="s">
        <v>492</v>
      </c>
      <c r="M1307" s="7">
        <v>2</v>
      </c>
      <c r="N1307" s="12">
        <v>0</v>
      </c>
      <c r="O1307" s="12">
        <v>0</v>
      </c>
      <c r="P1307" s="7">
        <v>0</v>
      </c>
      <c r="Q1307" s="7">
        <v>0</v>
      </c>
      <c r="R1307" s="7">
        <v>0</v>
      </c>
      <c r="S1307" s="12">
        <v>0</v>
      </c>
      <c r="T1307" s="7">
        <v>1</v>
      </c>
      <c r="U1307" s="12">
        <v>0</v>
      </c>
      <c r="V1307" s="7">
        <v>1</v>
      </c>
      <c r="W1307" s="7">
        <v>2</v>
      </c>
      <c r="Z1307" s="7">
        <v>3</v>
      </c>
      <c r="AC1307" s="10" t="s">
        <v>796</v>
      </c>
      <c r="BA1307" s="10">
        <v>0</v>
      </c>
      <c r="BB1307" s="10">
        <v>1</v>
      </c>
      <c r="BC1307" s="10">
        <v>1</v>
      </c>
      <c r="BD1307" s="10">
        <v>0</v>
      </c>
      <c r="BE1307" s="10">
        <v>0</v>
      </c>
      <c r="BF1307" s="10">
        <v>0</v>
      </c>
      <c r="BG1307" s="10">
        <v>1</v>
      </c>
      <c r="BH1307" s="10">
        <v>0</v>
      </c>
      <c r="BI1307" s="10">
        <v>0</v>
      </c>
      <c r="CB1307" s="10">
        <v>0</v>
      </c>
      <c r="CC1307" s="10">
        <v>0</v>
      </c>
      <c r="CE1307" s="7" t="s">
        <v>513</v>
      </c>
      <c r="CF1307" s="7" t="s">
        <v>507</v>
      </c>
      <c r="CK1307" s="7" t="s">
        <v>474</v>
      </c>
      <c r="CL1307" s="7" t="s">
        <v>475</v>
      </c>
      <c r="CM1307" s="7">
        <v>4</v>
      </c>
      <c r="CN1307" s="7">
        <v>4</v>
      </c>
      <c r="CO1307" s="7">
        <v>4</v>
      </c>
      <c r="CP1307" s="7" t="s">
        <v>450</v>
      </c>
      <c r="CX1307" t="s">
        <v>451</v>
      </c>
      <c r="CY1307" t="s">
        <v>478</v>
      </c>
      <c r="CZ1307" t="s">
        <v>451</v>
      </c>
      <c r="DA1307" t="s">
        <v>478</v>
      </c>
      <c r="DB1307" t="s">
        <v>478</v>
      </c>
      <c r="DC1307" t="s">
        <v>495</v>
      </c>
      <c r="DD1307" t="s">
        <v>478</v>
      </c>
      <c r="DE1307" t="s">
        <v>495</v>
      </c>
      <c r="DF1307" t="s">
        <v>451</v>
      </c>
      <c r="DG1307" t="s">
        <v>451</v>
      </c>
      <c r="DH1307" t="s">
        <v>455</v>
      </c>
      <c r="DJ1307" t="s">
        <v>454</v>
      </c>
      <c r="DP1307" t="s">
        <v>454</v>
      </c>
      <c r="DQ1307" t="s">
        <v>455</v>
      </c>
      <c r="DR1307" s="7" t="s">
        <v>479</v>
      </c>
      <c r="DT1307" s="7" t="s">
        <v>479</v>
      </c>
      <c r="DZ1307" s="7" t="s">
        <v>479</v>
      </c>
      <c r="EA1307" s="7" t="s">
        <v>479</v>
      </c>
      <c r="EB1307">
        <v>2</v>
      </c>
      <c r="ED1307">
        <v>2</v>
      </c>
      <c r="EJ1307" t="s">
        <v>634</v>
      </c>
      <c r="EK1307">
        <v>3</v>
      </c>
      <c r="EL1307" s="6"/>
      <c r="GX1307">
        <v>1</v>
      </c>
      <c r="HF1307">
        <v>1</v>
      </c>
      <c r="HJ1307">
        <v>1</v>
      </c>
      <c r="HK1307">
        <v>2</v>
      </c>
      <c r="HO1307">
        <v>1</v>
      </c>
      <c r="HR1307">
        <v>1</v>
      </c>
      <c r="HX1307">
        <v>1</v>
      </c>
      <c r="IJ1307">
        <v>1</v>
      </c>
      <c r="IU1307">
        <v>1</v>
      </c>
      <c r="KD1307">
        <v>1</v>
      </c>
      <c r="KM1307">
        <v>1</v>
      </c>
      <c r="KP1307">
        <v>4</v>
      </c>
      <c r="KQ1307" t="s">
        <v>481</v>
      </c>
      <c r="KR1307" t="s">
        <v>481</v>
      </c>
      <c r="KS1307" t="s">
        <v>481</v>
      </c>
      <c r="KT1307">
        <v>4</v>
      </c>
      <c r="KU1307">
        <v>1</v>
      </c>
      <c r="KW1307">
        <v>2</v>
      </c>
      <c r="LD1307">
        <v>3</v>
      </c>
      <c r="LG1307">
        <v>3</v>
      </c>
      <c r="LL1307">
        <v>2</v>
      </c>
      <c r="LN1307">
        <v>1</v>
      </c>
      <c r="LO1307">
        <v>1</v>
      </c>
      <c r="LQ1307">
        <v>2</v>
      </c>
      <c r="LX1307">
        <v>3</v>
      </c>
      <c r="LY1307">
        <v>1</v>
      </c>
      <c r="MF1307">
        <v>3</v>
      </c>
      <c r="MH1307">
        <v>2</v>
      </c>
      <c r="MI1307">
        <v>1</v>
      </c>
      <c r="MK1307">
        <v>3</v>
      </c>
      <c r="MR1307">
        <v>2</v>
      </c>
      <c r="MS1307" s="7" t="s">
        <v>460</v>
      </c>
      <c r="MT1307" s="7" t="s">
        <v>482</v>
      </c>
      <c r="MU1307" s="7" t="s">
        <v>458</v>
      </c>
      <c r="MV1307" s="7" t="s">
        <v>497</v>
      </c>
      <c r="MW1307" s="7" t="s">
        <v>482</v>
      </c>
      <c r="MX1307" s="7" t="s">
        <v>458</v>
      </c>
      <c r="MY1307" s="7" t="s">
        <v>482</v>
      </c>
      <c r="MZ1307" s="7" t="s">
        <v>458</v>
      </c>
      <c r="NA1307" s="7" t="s">
        <v>458</v>
      </c>
      <c r="NB1307" s="7" t="s">
        <v>458</v>
      </c>
      <c r="NC1307" s="7" t="s">
        <v>458</v>
      </c>
      <c r="ND1307" s="7" t="s">
        <v>482</v>
      </c>
      <c r="NE1307" s="7" t="s">
        <v>458</v>
      </c>
      <c r="NF1307" s="7" t="s">
        <v>497</v>
      </c>
      <c r="NG1307" s="7" t="s">
        <v>497</v>
      </c>
      <c r="NH1307" s="7" t="s">
        <v>482</v>
      </c>
      <c r="NI1307" s="7" t="s">
        <v>497</v>
      </c>
      <c r="NJ1307" s="7" t="s">
        <v>458</v>
      </c>
      <c r="NK1307" s="7" t="s">
        <v>483</v>
      </c>
      <c r="NL1307" s="7" t="s">
        <v>458</v>
      </c>
      <c r="NM1307" t="s">
        <v>498</v>
      </c>
      <c r="OH1307" t="s">
        <v>462</v>
      </c>
      <c r="OI1307" s="10" t="s">
        <v>463</v>
      </c>
      <c r="OJ1307" s="10" t="s">
        <v>463</v>
      </c>
      <c r="OK1307" s="10" t="s">
        <v>463</v>
      </c>
      <c r="OL1307" s="10" t="s">
        <v>499</v>
      </c>
      <c r="OM1307" s="10" t="s">
        <v>463</v>
      </c>
      <c r="ON1307" s="10" t="s">
        <v>463</v>
      </c>
      <c r="OO1307" s="10" t="s">
        <v>462</v>
      </c>
      <c r="OP1307" s="10" t="s">
        <v>462</v>
      </c>
      <c r="OQ1307" s="10" t="s">
        <v>462</v>
      </c>
      <c r="OR1307" s="10" t="s">
        <v>462</v>
      </c>
      <c r="OS1307" s="10" t="s">
        <v>463</v>
      </c>
      <c r="OT1307" s="10" t="s">
        <v>463</v>
      </c>
      <c r="OU1307" s="10" t="s">
        <v>499</v>
      </c>
      <c r="OV1307" s="10" t="s">
        <v>463</v>
      </c>
      <c r="OW1307" s="10" t="s">
        <v>499</v>
      </c>
      <c r="OX1307" s="10" t="s">
        <v>462</v>
      </c>
      <c r="OY1307" s="10" t="s">
        <v>462</v>
      </c>
      <c r="OZ1307" s="10" t="s">
        <v>485</v>
      </c>
      <c r="QJ1307" s="10" t="s">
        <v>464</v>
      </c>
      <c r="QL1307" s="10">
        <v>14.391266666667001</v>
      </c>
      <c r="QM1307" s="10" t="s">
        <v>792</v>
      </c>
      <c r="RF1307" s="10">
        <v>1</v>
      </c>
      <c r="RH1307" s="15">
        <f>IFERROR(AVERAGE(INDEX('[1]DO NOT TOUCH Préparation'!$T$1:$T$5,MATCH('DO NOT TOUCH - inputExtraction'!$CX1307,'[1]DO NOT TOUCH Préparation'!$S$1:$S$5,0)),INDEX('[1]DO NOT TOUCH Préparation'!$T$1:$T$5,MATCH('DO NOT TOUCH - inputExtraction'!$CY1307,'[1]DO NOT TOUCH Préparation'!$S$1:$S$5,0)),INDEX('[1]DO NOT TOUCH Préparation'!$T$1:$T$5,MATCH('DO NOT TOUCH - inputExtraction'!$CZ1307,'[1]DO NOT TOUCH Préparation'!$S$1:$S$5,0)),INDEX('[1]DO NOT TOUCH Préparation'!$T$1:$T$5,MATCH('DO NOT TOUCH - inputExtraction'!$DA1307,'[1]DO NOT TOUCH Préparation'!$S$1:$S$5,0)),INDEX('[1]DO NOT TOUCH Préparation'!$T$1:$T$5,MATCH('DO NOT TOUCH - inputExtraction'!$DB1307,'[1]DO NOT TOUCH Préparation'!$S$1:$S$5,0))),"")</f>
        <v>2.2000000000000002</v>
      </c>
      <c r="RI1307" s="13">
        <f>IFERROR(AVERAGE(INDEX('[1]DO NOT TOUCH Préparation'!$T$1:$T$5,MATCH($DC1307,'[1]DO NOT TOUCH Préparation'!$S$1:$S$5,0)),INDEX('[1]DO NOT TOUCH Préparation'!$T$1:$T$5,MATCH('DO NOT TOUCH - inputExtraction'!$DD1307,'[1]DO NOT TOUCH Préparation'!$S$1:$S$5,0)),INDEX('[1]DO NOT TOUCH Préparation'!$T$1:$T$5,MATCH('DO NOT TOUCH - inputExtraction'!$DE1307,'[1]DO NOT TOUCH Préparation'!$S$1:$S$5,0)),INDEX('[1]DO NOT TOUCH Préparation'!$T$1:$T$5,MATCH(DF1307,'[1]DO NOT TOUCH Préparation'!$S$1:$S$5,0)),INDEX('[1]DO NOT TOUCH Préparation'!$T$1:$T$5,MATCH('DO NOT TOUCH - inputExtraction'!$DG1307,'[1]DO NOT TOUCH Préparation'!$S$1:$S$5,0))),"")</f>
        <v>2.6</v>
      </c>
      <c r="RK1307" s="10">
        <f>VLOOKUP(CX1307,'[1]DO NOT TOUCH Préparation'!$S$1:$T$5,2,0)</f>
        <v>4</v>
      </c>
      <c r="RL1307" s="10">
        <f>VLOOKUP(CY1307,'[1]DO NOT TOUCH Préparation'!$S$1:$T$5,2,0)</f>
        <v>1</v>
      </c>
      <c r="RM1307" s="10">
        <f>VLOOKUP(CZ1307,'[1]DO NOT TOUCH Préparation'!$S$1:$T$5,2,0)</f>
        <v>4</v>
      </c>
      <c r="RN1307" s="10">
        <f>VLOOKUP(DA1307,'[1]DO NOT TOUCH Préparation'!$S$1:$T$5,2,0)</f>
        <v>1</v>
      </c>
      <c r="RO1307" s="10">
        <f>VLOOKUP(DB1307,'[1]DO NOT TOUCH Préparation'!$S$1:$T$5,2,0)</f>
        <v>1</v>
      </c>
      <c r="RP1307" s="10">
        <f>VLOOKUP(DC1307,'[1]DO NOT TOUCH Préparation'!$S$1:$T$5,2,0)</f>
        <v>2</v>
      </c>
      <c r="RQ1307" s="10">
        <f>VLOOKUP(DD1307,'[1]DO NOT TOUCH Préparation'!$S$1:$T$5,2,0)</f>
        <v>1</v>
      </c>
      <c r="RR1307" s="10">
        <f>VLOOKUP(DE1307,'[1]DO NOT TOUCH Préparation'!$S$1:$T$5,2,0)</f>
        <v>2</v>
      </c>
      <c r="RS1307" s="10">
        <f>VLOOKUP(DF1307,'[1]DO NOT TOUCH Préparation'!$S$1:$T$5,2,0)</f>
        <v>4</v>
      </c>
      <c r="RT1307" s="10">
        <f>VLOOKUP(DG1307,'[1]DO NOT TOUCH Préparation'!$S$1:$T$5,2,0)</f>
        <v>4</v>
      </c>
      <c r="RV1307" s="5" t="str">
        <f>IF(CF1307&lt;&gt;"",CF1307,"")</f>
        <v>Je n’achète pas de produits alimentaires bio</v>
      </c>
      <c r="RW1307" s="5" t="str">
        <f>IF(CK1307&lt;&gt;"",CK1307,"")</f>
        <v>Inférieur ou égal à 5%</v>
      </c>
      <c r="RX1307" s="5" t="str">
        <f t="shared" si="21"/>
        <v>Je n’achète pas de produits à base végétale (soja, amande, avoine…)</v>
      </c>
      <c r="RZ1307" s="5" t="str" cm="1">
        <f t="array" ref="RZ1307">IFERROR(INDEX('[1]DO NOT TOUCH Préparation'!$W$2:$W$7,MATCH('DO NOT TOUCH - inputExtraction'!RV1307,'[1]DO NOT TOUCH Préparation'!$V$2:$V$7,0),),"1")</f>
        <v>1</v>
      </c>
      <c r="SA1307" s="5" cm="1">
        <f t="array" ref="SA1307">IFERROR(INDEX('[1]DO NOT TOUCH Préparation'!$W$2:$W$7,MATCH('DO NOT TOUCH - inputExtraction'!RW1307,'[1]DO NOT TOUCH Préparation'!$V$2:$V$7,0),),"1")</f>
        <v>2</v>
      </c>
      <c r="SB1307" s="5" t="str" cm="1">
        <f t="array" ref="SB1307">IFERROR(INDEX('[1]DO NOT TOUCH Préparation'!$W$2:$W$7,MATCH('DO NOT TOUCH - inputExtraction'!RX1307,'[1]DO NOT TOUCH Préparation'!$V$2:$V$7,0),),"1")</f>
        <v>1</v>
      </c>
      <c r="SD1307" s="5">
        <v>1</v>
      </c>
      <c r="SF1307" s="5">
        <f>IFERROR(VLOOKUP(H1307,'[1]DO NOT TOUCH Préparation'!$CL$2:$CM$9,2,0),"")</f>
        <v>4</v>
      </c>
      <c r="SG1307" s="5">
        <f>IFERROR(VLOOKUP(K1307,'[1]DO NOT TOUCH Préparation'!$CT$2:$CU$10,2,0),"")</f>
        <v>2</v>
      </c>
      <c r="SH1307" s="5">
        <f>IFERROR(VLOOKUP(L1307,'[1]DO NOT TOUCH Préparation'!$CX$2:$CY$6,2,0),"")</f>
        <v>3</v>
      </c>
    </row>
    <row r="1308" spans="1:502" ht="14.4" x14ac:dyDescent="0.3">
      <c r="A1308" s="4">
        <v>1746</v>
      </c>
      <c r="B1308" s="4" t="s">
        <v>3587</v>
      </c>
      <c r="C1308" s="4" t="s">
        <v>2324</v>
      </c>
      <c r="D1308" s="4" t="s">
        <v>787</v>
      </c>
      <c r="E1308" s="4" t="s">
        <v>468</v>
      </c>
      <c r="F1308" s="10" t="s">
        <v>795</v>
      </c>
      <c r="G1308" s="10" t="s">
        <v>789</v>
      </c>
      <c r="H1308" s="7" t="s">
        <v>700</v>
      </c>
      <c r="I1308" s="7">
        <v>49</v>
      </c>
      <c r="J1308" s="7" t="s">
        <v>443</v>
      </c>
      <c r="K1308" s="7" t="s">
        <v>491</v>
      </c>
      <c r="L1308" s="7" t="s">
        <v>445</v>
      </c>
      <c r="M1308" s="7">
        <v>2</v>
      </c>
      <c r="N1308" s="12">
        <v>0</v>
      </c>
      <c r="O1308" s="12">
        <v>0</v>
      </c>
      <c r="P1308" s="7">
        <v>0</v>
      </c>
      <c r="Q1308" s="7">
        <v>1</v>
      </c>
      <c r="R1308" s="7">
        <v>1</v>
      </c>
      <c r="S1308" s="12">
        <v>0</v>
      </c>
      <c r="T1308" s="7">
        <v>1</v>
      </c>
      <c r="U1308" s="12">
        <v>0</v>
      </c>
      <c r="W1308" s="7">
        <v>1</v>
      </c>
      <c r="X1308" s="7">
        <v>3</v>
      </c>
      <c r="Z1308" s="7">
        <v>2</v>
      </c>
      <c r="AC1308" s="10" t="s">
        <v>800</v>
      </c>
      <c r="BA1308" s="10">
        <v>0</v>
      </c>
      <c r="BB1308" s="10">
        <v>0</v>
      </c>
      <c r="BC1308" s="10">
        <v>1</v>
      </c>
      <c r="BD1308" s="10">
        <v>1</v>
      </c>
      <c r="BE1308" s="10">
        <v>0</v>
      </c>
      <c r="BF1308" s="10">
        <v>0</v>
      </c>
      <c r="BG1308" s="10">
        <v>1</v>
      </c>
      <c r="BH1308" s="10">
        <v>0</v>
      </c>
      <c r="BI1308" s="10">
        <v>0</v>
      </c>
      <c r="CB1308" s="10">
        <v>0</v>
      </c>
      <c r="CC1308" s="10">
        <v>0</v>
      </c>
      <c r="CE1308" s="7" t="s">
        <v>447</v>
      </c>
      <c r="CF1308" s="7" t="s">
        <v>507</v>
      </c>
      <c r="CK1308" s="7" t="s">
        <v>508</v>
      </c>
      <c r="CP1308" s="7" t="s">
        <v>450</v>
      </c>
      <c r="CX1308" t="s">
        <v>451</v>
      </c>
      <c r="CY1308" t="s">
        <v>495</v>
      </c>
      <c r="CZ1308" t="s">
        <v>495</v>
      </c>
      <c r="DA1308" t="s">
        <v>478</v>
      </c>
      <c r="DB1308" t="s">
        <v>495</v>
      </c>
      <c r="DC1308" t="s">
        <v>451</v>
      </c>
      <c r="DD1308" t="s">
        <v>495</v>
      </c>
      <c r="DE1308" t="s">
        <v>495</v>
      </c>
      <c r="DF1308" t="s">
        <v>452</v>
      </c>
      <c r="DG1308" t="s">
        <v>452</v>
      </c>
      <c r="DH1308" t="s">
        <v>454</v>
      </c>
      <c r="DM1308" t="s">
        <v>454</v>
      </c>
      <c r="DR1308" s="7" t="s">
        <v>456</v>
      </c>
      <c r="DW1308" s="7" t="s">
        <v>456</v>
      </c>
      <c r="EB1308">
        <v>4</v>
      </c>
      <c r="EG1308">
        <v>4</v>
      </c>
      <c r="EL1308" s="6"/>
      <c r="GY1308">
        <v>1</v>
      </c>
      <c r="HD1308">
        <v>1</v>
      </c>
      <c r="HI1308">
        <v>1</v>
      </c>
      <c r="HL1308">
        <v>1</v>
      </c>
      <c r="HT1308">
        <v>1</v>
      </c>
      <c r="HW1308">
        <v>1</v>
      </c>
      <c r="IJ1308">
        <v>1</v>
      </c>
      <c r="JM1308">
        <v>1</v>
      </c>
      <c r="KP1308">
        <v>3</v>
      </c>
      <c r="KQ1308">
        <v>4</v>
      </c>
      <c r="KR1308">
        <v>3</v>
      </c>
      <c r="KS1308">
        <v>3</v>
      </c>
      <c r="KT1308">
        <v>3</v>
      </c>
      <c r="KU1308">
        <v>1</v>
      </c>
      <c r="KW1308">
        <v>2</v>
      </c>
      <c r="LD1308">
        <v>3</v>
      </c>
      <c r="LE1308">
        <v>1</v>
      </c>
      <c r="LG1308">
        <v>2</v>
      </c>
      <c r="LN1308">
        <v>3</v>
      </c>
      <c r="LO1308">
        <v>1</v>
      </c>
      <c r="LT1308">
        <v>3</v>
      </c>
      <c r="LX1308">
        <v>2</v>
      </c>
      <c r="LY1308">
        <v>1</v>
      </c>
      <c r="MA1308">
        <v>3</v>
      </c>
      <c r="MH1308">
        <v>2</v>
      </c>
      <c r="MI1308">
        <v>2</v>
      </c>
      <c r="MK1308">
        <v>1</v>
      </c>
      <c r="MR1308">
        <v>3</v>
      </c>
      <c r="MS1308" s="7" t="s">
        <v>459</v>
      </c>
      <c r="MT1308" s="7" t="s">
        <v>459</v>
      </c>
      <c r="MU1308" s="7" t="s">
        <v>459</v>
      </c>
      <c r="MV1308" s="7" t="s">
        <v>459</v>
      </c>
      <c r="MW1308" s="7" t="s">
        <v>459</v>
      </c>
      <c r="MX1308" s="7" t="s">
        <v>459</v>
      </c>
      <c r="MY1308" s="7" t="s">
        <v>459</v>
      </c>
      <c r="MZ1308" s="7" t="s">
        <v>459</v>
      </c>
      <c r="NA1308" s="7" t="s">
        <v>459</v>
      </c>
      <c r="NB1308" s="7" t="s">
        <v>459</v>
      </c>
      <c r="NC1308" s="7" t="s">
        <v>483</v>
      </c>
      <c r="ND1308" s="7" t="s">
        <v>497</v>
      </c>
      <c r="NE1308" s="7" t="s">
        <v>482</v>
      </c>
      <c r="NF1308" s="7" t="s">
        <v>497</v>
      </c>
      <c r="NG1308" s="7" t="s">
        <v>482</v>
      </c>
      <c r="NH1308" s="7" t="s">
        <v>483</v>
      </c>
      <c r="NI1308" s="7" t="s">
        <v>497</v>
      </c>
      <c r="NJ1308" s="7" t="s">
        <v>483</v>
      </c>
      <c r="NK1308" s="7" t="s">
        <v>483</v>
      </c>
      <c r="NL1308" s="7" t="s">
        <v>482</v>
      </c>
      <c r="NM1308" t="s">
        <v>571</v>
      </c>
      <c r="OH1308" t="s">
        <v>485</v>
      </c>
      <c r="OI1308" s="10" t="s">
        <v>485</v>
      </c>
      <c r="OJ1308" s="10" t="s">
        <v>485</v>
      </c>
      <c r="OK1308" s="10" t="s">
        <v>485</v>
      </c>
      <c r="OL1308" s="10" t="s">
        <v>485</v>
      </c>
      <c r="OM1308" s="10" t="s">
        <v>485</v>
      </c>
      <c r="ON1308" s="10" t="s">
        <v>485</v>
      </c>
      <c r="OO1308" s="10" t="s">
        <v>463</v>
      </c>
      <c r="OP1308" s="10" t="s">
        <v>463</v>
      </c>
      <c r="OQ1308" s="10" t="s">
        <v>485</v>
      </c>
      <c r="OR1308" s="10" t="s">
        <v>485</v>
      </c>
      <c r="OS1308" s="10" t="s">
        <v>485</v>
      </c>
      <c r="OT1308" s="10" t="s">
        <v>485</v>
      </c>
      <c r="OU1308" s="10" t="s">
        <v>485</v>
      </c>
      <c r="OV1308" s="10" t="s">
        <v>485</v>
      </c>
      <c r="OW1308" s="10" t="s">
        <v>485</v>
      </c>
      <c r="OX1308" s="10" t="s">
        <v>485</v>
      </c>
      <c r="OY1308" s="10" t="s">
        <v>485</v>
      </c>
      <c r="OZ1308" s="10" t="s">
        <v>485</v>
      </c>
      <c r="QJ1308" s="10" t="s">
        <v>464</v>
      </c>
      <c r="QL1308" s="10">
        <v>8.9155999999999995</v>
      </c>
      <c r="QM1308" s="10" t="s">
        <v>792</v>
      </c>
      <c r="RF1308" s="10">
        <v>1</v>
      </c>
      <c r="RH1308" s="15">
        <f>IFERROR(AVERAGE(INDEX('[1]DO NOT TOUCH Préparation'!$T$1:$T$5,MATCH('DO NOT TOUCH - inputExtraction'!$CX1308,'[1]DO NOT TOUCH Préparation'!$S$1:$S$5,0)),INDEX('[1]DO NOT TOUCH Préparation'!$T$1:$T$5,MATCH('DO NOT TOUCH - inputExtraction'!$CY1308,'[1]DO NOT TOUCH Préparation'!$S$1:$S$5,0)),INDEX('[1]DO NOT TOUCH Préparation'!$T$1:$T$5,MATCH('DO NOT TOUCH - inputExtraction'!$CZ1308,'[1]DO NOT TOUCH Préparation'!$S$1:$S$5,0)),INDEX('[1]DO NOT TOUCH Préparation'!$T$1:$T$5,MATCH('DO NOT TOUCH - inputExtraction'!$DA1308,'[1]DO NOT TOUCH Préparation'!$S$1:$S$5,0)),INDEX('[1]DO NOT TOUCH Préparation'!$T$1:$T$5,MATCH('DO NOT TOUCH - inputExtraction'!$DB1308,'[1]DO NOT TOUCH Préparation'!$S$1:$S$5,0))),"")</f>
        <v>2.2000000000000002</v>
      </c>
      <c r="RI1308" s="13">
        <f>IFERROR(AVERAGE(INDEX('[1]DO NOT TOUCH Préparation'!$T$1:$T$5,MATCH($DC1308,'[1]DO NOT TOUCH Préparation'!$S$1:$S$5,0)),INDEX('[1]DO NOT TOUCH Préparation'!$T$1:$T$5,MATCH('DO NOT TOUCH - inputExtraction'!$DD1308,'[1]DO NOT TOUCH Préparation'!$S$1:$S$5,0)),INDEX('[1]DO NOT TOUCH Préparation'!$T$1:$T$5,MATCH('DO NOT TOUCH - inputExtraction'!$DE1308,'[1]DO NOT TOUCH Préparation'!$S$1:$S$5,0)),INDEX('[1]DO NOT TOUCH Préparation'!$T$1:$T$5,MATCH(DF1308,'[1]DO NOT TOUCH Préparation'!$S$1:$S$5,0)),INDEX('[1]DO NOT TOUCH Préparation'!$T$1:$T$5,MATCH('DO NOT TOUCH - inputExtraction'!$DG1308,'[1]DO NOT TOUCH Préparation'!$S$1:$S$5,0))),"")</f>
        <v>2.8</v>
      </c>
      <c r="RK1308" s="10">
        <f>VLOOKUP(CX1308,'[1]DO NOT TOUCH Préparation'!$S$1:$T$5,2,0)</f>
        <v>4</v>
      </c>
      <c r="RL1308" s="10">
        <f>VLOOKUP(CY1308,'[1]DO NOT TOUCH Préparation'!$S$1:$T$5,2,0)</f>
        <v>2</v>
      </c>
      <c r="RM1308" s="10">
        <f>VLOOKUP(CZ1308,'[1]DO NOT TOUCH Préparation'!$S$1:$T$5,2,0)</f>
        <v>2</v>
      </c>
      <c r="RN1308" s="10">
        <f>VLOOKUP(DA1308,'[1]DO NOT TOUCH Préparation'!$S$1:$T$5,2,0)</f>
        <v>1</v>
      </c>
      <c r="RO1308" s="10">
        <f>VLOOKUP(DB1308,'[1]DO NOT TOUCH Préparation'!$S$1:$T$5,2,0)</f>
        <v>2</v>
      </c>
      <c r="RP1308" s="10">
        <f>VLOOKUP(DC1308,'[1]DO NOT TOUCH Préparation'!$S$1:$T$5,2,0)</f>
        <v>4</v>
      </c>
      <c r="RQ1308" s="10">
        <f>VLOOKUP(DD1308,'[1]DO NOT TOUCH Préparation'!$S$1:$T$5,2,0)</f>
        <v>2</v>
      </c>
      <c r="RR1308" s="10">
        <f>VLOOKUP(DE1308,'[1]DO NOT TOUCH Préparation'!$S$1:$T$5,2,0)</f>
        <v>2</v>
      </c>
      <c r="RS1308" s="10">
        <f>VLOOKUP(DF1308,'[1]DO NOT TOUCH Préparation'!$S$1:$T$5,2,0)</f>
        <v>3</v>
      </c>
      <c r="RT1308" s="10">
        <f>VLOOKUP(DG1308,'[1]DO NOT TOUCH Préparation'!$S$1:$T$5,2,0)</f>
        <v>3</v>
      </c>
      <c r="RV1308" s="5" t="str">
        <f>IF(CF1308&lt;&gt;"",CF1308,"")</f>
        <v>Je n’achète pas de produits alimentaires bio</v>
      </c>
      <c r="RW1308" s="5" t="str">
        <f>IF(CK1308&lt;&gt;"",CK1308,"")</f>
        <v>Je n’achète pas de produits alimentaires locaux</v>
      </c>
      <c r="RX1308" s="5" t="str">
        <f t="shared" si="21"/>
        <v>Je n’achète pas de produits à base végétale (soja, amande, avoine…)</v>
      </c>
      <c r="RZ1308" s="5" t="str" cm="1">
        <f t="array" ref="RZ1308">IFERROR(INDEX('[1]DO NOT TOUCH Préparation'!$W$2:$W$7,MATCH('DO NOT TOUCH - inputExtraction'!RV1308,'[1]DO NOT TOUCH Préparation'!$V$2:$V$7,0),),"1")</f>
        <v>1</v>
      </c>
      <c r="SA1308" s="5" t="str" cm="1">
        <f t="array" ref="SA1308">IFERROR(INDEX('[1]DO NOT TOUCH Préparation'!$W$2:$W$7,MATCH('DO NOT TOUCH - inputExtraction'!RW1308,'[1]DO NOT TOUCH Préparation'!$V$2:$V$7,0),),"1")</f>
        <v>1</v>
      </c>
      <c r="SB1308" s="5" t="str" cm="1">
        <f t="array" ref="SB1308">IFERROR(INDEX('[1]DO NOT TOUCH Préparation'!$W$2:$W$7,MATCH('DO NOT TOUCH - inputExtraction'!RX1308,'[1]DO NOT TOUCH Préparation'!$V$2:$V$7,0),),"1")</f>
        <v>1</v>
      </c>
      <c r="SD1308" s="5">
        <v>1</v>
      </c>
      <c r="SF1308" s="5">
        <f>IFERROR(VLOOKUP(H1308,'[1]DO NOT TOUCH Préparation'!$CL$2:$CM$9,2,0),"")</f>
        <v>7</v>
      </c>
      <c r="SG1308" s="5">
        <f>IFERROR(VLOOKUP(K1308,'[1]DO NOT TOUCH Préparation'!$CT$2:$CU$10,2,0),"")</f>
        <v>2</v>
      </c>
      <c r="SH1308" s="5">
        <f>IFERROR(VLOOKUP(L1308,'[1]DO NOT TOUCH Préparation'!$CX$2:$CY$6,2,0),"")</f>
        <v>4</v>
      </c>
    </row>
    <row r="1309" spans="1:502" ht="14.4" x14ac:dyDescent="0.3">
      <c r="A1309" s="4">
        <v>1747</v>
      </c>
      <c r="B1309" s="4" t="s">
        <v>3588</v>
      </c>
      <c r="C1309" s="4" t="s">
        <v>3589</v>
      </c>
      <c r="D1309" s="4" t="s">
        <v>787</v>
      </c>
      <c r="E1309" s="4" t="s">
        <v>468</v>
      </c>
      <c r="F1309" s="10" t="s">
        <v>803</v>
      </c>
      <c r="G1309" s="10" t="s">
        <v>804</v>
      </c>
      <c r="H1309" s="7" t="s">
        <v>549</v>
      </c>
      <c r="I1309" s="7">
        <v>37</v>
      </c>
      <c r="J1309" s="7" t="s">
        <v>505</v>
      </c>
      <c r="K1309" s="7" t="s">
        <v>555</v>
      </c>
      <c r="L1309" s="7" t="s">
        <v>492</v>
      </c>
      <c r="M1309" s="7">
        <v>4</v>
      </c>
      <c r="N1309" s="12">
        <v>0</v>
      </c>
      <c r="O1309" s="12">
        <v>0</v>
      </c>
      <c r="P1309" s="7">
        <v>0</v>
      </c>
      <c r="Q1309" s="7">
        <v>1</v>
      </c>
      <c r="R1309" s="7">
        <v>1</v>
      </c>
      <c r="S1309" s="12">
        <v>0</v>
      </c>
      <c r="T1309" s="7">
        <v>1</v>
      </c>
      <c r="U1309" s="12">
        <v>0</v>
      </c>
      <c r="W1309" s="7">
        <v>1</v>
      </c>
      <c r="X1309" s="7">
        <v>3</v>
      </c>
      <c r="AB1309" s="7">
        <v>2</v>
      </c>
      <c r="AC1309" s="10" t="s">
        <v>530</v>
      </c>
      <c r="BA1309" s="10">
        <v>0</v>
      </c>
      <c r="BB1309" s="10">
        <v>0</v>
      </c>
      <c r="BC1309" s="10">
        <v>0</v>
      </c>
      <c r="BD1309" s="10">
        <v>0</v>
      </c>
      <c r="BE1309" s="10">
        <v>1</v>
      </c>
      <c r="BF1309" s="10">
        <v>0</v>
      </c>
      <c r="BG1309" s="10">
        <v>0</v>
      </c>
      <c r="BH1309" s="10">
        <v>0</v>
      </c>
      <c r="BI1309" s="10">
        <v>0</v>
      </c>
      <c r="CB1309" s="10">
        <v>0</v>
      </c>
      <c r="CC1309" s="10">
        <v>0</v>
      </c>
      <c r="CE1309" s="7" t="s">
        <v>506</v>
      </c>
      <c r="CF1309" s="7" t="s">
        <v>448</v>
      </c>
      <c r="CG1309" s="7" t="s">
        <v>494</v>
      </c>
      <c r="CH1309" s="7">
        <v>3</v>
      </c>
      <c r="CI1309" s="7">
        <v>4</v>
      </c>
      <c r="CJ1309" s="7">
        <v>3</v>
      </c>
      <c r="CK1309" s="7" t="s">
        <v>448</v>
      </c>
      <c r="CL1309" s="7" t="s">
        <v>494</v>
      </c>
      <c r="CM1309" s="7" t="s">
        <v>524</v>
      </c>
      <c r="CN1309" s="7" t="s">
        <v>524</v>
      </c>
      <c r="CO1309" s="7">
        <v>3</v>
      </c>
      <c r="CP1309" s="7" t="s">
        <v>570</v>
      </c>
      <c r="CQ1309" s="7" t="s">
        <v>638</v>
      </c>
      <c r="CR1309" s="7">
        <v>4</v>
      </c>
      <c r="CS1309" s="7" t="s">
        <v>524</v>
      </c>
      <c r="CT1309" s="7" t="s">
        <v>524</v>
      </c>
      <c r="CU1309" s="7" t="s">
        <v>524</v>
      </c>
      <c r="CX1309" t="s">
        <v>451</v>
      </c>
      <c r="CY1309" t="s">
        <v>478</v>
      </c>
      <c r="CZ1309" t="s">
        <v>453</v>
      </c>
      <c r="DA1309" t="s">
        <v>453</v>
      </c>
      <c r="DB1309" t="s">
        <v>451</v>
      </c>
      <c r="DC1309" t="s">
        <v>453</v>
      </c>
      <c r="DD1309" t="s">
        <v>451</v>
      </c>
      <c r="DE1309" t="s">
        <v>453</v>
      </c>
      <c r="DF1309" t="s">
        <v>453</v>
      </c>
      <c r="DG1309" t="s">
        <v>453</v>
      </c>
      <c r="DH1309" t="s">
        <v>454</v>
      </c>
      <c r="DJ1309" t="s">
        <v>455</v>
      </c>
      <c r="DK1309" t="s">
        <v>454</v>
      </c>
      <c r="DL1309" t="s">
        <v>454</v>
      </c>
      <c r="DM1309" t="s">
        <v>455</v>
      </c>
      <c r="DN1309" t="s">
        <v>455</v>
      </c>
      <c r="DO1309" t="s">
        <v>455</v>
      </c>
      <c r="DP1309" t="s">
        <v>455</v>
      </c>
      <c r="DQ1309" t="s">
        <v>455</v>
      </c>
      <c r="DR1309" s="7" t="s">
        <v>479</v>
      </c>
      <c r="DT1309" s="7" t="s">
        <v>479</v>
      </c>
      <c r="DU1309" s="7" t="s">
        <v>479</v>
      </c>
      <c r="DV1309" s="7" t="s">
        <v>456</v>
      </c>
      <c r="DW1309" s="7" t="s">
        <v>479</v>
      </c>
      <c r="DX1309" s="7" t="s">
        <v>479</v>
      </c>
      <c r="DY1309" s="7" t="s">
        <v>456</v>
      </c>
      <c r="DZ1309" s="7" t="s">
        <v>456</v>
      </c>
      <c r="EA1309" s="7" t="s">
        <v>456</v>
      </c>
      <c r="EB1309">
        <v>4</v>
      </c>
      <c r="ED1309">
        <v>4</v>
      </c>
      <c r="EE1309">
        <v>3</v>
      </c>
      <c r="EF1309">
        <v>3</v>
      </c>
      <c r="EG1309">
        <v>4</v>
      </c>
      <c r="EH1309">
        <v>4</v>
      </c>
      <c r="EI1309" t="s">
        <v>457</v>
      </c>
      <c r="EJ1309" t="s">
        <v>457</v>
      </c>
      <c r="EK1309" t="s">
        <v>457</v>
      </c>
      <c r="EL1309" s="6"/>
      <c r="GX1309">
        <v>1</v>
      </c>
      <c r="GY1309">
        <v>2</v>
      </c>
      <c r="II1309">
        <v>2</v>
      </c>
      <c r="IJ1309">
        <v>1</v>
      </c>
      <c r="IT1309">
        <v>1</v>
      </c>
      <c r="IU1309">
        <v>2</v>
      </c>
      <c r="IZ1309">
        <v>1</v>
      </c>
      <c r="JA1309">
        <v>2</v>
      </c>
      <c r="JB1309">
        <v>3</v>
      </c>
      <c r="JF1309">
        <v>1</v>
      </c>
      <c r="JL1309">
        <v>1</v>
      </c>
      <c r="JS1309">
        <v>1</v>
      </c>
      <c r="JT1309">
        <v>2</v>
      </c>
      <c r="JX1309">
        <v>1</v>
      </c>
      <c r="KD1309">
        <v>1</v>
      </c>
      <c r="KJ1309">
        <v>1</v>
      </c>
      <c r="KL1309">
        <v>2</v>
      </c>
      <c r="KP1309" t="s">
        <v>480</v>
      </c>
      <c r="KQ1309">
        <v>2</v>
      </c>
      <c r="KR1309">
        <v>3</v>
      </c>
      <c r="KS1309">
        <v>2</v>
      </c>
      <c r="KT1309">
        <v>3</v>
      </c>
      <c r="KY1309">
        <v>1</v>
      </c>
      <c r="LB1309">
        <v>2</v>
      </c>
      <c r="LD1309">
        <v>3</v>
      </c>
      <c r="LJ1309">
        <v>1</v>
      </c>
      <c r="LL1309">
        <v>2</v>
      </c>
      <c r="LN1309">
        <v>3</v>
      </c>
      <c r="LT1309">
        <v>1</v>
      </c>
      <c r="LV1309">
        <v>2</v>
      </c>
      <c r="LX1309">
        <v>3</v>
      </c>
      <c r="MF1309">
        <v>1</v>
      </c>
      <c r="MG1309">
        <v>3</v>
      </c>
      <c r="MH1309">
        <v>2</v>
      </c>
      <c r="MI1309">
        <v>1</v>
      </c>
      <c r="MK1309">
        <v>2</v>
      </c>
      <c r="MN1309">
        <v>3</v>
      </c>
      <c r="MS1309" s="7" t="s">
        <v>459</v>
      </c>
      <c r="MT1309" s="7" t="s">
        <v>497</v>
      </c>
      <c r="MU1309" s="7" t="s">
        <v>458</v>
      </c>
      <c r="MV1309" s="7" t="s">
        <v>458</v>
      </c>
      <c r="MW1309" s="7" t="s">
        <v>458</v>
      </c>
      <c r="MX1309" s="7" t="s">
        <v>460</v>
      </c>
      <c r="MY1309" s="7" t="s">
        <v>458</v>
      </c>
      <c r="MZ1309" s="7" t="s">
        <v>460</v>
      </c>
      <c r="NA1309" s="7" t="s">
        <v>460</v>
      </c>
      <c r="NB1309" s="7" t="s">
        <v>460</v>
      </c>
      <c r="NC1309" s="7" t="s">
        <v>497</v>
      </c>
      <c r="ND1309" s="7" t="s">
        <v>497</v>
      </c>
      <c r="NE1309" s="7" t="s">
        <v>483</v>
      </c>
      <c r="NF1309" s="7" t="s">
        <v>483</v>
      </c>
      <c r="NG1309" s="7" t="s">
        <v>482</v>
      </c>
      <c r="NH1309" s="7" t="s">
        <v>483</v>
      </c>
      <c r="NI1309" s="7" t="s">
        <v>483</v>
      </c>
      <c r="NJ1309" s="7" t="s">
        <v>483</v>
      </c>
      <c r="NK1309" s="7" t="s">
        <v>483</v>
      </c>
      <c r="NL1309" s="7" t="s">
        <v>482</v>
      </c>
      <c r="NM1309" t="s">
        <v>571</v>
      </c>
      <c r="OH1309" t="s">
        <v>462</v>
      </c>
      <c r="OI1309" s="10" t="s">
        <v>462</v>
      </c>
      <c r="OJ1309" s="10" t="s">
        <v>485</v>
      </c>
      <c r="OK1309" s="10" t="s">
        <v>485</v>
      </c>
      <c r="OL1309" s="10" t="s">
        <v>462</v>
      </c>
      <c r="OM1309" s="10" t="s">
        <v>462</v>
      </c>
      <c r="ON1309" s="10" t="s">
        <v>462</v>
      </c>
      <c r="OO1309" s="10" t="s">
        <v>463</v>
      </c>
      <c r="OP1309" s="10" t="s">
        <v>462</v>
      </c>
      <c r="OQ1309" s="10" t="s">
        <v>485</v>
      </c>
      <c r="OR1309" s="10" t="s">
        <v>485</v>
      </c>
      <c r="OS1309" s="10" t="s">
        <v>485</v>
      </c>
      <c r="OT1309" s="10" t="s">
        <v>485</v>
      </c>
      <c r="OU1309" s="10" t="s">
        <v>485</v>
      </c>
      <c r="OV1309" s="10" t="s">
        <v>485</v>
      </c>
      <c r="OW1309" s="10" t="s">
        <v>485</v>
      </c>
      <c r="OX1309" s="10" t="s">
        <v>463</v>
      </c>
      <c r="OY1309" s="10" t="s">
        <v>463</v>
      </c>
      <c r="OZ1309" s="10" t="s">
        <v>462</v>
      </c>
      <c r="QJ1309" s="10" t="s">
        <v>464</v>
      </c>
      <c r="QL1309" s="10">
        <v>13.816983333333001</v>
      </c>
      <c r="QM1309" s="10" t="s">
        <v>792</v>
      </c>
      <c r="QO1309" s="10" t="s">
        <v>893</v>
      </c>
      <c r="QQ1309" s="10" t="s">
        <v>3590</v>
      </c>
      <c r="RF1309" s="10">
        <v>1</v>
      </c>
      <c r="RH1309" s="15">
        <f>IFERROR(AVERAGE(INDEX('[1]DO NOT TOUCH Préparation'!$T$1:$T$5,MATCH('DO NOT TOUCH - inputExtraction'!$CX1309,'[1]DO NOT TOUCH Préparation'!$S$1:$S$5,0)),INDEX('[1]DO NOT TOUCH Préparation'!$T$1:$T$5,MATCH('DO NOT TOUCH - inputExtraction'!$CY1309,'[1]DO NOT TOUCH Préparation'!$S$1:$S$5,0)),INDEX('[1]DO NOT TOUCH Préparation'!$T$1:$T$5,MATCH('DO NOT TOUCH - inputExtraction'!$CZ1309,'[1]DO NOT TOUCH Préparation'!$S$1:$S$5,0)),INDEX('[1]DO NOT TOUCH Préparation'!$T$1:$T$5,MATCH('DO NOT TOUCH - inputExtraction'!$DA1309,'[1]DO NOT TOUCH Préparation'!$S$1:$S$5,0)),INDEX('[1]DO NOT TOUCH Préparation'!$T$1:$T$5,MATCH('DO NOT TOUCH - inputExtraction'!$DB1309,'[1]DO NOT TOUCH Préparation'!$S$1:$S$5,0))),"")</f>
        <v>3.8</v>
      </c>
      <c r="RI1309" s="13">
        <f>IFERROR(AVERAGE(INDEX('[1]DO NOT TOUCH Préparation'!$T$1:$T$5,MATCH($DC1309,'[1]DO NOT TOUCH Préparation'!$S$1:$S$5,0)),INDEX('[1]DO NOT TOUCH Préparation'!$T$1:$T$5,MATCH('DO NOT TOUCH - inputExtraction'!$DD1309,'[1]DO NOT TOUCH Préparation'!$S$1:$S$5,0)),INDEX('[1]DO NOT TOUCH Préparation'!$T$1:$T$5,MATCH('DO NOT TOUCH - inputExtraction'!$DE1309,'[1]DO NOT TOUCH Préparation'!$S$1:$S$5,0)),INDEX('[1]DO NOT TOUCH Préparation'!$T$1:$T$5,MATCH(DF1309,'[1]DO NOT TOUCH Préparation'!$S$1:$S$5,0)),INDEX('[1]DO NOT TOUCH Préparation'!$T$1:$T$5,MATCH('DO NOT TOUCH - inputExtraction'!$DG1309,'[1]DO NOT TOUCH Préparation'!$S$1:$S$5,0))),"")</f>
        <v>4.8</v>
      </c>
      <c r="RK1309" s="10">
        <f>VLOOKUP(CX1309,'[1]DO NOT TOUCH Préparation'!$S$1:$T$5,2,0)</f>
        <v>4</v>
      </c>
      <c r="RL1309" s="10">
        <f>VLOOKUP(CY1309,'[1]DO NOT TOUCH Préparation'!$S$1:$T$5,2,0)</f>
        <v>1</v>
      </c>
      <c r="RM1309" s="10">
        <f>VLOOKUP(CZ1309,'[1]DO NOT TOUCH Préparation'!$S$1:$T$5,2,0)</f>
        <v>5</v>
      </c>
      <c r="RN1309" s="10">
        <f>VLOOKUP(DA1309,'[1]DO NOT TOUCH Préparation'!$S$1:$T$5,2,0)</f>
        <v>5</v>
      </c>
      <c r="RO1309" s="10">
        <f>VLOOKUP(DB1309,'[1]DO NOT TOUCH Préparation'!$S$1:$T$5,2,0)</f>
        <v>4</v>
      </c>
      <c r="RP1309" s="10">
        <f>VLOOKUP(DC1309,'[1]DO NOT TOUCH Préparation'!$S$1:$T$5,2,0)</f>
        <v>5</v>
      </c>
      <c r="RQ1309" s="10">
        <f>VLOOKUP(DD1309,'[1]DO NOT TOUCH Préparation'!$S$1:$T$5,2,0)</f>
        <v>4</v>
      </c>
      <c r="RR1309" s="10">
        <f>VLOOKUP(DE1309,'[1]DO NOT TOUCH Préparation'!$S$1:$T$5,2,0)</f>
        <v>5</v>
      </c>
      <c r="RS1309" s="10">
        <f>VLOOKUP(DF1309,'[1]DO NOT TOUCH Préparation'!$S$1:$T$5,2,0)</f>
        <v>5</v>
      </c>
      <c r="RT1309" s="10">
        <f>VLOOKUP(DG1309,'[1]DO NOT TOUCH Préparation'!$S$1:$T$5,2,0)</f>
        <v>5</v>
      </c>
      <c r="RV1309" s="5" t="str">
        <f>IF(CF1309&lt;&gt;"",CF1309,"")</f>
        <v>6% à 20%</v>
      </c>
      <c r="RW1309" s="5" t="str">
        <f>IF(CK1309&lt;&gt;"",CK1309,"")</f>
        <v>6% à 20%</v>
      </c>
      <c r="RX1309" s="5" t="str">
        <f t="shared" si="21"/>
        <v>Plus de 50%</v>
      </c>
      <c r="RZ1309" s="5" cm="1">
        <f t="array" ref="RZ1309">IFERROR(INDEX('[1]DO NOT TOUCH Préparation'!$W$2:$W$7,MATCH('DO NOT TOUCH - inputExtraction'!RV1309,'[1]DO NOT TOUCH Préparation'!$V$2:$V$7,0),),"1")</f>
        <v>3</v>
      </c>
      <c r="SA1309" s="5" cm="1">
        <f t="array" ref="SA1309">IFERROR(INDEX('[1]DO NOT TOUCH Préparation'!$W$2:$W$7,MATCH('DO NOT TOUCH - inputExtraction'!RW1309,'[1]DO NOT TOUCH Préparation'!$V$2:$V$7,0),),"1")</f>
        <v>3</v>
      </c>
      <c r="SB1309" s="5" cm="1">
        <f t="array" ref="SB1309">IFERROR(INDEX('[1]DO NOT TOUCH Préparation'!$W$2:$W$7,MATCH('DO NOT TOUCH - inputExtraction'!RX1309,'[1]DO NOT TOUCH Préparation'!$V$2:$V$7,0),),"1")</f>
        <v>5</v>
      </c>
      <c r="SD1309" s="5">
        <v>1</v>
      </c>
      <c r="SF1309" s="5">
        <f>IFERROR(VLOOKUP(H1309,'[1]DO NOT TOUCH Préparation'!$CL$2:$CM$9,2,0),"")</f>
        <v>5</v>
      </c>
      <c r="SG1309" s="5">
        <f>IFERROR(VLOOKUP(K1309,'[1]DO NOT TOUCH Préparation'!$CT$2:$CU$10,2,0),"")</f>
        <v>5</v>
      </c>
      <c r="SH1309" s="5">
        <f>IFERROR(VLOOKUP(L1309,'[1]DO NOT TOUCH Préparation'!$CX$2:$CY$6,2,0),"")</f>
        <v>3</v>
      </c>
    </row>
    <row r="1310" spans="1:502" ht="14.4" x14ac:dyDescent="0.3">
      <c r="A1310" s="4">
        <v>1748</v>
      </c>
      <c r="B1310" s="4" t="s">
        <v>3591</v>
      </c>
      <c r="C1310" s="4" t="s">
        <v>1151</v>
      </c>
      <c r="D1310" s="4" t="s">
        <v>787</v>
      </c>
      <c r="E1310" s="4" t="s">
        <v>439</v>
      </c>
      <c r="F1310" s="10" t="s">
        <v>878</v>
      </c>
      <c r="G1310" s="10" t="s">
        <v>828</v>
      </c>
      <c r="H1310" s="7" t="s">
        <v>700</v>
      </c>
      <c r="I1310" s="7">
        <v>66</v>
      </c>
      <c r="J1310" s="7" t="s">
        <v>554</v>
      </c>
      <c r="K1310" s="7" t="s">
        <v>522</v>
      </c>
      <c r="L1310" s="7" t="s">
        <v>492</v>
      </c>
      <c r="M1310" s="7">
        <v>1</v>
      </c>
      <c r="N1310" s="12">
        <v>0</v>
      </c>
      <c r="O1310" s="12">
        <v>0</v>
      </c>
      <c r="P1310" s="7">
        <v>0</v>
      </c>
      <c r="Q1310" s="7">
        <v>0</v>
      </c>
      <c r="R1310" s="7">
        <v>1</v>
      </c>
      <c r="S1310" s="12">
        <v>0</v>
      </c>
      <c r="T1310" s="7">
        <v>1</v>
      </c>
      <c r="U1310" s="12">
        <v>0</v>
      </c>
      <c r="W1310" s="7">
        <v>2</v>
      </c>
      <c r="AB1310" s="7">
        <v>1</v>
      </c>
      <c r="AC1310" s="10" t="s">
        <v>530</v>
      </c>
      <c r="BA1310" s="10">
        <v>0</v>
      </c>
      <c r="BB1310" s="10">
        <v>0</v>
      </c>
      <c r="BC1310" s="10">
        <v>0</v>
      </c>
      <c r="BD1310" s="10">
        <v>0</v>
      </c>
      <c r="BE1310" s="10">
        <v>0</v>
      </c>
      <c r="BF1310" s="10">
        <v>0</v>
      </c>
      <c r="BG1310" s="10">
        <v>0</v>
      </c>
      <c r="BH1310" s="10">
        <v>0</v>
      </c>
      <c r="BI1310" s="10">
        <v>0</v>
      </c>
      <c r="CB1310" s="10">
        <v>0</v>
      </c>
      <c r="CC1310" s="10">
        <v>1</v>
      </c>
      <c r="CE1310" s="7" t="s">
        <v>447</v>
      </c>
      <c r="CF1310" s="7" t="s">
        <v>477</v>
      </c>
      <c r="CG1310" s="7" t="s">
        <v>477</v>
      </c>
      <c r="CH1310" s="7" t="s">
        <v>476</v>
      </c>
      <c r="CI1310" s="7">
        <v>2</v>
      </c>
      <c r="CJ1310" s="7" t="s">
        <v>476</v>
      </c>
      <c r="CK1310" s="7" t="s">
        <v>523</v>
      </c>
      <c r="CL1310" s="7" t="s">
        <v>477</v>
      </c>
      <c r="CM1310" s="7" t="s">
        <v>524</v>
      </c>
      <c r="CN1310" s="7" t="s">
        <v>524</v>
      </c>
      <c r="CO1310" s="7">
        <v>4</v>
      </c>
      <c r="CP1310" s="7" t="s">
        <v>450</v>
      </c>
      <c r="CX1310" t="s">
        <v>478</v>
      </c>
      <c r="CY1310" t="s">
        <v>478</v>
      </c>
      <c r="CZ1310" t="s">
        <v>478</v>
      </c>
      <c r="DA1310" t="s">
        <v>478</v>
      </c>
      <c r="DB1310" t="s">
        <v>478</v>
      </c>
      <c r="DC1310" t="s">
        <v>478</v>
      </c>
      <c r="DD1310" t="s">
        <v>478</v>
      </c>
      <c r="DE1310" t="s">
        <v>478</v>
      </c>
      <c r="DF1310" t="s">
        <v>478</v>
      </c>
      <c r="DG1310" t="s">
        <v>451</v>
      </c>
      <c r="DQ1310" t="s">
        <v>455</v>
      </c>
      <c r="EA1310" s="7" t="s">
        <v>479</v>
      </c>
      <c r="EK1310" t="s">
        <v>457</v>
      </c>
      <c r="EL1310" s="6"/>
      <c r="GT1310">
        <v>1</v>
      </c>
      <c r="GU1310">
        <v>2</v>
      </c>
      <c r="GV1310">
        <v>3</v>
      </c>
      <c r="GX1310">
        <v>1</v>
      </c>
      <c r="GY1310">
        <v>2</v>
      </c>
      <c r="GZ1310">
        <v>3</v>
      </c>
      <c r="HB1310">
        <v>1</v>
      </c>
      <c r="HC1310">
        <v>2</v>
      </c>
      <c r="HD1310">
        <v>3</v>
      </c>
      <c r="HF1310">
        <v>1</v>
      </c>
      <c r="HG1310">
        <v>2</v>
      </c>
      <c r="HH1310">
        <v>3</v>
      </c>
      <c r="HJ1310">
        <v>1</v>
      </c>
      <c r="HK1310">
        <v>3</v>
      </c>
      <c r="HL1310">
        <v>2</v>
      </c>
      <c r="HN1310">
        <v>1</v>
      </c>
      <c r="HP1310">
        <v>2</v>
      </c>
      <c r="HU1310">
        <v>1</v>
      </c>
      <c r="HV1310">
        <v>1</v>
      </c>
      <c r="HW1310">
        <v>2</v>
      </c>
      <c r="HX1310">
        <v>3</v>
      </c>
      <c r="IC1310">
        <v>1</v>
      </c>
      <c r="KL1310">
        <v>2</v>
      </c>
      <c r="KM1310">
        <v>1</v>
      </c>
      <c r="KP1310">
        <v>3</v>
      </c>
      <c r="KQ1310" t="s">
        <v>481</v>
      </c>
      <c r="KR1310" t="s">
        <v>481</v>
      </c>
      <c r="KS1310" t="s">
        <v>481</v>
      </c>
      <c r="KT1310" t="s">
        <v>481</v>
      </c>
      <c r="KU1310">
        <v>2</v>
      </c>
      <c r="LD1310">
        <v>1</v>
      </c>
      <c r="LN1310">
        <v>1</v>
      </c>
      <c r="LO1310">
        <v>2</v>
      </c>
      <c r="LX1310">
        <v>1</v>
      </c>
      <c r="LY1310">
        <v>2</v>
      </c>
      <c r="MF1310">
        <v>3</v>
      </c>
      <c r="MH1310">
        <v>1</v>
      </c>
      <c r="MR1310">
        <v>1</v>
      </c>
      <c r="MS1310" s="7" t="s">
        <v>459</v>
      </c>
      <c r="MT1310" s="7" t="s">
        <v>459</v>
      </c>
      <c r="MU1310" s="7" t="s">
        <v>459</v>
      </c>
      <c r="MV1310" s="7" t="s">
        <v>459</v>
      </c>
      <c r="MW1310" s="7" t="s">
        <v>459</v>
      </c>
      <c r="MX1310" s="7" t="s">
        <v>459</v>
      </c>
      <c r="MY1310" s="7" t="s">
        <v>459</v>
      </c>
      <c r="MZ1310" s="7" t="s">
        <v>459</v>
      </c>
      <c r="NA1310" s="7" t="s">
        <v>459</v>
      </c>
      <c r="NB1310" s="7" t="s">
        <v>459</v>
      </c>
      <c r="NC1310" s="7" t="s">
        <v>483</v>
      </c>
      <c r="ND1310" s="7" t="s">
        <v>483</v>
      </c>
      <c r="NE1310" s="7" t="s">
        <v>483</v>
      </c>
      <c r="NF1310" s="7" t="s">
        <v>483</v>
      </c>
      <c r="NG1310" s="7" t="s">
        <v>483</v>
      </c>
      <c r="NH1310" s="7" t="s">
        <v>483</v>
      </c>
      <c r="NI1310" s="7" t="s">
        <v>483</v>
      </c>
      <c r="NJ1310" s="7" t="s">
        <v>483</v>
      </c>
      <c r="NK1310" s="7" t="s">
        <v>483</v>
      </c>
      <c r="NL1310" s="7" t="s">
        <v>483</v>
      </c>
      <c r="NM1310" t="s">
        <v>571</v>
      </c>
      <c r="OH1310" t="s">
        <v>485</v>
      </c>
      <c r="OI1310" s="10" t="s">
        <v>485</v>
      </c>
      <c r="OJ1310" s="10" t="s">
        <v>485</v>
      </c>
      <c r="OK1310" s="10" t="s">
        <v>485</v>
      </c>
      <c r="OL1310" s="10" t="s">
        <v>485</v>
      </c>
      <c r="OM1310" s="10" t="s">
        <v>485</v>
      </c>
      <c r="ON1310" s="10" t="s">
        <v>485</v>
      </c>
      <c r="OO1310" s="10" t="s">
        <v>463</v>
      </c>
      <c r="OP1310" s="10" t="s">
        <v>463</v>
      </c>
      <c r="OQ1310" s="10" t="s">
        <v>485</v>
      </c>
      <c r="OR1310" s="10" t="s">
        <v>485</v>
      </c>
      <c r="OS1310" s="10" t="s">
        <v>485</v>
      </c>
      <c r="OT1310" s="10" t="s">
        <v>485</v>
      </c>
      <c r="OU1310" s="10" t="s">
        <v>485</v>
      </c>
      <c r="OV1310" s="10" t="s">
        <v>485</v>
      </c>
      <c r="OW1310" s="10" t="s">
        <v>485</v>
      </c>
      <c r="OX1310" s="10" t="s">
        <v>463</v>
      </c>
      <c r="OY1310" s="10" t="s">
        <v>485</v>
      </c>
      <c r="OZ1310" s="10" t="s">
        <v>485</v>
      </c>
      <c r="QJ1310" s="10" t="s">
        <v>464</v>
      </c>
      <c r="QL1310" s="10">
        <v>9.2695333333332997</v>
      </c>
      <c r="QM1310" s="10" t="s">
        <v>792</v>
      </c>
      <c r="QN1310" s="10" t="s">
        <v>3592</v>
      </c>
      <c r="QO1310" s="10" t="s">
        <v>3593</v>
      </c>
      <c r="RF1310" s="10">
        <v>1</v>
      </c>
      <c r="RH1310" s="15">
        <f>IFERROR(AVERAGE(INDEX('[1]DO NOT TOUCH Préparation'!$T$1:$T$5,MATCH('DO NOT TOUCH - inputExtraction'!$CX1310,'[1]DO NOT TOUCH Préparation'!$S$1:$S$5,0)),INDEX('[1]DO NOT TOUCH Préparation'!$T$1:$T$5,MATCH('DO NOT TOUCH - inputExtraction'!$CY1310,'[1]DO NOT TOUCH Préparation'!$S$1:$S$5,0)),INDEX('[1]DO NOT TOUCH Préparation'!$T$1:$T$5,MATCH('DO NOT TOUCH - inputExtraction'!$CZ1310,'[1]DO NOT TOUCH Préparation'!$S$1:$S$5,0)),INDEX('[1]DO NOT TOUCH Préparation'!$T$1:$T$5,MATCH('DO NOT TOUCH - inputExtraction'!$DA1310,'[1]DO NOT TOUCH Préparation'!$S$1:$S$5,0)),INDEX('[1]DO NOT TOUCH Préparation'!$T$1:$T$5,MATCH('DO NOT TOUCH - inputExtraction'!$DB1310,'[1]DO NOT TOUCH Préparation'!$S$1:$S$5,0))),"")</f>
        <v>1</v>
      </c>
      <c r="RI1310" s="13">
        <f>IFERROR(AVERAGE(INDEX('[1]DO NOT TOUCH Préparation'!$T$1:$T$5,MATCH($DC1310,'[1]DO NOT TOUCH Préparation'!$S$1:$S$5,0)),INDEX('[1]DO NOT TOUCH Préparation'!$T$1:$T$5,MATCH('DO NOT TOUCH - inputExtraction'!$DD1310,'[1]DO NOT TOUCH Préparation'!$S$1:$S$5,0)),INDEX('[1]DO NOT TOUCH Préparation'!$T$1:$T$5,MATCH('DO NOT TOUCH - inputExtraction'!$DE1310,'[1]DO NOT TOUCH Préparation'!$S$1:$S$5,0)),INDEX('[1]DO NOT TOUCH Préparation'!$T$1:$T$5,MATCH(DF1310,'[1]DO NOT TOUCH Préparation'!$S$1:$S$5,0)),INDEX('[1]DO NOT TOUCH Préparation'!$T$1:$T$5,MATCH('DO NOT TOUCH - inputExtraction'!$DG1310,'[1]DO NOT TOUCH Préparation'!$S$1:$S$5,0))),"")</f>
        <v>1.6</v>
      </c>
      <c r="RK1310" s="10">
        <f>VLOOKUP(CX1310,'[1]DO NOT TOUCH Préparation'!$S$1:$T$5,2,0)</f>
        <v>1</v>
      </c>
      <c r="RL1310" s="10">
        <f>VLOOKUP(CY1310,'[1]DO NOT TOUCH Préparation'!$S$1:$T$5,2,0)</f>
        <v>1</v>
      </c>
      <c r="RM1310" s="10">
        <f>VLOOKUP(CZ1310,'[1]DO NOT TOUCH Préparation'!$S$1:$T$5,2,0)</f>
        <v>1</v>
      </c>
      <c r="RN1310" s="10">
        <f>VLOOKUP(DA1310,'[1]DO NOT TOUCH Préparation'!$S$1:$T$5,2,0)</f>
        <v>1</v>
      </c>
      <c r="RO1310" s="10">
        <f>VLOOKUP(DB1310,'[1]DO NOT TOUCH Préparation'!$S$1:$T$5,2,0)</f>
        <v>1</v>
      </c>
      <c r="RP1310" s="10">
        <f>VLOOKUP(DC1310,'[1]DO NOT TOUCH Préparation'!$S$1:$T$5,2,0)</f>
        <v>1</v>
      </c>
      <c r="RQ1310" s="10">
        <f>VLOOKUP(DD1310,'[1]DO NOT TOUCH Préparation'!$S$1:$T$5,2,0)</f>
        <v>1</v>
      </c>
      <c r="RR1310" s="10">
        <f>VLOOKUP(DE1310,'[1]DO NOT TOUCH Préparation'!$S$1:$T$5,2,0)</f>
        <v>1</v>
      </c>
      <c r="RS1310" s="10">
        <f>VLOOKUP(DF1310,'[1]DO NOT TOUCH Préparation'!$S$1:$T$5,2,0)</f>
        <v>1</v>
      </c>
      <c r="RT1310" s="10">
        <f>VLOOKUP(DG1310,'[1]DO NOT TOUCH Préparation'!$S$1:$T$5,2,0)</f>
        <v>4</v>
      </c>
      <c r="RV1310" s="5" t="str">
        <f>IF(CF1310&lt;&gt;"",CF1310,"")</f>
        <v>Je ne sais pas</v>
      </c>
      <c r="RW1310" s="5" t="str">
        <f>IF(CK1310&lt;&gt;"",CK1310,"")</f>
        <v>21% à 50%</v>
      </c>
      <c r="RX1310" s="5" t="str">
        <f t="shared" si="21"/>
        <v>Je n’achète pas de produits à base végétale (soja, amande, avoine…)</v>
      </c>
      <c r="RZ1310" s="5" cm="1">
        <f t="array" ref="RZ1310">IFERROR(INDEX('[1]DO NOT TOUCH Préparation'!$W$2:$W$7,MATCH('DO NOT TOUCH - inputExtraction'!RV1310,'[1]DO NOT TOUCH Préparation'!$V$2:$V$7,0),),"1")</f>
        <v>0</v>
      </c>
      <c r="SA1310" s="5" cm="1">
        <f t="array" ref="SA1310">IFERROR(INDEX('[1]DO NOT TOUCH Préparation'!$W$2:$W$7,MATCH('DO NOT TOUCH - inputExtraction'!RW1310,'[1]DO NOT TOUCH Préparation'!$V$2:$V$7,0),),"1")</f>
        <v>4</v>
      </c>
      <c r="SB1310" s="5" t="str" cm="1">
        <f t="array" ref="SB1310">IFERROR(INDEX('[1]DO NOT TOUCH Préparation'!$W$2:$W$7,MATCH('DO NOT TOUCH - inputExtraction'!RX1310,'[1]DO NOT TOUCH Préparation'!$V$2:$V$7,0),),"1")</f>
        <v>1</v>
      </c>
      <c r="SD1310" s="5">
        <v>1</v>
      </c>
      <c r="SF1310" s="5">
        <f>IFERROR(VLOOKUP(H1310,'[1]DO NOT TOUCH Préparation'!$CL$2:$CM$9,2,0),"")</f>
        <v>7</v>
      </c>
      <c r="SG1310" s="5">
        <f>IFERROR(VLOOKUP(K1310,'[1]DO NOT TOUCH Préparation'!$CT$2:$CU$10,2,0),"")</f>
        <v>3</v>
      </c>
      <c r="SH1310" s="5">
        <f>IFERROR(VLOOKUP(L1310,'[1]DO NOT TOUCH Préparation'!$CX$2:$CY$6,2,0),"")</f>
        <v>3</v>
      </c>
    </row>
    <row r="1311" spans="1:502" ht="14.4" x14ac:dyDescent="0.3">
      <c r="A1311" s="4">
        <v>1749</v>
      </c>
      <c r="B1311" s="4" t="s">
        <v>3594</v>
      </c>
      <c r="C1311" s="4" t="s">
        <v>1991</v>
      </c>
      <c r="D1311" s="4" t="s">
        <v>787</v>
      </c>
      <c r="E1311" s="4" t="s">
        <v>468</v>
      </c>
      <c r="F1311" s="10" t="s">
        <v>799</v>
      </c>
      <c r="G1311" s="10" t="s">
        <v>789</v>
      </c>
      <c r="H1311" s="7" t="s">
        <v>549</v>
      </c>
      <c r="I1311" s="7">
        <v>67</v>
      </c>
      <c r="J1311" s="7" t="s">
        <v>554</v>
      </c>
      <c r="K1311" s="7" t="s">
        <v>444</v>
      </c>
      <c r="L1311" s="7" t="s">
        <v>492</v>
      </c>
      <c r="M1311" s="7">
        <v>3</v>
      </c>
      <c r="N1311" s="12">
        <v>0</v>
      </c>
      <c r="O1311" s="12">
        <v>0</v>
      </c>
      <c r="P1311" s="7">
        <v>0</v>
      </c>
      <c r="Q1311" s="7">
        <v>0</v>
      </c>
      <c r="R1311" s="7">
        <v>1</v>
      </c>
      <c r="S1311" s="12">
        <v>0</v>
      </c>
      <c r="T1311" s="7">
        <v>1</v>
      </c>
      <c r="U1311" s="12">
        <v>0</v>
      </c>
      <c r="W1311" s="7">
        <v>1</v>
      </c>
      <c r="X1311" s="7">
        <v>3</v>
      </c>
      <c r="AB1311" s="7">
        <v>2</v>
      </c>
      <c r="AC1311" s="10" t="s">
        <v>800</v>
      </c>
      <c r="BA1311" s="10">
        <v>0</v>
      </c>
      <c r="BB1311" s="10">
        <v>0</v>
      </c>
      <c r="BC1311" s="10">
        <v>0</v>
      </c>
      <c r="BD1311" s="10">
        <v>0</v>
      </c>
      <c r="BE1311" s="10">
        <v>1</v>
      </c>
      <c r="BF1311" s="10">
        <v>0</v>
      </c>
      <c r="BG1311" s="10">
        <v>1</v>
      </c>
      <c r="BH1311" s="10">
        <v>0</v>
      </c>
      <c r="BI1311" s="10">
        <v>0</v>
      </c>
      <c r="CB1311" s="10">
        <v>0</v>
      </c>
      <c r="CC1311" s="10">
        <v>0</v>
      </c>
      <c r="CE1311" s="7" t="s">
        <v>447</v>
      </c>
      <c r="CF1311" s="7" t="s">
        <v>448</v>
      </c>
      <c r="CG1311" s="7" t="s">
        <v>449</v>
      </c>
      <c r="CH1311" s="7">
        <v>4</v>
      </c>
      <c r="CI1311" s="7" t="s">
        <v>524</v>
      </c>
      <c r="CJ1311" s="7">
        <v>4</v>
      </c>
      <c r="CK1311" s="7" t="s">
        <v>448</v>
      </c>
      <c r="CL1311" s="7" t="s">
        <v>475</v>
      </c>
      <c r="CM1311" s="7">
        <v>4</v>
      </c>
      <c r="CN1311" s="7">
        <v>4</v>
      </c>
      <c r="CO1311" s="7" t="s">
        <v>524</v>
      </c>
      <c r="CP1311" s="7" t="s">
        <v>474</v>
      </c>
      <c r="CQ1311" s="7" t="s">
        <v>449</v>
      </c>
      <c r="CR1311" s="7" t="s">
        <v>524</v>
      </c>
      <c r="CS1311" s="7">
        <v>3</v>
      </c>
      <c r="CT1311" s="7">
        <v>4</v>
      </c>
      <c r="CU1311" s="7">
        <v>4</v>
      </c>
      <c r="CX1311" t="s">
        <v>451</v>
      </c>
      <c r="CY1311" t="s">
        <v>452</v>
      </c>
      <c r="CZ1311" t="s">
        <v>453</v>
      </c>
      <c r="DA1311" t="s">
        <v>478</v>
      </c>
      <c r="DB1311" t="s">
        <v>452</v>
      </c>
      <c r="DC1311" t="s">
        <v>452</v>
      </c>
      <c r="DD1311" t="s">
        <v>451</v>
      </c>
      <c r="DE1311" t="s">
        <v>451</v>
      </c>
      <c r="DF1311" t="s">
        <v>452</v>
      </c>
      <c r="DG1311" t="s">
        <v>453</v>
      </c>
      <c r="DH1311" t="s">
        <v>455</v>
      </c>
      <c r="DJ1311" t="s">
        <v>455</v>
      </c>
      <c r="DN1311" t="s">
        <v>537</v>
      </c>
      <c r="DO1311" t="s">
        <v>537</v>
      </c>
      <c r="DQ1311" t="s">
        <v>455</v>
      </c>
      <c r="DR1311" s="7" t="s">
        <v>456</v>
      </c>
      <c r="DT1311" s="7" t="s">
        <v>456</v>
      </c>
      <c r="DX1311" s="7" t="s">
        <v>456</v>
      </c>
      <c r="DY1311" s="7" t="s">
        <v>456</v>
      </c>
      <c r="EA1311" s="7" t="s">
        <v>456</v>
      </c>
      <c r="EB1311">
        <v>4</v>
      </c>
      <c r="ED1311">
        <v>4</v>
      </c>
      <c r="EH1311">
        <v>3</v>
      </c>
      <c r="EI1311">
        <v>3</v>
      </c>
      <c r="EK1311">
        <v>4</v>
      </c>
      <c r="EL1311" s="6"/>
      <c r="FP1311">
        <v>0</v>
      </c>
      <c r="FQ1311">
        <v>0</v>
      </c>
      <c r="FR1311">
        <v>1</v>
      </c>
      <c r="FS1311">
        <v>0</v>
      </c>
      <c r="FT1311">
        <v>0</v>
      </c>
      <c r="FU1311">
        <v>0</v>
      </c>
      <c r="FV1311">
        <v>1</v>
      </c>
      <c r="FW1311">
        <v>0</v>
      </c>
      <c r="FX1311">
        <v>0</v>
      </c>
      <c r="FY1311">
        <v>0</v>
      </c>
      <c r="HF1311">
        <v>1</v>
      </c>
      <c r="HG1311">
        <v>3</v>
      </c>
      <c r="HH1311">
        <v>2</v>
      </c>
      <c r="IH1311">
        <v>1</v>
      </c>
      <c r="II1311">
        <v>3</v>
      </c>
      <c r="IJ1311">
        <v>2</v>
      </c>
      <c r="IT1311">
        <v>2</v>
      </c>
      <c r="IU1311">
        <v>3</v>
      </c>
      <c r="IV1311">
        <v>1</v>
      </c>
      <c r="JR1311">
        <v>2</v>
      </c>
      <c r="JS1311">
        <v>3</v>
      </c>
      <c r="JT1311">
        <v>1</v>
      </c>
      <c r="JX1311">
        <v>2</v>
      </c>
      <c r="JY1311">
        <v>3</v>
      </c>
      <c r="JZ1311">
        <v>1</v>
      </c>
      <c r="KJ1311">
        <v>3</v>
      </c>
      <c r="KK1311">
        <v>2</v>
      </c>
      <c r="KM1311">
        <v>1</v>
      </c>
      <c r="KP1311">
        <v>4</v>
      </c>
      <c r="KQ1311">
        <v>3</v>
      </c>
      <c r="KR1311">
        <v>4</v>
      </c>
      <c r="KS1311">
        <v>2</v>
      </c>
      <c r="KT1311">
        <v>2</v>
      </c>
      <c r="KY1311">
        <v>2</v>
      </c>
      <c r="LB1311">
        <v>3</v>
      </c>
      <c r="LD1311">
        <v>1</v>
      </c>
      <c r="LG1311">
        <v>3</v>
      </c>
      <c r="LI1311">
        <v>1</v>
      </c>
      <c r="LJ1311">
        <v>2</v>
      </c>
      <c r="LS1311">
        <v>3</v>
      </c>
      <c r="LT1311">
        <v>1</v>
      </c>
      <c r="LX1311">
        <v>2</v>
      </c>
      <c r="LY1311">
        <v>2</v>
      </c>
      <c r="MA1311">
        <v>1</v>
      </c>
      <c r="MF1311">
        <v>3</v>
      </c>
      <c r="MJ1311">
        <v>1</v>
      </c>
      <c r="MK1311">
        <v>2</v>
      </c>
      <c r="MP1311">
        <v>3</v>
      </c>
      <c r="MS1311" s="7" t="s">
        <v>458</v>
      </c>
      <c r="MT1311" s="7" t="s">
        <v>459</v>
      </c>
      <c r="MU1311" s="7" t="s">
        <v>460</v>
      </c>
      <c r="MV1311" s="7" t="s">
        <v>459</v>
      </c>
      <c r="MW1311" s="7" t="s">
        <v>458</v>
      </c>
      <c r="MX1311" s="7" t="s">
        <v>458</v>
      </c>
      <c r="MY1311" s="7" t="s">
        <v>458</v>
      </c>
      <c r="MZ1311" s="7" t="s">
        <v>459</v>
      </c>
      <c r="NA1311" s="7" t="s">
        <v>459</v>
      </c>
      <c r="NB1311" s="7" t="s">
        <v>460</v>
      </c>
      <c r="NC1311" s="7" t="s">
        <v>482</v>
      </c>
      <c r="ND1311" s="7" t="s">
        <v>482</v>
      </c>
      <c r="NE1311" s="7" t="s">
        <v>483</v>
      </c>
      <c r="NF1311" s="7" t="s">
        <v>497</v>
      </c>
      <c r="NG1311" s="7" t="s">
        <v>482</v>
      </c>
      <c r="NH1311" s="7" t="s">
        <v>483</v>
      </c>
      <c r="NI1311" s="7" t="s">
        <v>482</v>
      </c>
      <c r="NJ1311" s="7" t="s">
        <v>483</v>
      </c>
      <c r="NK1311" s="7" t="s">
        <v>483</v>
      </c>
      <c r="NL1311" s="7" t="s">
        <v>483</v>
      </c>
      <c r="NM1311" t="s">
        <v>484</v>
      </c>
      <c r="OH1311" t="s">
        <v>462</v>
      </c>
      <c r="OI1311" s="10" t="s">
        <v>462</v>
      </c>
      <c r="OJ1311" s="10" t="s">
        <v>485</v>
      </c>
      <c r="OK1311" s="10" t="s">
        <v>499</v>
      </c>
      <c r="OL1311" s="10" t="s">
        <v>463</v>
      </c>
      <c r="OM1311" s="10" t="s">
        <v>463</v>
      </c>
      <c r="ON1311" s="10" t="s">
        <v>462</v>
      </c>
      <c r="OO1311" s="10" t="s">
        <v>462</v>
      </c>
      <c r="OP1311" s="10" t="s">
        <v>462</v>
      </c>
      <c r="OQ1311" s="10" t="s">
        <v>463</v>
      </c>
      <c r="OR1311" s="10" t="s">
        <v>462</v>
      </c>
      <c r="OS1311" s="10" t="s">
        <v>462</v>
      </c>
      <c r="OT1311" s="10" t="s">
        <v>462</v>
      </c>
      <c r="OU1311" s="10" t="s">
        <v>462</v>
      </c>
      <c r="OV1311" s="10" t="s">
        <v>463</v>
      </c>
      <c r="OW1311" s="10" t="s">
        <v>463</v>
      </c>
      <c r="OX1311" s="10" t="s">
        <v>462</v>
      </c>
      <c r="OY1311" s="10" t="s">
        <v>462</v>
      </c>
      <c r="OZ1311" s="10" t="s">
        <v>499</v>
      </c>
      <c r="QJ1311" s="10" t="s">
        <v>464</v>
      </c>
      <c r="QL1311" s="10">
        <v>10.858533333333</v>
      </c>
      <c r="QM1311" s="10" t="s">
        <v>792</v>
      </c>
      <c r="RF1311" s="10">
        <v>1</v>
      </c>
      <c r="RH1311" s="15">
        <f>IFERROR(AVERAGE(INDEX('[1]DO NOT TOUCH Préparation'!$T$1:$T$5,MATCH('DO NOT TOUCH - inputExtraction'!$CX1311,'[1]DO NOT TOUCH Préparation'!$S$1:$S$5,0)),INDEX('[1]DO NOT TOUCH Préparation'!$T$1:$T$5,MATCH('DO NOT TOUCH - inputExtraction'!$CY1311,'[1]DO NOT TOUCH Préparation'!$S$1:$S$5,0)),INDEX('[1]DO NOT TOUCH Préparation'!$T$1:$T$5,MATCH('DO NOT TOUCH - inputExtraction'!$CZ1311,'[1]DO NOT TOUCH Préparation'!$S$1:$S$5,0)),INDEX('[1]DO NOT TOUCH Préparation'!$T$1:$T$5,MATCH('DO NOT TOUCH - inputExtraction'!$DA1311,'[1]DO NOT TOUCH Préparation'!$S$1:$S$5,0)),INDEX('[1]DO NOT TOUCH Préparation'!$T$1:$T$5,MATCH('DO NOT TOUCH - inputExtraction'!$DB1311,'[1]DO NOT TOUCH Préparation'!$S$1:$S$5,0))),"")</f>
        <v>3.2</v>
      </c>
      <c r="RI1311" s="13">
        <f>IFERROR(AVERAGE(INDEX('[1]DO NOT TOUCH Préparation'!$T$1:$T$5,MATCH($DC1311,'[1]DO NOT TOUCH Préparation'!$S$1:$S$5,0)),INDEX('[1]DO NOT TOUCH Préparation'!$T$1:$T$5,MATCH('DO NOT TOUCH - inputExtraction'!$DD1311,'[1]DO NOT TOUCH Préparation'!$S$1:$S$5,0)),INDEX('[1]DO NOT TOUCH Préparation'!$T$1:$T$5,MATCH('DO NOT TOUCH - inputExtraction'!$DE1311,'[1]DO NOT TOUCH Préparation'!$S$1:$S$5,0)),INDEX('[1]DO NOT TOUCH Préparation'!$T$1:$T$5,MATCH(DF1311,'[1]DO NOT TOUCH Préparation'!$S$1:$S$5,0)),INDEX('[1]DO NOT TOUCH Préparation'!$T$1:$T$5,MATCH('DO NOT TOUCH - inputExtraction'!$DG1311,'[1]DO NOT TOUCH Préparation'!$S$1:$S$5,0))),"")</f>
        <v>3.8</v>
      </c>
      <c r="RK1311" s="10">
        <f>VLOOKUP(CX1311,'[1]DO NOT TOUCH Préparation'!$S$1:$T$5,2,0)</f>
        <v>4</v>
      </c>
      <c r="RL1311" s="10">
        <f>VLOOKUP(CY1311,'[1]DO NOT TOUCH Préparation'!$S$1:$T$5,2,0)</f>
        <v>3</v>
      </c>
      <c r="RM1311" s="10">
        <f>VLOOKUP(CZ1311,'[1]DO NOT TOUCH Préparation'!$S$1:$T$5,2,0)</f>
        <v>5</v>
      </c>
      <c r="RN1311" s="10">
        <f>VLOOKUP(DA1311,'[1]DO NOT TOUCH Préparation'!$S$1:$T$5,2,0)</f>
        <v>1</v>
      </c>
      <c r="RO1311" s="10">
        <f>VLOOKUP(DB1311,'[1]DO NOT TOUCH Préparation'!$S$1:$T$5,2,0)</f>
        <v>3</v>
      </c>
      <c r="RP1311" s="10">
        <f>VLOOKUP(DC1311,'[1]DO NOT TOUCH Préparation'!$S$1:$T$5,2,0)</f>
        <v>3</v>
      </c>
      <c r="RQ1311" s="10">
        <f>VLOOKUP(DD1311,'[1]DO NOT TOUCH Préparation'!$S$1:$T$5,2,0)</f>
        <v>4</v>
      </c>
      <c r="RR1311" s="10">
        <f>VLOOKUP(DE1311,'[1]DO NOT TOUCH Préparation'!$S$1:$T$5,2,0)</f>
        <v>4</v>
      </c>
      <c r="RS1311" s="10">
        <f>VLOOKUP(DF1311,'[1]DO NOT TOUCH Préparation'!$S$1:$T$5,2,0)</f>
        <v>3</v>
      </c>
      <c r="RT1311" s="10">
        <f>VLOOKUP(DG1311,'[1]DO NOT TOUCH Préparation'!$S$1:$T$5,2,0)</f>
        <v>5</v>
      </c>
      <c r="RV1311" s="5" t="str">
        <f>IF(CF1311&lt;&gt;"",CF1311,"")</f>
        <v>6% à 20%</v>
      </c>
      <c r="RW1311" s="5" t="str">
        <f>IF(CK1311&lt;&gt;"",CK1311,"")</f>
        <v>6% à 20%</v>
      </c>
      <c r="RX1311" s="5" t="str">
        <f t="shared" si="21"/>
        <v>Inférieur ou égal à 5%</v>
      </c>
      <c r="RZ1311" s="5" cm="1">
        <f t="array" ref="RZ1311">IFERROR(INDEX('[1]DO NOT TOUCH Préparation'!$W$2:$W$7,MATCH('DO NOT TOUCH - inputExtraction'!RV1311,'[1]DO NOT TOUCH Préparation'!$V$2:$V$7,0),),"1")</f>
        <v>3</v>
      </c>
      <c r="SA1311" s="5" cm="1">
        <f t="array" ref="SA1311">IFERROR(INDEX('[1]DO NOT TOUCH Préparation'!$W$2:$W$7,MATCH('DO NOT TOUCH - inputExtraction'!RW1311,'[1]DO NOT TOUCH Préparation'!$V$2:$V$7,0),),"1")</f>
        <v>3</v>
      </c>
      <c r="SB1311" s="5" cm="1">
        <f t="array" ref="SB1311">IFERROR(INDEX('[1]DO NOT TOUCH Préparation'!$W$2:$W$7,MATCH('DO NOT TOUCH - inputExtraction'!RX1311,'[1]DO NOT TOUCH Préparation'!$V$2:$V$7,0),),"1")</f>
        <v>2</v>
      </c>
      <c r="SD1311" s="5">
        <v>1</v>
      </c>
      <c r="SF1311" s="5">
        <f>IFERROR(VLOOKUP(H1311,'[1]DO NOT TOUCH Préparation'!$CL$2:$CM$9,2,0),"")</f>
        <v>5</v>
      </c>
      <c r="SG1311" s="5">
        <f>IFERROR(VLOOKUP(K1311,'[1]DO NOT TOUCH Préparation'!$CT$2:$CU$10,2,0),"")</f>
        <v>6</v>
      </c>
      <c r="SH1311" s="5">
        <f>IFERROR(VLOOKUP(L1311,'[1]DO NOT TOUCH Préparation'!$CX$2:$CY$6,2,0),"")</f>
        <v>3</v>
      </c>
    </row>
    <row r="1312" spans="1:502" ht="14.4" x14ac:dyDescent="0.3">
      <c r="A1312" s="4">
        <v>1750</v>
      </c>
      <c r="B1312" s="4" t="s">
        <v>3595</v>
      </c>
      <c r="C1312" s="4" t="s">
        <v>3044</v>
      </c>
      <c r="D1312" s="4" t="s">
        <v>836</v>
      </c>
      <c r="E1312" s="4" t="s">
        <v>468</v>
      </c>
      <c r="F1312" s="10" t="s">
        <v>958</v>
      </c>
      <c r="G1312" s="10" t="s">
        <v>958</v>
      </c>
      <c r="H1312" s="7" t="s">
        <v>442</v>
      </c>
      <c r="I1312" s="7">
        <v>48</v>
      </c>
      <c r="J1312" s="7" t="s">
        <v>443</v>
      </c>
      <c r="K1312" s="7" t="s">
        <v>545</v>
      </c>
      <c r="L1312" s="7" t="s">
        <v>472</v>
      </c>
      <c r="M1312" s="7">
        <v>1</v>
      </c>
      <c r="N1312" s="12">
        <v>1</v>
      </c>
      <c r="O1312" s="12">
        <v>0</v>
      </c>
      <c r="P1312" s="7">
        <v>0</v>
      </c>
      <c r="Q1312" s="7">
        <v>0</v>
      </c>
      <c r="R1312" s="7">
        <v>0</v>
      </c>
      <c r="S1312" s="12">
        <v>0</v>
      </c>
      <c r="T1312" s="7">
        <v>1</v>
      </c>
      <c r="U1312" s="12">
        <v>0</v>
      </c>
      <c r="W1312" s="7">
        <v>1</v>
      </c>
      <c r="Z1312" s="7">
        <v>2</v>
      </c>
      <c r="AC1312" s="10" t="s">
        <v>530</v>
      </c>
      <c r="BJ1312" s="10">
        <v>0</v>
      </c>
      <c r="BK1312" s="10">
        <v>0</v>
      </c>
      <c r="BL1312" s="10">
        <v>0</v>
      </c>
      <c r="BM1312" s="10">
        <v>0</v>
      </c>
      <c r="BN1312" s="10">
        <v>0</v>
      </c>
      <c r="BO1312" s="10">
        <v>1</v>
      </c>
      <c r="BP1312" s="10">
        <v>1</v>
      </c>
      <c r="BQ1312" s="10">
        <v>0</v>
      </c>
      <c r="BR1312" s="10">
        <v>0</v>
      </c>
      <c r="CB1312" s="10">
        <v>1</v>
      </c>
      <c r="CC1312" s="10">
        <v>0</v>
      </c>
      <c r="CD1312" s="10" t="s">
        <v>3596</v>
      </c>
      <c r="CE1312" s="7" t="s">
        <v>447</v>
      </c>
      <c r="CF1312" s="7" t="s">
        <v>448</v>
      </c>
      <c r="CG1312" s="7" t="s">
        <v>475</v>
      </c>
      <c r="CH1312" s="7" t="s">
        <v>476</v>
      </c>
      <c r="CI1312" s="7">
        <v>2</v>
      </c>
      <c r="CJ1312" s="7" t="s">
        <v>476</v>
      </c>
      <c r="CK1312" s="7" t="s">
        <v>448</v>
      </c>
      <c r="CL1312" s="7" t="s">
        <v>475</v>
      </c>
      <c r="CM1312" s="7">
        <v>2</v>
      </c>
      <c r="CN1312" s="7">
        <v>2</v>
      </c>
      <c r="CO1312" s="7">
        <v>2</v>
      </c>
      <c r="CP1312" s="7" t="s">
        <v>448</v>
      </c>
      <c r="CQ1312" s="7" t="s">
        <v>475</v>
      </c>
      <c r="CR1312" s="7">
        <v>2</v>
      </c>
      <c r="CS1312" s="7">
        <v>2</v>
      </c>
      <c r="CT1312" s="7" t="s">
        <v>476</v>
      </c>
      <c r="CU1312" s="7" t="s">
        <v>476</v>
      </c>
      <c r="CV1312" s="7" t="s">
        <v>524</v>
      </c>
      <c r="CW1312" t="s">
        <v>3597</v>
      </c>
      <c r="CX1312" t="s">
        <v>451</v>
      </c>
      <c r="CY1312" t="s">
        <v>452</v>
      </c>
      <c r="CZ1312" t="s">
        <v>452</v>
      </c>
      <c r="DA1312" t="s">
        <v>451</v>
      </c>
      <c r="DB1312" t="s">
        <v>495</v>
      </c>
      <c r="DC1312" t="s">
        <v>451</v>
      </c>
      <c r="DD1312" t="s">
        <v>451</v>
      </c>
      <c r="DE1312" t="s">
        <v>452</v>
      </c>
      <c r="DF1312" t="s">
        <v>495</v>
      </c>
      <c r="DG1312" t="s">
        <v>495</v>
      </c>
      <c r="DH1312" t="s">
        <v>454</v>
      </c>
      <c r="DK1312" t="s">
        <v>537</v>
      </c>
      <c r="DM1312" t="s">
        <v>537</v>
      </c>
      <c r="DN1312" t="s">
        <v>537</v>
      </c>
      <c r="DR1312" s="7" t="s">
        <v>479</v>
      </c>
      <c r="DU1312" s="7" t="s">
        <v>479</v>
      </c>
      <c r="DW1312" s="7" t="s">
        <v>456</v>
      </c>
      <c r="DX1312" s="7" t="s">
        <v>479</v>
      </c>
      <c r="EB1312">
        <v>4</v>
      </c>
      <c r="EE1312">
        <v>4</v>
      </c>
      <c r="EG1312">
        <v>4</v>
      </c>
      <c r="EH1312">
        <v>4</v>
      </c>
      <c r="EL1312" s="6"/>
      <c r="FA1312">
        <v>1</v>
      </c>
      <c r="FB1312">
        <v>0</v>
      </c>
      <c r="FC1312">
        <v>1</v>
      </c>
      <c r="FD1312">
        <v>1</v>
      </c>
      <c r="FE1312">
        <v>0</v>
      </c>
      <c r="FK1312">
        <v>0</v>
      </c>
      <c r="FL1312">
        <v>0</v>
      </c>
      <c r="FM1312">
        <v>1</v>
      </c>
      <c r="FN1312">
        <v>1</v>
      </c>
      <c r="FO1312">
        <v>0</v>
      </c>
      <c r="FP1312">
        <v>0</v>
      </c>
      <c r="FQ1312">
        <v>0</v>
      </c>
      <c r="FR1312">
        <v>1</v>
      </c>
      <c r="FS1312">
        <v>1</v>
      </c>
      <c r="FT1312">
        <v>0</v>
      </c>
      <c r="HL1312">
        <v>1</v>
      </c>
      <c r="IA1312">
        <v>1</v>
      </c>
      <c r="IB1312">
        <v>2</v>
      </c>
      <c r="IF1312">
        <v>1</v>
      </c>
      <c r="IJ1312">
        <v>1</v>
      </c>
      <c r="JB1312">
        <v>1</v>
      </c>
      <c r="JN1312">
        <v>1</v>
      </c>
      <c r="JT1312">
        <v>1</v>
      </c>
      <c r="KP1312">
        <v>4</v>
      </c>
      <c r="KQ1312" t="s">
        <v>481</v>
      </c>
      <c r="KR1312">
        <v>3</v>
      </c>
      <c r="KS1312" t="s">
        <v>481</v>
      </c>
      <c r="KT1312">
        <v>4</v>
      </c>
      <c r="KU1312">
        <v>2</v>
      </c>
      <c r="KW1312">
        <v>1</v>
      </c>
      <c r="LE1312">
        <v>1</v>
      </c>
      <c r="LG1312">
        <v>2</v>
      </c>
      <c r="LR1312">
        <v>2</v>
      </c>
      <c r="LT1312">
        <v>1</v>
      </c>
      <c r="LU1312">
        <v>3</v>
      </c>
      <c r="LY1312">
        <v>1</v>
      </c>
      <c r="MD1312">
        <v>2</v>
      </c>
      <c r="ME1312">
        <v>3</v>
      </c>
      <c r="MI1312">
        <v>1</v>
      </c>
      <c r="ML1312">
        <v>3</v>
      </c>
      <c r="MO1312">
        <v>2</v>
      </c>
      <c r="MS1312" s="7" t="s">
        <v>459</v>
      </c>
      <c r="MT1312" s="7" t="s">
        <v>459</v>
      </c>
      <c r="MU1312" s="7" t="s">
        <v>459</v>
      </c>
      <c r="MV1312" s="7" t="s">
        <v>459</v>
      </c>
      <c r="MW1312" s="7" t="s">
        <v>482</v>
      </c>
      <c r="MX1312" s="7" t="s">
        <v>458</v>
      </c>
      <c r="MY1312" s="7" t="s">
        <v>459</v>
      </c>
      <c r="MZ1312" s="7" t="s">
        <v>459</v>
      </c>
      <c r="NA1312" s="7" t="s">
        <v>459</v>
      </c>
      <c r="NB1312" s="7" t="s">
        <v>459</v>
      </c>
      <c r="NC1312" s="7" t="s">
        <v>483</v>
      </c>
      <c r="ND1312" s="7" t="s">
        <v>482</v>
      </c>
      <c r="NE1312" s="7" t="s">
        <v>483</v>
      </c>
      <c r="NF1312" s="7" t="s">
        <v>483</v>
      </c>
      <c r="NG1312" s="7" t="s">
        <v>497</v>
      </c>
      <c r="NH1312" s="7" t="s">
        <v>483</v>
      </c>
      <c r="NI1312" s="7" t="s">
        <v>483</v>
      </c>
      <c r="NJ1312" s="7" t="s">
        <v>482</v>
      </c>
      <c r="NK1312" s="7" t="s">
        <v>482</v>
      </c>
      <c r="NL1312" s="7" t="s">
        <v>482</v>
      </c>
      <c r="NM1312" t="s">
        <v>571</v>
      </c>
      <c r="PA1312" s="10" t="s">
        <v>463</v>
      </c>
      <c r="PB1312" s="10" t="s">
        <v>485</v>
      </c>
      <c r="PC1312" s="10" t="s">
        <v>485</v>
      </c>
      <c r="PD1312" s="10" t="s">
        <v>462</v>
      </c>
      <c r="PE1312" s="10" t="s">
        <v>485</v>
      </c>
      <c r="PF1312" s="10" t="s">
        <v>485</v>
      </c>
      <c r="PG1312" s="10" t="s">
        <v>485</v>
      </c>
      <c r="PH1312" s="10" t="s">
        <v>485</v>
      </c>
      <c r="PI1312" s="10" t="s">
        <v>463</v>
      </c>
      <c r="PJ1312" s="10" t="s">
        <v>463</v>
      </c>
      <c r="PK1312" s="10" t="s">
        <v>463</v>
      </c>
      <c r="PL1312" s="10" t="s">
        <v>463</v>
      </c>
      <c r="PM1312" s="10" t="s">
        <v>485</v>
      </c>
      <c r="PN1312" s="10" t="s">
        <v>499</v>
      </c>
      <c r="PO1312" s="10" t="s">
        <v>485</v>
      </c>
      <c r="PP1312" s="10" t="s">
        <v>485</v>
      </c>
      <c r="PQ1312" s="10" t="s">
        <v>485</v>
      </c>
      <c r="PR1312" s="10" t="s">
        <v>485</v>
      </c>
      <c r="PS1312" s="10" t="s">
        <v>485</v>
      </c>
      <c r="PT1312" s="10" t="s">
        <v>485</v>
      </c>
      <c r="PU1312" s="10" t="s">
        <v>485</v>
      </c>
      <c r="QJ1312" s="10" t="s">
        <v>464</v>
      </c>
      <c r="QL1312" s="10">
        <v>20.836683333332999</v>
      </c>
      <c r="QM1312" s="10" t="s">
        <v>839</v>
      </c>
      <c r="QO1312" s="10" t="s">
        <v>2082</v>
      </c>
      <c r="QP1312" s="10" t="s">
        <v>3598</v>
      </c>
      <c r="QQ1312" s="10" t="s">
        <v>3599</v>
      </c>
      <c r="QR1312" s="10" t="s">
        <v>3600</v>
      </c>
      <c r="QS1312" s="10" t="s">
        <v>3601</v>
      </c>
      <c r="RF1312" s="10">
        <v>1</v>
      </c>
      <c r="RH1312" s="15">
        <f>IFERROR(AVERAGE(INDEX('[1]DO NOT TOUCH Préparation'!$T$1:$T$5,MATCH('DO NOT TOUCH - inputExtraction'!$CX1312,'[1]DO NOT TOUCH Préparation'!$S$1:$S$5,0)),INDEX('[1]DO NOT TOUCH Préparation'!$T$1:$T$5,MATCH('DO NOT TOUCH - inputExtraction'!$CY1312,'[1]DO NOT TOUCH Préparation'!$S$1:$S$5,0)),INDEX('[1]DO NOT TOUCH Préparation'!$T$1:$T$5,MATCH('DO NOT TOUCH - inputExtraction'!$CZ1312,'[1]DO NOT TOUCH Préparation'!$S$1:$S$5,0)),INDEX('[1]DO NOT TOUCH Préparation'!$T$1:$T$5,MATCH('DO NOT TOUCH - inputExtraction'!$DA1312,'[1]DO NOT TOUCH Préparation'!$S$1:$S$5,0)),INDEX('[1]DO NOT TOUCH Préparation'!$T$1:$T$5,MATCH('DO NOT TOUCH - inputExtraction'!$DB1312,'[1]DO NOT TOUCH Préparation'!$S$1:$S$5,0))),"")</f>
        <v>3.2</v>
      </c>
      <c r="RI1312" s="13">
        <f>IFERROR(AVERAGE(INDEX('[1]DO NOT TOUCH Préparation'!$T$1:$T$5,MATCH($DC1312,'[1]DO NOT TOUCH Préparation'!$S$1:$S$5,0)),INDEX('[1]DO NOT TOUCH Préparation'!$T$1:$T$5,MATCH('DO NOT TOUCH - inputExtraction'!$DD1312,'[1]DO NOT TOUCH Préparation'!$S$1:$S$5,0)),INDEX('[1]DO NOT TOUCH Préparation'!$T$1:$T$5,MATCH('DO NOT TOUCH - inputExtraction'!$DE1312,'[1]DO NOT TOUCH Préparation'!$S$1:$S$5,0)),INDEX('[1]DO NOT TOUCH Préparation'!$T$1:$T$5,MATCH(DF1312,'[1]DO NOT TOUCH Préparation'!$S$1:$S$5,0)),INDEX('[1]DO NOT TOUCH Préparation'!$T$1:$T$5,MATCH('DO NOT TOUCH - inputExtraction'!$DG1312,'[1]DO NOT TOUCH Préparation'!$S$1:$S$5,0))),"")</f>
        <v>3</v>
      </c>
      <c r="RK1312" s="10">
        <f>VLOOKUP(CX1312,'[1]DO NOT TOUCH Préparation'!$S$1:$T$5,2,0)</f>
        <v>4</v>
      </c>
      <c r="RL1312" s="10">
        <f>VLOOKUP(CY1312,'[1]DO NOT TOUCH Préparation'!$S$1:$T$5,2,0)</f>
        <v>3</v>
      </c>
      <c r="RM1312" s="10">
        <f>VLOOKUP(CZ1312,'[1]DO NOT TOUCH Préparation'!$S$1:$T$5,2,0)</f>
        <v>3</v>
      </c>
      <c r="RN1312" s="10">
        <f>VLOOKUP(DA1312,'[1]DO NOT TOUCH Préparation'!$S$1:$T$5,2,0)</f>
        <v>4</v>
      </c>
      <c r="RO1312" s="10">
        <f>VLOOKUP(DB1312,'[1]DO NOT TOUCH Préparation'!$S$1:$T$5,2,0)</f>
        <v>2</v>
      </c>
      <c r="RP1312" s="10">
        <f>VLOOKUP(DC1312,'[1]DO NOT TOUCH Préparation'!$S$1:$T$5,2,0)</f>
        <v>4</v>
      </c>
      <c r="RQ1312" s="10">
        <f>VLOOKUP(DD1312,'[1]DO NOT TOUCH Préparation'!$S$1:$T$5,2,0)</f>
        <v>4</v>
      </c>
      <c r="RR1312" s="10">
        <f>VLOOKUP(DE1312,'[1]DO NOT TOUCH Préparation'!$S$1:$T$5,2,0)</f>
        <v>3</v>
      </c>
      <c r="RS1312" s="10">
        <f>VLOOKUP(DF1312,'[1]DO NOT TOUCH Préparation'!$S$1:$T$5,2,0)</f>
        <v>2</v>
      </c>
      <c r="RT1312" s="10">
        <f>VLOOKUP(DG1312,'[1]DO NOT TOUCH Préparation'!$S$1:$T$5,2,0)</f>
        <v>2</v>
      </c>
      <c r="RV1312" s="5" t="str">
        <f>IF(CF1312&lt;&gt;"",CF1312,"")</f>
        <v>6% à 20%</v>
      </c>
      <c r="RW1312" s="5" t="str">
        <f>IF(CK1312&lt;&gt;"",CK1312,"")</f>
        <v>6% à 20%</v>
      </c>
      <c r="RX1312" s="5" t="str">
        <f t="shared" si="21"/>
        <v>6% à 20%</v>
      </c>
      <c r="RZ1312" s="5" cm="1">
        <f t="array" ref="RZ1312">IFERROR(INDEX('[1]DO NOT TOUCH Préparation'!$W$2:$W$7,MATCH('DO NOT TOUCH - inputExtraction'!RV1312,'[1]DO NOT TOUCH Préparation'!$V$2:$V$7,0),),"1")</f>
        <v>3</v>
      </c>
      <c r="SA1312" s="5" cm="1">
        <f t="array" ref="SA1312">IFERROR(INDEX('[1]DO NOT TOUCH Préparation'!$W$2:$W$7,MATCH('DO NOT TOUCH - inputExtraction'!RW1312,'[1]DO NOT TOUCH Préparation'!$V$2:$V$7,0),),"1")</f>
        <v>3</v>
      </c>
      <c r="SB1312" s="5" cm="1">
        <f t="array" ref="SB1312">IFERROR(INDEX('[1]DO NOT TOUCH Préparation'!$W$2:$W$7,MATCH('DO NOT TOUCH - inputExtraction'!RX1312,'[1]DO NOT TOUCH Préparation'!$V$2:$V$7,0),),"1")</f>
        <v>3</v>
      </c>
      <c r="SD1312" s="5">
        <v>1</v>
      </c>
      <c r="SF1312" s="5">
        <f>IFERROR(VLOOKUP(H1312,'[1]DO NOT TOUCH Préparation'!$CL$2:$CM$9,2,0),"")</f>
        <v>4</v>
      </c>
      <c r="SG1312" s="5">
        <f>IFERROR(VLOOKUP(K1312,'[1]DO NOT TOUCH Préparation'!$CT$2:$CU$10,2,0),"")</f>
        <v>4</v>
      </c>
      <c r="SH1312" s="5">
        <f>IFERROR(VLOOKUP(L1312,'[1]DO NOT TOUCH Préparation'!$CX$2:$CY$6,2,0),"")</f>
        <v>2</v>
      </c>
    </row>
    <row r="1313" spans="1:502" ht="14.4" x14ac:dyDescent="0.3">
      <c r="A1313" s="4">
        <v>1751</v>
      </c>
      <c r="B1313" s="4" t="s">
        <v>3602</v>
      </c>
      <c r="C1313" s="4" t="s">
        <v>1045</v>
      </c>
      <c r="D1313" s="4" t="s">
        <v>787</v>
      </c>
      <c r="E1313" s="4" t="s">
        <v>468</v>
      </c>
      <c r="F1313" s="10" t="s">
        <v>878</v>
      </c>
      <c r="G1313" s="10" t="s">
        <v>828</v>
      </c>
      <c r="H1313" s="7" t="s">
        <v>490</v>
      </c>
      <c r="I1313" s="7">
        <v>53</v>
      </c>
      <c r="J1313" s="7" t="s">
        <v>443</v>
      </c>
      <c r="K1313" s="7" t="s">
        <v>471</v>
      </c>
      <c r="L1313" s="7" t="s">
        <v>472</v>
      </c>
      <c r="M1313" s="7">
        <v>1</v>
      </c>
      <c r="N1313" s="12">
        <v>0</v>
      </c>
      <c r="O1313" s="12">
        <v>0</v>
      </c>
      <c r="P1313" s="7">
        <v>0</v>
      </c>
      <c r="Q1313" s="7">
        <v>0</v>
      </c>
      <c r="R1313" s="7">
        <v>1</v>
      </c>
      <c r="S1313" s="12">
        <v>0</v>
      </c>
      <c r="T1313" s="7">
        <v>1</v>
      </c>
      <c r="U1313" s="12">
        <v>0</v>
      </c>
      <c r="W1313" s="7">
        <v>1</v>
      </c>
      <c r="X1313" s="7">
        <v>3</v>
      </c>
      <c r="Z1313" s="7">
        <v>2</v>
      </c>
      <c r="AC1313" s="10" t="s">
        <v>796</v>
      </c>
      <c r="BA1313" s="10">
        <v>0</v>
      </c>
      <c r="BB1313" s="10">
        <v>1</v>
      </c>
      <c r="BC1313" s="10">
        <v>0</v>
      </c>
      <c r="BD1313" s="10">
        <v>1</v>
      </c>
      <c r="BE1313" s="10">
        <v>0</v>
      </c>
      <c r="BF1313" s="10">
        <v>0</v>
      </c>
      <c r="BG1313" s="10">
        <v>0</v>
      </c>
      <c r="BH1313" s="10">
        <v>0</v>
      </c>
      <c r="BI1313" s="10">
        <v>1</v>
      </c>
      <c r="CB1313" s="10">
        <v>0</v>
      </c>
      <c r="CC1313" s="10">
        <v>0</v>
      </c>
      <c r="CE1313" s="7" t="s">
        <v>506</v>
      </c>
      <c r="CF1313" s="7" t="s">
        <v>474</v>
      </c>
      <c r="CG1313" s="7" t="s">
        <v>449</v>
      </c>
      <c r="CH1313" s="7">
        <v>4</v>
      </c>
      <c r="CI1313" s="7">
        <v>4</v>
      </c>
      <c r="CJ1313" s="7">
        <v>4</v>
      </c>
      <c r="CK1313" s="7" t="s">
        <v>474</v>
      </c>
      <c r="CL1313" s="7" t="s">
        <v>475</v>
      </c>
      <c r="CM1313" s="7">
        <v>4</v>
      </c>
      <c r="CN1313" s="7" t="s">
        <v>524</v>
      </c>
      <c r="CO1313" s="7">
        <v>4</v>
      </c>
      <c r="CP1313" s="7" t="s">
        <v>450</v>
      </c>
      <c r="CX1313" t="s">
        <v>451</v>
      </c>
      <c r="CY1313" t="s">
        <v>451</v>
      </c>
      <c r="CZ1313" t="s">
        <v>451</v>
      </c>
      <c r="DA1313" t="s">
        <v>478</v>
      </c>
      <c r="DB1313" t="s">
        <v>452</v>
      </c>
      <c r="DC1313" t="s">
        <v>453</v>
      </c>
      <c r="DD1313" t="s">
        <v>495</v>
      </c>
      <c r="DE1313" t="s">
        <v>451</v>
      </c>
      <c r="DF1313" t="s">
        <v>451</v>
      </c>
      <c r="DG1313" t="s">
        <v>451</v>
      </c>
      <c r="DH1313" t="s">
        <v>537</v>
      </c>
      <c r="DI1313" t="s">
        <v>537</v>
      </c>
      <c r="DJ1313" t="s">
        <v>537</v>
      </c>
      <c r="DM1313" t="s">
        <v>455</v>
      </c>
      <c r="DO1313" t="s">
        <v>455</v>
      </c>
      <c r="DP1313" t="s">
        <v>455</v>
      </c>
      <c r="DQ1313" t="s">
        <v>455</v>
      </c>
      <c r="DR1313" s="7" t="s">
        <v>479</v>
      </c>
      <c r="DS1313" s="7" t="s">
        <v>479</v>
      </c>
      <c r="DT1313" s="7" t="s">
        <v>479</v>
      </c>
      <c r="DW1313" s="7" t="s">
        <v>456</v>
      </c>
      <c r="DY1313" s="7" t="s">
        <v>456</v>
      </c>
      <c r="DZ1313" s="7" t="s">
        <v>456</v>
      </c>
      <c r="EA1313" s="7" t="s">
        <v>456</v>
      </c>
      <c r="EB1313">
        <v>4</v>
      </c>
      <c r="EC1313">
        <v>4</v>
      </c>
      <c r="ED1313">
        <v>4</v>
      </c>
      <c r="EG1313">
        <v>4</v>
      </c>
      <c r="EI1313">
        <v>4</v>
      </c>
      <c r="EJ1313">
        <v>4</v>
      </c>
      <c r="EK1313">
        <v>4</v>
      </c>
      <c r="EL1313" s="6">
        <v>0</v>
      </c>
      <c r="EM1313">
        <v>0</v>
      </c>
      <c r="EN1313">
        <v>0</v>
      </c>
      <c r="EO1313">
        <v>1</v>
      </c>
      <c r="EP1313">
        <v>0</v>
      </c>
      <c r="EQ1313">
        <v>0</v>
      </c>
      <c r="ER1313">
        <v>0</v>
      </c>
      <c r="ES1313">
        <v>1</v>
      </c>
      <c r="ET1313">
        <v>0</v>
      </c>
      <c r="EU1313">
        <v>0</v>
      </c>
      <c r="EV1313">
        <v>0</v>
      </c>
      <c r="EW1313">
        <v>0</v>
      </c>
      <c r="EX1313">
        <v>0</v>
      </c>
      <c r="EY1313">
        <v>1</v>
      </c>
      <c r="EZ1313">
        <v>0</v>
      </c>
      <c r="HF1313">
        <v>1</v>
      </c>
      <c r="HG1313">
        <v>2</v>
      </c>
      <c r="HH1313">
        <v>3</v>
      </c>
      <c r="HR1313">
        <v>1</v>
      </c>
      <c r="HS1313">
        <v>3</v>
      </c>
      <c r="HT1313">
        <v>2</v>
      </c>
      <c r="IH1313">
        <v>1</v>
      </c>
      <c r="IJ1313">
        <v>2</v>
      </c>
      <c r="IN1313">
        <v>2</v>
      </c>
      <c r="IO1313">
        <v>3</v>
      </c>
      <c r="IP1313">
        <v>1</v>
      </c>
      <c r="IT1313">
        <v>1</v>
      </c>
      <c r="IU1313">
        <v>2</v>
      </c>
      <c r="IV1313">
        <v>3</v>
      </c>
      <c r="JL1313">
        <v>1</v>
      </c>
      <c r="JM1313">
        <v>3</v>
      </c>
      <c r="JN1313">
        <v>2</v>
      </c>
      <c r="JX1313">
        <v>1</v>
      </c>
      <c r="JY1313">
        <v>3</v>
      </c>
      <c r="JZ1313">
        <v>2</v>
      </c>
      <c r="KD1313">
        <v>1</v>
      </c>
      <c r="KE1313">
        <v>2</v>
      </c>
      <c r="KF1313">
        <v>3</v>
      </c>
      <c r="KK1313">
        <v>1</v>
      </c>
      <c r="KL1313">
        <v>2</v>
      </c>
      <c r="KM1313">
        <v>3</v>
      </c>
      <c r="KP1313">
        <v>3</v>
      </c>
      <c r="KQ1313">
        <v>2</v>
      </c>
      <c r="KR1313">
        <v>2</v>
      </c>
      <c r="KS1313">
        <v>4</v>
      </c>
      <c r="KT1313">
        <v>3</v>
      </c>
      <c r="KU1313">
        <v>2</v>
      </c>
      <c r="LB1313">
        <v>1</v>
      </c>
      <c r="LD1313">
        <v>3</v>
      </c>
      <c r="LJ1313">
        <v>2</v>
      </c>
      <c r="LL1313">
        <v>1</v>
      </c>
      <c r="LN1313">
        <v>3</v>
      </c>
      <c r="LO1313">
        <v>1</v>
      </c>
      <c r="LT1313">
        <v>2</v>
      </c>
      <c r="LV1313">
        <v>3</v>
      </c>
      <c r="LY1313">
        <v>3</v>
      </c>
      <c r="MF1313">
        <v>1</v>
      </c>
      <c r="MH1313">
        <v>2</v>
      </c>
      <c r="MI1313">
        <v>1</v>
      </c>
      <c r="MP1313">
        <v>2</v>
      </c>
      <c r="MR1313">
        <v>3</v>
      </c>
      <c r="MS1313" s="7" t="s">
        <v>458</v>
      </c>
      <c r="MT1313" s="7" t="s">
        <v>459</v>
      </c>
      <c r="MU1313" s="7" t="s">
        <v>458</v>
      </c>
      <c r="MV1313" s="7" t="s">
        <v>482</v>
      </c>
      <c r="MW1313" s="7" t="s">
        <v>459</v>
      </c>
      <c r="MX1313" s="7" t="s">
        <v>458</v>
      </c>
      <c r="MY1313" s="7" t="s">
        <v>497</v>
      </c>
      <c r="MZ1313" s="7" t="s">
        <v>458</v>
      </c>
      <c r="NA1313" s="7" t="s">
        <v>458</v>
      </c>
      <c r="NB1313" s="7" t="s">
        <v>458</v>
      </c>
      <c r="NC1313" s="7" t="s">
        <v>458</v>
      </c>
      <c r="ND1313" s="7" t="s">
        <v>483</v>
      </c>
      <c r="NE1313" s="7" t="s">
        <v>458</v>
      </c>
      <c r="NF1313" s="7" t="s">
        <v>497</v>
      </c>
      <c r="NG1313" s="7" t="s">
        <v>482</v>
      </c>
      <c r="NH1313" s="7" t="s">
        <v>483</v>
      </c>
      <c r="NI1313" s="7" t="s">
        <v>483</v>
      </c>
      <c r="NJ1313" s="7" t="s">
        <v>458</v>
      </c>
      <c r="NK1313" s="7" t="s">
        <v>458</v>
      </c>
      <c r="NL1313" s="7" t="s">
        <v>458</v>
      </c>
      <c r="NM1313" t="s">
        <v>461</v>
      </c>
      <c r="OH1313" t="s">
        <v>463</v>
      </c>
      <c r="OI1313" s="10" t="s">
        <v>462</v>
      </c>
      <c r="OJ1313" s="10" t="s">
        <v>485</v>
      </c>
      <c r="OK1313" s="10" t="s">
        <v>485</v>
      </c>
      <c r="OL1313" s="10" t="s">
        <v>463</v>
      </c>
      <c r="OM1313" s="10" t="s">
        <v>485</v>
      </c>
      <c r="ON1313" s="10" t="s">
        <v>463</v>
      </c>
      <c r="OO1313" s="10" t="s">
        <v>463</v>
      </c>
      <c r="OP1313" s="10" t="s">
        <v>462</v>
      </c>
      <c r="OQ1313" s="10" t="s">
        <v>463</v>
      </c>
      <c r="OR1313" s="10" t="s">
        <v>463</v>
      </c>
      <c r="OS1313" s="10" t="s">
        <v>463</v>
      </c>
      <c r="OT1313" s="10" t="s">
        <v>463</v>
      </c>
      <c r="OU1313" s="10" t="s">
        <v>485</v>
      </c>
      <c r="OV1313" s="10" t="s">
        <v>485</v>
      </c>
      <c r="OW1313" s="10" t="s">
        <v>485</v>
      </c>
      <c r="OX1313" s="10" t="s">
        <v>499</v>
      </c>
      <c r="OY1313" s="10" t="s">
        <v>462</v>
      </c>
      <c r="OZ1313" s="10" t="s">
        <v>485</v>
      </c>
      <c r="QJ1313" s="10" t="s">
        <v>464</v>
      </c>
      <c r="QL1313" s="10">
        <v>10.196133333333</v>
      </c>
      <c r="QM1313" s="10" t="s">
        <v>792</v>
      </c>
      <c r="RF1313" s="10">
        <v>1</v>
      </c>
      <c r="RH1313" s="15">
        <f>IFERROR(AVERAGE(INDEX('[1]DO NOT TOUCH Préparation'!$T$1:$T$5,MATCH('DO NOT TOUCH - inputExtraction'!$CX1313,'[1]DO NOT TOUCH Préparation'!$S$1:$S$5,0)),INDEX('[1]DO NOT TOUCH Préparation'!$T$1:$T$5,MATCH('DO NOT TOUCH - inputExtraction'!$CY1313,'[1]DO NOT TOUCH Préparation'!$S$1:$S$5,0)),INDEX('[1]DO NOT TOUCH Préparation'!$T$1:$T$5,MATCH('DO NOT TOUCH - inputExtraction'!$CZ1313,'[1]DO NOT TOUCH Préparation'!$S$1:$S$5,0)),INDEX('[1]DO NOT TOUCH Préparation'!$T$1:$T$5,MATCH('DO NOT TOUCH - inputExtraction'!$DA1313,'[1]DO NOT TOUCH Préparation'!$S$1:$S$5,0)),INDEX('[1]DO NOT TOUCH Préparation'!$T$1:$T$5,MATCH('DO NOT TOUCH - inputExtraction'!$DB1313,'[1]DO NOT TOUCH Préparation'!$S$1:$S$5,0))),"")</f>
        <v>3.2</v>
      </c>
      <c r="RI1313" s="13">
        <f>IFERROR(AVERAGE(INDEX('[1]DO NOT TOUCH Préparation'!$T$1:$T$5,MATCH($DC1313,'[1]DO NOT TOUCH Préparation'!$S$1:$S$5,0)),INDEX('[1]DO NOT TOUCH Préparation'!$T$1:$T$5,MATCH('DO NOT TOUCH - inputExtraction'!$DD1313,'[1]DO NOT TOUCH Préparation'!$S$1:$S$5,0)),INDEX('[1]DO NOT TOUCH Préparation'!$T$1:$T$5,MATCH('DO NOT TOUCH - inputExtraction'!$DE1313,'[1]DO NOT TOUCH Préparation'!$S$1:$S$5,0)),INDEX('[1]DO NOT TOUCH Préparation'!$T$1:$T$5,MATCH(DF1313,'[1]DO NOT TOUCH Préparation'!$S$1:$S$5,0)),INDEX('[1]DO NOT TOUCH Préparation'!$T$1:$T$5,MATCH('DO NOT TOUCH - inputExtraction'!$DG1313,'[1]DO NOT TOUCH Préparation'!$S$1:$S$5,0))),"")</f>
        <v>3.8</v>
      </c>
      <c r="RK1313" s="10">
        <f>VLOOKUP(CX1313,'[1]DO NOT TOUCH Préparation'!$S$1:$T$5,2,0)</f>
        <v>4</v>
      </c>
      <c r="RL1313" s="10">
        <f>VLOOKUP(CY1313,'[1]DO NOT TOUCH Préparation'!$S$1:$T$5,2,0)</f>
        <v>4</v>
      </c>
      <c r="RM1313" s="10">
        <f>VLOOKUP(CZ1313,'[1]DO NOT TOUCH Préparation'!$S$1:$T$5,2,0)</f>
        <v>4</v>
      </c>
      <c r="RN1313" s="10">
        <f>VLOOKUP(DA1313,'[1]DO NOT TOUCH Préparation'!$S$1:$T$5,2,0)</f>
        <v>1</v>
      </c>
      <c r="RO1313" s="10">
        <f>VLOOKUP(DB1313,'[1]DO NOT TOUCH Préparation'!$S$1:$T$5,2,0)</f>
        <v>3</v>
      </c>
      <c r="RP1313" s="10">
        <f>VLOOKUP(DC1313,'[1]DO NOT TOUCH Préparation'!$S$1:$T$5,2,0)</f>
        <v>5</v>
      </c>
      <c r="RQ1313" s="10">
        <f>VLOOKUP(DD1313,'[1]DO NOT TOUCH Préparation'!$S$1:$T$5,2,0)</f>
        <v>2</v>
      </c>
      <c r="RR1313" s="10">
        <f>VLOOKUP(DE1313,'[1]DO NOT TOUCH Préparation'!$S$1:$T$5,2,0)</f>
        <v>4</v>
      </c>
      <c r="RS1313" s="10">
        <f>VLOOKUP(DF1313,'[1]DO NOT TOUCH Préparation'!$S$1:$T$5,2,0)</f>
        <v>4</v>
      </c>
      <c r="RT1313" s="10">
        <f>VLOOKUP(DG1313,'[1]DO NOT TOUCH Préparation'!$S$1:$T$5,2,0)</f>
        <v>4</v>
      </c>
      <c r="RV1313" s="5" t="str">
        <f>IF(CF1313&lt;&gt;"",CF1313,"")</f>
        <v>Inférieur ou égal à 5%</v>
      </c>
      <c r="RW1313" s="5" t="str">
        <f>IF(CK1313&lt;&gt;"",CK1313,"")</f>
        <v>Inférieur ou égal à 5%</v>
      </c>
      <c r="RX1313" s="5" t="str">
        <f t="shared" si="21"/>
        <v>Je n’achète pas de produits à base végétale (soja, amande, avoine…)</v>
      </c>
      <c r="RZ1313" s="5" cm="1">
        <f t="array" ref="RZ1313">IFERROR(INDEX('[1]DO NOT TOUCH Préparation'!$W$2:$W$7,MATCH('DO NOT TOUCH - inputExtraction'!RV1313,'[1]DO NOT TOUCH Préparation'!$V$2:$V$7,0),),"1")</f>
        <v>2</v>
      </c>
      <c r="SA1313" s="5" cm="1">
        <f t="array" ref="SA1313">IFERROR(INDEX('[1]DO NOT TOUCH Préparation'!$W$2:$W$7,MATCH('DO NOT TOUCH - inputExtraction'!RW1313,'[1]DO NOT TOUCH Préparation'!$V$2:$V$7,0),),"1")</f>
        <v>2</v>
      </c>
      <c r="SB1313" s="5" t="str" cm="1">
        <f t="array" ref="SB1313">IFERROR(INDEX('[1]DO NOT TOUCH Préparation'!$W$2:$W$7,MATCH('DO NOT TOUCH - inputExtraction'!RX1313,'[1]DO NOT TOUCH Préparation'!$V$2:$V$7,0),),"1")</f>
        <v>1</v>
      </c>
      <c r="SD1313" s="5">
        <v>1</v>
      </c>
      <c r="SF1313" s="5">
        <f>IFERROR(VLOOKUP(H1313,'[1]DO NOT TOUCH Préparation'!$CL$2:$CM$9,2,0),"")</f>
        <v>3</v>
      </c>
      <c r="SG1313" s="5">
        <f>IFERROR(VLOOKUP(K1313,'[1]DO NOT TOUCH Préparation'!$CT$2:$CU$10,2,0),"")</f>
        <v>1</v>
      </c>
      <c r="SH1313" s="5">
        <f>IFERROR(VLOOKUP(L1313,'[1]DO NOT TOUCH Préparation'!$CX$2:$CY$6,2,0),"")</f>
        <v>2</v>
      </c>
    </row>
    <row r="1314" spans="1:502" ht="14.4" x14ac:dyDescent="0.3">
      <c r="A1314" s="4">
        <v>1753</v>
      </c>
      <c r="B1314" s="4" t="s">
        <v>3603</v>
      </c>
      <c r="C1314" s="4" t="s">
        <v>1970</v>
      </c>
      <c r="D1314" s="4" t="s">
        <v>787</v>
      </c>
      <c r="E1314" s="4" t="s">
        <v>468</v>
      </c>
      <c r="F1314" s="10" t="s">
        <v>1122</v>
      </c>
      <c r="G1314" s="10" t="s">
        <v>789</v>
      </c>
      <c r="H1314" s="7" t="s">
        <v>442</v>
      </c>
      <c r="I1314" s="7">
        <v>47</v>
      </c>
      <c r="J1314" s="7" t="s">
        <v>443</v>
      </c>
      <c r="K1314" s="7" t="s">
        <v>545</v>
      </c>
      <c r="L1314" s="7" t="s">
        <v>472</v>
      </c>
      <c r="M1314" s="7">
        <v>3</v>
      </c>
      <c r="N1314" s="12">
        <v>0</v>
      </c>
      <c r="O1314" s="12">
        <v>0</v>
      </c>
      <c r="P1314" s="7">
        <v>0</v>
      </c>
      <c r="Q1314" s="7">
        <v>0</v>
      </c>
      <c r="R1314" s="7">
        <v>1</v>
      </c>
      <c r="S1314" s="12">
        <v>0</v>
      </c>
      <c r="T1314" s="7">
        <v>1</v>
      </c>
      <c r="U1314" s="12">
        <v>0</v>
      </c>
      <c r="W1314" s="7">
        <v>1</v>
      </c>
      <c r="X1314" s="7">
        <v>2</v>
      </c>
      <c r="AB1314" s="7">
        <v>3</v>
      </c>
      <c r="AC1314" s="10" t="s">
        <v>796</v>
      </c>
      <c r="BA1314" s="10">
        <v>0</v>
      </c>
      <c r="BB1314" s="10">
        <v>1</v>
      </c>
      <c r="BC1314" s="10">
        <v>0</v>
      </c>
      <c r="BD1314" s="10">
        <v>0</v>
      </c>
      <c r="BE1314" s="10">
        <v>0</v>
      </c>
      <c r="BF1314" s="10">
        <v>0</v>
      </c>
      <c r="BG1314" s="10">
        <v>1</v>
      </c>
      <c r="BH1314" s="10">
        <v>0</v>
      </c>
      <c r="BI1314" s="10">
        <v>0</v>
      </c>
      <c r="CB1314" s="10">
        <v>1</v>
      </c>
      <c r="CC1314" s="10">
        <v>0</v>
      </c>
      <c r="CD1314" s="10" t="s">
        <v>3604</v>
      </c>
      <c r="CE1314" s="7" t="s">
        <v>447</v>
      </c>
      <c r="CF1314" s="7" t="s">
        <v>523</v>
      </c>
      <c r="CG1314" s="7" t="s">
        <v>494</v>
      </c>
      <c r="CH1314" s="7">
        <v>3</v>
      </c>
      <c r="CI1314" s="7" t="s">
        <v>524</v>
      </c>
      <c r="CJ1314" s="7">
        <v>4</v>
      </c>
      <c r="CK1314" s="7" t="s">
        <v>523</v>
      </c>
      <c r="CL1314" s="7" t="s">
        <v>494</v>
      </c>
      <c r="CM1314" s="7" t="s">
        <v>524</v>
      </c>
      <c r="CN1314" s="7" t="s">
        <v>524</v>
      </c>
      <c r="CO1314" s="7">
        <v>3</v>
      </c>
      <c r="CP1314" s="7" t="s">
        <v>448</v>
      </c>
      <c r="CQ1314" s="7" t="s">
        <v>605</v>
      </c>
      <c r="CR1314" s="7" t="s">
        <v>524</v>
      </c>
      <c r="CS1314" s="7">
        <v>4</v>
      </c>
      <c r="CT1314" s="7">
        <v>4</v>
      </c>
      <c r="CU1314" s="7">
        <v>4</v>
      </c>
      <c r="CX1314" t="s">
        <v>453</v>
      </c>
      <c r="CY1314" t="s">
        <v>452</v>
      </c>
      <c r="CZ1314" t="s">
        <v>453</v>
      </c>
      <c r="DA1314" t="s">
        <v>453</v>
      </c>
      <c r="DB1314" t="s">
        <v>451</v>
      </c>
      <c r="DC1314" t="s">
        <v>453</v>
      </c>
      <c r="DD1314" t="s">
        <v>453</v>
      </c>
      <c r="DE1314" t="s">
        <v>453</v>
      </c>
      <c r="DF1314" t="s">
        <v>453</v>
      </c>
      <c r="DG1314" t="s">
        <v>452</v>
      </c>
      <c r="DH1314" t="s">
        <v>455</v>
      </c>
      <c r="DJ1314" t="s">
        <v>455</v>
      </c>
      <c r="DK1314" t="s">
        <v>455</v>
      </c>
      <c r="DL1314" t="s">
        <v>455</v>
      </c>
      <c r="DM1314" t="s">
        <v>455</v>
      </c>
      <c r="DN1314" t="s">
        <v>455</v>
      </c>
      <c r="DO1314" t="s">
        <v>455</v>
      </c>
      <c r="DP1314" t="s">
        <v>455</v>
      </c>
      <c r="DR1314" s="7" t="s">
        <v>479</v>
      </c>
      <c r="DT1314" s="7" t="s">
        <v>479</v>
      </c>
      <c r="DU1314" s="7" t="s">
        <v>456</v>
      </c>
      <c r="DV1314" s="7" t="s">
        <v>456</v>
      </c>
      <c r="DW1314" s="7" t="s">
        <v>456</v>
      </c>
      <c r="DX1314" s="7" t="s">
        <v>479</v>
      </c>
      <c r="DY1314" s="7" t="s">
        <v>496</v>
      </c>
      <c r="DZ1314" s="7" t="s">
        <v>456</v>
      </c>
      <c r="EB1314" t="s">
        <v>457</v>
      </c>
      <c r="ED1314" t="s">
        <v>457</v>
      </c>
      <c r="EE1314" t="s">
        <v>457</v>
      </c>
      <c r="EF1314" t="s">
        <v>457</v>
      </c>
      <c r="EG1314" t="s">
        <v>457</v>
      </c>
      <c r="EH1314" t="s">
        <v>457</v>
      </c>
      <c r="EI1314" t="s">
        <v>457</v>
      </c>
      <c r="EJ1314" t="s">
        <v>457</v>
      </c>
      <c r="EL1314" s="6"/>
      <c r="IH1314">
        <v>2</v>
      </c>
      <c r="IJ1314">
        <v>1</v>
      </c>
      <c r="IK1314">
        <v>3</v>
      </c>
      <c r="IT1314">
        <v>1</v>
      </c>
      <c r="IU1314">
        <v>2</v>
      </c>
      <c r="IZ1314">
        <v>1</v>
      </c>
      <c r="JA1314">
        <v>2</v>
      </c>
      <c r="JB1314">
        <v>3</v>
      </c>
      <c r="JF1314">
        <v>1</v>
      </c>
      <c r="JG1314">
        <v>3</v>
      </c>
      <c r="JI1314">
        <v>2</v>
      </c>
      <c r="JL1314">
        <v>1</v>
      </c>
      <c r="JM1314">
        <v>3</v>
      </c>
      <c r="JN1314">
        <v>2</v>
      </c>
      <c r="JR1314">
        <v>3</v>
      </c>
      <c r="JS1314">
        <v>1</v>
      </c>
      <c r="JT1314">
        <v>2</v>
      </c>
      <c r="JX1314">
        <v>2</v>
      </c>
      <c r="JY1314">
        <v>3</v>
      </c>
      <c r="KA1314">
        <v>1</v>
      </c>
      <c r="KD1314">
        <v>3</v>
      </c>
      <c r="KE1314">
        <v>2</v>
      </c>
      <c r="KF1314">
        <v>1</v>
      </c>
      <c r="KP1314" t="s">
        <v>480</v>
      </c>
      <c r="KQ1314">
        <v>2</v>
      </c>
      <c r="KR1314">
        <v>3</v>
      </c>
      <c r="KS1314">
        <v>2</v>
      </c>
      <c r="KT1314">
        <v>3</v>
      </c>
      <c r="LB1314">
        <v>1</v>
      </c>
      <c r="LC1314">
        <v>2</v>
      </c>
      <c r="LD1314">
        <v>3</v>
      </c>
      <c r="LJ1314">
        <v>2</v>
      </c>
      <c r="LL1314">
        <v>1</v>
      </c>
      <c r="LM1314">
        <v>3</v>
      </c>
      <c r="LQ1314">
        <v>3</v>
      </c>
      <c r="LT1314">
        <v>1</v>
      </c>
      <c r="LV1314">
        <v>2</v>
      </c>
      <c r="MD1314">
        <v>2</v>
      </c>
      <c r="MF1314">
        <v>1</v>
      </c>
      <c r="MH1314">
        <v>3</v>
      </c>
      <c r="ML1314">
        <v>3</v>
      </c>
      <c r="MN1314">
        <v>1</v>
      </c>
      <c r="MP1314">
        <v>2</v>
      </c>
      <c r="MS1314" s="7" t="s">
        <v>459</v>
      </c>
      <c r="MT1314" s="7" t="s">
        <v>459</v>
      </c>
      <c r="MU1314" s="7" t="s">
        <v>459</v>
      </c>
      <c r="MV1314" s="7" t="s">
        <v>458</v>
      </c>
      <c r="MW1314" s="7" t="s">
        <v>458</v>
      </c>
      <c r="MX1314" s="7" t="s">
        <v>459</v>
      </c>
      <c r="MY1314" s="7" t="s">
        <v>458</v>
      </c>
      <c r="MZ1314" s="7" t="s">
        <v>460</v>
      </c>
      <c r="NA1314" s="7" t="s">
        <v>458</v>
      </c>
      <c r="NB1314" s="7" t="s">
        <v>458</v>
      </c>
      <c r="NC1314" s="7" t="s">
        <v>483</v>
      </c>
      <c r="ND1314" s="7" t="s">
        <v>483</v>
      </c>
      <c r="NE1314" s="7" t="s">
        <v>483</v>
      </c>
      <c r="NF1314" s="7" t="s">
        <v>458</v>
      </c>
      <c r="NG1314" s="7" t="s">
        <v>483</v>
      </c>
      <c r="NH1314" s="7" t="s">
        <v>460</v>
      </c>
      <c r="NI1314" s="7" t="s">
        <v>458</v>
      </c>
      <c r="NJ1314" s="7" t="s">
        <v>460</v>
      </c>
      <c r="NK1314" s="7" t="s">
        <v>460</v>
      </c>
      <c r="NL1314" s="7" t="s">
        <v>460</v>
      </c>
      <c r="NM1314" t="s">
        <v>461</v>
      </c>
      <c r="OH1314" t="s">
        <v>462</v>
      </c>
      <c r="OI1314" s="10" t="s">
        <v>485</v>
      </c>
      <c r="OJ1314" s="10" t="s">
        <v>485</v>
      </c>
      <c r="OK1314" s="10" t="s">
        <v>462</v>
      </c>
      <c r="OL1314" s="10" t="s">
        <v>485</v>
      </c>
      <c r="OM1314" s="10" t="s">
        <v>485</v>
      </c>
      <c r="ON1314" s="10" t="s">
        <v>462</v>
      </c>
      <c r="OO1314" s="10" t="s">
        <v>462</v>
      </c>
      <c r="OP1314" s="10" t="s">
        <v>462</v>
      </c>
      <c r="OQ1314" s="10" t="s">
        <v>485</v>
      </c>
      <c r="OR1314" s="10" t="s">
        <v>462</v>
      </c>
      <c r="OS1314" s="10" t="s">
        <v>485</v>
      </c>
      <c r="OT1314" s="10" t="s">
        <v>485</v>
      </c>
      <c r="OU1314" s="10" t="s">
        <v>463</v>
      </c>
      <c r="OV1314" s="10" t="s">
        <v>462</v>
      </c>
      <c r="OW1314" s="10" t="s">
        <v>485</v>
      </c>
      <c r="OX1314" s="10" t="s">
        <v>463</v>
      </c>
      <c r="OY1314" s="10" t="s">
        <v>462</v>
      </c>
      <c r="OZ1314" s="10" t="s">
        <v>463</v>
      </c>
      <c r="QJ1314" s="10" t="s">
        <v>464</v>
      </c>
      <c r="QL1314" s="10">
        <v>36.020333333332999</v>
      </c>
      <c r="QM1314" s="10" t="s">
        <v>792</v>
      </c>
      <c r="QP1314" s="10" t="s">
        <v>3604</v>
      </c>
      <c r="RF1314" s="10">
        <v>1</v>
      </c>
      <c r="RH1314" s="15">
        <f>IFERROR(AVERAGE(INDEX('[1]DO NOT TOUCH Préparation'!$T$1:$T$5,MATCH('DO NOT TOUCH - inputExtraction'!$CX1314,'[1]DO NOT TOUCH Préparation'!$S$1:$S$5,0)),INDEX('[1]DO NOT TOUCH Préparation'!$T$1:$T$5,MATCH('DO NOT TOUCH - inputExtraction'!$CY1314,'[1]DO NOT TOUCH Préparation'!$S$1:$S$5,0)),INDEX('[1]DO NOT TOUCH Préparation'!$T$1:$T$5,MATCH('DO NOT TOUCH - inputExtraction'!$CZ1314,'[1]DO NOT TOUCH Préparation'!$S$1:$S$5,0)),INDEX('[1]DO NOT TOUCH Préparation'!$T$1:$T$5,MATCH('DO NOT TOUCH - inputExtraction'!$DA1314,'[1]DO NOT TOUCH Préparation'!$S$1:$S$5,0)),INDEX('[1]DO NOT TOUCH Préparation'!$T$1:$T$5,MATCH('DO NOT TOUCH - inputExtraction'!$DB1314,'[1]DO NOT TOUCH Préparation'!$S$1:$S$5,0))),"")</f>
        <v>4.4000000000000004</v>
      </c>
      <c r="RI1314" s="13">
        <f>IFERROR(AVERAGE(INDEX('[1]DO NOT TOUCH Préparation'!$T$1:$T$5,MATCH($DC1314,'[1]DO NOT TOUCH Préparation'!$S$1:$S$5,0)),INDEX('[1]DO NOT TOUCH Préparation'!$T$1:$T$5,MATCH('DO NOT TOUCH - inputExtraction'!$DD1314,'[1]DO NOT TOUCH Préparation'!$S$1:$S$5,0)),INDEX('[1]DO NOT TOUCH Préparation'!$T$1:$T$5,MATCH('DO NOT TOUCH - inputExtraction'!$DE1314,'[1]DO NOT TOUCH Préparation'!$S$1:$S$5,0)),INDEX('[1]DO NOT TOUCH Préparation'!$T$1:$T$5,MATCH(DF1314,'[1]DO NOT TOUCH Préparation'!$S$1:$S$5,0)),INDEX('[1]DO NOT TOUCH Préparation'!$T$1:$T$5,MATCH('DO NOT TOUCH - inputExtraction'!$DG1314,'[1]DO NOT TOUCH Préparation'!$S$1:$S$5,0))),"")</f>
        <v>4.5999999999999996</v>
      </c>
      <c r="RK1314" s="10">
        <f>VLOOKUP(CX1314,'[1]DO NOT TOUCH Préparation'!$S$1:$T$5,2,0)</f>
        <v>5</v>
      </c>
      <c r="RL1314" s="10">
        <f>VLOOKUP(CY1314,'[1]DO NOT TOUCH Préparation'!$S$1:$T$5,2,0)</f>
        <v>3</v>
      </c>
      <c r="RM1314" s="10">
        <f>VLOOKUP(CZ1314,'[1]DO NOT TOUCH Préparation'!$S$1:$T$5,2,0)</f>
        <v>5</v>
      </c>
      <c r="RN1314" s="10">
        <f>VLOOKUP(DA1314,'[1]DO NOT TOUCH Préparation'!$S$1:$T$5,2,0)</f>
        <v>5</v>
      </c>
      <c r="RO1314" s="10">
        <f>VLOOKUP(DB1314,'[1]DO NOT TOUCH Préparation'!$S$1:$T$5,2,0)</f>
        <v>4</v>
      </c>
      <c r="RP1314" s="10">
        <f>VLOOKUP(DC1314,'[1]DO NOT TOUCH Préparation'!$S$1:$T$5,2,0)</f>
        <v>5</v>
      </c>
      <c r="RQ1314" s="10">
        <f>VLOOKUP(DD1314,'[1]DO NOT TOUCH Préparation'!$S$1:$T$5,2,0)</f>
        <v>5</v>
      </c>
      <c r="RR1314" s="10">
        <f>VLOOKUP(DE1314,'[1]DO NOT TOUCH Préparation'!$S$1:$T$5,2,0)</f>
        <v>5</v>
      </c>
      <c r="RS1314" s="10">
        <f>VLOOKUP(DF1314,'[1]DO NOT TOUCH Préparation'!$S$1:$T$5,2,0)</f>
        <v>5</v>
      </c>
      <c r="RT1314" s="10">
        <f>VLOOKUP(DG1314,'[1]DO NOT TOUCH Préparation'!$S$1:$T$5,2,0)</f>
        <v>3</v>
      </c>
      <c r="RV1314" s="5" t="str">
        <f>IF(CF1314&lt;&gt;"",CF1314,"")</f>
        <v>21% à 50%</v>
      </c>
      <c r="RW1314" s="5" t="str">
        <f>IF(CK1314&lt;&gt;"",CK1314,"")</f>
        <v>21% à 50%</v>
      </c>
      <c r="RX1314" s="5" t="str">
        <f t="shared" si="21"/>
        <v>6% à 20%</v>
      </c>
      <c r="RZ1314" s="5" cm="1">
        <f t="array" ref="RZ1314">IFERROR(INDEX('[1]DO NOT TOUCH Préparation'!$W$2:$W$7,MATCH('DO NOT TOUCH - inputExtraction'!RV1314,'[1]DO NOT TOUCH Préparation'!$V$2:$V$7,0),),"1")</f>
        <v>4</v>
      </c>
      <c r="SA1314" s="5" cm="1">
        <f t="array" ref="SA1314">IFERROR(INDEX('[1]DO NOT TOUCH Préparation'!$W$2:$W$7,MATCH('DO NOT TOUCH - inputExtraction'!RW1314,'[1]DO NOT TOUCH Préparation'!$V$2:$V$7,0),),"1")</f>
        <v>4</v>
      </c>
      <c r="SB1314" s="5" cm="1">
        <f t="array" ref="SB1314">IFERROR(INDEX('[1]DO NOT TOUCH Préparation'!$W$2:$W$7,MATCH('DO NOT TOUCH - inputExtraction'!RX1314,'[1]DO NOT TOUCH Préparation'!$V$2:$V$7,0),),"1")</f>
        <v>3</v>
      </c>
      <c r="SD1314" s="5">
        <v>1</v>
      </c>
      <c r="SF1314" s="5">
        <f>IFERROR(VLOOKUP(H1314,'[1]DO NOT TOUCH Préparation'!$CL$2:$CM$9,2,0),"")</f>
        <v>4</v>
      </c>
      <c r="SG1314" s="5">
        <f>IFERROR(VLOOKUP(K1314,'[1]DO NOT TOUCH Préparation'!$CT$2:$CU$10,2,0),"")</f>
        <v>4</v>
      </c>
      <c r="SH1314" s="5">
        <f>IFERROR(VLOOKUP(L1314,'[1]DO NOT TOUCH Préparation'!$CX$2:$CY$6,2,0),"")</f>
        <v>2</v>
      </c>
    </row>
    <row r="1315" spans="1:502" ht="14.4" x14ac:dyDescent="0.3">
      <c r="A1315" s="4">
        <v>1755</v>
      </c>
      <c r="B1315" s="4" t="s">
        <v>3605</v>
      </c>
      <c r="C1315" s="4" t="s">
        <v>3245</v>
      </c>
      <c r="D1315" s="4" t="s">
        <v>904</v>
      </c>
      <c r="E1315" s="4" t="s">
        <v>439</v>
      </c>
      <c r="F1315" s="10" t="s">
        <v>905</v>
      </c>
      <c r="G1315" s="10" t="s">
        <v>789</v>
      </c>
      <c r="H1315" s="7" t="s">
        <v>442</v>
      </c>
      <c r="I1315" s="7">
        <v>55</v>
      </c>
      <c r="J1315" s="7" t="s">
        <v>443</v>
      </c>
      <c r="K1315" s="7" t="s">
        <v>491</v>
      </c>
      <c r="L1315" s="7" t="s">
        <v>472</v>
      </c>
      <c r="M1315" s="7">
        <v>2</v>
      </c>
      <c r="N1315" s="12">
        <v>0</v>
      </c>
      <c r="O1315" s="12">
        <v>0</v>
      </c>
      <c r="P1315" s="7">
        <v>0</v>
      </c>
      <c r="Q1315" s="7">
        <v>0</v>
      </c>
      <c r="R1315" s="7">
        <v>1</v>
      </c>
      <c r="S1315" s="12">
        <v>0</v>
      </c>
      <c r="T1315" s="7">
        <v>1</v>
      </c>
      <c r="U1315" s="12">
        <v>0</v>
      </c>
      <c r="V1315" s="7">
        <v>1</v>
      </c>
      <c r="W1315" s="7">
        <v>2</v>
      </c>
      <c r="X1315" s="7">
        <v>3</v>
      </c>
      <c r="AC1315" s="10" t="s">
        <v>530</v>
      </c>
      <c r="BS1315" s="10">
        <v>0</v>
      </c>
      <c r="BT1315" s="10">
        <v>0</v>
      </c>
      <c r="BU1315" s="10">
        <v>0</v>
      </c>
      <c r="BV1315" s="10">
        <v>0</v>
      </c>
      <c r="BW1315" s="10">
        <v>0</v>
      </c>
      <c r="BX1315" s="10">
        <v>0</v>
      </c>
      <c r="BY1315" s="10">
        <v>0</v>
      </c>
      <c r="BZ1315" s="10">
        <v>0</v>
      </c>
      <c r="CA1315" s="10">
        <v>0</v>
      </c>
      <c r="CB1315" s="10">
        <v>0</v>
      </c>
      <c r="CC1315" s="10">
        <v>1</v>
      </c>
      <c r="CE1315" s="7" t="s">
        <v>447</v>
      </c>
      <c r="CF1315" s="7" t="s">
        <v>477</v>
      </c>
      <c r="CG1315" s="7" t="s">
        <v>475</v>
      </c>
      <c r="CH1315" s="7">
        <v>4</v>
      </c>
      <c r="CI1315" s="7">
        <v>3</v>
      </c>
      <c r="CJ1315" s="7">
        <v>3</v>
      </c>
      <c r="CK1315" s="7" t="s">
        <v>477</v>
      </c>
      <c r="CL1315" s="7" t="s">
        <v>475</v>
      </c>
      <c r="CM1315" s="7">
        <v>4</v>
      </c>
      <c r="CN1315" s="7">
        <v>3</v>
      </c>
      <c r="CO1315" s="7">
        <v>3</v>
      </c>
      <c r="CP1315" s="7" t="s">
        <v>474</v>
      </c>
      <c r="CQ1315" s="7" t="s">
        <v>475</v>
      </c>
      <c r="CR1315" s="7">
        <v>4</v>
      </c>
      <c r="CS1315" s="7">
        <v>2</v>
      </c>
      <c r="CT1315" s="7">
        <v>3</v>
      </c>
      <c r="CU1315" s="7">
        <v>2</v>
      </c>
      <c r="CV1315" s="7">
        <v>3</v>
      </c>
      <c r="CW1315" t="s">
        <v>2472</v>
      </c>
      <c r="CX1315" t="s">
        <v>452</v>
      </c>
      <c r="CY1315" t="s">
        <v>451</v>
      </c>
      <c r="CZ1315" t="s">
        <v>451</v>
      </c>
      <c r="DA1315" t="s">
        <v>452</v>
      </c>
      <c r="DB1315" t="s">
        <v>495</v>
      </c>
      <c r="DC1315" t="s">
        <v>452</v>
      </c>
      <c r="DD1315" t="s">
        <v>451</v>
      </c>
      <c r="DE1315" t="s">
        <v>451</v>
      </c>
      <c r="DF1315" t="s">
        <v>452</v>
      </c>
      <c r="DG1315" t="s">
        <v>495</v>
      </c>
      <c r="DI1315" t="s">
        <v>454</v>
      </c>
      <c r="DJ1315" t="s">
        <v>454</v>
      </c>
      <c r="DN1315" t="s">
        <v>454</v>
      </c>
      <c r="DO1315" t="s">
        <v>454</v>
      </c>
      <c r="DS1315" s="7" t="s">
        <v>496</v>
      </c>
      <c r="DT1315" s="7" t="s">
        <v>456</v>
      </c>
      <c r="DX1315" s="7" t="s">
        <v>496</v>
      </c>
      <c r="DY1315" s="7" t="s">
        <v>496</v>
      </c>
      <c r="EC1315">
        <v>3</v>
      </c>
      <c r="ED1315">
        <v>2</v>
      </c>
      <c r="EH1315">
        <v>3</v>
      </c>
      <c r="EI1315">
        <v>2</v>
      </c>
      <c r="EL1315" s="6"/>
      <c r="HM1315">
        <v>1</v>
      </c>
      <c r="IE1315">
        <v>3</v>
      </c>
      <c r="IF1315">
        <v>2</v>
      </c>
      <c r="IG1315">
        <v>1</v>
      </c>
      <c r="IQ1315">
        <v>3</v>
      </c>
      <c r="IR1315">
        <v>2</v>
      </c>
      <c r="IS1315">
        <v>1</v>
      </c>
      <c r="IU1315">
        <v>3</v>
      </c>
      <c r="IV1315">
        <v>1</v>
      </c>
      <c r="IW1315">
        <v>2</v>
      </c>
      <c r="JT1315">
        <v>2</v>
      </c>
      <c r="JU1315">
        <v>1</v>
      </c>
      <c r="JV1315">
        <v>3</v>
      </c>
      <c r="JZ1315">
        <v>3</v>
      </c>
      <c r="KB1315">
        <v>2</v>
      </c>
      <c r="KC1315">
        <v>1</v>
      </c>
      <c r="KP1315">
        <v>3</v>
      </c>
      <c r="KQ1315">
        <v>3</v>
      </c>
      <c r="KR1315">
        <v>3</v>
      </c>
      <c r="KS1315">
        <v>2</v>
      </c>
      <c r="KT1315">
        <v>3</v>
      </c>
      <c r="KU1315">
        <v>1</v>
      </c>
      <c r="LB1315">
        <v>2</v>
      </c>
      <c r="LK1315">
        <v>1</v>
      </c>
      <c r="LM1315">
        <v>2</v>
      </c>
      <c r="LS1315">
        <v>1</v>
      </c>
      <c r="LU1315">
        <v>2</v>
      </c>
      <c r="MB1315">
        <v>2</v>
      </c>
      <c r="MC1315">
        <v>1</v>
      </c>
      <c r="ML1315">
        <v>2</v>
      </c>
      <c r="MN1315">
        <v>1</v>
      </c>
      <c r="MS1315" s="7" t="s">
        <v>459</v>
      </c>
      <c r="MT1315" s="7" t="s">
        <v>482</v>
      </c>
      <c r="MU1315" s="7" t="s">
        <v>459</v>
      </c>
      <c r="MV1315" s="7" t="s">
        <v>458</v>
      </c>
      <c r="MW1315" s="7" t="s">
        <v>459</v>
      </c>
      <c r="MX1315" s="7" t="s">
        <v>459</v>
      </c>
      <c r="MY1315" s="7" t="s">
        <v>482</v>
      </c>
      <c r="MZ1315" s="7" t="s">
        <v>459</v>
      </c>
      <c r="NA1315" s="7" t="s">
        <v>459</v>
      </c>
      <c r="NB1315" s="7" t="s">
        <v>459</v>
      </c>
      <c r="NC1315" s="7" t="s">
        <v>483</v>
      </c>
      <c r="ND1315" s="7" t="s">
        <v>458</v>
      </c>
      <c r="NE1315" s="7" t="s">
        <v>483</v>
      </c>
      <c r="NF1315" s="7" t="s">
        <v>482</v>
      </c>
      <c r="NG1315" s="7" t="s">
        <v>483</v>
      </c>
      <c r="NH1315" s="7" t="s">
        <v>482</v>
      </c>
      <c r="NI1315" s="7" t="s">
        <v>483</v>
      </c>
      <c r="NJ1315" s="7" t="s">
        <v>483</v>
      </c>
      <c r="NK1315" s="7" t="s">
        <v>483</v>
      </c>
      <c r="NL1315" s="7" t="s">
        <v>458</v>
      </c>
      <c r="NM1315" t="s">
        <v>461</v>
      </c>
      <c r="PV1315" s="10" t="s">
        <v>485</v>
      </c>
      <c r="PW1315" s="10" t="s">
        <v>485</v>
      </c>
      <c r="PX1315" s="10" t="s">
        <v>485</v>
      </c>
      <c r="PY1315" s="10" t="s">
        <v>485</v>
      </c>
      <c r="PZ1315" s="10" t="s">
        <v>485</v>
      </c>
      <c r="QA1315" s="10" t="s">
        <v>485</v>
      </c>
      <c r="QB1315" s="10" t="s">
        <v>485</v>
      </c>
      <c r="QC1315" s="10" t="s">
        <v>485</v>
      </c>
      <c r="QD1315" s="10" t="s">
        <v>485</v>
      </c>
      <c r="QE1315" s="10" t="s">
        <v>485</v>
      </c>
      <c r="QF1315" s="10" t="s">
        <v>485</v>
      </c>
      <c r="QG1315" s="10" t="s">
        <v>485</v>
      </c>
      <c r="QH1315" s="10" t="s">
        <v>485</v>
      </c>
      <c r="QI1315" s="10" t="s">
        <v>485</v>
      </c>
      <c r="QJ1315" s="10" t="s">
        <v>464</v>
      </c>
      <c r="QL1315" s="10">
        <v>4.7654166666666997</v>
      </c>
      <c r="QM1315" s="10" t="s">
        <v>908</v>
      </c>
      <c r="QO1315" s="10" t="s">
        <v>1066</v>
      </c>
      <c r="QQ1315" s="10" t="s">
        <v>2474</v>
      </c>
      <c r="QR1315" s="10" t="s">
        <v>2474</v>
      </c>
      <c r="QS1315" s="10" t="s">
        <v>2474</v>
      </c>
      <c r="RF1315" s="10">
        <v>1</v>
      </c>
      <c r="RH1315" s="15">
        <f>IFERROR(AVERAGE(INDEX('[1]DO NOT TOUCH Préparation'!$T$1:$T$5,MATCH('DO NOT TOUCH - inputExtraction'!$CX1315,'[1]DO NOT TOUCH Préparation'!$S$1:$S$5,0)),INDEX('[1]DO NOT TOUCH Préparation'!$T$1:$T$5,MATCH('DO NOT TOUCH - inputExtraction'!$CY1315,'[1]DO NOT TOUCH Préparation'!$S$1:$S$5,0)),INDEX('[1]DO NOT TOUCH Préparation'!$T$1:$T$5,MATCH('DO NOT TOUCH - inputExtraction'!$CZ1315,'[1]DO NOT TOUCH Préparation'!$S$1:$S$5,0)),INDEX('[1]DO NOT TOUCH Préparation'!$T$1:$T$5,MATCH('DO NOT TOUCH - inputExtraction'!$DA1315,'[1]DO NOT TOUCH Préparation'!$S$1:$S$5,0)),INDEX('[1]DO NOT TOUCH Préparation'!$T$1:$T$5,MATCH('DO NOT TOUCH - inputExtraction'!$DB1315,'[1]DO NOT TOUCH Préparation'!$S$1:$S$5,0))),"")</f>
        <v>3.2</v>
      </c>
      <c r="RI1315" s="13">
        <f>IFERROR(AVERAGE(INDEX('[1]DO NOT TOUCH Préparation'!$T$1:$T$5,MATCH($DC1315,'[1]DO NOT TOUCH Préparation'!$S$1:$S$5,0)),INDEX('[1]DO NOT TOUCH Préparation'!$T$1:$T$5,MATCH('DO NOT TOUCH - inputExtraction'!$DD1315,'[1]DO NOT TOUCH Préparation'!$S$1:$S$5,0)),INDEX('[1]DO NOT TOUCH Préparation'!$T$1:$T$5,MATCH('DO NOT TOUCH - inputExtraction'!$DE1315,'[1]DO NOT TOUCH Préparation'!$S$1:$S$5,0)),INDEX('[1]DO NOT TOUCH Préparation'!$T$1:$T$5,MATCH(DF1315,'[1]DO NOT TOUCH Préparation'!$S$1:$S$5,0)),INDEX('[1]DO NOT TOUCH Préparation'!$T$1:$T$5,MATCH('DO NOT TOUCH - inputExtraction'!$DG1315,'[1]DO NOT TOUCH Préparation'!$S$1:$S$5,0))),"")</f>
        <v>3.2</v>
      </c>
      <c r="RK1315" s="10">
        <f>VLOOKUP(CX1315,'[1]DO NOT TOUCH Préparation'!$S$1:$T$5,2,0)</f>
        <v>3</v>
      </c>
      <c r="RL1315" s="10">
        <f>VLOOKUP(CY1315,'[1]DO NOT TOUCH Préparation'!$S$1:$T$5,2,0)</f>
        <v>4</v>
      </c>
      <c r="RM1315" s="10">
        <f>VLOOKUP(CZ1315,'[1]DO NOT TOUCH Préparation'!$S$1:$T$5,2,0)</f>
        <v>4</v>
      </c>
      <c r="RN1315" s="10">
        <f>VLOOKUP(DA1315,'[1]DO NOT TOUCH Préparation'!$S$1:$T$5,2,0)</f>
        <v>3</v>
      </c>
      <c r="RO1315" s="10">
        <f>VLOOKUP(DB1315,'[1]DO NOT TOUCH Préparation'!$S$1:$T$5,2,0)</f>
        <v>2</v>
      </c>
      <c r="RP1315" s="10">
        <f>VLOOKUP(DC1315,'[1]DO NOT TOUCH Préparation'!$S$1:$T$5,2,0)</f>
        <v>3</v>
      </c>
      <c r="RQ1315" s="10">
        <f>VLOOKUP(DD1315,'[1]DO NOT TOUCH Préparation'!$S$1:$T$5,2,0)</f>
        <v>4</v>
      </c>
      <c r="RR1315" s="10">
        <f>VLOOKUP(DE1315,'[1]DO NOT TOUCH Préparation'!$S$1:$T$5,2,0)</f>
        <v>4</v>
      </c>
      <c r="RS1315" s="10">
        <f>VLOOKUP(DF1315,'[1]DO NOT TOUCH Préparation'!$S$1:$T$5,2,0)</f>
        <v>3</v>
      </c>
      <c r="RT1315" s="10">
        <f>VLOOKUP(DG1315,'[1]DO NOT TOUCH Préparation'!$S$1:$T$5,2,0)</f>
        <v>2</v>
      </c>
      <c r="RV1315" s="5" t="str">
        <f>IF(CF1315&lt;&gt;"",CF1315,"")</f>
        <v>Je ne sais pas</v>
      </c>
      <c r="RW1315" s="5" t="str">
        <f>IF(CK1315&lt;&gt;"",CK1315,"")</f>
        <v>Je ne sais pas</v>
      </c>
      <c r="RX1315" s="5" t="str">
        <f t="shared" si="21"/>
        <v>Inférieur ou égal à 5%</v>
      </c>
      <c r="RZ1315" s="5" cm="1">
        <f t="array" ref="RZ1315">IFERROR(INDEX('[1]DO NOT TOUCH Préparation'!$W$2:$W$7,MATCH('DO NOT TOUCH - inputExtraction'!RV1315,'[1]DO NOT TOUCH Préparation'!$V$2:$V$7,0),),"1")</f>
        <v>0</v>
      </c>
      <c r="SA1315" s="5" cm="1">
        <f t="array" ref="SA1315">IFERROR(INDEX('[1]DO NOT TOUCH Préparation'!$W$2:$W$7,MATCH('DO NOT TOUCH - inputExtraction'!RW1315,'[1]DO NOT TOUCH Préparation'!$V$2:$V$7,0),),"1")</f>
        <v>0</v>
      </c>
      <c r="SB1315" s="5" cm="1">
        <f t="array" ref="SB1315">IFERROR(INDEX('[1]DO NOT TOUCH Préparation'!$W$2:$W$7,MATCH('DO NOT TOUCH - inputExtraction'!RX1315,'[1]DO NOT TOUCH Préparation'!$V$2:$V$7,0),),"1")</f>
        <v>2</v>
      </c>
      <c r="SD1315" s="5">
        <v>1</v>
      </c>
      <c r="SF1315" s="5">
        <f>IFERROR(VLOOKUP(H1315,'[1]DO NOT TOUCH Préparation'!$CL$2:$CM$9,2,0),"")</f>
        <v>4</v>
      </c>
      <c r="SG1315" s="5">
        <f>IFERROR(VLOOKUP(K1315,'[1]DO NOT TOUCH Préparation'!$CT$2:$CU$10,2,0),"")</f>
        <v>2</v>
      </c>
      <c r="SH1315" s="5">
        <f>IFERROR(VLOOKUP(L1315,'[1]DO NOT TOUCH Préparation'!$CX$2:$CY$6,2,0),"")</f>
        <v>2</v>
      </c>
    </row>
    <row r="1316" spans="1:502" ht="14.4" x14ac:dyDescent="0.3">
      <c r="A1316" s="4">
        <v>1756</v>
      </c>
      <c r="B1316" s="4" t="s">
        <v>3606</v>
      </c>
      <c r="C1316" s="4" t="s">
        <v>1734</v>
      </c>
      <c r="D1316" s="4" t="s">
        <v>787</v>
      </c>
      <c r="E1316" s="4" t="s">
        <v>468</v>
      </c>
      <c r="F1316" s="10" t="s">
        <v>898</v>
      </c>
      <c r="G1316" s="10" t="s">
        <v>804</v>
      </c>
      <c r="H1316" s="7" t="s">
        <v>442</v>
      </c>
      <c r="I1316" s="7">
        <v>22</v>
      </c>
      <c r="J1316" s="7" t="s">
        <v>582</v>
      </c>
      <c r="K1316" s="7" t="s">
        <v>471</v>
      </c>
      <c r="L1316" s="7" t="s">
        <v>492</v>
      </c>
      <c r="M1316" s="7">
        <v>1</v>
      </c>
      <c r="N1316" s="12">
        <v>0</v>
      </c>
      <c r="O1316" s="12">
        <v>0</v>
      </c>
      <c r="P1316" s="7">
        <v>0</v>
      </c>
      <c r="Q1316" s="7">
        <v>0</v>
      </c>
      <c r="R1316" s="7">
        <v>1</v>
      </c>
      <c r="S1316" s="12">
        <v>0</v>
      </c>
      <c r="T1316" s="7">
        <v>1</v>
      </c>
      <c r="U1316" s="12">
        <v>0</v>
      </c>
      <c r="V1316" s="7">
        <v>1</v>
      </c>
      <c r="W1316" s="7">
        <v>2</v>
      </c>
      <c r="X1316" s="7">
        <v>3</v>
      </c>
      <c r="AC1316" s="10" t="s">
        <v>796</v>
      </c>
      <c r="BA1316" s="10">
        <v>0</v>
      </c>
      <c r="BB1316" s="10">
        <v>1</v>
      </c>
      <c r="BC1316" s="10">
        <v>1</v>
      </c>
      <c r="BD1316" s="10">
        <v>0</v>
      </c>
      <c r="BE1316" s="10">
        <v>0</v>
      </c>
      <c r="BF1316" s="10">
        <v>1</v>
      </c>
      <c r="BG1316" s="10">
        <v>0</v>
      </c>
      <c r="BH1316" s="10">
        <v>0</v>
      </c>
      <c r="BI1316" s="10">
        <v>0</v>
      </c>
      <c r="CB1316" s="10">
        <v>0</v>
      </c>
      <c r="CC1316" s="10">
        <v>0</v>
      </c>
      <c r="CE1316" s="7" t="s">
        <v>506</v>
      </c>
      <c r="CF1316" s="7" t="s">
        <v>448</v>
      </c>
      <c r="CG1316" s="7" t="s">
        <v>494</v>
      </c>
      <c r="CH1316" s="7">
        <v>3</v>
      </c>
      <c r="CI1316" s="7">
        <v>4</v>
      </c>
      <c r="CJ1316" s="7">
        <v>4</v>
      </c>
      <c r="CK1316" s="7" t="s">
        <v>477</v>
      </c>
      <c r="CL1316" s="7" t="s">
        <v>477</v>
      </c>
      <c r="CM1316" s="7" t="s">
        <v>524</v>
      </c>
      <c r="CN1316" s="7" t="s">
        <v>524</v>
      </c>
      <c r="CO1316" s="7">
        <v>3</v>
      </c>
      <c r="CP1316" s="7" t="s">
        <v>450</v>
      </c>
      <c r="CX1316" t="s">
        <v>451</v>
      </c>
      <c r="CY1316" t="s">
        <v>495</v>
      </c>
      <c r="CZ1316" t="s">
        <v>451</v>
      </c>
      <c r="DA1316" t="s">
        <v>451</v>
      </c>
      <c r="DB1316" t="s">
        <v>478</v>
      </c>
      <c r="DC1316" t="s">
        <v>495</v>
      </c>
      <c r="DD1316" t="s">
        <v>452</v>
      </c>
      <c r="DE1316" t="s">
        <v>452</v>
      </c>
      <c r="DF1316" t="s">
        <v>451</v>
      </c>
      <c r="DG1316" t="s">
        <v>452</v>
      </c>
      <c r="DH1316" t="s">
        <v>455</v>
      </c>
      <c r="DJ1316" t="s">
        <v>455</v>
      </c>
      <c r="DK1316" t="s">
        <v>454</v>
      </c>
      <c r="DP1316" t="s">
        <v>455</v>
      </c>
      <c r="DR1316" s="7" t="s">
        <v>496</v>
      </c>
      <c r="DT1316" s="7" t="s">
        <v>612</v>
      </c>
      <c r="DU1316" s="7" t="s">
        <v>479</v>
      </c>
      <c r="DZ1316" s="7" t="s">
        <v>496</v>
      </c>
      <c r="EB1316" t="s">
        <v>457</v>
      </c>
      <c r="ED1316" t="s">
        <v>457</v>
      </c>
      <c r="EE1316">
        <v>4</v>
      </c>
      <c r="EJ1316" t="s">
        <v>457</v>
      </c>
      <c r="EL1316" s="6"/>
      <c r="GX1316">
        <v>1</v>
      </c>
      <c r="HJ1316">
        <v>1</v>
      </c>
      <c r="HO1316">
        <v>1</v>
      </c>
      <c r="IJ1316">
        <v>1</v>
      </c>
      <c r="IL1316">
        <v>2</v>
      </c>
      <c r="IT1316">
        <v>2</v>
      </c>
      <c r="IV1316">
        <v>1</v>
      </c>
      <c r="IX1316">
        <v>3</v>
      </c>
      <c r="JA1316">
        <v>1</v>
      </c>
      <c r="JE1316">
        <v>2</v>
      </c>
      <c r="KG1316">
        <v>1</v>
      </c>
      <c r="KP1316" t="s">
        <v>480</v>
      </c>
      <c r="KQ1316">
        <v>2</v>
      </c>
      <c r="KR1316">
        <v>4</v>
      </c>
      <c r="KS1316">
        <v>3</v>
      </c>
      <c r="KT1316">
        <v>2</v>
      </c>
      <c r="KU1316">
        <v>2</v>
      </c>
      <c r="LD1316">
        <v>1</v>
      </c>
      <c r="LE1316">
        <v>1</v>
      </c>
      <c r="LO1316">
        <v>1</v>
      </c>
      <c r="LY1316">
        <v>1</v>
      </c>
      <c r="MA1316">
        <v>2</v>
      </c>
      <c r="MG1316">
        <v>3</v>
      </c>
      <c r="MK1316">
        <v>1</v>
      </c>
      <c r="MS1316" s="7" t="s">
        <v>458</v>
      </c>
      <c r="MT1316" s="7" t="s">
        <v>482</v>
      </c>
      <c r="MU1316" s="7" t="s">
        <v>459</v>
      </c>
      <c r="MV1316" s="7" t="s">
        <v>497</v>
      </c>
      <c r="MW1316" s="7" t="s">
        <v>497</v>
      </c>
      <c r="MX1316" s="7" t="s">
        <v>482</v>
      </c>
      <c r="MY1316" s="7" t="s">
        <v>482</v>
      </c>
      <c r="MZ1316" s="7" t="s">
        <v>458</v>
      </c>
      <c r="NA1316" s="7" t="s">
        <v>458</v>
      </c>
      <c r="NB1316" s="7" t="s">
        <v>458</v>
      </c>
      <c r="NC1316" s="7" t="s">
        <v>458</v>
      </c>
      <c r="ND1316" s="7" t="s">
        <v>497</v>
      </c>
      <c r="NE1316" s="7" t="s">
        <v>458</v>
      </c>
      <c r="NF1316" s="7" t="s">
        <v>482</v>
      </c>
      <c r="NG1316" s="7" t="s">
        <v>497</v>
      </c>
      <c r="NH1316" s="7" t="s">
        <v>482</v>
      </c>
      <c r="NI1316" s="7" t="s">
        <v>497</v>
      </c>
      <c r="NJ1316" s="7" t="s">
        <v>458</v>
      </c>
      <c r="NK1316" s="7" t="s">
        <v>458</v>
      </c>
      <c r="NL1316" s="7" t="s">
        <v>458</v>
      </c>
      <c r="NM1316" t="s">
        <v>498</v>
      </c>
      <c r="OH1316" t="s">
        <v>485</v>
      </c>
      <c r="OI1316" s="10" t="s">
        <v>485</v>
      </c>
      <c r="OJ1316" s="10" t="s">
        <v>485</v>
      </c>
      <c r="OK1316" s="10" t="s">
        <v>485</v>
      </c>
      <c r="OL1316" s="10" t="s">
        <v>485</v>
      </c>
      <c r="OM1316" s="10" t="s">
        <v>485</v>
      </c>
      <c r="ON1316" s="10" t="s">
        <v>485</v>
      </c>
      <c r="OO1316" s="10" t="s">
        <v>485</v>
      </c>
      <c r="OP1316" s="10" t="s">
        <v>485</v>
      </c>
      <c r="OQ1316" s="10" t="s">
        <v>463</v>
      </c>
      <c r="OR1316" s="10" t="s">
        <v>485</v>
      </c>
      <c r="OS1316" s="10" t="s">
        <v>485</v>
      </c>
      <c r="OT1316" s="10" t="s">
        <v>485</v>
      </c>
      <c r="OU1316" s="10" t="s">
        <v>485</v>
      </c>
      <c r="OV1316" s="10" t="s">
        <v>485</v>
      </c>
      <c r="OW1316" s="10" t="s">
        <v>485</v>
      </c>
      <c r="OX1316" s="10" t="s">
        <v>485</v>
      </c>
      <c r="OY1316" s="10" t="s">
        <v>485</v>
      </c>
      <c r="OZ1316" s="10" t="s">
        <v>485</v>
      </c>
      <c r="QJ1316" s="10" t="s">
        <v>464</v>
      </c>
      <c r="QL1316" s="10">
        <v>9.2161500000000007</v>
      </c>
      <c r="QM1316" s="10" t="s">
        <v>792</v>
      </c>
      <c r="QQ1316" s="10" t="s">
        <v>3607</v>
      </c>
      <c r="RF1316" s="10">
        <v>1</v>
      </c>
      <c r="RH1316" s="15">
        <f>IFERROR(AVERAGE(INDEX('[1]DO NOT TOUCH Préparation'!$T$1:$T$5,MATCH('DO NOT TOUCH - inputExtraction'!$CX1316,'[1]DO NOT TOUCH Préparation'!$S$1:$S$5,0)),INDEX('[1]DO NOT TOUCH Préparation'!$T$1:$T$5,MATCH('DO NOT TOUCH - inputExtraction'!$CY1316,'[1]DO NOT TOUCH Préparation'!$S$1:$S$5,0)),INDEX('[1]DO NOT TOUCH Préparation'!$T$1:$T$5,MATCH('DO NOT TOUCH - inputExtraction'!$CZ1316,'[1]DO NOT TOUCH Préparation'!$S$1:$S$5,0)),INDEX('[1]DO NOT TOUCH Préparation'!$T$1:$T$5,MATCH('DO NOT TOUCH - inputExtraction'!$DA1316,'[1]DO NOT TOUCH Préparation'!$S$1:$S$5,0)),INDEX('[1]DO NOT TOUCH Préparation'!$T$1:$T$5,MATCH('DO NOT TOUCH - inputExtraction'!$DB1316,'[1]DO NOT TOUCH Préparation'!$S$1:$S$5,0))),"")</f>
        <v>3</v>
      </c>
      <c r="RI1316" s="13">
        <f>IFERROR(AVERAGE(INDEX('[1]DO NOT TOUCH Préparation'!$T$1:$T$5,MATCH($DC1316,'[1]DO NOT TOUCH Préparation'!$S$1:$S$5,0)),INDEX('[1]DO NOT TOUCH Préparation'!$T$1:$T$5,MATCH('DO NOT TOUCH - inputExtraction'!$DD1316,'[1]DO NOT TOUCH Préparation'!$S$1:$S$5,0)),INDEX('[1]DO NOT TOUCH Préparation'!$T$1:$T$5,MATCH('DO NOT TOUCH - inputExtraction'!$DE1316,'[1]DO NOT TOUCH Préparation'!$S$1:$S$5,0)),INDEX('[1]DO NOT TOUCH Préparation'!$T$1:$T$5,MATCH(DF1316,'[1]DO NOT TOUCH Préparation'!$S$1:$S$5,0)),INDEX('[1]DO NOT TOUCH Préparation'!$T$1:$T$5,MATCH('DO NOT TOUCH - inputExtraction'!$DG1316,'[1]DO NOT TOUCH Préparation'!$S$1:$S$5,0))),"")</f>
        <v>3</v>
      </c>
      <c r="RK1316" s="10">
        <f>VLOOKUP(CX1316,'[1]DO NOT TOUCH Préparation'!$S$1:$T$5,2,0)</f>
        <v>4</v>
      </c>
      <c r="RL1316" s="10">
        <f>VLOOKUP(CY1316,'[1]DO NOT TOUCH Préparation'!$S$1:$T$5,2,0)</f>
        <v>2</v>
      </c>
      <c r="RM1316" s="10">
        <f>VLOOKUP(CZ1316,'[1]DO NOT TOUCH Préparation'!$S$1:$T$5,2,0)</f>
        <v>4</v>
      </c>
      <c r="RN1316" s="10">
        <f>VLOOKUP(DA1316,'[1]DO NOT TOUCH Préparation'!$S$1:$T$5,2,0)</f>
        <v>4</v>
      </c>
      <c r="RO1316" s="10">
        <f>VLOOKUP(DB1316,'[1]DO NOT TOUCH Préparation'!$S$1:$T$5,2,0)</f>
        <v>1</v>
      </c>
      <c r="RP1316" s="10">
        <f>VLOOKUP(DC1316,'[1]DO NOT TOUCH Préparation'!$S$1:$T$5,2,0)</f>
        <v>2</v>
      </c>
      <c r="RQ1316" s="10">
        <f>VLOOKUP(DD1316,'[1]DO NOT TOUCH Préparation'!$S$1:$T$5,2,0)</f>
        <v>3</v>
      </c>
      <c r="RR1316" s="10">
        <f>VLOOKUP(DE1316,'[1]DO NOT TOUCH Préparation'!$S$1:$T$5,2,0)</f>
        <v>3</v>
      </c>
      <c r="RS1316" s="10">
        <f>VLOOKUP(DF1316,'[1]DO NOT TOUCH Préparation'!$S$1:$T$5,2,0)</f>
        <v>4</v>
      </c>
      <c r="RT1316" s="10">
        <f>VLOOKUP(DG1316,'[1]DO NOT TOUCH Préparation'!$S$1:$T$5,2,0)</f>
        <v>3</v>
      </c>
      <c r="RV1316" s="5" t="str">
        <f>IF(CF1316&lt;&gt;"",CF1316,"")</f>
        <v>6% à 20%</v>
      </c>
      <c r="RW1316" s="5" t="str">
        <f>IF(CK1316&lt;&gt;"",CK1316,"")</f>
        <v>Je ne sais pas</v>
      </c>
      <c r="RX1316" s="5" t="str">
        <f t="shared" si="21"/>
        <v>Je n’achète pas de produits à base végétale (soja, amande, avoine…)</v>
      </c>
      <c r="RZ1316" s="5" cm="1">
        <f t="array" ref="RZ1316">IFERROR(INDEX('[1]DO NOT TOUCH Préparation'!$W$2:$W$7,MATCH('DO NOT TOUCH - inputExtraction'!RV1316,'[1]DO NOT TOUCH Préparation'!$V$2:$V$7,0),),"1")</f>
        <v>3</v>
      </c>
      <c r="SA1316" s="5" cm="1">
        <f t="array" ref="SA1316">IFERROR(INDEX('[1]DO NOT TOUCH Préparation'!$W$2:$W$7,MATCH('DO NOT TOUCH - inputExtraction'!RW1316,'[1]DO NOT TOUCH Préparation'!$V$2:$V$7,0),),"1")</f>
        <v>0</v>
      </c>
      <c r="SB1316" s="5" t="str" cm="1">
        <f t="array" ref="SB1316">IFERROR(INDEX('[1]DO NOT TOUCH Préparation'!$W$2:$W$7,MATCH('DO NOT TOUCH - inputExtraction'!RX1316,'[1]DO NOT TOUCH Préparation'!$V$2:$V$7,0),),"1")</f>
        <v>1</v>
      </c>
      <c r="SD1316" s="5">
        <v>1</v>
      </c>
      <c r="SF1316" s="5">
        <f>IFERROR(VLOOKUP(H1316,'[1]DO NOT TOUCH Préparation'!$CL$2:$CM$9,2,0),"")</f>
        <v>4</v>
      </c>
      <c r="SG1316" s="5">
        <f>IFERROR(VLOOKUP(K1316,'[1]DO NOT TOUCH Préparation'!$CT$2:$CU$10,2,0),"")</f>
        <v>1</v>
      </c>
      <c r="SH1316" s="5">
        <f>IFERROR(VLOOKUP(L1316,'[1]DO NOT TOUCH Préparation'!$CX$2:$CY$6,2,0),"")</f>
        <v>3</v>
      </c>
    </row>
    <row r="1317" spans="1:502" ht="14.4" x14ac:dyDescent="0.3">
      <c r="A1317" s="4">
        <v>1757</v>
      </c>
      <c r="B1317" s="4" t="s">
        <v>3608</v>
      </c>
      <c r="C1317" s="4" t="s">
        <v>3609</v>
      </c>
      <c r="D1317" s="4" t="s">
        <v>787</v>
      </c>
      <c r="E1317" s="4" t="s">
        <v>439</v>
      </c>
      <c r="F1317" s="10" t="s">
        <v>898</v>
      </c>
      <c r="G1317" s="10" t="s">
        <v>804</v>
      </c>
      <c r="H1317" s="7" t="s">
        <v>442</v>
      </c>
      <c r="I1317" s="7">
        <v>66</v>
      </c>
      <c r="J1317" s="7" t="s">
        <v>554</v>
      </c>
      <c r="K1317" s="7" t="s">
        <v>555</v>
      </c>
      <c r="L1317" s="7" t="s">
        <v>575</v>
      </c>
      <c r="M1317" s="7">
        <v>3</v>
      </c>
      <c r="N1317" s="12">
        <v>0</v>
      </c>
      <c r="O1317" s="12">
        <v>0</v>
      </c>
      <c r="P1317" s="7">
        <v>0</v>
      </c>
      <c r="Q1317" s="7">
        <v>0</v>
      </c>
      <c r="R1317" s="7">
        <v>1</v>
      </c>
      <c r="S1317" s="12">
        <v>0</v>
      </c>
      <c r="T1317" s="7">
        <v>1</v>
      </c>
      <c r="U1317" s="12">
        <v>0</v>
      </c>
      <c r="W1317" s="7">
        <v>1</v>
      </c>
      <c r="X1317" s="7">
        <v>2</v>
      </c>
      <c r="AB1317" s="7">
        <v>3</v>
      </c>
      <c r="AC1317" s="10" t="s">
        <v>879</v>
      </c>
      <c r="BA1317" s="10">
        <v>0</v>
      </c>
      <c r="BB1317" s="10">
        <v>0</v>
      </c>
      <c r="BC1317" s="10">
        <v>1</v>
      </c>
      <c r="BD1317" s="10">
        <v>0</v>
      </c>
      <c r="BE1317" s="10">
        <v>1</v>
      </c>
      <c r="BF1317" s="10">
        <v>0</v>
      </c>
      <c r="BG1317" s="10">
        <v>1</v>
      </c>
      <c r="BH1317" s="10">
        <v>0</v>
      </c>
      <c r="BI1317" s="10">
        <v>0</v>
      </c>
      <c r="CB1317" s="10">
        <v>0</v>
      </c>
      <c r="CC1317" s="10">
        <v>0</v>
      </c>
      <c r="CE1317" s="7" t="s">
        <v>447</v>
      </c>
      <c r="CF1317" s="7" t="s">
        <v>474</v>
      </c>
      <c r="CG1317" s="7" t="s">
        <v>475</v>
      </c>
      <c r="CH1317" s="7">
        <v>4</v>
      </c>
      <c r="CI1317" s="7">
        <v>3</v>
      </c>
      <c r="CJ1317" s="7">
        <v>4</v>
      </c>
      <c r="CK1317" s="7" t="s">
        <v>448</v>
      </c>
      <c r="CL1317" s="7" t="s">
        <v>475</v>
      </c>
      <c r="CM1317" s="7">
        <v>4</v>
      </c>
      <c r="CN1317" s="7">
        <v>4</v>
      </c>
      <c r="CO1317" s="7">
        <v>3</v>
      </c>
      <c r="CP1317" s="7" t="s">
        <v>450</v>
      </c>
      <c r="CX1317" t="s">
        <v>452</v>
      </c>
      <c r="CY1317" t="s">
        <v>452</v>
      </c>
      <c r="CZ1317" t="s">
        <v>451</v>
      </c>
      <c r="DA1317" t="s">
        <v>478</v>
      </c>
      <c r="DB1317" t="s">
        <v>495</v>
      </c>
      <c r="DC1317" t="s">
        <v>478</v>
      </c>
      <c r="DD1317" t="s">
        <v>478</v>
      </c>
      <c r="DE1317" t="s">
        <v>452</v>
      </c>
      <c r="DF1317" t="s">
        <v>451</v>
      </c>
      <c r="DG1317" t="s">
        <v>451</v>
      </c>
      <c r="DJ1317" t="s">
        <v>537</v>
      </c>
      <c r="DP1317" t="s">
        <v>455</v>
      </c>
      <c r="DQ1317" t="s">
        <v>455</v>
      </c>
      <c r="DT1317" s="7" t="s">
        <v>479</v>
      </c>
      <c r="DZ1317" s="7" t="s">
        <v>479</v>
      </c>
      <c r="EA1317" s="7" t="s">
        <v>479</v>
      </c>
      <c r="ED1317">
        <v>3</v>
      </c>
      <c r="EJ1317">
        <v>3</v>
      </c>
      <c r="EK1317">
        <v>4</v>
      </c>
      <c r="EL1317" s="6"/>
      <c r="EV1317">
        <v>0</v>
      </c>
      <c r="EW1317">
        <v>0</v>
      </c>
      <c r="EX1317">
        <v>1</v>
      </c>
      <c r="EY1317">
        <v>0</v>
      </c>
      <c r="EZ1317">
        <v>0</v>
      </c>
      <c r="HF1317">
        <v>1</v>
      </c>
      <c r="HG1317">
        <v>3</v>
      </c>
      <c r="HH1317">
        <v>2</v>
      </c>
      <c r="HJ1317">
        <v>1</v>
      </c>
      <c r="HK1317">
        <v>2</v>
      </c>
      <c r="HL1317">
        <v>3</v>
      </c>
      <c r="HN1317">
        <v>1</v>
      </c>
      <c r="HR1317">
        <v>1</v>
      </c>
      <c r="IT1317">
        <v>1</v>
      </c>
      <c r="KD1317">
        <v>1</v>
      </c>
      <c r="KJ1317">
        <v>1</v>
      </c>
      <c r="KP1317">
        <v>4</v>
      </c>
      <c r="KQ1317">
        <v>3</v>
      </c>
      <c r="KR1317">
        <v>3</v>
      </c>
      <c r="KS1317">
        <v>3</v>
      </c>
      <c r="KT1317">
        <v>3</v>
      </c>
      <c r="KW1317">
        <v>3</v>
      </c>
      <c r="LC1317">
        <v>2</v>
      </c>
      <c r="LD1317">
        <v>1</v>
      </c>
      <c r="LG1317">
        <v>3</v>
      </c>
      <c r="LM1317">
        <v>2</v>
      </c>
      <c r="LN1317">
        <v>1</v>
      </c>
      <c r="LQ1317">
        <v>3</v>
      </c>
      <c r="LW1317">
        <v>2</v>
      </c>
      <c r="LX1317">
        <v>1</v>
      </c>
      <c r="MA1317">
        <v>3</v>
      </c>
      <c r="MG1317">
        <v>2</v>
      </c>
      <c r="MH1317">
        <v>1</v>
      </c>
      <c r="MK1317">
        <v>3</v>
      </c>
      <c r="MQ1317">
        <v>2</v>
      </c>
      <c r="MR1317">
        <v>1</v>
      </c>
      <c r="MS1317" s="7" t="s">
        <v>459</v>
      </c>
      <c r="MT1317" s="7" t="s">
        <v>458</v>
      </c>
      <c r="MU1317" s="7" t="s">
        <v>458</v>
      </c>
      <c r="MV1317" s="7" t="s">
        <v>497</v>
      </c>
      <c r="MW1317" s="7" t="s">
        <v>459</v>
      </c>
      <c r="MX1317" s="7" t="s">
        <v>459</v>
      </c>
      <c r="MY1317" s="7" t="s">
        <v>459</v>
      </c>
      <c r="MZ1317" s="7" t="s">
        <v>458</v>
      </c>
      <c r="NA1317" s="7" t="s">
        <v>459</v>
      </c>
      <c r="NB1317" s="7" t="s">
        <v>482</v>
      </c>
      <c r="NC1317" s="7" t="s">
        <v>483</v>
      </c>
      <c r="ND1317" s="7" t="s">
        <v>482</v>
      </c>
      <c r="NE1317" s="7" t="s">
        <v>483</v>
      </c>
      <c r="NF1317" s="7" t="s">
        <v>458</v>
      </c>
      <c r="NG1317" s="7" t="s">
        <v>483</v>
      </c>
      <c r="NH1317" s="7" t="s">
        <v>483</v>
      </c>
      <c r="NI1317" s="7" t="s">
        <v>458</v>
      </c>
      <c r="NJ1317" s="7" t="s">
        <v>483</v>
      </c>
      <c r="NK1317" s="7" t="s">
        <v>483</v>
      </c>
      <c r="NL1317" s="7" t="s">
        <v>483</v>
      </c>
      <c r="NM1317" t="s">
        <v>498</v>
      </c>
      <c r="OH1317" t="s">
        <v>499</v>
      </c>
      <c r="OI1317" s="10" t="s">
        <v>463</v>
      </c>
      <c r="OJ1317" s="10" t="s">
        <v>485</v>
      </c>
      <c r="OK1317" s="10" t="s">
        <v>485</v>
      </c>
      <c r="OL1317" s="10" t="s">
        <v>463</v>
      </c>
      <c r="OM1317" s="10" t="s">
        <v>485</v>
      </c>
      <c r="ON1317" s="10" t="s">
        <v>485</v>
      </c>
      <c r="OO1317" s="10" t="s">
        <v>462</v>
      </c>
      <c r="OP1317" s="10" t="s">
        <v>462</v>
      </c>
      <c r="OQ1317" s="10" t="s">
        <v>485</v>
      </c>
      <c r="OR1317" s="10" t="s">
        <v>485</v>
      </c>
      <c r="OS1317" s="10" t="s">
        <v>485</v>
      </c>
      <c r="OT1317" s="10" t="s">
        <v>485</v>
      </c>
      <c r="OU1317" s="10" t="s">
        <v>485</v>
      </c>
      <c r="OV1317" s="10" t="s">
        <v>485</v>
      </c>
      <c r="OW1317" s="10" t="s">
        <v>485</v>
      </c>
      <c r="OX1317" s="10" t="s">
        <v>485</v>
      </c>
      <c r="OY1317" s="10" t="s">
        <v>485</v>
      </c>
      <c r="OZ1317" s="10" t="s">
        <v>485</v>
      </c>
      <c r="QJ1317" s="10" t="s">
        <v>464</v>
      </c>
      <c r="QL1317" s="10">
        <v>7.3901166666667004</v>
      </c>
      <c r="QM1317" s="10" t="s">
        <v>792</v>
      </c>
      <c r="RF1317" s="10">
        <v>1</v>
      </c>
      <c r="RH1317" s="15">
        <f>IFERROR(AVERAGE(INDEX('[1]DO NOT TOUCH Préparation'!$T$1:$T$5,MATCH('DO NOT TOUCH - inputExtraction'!$CX1317,'[1]DO NOT TOUCH Préparation'!$S$1:$S$5,0)),INDEX('[1]DO NOT TOUCH Préparation'!$T$1:$T$5,MATCH('DO NOT TOUCH - inputExtraction'!$CY1317,'[1]DO NOT TOUCH Préparation'!$S$1:$S$5,0)),INDEX('[1]DO NOT TOUCH Préparation'!$T$1:$T$5,MATCH('DO NOT TOUCH - inputExtraction'!$CZ1317,'[1]DO NOT TOUCH Préparation'!$S$1:$S$5,0)),INDEX('[1]DO NOT TOUCH Préparation'!$T$1:$T$5,MATCH('DO NOT TOUCH - inputExtraction'!$DA1317,'[1]DO NOT TOUCH Préparation'!$S$1:$S$5,0)),INDEX('[1]DO NOT TOUCH Préparation'!$T$1:$T$5,MATCH('DO NOT TOUCH - inputExtraction'!$DB1317,'[1]DO NOT TOUCH Préparation'!$S$1:$S$5,0))),"")</f>
        <v>2.6</v>
      </c>
      <c r="RI1317" s="13">
        <f>IFERROR(AVERAGE(INDEX('[1]DO NOT TOUCH Préparation'!$T$1:$T$5,MATCH($DC1317,'[1]DO NOT TOUCH Préparation'!$S$1:$S$5,0)),INDEX('[1]DO NOT TOUCH Préparation'!$T$1:$T$5,MATCH('DO NOT TOUCH - inputExtraction'!$DD1317,'[1]DO NOT TOUCH Préparation'!$S$1:$S$5,0)),INDEX('[1]DO NOT TOUCH Préparation'!$T$1:$T$5,MATCH('DO NOT TOUCH - inputExtraction'!$DE1317,'[1]DO NOT TOUCH Préparation'!$S$1:$S$5,0)),INDEX('[1]DO NOT TOUCH Préparation'!$T$1:$T$5,MATCH(DF1317,'[1]DO NOT TOUCH Préparation'!$S$1:$S$5,0)),INDEX('[1]DO NOT TOUCH Préparation'!$T$1:$T$5,MATCH('DO NOT TOUCH - inputExtraction'!$DG1317,'[1]DO NOT TOUCH Préparation'!$S$1:$S$5,0))),"")</f>
        <v>2.6</v>
      </c>
      <c r="RK1317" s="10">
        <f>VLOOKUP(CX1317,'[1]DO NOT TOUCH Préparation'!$S$1:$T$5,2,0)</f>
        <v>3</v>
      </c>
      <c r="RL1317" s="10">
        <f>VLOOKUP(CY1317,'[1]DO NOT TOUCH Préparation'!$S$1:$T$5,2,0)</f>
        <v>3</v>
      </c>
      <c r="RM1317" s="10">
        <f>VLOOKUP(CZ1317,'[1]DO NOT TOUCH Préparation'!$S$1:$T$5,2,0)</f>
        <v>4</v>
      </c>
      <c r="RN1317" s="10">
        <f>VLOOKUP(DA1317,'[1]DO NOT TOUCH Préparation'!$S$1:$T$5,2,0)</f>
        <v>1</v>
      </c>
      <c r="RO1317" s="10">
        <f>VLOOKUP(DB1317,'[1]DO NOT TOUCH Préparation'!$S$1:$T$5,2,0)</f>
        <v>2</v>
      </c>
      <c r="RP1317" s="10">
        <f>VLOOKUP(DC1317,'[1]DO NOT TOUCH Préparation'!$S$1:$T$5,2,0)</f>
        <v>1</v>
      </c>
      <c r="RQ1317" s="10">
        <f>VLOOKUP(DD1317,'[1]DO NOT TOUCH Préparation'!$S$1:$T$5,2,0)</f>
        <v>1</v>
      </c>
      <c r="RR1317" s="10">
        <f>VLOOKUP(DE1317,'[1]DO NOT TOUCH Préparation'!$S$1:$T$5,2,0)</f>
        <v>3</v>
      </c>
      <c r="RS1317" s="10">
        <f>VLOOKUP(DF1317,'[1]DO NOT TOUCH Préparation'!$S$1:$T$5,2,0)</f>
        <v>4</v>
      </c>
      <c r="RT1317" s="10">
        <f>VLOOKUP(DG1317,'[1]DO NOT TOUCH Préparation'!$S$1:$T$5,2,0)</f>
        <v>4</v>
      </c>
      <c r="RV1317" s="5" t="str">
        <f>IF(CF1317&lt;&gt;"",CF1317,"")</f>
        <v>Inférieur ou égal à 5%</v>
      </c>
      <c r="RW1317" s="5" t="str">
        <f>IF(CK1317&lt;&gt;"",CK1317,"")</f>
        <v>6% à 20%</v>
      </c>
      <c r="RX1317" s="5" t="str">
        <f t="shared" si="21"/>
        <v>Je n’achète pas de produits à base végétale (soja, amande, avoine…)</v>
      </c>
      <c r="RZ1317" s="5" cm="1">
        <f t="array" ref="RZ1317">IFERROR(INDEX('[1]DO NOT TOUCH Préparation'!$W$2:$W$7,MATCH('DO NOT TOUCH - inputExtraction'!RV1317,'[1]DO NOT TOUCH Préparation'!$V$2:$V$7,0),),"1")</f>
        <v>2</v>
      </c>
      <c r="SA1317" s="5" cm="1">
        <f t="array" ref="SA1317">IFERROR(INDEX('[1]DO NOT TOUCH Préparation'!$W$2:$W$7,MATCH('DO NOT TOUCH - inputExtraction'!RW1317,'[1]DO NOT TOUCH Préparation'!$V$2:$V$7,0),),"1")</f>
        <v>3</v>
      </c>
      <c r="SB1317" s="5" t="str" cm="1">
        <f t="array" ref="SB1317">IFERROR(INDEX('[1]DO NOT TOUCH Préparation'!$W$2:$W$7,MATCH('DO NOT TOUCH - inputExtraction'!RX1317,'[1]DO NOT TOUCH Préparation'!$V$2:$V$7,0),),"1")</f>
        <v>1</v>
      </c>
      <c r="SD1317" s="5">
        <v>1</v>
      </c>
      <c r="SF1317" s="5">
        <f>IFERROR(VLOOKUP(H1317,'[1]DO NOT TOUCH Préparation'!$CL$2:$CM$9,2,0),"")</f>
        <v>4</v>
      </c>
      <c r="SG1317" s="5">
        <f>IFERROR(VLOOKUP(K1317,'[1]DO NOT TOUCH Préparation'!$CT$2:$CU$10,2,0),"")</f>
        <v>5</v>
      </c>
      <c r="SH1317" s="5">
        <f>IFERROR(VLOOKUP(L1317,'[1]DO NOT TOUCH Préparation'!$CX$2:$CY$6,2,0),"")</f>
        <v>1</v>
      </c>
    </row>
    <row r="1318" spans="1:502" ht="14.4" x14ac:dyDescent="0.3">
      <c r="A1318" s="4">
        <v>1758</v>
      </c>
      <c r="B1318" s="4" t="s">
        <v>3610</v>
      </c>
      <c r="C1318" s="4" t="s">
        <v>2301</v>
      </c>
      <c r="D1318" s="4" t="s">
        <v>787</v>
      </c>
      <c r="E1318" s="4" t="s">
        <v>468</v>
      </c>
      <c r="F1318" s="10" t="s">
        <v>788</v>
      </c>
      <c r="G1318" s="10" t="s">
        <v>789</v>
      </c>
      <c r="H1318" s="7" t="s">
        <v>504</v>
      </c>
      <c r="I1318" s="7">
        <v>42</v>
      </c>
      <c r="J1318" s="7" t="s">
        <v>505</v>
      </c>
      <c r="K1318" s="7" t="s">
        <v>545</v>
      </c>
      <c r="L1318" s="7" t="s">
        <v>492</v>
      </c>
      <c r="M1318" s="7">
        <v>4</v>
      </c>
      <c r="N1318" s="12">
        <v>0</v>
      </c>
      <c r="O1318" s="12">
        <v>0</v>
      </c>
      <c r="P1318" s="7">
        <v>0</v>
      </c>
      <c r="Q1318" s="7">
        <v>0</v>
      </c>
      <c r="R1318" s="7">
        <v>1</v>
      </c>
      <c r="S1318" s="12">
        <v>0</v>
      </c>
      <c r="T1318" s="7">
        <v>1</v>
      </c>
      <c r="U1318" s="12">
        <v>0</v>
      </c>
      <c r="W1318" s="7">
        <v>1</v>
      </c>
      <c r="Z1318" s="7">
        <v>2</v>
      </c>
      <c r="AB1318" s="7">
        <v>3</v>
      </c>
      <c r="AC1318" s="10" t="s">
        <v>800</v>
      </c>
      <c r="BA1318" s="10">
        <v>0</v>
      </c>
      <c r="BB1318" s="10">
        <v>0</v>
      </c>
      <c r="BC1318" s="10">
        <v>1</v>
      </c>
      <c r="BD1318" s="10">
        <v>1</v>
      </c>
      <c r="BE1318" s="10">
        <v>1</v>
      </c>
      <c r="BF1318" s="10">
        <v>0</v>
      </c>
      <c r="BG1318" s="10">
        <v>0</v>
      </c>
      <c r="BH1318" s="10">
        <v>0</v>
      </c>
      <c r="BI1318" s="10">
        <v>0</v>
      </c>
      <c r="CB1318" s="10">
        <v>0</v>
      </c>
      <c r="CC1318" s="10">
        <v>0</v>
      </c>
      <c r="CE1318" s="7" t="s">
        <v>447</v>
      </c>
      <c r="CF1318" s="7" t="s">
        <v>570</v>
      </c>
      <c r="CG1318" s="7" t="s">
        <v>475</v>
      </c>
      <c r="CH1318" s="7" t="s">
        <v>524</v>
      </c>
      <c r="CI1318" s="7" t="s">
        <v>524</v>
      </c>
      <c r="CJ1318" s="7" t="s">
        <v>524</v>
      </c>
      <c r="CK1318" s="7" t="s">
        <v>570</v>
      </c>
      <c r="CL1318" s="7" t="s">
        <v>475</v>
      </c>
      <c r="CM1318" s="7">
        <v>4</v>
      </c>
      <c r="CN1318" s="7" t="s">
        <v>524</v>
      </c>
      <c r="CO1318" s="7">
        <v>4</v>
      </c>
      <c r="CP1318" s="7" t="s">
        <v>570</v>
      </c>
      <c r="CQ1318" s="7" t="s">
        <v>475</v>
      </c>
      <c r="CR1318" s="7" t="s">
        <v>524</v>
      </c>
      <c r="CS1318" s="7">
        <v>4</v>
      </c>
      <c r="CT1318" s="7">
        <v>4</v>
      </c>
      <c r="CU1318" s="7" t="s">
        <v>524</v>
      </c>
      <c r="CV1318" s="7" t="s">
        <v>524</v>
      </c>
      <c r="CW1318" t="s">
        <v>3611</v>
      </c>
      <c r="CX1318" t="s">
        <v>453</v>
      </c>
      <c r="CY1318" t="s">
        <v>451</v>
      </c>
      <c r="CZ1318" t="s">
        <v>453</v>
      </c>
      <c r="DA1318" t="s">
        <v>452</v>
      </c>
      <c r="DB1318" t="s">
        <v>453</v>
      </c>
      <c r="DC1318" t="s">
        <v>451</v>
      </c>
      <c r="DD1318" t="s">
        <v>452</v>
      </c>
      <c r="DE1318" t="s">
        <v>451</v>
      </c>
      <c r="DF1318" t="s">
        <v>451</v>
      </c>
      <c r="DG1318" t="s">
        <v>451</v>
      </c>
      <c r="DH1318" t="s">
        <v>537</v>
      </c>
      <c r="DI1318" t="s">
        <v>537</v>
      </c>
      <c r="DJ1318" t="s">
        <v>454</v>
      </c>
      <c r="DL1318" t="s">
        <v>454</v>
      </c>
      <c r="DM1318" t="s">
        <v>537</v>
      </c>
      <c r="DO1318" t="s">
        <v>454</v>
      </c>
      <c r="DP1318" t="s">
        <v>455</v>
      </c>
      <c r="DQ1318" t="s">
        <v>537</v>
      </c>
      <c r="DR1318" s="7" t="s">
        <v>479</v>
      </c>
      <c r="DS1318" s="7" t="s">
        <v>479</v>
      </c>
      <c r="DT1318" s="7" t="s">
        <v>479</v>
      </c>
      <c r="DV1318" s="7" t="s">
        <v>496</v>
      </c>
      <c r="DW1318" s="7" t="s">
        <v>456</v>
      </c>
      <c r="DY1318" s="7" t="s">
        <v>612</v>
      </c>
      <c r="DZ1318" s="7" t="s">
        <v>456</v>
      </c>
      <c r="EA1318" s="7" t="s">
        <v>479</v>
      </c>
      <c r="EB1318" t="s">
        <v>457</v>
      </c>
      <c r="EC1318">
        <v>4</v>
      </c>
      <c r="ED1318">
        <v>4</v>
      </c>
      <c r="EF1318">
        <v>4</v>
      </c>
      <c r="EG1318">
        <v>4</v>
      </c>
      <c r="EI1318">
        <v>4</v>
      </c>
      <c r="EJ1318">
        <v>4</v>
      </c>
      <c r="EK1318">
        <v>4</v>
      </c>
      <c r="EL1318" s="6">
        <v>1</v>
      </c>
      <c r="EM1318">
        <v>0</v>
      </c>
      <c r="EN1318">
        <v>1</v>
      </c>
      <c r="EO1318">
        <v>0</v>
      </c>
      <c r="EP1318">
        <v>0</v>
      </c>
      <c r="EQ1318">
        <v>1</v>
      </c>
      <c r="ER1318">
        <v>1</v>
      </c>
      <c r="ES1318">
        <v>0</v>
      </c>
      <c r="ET1318">
        <v>0</v>
      </c>
      <c r="EU1318">
        <v>0</v>
      </c>
      <c r="FK1318">
        <v>0</v>
      </c>
      <c r="FL1318">
        <v>0</v>
      </c>
      <c r="FM1318">
        <v>0</v>
      </c>
      <c r="FN1318">
        <v>1</v>
      </c>
      <c r="FO1318">
        <v>0</v>
      </c>
      <c r="GE1318">
        <v>0</v>
      </c>
      <c r="GF1318">
        <v>0</v>
      </c>
      <c r="GG1318">
        <v>1</v>
      </c>
      <c r="GH1318">
        <v>0</v>
      </c>
      <c r="GI1318">
        <v>0</v>
      </c>
      <c r="II1318">
        <v>1</v>
      </c>
      <c r="IJ1318">
        <v>2</v>
      </c>
      <c r="IM1318">
        <v>3</v>
      </c>
      <c r="IO1318">
        <v>1</v>
      </c>
      <c r="IP1318">
        <v>2</v>
      </c>
      <c r="IS1318">
        <v>3</v>
      </c>
      <c r="IU1318">
        <v>2</v>
      </c>
      <c r="IV1318">
        <v>1</v>
      </c>
      <c r="IY1318">
        <v>3</v>
      </c>
      <c r="JF1318">
        <v>2</v>
      </c>
      <c r="JH1318">
        <v>1</v>
      </c>
      <c r="JJ1318">
        <v>3</v>
      </c>
      <c r="JM1318">
        <v>1</v>
      </c>
      <c r="JN1318">
        <v>2</v>
      </c>
      <c r="JQ1318">
        <v>3</v>
      </c>
      <c r="JY1318">
        <v>2</v>
      </c>
      <c r="JZ1318">
        <v>1</v>
      </c>
      <c r="KC1318">
        <v>3</v>
      </c>
      <c r="KF1318">
        <v>1</v>
      </c>
      <c r="KG1318">
        <v>2</v>
      </c>
      <c r="KI1318">
        <v>3</v>
      </c>
      <c r="KJ1318">
        <v>3</v>
      </c>
      <c r="KK1318">
        <v>2</v>
      </c>
      <c r="KL1318">
        <v>1</v>
      </c>
      <c r="KP1318" t="s">
        <v>480</v>
      </c>
      <c r="KQ1318">
        <v>2</v>
      </c>
      <c r="KR1318">
        <v>4</v>
      </c>
      <c r="KS1318">
        <v>3</v>
      </c>
      <c r="KT1318">
        <v>4</v>
      </c>
      <c r="KU1318">
        <v>1</v>
      </c>
      <c r="KW1318">
        <v>3</v>
      </c>
      <c r="KY1318">
        <v>2</v>
      </c>
      <c r="LE1318">
        <v>2</v>
      </c>
      <c r="LI1318">
        <v>1</v>
      </c>
      <c r="LL1318">
        <v>3</v>
      </c>
      <c r="LO1318">
        <v>2</v>
      </c>
      <c r="LQ1318">
        <v>1</v>
      </c>
      <c r="LX1318">
        <v>3</v>
      </c>
      <c r="LY1318">
        <v>2</v>
      </c>
      <c r="MA1318">
        <v>3</v>
      </c>
      <c r="MC1318">
        <v>1</v>
      </c>
      <c r="MI1318">
        <v>1</v>
      </c>
      <c r="MK1318">
        <v>3</v>
      </c>
      <c r="MR1318">
        <v>2</v>
      </c>
      <c r="MS1318" s="7" t="s">
        <v>459</v>
      </c>
      <c r="MT1318" s="7" t="s">
        <v>459</v>
      </c>
      <c r="MU1318" s="7" t="s">
        <v>458</v>
      </c>
      <c r="MV1318" s="7" t="s">
        <v>497</v>
      </c>
      <c r="MW1318" s="7" t="s">
        <v>460</v>
      </c>
      <c r="MX1318" s="7" t="s">
        <v>459</v>
      </c>
      <c r="MY1318" s="7" t="s">
        <v>459</v>
      </c>
      <c r="MZ1318" s="7" t="s">
        <v>458</v>
      </c>
      <c r="NA1318" s="7" t="s">
        <v>458</v>
      </c>
      <c r="NB1318" s="7" t="s">
        <v>458</v>
      </c>
      <c r="NC1318" s="7" t="s">
        <v>483</v>
      </c>
      <c r="ND1318" s="7" t="s">
        <v>483</v>
      </c>
      <c r="NE1318" s="7" t="s">
        <v>483</v>
      </c>
      <c r="NF1318" s="7" t="s">
        <v>483</v>
      </c>
      <c r="NG1318" s="7" t="s">
        <v>483</v>
      </c>
      <c r="NH1318" s="7" t="s">
        <v>483</v>
      </c>
      <c r="NI1318" s="7" t="s">
        <v>483</v>
      </c>
      <c r="NJ1318" s="7" t="s">
        <v>483</v>
      </c>
      <c r="NK1318" s="7" t="s">
        <v>483</v>
      </c>
      <c r="NL1318" s="7" t="s">
        <v>483</v>
      </c>
      <c r="NM1318" t="s">
        <v>461</v>
      </c>
      <c r="OH1318" t="s">
        <v>485</v>
      </c>
      <c r="OI1318" s="10" t="s">
        <v>463</v>
      </c>
      <c r="OJ1318" s="10" t="s">
        <v>463</v>
      </c>
      <c r="OK1318" s="10" t="s">
        <v>485</v>
      </c>
      <c r="OL1318" s="10" t="s">
        <v>485</v>
      </c>
      <c r="OM1318" s="10" t="s">
        <v>463</v>
      </c>
      <c r="ON1318" s="10" t="s">
        <v>485</v>
      </c>
      <c r="OO1318" s="10" t="s">
        <v>499</v>
      </c>
      <c r="OP1318" s="10" t="s">
        <v>499</v>
      </c>
      <c r="OQ1318" s="10" t="s">
        <v>485</v>
      </c>
      <c r="OR1318" s="10" t="s">
        <v>485</v>
      </c>
      <c r="OS1318" s="10" t="s">
        <v>485</v>
      </c>
      <c r="OT1318" s="10" t="s">
        <v>485</v>
      </c>
      <c r="OU1318" s="10" t="s">
        <v>463</v>
      </c>
      <c r="OV1318" s="10" t="s">
        <v>485</v>
      </c>
      <c r="OW1318" s="10" t="s">
        <v>463</v>
      </c>
      <c r="OX1318" s="10" t="s">
        <v>463</v>
      </c>
      <c r="OY1318" s="10" t="s">
        <v>463</v>
      </c>
      <c r="OZ1318" s="10" t="s">
        <v>485</v>
      </c>
      <c r="QJ1318" s="10" t="s">
        <v>464</v>
      </c>
      <c r="QL1318" s="10">
        <v>11.685433333333</v>
      </c>
      <c r="QM1318" s="10" t="s">
        <v>792</v>
      </c>
      <c r="QQ1318" s="10" t="s">
        <v>602</v>
      </c>
      <c r="QR1318" s="10" t="s">
        <v>3611</v>
      </c>
      <c r="QS1318" s="10" t="s">
        <v>3611</v>
      </c>
      <c r="RF1318" s="10">
        <v>1</v>
      </c>
      <c r="RH1318" s="15">
        <f>IFERROR(AVERAGE(INDEX('[1]DO NOT TOUCH Préparation'!$T$1:$T$5,MATCH('DO NOT TOUCH - inputExtraction'!$CX1318,'[1]DO NOT TOUCH Préparation'!$S$1:$S$5,0)),INDEX('[1]DO NOT TOUCH Préparation'!$T$1:$T$5,MATCH('DO NOT TOUCH - inputExtraction'!$CY1318,'[1]DO NOT TOUCH Préparation'!$S$1:$S$5,0)),INDEX('[1]DO NOT TOUCH Préparation'!$T$1:$T$5,MATCH('DO NOT TOUCH - inputExtraction'!$CZ1318,'[1]DO NOT TOUCH Préparation'!$S$1:$S$5,0)),INDEX('[1]DO NOT TOUCH Préparation'!$T$1:$T$5,MATCH('DO NOT TOUCH - inputExtraction'!$DA1318,'[1]DO NOT TOUCH Préparation'!$S$1:$S$5,0)),INDEX('[1]DO NOT TOUCH Préparation'!$T$1:$T$5,MATCH('DO NOT TOUCH - inputExtraction'!$DB1318,'[1]DO NOT TOUCH Préparation'!$S$1:$S$5,0))),"")</f>
        <v>4.4000000000000004</v>
      </c>
      <c r="RI1318" s="13">
        <f>IFERROR(AVERAGE(INDEX('[1]DO NOT TOUCH Préparation'!$T$1:$T$5,MATCH($DC1318,'[1]DO NOT TOUCH Préparation'!$S$1:$S$5,0)),INDEX('[1]DO NOT TOUCH Préparation'!$T$1:$T$5,MATCH('DO NOT TOUCH - inputExtraction'!$DD1318,'[1]DO NOT TOUCH Préparation'!$S$1:$S$5,0)),INDEX('[1]DO NOT TOUCH Préparation'!$T$1:$T$5,MATCH('DO NOT TOUCH - inputExtraction'!$DE1318,'[1]DO NOT TOUCH Préparation'!$S$1:$S$5,0)),INDEX('[1]DO NOT TOUCH Préparation'!$T$1:$T$5,MATCH(DF1318,'[1]DO NOT TOUCH Préparation'!$S$1:$S$5,0)),INDEX('[1]DO NOT TOUCH Préparation'!$T$1:$T$5,MATCH('DO NOT TOUCH - inputExtraction'!$DG1318,'[1]DO NOT TOUCH Préparation'!$S$1:$S$5,0))),"")</f>
        <v>3.8</v>
      </c>
      <c r="RK1318" s="10">
        <f>VLOOKUP(CX1318,'[1]DO NOT TOUCH Préparation'!$S$1:$T$5,2,0)</f>
        <v>5</v>
      </c>
      <c r="RL1318" s="10">
        <f>VLOOKUP(CY1318,'[1]DO NOT TOUCH Préparation'!$S$1:$T$5,2,0)</f>
        <v>4</v>
      </c>
      <c r="RM1318" s="10">
        <f>VLOOKUP(CZ1318,'[1]DO NOT TOUCH Préparation'!$S$1:$T$5,2,0)</f>
        <v>5</v>
      </c>
      <c r="RN1318" s="10">
        <f>VLOOKUP(DA1318,'[1]DO NOT TOUCH Préparation'!$S$1:$T$5,2,0)</f>
        <v>3</v>
      </c>
      <c r="RO1318" s="10">
        <f>VLOOKUP(DB1318,'[1]DO NOT TOUCH Préparation'!$S$1:$T$5,2,0)</f>
        <v>5</v>
      </c>
      <c r="RP1318" s="10">
        <f>VLOOKUP(DC1318,'[1]DO NOT TOUCH Préparation'!$S$1:$T$5,2,0)</f>
        <v>4</v>
      </c>
      <c r="RQ1318" s="10">
        <f>VLOOKUP(DD1318,'[1]DO NOT TOUCH Préparation'!$S$1:$T$5,2,0)</f>
        <v>3</v>
      </c>
      <c r="RR1318" s="10">
        <f>VLOOKUP(DE1318,'[1]DO NOT TOUCH Préparation'!$S$1:$T$5,2,0)</f>
        <v>4</v>
      </c>
      <c r="RS1318" s="10">
        <f>VLOOKUP(DF1318,'[1]DO NOT TOUCH Préparation'!$S$1:$T$5,2,0)</f>
        <v>4</v>
      </c>
      <c r="RT1318" s="10">
        <f>VLOOKUP(DG1318,'[1]DO NOT TOUCH Préparation'!$S$1:$T$5,2,0)</f>
        <v>4</v>
      </c>
      <c r="RV1318" s="5" t="str">
        <f>IF(CF1318&lt;&gt;"",CF1318,"")</f>
        <v>Plus de 50%</v>
      </c>
      <c r="RW1318" s="5" t="str">
        <f>IF(CK1318&lt;&gt;"",CK1318,"")</f>
        <v>Plus de 50%</v>
      </c>
      <c r="RX1318" s="5" t="str">
        <f t="shared" si="21"/>
        <v>Plus de 50%</v>
      </c>
      <c r="RZ1318" s="5" cm="1">
        <f t="array" ref="RZ1318">IFERROR(INDEX('[1]DO NOT TOUCH Préparation'!$W$2:$W$7,MATCH('DO NOT TOUCH - inputExtraction'!RV1318,'[1]DO NOT TOUCH Préparation'!$V$2:$V$7,0),),"1")</f>
        <v>5</v>
      </c>
      <c r="SA1318" s="5" cm="1">
        <f t="array" ref="SA1318">IFERROR(INDEX('[1]DO NOT TOUCH Préparation'!$W$2:$W$7,MATCH('DO NOT TOUCH - inputExtraction'!RW1318,'[1]DO NOT TOUCH Préparation'!$V$2:$V$7,0),),"1")</f>
        <v>5</v>
      </c>
      <c r="SB1318" s="5" cm="1">
        <f t="array" ref="SB1318">IFERROR(INDEX('[1]DO NOT TOUCH Préparation'!$W$2:$W$7,MATCH('DO NOT TOUCH - inputExtraction'!RX1318,'[1]DO NOT TOUCH Préparation'!$V$2:$V$7,0),),"1")</f>
        <v>5</v>
      </c>
      <c r="SD1318" s="5">
        <v>1</v>
      </c>
      <c r="SF1318" s="5">
        <f>IFERROR(VLOOKUP(H1318,'[1]DO NOT TOUCH Préparation'!$CL$2:$CM$9,2,0),"")</f>
        <v>2</v>
      </c>
      <c r="SG1318" s="5">
        <f>IFERROR(VLOOKUP(K1318,'[1]DO NOT TOUCH Préparation'!$CT$2:$CU$10,2,0),"")</f>
        <v>4</v>
      </c>
      <c r="SH1318" s="5">
        <f>IFERROR(VLOOKUP(L1318,'[1]DO NOT TOUCH Préparation'!$CX$2:$CY$6,2,0),"")</f>
        <v>3</v>
      </c>
    </row>
    <row r="1319" spans="1:502" ht="14.4" x14ac:dyDescent="0.3">
      <c r="A1319" s="4">
        <v>1760</v>
      </c>
      <c r="B1319" s="4" t="s">
        <v>3612</v>
      </c>
      <c r="C1319" s="4" t="s">
        <v>1178</v>
      </c>
      <c r="D1319" s="4" t="s">
        <v>787</v>
      </c>
      <c r="E1319" s="4" t="s">
        <v>468</v>
      </c>
      <c r="F1319" s="10" t="s">
        <v>1122</v>
      </c>
      <c r="G1319" s="10" t="s">
        <v>789</v>
      </c>
      <c r="H1319" s="7" t="s">
        <v>442</v>
      </c>
      <c r="I1319" s="7">
        <v>28</v>
      </c>
      <c r="J1319" s="7" t="s">
        <v>505</v>
      </c>
      <c r="K1319" s="7" t="s">
        <v>637</v>
      </c>
      <c r="L1319" s="7" t="s">
        <v>445</v>
      </c>
      <c r="M1319" s="7">
        <v>2</v>
      </c>
      <c r="N1319" s="12">
        <v>0</v>
      </c>
      <c r="O1319" s="12">
        <v>0</v>
      </c>
      <c r="P1319" s="7">
        <v>0</v>
      </c>
      <c r="Q1319" s="7">
        <v>1</v>
      </c>
      <c r="R1319" s="7">
        <v>1</v>
      </c>
      <c r="S1319" s="12">
        <v>0</v>
      </c>
      <c r="T1319" s="7">
        <v>1</v>
      </c>
      <c r="U1319" s="12">
        <v>0</v>
      </c>
      <c r="W1319" s="7">
        <v>1</v>
      </c>
      <c r="X1319" s="7">
        <v>2</v>
      </c>
      <c r="Z1319" s="7">
        <v>3</v>
      </c>
      <c r="AC1319" s="10" t="s">
        <v>796</v>
      </c>
      <c r="BA1319" s="10">
        <v>0</v>
      </c>
      <c r="BB1319" s="10">
        <v>1</v>
      </c>
      <c r="BC1319" s="10">
        <v>0</v>
      </c>
      <c r="BD1319" s="10">
        <v>0</v>
      </c>
      <c r="BE1319" s="10">
        <v>1</v>
      </c>
      <c r="BF1319" s="10">
        <v>0</v>
      </c>
      <c r="BG1319" s="10">
        <v>1</v>
      </c>
      <c r="BH1319" s="10">
        <v>0</v>
      </c>
      <c r="BI1319" s="10">
        <v>0</v>
      </c>
      <c r="CB1319" s="10">
        <v>0</v>
      </c>
      <c r="CC1319" s="10">
        <v>0</v>
      </c>
      <c r="CE1319" s="7" t="s">
        <v>447</v>
      </c>
      <c r="CF1319" s="7" t="s">
        <v>474</v>
      </c>
      <c r="CG1319" s="7" t="s">
        <v>475</v>
      </c>
      <c r="CH1319" s="7">
        <v>3</v>
      </c>
      <c r="CI1319" s="7">
        <v>4</v>
      </c>
      <c r="CJ1319" s="7">
        <v>4</v>
      </c>
      <c r="CK1319" s="7" t="s">
        <v>508</v>
      </c>
      <c r="CP1319" s="7" t="s">
        <v>450</v>
      </c>
      <c r="CX1319" t="s">
        <v>451</v>
      </c>
      <c r="CY1319" t="s">
        <v>452</v>
      </c>
      <c r="CZ1319" t="s">
        <v>451</v>
      </c>
      <c r="DA1319" t="s">
        <v>451</v>
      </c>
      <c r="DB1319" t="s">
        <v>452</v>
      </c>
      <c r="DC1319" t="s">
        <v>451</v>
      </c>
      <c r="DD1319" t="s">
        <v>495</v>
      </c>
      <c r="DE1319" t="s">
        <v>452</v>
      </c>
      <c r="DF1319" t="s">
        <v>452</v>
      </c>
      <c r="DG1319" t="s">
        <v>495</v>
      </c>
      <c r="DH1319" t="s">
        <v>454</v>
      </c>
      <c r="DJ1319" t="s">
        <v>537</v>
      </c>
      <c r="DK1319" t="s">
        <v>454</v>
      </c>
      <c r="DM1319" t="s">
        <v>454</v>
      </c>
      <c r="DR1319" s="7" t="s">
        <v>456</v>
      </c>
      <c r="DT1319" s="7" t="s">
        <v>456</v>
      </c>
      <c r="DU1319" s="7" t="s">
        <v>479</v>
      </c>
      <c r="DW1319" s="7" t="s">
        <v>456</v>
      </c>
      <c r="EB1319">
        <v>4</v>
      </c>
      <c r="ED1319">
        <v>3</v>
      </c>
      <c r="EE1319">
        <v>4</v>
      </c>
      <c r="EG1319">
        <v>4</v>
      </c>
      <c r="EL1319" s="6"/>
      <c r="EV1319">
        <v>0</v>
      </c>
      <c r="EW1319">
        <v>1</v>
      </c>
      <c r="EX1319">
        <v>0</v>
      </c>
      <c r="EY1319">
        <v>0</v>
      </c>
      <c r="EZ1319">
        <v>0</v>
      </c>
      <c r="HT1319">
        <v>1</v>
      </c>
      <c r="ID1319">
        <v>3</v>
      </c>
      <c r="IE1319">
        <v>1</v>
      </c>
      <c r="IF1319">
        <v>2</v>
      </c>
      <c r="IH1319">
        <v>2</v>
      </c>
      <c r="IJ1319">
        <v>1</v>
      </c>
      <c r="IT1319">
        <v>1</v>
      </c>
      <c r="IV1319">
        <v>2</v>
      </c>
      <c r="IZ1319">
        <v>1</v>
      </c>
      <c r="JB1319">
        <v>2</v>
      </c>
      <c r="JL1319">
        <v>1</v>
      </c>
      <c r="JN1319">
        <v>2</v>
      </c>
      <c r="JP1319">
        <v>3</v>
      </c>
      <c r="KP1319">
        <v>2</v>
      </c>
      <c r="KQ1319">
        <v>2</v>
      </c>
      <c r="KR1319">
        <v>4</v>
      </c>
      <c r="KS1319">
        <v>4</v>
      </c>
      <c r="KT1319">
        <v>3</v>
      </c>
      <c r="KU1319">
        <v>1</v>
      </c>
      <c r="KW1319">
        <v>2</v>
      </c>
      <c r="LB1319">
        <v>3</v>
      </c>
      <c r="LE1319">
        <v>1</v>
      </c>
      <c r="LF1319">
        <v>2</v>
      </c>
      <c r="LJ1319">
        <v>3</v>
      </c>
      <c r="LO1319">
        <v>1</v>
      </c>
      <c r="LQ1319">
        <v>2</v>
      </c>
      <c r="LS1319">
        <v>3</v>
      </c>
      <c r="LY1319">
        <v>2</v>
      </c>
      <c r="MF1319">
        <v>1</v>
      </c>
      <c r="MH1319">
        <v>3</v>
      </c>
      <c r="MI1319">
        <v>1</v>
      </c>
      <c r="MJ1319">
        <v>2</v>
      </c>
      <c r="MK1319">
        <v>3</v>
      </c>
      <c r="MS1319" s="7" t="s">
        <v>459</v>
      </c>
      <c r="MT1319" s="7" t="s">
        <v>459</v>
      </c>
      <c r="MU1319" s="7" t="s">
        <v>459</v>
      </c>
      <c r="MV1319" s="7" t="s">
        <v>482</v>
      </c>
      <c r="MW1319" s="7" t="s">
        <v>482</v>
      </c>
      <c r="MX1319" s="7" t="s">
        <v>459</v>
      </c>
      <c r="MY1319" s="7" t="s">
        <v>459</v>
      </c>
      <c r="MZ1319" s="7" t="s">
        <v>458</v>
      </c>
      <c r="NA1319" s="7" t="s">
        <v>458</v>
      </c>
      <c r="NB1319" s="7" t="s">
        <v>459</v>
      </c>
      <c r="NC1319" s="7" t="s">
        <v>483</v>
      </c>
      <c r="ND1319" s="7" t="s">
        <v>483</v>
      </c>
      <c r="NE1319" s="7" t="s">
        <v>483</v>
      </c>
      <c r="NF1319" s="7" t="s">
        <v>497</v>
      </c>
      <c r="NG1319" s="7" t="s">
        <v>482</v>
      </c>
      <c r="NH1319" s="7" t="s">
        <v>483</v>
      </c>
      <c r="NI1319" s="7" t="s">
        <v>482</v>
      </c>
      <c r="NJ1319" s="7" t="s">
        <v>482</v>
      </c>
      <c r="NK1319" s="7" t="s">
        <v>482</v>
      </c>
      <c r="NL1319" s="7" t="s">
        <v>482</v>
      </c>
      <c r="NM1319" t="s">
        <v>498</v>
      </c>
      <c r="OH1319" t="s">
        <v>463</v>
      </c>
      <c r="OI1319" s="10" t="s">
        <v>463</v>
      </c>
      <c r="OJ1319" s="10" t="s">
        <v>463</v>
      </c>
      <c r="OK1319" s="10" t="s">
        <v>485</v>
      </c>
      <c r="OL1319" s="10" t="s">
        <v>463</v>
      </c>
      <c r="OM1319" s="10" t="s">
        <v>462</v>
      </c>
      <c r="ON1319" s="10" t="s">
        <v>463</v>
      </c>
      <c r="OO1319" s="10" t="s">
        <v>463</v>
      </c>
      <c r="OP1319" s="10" t="s">
        <v>463</v>
      </c>
      <c r="OQ1319" s="10" t="s">
        <v>463</v>
      </c>
      <c r="OR1319" s="10" t="s">
        <v>463</v>
      </c>
      <c r="OS1319" s="10" t="s">
        <v>463</v>
      </c>
      <c r="OT1319" s="10" t="s">
        <v>463</v>
      </c>
      <c r="OU1319" s="10" t="s">
        <v>463</v>
      </c>
      <c r="OV1319" s="10" t="s">
        <v>463</v>
      </c>
      <c r="OW1319" s="10" t="s">
        <v>463</v>
      </c>
      <c r="OX1319" s="10" t="s">
        <v>463</v>
      </c>
      <c r="OY1319" s="10" t="s">
        <v>463</v>
      </c>
      <c r="OZ1319" s="10" t="s">
        <v>463</v>
      </c>
      <c r="QJ1319" s="10" t="s">
        <v>464</v>
      </c>
      <c r="QL1319" s="10">
        <v>6.4271166666667003</v>
      </c>
      <c r="QM1319" s="10" t="s">
        <v>792</v>
      </c>
      <c r="RF1319" s="10">
        <v>1</v>
      </c>
      <c r="RH1319" s="15">
        <f>IFERROR(AVERAGE(INDEX('[1]DO NOT TOUCH Préparation'!$T$1:$T$5,MATCH('DO NOT TOUCH - inputExtraction'!$CX1319,'[1]DO NOT TOUCH Préparation'!$S$1:$S$5,0)),INDEX('[1]DO NOT TOUCH Préparation'!$T$1:$T$5,MATCH('DO NOT TOUCH - inputExtraction'!$CY1319,'[1]DO NOT TOUCH Préparation'!$S$1:$S$5,0)),INDEX('[1]DO NOT TOUCH Préparation'!$T$1:$T$5,MATCH('DO NOT TOUCH - inputExtraction'!$CZ1319,'[1]DO NOT TOUCH Préparation'!$S$1:$S$5,0)),INDEX('[1]DO NOT TOUCH Préparation'!$T$1:$T$5,MATCH('DO NOT TOUCH - inputExtraction'!$DA1319,'[1]DO NOT TOUCH Préparation'!$S$1:$S$5,0)),INDEX('[1]DO NOT TOUCH Préparation'!$T$1:$T$5,MATCH('DO NOT TOUCH - inputExtraction'!$DB1319,'[1]DO NOT TOUCH Préparation'!$S$1:$S$5,0))),"")</f>
        <v>3.6</v>
      </c>
      <c r="RI1319" s="13">
        <f>IFERROR(AVERAGE(INDEX('[1]DO NOT TOUCH Préparation'!$T$1:$T$5,MATCH($DC1319,'[1]DO NOT TOUCH Préparation'!$S$1:$S$5,0)),INDEX('[1]DO NOT TOUCH Préparation'!$T$1:$T$5,MATCH('DO NOT TOUCH - inputExtraction'!$DD1319,'[1]DO NOT TOUCH Préparation'!$S$1:$S$5,0)),INDEX('[1]DO NOT TOUCH Préparation'!$T$1:$T$5,MATCH('DO NOT TOUCH - inputExtraction'!$DE1319,'[1]DO NOT TOUCH Préparation'!$S$1:$S$5,0)),INDEX('[1]DO NOT TOUCH Préparation'!$T$1:$T$5,MATCH(DF1319,'[1]DO NOT TOUCH Préparation'!$S$1:$S$5,0)),INDEX('[1]DO NOT TOUCH Préparation'!$T$1:$T$5,MATCH('DO NOT TOUCH - inputExtraction'!$DG1319,'[1]DO NOT TOUCH Préparation'!$S$1:$S$5,0))),"")</f>
        <v>2.8</v>
      </c>
      <c r="RK1319" s="10">
        <f>VLOOKUP(CX1319,'[1]DO NOT TOUCH Préparation'!$S$1:$T$5,2,0)</f>
        <v>4</v>
      </c>
      <c r="RL1319" s="10">
        <f>VLOOKUP(CY1319,'[1]DO NOT TOUCH Préparation'!$S$1:$T$5,2,0)</f>
        <v>3</v>
      </c>
      <c r="RM1319" s="10">
        <f>VLOOKUP(CZ1319,'[1]DO NOT TOUCH Préparation'!$S$1:$T$5,2,0)</f>
        <v>4</v>
      </c>
      <c r="RN1319" s="10">
        <f>VLOOKUP(DA1319,'[1]DO NOT TOUCH Préparation'!$S$1:$T$5,2,0)</f>
        <v>4</v>
      </c>
      <c r="RO1319" s="10">
        <f>VLOOKUP(DB1319,'[1]DO NOT TOUCH Préparation'!$S$1:$T$5,2,0)</f>
        <v>3</v>
      </c>
      <c r="RP1319" s="10">
        <f>VLOOKUP(DC1319,'[1]DO NOT TOUCH Préparation'!$S$1:$T$5,2,0)</f>
        <v>4</v>
      </c>
      <c r="RQ1319" s="10">
        <f>VLOOKUP(DD1319,'[1]DO NOT TOUCH Préparation'!$S$1:$T$5,2,0)</f>
        <v>2</v>
      </c>
      <c r="RR1319" s="10">
        <f>VLOOKUP(DE1319,'[1]DO NOT TOUCH Préparation'!$S$1:$T$5,2,0)</f>
        <v>3</v>
      </c>
      <c r="RS1319" s="10">
        <f>VLOOKUP(DF1319,'[1]DO NOT TOUCH Préparation'!$S$1:$T$5,2,0)</f>
        <v>3</v>
      </c>
      <c r="RT1319" s="10">
        <f>VLOOKUP(DG1319,'[1]DO NOT TOUCH Préparation'!$S$1:$T$5,2,0)</f>
        <v>2</v>
      </c>
      <c r="RV1319" s="5" t="str">
        <f>IF(CF1319&lt;&gt;"",CF1319,"")</f>
        <v>Inférieur ou égal à 5%</v>
      </c>
      <c r="RW1319" s="5" t="str">
        <f>IF(CK1319&lt;&gt;"",CK1319,"")</f>
        <v>Je n’achète pas de produits alimentaires locaux</v>
      </c>
      <c r="RX1319" s="5" t="str">
        <f t="shared" si="21"/>
        <v>Je n’achète pas de produits à base végétale (soja, amande, avoine…)</v>
      </c>
      <c r="RZ1319" s="5" cm="1">
        <f t="array" ref="RZ1319">IFERROR(INDEX('[1]DO NOT TOUCH Préparation'!$W$2:$W$7,MATCH('DO NOT TOUCH - inputExtraction'!RV1319,'[1]DO NOT TOUCH Préparation'!$V$2:$V$7,0),),"1")</f>
        <v>2</v>
      </c>
      <c r="SA1319" s="5" t="str" cm="1">
        <f t="array" ref="SA1319">IFERROR(INDEX('[1]DO NOT TOUCH Préparation'!$W$2:$W$7,MATCH('DO NOT TOUCH - inputExtraction'!RW1319,'[1]DO NOT TOUCH Préparation'!$V$2:$V$7,0),),"1")</f>
        <v>1</v>
      </c>
      <c r="SB1319" s="5" t="str" cm="1">
        <f t="array" ref="SB1319">IFERROR(INDEX('[1]DO NOT TOUCH Préparation'!$W$2:$W$7,MATCH('DO NOT TOUCH - inputExtraction'!RX1319,'[1]DO NOT TOUCH Préparation'!$V$2:$V$7,0),),"1")</f>
        <v>1</v>
      </c>
      <c r="SD1319" s="5">
        <v>1</v>
      </c>
      <c r="SF1319" s="5">
        <f>IFERROR(VLOOKUP(H1319,'[1]DO NOT TOUCH Préparation'!$CL$2:$CM$9,2,0),"")</f>
        <v>4</v>
      </c>
      <c r="SG1319" s="5">
        <f>IFERROR(VLOOKUP(K1319,'[1]DO NOT TOUCH Préparation'!$CT$2:$CU$10,2,0),"")</f>
        <v>7</v>
      </c>
      <c r="SH1319" s="5">
        <f>IFERROR(VLOOKUP(L1319,'[1]DO NOT TOUCH Préparation'!$CX$2:$CY$6,2,0),"")</f>
        <v>4</v>
      </c>
    </row>
    <row r="1320" spans="1:502" ht="14.4" x14ac:dyDescent="0.3">
      <c r="A1320" s="4">
        <v>1761</v>
      </c>
      <c r="B1320" s="4" t="s">
        <v>3613</v>
      </c>
      <c r="C1320" s="4" t="s">
        <v>812</v>
      </c>
      <c r="D1320" s="4" t="s">
        <v>787</v>
      </c>
      <c r="E1320" s="4" t="s">
        <v>439</v>
      </c>
      <c r="F1320" s="10" t="s">
        <v>788</v>
      </c>
      <c r="G1320" s="10" t="s">
        <v>789</v>
      </c>
      <c r="H1320" s="7" t="s">
        <v>549</v>
      </c>
      <c r="I1320" s="7">
        <v>71</v>
      </c>
      <c r="J1320" s="7" t="s">
        <v>554</v>
      </c>
      <c r="K1320" s="7" t="s">
        <v>491</v>
      </c>
      <c r="L1320" s="7" t="s">
        <v>472</v>
      </c>
      <c r="M1320" s="7">
        <v>2</v>
      </c>
      <c r="N1320" s="12">
        <v>0</v>
      </c>
      <c r="O1320" s="12">
        <v>0</v>
      </c>
      <c r="P1320" s="7">
        <v>0</v>
      </c>
      <c r="Q1320" s="7">
        <v>0</v>
      </c>
      <c r="R1320" s="7">
        <v>1</v>
      </c>
      <c r="S1320" s="12">
        <v>0</v>
      </c>
      <c r="T1320" s="7">
        <v>1</v>
      </c>
      <c r="U1320" s="12">
        <v>0</v>
      </c>
      <c r="V1320" s="7">
        <v>3</v>
      </c>
      <c r="W1320" s="7">
        <v>2</v>
      </c>
      <c r="X1320" s="7">
        <v>1</v>
      </c>
      <c r="AC1320" s="10" t="s">
        <v>800</v>
      </c>
      <c r="BA1320" s="10">
        <v>0</v>
      </c>
      <c r="BB1320" s="10">
        <v>1</v>
      </c>
      <c r="BC1320" s="10">
        <v>0</v>
      </c>
      <c r="BD1320" s="10">
        <v>1</v>
      </c>
      <c r="BE1320" s="10">
        <v>0</v>
      </c>
      <c r="BF1320" s="10">
        <v>0</v>
      </c>
      <c r="BG1320" s="10">
        <v>1</v>
      </c>
      <c r="BH1320" s="10">
        <v>0</v>
      </c>
      <c r="BI1320" s="10">
        <v>0</v>
      </c>
      <c r="CB1320" s="10">
        <v>0</v>
      </c>
      <c r="CC1320" s="10">
        <v>0</v>
      </c>
      <c r="CE1320" s="7" t="s">
        <v>447</v>
      </c>
      <c r="CF1320" s="7" t="s">
        <v>507</v>
      </c>
      <c r="CK1320" s="7" t="s">
        <v>448</v>
      </c>
      <c r="CL1320" s="7" t="s">
        <v>449</v>
      </c>
      <c r="CM1320" s="7">
        <v>4</v>
      </c>
      <c r="CN1320" s="7">
        <v>4</v>
      </c>
      <c r="CO1320" s="7">
        <v>4</v>
      </c>
      <c r="CP1320" s="7" t="s">
        <v>450</v>
      </c>
      <c r="CX1320" t="s">
        <v>452</v>
      </c>
      <c r="CY1320" t="s">
        <v>478</v>
      </c>
      <c r="CZ1320" t="s">
        <v>452</v>
      </c>
      <c r="DA1320" t="s">
        <v>478</v>
      </c>
      <c r="DB1320" t="s">
        <v>452</v>
      </c>
      <c r="DC1320" t="s">
        <v>453</v>
      </c>
      <c r="DD1320" t="s">
        <v>478</v>
      </c>
      <c r="DE1320" t="s">
        <v>451</v>
      </c>
      <c r="DF1320" t="s">
        <v>451</v>
      </c>
      <c r="DG1320" t="s">
        <v>451</v>
      </c>
      <c r="DM1320" t="s">
        <v>455</v>
      </c>
      <c r="DO1320" t="s">
        <v>455</v>
      </c>
      <c r="DP1320" t="s">
        <v>455</v>
      </c>
      <c r="DQ1320" t="s">
        <v>455</v>
      </c>
      <c r="DW1320" s="7" t="s">
        <v>456</v>
      </c>
      <c r="DY1320" s="7" t="s">
        <v>456</v>
      </c>
      <c r="DZ1320" s="7" t="s">
        <v>456</v>
      </c>
      <c r="EA1320" s="7" t="s">
        <v>456</v>
      </c>
      <c r="EG1320">
        <v>2</v>
      </c>
      <c r="EI1320">
        <v>2</v>
      </c>
      <c r="EJ1320">
        <v>2</v>
      </c>
      <c r="EK1320">
        <v>2</v>
      </c>
      <c r="EL1320" s="6"/>
      <c r="GX1320">
        <v>1</v>
      </c>
      <c r="GY1320">
        <v>2</v>
      </c>
      <c r="GZ1320">
        <v>3</v>
      </c>
      <c r="HF1320">
        <v>1</v>
      </c>
      <c r="HG1320">
        <v>3</v>
      </c>
      <c r="HH1320">
        <v>2</v>
      </c>
      <c r="HR1320">
        <v>1</v>
      </c>
      <c r="HS1320">
        <v>3</v>
      </c>
      <c r="HT1320">
        <v>2</v>
      </c>
      <c r="JL1320">
        <v>1</v>
      </c>
      <c r="JM1320">
        <v>3</v>
      </c>
      <c r="JO1320">
        <v>2</v>
      </c>
      <c r="JX1320">
        <v>1</v>
      </c>
      <c r="JY1320">
        <v>3</v>
      </c>
      <c r="KA1320">
        <v>2</v>
      </c>
      <c r="KD1320">
        <v>1</v>
      </c>
      <c r="KE1320">
        <v>3</v>
      </c>
      <c r="KG1320">
        <v>2</v>
      </c>
      <c r="KJ1320">
        <v>1</v>
      </c>
      <c r="KK1320">
        <v>3</v>
      </c>
      <c r="KM1320">
        <v>2</v>
      </c>
      <c r="KP1320" t="s">
        <v>480</v>
      </c>
      <c r="KQ1320" t="s">
        <v>481</v>
      </c>
      <c r="KR1320">
        <v>3</v>
      </c>
      <c r="KS1320">
        <v>2</v>
      </c>
      <c r="KT1320">
        <v>4</v>
      </c>
      <c r="LB1320">
        <v>2</v>
      </c>
      <c r="LC1320">
        <v>3</v>
      </c>
      <c r="LD1320">
        <v>1</v>
      </c>
      <c r="LJ1320">
        <v>1</v>
      </c>
      <c r="LL1320">
        <v>3</v>
      </c>
      <c r="LN1320">
        <v>2</v>
      </c>
      <c r="LT1320">
        <v>3</v>
      </c>
      <c r="LV1320">
        <v>2</v>
      </c>
      <c r="LX1320">
        <v>1</v>
      </c>
      <c r="MF1320">
        <v>2</v>
      </c>
      <c r="MG1320">
        <v>3</v>
      </c>
      <c r="MH1320">
        <v>1</v>
      </c>
      <c r="MP1320">
        <v>2</v>
      </c>
      <c r="MQ1320">
        <v>3</v>
      </c>
      <c r="MR1320">
        <v>1</v>
      </c>
      <c r="MS1320" s="7" t="s">
        <v>458</v>
      </c>
      <c r="MT1320" s="7" t="s">
        <v>497</v>
      </c>
      <c r="MU1320" s="7" t="s">
        <v>458</v>
      </c>
      <c r="MV1320" s="7" t="s">
        <v>497</v>
      </c>
      <c r="MW1320" s="7" t="s">
        <v>497</v>
      </c>
      <c r="MX1320" s="7" t="s">
        <v>460</v>
      </c>
      <c r="MY1320" s="7" t="s">
        <v>497</v>
      </c>
      <c r="MZ1320" s="7" t="s">
        <v>460</v>
      </c>
      <c r="NA1320" s="7" t="s">
        <v>460</v>
      </c>
      <c r="NB1320" s="7" t="s">
        <v>458</v>
      </c>
      <c r="NC1320" s="7" t="s">
        <v>458</v>
      </c>
      <c r="ND1320" s="7" t="s">
        <v>497</v>
      </c>
      <c r="NE1320" s="7" t="s">
        <v>458</v>
      </c>
      <c r="NF1320" s="7" t="s">
        <v>497</v>
      </c>
      <c r="NG1320" s="7" t="s">
        <v>497</v>
      </c>
      <c r="NH1320" s="7" t="s">
        <v>458</v>
      </c>
      <c r="NI1320" s="7" t="s">
        <v>497</v>
      </c>
      <c r="NJ1320" s="7" t="s">
        <v>458</v>
      </c>
      <c r="NK1320" s="7" t="s">
        <v>458</v>
      </c>
      <c r="NL1320" s="7" t="s">
        <v>458</v>
      </c>
      <c r="NM1320" t="s">
        <v>461</v>
      </c>
      <c r="OH1320" t="s">
        <v>463</v>
      </c>
      <c r="OI1320" s="10" t="s">
        <v>463</v>
      </c>
      <c r="OJ1320" s="10" t="s">
        <v>499</v>
      </c>
      <c r="OK1320" s="10" t="s">
        <v>463</v>
      </c>
      <c r="OL1320" s="10" t="s">
        <v>463</v>
      </c>
      <c r="OM1320" s="10" t="s">
        <v>499</v>
      </c>
      <c r="ON1320" s="10" t="s">
        <v>499</v>
      </c>
      <c r="OO1320" s="10" t="s">
        <v>462</v>
      </c>
      <c r="OP1320" s="10" t="s">
        <v>462</v>
      </c>
      <c r="OQ1320" s="10" t="s">
        <v>463</v>
      </c>
      <c r="OR1320" s="10" t="s">
        <v>499</v>
      </c>
      <c r="OS1320" s="10" t="s">
        <v>463</v>
      </c>
      <c r="OT1320" s="10" t="s">
        <v>499</v>
      </c>
      <c r="OU1320" s="10" t="s">
        <v>499</v>
      </c>
      <c r="OV1320" s="10" t="s">
        <v>499</v>
      </c>
      <c r="OW1320" s="10" t="s">
        <v>463</v>
      </c>
      <c r="OX1320" s="10" t="s">
        <v>463</v>
      </c>
      <c r="OY1320" s="10" t="s">
        <v>462</v>
      </c>
      <c r="OZ1320" s="10" t="s">
        <v>499</v>
      </c>
      <c r="QJ1320" s="10" t="s">
        <v>562</v>
      </c>
      <c r="QK1320" s="10" t="s">
        <v>3614</v>
      </c>
      <c r="QL1320" s="10">
        <v>13.0017</v>
      </c>
      <c r="QM1320" s="10" t="s">
        <v>792</v>
      </c>
      <c r="RD1320" s="10" t="s">
        <v>3614</v>
      </c>
      <c r="RF1320" s="10">
        <v>1</v>
      </c>
      <c r="RH1320" s="15">
        <f>IFERROR(AVERAGE(INDEX('[1]DO NOT TOUCH Préparation'!$T$1:$T$5,MATCH('DO NOT TOUCH - inputExtraction'!$CX1320,'[1]DO NOT TOUCH Préparation'!$S$1:$S$5,0)),INDEX('[1]DO NOT TOUCH Préparation'!$T$1:$T$5,MATCH('DO NOT TOUCH - inputExtraction'!$CY1320,'[1]DO NOT TOUCH Préparation'!$S$1:$S$5,0)),INDEX('[1]DO NOT TOUCH Préparation'!$T$1:$T$5,MATCH('DO NOT TOUCH - inputExtraction'!$CZ1320,'[1]DO NOT TOUCH Préparation'!$S$1:$S$5,0)),INDEX('[1]DO NOT TOUCH Préparation'!$T$1:$T$5,MATCH('DO NOT TOUCH - inputExtraction'!$DA1320,'[1]DO NOT TOUCH Préparation'!$S$1:$S$5,0)),INDEX('[1]DO NOT TOUCH Préparation'!$T$1:$T$5,MATCH('DO NOT TOUCH - inputExtraction'!$DB1320,'[1]DO NOT TOUCH Préparation'!$S$1:$S$5,0))),"")</f>
        <v>2.2000000000000002</v>
      </c>
      <c r="RI1320" s="13">
        <f>IFERROR(AVERAGE(INDEX('[1]DO NOT TOUCH Préparation'!$T$1:$T$5,MATCH($DC1320,'[1]DO NOT TOUCH Préparation'!$S$1:$S$5,0)),INDEX('[1]DO NOT TOUCH Préparation'!$T$1:$T$5,MATCH('DO NOT TOUCH - inputExtraction'!$DD1320,'[1]DO NOT TOUCH Préparation'!$S$1:$S$5,0)),INDEX('[1]DO NOT TOUCH Préparation'!$T$1:$T$5,MATCH('DO NOT TOUCH - inputExtraction'!$DE1320,'[1]DO NOT TOUCH Préparation'!$S$1:$S$5,0)),INDEX('[1]DO NOT TOUCH Préparation'!$T$1:$T$5,MATCH(DF1320,'[1]DO NOT TOUCH Préparation'!$S$1:$S$5,0)),INDEX('[1]DO NOT TOUCH Préparation'!$T$1:$T$5,MATCH('DO NOT TOUCH - inputExtraction'!$DG1320,'[1]DO NOT TOUCH Préparation'!$S$1:$S$5,0))),"")</f>
        <v>3.6</v>
      </c>
      <c r="RK1320" s="10">
        <f>VLOOKUP(CX1320,'[1]DO NOT TOUCH Préparation'!$S$1:$T$5,2,0)</f>
        <v>3</v>
      </c>
      <c r="RL1320" s="10">
        <f>VLOOKUP(CY1320,'[1]DO NOT TOUCH Préparation'!$S$1:$T$5,2,0)</f>
        <v>1</v>
      </c>
      <c r="RM1320" s="10">
        <f>VLOOKUP(CZ1320,'[1]DO NOT TOUCH Préparation'!$S$1:$T$5,2,0)</f>
        <v>3</v>
      </c>
      <c r="RN1320" s="10">
        <f>VLOOKUP(DA1320,'[1]DO NOT TOUCH Préparation'!$S$1:$T$5,2,0)</f>
        <v>1</v>
      </c>
      <c r="RO1320" s="10">
        <f>VLOOKUP(DB1320,'[1]DO NOT TOUCH Préparation'!$S$1:$T$5,2,0)</f>
        <v>3</v>
      </c>
      <c r="RP1320" s="10">
        <f>VLOOKUP(DC1320,'[1]DO NOT TOUCH Préparation'!$S$1:$T$5,2,0)</f>
        <v>5</v>
      </c>
      <c r="RQ1320" s="10">
        <f>VLOOKUP(DD1320,'[1]DO NOT TOUCH Préparation'!$S$1:$T$5,2,0)</f>
        <v>1</v>
      </c>
      <c r="RR1320" s="10">
        <f>VLOOKUP(DE1320,'[1]DO NOT TOUCH Préparation'!$S$1:$T$5,2,0)</f>
        <v>4</v>
      </c>
      <c r="RS1320" s="10">
        <f>VLOOKUP(DF1320,'[1]DO NOT TOUCH Préparation'!$S$1:$T$5,2,0)</f>
        <v>4</v>
      </c>
      <c r="RT1320" s="10">
        <f>VLOOKUP(DG1320,'[1]DO NOT TOUCH Préparation'!$S$1:$T$5,2,0)</f>
        <v>4</v>
      </c>
      <c r="RV1320" s="5" t="str">
        <f>IF(CF1320&lt;&gt;"",CF1320,"")</f>
        <v>Je n’achète pas de produits alimentaires bio</v>
      </c>
      <c r="RW1320" s="5" t="str">
        <f>IF(CK1320&lt;&gt;"",CK1320,"")</f>
        <v>6% à 20%</v>
      </c>
      <c r="RX1320" s="5" t="str">
        <f t="shared" si="21"/>
        <v>Je n’achète pas de produits à base végétale (soja, amande, avoine…)</v>
      </c>
      <c r="RZ1320" s="5" t="str" cm="1">
        <f t="array" ref="RZ1320">IFERROR(INDEX('[1]DO NOT TOUCH Préparation'!$W$2:$W$7,MATCH('DO NOT TOUCH - inputExtraction'!RV1320,'[1]DO NOT TOUCH Préparation'!$V$2:$V$7,0),),"1")</f>
        <v>1</v>
      </c>
      <c r="SA1320" s="5" cm="1">
        <f t="array" ref="SA1320">IFERROR(INDEX('[1]DO NOT TOUCH Préparation'!$W$2:$W$7,MATCH('DO NOT TOUCH - inputExtraction'!RW1320,'[1]DO NOT TOUCH Préparation'!$V$2:$V$7,0),),"1")</f>
        <v>3</v>
      </c>
      <c r="SB1320" s="5" t="str" cm="1">
        <f t="array" ref="SB1320">IFERROR(INDEX('[1]DO NOT TOUCH Préparation'!$W$2:$W$7,MATCH('DO NOT TOUCH - inputExtraction'!RX1320,'[1]DO NOT TOUCH Préparation'!$V$2:$V$7,0),),"1")</f>
        <v>1</v>
      </c>
      <c r="SD1320" s="5">
        <v>1</v>
      </c>
      <c r="SF1320" s="5">
        <f>IFERROR(VLOOKUP(H1320,'[1]DO NOT TOUCH Préparation'!$CL$2:$CM$9,2,0),"")</f>
        <v>5</v>
      </c>
      <c r="SG1320" s="5">
        <f>IFERROR(VLOOKUP(K1320,'[1]DO NOT TOUCH Préparation'!$CT$2:$CU$10,2,0),"")</f>
        <v>2</v>
      </c>
      <c r="SH1320" s="5">
        <f>IFERROR(VLOOKUP(L1320,'[1]DO NOT TOUCH Préparation'!$CX$2:$CY$6,2,0),"")</f>
        <v>2</v>
      </c>
    </row>
    <row r="1321" spans="1:502" ht="14.4" x14ac:dyDescent="0.3">
      <c r="A1321" s="4">
        <v>1763</v>
      </c>
      <c r="B1321" s="4" t="s">
        <v>3615</v>
      </c>
      <c r="C1321" s="4" t="s">
        <v>1608</v>
      </c>
      <c r="D1321" s="4" t="s">
        <v>836</v>
      </c>
      <c r="E1321" s="4" t="s">
        <v>468</v>
      </c>
      <c r="F1321" s="10" t="s">
        <v>864</v>
      </c>
      <c r="G1321" s="10" t="s">
        <v>865</v>
      </c>
      <c r="H1321" s="7" t="s">
        <v>521</v>
      </c>
      <c r="I1321" s="7">
        <v>64</v>
      </c>
      <c r="J1321" s="7" t="s">
        <v>443</v>
      </c>
      <c r="K1321" s="7" t="s">
        <v>471</v>
      </c>
      <c r="L1321" s="7" t="s">
        <v>575</v>
      </c>
      <c r="M1321" s="7">
        <v>1</v>
      </c>
      <c r="N1321" s="12">
        <v>0</v>
      </c>
      <c r="O1321" s="12">
        <v>0</v>
      </c>
      <c r="P1321" s="7">
        <v>0</v>
      </c>
      <c r="Q1321" s="7">
        <v>0</v>
      </c>
      <c r="R1321" s="7">
        <v>1</v>
      </c>
      <c r="S1321" s="12">
        <v>0</v>
      </c>
      <c r="T1321" s="7">
        <v>1</v>
      </c>
      <c r="U1321" s="12">
        <v>0</v>
      </c>
      <c r="W1321" s="7">
        <v>1</v>
      </c>
      <c r="X1321" s="7">
        <v>3</v>
      </c>
      <c r="AB1321" s="7">
        <v>2</v>
      </c>
      <c r="AC1321" s="10" t="s">
        <v>512</v>
      </c>
      <c r="BJ1321" s="10">
        <v>0</v>
      </c>
      <c r="BK1321" s="10">
        <v>0</v>
      </c>
      <c r="BL1321" s="10">
        <v>0</v>
      </c>
      <c r="BM1321" s="10">
        <v>1</v>
      </c>
      <c r="BN1321" s="10">
        <v>1</v>
      </c>
      <c r="BO1321" s="10">
        <v>1</v>
      </c>
      <c r="BP1321" s="10">
        <v>0</v>
      </c>
      <c r="BQ1321" s="10">
        <v>0</v>
      </c>
      <c r="BR1321" s="10">
        <v>0</v>
      </c>
      <c r="CB1321" s="10">
        <v>0</v>
      </c>
      <c r="CC1321" s="10">
        <v>0</v>
      </c>
      <c r="CE1321" s="7" t="s">
        <v>447</v>
      </c>
      <c r="CF1321" s="7" t="s">
        <v>448</v>
      </c>
      <c r="CG1321" s="7" t="s">
        <v>475</v>
      </c>
      <c r="CH1321" s="7">
        <v>4</v>
      </c>
      <c r="CI1321" s="7">
        <v>4</v>
      </c>
      <c r="CJ1321" s="7">
        <v>4</v>
      </c>
      <c r="CK1321" s="7" t="s">
        <v>523</v>
      </c>
      <c r="CL1321" s="7" t="s">
        <v>475</v>
      </c>
      <c r="CM1321" s="7">
        <v>4</v>
      </c>
      <c r="CN1321" s="7">
        <v>4</v>
      </c>
      <c r="CO1321" s="7">
        <v>4</v>
      </c>
      <c r="CP1321" s="7" t="s">
        <v>450</v>
      </c>
      <c r="CX1321" t="s">
        <v>451</v>
      </c>
      <c r="CY1321" t="s">
        <v>452</v>
      </c>
      <c r="CZ1321" t="s">
        <v>453</v>
      </c>
      <c r="DA1321" t="s">
        <v>495</v>
      </c>
      <c r="DB1321" t="s">
        <v>451</v>
      </c>
      <c r="DC1321" t="s">
        <v>453</v>
      </c>
      <c r="DD1321" t="s">
        <v>452</v>
      </c>
      <c r="DE1321" t="s">
        <v>451</v>
      </c>
      <c r="DF1321" t="s">
        <v>451</v>
      </c>
      <c r="DG1321" t="s">
        <v>451</v>
      </c>
      <c r="DH1321" t="s">
        <v>537</v>
      </c>
      <c r="DJ1321" t="s">
        <v>455</v>
      </c>
      <c r="DL1321" t="s">
        <v>455</v>
      </c>
      <c r="DM1321" t="s">
        <v>455</v>
      </c>
      <c r="DO1321" t="s">
        <v>455</v>
      </c>
      <c r="DP1321" t="s">
        <v>455</v>
      </c>
      <c r="DQ1321" t="s">
        <v>455</v>
      </c>
      <c r="DR1321" s="7" t="s">
        <v>479</v>
      </c>
      <c r="DT1321" s="7" t="s">
        <v>479</v>
      </c>
      <c r="DV1321" s="7" t="s">
        <v>479</v>
      </c>
      <c r="DW1321" s="7" t="s">
        <v>479</v>
      </c>
      <c r="DY1321" s="7" t="s">
        <v>479</v>
      </c>
      <c r="DZ1321" s="7" t="s">
        <v>479</v>
      </c>
      <c r="EA1321" s="7" t="s">
        <v>479</v>
      </c>
      <c r="EB1321" t="s">
        <v>457</v>
      </c>
      <c r="ED1321" t="s">
        <v>457</v>
      </c>
      <c r="EF1321" t="s">
        <v>457</v>
      </c>
      <c r="EG1321" t="s">
        <v>457</v>
      </c>
      <c r="EI1321" t="s">
        <v>457</v>
      </c>
      <c r="EJ1321" t="s">
        <v>457</v>
      </c>
      <c r="EK1321" t="s">
        <v>457</v>
      </c>
      <c r="EL1321" s="6">
        <v>0</v>
      </c>
      <c r="EM1321">
        <v>0</v>
      </c>
      <c r="EN1321">
        <v>0</v>
      </c>
      <c r="EO1321">
        <v>1</v>
      </c>
      <c r="EP1321">
        <v>0</v>
      </c>
      <c r="HF1321">
        <v>3</v>
      </c>
      <c r="HG1321">
        <v>2</v>
      </c>
      <c r="HH1321">
        <v>1</v>
      </c>
      <c r="II1321">
        <v>1</v>
      </c>
      <c r="IJ1321">
        <v>2</v>
      </c>
      <c r="IL1321">
        <v>3</v>
      </c>
      <c r="IU1321">
        <v>1</v>
      </c>
      <c r="IV1321">
        <v>2</v>
      </c>
      <c r="IX1321">
        <v>3</v>
      </c>
      <c r="JF1321">
        <v>2</v>
      </c>
      <c r="JG1321">
        <v>1</v>
      </c>
      <c r="JI1321">
        <v>3</v>
      </c>
      <c r="JL1321">
        <v>1</v>
      </c>
      <c r="JM1321">
        <v>2</v>
      </c>
      <c r="JN1321">
        <v>3</v>
      </c>
      <c r="JY1321">
        <v>1</v>
      </c>
      <c r="JZ1321">
        <v>2</v>
      </c>
      <c r="KA1321">
        <v>3</v>
      </c>
      <c r="KE1321">
        <v>1</v>
      </c>
      <c r="KF1321">
        <v>2</v>
      </c>
      <c r="KG1321">
        <v>3</v>
      </c>
      <c r="KJ1321">
        <v>3</v>
      </c>
      <c r="KK1321">
        <v>2</v>
      </c>
      <c r="KL1321">
        <v>1</v>
      </c>
      <c r="KP1321">
        <v>4</v>
      </c>
      <c r="KQ1321" t="s">
        <v>481</v>
      </c>
      <c r="KR1321">
        <v>4</v>
      </c>
      <c r="KS1321">
        <v>4</v>
      </c>
      <c r="KT1321">
        <v>4</v>
      </c>
      <c r="KU1321">
        <v>1</v>
      </c>
      <c r="KW1321">
        <v>2</v>
      </c>
      <c r="KZ1321">
        <v>3</v>
      </c>
      <c r="LG1321">
        <v>1</v>
      </c>
      <c r="LJ1321">
        <v>2</v>
      </c>
      <c r="LL1321">
        <v>3</v>
      </c>
      <c r="LQ1321">
        <v>1</v>
      </c>
      <c r="LT1321">
        <v>2</v>
      </c>
      <c r="LV1321">
        <v>3</v>
      </c>
      <c r="MA1321">
        <v>1</v>
      </c>
      <c r="MC1321">
        <v>2</v>
      </c>
      <c r="MF1321">
        <v>3</v>
      </c>
      <c r="MK1321">
        <v>1</v>
      </c>
      <c r="ML1321">
        <v>2</v>
      </c>
      <c r="MM1321">
        <v>3</v>
      </c>
      <c r="MS1321" s="7" t="s">
        <v>460</v>
      </c>
      <c r="MT1321" s="7" t="s">
        <v>459</v>
      </c>
      <c r="MU1321" s="7" t="s">
        <v>460</v>
      </c>
      <c r="MV1321" s="7" t="s">
        <v>459</v>
      </c>
      <c r="MW1321" s="7" t="s">
        <v>458</v>
      </c>
      <c r="MX1321" s="7" t="s">
        <v>460</v>
      </c>
      <c r="MY1321" s="7" t="s">
        <v>459</v>
      </c>
      <c r="MZ1321" s="7" t="s">
        <v>460</v>
      </c>
      <c r="NA1321" s="7" t="s">
        <v>460</v>
      </c>
      <c r="NB1321" s="7" t="s">
        <v>460</v>
      </c>
      <c r="NC1321" s="7" t="s">
        <v>460</v>
      </c>
      <c r="ND1321" s="7" t="s">
        <v>483</v>
      </c>
      <c r="NE1321" s="7" t="s">
        <v>460</v>
      </c>
      <c r="NF1321" s="7" t="s">
        <v>483</v>
      </c>
      <c r="NG1321" s="7" t="s">
        <v>460</v>
      </c>
      <c r="NH1321" s="7" t="s">
        <v>460</v>
      </c>
      <c r="NI1321" s="7" t="s">
        <v>483</v>
      </c>
      <c r="NJ1321" s="7" t="s">
        <v>460</v>
      </c>
      <c r="NK1321" s="7" t="s">
        <v>460</v>
      </c>
      <c r="NL1321" s="7" t="s">
        <v>460</v>
      </c>
      <c r="NM1321" t="s">
        <v>498</v>
      </c>
      <c r="PA1321" s="10" t="s">
        <v>463</v>
      </c>
      <c r="PB1321" s="10" t="s">
        <v>485</v>
      </c>
      <c r="PC1321" s="10" t="s">
        <v>485</v>
      </c>
      <c r="PD1321" s="10" t="s">
        <v>463</v>
      </c>
      <c r="PE1321" s="10" t="s">
        <v>485</v>
      </c>
      <c r="PF1321" s="10" t="s">
        <v>485</v>
      </c>
      <c r="PG1321" s="10" t="s">
        <v>485</v>
      </c>
      <c r="PH1321" s="10" t="s">
        <v>485</v>
      </c>
      <c r="PI1321" s="10" t="s">
        <v>463</v>
      </c>
      <c r="PJ1321" s="10" t="s">
        <v>463</v>
      </c>
      <c r="PK1321" s="10" t="s">
        <v>463</v>
      </c>
      <c r="PL1321" s="10" t="s">
        <v>485</v>
      </c>
      <c r="PM1321" s="10" t="s">
        <v>463</v>
      </c>
      <c r="PN1321" s="10" t="s">
        <v>485</v>
      </c>
      <c r="PO1321" s="10" t="s">
        <v>463</v>
      </c>
      <c r="PP1321" s="10" t="s">
        <v>463</v>
      </c>
      <c r="PQ1321" s="10" t="s">
        <v>485</v>
      </c>
      <c r="PR1321" s="10" t="s">
        <v>463</v>
      </c>
      <c r="PS1321" s="10" t="s">
        <v>485</v>
      </c>
      <c r="PT1321" s="10" t="s">
        <v>485</v>
      </c>
      <c r="PU1321" s="10" t="s">
        <v>463</v>
      </c>
      <c r="QJ1321" s="10" t="s">
        <v>464</v>
      </c>
      <c r="QL1321" s="10">
        <v>9.0604666666667004</v>
      </c>
      <c r="QM1321" s="10" t="s">
        <v>839</v>
      </c>
      <c r="RF1321" s="10">
        <v>1</v>
      </c>
      <c r="RH1321" s="15">
        <f>IFERROR(AVERAGE(INDEX('[1]DO NOT TOUCH Préparation'!$T$1:$T$5,MATCH('DO NOT TOUCH - inputExtraction'!$CX1321,'[1]DO NOT TOUCH Préparation'!$S$1:$S$5,0)),INDEX('[1]DO NOT TOUCH Préparation'!$T$1:$T$5,MATCH('DO NOT TOUCH - inputExtraction'!$CY1321,'[1]DO NOT TOUCH Préparation'!$S$1:$S$5,0)),INDEX('[1]DO NOT TOUCH Préparation'!$T$1:$T$5,MATCH('DO NOT TOUCH - inputExtraction'!$CZ1321,'[1]DO NOT TOUCH Préparation'!$S$1:$S$5,0)),INDEX('[1]DO NOT TOUCH Préparation'!$T$1:$T$5,MATCH('DO NOT TOUCH - inputExtraction'!$DA1321,'[1]DO NOT TOUCH Préparation'!$S$1:$S$5,0)),INDEX('[1]DO NOT TOUCH Préparation'!$T$1:$T$5,MATCH('DO NOT TOUCH - inputExtraction'!$DB1321,'[1]DO NOT TOUCH Préparation'!$S$1:$S$5,0))),"")</f>
        <v>3.6</v>
      </c>
      <c r="RI1321" s="13">
        <f>IFERROR(AVERAGE(INDEX('[1]DO NOT TOUCH Préparation'!$T$1:$T$5,MATCH($DC1321,'[1]DO NOT TOUCH Préparation'!$S$1:$S$5,0)),INDEX('[1]DO NOT TOUCH Préparation'!$T$1:$T$5,MATCH('DO NOT TOUCH - inputExtraction'!$DD1321,'[1]DO NOT TOUCH Préparation'!$S$1:$S$5,0)),INDEX('[1]DO NOT TOUCH Préparation'!$T$1:$T$5,MATCH('DO NOT TOUCH - inputExtraction'!$DE1321,'[1]DO NOT TOUCH Préparation'!$S$1:$S$5,0)),INDEX('[1]DO NOT TOUCH Préparation'!$T$1:$T$5,MATCH(DF1321,'[1]DO NOT TOUCH Préparation'!$S$1:$S$5,0)),INDEX('[1]DO NOT TOUCH Préparation'!$T$1:$T$5,MATCH('DO NOT TOUCH - inputExtraction'!$DG1321,'[1]DO NOT TOUCH Préparation'!$S$1:$S$5,0))),"")</f>
        <v>4</v>
      </c>
      <c r="RK1321" s="10">
        <f>VLOOKUP(CX1321,'[1]DO NOT TOUCH Préparation'!$S$1:$T$5,2,0)</f>
        <v>4</v>
      </c>
      <c r="RL1321" s="10">
        <f>VLOOKUP(CY1321,'[1]DO NOT TOUCH Préparation'!$S$1:$T$5,2,0)</f>
        <v>3</v>
      </c>
      <c r="RM1321" s="10">
        <f>VLOOKUP(CZ1321,'[1]DO NOT TOUCH Préparation'!$S$1:$T$5,2,0)</f>
        <v>5</v>
      </c>
      <c r="RN1321" s="10">
        <f>VLOOKUP(DA1321,'[1]DO NOT TOUCH Préparation'!$S$1:$T$5,2,0)</f>
        <v>2</v>
      </c>
      <c r="RO1321" s="10">
        <f>VLOOKUP(DB1321,'[1]DO NOT TOUCH Préparation'!$S$1:$T$5,2,0)</f>
        <v>4</v>
      </c>
      <c r="RP1321" s="10">
        <f>VLOOKUP(DC1321,'[1]DO NOT TOUCH Préparation'!$S$1:$T$5,2,0)</f>
        <v>5</v>
      </c>
      <c r="RQ1321" s="10">
        <f>VLOOKUP(DD1321,'[1]DO NOT TOUCH Préparation'!$S$1:$T$5,2,0)</f>
        <v>3</v>
      </c>
      <c r="RR1321" s="10">
        <f>VLOOKUP(DE1321,'[1]DO NOT TOUCH Préparation'!$S$1:$T$5,2,0)</f>
        <v>4</v>
      </c>
      <c r="RS1321" s="10">
        <f>VLOOKUP(DF1321,'[1]DO NOT TOUCH Préparation'!$S$1:$T$5,2,0)</f>
        <v>4</v>
      </c>
      <c r="RT1321" s="10">
        <f>VLOOKUP(DG1321,'[1]DO NOT TOUCH Préparation'!$S$1:$T$5,2,0)</f>
        <v>4</v>
      </c>
      <c r="RV1321" s="5" t="str">
        <f>IF(CF1321&lt;&gt;"",CF1321,"")</f>
        <v>6% à 20%</v>
      </c>
      <c r="RW1321" s="5" t="str">
        <f>IF(CK1321&lt;&gt;"",CK1321,"")</f>
        <v>21% à 50%</v>
      </c>
      <c r="RX1321" s="5" t="str">
        <f t="shared" si="21"/>
        <v>Je n’achète pas de produits à base végétale (soja, amande, avoine…)</v>
      </c>
      <c r="RZ1321" s="5" cm="1">
        <f t="array" ref="RZ1321">IFERROR(INDEX('[1]DO NOT TOUCH Préparation'!$W$2:$W$7,MATCH('DO NOT TOUCH - inputExtraction'!RV1321,'[1]DO NOT TOUCH Préparation'!$V$2:$V$7,0),),"1")</f>
        <v>3</v>
      </c>
      <c r="SA1321" s="5" cm="1">
        <f t="array" ref="SA1321">IFERROR(INDEX('[1]DO NOT TOUCH Préparation'!$W$2:$W$7,MATCH('DO NOT TOUCH - inputExtraction'!RW1321,'[1]DO NOT TOUCH Préparation'!$V$2:$V$7,0),),"1")</f>
        <v>4</v>
      </c>
      <c r="SB1321" s="5" t="str" cm="1">
        <f t="array" ref="SB1321">IFERROR(INDEX('[1]DO NOT TOUCH Préparation'!$W$2:$W$7,MATCH('DO NOT TOUCH - inputExtraction'!RX1321,'[1]DO NOT TOUCH Préparation'!$V$2:$V$7,0),),"1")</f>
        <v>1</v>
      </c>
      <c r="SD1321" s="5">
        <v>1</v>
      </c>
      <c r="SF1321" s="5">
        <f>IFERROR(VLOOKUP(H1321,'[1]DO NOT TOUCH Préparation'!$CL$2:$CM$9,2,0),"")</f>
        <v>1</v>
      </c>
      <c r="SG1321" s="5">
        <f>IFERROR(VLOOKUP(K1321,'[1]DO NOT TOUCH Préparation'!$CT$2:$CU$10,2,0),"")</f>
        <v>1</v>
      </c>
      <c r="SH1321" s="5">
        <f>IFERROR(VLOOKUP(L1321,'[1]DO NOT TOUCH Préparation'!$CX$2:$CY$6,2,0),"")</f>
        <v>1</v>
      </c>
    </row>
    <row r="1322" spans="1:502" ht="14.4" x14ac:dyDescent="0.3">
      <c r="A1322" s="4">
        <v>1767</v>
      </c>
      <c r="B1322" s="4" t="s">
        <v>3616</v>
      </c>
      <c r="C1322" s="4" t="s">
        <v>3617</v>
      </c>
      <c r="D1322" s="4" t="s">
        <v>904</v>
      </c>
      <c r="E1322" s="4" t="s">
        <v>439</v>
      </c>
      <c r="F1322" s="10" t="s">
        <v>963</v>
      </c>
      <c r="G1322" s="10" t="s">
        <v>795</v>
      </c>
      <c r="H1322" s="7" t="s">
        <v>553</v>
      </c>
      <c r="I1322" s="7">
        <v>66</v>
      </c>
      <c r="J1322" s="7" t="s">
        <v>554</v>
      </c>
      <c r="K1322" s="7" t="s">
        <v>471</v>
      </c>
      <c r="L1322" s="7" t="s">
        <v>472</v>
      </c>
      <c r="M1322" s="7">
        <v>1</v>
      </c>
      <c r="N1322" s="12">
        <v>0</v>
      </c>
      <c r="O1322" s="12">
        <v>0</v>
      </c>
      <c r="P1322" s="7">
        <v>0</v>
      </c>
      <c r="Q1322" s="7">
        <v>0</v>
      </c>
      <c r="R1322" s="7">
        <v>1</v>
      </c>
      <c r="S1322" s="12">
        <v>0</v>
      </c>
      <c r="T1322" s="7">
        <v>1</v>
      </c>
      <c r="U1322" s="12">
        <v>0</v>
      </c>
      <c r="V1322" s="7">
        <v>3</v>
      </c>
      <c r="W1322" s="7">
        <v>1</v>
      </c>
      <c r="Z1322" s="7">
        <v>2</v>
      </c>
      <c r="AC1322" s="10" t="s">
        <v>530</v>
      </c>
      <c r="BS1322" s="10">
        <v>0</v>
      </c>
      <c r="BT1322" s="10">
        <v>0</v>
      </c>
      <c r="BU1322" s="10">
        <v>0</v>
      </c>
      <c r="BV1322" s="10">
        <v>1</v>
      </c>
      <c r="BW1322" s="10">
        <v>0</v>
      </c>
      <c r="BX1322" s="10">
        <v>0</v>
      </c>
      <c r="BY1322" s="10">
        <v>0</v>
      </c>
      <c r="BZ1322" s="10">
        <v>1</v>
      </c>
      <c r="CA1322" s="10">
        <v>1</v>
      </c>
      <c r="CB1322" s="10">
        <v>0</v>
      </c>
      <c r="CC1322" s="10">
        <v>0</v>
      </c>
      <c r="CE1322" s="7" t="s">
        <v>447</v>
      </c>
      <c r="CF1322" s="7" t="s">
        <v>474</v>
      </c>
      <c r="CG1322" s="7" t="s">
        <v>605</v>
      </c>
      <c r="CH1322" s="7" t="s">
        <v>524</v>
      </c>
      <c r="CI1322" s="7" t="s">
        <v>524</v>
      </c>
      <c r="CJ1322" s="7">
        <v>4</v>
      </c>
      <c r="CK1322" s="7" t="s">
        <v>448</v>
      </c>
      <c r="CL1322" s="7" t="s">
        <v>449</v>
      </c>
      <c r="CM1322" s="7">
        <v>3</v>
      </c>
      <c r="CN1322" s="7">
        <v>3</v>
      </c>
      <c r="CO1322" s="7" t="s">
        <v>524</v>
      </c>
      <c r="CP1322" s="7" t="s">
        <v>450</v>
      </c>
      <c r="CX1322" t="s">
        <v>451</v>
      </c>
      <c r="CY1322" t="s">
        <v>452</v>
      </c>
      <c r="CZ1322" t="s">
        <v>453</v>
      </c>
      <c r="DA1322" t="s">
        <v>452</v>
      </c>
      <c r="DB1322" t="s">
        <v>452</v>
      </c>
      <c r="DC1322" t="s">
        <v>453</v>
      </c>
      <c r="DD1322" t="s">
        <v>478</v>
      </c>
      <c r="DE1322" t="s">
        <v>451</v>
      </c>
      <c r="DF1322" t="s">
        <v>451</v>
      </c>
      <c r="DG1322" t="s">
        <v>451</v>
      </c>
      <c r="DH1322" t="s">
        <v>454</v>
      </c>
      <c r="DJ1322" t="s">
        <v>537</v>
      </c>
      <c r="DM1322" t="s">
        <v>454</v>
      </c>
      <c r="DO1322" t="s">
        <v>454</v>
      </c>
      <c r="DP1322" t="s">
        <v>537</v>
      </c>
      <c r="DQ1322" t="s">
        <v>455</v>
      </c>
      <c r="DR1322" s="7" t="s">
        <v>479</v>
      </c>
      <c r="DT1322" s="7" t="s">
        <v>479</v>
      </c>
      <c r="DW1322" s="7" t="s">
        <v>479</v>
      </c>
      <c r="DY1322" s="7" t="s">
        <v>479</v>
      </c>
      <c r="DZ1322" s="7" t="s">
        <v>479</v>
      </c>
      <c r="EA1322" s="7" t="s">
        <v>479</v>
      </c>
      <c r="EB1322">
        <v>4</v>
      </c>
      <c r="ED1322">
        <v>2</v>
      </c>
      <c r="EG1322">
        <v>3</v>
      </c>
      <c r="EI1322" t="s">
        <v>457</v>
      </c>
      <c r="EJ1322">
        <v>3</v>
      </c>
      <c r="EK1322">
        <v>4</v>
      </c>
      <c r="EL1322" s="6"/>
      <c r="EV1322">
        <v>0</v>
      </c>
      <c r="EW1322">
        <v>1</v>
      </c>
      <c r="EX1322">
        <v>0</v>
      </c>
      <c r="EY1322">
        <v>1</v>
      </c>
      <c r="EZ1322">
        <v>0</v>
      </c>
      <c r="FZ1322">
        <v>0</v>
      </c>
      <c r="GA1322">
        <v>1</v>
      </c>
      <c r="GB1322">
        <v>1</v>
      </c>
      <c r="GC1322">
        <v>0</v>
      </c>
      <c r="GD1322">
        <v>0</v>
      </c>
      <c r="HR1322">
        <v>2</v>
      </c>
      <c r="HS1322">
        <v>1</v>
      </c>
      <c r="HT1322">
        <v>3</v>
      </c>
      <c r="IH1322">
        <v>3</v>
      </c>
      <c r="II1322">
        <v>1</v>
      </c>
      <c r="IK1322">
        <v>2</v>
      </c>
      <c r="IT1322">
        <v>2</v>
      </c>
      <c r="IU1322">
        <v>3</v>
      </c>
      <c r="IW1322">
        <v>1</v>
      </c>
      <c r="JL1322">
        <v>1</v>
      </c>
      <c r="JM1322">
        <v>3</v>
      </c>
      <c r="JO1322">
        <v>2</v>
      </c>
      <c r="JX1322">
        <v>2</v>
      </c>
      <c r="JZ1322">
        <v>3</v>
      </c>
      <c r="KA1322">
        <v>1</v>
      </c>
      <c r="KD1322">
        <v>2</v>
      </c>
      <c r="KF1322">
        <v>1</v>
      </c>
      <c r="KG1322">
        <v>3</v>
      </c>
      <c r="KJ1322">
        <v>2</v>
      </c>
      <c r="KK1322">
        <v>3</v>
      </c>
      <c r="KL1322">
        <v>1</v>
      </c>
      <c r="KP1322">
        <v>3</v>
      </c>
      <c r="KQ1322">
        <v>2</v>
      </c>
      <c r="KR1322">
        <v>4</v>
      </c>
      <c r="KS1322">
        <v>3</v>
      </c>
      <c r="KT1322" t="s">
        <v>480</v>
      </c>
      <c r="KW1322">
        <v>1</v>
      </c>
      <c r="KZ1322">
        <v>3</v>
      </c>
      <c r="LA1322">
        <v>2</v>
      </c>
      <c r="LG1322">
        <v>3</v>
      </c>
      <c r="LH1322">
        <v>1</v>
      </c>
      <c r="LI1322">
        <v>2</v>
      </c>
      <c r="LQ1322">
        <v>3</v>
      </c>
      <c r="LR1322">
        <v>1</v>
      </c>
      <c r="LU1322">
        <v>2</v>
      </c>
      <c r="MA1322">
        <v>2</v>
      </c>
      <c r="ME1322">
        <v>3</v>
      </c>
      <c r="MF1322">
        <v>1</v>
      </c>
      <c r="MJ1322">
        <v>2</v>
      </c>
      <c r="MM1322">
        <v>1</v>
      </c>
      <c r="MP1322">
        <v>3</v>
      </c>
      <c r="MS1322" s="7" t="s">
        <v>458</v>
      </c>
      <c r="MT1322" s="7" t="s">
        <v>482</v>
      </c>
      <c r="MU1322" s="7" t="s">
        <v>460</v>
      </c>
      <c r="MV1322" s="7" t="s">
        <v>458</v>
      </c>
      <c r="MW1322" s="7" t="s">
        <v>458</v>
      </c>
      <c r="MX1322" s="7" t="s">
        <v>458</v>
      </c>
      <c r="MY1322" s="7" t="s">
        <v>497</v>
      </c>
      <c r="MZ1322" s="7" t="s">
        <v>460</v>
      </c>
      <c r="NA1322" s="7" t="s">
        <v>458</v>
      </c>
      <c r="NB1322" s="7" t="s">
        <v>458</v>
      </c>
      <c r="NC1322" s="7" t="s">
        <v>458</v>
      </c>
      <c r="ND1322" s="7" t="s">
        <v>483</v>
      </c>
      <c r="NE1322" s="7" t="s">
        <v>482</v>
      </c>
      <c r="NF1322" s="7" t="s">
        <v>460</v>
      </c>
      <c r="NG1322" s="7" t="s">
        <v>458</v>
      </c>
      <c r="NH1322" s="7" t="s">
        <v>460</v>
      </c>
      <c r="NI1322" s="7" t="s">
        <v>460</v>
      </c>
      <c r="NJ1322" s="7" t="s">
        <v>458</v>
      </c>
      <c r="NK1322" s="7" t="s">
        <v>483</v>
      </c>
      <c r="NL1322" s="7" t="s">
        <v>460</v>
      </c>
      <c r="NM1322" t="s">
        <v>498</v>
      </c>
      <c r="PV1322" s="10" t="s">
        <v>462</v>
      </c>
      <c r="PW1322" s="10" t="s">
        <v>485</v>
      </c>
      <c r="PX1322" s="10" t="s">
        <v>485</v>
      </c>
      <c r="PY1322" s="10" t="s">
        <v>485</v>
      </c>
      <c r="PZ1322" s="10" t="s">
        <v>485</v>
      </c>
      <c r="QA1322" s="10" t="s">
        <v>462</v>
      </c>
      <c r="QB1322" s="10" t="s">
        <v>462</v>
      </c>
      <c r="QC1322" s="10" t="s">
        <v>462</v>
      </c>
      <c r="QD1322" s="10" t="s">
        <v>485</v>
      </c>
      <c r="QE1322" s="10" t="s">
        <v>463</v>
      </c>
      <c r="QF1322" s="10" t="s">
        <v>463</v>
      </c>
      <c r="QG1322" s="10" t="s">
        <v>485</v>
      </c>
      <c r="QH1322" s="10" t="s">
        <v>485</v>
      </c>
      <c r="QI1322" s="10" t="s">
        <v>485</v>
      </c>
      <c r="QJ1322" s="10" t="s">
        <v>562</v>
      </c>
      <c r="QK1322" s="10" t="s">
        <v>3618</v>
      </c>
      <c r="QL1322" s="10">
        <v>21.577300000000001</v>
      </c>
      <c r="QM1322" s="10" t="s">
        <v>908</v>
      </c>
      <c r="QO1322" s="10" t="s">
        <v>1066</v>
      </c>
      <c r="QR1322" s="10" t="s">
        <v>3619</v>
      </c>
      <c r="RD1322" s="10" t="s">
        <v>3620</v>
      </c>
      <c r="RF1322" s="10">
        <v>1</v>
      </c>
      <c r="RH1322" s="15">
        <f>IFERROR(AVERAGE(INDEX('[1]DO NOT TOUCH Préparation'!$T$1:$T$5,MATCH('DO NOT TOUCH - inputExtraction'!$CX1322,'[1]DO NOT TOUCH Préparation'!$S$1:$S$5,0)),INDEX('[1]DO NOT TOUCH Préparation'!$T$1:$T$5,MATCH('DO NOT TOUCH - inputExtraction'!$CY1322,'[1]DO NOT TOUCH Préparation'!$S$1:$S$5,0)),INDEX('[1]DO NOT TOUCH Préparation'!$T$1:$T$5,MATCH('DO NOT TOUCH - inputExtraction'!$CZ1322,'[1]DO NOT TOUCH Préparation'!$S$1:$S$5,0)),INDEX('[1]DO NOT TOUCH Préparation'!$T$1:$T$5,MATCH('DO NOT TOUCH - inputExtraction'!$DA1322,'[1]DO NOT TOUCH Préparation'!$S$1:$S$5,0)),INDEX('[1]DO NOT TOUCH Préparation'!$T$1:$T$5,MATCH('DO NOT TOUCH - inputExtraction'!$DB1322,'[1]DO NOT TOUCH Préparation'!$S$1:$S$5,0))),"")</f>
        <v>3.6</v>
      </c>
      <c r="RI1322" s="13">
        <f>IFERROR(AVERAGE(INDEX('[1]DO NOT TOUCH Préparation'!$T$1:$T$5,MATCH($DC1322,'[1]DO NOT TOUCH Préparation'!$S$1:$S$5,0)),INDEX('[1]DO NOT TOUCH Préparation'!$T$1:$T$5,MATCH('DO NOT TOUCH - inputExtraction'!$DD1322,'[1]DO NOT TOUCH Préparation'!$S$1:$S$5,0)),INDEX('[1]DO NOT TOUCH Préparation'!$T$1:$T$5,MATCH('DO NOT TOUCH - inputExtraction'!$DE1322,'[1]DO NOT TOUCH Préparation'!$S$1:$S$5,0)),INDEX('[1]DO NOT TOUCH Préparation'!$T$1:$T$5,MATCH(DF1322,'[1]DO NOT TOUCH Préparation'!$S$1:$S$5,0)),INDEX('[1]DO NOT TOUCH Préparation'!$T$1:$T$5,MATCH('DO NOT TOUCH - inputExtraction'!$DG1322,'[1]DO NOT TOUCH Préparation'!$S$1:$S$5,0))),"")</f>
        <v>3.6</v>
      </c>
      <c r="RK1322" s="10">
        <f>VLOOKUP(CX1322,'[1]DO NOT TOUCH Préparation'!$S$1:$T$5,2,0)</f>
        <v>4</v>
      </c>
      <c r="RL1322" s="10">
        <f>VLOOKUP(CY1322,'[1]DO NOT TOUCH Préparation'!$S$1:$T$5,2,0)</f>
        <v>3</v>
      </c>
      <c r="RM1322" s="10">
        <f>VLOOKUP(CZ1322,'[1]DO NOT TOUCH Préparation'!$S$1:$T$5,2,0)</f>
        <v>5</v>
      </c>
      <c r="RN1322" s="10">
        <f>VLOOKUP(DA1322,'[1]DO NOT TOUCH Préparation'!$S$1:$T$5,2,0)</f>
        <v>3</v>
      </c>
      <c r="RO1322" s="10">
        <f>VLOOKUP(DB1322,'[1]DO NOT TOUCH Préparation'!$S$1:$T$5,2,0)</f>
        <v>3</v>
      </c>
      <c r="RP1322" s="10">
        <f>VLOOKUP(DC1322,'[1]DO NOT TOUCH Préparation'!$S$1:$T$5,2,0)</f>
        <v>5</v>
      </c>
      <c r="RQ1322" s="10">
        <f>VLOOKUP(DD1322,'[1]DO NOT TOUCH Préparation'!$S$1:$T$5,2,0)</f>
        <v>1</v>
      </c>
      <c r="RR1322" s="10">
        <f>VLOOKUP(DE1322,'[1]DO NOT TOUCH Préparation'!$S$1:$T$5,2,0)</f>
        <v>4</v>
      </c>
      <c r="RS1322" s="10">
        <f>VLOOKUP(DF1322,'[1]DO NOT TOUCH Préparation'!$S$1:$T$5,2,0)</f>
        <v>4</v>
      </c>
      <c r="RT1322" s="10">
        <f>VLOOKUP(DG1322,'[1]DO NOT TOUCH Préparation'!$S$1:$T$5,2,0)</f>
        <v>4</v>
      </c>
      <c r="RV1322" s="5" t="str">
        <f>IF(CF1322&lt;&gt;"",CF1322,"")</f>
        <v>Inférieur ou égal à 5%</v>
      </c>
      <c r="RW1322" s="5" t="str">
        <f>IF(CK1322&lt;&gt;"",CK1322,"")</f>
        <v>6% à 20%</v>
      </c>
      <c r="RX1322" s="5" t="str">
        <f t="shared" si="21"/>
        <v>Je n’achète pas de produits à base végétale (soja, amande, avoine…)</v>
      </c>
      <c r="RZ1322" s="5" cm="1">
        <f t="array" ref="RZ1322">IFERROR(INDEX('[1]DO NOT TOUCH Préparation'!$W$2:$W$7,MATCH('DO NOT TOUCH - inputExtraction'!RV1322,'[1]DO NOT TOUCH Préparation'!$V$2:$V$7,0),),"1")</f>
        <v>2</v>
      </c>
      <c r="SA1322" s="5" cm="1">
        <f t="array" ref="SA1322">IFERROR(INDEX('[1]DO NOT TOUCH Préparation'!$W$2:$W$7,MATCH('DO NOT TOUCH - inputExtraction'!RW1322,'[1]DO NOT TOUCH Préparation'!$V$2:$V$7,0),),"1")</f>
        <v>3</v>
      </c>
      <c r="SB1322" s="5" t="str" cm="1">
        <f t="array" ref="SB1322">IFERROR(INDEX('[1]DO NOT TOUCH Préparation'!$W$2:$W$7,MATCH('DO NOT TOUCH - inputExtraction'!RX1322,'[1]DO NOT TOUCH Préparation'!$V$2:$V$7,0),),"1")</f>
        <v>1</v>
      </c>
      <c r="SD1322" s="5">
        <v>1</v>
      </c>
      <c r="SF1322" s="5">
        <f>IFERROR(VLOOKUP(H1322,'[1]DO NOT TOUCH Préparation'!$CL$2:$CM$9,2,0),"")</f>
        <v>6</v>
      </c>
      <c r="SG1322" s="5">
        <f>IFERROR(VLOOKUP(K1322,'[1]DO NOT TOUCH Préparation'!$CT$2:$CU$10,2,0),"")</f>
        <v>1</v>
      </c>
      <c r="SH1322" s="5">
        <f>IFERROR(VLOOKUP(L1322,'[1]DO NOT TOUCH Préparation'!$CX$2:$CY$6,2,0),"")</f>
        <v>2</v>
      </c>
    </row>
    <row r="1323" spans="1:502" ht="14.4" x14ac:dyDescent="0.3">
      <c r="A1323" s="4">
        <v>1768</v>
      </c>
      <c r="B1323" s="4" t="s">
        <v>3621</v>
      </c>
      <c r="C1323" s="4" t="s">
        <v>2285</v>
      </c>
      <c r="D1323" s="4" t="s">
        <v>836</v>
      </c>
      <c r="E1323" s="4" t="s">
        <v>439</v>
      </c>
      <c r="F1323" s="10" t="s">
        <v>837</v>
      </c>
      <c r="G1323" s="10" t="s">
        <v>837</v>
      </c>
      <c r="H1323" s="7" t="s">
        <v>442</v>
      </c>
      <c r="I1323" s="7">
        <v>56</v>
      </c>
      <c r="J1323" s="7" t="s">
        <v>443</v>
      </c>
      <c r="K1323" s="7" t="s">
        <v>529</v>
      </c>
      <c r="L1323" s="7" t="s">
        <v>472</v>
      </c>
      <c r="M1323" s="7">
        <v>2</v>
      </c>
      <c r="N1323" s="12">
        <v>0</v>
      </c>
      <c r="O1323" s="12">
        <v>0</v>
      </c>
      <c r="P1323" s="7">
        <v>0</v>
      </c>
      <c r="Q1323" s="7">
        <v>0</v>
      </c>
      <c r="R1323" s="7">
        <v>1</v>
      </c>
      <c r="S1323" s="12">
        <v>0</v>
      </c>
      <c r="T1323" s="7">
        <v>1</v>
      </c>
      <c r="U1323" s="12">
        <v>0</v>
      </c>
      <c r="V1323" s="7">
        <v>2</v>
      </c>
      <c r="W1323" s="7">
        <v>1</v>
      </c>
      <c r="AC1323" s="10" t="s">
        <v>883</v>
      </c>
      <c r="BJ1323" s="10">
        <v>1</v>
      </c>
      <c r="BK1323" s="10">
        <v>0</v>
      </c>
      <c r="BL1323" s="10">
        <v>0</v>
      </c>
      <c r="BM1323" s="10">
        <v>1</v>
      </c>
      <c r="BN1323" s="10">
        <v>0</v>
      </c>
      <c r="BO1323" s="10">
        <v>1</v>
      </c>
      <c r="BP1323" s="10">
        <v>0</v>
      </c>
      <c r="BQ1323" s="10">
        <v>0</v>
      </c>
      <c r="BR1323" s="10">
        <v>0</v>
      </c>
      <c r="CB1323" s="10">
        <v>0</v>
      </c>
      <c r="CC1323" s="10">
        <v>0</v>
      </c>
      <c r="CE1323" s="7" t="s">
        <v>506</v>
      </c>
      <c r="CF1323" s="7" t="s">
        <v>448</v>
      </c>
      <c r="CG1323" s="7" t="s">
        <v>475</v>
      </c>
      <c r="CH1323" s="7">
        <v>2</v>
      </c>
      <c r="CI1323" s="7">
        <v>4</v>
      </c>
      <c r="CJ1323" s="7">
        <v>2</v>
      </c>
      <c r="CK1323" s="7" t="s">
        <v>477</v>
      </c>
      <c r="CL1323" s="7" t="s">
        <v>477</v>
      </c>
      <c r="CM1323" s="7">
        <v>4</v>
      </c>
      <c r="CN1323" s="7">
        <v>4</v>
      </c>
      <c r="CO1323" s="7" t="s">
        <v>476</v>
      </c>
      <c r="CP1323" s="7" t="s">
        <v>450</v>
      </c>
      <c r="CX1323" t="s">
        <v>451</v>
      </c>
      <c r="CY1323" t="s">
        <v>478</v>
      </c>
      <c r="CZ1323" t="s">
        <v>495</v>
      </c>
      <c r="DA1323" t="s">
        <v>495</v>
      </c>
      <c r="DB1323" t="s">
        <v>452</v>
      </c>
      <c r="DC1323" t="s">
        <v>495</v>
      </c>
      <c r="DD1323" t="s">
        <v>452</v>
      </c>
      <c r="DE1323" t="s">
        <v>451</v>
      </c>
      <c r="DF1323" t="s">
        <v>452</v>
      </c>
      <c r="DG1323" t="s">
        <v>451</v>
      </c>
      <c r="DH1323" t="s">
        <v>537</v>
      </c>
      <c r="DO1323" t="s">
        <v>537</v>
      </c>
      <c r="DQ1323" t="s">
        <v>537</v>
      </c>
      <c r="DR1323" s="7" t="s">
        <v>456</v>
      </c>
      <c r="DY1323" s="7" t="s">
        <v>496</v>
      </c>
      <c r="EA1323" s="7" t="s">
        <v>456</v>
      </c>
      <c r="EB1323">
        <v>3</v>
      </c>
      <c r="EI1323">
        <v>3</v>
      </c>
      <c r="EK1323">
        <v>3</v>
      </c>
      <c r="EL1323" s="6">
        <v>0</v>
      </c>
      <c r="EM1323">
        <v>0</v>
      </c>
      <c r="EN1323">
        <v>1</v>
      </c>
      <c r="EO1323">
        <v>0</v>
      </c>
      <c r="EP1323">
        <v>0</v>
      </c>
      <c r="FU1323">
        <v>0</v>
      </c>
      <c r="FV1323">
        <v>0</v>
      </c>
      <c r="FW1323">
        <v>0</v>
      </c>
      <c r="FX1323">
        <v>1</v>
      </c>
      <c r="FY1323">
        <v>0</v>
      </c>
      <c r="GE1323">
        <v>0</v>
      </c>
      <c r="GF1323">
        <v>0</v>
      </c>
      <c r="GG1323">
        <v>0</v>
      </c>
      <c r="GH1323">
        <v>1</v>
      </c>
      <c r="GI1323">
        <v>0</v>
      </c>
      <c r="GX1323">
        <v>2</v>
      </c>
      <c r="GY1323">
        <v>1</v>
      </c>
      <c r="GZ1323">
        <v>3</v>
      </c>
      <c r="HB1323">
        <v>2</v>
      </c>
      <c r="HC1323">
        <v>1</v>
      </c>
      <c r="HD1323">
        <v>3</v>
      </c>
      <c r="HF1323">
        <v>1</v>
      </c>
      <c r="HG1323">
        <v>2</v>
      </c>
      <c r="HH1323">
        <v>3</v>
      </c>
      <c r="HO1323">
        <v>1</v>
      </c>
      <c r="IM1323">
        <v>1</v>
      </c>
      <c r="JX1323">
        <v>1</v>
      </c>
      <c r="JY1323">
        <v>2</v>
      </c>
      <c r="KJ1323">
        <v>1</v>
      </c>
      <c r="KK1323">
        <v>2</v>
      </c>
      <c r="KL1323">
        <v>3</v>
      </c>
      <c r="KP1323">
        <v>3</v>
      </c>
      <c r="KQ1323" t="s">
        <v>481</v>
      </c>
      <c r="KR1323">
        <v>2</v>
      </c>
      <c r="KS1323" t="s">
        <v>481</v>
      </c>
      <c r="KT1323">
        <v>3</v>
      </c>
      <c r="KY1323">
        <v>2</v>
      </c>
      <c r="LB1323">
        <v>1</v>
      </c>
      <c r="LI1323">
        <v>3</v>
      </c>
      <c r="LJ1323">
        <v>2</v>
      </c>
      <c r="LL1323">
        <v>1</v>
      </c>
      <c r="LS1323">
        <v>3</v>
      </c>
      <c r="LT1323">
        <v>2</v>
      </c>
      <c r="LV1323">
        <v>1</v>
      </c>
      <c r="MC1323">
        <v>2</v>
      </c>
      <c r="MF1323">
        <v>1</v>
      </c>
      <c r="MI1323">
        <v>3</v>
      </c>
      <c r="MM1323">
        <v>2</v>
      </c>
      <c r="MP1323">
        <v>1</v>
      </c>
      <c r="MS1323" s="7" t="s">
        <v>459</v>
      </c>
      <c r="MT1323" s="7" t="s">
        <v>459</v>
      </c>
      <c r="MU1323" s="7" t="s">
        <v>459</v>
      </c>
      <c r="MV1323" s="7" t="s">
        <v>459</v>
      </c>
      <c r="MW1323" s="7" t="s">
        <v>458</v>
      </c>
      <c r="MX1323" s="7" t="s">
        <v>458</v>
      </c>
      <c r="MY1323" s="7" t="s">
        <v>459</v>
      </c>
      <c r="MZ1323" s="7" t="s">
        <v>459</v>
      </c>
      <c r="NA1323" s="7" t="s">
        <v>459</v>
      </c>
      <c r="NB1323" s="7" t="s">
        <v>459</v>
      </c>
      <c r="NC1323" s="7" t="s">
        <v>483</v>
      </c>
      <c r="ND1323" s="7" t="s">
        <v>497</v>
      </c>
      <c r="NE1323" s="7" t="s">
        <v>482</v>
      </c>
      <c r="NF1323" s="7" t="s">
        <v>482</v>
      </c>
      <c r="NG1323" s="7" t="s">
        <v>482</v>
      </c>
      <c r="NH1323" s="7" t="s">
        <v>482</v>
      </c>
      <c r="NI1323" s="7" t="s">
        <v>482</v>
      </c>
      <c r="NJ1323" s="7" t="s">
        <v>483</v>
      </c>
      <c r="NK1323" s="7" t="s">
        <v>482</v>
      </c>
      <c r="NL1323" s="7" t="s">
        <v>482</v>
      </c>
      <c r="NM1323" t="s">
        <v>571</v>
      </c>
      <c r="PA1323" s="10" t="s">
        <v>462</v>
      </c>
      <c r="PB1323" s="10" t="s">
        <v>485</v>
      </c>
      <c r="PC1323" s="10" t="s">
        <v>485</v>
      </c>
      <c r="PD1323" s="10" t="s">
        <v>485</v>
      </c>
      <c r="PE1323" s="10" t="s">
        <v>485</v>
      </c>
      <c r="PF1323" s="10" t="s">
        <v>485</v>
      </c>
      <c r="PG1323" s="10" t="s">
        <v>485</v>
      </c>
      <c r="PH1323" s="10" t="s">
        <v>485</v>
      </c>
      <c r="PI1323" s="10" t="s">
        <v>485</v>
      </c>
      <c r="PJ1323" s="10" t="s">
        <v>463</v>
      </c>
      <c r="PK1323" s="10" t="s">
        <v>463</v>
      </c>
      <c r="PL1323" s="10" t="s">
        <v>485</v>
      </c>
      <c r="PM1323" s="10" t="s">
        <v>463</v>
      </c>
      <c r="PN1323" s="10" t="s">
        <v>463</v>
      </c>
      <c r="PO1323" s="10" t="s">
        <v>485</v>
      </c>
      <c r="PP1323" s="10" t="s">
        <v>463</v>
      </c>
      <c r="PQ1323" s="10" t="s">
        <v>485</v>
      </c>
      <c r="PR1323" s="10" t="s">
        <v>485</v>
      </c>
      <c r="PS1323" s="10" t="s">
        <v>485</v>
      </c>
      <c r="PT1323" s="10" t="s">
        <v>485</v>
      </c>
      <c r="PU1323" s="10" t="s">
        <v>485</v>
      </c>
      <c r="QJ1323" s="10" t="s">
        <v>464</v>
      </c>
      <c r="QL1323" s="10">
        <v>9.1950000000000003</v>
      </c>
      <c r="QM1323" s="10" t="s">
        <v>839</v>
      </c>
      <c r="RF1323" s="10">
        <v>1</v>
      </c>
      <c r="RH1323" s="15">
        <f>IFERROR(AVERAGE(INDEX('[1]DO NOT TOUCH Préparation'!$T$1:$T$5,MATCH('DO NOT TOUCH - inputExtraction'!$CX1323,'[1]DO NOT TOUCH Préparation'!$S$1:$S$5,0)),INDEX('[1]DO NOT TOUCH Préparation'!$T$1:$T$5,MATCH('DO NOT TOUCH - inputExtraction'!$CY1323,'[1]DO NOT TOUCH Préparation'!$S$1:$S$5,0)),INDEX('[1]DO NOT TOUCH Préparation'!$T$1:$T$5,MATCH('DO NOT TOUCH - inputExtraction'!$CZ1323,'[1]DO NOT TOUCH Préparation'!$S$1:$S$5,0)),INDEX('[1]DO NOT TOUCH Préparation'!$T$1:$T$5,MATCH('DO NOT TOUCH - inputExtraction'!$DA1323,'[1]DO NOT TOUCH Préparation'!$S$1:$S$5,0)),INDEX('[1]DO NOT TOUCH Préparation'!$T$1:$T$5,MATCH('DO NOT TOUCH - inputExtraction'!$DB1323,'[1]DO NOT TOUCH Préparation'!$S$1:$S$5,0))),"")</f>
        <v>2.4</v>
      </c>
      <c r="RI1323" s="13">
        <f>IFERROR(AVERAGE(INDEX('[1]DO NOT TOUCH Préparation'!$T$1:$T$5,MATCH($DC1323,'[1]DO NOT TOUCH Préparation'!$S$1:$S$5,0)),INDEX('[1]DO NOT TOUCH Préparation'!$T$1:$T$5,MATCH('DO NOT TOUCH - inputExtraction'!$DD1323,'[1]DO NOT TOUCH Préparation'!$S$1:$S$5,0)),INDEX('[1]DO NOT TOUCH Préparation'!$T$1:$T$5,MATCH('DO NOT TOUCH - inputExtraction'!$DE1323,'[1]DO NOT TOUCH Préparation'!$S$1:$S$5,0)),INDEX('[1]DO NOT TOUCH Préparation'!$T$1:$T$5,MATCH(DF1323,'[1]DO NOT TOUCH Préparation'!$S$1:$S$5,0)),INDEX('[1]DO NOT TOUCH Préparation'!$T$1:$T$5,MATCH('DO NOT TOUCH - inputExtraction'!$DG1323,'[1]DO NOT TOUCH Préparation'!$S$1:$S$5,0))),"")</f>
        <v>3.2</v>
      </c>
      <c r="RK1323" s="10">
        <f>VLOOKUP(CX1323,'[1]DO NOT TOUCH Préparation'!$S$1:$T$5,2,0)</f>
        <v>4</v>
      </c>
      <c r="RL1323" s="10">
        <f>VLOOKUP(CY1323,'[1]DO NOT TOUCH Préparation'!$S$1:$T$5,2,0)</f>
        <v>1</v>
      </c>
      <c r="RM1323" s="10">
        <f>VLOOKUP(CZ1323,'[1]DO NOT TOUCH Préparation'!$S$1:$T$5,2,0)</f>
        <v>2</v>
      </c>
      <c r="RN1323" s="10">
        <f>VLOOKUP(DA1323,'[1]DO NOT TOUCH Préparation'!$S$1:$T$5,2,0)</f>
        <v>2</v>
      </c>
      <c r="RO1323" s="10">
        <f>VLOOKUP(DB1323,'[1]DO NOT TOUCH Préparation'!$S$1:$T$5,2,0)</f>
        <v>3</v>
      </c>
      <c r="RP1323" s="10">
        <f>VLOOKUP(DC1323,'[1]DO NOT TOUCH Préparation'!$S$1:$T$5,2,0)</f>
        <v>2</v>
      </c>
      <c r="RQ1323" s="10">
        <f>VLOOKUP(DD1323,'[1]DO NOT TOUCH Préparation'!$S$1:$T$5,2,0)</f>
        <v>3</v>
      </c>
      <c r="RR1323" s="10">
        <f>VLOOKUP(DE1323,'[1]DO NOT TOUCH Préparation'!$S$1:$T$5,2,0)</f>
        <v>4</v>
      </c>
      <c r="RS1323" s="10">
        <f>VLOOKUP(DF1323,'[1]DO NOT TOUCH Préparation'!$S$1:$T$5,2,0)</f>
        <v>3</v>
      </c>
      <c r="RT1323" s="10">
        <f>VLOOKUP(DG1323,'[1]DO NOT TOUCH Préparation'!$S$1:$T$5,2,0)</f>
        <v>4</v>
      </c>
      <c r="RV1323" s="5" t="str">
        <f>IF(CF1323&lt;&gt;"",CF1323,"")</f>
        <v>6% à 20%</v>
      </c>
      <c r="RW1323" s="5" t="str">
        <f>IF(CK1323&lt;&gt;"",CK1323,"")</f>
        <v>Je ne sais pas</v>
      </c>
      <c r="RX1323" s="5" t="str">
        <f t="shared" si="21"/>
        <v>Je n’achète pas de produits à base végétale (soja, amande, avoine…)</v>
      </c>
      <c r="RZ1323" s="5" cm="1">
        <f t="array" ref="RZ1323">IFERROR(INDEX('[1]DO NOT TOUCH Préparation'!$W$2:$W$7,MATCH('DO NOT TOUCH - inputExtraction'!RV1323,'[1]DO NOT TOUCH Préparation'!$V$2:$V$7,0),),"1")</f>
        <v>3</v>
      </c>
      <c r="SA1323" s="5" cm="1">
        <f t="array" ref="SA1323">IFERROR(INDEX('[1]DO NOT TOUCH Préparation'!$W$2:$W$7,MATCH('DO NOT TOUCH - inputExtraction'!RW1323,'[1]DO NOT TOUCH Préparation'!$V$2:$V$7,0),),"1")</f>
        <v>0</v>
      </c>
      <c r="SB1323" s="5" t="str" cm="1">
        <f t="array" ref="SB1323">IFERROR(INDEX('[1]DO NOT TOUCH Préparation'!$W$2:$W$7,MATCH('DO NOT TOUCH - inputExtraction'!RX1323,'[1]DO NOT TOUCH Préparation'!$V$2:$V$7,0),),"1")</f>
        <v>1</v>
      </c>
      <c r="SD1323" s="5">
        <v>1</v>
      </c>
      <c r="SF1323" s="5">
        <f>IFERROR(VLOOKUP(H1323,'[1]DO NOT TOUCH Préparation'!$CL$2:$CM$9,2,0),"")</f>
        <v>4</v>
      </c>
      <c r="SG1323" s="5">
        <f>IFERROR(VLOOKUP(K1323,'[1]DO NOT TOUCH Préparation'!$CT$2:$CU$10,2,0),"")</f>
        <v>8</v>
      </c>
      <c r="SH1323" s="5">
        <f>IFERROR(VLOOKUP(L1323,'[1]DO NOT TOUCH Préparation'!$CX$2:$CY$6,2,0),"")</f>
        <v>2</v>
      </c>
    </row>
    <row r="1324" spans="1:502" ht="14.4" x14ac:dyDescent="0.3">
      <c r="A1324" s="4">
        <v>1769</v>
      </c>
      <c r="B1324" s="4" t="s">
        <v>3622</v>
      </c>
      <c r="C1324" s="4" t="s">
        <v>3623</v>
      </c>
      <c r="D1324" s="4" t="s">
        <v>904</v>
      </c>
      <c r="E1324" s="4" t="s">
        <v>439</v>
      </c>
      <c r="F1324" s="10" t="s">
        <v>1029</v>
      </c>
      <c r="G1324" s="10" t="s">
        <v>1030</v>
      </c>
      <c r="H1324" s="7" t="s">
        <v>504</v>
      </c>
      <c r="I1324" s="7">
        <v>43</v>
      </c>
      <c r="J1324" s="7" t="s">
        <v>505</v>
      </c>
      <c r="K1324" s="7" t="s">
        <v>522</v>
      </c>
      <c r="L1324" s="7" t="s">
        <v>472</v>
      </c>
      <c r="M1324" s="7">
        <v>4</v>
      </c>
      <c r="N1324" s="12">
        <v>0</v>
      </c>
      <c r="O1324" s="12">
        <v>0</v>
      </c>
      <c r="P1324" s="7">
        <v>0</v>
      </c>
      <c r="Q1324" s="7">
        <v>0</v>
      </c>
      <c r="R1324" s="7">
        <v>0</v>
      </c>
      <c r="S1324" s="12">
        <v>1</v>
      </c>
      <c r="T1324" s="7">
        <v>0</v>
      </c>
      <c r="U1324" s="12">
        <v>0</v>
      </c>
      <c r="V1324" s="7">
        <v>1</v>
      </c>
      <c r="W1324" s="7">
        <v>2</v>
      </c>
      <c r="X1324" s="7">
        <v>3</v>
      </c>
      <c r="AC1324" s="10" t="s">
        <v>1109</v>
      </c>
      <c r="BS1324" s="10">
        <v>0</v>
      </c>
      <c r="BT1324" s="10">
        <v>0</v>
      </c>
      <c r="BU1324" s="10">
        <v>0</v>
      </c>
      <c r="BV1324" s="10">
        <v>1</v>
      </c>
      <c r="BW1324" s="10">
        <v>0</v>
      </c>
      <c r="BX1324" s="10">
        <v>1</v>
      </c>
      <c r="BY1324" s="10">
        <v>1</v>
      </c>
      <c r="BZ1324" s="10">
        <v>0</v>
      </c>
      <c r="CA1324" s="10">
        <v>0</v>
      </c>
      <c r="CB1324" s="10">
        <v>0</v>
      </c>
      <c r="CC1324" s="10">
        <v>0</v>
      </c>
      <c r="CE1324" s="7" t="s">
        <v>513</v>
      </c>
      <c r="CF1324" s="7" t="s">
        <v>448</v>
      </c>
      <c r="CG1324" s="7" t="s">
        <v>605</v>
      </c>
      <c r="CH1324" s="7" t="s">
        <v>524</v>
      </c>
      <c r="CI1324" s="7" t="s">
        <v>524</v>
      </c>
      <c r="CJ1324" s="7">
        <v>4</v>
      </c>
      <c r="CK1324" s="7" t="s">
        <v>523</v>
      </c>
      <c r="CL1324" s="7" t="s">
        <v>605</v>
      </c>
      <c r="CM1324" s="7">
        <v>4</v>
      </c>
      <c r="CN1324" s="7" t="s">
        <v>524</v>
      </c>
      <c r="CO1324" s="7" t="s">
        <v>524</v>
      </c>
      <c r="CP1324" s="7" t="s">
        <v>450</v>
      </c>
      <c r="CX1324" t="s">
        <v>452</v>
      </c>
      <c r="CY1324" t="s">
        <v>452</v>
      </c>
      <c r="CZ1324" t="s">
        <v>453</v>
      </c>
      <c r="DA1324" t="s">
        <v>453</v>
      </c>
      <c r="DB1324" t="s">
        <v>451</v>
      </c>
      <c r="DC1324" t="s">
        <v>453</v>
      </c>
      <c r="DD1324" t="s">
        <v>453</v>
      </c>
      <c r="DE1324" t="s">
        <v>453</v>
      </c>
      <c r="DF1324" t="s">
        <v>453</v>
      </c>
      <c r="DG1324" t="s">
        <v>453</v>
      </c>
      <c r="DJ1324" t="s">
        <v>455</v>
      </c>
      <c r="DK1324" t="s">
        <v>454</v>
      </c>
      <c r="DL1324" t="s">
        <v>455</v>
      </c>
      <c r="DM1324" t="s">
        <v>455</v>
      </c>
      <c r="DN1324" t="s">
        <v>455</v>
      </c>
      <c r="DO1324" t="s">
        <v>455</v>
      </c>
      <c r="DP1324" t="s">
        <v>455</v>
      </c>
      <c r="DQ1324" t="s">
        <v>455</v>
      </c>
      <c r="DT1324" s="7" t="s">
        <v>612</v>
      </c>
      <c r="DU1324" s="7" t="s">
        <v>612</v>
      </c>
      <c r="DV1324" s="7" t="s">
        <v>496</v>
      </c>
      <c r="DW1324" s="7" t="s">
        <v>612</v>
      </c>
      <c r="DX1324" s="7" t="s">
        <v>612</v>
      </c>
      <c r="DY1324" s="7" t="s">
        <v>612</v>
      </c>
      <c r="DZ1324" s="7" t="s">
        <v>612</v>
      </c>
      <c r="EA1324" s="7" t="s">
        <v>612</v>
      </c>
      <c r="ED1324" t="s">
        <v>457</v>
      </c>
      <c r="EE1324">
        <v>4</v>
      </c>
      <c r="EF1324">
        <v>4</v>
      </c>
      <c r="EG1324">
        <v>4</v>
      </c>
      <c r="EH1324" t="s">
        <v>457</v>
      </c>
      <c r="EI1324" t="s">
        <v>457</v>
      </c>
      <c r="EJ1324" t="s">
        <v>457</v>
      </c>
      <c r="EK1324" t="s">
        <v>457</v>
      </c>
      <c r="EL1324" s="6"/>
      <c r="IT1324">
        <v>1</v>
      </c>
      <c r="IU1324">
        <v>2</v>
      </c>
      <c r="IV1324">
        <v>3</v>
      </c>
      <c r="IZ1324">
        <v>1</v>
      </c>
      <c r="JA1324">
        <v>2</v>
      </c>
      <c r="JB1324">
        <v>3</v>
      </c>
      <c r="JF1324">
        <v>1</v>
      </c>
      <c r="JG1324">
        <v>2</v>
      </c>
      <c r="JH1324">
        <v>3</v>
      </c>
      <c r="JL1324">
        <v>1</v>
      </c>
      <c r="JM1324">
        <v>2</v>
      </c>
      <c r="JN1324">
        <v>3</v>
      </c>
      <c r="JR1324">
        <v>1</v>
      </c>
      <c r="JS1324">
        <v>2</v>
      </c>
      <c r="JT1324">
        <v>3</v>
      </c>
      <c r="JX1324">
        <v>1</v>
      </c>
      <c r="JY1324">
        <v>2</v>
      </c>
      <c r="JZ1324">
        <v>3</v>
      </c>
      <c r="KD1324">
        <v>1</v>
      </c>
      <c r="KE1324">
        <v>2</v>
      </c>
      <c r="KF1324">
        <v>3</v>
      </c>
      <c r="KJ1324">
        <v>1</v>
      </c>
      <c r="KK1324">
        <v>2</v>
      </c>
      <c r="KL1324">
        <v>3</v>
      </c>
      <c r="KP1324">
        <v>4</v>
      </c>
      <c r="KQ1324" t="s">
        <v>480</v>
      </c>
      <c r="KR1324" t="s">
        <v>480</v>
      </c>
      <c r="KS1324" t="s">
        <v>480</v>
      </c>
      <c r="KT1324">
        <v>4</v>
      </c>
      <c r="KU1324">
        <v>1</v>
      </c>
      <c r="KW1324">
        <v>2</v>
      </c>
      <c r="KY1324">
        <v>3</v>
      </c>
      <c r="LE1324">
        <v>1</v>
      </c>
      <c r="LG1324">
        <v>2</v>
      </c>
      <c r="LI1324">
        <v>3</v>
      </c>
      <c r="LO1324">
        <v>1</v>
      </c>
      <c r="LQ1324">
        <v>2</v>
      </c>
      <c r="LS1324">
        <v>3</v>
      </c>
      <c r="LY1324">
        <v>1</v>
      </c>
      <c r="MA1324">
        <v>2</v>
      </c>
      <c r="MC1324">
        <v>3</v>
      </c>
      <c r="MI1324">
        <v>1</v>
      </c>
      <c r="MK1324">
        <v>2</v>
      </c>
      <c r="MM1324">
        <v>3</v>
      </c>
      <c r="MS1324" s="7" t="s">
        <v>460</v>
      </c>
      <c r="MT1324" s="7" t="s">
        <v>458</v>
      </c>
      <c r="MU1324" s="7" t="s">
        <v>460</v>
      </c>
      <c r="MV1324" s="7" t="s">
        <v>460</v>
      </c>
      <c r="MW1324" s="7" t="s">
        <v>460</v>
      </c>
      <c r="MX1324" s="7" t="s">
        <v>460</v>
      </c>
      <c r="MY1324" s="7" t="s">
        <v>460</v>
      </c>
      <c r="MZ1324" s="7" t="s">
        <v>460</v>
      </c>
      <c r="NA1324" s="7" t="s">
        <v>460</v>
      </c>
      <c r="NB1324" s="7" t="s">
        <v>460</v>
      </c>
      <c r="NC1324" s="7" t="s">
        <v>458</v>
      </c>
      <c r="ND1324" s="7" t="s">
        <v>460</v>
      </c>
      <c r="NE1324" s="7" t="s">
        <v>460</v>
      </c>
      <c r="NF1324" s="7" t="s">
        <v>458</v>
      </c>
      <c r="NG1324" s="7" t="s">
        <v>458</v>
      </c>
      <c r="NH1324" s="7" t="s">
        <v>460</v>
      </c>
      <c r="NI1324" s="7" t="s">
        <v>460</v>
      </c>
      <c r="NJ1324" s="7" t="s">
        <v>460</v>
      </c>
      <c r="NK1324" s="7" t="s">
        <v>460</v>
      </c>
      <c r="NL1324" s="7" t="s">
        <v>460</v>
      </c>
      <c r="NM1324" t="s">
        <v>484</v>
      </c>
      <c r="PV1324" s="10" t="s">
        <v>485</v>
      </c>
      <c r="PW1324" s="10" t="s">
        <v>485</v>
      </c>
      <c r="PX1324" s="10" t="s">
        <v>485</v>
      </c>
      <c r="PY1324" s="10" t="s">
        <v>485</v>
      </c>
      <c r="PZ1324" s="10" t="s">
        <v>485</v>
      </c>
      <c r="QA1324" s="10" t="s">
        <v>462</v>
      </c>
      <c r="QB1324" s="10" t="s">
        <v>462</v>
      </c>
      <c r="QC1324" s="10" t="s">
        <v>485</v>
      </c>
      <c r="QD1324" s="10" t="s">
        <v>462</v>
      </c>
      <c r="QE1324" s="10" t="s">
        <v>485</v>
      </c>
      <c r="QF1324" s="10" t="s">
        <v>485</v>
      </c>
      <c r="QG1324" s="10" t="s">
        <v>485</v>
      </c>
      <c r="QH1324" s="10" t="s">
        <v>485</v>
      </c>
      <c r="QI1324" s="10" t="s">
        <v>485</v>
      </c>
      <c r="QJ1324" s="10" t="s">
        <v>464</v>
      </c>
      <c r="QL1324" s="10">
        <v>9.63185</v>
      </c>
      <c r="QM1324" s="10" t="s">
        <v>908</v>
      </c>
      <c r="QQ1324" s="10" t="s">
        <v>749</v>
      </c>
      <c r="QR1324" s="10" t="s">
        <v>749</v>
      </c>
      <c r="RF1324" s="10">
        <v>1</v>
      </c>
      <c r="RH1324" s="15">
        <f>IFERROR(AVERAGE(INDEX('[1]DO NOT TOUCH Préparation'!$T$1:$T$5,MATCH('DO NOT TOUCH - inputExtraction'!$CX1324,'[1]DO NOT TOUCH Préparation'!$S$1:$S$5,0)),INDEX('[1]DO NOT TOUCH Préparation'!$T$1:$T$5,MATCH('DO NOT TOUCH - inputExtraction'!$CY1324,'[1]DO NOT TOUCH Préparation'!$S$1:$S$5,0)),INDEX('[1]DO NOT TOUCH Préparation'!$T$1:$T$5,MATCH('DO NOT TOUCH - inputExtraction'!$CZ1324,'[1]DO NOT TOUCH Préparation'!$S$1:$S$5,0)),INDEX('[1]DO NOT TOUCH Préparation'!$T$1:$T$5,MATCH('DO NOT TOUCH - inputExtraction'!$DA1324,'[1]DO NOT TOUCH Préparation'!$S$1:$S$5,0)),INDEX('[1]DO NOT TOUCH Préparation'!$T$1:$T$5,MATCH('DO NOT TOUCH - inputExtraction'!$DB1324,'[1]DO NOT TOUCH Préparation'!$S$1:$S$5,0))),"")</f>
        <v>4</v>
      </c>
      <c r="RI1324" s="13">
        <f>IFERROR(AVERAGE(INDEX('[1]DO NOT TOUCH Préparation'!$T$1:$T$5,MATCH($DC1324,'[1]DO NOT TOUCH Préparation'!$S$1:$S$5,0)),INDEX('[1]DO NOT TOUCH Préparation'!$T$1:$T$5,MATCH('DO NOT TOUCH - inputExtraction'!$DD1324,'[1]DO NOT TOUCH Préparation'!$S$1:$S$5,0)),INDEX('[1]DO NOT TOUCH Préparation'!$T$1:$T$5,MATCH('DO NOT TOUCH - inputExtraction'!$DE1324,'[1]DO NOT TOUCH Préparation'!$S$1:$S$5,0)),INDEX('[1]DO NOT TOUCH Préparation'!$T$1:$T$5,MATCH(DF1324,'[1]DO NOT TOUCH Préparation'!$S$1:$S$5,0)),INDEX('[1]DO NOT TOUCH Préparation'!$T$1:$T$5,MATCH('DO NOT TOUCH - inputExtraction'!$DG1324,'[1]DO NOT TOUCH Préparation'!$S$1:$S$5,0))),"")</f>
        <v>5</v>
      </c>
      <c r="RK1324" s="10">
        <f>VLOOKUP(CX1324,'[1]DO NOT TOUCH Préparation'!$S$1:$T$5,2,0)</f>
        <v>3</v>
      </c>
      <c r="RL1324" s="10">
        <f>VLOOKUP(CY1324,'[1]DO NOT TOUCH Préparation'!$S$1:$T$5,2,0)</f>
        <v>3</v>
      </c>
      <c r="RM1324" s="10">
        <f>VLOOKUP(CZ1324,'[1]DO NOT TOUCH Préparation'!$S$1:$T$5,2,0)</f>
        <v>5</v>
      </c>
      <c r="RN1324" s="10">
        <f>VLOOKUP(DA1324,'[1]DO NOT TOUCH Préparation'!$S$1:$T$5,2,0)</f>
        <v>5</v>
      </c>
      <c r="RO1324" s="10">
        <f>VLOOKUP(DB1324,'[1]DO NOT TOUCH Préparation'!$S$1:$T$5,2,0)</f>
        <v>4</v>
      </c>
      <c r="RP1324" s="10">
        <f>VLOOKUP(DC1324,'[1]DO NOT TOUCH Préparation'!$S$1:$T$5,2,0)</f>
        <v>5</v>
      </c>
      <c r="RQ1324" s="10">
        <f>VLOOKUP(DD1324,'[1]DO NOT TOUCH Préparation'!$S$1:$T$5,2,0)</f>
        <v>5</v>
      </c>
      <c r="RR1324" s="10">
        <f>VLOOKUP(DE1324,'[1]DO NOT TOUCH Préparation'!$S$1:$T$5,2,0)</f>
        <v>5</v>
      </c>
      <c r="RS1324" s="10">
        <f>VLOOKUP(DF1324,'[1]DO NOT TOUCH Préparation'!$S$1:$T$5,2,0)</f>
        <v>5</v>
      </c>
      <c r="RT1324" s="10">
        <f>VLOOKUP(DG1324,'[1]DO NOT TOUCH Préparation'!$S$1:$T$5,2,0)</f>
        <v>5</v>
      </c>
      <c r="RV1324" s="5" t="str">
        <f>IF(CF1324&lt;&gt;"",CF1324,"")</f>
        <v>6% à 20%</v>
      </c>
      <c r="RW1324" s="5" t="str">
        <f>IF(CK1324&lt;&gt;"",CK1324,"")</f>
        <v>21% à 50%</v>
      </c>
      <c r="RX1324" s="5" t="str">
        <f t="shared" si="21"/>
        <v>Je n’achète pas de produits à base végétale (soja, amande, avoine…)</v>
      </c>
      <c r="RZ1324" s="5" cm="1">
        <f t="array" ref="RZ1324">IFERROR(INDEX('[1]DO NOT TOUCH Préparation'!$W$2:$W$7,MATCH('DO NOT TOUCH - inputExtraction'!RV1324,'[1]DO NOT TOUCH Préparation'!$V$2:$V$7,0),),"1")</f>
        <v>3</v>
      </c>
      <c r="SA1324" s="5" cm="1">
        <f t="array" ref="SA1324">IFERROR(INDEX('[1]DO NOT TOUCH Préparation'!$W$2:$W$7,MATCH('DO NOT TOUCH - inputExtraction'!RW1324,'[1]DO NOT TOUCH Préparation'!$V$2:$V$7,0),),"1")</f>
        <v>4</v>
      </c>
      <c r="SB1324" s="5" t="str" cm="1">
        <f t="array" ref="SB1324">IFERROR(INDEX('[1]DO NOT TOUCH Préparation'!$W$2:$W$7,MATCH('DO NOT TOUCH - inputExtraction'!RX1324,'[1]DO NOT TOUCH Préparation'!$V$2:$V$7,0),),"1")</f>
        <v>1</v>
      </c>
      <c r="SD1324" s="5">
        <v>1</v>
      </c>
      <c r="SF1324" s="5">
        <f>IFERROR(VLOOKUP(H1324,'[1]DO NOT TOUCH Préparation'!$CL$2:$CM$9,2,0),"")</f>
        <v>2</v>
      </c>
      <c r="SG1324" s="5">
        <f>IFERROR(VLOOKUP(K1324,'[1]DO NOT TOUCH Préparation'!$CT$2:$CU$10,2,0),"")</f>
        <v>3</v>
      </c>
      <c r="SH1324" s="5">
        <f>IFERROR(VLOOKUP(L1324,'[1]DO NOT TOUCH Préparation'!$CX$2:$CY$6,2,0),"")</f>
        <v>2</v>
      </c>
    </row>
    <row r="1325" spans="1:502" ht="14.4" x14ac:dyDescent="0.3">
      <c r="A1325" s="4">
        <v>1771</v>
      </c>
      <c r="B1325" s="4" t="s">
        <v>3624</v>
      </c>
      <c r="C1325" s="4" t="s">
        <v>2024</v>
      </c>
      <c r="D1325" s="4" t="s">
        <v>836</v>
      </c>
      <c r="E1325" s="4" t="s">
        <v>439</v>
      </c>
      <c r="F1325" s="10" t="s">
        <v>882</v>
      </c>
      <c r="G1325" s="10" t="s">
        <v>844</v>
      </c>
      <c r="H1325" s="7" t="s">
        <v>700</v>
      </c>
      <c r="I1325" s="7">
        <v>80</v>
      </c>
      <c r="J1325" s="7" t="s">
        <v>554</v>
      </c>
      <c r="K1325" s="7" t="s">
        <v>522</v>
      </c>
      <c r="L1325" s="7" t="s">
        <v>445</v>
      </c>
      <c r="M1325" s="7">
        <v>2</v>
      </c>
      <c r="N1325" s="12">
        <v>0</v>
      </c>
      <c r="O1325" s="12">
        <v>0</v>
      </c>
      <c r="P1325" s="7">
        <v>0</v>
      </c>
      <c r="Q1325" s="7">
        <v>0</v>
      </c>
      <c r="R1325" s="7">
        <v>1</v>
      </c>
      <c r="S1325" s="12">
        <v>0</v>
      </c>
      <c r="T1325" s="7">
        <v>1</v>
      </c>
      <c r="U1325" s="12">
        <v>0</v>
      </c>
      <c r="W1325" s="7">
        <v>1</v>
      </c>
      <c r="X1325" s="7">
        <v>2</v>
      </c>
      <c r="AB1325" s="7">
        <v>3</v>
      </c>
      <c r="AC1325" s="10" t="s">
        <v>883</v>
      </c>
      <c r="BJ1325" s="10">
        <v>1</v>
      </c>
      <c r="BK1325" s="10">
        <v>0</v>
      </c>
      <c r="BL1325" s="10">
        <v>0</v>
      </c>
      <c r="BM1325" s="10">
        <v>0</v>
      </c>
      <c r="BN1325" s="10">
        <v>0</v>
      </c>
      <c r="BO1325" s="10">
        <v>0</v>
      </c>
      <c r="BP1325" s="10">
        <v>1</v>
      </c>
      <c r="BQ1325" s="10">
        <v>0</v>
      </c>
      <c r="BR1325" s="10">
        <v>1</v>
      </c>
      <c r="CB1325" s="10">
        <v>0</v>
      </c>
      <c r="CC1325" s="10">
        <v>0</v>
      </c>
      <c r="CE1325" s="7" t="s">
        <v>447</v>
      </c>
      <c r="CF1325" s="7" t="s">
        <v>448</v>
      </c>
      <c r="CG1325" s="7" t="s">
        <v>475</v>
      </c>
      <c r="CH1325" s="7">
        <v>4</v>
      </c>
      <c r="CI1325" s="7">
        <v>4</v>
      </c>
      <c r="CJ1325" s="7">
        <v>4</v>
      </c>
      <c r="CK1325" s="7" t="s">
        <v>448</v>
      </c>
      <c r="CL1325" s="7" t="s">
        <v>449</v>
      </c>
      <c r="CM1325" s="7">
        <v>4</v>
      </c>
      <c r="CN1325" s="7">
        <v>4</v>
      </c>
      <c r="CO1325" s="7">
        <v>3</v>
      </c>
      <c r="CP1325" s="7" t="s">
        <v>474</v>
      </c>
      <c r="CQ1325" s="7" t="s">
        <v>475</v>
      </c>
      <c r="CR1325" s="7">
        <v>4</v>
      </c>
      <c r="CS1325" s="7">
        <v>4</v>
      </c>
      <c r="CT1325" s="7">
        <v>2</v>
      </c>
      <c r="CU1325" s="7">
        <v>2</v>
      </c>
      <c r="CX1325" t="s">
        <v>451</v>
      </c>
      <c r="CY1325" t="s">
        <v>451</v>
      </c>
      <c r="CZ1325" t="s">
        <v>453</v>
      </c>
      <c r="DA1325" t="s">
        <v>478</v>
      </c>
      <c r="DB1325" t="s">
        <v>495</v>
      </c>
      <c r="DC1325" t="s">
        <v>452</v>
      </c>
      <c r="DD1325" t="s">
        <v>478</v>
      </c>
      <c r="DE1325" t="s">
        <v>451</v>
      </c>
      <c r="DF1325" t="s">
        <v>451</v>
      </c>
      <c r="DG1325" t="s">
        <v>451</v>
      </c>
      <c r="DH1325" t="s">
        <v>455</v>
      </c>
      <c r="DI1325" t="s">
        <v>455</v>
      </c>
      <c r="DJ1325" t="s">
        <v>455</v>
      </c>
      <c r="DO1325" t="s">
        <v>455</v>
      </c>
      <c r="DP1325" t="s">
        <v>454</v>
      </c>
      <c r="DQ1325" t="s">
        <v>454</v>
      </c>
      <c r="DR1325" s="7" t="s">
        <v>456</v>
      </c>
      <c r="DS1325" s="7" t="s">
        <v>456</v>
      </c>
      <c r="DT1325" s="7" t="s">
        <v>496</v>
      </c>
      <c r="DY1325" s="7" t="s">
        <v>479</v>
      </c>
      <c r="DZ1325" s="7" t="s">
        <v>479</v>
      </c>
      <c r="EA1325" s="7" t="s">
        <v>479</v>
      </c>
      <c r="EB1325">
        <v>3</v>
      </c>
      <c r="EC1325">
        <v>3</v>
      </c>
      <c r="ED1325">
        <v>4</v>
      </c>
      <c r="EI1325">
        <v>2</v>
      </c>
      <c r="EJ1325">
        <v>2</v>
      </c>
      <c r="EK1325">
        <v>2</v>
      </c>
      <c r="EL1325" s="6"/>
      <c r="HF1325">
        <v>3</v>
      </c>
      <c r="HG1325">
        <v>2</v>
      </c>
      <c r="HH1325">
        <v>1</v>
      </c>
      <c r="HJ1325">
        <v>3</v>
      </c>
      <c r="HK1325">
        <v>1</v>
      </c>
      <c r="HL1325">
        <v>2</v>
      </c>
      <c r="HR1325">
        <v>1</v>
      </c>
      <c r="HS1325">
        <v>2</v>
      </c>
      <c r="HT1325">
        <v>3</v>
      </c>
      <c r="IH1325">
        <v>2</v>
      </c>
      <c r="IJ1325">
        <v>1</v>
      </c>
      <c r="IK1325">
        <v>3</v>
      </c>
      <c r="IN1325">
        <v>2</v>
      </c>
      <c r="IP1325">
        <v>1</v>
      </c>
      <c r="IR1325">
        <v>3</v>
      </c>
      <c r="IT1325">
        <v>3</v>
      </c>
      <c r="IV1325">
        <v>1</v>
      </c>
      <c r="IX1325">
        <v>2</v>
      </c>
      <c r="JY1325">
        <v>1</v>
      </c>
      <c r="JZ1325">
        <v>2</v>
      </c>
      <c r="KA1325">
        <v>3</v>
      </c>
      <c r="KD1325">
        <v>2</v>
      </c>
      <c r="KE1325">
        <v>3</v>
      </c>
      <c r="KF1325">
        <v>1</v>
      </c>
      <c r="KK1325">
        <v>2</v>
      </c>
      <c r="KL1325">
        <v>1</v>
      </c>
      <c r="KM1325">
        <v>3</v>
      </c>
      <c r="KP1325">
        <v>4</v>
      </c>
      <c r="KQ1325">
        <v>3</v>
      </c>
      <c r="KR1325" t="s">
        <v>480</v>
      </c>
      <c r="KS1325">
        <v>2</v>
      </c>
      <c r="KT1325">
        <v>3</v>
      </c>
      <c r="KU1325">
        <v>1</v>
      </c>
      <c r="KW1325">
        <v>2</v>
      </c>
      <c r="KX1325">
        <v>3</v>
      </c>
      <c r="LE1325">
        <v>3</v>
      </c>
      <c r="LF1325">
        <v>2</v>
      </c>
      <c r="LG1325">
        <v>1</v>
      </c>
      <c r="LQ1325">
        <v>3</v>
      </c>
      <c r="LT1325">
        <v>2</v>
      </c>
      <c r="LV1325">
        <v>1</v>
      </c>
      <c r="LY1325">
        <v>3</v>
      </c>
      <c r="MA1325">
        <v>2</v>
      </c>
      <c r="MF1325">
        <v>1</v>
      </c>
      <c r="MI1325">
        <v>1</v>
      </c>
      <c r="MM1325">
        <v>2</v>
      </c>
      <c r="MP1325">
        <v>3</v>
      </c>
      <c r="MS1325" s="7" t="s">
        <v>458</v>
      </c>
      <c r="MT1325" s="7" t="s">
        <v>458</v>
      </c>
      <c r="MU1325" s="7" t="s">
        <v>460</v>
      </c>
      <c r="MV1325" s="7" t="s">
        <v>482</v>
      </c>
      <c r="MW1325" s="7" t="s">
        <v>459</v>
      </c>
      <c r="MX1325" s="7" t="s">
        <v>459</v>
      </c>
      <c r="MY1325" s="7" t="s">
        <v>482</v>
      </c>
      <c r="MZ1325" s="7" t="s">
        <v>459</v>
      </c>
      <c r="NA1325" s="7" t="s">
        <v>458</v>
      </c>
      <c r="NB1325" s="7" t="s">
        <v>458</v>
      </c>
      <c r="NC1325" s="7" t="s">
        <v>458</v>
      </c>
      <c r="ND1325" s="7" t="s">
        <v>458</v>
      </c>
      <c r="NE1325" s="7" t="s">
        <v>460</v>
      </c>
      <c r="NF1325" s="7" t="s">
        <v>482</v>
      </c>
      <c r="NG1325" s="7" t="s">
        <v>483</v>
      </c>
      <c r="NH1325" s="7" t="s">
        <v>458</v>
      </c>
      <c r="NI1325" s="7" t="s">
        <v>482</v>
      </c>
      <c r="NJ1325" s="7" t="s">
        <v>458</v>
      </c>
      <c r="NK1325" s="7" t="s">
        <v>458</v>
      </c>
      <c r="NL1325" s="7" t="s">
        <v>458</v>
      </c>
      <c r="NM1325" t="s">
        <v>484</v>
      </c>
      <c r="PA1325" s="10" t="s">
        <v>463</v>
      </c>
      <c r="PB1325" s="10" t="s">
        <v>499</v>
      </c>
      <c r="PC1325" s="10" t="s">
        <v>485</v>
      </c>
      <c r="PD1325" s="10" t="s">
        <v>485</v>
      </c>
      <c r="PE1325" s="10" t="s">
        <v>485</v>
      </c>
      <c r="PF1325" s="10" t="s">
        <v>485</v>
      </c>
      <c r="PG1325" s="10" t="s">
        <v>499</v>
      </c>
      <c r="PH1325" s="10" t="s">
        <v>463</v>
      </c>
      <c r="PI1325" s="10" t="s">
        <v>463</v>
      </c>
      <c r="PJ1325" s="10" t="s">
        <v>462</v>
      </c>
      <c r="PK1325" s="10" t="s">
        <v>463</v>
      </c>
      <c r="PL1325" s="10" t="s">
        <v>485</v>
      </c>
      <c r="PM1325" s="10" t="s">
        <v>499</v>
      </c>
      <c r="PN1325" s="10" t="s">
        <v>463</v>
      </c>
      <c r="PO1325" s="10" t="s">
        <v>485</v>
      </c>
      <c r="PP1325" s="10" t="s">
        <v>462</v>
      </c>
      <c r="PQ1325" s="10" t="s">
        <v>499</v>
      </c>
      <c r="PR1325" s="10" t="s">
        <v>463</v>
      </c>
      <c r="PS1325" s="10" t="s">
        <v>485</v>
      </c>
      <c r="PT1325" s="10" t="s">
        <v>463</v>
      </c>
      <c r="PU1325" s="10" t="s">
        <v>499</v>
      </c>
      <c r="QJ1325" s="10" t="s">
        <v>464</v>
      </c>
      <c r="QL1325" s="10">
        <v>12.6388</v>
      </c>
      <c r="QM1325" s="10" t="s">
        <v>839</v>
      </c>
      <c r="RF1325" s="10">
        <v>1</v>
      </c>
      <c r="RH1325" s="15">
        <f>IFERROR(AVERAGE(INDEX('[1]DO NOT TOUCH Préparation'!$T$1:$T$5,MATCH('DO NOT TOUCH - inputExtraction'!$CX1325,'[1]DO NOT TOUCH Préparation'!$S$1:$S$5,0)),INDEX('[1]DO NOT TOUCH Préparation'!$T$1:$T$5,MATCH('DO NOT TOUCH - inputExtraction'!$CY1325,'[1]DO NOT TOUCH Préparation'!$S$1:$S$5,0)),INDEX('[1]DO NOT TOUCH Préparation'!$T$1:$T$5,MATCH('DO NOT TOUCH - inputExtraction'!$CZ1325,'[1]DO NOT TOUCH Préparation'!$S$1:$S$5,0)),INDEX('[1]DO NOT TOUCH Préparation'!$T$1:$T$5,MATCH('DO NOT TOUCH - inputExtraction'!$DA1325,'[1]DO NOT TOUCH Préparation'!$S$1:$S$5,0)),INDEX('[1]DO NOT TOUCH Préparation'!$T$1:$T$5,MATCH('DO NOT TOUCH - inputExtraction'!$DB1325,'[1]DO NOT TOUCH Préparation'!$S$1:$S$5,0))),"")</f>
        <v>3.2</v>
      </c>
      <c r="RI1325" s="13">
        <f>IFERROR(AVERAGE(INDEX('[1]DO NOT TOUCH Préparation'!$T$1:$T$5,MATCH($DC1325,'[1]DO NOT TOUCH Préparation'!$S$1:$S$5,0)),INDEX('[1]DO NOT TOUCH Préparation'!$T$1:$T$5,MATCH('DO NOT TOUCH - inputExtraction'!$DD1325,'[1]DO NOT TOUCH Préparation'!$S$1:$S$5,0)),INDEX('[1]DO NOT TOUCH Préparation'!$T$1:$T$5,MATCH('DO NOT TOUCH - inputExtraction'!$DE1325,'[1]DO NOT TOUCH Préparation'!$S$1:$S$5,0)),INDEX('[1]DO NOT TOUCH Préparation'!$T$1:$T$5,MATCH(DF1325,'[1]DO NOT TOUCH Préparation'!$S$1:$S$5,0)),INDEX('[1]DO NOT TOUCH Préparation'!$T$1:$T$5,MATCH('DO NOT TOUCH - inputExtraction'!$DG1325,'[1]DO NOT TOUCH Préparation'!$S$1:$S$5,0))),"")</f>
        <v>3.2</v>
      </c>
      <c r="RK1325" s="10">
        <f>VLOOKUP(CX1325,'[1]DO NOT TOUCH Préparation'!$S$1:$T$5,2,0)</f>
        <v>4</v>
      </c>
      <c r="RL1325" s="10">
        <f>VLOOKUP(CY1325,'[1]DO NOT TOUCH Préparation'!$S$1:$T$5,2,0)</f>
        <v>4</v>
      </c>
      <c r="RM1325" s="10">
        <f>VLOOKUP(CZ1325,'[1]DO NOT TOUCH Préparation'!$S$1:$T$5,2,0)</f>
        <v>5</v>
      </c>
      <c r="RN1325" s="10">
        <f>VLOOKUP(DA1325,'[1]DO NOT TOUCH Préparation'!$S$1:$T$5,2,0)</f>
        <v>1</v>
      </c>
      <c r="RO1325" s="10">
        <f>VLOOKUP(DB1325,'[1]DO NOT TOUCH Préparation'!$S$1:$T$5,2,0)</f>
        <v>2</v>
      </c>
      <c r="RP1325" s="10">
        <f>VLOOKUP(DC1325,'[1]DO NOT TOUCH Préparation'!$S$1:$T$5,2,0)</f>
        <v>3</v>
      </c>
      <c r="RQ1325" s="10">
        <f>VLOOKUP(DD1325,'[1]DO NOT TOUCH Préparation'!$S$1:$T$5,2,0)</f>
        <v>1</v>
      </c>
      <c r="RR1325" s="10">
        <f>VLOOKUP(DE1325,'[1]DO NOT TOUCH Préparation'!$S$1:$T$5,2,0)</f>
        <v>4</v>
      </c>
      <c r="RS1325" s="10">
        <f>VLOOKUP(DF1325,'[1]DO NOT TOUCH Préparation'!$S$1:$T$5,2,0)</f>
        <v>4</v>
      </c>
      <c r="RT1325" s="10">
        <f>VLOOKUP(DG1325,'[1]DO NOT TOUCH Préparation'!$S$1:$T$5,2,0)</f>
        <v>4</v>
      </c>
      <c r="RV1325" s="5" t="str">
        <f>IF(CF1325&lt;&gt;"",CF1325,"")</f>
        <v>6% à 20%</v>
      </c>
      <c r="RW1325" s="5" t="str">
        <f>IF(CK1325&lt;&gt;"",CK1325,"")</f>
        <v>6% à 20%</v>
      </c>
      <c r="RX1325" s="5" t="str">
        <f t="shared" si="21"/>
        <v>Inférieur ou égal à 5%</v>
      </c>
      <c r="RZ1325" s="5" cm="1">
        <f t="array" ref="RZ1325">IFERROR(INDEX('[1]DO NOT TOUCH Préparation'!$W$2:$W$7,MATCH('DO NOT TOUCH - inputExtraction'!RV1325,'[1]DO NOT TOUCH Préparation'!$V$2:$V$7,0),),"1")</f>
        <v>3</v>
      </c>
      <c r="SA1325" s="5" cm="1">
        <f t="array" ref="SA1325">IFERROR(INDEX('[1]DO NOT TOUCH Préparation'!$W$2:$W$7,MATCH('DO NOT TOUCH - inputExtraction'!RW1325,'[1]DO NOT TOUCH Préparation'!$V$2:$V$7,0),),"1")</f>
        <v>3</v>
      </c>
      <c r="SB1325" s="5" cm="1">
        <f t="array" ref="SB1325">IFERROR(INDEX('[1]DO NOT TOUCH Préparation'!$W$2:$W$7,MATCH('DO NOT TOUCH - inputExtraction'!RX1325,'[1]DO NOT TOUCH Préparation'!$V$2:$V$7,0),),"1")</f>
        <v>2</v>
      </c>
      <c r="SD1325" s="5">
        <v>1</v>
      </c>
      <c r="SF1325" s="5">
        <f>IFERROR(VLOOKUP(H1325,'[1]DO NOT TOUCH Préparation'!$CL$2:$CM$9,2,0),"")</f>
        <v>7</v>
      </c>
      <c r="SG1325" s="5">
        <f>IFERROR(VLOOKUP(K1325,'[1]DO NOT TOUCH Préparation'!$CT$2:$CU$10,2,0),"")</f>
        <v>3</v>
      </c>
      <c r="SH1325" s="5">
        <f>IFERROR(VLOOKUP(L1325,'[1]DO NOT TOUCH Préparation'!$CX$2:$CY$6,2,0),"")</f>
        <v>4</v>
      </c>
    </row>
    <row r="1326" spans="1:502" ht="14.4" x14ac:dyDescent="0.3">
      <c r="A1326" s="4">
        <v>1772</v>
      </c>
      <c r="B1326" s="4" t="s">
        <v>3625</v>
      </c>
      <c r="C1326" s="4" t="s">
        <v>809</v>
      </c>
      <c r="D1326" s="4" t="s">
        <v>787</v>
      </c>
      <c r="E1326" s="4" t="s">
        <v>439</v>
      </c>
      <c r="F1326" s="10" t="s">
        <v>803</v>
      </c>
      <c r="G1326" s="10" t="s">
        <v>804</v>
      </c>
      <c r="H1326" s="7" t="s">
        <v>549</v>
      </c>
      <c r="I1326" s="7">
        <v>55</v>
      </c>
      <c r="J1326" s="7" t="s">
        <v>443</v>
      </c>
      <c r="K1326" s="7" t="s">
        <v>471</v>
      </c>
      <c r="L1326" s="7" t="s">
        <v>492</v>
      </c>
      <c r="M1326" s="7">
        <v>1</v>
      </c>
      <c r="N1326" s="12">
        <v>1</v>
      </c>
      <c r="O1326" s="12">
        <v>0</v>
      </c>
      <c r="P1326" s="7">
        <v>0</v>
      </c>
      <c r="Q1326" s="7">
        <v>0</v>
      </c>
      <c r="R1326" s="7">
        <v>0</v>
      </c>
      <c r="S1326" s="12">
        <v>0</v>
      </c>
      <c r="T1326" s="7">
        <v>1</v>
      </c>
      <c r="U1326" s="12">
        <v>0</v>
      </c>
      <c r="W1326" s="7">
        <v>1</v>
      </c>
      <c r="AC1326" s="10" t="s">
        <v>530</v>
      </c>
      <c r="BA1326" s="10">
        <v>0</v>
      </c>
      <c r="BB1326" s="10">
        <v>1</v>
      </c>
      <c r="BC1326" s="10">
        <v>0</v>
      </c>
      <c r="BD1326" s="10">
        <v>0</v>
      </c>
      <c r="BE1326" s="10">
        <v>0</v>
      </c>
      <c r="BF1326" s="10">
        <v>1</v>
      </c>
      <c r="BG1326" s="10">
        <v>0</v>
      </c>
      <c r="BH1326" s="10">
        <v>0</v>
      </c>
      <c r="BI1326" s="10">
        <v>0</v>
      </c>
      <c r="CB1326" s="10">
        <v>0</v>
      </c>
      <c r="CC1326" s="10">
        <v>0</v>
      </c>
      <c r="CE1326" s="7" t="s">
        <v>506</v>
      </c>
      <c r="CF1326" s="7" t="s">
        <v>474</v>
      </c>
      <c r="CG1326" s="7" t="s">
        <v>475</v>
      </c>
      <c r="CH1326" s="7">
        <v>3</v>
      </c>
      <c r="CI1326" s="7">
        <v>3</v>
      </c>
      <c r="CJ1326" s="7">
        <v>3</v>
      </c>
      <c r="CK1326" s="7" t="s">
        <v>474</v>
      </c>
      <c r="CL1326" s="7" t="s">
        <v>449</v>
      </c>
      <c r="CM1326" s="7">
        <v>3</v>
      </c>
      <c r="CN1326" s="7">
        <v>2</v>
      </c>
      <c r="CO1326" s="7">
        <v>3</v>
      </c>
      <c r="CP1326" s="7" t="s">
        <v>450</v>
      </c>
      <c r="CX1326" t="s">
        <v>478</v>
      </c>
      <c r="CY1326" t="s">
        <v>478</v>
      </c>
      <c r="CZ1326" t="s">
        <v>451</v>
      </c>
      <c r="DA1326" t="s">
        <v>478</v>
      </c>
      <c r="DB1326" t="s">
        <v>478</v>
      </c>
      <c r="DC1326" t="s">
        <v>478</v>
      </c>
      <c r="DD1326" t="s">
        <v>478</v>
      </c>
      <c r="DE1326" t="s">
        <v>452</v>
      </c>
      <c r="DF1326" t="s">
        <v>451</v>
      </c>
      <c r="DG1326" t="s">
        <v>478</v>
      </c>
      <c r="DJ1326" t="s">
        <v>537</v>
      </c>
      <c r="DP1326" t="s">
        <v>455</v>
      </c>
      <c r="DT1326" s="7" t="s">
        <v>612</v>
      </c>
      <c r="DZ1326" s="7" t="s">
        <v>612</v>
      </c>
      <c r="ED1326">
        <v>4</v>
      </c>
      <c r="EJ1326">
        <v>4</v>
      </c>
      <c r="EL1326" s="6"/>
      <c r="EV1326">
        <v>0</v>
      </c>
      <c r="EW1326">
        <v>1</v>
      </c>
      <c r="EX1326">
        <v>0</v>
      </c>
      <c r="EY1326">
        <v>0</v>
      </c>
      <c r="EZ1326">
        <v>0</v>
      </c>
      <c r="GV1326">
        <v>1</v>
      </c>
      <c r="GX1326">
        <v>1</v>
      </c>
      <c r="HF1326">
        <v>1</v>
      </c>
      <c r="HL1326">
        <v>1</v>
      </c>
      <c r="HP1326">
        <v>1</v>
      </c>
      <c r="HR1326">
        <v>1</v>
      </c>
      <c r="IF1326">
        <v>1</v>
      </c>
      <c r="IT1326">
        <v>1</v>
      </c>
      <c r="KD1326">
        <v>1</v>
      </c>
      <c r="KP1326" t="s">
        <v>480</v>
      </c>
      <c r="KQ1326" t="s">
        <v>481</v>
      </c>
      <c r="KR1326">
        <v>3</v>
      </c>
      <c r="KS1326" t="s">
        <v>481</v>
      </c>
      <c r="KT1326" t="s">
        <v>481</v>
      </c>
      <c r="LB1326">
        <v>1</v>
      </c>
      <c r="LC1326">
        <v>3</v>
      </c>
      <c r="LD1326">
        <v>2</v>
      </c>
      <c r="LJ1326">
        <v>2</v>
      </c>
      <c r="LL1326">
        <v>1</v>
      </c>
      <c r="LN1326">
        <v>3</v>
      </c>
      <c r="LV1326">
        <v>3</v>
      </c>
      <c r="LW1326">
        <v>1</v>
      </c>
      <c r="LX1326">
        <v>2</v>
      </c>
      <c r="MF1326">
        <v>2</v>
      </c>
      <c r="MG1326">
        <v>1</v>
      </c>
      <c r="MH1326">
        <v>3</v>
      </c>
      <c r="MK1326">
        <v>2</v>
      </c>
      <c r="MP1326">
        <v>1</v>
      </c>
      <c r="MQ1326">
        <v>3</v>
      </c>
      <c r="MS1326" s="7" t="s">
        <v>459</v>
      </c>
      <c r="MT1326" s="7" t="s">
        <v>497</v>
      </c>
      <c r="MU1326" s="7" t="s">
        <v>459</v>
      </c>
      <c r="MV1326" s="7" t="s">
        <v>459</v>
      </c>
      <c r="MW1326" s="7" t="s">
        <v>459</v>
      </c>
      <c r="MX1326" s="7" t="s">
        <v>459</v>
      </c>
      <c r="MY1326" s="7" t="s">
        <v>497</v>
      </c>
      <c r="MZ1326" s="7" t="s">
        <v>459</v>
      </c>
      <c r="NA1326" s="7" t="s">
        <v>459</v>
      </c>
      <c r="NB1326" s="7" t="s">
        <v>459</v>
      </c>
      <c r="NC1326" s="7" t="s">
        <v>483</v>
      </c>
      <c r="ND1326" s="7" t="s">
        <v>482</v>
      </c>
      <c r="NE1326" s="7" t="s">
        <v>483</v>
      </c>
      <c r="NF1326" s="7" t="s">
        <v>483</v>
      </c>
      <c r="NG1326" s="7" t="s">
        <v>497</v>
      </c>
      <c r="NH1326" s="7" t="s">
        <v>483</v>
      </c>
      <c r="NI1326" s="7" t="s">
        <v>482</v>
      </c>
      <c r="NJ1326" s="7" t="s">
        <v>483</v>
      </c>
      <c r="NK1326" s="7" t="s">
        <v>483</v>
      </c>
      <c r="NL1326" s="7" t="s">
        <v>483</v>
      </c>
      <c r="NM1326" t="s">
        <v>461</v>
      </c>
      <c r="OH1326" t="s">
        <v>485</v>
      </c>
      <c r="OI1326" s="10" t="s">
        <v>485</v>
      </c>
      <c r="OJ1326" s="10" t="s">
        <v>485</v>
      </c>
      <c r="OK1326" s="10" t="s">
        <v>485</v>
      </c>
      <c r="OL1326" s="10" t="s">
        <v>485</v>
      </c>
      <c r="OM1326" s="10" t="s">
        <v>485</v>
      </c>
      <c r="ON1326" s="10" t="s">
        <v>463</v>
      </c>
      <c r="OO1326" s="10" t="s">
        <v>499</v>
      </c>
      <c r="OP1326" s="10" t="s">
        <v>463</v>
      </c>
      <c r="OQ1326" s="10" t="s">
        <v>485</v>
      </c>
      <c r="OR1326" s="10" t="s">
        <v>485</v>
      </c>
      <c r="OS1326" s="10" t="s">
        <v>485</v>
      </c>
      <c r="OT1326" s="10" t="s">
        <v>485</v>
      </c>
      <c r="OU1326" s="10" t="s">
        <v>485</v>
      </c>
      <c r="OV1326" s="10" t="s">
        <v>485</v>
      </c>
      <c r="OW1326" s="10" t="s">
        <v>485</v>
      </c>
      <c r="OX1326" s="10" t="s">
        <v>485</v>
      </c>
      <c r="OY1326" s="10" t="s">
        <v>463</v>
      </c>
      <c r="OZ1326" s="10" t="s">
        <v>463</v>
      </c>
      <c r="QJ1326" s="10" t="s">
        <v>562</v>
      </c>
      <c r="QK1326" s="10" t="s">
        <v>3626</v>
      </c>
      <c r="QL1326" s="10">
        <v>14.337833333333</v>
      </c>
      <c r="QM1326" s="10" t="s">
        <v>792</v>
      </c>
      <c r="QO1326" s="10" t="s">
        <v>893</v>
      </c>
      <c r="RD1326" s="10" t="s">
        <v>3626</v>
      </c>
      <c r="RF1326" s="10">
        <v>1</v>
      </c>
      <c r="RH1326" s="15">
        <f>IFERROR(AVERAGE(INDEX('[1]DO NOT TOUCH Préparation'!$T$1:$T$5,MATCH('DO NOT TOUCH - inputExtraction'!$CX1326,'[1]DO NOT TOUCH Préparation'!$S$1:$S$5,0)),INDEX('[1]DO NOT TOUCH Préparation'!$T$1:$T$5,MATCH('DO NOT TOUCH - inputExtraction'!$CY1326,'[1]DO NOT TOUCH Préparation'!$S$1:$S$5,0)),INDEX('[1]DO NOT TOUCH Préparation'!$T$1:$T$5,MATCH('DO NOT TOUCH - inputExtraction'!$CZ1326,'[1]DO NOT TOUCH Préparation'!$S$1:$S$5,0)),INDEX('[1]DO NOT TOUCH Préparation'!$T$1:$T$5,MATCH('DO NOT TOUCH - inputExtraction'!$DA1326,'[1]DO NOT TOUCH Préparation'!$S$1:$S$5,0)),INDEX('[1]DO NOT TOUCH Préparation'!$T$1:$T$5,MATCH('DO NOT TOUCH - inputExtraction'!$DB1326,'[1]DO NOT TOUCH Préparation'!$S$1:$S$5,0))),"")</f>
        <v>1.6</v>
      </c>
      <c r="RI1326" s="13">
        <f>IFERROR(AVERAGE(INDEX('[1]DO NOT TOUCH Préparation'!$T$1:$T$5,MATCH($DC1326,'[1]DO NOT TOUCH Préparation'!$S$1:$S$5,0)),INDEX('[1]DO NOT TOUCH Préparation'!$T$1:$T$5,MATCH('DO NOT TOUCH - inputExtraction'!$DD1326,'[1]DO NOT TOUCH Préparation'!$S$1:$S$5,0)),INDEX('[1]DO NOT TOUCH Préparation'!$T$1:$T$5,MATCH('DO NOT TOUCH - inputExtraction'!$DE1326,'[1]DO NOT TOUCH Préparation'!$S$1:$S$5,0)),INDEX('[1]DO NOT TOUCH Préparation'!$T$1:$T$5,MATCH(DF1326,'[1]DO NOT TOUCH Préparation'!$S$1:$S$5,0)),INDEX('[1]DO NOT TOUCH Préparation'!$T$1:$T$5,MATCH('DO NOT TOUCH - inputExtraction'!$DG1326,'[1]DO NOT TOUCH Préparation'!$S$1:$S$5,0))),"")</f>
        <v>2</v>
      </c>
      <c r="RK1326" s="10">
        <f>VLOOKUP(CX1326,'[1]DO NOT TOUCH Préparation'!$S$1:$T$5,2,0)</f>
        <v>1</v>
      </c>
      <c r="RL1326" s="10">
        <f>VLOOKUP(CY1326,'[1]DO NOT TOUCH Préparation'!$S$1:$T$5,2,0)</f>
        <v>1</v>
      </c>
      <c r="RM1326" s="10">
        <f>VLOOKUP(CZ1326,'[1]DO NOT TOUCH Préparation'!$S$1:$T$5,2,0)</f>
        <v>4</v>
      </c>
      <c r="RN1326" s="10">
        <f>VLOOKUP(DA1326,'[1]DO NOT TOUCH Préparation'!$S$1:$T$5,2,0)</f>
        <v>1</v>
      </c>
      <c r="RO1326" s="10">
        <f>VLOOKUP(DB1326,'[1]DO NOT TOUCH Préparation'!$S$1:$T$5,2,0)</f>
        <v>1</v>
      </c>
      <c r="RP1326" s="10">
        <f>VLOOKUP(DC1326,'[1]DO NOT TOUCH Préparation'!$S$1:$T$5,2,0)</f>
        <v>1</v>
      </c>
      <c r="RQ1326" s="10">
        <f>VLOOKUP(DD1326,'[1]DO NOT TOUCH Préparation'!$S$1:$T$5,2,0)</f>
        <v>1</v>
      </c>
      <c r="RR1326" s="10">
        <f>VLOOKUP(DE1326,'[1]DO NOT TOUCH Préparation'!$S$1:$T$5,2,0)</f>
        <v>3</v>
      </c>
      <c r="RS1326" s="10">
        <f>VLOOKUP(DF1326,'[1]DO NOT TOUCH Préparation'!$S$1:$T$5,2,0)</f>
        <v>4</v>
      </c>
      <c r="RT1326" s="10">
        <f>VLOOKUP(DG1326,'[1]DO NOT TOUCH Préparation'!$S$1:$T$5,2,0)</f>
        <v>1</v>
      </c>
      <c r="RV1326" s="5" t="str">
        <f>IF(CF1326&lt;&gt;"",CF1326,"")</f>
        <v>Inférieur ou égal à 5%</v>
      </c>
      <c r="RW1326" s="5" t="str">
        <f>IF(CK1326&lt;&gt;"",CK1326,"")</f>
        <v>Inférieur ou égal à 5%</v>
      </c>
      <c r="RX1326" s="5" t="str">
        <f t="shared" si="21"/>
        <v>Je n’achète pas de produits à base végétale (soja, amande, avoine…)</v>
      </c>
      <c r="RZ1326" s="5" cm="1">
        <f t="array" ref="RZ1326">IFERROR(INDEX('[1]DO NOT TOUCH Préparation'!$W$2:$W$7,MATCH('DO NOT TOUCH - inputExtraction'!RV1326,'[1]DO NOT TOUCH Préparation'!$V$2:$V$7,0),),"1")</f>
        <v>2</v>
      </c>
      <c r="SA1326" s="5" cm="1">
        <f t="array" ref="SA1326">IFERROR(INDEX('[1]DO NOT TOUCH Préparation'!$W$2:$W$7,MATCH('DO NOT TOUCH - inputExtraction'!RW1326,'[1]DO NOT TOUCH Préparation'!$V$2:$V$7,0),),"1")</f>
        <v>2</v>
      </c>
      <c r="SB1326" s="5" t="str" cm="1">
        <f t="array" ref="SB1326">IFERROR(INDEX('[1]DO NOT TOUCH Préparation'!$W$2:$W$7,MATCH('DO NOT TOUCH - inputExtraction'!RX1326,'[1]DO NOT TOUCH Préparation'!$V$2:$V$7,0),),"1")</f>
        <v>1</v>
      </c>
      <c r="SD1326" s="5">
        <v>1</v>
      </c>
      <c r="SF1326" s="5">
        <f>IFERROR(VLOOKUP(H1326,'[1]DO NOT TOUCH Préparation'!$CL$2:$CM$9,2,0),"")</f>
        <v>5</v>
      </c>
      <c r="SG1326" s="5">
        <f>IFERROR(VLOOKUP(K1326,'[1]DO NOT TOUCH Préparation'!$CT$2:$CU$10,2,0),"")</f>
        <v>1</v>
      </c>
      <c r="SH1326" s="5">
        <f>IFERROR(VLOOKUP(L1326,'[1]DO NOT TOUCH Préparation'!$CX$2:$CY$6,2,0),"")</f>
        <v>3</v>
      </c>
    </row>
    <row r="1327" spans="1:502" ht="14.4" x14ac:dyDescent="0.3">
      <c r="A1327" s="4">
        <v>1773</v>
      </c>
      <c r="B1327" s="4" t="s">
        <v>3627</v>
      </c>
      <c r="C1327" s="4" t="s">
        <v>3000</v>
      </c>
      <c r="D1327" s="4" t="s">
        <v>836</v>
      </c>
      <c r="E1327" s="4" t="s">
        <v>468</v>
      </c>
      <c r="F1327" s="10" t="s">
        <v>864</v>
      </c>
      <c r="G1327" s="10" t="s">
        <v>865</v>
      </c>
      <c r="H1327" s="7" t="s">
        <v>553</v>
      </c>
      <c r="I1327" s="7">
        <v>48</v>
      </c>
      <c r="J1327" s="7" t="s">
        <v>443</v>
      </c>
      <c r="K1327" s="7" t="s">
        <v>522</v>
      </c>
      <c r="L1327" s="7" t="s">
        <v>445</v>
      </c>
      <c r="M1327" s="7">
        <v>1</v>
      </c>
      <c r="N1327" s="12">
        <v>0</v>
      </c>
      <c r="O1327" s="12">
        <v>0</v>
      </c>
      <c r="P1327" s="7">
        <v>0</v>
      </c>
      <c r="Q1327" s="7">
        <v>0</v>
      </c>
      <c r="R1327" s="7">
        <v>0</v>
      </c>
      <c r="S1327" s="12">
        <v>0</v>
      </c>
      <c r="T1327" s="7">
        <v>1</v>
      </c>
      <c r="U1327" s="12">
        <v>0</v>
      </c>
      <c r="V1327" s="7">
        <v>2</v>
      </c>
      <c r="W1327" s="7">
        <v>3</v>
      </c>
      <c r="AC1327" s="10" t="s">
        <v>893</v>
      </c>
      <c r="BJ1327" s="10">
        <v>0</v>
      </c>
      <c r="BK1327" s="10">
        <v>0</v>
      </c>
      <c r="BL1327" s="10">
        <v>0</v>
      </c>
      <c r="BM1327" s="10">
        <v>0</v>
      </c>
      <c r="BN1327" s="10">
        <v>0</v>
      </c>
      <c r="BO1327" s="10">
        <v>0</v>
      </c>
      <c r="BP1327" s="10">
        <v>0</v>
      </c>
      <c r="BQ1327" s="10">
        <v>0</v>
      </c>
      <c r="BR1327" s="10">
        <v>0</v>
      </c>
      <c r="CB1327" s="10">
        <v>0</v>
      </c>
      <c r="CC1327" s="10">
        <v>1</v>
      </c>
      <c r="CE1327" s="7" t="s">
        <v>447</v>
      </c>
      <c r="CF1327" s="7" t="s">
        <v>523</v>
      </c>
      <c r="CG1327" s="7" t="s">
        <v>475</v>
      </c>
      <c r="CH1327" s="7">
        <v>3</v>
      </c>
      <c r="CI1327" s="7" t="s">
        <v>524</v>
      </c>
      <c r="CJ1327" s="7">
        <v>4</v>
      </c>
      <c r="CK1327" s="7" t="s">
        <v>448</v>
      </c>
      <c r="CL1327" s="7" t="s">
        <v>475</v>
      </c>
      <c r="CM1327" s="7">
        <v>3</v>
      </c>
      <c r="CN1327" s="7" t="s">
        <v>524</v>
      </c>
      <c r="CO1327" s="7">
        <v>3</v>
      </c>
      <c r="CP1327" s="7" t="s">
        <v>448</v>
      </c>
      <c r="CQ1327" s="7" t="s">
        <v>475</v>
      </c>
      <c r="CR1327" s="7">
        <v>3</v>
      </c>
      <c r="CS1327" s="7" t="s">
        <v>524</v>
      </c>
      <c r="CT1327" s="7">
        <v>3</v>
      </c>
      <c r="CU1327" s="7">
        <v>4</v>
      </c>
      <c r="CX1327" t="s">
        <v>453</v>
      </c>
      <c r="CY1327" t="s">
        <v>478</v>
      </c>
      <c r="CZ1327" t="s">
        <v>452</v>
      </c>
      <c r="DA1327" t="s">
        <v>452</v>
      </c>
      <c r="DB1327" t="s">
        <v>453</v>
      </c>
      <c r="DC1327" t="s">
        <v>453</v>
      </c>
      <c r="DD1327" t="s">
        <v>452</v>
      </c>
      <c r="DE1327" t="s">
        <v>451</v>
      </c>
      <c r="DF1327" t="s">
        <v>451</v>
      </c>
      <c r="DG1327" t="s">
        <v>452</v>
      </c>
      <c r="DH1327" t="s">
        <v>537</v>
      </c>
      <c r="DL1327" t="s">
        <v>455</v>
      </c>
      <c r="DM1327" t="s">
        <v>455</v>
      </c>
      <c r="DO1327" t="s">
        <v>455</v>
      </c>
      <c r="DP1327" t="s">
        <v>455</v>
      </c>
      <c r="DR1327" s="7" t="s">
        <v>456</v>
      </c>
      <c r="DV1327" s="7" t="s">
        <v>496</v>
      </c>
      <c r="DW1327" s="7" t="s">
        <v>496</v>
      </c>
      <c r="DY1327" s="7" t="s">
        <v>496</v>
      </c>
      <c r="DZ1327" s="7" t="s">
        <v>496</v>
      </c>
      <c r="EB1327">
        <v>3</v>
      </c>
      <c r="EF1327">
        <v>3</v>
      </c>
      <c r="EG1327">
        <v>3</v>
      </c>
      <c r="EI1327">
        <v>3</v>
      </c>
      <c r="EJ1327">
        <v>3</v>
      </c>
      <c r="EL1327" s="6">
        <v>1</v>
      </c>
      <c r="EM1327">
        <v>1</v>
      </c>
      <c r="EN1327">
        <v>1</v>
      </c>
      <c r="EO1327">
        <v>1</v>
      </c>
      <c r="EP1327">
        <v>0</v>
      </c>
      <c r="GX1327">
        <v>1</v>
      </c>
      <c r="GY1327">
        <v>3</v>
      </c>
      <c r="HA1327">
        <v>2</v>
      </c>
      <c r="IH1327">
        <v>1</v>
      </c>
      <c r="IJ1327">
        <v>3</v>
      </c>
      <c r="IM1327">
        <v>2</v>
      </c>
      <c r="JF1327">
        <v>1</v>
      </c>
      <c r="JH1327">
        <v>3</v>
      </c>
      <c r="JK1327">
        <v>2</v>
      </c>
      <c r="JL1327">
        <v>1</v>
      </c>
      <c r="JN1327">
        <v>3</v>
      </c>
      <c r="JQ1327">
        <v>2</v>
      </c>
      <c r="JX1327">
        <v>1</v>
      </c>
      <c r="JZ1327">
        <v>3</v>
      </c>
      <c r="KC1327">
        <v>2</v>
      </c>
      <c r="KD1327">
        <v>1</v>
      </c>
      <c r="KF1327">
        <v>3</v>
      </c>
      <c r="KI1327">
        <v>2</v>
      </c>
      <c r="KP1327">
        <v>4</v>
      </c>
      <c r="KQ1327">
        <v>2</v>
      </c>
      <c r="KR1327">
        <v>2</v>
      </c>
      <c r="KS1327">
        <v>2</v>
      </c>
      <c r="KT1327">
        <v>3</v>
      </c>
      <c r="KU1327">
        <v>3</v>
      </c>
      <c r="KY1327">
        <v>1</v>
      </c>
      <c r="LB1327">
        <v>2</v>
      </c>
      <c r="LI1327">
        <v>1</v>
      </c>
      <c r="LJ1327">
        <v>2</v>
      </c>
      <c r="LL1327">
        <v>3</v>
      </c>
      <c r="LS1327">
        <v>1</v>
      </c>
      <c r="LT1327">
        <v>2</v>
      </c>
      <c r="LV1327">
        <v>3</v>
      </c>
      <c r="LY1327">
        <v>1</v>
      </c>
      <c r="MC1327">
        <v>2</v>
      </c>
      <c r="MF1327">
        <v>3</v>
      </c>
      <c r="MM1327">
        <v>1</v>
      </c>
      <c r="MN1327">
        <v>3</v>
      </c>
      <c r="MP1327">
        <v>2</v>
      </c>
      <c r="MS1327" s="7" t="s">
        <v>459</v>
      </c>
      <c r="MT1327" s="7" t="s">
        <v>459</v>
      </c>
      <c r="MU1327" s="7" t="s">
        <v>459</v>
      </c>
      <c r="MV1327" s="7" t="s">
        <v>459</v>
      </c>
      <c r="MW1327" s="7" t="s">
        <v>458</v>
      </c>
      <c r="MX1327" s="7" t="s">
        <v>460</v>
      </c>
      <c r="MY1327" s="7" t="s">
        <v>458</v>
      </c>
      <c r="MZ1327" s="7" t="s">
        <v>459</v>
      </c>
      <c r="NA1327" s="7" t="s">
        <v>459</v>
      </c>
      <c r="NB1327" s="7" t="s">
        <v>459</v>
      </c>
      <c r="NC1327" s="7" t="s">
        <v>483</v>
      </c>
      <c r="ND1327" s="7" t="s">
        <v>497</v>
      </c>
      <c r="NE1327" s="7" t="s">
        <v>483</v>
      </c>
      <c r="NF1327" s="7" t="s">
        <v>483</v>
      </c>
      <c r="NG1327" s="7" t="s">
        <v>483</v>
      </c>
      <c r="NH1327" s="7" t="s">
        <v>483</v>
      </c>
      <c r="NI1327" s="7" t="s">
        <v>483</v>
      </c>
      <c r="NJ1327" s="7" t="s">
        <v>483</v>
      </c>
      <c r="NK1327" s="7" t="s">
        <v>483</v>
      </c>
      <c r="NL1327" s="7" t="s">
        <v>483</v>
      </c>
      <c r="NM1327" t="s">
        <v>461</v>
      </c>
      <c r="PA1327" s="10" t="s">
        <v>462</v>
      </c>
      <c r="PB1327" s="10" t="s">
        <v>463</v>
      </c>
      <c r="PC1327" s="10" t="s">
        <v>485</v>
      </c>
      <c r="PD1327" s="10" t="s">
        <v>462</v>
      </c>
      <c r="PE1327" s="10" t="s">
        <v>463</v>
      </c>
      <c r="PF1327" s="10" t="s">
        <v>485</v>
      </c>
      <c r="PG1327" s="10" t="s">
        <v>462</v>
      </c>
      <c r="PH1327" s="10" t="s">
        <v>462</v>
      </c>
      <c r="PI1327" s="10" t="s">
        <v>462</v>
      </c>
      <c r="PJ1327" s="10" t="s">
        <v>499</v>
      </c>
      <c r="PK1327" s="10" t="s">
        <v>462</v>
      </c>
      <c r="PL1327" s="10" t="s">
        <v>463</v>
      </c>
      <c r="PM1327" s="10" t="s">
        <v>462</v>
      </c>
      <c r="PN1327" s="10" t="s">
        <v>463</v>
      </c>
      <c r="PO1327" s="10" t="s">
        <v>485</v>
      </c>
      <c r="PP1327" s="10" t="s">
        <v>462</v>
      </c>
      <c r="PQ1327" s="10" t="s">
        <v>463</v>
      </c>
      <c r="PR1327" s="10" t="s">
        <v>485</v>
      </c>
      <c r="PS1327" s="10" t="s">
        <v>485</v>
      </c>
      <c r="PT1327" s="10" t="s">
        <v>463</v>
      </c>
      <c r="PU1327" s="10" t="s">
        <v>485</v>
      </c>
      <c r="QJ1327" s="10" t="s">
        <v>464</v>
      </c>
      <c r="QL1327" s="10">
        <v>30.522066666667001</v>
      </c>
      <c r="QM1327" s="10" t="s">
        <v>839</v>
      </c>
      <c r="QN1327" s="10" t="s">
        <v>1585</v>
      </c>
      <c r="RF1327" s="10">
        <v>1</v>
      </c>
      <c r="RH1327" s="15">
        <f>IFERROR(AVERAGE(INDEX('[1]DO NOT TOUCH Préparation'!$T$1:$T$5,MATCH('DO NOT TOUCH - inputExtraction'!$CX1327,'[1]DO NOT TOUCH Préparation'!$S$1:$S$5,0)),INDEX('[1]DO NOT TOUCH Préparation'!$T$1:$T$5,MATCH('DO NOT TOUCH - inputExtraction'!$CY1327,'[1]DO NOT TOUCH Préparation'!$S$1:$S$5,0)),INDEX('[1]DO NOT TOUCH Préparation'!$T$1:$T$5,MATCH('DO NOT TOUCH - inputExtraction'!$CZ1327,'[1]DO NOT TOUCH Préparation'!$S$1:$S$5,0)),INDEX('[1]DO NOT TOUCH Préparation'!$T$1:$T$5,MATCH('DO NOT TOUCH - inputExtraction'!$DA1327,'[1]DO NOT TOUCH Préparation'!$S$1:$S$5,0)),INDEX('[1]DO NOT TOUCH Préparation'!$T$1:$T$5,MATCH('DO NOT TOUCH - inputExtraction'!$DB1327,'[1]DO NOT TOUCH Préparation'!$S$1:$S$5,0))),"")</f>
        <v>3.4</v>
      </c>
      <c r="RI1327" s="13">
        <f>IFERROR(AVERAGE(INDEX('[1]DO NOT TOUCH Préparation'!$T$1:$T$5,MATCH($DC1327,'[1]DO NOT TOUCH Préparation'!$S$1:$S$5,0)),INDEX('[1]DO NOT TOUCH Préparation'!$T$1:$T$5,MATCH('DO NOT TOUCH - inputExtraction'!$DD1327,'[1]DO NOT TOUCH Préparation'!$S$1:$S$5,0)),INDEX('[1]DO NOT TOUCH Préparation'!$T$1:$T$5,MATCH('DO NOT TOUCH - inputExtraction'!$DE1327,'[1]DO NOT TOUCH Préparation'!$S$1:$S$5,0)),INDEX('[1]DO NOT TOUCH Préparation'!$T$1:$T$5,MATCH(DF1327,'[1]DO NOT TOUCH Préparation'!$S$1:$S$5,0)),INDEX('[1]DO NOT TOUCH Préparation'!$T$1:$T$5,MATCH('DO NOT TOUCH - inputExtraction'!$DG1327,'[1]DO NOT TOUCH Préparation'!$S$1:$S$5,0))),"")</f>
        <v>3.8</v>
      </c>
      <c r="RK1327" s="10">
        <f>VLOOKUP(CX1327,'[1]DO NOT TOUCH Préparation'!$S$1:$T$5,2,0)</f>
        <v>5</v>
      </c>
      <c r="RL1327" s="10">
        <f>VLOOKUP(CY1327,'[1]DO NOT TOUCH Préparation'!$S$1:$T$5,2,0)</f>
        <v>1</v>
      </c>
      <c r="RM1327" s="10">
        <f>VLOOKUP(CZ1327,'[1]DO NOT TOUCH Préparation'!$S$1:$T$5,2,0)</f>
        <v>3</v>
      </c>
      <c r="RN1327" s="10">
        <f>VLOOKUP(DA1327,'[1]DO NOT TOUCH Préparation'!$S$1:$T$5,2,0)</f>
        <v>3</v>
      </c>
      <c r="RO1327" s="10">
        <f>VLOOKUP(DB1327,'[1]DO NOT TOUCH Préparation'!$S$1:$T$5,2,0)</f>
        <v>5</v>
      </c>
      <c r="RP1327" s="10">
        <f>VLOOKUP(DC1327,'[1]DO NOT TOUCH Préparation'!$S$1:$T$5,2,0)</f>
        <v>5</v>
      </c>
      <c r="RQ1327" s="10">
        <f>VLOOKUP(DD1327,'[1]DO NOT TOUCH Préparation'!$S$1:$T$5,2,0)</f>
        <v>3</v>
      </c>
      <c r="RR1327" s="10">
        <f>VLOOKUP(DE1327,'[1]DO NOT TOUCH Préparation'!$S$1:$T$5,2,0)</f>
        <v>4</v>
      </c>
      <c r="RS1327" s="10">
        <f>VLOOKUP(DF1327,'[1]DO NOT TOUCH Préparation'!$S$1:$T$5,2,0)</f>
        <v>4</v>
      </c>
      <c r="RT1327" s="10">
        <f>VLOOKUP(DG1327,'[1]DO NOT TOUCH Préparation'!$S$1:$T$5,2,0)</f>
        <v>3</v>
      </c>
      <c r="RV1327" s="5" t="str">
        <f>IF(CF1327&lt;&gt;"",CF1327,"")</f>
        <v>21% à 50%</v>
      </c>
      <c r="RW1327" s="5" t="str">
        <f>IF(CK1327&lt;&gt;"",CK1327,"")</f>
        <v>6% à 20%</v>
      </c>
      <c r="RX1327" s="5" t="str">
        <f t="shared" si="21"/>
        <v>6% à 20%</v>
      </c>
      <c r="RZ1327" s="5" cm="1">
        <f t="array" ref="RZ1327">IFERROR(INDEX('[1]DO NOT TOUCH Préparation'!$W$2:$W$7,MATCH('DO NOT TOUCH - inputExtraction'!RV1327,'[1]DO NOT TOUCH Préparation'!$V$2:$V$7,0),),"1")</f>
        <v>4</v>
      </c>
      <c r="SA1327" s="5" cm="1">
        <f t="array" ref="SA1327">IFERROR(INDEX('[1]DO NOT TOUCH Préparation'!$W$2:$W$7,MATCH('DO NOT TOUCH - inputExtraction'!RW1327,'[1]DO NOT TOUCH Préparation'!$V$2:$V$7,0),),"1")</f>
        <v>3</v>
      </c>
      <c r="SB1327" s="5" cm="1">
        <f t="array" ref="SB1327">IFERROR(INDEX('[1]DO NOT TOUCH Préparation'!$W$2:$W$7,MATCH('DO NOT TOUCH - inputExtraction'!RX1327,'[1]DO NOT TOUCH Préparation'!$V$2:$V$7,0),),"1")</f>
        <v>3</v>
      </c>
      <c r="SD1327" s="5">
        <v>1</v>
      </c>
      <c r="SF1327" s="5">
        <f>IFERROR(VLOOKUP(H1327,'[1]DO NOT TOUCH Préparation'!$CL$2:$CM$9,2,0),"")</f>
        <v>6</v>
      </c>
      <c r="SG1327" s="5">
        <f>IFERROR(VLOOKUP(K1327,'[1]DO NOT TOUCH Préparation'!$CT$2:$CU$10,2,0),"")</f>
        <v>3</v>
      </c>
      <c r="SH1327" s="5">
        <f>IFERROR(VLOOKUP(L1327,'[1]DO NOT TOUCH Préparation'!$CX$2:$CY$6,2,0),"")</f>
        <v>4</v>
      </c>
    </row>
    <row r="1328" spans="1:502" ht="14.4" x14ac:dyDescent="0.3">
      <c r="A1328" s="4">
        <v>1774</v>
      </c>
      <c r="B1328" s="4" t="s">
        <v>3628</v>
      </c>
      <c r="C1328" s="4" t="s">
        <v>3342</v>
      </c>
      <c r="D1328" s="4" t="s">
        <v>836</v>
      </c>
      <c r="E1328" s="4" t="s">
        <v>439</v>
      </c>
      <c r="F1328" s="10" t="s">
        <v>873</v>
      </c>
      <c r="G1328" s="10" t="s">
        <v>855</v>
      </c>
      <c r="H1328" s="7" t="s">
        <v>442</v>
      </c>
      <c r="I1328" s="7">
        <v>50</v>
      </c>
      <c r="J1328" s="7" t="s">
        <v>443</v>
      </c>
      <c r="K1328" s="7" t="s">
        <v>545</v>
      </c>
      <c r="L1328" s="7" t="s">
        <v>575</v>
      </c>
      <c r="M1328" s="7">
        <v>1</v>
      </c>
      <c r="N1328" s="12">
        <v>0</v>
      </c>
      <c r="O1328" s="12">
        <v>0</v>
      </c>
      <c r="P1328" s="7">
        <v>0</v>
      </c>
      <c r="Q1328" s="7">
        <v>0</v>
      </c>
      <c r="R1328" s="7">
        <v>1</v>
      </c>
      <c r="S1328" s="12">
        <v>0</v>
      </c>
      <c r="T1328" s="7">
        <v>1</v>
      </c>
      <c r="U1328" s="12">
        <v>0</v>
      </c>
      <c r="W1328" s="7">
        <v>1</v>
      </c>
      <c r="X1328" s="7">
        <v>3</v>
      </c>
      <c r="Y1328" s="7">
        <v>2</v>
      </c>
      <c r="AC1328" s="10" t="s">
        <v>838</v>
      </c>
      <c r="BJ1328" s="10">
        <v>0</v>
      </c>
      <c r="BK1328" s="10">
        <v>0</v>
      </c>
      <c r="BL1328" s="10">
        <v>0</v>
      </c>
      <c r="BM1328" s="10">
        <v>0</v>
      </c>
      <c r="BN1328" s="10">
        <v>0</v>
      </c>
      <c r="BO1328" s="10">
        <v>0</v>
      </c>
      <c r="BP1328" s="10">
        <v>0</v>
      </c>
      <c r="BQ1328" s="10">
        <v>0</v>
      </c>
      <c r="BR1328" s="10">
        <v>0</v>
      </c>
      <c r="CB1328" s="10">
        <v>0</v>
      </c>
      <c r="CC1328" s="10">
        <v>1</v>
      </c>
      <c r="CE1328" s="7" t="s">
        <v>447</v>
      </c>
      <c r="CF1328" s="7" t="s">
        <v>523</v>
      </c>
      <c r="CG1328" s="7" t="s">
        <v>449</v>
      </c>
      <c r="CH1328" s="7">
        <v>4</v>
      </c>
      <c r="CI1328" s="7" t="s">
        <v>524</v>
      </c>
      <c r="CJ1328" s="7">
        <v>3</v>
      </c>
      <c r="CK1328" s="7" t="s">
        <v>474</v>
      </c>
      <c r="CL1328" s="7" t="s">
        <v>475</v>
      </c>
      <c r="CM1328" s="7">
        <v>4</v>
      </c>
      <c r="CN1328" s="7">
        <v>4</v>
      </c>
      <c r="CO1328" s="7">
        <v>3</v>
      </c>
      <c r="CP1328" s="7" t="s">
        <v>448</v>
      </c>
      <c r="CQ1328" s="7" t="s">
        <v>449</v>
      </c>
      <c r="CR1328" s="7">
        <v>3</v>
      </c>
      <c r="CS1328" s="7">
        <v>4</v>
      </c>
      <c r="CT1328" s="7">
        <v>4</v>
      </c>
      <c r="CU1328" s="7">
        <v>4</v>
      </c>
      <c r="CX1328" t="s">
        <v>451</v>
      </c>
      <c r="CY1328" t="s">
        <v>495</v>
      </c>
      <c r="CZ1328" t="s">
        <v>452</v>
      </c>
      <c r="DA1328" t="s">
        <v>495</v>
      </c>
      <c r="DB1328" t="s">
        <v>451</v>
      </c>
      <c r="DC1328" t="s">
        <v>452</v>
      </c>
      <c r="DD1328" t="s">
        <v>452</v>
      </c>
      <c r="DE1328" t="s">
        <v>451</v>
      </c>
      <c r="DF1328" t="s">
        <v>451</v>
      </c>
      <c r="DG1328" t="s">
        <v>495</v>
      </c>
      <c r="DH1328" t="s">
        <v>537</v>
      </c>
      <c r="DL1328" t="s">
        <v>455</v>
      </c>
      <c r="DO1328" t="s">
        <v>455</v>
      </c>
      <c r="DP1328" t="s">
        <v>455</v>
      </c>
      <c r="DR1328" s="7" t="s">
        <v>456</v>
      </c>
      <c r="DV1328" s="7" t="s">
        <v>496</v>
      </c>
      <c r="DY1328" s="7" t="s">
        <v>496</v>
      </c>
      <c r="DZ1328" s="7" t="s">
        <v>496</v>
      </c>
      <c r="EB1328">
        <v>4</v>
      </c>
      <c r="EF1328">
        <v>4</v>
      </c>
      <c r="EI1328">
        <v>4</v>
      </c>
      <c r="EJ1328">
        <v>4</v>
      </c>
      <c r="EL1328" s="6">
        <v>0</v>
      </c>
      <c r="EM1328">
        <v>0</v>
      </c>
      <c r="EN1328">
        <v>0</v>
      </c>
      <c r="EO1328">
        <v>1</v>
      </c>
      <c r="EP1328">
        <v>0</v>
      </c>
      <c r="GX1328">
        <v>2</v>
      </c>
      <c r="GY1328">
        <v>1</v>
      </c>
      <c r="GZ1328">
        <v>3</v>
      </c>
      <c r="HF1328">
        <v>1</v>
      </c>
      <c r="HG1328">
        <v>2</v>
      </c>
      <c r="HH1328">
        <v>3</v>
      </c>
      <c r="ID1328">
        <v>2</v>
      </c>
      <c r="IE1328">
        <v>3</v>
      </c>
      <c r="IG1328">
        <v>1</v>
      </c>
      <c r="IH1328">
        <v>3</v>
      </c>
      <c r="IJ1328">
        <v>2</v>
      </c>
      <c r="IM1328">
        <v>1</v>
      </c>
      <c r="JF1328">
        <v>1</v>
      </c>
      <c r="JG1328">
        <v>3</v>
      </c>
      <c r="JH1328">
        <v>2</v>
      </c>
      <c r="JX1328">
        <v>1</v>
      </c>
      <c r="JY1328">
        <v>3</v>
      </c>
      <c r="JZ1328">
        <v>2</v>
      </c>
      <c r="KD1328">
        <v>1</v>
      </c>
      <c r="KE1328">
        <v>3</v>
      </c>
      <c r="KF1328">
        <v>2</v>
      </c>
      <c r="KP1328">
        <v>4</v>
      </c>
      <c r="KQ1328" t="s">
        <v>481</v>
      </c>
      <c r="KR1328">
        <v>2</v>
      </c>
      <c r="KS1328">
        <v>3</v>
      </c>
      <c r="KT1328">
        <v>3</v>
      </c>
      <c r="KY1328">
        <v>1</v>
      </c>
      <c r="LB1328">
        <v>2</v>
      </c>
      <c r="LC1328">
        <v>3</v>
      </c>
      <c r="LI1328">
        <v>1</v>
      </c>
      <c r="LJ1328">
        <v>2</v>
      </c>
      <c r="LK1328">
        <v>3</v>
      </c>
      <c r="LS1328">
        <v>1</v>
      </c>
      <c r="LT1328">
        <v>2</v>
      </c>
      <c r="LV1328">
        <v>3</v>
      </c>
      <c r="MC1328">
        <v>1</v>
      </c>
      <c r="MD1328">
        <v>3</v>
      </c>
      <c r="MF1328">
        <v>2</v>
      </c>
      <c r="MI1328">
        <v>3</v>
      </c>
      <c r="MM1328">
        <v>1</v>
      </c>
      <c r="MO1328">
        <v>2</v>
      </c>
      <c r="MS1328" s="7" t="s">
        <v>459</v>
      </c>
      <c r="MT1328" s="7" t="s">
        <v>459</v>
      </c>
      <c r="MU1328" s="7" t="s">
        <v>458</v>
      </c>
      <c r="MV1328" s="7" t="s">
        <v>459</v>
      </c>
      <c r="MW1328" s="7" t="s">
        <v>458</v>
      </c>
      <c r="MX1328" s="7" t="s">
        <v>458</v>
      </c>
      <c r="MY1328" s="7" t="s">
        <v>458</v>
      </c>
      <c r="MZ1328" s="7" t="s">
        <v>458</v>
      </c>
      <c r="NA1328" s="7" t="s">
        <v>458</v>
      </c>
      <c r="NB1328" s="7" t="s">
        <v>459</v>
      </c>
      <c r="NC1328" s="7" t="s">
        <v>483</v>
      </c>
      <c r="ND1328" s="7" t="s">
        <v>482</v>
      </c>
      <c r="NE1328" s="7" t="s">
        <v>483</v>
      </c>
      <c r="NF1328" s="7" t="s">
        <v>483</v>
      </c>
      <c r="NG1328" s="7" t="s">
        <v>483</v>
      </c>
      <c r="NH1328" s="7" t="s">
        <v>483</v>
      </c>
      <c r="NI1328" s="7" t="s">
        <v>483</v>
      </c>
      <c r="NJ1328" s="7" t="s">
        <v>483</v>
      </c>
      <c r="NK1328" s="7" t="s">
        <v>483</v>
      </c>
      <c r="NL1328" s="7" t="s">
        <v>483</v>
      </c>
      <c r="NM1328" t="s">
        <v>571</v>
      </c>
      <c r="PA1328" s="10" t="s">
        <v>462</v>
      </c>
      <c r="PB1328" s="10" t="s">
        <v>485</v>
      </c>
      <c r="PC1328" s="10" t="s">
        <v>485</v>
      </c>
      <c r="PD1328" s="10" t="s">
        <v>485</v>
      </c>
      <c r="PE1328" s="10" t="s">
        <v>485</v>
      </c>
      <c r="PF1328" s="10" t="s">
        <v>485</v>
      </c>
      <c r="PG1328" s="10" t="s">
        <v>485</v>
      </c>
      <c r="PH1328" s="10" t="s">
        <v>485</v>
      </c>
      <c r="PI1328" s="10" t="s">
        <v>463</v>
      </c>
      <c r="PJ1328" s="10" t="s">
        <v>499</v>
      </c>
      <c r="PK1328" s="10" t="s">
        <v>462</v>
      </c>
      <c r="PL1328" s="10" t="s">
        <v>485</v>
      </c>
      <c r="PM1328" s="10" t="s">
        <v>463</v>
      </c>
      <c r="PN1328" s="10" t="s">
        <v>463</v>
      </c>
      <c r="PO1328" s="10" t="s">
        <v>485</v>
      </c>
      <c r="PP1328" s="10" t="s">
        <v>485</v>
      </c>
      <c r="PQ1328" s="10" t="s">
        <v>485</v>
      </c>
      <c r="PR1328" s="10" t="s">
        <v>485</v>
      </c>
      <c r="PS1328" s="10" t="s">
        <v>485</v>
      </c>
      <c r="PT1328" s="10" t="s">
        <v>485</v>
      </c>
      <c r="PU1328" s="10" t="s">
        <v>485</v>
      </c>
      <c r="QJ1328" s="10" t="s">
        <v>464</v>
      </c>
      <c r="QL1328" s="10">
        <v>11.76305</v>
      </c>
      <c r="QM1328" s="10" t="s">
        <v>839</v>
      </c>
      <c r="RF1328" s="10">
        <v>1</v>
      </c>
      <c r="RH1328" s="15">
        <f>IFERROR(AVERAGE(INDEX('[1]DO NOT TOUCH Préparation'!$T$1:$T$5,MATCH('DO NOT TOUCH - inputExtraction'!$CX1328,'[1]DO NOT TOUCH Préparation'!$S$1:$S$5,0)),INDEX('[1]DO NOT TOUCH Préparation'!$T$1:$T$5,MATCH('DO NOT TOUCH - inputExtraction'!$CY1328,'[1]DO NOT TOUCH Préparation'!$S$1:$S$5,0)),INDEX('[1]DO NOT TOUCH Préparation'!$T$1:$T$5,MATCH('DO NOT TOUCH - inputExtraction'!$CZ1328,'[1]DO NOT TOUCH Préparation'!$S$1:$S$5,0)),INDEX('[1]DO NOT TOUCH Préparation'!$T$1:$T$5,MATCH('DO NOT TOUCH - inputExtraction'!$DA1328,'[1]DO NOT TOUCH Préparation'!$S$1:$S$5,0)),INDEX('[1]DO NOT TOUCH Préparation'!$T$1:$T$5,MATCH('DO NOT TOUCH - inputExtraction'!$DB1328,'[1]DO NOT TOUCH Préparation'!$S$1:$S$5,0))),"")</f>
        <v>3</v>
      </c>
      <c r="RI1328" s="13">
        <f>IFERROR(AVERAGE(INDEX('[1]DO NOT TOUCH Préparation'!$T$1:$T$5,MATCH($DC1328,'[1]DO NOT TOUCH Préparation'!$S$1:$S$5,0)),INDEX('[1]DO NOT TOUCH Préparation'!$T$1:$T$5,MATCH('DO NOT TOUCH - inputExtraction'!$DD1328,'[1]DO NOT TOUCH Préparation'!$S$1:$S$5,0)),INDEX('[1]DO NOT TOUCH Préparation'!$T$1:$T$5,MATCH('DO NOT TOUCH - inputExtraction'!$DE1328,'[1]DO NOT TOUCH Préparation'!$S$1:$S$5,0)),INDEX('[1]DO NOT TOUCH Préparation'!$T$1:$T$5,MATCH(DF1328,'[1]DO NOT TOUCH Préparation'!$S$1:$S$5,0)),INDEX('[1]DO NOT TOUCH Préparation'!$T$1:$T$5,MATCH('DO NOT TOUCH - inputExtraction'!$DG1328,'[1]DO NOT TOUCH Préparation'!$S$1:$S$5,0))),"")</f>
        <v>3.2</v>
      </c>
      <c r="RK1328" s="10">
        <f>VLOOKUP(CX1328,'[1]DO NOT TOUCH Préparation'!$S$1:$T$5,2,0)</f>
        <v>4</v>
      </c>
      <c r="RL1328" s="10">
        <f>VLOOKUP(CY1328,'[1]DO NOT TOUCH Préparation'!$S$1:$T$5,2,0)</f>
        <v>2</v>
      </c>
      <c r="RM1328" s="10">
        <f>VLOOKUP(CZ1328,'[1]DO NOT TOUCH Préparation'!$S$1:$T$5,2,0)</f>
        <v>3</v>
      </c>
      <c r="RN1328" s="10">
        <f>VLOOKUP(DA1328,'[1]DO NOT TOUCH Préparation'!$S$1:$T$5,2,0)</f>
        <v>2</v>
      </c>
      <c r="RO1328" s="10">
        <f>VLOOKUP(DB1328,'[1]DO NOT TOUCH Préparation'!$S$1:$T$5,2,0)</f>
        <v>4</v>
      </c>
      <c r="RP1328" s="10">
        <f>VLOOKUP(DC1328,'[1]DO NOT TOUCH Préparation'!$S$1:$T$5,2,0)</f>
        <v>3</v>
      </c>
      <c r="RQ1328" s="10">
        <f>VLOOKUP(DD1328,'[1]DO NOT TOUCH Préparation'!$S$1:$T$5,2,0)</f>
        <v>3</v>
      </c>
      <c r="RR1328" s="10">
        <f>VLOOKUP(DE1328,'[1]DO NOT TOUCH Préparation'!$S$1:$T$5,2,0)</f>
        <v>4</v>
      </c>
      <c r="RS1328" s="10">
        <f>VLOOKUP(DF1328,'[1]DO NOT TOUCH Préparation'!$S$1:$T$5,2,0)</f>
        <v>4</v>
      </c>
      <c r="RT1328" s="10">
        <f>VLOOKUP(DG1328,'[1]DO NOT TOUCH Préparation'!$S$1:$T$5,2,0)</f>
        <v>2</v>
      </c>
      <c r="RV1328" s="5" t="str">
        <f>IF(CF1328&lt;&gt;"",CF1328,"")</f>
        <v>21% à 50%</v>
      </c>
      <c r="RW1328" s="5" t="str">
        <f>IF(CK1328&lt;&gt;"",CK1328,"")</f>
        <v>Inférieur ou égal à 5%</v>
      </c>
      <c r="RX1328" s="5" t="str">
        <f t="shared" si="21"/>
        <v>6% à 20%</v>
      </c>
      <c r="RZ1328" s="5" cm="1">
        <f t="array" ref="RZ1328">IFERROR(INDEX('[1]DO NOT TOUCH Préparation'!$W$2:$W$7,MATCH('DO NOT TOUCH - inputExtraction'!RV1328,'[1]DO NOT TOUCH Préparation'!$V$2:$V$7,0),),"1")</f>
        <v>4</v>
      </c>
      <c r="SA1328" s="5" cm="1">
        <f t="array" ref="SA1328">IFERROR(INDEX('[1]DO NOT TOUCH Préparation'!$W$2:$W$7,MATCH('DO NOT TOUCH - inputExtraction'!RW1328,'[1]DO NOT TOUCH Préparation'!$V$2:$V$7,0),),"1")</f>
        <v>2</v>
      </c>
      <c r="SB1328" s="5" cm="1">
        <f t="array" ref="SB1328">IFERROR(INDEX('[1]DO NOT TOUCH Préparation'!$W$2:$W$7,MATCH('DO NOT TOUCH - inputExtraction'!RX1328,'[1]DO NOT TOUCH Préparation'!$V$2:$V$7,0),),"1")</f>
        <v>3</v>
      </c>
      <c r="SD1328" s="5">
        <v>1</v>
      </c>
      <c r="SF1328" s="5">
        <f>IFERROR(VLOOKUP(H1328,'[1]DO NOT TOUCH Préparation'!$CL$2:$CM$9,2,0),"")</f>
        <v>4</v>
      </c>
      <c r="SG1328" s="5">
        <f>IFERROR(VLOOKUP(K1328,'[1]DO NOT TOUCH Préparation'!$CT$2:$CU$10,2,0),"")</f>
        <v>4</v>
      </c>
      <c r="SH1328" s="5">
        <f>IFERROR(VLOOKUP(L1328,'[1]DO NOT TOUCH Préparation'!$CX$2:$CY$6,2,0),"")</f>
        <v>1</v>
      </c>
    </row>
    <row r="1329" spans="1:502" ht="14.4" x14ac:dyDescent="0.3">
      <c r="A1329" s="4">
        <v>1776</v>
      </c>
      <c r="B1329" s="4" t="s">
        <v>3629</v>
      </c>
      <c r="C1329" s="4" t="s">
        <v>2219</v>
      </c>
      <c r="D1329" s="4" t="s">
        <v>904</v>
      </c>
      <c r="E1329" s="4" t="s">
        <v>439</v>
      </c>
      <c r="F1329" s="10" t="s">
        <v>1019</v>
      </c>
      <c r="G1329" s="10" t="s">
        <v>1020</v>
      </c>
      <c r="H1329" s="7" t="s">
        <v>578</v>
      </c>
      <c r="I1329" s="7">
        <v>33</v>
      </c>
      <c r="J1329" s="7" t="s">
        <v>505</v>
      </c>
      <c r="K1329" s="7" t="s">
        <v>545</v>
      </c>
      <c r="L1329" s="7" t="s">
        <v>492</v>
      </c>
      <c r="M1329" s="7">
        <v>4</v>
      </c>
      <c r="N1329" s="12">
        <v>1</v>
      </c>
      <c r="O1329" s="12">
        <v>0</v>
      </c>
      <c r="P1329" s="7">
        <v>1</v>
      </c>
      <c r="Q1329" s="7">
        <v>1</v>
      </c>
      <c r="R1329" s="7">
        <v>1</v>
      </c>
      <c r="S1329" s="12">
        <v>0</v>
      </c>
      <c r="T1329" s="7">
        <v>1</v>
      </c>
      <c r="U1329" s="12">
        <v>0</v>
      </c>
      <c r="V1329" s="7">
        <v>2</v>
      </c>
      <c r="W1329" s="7">
        <v>1</v>
      </c>
      <c r="X1329" s="7">
        <v>3</v>
      </c>
      <c r="AC1329" s="10" t="s">
        <v>906</v>
      </c>
      <c r="BS1329" s="10">
        <v>0</v>
      </c>
      <c r="BT1329" s="10">
        <v>1</v>
      </c>
      <c r="BU1329" s="10">
        <v>1</v>
      </c>
      <c r="BV1329" s="10">
        <v>0</v>
      </c>
      <c r="BW1329" s="10">
        <v>0</v>
      </c>
      <c r="BX1329" s="10">
        <v>0</v>
      </c>
      <c r="BY1329" s="10">
        <v>0</v>
      </c>
      <c r="BZ1329" s="10">
        <v>1</v>
      </c>
      <c r="CA1329" s="10">
        <v>0</v>
      </c>
      <c r="CB1329" s="10">
        <v>0</v>
      </c>
      <c r="CC1329" s="10">
        <v>0</v>
      </c>
      <c r="CE1329" s="7" t="s">
        <v>447</v>
      </c>
      <c r="CF1329" s="7" t="s">
        <v>448</v>
      </c>
      <c r="CG1329" s="7" t="s">
        <v>475</v>
      </c>
      <c r="CH1329" s="7" t="s">
        <v>524</v>
      </c>
      <c r="CI1329" s="7">
        <v>4</v>
      </c>
      <c r="CJ1329" s="7">
        <v>3</v>
      </c>
      <c r="CK1329" s="7" t="s">
        <v>523</v>
      </c>
      <c r="CL1329" s="7" t="s">
        <v>449</v>
      </c>
      <c r="CM1329" s="7">
        <v>4</v>
      </c>
      <c r="CN1329" s="7" t="s">
        <v>524</v>
      </c>
      <c r="CO1329" s="7" t="s">
        <v>524</v>
      </c>
      <c r="CP1329" s="7" t="s">
        <v>523</v>
      </c>
      <c r="CQ1329" s="7" t="s">
        <v>449</v>
      </c>
      <c r="CR1329" s="7" t="s">
        <v>524</v>
      </c>
      <c r="CS1329" s="7" t="s">
        <v>524</v>
      </c>
      <c r="CT1329" s="7" t="s">
        <v>524</v>
      </c>
      <c r="CU1329" s="7">
        <v>4</v>
      </c>
      <c r="CX1329" t="s">
        <v>451</v>
      </c>
      <c r="CY1329" t="s">
        <v>452</v>
      </c>
      <c r="CZ1329" t="s">
        <v>453</v>
      </c>
      <c r="DA1329" t="s">
        <v>452</v>
      </c>
      <c r="DB1329" t="s">
        <v>452</v>
      </c>
      <c r="DC1329" t="s">
        <v>451</v>
      </c>
      <c r="DD1329" t="s">
        <v>453</v>
      </c>
      <c r="DE1329" t="s">
        <v>451</v>
      </c>
      <c r="DF1329" t="s">
        <v>452</v>
      </c>
      <c r="DG1329" t="s">
        <v>451</v>
      </c>
      <c r="DH1329" t="s">
        <v>455</v>
      </c>
      <c r="DJ1329" t="s">
        <v>455</v>
      </c>
      <c r="DM1329" t="s">
        <v>537</v>
      </c>
      <c r="DN1329" t="s">
        <v>537</v>
      </c>
      <c r="DO1329" t="s">
        <v>537</v>
      </c>
      <c r="DQ1329" t="s">
        <v>455</v>
      </c>
      <c r="DR1329" s="7" t="s">
        <v>456</v>
      </c>
      <c r="DT1329" s="7" t="s">
        <v>496</v>
      </c>
      <c r="DW1329" s="7" t="s">
        <v>456</v>
      </c>
      <c r="DX1329" s="7" t="s">
        <v>479</v>
      </c>
      <c r="DY1329" s="7" t="s">
        <v>456</v>
      </c>
      <c r="EA1329" s="7" t="s">
        <v>496</v>
      </c>
      <c r="EB1329" t="s">
        <v>457</v>
      </c>
      <c r="ED1329">
        <v>4</v>
      </c>
      <c r="EG1329">
        <v>4</v>
      </c>
      <c r="EH1329">
        <v>3</v>
      </c>
      <c r="EI1329">
        <v>4</v>
      </c>
      <c r="EK1329" t="s">
        <v>457</v>
      </c>
      <c r="EL1329" s="6"/>
      <c r="FK1329">
        <v>0</v>
      </c>
      <c r="FL1329">
        <v>0</v>
      </c>
      <c r="FM1329">
        <v>1</v>
      </c>
      <c r="FN1329">
        <v>1</v>
      </c>
      <c r="FO1329">
        <v>0</v>
      </c>
      <c r="FP1329">
        <v>0</v>
      </c>
      <c r="FQ1329">
        <v>1</v>
      </c>
      <c r="FR1329">
        <v>1</v>
      </c>
      <c r="FS1329">
        <v>0</v>
      </c>
      <c r="FT1329">
        <v>0</v>
      </c>
      <c r="FU1329">
        <v>1</v>
      </c>
      <c r="FV1329">
        <v>1</v>
      </c>
      <c r="FW1329">
        <v>0</v>
      </c>
      <c r="FX1329">
        <v>0</v>
      </c>
      <c r="FY1329">
        <v>0</v>
      </c>
      <c r="IH1329">
        <v>2</v>
      </c>
      <c r="II1329">
        <v>1</v>
      </c>
      <c r="IJ1329">
        <v>3</v>
      </c>
      <c r="IT1329">
        <v>3</v>
      </c>
      <c r="IU1329">
        <v>2</v>
      </c>
      <c r="IV1329">
        <v>1</v>
      </c>
      <c r="JN1329">
        <v>3</v>
      </c>
      <c r="JO1329">
        <v>1</v>
      </c>
      <c r="JP1329">
        <v>2</v>
      </c>
      <c r="JR1329">
        <v>3</v>
      </c>
      <c r="JS1329">
        <v>1</v>
      </c>
      <c r="JT1329">
        <v>2</v>
      </c>
      <c r="JX1329">
        <v>2</v>
      </c>
      <c r="JY1329">
        <v>1</v>
      </c>
      <c r="JZ1329">
        <v>3</v>
      </c>
      <c r="KJ1329">
        <v>1</v>
      </c>
      <c r="KK1329">
        <v>2</v>
      </c>
      <c r="KL1329">
        <v>3</v>
      </c>
      <c r="KP1329">
        <v>3</v>
      </c>
      <c r="KQ1329">
        <v>3</v>
      </c>
      <c r="KR1329" t="s">
        <v>480</v>
      </c>
      <c r="KS1329">
        <v>4</v>
      </c>
      <c r="KT1329">
        <v>4</v>
      </c>
      <c r="KU1329">
        <v>1</v>
      </c>
      <c r="KW1329">
        <v>2</v>
      </c>
      <c r="KZ1329">
        <v>3</v>
      </c>
      <c r="LE1329">
        <v>1</v>
      </c>
      <c r="LG1329">
        <v>2</v>
      </c>
      <c r="LJ1329">
        <v>3</v>
      </c>
      <c r="LO1329">
        <v>1</v>
      </c>
      <c r="LQ1329">
        <v>2</v>
      </c>
      <c r="LU1329">
        <v>3</v>
      </c>
      <c r="LY1329">
        <v>3</v>
      </c>
      <c r="MA1329">
        <v>2</v>
      </c>
      <c r="MC1329">
        <v>1</v>
      </c>
      <c r="MK1329">
        <v>1</v>
      </c>
      <c r="MN1329">
        <v>2</v>
      </c>
      <c r="MQ1329">
        <v>3</v>
      </c>
      <c r="MS1329" s="7" t="s">
        <v>458</v>
      </c>
      <c r="MT1329" s="7" t="s">
        <v>459</v>
      </c>
      <c r="MU1329" s="7" t="s">
        <v>458</v>
      </c>
      <c r="MV1329" s="7" t="s">
        <v>458</v>
      </c>
      <c r="MW1329" s="7" t="s">
        <v>459</v>
      </c>
      <c r="MX1329" s="7" t="s">
        <v>459</v>
      </c>
      <c r="MY1329" s="7" t="s">
        <v>458</v>
      </c>
      <c r="MZ1329" s="7" t="s">
        <v>460</v>
      </c>
      <c r="NA1329" s="7" t="s">
        <v>458</v>
      </c>
      <c r="NB1329" s="7" t="s">
        <v>458</v>
      </c>
      <c r="NC1329" s="7" t="s">
        <v>458</v>
      </c>
      <c r="ND1329" s="7" t="s">
        <v>483</v>
      </c>
      <c r="NE1329" s="7" t="s">
        <v>483</v>
      </c>
      <c r="NF1329" s="7" t="s">
        <v>458</v>
      </c>
      <c r="NG1329" s="7" t="s">
        <v>458</v>
      </c>
      <c r="NH1329" s="7" t="s">
        <v>458</v>
      </c>
      <c r="NI1329" s="7" t="s">
        <v>460</v>
      </c>
      <c r="NJ1329" s="7" t="s">
        <v>483</v>
      </c>
      <c r="NK1329" s="7" t="s">
        <v>483</v>
      </c>
      <c r="NL1329" s="7" t="s">
        <v>460</v>
      </c>
      <c r="NM1329" t="s">
        <v>484</v>
      </c>
      <c r="PV1329" s="10" t="s">
        <v>463</v>
      </c>
      <c r="PW1329" s="10" t="s">
        <v>462</v>
      </c>
      <c r="PX1329" s="10" t="s">
        <v>463</v>
      </c>
      <c r="PY1329" s="10" t="s">
        <v>463</v>
      </c>
      <c r="PZ1329" s="10" t="s">
        <v>463</v>
      </c>
      <c r="QA1329" s="10" t="s">
        <v>463</v>
      </c>
      <c r="QB1329" s="10" t="s">
        <v>462</v>
      </c>
      <c r="QC1329" s="10" t="s">
        <v>463</v>
      </c>
      <c r="QD1329" s="10" t="s">
        <v>463</v>
      </c>
      <c r="QE1329" s="10" t="s">
        <v>462</v>
      </c>
      <c r="QF1329" s="10" t="s">
        <v>499</v>
      </c>
      <c r="QG1329" s="10" t="s">
        <v>463</v>
      </c>
      <c r="QH1329" s="10" t="s">
        <v>499</v>
      </c>
      <c r="QI1329" s="10" t="s">
        <v>462</v>
      </c>
      <c r="QJ1329" s="10" t="s">
        <v>464</v>
      </c>
      <c r="QL1329" s="10">
        <v>9.9356666666667</v>
      </c>
      <c r="QM1329" s="10" t="s">
        <v>908</v>
      </c>
      <c r="RF1329" s="10">
        <v>1</v>
      </c>
      <c r="RH1329" s="15">
        <f>IFERROR(AVERAGE(INDEX('[1]DO NOT TOUCH Préparation'!$T$1:$T$5,MATCH('DO NOT TOUCH - inputExtraction'!$CX1329,'[1]DO NOT TOUCH Préparation'!$S$1:$S$5,0)),INDEX('[1]DO NOT TOUCH Préparation'!$T$1:$T$5,MATCH('DO NOT TOUCH - inputExtraction'!$CY1329,'[1]DO NOT TOUCH Préparation'!$S$1:$S$5,0)),INDEX('[1]DO NOT TOUCH Préparation'!$T$1:$T$5,MATCH('DO NOT TOUCH - inputExtraction'!$CZ1329,'[1]DO NOT TOUCH Préparation'!$S$1:$S$5,0)),INDEX('[1]DO NOT TOUCH Préparation'!$T$1:$T$5,MATCH('DO NOT TOUCH - inputExtraction'!$DA1329,'[1]DO NOT TOUCH Préparation'!$S$1:$S$5,0)),INDEX('[1]DO NOT TOUCH Préparation'!$T$1:$T$5,MATCH('DO NOT TOUCH - inputExtraction'!$DB1329,'[1]DO NOT TOUCH Préparation'!$S$1:$S$5,0))),"")</f>
        <v>3.6</v>
      </c>
      <c r="RI1329" s="13">
        <f>IFERROR(AVERAGE(INDEX('[1]DO NOT TOUCH Préparation'!$T$1:$T$5,MATCH($DC1329,'[1]DO NOT TOUCH Préparation'!$S$1:$S$5,0)),INDEX('[1]DO NOT TOUCH Préparation'!$T$1:$T$5,MATCH('DO NOT TOUCH - inputExtraction'!$DD1329,'[1]DO NOT TOUCH Préparation'!$S$1:$S$5,0)),INDEX('[1]DO NOT TOUCH Préparation'!$T$1:$T$5,MATCH('DO NOT TOUCH - inputExtraction'!$DE1329,'[1]DO NOT TOUCH Préparation'!$S$1:$S$5,0)),INDEX('[1]DO NOT TOUCH Préparation'!$T$1:$T$5,MATCH(DF1329,'[1]DO NOT TOUCH Préparation'!$S$1:$S$5,0)),INDEX('[1]DO NOT TOUCH Préparation'!$T$1:$T$5,MATCH('DO NOT TOUCH - inputExtraction'!$DG1329,'[1]DO NOT TOUCH Préparation'!$S$1:$S$5,0))),"")</f>
        <v>4</v>
      </c>
      <c r="RK1329" s="10">
        <f>VLOOKUP(CX1329,'[1]DO NOT TOUCH Préparation'!$S$1:$T$5,2,0)</f>
        <v>4</v>
      </c>
      <c r="RL1329" s="10">
        <f>VLOOKUP(CY1329,'[1]DO NOT TOUCH Préparation'!$S$1:$T$5,2,0)</f>
        <v>3</v>
      </c>
      <c r="RM1329" s="10">
        <f>VLOOKUP(CZ1329,'[1]DO NOT TOUCH Préparation'!$S$1:$T$5,2,0)</f>
        <v>5</v>
      </c>
      <c r="RN1329" s="10">
        <f>VLOOKUP(DA1329,'[1]DO NOT TOUCH Préparation'!$S$1:$T$5,2,0)</f>
        <v>3</v>
      </c>
      <c r="RO1329" s="10">
        <f>VLOOKUP(DB1329,'[1]DO NOT TOUCH Préparation'!$S$1:$T$5,2,0)</f>
        <v>3</v>
      </c>
      <c r="RP1329" s="10">
        <f>VLOOKUP(DC1329,'[1]DO NOT TOUCH Préparation'!$S$1:$T$5,2,0)</f>
        <v>4</v>
      </c>
      <c r="RQ1329" s="10">
        <f>VLOOKUP(DD1329,'[1]DO NOT TOUCH Préparation'!$S$1:$T$5,2,0)</f>
        <v>5</v>
      </c>
      <c r="RR1329" s="10">
        <f>VLOOKUP(DE1329,'[1]DO NOT TOUCH Préparation'!$S$1:$T$5,2,0)</f>
        <v>4</v>
      </c>
      <c r="RS1329" s="10">
        <f>VLOOKUP(DF1329,'[1]DO NOT TOUCH Préparation'!$S$1:$T$5,2,0)</f>
        <v>3</v>
      </c>
      <c r="RT1329" s="10">
        <f>VLOOKUP(DG1329,'[1]DO NOT TOUCH Préparation'!$S$1:$T$5,2,0)</f>
        <v>4</v>
      </c>
      <c r="RV1329" s="5" t="str">
        <f>IF(CF1329&lt;&gt;"",CF1329,"")</f>
        <v>6% à 20%</v>
      </c>
      <c r="RW1329" s="5" t="str">
        <f>IF(CK1329&lt;&gt;"",CK1329,"")</f>
        <v>21% à 50%</v>
      </c>
      <c r="RX1329" s="5" t="str">
        <f t="shared" si="21"/>
        <v>21% à 50%</v>
      </c>
      <c r="RZ1329" s="5" cm="1">
        <f t="array" ref="RZ1329">IFERROR(INDEX('[1]DO NOT TOUCH Préparation'!$W$2:$W$7,MATCH('DO NOT TOUCH - inputExtraction'!RV1329,'[1]DO NOT TOUCH Préparation'!$V$2:$V$7,0),),"1")</f>
        <v>3</v>
      </c>
      <c r="SA1329" s="5" cm="1">
        <f t="array" ref="SA1329">IFERROR(INDEX('[1]DO NOT TOUCH Préparation'!$W$2:$W$7,MATCH('DO NOT TOUCH - inputExtraction'!RW1329,'[1]DO NOT TOUCH Préparation'!$V$2:$V$7,0),),"1")</f>
        <v>4</v>
      </c>
      <c r="SB1329" s="5" cm="1">
        <f t="array" ref="SB1329">IFERROR(INDEX('[1]DO NOT TOUCH Préparation'!$W$2:$W$7,MATCH('DO NOT TOUCH - inputExtraction'!RX1329,'[1]DO NOT TOUCH Préparation'!$V$2:$V$7,0),),"1")</f>
        <v>4</v>
      </c>
      <c r="SD1329" s="5">
        <v>1</v>
      </c>
      <c r="SF1329" s="5">
        <f>IFERROR(VLOOKUP(H1329,'[1]DO NOT TOUCH Préparation'!$CL$2:$CM$9,2,0),"")</f>
        <v>8</v>
      </c>
      <c r="SG1329" s="5">
        <f>IFERROR(VLOOKUP(K1329,'[1]DO NOT TOUCH Préparation'!$CT$2:$CU$10,2,0),"")</f>
        <v>4</v>
      </c>
      <c r="SH1329" s="5">
        <f>IFERROR(VLOOKUP(L1329,'[1]DO NOT TOUCH Préparation'!$CX$2:$CY$6,2,0),"")</f>
        <v>3</v>
      </c>
    </row>
    <row r="1330" spans="1:502" ht="14.4" x14ac:dyDescent="0.3">
      <c r="A1330" s="4">
        <v>1779</v>
      </c>
      <c r="B1330" s="4" t="s">
        <v>3630</v>
      </c>
      <c r="C1330" s="4" t="s">
        <v>2570</v>
      </c>
      <c r="D1330" s="4" t="s">
        <v>904</v>
      </c>
      <c r="E1330" s="4" t="s">
        <v>439</v>
      </c>
      <c r="F1330" s="10" t="s">
        <v>941</v>
      </c>
      <c r="G1330" s="10" t="s">
        <v>942</v>
      </c>
      <c r="H1330" s="7" t="s">
        <v>578</v>
      </c>
      <c r="I1330" s="7">
        <v>70</v>
      </c>
      <c r="J1330" s="7" t="s">
        <v>554</v>
      </c>
      <c r="K1330" s="7" t="s">
        <v>491</v>
      </c>
      <c r="L1330" s="7" t="s">
        <v>492</v>
      </c>
      <c r="M1330" s="7">
        <v>3</v>
      </c>
      <c r="N1330" s="12">
        <v>0</v>
      </c>
      <c r="O1330" s="12">
        <v>0</v>
      </c>
      <c r="P1330" s="7">
        <v>0</v>
      </c>
      <c r="Q1330" s="7">
        <v>1</v>
      </c>
      <c r="R1330" s="7">
        <v>1</v>
      </c>
      <c r="S1330" s="12">
        <v>0</v>
      </c>
      <c r="T1330" s="7">
        <v>1</v>
      </c>
      <c r="U1330" s="12">
        <v>0</v>
      </c>
      <c r="V1330" s="7">
        <v>1</v>
      </c>
      <c r="X1330" s="7">
        <v>3</v>
      </c>
      <c r="AB1330" s="7">
        <v>2</v>
      </c>
      <c r="AC1330" s="10" t="s">
        <v>1109</v>
      </c>
      <c r="BS1330" s="10">
        <v>0</v>
      </c>
      <c r="BT1330" s="10">
        <v>0</v>
      </c>
      <c r="BU1330" s="10">
        <v>0</v>
      </c>
      <c r="BV1330" s="10">
        <v>0</v>
      </c>
      <c r="BW1330" s="10">
        <v>1</v>
      </c>
      <c r="BX1330" s="10">
        <v>1</v>
      </c>
      <c r="BY1330" s="10">
        <v>0</v>
      </c>
      <c r="BZ1330" s="10">
        <v>0</v>
      </c>
      <c r="CA1330" s="10">
        <v>1</v>
      </c>
      <c r="CB1330" s="10">
        <v>0</v>
      </c>
      <c r="CC1330" s="10">
        <v>0</v>
      </c>
      <c r="CE1330" s="7" t="s">
        <v>447</v>
      </c>
      <c r="CF1330" s="7" t="s">
        <v>474</v>
      </c>
      <c r="CG1330" s="7" t="s">
        <v>475</v>
      </c>
      <c r="CH1330" s="7">
        <v>4</v>
      </c>
      <c r="CI1330" s="7">
        <v>3</v>
      </c>
      <c r="CJ1330" s="7">
        <v>4</v>
      </c>
      <c r="CK1330" s="7" t="s">
        <v>448</v>
      </c>
      <c r="CL1330" s="7" t="s">
        <v>449</v>
      </c>
      <c r="CM1330" s="7">
        <v>2</v>
      </c>
      <c r="CN1330" s="7">
        <v>3</v>
      </c>
      <c r="CO1330" s="7">
        <v>4</v>
      </c>
      <c r="CP1330" s="7" t="s">
        <v>570</v>
      </c>
      <c r="CQ1330" s="7" t="s">
        <v>638</v>
      </c>
      <c r="CR1330" s="7">
        <v>4</v>
      </c>
      <c r="CS1330" s="7">
        <v>4</v>
      </c>
      <c r="CT1330" s="7">
        <v>4</v>
      </c>
      <c r="CU1330" s="7">
        <v>4</v>
      </c>
      <c r="CV1330" s="7">
        <v>4</v>
      </c>
      <c r="CW1330" t="s">
        <v>3631</v>
      </c>
      <c r="CX1330" t="s">
        <v>452</v>
      </c>
      <c r="CY1330" t="s">
        <v>452</v>
      </c>
      <c r="CZ1330" t="s">
        <v>495</v>
      </c>
      <c r="DA1330" t="s">
        <v>495</v>
      </c>
      <c r="DB1330" t="s">
        <v>452</v>
      </c>
      <c r="DC1330" t="s">
        <v>452</v>
      </c>
      <c r="DD1330" t="s">
        <v>495</v>
      </c>
      <c r="DE1330" t="s">
        <v>495</v>
      </c>
      <c r="DF1330" t="s">
        <v>495</v>
      </c>
      <c r="DG1330" t="s">
        <v>451</v>
      </c>
      <c r="DQ1330" t="s">
        <v>537</v>
      </c>
      <c r="EA1330" s="7" t="s">
        <v>479</v>
      </c>
      <c r="EK1330">
        <v>4</v>
      </c>
      <c r="EL1330" s="6"/>
      <c r="GE1330">
        <v>0</v>
      </c>
      <c r="GF1330">
        <v>0</v>
      </c>
      <c r="GG1330">
        <v>1</v>
      </c>
      <c r="GH1330">
        <v>0</v>
      </c>
      <c r="GI1330">
        <v>0</v>
      </c>
      <c r="HD1330">
        <v>1</v>
      </c>
      <c r="HF1330">
        <v>2</v>
      </c>
      <c r="HH1330">
        <v>1</v>
      </c>
      <c r="HR1330">
        <v>2</v>
      </c>
      <c r="HT1330">
        <v>1</v>
      </c>
      <c r="HV1330">
        <v>2</v>
      </c>
      <c r="HW1330">
        <v>1</v>
      </c>
      <c r="HZ1330">
        <v>1</v>
      </c>
      <c r="KJ1330">
        <v>2</v>
      </c>
      <c r="KL1330">
        <v>1</v>
      </c>
      <c r="KP1330">
        <v>4</v>
      </c>
      <c r="KQ1330">
        <v>4</v>
      </c>
      <c r="KR1330">
        <v>4</v>
      </c>
      <c r="KS1330">
        <v>3</v>
      </c>
      <c r="KT1330">
        <v>4</v>
      </c>
      <c r="KW1330">
        <v>1</v>
      </c>
      <c r="KX1330">
        <v>2</v>
      </c>
      <c r="LA1330">
        <v>3</v>
      </c>
      <c r="LG1330">
        <v>1</v>
      </c>
      <c r="LK1330">
        <v>2</v>
      </c>
      <c r="LN1330">
        <v>3</v>
      </c>
      <c r="LO1330">
        <v>1</v>
      </c>
      <c r="LQ1330">
        <v>2</v>
      </c>
      <c r="LU1330">
        <v>3</v>
      </c>
      <c r="LY1330">
        <v>1</v>
      </c>
      <c r="MA1330">
        <v>2</v>
      </c>
      <c r="MB1330">
        <v>3</v>
      </c>
      <c r="MI1330">
        <v>3</v>
      </c>
      <c r="ML1330">
        <v>2</v>
      </c>
      <c r="MO1330">
        <v>1</v>
      </c>
      <c r="MS1330" s="7" t="s">
        <v>458</v>
      </c>
      <c r="MT1330" s="7" t="s">
        <v>458</v>
      </c>
      <c r="MU1330" s="7" t="s">
        <v>459</v>
      </c>
      <c r="MV1330" s="7" t="s">
        <v>458</v>
      </c>
      <c r="MW1330" s="7" t="s">
        <v>458</v>
      </c>
      <c r="MX1330" s="7" t="s">
        <v>459</v>
      </c>
      <c r="MY1330" s="7" t="s">
        <v>458</v>
      </c>
      <c r="MZ1330" s="7" t="s">
        <v>458</v>
      </c>
      <c r="NA1330" s="7" t="s">
        <v>458</v>
      </c>
      <c r="NB1330" s="7" t="s">
        <v>458</v>
      </c>
      <c r="NC1330" s="7" t="s">
        <v>483</v>
      </c>
      <c r="ND1330" s="7" t="s">
        <v>483</v>
      </c>
      <c r="NE1330" s="7" t="s">
        <v>482</v>
      </c>
      <c r="NF1330" s="7" t="s">
        <v>458</v>
      </c>
      <c r="NG1330" s="7" t="s">
        <v>458</v>
      </c>
      <c r="NH1330" s="7" t="s">
        <v>483</v>
      </c>
      <c r="NI1330" s="7" t="s">
        <v>458</v>
      </c>
      <c r="NJ1330" s="7" t="s">
        <v>458</v>
      </c>
      <c r="NK1330" s="7" t="s">
        <v>458</v>
      </c>
      <c r="NL1330" s="7" t="s">
        <v>458</v>
      </c>
      <c r="NM1330" t="s">
        <v>498</v>
      </c>
      <c r="PV1330" s="10" t="s">
        <v>463</v>
      </c>
      <c r="PW1330" s="10" t="s">
        <v>463</v>
      </c>
      <c r="PX1330" s="10" t="s">
        <v>463</v>
      </c>
      <c r="PY1330" s="10" t="s">
        <v>499</v>
      </c>
      <c r="PZ1330" s="10" t="s">
        <v>499</v>
      </c>
      <c r="QA1330" s="10" t="s">
        <v>463</v>
      </c>
      <c r="QB1330" s="10" t="s">
        <v>463</v>
      </c>
      <c r="QC1330" s="10" t="s">
        <v>463</v>
      </c>
      <c r="QD1330" s="10" t="s">
        <v>463</v>
      </c>
      <c r="QE1330" s="10" t="s">
        <v>463</v>
      </c>
      <c r="QF1330" s="10" t="s">
        <v>499</v>
      </c>
      <c r="QG1330" s="10" t="s">
        <v>463</v>
      </c>
      <c r="QH1330" s="10" t="s">
        <v>499</v>
      </c>
      <c r="QI1330" s="10" t="s">
        <v>463</v>
      </c>
      <c r="QJ1330" s="10" t="s">
        <v>464</v>
      </c>
      <c r="QL1330" s="10">
        <v>23.507883333333002</v>
      </c>
      <c r="QM1330" s="10" t="s">
        <v>908</v>
      </c>
      <c r="QQ1330" s="10" t="s">
        <v>1361</v>
      </c>
      <c r="QR1330" s="10" t="s">
        <v>3632</v>
      </c>
      <c r="QS1330" s="10" t="s">
        <v>3633</v>
      </c>
      <c r="RF1330" s="10">
        <v>1</v>
      </c>
      <c r="RH1330" s="15">
        <f>IFERROR(AVERAGE(INDEX('[1]DO NOT TOUCH Préparation'!$T$1:$T$5,MATCH('DO NOT TOUCH - inputExtraction'!$CX1330,'[1]DO NOT TOUCH Préparation'!$S$1:$S$5,0)),INDEX('[1]DO NOT TOUCH Préparation'!$T$1:$T$5,MATCH('DO NOT TOUCH - inputExtraction'!$CY1330,'[1]DO NOT TOUCH Préparation'!$S$1:$S$5,0)),INDEX('[1]DO NOT TOUCH Préparation'!$T$1:$T$5,MATCH('DO NOT TOUCH - inputExtraction'!$CZ1330,'[1]DO NOT TOUCH Préparation'!$S$1:$S$5,0)),INDEX('[1]DO NOT TOUCH Préparation'!$T$1:$T$5,MATCH('DO NOT TOUCH - inputExtraction'!$DA1330,'[1]DO NOT TOUCH Préparation'!$S$1:$S$5,0)),INDEX('[1]DO NOT TOUCH Préparation'!$T$1:$T$5,MATCH('DO NOT TOUCH - inputExtraction'!$DB1330,'[1]DO NOT TOUCH Préparation'!$S$1:$S$5,0))),"")</f>
        <v>2.6</v>
      </c>
      <c r="RI1330" s="13">
        <f>IFERROR(AVERAGE(INDEX('[1]DO NOT TOUCH Préparation'!$T$1:$T$5,MATCH($DC1330,'[1]DO NOT TOUCH Préparation'!$S$1:$S$5,0)),INDEX('[1]DO NOT TOUCH Préparation'!$T$1:$T$5,MATCH('DO NOT TOUCH - inputExtraction'!$DD1330,'[1]DO NOT TOUCH Préparation'!$S$1:$S$5,0)),INDEX('[1]DO NOT TOUCH Préparation'!$T$1:$T$5,MATCH('DO NOT TOUCH - inputExtraction'!$DE1330,'[1]DO NOT TOUCH Préparation'!$S$1:$S$5,0)),INDEX('[1]DO NOT TOUCH Préparation'!$T$1:$T$5,MATCH(DF1330,'[1]DO NOT TOUCH Préparation'!$S$1:$S$5,0)),INDEX('[1]DO NOT TOUCH Préparation'!$T$1:$T$5,MATCH('DO NOT TOUCH - inputExtraction'!$DG1330,'[1]DO NOT TOUCH Préparation'!$S$1:$S$5,0))),"")</f>
        <v>2.6</v>
      </c>
      <c r="RK1330" s="10">
        <f>VLOOKUP(CX1330,'[1]DO NOT TOUCH Préparation'!$S$1:$T$5,2,0)</f>
        <v>3</v>
      </c>
      <c r="RL1330" s="10">
        <f>VLOOKUP(CY1330,'[1]DO NOT TOUCH Préparation'!$S$1:$T$5,2,0)</f>
        <v>3</v>
      </c>
      <c r="RM1330" s="10">
        <f>VLOOKUP(CZ1330,'[1]DO NOT TOUCH Préparation'!$S$1:$T$5,2,0)</f>
        <v>2</v>
      </c>
      <c r="RN1330" s="10">
        <f>VLOOKUP(DA1330,'[1]DO NOT TOUCH Préparation'!$S$1:$T$5,2,0)</f>
        <v>2</v>
      </c>
      <c r="RO1330" s="10">
        <f>VLOOKUP(DB1330,'[1]DO NOT TOUCH Préparation'!$S$1:$T$5,2,0)</f>
        <v>3</v>
      </c>
      <c r="RP1330" s="10">
        <f>VLOOKUP(DC1330,'[1]DO NOT TOUCH Préparation'!$S$1:$T$5,2,0)</f>
        <v>3</v>
      </c>
      <c r="RQ1330" s="10">
        <f>VLOOKUP(DD1330,'[1]DO NOT TOUCH Préparation'!$S$1:$T$5,2,0)</f>
        <v>2</v>
      </c>
      <c r="RR1330" s="10">
        <f>VLOOKUP(DE1330,'[1]DO NOT TOUCH Préparation'!$S$1:$T$5,2,0)</f>
        <v>2</v>
      </c>
      <c r="RS1330" s="10">
        <f>VLOOKUP(DF1330,'[1]DO NOT TOUCH Préparation'!$S$1:$T$5,2,0)</f>
        <v>2</v>
      </c>
      <c r="RT1330" s="10">
        <f>VLOOKUP(DG1330,'[1]DO NOT TOUCH Préparation'!$S$1:$T$5,2,0)</f>
        <v>4</v>
      </c>
      <c r="RV1330" s="5" t="str">
        <f>IF(CF1330&lt;&gt;"",CF1330,"")</f>
        <v>Inférieur ou égal à 5%</v>
      </c>
      <c r="RW1330" s="5" t="str">
        <f>IF(CK1330&lt;&gt;"",CK1330,"")</f>
        <v>6% à 20%</v>
      </c>
      <c r="RX1330" s="5" t="str">
        <f t="shared" si="21"/>
        <v>Plus de 50%</v>
      </c>
      <c r="RZ1330" s="5" cm="1">
        <f t="array" ref="RZ1330">IFERROR(INDEX('[1]DO NOT TOUCH Préparation'!$W$2:$W$7,MATCH('DO NOT TOUCH - inputExtraction'!RV1330,'[1]DO NOT TOUCH Préparation'!$V$2:$V$7,0),),"1")</f>
        <v>2</v>
      </c>
      <c r="SA1330" s="5" cm="1">
        <f t="array" ref="SA1330">IFERROR(INDEX('[1]DO NOT TOUCH Préparation'!$W$2:$W$7,MATCH('DO NOT TOUCH - inputExtraction'!RW1330,'[1]DO NOT TOUCH Préparation'!$V$2:$V$7,0),),"1")</f>
        <v>3</v>
      </c>
      <c r="SB1330" s="5" cm="1">
        <f t="array" ref="SB1330">IFERROR(INDEX('[1]DO NOT TOUCH Préparation'!$W$2:$W$7,MATCH('DO NOT TOUCH - inputExtraction'!RX1330,'[1]DO NOT TOUCH Préparation'!$V$2:$V$7,0),),"1")</f>
        <v>5</v>
      </c>
      <c r="SD1330" s="5">
        <v>1</v>
      </c>
      <c r="SF1330" s="5">
        <f>IFERROR(VLOOKUP(H1330,'[1]DO NOT TOUCH Préparation'!$CL$2:$CM$9,2,0),"")</f>
        <v>8</v>
      </c>
      <c r="SG1330" s="5">
        <f>IFERROR(VLOOKUP(K1330,'[1]DO NOT TOUCH Préparation'!$CT$2:$CU$10,2,0),"")</f>
        <v>2</v>
      </c>
      <c r="SH1330" s="5">
        <f>IFERROR(VLOOKUP(L1330,'[1]DO NOT TOUCH Préparation'!$CX$2:$CY$6,2,0),"")</f>
        <v>3</v>
      </c>
    </row>
    <row r="1331" spans="1:502" ht="14.4" x14ac:dyDescent="0.3">
      <c r="A1331" s="4">
        <v>1781</v>
      </c>
      <c r="B1331" s="4" t="s">
        <v>3634</v>
      </c>
      <c r="C1331" s="4" t="s">
        <v>3096</v>
      </c>
      <c r="D1331" s="4" t="s">
        <v>836</v>
      </c>
      <c r="E1331" s="4" t="s">
        <v>439</v>
      </c>
      <c r="F1331" s="10" t="s">
        <v>882</v>
      </c>
      <c r="G1331" s="10" t="s">
        <v>844</v>
      </c>
      <c r="H1331" s="7" t="s">
        <v>442</v>
      </c>
      <c r="I1331" s="7">
        <v>70</v>
      </c>
      <c r="J1331" s="7" t="s">
        <v>554</v>
      </c>
      <c r="K1331" s="7" t="s">
        <v>545</v>
      </c>
      <c r="L1331" s="7" t="s">
        <v>575</v>
      </c>
      <c r="M1331" s="7">
        <v>2</v>
      </c>
      <c r="N1331" s="12">
        <v>0</v>
      </c>
      <c r="O1331" s="12">
        <v>0</v>
      </c>
      <c r="P1331" s="7">
        <v>0</v>
      </c>
      <c r="Q1331" s="7">
        <v>0</v>
      </c>
      <c r="R1331" s="7">
        <v>1</v>
      </c>
      <c r="S1331" s="12">
        <v>0</v>
      </c>
      <c r="T1331" s="7">
        <v>1</v>
      </c>
      <c r="U1331" s="12">
        <v>0</v>
      </c>
      <c r="V1331" s="7">
        <v>1</v>
      </c>
      <c r="W1331" s="7">
        <v>2</v>
      </c>
      <c r="AB1331" s="7">
        <v>3</v>
      </c>
      <c r="AC1331" s="10" t="s">
        <v>530</v>
      </c>
      <c r="BJ1331" s="10">
        <v>1</v>
      </c>
      <c r="BK1331" s="10">
        <v>0</v>
      </c>
      <c r="BL1331" s="10">
        <v>0</v>
      </c>
      <c r="BM1331" s="10">
        <v>0</v>
      </c>
      <c r="BN1331" s="10">
        <v>0</v>
      </c>
      <c r="BO1331" s="10">
        <v>1</v>
      </c>
      <c r="BP1331" s="10">
        <v>1</v>
      </c>
      <c r="BQ1331" s="10">
        <v>0</v>
      </c>
      <c r="BR1331" s="10">
        <v>0</v>
      </c>
      <c r="CB1331" s="10">
        <v>0</v>
      </c>
      <c r="CC1331" s="10">
        <v>0</v>
      </c>
      <c r="CE1331" s="7" t="s">
        <v>447</v>
      </c>
      <c r="CF1331" s="7" t="s">
        <v>448</v>
      </c>
      <c r="CG1331" s="7" t="s">
        <v>475</v>
      </c>
      <c r="CH1331" s="7">
        <v>4</v>
      </c>
      <c r="CI1331" s="7" t="s">
        <v>524</v>
      </c>
      <c r="CJ1331" s="7">
        <v>4</v>
      </c>
      <c r="CK1331" s="7" t="s">
        <v>448</v>
      </c>
      <c r="CL1331" s="7" t="s">
        <v>475</v>
      </c>
      <c r="CM1331" s="7" t="s">
        <v>524</v>
      </c>
      <c r="CN1331" s="7">
        <v>4</v>
      </c>
      <c r="CO1331" s="7">
        <v>4</v>
      </c>
      <c r="CP1331" s="7" t="s">
        <v>450</v>
      </c>
      <c r="CX1331" t="s">
        <v>453</v>
      </c>
      <c r="CY1331" t="s">
        <v>478</v>
      </c>
      <c r="CZ1331" t="s">
        <v>451</v>
      </c>
      <c r="DA1331" t="s">
        <v>478</v>
      </c>
      <c r="DB1331" t="s">
        <v>452</v>
      </c>
      <c r="DC1331" t="s">
        <v>451</v>
      </c>
      <c r="DD1331" t="s">
        <v>478</v>
      </c>
      <c r="DE1331" t="s">
        <v>451</v>
      </c>
      <c r="DF1331" t="s">
        <v>452</v>
      </c>
      <c r="DG1331" t="s">
        <v>453</v>
      </c>
      <c r="DH1331" t="s">
        <v>537</v>
      </c>
      <c r="DJ1331" t="s">
        <v>455</v>
      </c>
      <c r="DM1331" t="s">
        <v>537</v>
      </c>
      <c r="DO1331" t="s">
        <v>455</v>
      </c>
      <c r="DQ1331" t="s">
        <v>455</v>
      </c>
      <c r="DR1331" s="7" t="s">
        <v>456</v>
      </c>
      <c r="DT1331" s="7" t="s">
        <v>456</v>
      </c>
      <c r="DW1331" s="7" t="s">
        <v>456</v>
      </c>
      <c r="DY1331" s="7" t="s">
        <v>456</v>
      </c>
      <c r="EA1331" s="7" t="s">
        <v>456</v>
      </c>
      <c r="EB1331">
        <v>4</v>
      </c>
      <c r="ED1331">
        <v>4</v>
      </c>
      <c r="EG1331">
        <v>3</v>
      </c>
      <c r="EI1331">
        <v>4</v>
      </c>
      <c r="EK1331" t="s">
        <v>457</v>
      </c>
      <c r="EL1331" s="6">
        <v>0</v>
      </c>
      <c r="EM1331">
        <v>1</v>
      </c>
      <c r="EN1331">
        <v>0</v>
      </c>
      <c r="EO1331">
        <v>0</v>
      </c>
      <c r="EP1331">
        <v>0</v>
      </c>
      <c r="FK1331">
        <v>0</v>
      </c>
      <c r="FL1331">
        <v>1</v>
      </c>
      <c r="FM1331">
        <v>0</v>
      </c>
      <c r="FN1331">
        <v>0</v>
      </c>
      <c r="FO1331">
        <v>0</v>
      </c>
      <c r="GY1331">
        <v>1</v>
      </c>
      <c r="HI1331">
        <v>1</v>
      </c>
      <c r="HS1331">
        <v>1</v>
      </c>
      <c r="IH1331">
        <v>2</v>
      </c>
      <c r="IJ1331">
        <v>1</v>
      </c>
      <c r="IK1331">
        <v>3</v>
      </c>
      <c r="IT1331">
        <v>1</v>
      </c>
      <c r="IV1331">
        <v>2</v>
      </c>
      <c r="IW1331">
        <v>3</v>
      </c>
      <c r="JL1331">
        <v>2</v>
      </c>
      <c r="JN1331">
        <v>1</v>
      </c>
      <c r="JP1331">
        <v>3</v>
      </c>
      <c r="JX1331">
        <v>3</v>
      </c>
      <c r="JY1331">
        <v>2</v>
      </c>
      <c r="JZ1331">
        <v>1</v>
      </c>
      <c r="KJ1331">
        <v>2</v>
      </c>
      <c r="KL1331">
        <v>1</v>
      </c>
      <c r="KM1331">
        <v>3</v>
      </c>
      <c r="KP1331">
        <v>3</v>
      </c>
      <c r="KQ1331" t="s">
        <v>481</v>
      </c>
      <c r="KR1331" t="s">
        <v>481</v>
      </c>
      <c r="KS1331" t="s">
        <v>481</v>
      </c>
      <c r="KT1331">
        <v>4</v>
      </c>
      <c r="KU1331">
        <v>1</v>
      </c>
      <c r="KW1331">
        <v>3</v>
      </c>
      <c r="LD1331">
        <v>2</v>
      </c>
      <c r="LE1331">
        <v>3</v>
      </c>
      <c r="LG1331">
        <v>2</v>
      </c>
      <c r="LN1331">
        <v>1</v>
      </c>
      <c r="LQ1331">
        <v>1</v>
      </c>
      <c r="LT1331">
        <v>3</v>
      </c>
      <c r="LX1331">
        <v>2</v>
      </c>
      <c r="LY1331">
        <v>1</v>
      </c>
      <c r="MA1331">
        <v>3</v>
      </c>
      <c r="MH1331">
        <v>2</v>
      </c>
      <c r="MI1331">
        <v>1</v>
      </c>
      <c r="MK1331">
        <v>3</v>
      </c>
      <c r="MR1331">
        <v>2</v>
      </c>
      <c r="MS1331" s="7" t="s">
        <v>459</v>
      </c>
      <c r="MT1331" s="7" t="s">
        <v>497</v>
      </c>
      <c r="MU1331" s="7" t="s">
        <v>458</v>
      </c>
      <c r="MV1331" s="7" t="s">
        <v>497</v>
      </c>
      <c r="MW1331" s="7" t="s">
        <v>459</v>
      </c>
      <c r="MX1331" s="7" t="s">
        <v>458</v>
      </c>
      <c r="MY1331" s="7" t="s">
        <v>497</v>
      </c>
      <c r="MZ1331" s="7" t="s">
        <v>459</v>
      </c>
      <c r="NA1331" s="7" t="s">
        <v>459</v>
      </c>
      <c r="NB1331" s="7" t="s">
        <v>458</v>
      </c>
      <c r="NC1331" s="7" t="s">
        <v>483</v>
      </c>
      <c r="ND1331" s="7" t="s">
        <v>497</v>
      </c>
      <c r="NE1331" s="7" t="s">
        <v>483</v>
      </c>
      <c r="NF1331" s="7" t="s">
        <v>497</v>
      </c>
      <c r="NG1331" s="7" t="s">
        <v>483</v>
      </c>
      <c r="NH1331" s="7" t="s">
        <v>483</v>
      </c>
      <c r="NI1331" s="7" t="s">
        <v>497</v>
      </c>
      <c r="NJ1331" s="7" t="s">
        <v>483</v>
      </c>
      <c r="NK1331" s="7" t="s">
        <v>483</v>
      </c>
      <c r="NL1331" s="7" t="s">
        <v>458</v>
      </c>
      <c r="NM1331" t="s">
        <v>571</v>
      </c>
      <c r="PA1331" s="10" t="s">
        <v>463</v>
      </c>
      <c r="PB1331" s="10" t="s">
        <v>463</v>
      </c>
      <c r="PC1331" s="10" t="s">
        <v>485</v>
      </c>
      <c r="PD1331" s="10" t="s">
        <v>485</v>
      </c>
      <c r="PE1331" s="10" t="s">
        <v>485</v>
      </c>
      <c r="PF1331" s="10" t="s">
        <v>485</v>
      </c>
      <c r="PG1331" s="10" t="s">
        <v>485</v>
      </c>
      <c r="PH1331" s="10" t="s">
        <v>463</v>
      </c>
      <c r="PI1331" s="10" t="s">
        <v>463</v>
      </c>
      <c r="PJ1331" s="10" t="s">
        <v>462</v>
      </c>
      <c r="PK1331" s="10" t="s">
        <v>462</v>
      </c>
      <c r="PL1331" s="10" t="s">
        <v>463</v>
      </c>
      <c r="PM1331" s="10" t="s">
        <v>462</v>
      </c>
      <c r="PN1331" s="10" t="s">
        <v>485</v>
      </c>
      <c r="PO1331" s="10" t="s">
        <v>485</v>
      </c>
      <c r="PP1331" s="10" t="s">
        <v>463</v>
      </c>
      <c r="PQ1331" s="10" t="s">
        <v>485</v>
      </c>
      <c r="PR1331" s="10" t="s">
        <v>485</v>
      </c>
      <c r="PS1331" s="10" t="s">
        <v>485</v>
      </c>
      <c r="PT1331" s="10" t="s">
        <v>485</v>
      </c>
      <c r="PU1331" s="10" t="s">
        <v>463</v>
      </c>
      <c r="QJ1331" s="10" t="s">
        <v>464</v>
      </c>
      <c r="QL1331" s="10">
        <v>16.048683333332999</v>
      </c>
      <c r="QM1331" s="10" t="s">
        <v>839</v>
      </c>
      <c r="QO1331" s="10" t="s">
        <v>1117</v>
      </c>
      <c r="RF1331" s="10">
        <v>1</v>
      </c>
      <c r="RH1331" s="15">
        <f>IFERROR(AVERAGE(INDEX('[1]DO NOT TOUCH Préparation'!$T$1:$T$5,MATCH('DO NOT TOUCH - inputExtraction'!$CX1331,'[1]DO NOT TOUCH Préparation'!$S$1:$S$5,0)),INDEX('[1]DO NOT TOUCH Préparation'!$T$1:$T$5,MATCH('DO NOT TOUCH - inputExtraction'!$CY1331,'[1]DO NOT TOUCH Préparation'!$S$1:$S$5,0)),INDEX('[1]DO NOT TOUCH Préparation'!$T$1:$T$5,MATCH('DO NOT TOUCH - inputExtraction'!$CZ1331,'[1]DO NOT TOUCH Préparation'!$S$1:$S$5,0)),INDEX('[1]DO NOT TOUCH Préparation'!$T$1:$T$5,MATCH('DO NOT TOUCH - inputExtraction'!$DA1331,'[1]DO NOT TOUCH Préparation'!$S$1:$S$5,0)),INDEX('[1]DO NOT TOUCH Préparation'!$T$1:$T$5,MATCH('DO NOT TOUCH - inputExtraction'!$DB1331,'[1]DO NOT TOUCH Préparation'!$S$1:$S$5,0))),"")</f>
        <v>2.8</v>
      </c>
      <c r="RI1331" s="13">
        <f>IFERROR(AVERAGE(INDEX('[1]DO NOT TOUCH Préparation'!$T$1:$T$5,MATCH($DC1331,'[1]DO NOT TOUCH Préparation'!$S$1:$S$5,0)),INDEX('[1]DO NOT TOUCH Préparation'!$T$1:$T$5,MATCH('DO NOT TOUCH - inputExtraction'!$DD1331,'[1]DO NOT TOUCH Préparation'!$S$1:$S$5,0)),INDEX('[1]DO NOT TOUCH Préparation'!$T$1:$T$5,MATCH('DO NOT TOUCH - inputExtraction'!$DE1331,'[1]DO NOT TOUCH Préparation'!$S$1:$S$5,0)),INDEX('[1]DO NOT TOUCH Préparation'!$T$1:$T$5,MATCH(DF1331,'[1]DO NOT TOUCH Préparation'!$S$1:$S$5,0)),INDEX('[1]DO NOT TOUCH Préparation'!$T$1:$T$5,MATCH('DO NOT TOUCH - inputExtraction'!$DG1331,'[1]DO NOT TOUCH Préparation'!$S$1:$S$5,0))),"")</f>
        <v>3.4</v>
      </c>
      <c r="RK1331" s="10">
        <f>VLOOKUP(CX1331,'[1]DO NOT TOUCH Préparation'!$S$1:$T$5,2,0)</f>
        <v>5</v>
      </c>
      <c r="RL1331" s="10">
        <f>VLOOKUP(CY1331,'[1]DO NOT TOUCH Préparation'!$S$1:$T$5,2,0)</f>
        <v>1</v>
      </c>
      <c r="RM1331" s="10">
        <f>VLOOKUP(CZ1331,'[1]DO NOT TOUCH Préparation'!$S$1:$T$5,2,0)</f>
        <v>4</v>
      </c>
      <c r="RN1331" s="10">
        <f>VLOOKUP(DA1331,'[1]DO NOT TOUCH Préparation'!$S$1:$T$5,2,0)</f>
        <v>1</v>
      </c>
      <c r="RO1331" s="10">
        <f>VLOOKUP(DB1331,'[1]DO NOT TOUCH Préparation'!$S$1:$T$5,2,0)</f>
        <v>3</v>
      </c>
      <c r="RP1331" s="10">
        <f>VLOOKUP(DC1331,'[1]DO NOT TOUCH Préparation'!$S$1:$T$5,2,0)</f>
        <v>4</v>
      </c>
      <c r="RQ1331" s="10">
        <f>VLOOKUP(DD1331,'[1]DO NOT TOUCH Préparation'!$S$1:$T$5,2,0)</f>
        <v>1</v>
      </c>
      <c r="RR1331" s="10">
        <f>VLOOKUP(DE1331,'[1]DO NOT TOUCH Préparation'!$S$1:$T$5,2,0)</f>
        <v>4</v>
      </c>
      <c r="RS1331" s="10">
        <f>VLOOKUP(DF1331,'[1]DO NOT TOUCH Préparation'!$S$1:$T$5,2,0)</f>
        <v>3</v>
      </c>
      <c r="RT1331" s="10">
        <f>VLOOKUP(DG1331,'[1]DO NOT TOUCH Préparation'!$S$1:$T$5,2,0)</f>
        <v>5</v>
      </c>
      <c r="RV1331" s="5" t="str">
        <f>IF(CF1331&lt;&gt;"",CF1331,"")</f>
        <v>6% à 20%</v>
      </c>
      <c r="RW1331" s="5" t="str">
        <f>IF(CK1331&lt;&gt;"",CK1331,"")</f>
        <v>6% à 20%</v>
      </c>
      <c r="RX1331" s="5" t="str">
        <f t="shared" si="21"/>
        <v>Je n’achète pas de produits à base végétale (soja, amande, avoine…)</v>
      </c>
      <c r="RZ1331" s="5" cm="1">
        <f t="array" ref="RZ1331">IFERROR(INDEX('[1]DO NOT TOUCH Préparation'!$W$2:$W$7,MATCH('DO NOT TOUCH - inputExtraction'!RV1331,'[1]DO NOT TOUCH Préparation'!$V$2:$V$7,0),),"1")</f>
        <v>3</v>
      </c>
      <c r="SA1331" s="5" cm="1">
        <f t="array" ref="SA1331">IFERROR(INDEX('[1]DO NOT TOUCH Préparation'!$W$2:$W$7,MATCH('DO NOT TOUCH - inputExtraction'!RW1331,'[1]DO NOT TOUCH Préparation'!$V$2:$V$7,0),),"1")</f>
        <v>3</v>
      </c>
      <c r="SB1331" s="5" t="str" cm="1">
        <f t="array" ref="SB1331">IFERROR(INDEX('[1]DO NOT TOUCH Préparation'!$W$2:$W$7,MATCH('DO NOT TOUCH - inputExtraction'!RX1331,'[1]DO NOT TOUCH Préparation'!$V$2:$V$7,0),),"1")</f>
        <v>1</v>
      </c>
      <c r="SD1331" s="5">
        <v>1</v>
      </c>
      <c r="SF1331" s="5">
        <f>IFERROR(VLOOKUP(H1331,'[1]DO NOT TOUCH Préparation'!$CL$2:$CM$9,2,0),"")</f>
        <v>4</v>
      </c>
      <c r="SG1331" s="5">
        <f>IFERROR(VLOOKUP(K1331,'[1]DO NOT TOUCH Préparation'!$CT$2:$CU$10,2,0),"")</f>
        <v>4</v>
      </c>
      <c r="SH1331" s="5">
        <f>IFERROR(VLOOKUP(L1331,'[1]DO NOT TOUCH Préparation'!$CX$2:$CY$6,2,0),"")</f>
        <v>1</v>
      </c>
    </row>
    <row r="1332" spans="1:502" ht="14.4" x14ac:dyDescent="0.3">
      <c r="A1332" s="4">
        <v>1782</v>
      </c>
      <c r="B1332" s="4" t="s">
        <v>3635</v>
      </c>
      <c r="C1332" s="4" t="s">
        <v>3636</v>
      </c>
      <c r="D1332" s="4" t="s">
        <v>904</v>
      </c>
      <c r="E1332" s="4" t="s">
        <v>468</v>
      </c>
      <c r="F1332" s="10" t="s">
        <v>967</v>
      </c>
      <c r="G1332" s="10" t="s">
        <v>936</v>
      </c>
      <c r="H1332" s="7" t="s">
        <v>553</v>
      </c>
      <c r="I1332" s="7">
        <v>49</v>
      </c>
      <c r="J1332" s="7" t="s">
        <v>443</v>
      </c>
      <c r="K1332" s="7" t="s">
        <v>555</v>
      </c>
      <c r="L1332" s="7" t="s">
        <v>492</v>
      </c>
      <c r="M1332" s="7">
        <v>4</v>
      </c>
      <c r="N1332" s="12">
        <v>1</v>
      </c>
      <c r="O1332" s="12">
        <v>0</v>
      </c>
      <c r="P1332" s="7">
        <v>1</v>
      </c>
      <c r="Q1332" s="7">
        <v>0</v>
      </c>
      <c r="R1332" s="7">
        <v>1</v>
      </c>
      <c r="S1332" s="12">
        <v>0</v>
      </c>
      <c r="T1332" s="7">
        <v>1</v>
      </c>
      <c r="U1332" s="12">
        <v>0</v>
      </c>
      <c r="V1332" s="7">
        <v>1</v>
      </c>
      <c r="W1332" s="7">
        <v>2</v>
      </c>
      <c r="Z1332" s="7">
        <v>3</v>
      </c>
      <c r="AC1332" s="10" t="s">
        <v>493</v>
      </c>
      <c r="BS1332" s="10">
        <v>0</v>
      </c>
      <c r="BT1332" s="10">
        <v>0</v>
      </c>
      <c r="BU1332" s="10">
        <v>0</v>
      </c>
      <c r="BV1332" s="10">
        <v>0</v>
      </c>
      <c r="BW1332" s="10">
        <v>1</v>
      </c>
      <c r="BX1332" s="10">
        <v>1</v>
      </c>
      <c r="BY1332" s="10">
        <v>0</v>
      </c>
      <c r="BZ1332" s="10">
        <v>1</v>
      </c>
      <c r="CA1332" s="10">
        <v>0</v>
      </c>
      <c r="CB1332" s="10">
        <v>0</v>
      </c>
      <c r="CC1332" s="10">
        <v>0</v>
      </c>
      <c r="CE1332" s="7" t="s">
        <v>447</v>
      </c>
      <c r="CF1332" s="7" t="s">
        <v>474</v>
      </c>
      <c r="CG1332" s="7" t="s">
        <v>475</v>
      </c>
      <c r="CH1332" s="7">
        <v>4</v>
      </c>
      <c r="CI1332" s="7">
        <v>4</v>
      </c>
      <c r="CJ1332" s="7">
        <v>2</v>
      </c>
      <c r="CK1332" s="7" t="s">
        <v>448</v>
      </c>
      <c r="CL1332" s="7" t="s">
        <v>449</v>
      </c>
      <c r="CM1332" s="7">
        <v>4</v>
      </c>
      <c r="CN1332" s="7">
        <v>4</v>
      </c>
      <c r="CO1332" s="7">
        <v>4</v>
      </c>
      <c r="CP1332" s="7" t="s">
        <v>450</v>
      </c>
      <c r="CX1332" t="s">
        <v>452</v>
      </c>
      <c r="CY1332" t="s">
        <v>452</v>
      </c>
      <c r="CZ1332" t="s">
        <v>451</v>
      </c>
      <c r="DA1332" t="s">
        <v>452</v>
      </c>
      <c r="DB1332" t="s">
        <v>451</v>
      </c>
      <c r="DC1332" t="s">
        <v>453</v>
      </c>
      <c r="DD1332" t="s">
        <v>452</v>
      </c>
      <c r="DE1332" t="s">
        <v>451</v>
      </c>
      <c r="DF1332" t="s">
        <v>453</v>
      </c>
      <c r="DG1332" t="s">
        <v>453</v>
      </c>
      <c r="DJ1332" t="s">
        <v>455</v>
      </c>
      <c r="DL1332" t="s">
        <v>455</v>
      </c>
      <c r="DM1332" t="s">
        <v>455</v>
      </c>
      <c r="DO1332" t="s">
        <v>455</v>
      </c>
      <c r="DP1332" t="s">
        <v>455</v>
      </c>
      <c r="DQ1332" t="s">
        <v>455</v>
      </c>
      <c r="DT1332" s="7" t="s">
        <v>456</v>
      </c>
      <c r="DV1332" s="7" t="s">
        <v>456</v>
      </c>
      <c r="DW1332" s="7" t="s">
        <v>456</v>
      </c>
      <c r="DY1332" s="7" t="s">
        <v>456</v>
      </c>
      <c r="DZ1332" s="7" t="s">
        <v>456</v>
      </c>
      <c r="EA1332" s="7" t="s">
        <v>456</v>
      </c>
      <c r="ED1332" t="s">
        <v>457</v>
      </c>
      <c r="EF1332" t="s">
        <v>457</v>
      </c>
      <c r="EG1332" t="s">
        <v>457</v>
      </c>
      <c r="EI1332" t="s">
        <v>457</v>
      </c>
      <c r="EJ1332" t="s">
        <v>457</v>
      </c>
      <c r="EK1332" t="s">
        <v>457</v>
      </c>
      <c r="EL1332" s="6"/>
      <c r="IT1332">
        <v>1</v>
      </c>
      <c r="IV1332">
        <v>2</v>
      </c>
      <c r="IW1332">
        <v>3</v>
      </c>
      <c r="JF1332">
        <v>1</v>
      </c>
      <c r="JH1332">
        <v>2</v>
      </c>
      <c r="JI1332">
        <v>3</v>
      </c>
      <c r="JL1332">
        <v>1</v>
      </c>
      <c r="JN1332">
        <v>2</v>
      </c>
      <c r="JO1332">
        <v>3</v>
      </c>
      <c r="JX1332">
        <v>1</v>
      </c>
      <c r="JZ1332">
        <v>2</v>
      </c>
      <c r="KA1332">
        <v>3</v>
      </c>
      <c r="KD1332">
        <v>1</v>
      </c>
      <c r="KF1332">
        <v>2</v>
      </c>
      <c r="KG1332">
        <v>3</v>
      </c>
      <c r="KJ1332">
        <v>1</v>
      </c>
      <c r="KL1332">
        <v>2</v>
      </c>
      <c r="KM1332">
        <v>3</v>
      </c>
      <c r="KP1332">
        <v>4</v>
      </c>
      <c r="KQ1332" t="s">
        <v>481</v>
      </c>
      <c r="KR1332">
        <v>2</v>
      </c>
      <c r="KS1332">
        <v>3</v>
      </c>
      <c r="KT1332">
        <v>4</v>
      </c>
      <c r="KU1332">
        <v>1</v>
      </c>
      <c r="KW1332">
        <v>2</v>
      </c>
      <c r="LD1332">
        <v>3</v>
      </c>
      <c r="LE1332">
        <v>1</v>
      </c>
      <c r="LG1332">
        <v>2</v>
      </c>
      <c r="LJ1332">
        <v>3</v>
      </c>
      <c r="LO1332">
        <v>3</v>
      </c>
      <c r="LT1332">
        <v>1</v>
      </c>
      <c r="LX1332">
        <v>2</v>
      </c>
      <c r="LY1332">
        <v>2</v>
      </c>
      <c r="MA1332">
        <v>1</v>
      </c>
      <c r="MH1332">
        <v>3</v>
      </c>
      <c r="MI1332">
        <v>2</v>
      </c>
      <c r="MK1332">
        <v>1</v>
      </c>
      <c r="MP1332">
        <v>3</v>
      </c>
      <c r="MS1332" s="7" t="s">
        <v>459</v>
      </c>
      <c r="MT1332" s="7" t="s">
        <v>459</v>
      </c>
      <c r="MU1332" s="7" t="s">
        <v>458</v>
      </c>
      <c r="MV1332" s="7" t="s">
        <v>459</v>
      </c>
      <c r="MW1332" s="7" t="s">
        <v>458</v>
      </c>
      <c r="MX1332" s="7" t="s">
        <v>460</v>
      </c>
      <c r="MY1332" s="7" t="s">
        <v>459</v>
      </c>
      <c r="MZ1332" s="7" t="s">
        <v>460</v>
      </c>
      <c r="NA1332" s="7" t="s">
        <v>460</v>
      </c>
      <c r="NB1332" s="7" t="s">
        <v>460</v>
      </c>
      <c r="NC1332" s="7" t="s">
        <v>483</v>
      </c>
      <c r="ND1332" s="7" t="s">
        <v>483</v>
      </c>
      <c r="NE1332" s="7" t="s">
        <v>458</v>
      </c>
      <c r="NF1332" s="7" t="s">
        <v>483</v>
      </c>
      <c r="NG1332" s="7" t="s">
        <v>458</v>
      </c>
      <c r="NH1332" s="7" t="s">
        <v>458</v>
      </c>
      <c r="NI1332" s="7" t="s">
        <v>483</v>
      </c>
      <c r="NJ1332" s="7" t="s">
        <v>483</v>
      </c>
      <c r="NK1332" s="7" t="s">
        <v>483</v>
      </c>
      <c r="NL1332" s="7" t="s">
        <v>458</v>
      </c>
      <c r="NM1332" t="s">
        <v>461</v>
      </c>
      <c r="PV1332" s="10" t="s">
        <v>463</v>
      </c>
      <c r="PW1332" s="10" t="s">
        <v>463</v>
      </c>
      <c r="PX1332" s="10" t="s">
        <v>485</v>
      </c>
      <c r="PY1332" s="10" t="s">
        <v>485</v>
      </c>
      <c r="PZ1332" s="10" t="s">
        <v>463</v>
      </c>
      <c r="QA1332" s="10" t="s">
        <v>462</v>
      </c>
      <c r="QB1332" s="10" t="s">
        <v>462</v>
      </c>
      <c r="QC1332" s="10" t="s">
        <v>462</v>
      </c>
      <c r="QD1332" s="10" t="s">
        <v>485</v>
      </c>
      <c r="QE1332" s="10" t="s">
        <v>462</v>
      </c>
      <c r="QF1332" s="10" t="s">
        <v>462</v>
      </c>
      <c r="QG1332" s="10" t="s">
        <v>485</v>
      </c>
      <c r="QH1332" s="10" t="s">
        <v>485</v>
      </c>
      <c r="QI1332" s="10" t="s">
        <v>485</v>
      </c>
      <c r="QJ1332" s="10" t="s">
        <v>464</v>
      </c>
      <c r="QL1332" s="10">
        <v>11.3649</v>
      </c>
      <c r="QM1332" s="10" t="s">
        <v>908</v>
      </c>
      <c r="RF1332" s="10">
        <v>1</v>
      </c>
      <c r="RH1332" s="15">
        <f>IFERROR(AVERAGE(INDEX('[1]DO NOT TOUCH Préparation'!$T$1:$T$5,MATCH('DO NOT TOUCH - inputExtraction'!$CX1332,'[1]DO NOT TOUCH Préparation'!$S$1:$S$5,0)),INDEX('[1]DO NOT TOUCH Préparation'!$T$1:$T$5,MATCH('DO NOT TOUCH - inputExtraction'!$CY1332,'[1]DO NOT TOUCH Préparation'!$S$1:$S$5,0)),INDEX('[1]DO NOT TOUCH Préparation'!$T$1:$T$5,MATCH('DO NOT TOUCH - inputExtraction'!$CZ1332,'[1]DO NOT TOUCH Préparation'!$S$1:$S$5,0)),INDEX('[1]DO NOT TOUCH Préparation'!$T$1:$T$5,MATCH('DO NOT TOUCH - inputExtraction'!$DA1332,'[1]DO NOT TOUCH Préparation'!$S$1:$S$5,0)),INDEX('[1]DO NOT TOUCH Préparation'!$T$1:$T$5,MATCH('DO NOT TOUCH - inputExtraction'!$DB1332,'[1]DO NOT TOUCH Préparation'!$S$1:$S$5,0))),"")</f>
        <v>3.4</v>
      </c>
      <c r="RI1332" s="13">
        <f>IFERROR(AVERAGE(INDEX('[1]DO NOT TOUCH Préparation'!$T$1:$T$5,MATCH($DC1332,'[1]DO NOT TOUCH Préparation'!$S$1:$S$5,0)),INDEX('[1]DO NOT TOUCH Préparation'!$T$1:$T$5,MATCH('DO NOT TOUCH - inputExtraction'!$DD1332,'[1]DO NOT TOUCH Préparation'!$S$1:$S$5,0)),INDEX('[1]DO NOT TOUCH Préparation'!$T$1:$T$5,MATCH('DO NOT TOUCH - inputExtraction'!$DE1332,'[1]DO NOT TOUCH Préparation'!$S$1:$S$5,0)),INDEX('[1]DO NOT TOUCH Préparation'!$T$1:$T$5,MATCH(DF1332,'[1]DO NOT TOUCH Préparation'!$S$1:$S$5,0)),INDEX('[1]DO NOT TOUCH Préparation'!$T$1:$T$5,MATCH('DO NOT TOUCH - inputExtraction'!$DG1332,'[1]DO NOT TOUCH Préparation'!$S$1:$S$5,0))),"")</f>
        <v>4.4000000000000004</v>
      </c>
      <c r="RK1332" s="10">
        <f>VLOOKUP(CX1332,'[1]DO NOT TOUCH Préparation'!$S$1:$T$5,2,0)</f>
        <v>3</v>
      </c>
      <c r="RL1332" s="10">
        <f>VLOOKUP(CY1332,'[1]DO NOT TOUCH Préparation'!$S$1:$T$5,2,0)</f>
        <v>3</v>
      </c>
      <c r="RM1332" s="10">
        <f>VLOOKUP(CZ1332,'[1]DO NOT TOUCH Préparation'!$S$1:$T$5,2,0)</f>
        <v>4</v>
      </c>
      <c r="RN1332" s="10">
        <f>VLOOKUP(DA1332,'[1]DO NOT TOUCH Préparation'!$S$1:$T$5,2,0)</f>
        <v>3</v>
      </c>
      <c r="RO1332" s="10">
        <f>VLOOKUP(DB1332,'[1]DO NOT TOUCH Préparation'!$S$1:$T$5,2,0)</f>
        <v>4</v>
      </c>
      <c r="RP1332" s="10">
        <f>VLOOKUP(DC1332,'[1]DO NOT TOUCH Préparation'!$S$1:$T$5,2,0)</f>
        <v>5</v>
      </c>
      <c r="RQ1332" s="10">
        <f>VLOOKUP(DD1332,'[1]DO NOT TOUCH Préparation'!$S$1:$T$5,2,0)</f>
        <v>3</v>
      </c>
      <c r="RR1332" s="10">
        <f>VLOOKUP(DE1332,'[1]DO NOT TOUCH Préparation'!$S$1:$T$5,2,0)</f>
        <v>4</v>
      </c>
      <c r="RS1332" s="10">
        <f>VLOOKUP(DF1332,'[1]DO NOT TOUCH Préparation'!$S$1:$T$5,2,0)</f>
        <v>5</v>
      </c>
      <c r="RT1332" s="10">
        <f>VLOOKUP(DG1332,'[1]DO NOT TOUCH Préparation'!$S$1:$T$5,2,0)</f>
        <v>5</v>
      </c>
      <c r="RV1332" s="5" t="str">
        <f>IF(CF1332&lt;&gt;"",CF1332,"")</f>
        <v>Inférieur ou égal à 5%</v>
      </c>
      <c r="RW1332" s="5" t="str">
        <f>IF(CK1332&lt;&gt;"",CK1332,"")</f>
        <v>6% à 20%</v>
      </c>
      <c r="RX1332" s="5" t="str">
        <f t="shared" si="21"/>
        <v>Je n’achète pas de produits à base végétale (soja, amande, avoine…)</v>
      </c>
      <c r="RZ1332" s="5" cm="1">
        <f t="array" ref="RZ1332">IFERROR(INDEX('[1]DO NOT TOUCH Préparation'!$W$2:$W$7,MATCH('DO NOT TOUCH - inputExtraction'!RV1332,'[1]DO NOT TOUCH Préparation'!$V$2:$V$7,0),),"1")</f>
        <v>2</v>
      </c>
      <c r="SA1332" s="5" cm="1">
        <f t="array" ref="SA1332">IFERROR(INDEX('[1]DO NOT TOUCH Préparation'!$W$2:$W$7,MATCH('DO NOT TOUCH - inputExtraction'!RW1332,'[1]DO NOT TOUCH Préparation'!$V$2:$V$7,0),),"1")</f>
        <v>3</v>
      </c>
      <c r="SB1332" s="5" t="str" cm="1">
        <f t="array" ref="SB1332">IFERROR(INDEX('[1]DO NOT TOUCH Préparation'!$W$2:$W$7,MATCH('DO NOT TOUCH - inputExtraction'!RX1332,'[1]DO NOT TOUCH Préparation'!$V$2:$V$7,0),),"1")</f>
        <v>1</v>
      </c>
      <c r="SD1332" s="5">
        <v>1</v>
      </c>
      <c r="SF1332" s="5">
        <f>IFERROR(VLOOKUP(H1332,'[1]DO NOT TOUCH Préparation'!$CL$2:$CM$9,2,0),"")</f>
        <v>6</v>
      </c>
      <c r="SG1332" s="5">
        <f>IFERROR(VLOOKUP(K1332,'[1]DO NOT TOUCH Préparation'!$CT$2:$CU$10,2,0),"")</f>
        <v>5</v>
      </c>
      <c r="SH1332" s="5">
        <f>IFERROR(VLOOKUP(L1332,'[1]DO NOT TOUCH Préparation'!$CX$2:$CY$6,2,0),"")</f>
        <v>3</v>
      </c>
    </row>
    <row r="1333" spans="1:502" ht="14.4" x14ac:dyDescent="0.3">
      <c r="A1333" s="4">
        <v>1785</v>
      </c>
      <c r="B1333" s="4" t="s">
        <v>3637</v>
      </c>
      <c r="C1333" s="4" t="s">
        <v>1429</v>
      </c>
      <c r="D1333" s="4" t="s">
        <v>787</v>
      </c>
      <c r="E1333" s="4" t="s">
        <v>439</v>
      </c>
      <c r="F1333" s="10" t="s">
        <v>1122</v>
      </c>
      <c r="G1333" s="10" t="s">
        <v>789</v>
      </c>
      <c r="H1333" s="7" t="s">
        <v>442</v>
      </c>
      <c r="I1333" s="7">
        <v>56</v>
      </c>
      <c r="J1333" s="7" t="s">
        <v>443</v>
      </c>
      <c r="K1333" s="7" t="s">
        <v>529</v>
      </c>
      <c r="L1333" s="7" t="s">
        <v>472</v>
      </c>
      <c r="M1333" s="7">
        <v>2</v>
      </c>
      <c r="N1333" s="12">
        <v>1</v>
      </c>
      <c r="O1333" s="12">
        <v>0</v>
      </c>
      <c r="P1333" s="7">
        <v>0</v>
      </c>
      <c r="Q1333" s="7">
        <v>0</v>
      </c>
      <c r="R1333" s="7">
        <v>1</v>
      </c>
      <c r="S1333" s="12">
        <v>0</v>
      </c>
      <c r="T1333" s="7">
        <v>1</v>
      </c>
      <c r="U1333" s="12">
        <v>0</v>
      </c>
      <c r="W1333" s="7">
        <v>1</v>
      </c>
      <c r="X1333" s="7">
        <v>2</v>
      </c>
      <c r="Z1333" s="7">
        <v>3</v>
      </c>
      <c r="AC1333" s="10" t="s">
        <v>796</v>
      </c>
      <c r="BA1333" s="10">
        <v>0</v>
      </c>
      <c r="BB1333" s="10">
        <v>1</v>
      </c>
      <c r="BC1333" s="10">
        <v>1</v>
      </c>
      <c r="BD1333" s="10">
        <v>0</v>
      </c>
      <c r="BE1333" s="10">
        <v>0</v>
      </c>
      <c r="BF1333" s="10">
        <v>0</v>
      </c>
      <c r="BG1333" s="10">
        <v>1</v>
      </c>
      <c r="BH1333" s="10">
        <v>0</v>
      </c>
      <c r="BI1333" s="10">
        <v>0</v>
      </c>
      <c r="CB1333" s="10">
        <v>0</v>
      </c>
      <c r="CC1333" s="10">
        <v>0</v>
      </c>
      <c r="CE1333" s="7" t="s">
        <v>513</v>
      </c>
      <c r="CF1333" s="7" t="s">
        <v>448</v>
      </c>
      <c r="CG1333" s="7" t="s">
        <v>449</v>
      </c>
      <c r="CH1333" s="7">
        <v>3</v>
      </c>
      <c r="CI1333" s="7">
        <v>4</v>
      </c>
      <c r="CJ1333" s="7">
        <v>2</v>
      </c>
      <c r="CK1333" s="7" t="s">
        <v>474</v>
      </c>
      <c r="CL1333" s="7" t="s">
        <v>475</v>
      </c>
      <c r="CM1333" s="7">
        <v>2</v>
      </c>
      <c r="CN1333" s="7">
        <v>4</v>
      </c>
      <c r="CO1333" s="7">
        <v>3</v>
      </c>
      <c r="CP1333" s="7" t="s">
        <v>450</v>
      </c>
      <c r="CX1333" t="s">
        <v>451</v>
      </c>
      <c r="CY1333" t="s">
        <v>495</v>
      </c>
      <c r="CZ1333" t="s">
        <v>453</v>
      </c>
      <c r="DA1333" t="s">
        <v>452</v>
      </c>
      <c r="DB1333" t="s">
        <v>495</v>
      </c>
      <c r="DC1333" t="s">
        <v>495</v>
      </c>
      <c r="DD1333" t="s">
        <v>452</v>
      </c>
      <c r="DE1333" t="s">
        <v>452</v>
      </c>
      <c r="DF1333" t="s">
        <v>451</v>
      </c>
      <c r="DG1333" t="s">
        <v>451</v>
      </c>
      <c r="DH1333" t="s">
        <v>455</v>
      </c>
      <c r="DJ1333" t="s">
        <v>454</v>
      </c>
      <c r="DP1333" t="s">
        <v>454</v>
      </c>
      <c r="DQ1333" t="s">
        <v>455</v>
      </c>
      <c r="DR1333" s="7" t="s">
        <v>496</v>
      </c>
      <c r="DT1333" s="7" t="s">
        <v>456</v>
      </c>
      <c r="DZ1333" s="7" t="s">
        <v>496</v>
      </c>
      <c r="EA1333" s="7" t="s">
        <v>456</v>
      </c>
      <c r="EB1333">
        <v>4</v>
      </c>
      <c r="ED1333" t="s">
        <v>457</v>
      </c>
      <c r="EJ1333">
        <v>3</v>
      </c>
      <c r="EK1333">
        <v>4</v>
      </c>
      <c r="EL1333" s="6"/>
      <c r="GX1333">
        <v>3</v>
      </c>
      <c r="GY1333">
        <v>1</v>
      </c>
      <c r="GZ1333">
        <v>2</v>
      </c>
      <c r="HJ1333">
        <v>2</v>
      </c>
      <c r="HK1333">
        <v>1</v>
      </c>
      <c r="HL1333">
        <v>3</v>
      </c>
      <c r="HN1333">
        <v>2</v>
      </c>
      <c r="HO1333">
        <v>3</v>
      </c>
      <c r="HP1333">
        <v>1</v>
      </c>
      <c r="IH1333">
        <v>1</v>
      </c>
      <c r="IK1333">
        <v>2</v>
      </c>
      <c r="IL1333">
        <v>3</v>
      </c>
      <c r="IT1333">
        <v>1</v>
      </c>
      <c r="IV1333">
        <v>3</v>
      </c>
      <c r="IX1333">
        <v>2</v>
      </c>
      <c r="KD1333">
        <v>2</v>
      </c>
      <c r="KF1333">
        <v>1</v>
      </c>
      <c r="KG1333">
        <v>3</v>
      </c>
      <c r="KJ1333">
        <v>2</v>
      </c>
      <c r="KK1333">
        <v>1</v>
      </c>
      <c r="KM1333">
        <v>3</v>
      </c>
      <c r="KP1333">
        <v>2</v>
      </c>
      <c r="KQ1333">
        <v>3</v>
      </c>
      <c r="KR1333">
        <v>4</v>
      </c>
      <c r="KS1333">
        <v>3</v>
      </c>
      <c r="KT1333">
        <v>4</v>
      </c>
      <c r="KU1333">
        <v>2</v>
      </c>
      <c r="KV1333">
        <v>3</v>
      </c>
      <c r="KW1333">
        <v>1</v>
      </c>
      <c r="LE1333">
        <v>1</v>
      </c>
      <c r="LF1333">
        <v>3</v>
      </c>
      <c r="LG1333">
        <v>2</v>
      </c>
      <c r="LO1333">
        <v>1</v>
      </c>
      <c r="LP1333">
        <v>2</v>
      </c>
      <c r="LQ1333">
        <v>3</v>
      </c>
      <c r="LY1333">
        <v>2</v>
      </c>
      <c r="MA1333">
        <v>1</v>
      </c>
      <c r="MH1333">
        <v>3</v>
      </c>
      <c r="MI1333">
        <v>1</v>
      </c>
      <c r="MK1333">
        <v>2</v>
      </c>
      <c r="MP1333">
        <v>3</v>
      </c>
      <c r="MS1333" s="7" t="s">
        <v>459</v>
      </c>
      <c r="MT1333" s="7" t="s">
        <v>458</v>
      </c>
      <c r="MU1333" s="7" t="s">
        <v>458</v>
      </c>
      <c r="MV1333" s="7" t="s">
        <v>459</v>
      </c>
      <c r="MW1333" s="7" t="s">
        <v>482</v>
      </c>
      <c r="MX1333" s="7" t="s">
        <v>482</v>
      </c>
      <c r="MY1333" s="7" t="s">
        <v>482</v>
      </c>
      <c r="MZ1333" s="7" t="s">
        <v>459</v>
      </c>
      <c r="NA1333" s="7" t="s">
        <v>458</v>
      </c>
      <c r="NB1333" s="7" t="s">
        <v>458</v>
      </c>
      <c r="NC1333" s="7" t="s">
        <v>458</v>
      </c>
      <c r="ND1333" s="7" t="s">
        <v>458</v>
      </c>
      <c r="NE1333" s="7" t="s">
        <v>483</v>
      </c>
      <c r="NF1333" s="7" t="s">
        <v>497</v>
      </c>
      <c r="NG1333" s="7" t="s">
        <v>482</v>
      </c>
      <c r="NH1333" s="7" t="s">
        <v>482</v>
      </c>
      <c r="NI1333" s="7" t="s">
        <v>458</v>
      </c>
      <c r="NJ1333" s="7" t="s">
        <v>483</v>
      </c>
      <c r="NK1333" s="7" t="s">
        <v>458</v>
      </c>
      <c r="NL1333" s="7" t="s">
        <v>458</v>
      </c>
      <c r="NM1333" t="s">
        <v>498</v>
      </c>
      <c r="OH1333" t="s">
        <v>485</v>
      </c>
      <c r="OI1333" s="10" t="s">
        <v>485</v>
      </c>
      <c r="OJ1333" s="10" t="s">
        <v>485</v>
      </c>
      <c r="OK1333" s="10" t="s">
        <v>485</v>
      </c>
      <c r="OL1333" s="10" t="s">
        <v>485</v>
      </c>
      <c r="OM1333" s="10" t="s">
        <v>485</v>
      </c>
      <c r="ON1333" s="10" t="s">
        <v>485</v>
      </c>
      <c r="OO1333" s="10" t="s">
        <v>485</v>
      </c>
      <c r="OP1333" s="10" t="s">
        <v>485</v>
      </c>
      <c r="OQ1333" s="10" t="s">
        <v>485</v>
      </c>
      <c r="OR1333" s="10" t="s">
        <v>485</v>
      </c>
      <c r="OS1333" s="10" t="s">
        <v>485</v>
      </c>
      <c r="OT1333" s="10" t="s">
        <v>485</v>
      </c>
      <c r="OU1333" s="10" t="s">
        <v>485</v>
      </c>
      <c r="OV1333" s="10" t="s">
        <v>485</v>
      </c>
      <c r="OW1333" s="10" t="s">
        <v>485</v>
      </c>
      <c r="OX1333" s="10" t="s">
        <v>485</v>
      </c>
      <c r="OY1333" s="10" t="s">
        <v>485</v>
      </c>
      <c r="OZ1333" s="10" t="s">
        <v>485</v>
      </c>
      <c r="QJ1333" s="10" t="s">
        <v>464</v>
      </c>
      <c r="QL1333" s="10">
        <v>17.410433333333</v>
      </c>
      <c r="QM1333" s="10" t="s">
        <v>792</v>
      </c>
      <c r="RF1333" s="10">
        <v>1</v>
      </c>
      <c r="RH1333" s="15">
        <f>IFERROR(AVERAGE(INDEX('[1]DO NOT TOUCH Préparation'!$T$1:$T$5,MATCH('DO NOT TOUCH - inputExtraction'!$CX1333,'[1]DO NOT TOUCH Préparation'!$S$1:$S$5,0)),INDEX('[1]DO NOT TOUCH Préparation'!$T$1:$T$5,MATCH('DO NOT TOUCH - inputExtraction'!$CY1333,'[1]DO NOT TOUCH Préparation'!$S$1:$S$5,0)),INDEX('[1]DO NOT TOUCH Préparation'!$T$1:$T$5,MATCH('DO NOT TOUCH - inputExtraction'!$CZ1333,'[1]DO NOT TOUCH Préparation'!$S$1:$S$5,0)),INDEX('[1]DO NOT TOUCH Préparation'!$T$1:$T$5,MATCH('DO NOT TOUCH - inputExtraction'!$DA1333,'[1]DO NOT TOUCH Préparation'!$S$1:$S$5,0)),INDEX('[1]DO NOT TOUCH Préparation'!$T$1:$T$5,MATCH('DO NOT TOUCH - inputExtraction'!$DB1333,'[1]DO NOT TOUCH Préparation'!$S$1:$S$5,0))),"")</f>
        <v>3.2</v>
      </c>
      <c r="RI1333" s="13">
        <f>IFERROR(AVERAGE(INDEX('[1]DO NOT TOUCH Préparation'!$T$1:$T$5,MATCH($DC1333,'[1]DO NOT TOUCH Préparation'!$S$1:$S$5,0)),INDEX('[1]DO NOT TOUCH Préparation'!$T$1:$T$5,MATCH('DO NOT TOUCH - inputExtraction'!$DD1333,'[1]DO NOT TOUCH Préparation'!$S$1:$S$5,0)),INDEX('[1]DO NOT TOUCH Préparation'!$T$1:$T$5,MATCH('DO NOT TOUCH - inputExtraction'!$DE1333,'[1]DO NOT TOUCH Préparation'!$S$1:$S$5,0)),INDEX('[1]DO NOT TOUCH Préparation'!$T$1:$T$5,MATCH(DF1333,'[1]DO NOT TOUCH Préparation'!$S$1:$S$5,0)),INDEX('[1]DO NOT TOUCH Préparation'!$T$1:$T$5,MATCH('DO NOT TOUCH - inputExtraction'!$DG1333,'[1]DO NOT TOUCH Préparation'!$S$1:$S$5,0))),"")</f>
        <v>3.2</v>
      </c>
      <c r="RK1333" s="10">
        <f>VLOOKUP(CX1333,'[1]DO NOT TOUCH Préparation'!$S$1:$T$5,2,0)</f>
        <v>4</v>
      </c>
      <c r="RL1333" s="10">
        <f>VLOOKUP(CY1333,'[1]DO NOT TOUCH Préparation'!$S$1:$T$5,2,0)</f>
        <v>2</v>
      </c>
      <c r="RM1333" s="10">
        <f>VLOOKUP(CZ1333,'[1]DO NOT TOUCH Préparation'!$S$1:$T$5,2,0)</f>
        <v>5</v>
      </c>
      <c r="RN1333" s="10">
        <f>VLOOKUP(DA1333,'[1]DO NOT TOUCH Préparation'!$S$1:$T$5,2,0)</f>
        <v>3</v>
      </c>
      <c r="RO1333" s="10">
        <f>VLOOKUP(DB1333,'[1]DO NOT TOUCH Préparation'!$S$1:$T$5,2,0)</f>
        <v>2</v>
      </c>
      <c r="RP1333" s="10">
        <f>VLOOKUP(DC1333,'[1]DO NOT TOUCH Préparation'!$S$1:$T$5,2,0)</f>
        <v>2</v>
      </c>
      <c r="RQ1333" s="10">
        <f>VLOOKUP(DD1333,'[1]DO NOT TOUCH Préparation'!$S$1:$T$5,2,0)</f>
        <v>3</v>
      </c>
      <c r="RR1333" s="10">
        <f>VLOOKUP(DE1333,'[1]DO NOT TOUCH Préparation'!$S$1:$T$5,2,0)</f>
        <v>3</v>
      </c>
      <c r="RS1333" s="10">
        <f>VLOOKUP(DF1333,'[1]DO NOT TOUCH Préparation'!$S$1:$T$5,2,0)</f>
        <v>4</v>
      </c>
      <c r="RT1333" s="10">
        <f>VLOOKUP(DG1333,'[1]DO NOT TOUCH Préparation'!$S$1:$T$5,2,0)</f>
        <v>4</v>
      </c>
      <c r="RV1333" s="5" t="str">
        <f>IF(CF1333&lt;&gt;"",CF1333,"")</f>
        <v>6% à 20%</v>
      </c>
      <c r="RW1333" s="5" t="str">
        <f>IF(CK1333&lt;&gt;"",CK1333,"")</f>
        <v>Inférieur ou égal à 5%</v>
      </c>
      <c r="RX1333" s="5" t="str">
        <f t="shared" si="21"/>
        <v>Je n’achète pas de produits à base végétale (soja, amande, avoine…)</v>
      </c>
      <c r="RZ1333" s="5" cm="1">
        <f t="array" ref="RZ1333">IFERROR(INDEX('[1]DO NOT TOUCH Préparation'!$W$2:$W$7,MATCH('DO NOT TOUCH - inputExtraction'!RV1333,'[1]DO NOT TOUCH Préparation'!$V$2:$V$7,0),),"1")</f>
        <v>3</v>
      </c>
      <c r="SA1333" s="5" cm="1">
        <f t="array" ref="SA1333">IFERROR(INDEX('[1]DO NOT TOUCH Préparation'!$W$2:$W$7,MATCH('DO NOT TOUCH - inputExtraction'!RW1333,'[1]DO NOT TOUCH Préparation'!$V$2:$V$7,0),),"1")</f>
        <v>2</v>
      </c>
      <c r="SB1333" s="5" t="str" cm="1">
        <f t="array" ref="SB1333">IFERROR(INDEX('[1]DO NOT TOUCH Préparation'!$W$2:$W$7,MATCH('DO NOT TOUCH - inputExtraction'!RX1333,'[1]DO NOT TOUCH Préparation'!$V$2:$V$7,0),),"1")</f>
        <v>1</v>
      </c>
      <c r="SD1333" s="5">
        <v>1</v>
      </c>
      <c r="SF1333" s="5">
        <f>IFERROR(VLOOKUP(H1333,'[1]DO NOT TOUCH Préparation'!$CL$2:$CM$9,2,0),"")</f>
        <v>4</v>
      </c>
      <c r="SG1333" s="5">
        <f>IFERROR(VLOOKUP(K1333,'[1]DO NOT TOUCH Préparation'!$CT$2:$CU$10,2,0),"")</f>
        <v>8</v>
      </c>
      <c r="SH1333" s="5">
        <f>IFERROR(VLOOKUP(L1333,'[1]DO NOT TOUCH Préparation'!$CX$2:$CY$6,2,0),"")</f>
        <v>2</v>
      </c>
    </row>
    <row r="1334" spans="1:502" ht="14.4" x14ac:dyDescent="0.3">
      <c r="A1334" s="4">
        <v>1786</v>
      </c>
      <c r="B1334" s="4" t="s">
        <v>3638</v>
      </c>
      <c r="C1334" s="4" t="s">
        <v>2219</v>
      </c>
      <c r="D1334" s="4" t="s">
        <v>904</v>
      </c>
      <c r="E1334" s="4" t="s">
        <v>439</v>
      </c>
      <c r="F1334" s="10" t="s">
        <v>1019</v>
      </c>
      <c r="G1334" s="10" t="s">
        <v>1020</v>
      </c>
      <c r="H1334" s="7" t="s">
        <v>578</v>
      </c>
      <c r="I1334" s="7">
        <v>33</v>
      </c>
      <c r="J1334" s="7" t="s">
        <v>505</v>
      </c>
      <c r="K1334" s="7" t="s">
        <v>545</v>
      </c>
      <c r="L1334" s="7" t="s">
        <v>689</v>
      </c>
      <c r="M1334" s="7">
        <v>2</v>
      </c>
      <c r="N1334" s="12">
        <v>1</v>
      </c>
      <c r="O1334" s="12">
        <v>0</v>
      </c>
      <c r="P1334" s="7">
        <v>1</v>
      </c>
      <c r="Q1334" s="7">
        <v>1</v>
      </c>
      <c r="R1334" s="7">
        <v>1</v>
      </c>
      <c r="S1334" s="12">
        <v>0</v>
      </c>
      <c r="T1334" s="7">
        <v>1</v>
      </c>
      <c r="U1334" s="12">
        <v>0</v>
      </c>
      <c r="V1334" s="7">
        <v>1</v>
      </c>
      <c r="W1334" s="7">
        <v>3</v>
      </c>
      <c r="X1334" s="7">
        <v>2</v>
      </c>
      <c r="AC1334" s="10" t="s">
        <v>893</v>
      </c>
      <c r="BS1334" s="10">
        <v>0</v>
      </c>
      <c r="BT1334" s="10">
        <v>1</v>
      </c>
      <c r="BU1334" s="10">
        <v>0</v>
      </c>
      <c r="BV1334" s="10">
        <v>0</v>
      </c>
      <c r="BW1334" s="10">
        <v>0</v>
      </c>
      <c r="BX1334" s="10">
        <v>0</v>
      </c>
      <c r="BY1334" s="10">
        <v>0</v>
      </c>
      <c r="BZ1334" s="10">
        <v>1</v>
      </c>
      <c r="CA1334" s="10">
        <v>1</v>
      </c>
      <c r="CB1334" s="10">
        <v>0</v>
      </c>
      <c r="CC1334" s="10">
        <v>0</v>
      </c>
      <c r="CE1334" s="7" t="s">
        <v>447</v>
      </c>
      <c r="CF1334" s="7" t="s">
        <v>448</v>
      </c>
      <c r="CG1334" s="7" t="s">
        <v>475</v>
      </c>
      <c r="CH1334" s="7" t="s">
        <v>524</v>
      </c>
      <c r="CI1334" s="7">
        <v>4</v>
      </c>
      <c r="CJ1334" s="7">
        <v>3</v>
      </c>
      <c r="CK1334" s="7" t="s">
        <v>448</v>
      </c>
      <c r="CL1334" s="7" t="s">
        <v>475</v>
      </c>
      <c r="CM1334" s="7">
        <v>4</v>
      </c>
      <c r="CN1334" s="7" t="s">
        <v>524</v>
      </c>
      <c r="CO1334" s="7">
        <v>4</v>
      </c>
      <c r="CP1334" s="7" t="s">
        <v>474</v>
      </c>
      <c r="CQ1334" s="7" t="s">
        <v>494</v>
      </c>
      <c r="CR1334" s="7" t="s">
        <v>524</v>
      </c>
      <c r="CS1334" s="7">
        <v>4</v>
      </c>
      <c r="CT1334" s="7">
        <v>4</v>
      </c>
      <c r="CU1334" s="7">
        <v>4</v>
      </c>
      <c r="CX1334" t="s">
        <v>452</v>
      </c>
      <c r="CY1334" t="s">
        <v>451</v>
      </c>
      <c r="CZ1334" t="s">
        <v>452</v>
      </c>
      <c r="DA1334" t="s">
        <v>451</v>
      </c>
      <c r="DB1334" t="s">
        <v>453</v>
      </c>
      <c r="DC1334" t="s">
        <v>451</v>
      </c>
      <c r="DD1334" t="s">
        <v>451</v>
      </c>
      <c r="DE1334" t="s">
        <v>453</v>
      </c>
      <c r="DF1334" t="s">
        <v>453</v>
      </c>
      <c r="DG1334" t="s">
        <v>451</v>
      </c>
      <c r="DI1334" t="s">
        <v>454</v>
      </c>
      <c r="DK1334" t="s">
        <v>455</v>
      </c>
      <c r="DL1334" t="s">
        <v>454</v>
      </c>
      <c r="DM1334" t="s">
        <v>455</v>
      </c>
      <c r="DN1334" t="s">
        <v>455</v>
      </c>
      <c r="DO1334" t="s">
        <v>455</v>
      </c>
      <c r="DP1334" t="s">
        <v>455</v>
      </c>
      <c r="DQ1334" t="s">
        <v>454</v>
      </c>
      <c r="DS1334" s="7" t="s">
        <v>456</v>
      </c>
      <c r="DU1334" s="7" t="s">
        <v>496</v>
      </c>
      <c r="DV1334" s="7" t="s">
        <v>612</v>
      </c>
      <c r="DW1334" s="7" t="s">
        <v>456</v>
      </c>
      <c r="DX1334" s="7" t="s">
        <v>479</v>
      </c>
      <c r="DY1334" s="7" t="s">
        <v>479</v>
      </c>
      <c r="DZ1334" s="7" t="s">
        <v>456</v>
      </c>
      <c r="EA1334" s="7" t="s">
        <v>479</v>
      </c>
      <c r="EC1334">
        <v>2</v>
      </c>
      <c r="EE1334">
        <v>4</v>
      </c>
      <c r="EF1334">
        <v>4</v>
      </c>
      <c r="EG1334" t="s">
        <v>457</v>
      </c>
      <c r="EH1334">
        <v>4</v>
      </c>
      <c r="EI1334">
        <v>3</v>
      </c>
      <c r="EJ1334">
        <v>4</v>
      </c>
      <c r="EK1334">
        <v>4</v>
      </c>
      <c r="EL1334" s="6"/>
      <c r="IO1334">
        <v>2</v>
      </c>
      <c r="IP1334">
        <v>3</v>
      </c>
      <c r="IR1334">
        <v>1</v>
      </c>
      <c r="JA1334">
        <v>2</v>
      </c>
      <c r="JB1334">
        <v>1</v>
      </c>
      <c r="JC1334">
        <v>3</v>
      </c>
      <c r="JF1334">
        <v>2</v>
      </c>
      <c r="JG1334">
        <v>3</v>
      </c>
      <c r="JH1334">
        <v>1</v>
      </c>
      <c r="JM1334">
        <v>3</v>
      </c>
      <c r="JN1334">
        <v>2</v>
      </c>
      <c r="JO1334">
        <v>1</v>
      </c>
      <c r="JR1334">
        <v>3</v>
      </c>
      <c r="JT1334">
        <v>1</v>
      </c>
      <c r="JV1334">
        <v>2</v>
      </c>
      <c r="JX1334">
        <v>2</v>
      </c>
      <c r="JZ1334">
        <v>3</v>
      </c>
      <c r="KA1334">
        <v>1</v>
      </c>
      <c r="KD1334">
        <v>1</v>
      </c>
      <c r="KE1334">
        <v>3</v>
      </c>
      <c r="KF1334">
        <v>2</v>
      </c>
      <c r="KK1334">
        <v>3</v>
      </c>
      <c r="KL1334">
        <v>2</v>
      </c>
      <c r="KM1334">
        <v>1</v>
      </c>
      <c r="KP1334" t="s">
        <v>480</v>
      </c>
      <c r="KQ1334">
        <v>4</v>
      </c>
      <c r="KR1334">
        <v>4</v>
      </c>
      <c r="KS1334" t="s">
        <v>480</v>
      </c>
      <c r="KT1334">
        <v>4</v>
      </c>
      <c r="KU1334">
        <v>3</v>
      </c>
      <c r="KW1334">
        <v>2</v>
      </c>
      <c r="LD1334">
        <v>1</v>
      </c>
      <c r="LG1334">
        <v>2</v>
      </c>
      <c r="LJ1334">
        <v>3</v>
      </c>
      <c r="LL1334">
        <v>1</v>
      </c>
      <c r="LQ1334">
        <v>1</v>
      </c>
      <c r="LV1334">
        <v>2</v>
      </c>
      <c r="LW1334">
        <v>3</v>
      </c>
      <c r="LY1334">
        <v>2</v>
      </c>
      <c r="MA1334">
        <v>1</v>
      </c>
      <c r="MB1334">
        <v>3</v>
      </c>
      <c r="MK1334">
        <v>1</v>
      </c>
      <c r="MP1334">
        <v>3</v>
      </c>
      <c r="MQ1334">
        <v>2</v>
      </c>
      <c r="MS1334" s="7" t="s">
        <v>459</v>
      </c>
      <c r="MT1334" s="7" t="s">
        <v>482</v>
      </c>
      <c r="MU1334" s="7" t="s">
        <v>459</v>
      </c>
      <c r="MV1334" s="7" t="s">
        <v>458</v>
      </c>
      <c r="MW1334" s="7" t="s">
        <v>458</v>
      </c>
      <c r="MX1334" s="7" t="s">
        <v>460</v>
      </c>
      <c r="MY1334" s="7" t="s">
        <v>458</v>
      </c>
      <c r="MZ1334" s="7" t="s">
        <v>460</v>
      </c>
      <c r="NA1334" s="7" t="s">
        <v>460</v>
      </c>
      <c r="NB1334" s="7" t="s">
        <v>460</v>
      </c>
      <c r="NC1334" s="7" t="s">
        <v>483</v>
      </c>
      <c r="ND1334" s="7" t="s">
        <v>460</v>
      </c>
      <c r="NE1334" s="7" t="s">
        <v>458</v>
      </c>
      <c r="NF1334" s="7" t="s">
        <v>458</v>
      </c>
      <c r="NG1334" s="7" t="s">
        <v>460</v>
      </c>
      <c r="NH1334" s="7" t="s">
        <v>458</v>
      </c>
      <c r="NI1334" s="7" t="s">
        <v>483</v>
      </c>
      <c r="NJ1334" s="7" t="s">
        <v>460</v>
      </c>
      <c r="NK1334" s="7" t="s">
        <v>460</v>
      </c>
      <c r="NL1334" s="7" t="s">
        <v>460</v>
      </c>
      <c r="NM1334" t="s">
        <v>461</v>
      </c>
      <c r="PV1334" s="10" t="s">
        <v>462</v>
      </c>
      <c r="PW1334" s="10" t="s">
        <v>463</v>
      </c>
      <c r="PX1334" s="10" t="s">
        <v>463</v>
      </c>
      <c r="PY1334" s="10" t="s">
        <v>499</v>
      </c>
      <c r="PZ1334" s="10" t="s">
        <v>463</v>
      </c>
      <c r="QA1334" s="10" t="s">
        <v>462</v>
      </c>
      <c r="QB1334" s="10" t="s">
        <v>462</v>
      </c>
      <c r="QC1334" s="10" t="s">
        <v>462</v>
      </c>
      <c r="QD1334" s="10" t="s">
        <v>462</v>
      </c>
      <c r="QE1334" s="10" t="s">
        <v>499</v>
      </c>
      <c r="QF1334" s="10" t="s">
        <v>485</v>
      </c>
      <c r="QG1334" s="10" t="s">
        <v>485</v>
      </c>
      <c r="QH1334" s="10" t="s">
        <v>485</v>
      </c>
      <c r="QI1334" s="10" t="s">
        <v>463</v>
      </c>
      <c r="QJ1334" s="10" t="s">
        <v>464</v>
      </c>
      <c r="QL1334" s="10">
        <v>7.3256833333333002</v>
      </c>
      <c r="QM1334" s="10" t="s">
        <v>908</v>
      </c>
      <c r="QQ1334" s="10" t="s">
        <v>3639</v>
      </c>
      <c r="RF1334" s="10">
        <v>1</v>
      </c>
      <c r="RH1334" s="15">
        <f>IFERROR(AVERAGE(INDEX('[1]DO NOT TOUCH Préparation'!$T$1:$T$5,MATCH('DO NOT TOUCH - inputExtraction'!$CX1334,'[1]DO NOT TOUCH Préparation'!$S$1:$S$5,0)),INDEX('[1]DO NOT TOUCH Préparation'!$T$1:$T$5,MATCH('DO NOT TOUCH - inputExtraction'!$CY1334,'[1]DO NOT TOUCH Préparation'!$S$1:$S$5,0)),INDEX('[1]DO NOT TOUCH Préparation'!$T$1:$T$5,MATCH('DO NOT TOUCH - inputExtraction'!$CZ1334,'[1]DO NOT TOUCH Préparation'!$S$1:$S$5,0)),INDEX('[1]DO NOT TOUCH Préparation'!$T$1:$T$5,MATCH('DO NOT TOUCH - inputExtraction'!$DA1334,'[1]DO NOT TOUCH Préparation'!$S$1:$S$5,0)),INDEX('[1]DO NOT TOUCH Préparation'!$T$1:$T$5,MATCH('DO NOT TOUCH - inputExtraction'!$DB1334,'[1]DO NOT TOUCH Préparation'!$S$1:$S$5,0))),"")</f>
        <v>3.8</v>
      </c>
      <c r="RI1334" s="13">
        <f>IFERROR(AVERAGE(INDEX('[1]DO NOT TOUCH Préparation'!$T$1:$T$5,MATCH($DC1334,'[1]DO NOT TOUCH Préparation'!$S$1:$S$5,0)),INDEX('[1]DO NOT TOUCH Préparation'!$T$1:$T$5,MATCH('DO NOT TOUCH - inputExtraction'!$DD1334,'[1]DO NOT TOUCH Préparation'!$S$1:$S$5,0)),INDEX('[1]DO NOT TOUCH Préparation'!$T$1:$T$5,MATCH('DO NOT TOUCH - inputExtraction'!$DE1334,'[1]DO NOT TOUCH Préparation'!$S$1:$S$5,0)),INDEX('[1]DO NOT TOUCH Préparation'!$T$1:$T$5,MATCH(DF1334,'[1]DO NOT TOUCH Préparation'!$S$1:$S$5,0)),INDEX('[1]DO NOT TOUCH Préparation'!$T$1:$T$5,MATCH('DO NOT TOUCH - inputExtraction'!$DG1334,'[1]DO NOT TOUCH Préparation'!$S$1:$S$5,0))),"")</f>
        <v>4.4000000000000004</v>
      </c>
      <c r="RK1334" s="10">
        <f>VLOOKUP(CX1334,'[1]DO NOT TOUCH Préparation'!$S$1:$T$5,2,0)</f>
        <v>3</v>
      </c>
      <c r="RL1334" s="10">
        <f>VLOOKUP(CY1334,'[1]DO NOT TOUCH Préparation'!$S$1:$T$5,2,0)</f>
        <v>4</v>
      </c>
      <c r="RM1334" s="10">
        <f>VLOOKUP(CZ1334,'[1]DO NOT TOUCH Préparation'!$S$1:$T$5,2,0)</f>
        <v>3</v>
      </c>
      <c r="RN1334" s="10">
        <f>VLOOKUP(DA1334,'[1]DO NOT TOUCH Préparation'!$S$1:$T$5,2,0)</f>
        <v>4</v>
      </c>
      <c r="RO1334" s="10">
        <f>VLOOKUP(DB1334,'[1]DO NOT TOUCH Préparation'!$S$1:$T$5,2,0)</f>
        <v>5</v>
      </c>
      <c r="RP1334" s="10">
        <f>VLOOKUP(DC1334,'[1]DO NOT TOUCH Préparation'!$S$1:$T$5,2,0)</f>
        <v>4</v>
      </c>
      <c r="RQ1334" s="10">
        <f>VLOOKUP(DD1334,'[1]DO NOT TOUCH Préparation'!$S$1:$T$5,2,0)</f>
        <v>4</v>
      </c>
      <c r="RR1334" s="10">
        <f>VLOOKUP(DE1334,'[1]DO NOT TOUCH Préparation'!$S$1:$T$5,2,0)</f>
        <v>5</v>
      </c>
      <c r="RS1334" s="10">
        <f>VLOOKUP(DF1334,'[1]DO NOT TOUCH Préparation'!$S$1:$T$5,2,0)</f>
        <v>5</v>
      </c>
      <c r="RT1334" s="10">
        <f>VLOOKUP(DG1334,'[1]DO NOT TOUCH Préparation'!$S$1:$T$5,2,0)</f>
        <v>4</v>
      </c>
      <c r="RV1334" s="5" t="str">
        <f>IF(CF1334&lt;&gt;"",CF1334,"")</f>
        <v>6% à 20%</v>
      </c>
      <c r="RW1334" s="5" t="str">
        <f>IF(CK1334&lt;&gt;"",CK1334,"")</f>
        <v>6% à 20%</v>
      </c>
      <c r="RX1334" s="5" t="str">
        <f t="shared" si="21"/>
        <v>Inférieur ou égal à 5%</v>
      </c>
      <c r="RZ1334" s="5" cm="1">
        <f t="array" ref="RZ1334">IFERROR(INDEX('[1]DO NOT TOUCH Préparation'!$W$2:$W$7,MATCH('DO NOT TOUCH - inputExtraction'!RV1334,'[1]DO NOT TOUCH Préparation'!$V$2:$V$7,0),),"1")</f>
        <v>3</v>
      </c>
      <c r="SA1334" s="5" cm="1">
        <f t="array" ref="SA1334">IFERROR(INDEX('[1]DO NOT TOUCH Préparation'!$W$2:$W$7,MATCH('DO NOT TOUCH - inputExtraction'!RW1334,'[1]DO NOT TOUCH Préparation'!$V$2:$V$7,0),),"1")</f>
        <v>3</v>
      </c>
      <c r="SB1334" s="5" cm="1">
        <f t="array" ref="SB1334">IFERROR(INDEX('[1]DO NOT TOUCH Préparation'!$W$2:$W$7,MATCH('DO NOT TOUCH - inputExtraction'!RX1334,'[1]DO NOT TOUCH Préparation'!$V$2:$V$7,0),),"1")</f>
        <v>2</v>
      </c>
      <c r="SD1334" s="5">
        <v>1</v>
      </c>
      <c r="SF1334" s="5">
        <f>IFERROR(VLOOKUP(H1334,'[1]DO NOT TOUCH Préparation'!$CL$2:$CM$9,2,0),"")</f>
        <v>8</v>
      </c>
      <c r="SG1334" s="5">
        <f>IFERROR(VLOOKUP(K1334,'[1]DO NOT TOUCH Préparation'!$CT$2:$CU$10,2,0),"")</f>
        <v>4</v>
      </c>
      <c r="SH1334" s="5">
        <f>IFERROR(VLOOKUP(L1334,'[1]DO NOT TOUCH Préparation'!$CX$2:$CY$6,2,0),"")</f>
        <v>5</v>
      </c>
    </row>
    <row r="1335" spans="1:502" ht="14.4" x14ac:dyDescent="0.3">
      <c r="A1335" s="4">
        <v>1787</v>
      </c>
      <c r="B1335" s="4" t="s">
        <v>3640</v>
      </c>
      <c r="C1335" s="4" t="s">
        <v>740</v>
      </c>
      <c r="D1335" s="4" t="s">
        <v>438</v>
      </c>
      <c r="E1335" s="4" t="s">
        <v>468</v>
      </c>
      <c r="F1335" s="10" t="s">
        <v>561</v>
      </c>
      <c r="G1335" s="10" t="s">
        <v>503</v>
      </c>
      <c r="H1335" s="7" t="s">
        <v>504</v>
      </c>
      <c r="I1335" s="7">
        <v>46</v>
      </c>
      <c r="J1335" s="7" t="s">
        <v>443</v>
      </c>
      <c r="K1335" s="7" t="s">
        <v>491</v>
      </c>
      <c r="L1335" s="7" t="s">
        <v>472</v>
      </c>
      <c r="M1335" s="7">
        <v>3</v>
      </c>
      <c r="N1335" s="12">
        <v>1</v>
      </c>
      <c r="O1335" s="12">
        <v>0</v>
      </c>
      <c r="P1335" s="7">
        <v>0</v>
      </c>
      <c r="Q1335" s="7">
        <v>0</v>
      </c>
      <c r="R1335" s="7">
        <v>1</v>
      </c>
      <c r="S1335" s="12">
        <v>0</v>
      </c>
      <c r="T1335" s="7">
        <v>1</v>
      </c>
      <c r="U1335" s="12">
        <v>0</v>
      </c>
      <c r="V1335" s="7">
        <v>2</v>
      </c>
      <c r="W1335" s="7">
        <v>1</v>
      </c>
      <c r="Z1335" s="7">
        <v>3</v>
      </c>
      <c r="AC1335" s="10" t="s">
        <v>536</v>
      </c>
      <c r="AD1335" s="10">
        <v>0</v>
      </c>
      <c r="AE1335" s="10">
        <v>0</v>
      </c>
      <c r="AF1335" s="10">
        <v>0</v>
      </c>
      <c r="AG1335" s="10">
        <v>0</v>
      </c>
      <c r="AH1335" s="10">
        <v>0</v>
      </c>
      <c r="AI1335" s="10">
        <v>1</v>
      </c>
      <c r="AJ1335" s="10">
        <v>1</v>
      </c>
      <c r="AK1335" s="10">
        <v>0</v>
      </c>
      <c r="AM1335" s="10">
        <v>0</v>
      </c>
      <c r="AN1335" s="10">
        <v>0</v>
      </c>
      <c r="AO1335" s="10">
        <v>0</v>
      </c>
      <c r="AP1335" s="10">
        <v>0</v>
      </c>
      <c r="AQ1335" s="10">
        <v>0</v>
      </c>
      <c r="AR1335" s="10">
        <v>0</v>
      </c>
      <c r="AS1335" s="10">
        <v>0</v>
      </c>
      <c r="AT1335" s="10">
        <v>0</v>
      </c>
      <c r="AU1335" s="10">
        <v>0</v>
      </c>
      <c r="AV1335" s="10">
        <v>0</v>
      </c>
      <c r="AW1335" s="10">
        <v>0</v>
      </c>
      <c r="AX1335" s="10">
        <v>0</v>
      </c>
      <c r="AY1335" s="10">
        <v>0</v>
      </c>
      <c r="AZ1335" s="10">
        <v>1</v>
      </c>
      <c r="CB1335" s="10">
        <v>0</v>
      </c>
      <c r="CC1335" s="10">
        <v>0</v>
      </c>
      <c r="CE1335" s="7" t="s">
        <v>447</v>
      </c>
      <c r="CF1335" s="7" t="s">
        <v>474</v>
      </c>
      <c r="CG1335" s="7" t="s">
        <v>475</v>
      </c>
      <c r="CH1335" s="7" t="s">
        <v>524</v>
      </c>
      <c r="CI1335" s="7" t="s">
        <v>524</v>
      </c>
      <c r="CJ1335" s="7" t="s">
        <v>524</v>
      </c>
      <c r="CK1335" s="7" t="s">
        <v>474</v>
      </c>
      <c r="CL1335" s="7" t="s">
        <v>605</v>
      </c>
      <c r="CM1335" s="7" t="s">
        <v>524</v>
      </c>
      <c r="CN1335" s="7">
        <v>3</v>
      </c>
      <c r="CO1335" s="7">
        <v>4</v>
      </c>
      <c r="CP1335" s="7" t="s">
        <v>477</v>
      </c>
      <c r="CQ1335" s="7" t="s">
        <v>477</v>
      </c>
      <c r="CR1335" s="7" t="s">
        <v>476</v>
      </c>
      <c r="CS1335" s="7" t="s">
        <v>476</v>
      </c>
      <c r="CT1335" s="7" t="s">
        <v>476</v>
      </c>
      <c r="CU1335" s="7" t="s">
        <v>476</v>
      </c>
      <c r="CX1335" t="s">
        <v>453</v>
      </c>
      <c r="CY1335" t="s">
        <v>453</v>
      </c>
      <c r="CZ1335" t="s">
        <v>453</v>
      </c>
      <c r="DA1335" t="s">
        <v>453</v>
      </c>
      <c r="DB1335" t="s">
        <v>452</v>
      </c>
      <c r="DC1335" t="s">
        <v>452</v>
      </c>
      <c r="DD1335" t="s">
        <v>452</v>
      </c>
      <c r="DE1335" t="s">
        <v>453</v>
      </c>
      <c r="DF1335" t="s">
        <v>453</v>
      </c>
      <c r="DG1335" t="s">
        <v>451</v>
      </c>
      <c r="DH1335" t="s">
        <v>455</v>
      </c>
      <c r="DI1335" t="s">
        <v>455</v>
      </c>
      <c r="DJ1335" t="s">
        <v>455</v>
      </c>
      <c r="DK1335" t="s">
        <v>455</v>
      </c>
      <c r="DO1335" t="s">
        <v>455</v>
      </c>
      <c r="DP1335" t="s">
        <v>455</v>
      </c>
      <c r="DQ1335" t="s">
        <v>455</v>
      </c>
      <c r="DR1335" s="7" t="s">
        <v>479</v>
      </c>
      <c r="DS1335" s="7" t="s">
        <v>456</v>
      </c>
      <c r="DT1335" s="7" t="s">
        <v>496</v>
      </c>
      <c r="DU1335" s="7" t="s">
        <v>612</v>
      </c>
      <c r="DY1335" s="7" t="s">
        <v>612</v>
      </c>
      <c r="DZ1335" s="7" t="s">
        <v>612</v>
      </c>
      <c r="EA1335" s="7" t="s">
        <v>612</v>
      </c>
      <c r="EB1335" t="s">
        <v>457</v>
      </c>
      <c r="EC1335" t="s">
        <v>457</v>
      </c>
      <c r="ED1335" t="s">
        <v>457</v>
      </c>
      <c r="EE1335" t="s">
        <v>457</v>
      </c>
      <c r="EI1335" t="s">
        <v>457</v>
      </c>
      <c r="EJ1335" t="s">
        <v>457</v>
      </c>
      <c r="EK1335" t="s">
        <v>457</v>
      </c>
      <c r="EL1335" s="6"/>
      <c r="IH1335">
        <v>3</v>
      </c>
      <c r="II1335">
        <v>1</v>
      </c>
      <c r="IJ1335">
        <v>2</v>
      </c>
      <c r="IN1335">
        <v>1</v>
      </c>
      <c r="IQ1335">
        <v>3</v>
      </c>
      <c r="IR1335">
        <v>2</v>
      </c>
      <c r="IY1335">
        <v>1</v>
      </c>
      <c r="JA1335">
        <v>2</v>
      </c>
      <c r="JD1335">
        <v>1</v>
      </c>
      <c r="JX1335">
        <v>2</v>
      </c>
      <c r="KA1335">
        <v>1</v>
      </c>
      <c r="KD1335">
        <v>3</v>
      </c>
      <c r="KE1335">
        <v>2</v>
      </c>
      <c r="KG1335">
        <v>1</v>
      </c>
      <c r="KK1335">
        <v>3</v>
      </c>
      <c r="KL1335">
        <v>2</v>
      </c>
      <c r="KN1335">
        <v>1</v>
      </c>
      <c r="KP1335" t="s">
        <v>480</v>
      </c>
      <c r="KQ1335">
        <v>2</v>
      </c>
      <c r="KR1335" t="s">
        <v>480</v>
      </c>
      <c r="KS1335" t="s">
        <v>480</v>
      </c>
      <c r="KT1335" t="s">
        <v>480</v>
      </c>
      <c r="KV1335">
        <v>3</v>
      </c>
      <c r="KZ1335">
        <v>2</v>
      </c>
      <c r="LC1335">
        <v>1</v>
      </c>
      <c r="LF1335">
        <v>3</v>
      </c>
      <c r="LG1335">
        <v>2</v>
      </c>
      <c r="LH1335">
        <v>1</v>
      </c>
      <c r="LO1335">
        <v>3</v>
      </c>
      <c r="LP1335">
        <v>2</v>
      </c>
      <c r="LV1335">
        <v>1</v>
      </c>
      <c r="MA1335">
        <v>3</v>
      </c>
      <c r="ME1335">
        <v>2</v>
      </c>
      <c r="MG1335">
        <v>1</v>
      </c>
      <c r="MI1335">
        <v>1</v>
      </c>
      <c r="MJ1335">
        <v>2</v>
      </c>
      <c r="MK1335">
        <v>3</v>
      </c>
      <c r="MS1335" s="7" t="s">
        <v>460</v>
      </c>
      <c r="MT1335" s="7" t="s">
        <v>460</v>
      </c>
      <c r="MU1335" s="7" t="s">
        <v>460</v>
      </c>
      <c r="MV1335" s="7" t="s">
        <v>460</v>
      </c>
      <c r="MW1335" s="7" t="s">
        <v>459</v>
      </c>
      <c r="MX1335" s="7" t="s">
        <v>459</v>
      </c>
      <c r="MY1335" s="7" t="s">
        <v>459</v>
      </c>
      <c r="MZ1335" s="7" t="s">
        <v>460</v>
      </c>
      <c r="NA1335" s="7" t="s">
        <v>460</v>
      </c>
      <c r="NB1335" s="7" t="s">
        <v>460</v>
      </c>
      <c r="NC1335" s="7" t="s">
        <v>460</v>
      </c>
      <c r="ND1335" s="7" t="s">
        <v>460</v>
      </c>
      <c r="NE1335" s="7" t="s">
        <v>460</v>
      </c>
      <c r="NF1335" s="7" t="s">
        <v>460</v>
      </c>
      <c r="NG1335" s="7" t="s">
        <v>483</v>
      </c>
      <c r="NH1335" s="7" t="s">
        <v>483</v>
      </c>
      <c r="NI1335" s="7" t="s">
        <v>483</v>
      </c>
      <c r="NJ1335" s="7" t="s">
        <v>460</v>
      </c>
      <c r="NK1335" s="7" t="s">
        <v>460</v>
      </c>
      <c r="NL1335" s="7" t="s">
        <v>460</v>
      </c>
      <c r="NM1335" t="s">
        <v>461</v>
      </c>
      <c r="NN1335" t="s">
        <v>485</v>
      </c>
      <c r="NO1335" t="s">
        <v>463</v>
      </c>
      <c r="NP1335" t="s">
        <v>485</v>
      </c>
      <c r="NQ1335" t="s">
        <v>485</v>
      </c>
      <c r="NR1335" t="s">
        <v>463</v>
      </c>
      <c r="NS1335" t="s">
        <v>462</v>
      </c>
      <c r="NT1335" t="s">
        <v>485</v>
      </c>
      <c r="NU1335" t="s">
        <v>499</v>
      </c>
      <c r="NV1335" t="s">
        <v>462</v>
      </c>
      <c r="NW1335" t="s">
        <v>485</v>
      </c>
      <c r="NX1335" t="s">
        <v>485</v>
      </c>
      <c r="NY1335" t="s">
        <v>499</v>
      </c>
      <c r="NZ1335" t="s">
        <v>485</v>
      </c>
      <c r="OA1335" t="s">
        <v>485</v>
      </c>
      <c r="OB1335" t="s">
        <v>462</v>
      </c>
      <c r="OC1335" t="s">
        <v>462</v>
      </c>
      <c r="OD1335" t="s">
        <v>462</v>
      </c>
      <c r="OE1335" t="s">
        <v>462</v>
      </c>
      <c r="OF1335" t="s">
        <v>462</v>
      </c>
      <c r="OG1335" t="s">
        <v>485</v>
      </c>
      <c r="QJ1335" s="10" t="s">
        <v>464</v>
      </c>
      <c r="QL1335" s="10">
        <v>8.5594000000000001</v>
      </c>
      <c r="QM1335" s="10" t="s">
        <v>465</v>
      </c>
      <c r="QQ1335" s="10" t="s">
        <v>736</v>
      </c>
      <c r="RF1335" s="10">
        <v>1</v>
      </c>
      <c r="RH1335" s="15">
        <f>IFERROR(AVERAGE(INDEX('[1]DO NOT TOUCH Préparation'!$T$1:$T$5,MATCH('DO NOT TOUCH - inputExtraction'!$CX1335,'[1]DO NOT TOUCH Préparation'!$S$1:$S$5,0)),INDEX('[1]DO NOT TOUCH Préparation'!$T$1:$T$5,MATCH('DO NOT TOUCH - inputExtraction'!$CY1335,'[1]DO NOT TOUCH Préparation'!$S$1:$S$5,0)),INDEX('[1]DO NOT TOUCH Préparation'!$T$1:$T$5,MATCH('DO NOT TOUCH - inputExtraction'!$CZ1335,'[1]DO NOT TOUCH Préparation'!$S$1:$S$5,0)),INDEX('[1]DO NOT TOUCH Préparation'!$T$1:$T$5,MATCH('DO NOT TOUCH - inputExtraction'!$DA1335,'[1]DO NOT TOUCH Préparation'!$S$1:$S$5,0)),INDEX('[1]DO NOT TOUCH Préparation'!$T$1:$T$5,MATCH('DO NOT TOUCH - inputExtraction'!$DB1335,'[1]DO NOT TOUCH Préparation'!$S$1:$S$5,0))),"")</f>
        <v>4.5999999999999996</v>
      </c>
      <c r="RI1335" s="13">
        <f>IFERROR(AVERAGE(INDEX('[1]DO NOT TOUCH Préparation'!$T$1:$T$5,MATCH($DC1335,'[1]DO NOT TOUCH Préparation'!$S$1:$S$5,0)),INDEX('[1]DO NOT TOUCH Préparation'!$T$1:$T$5,MATCH('DO NOT TOUCH - inputExtraction'!$DD1335,'[1]DO NOT TOUCH Préparation'!$S$1:$S$5,0)),INDEX('[1]DO NOT TOUCH Préparation'!$T$1:$T$5,MATCH('DO NOT TOUCH - inputExtraction'!$DE1335,'[1]DO NOT TOUCH Préparation'!$S$1:$S$5,0)),INDEX('[1]DO NOT TOUCH Préparation'!$T$1:$T$5,MATCH(DF1335,'[1]DO NOT TOUCH Préparation'!$S$1:$S$5,0)),INDEX('[1]DO NOT TOUCH Préparation'!$T$1:$T$5,MATCH('DO NOT TOUCH - inputExtraction'!$DG1335,'[1]DO NOT TOUCH Préparation'!$S$1:$S$5,0))),"")</f>
        <v>4</v>
      </c>
      <c r="RK1335" s="10">
        <f>VLOOKUP(CX1335,'[1]DO NOT TOUCH Préparation'!$S$1:$T$5,2,0)</f>
        <v>5</v>
      </c>
      <c r="RL1335" s="10">
        <f>VLOOKUP(CY1335,'[1]DO NOT TOUCH Préparation'!$S$1:$T$5,2,0)</f>
        <v>5</v>
      </c>
      <c r="RM1335" s="10">
        <f>VLOOKUP(CZ1335,'[1]DO NOT TOUCH Préparation'!$S$1:$T$5,2,0)</f>
        <v>5</v>
      </c>
      <c r="RN1335" s="10">
        <f>VLOOKUP(DA1335,'[1]DO NOT TOUCH Préparation'!$S$1:$T$5,2,0)</f>
        <v>5</v>
      </c>
      <c r="RO1335" s="10">
        <f>VLOOKUP(DB1335,'[1]DO NOT TOUCH Préparation'!$S$1:$T$5,2,0)</f>
        <v>3</v>
      </c>
      <c r="RP1335" s="10">
        <f>VLOOKUP(DC1335,'[1]DO NOT TOUCH Préparation'!$S$1:$T$5,2,0)</f>
        <v>3</v>
      </c>
      <c r="RQ1335" s="10">
        <f>VLOOKUP(DD1335,'[1]DO NOT TOUCH Préparation'!$S$1:$T$5,2,0)</f>
        <v>3</v>
      </c>
      <c r="RR1335" s="10">
        <f>VLOOKUP(DE1335,'[1]DO NOT TOUCH Préparation'!$S$1:$T$5,2,0)</f>
        <v>5</v>
      </c>
      <c r="RS1335" s="10">
        <f>VLOOKUP(DF1335,'[1]DO NOT TOUCH Préparation'!$S$1:$T$5,2,0)</f>
        <v>5</v>
      </c>
      <c r="RT1335" s="10">
        <f>VLOOKUP(DG1335,'[1]DO NOT TOUCH Préparation'!$S$1:$T$5,2,0)</f>
        <v>4</v>
      </c>
      <c r="RV1335" s="5" t="str">
        <f>IF(CF1335&lt;&gt;"",CF1335,"")</f>
        <v>Inférieur ou égal à 5%</v>
      </c>
      <c r="RW1335" s="5" t="str">
        <f>IF(CK1335&lt;&gt;"",CK1335,"")</f>
        <v>Inférieur ou égal à 5%</v>
      </c>
      <c r="RX1335" s="5" t="str">
        <f t="shared" si="21"/>
        <v>Je ne sais pas</v>
      </c>
      <c r="RZ1335" s="5" cm="1">
        <f t="array" ref="RZ1335">IFERROR(INDEX('[1]DO NOT TOUCH Préparation'!$W$2:$W$7,MATCH('DO NOT TOUCH - inputExtraction'!RV1335,'[1]DO NOT TOUCH Préparation'!$V$2:$V$7,0),),"1")</f>
        <v>2</v>
      </c>
      <c r="SA1335" s="5" cm="1">
        <f t="array" ref="SA1335">IFERROR(INDEX('[1]DO NOT TOUCH Préparation'!$W$2:$W$7,MATCH('DO NOT TOUCH - inputExtraction'!RW1335,'[1]DO NOT TOUCH Préparation'!$V$2:$V$7,0),),"1")</f>
        <v>2</v>
      </c>
      <c r="SB1335" s="5" cm="1">
        <f t="array" ref="SB1335">IFERROR(INDEX('[1]DO NOT TOUCH Préparation'!$W$2:$W$7,MATCH('DO NOT TOUCH - inputExtraction'!RX1335,'[1]DO NOT TOUCH Préparation'!$V$2:$V$7,0),),"1")</f>
        <v>0</v>
      </c>
      <c r="SD1335" s="5">
        <v>1</v>
      </c>
      <c r="SF1335" s="5">
        <f>IFERROR(VLOOKUP(H1335,'[1]DO NOT TOUCH Préparation'!$CL$2:$CM$9,2,0),"")</f>
        <v>2</v>
      </c>
      <c r="SG1335" s="5">
        <f>IFERROR(VLOOKUP(K1335,'[1]DO NOT TOUCH Préparation'!$CT$2:$CU$10,2,0),"")</f>
        <v>2</v>
      </c>
      <c r="SH1335" s="5">
        <f>IFERROR(VLOOKUP(L1335,'[1]DO NOT TOUCH Préparation'!$CX$2:$CY$6,2,0),"")</f>
        <v>2</v>
      </c>
    </row>
    <row r="1336" spans="1:502" ht="14.4" x14ac:dyDescent="0.3">
      <c r="A1336" s="4">
        <v>1788</v>
      </c>
      <c r="B1336" s="4" t="s">
        <v>3641</v>
      </c>
      <c r="C1336" s="4" t="s">
        <v>3642</v>
      </c>
      <c r="D1336" s="4" t="s">
        <v>904</v>
      </c>
      <c r="E1336" s="4" t="s">
        <v>439</v>
      </c>
      <c r="F1336" s="10" t="s">
        <v>967</v>
      </c>
      <c r="G1336" s="10" t="s">
        <v>936</v>
      </c>
      <c r="H1336" s="7" t="s">
        <v>490</v>
      </c>
      <c r="I1336" s="7">
        <v>35</v>
      </c>
      <c r="J1336" s="7" t="s">
        <v>505</v>
      </c>
      <c r="K1336" s="7" t="s">
        <v>491</v>
      </c>
      <c r="L1336" s="7" t="s">
        <v>492</v>
      </c>
      <c r="M1336" s="7">
        <v>2</v>
      </c>
      <c r="N1336" s="12">
        <v>1</v>
      </c>
      <c r="O1336" s="12">
        <v>0</v>
      </c>
      <c r="P1336" s="7">
        <v>0</v>
      </c>
      <c r="Q1336" s="7">
        <v>0</v>
      </c>
      <c r="R1336" s="7">
        <v>1</v>
      </c>
      <c r="S1336" s="12">
        <v>0</v>
      </c>
      <c r="T1336" s="7">
        <v>1</v>
      </c>
      <c r="U1336" s="12">
        <v>0</v>
      </c>
      <c r="V1336" s="7">
        <v>1</v>
      </c>
      <c r="W1336" s="7">
        <v>2</v>
      </c>
      <c r="X1336" s="7">
        <v>3</v>
      </c>
      <c r="AC1336" s="10" t="s">
        <v>906</v>
      </c>
      <c r="BS1336" s="10">
        <v>1</v>
      </c>
      <c r="BT1336" s="10">
        <v>1</v>
      </c>
      <c r="BU1336" s="10">
        <v>0</v>
      </c>
      <c r="BV1336" s="10">
        <v>0</v>
      </c>
      <c r="BW1336" s="10">
        <v>0</v>
      </c>
      <c r="BX1336" s="10">
        <v>0</v>
      </c>
      <c r="BY1336" s="10">
        <v>0</v>
      </c>
      <c r="BZ1336" s="10">
        <v>1</v>
      </c>
      <c r="CA1336" s="10">
        <v>0</v>
      </c>
      <c r="CB1336" s="10">
        <v>0</v>
      </c>
      <c r="CC1336" s="10">
        <v>0</v>
      </c>
      <c r="CE1336" s="7" t="s">
        <v>447</v>
      </c>
      <c r="CF1336" s="7" t="s">
        <v>477</v>
      </c>
      <c r="CG1336" s="7" t="s">
        <v>475</v>
      </c>
      <c r="CH1336" s="7">
        <v>3</v>
      </c>
      <c r="CI1336" s="7">
        <v>3</v>
      </c>
      <c r="CJ1336" s="7">
        <v>3</v>
      </c>
      <c r="CK1336" s="7" t="s">
        <v>523</v>
      </c>
      <c r="CL1336" s="7" t="s">
        <v>449</v>
      </c>
      <c r="CM1336" s="7" t="s">
        <v>524</v>
      </c>
      <c r="CN1336" s="7" t="s">
        <v>524</v>
      </c>
      <c r="CO1336" s="7">
        <v>2</v>
      </c>
      <c r="CP1336" s="7" t="s">
        <v>450</v>
      </c>
      <c r="CX1336" t="s">
        <v>451</v>
      </c>
      <c r="CY1336" t="s">
        <v>495</v>
      </c>
      <c r="CZ1336" t="s">
        <v>453</v>
      </c>
      <c r="DA1336" t="s">
        <v>451</v>
      </c>
      <c r="DB1336" t="s">
        <v>453</v>
      </c>
      <c r="DC1336" t="s">
        <v>451</v>
      </c>
      <c r="DD1336" t="s">
        <v>452</v>
      </c>
      <c r="DE1336" t="s">
        <v>495</v>
      </c>
      <c r="DF1336" t="s">
        <v>451</v>
      </c>
      <c r="DG1336" t="s">
        <v>452</v>
      </c>
      <c r="DH1336" t="s">
        <v>455</v>
      </c>
      <c r="DJ1336" t="s">
        <v>455</v>
      </c>
      <c r="DK1336" t="s">
        <v>537</v>
      </c>
      <c r="DL1336" t="s">
        <v>454</v>
      </c>
      <c r="DM1336" t="s">
        <v>537</v>
      </c>
      <c r="DP1336" t="s">
        <v>455</v>
      </c>
      <c r="DR1336" s="7" t="s">
        <v>456</v>
      </c>
      <c r="DT1336" s="7" t="s">
        <v>479</v>
      </c>
      <c r="DU1336" s="7" t="s">
        <v>479</v>
      </c>
      <c r="DV1336" s="7" t="s">
        <v>479</v>
      </c>
      <c r="DW1336" s="7" t="s">
        <v>479</v>
      </c>
      <c r="DZ1336" s="7" t="s">
        <v>479</v>
      </c>
      <c r="EB1336">
        <v>3</v>
      </c>
      <c r="ED1336">
        <v>3</v>
      </c>
      <c r="EE1336">
        <v>4</v>
      </c>
      <c r="EF1336">
        <v>3</v>
      </c>
      <c r="EG1336">
        <v>4</v>
      </c>
      <c r="EJ1336">
        <v>3</v>
      </c>
      <c r="EL1336" s="6"/>
      <c r="FA1336">
        <v>1</v>
      </c>
      <c r="FB1336">
        <v>0</v>
      </c>
      <c r="FC1336">
        <v>0</v>
      </c>
      <c r="FD1336">
        <v>0</v>
      </c>
      <c r="FE1336">
        <v>0</v>
      </c>
      <c r="FK1336">
        <v>0</v>
      </c>
      <c r="FL1336">
        <v>0</v>
      </c>
      <c r="FM1336">
        <v>0</v>
      </c>
      <c r="FN1336">
        <v>1</v>
      </c>
      <c r="FO1336">
        <v>0</v>
      </c>
      <c r="GX1336">
        <v>2</v>
      </c>
      <c r="GY1336">
        <v>3</v>
      </c>
      <c r="GZ1336">
        <v>1</v>
      </c>
      <c r="HW1336">
        <v>1</v>
      </c>
      <c r="IJ1336">
        <v>1</v>
      </c>
      <c r="IK1336">
        <v>2</v>
      </c>
      <c r="IL1336">
        <v>3</v>
      </c>
      <c r="IV1336">
        <v>2</v>
      </c>
      <c r="IW1336">
        <v>1</v>
      </c>
      <c r="JB1336">
        <v>1</v>
      </c>
      <c r="JC1336">
        <v>2</v>
      </c>
      <c r="JH1336">
        <v>1</v>
      </c>
      <c r="JI1336">
        <v>2</v>
      </c>
      <c r="JM1336">
        <v>1</v>
      </c>
      <c r="KF1336">
        <v>2</v>
      </c>
      <c r="KG1336">
        <v>1</v>
      </c>
      <c r="KP1336" t="s">
        <v>480</v>
      </c>
      <c r="KQ1336">
        <v>3</v>
      </c>
      <c r="KR1336">
        <v>3</v>
      </c>
      <c r="KS1336">
        <v>4</v>
      </c>
      <c r="KT1336">
        <v>4</v>
      </c>
      <c r="KU1336">
        <v>1</v>
      </c>
      <c r="KW1336">
        <v>2</v>
      </c>
      <c r="KY1336">
        <v>3</v>
      </c>
      <c r="LI1336">
        <v>1</v>
      </c>
      <c r="LS1336">
        <v>1</v>
      </c>
      <c r="LT1336">
        <v>2</v>
      </c>
      <c r="LY1336">
        <v>1</v>
      </c>
      <c r="MA1336">
        <v>3</v>
      </c>
      <c r="MC1336">
        <v>2</v>
      </c>
      <c r="MI1336">
        <v>1</v>
      </c>
      <c r="MP1336">
        <v>3</v>
      </c>
      <c r="MQ1336">
        <v>2</v>
      </c>
      <c r="MS1336" s="7" t="s">
        <v>458</v>
      </c>
      <c r="MT1336" s="7" t="s">
        <v>482</v>
      </c>
      <c r="MU1336" s="7" t="s">
        <v>459</v>
      </c>
      <c r="MV1336" s="7" t="s">
        <v>459</v>
      </c>
      <c r="MW1336" s="7" t="s">
        <v>459</v>
      </c>
      <c r="MX1336" s="7" t="s">
        <v>458</v>
      </c>
      <c r="MY1336" s="7" t="s">
        <v>459</v>
      </c>
      <c r="MZ1336" s="7" t="s">
        <v>459</v>
      </c>
      <c r="NA1336" s="7" t="s">
        <v>459</v>
      </c>
      <c r="NB1336" s="7" t="s">
        <v>459</v>
      </c>
      <c r="NC1336" s="7" t="s">
        <v>458</v>
      </c>
      <c r="ND1336" s="7" t="s">
        <v>483</v>
      </c>
      <c r="NE1336" s="7" t="s">
        <v>483</v>
      </c>
      <c r="NF1336" s="7" t="s">
        <v>483</v>
      </c>
      <c r="NG1336" s="7" t="s">
        <v>483</v>
      </c>
      <c r="NH1336" s="7" t="s">
        <v>483</v>
      </c>
      <c r="NI1336" s="7" t="s">
        <v>483</v>
      </c>
      <c r="NJ1336" s="7" t="s">
        <v>483</v>
      </c>
      <c r="NK1336" s="7" t="s">
        <v>483</v>
      </c>
      <c r="NL1336" s="7" t="s">
        <v>483</v>
      </c>
      <c r="NM1336" t="s">
        <v>571</v>
      </c>
      <c r="PV1336" s="10" t="s">
        <v>485</v>
      </c>
      <c r="PW1336" s="10" t="s">
        <v>485</v>
      </c>
      <c r="PX1336" s="10" t="s">
        <v>485</v>
      </c>
      <c r="PY1336" s="10" t="s">
        <v>485</v>
      </c>
      <c r="PZ1336" s="10" t="s">
        <v>485</v>
      </c>
      <c r="QA1336" s="10" t="s">
        <v>485</v>
      </c>
      <c r="QB1336" s="10" t="s">
        <v>485</v>
      </c>
      <c r="QC1336" s="10" t="s">
        <v>485</v>
      </c>
      <c r="QD1336" s="10" t="s">
        <v>485</v>
      </c>
      <c r="QE1336" s="10" t="s">
        <v>462</v>
      </c>
      <c r="QF1336" s="10" t="s">
        <v>485</v>
      </c>
      <c r="QG1336" s="10" t="s">
        <v>485</v>
      </c>
      <c r="QH1336" s="10" t="s">
        <v>485</v>
      </c>
      <c r="QI1336" s="10" t="s">
        <v>485</v>
      </c>
      <c r="QJ1336" s="10" t="s">
        <v>464</v>
      </c>
      <c r="QL1336" s="10">
        <v>5.8885500000000004</v>
      </c>
      <c r="QM1336" s="10" t="s">
        <v>908</v>
      </c>
      <c r="RF1336" s="10">
        <v>1</v>
      </c>
      <c r="RH1336" s="15">
        <f>IFERROR(AVERAGE(INDEX('[1]DO NOT TOUCH Préparation'!$T$1:$T$5,MATCH('DO NOT TOUCH - inputExtraction'!$CX1336,'[1]DO NOT TOUCH Préparation'!$S$1:$S$5,0)),INDEX('[1]DO NOT TOUCH Préparation'!$T$1:$T$5,MATCH('DO NOT TOUCH - inputExtraction'!$CY1336,'[1]DO NOT TOUCH Préparation'!$S$1:$S$5,0)),INDEX('[1]DO NOT TOUCH Préparation'!$T$1:$T$5,MATCH('DO NOT TOUCH - inputExtraction'!$CZ1336,'[1]DO NOT TOUCH Préparation'!$S$1:$S$5,0)),INDEX('[1]DO NOT TOUCH Préparation'!$T$1:$T$5,MATCH('DO NOT TOUCH - inputExtraction'!$DA1336,'[1]DO NOT TOUCH Préparation'!$S$1:$S$5,0)),INDEX('[1]DO NOT TOUCH Préparation'!$T$1:$T$5,MATCH('DO NOT TOUCH - inputExtraction'!$DB1336,'[1]DO NOT TOUCH Préparation'!$S$1:$S$5,0))),"")</f>
        <v>4</v>
      </c>
      <c r="RI1336" s="13">
        <f>IFERROR(AVERAGE(INDEX('[1]DO NOT TOUCH Préparation'!$T$1:$T$5,MATCH($DC1336,'[1]DO NOT TOUCH Préparation'!$S$1:$S$5,0)),INDEX('[1]DO NOT TOUCH Préparation'!$T$1:$T$5,MATCH('DO NOT TOUCH - inputExtraction'!$DD1336,'[1]DO NOT TOUCH Préparation'!$S$1:$S$5,0)),INDEX('[1]DO NOT TOUCH Préparation'!$T$1:$T$5,MATCH('DO NOT TOUCH - inputExtraction'!$DE1336,'[1]DO NOT TOUCH Préparation'!$S$1:$S$5,0)),INDEX('[1]DO NOT TOUCH Préparation'!$T$1:$T$5,MATCH(DF1336,'[1]DO NOT TOUCH Préparation'!$S$1:$S$5,0)),INDEX('[1]DO NOT TOUCH Préparation'!$T$1:$T$5,MATCH('DO NOT TOUCH - inputExtraction'!$DG1336,'[1]DO NOT TOUCH Préparation'!$S$1:$S$5,0))),"")</f>
        <v>3.2</v>
      </c>
      <c r="RK1336" s="10">
        <f>VLOOKUP(CX1336,'[1]DO NOT TOUCH Préparation'!$S$1:$T$5,2,0)</f>
        <v>4</v>
      </c>
      <c r="RL1336" s="10">
        <f>VLOOKUP(CY1336,'[1]DO NOT TOUCH Préparation'!$S$1:$T$5,2,0)</f>
        <v>2</v>
      </c>
      <c r="RM1336" s="10">
        <f>VLOOKUP(CZ1336,'[1]DO NOT TOUCH Préparation'!$S$1:$T$5,2,0)</f>
        <v>5</v>
      </c>
      <c r="RN1336" s="10">
        <f>VLOOKUP(DA1336,'[1]DO NOT TOUCH Préparation'!$S$1:$T$5,2,0)</f>
        <v>4</v>
      </c>
      <c r="RO1336" s="10">
        <f>VLOOKUP(DB1336,'[1]DO NOT TOUCH Préparation'!$S$1:$T$5,2,0)</f>
        <v>5</v>
      </c>
      <c r="RP1336" s="10">
        <f>VLOOKUP(DC1336,'[1]DO NOT TOUCH Préparation'!$S$1:$T$5,2,0)</f>
        <v>4</v>
      </c>
      <c r="RQ1336" s="10">
        <f>VLOOKUP(DD1336,'[1]DO NOT TOUCH Préparation'!$S$1:$T$5,2,0)</f>
        <v>3</v>
      </c>
      <c r="RR1336" s="10">
        <f>VLOOKUP(DE1336,'[1]DO NOT TOUCH Préparation'!$S$1:$T$5,2,0)</f>
        <v>2</v>
      </c>
      <c r="RS1336" s="10">
        <f>VLOOKUP(DF1336,'[1]DO NOT TOUCH Préparation'!$S$1:$T$5,2,0)</f>
        <v>4</v>
      </c>
      <c r="RT1336" s="10">
        <f>VLOOKUP(DG1336,'[1]DO NOT TOUCH Préparation'!$S$1:$T$5,2,0)</f>
        <v>3</v>
      </c>
      <c r="RV1336" s="5" t="str">
        <f>IF(CF1336&lt;&gt;"",CF1336,"")</f>
        <v>Je ne sais pas</v>
      </c>
      <c r="RW1336" s="5" t="str">
        <f>IF(CK1336&lt;&gt;"",CK1336,"")</f>
        <v>21% à 50%</v>
      </c>
      <c r="RX1336" s="5" t="str">
        <f t="shared" si="21"/>
        <v>Je n’achète pas de produits à base végétale (soja, amande, avoine…)</v>
      </c>
      <c r="RZ1336" s="5" cm="1">
        <f t="array" ref="RZ1336">IFERROR(INDEX('[1]DO NOT TOUCH Préparation'!$W$2:$W$7,MATCH('DO NOT TOUCH - inputExtraction'!RV1336,'[1]DO NOT TOUCH Préparation'!$V$2:$V$7,0),),"1")</f>
        <v>0</v>
      </c>
      <c r="SA1336" s="5" cm="1">
        <f t="array" ref="SA1336">IFERROR(INDEX('[1]DO NOT TOUCH Préparation'!$W$2:$W$7,MATCH('DO NOT TOUCH - inputExtraction'!RW1336,'[1]DO NOT TOUCH Préparation'!$V$2:$V$7,0),),"1")</f>
        <v>4</v>
      </c>
      <c r="SB1336" s="5" t="str" cm="1">
        <f t="array" ref="SB1336">IFERROR(INDEX('[1]DO NOT TOUCH Préparation'!$W$2:$W$7,MATCH('DO NOT TOUCH - inputExtraction'!RX1336,'[1]DO NOT TOUCH Préparation'!$V$2:$V$7,0),),"1")</f>
        <v>1</v>
      </c>
      <c r="SD1336" s="5">
        <v>1</v>
      </c>
      <c r="SF1336" s="5">
        <f>IFERROR(VLOOKUP(H1336,'[1]DO NOT TOUCH Préparation'!$CL$2:$CM$9,2,0),"")</f>
        <v>3</v>
      </c>
      <c r="SG1336" s="5">
        <f>IFERROR(VLOOKUP(K1336,'[1]DO NOT TOUCH Préparation'!$CT$2:$CU$10,2,0),"")</f>
        <v>2</v>
      </c>
      <c r="SH1336" s="5">
        <f>IFERROR(VLOOKUP(L1336,'[1]DO NOT TOUCH Préparation'!$CX$2:$CY$6,2,0),"")</f>
        <v>3</v>
      </c>
    </row>
    <row r="1337" spans="1:502" ht="14.4" x14ac:dyDescent="0.3">
      <c r="A1337" s="4">
        <v>1789</v>
      </c>
      <c r="B1337" s="4" t="s">
        <v>3643</v>
      </c>
      <c r="C1337" s="4" t="s">
        <v>3644</v>
      </c>
      <c r="D1337" s="4" t="s">
        <v>904</v>
      </c>
      <c r="E1337" s="4" t="s">
        <v>468</v>
      </c>
      <c r="F1337" s="10" t="s">
        <v>954</v>
      </c>
      <c r="G1337" s="10" t="s">
        <v>709</v>
      </c>
      <c r="H1337" s="7" t="s">
        <v>504</v>
      </c>
      <c r="I1337" s="7">
        <v>40</v>
      </c>
      <c r="J1337" s="7" t="s">
        <v>505</v>
      </c>
      <c r="K1337" s="7" t="s">
        <v>491</v>
      </c>
      <c r="L1337" s="7" t="s">
        <v>575</v>
      </c>
      <c r="M1337" s="7">
        <v>3</v>
      </c>
      <c r="N1337" s="12">
        <v>0</v>
      </c>
      <c r="O1337" s="12">
        <v>0</v>
      </c>
      <c r="P1337" s="7">
        <v>0</v>
      </c>
      <c r="Q1337" s="7">
        <v>0</v>
      </c>
      <c r="R1337" s="7">
        <v>1</v>
      </c>
      <c r="S1337" s="12">
        <v>0</v>
      </c>
      <c r="T1337" s="7">
        <v>1</v>
      </c>
      <c r="U1337" s="12">
        <v>0</v>
      </c>
      <c r="V1337" s="7">
        <v>1</v>
      </c>
      <c r="X1337" s="7">
        <v>3</v>
      </c>
      <c r="AB1337" s="7">
        <v>2</v>
      </c>
      <c r="AC1337" s="10" t="s">
        <v>906</v>
      </c>
      <c r="BS1337" s="10">
        <v>1</v>
      </c>
      <c r="BT1337" s="10">
        <v>0</v>
      </c>
      <c r="BU1337" s="10">
        <v>1</v>
      </c>
      <c r="BV1337" s="10">
        <v>0</v>
      </c>
      <c r="BW1337" s="10">
        <v>1</v>
      </c>
      <c r="BX1337" s="10">
        <v>0</v>
      </c>
      <c r="BY1337" s="10">
        <v>0</v>
      </c>
      <c r="BZ1337" s="10">
        <v>0</v>
      </c>
      <c r="CA1337" s="10">
        <v>0</v>
      </c>
      <c r="CB1337" s="10">
        <v>0</v>
      </c>
      <c r="CC1337" s="10">
        <v>0</v>
      </c>
      <c r="CE1337" s="7" t="s">
        <v>447</v>
      </c>
      <c r="CF1337" s="7" t="s">
        <v>474</v>
      </c>
      <c r="CG1337" s="7" t="s">
        <v>605</v>
      </c>
      <c r="CH1337" s="7" t="s">
        <v>524</v>
      </c>
      <c r="CI1337" s="7" t="s">
        <v>524</v>
      </c>
      <c r="CJ1337" s="7" t="s">
        <v>524</v>
      </c>
      <c r="CK1337" s="7" t="s">
        <v>570</v>
      </c>
      <c r="CL1337" s="7" t="s">
        <v>449</v>
      </c>
      <c r="CM1337" s="7" t="s">
        <v>524</v>
      </c>
      <c r="CN1337" s="7" t="s">
        <v>524</v>
      </c>
      <c r="CO1337" s="7" t="s">
        <v>524</v>
      </c>
      <c r="CP1337" s="7" t="s">
        <v>523</v>
      </c>
      <c r="CQ1337" s="7" t="s">
        <v>475</v>
      </c>
      <c r="CR1337" s="7" t="s">
        <v>524</v>
      </c>
      <c r="CS1337" s="7" t="s">
        <v>524</v>
      </c>
      <c r="CT1337" s="7" t="s">
        <v>524</v>
      </c>
      <c r="CU1337" s="7" t="s">
        <v>524</v>
      </c>
      <c r="CV1337" s="7" t="s">
        <v>524</v>
      </c>
      <c r="CW1337" t="s">
        <v>3645</v>
      </c>
      <c r="CX1337" t="s">
        <v>453</v>
      </c>
      <c r="CY1337" t="s">
        <v>452</v>
      </c>
      <c r="CZ1337" t="s">
        <v>453</v>
      </c>
      <c r="DA1337" t="s">
        <v>452</v>
      </c>
      <c r="DB1337" t="s">
        <v>452</v>
      </c>
      <c r="DC1337" t="s">
        <v>453</v>
      </c>
      <c r="DD1337" t="s">
        <v>452</v>
      </c>
      <c r="DE1337" t="s">
        <v>452</v>
      </c>
      <c r="DF1337" t="s">
        <v>452</v>
      </c>
      <c r="DG1337" t="s">
        <v>453</v>
      </c>
      <c r="DH1337" t="s">
        <v>455</v>
      </c>
      <c r="DJ1337" t="s">
        <v>455</v>
      </c>
      <c r="DM1337" t="s">
        <v>455</v>
      </c>
      <c r="DQ1337" t="s">
        <v>455</v>
      </c>
      <c r="DR1337" s="7" t="s">
        <v>496</v>
      </c>
      <c r="DT1337" s="7" t="s">
        <v>496</v>
      </c>
      <c r="DW1337" s="7" t="s">
        <v>612</v>
      </c>
      <c r="EA1337" s="7" t="s">
        <v>612</v>
      </c>
      <c r="EB1337" t="s">
        <v>457</v>
      </c>
      <c r="ED1337" t="s">
        <v>457</v>
      </c>
      <c r="EG1337" t="s">
        <v>457</v>
      </c>
      <c r="EK1337" t="s">
        <v>457</v>
      </c>
      <c r="EL1337" s="6"/>
      <c r="IH1337">
        <v>1</v>
      </c>
      <c r="IJ1337">
        <v>2</v>
      </c>
      <c r="IK1337">
        <v>3</v>
      </c>
      <c r="IU1337">
        <v>1</v>
      </c>
      <c r="IV1337">
        <v>2</v>
      </c>
      <c r="IW1337">
        <v>3</v>
      </c>
      <c r="JM1337">
        <v>1</v>
      </c>
      <c r="JN1337">
        <v>2</v>
      </c>
      <c r="JO1337">
        <v>3</v>
      </c>
      <c r="KK1337">
        <v>1</v>
      </c>
      <c r="KL1337">
        <v>2</v>
      </c>
      <c r="KM1337">
        <v>3</v>
      </c>
      <c r="KP1337" t="s">
        <v>480</v>
      </c>
      <c r="KQ1337" t="s">
        <v>480</v>
      </c>
      <c r="KR1337" t="s">
        <v>480</v>
      </c>
      <c r="KS1337">
        <v>3</v>
      </c>
      <c r="KT1337">
        <v>3</v>
      </c>
      <c r="KU1337">
        <v>1</v>
      </c>
      <c r="KV1337">
        <v>3</v>
      </c>
      <c r="KW1337">
        <v>2</v>
      </c>
      <c r="LE1337">
        <v>1</v>
      </c>
      <c r="LG1337">
        <v>2</v>
      </c>
      <c r="LH1337">
        <v>3</v>
      </c>
      <c r="LO1337">
        <v>3</v>
      </c>
      <c r="LP1337">
        <v>1</v>
      </c>
      <c r="LQ1337">
        <v>2</v>
      </c>
      <c r="LY1337">
        <v>1</v>
      </c>
      <c r="LZ1337">
        <v>3</v>
      </c>
      <c r="MA1337">
        <v>2</v>
      </c>
      <c r="MI1337">
        <v>1</v>
      </c>
      <c r="MK1337">
        <v>3</v>
      </c>
      <c r="ML1337">
        <v>2</v>
      </c>
      <c r="MS1337" s="7" t="s">
        <v>460</v>
      </c>
      <c r="MT1337" s="7" t="s">
        <v>460</v>
      </c>
      <c r="MU1337" s="7" t="s">
        <v>460</v>
      </c>
      <c r="MV1337" s="7" t="s">
        <v>460</v>
      </c>
      <c r="MW1337" s="7" t="s">
        <v>459</v>
      </c>
      <c r="MX1337" s="7" t="s">
        <v>459</v>
      </c>
      <c r="MY1337" s="7" t="s">
        <v>460</v>
      </c>
      <c r="MZ1337" s="7" t="s">
        <v>459</v>
      </c>
      <c r="NA1337" s="7" t="s">
        <v>459</v>
      </c>
      <c r="NB1337" s="7" t="s">
        <v>458</v>
      </c>
      <c r="NC1337" s="7" t="s">
        <v>483</v>
      </c>
      <c r="ND1337" s="7" t="s">
        <v>458</v>
      </c>
      <c r="NE1337" s="7" t="s">
        <v>483</v>
      </c>
      <c r="NF1337" s="7" t="s">
        <v>482</v>
      </c>
      <c r="NG1337" s="7" t="s">
        <v>497</v>
      </c>
      <c r="NH1337" s="7" t="s">
        <v>483</v>
      </c>
      <c r="NI1337" s="7" t="s">
        <v>483</v>
      </c>
      <c r="NJ1337" s="7" t="s">
        <v>482</v>
      </c>
      <c r="NK1337" s="7" t="s">
        <v>483</v>
      </c>
      <c r="NL1337" s="7" t="s">
        <v>483</v>
      </c>
      <c r="NM1337" t="s">
        <v>461</v>
      </c>
      <c r="PV1337" s="10" t="s">
        <v>485</v>
      </c>
      <c r="PW1337" s="10" t="s">
        <v>462</v>
      </c>
      <c r="PX1337" s="10" t="s">
        <v>463</v>
      </c>
      <c r="PY1337" s="10" t="s">
        <v>485</v>
      </c>
      <c r="PZ1337" s="10" t="s">
        <v>463</v>
      </c>
      <c r="QA1337" s="10" t="s">
        <v>463</v>
      </c>
      <c r="QB1337" s="10" t="s">
        <v>463</v>
      </c>
      <c r="QC1337" s="10" t="s">
        <v>463</v>
      </c>
      <c r="QD1337" s="10" t="s">
        <v>463</v>
      </c>
      <c r="QE1337" s="10" t="s">
        <v>463</v>
      </c>
      <c r="QF1337" s="10" t="s">
        <v>485</v>
      </c>
      <c r="QG1337" s="10" t="s">
        <v>463</v>
      </c>
      <c r="QH1337" s="10" t="s">
        <v>485</v>
      </c>
      <c r="QI1337" s="10" t="s">
        <v>462</v>
      </c>
      <c r="QJ1337" s="10" t="s">
        <v>464</v>
      </c>
      <c r="QL1337" s="10">
        <v>13.32845</v>
      </c>
      <c r="QM1337" s="10" t="s">
        <v>908</v>
      </c>
      <c r="QQ1337" s="10" t="s">
        <v>3646</v>
      </c>
      <c r="QS1337" s="10" t="s">
        <v>3647</v>
      </c>
      <c r="RF1337" s="10">
        <v>1</v>
      </c>
      <c r="RH1337" s="15">
        <f>IFERROR(AVERAGE(INDEX('[1]DO NOT TOUCH Préparation'!$T$1:$T$5,MATCH('DO NOT TOUCH - inputExtraction'!$CX1337,'[1]DO NOT TOUCH Préparation'!$S$1:$S$5,0)),INDEX('[1]DO NOT TOUCH Préparation'!$T$1:$T$5,MATCH('DO NOT TOUCH - inputExtraction'!$CY1337,'[1]DO NOT TOUCH Préparation'!$S$1:$S$5,0)),INDEX('[1]DO NOT TOUCH Préparation'!$T$1:$T$5,MATCH('DO NOT TOUCH - inputExtraction'!$CZ1337,'[1]DO NOT TOUCH Préparation'!$S$1:$S$5,0)),INDEX('[1]DO NOT TOUCH Préparation'!$T$1:$T$5,MATCH('DO NOT TOUCH - inputExtraction'!$DA1337,'[1]DO NOT TOUCH Préparation'!$S$1:$S$5,0)),INDEX('[1]DO NOT TOUCH Préparation'!$T$1:$T$5,MATCH('DO NOT TOUCH - inputExtraction'!$DB1337,'[1]DO NOT TOUCH Préparation'!$S$1:$S$5,0))),"")</f>
        <v>3.8</v>
      </c>
      <c r="RI1337" s="13">
        <f>IFERROR(AVERAGE(INDEX('[1]DO NOT TOUCH Préparation'!$T$1:$T$5,MATCH($DC1337,'[1]DO NOT TOUCH Préparation'!$S$1:$S$5,0)),INDEX('[1]DO NOT TOUCH Préparation'!$T$1:$T$5,MATCH('DO NOT TOUCH - inputExtraction'!$DD1337,'[1]DO NOT TOUCH Préparation'!$S$1:$S$5,0)),INDEX('[1]DO NOT TOUCH Préparation'!$T$1:$T$5,MATCH('DO NOT TOUCH - inputExtraction'!$DE1337,'[1]DO NOT TOUCH Préparation'!$S$1:$S$5,0)),INDEX('[1]DO NOT TOUCH Préparation'!$T$1:$T$5,MATCH(DF1337,'[1]DO NOT TOUCH Préparation'!$S$1:$S$5,0)),INDEX('[1]DO NOT TOUCH Préparation'!$T$1:$T$5,MATCH('DO NOT TOUCH - inputExtraction'!$DG1337,'[1]DO NOT TOUCH Préparation'!$S$1:$S$5,0))),"")</f>
        <v>3.8</v>
      </c>
      <c r="RK1337" s="10">
        <f>VLOOKUP(CX1337,'[1]DO NOT TOUCH Préparation'!$S$1:$T$5,2,0)</f>
        <v>5</v>
      </c>
      <c r="RL1337" s="10">
        <f>VLOOKUP(CY1337,'[1]DO NOT TOUCH Préparation'!$S$1:$T$5,2,0)</f>
        <v>3</v>
      </c>
      <c r="RM1337" s="10">
        <f>VLOOKUP(CZ1337,'[1]DO NOT TOUCH Préparation'!$S$1:$T$5,2,0)</f>
        <v>5</v>
      </c>
      <c r="RN1337" s="10">
        <f>VLOOKUP(DA1337,'[1]DO NOT TOUCH Préparation'!$S$1:$T$5,2,0)</f>
        <v>3</v>
      </c>
      <c r="RO1337" s="10">
        <f>VLOOKUP(DB1337,'[1]DO NOT TOUCH Préparation'!$S$1:$T$5,2,0)</f>
        <v>3</v>
      </c>
      <c r="RP1337" s="10">
        <f>VLOOKUP(DC1337,'[1]DO NOT TOUCH Préparation'!$S$1:$T$5,2,0)</f>
        <v>5</v>
      </c>
      <c r="RQ1337" s="10">
        <f>VLOOKUP(DD1337,'[1]DO NOT TOUCH Préparation'!$S$1:$T$5,2,0)</f>
        <v>3</v>
      </c>
      <c r="RR1337" s="10">
        <f>VLOOKUP(DE1337,'[1]DO NOT TOUCH Préparation'!$S$1:$T$5,2,0)</f>
        <v>3</v>
      </c>
      <c r="RS1337" s="10">
        <f>VLOOKUP(DF1337,'[1]DO NOT TOUCH Préparation'!$S$1:$T$5,2,0)</f>
        <v>3</v>
      </c>
      <c r="RT1337" s="10">
        <f>VLOOKUP(DG1337,'[1]DO NOT TOUCH Préparation'!$S$1:$T$5,2,0)</f>
        <v>5</v>
      </c>
      <c r="RV1337" s="5" t="str">
        <f>IF(CF1337&lt;&gt;"",CF1337,"")</f>
        <v>Inférieur ou égal à 5%</v>
      </c>
      <c r="RW1337" s="5" t="str">
        <f>IF(CK1337&lt;&gt;"",CK1337,"")</f>
        <v>Plus de 50%</v>
      </c>
      <c r="RX1337" s="5" t="str">
        <f t="shared" si="21"/>
        <v>21% à 50%</v>
      </c>
      <c r="RZ1337" s="5" cm="1">
        <f t="array" ref="RZ1337">IFERROR(INDEX('[1]DO NOT TOUCH Préparation'!$W$2:$W$7,MATCH('DO NOT TOUCH - inputExtraction'!RV1337,'[1]DO NOT TOUCH Préparation'!$V$2:$V$7,0),),"1")</f>
        <v>2</v>
      </c>
      <c r="SA1337" s="5" cm="1">
        <f t="array" ref="SA1337">IFERROR(INDEX('[1]DO NOT TOUCH Préparation'!$W$2:$W$7,MATCH('DO NOT TOUCH - inputExtraction'!RW1337,'[1]DO NOT TOUCH Préparation'!$V$2:$V$7,0),),"1")</f>
        <v>5</v>
      </c>
      <c r="SB1337" s="5" cm="1">
        <f t="array" ref="SB1337">IFERROR(INDEX('[1]DO NOT TOUCH Préparation'!$W$2:$W$7,MATCH('DO NOT TOUCH - inputExtraction'!RX1337,'[1]DO NOT TOUCH Préparation'!$V$2:$V$7,0),),"1")</f>
        <v>4</v>
      </c>
      <c r="SD1337" s="5">
        <v>1</v>
      </c>
      <c r="SF1337" s="5">
        <f>IFERROR(VLOOKUP(H1337,'[1]DO NOT TOUCH Préparation'!$CL$2:$CM$9,2,0),"")</f>
        <v>2</v>
      </c>
      <c r="SG1337" s="5">
        <f>IFERROR(VLOOKUP(K1337,'[1]DO NOT TOUCH Préparation'!$CT$2:$CU$10,2,0),"")</f>
        <v>2</v>
      </c>
      <c r="SH1337" s="5">
        <f>IFERROR(VLOOKUP(L1337,'[1]DO NOT TOUCH Préparation'!$CX$2:$CY$6,2,0),"")</f>
        <v>1</v>
      </c>
    </row>
    <row r="1338" spans="1:502" ht="14.4" x14ac:dyDescent="0.3">
      <c r="A1338" s="4">
        <v>1790</v>
      </c>
      <c r="B1338" s="4" t="s">
        <v>3648</v>
      </c>
      <c r="C1338" s="4" t="s">
        <v>1817</v>
      </c>
      <c r="D1338" s="4" t="s">
        <v>787</v>
      </c>
      <c r="E1338" s="4" t="s">
        <v>468</v>
      </c>
      <c r="F1338" s="10" t="s">
        <v>898</v>
      </c>
      <c r="G1338" s="10" t="s">
        <v>804</v>
      </c>
      <c r="H1338" s="7" t="s">
        <v>442</v>
      </c>
      <c r="I1338" s="7">
        <v>30</v>
      </c>
      <c r="J1338" s="7" t="s">
        <v>505</v>
      </c>
      <c r="K1338" s="7" t="s">
        <v>491</v>
      </c>
      <c r="L1338" s="7" t="s">
        <v>445</v>
      </c>
      <c r="M1338" s="7">
        <v>3</v>
      </c>
      <c r="N1338" s="12">
        <v>0</v>
      </c>
      <c r="O1338" s="12">
        <v>0</v>
      </c>
      <c r="P1338" s="7">
        <v>0</v>
      </c>
      <c r="Q1338" s="7">
        <v>0</v>
      </c>
      <c r="R1338" s="7">
        <v>1</v>
      </c>
      <c r="S1338" s="12">
        <v>0</v>
      </c>
      <c r="T1338" s="7">
        <v>1</v>
      </c>
      <c r="U1338" s="12">
        <v>0</v>
      </c>
      <c r="V1338" s="7">
        <v>1</v>
      </c>
      <c r="X1338" s="7">
        <v>3</v>
      </c>
      <c r="Z1338" s="7">
        <v>2</v>
      </c>
      <c r="AC1338" s="10" t="s">
        <v>796</v>
      </c>
      <c r="BA1338" s="10">
        <v>0</v>
      </c>
      <c r="BB1338" s="10">
        <v>0</v>
      </c>
      <c r="BC1338" s="10">
        <v>1</v>
      </c>
      <c r="BD1338" s="10">
        <v>0</v>
      </c>
      <c r="BE1338" s="10">
        <v>0</v>
      </c>
      <c r="BF1338" s="10">
        <v>1</v>
      </c>
      <c r="BG1338" s="10">
        <v>1</v>
      </c>
      <c r="BH1338" s="10">
        <v>0</v>
      </c>
      <c r="BI1338" s="10">
        <v>0</v>
      </c>
      <c r="CB1338" s="10">
        <v>0</v>
      </c>
      <c r="CC1338" s="10">
        <v>0</v>
      </c>
      <c r="CE1338" s="7" t="s">
        <v>506</v>
      </c>
      <c r="CF1338" s="7" t="s">
        <v>474</v>
      </c>
      <c r="CG1338" s="7" t="s">
        <v>475</v>
      </c>
      <c r="CH1338" s="7" t="s">
        <v>524</v>
      </c>
      <c r="CI1338" s="7">
        <v>4</v>
      </c>
      <c r="CJ1338" s="7">
        <v>3</v>
      </c>
      <c r="CK1338" s="7" t="s">
        <v>508</v>
      </c>
      <c r="CP1338" s="7" t="s">
        <v>474</v>
      </c>
      <c r="CQ1338" s="7" t="s">
        <v>475</v>
      </c>
      <c r="CR1338" s="7">
        <v>3</v>
      </c>
      <c r="CS1338" s="7">
        <v>4</v>
      </c>
      <c r="CT1338" s="7">
        <v>3</v>
      </c>
      <c r="CU1338" s="7" t="s">
        <v>524</v>
      </c>
      <c r="CX1338" t="s">
        <v>451</v>
      </c>
      <c r="CY1338" t="s">
        <v>453</v>
      </c>
      <c r="CZ1338" t="s">
        <v>453</v>
      </c>
      <c r="DA1338" t="s">
        <v>451</v>
      </c>
      <c r="DB1338" t="s">
        <v>452</v>
      </c>
      <c r="DC1338" t="s">
        <v>495</v>
      </c>
      <c r="DD1338" t="s">
        <v>478</v>
      </c>
      <c r="DE1338" t="s">
        <v>452</v>
      </c>
      <c r="DF1338" t="s">
        <v>452</v>
      </c>
      <c r="DG1338" t="s">
        <v>478</v>
      </c>
      <c r="DH1338" t="s">
        <v>455</v>
      </c>
      <c r="DI1338" t="s">
        <v>455</v>
      </c>
      <c r="DJ1338" t="s">
        <v>455</v>
      </c>
      <c r="DK1338" t="s">
        <v>455</v>
      </c>
      <c r="DR1338" s="7" t="s">
        <v>456</v>
      </c>
      <c r="DS1338" s="7" t="s">
        <v>612</v>
      </c>
      <c r="DT1338" s="7" t="s">
        <v>496</v>
      </c>
      <c r="DU1338" s="7" t="s">
        <v>612</v>
      </c>
      <c r="EB1338" t="s">
        <v>457</v>
      </c>
      <c r="EC1338" t="s">
        <v>457</v>
      </c>
      <c r="ED1338">
        <v>4</v>
      </c>
      <c r="EE1338" t="s">
        <v>457</v>
      </c>
      <c r="EL1338" s="6"/>
      <c r="HN1338">
        <v>1</v>
      </c>
      <c r="HT1338">
        <v>1</v>
      </c>
      <c r="IF1338">
        <v>1</v>
      </c>
      <c r="IH1338">
        <v>3</v>
      </c>
      <c r="II1338">
        <v>2</v>
      </c>
      <c r="IJ1338">
        <v>1</v>
      </c>
      <c r="IN1338">
        <v>3</v>
      </c>
      <c r="IO1338">
        <v>2</v>
      </c>
      <c r="IP1338">
        <v>1</v>
      </c>
      <c r="IT1338">
        <v>1</v>
      </c>
      <c r="IU1338">
        <v>2</v>
      </c>
      <c r="IV1338">
        <v>3</v>
      </c>
      <c r="IZ1338">
        <v>3</v>
      </c>
      <c r="JA1338">
        <v>1</v>
      </c>
      <c r="JB1338">
        <v>2</v>
      </c>
      <c r="KP1338" t="s">
        <v>480</v>
      </c>
      <c r="KQ1338">
        <v>4</v>
      </c>
      <c r="KR1338" t="s">
        <v>480</v>
      </c>
      <c r="KS1338">
        <v>4</v>
      </c>
      <c r="KT1338">
        <v>4</v>
      </c>
      <c r="KU1338">
        <v>1</v>
      </c>
      <c r="KV1338">
        <v>2</v>
      </c>
      <c r="KW1338">
        <v>3</v>
      </c>
      <c r="LF1338">
        <v>1</v>
      </c>
      <c r="LG1338">
        <v>2</v>
      </c>
      <c r="LI1338">
        <v>3</v>
      </c>
      <c r="LP1338">
        <v>1</v>
      </c>
      <c r="LQ1338">
        <v>2</v>
      </c>
      <c r="LR1338">
        <v>3</v>
      </c>
      <c r="LY1338">
        <v>3</v>
      </c>
      <c r="LZ1338">
        <v>1</v>
      </c>
      <c r="MA1338">
        <v>2</v>
      </c>
      <c r="MI1338">
        <v>3</v>
      </c>
      <c r="MJ1338">
        <v>1</v>
      </c>
      <c r="MK1338">
        <v>2</v>
      </c>
      <c r="MS1338" s="7" t="s">
        <v>460</v>
      </c>
      <c r="MT1338" s="7" t="s">
        <v>460</v>
      </c>
      <c r="MU1338" s="7" t="s">
        <v>458</v>
      </c>
      <c r="MV1338" s="7" t="s">
        <v>458</v>
      </c>
      <c r="MW1338" s="7" t="s">
        <v>482</v>
      </c>
      <c r="MX1338" s="7" t="s">
        <v>497</v>
      </c>
      <c r="MY1338" s="7" t="s">
        <v>497</v>
      </c>
      <c r="MZ1338" s="7" t="s">
        <v>497</v>
      </c>
      <c r="NA1338" s="7" t="s">
        <v>497</v>
      </c>
      <c r="NB1338" s="7" t="s">
        <v>497</v>
      </c>
      <c r="NC1338" s="7" t="s">
        <v>460</v>
      </c>
      <c r="ND1338" s="7" t="s">
        <v>460</v>
      </c>
      <c r="NE1338" s="7" t="s">
        <v>458</v>
      </c>
      <c r="NF1338" s="7" t="s">
        <v>460</v>
      </c>
      <c r="NG1338" s="7" t="s">
        <v>482</v>
      </c>
      <c r="NH1338" s="7" t="s">
        <v>482</v>
      </c>
      <c r="NI1338" s="7" t="s">
        <v>482</v>
      </c>
      <c r="NJ1338" s="7" t="s">
        <v>482</v>
      </c>
      <c r="NK1338" s="7" t="s">
        <v>482</v>
      </c>
      <c r="NL1338" s="7" t="s">
        <v>497</v>
      </c>
      <c r="NM1338" t="s">
        <v>461</v>
      </c>
      <c r="OH1338" t="s">
        <v>499</v>
      </c>
      <c r="OI1338" s="10" t="s">
        <v>463</v>
      </c>
      <c r="OJ1338" s="10" t="s">
        <v>485</v>
      </c>
      <c r="OK1338" s="10" t="s">
        <v>463</v>
      </c>
      <c r="OL1338" s="10" t="s">
        <v>462</v>
      </c>
      <c r="OM1338" s="10" t="s">
        <v>462</v>
      </c>
      <c r="ON1338" s="10" t="s">
        <v>463</v>
      </c>
      <c r="OO1338" s="10" t="s">
        <v>499</v>
      </c>
      <c r="OP1338" s="10" t="s">
        <v>499</v>
      </c>
      <c r="OQ1338" s="10" t="s">
        <v>499</v>
      </c>
      <c r="OR1338" s="10" t="s">
        <v>485</v>
      </c>
      <c r="OS1338" s="10" t="s">
        <v>499</v>
      </c>
      <c r="OT1338" s="10" t="s">
        <v>499</v>
      </c>
      <c r="OU1338" s="10" t="s">
        <v>463</v>
      </c>
      <c r="OV1338" s="10" t="s">
        <v>485</v>
      </c>
      <c r="OW1338" s="10" t="s">
        <v>499</v>
      </c>
      <c r="OX1338" s="10" t="s">
        <v>499</v>
      </c>
      <c r="OY1338" s="10" t="s">
        <v>499</v>
      </c>
      <c r="OZ1338" s="10" t="s">
        <v>462</v>
      </c>
      <c r="QJ1338" s="10" t="s">
        <v>464</v>
      </c>
      <c r="QL1338" s="10">
        <v>9.23705</v>
      </c>
      <c r="QM1338" s="10" t="s">
        <v>792</v>
      </c>
      <c r="QQ1338" s="10" t="s">
        <v>3649</v>
      </c>
      <c r="RF1338" s="10">
        <v>1</v>
      </c>
      <c r="RH1338" s="15">
        <f>IFERROR(AVERAGE(INDEX('[1]DO NOT TOUCH Préparation'!$T$1:$T$5,MATCH('DO NOT TOUCH - inputExtraction'!$CX1338,'[1]DO NOT TOUCH Préparation'!$S$1:$S$5,0)),INDEX('[1]DO NOT TOUCH Préparation'!$T$1:$T$5,MATCH('DO NOT TOUCH - inputExtraction'!$CY1338,'[1]DO NOT TOUCH Préparation'!$S$1:$S$5,0)),INDEX('[1]DO NOT TOUCH Préparation'!$T$1:$T$5,MATCH('DO NOT TOUCH - inputExtraction'!$CZ1338,'[1]DO NOT TOUCH Préparation'!$S$1:$S$5,0)),INDEX('[1]DO NOT TOUCH Préparation'!$T$1:$T$5,MATCH('DO NOT TOUCH - inputExtraction'!$DA1338,'[1]DO NOT TOUCH Préparation'!$S$1:$S$5,0)),INDEX('[1]DO NOT TOUCH Préparation'!$T$1:$T$5,MATCH('DO NOT TOUCH - inputExtraction'!$DB1338,'[1]DO NOT TOUCH Préparation'!$S$1:$S$5,0))),"")</f>
        <v>4.2</v>
      </c>
      <c r="RI1338" s="13">
        <f>IFERROR(AVERAGE(INDEX('[1]DO NOT TOUCH Préparation'!$T$1:$T$5,MATCH($DC1338,'[1]DO NOT TOUCH Préparation'!$S$1:$S$5,0)),INDEX('[1]DO NOT TOUCH Préparation'!$T$1:$T$5,MATCH('DO NOT TOUCH - inputExtraction'!$DD1338,'[1]DO NOT TOUCH Préparation'!$S$1:$S$5,0)),INDEX('[1]DO NOT TOUCH Préparation'!$T$1:$T$5,MATCH('DO NOT TOUCH - inputExtraction'!$DE1338,'[1]DO NOT TOUCH Préparation'!$S$1:$S$5,0)),INDEX('[1]DO NOT TOUCH Préparation'!$T$1:$T$5,MATCH(DF1338,'[1]DO NOT TOUCH Préparation'!$S$1:$S$5,0)),INDEX('[1]DO NOT TOUCH Préparation'!$T$1:$T$5,MATCH('DO NOT TOUCH - inputExtraction'!$DG1338,'[1]DO NOT TOUCH Préparation'!$S$1:$S$5,0))),"")</f>
        <v>2</v>
      </c>
      <c r="RK1338" s="10">
        <f>VLOOKUP(CX1338,'[1]DO NOT TOUCH Préparation'!$S$1:$T$5,2,0)</f>
        <v>4</v>
      </c>
      <c r="RL1338" s="10">
        <f>VLOOKUP(CY1338,'[1]DO NOT TOUCH Préparation'!$S$1:$T$5,2,0)</f>
        <v>5</v>
      </c>
      <c r="RM1338" s="10">
        <f>VLOOKUP(CZ1338,'[1]DO NOT TOUCH Préparation'!$S$1:$T$5,2,0)</f>
        <v>5</v>
      </c>
      <c r="RN1338" s="10">
        <f>VLOOKUP(DA1338,'[1]DO NOT TOUCH Préparation'!$S$1:$T$5,2,0)</f>
        <v>4</v>
      </c>
      <c r="RO1338" s="10">
        <f>VLOOKUP(DB1338,'[1]DO NOT TOUCH Préparation'!$S$1:$T$5,2,0)</f>
        <v>3</v>
      </c>
      <c r="RP1338" s="10">
        <f>VLOOKUP(DC1338,'[1]DO NOT TOUCH Préparation'!$S$1:$T$5,2,0)</f>
        <v>2</v>
      </c>
      <c r="RQ1338" s="10">
        <f>VLOOKUP(DD1338,'[1]DO NOT TOUCH Préparation'!$S$1:$T$5,2,0)</f>
        <v>1</v>
      </c>
      <c r="RR1338" s="10">
        <f>VLOOKUP(DE1338,'[1]DO NOT TOUCH Préparation'!$S$1:$T$5,2,0)</f>
        <v>3</v>
      </c>
      <c r="RS1338" s="10">
        <f>VLOOKUP(DF1338,'[1]DO NOT TOUCH Préparation'!$S$1:$T$5,2,0)</f>
        <v>3</v>
      </c>
      <c r="RT1338" s="10">
        <f>VLOOKUP(DG1338,'[1]DO NOT TOUCH Préparation'!$S$1:$T$5,2,0)</f>
        <v>1</v>
      </c>
      <c r="RV1338" s="5" t="str">
        <f>IF(CF1338&lt;&gt;"",CF1338,"")</f>
        <v>Inférieur ou égal à 5%</v>
      </c>
      <c r="RW1338" s="5" t="str">
        <f>IF(CK1338&lt;&gt;"",CK1338,"")</f>
        <v>Je n’achète pas de produits alimentaires locaux</v>
      </c>
      <c r="RX1338" s="5" t="str">
        <f t="shared" si="21"/>
        <v>Inférieur ou égal à 5%</v>
      </c>
      <c r="RZ1338" s="5" cm="1">
        <f t="array" ref="RZ1338">IFERROR(INDEX('[1]DO NOT TOUCH Préparation'!$W$2:$W$7,MATCH('DO NOT TOUCH - inputExtraction'!RV1338,'[1]DO NOT TOUCH Préparation'!$V$2:$V$7,0),),"1")</f>
        <v>2</v>
      </c>
      <c r="SA1338" s="5" t="str" cm="1">
        <f t="array" ref="SA1338">IFERROR(INDEX('[1]DO NOT TOUCH Préparation'!$W$2:$W$7,MATCH('DO NOT TOUCH - inputExtraction'!RW1338,'[1]DO NOT TOUCH Préparation'!$V$2:$V$7,0),),"1")</f>
        <v>1</v>
      </c>
      <c r="SB1338" s="5" cm="1">
        <f t="array" ref="SB1338">IFERROR(INDEX('[1]DO NOT TOUCH Préparation'!$W$2:$W$7,MATCH('DO NOT TOUCH - inputExtraction'!RX1338,'[1]DO NOT TOUCH Préparation'!$V$2:$V$7,0),),"1")</f>
        <v>2</v>
      </c>
      <c r="SD1338" s="5">
        <v>1</v>
      </c>
      <c r="SF1338" s="5">
        <f>IFERROR(VLOOKUP(H1338,'[1]DO NOT TOUCH Préparation'!$CL$2:$CM$9,2,0),"")</f>
        <v>4</v>
      </c>
      <c r="SG1338" s="5">
        <f>IFERROR(VLOOKUP(K1338,'[1]DO NOT TOUCH Préparation'!$CT$2:$CU$10,2,0),"")</f>
        <v>2</v>
      </c>
      <c r="SH1338" s="5">
        <f>IFERROR(VLOOKUP(L1338,'[1]DO NOT TOUCH Préparation'!$CX$2:$CY$6,2,0),"")</f>
        <v>4</v>
      </c>
    </row>
    <row r="1339" spans="1:502" ht="14.4" x14ac:dyDescent="0.3">
      <c r="A1339" s="4">
        <v>1792</v>
      </c>
      <c r="B1339" s="4" t="s">
        <v>3650</v>
      </c>
      <c r="C1339" s="4" t="s">
        <v>3651</v>
      </c>
      <c r="D1339" s="4" t="s">
        <v>438</v>
      </c>
      <c r="E1339" s="4" t="s">
        <v>439</v>
      </c>
      <c r="F1339" s="10" t="s">
        <v>540</v>
      </c>
      <c r="G1339" s="10" t="s">
        <v>541</v>
      </c>
      <c r="H1339" s="7" t="s">
        <v>578</v>
      </c>
      <c r="I1339" s="7">
        <v>35</v>
      </c>
      <c r="J1339" s="7" t="s">
        <v>505</v>
      </c>
      <c r="K1339" s="7" t="s">
        <v>491</v>
      </c>
      <c r="L1339" s="7" t="s">
        <v>472</v>
      </c>
      <c r="M1339" s="7">
        <v>2</v>
      </c>
      <c r="N1339" s="12">
        <v>1</v>
      </c>
      <c r="O1339" s="12">
        <v>0</v>
      </c>
      <c r="P1339" s="7">
        <v>0</v>
      </c>
      <c r="Q1339" s="7">
        <v>0</v>
      </c>
      <c r="R1339" s="7">
        <v>1</v>
      </c>
      <c r="S1339" s="12">
        <v>0</v>
      </c>
      <c r="T1339" s="7">
        <v>1</v>
      </c>
      <c r="U1339" s="12">
        <v>0</v>
      </c>
      <c r="W1339" s="7">
        <v>1</v>
      </c>
      <c r="X1339" s="7">
        <v>2</v>
      </c>
      <c r="Z1339" s="7">
        <v>3</v>
      </c>
      <c r="AC1339" s="10" t="s">
        <v>493</v>
      </c>
      <c r="AD1339" s="10">
        <v>1</v>
      </c>
      <c r="AE1339" s="10">
        <v>0</v>
      </c>
      <c r="AF1339" s="10">
        <v>0</v>
      </c>
      <c r="AG1339" s="10">
        <v>0</v>
      </c>
      <c r="AH1339" s="10">
        <v>0</v>
      </c>
      <c r="AI1339" s="10">
        <v>0</v>
      </c>
      <c r="AJ1339" s="10">
        <v>1</v>
      </c>
      <c r="AK1339" s="10">
        <v>0</v>
      </c>
      <c r="AM1339" s="10">
        <v>0</v>
      </c>
      <c r="AN1339" s="10">
        <v>0</v>
      </c>
      <c r="AO1339" s="10">
        <v>0</v>
      </c>
      <c r="AP1339" s="10">
        <v>0</v>
      </c>
      <c r="AQ1339" s="10">
        <v>0</v>
      </c>
      <c r="AR1339" s="10">
        <v>0</v>
      </c>
      <c r="AS1339" s="10">
        <v>0</v>
      </c>
      <c r="AT1339" s="10">
        <v>0</v>
      </c>
      <c r="AU1339" s="10">
        <v>0</v>
      </c>
      <c r="AV1339" s="10">
        <v>1</v>
      </c>
      <c r="AW1339" s="10">
        <v>0</v>
      </c>
      <c r="AX1339" s="10">
        <v>0</v>
      </c>
      <c r="AY1339" s="10">
        <v>0</v>
      </c>
      <c r="AZ1339" s="10">
        <v>0</v>
      </c>
      <c r="CB1339" s="10">
        <v>0</v>
      </c>
      <c r="CC1339" s="10">
        <v>0</v>
      </c>
      <c r="CE1339" s="7" t="s">
        <v>447</v>
      </c>
      <c r="CF1339" s="7" t="s">
        <v>523</v>
      </c>
      <c r="CG1339" s="7" t="s">
        <v>475</v>
      </c>
      <c r="CH1339" s="7">
        <v>4</v>
      </c>
      <c r="CI1339" s="7">
        <v>4</v>
      </c>
      <c r="CJ1339" s="7">
        <v>4</v>
      </c>
      <c r="CK1339" s="7" t="s">
        <v>474</v>
      </c>
      <c r="CL1339" s="7" t="s">
        <v>638</v>
      </c>
      <c r="CM1339" s="7" t="s">
        <v>524</v>
      </c>
      <c r="CN1339" s="7" t="s">
        <v>524</v>
      </c>
      <c r="CO1339" s="7" t="s">
        <v>524</v>
      </c>
      <c r="CP1339" s="7" t="s">
        <v>448</v>
      </c>
      <c r="CQ1339" s="7" t="s">
        <v>475</v>
      </c>
      <c r="CR1339" s="7">
        <v>4</v>
      </c>
      <c r="CS1339" s="7">
        <v>4</v>
      </c>
      <c r="CT1339" s="7">
        <v>4</v>
      </c>
      <c r="CU1339" s="7">
        <v>4</v>
      </c>
      <c r="CV1339" s="7" t="s">
        <v>524</v>
      </c>
      <c r="CW1339" t="s">
        <v>3652</v>
      </c>
      <c r="CX1339" t="s">
        <v>451</v>
      </c>
      <c r="CY1339" t="s">
        <v>452</v>
      </c>
      <c r="CZ1339" t="s">
        <v>451</v>
      </c>
      <c r="DA1339" t="s">
        <v>451</v>
      </c>
      <c r="DB1339" t="s">
        <v>453</v>
      </c>
      <c r="DC1339" t="s">
        <v>453</v>
      </c>
      <c r="DD1339" t="s">
        <v>451</v>
      </c>
      <c r="DE1339" t="s">
        <v>453</v>
      </c>
      <c r="DF1339" t="s">
        <v>453</v>
      </c>
      <c r="DG1339" t="s">
        <v>451</v>
      </c>
      <c r="DH1339" t="s">
        <v>455</v>
      </c>
      <c r="DJ1339" t="s">
        <v>455</v>
      </c>
      <c r="DK1339" t="s">
        <v>455</v>
      </c>
      <c r="DL1339" t="s">
        <v>455</v>
      </c>
      <c r="DM1339" t="s">
        <v>455</v>
      </c>
      <c r="DN1339" t="s">
        <v>455</v>
      </c>
      <c r="DO1339" t="s">
        <v>455</v>
      </c>
      <c r="DP1339" t="s">
        <v>455</v>
      </c>
      <c r="DQ1339" t="s">
        <v>455</v>
      </c>
      <c r="DR1339" s="7" t="s">
        <v>496</v>
      </c>
      <c r="DT1339" s="7" t="s">
        <v>496</v>
      </c>
      <c r="DU1339" s="7" t="s">
        <v>456</v>
      </c>
      <c r="DV1339" s="7" t="s">
        <v>496</v>
      </c>
      <c r="DW1339" s="7" t="s">
        <v>496</v>
      </c>
      <c r="DX1339" s="7" t="s">
        <v>496</v>
      </c>
      <c r="DY1339" s="7" t="s">
        <v>496</v>
      </c>
      <c r="DZ1339" s="7" t="s">
        <v>496</v>
      </c>
      <c r="EA1339" s="7" t="s">
        <v>496</v>
      </c>
      <c r="EB1339">
        <v>4</v>
      </c>
      <c r="ED1339">
        <v>4</v>
      </c>
      <c r="EE1339">
        <v>4</v>
      </c>
      <c r="EF1339">
        <v>4</v>
      </c>
      <c r="EG1339">
        <v>4</v>
      </c>
      <c r="EH1339">
        <v>4</v>
      </c>
      <c r="EI1339">
        <v>4</v>
      </c>
      <c r="EJ1339">
        <v>4</v>
      </c>
      <c r="EK1339">
        <v>4</v>
      </c>
      <c r="EL1339" s="6"/>
      <c r="II1339">
        <v>1</v>
      </c>
      <c r="IJ1339">
        <v>2</v>
      </c>
      <c r="IK1339">
        <v>3</v>
      </c>
      <c r="IT1339">
        <v>3</v>
      </c>
      <c r="IU1339">
        <v>2</v>
      </c>
      <c r="IV1339">
        <v>1</v>
      </c>
      <c r="IZ1339">
        <v>3</v>
      </c>
      <c r="JA1339">
        <v>1</v>
      </c>
      <c r="JB1339">
        <v>2</v>
      </c>
      <c r="JG1339">
        <v>3</v>
      </c>
      <c r="JH1339">
        <v>1</v>
      </c>
      <c r="JI1339">
        <v>2</v>
      </c>
      <c r="JM1339">
        <v>3</v>
      </c>
      <c r="JN1339">
        <v>2</v>
      </c>
      <c r="JO1339">
        <v>1</v>
      </c>
      <c r="JS1339">
        <v>2</v>
      </c>
      <c r="JT1339">
        <v>1</v>
      </c>
      <c r="JU1339">
        <v>3</v>
      </c>
      <c r="JX1339">
        <v>2</v>
      </c>
      <c r="JY1339">
        <v>3</v>
      </c>
      <c r="JZ1339">
        <v>1</v>
      </c>
      <c r="KE1339">
        <v>3</v>
      </c>
      <c r="KF1339">
        <v>1</v>
      </c>
      <c r="KG1339">
        <v>2</v>
      </c>
      <c r="KK1339">
        <v>3</v>
      </c>
      <c r="KL1339">
        <v>1</v>
      </c>
      <c r="KM1339">
        <v>2</v>
      </c>
      <c r="KP1339">
        <v>3</v>
      </c>
      <c r="KQ1339">
        <v>3</v>
      </c>
      <c r="KR1339">
        <v>2</v>
      </c>
      <c r="KS1339">
        <v>3</v>
      </c>
      <c r="KT1339">
        <v>4</v>
      </c>
      <c r="KY1339">
        <v>1</v>
      </c>
      <c r="LA1339">
        <v>2</v>
      </c>
      <c r="LB1339">
        <v>3</v>
      </c>
      <c r="LI1339">
        <v>1</v>
      </c>
      <c r="LK1339">
        <v>2</v>
      </c>
      <c r="LL1339">
        <v>3</v>
      </c>
      <c r="LS1339">
        <v>3</v>
      </c>
      <c r="LT1339">
        <v>1</v>
      </c>
      <c r="LV1339">
        <v>2</v>
      </c>
      <c r="MA1339">
        <v>3</v>
      </c>
      <c r="MC1339">
        <v>1</v>
      </c>
      <c r="MF1339">
        <v>2</v>
      </c>
      <c r="MK1339">
        <v>3</v>
      </c>
      <c r="MM1339">
        <v>2</v>
      </c>
      <c r="MO1339">
        <v>1</v>
      </c>
      <c r="MS1339" s="7" t="s">
        <v>458</v>
      </c>
      <c r="MT1339" s="7" t="s">
        <v>459</v>
      </c>
      <c r="MU1339" s="7" t="s">
        <v>459</v>
      </c>
      <c r="MV1339" s="7" t="s">
        <v>459</v>
      </c>
      <c r="MW1339" s="7" t="s">
        <v>458</v>
      </c>
      <c r="MX1339" s="7" t="s">
        <v>458</v>
      </c>
      <c r="MY1339" s="7" t="s">
        <v>458</v>
      </c>
      <c r="MZ1339" s="7" t="s">
        <v>458</v>
      </c>
      <c r="NA1339" s="7" t="s">
        <v>458</v>
      </c>
      <c r="NB1339" s="7" t="s">
        <v>458</v>
      </c>
      <c r="NC1339" s="7" t="s">
        <v>483</v>
      </c>
      <c r="ND1339" s="7" t="s">
        <v>483</v>
      </c>
      <c r="NE1339" s="7" t="s">
        <v>483</v>
      </c>
      <c r="NF1339" s="7" t="s">
        <v>483</v>
      </c>
      <c r="NG1339" s="7" t="s">
        <v>458</v>
      </c>
      <c r="NH1339" s="7" t="s">
        <v>483</v>
      </c>
      <c r="NI1339" s="7" t="s">
        <v>483</v>
      </c>
      <c r="NJ1339" s="7" t="s">
        <v>483</v>
      </c>
      <c r="NK1339" s="7" t="s">
        <v>483</v>
      </c>
      <c r="NL1339" s="7" t="s">
        <v>483</v>
      </c>
      <c r="NM1339" t="s">
        <v>498</v>
      </c>
      <c r="NN1339" t="s">
        <v>463</v>
      </c>
      <c r="NO1339" t="s">
        <v>463</v>
      </c>
      <c r="NP1339" t="s">
        <v>463</v>
      </c>
      <c r="NQ1339" t="s">
        <v>463</v>
      </c>
      <c r="NR1339" t="s">
        <v>463</v>
      </c>
      <c r="NS1339" t="s">
        <v>462</v>
      </c>
      <c r="NT1339" t="s">
        <v>462</v>
      </c>
      <c r="NU1339" t="s">
        <v>463</v>
      </c>
      <c r="NV1339" t="s">
        <v>462</v>
      </c>
      <c r="NW1339" t="s">
        <v>463</v>
      </c>
      <c r="NX1339" t="s">
        <v>463</v>
      </c>
      <c r="NY1339" t="s">
        <v>485</v>
      </c>
      <c r="NZ1339" t="s">
        <v>485</v>
      </c>
      <c r="OA1339" t="s">
        <v>463</v>
      </c>
      <c r="OB1339" t="s">
        <v>463</v>
      </c>
      <c r="OC1339" t="s">
        <v>499</v>
      </c>
      <c r="OD1339" t="s">
        <v>499</v>
      </c>
      <c r="OE1339" t="s">
        <v>463</v>
      </c>
      <c r="OF1339" t="s">
        <v>462</v>
      </c>
      <c r="OG1339" t="s">
        <v>485</v>
      </c>
      <c r="QJ1339" s="10" t="s">
        <v>464</v>
      </c>
      <c r="QL1339" s="10">
        <v>11.258916666667</v>
      </c>
      <c r="QM1339" s="10" t="s">
        <v>465</v>
      </c>
      <c r="QQ1339" s="10" t="s">
        <v>3653</v>
      </c>
      <c r="QR1339" s="10" t="s">
        <v>3653</v>
      </c>
      <c r="QS1339" s="10" t="s">
        <v>3654</v>
      </c>
      <c r="RF1339" s="10">
        <v>1</v>
      </c>
      <c r="RH1339" s="15">
        <f>IFERROR(AVERAGE(INDEX('[1]DO NOT TOUCH Préparation'!$T$1:$T$5,MATCH('DO NOT TOUCH - inputExtraction'!$CX1339,'[1]DO NOT TOUCH Préparation'!$S$1:$S$5,0)),INDEX('[1]DO NOT TOUCH Préparation'!$T$1:$T$5,MATCH('DO NOT TOUCH - inputExtraction'!$CY1339,'[1]DO NOT TOUCH Préparation'!$S$1:$S$5,0)),INDEX('[1]DO NOT TOUCH Préparation'!$T$1:$T$5,MATCH('DO NOT TOUCH - inputExtraction'!$CZ1339,'[1]DO NOT TOUCH Préparation'!$S$1:$S$5,0)),INDEX('[1]DO NOT TOUCH Préparation'!$T$1:$T$5,MATCH('DO NOT TOUCH - inputExtraction'!$DA1339,'[1]DO NOT TOUCH Préparation'!$S$1:$S$5,0)),INDEX('[1]DO NOT TOUCH Préparation'!$T$1:$T$5,MATCH('DO NOT TOUCH - inputExtraction'!$DB1339,'[1]DO NOT TOUCH Préparation'!$S$1:$S$5,0))),"")</f>
        <v>4</v>
      </c>
      <c r="RI1339" s="13">
        <f>IFERROR(AVERAGE(INDEX('[1]DO NOT TOUCH Préparation'!$T$1:$T$5,MATCH($DC1339,'[1]DO NOT TOUCH Préparation'!$S$1:$S$5,0)),INDEX('[1]DO NOT TOUCH Préparation'!$T$1:$T$5,MATCH('DO NOT TOUCH - inputExtraction'!$DD1339,'[1]DO NOT TOUCH Préparation'!$S$1:$S$5,0)),INDEX('[1]DO NOT TOUCH Préparation'!$T$1:$T$5,MATCH('DO NOT TOUCH - inputExtraction'!$DE1339,'[1]DO NOT TOUCH Préparation'!$S$1:$S$5,0)),INDEX('[1]DO NOT TOUCH Préparation'!$T$1:$T$5,MATCH(DF1339,'[1]DO NOT TOUCH Préparation'!$S$1:$S$5,0)),INDEX('[1]DO NOT TOUCH Préparation'!$T$1:$T$5,MATCH('DO NOT TOUCH - inputExtraction'!$DG1339,'[1]DO NOT TOUCH Préparation'!$S$1:$S$5,0))),"")</f>
        <v>4.5999999999999996</v>
      </c>
      <c r="RK1339" s="10">
        <f>VLOOKUP(CX1339,'[1]DO NOT TOUCH Préparation'!$S$1:$T$5,2,0)</f>
        <v>4</v>
      </c>
      <c r="RL1339" s="10">
        <f>VLOOKUP(CY1339,'[1]DO NOT TOUCH Préparation'!$S$1:$T$5,2,0)</f>
        <v>3</v>
      </c>
      <c r="RM1339" s="10">
        <f>VLOOKUP(CZ1339,'[1]DO NOT TOUCH Préparation'!$S$1:$T$5,2,0)</f>
        <v>4</v>
      </c>
      <c r="RN1339" s="10">
        <f>VLOOKUP(DA1339,'[1]DO NOT TOUCH Préparation'!$S$1:$T$5,2,0)</f>
        <v>4</v>
      </c>
      <c r="RO1339" s="10">
        <f>VLOOKUP(DB1339,'[1]DO NOT TOUCH Préparation'!$S$1:$T$5,2,0)</f>
        <v>5</v>
      </c>
      <c r="RP1339" s="10">
        <f>VLOOKUP(DC1339,'[1]DO NOT TOUCH Préparation'!$S$1:$T$5,2,0)</f>
        <v>5</v>
      </c>
      <c r="RQ1339" s="10">
        <f>VLOOKUP(DD1339,'[1]DO NOT TOUCH Préparation'!$S$1:$T$5,2,0)</f>
        <v>4</v>
      </c>
      <c r="RR1339" s="10">
        <f>VLOOKUP(DE1339,'[1]DO NOT TOUCH Préparation'!$S$1:$T$5,2,0)</f>
        <v>5</v>
      </c>
      <c r="RS1339" s="10">
        <f>VLOOKUP(DF1339,'[1]DO NOT TOUCH Préparation'!$S$1:$T$5,2,0)</f>
        <v>5</v>
      </c>
      <c r="RT1339" s="10">
        <f>VLOOKUP(DG1339,'[1]DO NOT TOUCH Préparation'!$S$1:$T$5,2,0)</f>
        <v>4</v>
      </c>
      <c r="RV1339" s="5" t="str">
        <f>IF(CF1339&lt;&gt;"",CF1339,"")</f>
        <v>21% à 50%</v>
      </c>
      <c r="RW1339" s="5" t="str">
        <f>IF(CK1339&lt;&gt;"",CK1339,"")</f>
        <v>Inférieur ou égal à 5%</v>
      </c>
      <c r="RX1339" s="5" t="str">
        <f t="shared" si="21"/>
        <v>6% à 20%</v>
      </c>
      <c r="RZ1339" s="5" cm="1">
        <f t="array" ref="RZ1339">IFERROR(INDEX('[1]DO NOT TOUCH Préparation'!$W$2:$W$7,MATCH('DO NOT TOUCH - inputExtraction'!RV1339,'[1]DO NOT TOUCH Préparation'!$V$2:$V$7,0),),"1")</f>
        <v>4</v>
      </c>
      <c r="SA1339" s="5" cm="1">
        <f t="array" ref="SA1339">IFERROR(INDEX('[1]DO NOT TOUCH Préparation'!$W$2:$W$7,MATCH('DO NOT TOUCH - inputExtraction'!RW1339,'[1]DO NOT TOUCH Préparation'!$V$2:$V$7,0),),"1")</f>
        <v>2</v>
      </c>
      <c r="SB1339" s="5" cm="1">
        <f t="array" ref="SB1339">IFERROR(INDEX('[1]DO NOT TOUCH Préparation'!$W$2:$W$7,MATCH('DO NOT TOUCH - inputExtraction'!RX1339,'[1]DO NOT TOUCH Préparation'!$V$2:$V$7,0),),"1")</f>
        <v>3</v>
      </c>
      <c r="SD1339" s="5">
        <v>1</v>
      </c>
      <c r="SF1339" s="5">
        <f>IFERROR(VLOOKUP(H1339,'[1]DO NOT TOUCH Préparation'!$CL$2:$CM$9,2,0),"")</f>
        <v>8</v>
      </c>
      <c r="SG1339" s="5">
        <f>IFERROR(VLOOKUP(K1339,'[1]DO NOT TOUCH Préparation'!$CT$2:$CU$10,2,0),"")</f>
        <v>2</v>
      </c>
      <c r="SH1339" s="5">
        <f>IFERROR(VLOOKUP(L1339,'[1]DO NOT TOUCH Préparation'!$CX$2:$CY$6,2,0),"")</f>
        <v>2</v>
      </c>
    </row>
    <row r="1340" spans="1:502" ht="14.4" x14ac:dyDescent="0.3">
      <c r="A1340" s="4">
        <v>1793</v>
      </c>
      <c r="B1340" s="4" t="s">
        <v>3655</v>
      </c>
      <c r="C1340" s="4" t="s">
        <v>2241</v>
      </c>
      <c r="D1340" s="4" t="s">
        <v>787</v>
      </c>
      <c r="E1340" s="4" t="s">
        <v>468</v>
      </c>
      <c r="F1340" s="10" t="s">
        <v>833</v>
      </c>
      <c r="G1340" s="10" t="s">
        <v>828</v>
      </c>
      <c r="H1340" s="7" t="s">
        <v>549</v>
      </c>
      <c r="I1340" s="7">
        <v>62</v>
      </c>
      <c r="J1340" s="7" t="s">
        <v>443</v>
      </c>
      <c r="K1340" s="7" t="s">
        <v>491</v>
      </c>
      <c r="L1340" s="7" t="s">
        <v>472</v>
      </c>
      <c r="M1340" s="7">
        <v>1</v>
      </c>
      <c r="N1340" s="12">
        <v>0</v>
      </c>
      <c r="O1340" s="12">
        <v>0</v>
      </c>
      <c r="P1340" s="7">
        <v>0</v>
      </c>
      <c r="Q1340" s="7">
        <v>0</v>
      </c>
      <c r="R1340" s="7">
        <v>1</v>
      </c>
      <c r="S1340" s="12">
        <v>0</v>
      </c>
      <c r="T1340" s="7">
        <v>1</v>
      </c>
      <c r="U1340" s="12">
        <v>0</v>
      </c>
      <c r="V1340" s="7">
        <v>2</v>
      </c>
      <c r="W1340" s="7">
        <v>1</v>
      </c>
      <c r="X1340" s="7">
        <v>3</v>
      </c>
      <c r="AC1340" s="10" t="s">
        <v>879</v>
      </c>
      <c r="BA1340" s="10">
        <v>0</v>
      </c>
      <c r="BB1340" s="10">
        <v>1</v>
      </c>
      <c r="BC1340" s="10">
        <v>1</v>
      </c>
      <c r="BD1340" s="10">
        <v>0</v>
      </c>
      <c r="BE1340" s="10">
        <v>1</v>
      </c>
      <c r="BF1340" s="10">
        <v>0</v>
      </c>
      <c r="BG1340" s="10">
        <v>0</v>
      </c>
      <c r="BH1340" s="10">
        <v>0</v>
      </c>
      <c r="BI1340" s="10">
        <v>0</v>
      </c>
      <c r="CB1340" s="10">
        <v>0</v>
      </c>
      <c r="CC1340" s="10">
        <v>0</v>
      </c>
      <c r="CE1340" s="7" t="s">
        <v>447</v>
      </c>
      <c r="CF1340" s="7" t="s">
        <v>507</v>
      </c>
      <c r="CK1340" s="7" t="s">
        <v>474</v>
      </c>
      <c r="CL1340" s="7" t="s">
        <v>475</v>
      </c>
      <c r="CM1340" s="7" t="s">
        <v>524</v>
      </c>
      <c r="CN1340" s="7">
        <v>4</v>
      </c>
      <c r="CO1340" s="7" t="s">
        <v>524</v>
      </c>
      <c r="CP1340" s="7" t="s">
        <v>450</v>
      </c>
      <c r="CX1340" t="s">
        <v>451</v>
      </c>
      <c r="CY1340" t="s">
        <v>451</v>
      </c>
      <c r="CZ1340" t="s">
        <v>453</v>
      </c>
      <c r="DA1340" t="s">
        <v>478</v>
      </c>
      <c r="DB1340" t="s">
        <v>478</v>
      </c>
      <c r="DC1340" t="s">
        <v>451</v>
      </c>
      <c r="DD1340" t="s">
        <v>478</v>
      </c>
      <c r="DE1340" t="s">
        <v>452</v>
      </c>
      <c r="DF1340" t="s">
        <v>451</v>
      </c>
      <c r="DG1340" t="s">
        <v>451</v>
      </c>
      <c r="DH1340" t="s">
        <v>537</v>
      </c>
      <c r="DI1340" t="s">
        <v>455</v>
      </c>
      <c r="DJ1340" t="s">
        <v>455</v>
      </c>
      <c r="DM1340" t="s">
        <v>537</v>
      </c>
      <c r="DP1340" t="s">
        <v>455</v>
      </c>
      <c r="DQ1340" t="s">
        <v>455</v>
      </c>
      <c r="DR1340" s="7" t="s">
        <v>479</v>
      </c>
      <c r="DS1340" s="7" t="s">
        <v>479</v>
      </c>
      <c r="DT1340" s="7" t="s">
        <v>479</v>
      </c>
      <c r="DW1340" s="7" t="s">
        <v>479</v>
      </c>
      <c r="DZ1340" s="7" t="s">
        <v>479</v>
      </c>
      <c r="EA1340" s="7" t="s">
        <v>456</v>
      </c>
      <c r="EB1340">
        <v>4</v>
      </c>
      <c r="EC1340">
        <v>4</v>
      </c>
      <c r="ED1340">
        <v>4</v>
      </c>
      <c r="EG1340">
        <v>4</v>
      </c>
      <c r="EJ1340">
        <v>4</v>
      </c>
      <c r="EK1340">
        <v>4</v>
      </c>
      <c r="EL1340" s="6">
        <v>0</v>
      </c>
      <c r="EM1340">
        <v>0</v>
      </c>
      <c r="EN1340">
        <v>1</v>
      </c>
      <c r="EO1340">
        <v>0</v>
      </c>
      <c r="EP1340">
        <v>0</v>
      </c>
      <c r="FK1340">
        <v>0</v>
      </c>
      <c r="FL1340">
        <v>0</v>
      </c>
      <c r="FM1340">
        <v>1</v>
      </c>
      <c r="FN1340">
        <v>0</v>
      </c>
      <c r="FO1340">
        <v>0</v>
      </c>
      <c r="HH1340">
        <v>1</v>
      </c>
      <c r="HJ1340">
        <v>3</v>
      </c>
      <c r="HK1340">
        <v>2</v>
      </c>
      <c r="HL1340">
        <v>1</v>
      </c>
      <c r="HR1340">
        <v>1</v>
      </c>
      <c r="HS1340">
        <v>2</v>
      </c>
      <c r="HT1340">
        <v>3</v>
      </c>
      <c r="IH1340">
        <v>1</v>
      </c>
      <c r="IJ1340">
        <v>2</v>
      </c>
      <c r="IK1340">
        <v>3</v>
      </c>
      <c r="IN1340">
        <v>1</v>
      </c>
      <c r="IP1340">
        <v>3</v>
      </c>
      <c r="IQ1340">
        <v>2</v>
      </c>
      <c r="IT1340">
        <v>1</v>
      </c>
      <c r="IV1340">
        <v>2</v>
      </c>
      <c r="IW1340">
        <v>3</v>
      </c>
      <c r="JL1340">
        <v>1</v>
      </c>
      <c r="JN1340">
        <v>2</v>
      </c>
      <c r="JO1340">
        <v>3</v>
      </c>
      <c r="KD1340">
        <v>1</v>
      </c>
      <c r="KE1340">
        <v>2</v>
      </c>
      <c r="KF1340">
        <v>3</v>
      </c>
      <c r="KJ1340">
        <v>1</v>
      </c>
      <c r="KK1340">
        <v>2</v>
      </c>
      <c r="KL1340">
        <v>3</v>
      </c>
      <c r="KP1340">
        <v>4</v>
      </c>
      <c r="KQ1340">
        <v>2</v>
      </c>
      <c r="KR1340">
        <v>2</v>
      </c>
      <c r="KS1340">
        <v>2</v>
      </c>
      <c r="KT1340">
        <v>3</v>
      </c>
      <c r="KU1340">
        <v>3</v>
      </c>
      <c r="KW1340">
        <v>1</v>
      </c>
      <c r="LD1340">
        <v>2</v>
      </c>
      <c r="LF1340">
        <v>1</v>
      </c>
      <c r="LM1340">
        <v>2</v>
      </c>
      <c r="LN1340">
        <v>3</v>
      </c>
      <c r="LQ1340">
        <v>3</v>
      </c>
      <c r="LT1340">
        <v>1</v>
      </c>
      <c r="LX1340">
        <v>2</v>
      </c>
      <c r="LZ1340">
        <v>2</v>
      </c>
      <c r="MA1340">
        <v>1</v>
      </c>
      <c r="MG1340">
        <v>3</v>
      </c>
      <c r="MI1340">
        <v>2</v>
      </c>
      <c r="MJ1340">
        <v>3</v>
      </c>
      <c r="MK1340">
        <v>1</v>
      </c>
      <c r="MS1340" s="7" t="s">
        <v>458</v>
      </c>
      <c r="MT1340" s="7" t="s">
        <v>458</v>
      </c>
      <c r="MU1340" s="7" t="s">
        <v>460</v>
      </c>
      <c r="MV1340" s="7" t="s">
        <v>497</v>
      </c>
      <c r="MW1340" s="7" t="s">
        <v>497</v>
      </c>
      <c r="MX1340" s="7" t="s">
        <v>459</v>
      </c>
      <c r="MY1340" s="7" t="s">
        <v>497</v>
      </c>
      <c r="MZ1340" s="7" t="s">
        <v>459</v>
      </c>
      <c r="NA1340" s="7" t="s">
        <v>458</v>
      </c>
      <c r="NB1340" s="7" t="s">
        <v>458</v>
      </c>
      <c r="NC1340" s="7" t="s">
        <v>482</v>
      </c>
      <c r="ND1340" s="7" t="s">
        <v>482</v>
      </c>
      <c r="NE1340" s="7" t="s">
        <v>483</v>
      </c>
      <c r="NF1340" s="7" t="s">
        <v>497</v>
      </c>
      <c r="NG1340" s="7" t="s">
        <v>497</v>
      </c>
      <c r="NH1340" s="7" t="s">
        <v>483</v>
      </c>
      <c r="NI1340" s="7" t="s">
        <v>497</v>
      </c>
      <c r="NJ1340" s="7" t="s">
        <v>483</v>
      </c>
      <c r="NK1340" s="7" t="s">
        <v>483</v>
      </c>
      <c r="NL1340" s="7" t="s">
        <v>483</v>
      </c>
      <c r="NM1340" t="s">
        <v>498</v>
      </c>
      <c r="OH1340" t="s">
        <v>463</v>
      </c>
      <c r="OI1340" s="10" t="s">
        <v>463</v>
      </c>
      <c r="OJ1340" s="10" t="s">
        <v>463</v>
      </c>
      <c r="OK1340" s="10" t="s">
        <v>463</v>
      </c>
      <c r="OL1340" s="10" t="s">
        <v>463</v>
      </c>
      <c r="OM1340" s="10" t="s">
        <v>463</v>
      </c>
      <c r="ON1340" s="10" t="s">
        <v>463</v>
      </c>
      <c r="OO1340" s="10" t="s">
        <v>462</v>
      </c>
      <c r="OP1340" s="10" t="s">
        <v>462</v>
      </c>
      <c r="OQ1340" s="10" t="s">
        <v>463</v>
      </c>
      <c r="OR1340" s="10" t="s">
        <v>463</v>
      </c>
      <c r="OS1340" s="10" t="s">
        <v>463</v>
      </c>
      <c r="OT1340" s="10" t="s">
        <v>463</v>
      </c>
      <c r="OU1340" s="10" t="s">
        <v>463</v>
      </c>
      <c r="OV1340" s="10" t="s">
        <v>463</v>
      </c>
      <c r="OW1340" s="10" t="s">
        <v>463</v>
      </c>
      <c r="OX1340" s="10" t="s">
        <v>462</v>
      </c>
      <c r="OY1340" s="10" t="s">
        <v>463</v>
      </c>
      <c r="OZ1340" s="10" t="s">
        <v>463</v>
      </c>
      <c r="QJ1340" s="10" t="s">
        <v>464</v>
      </c>
      <c r="QL1340" s="10">
        <v>16.748083333333</v>
      </c>
      <c r="QM1340" s="10" t="s">
        <v>792</v>
      </c>
      <c r="RF1340" s="10">
        <v>1</v>
      </c>
      <c r="RH1340" s="15">
        <f>IFERROR(AVERAGE(INDEX('[1]DO NOT TOUCH Préparation'!$T$1:$T$5,MATCH('DO NOT TOUCH - inputExtraction'!$CX1340,'[1]DO NOT TOUCH Préparation'!$S$1:$S$5,0)),INDEX('[1]DO NOT TOUCH Préparation'!$T$1:$T$5,MATCH('DO NOT TOUCH - inputExtraction'!$CY1340,'[1]DO NOT TOUCH Préparation'!$S$1:$S$5,0)),INDEX('[1]DO NOT TOUCH Préparation'!$T$1:$T$5,MATCH('DO NOT TOUCH - inputExtraction'!$CZ1340,'[1]DO NOT TOUCH Préparation'!$S$1:$S$5,0)),INDEX('[1]DO NOT TOUCH Préparation'!$T$1:$T$5,MATCH('DO NOT TOUCH - inputExtraction'!$DA1340,'[1]DO NOT TOUCH Préparation'!$S$1:$S$5,0)),INDEX('[1]DO NOT TOUCH Préparation'!$T$1:$T$5,MATCH('DO NOT TOUCH - inputExtraction'!$DB1340,'[1]DO NOT TOUCH Préparation'!$S$1:$S$5,0))),"")</f>
        <v>3</v>
      </c>
      <c r="RI1340" s="13">
        <f>IFERROR(AVERAGE(INDEX('[1]DO NOT TOUCH Préparation'!$T$1:$T$5,MATCH($DC1340,'[1]DO NOT TOUCH Préparation'!$S$1:$S$5,0)),INDEX('[1]DO NOT TOUCH Préparation'!$T$1:$T$5,MATCH('DO NOT TOUCH - inputExtraction'!$DD1340,'[1]DO NOT TOUCH Préparation'!$S$1:$S$5,0)),INDEX('[1]DO NOT TOUCH Préparation'!$T$1:$T$5,MATCH('DO NOT TOUCH - inputExtraction'!$DE1340,'[1]DO NOT TOUCH Préparation'!$S$1:$S$5,0)),INDEX('[1]DO NOT TOUCH Préparation'!$T$1:$T$5,MATCH(DF1340,'[1]DO NOT TOUCH Préparation'!$S$1:$S$5,0)),INDEX('[1]DO NOT TOUCH Préparation'!$T$1:$T$5,MATCH('DO NOT TOUCH - inputExtraction'!$DG1340,'[1]DO NOT TOUCH Préparation'!$S$1:$S$5,0))),"")</f>
        <v>3.2</v>
      </c>
      <c r="RK1340" s="10">
        <f>VLOOKUP(CX1340,'[1]DO NOT TOUCH Préparation'!$S$1:$T$5,2,0)</f>
        <v>4</v>
      </c>
      <c r="RL1340" s="10">
        <f>VLOOKUP(CY1340,'[1]DO NOT TOUCH Préparation'!$S$1:$T$5,2,0)</f>
        <v>4</v>
      </c>
      <c r="RM1340" s="10">
        <f>VLOOKUP(CZ1340,'[1]DO NOT TOUCH Préparation'!$S$1:$T$5,2,0)</f>
        <v>5</v>
      </c>
      <c r="RN1340" s="10">
        <f>VLOOKUP(DA1340,'[1]DO NOT TOUCH Préparation'!$S$1:$T$5,2,0)</f>
        <v>1</v>
      </c>
      <c r="RO1340" s="10">
        <f>VLOOKUP(DB1340,'[1]DO NOT TOUCH Préparation'!$S$1:$T$5,2,0)</f>
        <v>1</v>
      </c>
      <c r="RP1340" s="10">
        <f>VLOOKUP(DC1340,'[1]DO NOT TOUCH Préparation'!$S$1:$T$5,2,0)</f>
        <v>4</v>
      </c>
      <c r="RQ1340" s="10">
        <f>VLOOKUP(DD1340,'[1]DO NOT TOUCH Préparation'!$S$1:$T$5,2,0)</f>
        <v>1</v>
      </c>
      <c r="RR1340" s="10">
        <f>VLOOKUP(DE1340,'[1]DO NOT TOUCH Préparation'!$S$1:$T$5,2,0)</f>
        <v>3</v>
      </c>
      <c r="RS1340" s="10">
        <f>VLOOKUP(DF1340,'[1]DO NOT TOUCH Préparation'!$S$1:$T$5,2,0)</f>
        <v>4</v>
      </c>
      <c r="RT1340" s="10">
        <f>VLOOKUP(DG1340,'[1]DO NOT TOUCH Préparation'!$S$1:$T$5,2,0)</f>
        <v>4</v>
      </c>
      <c r="RV1340" s="5" t="str">
        <f>IF(CF1340&lt;&gt;"",CF1340,"")</f>
        <v>Je n’achète pas de produits alimentaires bio</v>
      </c>
      <c r="RW1340" s="5" t="str">
        <f>IF(CK1340&lt;&gt;"",CK1340,"")</f>
        <v>Inférieur ou égal à 5%</v>
      </c>
      <c r="RX1340" s="5" t="str">
        <f t="shared" si="21"/>
        <v>Je n’achète pas de produits à base végétale (soja, amande, avoine…)</v>
      </c>
      <c r="RZ1340" s="5" t="str" cm="1">
        <f t="array" ref="RZ1340">IFERROR(INDEX('[1]DO NOT TOUCH Préparation'!$W$2:$W$7,MATCH('DO NOT TOUCH - inputExtraction'!RV1340,'[1]DO NOT TOUCH Préparation'!$V$2:$V$7,0),),"1")</f>
        <v>1</v>
      </c>
      <c r="SA1340" s="5" cm="1">
        <f t="array" ref="SA1340">IFERROR(INDEX('[1]DO NOT TOUCH Préparation'!$W$2:$W$7,MATCH('DO NOT TOUCH - inputExtraction'!RW1340,'[1]DO NOT TOUCH Préparation'!$V$2:$V$7,0),),"1")</f>
        <v>2</v>
      </c>
      <c r="SB1340" s="5" t="str" cm="1">
        <f t="array" ref="SB1340">IFERROR(INDEX('[1]DO NOT TOUCH Préparation'!$W$2:$W$7,MATCH('DO NOT TOUCH - inputExtraction'!RX1340,'[1]DO NOT TOUCH Préparation'!$V$2:$V$7,0),),"1")</f>
        <v>1</v>
      </c>
      <c r="SD1340" s="5">
        <v>1</v>
      </c>
      <c r="SF1340" s="5">
        <f>IFERROR(VLOOKUP(H1340,'[1]DO NOT TOUCH Préparation'!$CL$2:$CM$9,2,0),"")</f>
        <v>5</v>
      </c>
      <c r="SG1340" s="5">
        <f>IFERROR(VLOOKUP(K1340,'[1]DO NOT TOUCH Préparation'!$CT$2:$CU$10,2,0),"")</f>
        <v>2</v>
      </c>
      <c r="SH1340" s="5">
        <f>IFERROR(VLOOKUP(L1340,'[1]DO NOT TOUCH Préparation'!$CX$2:$CY$6,2,0),"")</f>
        <v>2</v>
      </c>
    </row>
    <row r="1341" spans="1:502" ht="14.4" x14ac:dyDescent="0.3">
      <c r="A1341" s="4">
        <v>1795</v>
      </c>
      <c r="B1341" s="4" t="s">
        <v>3656</v>
      </c>
      <c r="C1341" s="4" t="s">
        <v>3657</v>
      </c>
      <c r="D1341" s="4" t="s">
        <v>836</v>
      </c>
      <c r="E1341" s="4" t="s">
        <v>468</v>
      </c>
      <c r="F1341" s="10" t="s">
        <v>882</v>
      </c>
      <c r="G1341" s="10" t="s">
        <v>844</v>
      </c>
      <c r="H1341" s="7" t="s">
        <v>553</v>
      </c>
      <c r="I1341" s="7">
        <v>27</v>
      </c>
      <c r="J1341" s="7" t="s">
        <v>505</v>
      </c>
      <c r="K1341" s="7" t="s">
        <v>522</v>
      </c>
      <c r="L1341" s="7" t="s">
        <v>472</v>
      </c>
      <c r="M1341" s="7">
        <v>1</v>
      </c>
      <c r="N1341" s="12">
        <v>1</v>
      </c>
      <c r="O1341" s="12">
        <v>0</v>
      </c>
      <c r="P1341" s="7">
        <v>0</v>
      </c>
      <c r="Q1341" s="7">
        <v>0</v>
      </c>
      <c r="R1341" s="7">
        <v>1</v>
      </c>
      <c r="S1341" s="12">
        <v>0</v>
      </c>
      <c r="T1341" s="7">
        <v>1</v>
      </c>
      <c r="U1341" s="12">
        <v>0</v>
      </c>
      <c r="V1341" s="7">
        <v>2</v>
      </c>
      <c r="W1341" s="7">
        <v>1</v>
      </c>
      <c r="X1341" s="7">
        <v>3</v>
      </c>
      <c r="AC1341" s="10" t="s">
        <v>512</v>
      </c>
      <c r="BJ1341" s="10">
        <v>0</v>
      </c>
      <c r="BK1341" s="10">
        <v>0</v>
      </c>
      <c r="BL1341" s="10">
        <v>0</v>
      </c>
      <c r="BM1341" s="10">
        <v>0</v>
      </c>
      <c r="BN1341" s="10">
        <v>0</v>
      </c>
      <c r="BO1341" s="10">
        <v>0</v>
      </c>
      <c r="BP1341" s="10">
        <v>0</v>
      </c>
      <c r="BQ1341" s="10">
        <v>0</v>
      </c>
      <c r="BR1341" s="10">
        <v>0</v>
      </c>
      <c r="CB1341" s="10">
        <v>0</v>
      </c>
      <c r="CC1341" s="10">
        <v>1</v>
      </c>
      <c r="CE1341" s="7" t="s">
        <v>506</v>
      </c>
      <c r="CF1341" s="7" t="s">
        <v>507</v>
      </c>
      <c r="CK1341" s="7" t="s">
        <v>474</v>
      </c>
      <c r="CL1341" s="7" t="s">
        <v>475</v>
      </c>
      <c r="CM1341" s="7">
        <v>3</v>
      </c>
      <c r="CN1341" s="7">
        <v>3</v>
      </c>
      <c r="CO1341" s="7">
        <v>2</v>
      </c>
      <c r="CP1341" s="7" t="s">
        <v>570</v>
      </c>
      <c r="CQ1341" s="7" t="s">
        <v>475</v>
      </c>
      <c r="CR1341" s="7" t="s">
        <v>524</v>
      </c>
      <c r="CS1341" s="7" t="s">
        <v>524</v>
      </c>
      <c r="CT1341" s="7" t="s">
        <v>524</v>
      </c>
      <c r="CU1341" s="7" t="s">
        <v>524</v>
      </c>
      <c r="CX1341" t="s">
        <v>452</v>
      </c>
      <c r="CY1341" t="s">
        <v>478</v>
      </c>
      <c r="CZ1341" t="s">
        <v>452</v>
      </c>
      <c r="DA1341" t="s">
        <v>453</v>
      </c>
      <c r="DB1341" t="s">
        <v>452</v>
      </c>
      <c r="DC1341" t="s">
        <v>453</v>
      </c>
      <c r="DD1341" t="s">
        <v>453</v>
      </c>
      <c r="DE1341" t="s">
        <v>452</v>
      </c>
      <c r="DF1341" t="s">
        <v>452</v>
      </c>
      <c r="DG1341" t="s">
        <v>452</v>
      </c>
      <c r="DK1341" t="s">
        <v>537</v>
      </c>
      <c r="DM1341" t="s">
        <v>537</v>
      </c>
      <c r="DN1341" t="s">
        <v>537</v>
      </c>
      <c r="DU1341" s="7" t="s">
        <v>479</v>
      </c>
      <c r="DW1341" s="7" t="s">
        <v>479</v>
      </c>
      <c r="DX1341" s="7" t="s">
        <v>479</v>
      </c>
      <c r="EE1341" t="s">
        <v>457</v>
      </c>
      <c r="EG1341" t="s">
        <v>457</v>
      </c>
      <c r="EH1341" t="s">
        <v>457</v>
      </c>
      <c r="EL1341" s="6"/>
      <c r="FA1341">
        <v>0</v>
      </c>
      <c r="FB1341">
        <v>1</v>
      </c>
      <c r="FC1341">
        <v>0</v>
      </c>
      <c r="FD1341">
        <v>0</v>
      </c>
      <c r="FE1341">
        <v>0</v>
      </c>
      <c r="FK1341">
        <v>0</v>
      </c>
      <c r="FL1341">
        <v>1</v>
      </c>
      <c r="FM1341">
        <v>0</v>
      </c>
      <c r="FN1341">
        <v>0</v>
      </c>
      <c r="FO1341">
        <v>0</v>
      </c>
      <c r="FP1341">
        <v>0</v>
      </c>
      <c r="FQ1341">
        <v>1</v>
      </c>
      <c r="FR1341">
        <v>0</v>
      </c>
      <c r="FS1341">
        <v>0</v>
      </c>
      <c r="FT1341">
        <v>0</v>
      </c>
      <c r="GX1341">
        <v>1</v>
      </c>
      <c r="IZ1341">
        <v>1</v>
      </c>
      <c r="JA1341">
        <v>2</v>
      </c>
      <c r="JL1341">
        <v>1</v>
      </c>
      <c r="JM1341">
        <v>2</v>
      </c>
      <c r="JR1341">
        <v>1</v>
      </c>
      <c r="JS1341">
        <v>2</v>
      </c>
      <c r="KP1341">
        <v>3</v>
      </c>
      <c r="KQ1341">
        <v>2</v>
      </c>
      <c r="KR1341">
        <v>2</v>
      </c>
      <c r="KS1341" t="s">
        <v>481</v>
      </c>
      <c r="KT1341">
        <v>2</v>
      </c>
      <c r="KU1341">
        <v>1</v>
      </c>
      <c r="KY1341">
        <v>3</v>
      </c>
      <c r="LD1341">
        <v>2</v>
      </c>
      <c r="LH1341">
        <v>1</v>
      </c>
      <c r="LJ1341">
        <v>3</v>
      </c>
      <c r="LK1341">
        <v>2</v>
      </c>
      <c r="LR1341">
        <v>2</v>
      </c>
      <c r="LU1341">
        <v>1</v>
      </c>
      <c r="MB1341">
        <v>1</v>
      </c>
      <c r="MD1341">
        <v>3</v>
      </c>
      <c r="ME1341">
        <v>2</v>
      </c>
      <c r="ML1341">
        <v>1</v>
      </c>
      <c r="MN1341">
        <v>3</v>
      </c>
      <c r="MO1341">
        <v>2</v>
      </c>
      <c r="MS1341" s="7" t="s">
        <v>460</v>
      </c>
      <c r="MT1341" s="7" t="s">
        <v>497</v>
      </c>
      <c r="MU1341" s="7" t="s">
        <v>458</v>
      </c>
      <c r="MV1341" s="7" t="s">
        <v>460</v>
      </c>
      <c r="MW1341" s="7" t="s">
        <v>459</v>
      </c>
      <c r="MX1341" s="7" t="s">
        <v>460</v>
      </c>
      <c r="MY1341" s="7" t="s">
        <v>460</v>
      </c>
      <c r="MZ1341" s="7" t="s">
        <v>458</v>
      </c>
      <c r="NA1341" s="7" t="s">
        <v>458</v>
      </c>
      <c r="NB1341" s="7" t="s">
        <v>458</v>
      </c>
      <c r="NC1341" s="7" t="s">
        <v>460</v>
      </c>
      <c r="ND1341" s="7" t="s">
        <v>497</v>
      </c>
      <c r="NE1341" s="7" t="s">
        <v>460</v>
      </c>
      <c r="NF1341" s="7" t="s">
        <v>460</v>
      </c>
      <c r="NG1341" s="7" t="s">
        <v>458</v>
      </c>
      <c r="NH1341" s="7" t="s">
        <v>460</v>
      </c>
      <c r="NI1341" s="7" t="s">
        <v>460</v>
      </c>
      <c r="NJ1341" s="7" t="s">
        <v>458</v>
      </c>
      <c r="NK1341" s="7" t="s">
        <v>458</v>
      </c>
      <c r="NL1341" s="7" t="s">
        <v>458</v>
      </c>
      <c r="NM1341" t="s">
        <v>461</v>
      </c>
      <c r="PA1341" s="10" t="s">
        <v>463</v>
      </c>
      <c r="PB1341" s="10" t="s">
        <v>485</v>
      </c>
      <c r="PC1341" s="10" t="s">
        <v>485</v>
      </c>
      <c r="PD1341" s="10" t="s">
        <v>485</v>
      </c>
      <c r="PE1341" s="10" t="s">
        <v>485</v>
      </c>
      <c r="PF1341" s="10" t="s">
        <v>485</v>
      </c>
      <c r="PG1341" s="10" t="s">
        <v>485</v>
      </c>
      <c r="PH1341" s="10" t="s">
        <v>485</v>
      </c>
      <c r="PI1341" s="10" t="s">
        <v>463</v>
      </c>
      <c r="PJ1341" s="10" t="s">
        <v>499</v>
      </c>
      <c r="PK1341" s="10" t="s">
        <v>499</v>
      </c>
      <c r="PL1341" s="10" t="s">
        <v>485</v>
      </c>
      <c r="PM1341" s="10" t="s">
        <v>485</v>
      </c>
      <c r="PN1341" s="10" t="s">
        <v>499</v>
      </c>
      <c r="PO1341" s="10" t="s">
        <v>485</v>
      </c>
      <c r="PP1341" s="10" t="s">
        <v>499</v>
      </c>
      <c r="PQ1341" s="10" t="s">
        <v>485</v>
      </c>
      <c r="PR1341" s="10" t="s">
        <v>485</v>
      </c>
      <c r="PS1341" s="10" t="s">
        <v>485</v>
      </c>
      <c r="PT1341" s="10" t="s">
        <v>485</v>
      </c>
      <c r="PU1341" s="10" t="s">
        <v>485</v>
      </c>
      <c r="QJ1341" s="10" t="s">
        <v>562</v>
      </c>
      <c r="QK1341" s="10" t="s">
        <v>924</v>
      </c>
      <c r="QL1341" s="10">
        <v>8.6296833333333005</v>
      </c>
      <c r="QM1341" s="10" t="s">
        <v>839</v>
      </c>
      <c r="RD1341" s="10" t="s">
        <v>924</v>
      </c>
      <c r="RF1341" s="10">
        <v>1</v>
      </c>
      <c r="RH1341" s="15">
        <f>IFERROR(AVERAGE(INDEX('[1]DO NOT TOUCH Préparation'!$T$1:$T$5,MATCH('DO NOT TOUCH - inputExtraction'!$CX1341,'[1]DO NOT TOUCH Préparation'!$S$1:$S$5,0)),INDEX('[1]DO NOT TOUCH Préparation'!$T$1:$T$5,MATCH('DO NOT TOUCH - inputExtraction'!$CY1341,'[1]DO NOT TOUCH Préparation'!$S$1:$S$5,0)),INDEX('[1]DO NOT TOUCH Préparation'!$T$1:$T$5,MATCH('DO NOT TOUCH - inputExtraction'!$CZ1341,'[1]DO NOT TOUCH Préparation'!$S$1:$S$5,0)),INDEX('[1]DO NOT TOUCH Préparation'!$T$1:$T$5,MATCH('DO NOT TOUCH - inputExtraction'!$DA1341,'[1]DO NOT TOUCH Préparation'!$S$1:$S$5,0)),INDEX('[1]DO NOT TOUCH Préparation'!$T$1:$T$5,MATCH('DO NOT TOUCH - inputExtraction'!$DB1341,'[1]DO NOT TOUCH Préparation'!$S$1:$S$5,0))),"")</f>
        <v>3</v>
      </c>
      <c r="RI1341" s="13">
        <f>IFERROR(AVERAGE(INDEX('[1]DO NOT TOUCH Préparation'!$T$1:$T$5,MATCH($DC1341,'[1]DO NOT TOUCH Préparation'!$S$1:$S$5,0)),INDEX('[1]DO NOT TOUCH Préparation'!$T$1:$T$5,MATCH('DO NOT TOUCH - inputExtraction'!$DD1341,'[1]DO NOT TOUCH Préparation'!$S$1:$S$5,0)),INDEX('[1]DO NOT TOUCH Préparation'!$T$1:$T$5,MATCH('DO NOT TOUCH - inputExtraction'!$DE1341,'[1]DO NOT TOUCH Préparation'!$S$1:$S$5,0)),INDEX('[1]DO NOT TOUCH Préparation'!$T$1:$T$5,MATCH(DF1341,'[1]DO NOT TOUCH Préparation'!$S$1:$S$5,0)),INDEX('[1]DO NOT TOUCH Préparation'!$T$1:$T$5,MATCH('DO NOT TOUCH - inputExtraction'!$DG1341,'[1]DO NOT TOUCH Préparation'!$S$1:$S$5,0))),"")</f>
        <v>3.8</v>
      </c>
      <c r="RK1341" s="10">
        <f>VLOOKUP(CX1341,'[1]DO NOT TOUCH Préparation'!$S$1:$T$5,2,0)</f>
        <v>3</v>
      </c>
      <c r="RL1341" s="10">
        <f>VLOOKUP(CY1341,'[1]DO NOT TOUCH Préparation'!$S$1:$T$5,2,0)</f>
        <v>1</v>
      </c>
      <c r="RM1341" s="10">
        <f>VLOOKUP(CZ1341,'[1]DO NOT TOUCH Préparation'!$S$1:$T$5,2,0)</f>
        <v>3</v>
      </c>
      <c r="RN1341" s="10">
        <f>VLOOKUP(DA1341,'[1]DO NOT TOUCH Préparation'!$S$1:$T$5,2,0)</f>
        <v>5</v>
      </c>
      <c r="RO1341" s="10">
        <f>VLOOKUP(DB1341,'[1]DO NOT TOUCH Préparation'!$S$1:$T$5,2,0)</f>
        <v>3</v>
      </c>
      <c r="RP1341" s="10">
        <f>VLOOKUP(DC1341,'[1]DO NOT TOUCH Préparation'!$S$1:$T$5,2,0)</f>
        <v>5</v>
      </c>
      <c r="RQ1341" s="10">
        <f>VLOOKUP(DD1341,'[1]DO NOT TOUCH Préparation'!$S$1:$T$5,2,0)</f>
        <v>5</v>
      </c>
      <c r="RR1341" s="10">
        <f>VLOOKUP(DE1341,'[1]DO NOT TOUCH Préparation'!$S$1:$T$5,2,0)</f>
        <v>3</v>
      </c>
      <c r="RS1341" s="10">
        <f>VLOOKUP(DF1341,'[1]DO NOT TOUCH Préparation'!$S$1:$T$5,2,0)</f>
        <v>3</v>
      </c>
      <c r="RT1341" s="10">
        <f>VLOOKUP(DG1341,'[1]DO NOT TOUCH Préparation'!$S$1:$T$5,2,0)</f>
        <v>3</v>
      </c>
      <c r="RV1341" s="5" t="str">
        <f>IF(CF1341&lt;&gt;"",CF1341,"")</f>
        <v>Je n’achète pas de produits alimentaires bio</v>
      </c>
      <c r="RW1341" s="5" t="str">
        <f>IF(CK1341&lt;&gt;"",CK1341,"")</f>
        <v>Inférieur ou égal à 5%</v>
      </c>
      <c r="RX1341" s="5" t="str">
        <f t="shared" si="21"/>
        <v>Plus de 50%</v>
      </c>
      <c r="RZ1341" s="5" t="str" cm="1">
        <f t="array" ref="RZ1341">IFERROR(INDEX('[1]DO NOT TOUCH Préparation'!$W$2:$W$7,MATCH('DO NOT TOUCH - inputExtraction'!RV1341,'[1]DO NOT TOUCH Préparation'!$V$2:$V$7,0),),"1")</f>
        <v>1</v>
      </c>
      <c r="SA1341" s="5" cm="1">
        <f t="array" ref="SA1341">IFERROR(INDEX('[1]DO NOT TOUCH Préparation'!$W$2:$W$7,MATCH('DO NOT TOUCH - inputExtraction'!RW1341,'[1]DO NOT TOUCH Préparation'!$V$2:$V$7,0),),"1")</f>
        <v>2</v>
      </c>
      <c r="SB1341" s="5" cm="1">
        <f t="array" ref="SB1341">IFERROR(INDEX('[1]DO NOT TOUCH Préparation'!$W$2:$W$7,MATCH('DO NOT TOUCH - inputExtraction'!RX1341,'[1]DO NOT TOUCH Préparation'!$V$2:$V$7,0),),"1")</f>
        <v>5</v>
      </c>
      <c r="SD1341" s="5">
        <v>1</v>
      </c>
      <c r="SF1341" s="5">
        <f>IFERROR(VLOOKUP(H1341,'[1]DO NOT TOUCH Préparation'!$CL$2:$CM$9,2,0),"")</f>
        <v>6</v>
      </c>
      <c r="SG1341" s="5">
        <f>IFERROR(VLOOKUP(K1341,'[1]DO NOT TOUCH Préparation'!$CT$2:$CU$10,2,0),"")</f>
        <v>3</v>
      </c>
      <c r="SH1341" s="5">
        <f>IFERROR(VLOOKUP(L1341,'[1]DO NOT TOUCH Préparation'!$CX$2:$CY$6,2,0),"")</f>
        <v>2</v>
      </c>
    </row>
    <row r="1342" spans="1:502" ht="14.4" x14ac:dyDescent="0.3">
      <c r="A1342" s="4">
        <v>1796</v>
      </c>
      <c r="B1342" s="4" t="s">
        <v>3658</v>
      </c>
      <c r="C1342" s="4" t="s">
        <v>3659</v>
      </c>
      <c r="D1342" s="4" t="s">
        <v>787</v>
      </c>
      <c r="E1342" s="4" t="s">
        <v>468</v>
      </c>
      <c r="F1342" s="10" t="s">
        <v>993</v>
      </c>
      <c r="G1342" s="10" t="s">
        <v>828</v>
      </c>
      <c r="H1342" s="7" t="s">
        <v>700</v>
      </c>
      <c r="I1342" s="7">
        <v>35</v>
      </c>
      <c r="J1342" s="7" t="s">
        <v>505</v>
      </c>
      <c r="K1342" s="7" t="s">
        <v>529</v>
      </c>
      <c r="L1342" s="7" t="s">
        <v>689</v>
      </c>
      <c r="M1342" s="7">
        <v>4</v>
      </c>
      <c r="N1342" s="12">
        <v>0</v>
      </c>
      <c r="O1342" s="12">
        <v>0</v>
      </c>
      <c r="P1342" s="7">
        <v>0</v>
      </c>
      <c r="Q1342" s="7">
        <v>1</v>
      </c>
      <c r="R1342" s="7">
        <v>1</v>
      </c>
      <c r="S1342" s="12">
        <v>0</v>
      </c>
      <c r="T1342" s="7">
        <v>1</v>
      </c>
      <c r="U1342" s="12">
        <v>0</v>
      </c>
      <c r="W1342" s="7">
        <v>1</v>
      </c>
      <c r="Y1342" s="7">
        <v>2</v>
      </c>
      <c r="Z1342" s="7">
        <v>3</v>
      </c>
      <c r="AC1342" s="10" t="s">
        <v>796</v>
      </c>
      <c r="BA1342" s="10">
        <v>0</v>
      </c>
      <c r="BB1342" s="10">
        <v>1</v>
      </c>
      <c r="BC1342" s="10">
        <v>0</v>
      </c>
      <c r="BD1342" s="10">
        <v>1</v>
      </c>
      <c r="BE1342" s="10">
        <v>0</v>
      </c>
      <c r="BF1342" s="10">
        <v>0</v>
      </c>
      <c r="BG1342" s="10">
        <v>1</v>
      </c>
      <c r="BH1342" s="10">
        <v>0</v>
      </c>
      <c r="BI1342" s="10">
        <v>0</v>
      </c>
      <c r="CB1342" s="10">
        <v>0</v>
      </c>
      <c r="CC1342" s="10">
        <v>0</v>
      </c>
      <c r="CE1342" s="7" t="s">
        <v>513</v>
      </c>
      <c r="CF1342" s="7" t="s">
        <v>474</v>
      </c>
      <c r="CG1342" s="7" t="s">
        <v>475</v>
      </c>
      <c r="CH1342" s="7">
        <v>2</v>
      </c>
      <c r="CI1342" s="7" t="s">
        <v>524</v>
      </c>
      <c r="CJ1342" s="7">
        <v>4</v>
      </c>
      <c r="CK1342" s="7" t="s">
        <v>448</v>
      </c>
      <c r="CL1342" s="7" t="s">
        <v>475</v>
      </c>
      <c r="CM1342" s="7">
        <v>4</v>
      </c>
      <c r="CN1342" s="7" t="s">
        <v>524</v>
      </c>
      <c r="CO1342" s="7">
        <v>4</v>
      </c>
      <c r="CP1342" s="7" t="s">
        <v>523</v>
      </c>
      <c r="CQ1342" s="7" t="s">
        <v>638</v>
      </c>
      <c r="CR1342" s="7">
        <v>4</v>
      </c>
      <c r="CS1342" s="7" t="s">
        <v>524</v>
      </c>
      <c r="CT1342" s="7">
        <v>3</v>
      </c>
      <c r="CU1342" s="7">
        <v>4</v>
      </c>
      <c r="CX1342" t="s">
        <v>452</v>
      </c>
      <c r="CY1342" t="s">
        <v>495</v>
      </c>
      <c r="CZ1342" t="s">
        <v>452</v>
      </c>
      <c r="DA1342" t="s">
        <v>451</v>
      </c>
      <c r="DB1342" t="s">
        <v>495</v>
      </c>
      <c r="DC1342" t="s">
        <v>453</v>
      </c>
      <c r="DD1342" t="s">
        <v>453</v>
      </c>
      <c r="DE1342" t="s">
        <v>451</v>
      </c>
      <c r="DF1342" t="s">
        <v>452</v>
      </c>
      <c r="DG1342" t="s">
        <v>452</v>
      </c>
      <c r="DK1342" t="s">
        <v>454</v>
      </c>
      <c r="DM1342" t="s">
        <v>455</v>
      </c>
      <c r="DN1342" t="s">
        <v>455</v>
      </c>
      <c r="DO1342" t="s">
        <v>454</v>
      </c>
      <c r="DU1342" s="7" t="s">
        <v>456</v>
      </c>
      <c r="DW1342" s="7" t="s">
        <v>496</v>
      </c>
      <c r="DX1342" s="7" t="s">
        <v>496</v>
      </c>
      <c r="DY1342" s="7" t="s">
        <v>612</v>
      </c>
      <c r="EE1342">
        <v>2</v>
      </c>
      <c r="EG1342">
        <v>4</v>
      </c>
      <c r="EH1342" t="s">
        <v>457</v>
      </c>
      <c r="EI1342">
        <v>3</v>
      </c>
      <c r="EL1342" s="6"/>
      <c r="GX1342">
        <v>1</v>
      </c>
      <c r="GY1342">
        <v>3</v>
      </c>
      <c r="GZ1342">
        <v>2</v>
      </c>
      <c r="HJ1342">
        <v>2</v>
      </c>
      <c r="HK1342">
        <v>1</v>
      </c>
      <c r="HL1342">
        <v>3</v>
      </c>
      <c r="IZ1342">
        <v>2</v>
      </c>
      <c r="JA1342">
        <v>3</v>
      </c>
      <c r="JD1342">
        <v>1</v>
      </c>
      <c r="JL1342">
        <v>3</v>
      </c>
      <c r="JM1342">
        <v>2</v>
      </c>
      <c r="JO1342">
        <v>1</v>
      </c>
      <c r="JR1342">
        <v>2</v>
      </c>
      <c r="JS1342">
        <v>3</v>
      </c>
      <c r="JT1342">
        <v>1</v>
      </c>
      <c r="JX1342">
        <v>2</v>
      </c>
      <c r="JY1342">
        <v>3</v>
      </c>
      <c r="KA1342">
        <v>1</v>
      </c>
      <c r="KP1342" t="s">
        <v>480</v>
      </c>
      <c r="KQ1342">
        <v>3</v>
      </c>
      <c r="KR1342">
        <v>3</v>
      </c>
      <c r="KS1342">
        <v>3</v>
      </c>
      <c r="KT1342" t="s">
        <v>480</v>
      </c>
      <c r="KU1342">
        <v>2</v>
      </c>
      <c r="KV1342">
        <v>3</v>
      </c>
      <c r="KY1342">
        <v>1</v>
      </c>
      <c r="LE1342">
        <v>3</v>
      </c>
      <c r="LF1342">
        <v>2</v>
      </c>
      <c r="LJ1342">
        <v>1</v>
      </c>
      <c r="LP1342">
        <v>3</v>
      </c>
      <c r="LQ1342">
        <v>2</v>
      </c>
      <c r="LU1342">
        <v>1</v>
      </c>
      <c r="LY1342">
        <v>2</v>
      </c>
      <c r="LZ1342">
        <v>3</v>
      </c>
      <c r="MD1342">
        <v>1</v>
      </c>
      <c r="MI1342">
        <v>2</v>
      </c>
      <c r="MJ1342">
        <v>3</v>
      </c>
      <c r="MN1342">
        <v>1</v>
      </c>
      <c r="MS1342" s="7" t="s">
        <v>459</v>
      </c>
      <c r="MT1342" s="7" t="s">
        <v>458</v>
      </c>
      <c r="MU1342" s="7" t="s">
        <v>458</v>
      </c>
      <c r="MV1342" s="7" t="s">
        <v>460</v>
      </c>
      <c r="MW1342" s="7" t="s">
        <v>460</v>
      </c>
      <c r="MX1342" s="7" t="s">
        <v>458</v>
      </c>
      <c r="MY1342" s="7" t="s">
        <v>458</v>
      </c>
      <c r="MZ1342" s="7" t="s">
        <v>460</v>
      </c>
      <c r="NA1342" s="7" t="s">
        <v>459</v>
      </c>
      <c r="NB1342" s="7" t="s">
        <v>459</v>
      </c>
      <c r="NC1342" s="7" t="s">
        <v>460</v>
      </c>
      <c r="ND1342" s="7" t="s">
        <v>458</v>
      </c>
      <c r="NE1342" s="7" t="s">
        <v>458</v>
      </c>
      <c r="NF1342" s="7" t="s">
        <v>458</v>
      </c>
      <c r="NG1342" s="7" t="s">
        <v>460</v>
      </c>
      <c r="NH1342" s="7" t="s">
        <v>458</v>
      </c>
      <c r="NI1342" s="7" t="s">
        <v>483</v>
      </c>
      <c r="NJ1342" s="7" t="s">
        <v>460</v>
      </c>
      <c r="NK1342" s="7" t="s">
        <v>460</v>
      </c>
      <c r="NL1342" s="7" t="s">
        <v>458</v>
      </c>
      <c r="NM1342" t="s">
        <v>461</v>
      </c>
      <c r="OH1342" t="s">
        <v>485</v>
      </c>
      <c r="OI1342" s="10" t="s">
        <v>485</v>
      </c>
      <c r="OJ1342" s="10" t="s">
        <v>499</v>
      </c>
      <c r="OK1342" s="10" t="s">
        <v>485</v>
      </c>
      <c r="OL1342" s="10" t="s">
        <v>485</v>
      </c>
      <c r="OM1342" s="10" t="s">
        <v>499</v>
      </c>
      <c r="ON1342" s="10" t="s">
        <v>485</v>
      </c>
      <c r="OO1342" s="10" t="s">
        <v>499</v>
      </c>
      <c r="OP1342" s="10" t="s">
        <v>485</v>
      </c>
      <c r="OQ1342" s="10" t="s">
        <v>485</v>
      </c>
      <c r="OR1342" s="10" t="s">
        <v>485</v>
      </c>
      <c r="OS1342" s="10" t="s">
        <v>485</v>
      </c>
      <c r="OT1342" s="10" t="s">
        <v>485</v>
      </c>
      <c r="OU1342" s="10" t="s">
        <v>499</v>
      </c>
      <c r="OV1342" s="10" t="s">
        <v>463</v>
      </c>
      <c r="OW1342" s="10" t="s">
        <v>463</v>
      </c>
      <c r="OX1342" s="10" t="s">
        <v>485</v>
      </c>
      <c r="OY1342" s="10" t="s">
        <v>485</v>
      </c>
      <c r="OZ1342" s="10" t="s">
        <v>485</v>
      </c>
      <c r="QJ1342" s="10" t="s">
        <v>464</v>
      </c>
      <c r="QL1342" s="10">
        <v>4.5927666666666997</v>
      </c>
      <c r="QM1342" s="10" t="s">
        <v>792</v>
      </c>
      <c r="RF1342" s="10">
        <v>1</v>
      </c>
      <c r="RH1342" s="15">
        <f>IFERROR(AVERAGE(INDEX('[1]DO NOT TOUCH Préparation'!$T$1:$T$5,MATCH('DO NOT TOUCH - inputExtraction'!$CX1342,'[1]DO NOT TOUCH Préparation'!$S$1:$S$5,0)),INDEX('[1]DO NOT TOUCH Préparation'!$T$1:$T$5,MATCH('DO NOT TOUCH - inputExtraction'!$CY1342,'[1]DO NOT TOUCH Préparation'!$S$1:$S$5,0)),INDEX('[1]DO NOT TOUCH Préparation'!$T$1:$T$5,MATCH('DO NOT TOUCH - inputExtraction'!$CZ1342,'[1]DO NOT TOUCH Préparation'!$S$1:$S$5,0)),INDEX('[1]DO NOT TOUCH Préparation'!$T$1:$T$5,MATCH('DO NOT TOUCH - inputExtraction'!$DA1342,'[1]DO NOT TOUCH Préparation'!$S$1:$S$5,0)),INDEX('[1]DO NOT TOUCH Préparation'!$T$1:$T$5,MATCH('DO NOT TOUCH - inputExtraction'!$DB1342,'[1]DO NOT TOUCH Préparation'!$S$1:$S$5,0))),"")</f>
        <v>2.8</v>
      </c>
      <c r="RI1342" s="13">
        <f>IFERROR(AVERAGE(INDEX('[1]DO NOT TOUCH Préparation'!$T$1:$T$5,MATCH($DC1342,'[1]DO NOT TOUCH Préparation'!$S$1:$S$5,0)),INDEX('[1]DO NOT TOUCH Préparation'!$T$1:$T$5,MATCH('DO NOT TOUCH - inputExtraction'!$DD1342,'[1]DO NOT TOUCH Préparation'!$S$1:$S$5,0)),INDEX('[1]DO NOT TOUCH Préparation'!$T$1:$T$5,MATCH('DO NOT TOUCH - inputExtraction'!$DE1342,'[1]DO NOT TOUCH Préparation'!$S$1:$S$5,0)),INDEX('[1]DO NOT TOUCH Préparation'!$T$1:$T$5,MATCH(DF1342,'[1]DO NOT TOUCH Préparation'!$S$1:$S$5,0)),INDEX('[1]DO NOT TOUCH Préparation'!$T$1:$T$5,MATCH('DO NOT TOUCH - inputExtraction'!$DG1342,'[1]DO NOT TOUCH Préparation'!$S$1:$S$5,0))),"")</f>
        <v>4</v>
      </c>
      <c r="RK1342" s="10">
        <f>VLOOKUP(CX1342,'[1]DO NOT TOUCH Préparation'!$S$1:$T$5,2,0)</f>
        <v>3</v>
      </c>
      <c r="RL1342" s="10">
        <f>VLOOKUP(CY1342,'[1]DO NOT TOUCH Préparation'!$S$1:$T$5,2,0)</f>
        <v>2</v>
      </c>
      <c r="RM1342" s="10">
        <f>VLOOKUP(CZ1342,'[1]DO NOT TOUCH Préparation'!$S$1:$T$5,2,0)</f>
        <v>3</v>
      </c>
      <c r="RN1342" s="10">
        <f>VLOOKUP(DA1342,'[1]DO NOT TOUCH Préparation'!$S$1:$T$5,2,0)</f>
        <v>4</v>
      </c>
      <c r="RO1342" s="10">
        <f>VLOOKUP(DB1342,'[1]DO NOT TOUCH Préparation'!$S$1:$T$5,2,0)</f>
        <v>2</v>
      </c>
      <c r="RP1342" s="10">
        <f>VLOOKUP(DC1342,'[1]DO NOT TOUCH Préparation'!$S$1:$T$5,2,0)</f>
        <v>5</v>
      </c>
      <c r="RQ1342" s="10">
        <f>VLOOKUP(DD1342,'[1]DO NOT TOUCH Préparation'!$S$1:$T$5,2,0)</f>
        <v>5</v>
      </c>
      <c r="RR1342" s="10">
        <f>VLOOKUP(DE1342,'[1]DO NOT TOUCH Préparation'!$S$1:$T$5,2,0)</f>
        <v>4</v>
      </c>
      <c r="RS1342" s="10">
        <f>VLOOKUP(DF1342,'[1]DO NOT TOUCH Préparation'!$S$1:$T$5,2,0)</f>
        <v>3</v>
      </c>
      <c r="RT1342" s="10">
        <f>VLOOKUP(DG1342,'[1]DO NOT TOUCH Préparation'!$S$1:$T$5,2,0)</f>
        <v>3</v>
      </c>
      <c r="RV1342" s="5" t="str">
        <f>IF(CF1342&lt;&gt;"",CF1342,"")</f>
        <v>Inférieur ou égal à 5%</v>
      </c>
      <c r="RW1342" s="5" t="str">
        <f>IF(CK1342&lt;&gt;"",CK1342,"")</f>
        <v>6% à 20%</v>
      </c>
      <c r="RX1342" s="5" t="str">
        <f t="shared" si="21"/>
        <v>21% à 50%</v>
      </c>
      <c r="RZ1342" s="5" cm="1">
        <f t="array" ref="RZ1342">IFERROR(INDEX('[1]DO NOT TOUCH Préparation'!$W$2:$W$7,MATCH('DO NOT TOUCH - inputExtraction'!RV1342,'[1]DO NOT TOUCH Préparation'!$V$2:$V$7,0),),"1")</f>
        <v>2</v>
      </c>
      <c r="SA1342" s="5" cm="1">
        <f t="array" ref="SA1342">IFERROR(INDEX('[1]DO NOT TOUCH Préparation'!$W$2:$W$7,MATCH('DO NOT TOUCH - inputExtraction'!RW1342,'[1]DO NOT TOUCH Préparation'!$V$2:$V$7,0),),"1")</f>
        <v>3</v>
      </c>
      <c r="SB1342" s="5" cm="1">
        <f t="array" ref="SB1342">IFERROR(INDEX('[1]DO NOT TOUCH Préparation'!$W$2:$W$7,MATCH('DO NOT TOUCH - inputExtraction'!RX1342,'[1]DO NOT TOUCH Préparation'!$V$2:$V$7,0),),"1")</f>
        <v>4</v>
      </c>
      <c r="SD1342" s="5">
        <v>1</v>
      </c>
      <c r="SF1342" s="5">
        <f>IFERROR(VLOOKUP(H1342,'[1]DO NOT TOUCH Préparation'!$CL$2:$CM$9,2,0),"")</f>
        <v>7</v>
      </c>
      <c r="SG1342" s="5">
        <f>IFERROR(VLOOKUP(K1342,'[1]DO NOT TOUCH Préparation'!$CT$2:$CU$10,2,0),"")</f>
        <v>8</v>
      </c>
      <c r="SH1342" s="5">
        <f>IFERROR(VLOOKUP(L1342,'[1]DO NOT TOUCH Préparation'!$CX$2:$CY$6,2,0),"")</f>
        <v>5</v>
      </c>
    </row>
    <row r="1343" spans="1:502" ht="14.4" x14ac:dyDescent="0.3">
      <c r="A1343" s="4">
        <v>1797</v>
      </c>
      <c r="B1343" s="4" t="s">
        <v>3660</v>
      </c>
      <c r="C1343" s="4" t="s">
        <v>3661</v>
      </c>
      <c r="D1343" s="4" t="s">
        <v>904</v>
      </c>
      <c r="E1343" s="4" t="s">
        <v>468</v>
      </c>
      <c r="F1343" s="10" t="s">
        <v>1019</v>
      </c>
      <c r="G1343" s="10" t="s">
        <v>1020</v>
      </c>
      <c r="H1343" s="7" t="s">
        <v>578</v>
      </c>
      <c r="I1343" s="7">
        <v>48</v>
      </c>
      <c r="J1343" s="7" t="s">
        <v>443</v>
      </c>
      <c r="K1343" s="7" t="s">
        <v>637</v>
      </c>
      <c r="L1343" s="7" t="s">
        <v>689</v>
      </c>
      <c r="M1343" s="7">
        <v>4</v>
      </c>
      <c r="N1343" s="12">
        <v>1</v>
      </c>
      <c r="O1343" s="12">
        <v>0</v>
      </c>
      <c r="P1343" s="7">
        <v>0</v>
      </c>
      <c r="Q1343" s="7">
        <v>1</v>
      </c>
      <c r="R1343" s="7">
        <v>1</v>
      </c>
      <c r="S1343" s="12">
        <v>0</v>
      </c>
      <c r="T1343" s="7">
        <v>1</v>
      </c>
      <c r="U1343" s="12">
        <v>0</v>
      </c>
      <c r="W1343" s="7">
        <v>1</v>
      </c>
      <c r="AA1343" s="7">
        <v>2</v>
      </c>
      <c r="AB1343" s="7">
        <v>3</v>
      </c>
      <c r="AC1343" s="10" t="s">
        <v>955</v>
      </c>
      <c r="BS1343" s="10">
        <v>0</v>
      </c>
      <c r="BT1343" s="10">
        <v>1</v>
      </c>
      <c r="BU1343" s="10">
        <v>0</v>
      </c>
      <c r="BV1343" s="10">
        <v>0</v>
      </c>
      <c r="BW1343" s="10">
        <v>1</v>
      </c>
      <c r="BX1343" s="10">
        <v>0</v>
      </c>
      <c r="BY1343" s="10">
        <v>0</v>
      </c>
      <c r="BZ1343" s="10">
        <v>1</v>
      </c>
      <c r="CA1343" s="10">
        <v>0</v>
      </c>
      <c r="CB1343" s="10">
        <v>0</v>
      </c>
      <c r="CC1343" s="10">
        <v>0</v>
      </c>
      <c r="CE1343" s="7" t="s">
        <v>513</v>
      </c>
      <c r="CF1343" s="7" t="s">
        <v>448</v>
      </c>
      <c r="CG1343" s="7" t="s">
        <v>475</v>
      </c>
      <c r="CH1343" s="7">
        <v>3</v>
      </c>
      <c r="CI1343" s="7">
        <v>4</v>
      </c>
      <c r="CJ1343" s="7">
        <v>4</v>
      </c>
      <c r="CK1343" s="7" t="s">
        <v>474</v>
      </c>
      <c r="CL1343" s="7" t="s">
        <v>475</v>
      </c>
      <c r="CM1343" s="7" t="s">
        <v>524</v>
      </c>
      <c r="CN1343" s="7">
        <v>3</v>
      </c>
      <c r="CO1343" s="7">
        <v>4</v>
      </c>
      <c r="CP1343" s="7" t="s">
        <v>474</v>
      </c>
      <c r="CQ1343" s="7" t="s">
        <v>449</v>
      </c>
      <c r="CR1343" s="7">
        <v>4</v>
      </c>
      <c r="CS1343" s="7" t="s">
        <v>524</v>
      </c>
      <c r="CT1343" s="7">
        <v>4</v>
      </c>
      <c r="CU1343" s="7">
        <v>3</v>
      </c>
      <c r="CX1343" t="s">
        <v>451</v>
      </c>
      <c r="CY1343" t="s">
        <v>452</v>
      </c>
      <c r="CZ1343" t="s">
        <v>453</v>
      </c>
      <c r="DA1343" t="s">
        <v>451</v>
      </c>
      <c r="DB1343" t="s">
        <v>452</v>
      </c>
      <c r="DC1343" t="s">
        <v>453</v>
      </c>
      <c r="DD1343" t="s">
        <v>451</v>
      </c>
      <c r="DE1343" t="s">
        <v>452</v>
      </c>
      <c r="DF1343" t="s">
        <v>452</v>
      </c>
      <c r="DG1343" t="s">
        <v>453</v>
      </c>
      <c r="DH1343" t="s">
        <v>455</v>
      </c>
      <c r="DJ1343" t="s">
        <v>454</v>
      </c>
      <c r="DK1343" t="s">
        <v>455</v>
      </c>
      <c r="DM1343" t="s">
        <v>455</v>
      </c>
      <c r="DN1343" t="s">
        <v>455</v>
      </c>
      <c r="DQ1343" t="s">
        <v>454</v>
      </c>
      <c r="DR1343" s="7" t="s">
        <v>479</v>
      </c>
      <c r="DT1343" s="7" t="s">
        <v>456</v>
      </c>
      <c r="DU1343" s="7" t="s">
        <v>479</v>
      </c>
      <c r="DW1343" s="7" t="s">
        <v>479</v>
      </c>
      <c r="DX1343" s="7" t="s">
        <v>456</v>
      </c>
      <c r="EA1343" s="7" t="s">
        <v>456</v>
      </c>
      <c r="EB1343">
        <v>3</v>
      </c>
      <c r="ED1343">
        <v>4</v>
      </c>
      <c r="EE1343">
        <v>4</v>
      </c>
      <c r="EG1343">
        <v>3</v>
      </c>
      <c r="EH1343" t="s">
        <v>457</v>
      </c>
      <c r="EK1343" t="s">
        <v>457</v>
      </c>
      <c r="EL1343" s="6"/>
      <c r="IH1343">
        <v>3</v>
      </c>
      <c r="IJ1343">
        <v>1</v>
      </c>
      <c r="IK1343">
        <v>2</v>
      </c>
      <c r="IT1343">
        <v>1</v>
      </c>
      <c r="IV1343">
        <v>3</v>
      </c>
      <c r="IX1343">
        <v>2</v>
      </c>
      <c r="IZ1343">
        <v>2</v>
      </c>
      <c r="JB1343">
        <v>1</v>
      </c>
      <c r="JD1343">
        <v>3</v>
      </c>
      <c r="JM1343">
        <v>1</v>
      </c>
      <c r="JO1343">
        <v>3</v>
      </c>
      <c r="JP1343">
        <v>2</v>
      </c>
      <c r="JR1343">
        <v>1</v>
      </c>
      <c r="JT1343">
        <v>3</v>
      </c>
      <c r="JU1343">
        <v>2</v>
      </c>
      <c r="KJ1343">
        <v>1</v>
      </c>
      <c r="KL1343">
        <v>2</v>
      </c>
      <c r="KN1343">
        <v>3</v>
      </c>
      <c r="KP1343" t="s">
        <v>480</v>
      </c>
      <c r="KQ1343">
        <v>4</v>
      </c>
      <c r="KR1343">
        <v>3</v>
      </c>
      <c r="KS1343">
        <v>3</v>
      </c>
      <c r="KT1343">
        <v>3</v>
      </c>
      <c r="KV1343">
        <v>2</v>
      </c>
      <c r="KW1343">
        <v>1</v>
      </c>
      <c r="LC1343">
        <v>3</v>
      </c>
      <c r="LG1343">
        <v>1</v>
      </c>
      <c r="LJ1343">
        <v>3</v>
      </c>
      <c r="LL1343">
        <v>2</v>
      </c>
      <c r="LP1343">
        <v>1</v>
      </c>
      <c r="LS1343">
        <v>3</v>
      </c>
      <c r="LT1343">
        <v>2</v>
      </c>
      <c r="LZ1343">
        <v>1</v>
      </c>
      <c r="MC1343">
        <v>3</v>
      </c>
      <c r="ME1343">
        <v>2</v>
      </c>
      <c r="MJ1343">
        <v>1</v>
      </c>
      <c r="ML1343">
        <v>3</v>
      </c>
      <c r="MQ1343">
        <v>2</v>
      </c>
      <c r="MS1343" s="7" t="s">
        <v>460</v>
      </c>
      <c r="MT1343" s="7" t="s">
        <v>459</v>
      </c>
      <c r="MU1343" s="7" t="s">
        <v>458</v>
      </c>
      <c r="MV1343" s="7" t="s">
        <v>460</v>
      </c>
      <c r="MW1343" s="7" t="s">
        <v>482</v>
      </c>
      <c r="MX1343" s="7" t="s">
        <v>459</v>
      </c>
      <c r="MY1343" s="7" t="s">
        <v>458</v>
      </c>
      <c r="MZ1343" s="7" t="s">
        <v>458</v>
      </c>
      <c r="NA1343" s="7" t="s">
        <v>460</v>
      </c>
      <c r="NB1343" s="7" t="s">
        <v>459</v>
      </c>
      <c r="NC1343" s="7" t="s">
        <v>458</v>
      </c>
      <c r="ND1343" s="7" t="s">
        <v>482</v>
      </c>
      <c r="NE1343" s="7" t="s">
        <v>460</v>
      </c>
      <c r="NF1343" s="7" t="s">
        <v>458</v>
      </c>
      <c r="NG1343" s="7" t="s">
        <v>483</v>
      </c>
      <c r="NH1343" s="7" t="s">
        <v>458</v>
      </c>
      <c r="NI1343" s="7" t="s">
        <v>460</v>
      </c>
      <c r="NJ1343" s="7" t="s">
        <v>483</v>
      </c>
      <c r="NK1343" s="7" t="s">
        <v>483</v>
      </c>
      <c r="NL1343" s="7" t="s">
        <v>460</v>
      </c>
      <c r="NM1343" t="s">
        <v>498</v>
      </c>
      <c r="PV1343" s="10" t="s">
        <v>485</v>
      </c>
      <c r="PW1343" s="10" t="s">
        <v>463</v>
      </c>
      <c r="PX1343" s="10" t="s">
        <v>499</v>
      </c>
      <c r="PY1343" s="10" t="s">
        <v>462</v>
      </c>
      <c r="PZ1343" s="10" t="s">
        <v>463</v>
      </c>
      <c r="QA1343" s="10" t="s">
        <v>485</v>
      </c>
      <c r="QB1343" s="10" t="s">
        <v>485</v>
      </c>
      <c r="QC1343" s="10" t="s">
        <v>463</v>
      </c>
      <c r="QD1343" s="10" t="s">
        <v>462</v>
      </c>
      <c r="QE1343" s="10" t="s">
        <v>462</v>
      </c>
      <c r="QF1343" s="10" t="s">
        <v>499</v>
      </c>
      <c r="QG1343" s="10" t="s">
        <v>463</v>
      </c>
      <c r="QH1343" s="10" t="s">
        <v>485</v>
      </c>
      <c r="QI1343" s="10" t="s">
        <v>485</v>
      </c>
      <c r="QJ1343" s="10" t="s">
        <v>464</v>
      </c>
      <c r="QL1343" s="10">
        <v>4.9122000000000003</v>
      </c>
      <c r="QM1343" s="10" t="s">
        <v>908</v>
      </c>
      <c r="RF1343" s="10">
        <v>1</v>
      </c>
      <c r="RH1343" s="15">
        <f>IFERROR(AVERAGE(INDEX('[1]DO NOT TOUCH Préparation'!$T$1:$T$5,MATCH('DO NOT TOUCH - inputExtraction'!$CX1343,'[1]DO NOT TOUCH Préparation'!$S$1:$S$5,0)),INDEX('[1]DO NOT TOUCH Préparation'!$T$1:$T$5,MATCH('DO NOT TOUCH - inputExtraction'!$CY1343,'[1]DO NOT TOUCH Préparation'!$S$1:$S$5,0)),INDEX('[1]DO NOT TOUCH Préparation'!$T$1:$T$5,MATCH('DO NOT TOUCH - inputExtraction'!$CZ1343,'[1]DO NOT TOUCH Préparation'!$S$1:$S$5,0)),INDEX('[1]DO NOT TOUCH Préparation'!$T$1:$T$5,MATCH('DO NOT TOUCH - inputExtraction'!$DA1343,'[1]DO NOT TOUCH Préparation'!$S$1:$S$5,0)),INDEX('[1]DO NOT TOUCH Préparation'!$T$1:$T$5,MATCH('DO NOT TOUCH - inputExtraction'!$DB1343,'[1]DO NOT TOUCH Préparation'!$S$1:$S$5,0))),"")</f>
        <v>3.8</v>
      </c>
      <c r="RI1343" s="13">
        <f>IFERROR(AVERAGE(INDEX('[1]DO NOT TOUCH Préparation'!$T$1:$T$5,MATCH($DC1343,'[1]DO NOT TOUCH Préparation'!$S$1:$S$5,0)),INDEX('[1]DO NOT TOUCH Préparation'!$T$1:$T$5,MATCH('DO NOT TOUCH - inputExtraction'!$DD1343,'[1]DO NOT TOUCH Préparation'!$S$1:$S$5,0)),INDEX('[1]DO NOT TOUCH Préparation'!$T$1:$T$5,MATCH('DO NOT TOUCH - inputExtraction'!$DE1343,'[1]DO NOT TOUCH Préparation'!$S$1:$S$5,0)),INDEX('[1]DO NOT TOUCH Préparation'!$T$1:$T$5,MATCH(DF1343,'[1]DO NOT TOUCH Préparation'!$S$1:$S$5,0)),INDEX('[1]DO NOT TOUCH Préparation'!$T$1:$T$5,MATCH('DO NOT TOUCH - inputExtraction'!$DG1343,'[1]DO NOT TOUCH Préparation'!$S$1:$S$5,0))),"")</f>
        <v>4</v>
      </c>
      <c r="RK1343" s="10">
        <f>VLOOKUP(CX1343,'[1]DO NOT TOUCH Préparation'!$S$1:$T$5,2,0)</f>
        <v>4</v>
      </c>
      <c r="RL1343" s="10">
        <f>VLOOKUP(CY1343,'[1]DO NOT TOUCH Préparation'!$S$1:$T$5,2,0)</f>
        <v>3</v>
      </c>
      <c r="RM1343" s="10">
        <f>VLOOKUP(CZ1343,'[1]DO NOT TOUCH Préparation'!$S$1:$T$5,2,0)</f>
        <v>5</v>
      </c>
      <c r="RN1343" s="10">
        <f>VLOOKUP(DA1343,'[1]DO NOT TOUCH Préparation'!$S$1:$T$5,2,0)</f>
        <v>4</v>
      </c>
      <c r="RO1343" s="10">
        <f>VLOOKUP(DB1343,'[1]DO NOT TOUCH Préparation'!$S$1:$T$5,2,0)</f>
        <v>3</v>
      </c>
      <c r="RP1343" s="10">
        <f>VLOOKUP(DC1343,'[1]DO NOT TOUCH Préparation'!$S$1:$T$5,2,0)</f>
        <v>5</v>
      </c>
      <c r="RQ1343" s="10">
        <f>VLOOKUP(DD1343,'[1]DO NOT TOUCH Préparation'!$S$1:$T$5,2,0)</f>
        <v>4</v>
      </c>
      <c r="RR1343" s="10">
        <f>VLOOKUP(DE1343,'[1]DO NOT TOUCH Préparation'!$S$1:$T$5,2,0)</f>
        <v>3</v>
      </c>
      <c r="RS1343" s="10">
        <f>VLOOKUP(DF1343,'[1]DO NOT TOUCH Préparation'!$S$1:$T$5,2,0)</f>
        <v>3</v>
      </c>
      <c r="RT1343" s="10">
        <f>VLOOKUP(DG1343,'[1]DO NOT TOUCH Préparation'!$S$1:$T$5,2,0)</f>
        <v>5</v>
      </c>
      <c r="RV1343" s="5" t="str">
        <f>IF(CF1343&lt;&gt;"",CF1343,"")</f>
        <v>6% à 20%</v>
      </c>
      <c r="RW1343" s="5" t="str">
        <f>IF(CK1343&lt;&gt;"",CK1343,"")</f>
        <v>Inférieur ou égal à 5%</v>
      </c>
      <c r="RX1343" s="5" t="str">
        <f t="shared" si="21"/>
        <v>Inférieur ou égal à 5%</v>
      </c>
      <c r="RZ1343" s="5" cm="1">
        <f t="array" ref="RZ1343">IFERROR(INDEX('[1]DO NOT TOUCH Préparation'!$W$2:$W$7,MATCH('DO NOT TOUCH - inputExtraction'!RV1343,'[1]DO NOT TOUCH Préparation'!$V$2:$V$7,0),),"1")</f>
        <v>3</v>
      </c>
      <c r="SA1343" s="5" cm="1">
        <f t="array" ref="SA1343">IFERROR(INDEX('[1]DO NOT TOUCH Préparation'!$W$2:$W$7,MATCH('DO NOT TOUCH - inputExtraction'!RW1343,'[1]DO NOT TOUCH Préparation'!$V$2:$V$7,0),),"1")</f>
        <v>2</v>
      </c>
      <c r="SB1343" s="5" cm="1">
        <f t="array" ref="SB1343">IFERROR(INDEX('[1]DO NOT TOUCH Préparation'!$W$2:$W$7,MATCH('DO NOT TOUCH - inputExtraction'!RX1343,'[1]DO NOT TOUCH Préparation'!$V$2:$V$7,0),),"1")</f>
        <v>2</v>
      </c>
      <c r="SD1343" s="5">
        <v>1</v>
      </c>
      <c r="SF1343" s="5">
        <f>IFERROR(VLOOKUP(H1343,'[1]DO NOT TOUCH Préparation'!$CL$2:$CM$9,2,0),"")</f>
        <v>8</v>
      </c>
      <c r="SG1343" s="5">
        <f>IFERROR(VLOOKUP(K1343,'[1]DO NOT TOUCH Préparation'!$CT$2:$CU$10,2,0),"")</f>
        <v>7</v>
      </c>
      <c r="SH1343" s="5">
        <f>IFERROR(VLOOKUP(L1343,'[1]DO NOT TOUCH Préparation'!$CX$2:$CY$6,2,0),"")</f>
        <v>5</v>
      </c>
    </row>
    <row r="1344" spans="1:502" ht="14.4" x14ac:dyDescent="0.3">
      <c r="A1344" s="4">
        <v>1798</v>
      </c>
      <c r="B1344" s="4" t="s">
        <v>3662</v>
      </c>
      <c r="C1344" s="4" t="s">
        <v>1373</v>
      </c>
      <c r="D1344" s="4" t="s">
        <v>438</v>
      </c>
      <c r="E1344" s="4" t="s">
        <v>468</v>
      </c>
      <c r="F1344" s="10" t="s">
        <v>548</v>
      </c>
      <c r="G1344" s="10" t="s">
        <v>470</v>
      </c>
      <c r="H1344" s="7" t="s">
        <v>553</v>
      </c>
      <c r="I1344" s="7">
        <v>28</v>
      </c>
      <c r="J1344" s="7" t="s">
        <v>505</v>
      </c>
      <c r="K1344" s="7" t="s">
        <v>555</v>
      </c>
      <c r="L1344" s="7" t="s">
        <v>492</v>
      </c>
      <c r="M1344" s="7">
        <v>3</v>
      </c>
      <c r="N1344" s="12">
        <v>1</v>
      </c>
      <c r="O1344" s="12">
        <v>0</v>
      </c>
      <c r="P1344" s="7">
        <v>1</v>
      </c>
      <c r="Q1344" s="7">
        <v>1</v>
      </c>
      <c r="R1344" s="7">
        <v>1</v>
      </c>
      <c r="S1344" s="12">
        <v>0</v>
      </c>
      <c r="T1344" s="7">
        <v>1</v>
      </c>
      <c r="U1344" s="12">
        <v>0</v>
      </c>
      <c r="V1344" s="7">
        <v>1</v>
      </c>
      <c r="W1344" s="7">
        <v>3</v>
      </c>
      <c r="X1344" s="7">
        <v>2</v>
      </c>
      <c r="AC1344" s="10" t="s">
        <v>493</v>
      </c>
      <c r="AD1344" s="10">
        <v>0</v>
      </c>
      <c r="AE1344" s="10">
        <v>1</v>
      </c>
      <c r="AF1344" s="10">
        <v>0</v>
      </c>
      <c r="AG1344" s="10">
        <v>0</v>
      </c>
      <c r="AH1344" s="10">
        <v>0</v>
      </c>
      <c r="AI1344" s="10">
        <v>0</v>
      </c>
      <c r="AJ1344" s="10">
        <v>0</v>
      </c>
      <c r="AK1344" s="10">
        <v>0</v>
      </c>
      <c r="AM1344" s="10">
        <v>0</v>
      </c>
      <c r="AN1344" s="10">
        <v>0</v>
      </c>
      <c r="AO1344" s="10">
        <v>0</v>
      </c>
      <c r="AP1344" s="10">
        <v>0</v>
      </c>
      <c r="AQ1344" s="10">
        <v>0</v>
      </c>
      <c r="AR1344" s="10">
        <v>1</v>
      </c>
      <c r="AS1344" s="10">
        <v>0</v>
      </c>
      <c r="AT1344" s="10">
        <v>0</v>
      </c>
      <c r="AU1344" s="10">
        <v>0</v>
      </c>
      <c r="AV1344" s="10">
        <v>0</v>
      </c>
      <c r="AW1344" s="10">
        <v>1</v>
      </c>
      <c r="AX1344" s="10">
        <v>0</v>
      </c>
      <c r="AY1344" s="10">
        <v>0</v>
      </c>
      <c r="AZ1344" s="10">
        <v>0</v>
      </c>
      <c r="CB1344" s="10">
        <v>0</v>
      </c>
      <c r="CC1344" s="10">
        <v>0</v>
      </c>
      <c r="CE1344" s="7" t="s">
        <v>513</v>
      </c>
      <c r="CF1344" s="7" t="s">
        <v>523</v>
      </c>
      <c r="CG1344" s="7" t="s">
        <v>638</v>
      </c>
      <c r="CH1344" s="7">
        <v>4</v>
      </c>
      <c r="CI1344" s="7" t="s">
        <v>524</v>
      </c>
      <c r="CJ1344" s="7" t="s">
        <v>524</v>
      </c>
      <c r="CK1344" s="7" t="s">
        <v>523</v>
      </c>
      <c r="CL1344" s="7" t="s">
        <v>605</v>
      </c>
      <c r="CM1344" s="7" t="s">
        <v>524</v>
      </c>
      <c r="CN1344" s="7" t="s">
        <v>524</v>
      </c>
      <c r="CO1344" s="7" t="s">
        <v>524</v>
      </c>
      <c r="CP1344" s="7" t="s">
        <v>523</v>
      </c>
      <c r="CQ1344" s="7" t="s">
        <v>605</v>
      </c>
      <c r="CR1344" s="7" t="s">
        <v>524</v>
      </c>
      <c r="CS1344" s="7">
        <v>4</v>
      </c>
      <c r="CT1344" s="7" t="s">
        <v>524</v>
      </c>
      <c r="CU1344" s="7">
        <v>4</v>
      </c>
      <c r="CX1344" t="s">
        <v>453</v>
      </c>
      <c r="CY1344" t="s">
        <v>451</v>
      </c>
      <c r="CZ1344" t="s">
        <v>453</v>
      </c>
      <c r="DA1344" t="s">
        <v>453</v>
      </c>
      <c r="DB1344" t="s">
        <v>453</v>
      </c>
      <c r="DC1344" t="s">
        <v>453</v>
      </c>
      <c r="DD1344" t="s">
        <v>453</v>
      </c>
      <c r="DE1344" t="s">
        <v>453</v>
      </c>
      <c r="DF1344" t="s">
        <v>453</v>
      </c>
      <c r="DG1344" t="s">
        <v>453</v>
      </c>
      <c r="DH1344" t="s">
        <v>455</v>
      </c>
      <c r="DI1344" t="s">
        <v>455</v>
      </c>
      <c r="DJ1344" t="s">
        <v>455</v>
      </c>
      <c r="DK1344" t="s">
        <v>455</v>
      </c>
      <c r="DL1344" t="s">
        <v>455</v>
      </c>
      <c r="DM1344" t="s">
        <v>455</v>
      </c>
      <c r="DN1344" t="s">
        <v>455</v>
      </c>
      <c r="DO1344" t="s">
        <v>455</v>
      </c>
      <c r="DP1344" t="s">
        <v>455</v>
      </c>
      <c r="DQ1344" t="s">
        <v>455</v>
      </c>
      <c r="DR1344" s="7" t="s">
        <v>496</v>
      </c>
      <c r="DS1344" s="7" t="s">
        <v>496</v>
      </c>
      <c r="DT1344" s="7" t="s">
        <v>612</v>
      </c>
      <c r="DU1344" s="7" t="s">
        <v>496</v>
      </c>
      <c r="DV1344" s="7" t="s">
        <v>612</v>
      </c>
      <c r="DW1344" s="7" t="s">
        <v>496</v>
      </c>
      <c r="DX1344" s="7" t="s">
        <v>496</v>
      </c>
      <c r="DY1344" s="7" t="s">
        <v>496</v>
      </c>
      <c r="DZ1344" s="7" t="s">
        <v>612</v>
      </c>
      <c r="EA1344" s="7" t="s">
        <v>456</v>
      </c>
      <c r="EB1344" t="s">
        <v>457</v>
      </c>
      <c r="EC1344">
        <v>4</v>
      </c>
      <c r="ED1344" t="s">
        <v>457</v>
      </c>
      <c r="EE1344" t="s">
        <v>457</v>
      </c>
      <c r="EF1344">
        <v>4</v>
      </c>
      <c r="EG1344" t="s">
        <v>457</v>
      </c>
      <c r="EH1344">
        <v>4</v>
      </c>
      <c r="EI1344" t="s">
        <v>457</v>
      </c>
      <c r="EJ1344">
        <v>4</v>
      </c>
      <c r="EK1344">
        <v>4</v>
      </c>
      <c r="EL1344" s="6"/>
      <c r="IJ1344">
        <v>1</v>
      </c>
      <c r="IK1344">
        <v>2</v>
      </c>
      <c r="IL1344">
        <v>3</v>
      </c>
      <c r="IN1344">
        <v>2</v>
      </c>
      <c r="IP1344">
        <v>3</v>
      </c>
      <c r="IR1344">
        <v>1</v>
      </c>
      <c r="IT1344">
        <v>3</v>
      </c>
      <c r="IV1344">
        <v>1</v>
      </c>
      <c r="IX1344">
        <v>2</v>
      </c>
      <c r="IZ1344">
        <v>3</v>
      </c>
      <c r="JA1344">
        <v>1</v>
      </c>
      <c r="JC1344">
        <v>2</v>
      </c>
      <c r="JH1344">
        <v>1</v>
      </c>
      <c r="JI1344">
        <v>3</v>
      </c>
      <c r="JJ1344">
        <v>2</v>
      </c>
      <c r="JL1344">
        <v>1</v>
      </c>
      <c r="JM1344">
        <v>2</v>
      </c>
      <c r="JO1344">
        <v>3</v>
      </c>
      <c r="JS1344">
        <v>1</v>
      </c>
      <c r="JU1344">
        <v>2</v>
      </c>
      <c r="JV1344">
        <v>3</v>
      </c>
      <c r="JX1344">
        <v>1</v>
      </c>
      <c r="JZ1344">
        <v>2</v>
      </c>
      <c r="KB1344">
        <v>3</v>
      </c>
      <c r="KE1344">
        <v>1</v>
      </c>
      <c r="KF1344">
        <v>2</v>
      </c>
      <c r="KH1344">
        <v>3</v>
      </c>
      <c r="KK1344">
        <v>3</v>
      </c>
      <c r="KL1344">
        <v>2</v>
      </c>
      <c r="KM1344">
        <v>1</v>
      </c>
      <c r="KP1344">
        <v>4</v>
      </c>
      <c r="KQ1344" t="s">
        <v>480</v>
      </c>
      <c r="KR1344" t="s">
        <v>480</v>
      </c>
      <c r="KS1344" t="s">
        <v>480</v>
      </c>
      <c r="KT1344" t="s">
        <v>480</v>
      </c>
      <c r="KW1344">
        <v>1</v>
      </c>
      <c r="LA1344">
        <v>2</v>
      </c>
      <c r="LB1344">
        <v>3</v>
      </c>
      <c r="LH1344">
        <v>3</v>
      </c>
      <c r="LI1344">
        <v>2</v>
      </c>
      <c r="LM1344">
        <v>1</v>
      </c>
      <c r="LR1344">
        <v>1</v>
      </c>
      <c r="LU1344">
        <v>2</v>
      </c>
      <c r="LW1344">
        <v>3</v>
      </c>
      <c r="MA1344">
        <v>1</v>
      </c>
      <c r="MD1344">
        <v>2</v>
      </c>
      <c r="MG1344">
        <v>3</v>
      </c>
      <c r="MK1344">
        <v>3</v>
      </c>
      <c r="MM1344">
        <v>1</v>
      </c>
      <c r="MO1344">
        <v>2</v>
      </c>
      <c r="MS1344" s="7" t="s">
        <v>460</v>
      </c>
      <c r="MT1344" s="7" t="s">
        <v>458</v>
      </c>
      <c r="MU1344" s="7" t="s">
        <v>460</v>
      </c>
      <c r="MV1344" s="7" t="s">
        <v>458</v>
      </c>
      <c r="MW1344" s="7" t="s">
        <v>460</v>
      </c>
      <c r="MX1344" s="7" t="s">
        <v>458</v>
      </c>
      <c r="MY1344" s="7" t="s">
        <v>460</v>
      </c>
      <c r="MZ1344" s="7" t="s">
        <v>458</v>
      </c>
      <c r="NA1344" s="7" t="s">
        <v>459</v>
      </c>
      <c r="NB1344" s="7" t="s">
        <v>458</v>
      </c>
      <c r="NC1344" s="7" t="s">
        <v>458</v>
      </c>
      <c r="ND1344" s="7" t="s">
        <v>458</v>
      </c>
      <c r="NE1344" s="7" t="s">
        <v>460</v>
      </c>
      <c r="NF1344" s="7" t="s">
        <v>458</v>
      </c>
      <c r="NG1344" s="7" t="s">
        <v>460</v>
      </c>
      <c r="NH1344" s="7" t="s">
        <v>458</v>
      </c>
      <c r="NI1344" s="7" t="s">
        <v>460</v>
      </c>
      <c r="NJ1344" s="7" t="s">
        <v>458</v>
      </c>
      <c r="NK1344" s="7" t="s">
        <v>460</v>
      </c>
      <c r="NL1344" s="7" t="s">
        <v>460</v>
      </c>
      <c r="NM1344" t="s">
        <v>498</v>
      </c>
      <c r="NN1344" t="s">
        <v>463</v>
      </c>
      <c r="NO1344" t="s">
        <v>462</v>
      </c>
      <c r="NP1344" t="s">
        <v>462</v>
      </c>
      <c r="NQ1344" t="s">
        <v>463</v>
      </c>
      <c r="NR1344" t="s">
        <v>462</v>
      </c>
      <c r="NS1344" t="s">
        <v>462</v>
      </c>
      <c r="NT1344" t="s">
        <v>462</v>
      </c>
      <c r="NU1344" t="s">
        <v>463</v>
      </c>
      <c r="NV1344" t="s">
        <v>462</v>
      </c>
      <c r="NW1344" t="s">
        <v>463</v>
      </c>
      <c r="NX1344" t="s">
        <v>462</v>
      </c>
      <c r="NY1344" t="s">
        <v>463</v>
      </c>
      <c r="NZ1344" t="s">
        <v>463</v>
      </c>
      <c r="OA1344" t="s">
        <v>463</v>
      </c>
      <c r="OB1344" t="s">
        <v>463</v>
      </c>
      <c r="OC1344" t="s">
        <v>462</v>
      </c>
      <c r="OD1344" t="s">
        <v>462</v>
      </c>
      <c r="OE1344" t="s">
        <v>462</v>
      </c>
      <c r="OF1344" t="s">
        <v>462</v>
      </c>
      <c r="OG1344" t="s">
        <v>462</v>
      </c>
      <c r="QJ1344" s="10" t="s">
        <v>562</v>
      </c>
      <c r="QK1344" s="10" t="s">
        <v>3663</v>
      </c>
      <c r="QL1344" s="10">
        <v>5.4048499999999997</v>
      </c>
      <c r="QM1344" s="10" t="s">
        <v>465</v>
      </c>
      <c r="RD1344" s="10" t="s">
        <v>3664</v>
      </c>
      <c r="RF1344" s="10">
        <v>1</v>
      </c>
      <c r="RH1344" s="15">
        <f>IFERROR(AVERAGE(INDEX('[1]DO NOT TOUCH Préparation'!$T$1:$T$5,MATCH('DO NOT TOUCH - inputExtraction'!$CX1344,'[1]DO NOT TOUCH Préparation'!$S$1:$S$5,0)),INDEX('[1]DO NOT TOUCH Préparation'!$T$1:$T$5,MATCH('DO NOT TOUCH - inputExtraction'!$CY1344,'[1]DO NOT TOUCH Préparation'!$S$1:$S$5,0)),INDEX('[1]DO NOT TOUCH Préparation'!$T$1:$T$5,MATCH('DO NOT TOUCH - inputExtraction'!$CZ1344,'[1]DO NOT TOUCH Préparation'!$S$1:$S$5,0)),INDEX('[1]DO NOT TOUCH Préparation'!$T$1:$T$5,MATCH('DO NOT TOUCH - inputExtraction'!$DA1344,'[1]DO NOT TOUCH Préparation'!$S$1:$S$5,0)),INDEX('[1]DO NOT TOUCH Préparation'!$T$1:$T$5,MATCH('DO NOT TOUCH - inputExtraction'!$DB1344,'[1]DO NOT TOUCH Préparation'!$S$1:$S$5,0))),"")</f>
        <v>4.8</v>
      </c>
      <c r="RI1344" s="13">
        <f>IFERROR(AVERAGE(INDEX('[1]DO NOT TOUCH Préparation'!$T$1:$T$5,MATCH($DC1344,'[1]DO NOT TOUCH Préparation'!$S$1:$S$5,0)),INDEX('[1]DO NOT TOUCH Préparation'!$T$1:$T$5,MATCH('DO NOT TOUCH - inputExtraction'!$DD1344,'[1]DO NOT TOUCH Préparation'!$S$1:$S$5,0)),INDEX('[1]DO NOT TOUCH Préparation'!$T$1:$T$5,MATCH('DO NOT TOUCH - inputExtraction'!$DE1344,'[1]DO NOT TOUCH Préparation'!$S$1:$S$5,0)),INDEX('[1]DO NOT TOUCH Préparation'!$T$1:$T$5,MATCH(DF1344,'[1]DO NOT TOUCH Préparation'!$S$1:$S$5,0)),INDEX('[1]DO NOT TOUCH Préparation'!$T$1:$T$5,MATCH('DO NOT TOUCH - inputExtraction'!$DG1344,'[1]DO NOT TOUCH Préparation'!$S$1:$S$5,0))),"")</f>
        <v>5</v>
      </c>
      <c r="RK1344" s="10">
        <f>VLOOKUP(CX1344,'[1]DO NOT TOUCH Préparation'!$S$1:$T$5,2,0)</f>
        <v>5</v>
      </c>
      <c r="RL1344" s="10">
        <f>VLOOKUP(CY1344,'[1]DO NOT TOUCH Préparation'!$S$1:$T$5,2,0)</f>
        <v>4</v>
      </c>
      <c r="RM1344" s="10">
        <f>VLOOKUP(CZ1344,'[1]DO NOT TOUCH Préparation'!$S$1:$T$5,2,0)</f>
        <v>5</v>
      </c>
      <c r="RN1344" s="10">
        <f>VLOOKUP(DA1344,'[1]DO NOT TOUCH Préparation'!$S$1:$T$5,2,0)</f>
        <v>5</v>
      </c>
      <c r="RO1344" s="10">
        <f>VLOOKUP(DB1344,'[1]DO NOT TOUCH Préparation'!$S$1:$T$5,2,0)</f>
        <v>5</v>
      </c>
      <c r="RP1344" s="10">
        <f>VLOOKUP(DC1344,'[1]DO NOT TOUCH Préparation'!$S$1:$T$5,2,0)</f>
        <v>5</v>
      </c>
      <c r="RQ1344" s="10">
        <f>VLOOKUP(DD1344,'[1]DO NOT TOUCH Préparation'!$S$1:$T$5,2,0)</f>
        <v>5</v>
      </c>
      <c r="RR1344" s="10">
        <f>VLOOKUP(DE1344,'[1]DO NOT TOUCH Préparation'!$S$1:$T$5,2,0)</f>
        <v>5</v>
      </c>
      <c r="RS1344" s="10">
        <f>VLOOKUP(DF1344,'[1]DO NOT TOUCH Préparation'!$S$1:$T$5,2,0)</f>
        <v>5</v>
      </c>
      <c r="RT1344" s="10">
        <f>VLOOKUP(DG1344,'[1]DO NOT TOUCH Préparation'!$S$1:$T$5,2,0)</f>
        <v>5</v>
      </c>
      <c r="RV1344" s="5" t="str">
        <f>IF(CF1344&lt;&gt;"",CF1344,"")</f>
        <v>21% à 50%</v>
      </c>
      <c r="RW1344" s="5" t="str">
        <f>IF(CK1344&lt;&gt;"",CK1344,"")</f>
        <v>21% à 50%</v>
      </c>
      <c r="RX1344" s="5" t="str">
        <f t="shared" si="21"/>
        <v>21% à 50%</v>
      </c>
      <c r="RZ1344" s="5" cm="1">
        <f t="array" ref="RZ1344">IFERROR(INDEX('[1]DO NOT TOUCH Préparation'!$W$2:$W$7,MATCH('DO NOT TOUCH - inputExtraction'!RV1344,'[1]DO NOT TOUCH Préparation'!$V$2:$V$7,0),),"1")</f>
        <v>4</v>
      </c>
      <c r="SA1344" s="5" cm="1">
        <f t="array" ref="SA1344">IFERROR(INDEX('[1]DO NOT TOUCH Préparation'!$W$2:$W$7,MATCH('DO NOT TOUCH - inputExtraction'!RW1344,'[1]DO NOT TOUCH Préparation'!$V$2:$V$7,0),),"1")</f>
        <v>4</v>
      </c>
      <c r="SB1344" s="5" cm="1">
        <f t="array" ref="SB1344">IFERROR(INDEX('[1]DO NOT TOUCH Préparation'!$W$2:$W$7,MATCH('DO NOT TOUCH - inputExtraction'!RX1344,'[1]DO NOT TOUCH Préparation'!$V$2:$V$7,0),),"1")</f>
        <v>4</v>
      </c>
      <c r="SD1344" s="5">
        <v>1</v>
      </c>
      <c r="SF1344" s="5">
        <f>IFERROR(VLOOKUP(H1344,'[1]DO NOT TOUCH Préparation'!$CL$2:$CM$9,2,0),"")</f>
        <v>6</v>
      </c>
      <c r="SG1344" s="5">
        <f>IFERROR(VLOOKUP(K1344,'[1]DO NOT TOUCH Préparation'!$CT$2:$CU$10,2,0),"")</f>
        <v>5</v>
      </c>
      <c r="SH1344" s="5">
        <f>IFERROR(VLOOKUP(L1344,'[1]DO NOT TOUCH Préparation'!$CX$2:$CY$6,2,0),"")</f>
        <v>3</v>
      </c>
    </row>
    <row r="1345" spans="1:502" ht="14.4" x14ac:dyDescent="0.3">
      <c r="A1345" s="4">
        <v>1799</v>
      </c>
      <c r="B1345" s="4" t="s">
        <v>3665</v>
      </c>
      <c r="C1345" s="4" t="s">
        <v>2195</v>
      </c>
      <c r="D1345" s="4" t="s">
        <v>904</v>
      </c>
      <c r="E1345" s="4" t="s">
        <v>439</v>
      </c>
      <c r="F1345" s="10" t="s">
        <v>941</v>
      </c>
      <c r="G1345" s="10" t="s">
        <v>942</v>
      </c>
      <c r="H1345" s="7" t="s">
        <v>553</v>
      </c>
      <c r="I1345" s="7">
        <v>57</v>
      </c>
      <c r="J1345" s="7" t="s">
        <v>443</v>
      </c>
      <c r="K1345" s="7" t="s">
        <v>491</v>
      </c>
      <c r="L1345" s="7" t="s">
        <v>492</v>
      </c>
      <c r="M1345" s="7">
        <v>4</v>
      </c>
      <c r="N1345" s="12">
        <v>1</v>
      </c>
      <c r="O1345" s="12">
        <v>0</v>
      </c>
      <c r="P1345" s="7">
        <v>0</v>
      </c>
      <c r="Q1345" s="7">
        <v>0</v>
      </c>
      <c r="R1345" s="7">
        <v>1</v>
      </c>
      <c r="S1345" s="12">
        <v>0</v>
      </c>
      <c r="T1345" s="7">
        <v>1</v>
      </c>
      <c r="U1345" s="12">
        <v>0</v>
      </c>
      <c r="V1345" s="7">
        <v>1</v>
      </c>
      <c r="W1345" s="7">
        <v>2</v>
      </c>
      <c r="X1345" s="7">
        <v>3</v>
      </c>
      <c r="AC1345" s="10" t="s">
        <v>906</v>
      </c>
      <c r="BS1345" s="10">
        <v>1</v>
      </c>
      <c r="BT1345" s="10">
        <v>0</v>
      </c>
      <c r="BU1345" s="10">
        <v>0</v>
      </c>
      <c r="BV1345" s="10">
        <v>0</v>
      </c>
      <c r="BW1345" s="10">
        <v>0</v>
      </c>
      <c r="BX1345" s="10">
        <v>1</v>
      </c>
      <c r="BY1345" s="10">
        <v>0</v>
      </c>
      <c r="BZ1345" s="10">
        <v>1</v>
      </c>
      <c r="CA1345" s="10">
        <v>0</v>
      </c>
      <c r="CB1345" s="10">
        <v>0</v>
      </c>
      <c r="CC1345" s="10">
        <v>0</v>
      </c>
      <c r="CE1345" s="7" t="s">
        <v>447</v>
      </c>
      <c r="CF1345" s="7" t="s">
        <v>507</v>
      </c>
      <c r="CK1345" s="7" t="s">
        <v>448</v>
      </c>
      <c r="CL1345" s="7" t="s">
        <v>475</v>
      </c>
      <c r="CM1345" s="7" t="s">
        <v>524</v>
      </c>
      <c r="CN1345" s="7">
        <v>4</v>
      </c>
      <c r="CO1345" s="7" t="s">
        <v>524</v>
      </c>
      <c r="CP1345" s="7" t="s">
        <v>450</v>
      </c>
      <c r="CX1345" t="s">
        <v>453</v>
      </c>
      <c r="CY1345" t="s">
        <v>452</v>
      </c>
      <c r="CZ1345" t="s">
        <v>453</v>
      </c>
      <c r="DA1345" t="s">
        <v>495</v>
      </c>
      <c r="DB1345" t="s">
        <v>495</v>
      </c>
      <c r="DC1345" t="s">
        <v>451</v>
      </c>
      <c r="DD1345" t="s">
        <v>452</v>
      </c>
      <c r="DE1345" t="s">
        <v>453</v>
      </c>
      <c r="DF1345" t="s">
        <v>453</v>
      </c>
      <c r="DG1345" t="s">
        <v>453</v>
      </c>
      <c r="DH1345" t="s">
        <v>454</v>
      </c>
      <c r="DJ1345" t="s">
        <v>454</v>
      </c>
      <c r="DM1345" t="s">
        <v>454</v>
      </c>
      <c r="DO1345" t="s">
        <v>454</v>
      </c>
      <c r="DP1345" t="s">
        <v>454</v>
      </c>
      <c r="DQ1345" t="s">
        <v>537</v>
      </c>
      <c r="DR1345" s="7" t="s">
        <v>456</v>
      </c>
      <c r="DT1345" s="7" t="s">
        <v>479</v>
      </c>
      <c r="DW1345" s="7" t="s">
        <v>479</v>
      </c>
      <c r="DY1345" s="7" t="s">
        <v>496</v>
      </c>
      <c r="DZ1345" s="7" t="s">
        <v>456</v>
      </c>
      <c r="EA1345" s="7" t="s">
        <v>479</v>
      </c>
      <c r="EB1345">
        <v>3</v>
      </c>
      <c r="ED1345">
        <v>4</v>
      </c>
      <c r="EG1345">
        <v>4</v>
      </c>
      <c r="EI1345" t="s">
        <v>457</v>
      </c>
      <c r="EJ1345">
        <v>4</v>
      </c>
      <c r="EK1345">
        <v>4</v>
      </c>
      <c r="EL1345" s="6"/>
      <c r="GE1345">
        <v>0</v>
      </c>
      <c r="GF1345">
        <v>1</v>
      </c>
      <c r="GG1345">
        <v>0</v>
      </c>
      <c r="GH1345">
        <v>0</v>
      </c>
      <c r="GI1345">
        <v>0</v>
      </c>
      <c r="HF1345">
        <v>3</v>
      </c>
      <c r="HG1345">
        <v>1</v>
      </c>
      <c r="HH1345">
        <v>2</v>
      </c>
      <c r="HJ1345">
        <v>2</v>
      </c>
      <c r="HK1345">
        <v>3</v>
      </c>
      <c r="HL1345">
        <v>1</v>
      </c>
      <c r="IH1345">
        <v>1</v>
      </c>
      <c r="II1345">
        <v>2</v>
      </c>
      <c r="IJ1345">
        <v>3</v>
      </c>
      <c r="IT1345">
        <v>1</v>
      </c>
      <c r="IV1345">
        <v>2</v>
      </c>
      <c r="IW1345">
        <v>3</v>
      </c>
      <c r="JL1345">
        <v>1</v>
      </c>
      <c r="JM1345">
        <v>2</v>
      </c>
      <c r="JN1345">
        <v>3</v>
      </c>
      <c r="JX1345">
        <v>2</v>
      </c>
      <c r="JZ1345">
        <v>3</v>
      </c>
      <c r="KA1345">
        <v>1</v>
      </c>
      <c r="KE1345">
        <v>3</v>
      </c>
      <c r="KF1345">
        <v>1</v>
      </c>
      <c r="KG1345">
        <v>2</v>
      </c>
      <c r="KJ1345">
        <v>1</v>
      </c>
      <c r="KK1345">
        <v>2</v>
      </c>
      <c r="KM1345">
        <v>3</v>
      </c>
      <c r="KP1345">
        <v>4</v>
      </c>
      <c r="KQ1345">
        <v>2</v>
      </c>
      <c r="KR1345">
        <v>2</v>
      </c>
      <c r="KS1345" t="s">
        <v>481</v>
      </c>
      <c r="KT1345">
        <v>4</v>
      </c>
      <c r="KU1345">
        <v>1</v>
      </c>
      <c r="KW1345">
        <v>3</v>
      </c>
      <c r="LD1345">
        <v>2</v>
      </c>
      <c r="LG1345">
        <v>1</v>
      </c>
      <c r="LJ1345">
        <v>2</v>
      </c>
      <c r="LL1345">
        <v>3</v>
      </c>
      <c r="LQ1345">
        <v>1</v>
      </c>
      <c r="LT1345">
        <v>2</v>
      </c>
      <c r="LV1345">
        <v>3</v>
      </c>
      <c r="LY1345">
        <v>1</v>
      </c>
      <c r="MA1345">
        <v>2</v>
      </c>
      <c r="MF1345">
        <v>3</v>
      </c>
      <c r="MI1345">
        <v>1</v>
      </c>
      <c r="MP1345">
        <v>2</v>
      </c>
      <c r="MR1345">
        <v>3</v>
      </c>
      <c r="MS1345" s="7" t="s">
        <v>458</v>
      </c>
      <c r="MT1345" s="7" t="s">
        <v>459</v>
      </c>
      <c r="MU1345" s="7" t="s">
        <v>459</v>
      </c>
      <c r="MV1345" s="7" t="s">
        <v>482</v>
      </c>
      <c r="MW1345" s="7" t="s">
        <v>459</v>
      </c>
      <c r="MX1345" s="7" t="s">
        <v>458</v>
      </c>
      <c r="MY1345" s="7" t="s">
        <v>459</v>
      </c>
      <c r="MZ1345" s="7" t="s">
        <v>460</v>
      </c>
      <c r="NA1345" s="7" t="s">
        <v>458</v>
      </c>
      <c r="NB1345" s="7" t="s">
        <v>458</v>
      </c>
      <c r="NC1345" s="7" t="s">
        <v>483</v>
      </c>
      <c r="ND1345" s="7" t="s">
        <v>482</v>
      </c>
      <c r="NE1345" s="7" t="s">
        <v>458</v>
      </c>
      <c r="NF1345" s="7" t="s">
        <v>483</v>
      </c>
      <c r="NG1345" s="7" t="s">
        <v>458</v>
      </c>
      <c r="NH1345" s="7" t="s">
        <v>458</v>
      </c>
      <c r="NI1345" s="7" t="s">
        <v>482</v>
      </c>
      <c r="NJ1345" s="7" t="s">
        <v>460</v>
      </c>
      <c r="NK1345" s="7" t="s">
        <v>458</v>
      </c>
      <c r="NL1345" s="7" t="s">
        <v>460</v>
      </c>
      <c r="NM1345" t="s">
        <v>498</v>
      </c>
      <c r="PV1345" s="10" t="s">
        <v>485</v>
      </c>
      <c r="PW1345" s="10" t="s">
        <v>463</v>
      </c>
      <c r="PX1345" s="10" t="s">
        <v>463</v>
      </c>
      <c r="PY1345" s="10" t="s">
        <v>485</v>
      </c>
      <c r="PZ1345" s="10" t="s">
        <v>499</v>
      </c>
      <c r="QA1345" s="10" t="s">
        <v>485</v>
      </c>
      <c r="QB1345" s="10" t="s">
        <v>463</v>
      </c>
      <c r="QC1345" s="10" t="s">
        <v>499</v>
      </c>
      <c r="QD1345" s="10" t="s">
        <v>485</v>
      </c>
      <c r="QE1345" s="10" t="s">
        <v>485</v>
      </c>
      <c r="QF1345" s="10" t="s">
        <v>463</v>
      </c>
      <c r="QG1345" s="10" t="s">
        <v>499</v>
      </c>
      <c r="QH1345" s="10" t="s">
        <v>499</v>
      </c>
      <c r="QI1345" s="10" t="s">
        <v>462</v>
      </c>
      <c r="QJ1345" s="10" t="s">
        <v>464</v>
      </c>
      <c r="QL1345" s="10">
        <v>18.240400000000001</v>
      </c>
      <c r="QM1345" s="10" t="s">
        <v>908</v>
      </c>
      <c r="RF1345" s="10">
        <v>1</v>
      </c>
      <c r="RH1345" s="15">
        <f>IFERROR(AVERAGE(INDEX('[1]DO NOT TOUCH Préparation'!$T$1:$T$5,MATCH('DO NOT TOUCH - inputExtraction'!$CX1345,'[1]DO NOT TOUCH Préparation'!$S$1:$S$5,0)),INDEX('[1]DO NOT TOUCH Préparation'!$T$1:$T$5,MATCH('DO NOT TOUCH - inputExtraction'!$CY1345,'[1]DO NOT TOUCH Préparation'!$S$1:$S$5,0)),INDEX('[1]DO NOT TOUCH Préparation'!$T$1:$T$5,MATCH('DO NOT TOUCH - inputExtraction'!$CZ1345,'[1]DO NOT TOUCH Préparation'!$S$1:$S$5,0)),INDEX('[1]DO NOT TOUCH Préparation'!$T$1:$T$5,MATCH('DO NOT TOUCH - inputExtraction'!$DA1345,'[1]DO NOT TOUCH Préparation'!$S$1:$S$5,0)),INDEX('[1]DO NOT TOUCH Préparation'!$T$1:$T$5,MATCH('DO NOT TOUCH - inputExtraction'!$DB1345,'[1]DO NOT TOUCH Préparation'!$S$1:$S$5,0))),"")</f>
        <v>3.4</v>
      </c>
      <c r="RI1345" s="13">
        <f>IFERROR(AVERAGE(INDEX('[1]DO NOT TOUCH Préparation'!$T$1:$T$5,MATCH($DC1345,'[1]DO NOT TOUCH Préparation'!$S$1:$S$5,0)),INDEX('[1]DO NOT TOUCH Préparation'!$T$1:$T$5,MATCH('DO NOT TOUCH - inputExtraction'!$DD1345,'[1]DO NOT TOUCH Préparation'!$S$1:$S$5,0)),INDEX('[1]DO NOT TOUCH Préparation'!$T$1:$T$5,MATCH('DO NOT TOUCH - inputExtraction'!$DE1345,'[1]DO NOT TOUCH Préparation'!$S$1:$S$5,0)),INDEX('[1]DO NOT TOUCH Préparation'!$T$1:$T$5,MATCH(DF1345,'[1]DO NOT TOUCH Préparation'!$S$1:$S$5,0)),INDEX('[1]DO NOT TOUCH Préparation'!$T$1:$T$5,MATCH('DO NOT TOUCH - inputExtraction'!$DG1345,'[1]DO NOT TOUCH Préparation'!$S$1:$S$5,0))),"")</f>
        <v>4.4000000000000004</v>
      </c>
      <c r="RK1345" s="10">
        <f>VLOOKUP(CX1345,'[1]DO NOT TOUCH Préparation'!$S$1:$T$5,2,0)</f>
        <v>5</v>
      </c>
      <c r="RL1345" s="10">
        <f>VLOOKUP(CY1345,'[1]DO NOT TOUCH Préparation'!$S$1:$T$5,2,0)</f>
        <v>3</v>
      </c>
      <c r="RM1345" s="10">
        <f>VLOOKUP(CZ1345,'[1]DO NOT TOUCH Préparation'!$S$1:$T$5,2,0)</f>
        <v>5</v>
      </c>
      <c r="RN1345" s="10">
        <f>VLOOKUP(DA1345,'[1]DO NOT TOUCH Préparation'!$S$1:$T$5,2,0)</f>
        <v>2</v>
      </c>
      <c r="RO1345" s="10">
        <f>VLOOKUP(DB1345,'[1]DO NOT TOUCH Préparation'!$S$1:$T$5,2,0)</f>
        <v>2</v>
      </c>
      <c r="RP1345" s="10">
        <f>VLOOKUP(DC1345,'[1]DO NOT TOUCH Préparation'!$S$1:$T$5,2,0)</f>
        <v>4</v>
      </c>
      <c r="RQ1345" s="10">
        <f>VLOOKUP(DD1345,'[1]DO NOT TOUCH Préparation'!$S$1:$T$5,2,0)</f>
        <v>3</v>
      </c>
      <c r="RR1345" s="10">
        <f>VLOOKUP(DE1345,'[1]DO NOT TOUCH Préparation'!$S$1:$T$5,2,0)</f>
        <v>5</v>
      </c>
      <c r="RS1345" s="10">
        <f>VLOOKUP(DF1345,'[1]DO NOT TOUCH Préparation'!$S$1:$T$5,2,0)</f>
        <v>5</v>
      </c>
      <c r="RT1345" s="10">
        <f>VLOOKUP(DG1345,'[1]DO NOT TOUCH Préparation'!$S$1:$T$5,2,0)</f>
        <v>5</v>
      </c>
      <c r="RV1345" s="5" t="str">
        <f>IF(CF1345&lt;&gt;"",CF1345,"")</f>
        <v>Je n’achète pas de produits alimentaires bio</v>
      </c>
      <c r="RW1345" s="5" t="str">
        <f>IF(CK1345&lt;&gt;"",CK1345,"")</f>
        <v>6% à 20%</v>
      </c>
      <c r="RX1345" s="5" t="str">
        <f t="shared" si="21"/>
        <v>Je n’achète pas de produits à base végétale (soja, amande, avoine…)</v>
      </c>
      <c r="RZ1345" s="5" t="str" cm="1">
        <f t="array" ref="RZ1345">IFERROR(INDEX('[1]DO NOT TOUCH Préparation'!$W$2:$W$7,MATCH('DO NOT TOUCH - inputExtraction'!RV1345,'[1]DO NOT TOUCH Préparation'!$V$2:$V$7,0),),"1")</f>
        <v>1</v>
      </c>
      <c r="SA1345" s="5" cm="1">
        <f t="array" ref="SA1345">IFERROR(INDEX('[1]DO NOT TOUCH Préparation'!$W$2:$W$7,MATCH('DO NOT TOUCH - inputExtraction'!RW1345,'[1]DO NOT TOUCH Préparation'!$V$2:$V$7,0),),"1")</f>
        <v>3</v>
      </c>
      <c r="SB1345" s="5" t="str" cm="1">
        <f t="array" ref="SB1345">IFERROR(INDEX('[1]DO NOT TOUCH Préparation'!$W$2:$W$7,MATCH('DO NOT TOUCH - inputExtraction'!RX1345,'[1]DO NOT TOUCH Préparation'!$V$2:$V$7,0),),"1")</f>
        <v>1</v>
      </c>
      <c r="SD1345" s="5">
        <v>1</v>
      </c>
      <c r="SF1345" s="5">
        <f>IFERROR(VLOOKUP(H1345,'[1]DO NOT TOUCH Préparation'!$CL$2:$CM$9,2,0),"")</f>
        <v>6</v>
      </c>
      <c r="SG1345" s="5">
        <f>IFERROR(VLOOKUP(K1345,'[1]DO NOT TOUCH Préparation'!$CT$2:$CU$10,2,0),"")</f>
        <v>2</v>
      </c>
      <c r="SH1345" s="5">
        <f>IFERROR(VLOOKUP(L1345,'[1]DO NOT TOUCH Préparation'!$CX$2:$CY$6,2,0),"")</f>
        <v>3</v>
      </c>
    </row>
    <row r="1346" spans="1:502" ht="14.4" x14ac:dyDescent="0.3">
      <c r="A1346" s="4">
        <v>1800</v>
      </c>
      <c r="B1346" s="4" t="s">
        <v>3666</v>
      </c>
      <c r="C1346" s="4" t="s">
        <v>992</v>
      </c>
      <c r="D1346" s="4" t="s">
        <v>787</v>
      </c>
      <c r="E1346" s="4" t="s">
        <v>468</v>
      </c>
      <c r="F1346" s="10" t="s">
        <v>848</v>
      </c>
      <c r="G1346" s="10" t="s">
        <v>828</v>
      </c>
      <c r="H1346" s="7" t="s">
        <v>549</v>
      </c>
      <c r="I1346" s="7">
        <v>62</v>
      </c>
      <c r="J1346" s="7" t="s">
        <v>443</v>
      </c>
      <c r="K1346" s="7" t="s">
        <v>866</v>
      </c>
      <c r="L1346" s="7" t="s">
        <v>472</v>
      </c>
      <c r="M1346" s="7">
        <v>2</v>
      </c>
      <c r="N1346" s="12">
        <v>0</v>
      </c>
      <c r="O1346" s="12">
        <v>0</v>
      </c>
      <c r="P1346" s="7">
        <v>0</v>
      </c>
      <c r="Q1346" s="7">
        <v>1</v>
      </c>
      <c r="R1346" s="7">
        <v>1</v>
      </c>
      <c r="S1346" s="12">
        <v>0</v>
      </c>
      <c r="T1346" s="7">
        <v>1</v>
      </c>
      <c r="U1346" s="12">
        <v>0</v>
      </c>
      <c r="W1346" s="7">
        <v>1</v>
      </c>
      <c r="X1346" s="7">
        <v>3</v>
      </c>
      <c r="AB1346" s="7">
        <v>2</v>
      </c>
      <c r="AC1346" s="10" t="s">
        <v>796</v>
      </c>
      <c r="BA1346" s="10">
        <v>0</v>
      </c>
      <c r="BB1346" s="10">
        <v>1</v>
      </c>
      <c r="BC1346" s="10">
        <v>1</v>
      </c>
      <c r="BD1346" s="10">
        <v>0</v>
      </c>
      <c r="BE1346" s="10">
        <v>1</v>
      </c>
      <c r="BF1346" s="10">
        <v>0</v>
      </c>
      <c r="BG1346" s="10">
        <v>0</v>
      </c>
      <c r="BH1346" s="10">
        <v>0</v>
      </c>
      <c r="BI1346" s="10">
        <v>0</v>
      </c>
      <c r="CB1346" s="10">
        <v>0</v>
      </c>
      <c r="CC1346" s="10">
        <v>0</v>
      </c>
      <c r="CE1346" s="7" t="s">
        <v>506</v>
      </c>
      <c r="CF1346" s="7" t="s">
        <v>448</v>
      </c>
      <c r="CG1346" s="7" t="s">
        <v>449</v>
      </c>
      <c r="CH1346" s="7" t="s">
        <v>524</v>
      </c>
      <c r="CI1346" s="7" t="s">
        <v>524</v>
      </c>
      <c r="CJ1346" s="7">
        <v>4</v>
      </c>
      <c r="CK1346" s="7" t="s">
        <v>448</v>
      </c>
      <c r="CL1346" s="7" t="s">
        <v>475</v>
      </c>
      <c r="CM1346" s="7" t="s">
        <v>524</v>
      </c>
      <c r="CN1346" s="7">
        <v>4</v>
      </c>
      <c r="CO1346" s="7" t="s">
        <v>524</v>
      </c>
      <c r="CP1346" s="7" t="s">
        <v>474</v>
      </c>
      <c r="CQ1346" s="7" t="s">
        <v>449</v>
      </c>
      <c r="CR1346" s="7" t="s">
        <v>524</v>
      </c>
      <c r="CS1346" s="7">
        <v>4</v>
      </c>
      <c r="CT1346" s="7" t="s">
        <v>524</v>
      </c>
      <c r="CU1346" s="7">
        <v>2</v>
      </c>
      <c r="CX1346" t="s">
        <v>453</v>
      </c>
      <c r="CY1346" t="s">
        <v>451</v>
      </c>
      <c r="CZ1346" t="s">
        <v>453</v>
      </c>
      <c r="DA1346" t="s">
        <v>452</v>
      </c>
      <c r="DB1346" t="s">
        <v>451</v>
      </c>
      <c r="DC1346" t="s">
        <v>453</v>
      </c>
      <c r="DD1346" t="s">
        <v>451</v>
      </c>
      <c r="DE1346" t="s">
        <v>451</v>
      </c>
      <c r="DF1346" t="s">
        <v>451</v>
      </c>
      <c r="DG1346" t="s">
        <v>451</v>
      </c>
      <c r="DH1346" t="s">
        <v>455</v>
      </c>
      <c r="DI1346" t="s">
        <v>455</v>
      </c>
      <c r="DJ1346" t="s">
        <v>455</v>
      </c>
      <c r="DL1346" t="s">
        <v>455</v>
      </c>
      <c r="DM1346" t="s">
        <v>455</v>
      </c>
      <c r="DN1346" t="s">
        <v>454</v>
      </c>
      <c r="DO1346" t="s">
        <v>454</v>
      </c>
      <c r="DP1346" t="s">
        <v>455</v>
      </c>
      <c r="DQ1346" t="s">
        <v>455</v>
      </c>
      <c r="DR1346" s="7" t="s">
        <v>456</v>
      </c>
      <c r="DS1346" s="7" t="s">
        <v>456</v>
      </c>
      <c r="DT1346" s="7" t="s">
        <v>456</v>
      </c>
      <c r="DV1346" s="7" t="s">
        <v>456</v>
      </c>
      <c r="DW1346" s="7" t="s">
        <v>496</v>
      </c>
      <c r="DX1346" s="7" t="s">
        <v>479</v>
      </c>
      <c r="DY1346" s="7" t="s">
        <v>456</v>
      </c>
      <c r="DZ1346" s="7" t="s">
        <v>456</v>
      </c>
      <c r="EA1346" s="7" t="s">
        <v>456</v>
      </c>
      <c r="EB1346">
        <v>4</v>
      </c>
      <c r="EC1346">
        <v>4</v>
      </c>
      <c r="ED1346" t="s">
        <v>457</v>
      </c>
      <c r="EF1346" t="s">
        <v>457</v>
      </c>
      <c r="EG1346">
        <v>4</v>
      </c>
      <c r="EH1346">
        <v>3</v>
      </c>
      <c r="EI1346">
        <v>4</v>
      </c>
      <c r="EJ1346">
        <v>3</v>
      </c>
      <c r="EK1346">
        <v>4</v>
      </c>
      <c r="EL1346" s="6"/>
      <c r="IH1346">
        <v>2</v>
      </c>
      <c r="IJ1346">
        <v>1</v>
      </c>
      <c r="IK1346">
        <v>3</v>
      </c>
      <c r="IN1346">
        <v>1</v>
      </c>
      <c r="IP1346">
        <v>2</v>
      </c>
      <c r="IQ1346">
        <v>3</v>
      </c>
      <c r="IT1346">
        <v>1</v>
      </c>
      <c r="IU1346">
        <v>2</v>
      </c>
      <c r="IV1346">
        <v>3</v>
      </c>
      <c r="JF1346">
        <v>3</v>
      </c>
      <c r="JH1346">
        <v>1</v>
      </c>
      <c r="JI1346">
        <v>2</v>
      </c>
      <c r="JL1346">
        <v>3</v>
      </c>
      <c r="JN1346">
        <v>1</v>
      </c>
      <c r="JO1346">
        <v>2</v>
      </c>
      <c r="JR1346">
        <v>1</v>
      </c>
      <c r="JT1346">
        <v>2</v>
      </c>
      <c r="JU1346">
        <v>3</v>
      </c>
      <c r="JY1346">
        <v>3</v>
      </c>
      <c r="JZ1346">
        <v>2</v>
      </c>
      <c r="KA1346">
        <v>1</v>
      </c>
      <c r="KD1346">
        <v>1</v>
      </c>
      <c r="KF1346">
        <v>2</v>
      </c>
      <c r="KG1346">
        <v>3</v>
      </c>
      <c r="KJ1346">
        <v>2</v>
      </c>
      <c r="KL1346">
        <v>3</v>
      </c>
      <c r="KM1346">
        <v>1</v>
      </c>
      <c r="KP1346">
        <v>4</v>
      </c>
      <c r="KQ1346">
        <v>2</v>
      </c>
      <c r="KR1346">
        <v>4</v>
      </c>
      <c r="KS1346">
        <v>4</v>
      </c>
      <c r="KT1346">
        <v>4</v>
      </c>
      <c r="KU1346">
        <v>2</v>
      </c>
      <c r="KY1346">
        <v>1</v>
      </c>
      <c r="LD1346">
        <v>3</v>
      </c>
      <c r="LI1346">
        <v>1</v>
      </c>
      <c r="LJ1346">
        <v>2</v>
      </c>
      <c r="LL1346">
        <v>3</v>
      </c>
      <c r="LO1346">
        <v>1</v>
      </c>
      <c r="LQ1346">
        <v>2</v>
      </c>
      <c r="LS1346">
        <v>3</v>
      </c>
      <c r="LY1346">
        <v>1</v>
      </c>
      <c r="MA1346">
        <v>2</v>
      </c>
      <c r="MH1346">
        <v>3</v>
      </c>
      <c r="MJ1346">
        <v>1</v>
      </c>
      <c r="MK1346">
        <v>2</v>
      </c>
      <c r="MQ1346">
        <v>3</v>
      </c>
      <c r="MS1346" s="7" t="s">
        <v>458</v>
      </c>
      <c r="MT1346" s="7" t="s">
        <v>458</v>
      </c>
      <c r="MU1346" s="7" t="s">
        <v>458</v>
      </c>
      <c r="MV1346" s="7" t="s">
        <v>459</v>
      </c>
      <c r="MW1346" s="7" t="s">
        <v>458</v>
      </c>
      <c r="MX1346" s="7" t="s">
        <v>460</v>
      </c>
      <c r="MY1346" s="7" t="s">
        <v>482</v>
      </c>
      <c r="MZ1346" s="7" t="s">
        <v>459</v>
      </c>
      <c r="NA1346" s="7" t="s">
        <v>459</v>
      </c>
      <c r="NB1346" s="7" t="s">
        <v>460</v>
      </c>
      <c r="NC1346" s="7" t="s">
        <v>458</v>
      </c>
      <c r="ND1346" s="7" t="s">
        <v>458</v>
      </c>
      <c r="NE1346" s="7" t="s">
        <v>460</v>
      </c>
      <c r="NF1346" s="7" t="s">
        <v>482</v>
      </c>
      <c r="NG1346" s="7" t="s">
        <v>458</v>
      </c>
      <c r="NH1346" s="7" t="s">
        <v>460</v>
      </c>
      <c r="NI1346" s="7" t="s">
        <v>482</v>
      </c>
      <c r="NJ1346" s="7" t="s">
        <v>458</v>
      </c>
      <c r="NK1346" s="7" t="s">
        <v>458</v>
      </c>
      <c r="NL1346" s="7" t="s">
        <v>460</v>
      </c>
      <c r="NM1346" t="s">
        <v>461</v>
      </c>
      <c r="OH1346" t="s">
        <v>485</v>
      </c>
      <c r="OI1346" s="10" t="s">
        <v>463</v>
      </c>
      <c r="OJ1346" s="10" t="s">
        <v>485</v>
      </c>
      <c r="OK1346" s="10" t="s">
        <v>485</v>
      </c>
      <c r="OL1346" s="10" t="s">
        <v>485</v>
      </c>
      <c r="OM1346" s="10" t="s">
        <v>485</v>
      </c>
      <c r="ON1346" s="10" t="s">
        <v>485</v>
      </c>
      <c r="OO1346" s="10" t="s">
        <v>485</v>
      </c>
      <c r="OP1346" s="10" t="s">
        <v>499</v>
      </c>
      <c r="OQ1346" s="10" t="s">
        <v>485</v>
      </c>
      <c r="OR1346" s="10" t="s">
        <v>463</v>
      </c>
      <c r="OS1346" s="10" t="s">
        <v>485</v>
      </c>
      <c r="OT1346" s="10" t="s">
        <v>485</v>
      </c>
      <c r="OU1346" s="10" t="s">
        <v>485</v>
      </c>
      <c r="OV1346" s="10" t="s">
        <v>485</v>
      </c>
      <c r="OW1346" s="10" t="s">
        <v>485</v>
      </c>
      <c r="OX1346" s="10" t="s">
        <v>485</v>
      </c>
      <c r="OY1346" s="10" t="s">
        <v>485</v>
      </c>
      <c r="OZ1346" s="10" t="s">
        <v>485</v>
      </c>
      <c r="QJ1346" s="10" t="s">
        <v>464</v>
      </c>
      <c r="QL1346" s="10">
        <v>14.836316666667001</v>
      </c>
      <c r="QM1346" s="10" t="s">
        <v>792</v>
      </c>
      <c r="RF1346" s="10">
        <v>1</v>
      </c>
      <c r="RH1346" s="15">
        <f>IFERROR(AVERAGE(INDEX('[1]DO NOT TOUCH Préparation'!$T$1:$T$5,MATCH('DO NOT TOUCH - inputExtraction'!$CX1346,'[1]DO NOT TOUCH Préparation'!$S$1:$S$5,0)),INDEX('[1]DO NOT TOUCH Préparation'!$T$1:$T$5,MATCH('DO NOT TOUCH - inputExtraction'!$CY1346,'[1]DO NOT TOUCH Préparation'!$S$1:$S$5,0)),INDEX('[1]DO NOT TOUCH Préparation'!$T$1:$T$5,MATCH('DO NOT TOUCH - inputExtraction'!$CZ1346,'[1]DO NOT TOUCH Préparation'!$S$1:$S$5,0)),INDEX('[1]DO NOT TOUCH Préparation'!$T$1:$T$5,MATCH('DO NOT TOUCH - inputExtraction'!$DA1346,'[1]DO NOT TOUCH Préparation'!$S$1:$S$5,0)),INDEX('[1]DO NOT TOUCH Préparation'!$T$1:$T$5,MATCH('DO NOT TOUCH - inputExtraction'!$DB1346,'[1]DO NOT TOUCH Préparation'!$S$1:$S$5,0))),"")</f>
        <v>4.2</v>
      </c>
      <c r="RI1346" s="13">
        <f>IFERROR(AVERAGE(INDEX('[1]DO NOT TOUCH Préparation'!$T$1:$T$5,MATCH($DC1346,'[1]DO NOT TOUCH Préparation'!$S$1:$S$5,0)),INDEX('[1]DO NOT TOUCH Préparation'!$T$1:$T$5,MATCH('DO NOT TOUCH - inputExtraction'!$DD1346,'[1]DO NOT TOUCH Préparation'!$S$1:$S$5,0)),INDEX('[1]DO NOT TOUCH Préparation'!$T$1:$T$5,MATCH('DO NOT TOUCH - inputExtraction'!$DE1346,'[1]DO NOT TOUCH Préparation'!$S$1:$S$5,0)),INDEX('[1]DO NOT TOUCH Préparation'!$T$1:$T$5,MATCH(DF1346,'[1]DO NOT TOUCH Préparation'!$S$1:$S$5,0)),INDEX('[1]DO NOT TOUCH Préparation'!$T$1:$T$5,MATCH('DO NOT TOUCH - inputExtraction'!$DG1346,'[1]DO NOT TOUCH Préparation'!$S$1:$S$5,0))),"")</f>
        <v>4.2</v>
      </c>
      <c r="RK1346" s="10">
        <f>VLOOKUP(CX1346,'[1]DO NOT TOUCH Préparation'!$S$1:$T$5,2,0)</f>
        <v>5</v>
      </c>
      <c r="RL1346" s="10">
        <f>VLOOKUP(CY1346,'[1]DO NOT TOUCH Préparation'!$S$1:$T$5,2,0)</f>
        <v>4</v>
      </c>
      <c r="RM1346" s="10">
        <f>VLOOKUP(CZ1346,'[1]DO NOT TOUCH Préparation'!$S$1:$T$5,2,0)</f>
        <v>5</v>
      </c>
      <c r="RN1346" s="10">
        <f>VLOOKUP(DA1346,'[1]DO NOT TOUCH Préparation'!$S$1:$T$5,2,0)</f>
        <v>3</v>
      </c>
      <c r="RO1346" s="10">
        <f>VLOOKUP(DB1346,'[1]DO NOT TOUCH Préparation'!$S$1:$T$5,2,0)</f>
        <v>4</v>
      </c>
      <c r="RP1346" s="10">
        <f>VLOOKUP(DC1346,'[1]DO NOT TOUCH Préparation'!$S$1:$T$5,2,0)</f>
        <v>5</v>
      </c>
      <c r="RQ1346" s="10">
        <f>VLOOKUP(DD1346,'[1]DO NOT TOUCH Préparation'!$S$1:$T$5,2,0)</f>
        <v>4</v>
      </c>
      <c r="RR1346" s="10">
        <f>VLOOKUP(DE1346,'[1]DO NOT TOUCH Préparation'!$S$1:$T$5,2,0)</f>
        <v>4</v>
      </c>
      <c r="RS1346" s="10">
        <f>VLOOKUP(DF1346,'[1]DO NOT TOUCH Préparation'!$S$1:$T$5,2,0)</f>
        <v>4</v>
      </c>
      <c r="RT1346" s="10">
        <f>VLOOKUP(DG1346,'[1]DO NOT TOUCH Préparation'!$S$1:$T$5,2,0)</f>
        <v>4</v>
      </c>
      <c r="RV1346" s="5" t="str">
        <f>IF(CF1346&lt;&gt;"",CF1346,"")</f>
        <v>6% à 20%</v>
      </c>
      <c r="RW1346" s="5" t="str">
        <f>IF(CK1346&lt;&gt;"",CK1346,"")</f>
        <v>6% à 20%</v>
      </c>
      <c r="RX1346" s="5" t="str">
        <f t="shared" si="21"/>
        <v>Inférieur ou égal à 5%</v>
      </c>
      <c r="RZ1346" s="5" cm="1">
        <f t="array" ref="RZ1346">IFERROR(INDEX('[1]DO NOT TOUCH Préparation'!$W$2:$W$7,MATCH('DO NOT TOUCH - inputExtraction'!RV1346,'[1]DO NOT TOUCH Préparation'!$V$2:$V$7,0),),"1")</f>
        <v>3</v>
      </c>
      <c r="SA1346" s="5" cm="1">
        <f t="array" ref="SA1346">IFERROR(INDEX('[1]DO NOT TOUCH Préparation'!$W$2:$W$7,MATCH('DO NOT TOUCH - inputExtraction'!RW1346,'[1]DO NOT TOUCH Préparation'!$V$2:$V$7,0),),"1")</f>
        <v>3</v>
      </c>
      <c r="SB1346" s="5" cm="1">
        <f t="array" ref="SB1346">IFERROR(INDEX('[1]DO NOT TOUCH Préparation'!$W$2:$W$7,MATCH('DO NOT TOUCH - inputExtraction'!RX1346,'[1]DO NOT TOUCH Préparation'!$V$2:$V$7,0),),"1")</f>
        <v>2</v>
      </c>
      <c r="SD1346" s="5">
        <v>1</v>
      </c>
      <c r="SF1346" s="5">
        <f>IFERROR(VLOOKUP(H1346,'[1]DO NOT TOUCH Préparation'!$CL$2:$CM$9,2,0),"")</f>
        <v>5</v>
      </c>
      <c r="SG1346" s="5">
        <f>IFERROR(VLOOKUP(K1346,'[1]DO NOT TOUCH Préparation'!$CT$2:$CU$10,2,0),"")</f>
        <v>0</v>
      </c>
      <c r="SH1346" s="5">
        <f>IFERROR(VLOOKUP(L1346,'[1]DO NOT TOUCH Préparation'!$CX$2:$CY$6,2,0),"")</f>
        <v>2</v>
      </c>
    </row>
    <row r="1347" spans="1:502" ht="14.4" x14ac:dyDescent="0.3">
      <c r="A1347" s="4">
        <v>1801</v>
      </c>
      <c r="B1347" s="4" t="s">
        <v>3667</v>
      </c>
      <c r="C1347" s="4" t="s">
        <v>3668</v>
      </c>
      <c r="D1347" s="4" t="s">
        <v>836</v>
      </c>
      <c r="E1347" s="4" t="s">
        <v>468</v>
      </c>
      <c r="F1347" s="10" t="s">
        <v>958</v>
      </c>
      <c r="G1347" s="10" t="s">
        <v>958</v>
      </c>
      <c r="H1347" s="7" t="s">
        <v>442</v>
      </c>
      <c r="I1347" s="7">
        <v>22</v>
      </c>
      <c r="J1347" s="7" t="s">
        <v>582</v>
      </c>
      <c r="K1347" s="7" t="s">
        <v>491</v>
      </c>
      <c r="L1347" s="7" t="s">
        <v>575</v>
      </c>
      <c r="M1347" s="7">
        <v>5</v>
      </c>
      <c r="N1347" s="12">
        <v>1</v>
      </c>
      <c r="O1347" s="12">
        <v>0</v>
      </c>
      <c r="P1347" s="7">
        <v>0</v>
      </c>
      <c r="Q1347" s="7">
        <v>0</v>
      </c>
      <c r="R1347" s="7">
        <v>1</v>
      </c>
      <c r="S1347" s="12">
        <v>0</v>
      </c>
      <c r="T1347" s="7">
        <v>1</v>
      </c>
      <c r="U1347" s="12">
        <v>0</v>
      </c>
      <c r="V1347" s="7">
        <v>1</v>
      </c>
      <c r="W1347" s="7">
        <v>2</v>
      </c>
      <c r="AB1347" s="7">
        <v>3</v>
      </c>
      <c r="AC1347" s="10" t="s">
        <v>838</v>
      </c>
      <c r="BJ1347" s="10">
        <v>0</v>
      </c>
      <c r="BK1347" s="10">
        <v>0</v>
      </c>
      <c r="BL1347" s="10">
        <v>0</v>
      </c>
      <c r="BM1347" s="10">
        <v>0</v>
      </c>
      <c r="BN1347" s="10">
        <v>1</v>
      </c>
      <c r="BO1347" s="10">
        <v>0</v>
      </c>
      <c r="BP1347" s="10">
        <v>0</v>
      </c>
      <c r="BQ1347" s="10">
        <v>0</v>
      </c>
      <c r="BR1347" s="10">
        <v>1</v>
      </c>
      <c r="CB1347" s="10">
        <v>0</v>
      </c>
      <c r="CC1347" s="10">
        <v>0</v>
      </c>
      <c r="CE1347" s="7" t="s">
        <v>513</v>
      </c>
      <c r="CF1347" s="7" t="s">
        <v>474</v>
      </c>
      <c r="CG1347" s="7" t="s">
        <v>477</v>
      </c>
      <c r="CH1347" s="7">
        <v>2</v>
      </c>
      <c r="CI1347" s="7" t="s">
        <v>476</v>
      </c>
      <c r="CJ1347" s="7" t="s">
        <v>476</v>
      </c>
      <c r="CK1347" s="7" t="s">
        <v>523</v>
      </c>
      <c r="CL1347" s="7" t="s">
        <v>475</v>
      </c>
      <c r="CM1347" s="7">
        <v>4</v>
      </c>
      <c r="CN1347" s="7" t="s">
        <v>476</v>
      </c>
      <c r="CO1347" s="7">
        <v>3</v>
      </c>
      <c r="CP1347" s="7" t="s">
        <v>474</v>
      </c>
      <c r="CQ1347" s="7" t="s">
        <v>475</v>
      </c>
      <c r="CR1347" s="7">
        <v>2</v>
      </c>
      <c r="CS1347" s="7" t="s">
        <v>476</v>
      </c>
      <c r="CT1347" s="7">
        <v>4</v>
      </c>
      <c r="CU1347" s="7">
        <v>4</v>
      </c>
      <c r="CX1347" t="s">
        <v>453</v>
      </c>
      <c r="CY1347" t="s">
        <v>495</v>
      </c>
      <c r="CZ1347" t="s">
        <v>453</v>
      </c>
      <c r="DA1347" t="s">
        <v>478</v>
      </c>
      <c r="DB1347" t="s">
        <v>495</v>
      </c>
      <c r="DC1347" t="s">
        <v>478</v>
      </c>
      <c r="DD1347" t="s">
        <v>451</v>
      </c>
      <c r="DE1347" t="s">
        <v>453</v>
      </c>
      <c r="DF1347" t="s">
        <v>452</v>
      </c>
      <c r="DG1347" t="s">
        <v>451</v>
      </c>
      <c r="DH1347" t="s">
        <v>537</v>
      </c>
      <c r="DJ1347" t="s">
        <v>454</v>
      </c>
      <c r="DN1347" t="s">
        <v>454</v>
      </c>
      <c r="DO1347" t="s">
        <v>454</v>
      </c>
      <c r="DQ1347" t="s">
        <v>454</v>
      </c>
      <c r="DR1347" s="7" t="s">
        <v>612</v>
      </c>
      <c r="DT1347" s="7" t="s">
        <v>479</v>
      </c>
      <c r="DX1347" s="7" t="s">
        <v>479</v>
      </c>
      <c r="DY1347" s="7" t="s">
        <v>479</v>
      </c>
      <c r="EA1347" s="7" t="s">
        <v>479</v>
      </c>
      <c r="EB1347">
        <v>4</v>
      </c>
      <c r="ED1347" t="s">
        <v>457</v>
      </c>
      <c r="EH1347">
        <v>3</v>
      </c>
      <c r="EI1347">
        <v>2</v>
      </c>
      <c r="EK1347">
        <v>4</v>
      </c>
      <c r="EL1347" s="6">
        <v>0</v>
      </c>
      <c r="EM1347">
        <v>1</v>
      </c>
      <c r="EN1347">
        <v>0</v>
      </c>
      <c r="EO1347">
        <v>0</v>
      </c>
      <c r="EP1347">
        <v>0</v>
      </c>
      <c r="GZ1347">
        <v>1</v>
      </c>
      <c r="HH1347">
        <v>1</v>
      </c>
      <c r="HL1347">
        <v>1</v>
      </c>
      <c r="HP1347">
        <v>1</v>
      </c>
      <c r="IJ1347">
        <v>1</v>
      </c>
      <c r="IU1347">
        <v>1</v>
      </c>
      <c r="JW1347">
        <v>1</v>
      </c>
      <c r="KA1347">
        <v>2</v>
      </c>
      <c r="KB1347">
        <v>1</v>
      </c>
      <c r="KJ1347">
        <v>2</v>
      </c>
      <c r="KL1347">
        <v>1</v>
      </c>
      <c r="KO1347">
        <v>3</v>
      </c>
      <c r="KP1347">
        <v>3</v>
      </c>
      <c r="KQ1347">
        <v>2</v>
      </c>
      <c r="KR1347" t="s">
        <v>481</v>
      </c>
      <c r="KS1347" t="s">
        <v>480</v>
      </c>
      <c r="KT1347" t="s">
        <v>480</v>
      </c>
      <c r="KU1347">
        <v>1</v>
      </c>
      <c r="KV1347">
        <v>2</v>
      </c>
      <c r="KW1347">
        <v>3</v>
      </c>
      <c r="LE1347">
        <v>2</v>
      </c>
      <c r="LM1347">
        <v>1</v>
      </c>
      <c r="LO1347">
        <v>1</v>
      </c>
      <c r="LX1347">
        <v>2</v>
      </c>
      <c r="LY1347">
        <v>1</v>
      </c>
      <c r="MC1347">
        <v>3</v>
      </c>
      <c r="MD1347">
        <v>2</v>
      </c>
      <c r="MI1347">
        <v>2</v>
      </c>
      <c r="MN1347">
        <v>3</v>
      </c>
      <c r="MQ1347">
        <v>1</v>
      </c>
      <c r="MS1347" s="7" t="s">
        <v>460</v>
      </c>
      <c r="MT1347" s="7" t="s">
        <v>460</v>
      </c>
      <c r="MU1347" s="7" t="s">
        <v>460</v>
      </c>
      <c r="MV1347" s="7" t="s">
        <v>459</v>
      </c>
      <c r="MW1347" s="7" t="s">
        <v>459</v>
      </c>
      <c r="MX1347" s="7" t="s">
        <v>458</v>
      </c>
      <c r="MY1347" s="7" t="s">
        <v>458</v>
      </c>
      <c r="MZ1347" s="7" t="s">
        <v>459</v>
      </c>
      <c r="NA1347" s="7" t="s">
        <v>458</v>
      </c>
      <c r="NB1347" s="7" t="s">
        <v>459</v>
      </c>
      <c r="NC1347" s="7" t="s">
        <v>460</v>
      </c>
      <c r="ND1347" s="7" t="s">
        <v>460</v>
      </c>
      <c r="NE1347" s="7" t="s">
        <v>460</v>
      </c>
      <c r="NF1347" s="7" t="s">
        <v>483</v>
      </c>
      <c r="NG1347" s="7" t="s">
        <v>483</v>
      </c>
      <c r="NH1347" s="7" t="s">
        <v>458</v>
      </c>
      <c r="NI1347" s="7" t="s">
        <v>458</v>
      </c>
      <c r="NJ1347" s="7" t="s">
        <v>460</v>
      </c>
      <c r="NK1347" s="7" t="s">
        <v>460</v>
      </c>
      <c r="NL1347" s="7" t="s">
        <v>460</v>
      </c>
      <c r="NM1347" t="s">
        <v>498</v>
      </c>
      <c r="PA1347" s="10" t="s">
        <v>462</v>
      </c>
      <c r="PB1347" s="10" t="s">
        <v>462</v>
      </c>
      <c r="PC1347" s="10" t="s">
        <v>485</v>
      </c>
      <c r="PD1347" s="10" t="s">
        <v>499</v>
      </c>
      <c r="PE1347" s="10" t="s">
        <v>485</v>
      </c>
      <c r="PF1347" s="10" t="s">
        <v>499</v>
      </c>
      <c r="PG1347" s="10" t="s">
        <v>463</v>
      </c>
      <c r="PH1347" s="10" t="s">
        <v>485</v>
      </c>
      <c r="PI1347" s="10" t="s">
        <v>463</v>
      </c>
      <c r="PJ1347" s="10" t="s">
        <v>463</v>
      </c>
      <c r="PK1347" s="10" t="s">
        <v>462</v>
      </c>
      <c r="PL1347" s="10" t="s">
        <v>485</v>
      </c>
      <c r="PM1347" s="10" t="s">
        <v>485</v>
      </c>
      <c r="PN1347" s="10" t="s">
        <v>485</v>
      </c>
      <c r="PO1347" s="10" t="s">
        <v>485</v>
      </c>
      <c r="PP1347" s="10" t="s">
        <v>463</v>
      </c>
      <c r="PQ1347" s="10" t="s">
        <v>485</v>
      </c>
      <c r="PR1347" s="10" t="s">
        <v>485</v>
      </c>
      <c r="PS1347" s="10" t="s">
        <v>463</v>
      </c>
      <c r="PT1347" s="10" t="s">
        <v>499</v>
      </c>
      <c r="PU1347" s="10" t="s">
        <v>485</v>
      </c>
      <c r="QJ1347" s="10" t="s">
        <v>464</v>
      </c>
      <c r="QL1347" s="10">
        <v>7.85215</v>
      </c>
      <c r="QM1347" s="10" t="s">
        <v>839</v>
      </c>
      <c r="RF1347" s="10">
        <v>1</v>
      </c>
      <c r="RH1347" s="15">
        <f>IFERROR(AVERAGE(INDEX('[1]DO NOT TOUCH Préparation'!$T$1:$T$5,MATCH('DO NOT TOUCH - inputExtraction'!$CX1347,'[1]DO NOT TOUCH Préparation'!$S$1:$S$5,0)),INDEX('[1]DO NOT TOUCH Préparation'!$T$1:$T$5,MATCH('DO NOT TOUCH - inputExtraction'!$CY1347,'[1]DO NOT TOUCH Préparation'!$S$1:$S$5,0)),INDEX('[1]DO NOT TOUCH Préparation'!$T$1:$T$5,MATCH('DO NOT TOUCH - inputExtraction'!$CZ1347,'[1]DO NOT TOUCH Préparation'!$S$1:$S$5,0)),INDEX('[1]DO NOT TOUCH Préparation'!$T$1:$T$5,MATCH('DO NOT TOUCH - inputExtraction'!$DA1347,'[1]DO NOT TOUCH Préparation'!$S$1:$S$5,0)),INDEX('[1]DO NOT TOUCH Préparation'!$T$1:$T$5,MATCH('DO NOT TOUCH - inputExtraction'!$DB1347,'[1]DO NOT TOUCH Préparation'!$S$1:$S$5,0))),"")</f>
        <v>3</v>
      </c>
      <c r="RI1347" s="13">
        <f>IFERROR(AVERAGE(INDEX('[1]DO NOT TOUCH Préparation'!$T$1:$T$5,MATCH($DC1347,'[1]DO NOT TOUCH Préparation'!$S$1:$S$5,0)),INDEX('[1]DO NOT TOUCH Préparation'!$T$1:$T$5,MATCH('DO NOT TOUCH - inputExtraction'!$DD1347,'[1]DO NOT TOUCH Préparation'!$S$1:$S$5,0)),INDEX('[1]DO NOT TOUCH Préparation'!$T$1:$T$5,MATCH('DO NOT TOUCH - inputExtraction'!$DE1347,'[1]DO NOT TOUCH Préparation'!$S$1:$S$5,0)),INDEX('[1]DO NOT TOUCH Préparation'!$T$1:$T$5,MATCH(DF1347,'[1]DO NOT TOUCH Préparation'!$S$1:$S$5,0)),INDEX('[1]DO NOT TOUCH Préparation'!$T$1:$T$5,MATCH('DO NOT TOUCH - inputExtraction'!$DG1347,'[1]DO NOT TOUCH Préparation'!$S$1:$S$5,0))),"")</f>
        <v>3.4</v>
      </c>
      <c r="RK1347" s="10">
        <f>VLOOKUP(CX1347,'[1]DO NOT TOUCH Préparation'!$S$1:$T$5,2,0)</f>
        <v>5</v>
      </c>
      <c r="RL1347" s="10">
        <f>VLOOKUP(CY1347,'[1]DO NOT TOUCH Préparation'!$S$1:$T$5,2,0)</f>
        <v>2</v>
      </c>
      <c r="RM1347" s="10">
        <f>VLOOKUP(CZ1347,'[1]DO NOT TOUCH Préparation'!$S$1:$T$5,2,0)</f>
        <v>5</v>
      </c>
      <c r="RN1347" s="10">
        <f>VLOOKUP(DA1347,'[1]DO NOT TOUCH Préparation'!$S$1:$T$5,2,0)</f>
        <v>1</v>
      </c>
      <c r="RO1347" s="10">
        <f>VLOOKUP(DB1347,'[1]DO NOT TOUCH Préparation'!$S$1:$T$5,2,0)</f>
        <v>2</v>
      </c>
      <c r="RP1347" s="10">
        <f>VLOOKUP(DC1347,'[1]DO NOT TOUCH Préparation'!$S$1:$T$5,2,0)</f>
        <v>1</v>
      </c>
      <c r="RQ1347" s="10">
        <f>VLOOKUP(DD1347,'[1]DO NOT TOUCH Préparation'!$S$1:$T$5,2,0)</f>
        <v>4</v>
      </c>
      <c r="RR1347" s="10">
        <f>VLOOKUP(DE1347,'[1]DO NOT TOUCH Préparation'!$S$1:$T$5,2,0)</f>
        <v>5</v>
      </c>
      <c r="RS1347" s="10">
        <f>VLOOKUP(DF1347,'[1]DO NOT TOUCH Préparation'!$S$1:$T$5,2,0)</f>
        <v>3</v>
      </c>
      <c r="RT1347" s="10">
        <f>VLOOKUP(DG1347,'[1]DO NOT TOUCH Préparation'!$S$1:$T$5,2,0)</f>
        <v>4</v>
      </c>
      <c r="RV1347" s="5" t="str">
        <f>IF(CF1347&lt;&gt;"",CF1347,"")</f>
        <v>Inférieur ou égal à 5%</v>
      </c>
      <c r="RW1347" s="5" t="str">
        <f>IF(CK1347&lt;&gt;"",CK1347,"")</f>
        <v>21% à 50%</v>
      </c>
      <c r="RX1347" s="5" t="str">
        <f t="shared" ref="RX1347:RX1410" si="22">IF(CP1347&lt;&gt;"",CP1347,"")</f>
        <v>Inférieur ou égal à 5%</v>
      </c>
      <c r="RZ1347" s="5" cm="1">
        <f t="array" ref="RZ1347">IFERROR(INDEX('[1]DO NOT TOUCH Préparation'!$W$2:$W$7,MATCH('DO NOT TOUCH - inputExtraction'!RV1347,'[1]DO NOT TOUCH Préparation'!$V$2:$V$7,0),),"1")</f>
        <v>2</v>
      </c>
      <c r="SA1347" s="5" cm="1">
        <f t="array" ref="SA1347">IFERROR(INDEX('[1]DO NOT TOUCH Préparation'!$W$2:$W$7,MATCH('DO NOT TOUCH - inputExtraction'!RW1347,'[1]DO NOT TOUCH Préparation'!$V$2:$V$7,0),),"1")</f>
        <v>4</v>
      </c>
      <c r="SB1347" s="5" cm="1">
        <f t="array" ref="SB1347">IFERROR(INDEX('[1]DO NOT TOUCH Préparation'!$W$2:$W$7,MATCH('DO NOT TOUCH - inputExtraction'!RX1347,'[1]DO NOT TOUCH Préparation'!$V$2:$V$7,0),),"1")</f>
        <v>2</v>
      </c>
      <c r="SD1347" s="5">
        <v>1</v>
      </c>
      <c r="SF1347" s="5">
        <f>IFERROR(VLOOKUP(H1347,'[1]DO NOT TOUCH Préparation'!$CL$2:$CM$9,2,0),"")</f>
        <v>4</v>
      </c>
      <c r="SG1347" s="5">
        <f>IFERROR(VLOOKUP(K1347,'[1]DO NOT TOUCH Préparation'!$CT$2:$CU$10,2,0),"")</f>
        <v>2</v>
      </c>
      <c r="SH1347" s="5">
        <f>IFERROR(VLOOKUP(L1347,'[1]DO NOT TOUCH Préparation'!$CX$2:$CY$6,2,0),"")</f>
        <v>1</v>
      </c>
    </row>
    <row r="1348" spans="1:502" ht="14.4" x14ac:dyDescent="0.3">
      <c r="A1348" s="4">
        <v>1802</v>
      </c>
      <c r="B1348" s="4" t="s">
        <v>3669</v>
      </c>
      <c r="C1348" s="4" t="s">
        <v>3670</v>
      </c>
      <c r="D1348" s="4" t="s">
        <v>836</v>
      </c>
      <c r="E1348" s="4" t="s">
        <v>439</v>
      </c>
      <c r="F1348" s="10" t="s">
        <v>1581</v>
      </c>
      <c r="G1348" s="10" t="s">
        <v>1102</v>
      </c>
      <c r="H1348" s="7" t="s">
        <v>442</v>
      </c>
      <c r="I1348" s="7">
        <v>51</v>
      </c>
      <c r="J1348" s="7" t="s">
        <v>443</v>
      </c>
      <c r="K1348" s="7" t="s">
        <v>637</v>
      </c>
      <c r="L1348" s="7" t="s">
        <v>472</v>
      </c>
      <c r="M1348" s="7">
        <v>2</v>
      </c>
      <c r="N1348" s="12">
        <v>0</v>
      </c>
      <c r="O1348" s="12">
        <v>0</v>
      </c>
      <c r="P1348" s="7">
        <v>0</v>
      </c>
      <c r="Q1348" s="7">
        <v>0</v>
      </c>
      <c r="R1348" s="7">
        <v>0</v>
      </c>
      <c r="S1348" s="12">
        <v>0</v>
      </c>
      <c r="T1348" s="7">
        <v>1</v>
      </c>
      <c r="U1348" s="12">
        <v>0</v>
      </c>
      <c r="W1348" s="7">
        <v>1</v>
      </c>
      <c r="X1348" s="7">
        <v>2</v>
      </c>
      <c r="AC1348" s="10" t="s">
        <v>530</v>
      </c>
      <c r="BJ1348" s="10">
        <v>1</v>
      </c>
      <c r="BK1348" s="10">
        <v>0</v>
      </c>
      <c r="BL1348" s="10">
        <v>0</v>
      </c>
      <c r="BM1348" s="10">
        <v>0</v>
      </c>
      <c r="BN1348" s="10">
        <v>0</v>
      </c>
      <c r="BO1348" s="10">
        <v>0</v>
      </c>
      <c r="BP1348" s="10">
        <v>0</v>
      </c>
      <c r="BQ1348" s="10">
        <v>0</v>
      </c>
      <c r="BR1348" s="10">
        <v>0</v>
      </c>
      <c r="CB1348" s="10">
        <v>0</v>
      </c>
      <c r="CC1348" s="10">
        <v>0</v>
      </c>
      <c r="CE1348" s="7" t="s">
        <v>447</v>
      </c>
      <c r="CF1348" s="7" t="s">
        <v>507</v>
      </c>
      <c r="CK1348" s="7" t="s">
        <v>523</v>
      </c>
      <c r="CL1348" s="7" t="s">
        <v>475</v>
      </c>
      <c r="CM1348" s="7">
        <v>4</v>
      </c>
      <c r="CN1348" s="7">
        <v>4</v>
      </c>
      <c r="CO1348" s="7">
        <v>4</v>
      </c>
      <c r="CP1348" s="7" t="s">
        <v>474</v>
      </c>
      <c r="CQ1348" s="7" t="s">
        <v>475</v>
      </c>
      <c r="CR1348" s="7">
        <v>4</v>
      </c>
      <c r="CS1348" s="7">
        <v>4</v>
      </c>
      <c r="CT1348" s="7">
        <v>4</v>
      </c>
      <c r="CU1348" s="7">
        <v>3</v>
      </c>
      <c r="CV1348" s="7">
        <v>4</v>
      </c>
      <c r="CW1348" t="s">
        <v>1364</v>
      </c>
      <c r="CX1348" t="s">
        <v>451</v>
      </c>
      <c r="CY1348" t="s">
        <v>451</v>
      </c>
      <c r="CZ1348" t="s">
        <v>452</v>
      </c>
      <c r="DA1348" t="s">
        <v>452</v>
      </c>
      <c r="DB1348" t="s">
        <v>478</v>
      </c>
      <c r="DC1348" t="s">
        <v>452</v>
      </c>
      <c r="DD1348" t="s">
        <v>452</v>
      </c>
      <c r="DE1348" t="s">
        <v>495</v>
      </c>
      <c r="DF1348" t="s">
        <v>451</v>
      </c>
      <c r="DG1348" t="s">
        <v>452</v>
      </c>
      <c r="DH1348" t="s">
        <v>454</v>
      </c>
      <c r="DI1348" t="s">
        <v>537</v>
      </c>
      <c r="DP1348" t="s">
        <v>454</v>
      </c>
      <c r="DR1348" s="7" t="s">
        <v>456</v>
      </c>
      <c r="DS1348" s="7" t="s">
        <v>456</v>
      </c>
      <c r="DZ1348" s="7" t="s">
        <v>496</v>
      </c>
      <c r="EB1348">
        <v>3</v>
      </c>
      <c r="EC1348">
        <v>3</v>
      </c>
      <c r="EJ1348">
        <v>4</v>
      </c>
      <c r="EL1348" s="6"/>
      <c r="EQ1348">
        <v>0</v>
      </c>
      <c r="ER1348">
        <v>0</v>
      </c>
      <c r="ES1348">
        <v>1</v>
      </c>
      <c r="ET1348">
        <v>0</v>
      </c>
      <c r="EU1348">
        <v>0</v>
      </c>
      <c r="HJ1348">
        <v>3</v>
      </c>
      <c r="HK1348">
        <v>2</v>
      </c>
      <c r="HL1348">
        <v>1</v>
      </c>
      <c r="HV1348">
        <v>2</v>
      </c>
      <c r="HW1348">
        <v>1</v>
      </c>
      <c r="HX1348">
        <v>3</v>
      </c>
      <c r="IH1348">
        <v>3</v>
      </c>
      <c r="IJ1348">
        <v>1</v>
      </c>
      <c r="IK1348">
        <v>2</v>
      </c>
      <c r="IN1348">
        <v>3</v>
      </c>
      <c r="IP1348">
        <v>1</v>
      </c>
      <c r="IQ1348">
        <v>2</v>
      </c>
      <c r="KE1348">
        <v>3</v>
      </c>
      <c r="KF1348">
        <v>2</v>
      </c>
      <c r="KG1348">
        <v>1</v>
      </c>
      <c r="KP1348">
        <v>4</v>
      </c>
      <c r="KQ1348">
        <v>2</v>
      </c>
      <c r="KR1348">
        <v>3</v>
      </c>
      <c r="KS1348">
        <v>3</v>
      </c>
      <c r="KT1348">
        <v>4</v>
      </c>
      <c r="KY1348">
        <v>3</v>
      </c>
      <c r="KZ1348">
        <v>1</v>
      </c>
      <c r="LB1348">
        <v>2</v>
      </c>
      <c r="LE1348">
        <v>3</v>
      </c>
      <c r="LF1348">
        <v>2</v>
      </c>
      <c r="LG1348">
        <v>1</v>
      </c>
      <c r="LO1348">
        <v>1</v>
      </c>
      <c r="LQ1348">
        <v>3</v>
      </c>
      <c r="LT1348">
        <v>2</v>
      </c>
      <c r="LY1348">
        <v>1</v>
      </c>
      <c r="MD1348">
        <v>2</v>
      </c>
      <c r="MF1348">
        <v>3</v>
      </c>
      <c r="MJ1348">
        <v>3</v>
      </c>
      <c r="MN1348">
        <v>1</v>
      </c>
      <c r="MP1348">
        <v>2</v>
      </c>
      <c r="MS1348" s="7" t="s">
        <v>458</v>
      </c>
      <c r="MT1348" s="7" t="s">
        <v>459</v>
      </c>
      <c r="MU1348" s="7" t="s">
        <v>459</v>
      </c>
      <c r="MV1348" s="7" t="s">
        <v>458</v>
      </c>
      <c r="MW1348" s="7" t="s">
        <v>482</v>
      </c>
      <c r="MX1348" s="7" t="s">
        <v>459</v>
      </c>
      <c r="MY1348" s="7" t="s">
        <v>459</v>
      </c>
      <c r="MZ1348" s="7" t="s">
        <v>458</v>
      </c>
      <c r="NA1348" s="7" t="s">
        <v>459</v>
      </c>
      <c r="NB1348" s="7" t="s">
        <v>459</v>
      </c>
      <c r="NC1348" s="7" t="s">
        <v>458</v>
      </c>
      <c r="ND1348" s="7" t="s">
        <v>483</v>
      </c>
      <c r="NE1348" s="7" t="s">
        <v>483</v>
      </c>
      <c r="NF1348" s="7" t="s">
        <v>458</v>
      </c>
      <c r="NG1348" s="7" t="s">
        <v>483</v>
      </c>
      <c r="NH1348" s="7" t="s">
        <v>482</v>
      </c>
      <c r="NI1348" s="7" t="s">
        <v>458</v>
      </c>
      <c r="NJ1348" s="7" t="s">
        <v>483</v>
      </c>
      <c r="NK1348" s="7" t="s">
        <v>483</v>
      </c>
      <c r="NL1348" s="7" t="s">
        <v>483</v>
      </c>
      <c r="NM1348" t="s">
        <v>484</v>
      </c>
      <c r="PA1348" s="10" t="s">
        <v>463</v>
      </c>
      <c r="PB1348" s="10" t="s">
        <v>485</v>
      </c>
      <c r="PC1348" s="10" t="s">
        <v>485</v>
      </c>
      <c r="PD1348" s="10" t="s">
        <v>485</v>
      </c>
      <c r="PE1348" s="10" t="s">
        <v>485</v>
      </c>
      <c r="PF1348" s="10" t="s">
        <v>485</v>
      </c>
      <c r="PG1348" s="10" t="s">
        <v>485</v>
      </c>
      <c r="PH1348" s="10" t="s">
        <v>499</v>
      </c>
      <c r="PI1348" s="10" t="s">
        <v>499</v>
      </c>
      <c r="PJ1348" s="10" t="s">
        <v>463</v>
      </c>
      <c r="PK1348" s="10" t="s">
        <v>463</v>
      </c>
      <c r="PL1348" s="10" t="s">
        <v>485</v>
      </c>
      <c r="PM1348" s="10" t="s">
        <v>499</v>
      </c>
      <c r="PN1348" s="10" t="s">
        <v>499</v>
      </c>
      <c r="PO1348" s="10" t="s">
        <v>485</v>
      </c>
      <c r="PP1348" s="10" t="s">
        <v>485</v>
      </c>
      <c r="PQ1348" s="10" t="s">
        <v>499</v>
      </c>
      <c r="PR1348" s="10" t="s">
        <v>499</v>
      </c>
      <c r="PS1348" s="10" t="s">
        <v>485</v>
      </c>
      <c r="PT1348" s="10" t="s">
        <v>485</v>
      </c>
      <c r="PU1348" s="10" t="s">
        <v>499</v>
      </c>
      <c r="QJ1348" s="10" t="s">
        <v>464</v>
      </c>
      <c r="QL1348" s="10">
        <v>14.649416666666999</v>
      </c>
      <c r="QM1348" s="10" t="s">
        <v>839</v>
      </c>
      <c r="QO1348" s="10" t="s">
        <v>999</v>
      </c>
      <c r="QR1348" s="10" t="s">
        <v>937</v>
      </c>
      <c r="QS1348" s="10" t="s">
        <v>937</v>
      </c>
      <c r="RF1348" s="10">
        <v>1</v>
      </c>
      <c r="RH1348" s="15">
        <f>IFERROR(AVERAGE(INDEX('[1]DO NOT TOUCH Préparation'!$T$1:$T$5,MATCH('DO NOT TOUCH - inputExtraction'!$CX1348,'[1]DO NOT TOUCH Préparation'!$S$1:$S$5,0)),INDEX('[1]DO NOT TOUCH Préparation'!$T$1:$T$5,MATCH('DO NOT TOUCH - inputExtraction'!$CY1348,'[1]DO NOT TOUCH Préparation'!$S$1:$S$5,0)),INDEX('[1]DO NOT TOUCH Préparation'!$T$1:$T$5,MATCH('DO NOT TOUCH - inputExtraction'!$CZ1348,'[1]DO NOT TOUCH Préparation'!$S$1:$S$5,0)),INDEX('[1]DO NOT TOUCH Préparation'!$T$1:$T$5,MATCH('DO NOT TOUCH - inputExtraction'!$DA1348,'[1]DO NOT TOUCH Préparation'!$S$1:$S$5,0)),INDEX('[1]DO NOT TOUCH Préparation'!$T$1:$T$5,MATCH('DO NOT TOUCH - inputExtraction'!$DB1348,'[1]DO NOT TOUCH Préparation'!$S$1:$S$5,0))),"")</f>
        <v>3</v>
      </c>
      <c r="RI1348" s="13">
        <f>IFERROR(AVERAGE(INDEX('[1]DO NOT TOUCH Préparation'!$T$1:$T$5,MATCH($DC1348,'[1]DO NOT TOUCH Préparation'!$S$1:$S$5,0)),INDEX('[1]DO NOT TOUCH Préparation'!$T$1:$T$5,MATCH('DO NOT TOUCH - inputExtraction'!$DD1348,'[1]DO NOT TOUCH Préparation'!$S$1:$S$5,0)),INDEX('[1]DO NOT TOUCH Préparation'!$T$1:$T$5,MATCH('DO NOT TOUCH - inputExtraction'!$DE1348,'[1]DO NOT TOUCH Préparation'!$S$1:$S$5,0)),INDEX('[1]DO NOT TOUCH Préparation'!$T$1:$T$5,MATCH(DF1348,'[1]DO NOT TOUCH Préparation'!$S$1:$S$5,0)),INDEX('[1]DO NOT TOUCH Préparation'!$T$1:$T$5,MATCH('DO NOT TOUCH - inputExtraction'!$DG1348,'[1]DO NOT TOUCH Préparation'!$S$1:$S$5,0))),"")</f>
        <v>3</v>
      </c>
      <c r="RK1348" s="10">
        <f>VLOOKUP(CX1348,'[1]DO NOT TOUCH Préparation'!$S$1:$T$5,2,0)</f>
        <v>4</v>
      </c>
      <c r="RL1348" s="10">
        <f>VLOOKUP(CY1348,'[1]DO NOT TOUCH Préparation'!$S$1:$T$5,2,0)</f>
        <v>4</v>
      </c>
      <c r="RM1348" s="10">
        <f>VLOOKUP(CZ1348,'[1]DO NOT TOUCH Préparation'!$S$1:$T$5,2,0)</f>
        <v>3</v>
      </c>
      <c r="RN1348" s="10">
        <f>VLOOKUP(DA1348,'[1]DO NOT TOUCH Préparation'!$S$1:$T$5,2,0)</f>
        <v>3</v>
      </c>
      <c r="RO1348" s="10">
        <f>VLOOKUP(DB1348,'[1]DO NOT TOUCH Préparation'!$S$1:$T$5,2,0)</f>
        <v>1</v>
      </c>
      <c r="RP1348" s="10">
        <f>VLOOKUP(DC1348,'[1]DO NOT TOUCH Préparation'!$S$1:$T$5,2,0)</f>
        <v>3</v>
      </c>
      <c r="RQ1348" s="10">
        <f>VLOOKUP(DD1348,'[1]DO NOT TOUCH Préparation'!$S$1:$T$5,2,0)</f>
        <v>3</v>
      </c>
      <c r="RR1348" s="10">
        <f>VLOOKUP(DE1348,'[1]DO NOT TOUCH Préparation'!$S$1:$T$5,2,0)</f>
        <v>2</v>
      </c>
      <c r="RS1348" s="10">
        <f>VLOOKUP(DF1348,'[1]DO NOT TOUCH Préparation'!$S$1:$T$5,2,0)</f>
        <v>4</v>
      </c>
      <c r="RT1348" s="10">
        <f>VLOOKUP(DG1348,'[1]DO NOT TOUCH Préparation'!$S$1:$T$5,2,0)</f>
        <v>3</v>
      </c>
      <c r="RV1348" s="5" t="str">
        <f>IF(CF1348&lt;&gt;"",CF1348,"")</f>
        <v>Je n’achète pas de produits alimentaires bio</v>
      </c>
      <c r="RW1348" s="5" t="str">
        <f>IF(CK1348&lt;&gt;"",CK1348,"")</f>
        <v>21% à 50%</v>
      </c>
      <c r="RX1348" s="5" t="str">
        <f t="shared" si="22"/>
        <v>Inférieur ou égal à 5%</v>
      </c>
      <c r="RZ1348" s="5" t="str" cm="1">
        <f t="array" ref="RZ1348">IFERROR(INDEX('[1]DO NOT TOUCH Préparation'!$W$2:$W$7,MATCH('DO NOT TOUCH - inputExtraction'!RV1348,'[1]DO NOT TOUCH Préparation'!$V$2:$V$7,0),),"1")</f>
        <v>1</v>
      </c>
      <c r="SA1348" s="5" cm="1">
        <f t="array" ref="SA1348">IFERROR(INDEX('[1]DO NOT TOUCH Préparation'!$W$2:$W$7,MATCH('DO NOT TOUCH - inputExtraction'!RW1348,'[1]DO NOT TOUCH Préparation'!$V$2:$V$7,0),),"1")</f>
        <v>4</v>
      </c>
      <c r="SB1348" s="5" cm="1">
        <f t="array" ref="SB1348">IFERROR(INDEX('[1]DO NOT TOUCH Préparation'!$W$2:$W$7,MATCH('DO NOT TOUCH - inputExtraction'!RX1348,'[1]DO NOT TOUCH Préparation'!$V$2:$V$7,0),),"1")</f>
        <v>2</v>
      </c>
      <c r="SD1348" s="5">
        <v>1</v>
      </c>
      <c r="SF1348" s="5">
        <f>IFERROR(VLOOKUP(H1348,'[1]DO NOT TOUCH Préparation'!$CL$2:$CM$9,2,0),"")</f>
        <v>4</v>
      </c>
      <c r="SG1348" s="5">
        <f>IFERROR(VLOOKUP(K1348,'[1]DO NOT TOUCH Préparation'!$CT$2:$CU$10,2,0),"")</f>
        <v>7</v>
      </c>
      <c r="SH1348" s="5">
        <f>IFERROR(VLOOKUP(L1348,'[1]DO NOT TOUCH Préparation'!$CX$2:$CY$6,2,0),"")</f>
        <v>2</v>
      </c>
    </row>
    <row r="1349" spans="1:502" ht="14.4" x14ac:dyDescent="0.3">
      <c r="A1349" s="4">
        <v>1804</v>
      </c>
      <c r="B1349" s="4" t="s">
        <v>3671</v>
      </c>
      <c r="C1349" s="4" t="s">
        <v>3672</v>
      </c>
      <c r="D1349" s="4" t="s">
        <v>787</v>
      </c>
      <c r="E1349" s="4" t="s">
        <v>468</v>
      </c>
      <c r="F1349" s="10" t="s">
        <v>848</v>
      </c>
      <c r="G1349" s="10" t="s">
        <v>828</v>
      </c>
      <c r="H1349" s="7" t="s">
        <v>549</v>
      </c>
      <c r="I1349" s="7">
        <v>51</v>
      </c>
      <c r="J1349" s="7" t="s">
        <v>443</v>
      </c>
      <c r="K1349" s="7" t="s">
        <v>444</v>
      </c>
      <c r="L1349" s="7" t="s">
        <v>492</v>
      </c>
      <c r="M1349" s="7">
        <v>4</v>
      </c>
      <c r="N1349" s="12">
        <v>1</v>
      </c>
      <c r="O1349" s="12">
        <v>0</v>
      </c>
      <c r="P1349" s="7">
        <v>0</v>
      </c>
      <c r="Q1349" s="7">
        <v>0</v>
      </c>
      <c r="R1349" s="7">
        <v>1</v>
      </c>
      <c r="S1349" s="12">
        <v>0</v>
      </c>
      <c r="T1349" s="7">
        <v>1</v>
      </c>
      <c r="U1349" s="12">
        <v>0</v>
      </c>
      <c r="W1349" s="7">
        <v>1</v>
      </c>
      <c r="X1349" s="7">
        <v>2</v>
      </c>
      <c r="Z1349" s="7">
        <v>3</v>
      </c>
      <c r="AC1349" s="10" t="s">
        <v>530</v>
      </c>
      <c r="BA1349" s="10">
        <v>0</v>
      </c>
      <c r="BB1349" s="10">
        <v>1</v>
      </c>
      <c r="BC1349" s="10">
        <v>1</v>
      </c>
      <c r="BD1349" s="10">
        <v>0</v>
      </c>
      <c r="BE1349" s="10">
        <v>0</v>
      </c>
      <c r="BF1349" s="10">
        <v>0</v>
      </c>
      <c r="BG1349" s="10">
        <v>1</v>
      </c>
      <c r="BH1349" s="10">
        <v>0</v>
      </c>
      <c r="BI1349" s="10">
        <v>0</v>
      </c>
      <c r="CB1349" s="10">
        <v>0</v>
      </c>
      <c r="CC1349" s="10">
        <v>0</v>
      </c>
      <c r="CE1349" s="7" t="s">
        <v>447</v>
      </c>
      <c r="CF1349" s="7" t="s">
        <v>448</v>
      </c>
      <c r="CG1349" s="7" t="s">
        <v>475</v>
      </c>
      <c r="CH1349" s="7" t="s">
        <v>524</v>
      </c>
      <c r="CI1349" s="7" t="s">
        <v>524</v>
      </c>
      <c r="CJ1349" s="7">
        <v>3</v>
      </c>
      <c r="CK1349" s="7" t="s">
        <v>448</v>
      </c>
      <c r="CL1349" s="7" t="s">
        <v>475</v>
      </c>
      <c r="CM1349" s="7">
        <v>3</v>
      </c>
      <c r="CN1349" s="7" t="s">
        <v>524</v>
      </c>
      <c r="CO1349" s="7">
        <v>2</v>
      </c>
      <c r="CP1349" s="7" t="s">
        <v>523</v>
      </c>
      <c r="CQ1349" s="7" t="s">
        <v>638</v>
      </c>
      <c r="CR1349" s="7" t="s">
        <v>524</v>
      </c>
      <c r="CS1349" s="7">
        <v>4</v>
      </c>
      <c r="CT1349" s="7">
        <v>4</v>
      </c>
      <c r="CU1349" s="7">
        <v>4</v>
      </c>
      <c r="CX1349" t="s">
        <v>452</v>
      </c>
      <c r="CY1349" t="s">
        <v>451</v>
      </c>
      <c r="CZ1349" t="s">
        <v>451</v>
      </c>
      <c r="DA1349" t="s">
        <v>451</v>
      </c>
      <c r="DB1349" t="s">
        <v>451</v>
      </c>
      <c r="DC1349" t="s">
        <v>453</v>
      </c>
      <c r="DD1349" t="s">
        <v>453</v>
      </c>
      <c r="DE1349" t="s">
        <v>453</v>
      </c>
      <c r="DF1349" t="s">
        <v>453</v>
      </c>
      <c r="DG1349" t="s">
        <v>453</v>
      </c>
      <c r="DI1349" t="s">
        <v>455</v>
      </c>
      <c r="DJ1349" t="s">
        <v>455</v>
      </c>
      <c r="DK1349" t="s">
        <v>454</v>
      </c>
      <c r="DL1349" t="s">
        <v>454</v>
      </c>
      <c r="DM1349" t="s">
        <v>455</v>
      </c>
      <c r="DN1349" t="s">
        <v>455</v>
      </c>
      <c r="DO1349" t="s">
        <v>455</v>
      </c>
      <c r="DP1349" t="s">
        <v>454</v>
      </c>
      <c r="DQ1349" t="s">
        <v>454</v>
      </c>
      <c r="DS1349" s="7" t="s">
        <v>456</v>
      </c>
      <c r="DT1349" s="7" t="s">
        <v>456</v>
      </c>
      <c r="DU1349" s="7" t="s">
        <v>456</v>
      </c>
      <c r="DV1349" s="7" t="s">
        <v>456</v>
      </c>
      <c r="DW1349" s="7" t="s">
        <v>496</v>
      </c>
      <c r="DX1349" s="7" t="s">
        <v>479</v>
      </c>
      <c r="DY1349" s="7" t="s">
        <v>456</v>
      </c>
      <c r="DZ1349" s="7" t="s">
        <v>456</v>
      </c>
      <c r="EA1349" s="7" t="s">
        <v>479</v>
      </c>
      <c r="EC1349">
        <v>2</v>
      </c>
      <c r="ED1349">
        <v>2</v>
      </c>
      <c r="EE1349">
        <v>2</v>
      </c>
      <c r="EF1349">
        <v>2</v>
      </c>
      <c r="EG1349">
        <v>3</v>
      </c>
      <c r="EH1349">
        <v>2</v>
      </c>
      <c r="EI1349">
        <v>3</v>
      </c>
      <c r="EJ1349">
        <v>2</v>
      </c>
      <c r="EK1349">
        <v>2</v>
      </c>
      <c r="EL1349" s="6"/>
      <c r="IN1349">
        <v>1</v>
      </c>
      <c r="IO1349">
        <v>3</v>
      </c>
      <c r="IP1349">
        <v>2</v>
      </c>
      <c r="IT1349">
        <v>1</v>
      </c>
      <c r="IU1349">
        <v>3</v>
      </c>
      <c r="IV1349">
        <v>2</v>
      </c>
      <c r="IZ1349">
        <v>1</v>
      </c>
      <c r="JA1349">
        <v>2</v>
      </c>
      <c r="JB1349">
        <v>3</v>
      </c>
      <c r="JF1349">
        <v>1</v>
      </c>
      <c r="JG1349">
        <v>2</v>
      </c>
      <c r="JL1349">
        <v>1</v>
      </c>
      <c r="JM1349">
        <v>2</v>
      </c>
      <c r="JR1349">
        <v>1</v>
      </c>
      <c r="JS1349">
        <v>2</v>
      </c>
      <c r="JX1349">
        <v>1</v>
      </c>
      <c r="JZ1349">
        <v>2</v>
      </c>
      <c r="KA1349">
        <v>3</v>
      </c>
      <c r="KD1349">
        <v>1</v>
      </c>
      <c r="KE1349">
        <v>2</v>
      </c>
      <c r="KF1349">
        <v>3</v>
      </c>
      <c r="KJ1349">
        <v>1</v>
      </c>
      <c r="KK1349">
        <v>2</v>
      </c>
      <c r="KM1349">
        <v>3</v>
      </c>
      <c r="KP1349">
        <v>4</v>
      </c>
      <c r="KQ1349">
        <v>3</v>
      </c>
      <c r="KR1349">
        <v>3</v>
      </c>
      <c r="KS1349">
        <v>2</v>
      </c>
      <c r="KT1349">
        <v>3</v>
      </c>
      <c r="KU1349">
        <v>1</v>
      </c>
      <c r="KW1349">
        <v>2</v>
      </c>
      <c r="KX1349">
        <v>3</v>
      </c>
      <c r="LG1349">
        <v>2</v>
      </c>
      <c r="LH1349">
        <v>3</v>
      </c>
      <c r="LJ1349">
        <v>1</v>
      </c>
      <c r="LQ1349">
        <v>1</v>
      </c>
      <c r="LT1349">
        <v>2</v>
      </c>
      <c r="LV1349">
        <v>3</v>
      </c>
      <c r="MB1349">
        <v>1</v>
      </c>
      <c r="ME1349">
        <v>2</v>
      </c>
      <c r="MI1349">
        <v>1</v>
      </c>
      <c r="MJ1349">
        <v>2</v>
      </c>
      <c r="MP1349">
        <v>3</v>
      </c>
      <c r="MS1349" s="7" t="s">
        <v>458</v>
      </c>
      <c r="MT1349" s="7" t="s">
        <v>458</v>
      </c>
      <c r="MU1349" s="7" t="s">
        <v>458</v>
      </c>
      <c r="MV1349" s="7" t="s">
        <v>458</v>
      </c>
      <c r="MW1349" s="7" t="s">
        <v>458</v>
      </c>
      <c r="MX1349" s="7" t="s">
        <v>460</v>
      </c>
      <c r="MY1349" s="7" t="s">
        <v>458</v>
      </c>
      <c r="MZ1349" s="7" t="s">
        <v>458</v>
      </c>
      <c r="NA1349" s="7" t="s">
        <v>458</v>
      </c>
      <c r="NB1349" s="7" t="s">
        <v>459</v>
      </c>
      <c r="NC1349" s="7" t="s">
        <v>483</v>
      </c>
      <c r="ND1349" s="7" t="s">
        <v>483</v>
      </c>
      <c r="NE1349" s="7" t="s">
        <v>483</v>
      </c>
      <c r="NF1349" s="7" t="s">
        <v>483</v>
      </c>
      <c r="NG1349" s="7" t="s">
        <v>482</v>
      </c>
      <c r="NH1349" s="7" t="s">
        <v>483</v>
      </c>
      <c r="NI1349" s="7" t="s">
        <v>483</v>
      </c>
      <c r="NJ1349" s="7" t="s">
        <v>483</v>
      </c>
      <c r="NK1349" s="7" t="s">
        <v>483</v>
      </c>
      <c r="NL1349" s="7" t="s">
        <v>482</v>
      </c>
      <c r="NM1349" t="s">
        <v>461</v>
      </c>
      <c r="OH1349" t="s">
        <v>462</v>
      </c>
      <c r="OI1349" s="10" t="s">
        <v>463</v>
      </c>
      <c r="OJ1349" s="10" t="s">
        <v>485</v>
      </c>
      <c r="OK1349" s="10" t="s">
        <v>463</v>
      </c>
      <c r="OL1349" s="10" t="s">
        <v>463</v>
      </c>
      <c r="OM1349" s="10" t="s">
        <v>463</v>
      </c>
      <c r="ON1349" s="10" t="s">
        <v>462</v>
      </c>
      <c r="OO1349" s="10" t="s">
        <v>462</v>
      </c>
      <c r="OP1349" s="10" t="s">
        <v>462</v>
      </c>
      <c r="OQ1349" s="10" t="s">
        <v>463</v>
      </c>
      <c r="OR1349" s="10" t="s">
        <v>463</v>
      </c>
      <c r="OS1349" s="10" t="s">
        <v>463</v>
      </c>
      <c r="OT1349" s="10" t="s">
        <v>463</v>
      </c>
      <c r="OU1349" s="10" t="s">
        <v>462</v>
      </c>
      <c r="OV1349" s="10" t="s">
        <v>463</v>
      </c>
      <c r="OW1349" s="10" t="s">
        <v>463</v>
      </c>
      <c r="OX1349" s="10" t="s">
        <v>462</v>
      </c>
      <c r="OY1349" s="10" t="s">
        <v>462</v>
      </c>
      <c r="OZ1349" s="10" t="s">
        <v>462</v>
      </c>
      <c r="QJ1349" s="10" t="s">
        <v>464</v>
      </c>
      <c r="QL1349" s="10">
        <v>9.1102333333332997</v>
      </c>
      <c r="QM1349" s="10" t="s">
        <v>792</v>
      </c>
      <c r="QO1349" s="10" t="s">
        <v>1066</v>
      </c>
      <c r="RF1349" s="10">
        <v>1</v>
      </c>
      <c r="RH1349" s="15">
        <f>IFERROR(AVERAGE(INDEX('[1]DO NOT TOUCH Préparation'!$T$1:$T$5,MATCH('DO NOT TOUCH - inputExtraction'!$CX1349,'[1]DO NOT TOUCH Préparation'!$S$1:$S$5,0)),INDEX('[1]DO NOT TOUCH Préparation'!$T$1:$T$5,MATCH('DO NOT TOUCH - inputExtraction'!$CY1349,'[1]DO NOT TOUCH Préparation'!$S$1:$S$5,0)),INDEX('[1]DO NOT TOUCH Préparation'!$T$1:$T$5,MATCH('DO NOT TOUCH - inputExtraction'!$CZ1349,'[1]DO NOT TOUCH Préparation'!$S$1:$S$5,0)),INDEX('[1]DO NOT TOUCH Préparation'!$T$1:$T$5,MATCH('DO NOT TOUCH - inputExtraction'!$DA1349,'[1]DO NOT TOUCH Préparation'!$S$1:$S$5,0)),INDEX('[1]DO NOT TOUCH Préparation'!$T$1:$T$5,MATCH('DO NOT TOUCH - inputExtraction'!$DB1349,'[1]DO NOT TOUCH Préparation'!$S$1:$S$5,0))),"")</f>
        <v>3.8</v>
      </c>
      <c r="RI1349" s="13">
        <f>IFERROR(AVERAGE(INDEX('[1]DO NOT TOUCH Préparation'!$T$1:$T$5,MATCH($DC1349,'[1]DO NOT TOUCH Préparation'!$S$1:$S$5,0)),INDEX('[1]DO NOT TOUCH Préparation'!$T$1:$T$5,MATCH('DO NOT TOUCH - inputExtraction'!$DD1349,'[1]DO NOT TOUCH Préparation'!$S$1:$S$5,0)),INDEX('[1]DO NOT TOUCH Préparation'!$T$1:$T$5,MATCH('DO NOT TOUCH - inputExtraction'!$DE1349,'[1]DO NOT TOUCH Préparation'!$S$1:$S$5,0)),INDEX('[1]DO NOT TOUCH Préparation'!$T$1:$T$5,MATCH(DF1349,'[1]DO NOT TOUCH Préparation'!$S$1:$S$5,0)),INDEX('[1]DO NOT TOUCH Préparation'!$T$1:$T$5,MATCH('DO NOT TOUCH - inputExtraction'!$DG1349,'[1]DO NOT TOUCH Préparation'!$S$1:$S$5,0))),"")</f>
        <v>5</v>
      </c>
      <c r="RK1349" s="10">
        <f>VLOOKUP(CX1349,'[1]DO NOT TOUCH Préparation'!$S$1:$T$5,2,0)</f>
        <v>3</v>
      </c>
      <c r="RL1349" s="10">
        <f>VLOOKUP(CY1349,'[1]DO NOT TOUCH Préparation'!$S$1:$T$5,2,0)</f>
        <v>4</v>
      </c>
      <c r="RM1349" s="10">
        <f>VLOOKUP(CZ1349,'[1]DO NOT TOUCH Préparation'!$S$1:$T$5,2,0)</f>
        <v>4</v>
      </c>
      <c r="RN1349" s="10">
        <f>VLOOKUP(DA1349,'[1]DO NOT TOUCH Préparation'!$S$1:$T$5,2,0)</f>
        <v>4</v>
      </c>
      <c r="RO1349" s="10">
        <f>VLOOKUP(DB1349,'[1]DO NOT TOUCH Préparation'!$S$1:$T$5,2,0)</f>
        <v>4</v>
      </c>
      <c r="RP1349" s="10">
        <f>VLOOKUP(DC1349,'[1]DO NOT TOUCH Préparation'!$S$1:$T$5,2,0)</f>
        <v>5</v>
      </c>
      <c r="RQ1349" s="10">
        <f>VLOOKUP(DD1349,'[1]DO NOT TOUCH Préparation'!$S$1:$T$5,2,0)</f>
        <v>5</v>
      </c>
      <c r="RR1349" s="10">
        <f>VLOOKUP(DE1349,'[1]DO NOT TOUCH Préparation'!$S$1:$T$5,2,0)</f>
        <v>5</v>
      </c>
      <c r="RS1349" s="10">
        <f>VLOOKUP(DF1349,'[1]DO NOT TOUCH Préparation'!$S$1:$T$5,2,0)</f>
        <v>5</v>
      </c>
      <c r="RT1349" s="10">
        <f>VLOOKUP(DG1349,'[1]DO NOT TOUCH Préparation'!$S$1:$T$5,2,0)</f>
        <v>5</v>
      </c>
      <c r="RV1349" s="5" t="str">
        <f>IF(CF1349&lt;&gt;"",CF1349,"")</f>
        <v>6% à 20%</v>
      </c>
      <c r="RW1349" s="5" t="str">
        <f>IF(CK1349&lt;&gt;"",CK1349,"")</f>
        <v>6% à 20%</v>
      </c>
      <c r="RX1349" s="5" t="str">
        <f t="shared" si="22"/>
        <v>21% à 50%</v>
      </c>
      <c r="RZ1349" s="5" cm="1">
        <f t="array" ref="RZ1349">IFERROR(INDEX('[1]DO NOT TOUCH Préparation'!$W$2:$W$7,MATCH('DO NOT TOUCH - inputExtraction'!RV1349,'[1]DO NOT TOUCH Préparation'!$V$2:$V$7,0),),"1")</f>
        <v>3</v>
      </c>
      <c r="SA1349" s="5" cm="1">
        <f t="array" ref="SA1349">IFERROR(INDEX('[1]DO NOT TOUCH Préparation'!$W$2:$W$7,MATCH('DO NOT TOUCH - inputExtraction'!RW1349,'[1]DO NOT TOUCH Préparation'!$V$2:$V$7,0),),"1")</f>
        <v>3</v>
      </c>
      <c r="SB1349" s="5" cm="1">
        <f t="array" ref="SB1349">IFERROR(INDEX('[1]DO NOT TOUCH Préparation'!$W$2:$W$7,MATCH('DO NOT TOUCH - inputExtraction'!RX1349,'[1]DO NOT TOUCH Préparation'!$V$2:$V$7,0),),"1")</f>
        <v>4</v>
      </c>
      <c r="SD1349" s="5">
        <v>1</v>
      </c>
      <c r="SF1349" s="5">
        <f>IFERROR(VLOOKUP(H1349,'[1]DO NOT TOUCH Préparation'!$CL$2:$CM$9,2,0),"")</f>
        <v>5</v>
      </c>
      <c r="SG1349" s="5">
        <f>IFERROR(VLOOKUP(K1349,'[1]DO NOT TOUCH Préparation'!$CT$2:$CU$10,2,0),"")</f>
        <v>6</v>
      </c>
      <c r="SH1349" s="5">
        <f>IFERROR(VLOOKUP(L1349,'[1]DO NOT TOUCH Préparation'!$CX$2:$CY$6,2,0),"")</f>
        <v>3</v>
      </c>
    </row>
    <row r="1350" spans="1:502" ht="14.4" x14ac:dyDescent="0.3">
      <c r="A1350" s="4">
        <v>1806</v>
      </c>
      <c r="B1350" s="4" t="s">
        <v>3673</v>
      </c>
      <c r="C1350" s="4" t="s">
        <v>877</v>
      </c>
      <c r="D1350" s="4" t="s">
        <v>787</v>
      </c>
      <c r="E1350" s="4" t="s">
        <v>439</v>
      </c>
      <c r="F1350" s="10" t="s">
        <v>848</v>
      </c>
      <c r="G1350" s="10" t="s">
        <v>828</v>
      </c>
      <c r="H1350" s="7" t="s">
        <v>578</v>
      </c>
      <c r="I1350" s="7">
        <v>60</v>
      </c>
      <c r="J1350" s="7" t="s">
        <v>443</v>
      </c>
      <c r="K1350" s="7" t="s">
        <v>529</v>
      </c>
      <c r="L1350" s="7" t="s">
        <v>492</v>
      </c>
      <c r="M1350" s="7">
        <v>2</v>
      </c>
      <c r="N1350" s="12">
        <v>0</v>
      </c>
      <c r="O1350" s="12">
        <v>0</v>
      </c>
      <c r="P1350" s="7">
        <v>0</v>
      </c>
      <c r="Q1350" s="7">
        <v>1</v>
      </c>
      <c r="R1350" s="7">
        <v>1</v>
      </c>
      <c r="S1350" s="12">
        <v>0</v>
      </c>
      <c r="T1350" s="7">
        <v>1</v>
      </c>
      <c r="U1350" s="12">
        <v>0</v>
      </c>
      <c r="V1350" s="7">
        <v>3</v>
      </c>
      <c r="W1350" s="7">
        <v>1</v>
      </c>
      <c r="X1350" s="7">
        <v>2</v>
      </c>
      <c r="AC1350" s="10" t="s">
        <v>796</v>
      </c>
      <c r="BA1350" s="10">
        <v>0</v>
      </c>
      <c r="BB1350" s="10">
        <v>1</v>
      </c>
      <c r="BC1350" s="10">
        <v>0</v>
      </c>
      <c r="BD1350" s="10">
        <v>0</v>
      </c>
      <c r="BE1350" s="10">
        <v>1</v>
      </c>
      <c r="BF1350" s="10">
        <v>0</v>
      </c>
      <c r="BG1350" s="10">
        <v>1</v>
      </c>
      <c r="BH1350" s="10">
        <v>0</v>
      </c>
      <c r="BI1350" s="10">
        <v>0</v>
      </c>
      <c r="CB1350" s="10">
        <v>0</v>
      </c>
      <c r="CC1350" s="10">
        <v>0</v>
      </c>
      <c r="CE1350" s="7" t="s">
        <v>447</v>
      </c>
      <c r="CF1350" s="7" t="s">
        <v>474</v>
      </c>
      <c r="CG1350" s="7" t="s">
        <v>475</v>
      </c>
      <c r="CH1350" s="7">
        <v>3</v>
      </c>
      <c r="CI1350" s="7">
        <v>4</v>
      </c>
      <c r="CJ1350" s="7">
        <v>3</v>
      </c>
      <c r="CK1350" s="7" t="s">
        <v>508</v>
      </c>
      <c r="CP1350" s="7" t="s">
        <v>450</v>
      </c>
      <c r="CX1350" t="s">
        <v>495</v>
      </c>
      <c r="CY1350" t="s">
        <v>495</v>
      </c>
      <c r="CZ1350" t="s">
        <v>452</v>
      </c>
      <c r="DA1350" t="s">
        <v>478</v>
      </c>
      <c r="DB1350" t="s">
        <v>495</v>
      </c>
      <c r="DC1350" t="s">
        <v>452</v>
      </c>
      <c r="DD1350" t="s">
        <v>495</v>
      </c>
      <c r="DE1350" t="s">
        <v>451</v>
      </c>
      <c r="DF1350" t="s">
        <v>451</v>
      </c>
      <c r="DG1350" t="s">
        <v>495</v>
      </c>
      <c r="DO1350" t="s">
        <v>454</v>
      </c>
      <c r="DP1350" t="s">
        <v>454</v>
      </c>
      <c r="DY1350" s="7" t="s">
        <v>456</v>
      </c>
      <c r="DZ1350" s="7" t="s">
        <v>456</v>
      </c>
      <c r="EI1350">
        <v>3</v>
      </c>
      <c r="EJ1350">
        <v>3</v>
      </c>
      <c r="EL1350" s="6"/>
      <c r="GU1350">
        <v>1</v>
      </c>
      <c r="GZ1350">
        <v>1</v>
      </c>
      <c r="HI1350">
        <v>1</v>
      </c>
      <c r="HL1350">
        <v>1</v>
      </c>
      <c r="HR1350">
        <v>1</v>
      </c>
      <c r="IG1350">
        <v>1</v>
      </c>
      <c r="JX1350">
        <v>1</v>
      </c>
      <c r="KD1350">
        <v>1</v>
      </c>
      <c r="KP1350">
        <v>2</v>
      </c>
      <c r="KQ1350">
        <v>2</v>
      </c>
      <c r="KR1350">
        <v>2</v>
      </c>
      <c r="KS1350">
        <v>2</v>
      </c>
      <c r="KT1350">
        <v>2</v>
      </c>
      <c r="KU1350">
        <v>1</v>
      </c>
      <c r="KW1350">
        <v>3</v>
      </c>
      <c r="LD1350">
        <v>2</v>
      </c>
      <c r="LE1350">
        <v>3</v>
      </c>
      <c r="LJ1350">
        <v>1</v>
      </c>
      <c r="LM1350">
        <v>2</v>
      </c>
      <c r="LO1350">
        <v>1</v>
      </c>
      <c r="LQ1350">
        <v>2</v>
      </c>
      <c r="LT1350">
        <v>3</v>
      </c>
      <c r="LY1350">
        <v>2</v>
      </c>
      <c r="MA1350">
        <v>1</v>
      </c>
      <c r="MD1350">
        <v>3</v>
      </c>
      <c r="MI1350">
        <v>3</v>
      </c>
      <c r="MK1350">
        <v>2</v>
      </c>
      <c r="MN1350">
        <v>1</v>
      </c>
      <c r="MS1350" s="7" t="s">
        <v>459</v>
      </c>
      <c r="MT1350" s="7" t="s">
        <v>459</v>
      </c>
      <c r="MU1350" s="7" t="s">
        <v>458</v>
      </c>
      <c r="MV1350" s="7" t="s">
        <v>459</v>
      </c>
      <c r="MW1350" s="7" t="s">
        <v>459</v>
      </c>
      <c r="MX1350" s="7" t="s">
        <v>458</v>
      </c>
      <c r="MY1350" s="7" t="s">
        <v>459</v>
      </c>
      <c r="MZ1350" s="7" t="s">
        <v>458</v>
      </c>
      <c r="NA1350" s="7" t="s">
        <v>458</v>
      </c>
      <c r="NB1350" s="7" t="s">
        <v>459</v>
      </c>
      <c r="NC1350" s="7" t="s">
        <v>483</v>
      </c>
      <c r="ND1350" s="7" t="s">
        <v>482</v>
      </c>
      <c r="NE1350" s="7" t="s">
        <v>483</v>
      </c>
      <c r="NF1350" s="7" t="s">
        <v>482</v>
      </c>
      <c r="NG1350" s="7" t="s">
        <v>483</v>
      </c>
      <c r="NH1350" s="7" t="s">
        <v>483</v>
      </c>
      <c r="NI1350" s="7" t="s">
        <v>483</v>
      </c>
      <c r="NJ1350" s="7" t="s">
        <v>483</v>
      </c>
      <c r="NK1350" s="7" t="s">
        <v>483</v>
      </c>
      <c r="NL1350" s="7" t="s">
        <v>483</v>
      </c>
      <c r="NM1350" t="s">
        <v>498</v>
      </c>
      <c r="OH1350" t="s">
        <v>463</v>
      </c>
      <c r="OI1350" s="10" t="s">
        <v>485</v>
      </c>
      <c r="OJ1350" s="10" t="s">
        <v>485</v>
      </c>
      <c r="OK1350" s="10" t="s">
        <v>485</v>
      </c>
      <c r="OL1350" s="10" t="s">
        <v>485</v>
      </c>
      <c r="OM1350" s="10" t="s">
        <v>485</v>
      </c>
      <c r="ON1350" s="10" t="s">
        <v>463</v>
      </c>
      <c r="OO1350" s="10" t="s">
        <v>462</v>
      </c>
      <c r="OP1350" s="10" t="s">
        <v>462</v>
      </c>
      <c r="OQ1350" s="10" t="s">
        <v>485</v>
      </c>
      <c r="OR1350" s="10" t="s">
        <v>485</v>
      </c>
      <c r="OS1350" s="10" t="s">
        <v>485</v>
      </c>
      <c r="OT1350" s="10" t="s">
        <v>485</v>
      </c>
      <c r="OU1350" s="10" t="s">
        <v>485</v>
      </c>
      <c r="OV1350" s="10" t="s">
        <v>485</v>
      </c>
      <c r="OW1350" s="10" t="s">
        <v>485</v>
      </c>
      <c r="OX1350" s="10" t="s">
        <v>463</v>
      </c>
      <c r="OY1350" s="10" t="s">
        <v>462</v>
      </c>
      <c r="OZ1350" s="10" t="s">
        <v>485</v>
      </c>
      <c r="QJ1350" s="10" t="s">
        <v>464</v>
      </c>
      <c r="QL1350" s="10">
        <v>9.5448500000000003</v>
      </c>
      <c r="QM1350" s="10" t="s">
        <v>792</v>
      </c>
      <c r="QQ1350" s="10" t="s">
        <v>3674</v>
      </c>
      <c r="RF1350" s="10">
        <v>1</v>
      </c>
      <c r="RH1350" s="15">
        <f>IFERROR(AVERAGE(INDEX('[1]DO NOT TOUCH Préparation'!$T$1:$T$5,MATCH('DO NOT TOUCH - inputExtraction'!$CX1350,'[1]DO NOT TOUCH Préparation'!$S$1:$S$5,0)),INDEX('[1]DO NOT TOUCH Préparation'!$T$1:$T$5,MATCH('DO NOT TOUCH - inputExtraction'!$CY1350,'[1]DO NOT TOUCH Préparation'!$S$1:$S$5,0)),INDEX('[1]DO NOT TOUCH Préparation'!$T$1:$T$5,MATCH('DO NOT TOUCH - inputExtraction'!$CZ1350,'[1]DO NOT TOUCH Préparation'!$S$1:$S$5,0)),INDEX('[1]DO NOT TOUCH Préparation'!$T$1:$T$5,MATCH('DO NOT TOUCH - inputExtraction'!$DA1350,'[1]DO NOT TOUCH Préparation'!$S$1:$S$5,0)),INDEX('[1]DO NOT TOUCH Préparation'!$T$1:$T$5,MATCH('DO NOT TOUCH - inputExtraction'!$DB1350,'[1]DO NOT TOUCH Préparation'!$S$1:$S$5,0))),"")</f>
        <v>2</v>
      </c>
      <c r="RI1350" s="13">
        <f>IFERROR(AVERAGE(INDEX('[1]DO NOT TOUCH Préparation'!$T$1:$T$5,MATCH($DC1350,'[1]DO NOT TOUCH Préparation'!$S$1:$S$5,0)),INDEX('[1]DO NOT TOUCH Préparation'!$T$1:$T$5,MATCH('DO NOT TOUCH - inputExtraction'!$DD1350,'[1]DO NOT TOUCH Préparation'!$S$1:$S$5,0)),INDEX('[1]DO NOT TOUCH Préparation'!$T$1:$T$5,MATCH('DO NOT TOUCH - inputExtraction'!$DE1350,'[1]DO NOT TOUCH Préparation'!$S$1:$S$5,0)),INDEX('[1]DO NOT TOUCH Préparation'!$T$1:$T$5,MATCH(DF1350,'[1]DO NOT TOUCH Préparation'!$S$1:$S$5,0)),INDEX('[1]DO NOT TOUCH Préparation'!$T$1:$T$5,MATCH('DO NOT TOUCH - inputExtraction'!$DG1350,'[1]DO NOT TOUCH Préparation'!$S$1:$S$5,0))),"")</f>
        <v>3</v>
      </c>
      <c r="RK1350" s="10">
        <f>VLOOKUP(CX1350,'[1]DO NOT TOUCH Préparation'!$S$1:$T$5,2,0)</f>
        <v>2</v>
      </c>
      <c r="RL1350" s="10">
        <f>VLOOKUP(CY1350,'[1]DO NOT TOUCH Préparation'!$S$1:$T$5,2,0)</f>
        <v>2</v>
      </c>
      <c r="RM1350" s="10">
        <f>VLOOKUP(CZ1350,'[1]DO NOT TOUCH Préparation'!$S$1:$T$5,2,0)</f>
        <v>3</v>
      </c>
      <c r="RN1350" s="10">
        <f>VLOOKUP(DA1350,'[1]DO NOT TOUCH Préparation'!$S$1:$T$5,2,0)</f>
        <v>1</v>
      </c>
      <c r="RO1350" s="10">
        <f>VLOOKUP(DB1350,'[1]DO NOT TOUCH Préparation'!$S$1:$T$5,2,0)</f>
        <v>2</v>
      </c>
      <c r="RP1350" s="10">
        <f>VLOOKUP(DC1350,'[1]DO NOT TOUCH Préparation'!$S$1:$T$5,2,0)</f>
        <v>3</v>
      </c>
      <c r="RQ1350" s="10">
        <f>VLOOKUP(DD1350,'[1]DO NOT TOUCH Préparation'!$S$1:$T$5,2,0)</f>
        <v>2</v>
      </c>
      <c r="RR1350" s="10">
        <f>VLOOKUP(DE1350,'[1]DO NOT TOUCH Préparation'!$S$1:$T$5,2,0)</f>
        <v>4</v>
      </c>
      <c r="RS1350" s="10">
        <f>VLOOKUP(DF1350,'[1]DO NOT TOUCH Préparation'!$S$1:$T$5,2,0)</f>
        <v>4</v>
      </c>
      <c r="RT1350" s="10">
        <f>VLOOKUP(DG1350,'[1]DO NOT TOUCH Préparation'!$S$1:$T$5,2,0)</f>
        <v>2</v>
      </c>
      <c r="RV1350" s="5" t="str">
        <f>IF(CF1350&lt;&gt;"",CF1350,"")</f>
        <v>Inférieur ou égal à 5%</v>
      </c>
      <c r="RW1350" s="5" t="str">
        <f>IF(CK1350&lt;&gt;"",CK1350,"")</f>
        <v>Je n’achète pas de produits alimentaires locaux</v>
      </c>
      <c r="RX1350" s="5" t="str">
        <f t="shared" si="22"/>
        <v>Je n’achète pas de produits à base végétale (soja, amande, avoine…)</v>
      </c>
      <c r="RZ1350" s="5" cm="1">
        <f t="array" ref="RZ1350">IFERROR(INDEX('[1]DO NOT TOUCH Préparation'!$W$2:$W$7,MATCH('DO NOT TOUCH - inputExtraction'!RV1350,'[1]DO NOT TOUCH Préparation'!$V$2:$V$7,0),),"1")</f>
        <v>2</v>
      </c>
      <c r="SA1350" s="5" t="str" cm="1">
        <f t="array" ref="SA1350">IFERROR(INDEX('[1]DO NOT TOUCH Préparation'!$W$2:$W$7,MATCH('DO NOT TOUCH - inputExtraction'!RW1350,'[1]DO NOT TOUCH Préparation'!$V$2:$V$7,0),),"1")</f>
        <v>1</v>
      </c>
      <c r="SB1350" s="5" t="str" cm="1">
        <f t="array" ref="SB1350">IFERROR(INDEX('[1]DO NOT TOUCH Préparation'!$W$2:$W$7,MATCH('DO NOT TOUCH - inputExtraction'!RX1350,'[1]DO NOT TOUCH Préparation'!$V$2:$V$7,0),),"1")</f>
        <v>1</v>
      </c>
      <c r="SD1350" s="5">
        <v>1</v>
      </c>
      <c r="SF1350" s="5">
        <f>IFERROR(VLOOKUP(H1350,'[1]DO NOT TOUCH Préparation'!$CL$2:$CM$9,2,0),"")</f>
        <v>8</v>
      </c>
      <c r="SG1350" s="5">
        <f>IFERROR(VLOOKUP(K1350,'[1]DO NOT TOUCH Préparation'!$CT$2:$CU$10,2,0),"")</f>
        <v>8</v>
      </c>
      <c r="SH1350" s="5">
        <f>IFERROR(VLOOKUP(L1350,'[1]DO NOT TOUCH Préparation'!$CX$2:$CY$6,2,0),"")</f>
        <v>3</v>
      </c>
    </row>
    <row r="1351" spans="1:502" ht="14.4" x14ac:dyDescent="0.3">
      <c r="A1351" s="4">
        <v>1808</v>
      </c>
      <c r="B1351" s="4" t="s">
        <v>3675</v>
      </c>
      <c r="C1351" s="4" t="s">
        <v>1241</v>
      </c>
      <c r="D1351" s="4" t="s">
        <v>904</v>
      </c>
      <c r="E1351" s="4" t="s">
        <v>468</v>
      </c>
      <c r="F1351" s="10" t="s">
        <v>1019</v>
      </c>
      <c r="G1351" s="10" t="s">
        <v>1020</v>
      </c>
      <c r="H1351" s="7" t="s">
        <v>504</v>
      </c>
      <c r="I1351" s="7">
        <v>34</v>
      </c>
      <c r="J1351" s="7" t="s">
        <v>505</v>
      </c>
      <c r="K1351" s="7" t="s">
        <v>491</v>
      </c>
      <c r="L1351" s="7" t="s">
        <v>492</v>
      </c>
      <c r="M1351" s="7">
        <v>5</v>
      </c>
      <c r="N1351" s="12">
        <v>0</v>
      </c>
      <c r="O1351" s="12">
        <v>0</v>
      </c>
      <c r="P1351" s="7">
        <v>0</v>
      </c>
      <c r="Q1351" s="7">
        <v>1</v>
      </c>
      <c r="R1351" s="7">
        <v>1</v>
      </c>
      <c r="S1351" s="12">
        <v>0</v>
      </c>
      <c r="T1351" s="7">
        <v>1</v>
      </c>
      <c r="U1351" s="12">
        <v>0</v>
      </c>
      <c r="V1351" s="7">
        <v>2</v>
      </c>
      <c r="W1351" s="7">
        <v>1</v>
      </c>
      <c r="Z1351" s="7">
        <v>3</v>
      </c>
      <c r="AC1351" s="10" t="s">
        <v>906</v>
      </c>
      <c r="BS1351" s="10">
        <v>0</v>
      </c>
      <c r="BT1351" s="10">
        <v>0</v>
      </c>
      <c r="BU1351" s="10">
        <v>1</v>
      </c>
      <c r="BV1351" s="10">
        <v>0</v>
      </c>
      <c r="BW1351" s="10">
        <v>1</v>
      </c>
      <c r="BX1351" s="10">
        <v>1</v>
      </c>
      <c r="BY1351" s="10">
        <v>0</v>
      </c>
      <c r="BZ1351" s="10">
        <v>0</v>
      </c>
      <c r="CA1351" s="10">
        <v>0</v>
      </c>
      <c r="CB1351" s="10">
        <v>0</v>
      </c>
      <c r="CC1351" s="10">
        <v>0</v>
      </c>
      <c r="CE1351" s="7" t="s">
        <v>513</v>
      </c>
      <c r="CF1351" s="7" t="s">
        <v>523</v>
      </c>
      <c r="CG1351" s="7" t="s">
        <v>475</v>
      </c>
      <c r="CH1351" s="7">
        <v>4</v>
      </c>
      <c r="CI1351" s="7">
        <v>4</v>
      </c>
      <c r="CJ1351" s="7" t="s">
        <v>524</v>
      </c>
      <c r="CK1351" s="7" t="s">
        <v>448</v>
      </c>
      <c r="CL1351" s="7" t="s">
        <v>475</v>
      </c>
      <c r="CM1351" s="7">
        <v>4</v>
      </c>
      <c r="CN1351" s="7">
        <v>3</v>
      </c>
      <c r="CO1351" s="7">
        <v>4</v>
      </c>
      <c r="CP1351" s="7" t="s">
        <v>448</v>
      </c>
      <c r="CQ1351" s="7" t="s">
        <v>475</v>
      </c>
      <c r="CR1351" s="7">
        <v>4</v>
      </c>
      <c r="CS1351" s="7">
        <v>3</v>
      </c>
      <c r="CT1351" s="7">
        <v>3</v>
      </c>
      <c r="CU1351" s="7">
        <v>4</v>
      </c>
      <c r="CX1351" t="s">
        <v>451</v>
      </c>
      <c r="CY1351" t="s">
        <v>452</v>
      </c>
      <c r="CZ1351" t="s">
        <v>451</v>
      </c>
      <c r="DA1351" t="s">
        <v>453</v>
      </c>
      <c r="DB1351" t="s">
        <v>452</v>
      </c>
      <c r="DC1351" t="s">
        <v>451</v>
      </c>
      <c r="DD1351" t="s">
        <v>495</v>
      </c>
      <c r="DE1351" t="s">
        <v>451</v>
      </c>
      <c r="DF1351" t="s">
        <v>451</v>
      </c>
      <c r="DG1351" t="s">
        <v>451</v>
      </c>
      <c r="DH1351" t="s">
        <v>455</v>
      </c>
      <c r="DJ1351" t="s">
        <v>455</v>
      </c>
      <c r="DK1351" t="s">
        <v>455</v>
      </c>
      <c r="DM1351" t="s">
        <v>455</v>
      </c>
      <c r="DO1351" t="s">
        <v>455</v>
      </c>
      <c r="DP1351" t="s">
        <v>455</v>
      </c>
      <c r="DQ1351" t="s">
        <v>455</v>
      </c>
      <c r="DR1351" s="7" t="s">
        <v>456</v>
      </c>
      <c r="DT1351" s="7" t="s">
        <v>456</v>
      </c>
      <c r="DU1351" s="7" t="s">
        <v>496</v>
      </c>
      <c r="DW1351" s="7" t="s">
        <v>496</v>
      </c>
      <c r="DY1351" s="7" t="s">
        <v>456</v>
      </c>
      <c r="DZ1351" s="7" t="s">
        <v>456</v>
      </c>
      <c r="EA1351" s="7" t="s">
        <v>456</v>
      </c>
      <c r="EB1351">
        <v>4</v>
      </c>
      <c r="ED1351" t="s">
        <v>457</v>
      </c>
      <c r="EE1351">
        <v>4</v>
      </c>
      <c r="EG1351">
        <v>3</v>
      </c>
      <c r="EI1351">
        <v>3</v>
      </c>
      <c r="EJ1351">
        <v>4</v>
      </c>
      <c r="EK1351">
        <v>4</v>
      </c>
      <c r="EL1351" s="6"/>
      <c r="HR1351">
        <v>1</v>
      </c>
      <c r="HS1351">
        <v>2</v>
      </c>
      <c r="HT1351">
        <v>3</v>
      </c>
      <c r="IH1351">
        <v>3</v>
      </c>
      <c r="II1351">
        <v>2</v>
      </c>
      <c r="IK1351">
        <v>1</v>
      </c>
      <c r="IU1351">
        <v>1</v>
      </c>
      <c r="IV1351">
        <v>2</v>
      </c>
      <c r="IW1351">
        <v>3</v>
      </c>
      <c r="IZ1351">
        <v>1</v>
      </c>
      <c r="JB1351">
        <v>3</v>
      </c>
      <c r="JC1351">
        <v>2</v>
      </c>
      <c r="JM1351">
        <v>1</v>
      </c>
      <c r="JN1351">
        <v>2</v>
      </c>
      <c r="JO1351">
        <v>3</v>
      </c>
      <c r="JX1351">
        <v>1</v>
      </c>
      <c r="JZ1351">
        <v>3</v>
      </c>
      <c r="KA1351">
        <v>2</v>
      </c>
      <c r="KD1351">
        <v>1</v>
      </c>
      <c r="KF1351">
        <v>3</v>
      </c>
      <c r="KG1351">
        <v>2</v>
      </c>
      <c r="KJ1351">
        <v>1</v>
      </c>
      <c r="KL1351">
        <v>3</v>
      </c>
      <c r="KM1351">
        <v>2</v>
      </c>
      <c r="KP1351" t="s">
        <v>480</v>
      </c>
      <c r="KQ1351">
        <v>4</v>
      </c>
      <c r="KR1351" t="s">
        <v>480</v>
      </c>
      <c r="KS1351">
        <v>4</v>
      </c>
      <c r="KT1351">
        <v>3</v>
      </c>
      <c r="KV1351">
        <v>1</v>
      </c>
      <c r="KW1351">
        <v>3</v>
      </c>
      <c r="KZ1351">
        <v>2</v>
      </c>
      <c r="LF1351">
        <v>1</v>
      </c>
      <c r="LK1351">
        <v>2</v>
      </c>
      <c r="LL1351">
        <v>3</v>
      </c>
      <c r="LO1351">
        <v>1</v>
      </c>
      <c r="LP1351">
        <v>3</v>
      </c>
      <c r="LQ1351">
        <v>2</v>
      </c>
      <c r="MA1351">
        <v>2</v>
      </c>
      <c r="MC1351">
        <v>1</v>
      </c>
      <c r="MF1351">
        <v>3</v>
      </c>
      <c r="MI1351">
        <v>1</v>
      </c>
      <c r="MK1351">
        <v>3</v>
      </c>
      <c r="MM1351">
        <v>2</v>
      </c>
      <c r="MS1351" s="7" t="s">
        <v>458</v>
      </c>
      <c r="MT1351" s="7" t="s">
        <v>459</v>
      </c>
      <c r="MU1351" s="7" t="s">
        <v>458</v>
      </c>
      <c r="MV1351" s="7" t="s">
        <v>459</v>
      </c>
      <c r="MW1351" s="7" t="s">
        <v>459</v>
      </c>
      <c r="MX1351" s="7" t="s">
        <v>482</v>
      </c>
      <c r="MY1351" s="7" t="s">
        <v>458</v>
      </c>
      <c r="MZ1351" s="7" t="s">
        <v>460</v>
      </c>
      <c r="NA1351" s="7" t="s">
        <v>458</v>
      </c>
      <c r="NB1351" s="7" t="s">
        <v>458</v>
      </c>
      <c r="NC1351" s="7" t="s">
        <v>460</v>
      </c>
      <c r="ND1351" s="7" t="s">
        <v>483</v>
      </c>
      <c r="NE1351" s="7" t="s">
        <v>458</v>
      </c>
      <c r="NF1351" s="7" t="s">
        <v>483</v>
      </c>
      <c r="NG1351" s="7" t="s">
        <v>458</v>
      </c>
      <c r="NH1351" s="7" t="s">
        <v>483</v>
      </c>
      <c r="NI1351" s="7" t="s">
        <v>458</v>
      </c>
      <c r="NJ1351" s="7" t="s">
        <v>458</v>
      </c>
      <c r="NK1351" s="7" t="s">
        <v>458</v>
      </c>
      <c r="NL1351" s="7" t="s">
        <v>458</v>
      </c>
      <c r="NM1351" t="s">
        <v>484</v>
      </c>
      <c r="PV1351" s="10" t="s">
        <v>463</v>
      </c>
      <c r="PW1351" s="10" t="s">
        <v>463</v>
      </c>
      <c r="PX1351" s="10" t="s">
        <v>499</v>
      </c>
      <c r="PY1351" s="10" t="s">
        <v>463</v>
      </c>
      <c r="PZ1351" s="10" t="s">
        <v>463</v>
      </c>
      <c r="QA1351" s="10" t="s">
        <v>463</v>
      </c>
      <c r="QB1351" s="10" t="s">
        <v>463</v>
      </c>
      <c r="QC1351" s="10" t="s">
        <v>463</v>
      </c>
      <c r="QD1351" s="10" t="s">
        <v>463</v>
      </c>
      <c r="QE1351" s="10" t="s">
        <v>463</v>
      </c>
      <c r="QF1351" s="10" t="s">
        <v>463</v>
      </c>
      <c r="QG1351" s="10" t="s">
        <v>463</v>
      </c>
      <c r="QH1351" s="10" t="s">
        <v>463</v>
      </c>
      <c r="QI1351" s="10" t="s">
        <v>463</v>
      </c>
      <c r="QJ1351" s="10" t="s">
        <v>562</v>
      </c>
      <c r="QK1351" s="10" t="s">
        <v>943</v>
      </c>
      <c r="QL1351" s="10">
        <v>5.41845</v>
      </c>
      <c r="QM1351" s="10" t="s">
        <v>908</v>
      </c>
      <c r="QQ1351" s="10" t="s">
        <v>1521</v>
      </c>
      <c r="RD1351" s="10" t="s">
        <v>944</v>
      </c>
      <c r="RF1351" s="10">
        <v>1</v>
      </c>
      <c r="RH1351" s="15">
        <f>IFERROR(AVERAGE(INDEX('[1]DO NOT TOUCH Préparation'!$T$1:$T$5,MATCH('DO NOT TOUCH - inputExtraction'!$CX1351,'[1]DO NOT TOUCH Préparation'!$S$1:$S$5,0)),INDEX('[1]DO NOT TOUCH Préparation'!$T$1:$T$5,MATCH('DO NOT TOUCH - inputExtraction'!$CY1351,'[1]DO NOT TOUCH Préparation'!$S$1:$S$5,0)),INDEX('[1]DO NOT TOUCH Préparation'!$T$1:$T$5,MATCH('DO NOT TOUCH - inputExtraction'!$CZ1351,'[1]DO NOT TOUCH Préparation'!$S$1:$S$5,0)),INDEX('[1]DO NOT TOUCH Préparation'!$T$1:$T$5,MATCH('DO NOT TOUCH - inputExtraction'!$DA1351,'[1]DO NOT TOUCH Préparation'!$S$1:$S$5,0)),INDEX('[1]DO NOT TOUCH Préparation'!$T$1:$T$5,MATCH('DO NOT TOUCH - inputExtraction'!$DB1351,'[1]DO NOT TOUCH Préparation'!$S$1:$S$5,0))),"")</f>
        <v>3.8</v>
      </c>
      <c r="RI1351" s="13">
        <f>IFERROR(AVERAGE(INDEX('[1]DO NOT TOUCH Préparation'!$T$1:$T$5,MATCH($DC1351,'[1]DO NOT TOUCH Préparation'!$S$1:$S$5,0)),INDEX('[1]DO NOT TOUCH Préparation'!$T$1:$T$5,MATCH('DO NOT TOUCH - inputExtraction'!$DD1351,'[1]DO NOT TOUCH Préparation'!$S$1:$S$5,0)),INDEX('[1]DO NOT TOUCH Préparation'!$T$1:$T$5,MATCH('DO NOT TOUCH - inputExtraction'!$DE1351,'[1]DO NOT TOUCH Préparation'!$S$1:$S$5,0)),INDEX('[1]DO NOT TOUCH Préparation'!$T$1:$T$5,MATCH(DF1351,'[1]DO NOT TOUCH Préparation'!$S$1:$S$5,0)),INDEX('[1]DO NOT TOUCH Préparation'!$T$1:$T$5,MATCH('DO NOT TOUCH - inputExtraction'!$DG1351,'[1]DO NOT TOUCH Préparation'!$S$1:$S$5,0))),"")</f>
        <v>3.6</v>
      </c>
      <c r="RK1351" s="10">
        <f>VLOOKUP(CX1351,'[1]DO NOT TOUCH Préparation'!$S$1:$T$5,2,0)</f>
        <v>4</v>
      </c>
      <c r="RL1351" s="10">
        <f>VLOOKUP(CY1351,'[1]DO NOT TOUCH Préparation'!$S$1:$T$5,2,0)</f>
        <v>3</v>
      </c>
      <c r="RM1351" s="10">
        <f>VLOOKUP(CZ1351,'[1]DO NOT TOUCH Préparation'!$S$1:$T$5,2,0)</f>
        <v>4</v>
      </c>
      <c r="RN1351" s="10">
        <f>VLOOKUP(DA1351,'[1]DO NOT TOUCH Préparation'!$S$1:$T$5,2,0)</f>
        <v>5</v>
      </c>
      <c r="RO1351" s="10">
        <f>VLOOKUP(DB1351,'[1]DO NOT TOUCH Préparation'!$S$1:$T$5,2,0)</f>
        <v>3</v>
      </c>
      <c r="RP1351" s="10">
        <f>VLOOKUP(DC1351,'[1]DO NOT TOUCH Préparation'!$S$1:$T$5,2,0)</f>
        <v>4</v>
      </c>
      <c r="RQ1351" s="10">
        <f>VLOOKUP(DD1351,'[1]DO NOT TOUCH Préparation'!$S$1:$T$5,2,0)</f>
        <v>2</v>
      </c>
      <c r="RR1351" s="10">
        <f>VLOOKUP(DE1351,'[1]DO NOT TOUCH Préparation'!$S$1:$T$5,2,0)</f>
        <v>4</v>
      </c>
      <c r="RS1351" s="10">
        <f>VLOOKUP(DF1351,'[1]DO NOT TOUCH Préparation'!$S$1:$T$5,2,0)</f>
        <v>4</v>
      </c>
      <c r="RT1351" s="10">
        <f>VLOOKUP(DG1351,'[1]DO NOT TOUCH Préparation'!$S$1:$T$5,2,0)</f>
        <v>4</v>
      </c>
      <c r="RV1351" s="5" t="str">
        <f>IF(CF1351&lt;&gt;"",CF1351,"")</f>
        <v>21% à 50%</v>
      </c>
      <c r="RW1351" s="5" t="str">
        <f>IF(CK1351&lt;&gt;"",CK1351,"")</f>
        <v>6% à 20%</v>
      </c>
      <c r="RX1351" s="5" t="str">
        <f t="shared" si="22"/>
        <v>6% à 20%</v>
      </c>
      <c r="RZ1351" s="5" cm="1">
        <f t="array" ref="RZ1351">IFERROR(INDEX('[1]DO NOT TOUCH Préparation'!$W$2:$W$7,MATCH('DO NOT TOUCH - inputExtraction'!RV1351,'[1]DO NOT TOUCH Préparation'!$V$2:$V$7,0),),"1")</f>
        <v>4</v>
      </c>
      <c r="SA1351" s="5" cm="1">
        <f t="array" ref="SA1351">IFERROR(INDEX('[1]DO NOT TOUCH Préparation'!$W$2:$W$7,MATCH('DO NOT TOUCH - inputExtraction'!RW1351,'[1]DO NOT TOUCH Préparation'!$V$2:$V$7,0),),"1")</f>
        <v>3</v>
      </c>
      <c r="SB1351" s="5" cm="1">
        <f t="array" ref="SB1351">IFERROR(INDEX('[1]DO NOT TOUCH Préparation'!$W$2:$W$7,MATCH('DO NOT TOUCH - inputExtraction'!RX1351,'[1]DO NOT TOUCH Préparation'!$V$2:$V$7,0),),"1")</f>
        <v>3</v>
      </c>
      <c r="SD1351" s="5">
        <v>1</v>
      </c>
      <c r="SF1351" s="5">
        <f>IFERROR(VLOOKUP(H1351,'[1]DO NOT TOUCH Préparation'!$CL$2:$CM$9,2,0),"")</f>
        <v>2</v>
      </c>
      <c r="SG1351" s="5">
        <f>IFERROR(VLOOKUP(K1351,'[1]DO NOT TOUCH Préparation'!$CT$2:$CU$10,2,0),"")</f>
        <v>2</v>
      </c>
      <c r="SH1351" s="5">
        <f>IFERROR(VLOOKUP(L1351,'[1]DO NOT TOUCH Préparation'!$CX$2:$CY$6,2,0),"")</f>
        <v>3</v>
      </c>
    </row>
    <row r="1352" spans="1:502" ht="14.4" x14ac:dyDescent="0.3">
      <c r="A1352" s="4">
        <v>1811</v>
      </c>
      <c r="B1352" s="4" t="s">
        <v>3676</v>
      </c>
      <c r="C1352" s="4" t="s">
        <v>1339</v>
      </c>
      <c r="D1352" s="4" t="s">
        <v>787</v>
      </c>
      <c r="E1352" s="4" t="s">
        <v>468</v>
      </c>
      <c r="F1352" s="10" t="s">
        <v>799</v>
      </c>
      <c r="G1352" s="10" t="s">
        <v>789</v>
      </c>
      <c r="H1352" s="7" t="s">
        <v>490</v>
      </c>
      <c r="I1352" s="7">
        <v>40</v>
      </c>
      <c r="J1352" s="7" t="s">
        <v>505</v>
      </c>
      <c r="K1352" s="7" t="s">
        <v>491</v>
      </c>
      <c r="L1352" s="7" t="s">
        <v>472</v>
      </c>
      <c r="M1352" s="7">
        <v>4</v>
      </c>
      <c r="N1352" s="12">
        <v>1</v>
      </c>
      <c r="O1352" s="12">
        <v>0</v>
      </c>
      <c r="P1352" s="7">
        <v>0</v>
      </c>
      <c r="Q1352" s="7">
        <v>0</v>
      </c>
      <c r="R1352" s="7">
        <v>1</v>
      </c>
      <c r="S1352" s="12">
        <v>0</v>
      </c>
      <c r="T1352" s="7">
        <v>1</v>
      </c>
      <c r="U1352" s="12">
        <v>0</v>
      </c>
      <c r="V1352" s="7">
        <v>2</v>
      </c>
      <c r="W1352" s="7">
        <v>1</v>
      </c>
      <c r="X1352" s="7">
        <v>3</v>
      </c>
      <c r="AC1352" s="10" t="s">
        <v>800</v>
      </c>
      <c r="BA1352" s="10">
        <v>0</v>
      </c>
      <c r="BB1352" s="10">
        <v>1</v>
      </c>
      <c r="BC1352" s="10">
        <v>0</v>
      </c>
      <c r="BD1352" s="10">
        <v>0</v>
      </c>
      <c r="BE1352" s="10">
        <v>1</v>
      </c>
      <c r="BF1352" s="10">
        <v>0</v>
      </c>
      <c r="BG1352" s="10">
        <v>1</v>
      </c>
      <c r="BH1352" s="10">
        <v>0</v>
      </c>
      <c r="BI1352" s="10">
        <v>0</v>
      </c>
      <c r="CB1352" s="10">
        <v>0</v>
      </c>
      <c r="CC1352" s="10">
        <v>0</v>
      </c>
      <c r="CE1352" s="7" t="s">
        <v>447</v>
      </c>
      <c r="CF1352" s="7" t="s">
        <v>474</v>
      </c>
      <c r="CG1352" s="7" t="s">
        <v>475</v>
      </c>
      <c r="CH1352" s="7">
        <v>3</v>
      </c>
      <c r="CI1352" s="7">
        <v>4</v>
      </c>
      <c r="CJ1352" s="7">
        <v>3</v>
      </c>
      <c r="CK1352" s="7" t="s">
        <v>508</v>
      </c>
      <c r="CP1352" s="7" t="s">
        <v>474</v>
      </c>
      <c r="CQ1352" s="7" t="s">
        <v>475</v>
      </c>
      <c r="CR1352" s="7">
        <v>3</v>
      </c>
      <c r="CS1352" s="7">
        <v>3</v>
      </c>
      <c r="CT1352" s="7">
        <v>4</v>
      </c>
      <c r="CU1352" s="7">
        <v>3</v>
      </c>
      <c r="CX1352" t="s">
        <v>452</v>
      </c>
      <c r="CY1352" t="s">
        <v>478</v>
      </c>
      <c r="CZ1352" t="s">
        <v>452</v>
      </c>
      <c r="DA1352" t="s">
        <v>478</v>
      </c>
      <c r="DB1352" t="s">
        <v>478</v>
      </c>
      <c r="DC1352" t="s">
        <v>451</v>
      </c>
      <c r="DD1352" t="s">
        <v>495</v>
      </c>
      <c r="DE1352" t="s">
        <v>452</v>
      </c>
      <c r="DF1352" t="s">
        <v>451</v>
      </c>
      <c r="DG1352" t="s">
        <v>478</v>
      </c>
      <c r="DM1352" t="s">
        <v>455</v>
      </c>
      <c r="DP1352" t="s">
        <v>455</v>
      </c>
      <c r="DW1352" s="7" t="s">
        <v>456</v>
      </c>
      <c r="DZ1352" s="7" t="s">
        <v>456</v>
      </c>
      <c r="EG1352">
        <v>3</v>
      </c>
      <c r="EJ1352">
        <v>3</v>
      </c>
      <c r="EL1352" s="6"/>
      <c r="GX1352">
        <v>3</v>
      </c>
      <c r="GY1352">
        <v>1</v>
      </c>
      <c r="GZ1352">
        <v>2</v>
      </c>
      <c r="HF1352">
        <v>1</v>
      </c>
      <c r="HG1352">
        <v>3</v>
      </c>
      <c r="HH1352">
        <v>2</v>
      </c>
      <c r="HJ1352">
        <v>3</v>
      </c>
      <c r="HK1352">
        <v>2</v>
      </c>
      <c r="HL1352">
        <v>1</v>
      </c>
      <c r="HR1352">
        <v>2</v>
      </c>
      <c r="HS1352">
        <v>3</v>
      </c>
      <c r="HT1352">
        <v>1</v>
      </c>
      <c r="ID1352">
        <v>2</v>
      </c>
      <c r="IE1352">
        <v>3</v>
      </c>
      <c r="IF1352">
        <v>1</v>
      </c>
      <c r="JL1352">
        <v>1</v>
      </c>
      <c r="JM1352">
        <v>3</v>
      </c>
      <c r="JN1352">
        <v>2</v>
      </c>
      <c r="KD1352">
        <v>1</v>
      </c>
      <c r="KE1352">
        <v>3</v>
      </c>
      <c r="KF1352">
        <v>2</v>
      </c>
      <c r="KP1352">
        <v>4</v>
      </c>
      <c r="KQ1352">
        <v>2</v>
      </c>
      <c r="KR1352">
        <v>2</v>
      </c>
      <c r="KS1352">
        <v>2</v>
      </c>
      <c r="KT1352">
        <v>3</v>
      </c>
      <c r="KW1352">
        <v>1</v>
      </c>
      <c r="LB1352">
        <v>2</v>
      </c>
      <c r="LC1352">
        <v>3</v>
      </c>
      <c r="LG1352">
        <v>1</v>
      </c>
      <c r="LJ1352">
        <v>2</v>
      </c>
      <c r="LM1352">
        <v>3</v>
      </c>
      <c r="LT1352">
        <v>1</v>
      </c>
      <c r="LV1352">
        <v>2</v>
      </c>
      <c r="LW1352">
        <v>3</v>
      </c>
      <c r="LY1352">
        <v>1</v>
      </c>
      <c r="MD1352">
        <v>2</v>
      </c>
      <c r="MG1352">
        <v>3</v>
      </c>
      <c r="MI1352">
        <v>3</v>
      </c>
      <c r="MK1352">
        <v>1</v>
      </c>
      <c r="MP1352">
        <v>2</v>
      </c>
      <c r="MS1352" s="7" t="s">
        <v>459</v>
      </c>
      <c r="MT1352" s="7" t="s">
        <v>459</v>
      </c>
      <c r="MU1352" s="7" t="s">
        <v>458</v>
      </c>
      <c r="MV1352" s="7" t="s">
        <v>459</v>
      </c>
      <c r="MW1352" s="7" t="s">
        <v>459</v>
      </c>
      <c r="MX1352" s="7" t="s">
        <v>458</v>
      </c>
      <c r="MY1352" s="7" t="s">
        <v>459</v>
      </c>
      <c r="MZ1352" s="7" t="s">
        <v>459</v>
      </c>
      <c r="NA1352" s="7" t="s">
        <v>458</v>
      </c>
      <c r="NB1352" s="7" t="s">
        <v>459</v>
      </c>
      <c r="NC1352" s="7" t="s">
        <v>482</v>
      </c>
      <c r="ND1352" s="7" t="s">
        <v>482</v>
      </c>
      <c r="NE1352" s="7" t="s">
        <v>482</v>
      </c>
      <c r="NF1352" s="7" t="s">
        <v>482</v>
      </c>
      <c r="NG1352" s="7" t="s">
        <v>482</v>
      </c>
      <c r="NH1352" s="7" t="s">
        <v>483</v>
      </c>
      <c r="NI1352" s="7" t="s">
        <v>482</v>
      </c>
      <c r="NJ1352" s="7" t="s">
        <v>482</v>
      </c>
      <c r="NK1352" s="7" t="s">
        <v>482</v>
      </c>
      <c r="NL1352" s="7" t="s">
        <v>482</v>
      </c>
      <c r="NM1352" t="s">
        <v>461</v>
      </c>
      <c r="OH1352" t="s">
        <v>485</v>
      </c>
      <c r="OI1352" s="10" t="s">
        <v>485</v>
      </c>
      <c r="OJ1352" s="10" t="s">
        <v>485</v>
      </c>
      <c r="OK1352" s="10" t="s">
        <v>485</v>
      </c>
      <c r="OL1352" s="10" t="s">
        <v>485</v>
      </c>
      <c r="OM1352" s="10" t="s">
        <v>485</v>
      </c>
      <c r="ON1352" s="10" t="s">
        <v>485</v>
      </c>
      <c r="OO1352" s="10" t="s">
        <v>463</v>
      </c>
      <c r="OP1352" s="10" t="s">
        <v>463</v>
      </c>
      <c r="OQ1352" s="10" t="s">
        <v>485</v>
      </c>
      <c r="OR1352" s="10" t="s">
        <v>463</v>
      </c>
      <c r="OS1352" s="10" t="s">
        <v>485</v>
      </c>
      <c r="OT1352" s="10" t="s">
        <v>485</v>
      </c>
      <c r="OU1352" s="10" t="s">
        <v>485</v>
      </c>
      <c r="OV1352" s="10" t="s">
        <v>485</v>
      </c>
      <c r="OW1352" s="10" t="s">
        <v>485</v>
      </c>
      <c r="OX1352" s="10" t="s">
        <v>463</v>
      </c>
      <c r="OY1352" s="10" t="s">
        <v>463</v>
      </c>
      <c r="OZ1352" s="10" t="s">
        <v>485</v>
      </c>
      <c r="QJ1352" s="10" t="s">
        <v>464</v>
      </c>
      <c r="QL1352" s="10">
        <v>9.7826666666666995</v>
      </c>
      <c r="QM1352" s="10" t="s">
        <v>792</v>
      </c>
      <c r="RF1352" s="10">
        <v>1</v>
      </c>
      <c r="RH1352" s="15">
        <f>IFERROR(AVERAGE(INDEX('[1]DO NOT TOUCH Préparation'!$T$1:$T$5,MATCH('DO NOT TOUCH - inputExtraction'!$CX1352,'[1]DO NOT TOUCH Préparation'!$S$1:$S$5,0)),INDEX('[1]DO NOT TOUCH Préparation'!$T$1:$T$5,MATCH('DO NOT TOUCH - inputExtraction'!$CY1352,'[1]DO NOT TOUCH Préparation'!$S$1:$S$5,0)),INDEX('[1]DO NOT TOUCH Préparation'!$T$1:$T$5,MATCH('DO NOT TOUCH - inputExtraction'!$CZ1352,'[1]DO NOT TOUCH Préparation'!$S$1:$S$5,0)),INDEX('[1]DO NOT TOUCH Préparation'!$T$1:$T$5,MATCH('DO NOT TOUCH - inputExtraction'!$DA1352,'[1]DO NOT TOUCH Préparation'!$S$1:$S$5,0)),INDEX('[1]DO NOT TOUCH Préparation'!$T$1:$T$5,MATCH('DO NOT TOUCH - inputExtraction'!$DB1352,'[1]DO NOT TOUCH Préparation'!$S$1:$S$5,0))),"")</f>
        <v>1.8</v>
      </c>
      <c r="RI1352" s="13">
        <f>IFERROR(AVERAGE(INDEX('[1]DO NOT TOUCH Préparation'!$T$1:$T$5,MATCH($DC1352,'[1]DO NOT TOUCH Préparation'!$S$1:$S$5,0)),INDEX('[1]DO NOT TOUCH Préparation'!$T$1:$T$5,MATCH('DO NOT TOUCH - inputExtraction'!$DD1352,'[1]DO NOT TOUCH Préparation'!$S$1:$S$5,0)),INDEX('[1]DO NOT TOUCH Préparation'!$T$1:$T$5,MATCH('DO NOT TOUCH - inputExtraction'!$DE1352,'[1]DO NOT TOUCH Préparation'!$S$1:$S$5,0)),INDEX('[1]DO NOT TOUCH Préparation'!$T$1:$T$5,MATCH(DF1352,'[1]DO NOT TOUCH Préparation'!$S$1:$S$5,0)),INDEX('[1]DO NOT TOUCH Préparation'!$T$1:$T$5,MATCH('DO NOT TOUCH - inputExtraction'!$DG1352,'[1]DO NOT TOUCH Préparation'!$S$1:$S$5,0))),"")</f>
        <v>2.8</v>
      </c>
      <c r="RK1352" s="10">
        <f>VLOOKUP(CX1352,'[1]DO NOT TOUCH Préparation'!$S$1:$T$5,2,0)</f>
        <v>3</v>
      </c>
      <c r="RL1352" s="10">
        <f>VLOOKUP(CY1352,'[1]DO NOT TOUCH Préparation'!$S$1:$T$5,2,0)</f>
        <v>1</v>
      </c>
      <c r="RM1352" s="10">
        <f>VLOOKUP(CZ1352,'[1]DO NOT TOUCH Préparation'!$S$1:$T$5,2,0)</f>
        <v>3</v>
      </c>
      <c r="RN1352" s="10">
        <f>VLOOKUP(DA1352,'[1]DO NOT TOUCH Préparation'!$S$1:$T$5,2,0)</f>
        <v>1</v>
      </c>
      <c r="RO1352" s="10">
        <f>VLOOKUP(DB1352,'[1]DO NOT TOUCH Préparation'!$S$1:$T$5,2,0)</f>
        <v>1</v>
      </c>
      <c r="RP1352" s="10">
        <f>VLOOKUP(DC1352,'[1]DO NOT TOUCH Préparation'!$S$1:$T$5,2,0)</f>
        <v>4</v>
      </c>
      <c r="RQ1352" s="10">
        <f>VLOOKUP(DD1352,'[1]DO NOT TOUCH Préparation'!$S$1:$T$5,2,0)</f>
        <v>2</v>
      </c>
      <c r="RR1352" s="10">
        <f>VLOOKUP(DE1352,'[1]DO NOT TOUCH Préparation'!$S$1:$T$5,2,0)</f>
        <v>3</v>
      </c>
      <c r="RS1352" s="10">
        <f>VLOOKUP(DF1352,'[1]DO NOT TOUCH Préparation'!$S$1:$T$5,2,0)</f>
        <v>4</v>
      </c>
      <c r="RT1352" s="10">
        <f>VLOOKUP(DG1352,'[1]DO NOT TOUCH Préparation'!$S$1:$T$5,2,0)</f>
        <v>1</v>
      </c>
      <c r="RV1352" s="5" t="str">
        <f>IF(CF1352&lt;&gt;"",CF1352,"")</f>
        <v>Inférieur ou égal à 5%</v>
      </c>
      <c r="RW1352" s="5" t="str">
        <f>IF(CK1352&lt;&gt;"",CK1352,"")</f>
        <v>Je n’achète pas de produits alimentaires locaux</v>
      </c>
      <c r="RX1352" s="5" t="str">
        <f t="shared" si="22"/>
        <v>Inférieur ou égal à 5%</v>
      </c>
      <c r="RZ1352" s="5" cm="1">
        <f t="array" ref="RZ1352">IFERROR(INDEX('[1]DO NOT TOUCH Préparation'!$W$2:$W$7,MATCH('DO NOT TOUCH - inputExtraction'!RV1352,'[1]DO NOT TOUCH Préparation'!$V$2:$V$7,0),),"1")</f>
        <v>2</v>
      </c>
      <c r="SA1352" s="5" t="str" cm="1">
        <f t="array" ref="SA1352">IFERROR(INDEX('[1]DO NOT TOUCH Préparation'!$W$2:$W$7,MATCH('DO NOT TOUCH - inputExtraction'!RW1352,'[1]DO NOT TOUCH Préparation'!$V$2:$V$7,0),),"1")</f>
        <v>1</v>
      </c>
      <c r="SB1352" s="5" cm="1">
        <f t="array" ref="SB1352">IFERROR(INDEX('[1]DO NOT TOUCH Préparation'!$W$2:$W$7,MATCH('DO NOT TOUCH - inputExtraction'!RX1352,'[1]DO NOT TOUCH Préparation'!$V$2:$V$7,0),),"1")</f>
        <v>2</v>
      </c>
      <c r="SD1352" s="5">
        <v>1</v>
      </c>
      <c r="SF1352" s="5">
        <f>IFERROR(VLOOKUP(H1352,'[1]DO NOT TOUCH Préparation'!$CL$2:$CM$9,2,0),"")</f>
        <v>3</v>
      </c>
      <c r="SG1352" s="5">
        <f>IFERROR(VLOOKUP(K1352,'[1]DO NOT TOUCH Préparation'!$CT$2:$CU$10,2,0),"")</f>
        <v>2</v>
      </c>
      <c r="SH1352" s="5">
        <f>IFERROR(VLOOKUP(L1352,'[1]DO NOT TOUCH Préparation'!$CX$2:$CY$6,2,0),"")</f>
        <v>2</v>
      </c>
    </row>
    <row r="1353" spans="1:502" ht="14.4" x14ac:dyDescent="0.3">
      <c r="A1353" s="4">
        <v>1812</v>
      </c>
      <c r="B1353" s="4" t="s">
        <v>3677</v>
      </c>
      <c r="C1353" s="4" t="s">
        <v>1301</v>
      </c>
      <c r="D1353" s="4" t="s">
        <v>787</v>
      </c>
      <c r="E1353" s="4" t="s">
        <v>468</v>
      </c>
      <c r="F1353" s="10" t="s">
        <v>788</v>
      </c>
      <c r="G1353" s="10" t="s">
        <v>789</v>
      </c>
      <c r="H1353" s="7" t="s">
        <v>553</v>
      </c>
      <c r="I1353" s="7">
        <v>40</v>
      </c>
      <c r="J1353" s="7" t="s">
        <v>505</v>
      </c>
      <c r="K1353" s="7" t="s">
        <v>637</v>
      </c>
      <c r="L1353" s="7" t="s">
        <v>492</v>
      </c>
      <c r="M1353" s="7">
        <v>5</v>
      </c>
      <c r="N1353" s="12">
        <v>0</v>
      </c>
      <c r="O1353" s="12">
        <v>0</v>
      </c>
      <c r="P1353" s="7">
        <v>1</v>
      </c>
      <c r="Q1353" s="7">
        <v>1</v>
      </c>
      <c r="R1353" s="7">
        <v>1</v>
      </c>
      <c r="S1353" s="12">
        <v>0</v>
      </c>
      <c r="T1353" s="7">
        <v>1</v>
      </c>
      <c r="U1353" s="12">
        <v>0</v>
      </c>
      <c r="V1353" s="7">
        <v>2</v>
      </c>
      <c r="W1353" s="7">
        <v>1</v>
      </c>
      <c r="X1353" s="7">
        <v>3</v>
      </c>
      <c r="AC1353" s="10" t="s">
        <v>800</v>
      </c>
      <c r="BA1353" s="10">
        <v>0</v>
      </c>
      <c r="BB1353" s="10">
        <v>0</v>
      </c>
      <c r="BC1353" s="10">
        <v>1</v>
      </c>
      <c r="BD1353" s="10">
        <v>1</v>
      </c>
      <c r="BE1353" s="10">
        <v>0</v>
      </c>
      <c r="BF1353" s="10">
        <v>0</v>
      </c>
      <c r="BG1353" s="10">
        <v>1</v>
      </c>
      <c r="BH1353" s="10">
        <v>0</v>
      </c>
      <c r="BI1353" s="10">
        <v>0</v>
      </c>
      <c r="CB1353" s="10">
        <v>0</v>
      </c>
      <c r="CC1353" s="10">
        <v>0</v>
      </c>
      <c r="CE1353" s="7" t="s">
        <v>447</v>
      </c>
      <c r="CF1353" s="7" t="s">
        <v>523</v>
      </c>
      <c r="CG1353" s="7" t="s">
        <v>494</v>
      </c>
      <c r="CH1353" s="7">
        <v>3</v>
      </c>
      <c r="CI1353" s="7">
        <v>4</v>
      </c>
      <c r="CJ1353" s="7">
        <v>4</v>
      </c>
      <c r="CK1353" s="7" t="s">
        <v>448</v>
      </c>
      <c r="CL1353" s="7" t="s">
        <v>449</v>
      </c>
      <c r="CM1353" s="7">
        <v>3</v>
      </c>
      <c r="CN1353" s="7">
        <v>3</v>
      </c>
      <c r="CO1353" s="7">
        <v>2</v>
      </c>
      <c r="CP1353" s="7" t="s">
        <v>523</v>
      </c>
      <c r="CQ1353" s="7" t="s">
        <v>494</v>
      </c>
      <c r="CR1353" s="7">
        <v>3</v>
      </c>
      <c r="CS1353" s="7">
        <v>2</v>
      </c>
      <c r="CT1353" s="7">
        <v>2</v>
      </c>
      <c r="CU1353" s="7">
        <v>4</v>
      </c>
      <c r="CV1353" s="7">
        <v>2</v>
      </c>
      <c r="CW1353" t="s">
        <v>3680</v>
      </c>
      <c r="CX1353" t="s">
        <v>451</v>
      </c>
      <c r="CY1353" t="s">
        <v>453</v>
      </c>
      <c r="CZ1353" t="s">
        <v>451</v>
      </c>
      <c r="DA1353" t="s">
        <v>451</v>
      </c>
      <c r="DB1353" t="s">
        <v>451</v>
      </c>
      <c r="DC1353" t="s">
        <v>451</v>
      </c>
      <c r="DD1353" t="s">
        <v>452</v>
      </c>
      <c r="DE1353" t="s">
        <v>451</v>
      </c>
      <c r="DF1353" t="s">
        <v>452</v>
      </c>
      <c r="DG1353" t="s">
        <v>451</v>
      </c>
      <c r="DH1353" t="s">
        <v>455</v>
      </c>
      <c r="DI1353" t="s">
        <v>454</v>
      </c>
      <c r="DJ1353" t="s">
        <v>454</v>
      </c>
      <c r="DK1353" t="s">
        <v>455</v>
      </c>
      <c r="DL1353" t="s">
        <v>537</v>
      </c>
      <c r="DM1353" t="s">
        <v>537</v>
      </c>
      <c r="DO1353" t="s">
        <v>454</v>
      </c>
      <c r="DQ1353" t="s">
        <v>537</v>
      </c>
      <c r="DR1353" s="7" t="s">
        <v>612</v>
      </c>
      <c r="DS1353" s="7" t="s">
        <v>496</v>
      </c>
      <c r="DT1353" s="7" t="s">
        <v>456</v>
      </c>
      <c r="DU1353" s="7" t="s">
        <v>496</v>
      </c>
      <c r="DV1353" s="7" t="s">
        <v>496</v>
      </c>
      <c r="DW1353" s="7" t="s">
        <v>496</v>
      </c>
      <c r="DY1353" s="7" t="s">
        <v>496</v>
      </c>
      <c r="EA1353" s="7" t="s">
        <v>496</v>
      </c>
      <c r="EB1353">
        <v>2</v>
      </c>
      <c r="EC1353">
        <v>3</v>
      </c>
      <c r="ED1353">
        <v>3</v>
      </c>
      <c r="EE1353">
        <v>4</v>
      </c>
      <c r="EF1353">
        <v>2</v>
      </c>
      <c r="EG1353">
        <v>3</v>
      </c>
      <c r="EI1353">
        <v>2</v>
      </c>
      <c r="EK1353">
        <v>2</v>
      </c>
      <c r="EL1353" s="6"/>
      <c r="FF1353">
        <v>1</v>
      </c>
      <c r="FG1353">
        <v>0</v>
      </c>
      <c r="FH1353">
        <v>0</v>
      </c>
      <c r="FI1353">
        <v>1</v>
      </c>
      <c r="FJ1353">
        <v>0</v>
      </c>
      <c r="FK1353">
        <v>0</v>
      </c>
      <c r="FL1353">
        <v>1</v>
      </c>
      <c r="FM1353">
        <v>0</v>
      </c>
      <c r="FN1353">
        <v>1</v>
      </c>
      <c r="FO1353">
        <v>0</v>
      </c>
      <c r="GE1353">
        <v>1</v>
      </c>
      <c r="GF1353">
        <v>1</v>
      </c>
      <c r="GG1353">
        <v>0</v>
      </c>
      <c r="GH1353">
        <v>0</v>
      </c>
      <c r="GI1353">
        <v>0</v>
      </c>
      <c r="IJ1353">
        <v>1</v>
      </c>
      <c r="IO1353">
        <v>1</v>
      </c>
      <c r="IT1353">
        <v>1</v>
      </c>
      <c r="IV1353">
        <v>2</v>
      </c>
      <c r="IX1353">
        <v>3</v>
      </c>
      <c r="IZ1353">
        <v>2</v>
      </c>
      <c r="JA1353">
        <v>3</v>
      </c>
      <c r="JB1353">
        <v>1</v>
      </c>
      <c r="JG1353">
        <v>3</v>
      </c>
      <c r="JH1353">
        <v>2</v>
      </c>
      <c r="JJ1353">
        <v>1</v>
      </c>
      <c r="JM1353">
        <v>1</v>
      </c>
      <c r="JN1353">
        <v>2</v>
      </c>
      <c r="JP1353">
        <v>3</v>
      </c>
      <c r="JZ1353">
        <v>1</v>
      </c>
      <c r="KA1353">
        <v>3</v>
      </c>
      <c r="KB1353">
        <v>2</v>
      </c>
      <c r="KJ1353">
        <v>1</v>
      </c>
      <c r="KL1353">
        <v>2</v>
      </c>
      <c r="KN1353">
        <v>3</v>
      </c>
      <c r="KP1353">
        <v>3</v>
      </c>
      <c r="KQ1353">
        <v>2</v>
      </c>
      <c r="KR1353">
        <v>2</v>
      </c>
      <c r="KS1353">
        <v>2</v>
      </c>
      <c r="KT1353">
        <v>3</v>
      </c>
      <c r="KU1353">
        <v>3</v>
      </c>
      <c r="KV1353">
        <v>2</v>
      </c>
      <c r="KW1353">
        <v>1</v>
      </c>
      <c r="LH1353">
        <v>3</v>
      </c>
      <c r="LJ1353">
        <v>2</v>
      </c>
      <c r="LM1353">
        <v>1</v>
      </c>
      <c r="LP1353">
        <v>1</v>
      </c>
      <c r="LQ1353">
        <v>2</v>
      </c>
      <c r="LT1353">
        <v>3</v>
      </c>
      <c r="MC1353">
        <v>3</v>
      </c>
      <c r="MD1353">
        <v>1</v>
      </c>
      <c r="MF1353">
        <v>2</v>
      </c>
      <c r="MJ1353">
        <v>3</v>
      </c>
      <c r="MK1353">
        <v>2</v>
      </c>
      <c r="MM1353">
        <v>1</v>
      </c>
      <c r="MS1353" s="7" t="s">
        <v>460</v>
      </c>
      <c r="MT1353" s="7" t="s">
        <v>460</v>
      </c>
      <c r="MU1353" s="7" t="s">
        <v>458</v>
      </c>
      <c r="MV1353" s="7" t="s">
        <v>458</v>
      </c>
      <c r="MW1353" s="7" t="s">
        <v>458</v>
      </c>
      <c r="MX1353" s="7" t="s">
        <v>460</v>
      </c>
      <c r="MY1353" s="7" t="s">
        <v>460</v>
      </c>
      <c r="MZ1353" s="7" t="s">
        <v>459</v>
      </c>
      <c r="NA1353" s="7" t="s">
        <v>458</v>
      </c>
      <c r="NB1353" s="7" t="s">
        <v>458</v>
      </c>
      <c r="NC1353" s="7" t="s">
        <v>458</v>
      </c>
      <c r="ND1353" s="7" t="s">
        <v>483</v>
      </c>
      <c r="NE1353" s="7" t="s">
        <v>458</v>
      </c>
      <c r="NF1353" s="7" t="s">
        <v>458</v>
      </c>
      <c r="NG1353" s="7" t="s">
        <v>483</v>
      </c>
      <c r="NH1353" s="7" t="s">
        <v>458</v>
      </c>
      <c r="NI1353" s="7" t="s">
        <v>482</v>
      </c>
      <c r="NJ1353" s="7" t="s">
        <v>483</v>
      </c>
      <c r="NK1353" s="7" t="s">
        <v>483</v>
      </c>
      <c r="NL1353" s="7" t="s">
        <v>458</v>
      </c>
      <c r="NM1353" t="s">
        <v>498</v>
      </c>
      <c r="OH1353" t="s">
        <v>463</v>
      </c>
      <c r="OI1353" s="10" t="s">
        <v>463</v>
      </c>
      <c r="OJ1353" s="10" t="s">
        <v>499</v>
      </c>
      <c r="OK1353" s="10" t="s">
        <v>463</v>
      </c>
      <c r="OL1353" s="10" t="s">
        <v>499</v>
      </c>
      <c r="OM1353" s="10" t="s">
        <v>463</v>
      </c>
      <c r="ON1353" s="10" t="s">
        <v>462</v>
      </c>
      <c r="OO1353" s="10" t="s">
        <v>499</v>
      </c>
      <c r="OP1353" s="10" t="s">
        <v>462</v>
      </c>
      <c r="OQ1353" s="10" t="s">
        <v>463</v>
      </c>
      <c r="OR1353" s="10" t="s">
        <v>463</v>
      </c>
      <c r="OS1353" s="10" t="s">
        <v>463</v>
      </c>
      <c r="OT1353" s="10" t="s">
        <v>462</v>
      </c>
      <c r="OU1353" s="10" t="s">
        <v>462</v>
      </c>
      <c r="OV1353" s="10" t="s">
        <v>463</v>
      </c>
      <c r="OW1353" s="10" t="s">
        <v>499</v>
      </c>
      <c r="OX1353" s="10" t="s">
        <v>463</v>
      </c>
      <c r="OY1353" s="10" t="s">
        <v>463</v>
      </c>
      <c r="OZ1353" s="10" t="s">
        <v>462</v>
      </c>
      <c r="QJ1353" s="10" t="s">
        <v>464</v>
      </c>
      <c r="QL1353" s="10">
        <v>8.2839666666667</v>
      </c>
      <c r="QM1353" s="10" t="s">
        <v>792</v>
      </c>
      <c r="QQ1353" s="10" t="s">
        <v>3678</v>
      </c>
      <c r="QR1353" s="10" t="s">
        <v>3679</v>
      </c>
      <c r="QS1353" s="10" t="s">
        <v>3680</v>
      </c>
      <c r="RF1353" s="10">
        <v>1</v>
      </c>
      <c r="RH1353" s="15">
        <f>IFERROR(AVERAGE(INDEX('[1]DO NOT TOUCH Préparation'!$T$1:$T$5,MATCH('DO NOT TOUCH - inputExtraction'!$CX1353,'[1]DO NOT TOUCH Préparation'!$S$1:$S$5,0)),INDEX('[1]DO NOT TOUCH Préparation'!$T$1:$T$5,MATCH('DO NOT TOUCH - inputExtraction'!$CY1353,'[1]DO NOT TOUCH Préparation'!$S$1:$S$5,0)),INDEX('[1]DO NOT TOUCH Préparation'!$T$1:$T$5,MATCH('DO NOT TOUCH - inputExtraction'!$CZ1353,'[1]DO NOT TOUCH Préparation'!$S$1:$S$5,0)),INDEX('[1]DO NOT TOUCH Préparation'!$T$1:$T$5,MATCH('DO NOT TOUCH - inputExtraction'!$DA1353,'[1]DO NOT TOUCH Préparation'!$S$1:$S$5,0)),INDEX('[1]DO NOT TOUCH Préparation'!$T$1:$T$5,MATCH('DO NOT TOUCH - inputExtraction'!$DB1353,'[1]DO NOT TOUCH Préparation'!$S$1:$S$5,0))),"")</f>
        <v>4.2</v>
      </c>
      <c r="RI1353" s="13">
        <f>IFERROR(AVERAGE(INDEX('[1]DO NOT TOUCH Préparation'!$T$1:$T$5,MATCH($DC1353,'[1]DO NOT TOUCH Préparation'!$S$1:$S$5,0)),INDEX('[1]DO NOT TOUCH Préparation'!$T$1:$T$5,MATCH('DO NOT TOUCH - inputExtraction'!$DD1353,'[1]DO NOT TOUCH Préparation'!$S$1:$S$5,0)),INDEX('[1]DO NOT TOUCH Préparation'!$T$1:$T$5,MATCH('DO NOT TOUCH - inputExtraction'!$DE1353,'[1]DO NOT TOUCH Préparation'!$S$1:$S$5,0)),INDEX('[1]DO NOT TOUCH Préparation'!$T$1:$T$5,MATCH(DF1353,'[1]DO NOT TOUCH Préparation'!$S$1:$S$5,0)),INDEX('[1]DO NOT TOUCH Préparation'!$T$1:$T$5,MATCH('DO NOT TOUCH - inputExtraction'!$DG1353,'[1]DO NOT TOUCH Préparation'!$S$1:$S$5,0))),"")</f>
        <v>3.6</v>
      </c>
      <c r="RK1353" s="10">
        <f>VLOOKUP(CX1353,'[1]DO NOT TOUCH Préparation'!$S$1:$T$5,2,0)</f>
        <v>4</v>
      </c>
      <c r="RL1353" s="10">
        <f>VLOOKUP(CY1353,'[1]DO NOT TOUCH Préparation'!$S$1:$T$5,2,0)</f>
        <v>5</v>
      </c>
      <c r="RM1353" s="10">
        <f>VLOOKUP(CZ1353,'[1]DO NOT TOUCH Préparation'!$S$1:$T$5,2,0)</f>
        <v>4</v>
      </c>
      <c r="RN1353" s="10">
        <f>VLOOKUP(DA1353,'[1]DO NOT TOUCH Préparation'!$S$1:$T$5,2,0)</f>
        <v>4</v>
      </c>
      <c r="RO1353" s="10">
        <f>VLOOKUP(DB1353,'[1]DO NOT TOUCH Préparation'!$S$1:$T$5,2,0)</f>
        <v>4</v>
      </c>
      <c r="RP1353" s="10">
        <f>VLOOKUP(DC1353,'[1]DO NOT TOUCH Préparation'!$S$1:$T$5,2,0)</f>
        <v>4</v>
      </c>
      <c r="RQ1353" s="10">
        <f>VLOOKUP(DD1353,'[1]DO NOT TOUCH Préparation'!$S$1:$T$5,2,0)</f>
        <v>3</v>
      </c>
      <c r="RR1353" s="10">
        <f>VLOOKUP(DE1353,'[1]DO NOT TOUCH Préparation'!$S$1:$T$5,2,0)</f>
        <v>4</v>
      </c>
      <c r="RS1353" s="10">
        <f>VLOOKUP(DF1353,'[1]DO NOT TOUCH Préparation'!$S$1:$T$5,2,0)</f>
        <v>3</v>
      </c>
      <c r="RT1353" s="10">
        <f>VLOOKUP(DG1353,'[1]DO NOT TOUCH Préparation'!$S$1:$T$5,2,0)</f>
        <v>4</v>
      </c>
      <c r="RV1353" s="5" t="str">
        <f>IF(CF1353&lt;&gt;"",CF1353,"")</f>
        <v>21% à 50%</v>
      </c>
      <c r="RW1353" s="5" t="str">
        <f>IF(CK1353&lt;&gt;"",CK1353,"")</f>
        <v>6% à 20%</v>
      </c>
      <c r="RX1353" s="5" t="str">
        <f t="shared" si="22"/>
        <v>21% à 50%</v>
      </c>
      <c r="RZ1353" s="5" cm="1">
        <f t="array" ref="RZ1353">IFERROR(INDEX('[1]DO NOT TOUCH Préparation'!$W$2:$W$7,MATCH('DO NOT TOUCH - inputExtraction'!RV1353,'[1]DO NOT TOUCH Préparation'!$V$2:$V$7,0),),"1")</f>
        <v>4</v>
      </c>
      <c r="SA1353" s="5" cm="1">
        <f t="array" ref="SA1353">IFERROR(INDEX('[1]DO NOT TOUCH Préparation'!$W$2:$W$7,MATCH('DO NOT TOUCH - inputExtraction'!RW1353,'[1]DO NOT TOUCH Préparation'!$V$2:$V$7,0),),"1")</f>
        <v>3</v>
      </c>
      <c r="SB1353" s="5" cm="1">
        <f t="array" ref="SB1353">IFERROR(INDEX('[1]DO NOT TOUCH Préparation'!$W$2:$W$7,MATCH('DO NOT TOUCH - inputExtraction'!RX1353,'[1]DO NOT TOUCH Préparation'!$V$2:$V$7,0),),"1")</f>
        <v>4</v>
      </c>
      <c r="SD1353" s="5">
        <v>1</v>
      </c>
      <c r="SF1353" s="5">
        <f>IFERROR(VLOOKUP(H1353,'[1]DO NOT TOUCH Préparation'!$CL$2:$CM$9,2,0),"")</f>
        <v>6</v>
      </c>
      <c r="SG1353" s="5">
        <f>IFERROR(VLOOKUP(K1353,'[1]DO NOT TOUCH Préparation'!$CT$2:$CU$10,2,0),"")</f>
        <v>7</v>
      </c>
      <c r="SH1353" s="5">
        <f>IFERROR(VLOOKUP(L1353,'[1]DO NOT TOUCH Préparation'!$CX$2:$CY$6,2,0),"")</f>
        <v>3</v>
      </c>
    </row>
    <row r="1354" spans="1:502" ht="14.4" x14ac:dyDescent="0.3">
      <c r="A1354" s="4">
        <v>1813</v>
      </c>
      <c r="B1354" s="4" t="s">
        <v>3681</v>
      </c>
      <c r="C1354" s="4" t="s">
        <v>1814</v>
      </c>
      <c r="D1354" s="4" t="s">
        <v>787</v>
      </c>
      <c r="E1354" s="4" t="s">
        <v>468</v>
      </c>
      <c r="F1354" s="10" t="s">
        <v>799</v>
      </c>
      <c r="G1354" s="10" t="s">
        <v>789</v>
      </c>
      <c r="H1354" s="7" t="s">
        <v>521</v>
      </c>
      <c r="I1354" s="7">
        <v>60</v>
      </c>
      <c r="J1354" s="7" t="s">
        <v>443</v>
      </c>
      <c r="K1354" s="7" t="s">
        <v>471</v>
      </c>
      <c r="L1354" s="7" t="s">
        <v>472</v>
      </c>
      <c r="M1354" s="7">
        <v>2</v>
      </c>
      <c r="N1354" s="12">
        <v>1</v>
      </c>
      <c r="O1354" s="12">
        <v>0</v>
      </c>
      <c r="P1354" s="7">
        <v>0</v>
      </c>
      <c r="Q1354" s="7">
        <v>0</v>
      </c>
      <c r="R1354" s="7">
        <v>1</v>
      </c>
      <c r="S1354" s="12">
        <v>0</v>
      </c>
      <c r="T1354" s="7">
        <v>1</v>
      </c>
      <c r="U1354" s="12">
        <v>0</v>
      </c>
      <c r="W1354" s="7">
        <v>2</v>
      </c>
      <c r="X1354" s="7">
        <v>3</v>
      </c>
      <c r="Z1354" s="7">
        <v>1</v>
      </c>
      <c r="AC1354" s="10" t="s">
        <v>796</v>
      </c>
      <c r="BA1354" s="10">
        <v>0</v>
      </c>
      <c r="BB1354" s="10">
        <v>1</v>
      </c>
      <c r="BC1354" s="10">
        <v>1</v>
      </c>
      <c r="BD1354" s="10">
        <v>1</v>
      </c>
      <c r="BE1354" s="10">
        <v>0</v>
      </c>
      <c r="BF1354" s="10">
        <v>0</v>
      </c>
      <c r="BG1354" s="10">
        <v>0</v>
      </c>
      <c r="BH1354" s="10">
        <v>0</v>
      </c>
      <c r="BI1354" s="10">
        <v>0</v>
      </c>
      <c r="CB1354" s="10">
        <v>0</v>
      </c>
      <c r="CC1354" s="10">
        <v>0</v>
      </c>
      <c r="CE1354" s="7" t="s">
        <v>447</v>
      </c>
      <c r="CF1354" s="7" t="s">
        <v>474</v>
      </c>
      <c r="CG1354" s="7" t="s">
        <v>494</v>
      </c>
      <c r="CH1354" s="7">
        <v>4</v>
      </c>
      <c r="CI1354" s="7">
        <v>4</v>
      </c>
      <c r="CJ1354" s="7">
        <v>4</v>
      </c>
      <c r="CK1354" s="7" t="s">
        <v>474</v>
      </c>
      <c r="CL1354" s="7" t="s">
        <v>475</v>
      </c>
      <c r="CM1354" s="7">
        <v>4</v>
      </c>
      <c r="CN1354" s="7">
        <v>4</v>
      </c>
      <c r="CO1354" s="7">
        <v>4</v>
      </c>
      <c r="CP1354" s="7" t="s">
        <v>474</v>
      </c>
      <c r="CQ1354" s="7" t="s">
        <v>475</v>
      </c>
      <c r="CR1354" s="7">
        <v>4</v>
      </c>
      <c r="CS1354" s="7">
        <v>4</v>
      </c>
      <c r="CT1354" s="7">
        <v>4</v>
      </c>
      <c r="CU1354" s="7">
        <v>4</v>
      </c>
      <c r="CX1354" t="s">
        <v>453</v>
      </c>
      <c r="CY1354" t="s">
        <v>452</v>
      </c>
      <c r="CZ1354" t="s">
        <v>451</v>
      </c>
      <c r="DA1354" t="s">
        <v>452</v>
      </c>
      <c r="DB1354" t="s">
        <v>452</v>
      </c>
      <c r="DC1354" t="s">
        <v>451</v>
      </c>
      <c r="DD1354" t="s">
        <v>451</v>
      </c>
      <c r="DE1354" t="s">
        <v>451</v>
      </c>
      <c r="DF1354" t="s">
        <v>451</v>
      </c>
      <c r="DG1354" t="s">
        <v>451</v>
      </c>
      <c r="DH1354" t="s">
        <v>455</v>
      </c>
      <c r="DJ1354" t="s">
        <v>455</v>
      </c>
      <c r="DM1354" t="s">
        <v>455</v>
      </c>
      <c r="DN1354" t="s">
        <v>455</v>
      </c>
      <c r="DO1354" t="s">
        <v>455</v>
      </c>
      <c r="DP1354" t="s">
        <v>455</v>
      </c>
      <c r="DQ1354" t="s">
        <v>455</v>
      </c>
      <c r="DR1354" s="7" t="s">
        <v>479</v>
      </c>
      <c r="DT1354" s="7" t="s">
        <v>479</v>
      </c>
      <c r="DW1354" s="7" t="s">
        <v>479</v>
      </c>
      <c r="DX1354" s="7" t="s">
        <v>479</v>
      </c>
      <c r="DY1354" s="7" t="s">
        <v>479</v>
      </c>
      <c r="DZ1354" s="7" t="s">
        <v>479</v>
      </c>
      <c r="EA1354" s="7" t="s">
        <v>479</v>
      </c>
      <c r="EB1354">
        <v>4</v>
      </c>
      <c r="ED1354">
        <v>4</v>
      </c>
      <c r="EG1354">
        <v>4</v>
      </c>
      <c r="EH1354">
        <v>4</v>
      </c>
      <c r="EI1354">
        <v>4</v>
      </c>
      <c r="EJ1354">
        <v>4</v>
      </c>
      <c r="EK1354">
        <v>3</v>
      </c>
      <c r="EL1354" s="6"/>
      <c r="IH1354">
        <v>1</v>
      </c>
      <c r="II1354">
        <v>2</v>
      </c>
      <c r="IK1354">
        <v>3</v>
      </c>
      <c r="IT1354">
        <v>1</v>
      </c>
      <c r="IV1354">
        <v>2</v>
      </c>
      <c r="IW1354">
        <v>3</v>
      </c>
      <c r="JL1354">
        <v>1</v>
      </c>
      <c r="JM1354">
        <v>3</v>
      </c>
      <c r="JN1354">
        <v>2</v>
      </c>
      <c r="JR1354">
        <v>1</v>
      </c>
      <c r="JT1354">
        <v>2</v>
      </c>
      <c r="JU1354">
        <v>3</v>
      </c>
      <c r="JX1354">
        <v>1</v>
      </c>
      <c r="JZ1354">
        <v>2</v>
      </c>
      <c r="KA1354">
        <v>3</v>
      </c>
      <c r="KD1354">
        <v>1</v>
      </c>
      <c r="KF1354">
        <v>2</v>
      </c>
      <c r="KG1354">
        <v>3</v>
      </c>
      <c r="KJ1354">
        <v>1</v>
      </c>
      <c r="KK1354">
        <v>3</v>
      </c>
      <c r="KL1354">
        <v>2</v>
      </c>
      <c r="KP1354">
        <v>4</v>
      </c>
      <c r="KQ1354">
        <v>4</v>
      </c>
      <c r="KR1354" t="s">
        <v>480</v>
      </c>
      <c r="KS1354">
        <v>3</v>
      </c>
      <c r="KT1354">
        <v>4</v>
      </c>
      <c r="KU1354">
        <v>1</v>
      </c>
      <c r="KW1354">
        <v>2</v>
      </c>
      <c r="LA1354">
        <v>3</v>
      </c>
      <c r="LE1354">
        <v>1</v>
      </c>
      <c r="LG1354">
        <v>2</v>
      </c>
      <c r="LJ1354">
        <v>3</v>
      </c>
      <c r="LO1354">
        <v>1</v>
      </c>
      <c r="LQ1354">
        <v>2</v>
      </c>
      <c r="LV1354">
        <v>3</v>
      </c>
      <c r="LY1354">
        <v>1</v>
      </c>
      <c r="MA1354">
        <v>2</v>
      </c>
      <c r="MF1354">
        <v>3</v>
      </c>
      <c r="MI1354">
        <v>1</v>
      </c>
      <c r="MN1354">
        <v>2</v>
      </c>
      <c r="MQ1354">
        <v>3</v>
      </c>
      <c r="MS1354" s="7" t="s">
        <v>460</v>
      </c>
      <c r="MT1354" s="7" t="s">
        <v>458</v>
      </c>
      <c r="MU1354" s="7" t="s">
        <v>460</v>
      </c>
      <c r="MV1354" s="7" t="s">
        <v>458</v>
      </c>
      <c r="MW1354" s="7" t="s">
        <v>458</v>
      </c>
      <c r="MX1354" s="7" t="s">
        <v>460</v>
      </c>
      <c r="MY1354" s="7" t="s">
        <v>458</v>
      </c>
      <c r="MZ1354" s="7" t="s">
        <v>460</v>
      </c>
      <c r="NA1354" s="7" t="s">
        <v>460</v>
      </c>
      <c r="NB1354" s="7" t="s">
        <v>458</v>
      </c>
      <c r="NC1354" s="7" t="s">
        <v>460</v>
      </c>
      <c r="ND1354" s="7" t="s">
        <v>458</v>
      </c>
      <c r="NE1354" s="7" t="s">
        <v>460</v>
      </c>
      <c r="NF1354" s="7" t="s">
        <v>458</v>
      </c>
      <c r="NG1354" s="7" t="s">
        <v>458</v>
      </c>
      <c r="NH1354" s="7" t="s">
        <v>460</v>
      </c>
      <c r="NI1354" s="7" t="s">
        <v>460</v>
      </c>
      <c r="NJ1354" s="7" t="s">
        <v>460</v>
      </c>
      <c r="NK1354" s="7" t="s">
        <v>460</v>
      </c>
      <c r="NL1354" s="7" t="s">
        <v>458</v>
      </c>
      <c r="NM1354" t="s">
        <v>484</v>
      </c>
      <c r="OH1354" t="s">
        <v>462</v>
      </c>
      <c r="OI1354" s="10" t="s">
        <v>485</v>
      </c>
      <c r="OJ1354" s="10" t="s">
        <v>485</v>
      </c>
      <c r="OK1354" s="10" t="s">
        <v>485</v>
      </c>
      <c r="OL1354" s="10" t="s">
        <v>485</v>
      </c>
      <c r="OM1354" s="10" t="s">
        <v>485</v>
      </c>
      <c r="ON1354" s="10" t="s">
        <v>463</v>
      </c>
      <c r="OO1354" s="10" t="s">
        <v>485</v>
      </c>
      <c r="OP1354" s="10" t="s">
        <v>462</v>
      </c>
      <c r="OQ1354" s="10" t="s">
        <v>463</v>
      </c>
      <c r="OR1354" s="10" t="s">
        <v>485</v>
      </c>
      <c r="OS1354" s="10" t="s">
        <v>485</v>
      </c>
      <c r="OT1354" s="10" t="s">
        <v>463</v>
      </c>
      <c r="OU1354" s="10" t="s">
        <v>463</v>
      </c>
      <c r="OV1354" s="10" t="s">
        <v>485</v>
      </c>
      <c r="OW1354" s="10" t="s">
        <v>485</v>
      </c>
      <c r="OX1354" s="10" t="s">
        <v>462</v>
      </c>
      <c r="OY1354" s="10" t="s">
        <v>463</v>
      </c>
      <c r="OZ1354" s="10" t="s">
        <v>463</v>
      </c>
      <c r="QJ1354" s="10" t="s">
        <v>464</v>
      </c>
      <c r="QL1354" s="10">
        <v>8.6581666666667001</v>
      </c>
      <c r="QM1354" s="10" t="s">
        <v>792</v>
      </c>
      <c r="RF1354" s="10">
        <v>1</v>
      </c>
      <c r="RH1354" s="15">
        <f>IFERROR(AVERAGE(INDEX('[1]DO NOT TOUCH Préparation'!$T$1:$T$5,MATCH('DO NOT TOUCH - inputExtraction'!$CX1354,'[1]DO NOT TOUCH Préparation'!$S$1:$S$5,0)),INDEX('[1]DO NOT TOUCH Préparation'!$T$1:$T$5,MATCH('DO NOT TOUCH - inputExtraction'!$CY1354,'[1]DO NOT TOUCH Préparation'!$S$1:$S$5,0)),INDEX('[1]DO NOT TOUCH Préparation'!$T$1:$T$5,MATCH('DO NOT TOUCH - inputExtraction'!$CZ1354,'[1]DO NOT TOUCH Préparation'!$S$1:$S$5,0)),INDEX('[1]DO NOT TOUCH Préparation'!$T$1:$T$5,MATCH('DO NOT TOUCH - inputExtraction'!$DA1354,'[1]DO NOT TOUCH Préparation'!$S$1:$S$5,0)),INDEX('[1]DO NOT TOUCH Préparation'!$T$1:$T$5,MATCH('DO NOT TOUCH - inputExtraction'!$DB1354,'[1]DO NOT TOUCH Préparation'!$S$1:$S$5,0))),"")</f>
        <v>3.6</v>
      </c>
      <c r="RI1354" s="13">
        <f>IFERROR(AVERAGE(INDEX('[1]DO NOT TOUCH Préparation'!$T$1:$T$5,MATCH($DC1354,'[1]DO NOT TOUCH Préparation'!$S$1:$S$5,0)),INDEX('[1]DO NOT TOUCH Préparation'!$T$1:$T$5,MATCH('DO NOT TOUCH - inputExtraction'!$DD1354,'[1]DO NOT TOUCH Préparation'!$S$1:$S$5,0)),INDEX('[1]DO NOT TOUCH Préparation'!$T$1:$T$5,MATCH('DO NOT TOUCH - inputExtraction'!$DE1354,'[1]DO NOT TOUCH Préparation'!$S$1:$S$5,0)),INDEX('[1]DO NOT TOUCH Préparation'!$T$1:$T$5,MATCH(DF1354,'[1]DO NOT TOUCH Préparation'!$S$1:$S$5,0)),INDEX('[1]DO NOT TOUCH Préparation'!$T$1:$T$5,MATCH('DO NOT TOUCH - inputExtraction'!$DG1354,'[1]DO NOT TOUCH Préparation'!$S$1:$S$5,0))),"")</f>
        <v>4</v>
      </c>
      <c r="RK1354" s="10">
        <f>VLOOKUP(CX1354,'[1]DO NOT TOUCH Préparation'!$S$1:$T$5,2,0)</f>
        <v>5</v>
      </c>
      <c r="RL1354" s="10">
        <f>VLOOKUP(CY1354,'[1]DO NOT TOUCH Préparation'!$S$1:$T$5,2,0)</f>
        <v>3</v>
      </c>
      <c r="RM1354" s="10">
        <f>VLOOKUP(CZ1354,'[1]DO NOT TOUCH Préparation'!$S$1:$T$5,2,0)</f>
        <v>4</v>
      </c>
      <c r="RN1354" s="10">
        <f>VLOOKUP(DA1354,'[1]DO NOT TOUCH Préparation'!$S$1:$T$5,2,0)</f>
        <v>3</v>
      </c>
      <c r="RO1354" s="10">
        <f>VLOOKUP(DB1354,'[1]DO NOT TOUCH Préparation'!$S$1:$T$5,2,0)</f>
        <v>3</v>
      </c>
      <c r="RP1354" s="10">
        <f>VLOOKUP(DC1354,'[1]DO NOT TOUCH Préparation'!$S$1:$T$5,2,0)</f>
        <v>4</v>
      </c>
      <c r="RQ1354" s="10">
        <f>VLOOKUP(DD1354,'[1]DO NOT TOUCH Préparation'!$S$1:$T$5,2,0)</f>
        <v>4</v>
      </c>
      <c r="RR1354" s="10">
        <f>VLOOKUP(DE1354,'[1]DO NOT TOUCH Préparation'!$S$1:$T$5,2,0)</f>
        <v>4</v>
      </c>
      <c r="RS1354" s="10">
        <f>VLOOKUP(DF1354,'[1]DO NOT TOUCH Préparation'!$S$1:$T$5,2,0)</f>
        <v>4</v>
      </c>
      <c r="RT1354" s="10">
        <f>VLOOKUP(DG1354,'[1]DO NOT TOUCH Préparation'!$S$1:$T$5,2,0)</f>
        <v>4</v>
      </c>
      <c r="RV1354" s="5" t="str">
        <f>IF(CF1354&lt;&gt;"",CF1354,"")</f>
        <v>Inférieur ou égal à 5%</v>
      </c>
      <c r="RW1354" s="5" t="str">
        <f>IF(CK1354&lt;&gt;"",CK1354,"")</f>
        <v>Inférieur ou égal à 5%</v>
      </c>
      <c r="RX1354" s="5" t="str">
        <f t="shared" si="22"/>
        <v>Inférieur ou égal à 5%</v>
      </c>
      <c r="RZ1354" s="5" cm="1">
        <f t="array" ref="RZ1354">IFERROR(INDEX('[1]DO NOT TOUCH Préparation'!$W$2:$W$7,MATCH('DO NOT TOUCH - inputExtraction'!RV1354,'[1]DO NOT TOUCH Préparation'!$V$2:$V$7,0),),"1")</f>
        <v>2</v>
      </c>
      <c r="SA1354" s="5" cm="1">
        <f t="array" ref="SA1354">IFERROR(INDEX('[1]DO NOT TOUCH Préparation'!$W$2:$W$7,MATCH('DO NOT TOUCH - inputExtraction'!RW1354,'[1]DO NOT TOUCH Préparation'!$V$2:$V$7,0),),"1")</f>
        <v>2</v>
      </c>
      <c r="SB1354" s="5" cm="1">
        <f t="array" ref="SB1354">IFERROR(INDEX('[1]DO NOT TOUCH Préparation'!$W$2:$W$7,MATCH('DO NOT TOUCH - inputExtraction'!RX1354,'[1]DO NOT TOUCH Préparation'!$V$2:$V$7,0),),"1")</f>
        <v>2</v>
      </c>
      <c r="SD1354" s="5">
        <v>1</v>
      </c>
      <c r="SF1354" s="5">
        <f>IFERROR(VLOOKUP(H1354,'[1]DO NOT TOUCH Préparation'!$CL$2:$CM$9,2,0),"")</f>
        <v>1</v>
      </c>
      <c r="SG1354" s="5">
        <f>IFERROR(VLOOKUP(K1354,'[1]DO NOT TOUCH Préparation'!$CT$2:$CU$10,2,0),"")</f>
        <v>1</v>
      </c>
      <c r="SH1354" s="5">
        <f>IFERROR(VLOOKUP(L1354,'[1]DO NOT TOUCH Préparation'!$CX$2:$CY$6,2,0),"")</f>
        <v>2</v>
      </c>
    </row>
    <row r="1355" spans="1:502" ht="14.4" x14ac:dyDescent="0.3">
      <c r="A1355" s="4">
        <v>1816</v>
      </c>
      <c r="B1355" s="4" t="s">
        <v>3682</v>
      </c>
      <c r="C1355" s="4" t="s">
        <v>1185</v>
      </c>
      <c r="D1355" s="4" t="s">
        <v>904</v>
      </c>
      <c r="E1355" s="4" t="s">
        <v>468</v>
      </c>
      <c r="F1355" s="10" t="s">
        <v>905</v>
      </c>
      <c r="G1355" s="10" t="s">
        <v>789</v>
      </c>
      <c r="H1355" s="7" t="s">
        <v>442</v>
      </c>
      <c r="I1355" s="7">
        <v>59</v>
      </c>
      <c r="J1355" s="7" t="s">
        <v>443</v>
      </c>
      <c r="K1355" s="7" t="s">
        <v>471</v>
      </c>
      <c r="L1355" s="7" t="s">
        <v>575</v>
      </c>
      <c r="M1355" s="7">
        <v>3</v>
      </c>
      <c r="N1355" s="12">
        <v>1</v>
      </c>
      <c r="O1355" s="12">
        <v>0</v>
      </c>
      <c r="P1355" s="7">
        <v>1</v>
      </c>
      <c r="Q1355" s="7">
        <v>1</v>
      </c>
      <c r="R1355" s="7">
        <v>1</v>
      </c>
      <c r="S1355" s="12">
        <v>0</v>
      </c>
      <c r="T1355" s="7">
        <v>1</v>
      </c>
      <c r="U1355" s="12">
        <v>0</v>
      </c>
      <c r="V1355" s="7">
        <v>1</v>
      </c>
      <c r="Z1355" s="7">
        <v>2</v>
      </c>
      <c r="AB1355" s="7">
        <v>3</v>
      </c>
      <c r="AC1355" s="10" t="s">
        <v>493</v>
      </c>
      <c r="BS1355" s="10">
        <v>0</v>
      </c>
      <c r="BT1355" s="10">
        <v>0</v>
      </c>
      <c r="BU1355" s="10">
        <v>1</v>
      </c>
      <c r="BV1355" s="10">
        <v>0</v>
      </c>
      <c r="BW1355" s="10">
        <v>0</v>
      </c>
      <c r="BX1355" s="10">
        <v>0</v>
      </c>
      <c r="BY1355" s="10">
        <v>1</v>
      </c>
      <c r="BZ1355" s="10">
        <v>0</v>
      </c>
      <c r="CA1355" s="10">
        <v>1</v>
      </c>
      <c r="CB1355" s="10">
        <v>0</v>
      </c>
      <c r="CC1355" s="10">
        <v>0</v>
      </c>
      <c r="CE1355" s="7" t="s">
        <v>447</v>
      </c>
      <c r="CF1355" s="7" t="s">
        <v>570</v>
      </c>
      <c r="CG1355" s="7" t="s">
        <v>475</v>
      </c>
      <c r="CH1355" s="7" t="s">
        <v>524</v>
      </c>
      <c r="CI1355" s="7" t="s">
        <v>524</v>
      </c>
      <c r="CJ1355" s="7" t="s">
        <v>524</v>
      </c>
      <c r="CK1355" s="7" t="s">
        <v>448</v>
      </c>
      <c r="CL1355" s="7" t="s">
        <v>475</v>
      </c>
      <c r="CM1355" s="7" t="s">
        <v>524</v>
      </c>
      <c r="CN1355" s="7" t="s">
        <v>524</v>
      </c>
      <c r="CO1355" s="7" t="s">
        <v>524</v>
      </c>
      <c r="CP1355" s="7" t="s">
        <v>523</v>
      </c>
      <c r="CQ1355" s="7" t="s">
        <v>449</v>
      </c>
      <c r="CR1355" s="7" t="s">
        <v>524</v>
      </c>
      <c r="CS1355" s="7" t="s">
        <v>524</v>
      </c>
      <c r="CT1355" s="7" t="s">
        <v>524</v>
      </c>
      <c r="CU1355" s="7" t="s">
        <v>524</v>
      </c>
      <c r="CV1355" s="7" t="s">
        <v>524</v>
      </c>
      <c r="CW1355" t="s">
        <v>3683</v>
      </c>
      <c r="CX1355" t="s">
        <v>453</v>
      </c>
      <c r="CY1355" t="s">
        <v>451</v>
      </c>
      <c r="CZ1355" t="s">
        <v>453</v>
      </c>
      <c r="DA1355" t="s">
        <v>451</v>
      </c>
      <c r="DB1355" t="s">
        <v>453</v>
      </c>
      <c r="DC1355" t="s">
        <v>453</v>
      </c>
      <c r="DD1355" t="s">
        <v>453</v>
      </c>
      <c r="DE1355" t="s">
        <v>453</v>
      </c>
      <c r="DF1355" t="s">
        <v>453</v>
      </c>
      <c r="DG1355" t="s">
        <v>453</v>
      </c>
      <c r="DH1355" t="s">
        <v>454</v>
      </c>
      <c r="DI1355" t="s">
        <v>454</v>
      </c>
      <c r="DJ1355" t="s">
        <v>454</v>
      </c>
      <c r="DK1355" t="s">
        <v>454</v>
      </c>
      <c r="DL1355" t="s">
        <v>454</v>
      </c>
      <c r="DM1355" t="s">
        <v>454</v>
      </c>
      <c r="DN1355" t="s">
        <v>454</v>
      </c>
      <c r="DO1355" t="s">
        <v>454</v>
      </c>
      <c r="DP1355" t="s">
        <v>454</v>
      </c>
      <c r="DQ1355" t="s">
        <v>454</v>
      </c>
      <c r="DR1355" s="7" t="s">
        <v>479</v>
      </c>
      <c r="DS1355" s="7" t="s">
        <v>479</v>
      </c>
      <c r="DT1355" s="7" t="s">
        <v>479</v>
      </c>
      <c r="DU1355" s="7" t="s">
        <v>456</v>
      </c>
      <c r="DV1355" s="7" t="s">
        <v>479</v>
      </c>
      <c r="DW1355" s="7" t="s">
        <v>479</v>
      </c>
      <c r="DX1355" s="7" t="s">
        <v>479</v>
      </c>
      <c r="DY1355" s="7" t="s">
        <v>479</v>
      </c>
      <c r="DZ1355" s="7" t="s">
        <v>479</v>
      </c>
      <c r="EA1355" s="7" t="s">
        <v>479</v>
      </c>
      <c r="EB1355" t="s">
        <v>457</v>
      </c>
      <c r="EC1355" t="s">
        <v>457</v>
      </c>
      <c r="ED1355" t="s">
        <v>457</v>
      </c>
      <c r="EE1355" t="s">
        <v>457</v>
      </c>
      <c r="EF1355" t="s">
        <v>457</v>
      </c>
      <c r="EG1355" t="s">
        <v>457</v>
      </c>
      <c r="EH1355" t="s">
        <v>457</v>
      </c>
      <c r="EI1355" t="s">
        <v>457</v>
      </c>
      <c r="EJ1355" t="s">
        <v>457</v>
      </c>
      <c r="EK1355" t="s">
        <v>457</v>
      </c>
      <c r="EL1355" s="6"/>
      <c r="IJ1355">
        <v>1</v>
      </c>
      <c r="IK1355">
        <v>2</v>
      </c>
      <c r="IM1355">
        <v>3</v>
      </c>
      <c r="IP1355">
        <v>1</v>
      </c>
      <c r="IQ1355">
        <v>2</v>
      </c>
      <c r="IS1355">
        <v>3</v>
      </c>
      <c r="IV1355">
        <v>1</v>
      </c>
      <c r="IW1355">
        <v>2</v>
      </c>
      <c r="IY1355">
        <v>3</v>
      </c>
      <c r="JB1355">
        <v>1</v>
      </c>
      <c r="JC1355">
        <v>2</v>
      </c>
      <c r="JE1355">
        <v>3</v>
      </c>
      <c r="JH1355">
        <v>1</v>
      </c>
      <c r="JI1355">
        <v>2</v>
      </c>
      <c r="JK1355">
        <v>3</v>
      </c>
      <c r="JN1355">
        <v>1</v>
      </c>
      <c r="JO1355">
        <v>2</v>
      </c>
      <c r="JQ1355">
        <v>3</v>
      </c>
      <c r="JT1355">
        <v>1</v>
      </c>
      <c r="JU1355">
        <v>2</v>
      </c>
      <c r="JW1355">
        <v>3</v>
      </c>
      <c r="JZ1355">
        <v>1</v>
      </c>
      <c r="KA1355">
        <v>2</v>
      </c>
      <c r="KC1355">
        <v>3</v>
      </c>
      <c r="KF1355">
        <v>1</v>
      </c>
      <c r="KG1355">
        <v>2</v>
      </c>
      <c r="KI1355">
        <v>3</v>
      </c>
      <c r="KL1355">
        <v>1</v>
      </c>
      <c r="KM1355">
        <v>2</v>
      </c>
      <c r="KO1355">
        <v>3</v>
      </c>
      <c r="KP1355" t="s">
        <v>480</v>
      </c>
      <c r="KQ1355">
        <v>2</v>
      </c>
      <c r="KR1355">
        <v>4</v>
      </c>
      <c r="KS1355" t="s">
        <v>480</v>
      </c>
      <c r="KT1355" t="s">
        <v>480</v>
      </c>
      <c r="KU1355">
        <v>1</v>
      </c>
      <c r="KW1355">
        <v>2</v>
      </c>
      <c r="KY1355">
        <v>3</v>
      </c>
      <c r="LE1355">
        <v>1</v>
      </c>
      <c r="LG1355">
        <v>2</v>
      </c>
      <c r="LI1355">
        <v>3</v>
      </c>
      <c r="LO1355">
        <v>1</v>
      </c>
      <c r="LQ1355">
        <v>2</v>
      </c>
      <c r="LS1355">
        <v>3</v>
      </c>
      <c r="LY1355">
        <v>1</v>
      </c>
      <c r="MA1355">
        <v>2</v>
      </c>
      <c r="MC1355">
        <v>3</v>
      </c>
      <c r="MI1355">
        <v>1</v>
      </c>
      <c r="MM1355">
        <v>2</v>
      </c>
      <c r="MN1355">
        <v>3</v>
      </c>
      <c r="MS1355" s="7" t="s">
        <v>460</v>
      </c>
      <c r="MT1355" s="7" t="s">
        <v>458</v>
      </c>
      <c r="MU1355" s="7" t="s">
        <v>460</v>
      </c>
      <c r="MV1355" s="7" t="s">
        <v>458</v>
      </c>
      <c r="MW1355" s="7" t="s">
        <v>460</v>
      </c>
      <c r="MX1355" s="7" t="s">
        <v>460</v>
      </c>
      <c r="MY1355" s="7" t="s">
        <v>460</v>
      </c>
      <c r="MZ1355" s="7" t="s">
        <v>460</v>
      </c>
      <c r="NA1355" s="7" t="s">
        <v>460</v>
      </c>
      <c r="NB1355" s="7" t="s">
        <v>460</v>
      </c>
      <c r="NC1355" s="7" t="s">
        <v>460</v>
      </c>
      <c r="ND1355" s="7" t="s">
        <v>458</v>
      </c>
      <c r="NE1355" s="7" t="s">
        <v>460</v>
      </c>
      <c r="NF1355" s="7" t="s">
        <v>460</v>
      </c>
      <c r="NG1355" s="7" t="s">
        <v>460</v>
      </c>
      <c r="NH1355" s="7" t="s">
        <v>460</v>
      </c>
      <c r="NI1355" s="7" t="s">
        <v>460</v>
      </c>
      <c r="NJ1355" s="7" t="s">
        <v>460</v>
      </c>
      <c r="NK1355" s="7" t="s">
        <v>460</v>
      </c>
      <c r="NL1355" s="7" t="s">
        <v>460</v>
      </c>
      <c r="NM1355" t="s">
        <v>498</v>
      </c>
      <c r="PV1355" s="10" t="s">
        <v>485</v>
      </c>
      <c r="PW1355" s="10" t="s">
        <v>463</v>
      </c>
      <c r="PX1355" s="10" t="s">
        <v>485</v>
      </c>
      <c r="PY1355" s="10" t="s">
        <v>485</v>
      </c>
      <c r="PZ1355" s="10" t="s">
        <v>463</v>
      </c>
      <c r="QA1355" s="10" t="s">
        <v>463</v>
      </c>
      <c r="QB1355" s="10" t="s">
        <v>463</v>
      </c>
      <c r="QC1355" s="10" t="s">
        <v>463</v>
      </c>
      <c r="QD1355" s="10" t="s">
        <v>463</v>
      </c>
      <c r="QE1355" s="10" t="s">
        <v>463</v>
      </c>
      <c r="QF1355" s="10" t="s">
        <v>463</v>
      </c>
      <c r="QG1355" s="10" t="s">
        <v>485</v>
      </c>
      <c r="QH1355" s="10" t="s">
        <v>485</v>
      </c>
      <c r="QI1355" s="10" t="s">
        <v>463</v>
      </c>
      <c r="QJ1355" s="10" t="s">
        <v>464</v>
      </c>
      <c r="QL1355" s="10">
        <v>19.868983333332999</v>
      </c>
      <c r="QM1355" s="10" t="s">
        <v>908</v>
      </c>
      <c r="QQ1355" s="10" t="s">
        <v>3684</v>
      </c>
      <c r="QR1355" s="10" t="s">
        <v>3685</v>
      </c>
      <c r="QS1355" s="10" t="s">
        <v>1205</v>
      </c>
      <c r="RF1355" s="10">
        <v>1</v>
      </c>
      <c r="RH1355" s="15">
        <f>IFERROR(AVERAGE(INDEX('[1]DO NOT TOUCH Préparation'!$T$1:$T$5,MATCH('DO NOT TOUCH - inputExtraction'!$CX1355,'[1]DO NOT TOUCH Préparation'!$S$1:$S$5,0)),INDEX('[1]DO NOT TOUCH Préparation'!$T$1:$T$5,MATCH('DO NOT TOUCH - inputExtraction'!$CY1355,'[1]DO NOT TOUCH Préparation'!$S$1:$S$5,0)),INDEX('[1]DO NOT TOUCH Préparation'!$T$1:$T$5,MATCH('DO NOT TOUCH - inputExtraction'!$CZ1355,'[1]DO NOT TOUCH Préparation'!$S$1:$S$5,0)),INDEX('[1]DO NOT TOUCH Préparation'!$T$1:$T$5,MATCH('DO NOT TOUCH - inputExtraction'!$DA1355,'[1]DO NOT TOUCH Préparation'!$S$1:$S$5,0)),INDEX('[1]DO NOT TOUCH Préparation'!$T$1:$T$5,MATCH('DO NOT TOUCH - inputExtraction'!$DB1355,'[1]DO NOT TOUCH Préparation'!$S$1:$S$5,0))),"")</f>
        <v>4.5999999999999996</v>
      </c>
      <c r="RI1355" s="13">
        <f>IFERROR(AVERAGE(INDEX('[1]DO NOT TOUCH Préparation'!$T$1:$T$5,MATCH($DC1355,'[1]DO NOT TOUCH Préparation'!$S$1:$S$5,0)),INDEX('[1]DO NOT TOUCH Préparation'!$T$1:$T$5,MATCH('DO NOT TOUCH - inputExtraction'!$DD1355,'[1]DO NOT TOUCH Préparation'!$S$1:$S$5,0)),INDEX('[1]DO NOT TOUCH Préparation'!$T$1:$T$5,MATCH('DO NOT TOUCH - inputExtraction'!$DE1355,'[1]DO NOT TOUCH Préparation'!$S$1:$S$5,0)),INDEX('[1]DO NOT TOUCH Préparation'!$T$1:$T$5,MATCH(DF1355,'[1]DO NOT TOUCH Préparation'!$S$1:$S$5,0)),INDEX('[1]DO NOT TOUCH Préparation'!$T$1:$T$5,MATCH('DO NOT TOUCH - inputExtraction'!$DG1355,'[1]DO NOT TOUCH Préparation'!$S$1:$S$5,0))),"")</f>
        <v>5</v>
      </c>
      <c r="RK1355" s="10">
        <f>VLOOKUP(CX1355,'[1]DO NOT TOUCH Préparation'!$S$1:$T$5,2,0)</f>
        <v>5</v>
      </c>
      <c r="RL1355" s="10">
        <f>VLOOKUP(CY1355,'[1]DO NOT TOUCH Préparation'!$S$1:$T$5,2,0)</f>
        <v>4</v>
      </c>
      <c r="RM1355" s="10">
        <f>VLOOKUP(CZ1355,'[1]DO NOT TOUCH Préparation'!$S$1:$T$5,2,0)</f>
        <v>5</v>
      </c>
      <c r="RN1355" s="10">
        <f>VLOOKUP(DA1355,'[1]DO NOT TOUCH Préparation'!$S$1:$T$5,2,0)</f>
        <v>4</v>
      </c>
      <c r="RO1355" s="10">
        <f>VLOOKUP(DB1355,'[1]DO NOT TOUCH Préparation'!$S$1:$T$5,2,0)</f>
        <v>5</v>
      </c>
      <c r="RP1355" s="10">
        <f>VLOOKUP(DC1355,'[1]DO NOT TOUCH Préparation'!$S$1:$T$5,2,0)</f>
        <v>5</v>
      </c>
      <c r="RQ1355" s="10">
        <f>VLOOKUP(DD1355,'[1]DO NOT TOUCH Préparation'!$S$1:$T$5,2,0)</f>
        <v>5</v>
      </c>
      <c r="RR1355" s="10">
        <f>VLOOKUP(DE1355,'[1]DO NOT TOUCH Préparation'!$S$1:$T$5,2,0)</f>
        <v>5</v>
      </c>
      <c r="RS1355" s="10">
        <f>VLOOKUP(DF1355,'[1]DO NOT TOUCH Préparation'!$S$1:$T$5,2,0)</f>
        <v>5</v>
      </c>
      <c r="RT1355" s="10">
        <f>VLOOKUP(DG1355,'[1]DO NOT TOUCH Préparation'!$S$1:$T$5,2,0)</f>
        <v>5</v>
      </c>
      <c r="RV1355" s="5" t="str">
        <f>IF(CF1355&lt;&gt;"",CF1355,"")</f>
        <v>Plus de 50%</v>
      </c>
      <c r="RW1355" s="5" t="str">
        <f>IF(CK1355&lt;&gt;"",CK1355,"")</f>
        <v>6% à 20%</v>
      </c>
      <c r="RX1355" s="5" t="str">
        <f t="shared" si="22"/>
        <v>21% à 50%</v>
      </c>
      <c r="RZ1355" s="5" cm="1">
        <f t="array" ref="RZ1355">IFERROR(INDEX('[1]DO NOT TOUCH Préparation'!$W$2:$W$7,MATCH('DO NOT TOUCH - inputExtraction'!RV1355,'[1]DO NOT TOUCH Préparation'!$V$2:$V$7,0),),"1")</f>
        <v>5</v>
      </c>
      <c r="SA1355" s="5" cm="1">
        <f t="array" ref="SA1355">IFERROR(INDEX('[1]DO NOT TOUCH Préparation'!$W$2:$W$7,MATCH('DO NOT TOUCH - inputExtraction'!RW1355,'[1]DO NOT TOUCH Préparation'!$V$2:$V$7,0),),"1")</f>
        <v>3</v>
      </c>
      <c r="SB1355" s="5" cm="1">
        <f t="array" ref="SB1355">IFERROR(INDEX('[1]DO NOT TOUCH Préparation'!$W$2:$W$7,MATCH('DO NOT TOUCH - inputExtraction'!RX1355,'[1]DO NOT TOUCH Préparation'!$V$2:$V$7,0),),"1")</f>
        <v>4</v>
      </c>
      <c r="SD1355" s="5">
        <v>1</v>
      </c>
      <c r="SF1355" s="5">
        <f>IFERROR(VLOOKUP(H1355,'[1]DO NOT TOUCH Préparation'!$CL$2:$CM$9,2,0),"")</f>
        <v>4</v>
      </c>
      <c r="SG1355" s="5">
        <f>IFERROR(VLOOKUP(K1355,'[1]DO NOT TOUCH Préparation'!$CT$2:$CU$10,2,0),"")</f>
        <v>1</v>
      </c>
      <c r="SH1355" s="5">
        <f>IFERROR(VLOOKUP(L1355,'[1]DO NOT TOUCH Préparation'!$CX$2:$CY$6,2,0),"")</f>
        <v>1</v>
      </c>
    </row>
    <row r="1356" spans="1:502" ht="14.4" x14ac:dyDescent="0.3">
      <c r="A1356" s="4">
        <v>1817</v>
      </c>
      <c r="B1356" s="4" t="s">
        <v>3686</v>
      </c>
      <c r="C1356" s="4" t="s">
        <v>1814</v>
      </c>
      <c r="D1356" s="4" t="s">
        <v>787</v>
      </c>
      <c r="E1356" s="4" t="s">
        <v>468</v>
      </c>
      <c r="F1356" s="10" t="s">
        <v>1122</v>
      </c>
      <c r="G1356" s="10" t="s">
        <v>789</v>
      </c>
      <c r="H1356" s="7" t="s">
        <v>442</v>
      </c>
      <c r="I1356" s="7">
        <v>58</v>
      </c>
      <c r="J1356" s="7" t="s">
        <v>443</v>
      </c>
      <c r="K1356" s="7" t="s">
        <v>471</v>
      </c>
      <c r="L1356" s="7" t="s">
        <v>472</v>
      </c>
      <c r="M1356" s="7">
        <v>1</v>
      </c>
      <c r="N1356" s="12">
        <v>0</v>
      </c>
      <c r="O1356" s="12">
        <v>0</v>
      </c>
      <c r="P1356" s="7">
        <v>0</v>
      </c>
      <c r="Q1356" s="7">
        <v>0</v>
      </c>
      <c r="R1356" s="7">
        <v>1</v>
      </c>
      <c r="S1356" s="12">
        <v>0</v>
      </c>
      <c r="T1356" s="7">
        <v>1</v>
      </c>
      <c r="U1356" s="12">
        <v>0</v>
      </c>
      <c r="W1356" s="7">
        <v>1</v>
      </c>
      <c r="X1356" s="7">
        <v>3</v>
      </c>
      <c r="Z1356" s="7">
        <v>2</v>
      </c>
      <c r="AC1356" s="10" t="s">
        <v>796</v>
      </c>
      <c r="BA1356" s="10">
        <v>0</v>
      </c>
      <c r="BB1356" s="10">
        <v>1</v>
      </c>
      <c r="BC1356" s="10">
        <v>1</v>
      </c>
      <c r="BD1356" s="10">
        <v>0</v>
      </c>
      <c r="BE1356" s="10">
        <v>0</v>
      </c>
      <c r="BF1356" s="10">
        <v>0</v>
      </c>
      <c r="BG1356" s="10">
        <v>1</v>
      </c>
      <c r="BH1356" s="10">
        <v>0</v>
      </c>
      <c r="BI1356" s="10">
        <v>0</v>
      </c>
      <c r="CB1356" s="10">
        <v>0</v>
      </c>
      <c r="CC1356" s="10">
        <v>0</v>
      </c>
      <c r="CE1356" s="7" t="s">
        <v>447</v>
      </c>
      <c r="CF1356" s="7" t="s">
        <v>507</v>
      </c>
      <c r="CK1356" s="7" t="s">
        <v>474</v>
      </c>
      <c r="CL1356" s="7" t="s">
        <v>475</v>
      </c>
      <c r="CM1356" s="7">
        <v>3</v>
      </c>
      <c r="CN1356" s="7">
        <v>3</v>
      </c>
      <c r="CO1356" s="7">
        <v>3</v>
      </c>
      <c r="CP1356" s="7" t="s">
        <v>450</v>
      </c>
      <c r="CX1356" t="s">
        <v>452</v>
      </c>
      <c r="CY1356" t="s">
        <v>452</v>
      </c>
      <c r="CZ1356" t="s">
        <v>452</v>
      </c>
      <c r="DA1356" t="s">
        <v>478</v>
      </c>
      <c r="DB1356" t="s">
        <v>495</v>
      </c>
      <c r="DC1356" t="s">
        <v>451</v>
      </c>
      <c r="DD1356" t="s">
        <v>452</v>
      </c>
      <c r="DE1356" t="s">
        <v>452</v>
      </c>
      <c r="DF1356" t="s">
        <v>452</v>
      </c>
      <c r="DG1356" t="s">
        <v>452</v>
      </c>
      <c r="DM1356" t="s">
        <v>537</v>
      </c>
      <c r="DW1356" s="7" t="s">
        <v>479</v>
      </c>
      <c r="EG1356">
        <v>3</v>
      </c>
      <c r="EL1356" s="6"/>
      <c r="FK1356">
        <v>0</v>
      </c>
      <c r="FL1356">
        <v>0</v>
      </c>
      <c r="FM1356">
        <v>1</v>
      </c>
      <c r="FN1356">
        <v>0</v>
      </c>
      <c r="FO1356">
        <v>0</v>
      </c>
      <c r="HH1356">
        <v>1</v>
      </c>
      <c r="HL1356">
        <v>1</v>
      </c>
      <c r="JM1356">
        <v>1</v>
      </c>
      <c r="KP1356">
        <v>3</v>
      </c>
      <c r="KQ1356">
        <v>2</v>
      </c>
      <c r="KR1356">
        <v>2</v>
      </c>
      <c r="KS1356">
        <v>2</v>
      </c>
      <c r="KT1356">
        <v>3</v>
      </c>
      <c r="KU1356">
        <v>1</v>
      </c>
      <c r="KW1356">
        <v>3</v>
      </c>
      <c r="LB1356">
        <v>2</v>
      </c>
      <c r="LE1356">
        <v>1</v>
      </c>
      <c r="LJ1356">
        <v>2</v>
      </c>
      <c r="LL1356">
        <v>3</v>
      </c>
      <c r="LO1356">
        <v>1</v>
      </c>
      <c r="LT1356">
        <v>2</v>
      </c>
      <c r="LV1356">
        <v>3</v>
      </c>
      <c r="LY1356">
        <v>1</v>
      </c>
      <c r="MD1356">
        <v>2</v>
      </c>
      <c r="MF1356">
        <v>3</v>
      </c>
      <c r="MI1356">
        <v>1</v>
      </c>
      <c r="MN1356">
        <v>2</v>
      </c>
      <c r="MP1356">
        <v>3</v>
      </c>
      <c r="MS1356" s="7" t="s">
        <v>459</v>
      </c>
      <c r="MT1356" s="7" t="s">
        <v>459</v>
      </c>
      <c r="MU1356" s="7" t="s">
        <v>459</v>
      </c>
      <c r="MV1356" s="7" t="s">
        <v>459</v>
      </c>
      <c r="MW1356" s="7" t="s">
        <v>459</v>
      </c>
      <c r="MX1356" s="7" t="s">
        <v>459</v>
      </c>
      <c r="MY1356" s="7" t="s">
        <v>459</v>
      </c>
      <c r="MZ1356" s="7" t="s">
        <v>459</v>
      </c>
      <c r="NA1356" s="7" t="s">
        <v>459</v>
      </c>
      <c r="NB1356" s="7" t="s">
        <v>459</v>
      </c>
      <c r="NC1356" s="7" t="s">
        <v>483</v>
      </c>
      <c r="ND1356" s="7" t="s">
        <v>483</v>
      </c>
      <c r="NE1356" s="7" t="s">
        <v>483</v>
      </c>
      <c r="NF1356" s="7" t="s">
        <v>483</v>
      </c>
      <c r="NG1356" s="7" t="s">
        <v>483</v>
      </c>
      <c r="NH1356" s="7" t="s">
        <v>483</v>
      </c>
      <c r="NI1356" s="7" t="s">
        <v>483</v>
      </c>
      <c r="NJ1356" s="7" t="s">
        <v>483</v>
      </c>
      <c r="NK1356" s="7" t="s">
        <v>483</v>
      </c>
      <c r="NL1356" s="7" t="s">
        <v>483</v>
      </c>
      <c r="NM1356" t="s">
        <v>498</v>
      </c>
      <c r="OH1356" t="s">
        <v>463</v>
      </c>
      <c r="OI1356" s="10" t="s">
        <v>463</v>
      </c>
      <c r="OJ1356" s="10" t="s">
        <v>485</v>
      </c>
      <c r="OK1356" s="10" t="s">
        <v>485</v>
      </c>
      <c r="OL1356" s="10" t="s">
        <v>485</v>
      </c>
      <c r="OM1356" s="10" t="s">
        <v>485</v>
      </c>
      <c r="ON1356" s="10" t="s">
        <v>485</v>
      </c>
      <c r="OO1356" s="10" t="s">
        <v>463</v>
      </c>
      <c r="OP1356" s="10" t="s">
        <v>463</v>
      </c>
      <c r="OQ1356" s="10" t="s">
        <v>485</v>
      </c>
      <c r="OR1356" s="10" t="s">
        <v>463</v>
      </c>
      <c r="OS1356" s="10" t="s">
        <v>485</v>
      </c>
      <c r="OT1356" s="10" t="s">
        <v>485</v>
      </c>
      <c r="OU1356" s="10" t="s">
        <v>485</v>
      </c>
      <c r="OV1356" s="10" t="s">
        <v>485</v>
      </c>
      <c r="OW1356" s="10" t="s">
        <v>485</v>
      </c>
      <c r="OX1356" s="10" t="s">
        <v>463</v>
      </c>
      <c r="OY1356" s="10" t="s">
        <v>463</v>
      </c>
      <c r="OZ1356" s="10" t="s">
        <v>485</v>
      </c>
      <c r="QJ1356" s="10" t="s">
        <v>464</v>
      </c>
      <c r="QL1356" s="10">
        <v>8.1969499999999993</v>
      </c>
      <c r="QM1356" s="10" t="s">
        <v>792</v>
      </c>
      <c r="RF1356" s="10">
        <v>1</v>
      </c>
      <c r="RH1356" s="15">
        <f>IFERROR(AVERAGE(INDEX('[1]DO NOT TOUCH Préparation'!$T$1:$T$5,MATCH('DO NOT TOUCH - inputExtraction'!$CX1356,'[1]DO NOT TOUCH Préparation'!$S$1:$S$5,0)),INDEX('[1]DO NOT TOUCH Préparation'!$T$1:$T$5,MATCH('DO NOT TOUCH - inputExtraction'!$CY1356,'[1]DO NOT TOUCH Préparation'!$S$1:$S$5,0)),INDEX('[1]DO NOT TOUCH Préparation'!$T$1:$T$5,MATCH('DO NOT TOUCH - inputExtraction'!$CZ1356,'[1]DO NOT TOUCH Préparation'!$S$1:$S$5,0)),INDEX('[1]DO NOT TOUCH Préparation'!$T$1:$T$5,MATCH('DO NOT TOUCH - inputExtraction'!$DA1356,'[1]DO NOT TOUCH Préparation'!$S$1:$S$5,0)),INDEX('[1]DO NOT TOUCH Préparation'!$T$1:$T$5,MATCH('DO NOT TOUCH - inputExtraction'!$DB1356,'[1]DO NOT TOUCH Préparation'!$S$1:$S$5,0))),"")</f>
        <v>2.4</v>
      </c>
      <c r="RI1356" s="13">
        <f>IFERROR(AVERAGE(INDEX('[1]DO NOT TOUCH Préparation'!$T$1:$T$5,MATCH($DC1356,'[1]DO NOT TOUCH Préparation'!$S$1:$S$5,0)),INDEX('[1]DO NOT TOUCH Préparation'!$T$1:$T$5,MATCH('DO NOT TOUCH - inputExtraction'!$DD1356,'[1]DO NOT TOUCH Préparation'!$S$1:$S$5,0)),INDEX('[1]DO NOT TOUCH Préparation'!$T$1:$T$5,MATCH('DO NOT TOUCH - inputExtraction'!$DE1356,'[1]DO NOT TOUCH Préparation'!$S$1:$S$5,0)),INDEX('[1]DO NOT TOUCH Préparation'!$T$1:$T$5,MATCH(DF1356,'[1]DO NOT TOUCH Préparation'!$S$1:$S$5,0)),INDEX('[1]DO NOT TOUCH Préparation'!$T$1:$T$5,MATCH('DO NOT TOUCH - inputExtraction'!$DG1356,'[1]DO NOT TOUCH Préparation'!$S$1:$S$5,0))),"")</f>
        <v>3.2</v>
      </c>
      <c r="RK1356" s="10">
        <f>VLOOKUP(CX1356,'[1]DO NOT TOUCH Préparation'!$S$1:$T$5,2,0)</f>
        <v>3</v>
      </c>
      <c r="RL1356" s="10">
        <f>VLOOKUP(CY1356,'[1]DO NOT TOUCH Préparation'!$S$1:$T$5,2,0)</f>
        <v>3</v>
      </c>
      <c r="RM1356" s="10">
        <f>VLOOKUP(CZ1356,'[1]DO NOT TOUCH Préparation'!$S$1:$T$5,2,0)</f>
        <v>3</v>
      </c>
      <c r="RN1356" s="10">
        <f>VLOOKUP(DA1356,'[1]DO NOT TOUCH Préparation'!$S$1:$T$5,2,0)</f>
        <v>1</v>
      </c>
      <c r="RO1356" s="10">
        <f>VLOOKUP(DB1356,'[1]DO NOT TOUCH Préparation'!$S$1:$T$5,2,0)</f>
        <v>2</v>
      </c>
      <c r="RP1356" s="10">
        <f>VLOOKUP(DC1356,'[1]DO NOT TOUCH Préparation'!$S$1:$T$5,2,0)</f>
        <v>4</v>
      </c>
      <c r="RQ1356" s="10">
        <f>VLOOKUP(DD1356,'[1]DO NOT TOUCH Préparation'!$S$1:$T$5,2,0)</f>
        <v>3</v>
      </c>
      <c r="RR1356" s="10">
        <f>VLOOKUP(DE1356,'[1]DO NOT TOUCH Préparation'!$S$1:$T$5,2,0)</f>
        <v>3</v>
      </c>
      <c r="RS1356" s="10">
        <f>VLOOKUP(DF1356,'[1]DO NOT TOUCH Préparation'!$S$1:$T$5,2,0)</f>
        <v>3</v>
      </c>
      <c r="RT1356" s="10">
        <f>VLOOKUP(DG1356,'[1]DO NOT TOUCH Préparation'!$S$1:$T$5,2,0)</f>
        <v>3</v>
      </c>
      <c r="RV1356" s="5" t="str">
        <f>IF(CF1356&lt;&gt;"",CF1356,"")</f>
        <v>Je n’achète pas de produits alimentaires bio</v>
      </c>
      <c r="RW1356" s="5" t="str">
        <f>IF(CK1356&lt;&gt;"",CK1356,"")</f>
        <v>Inférieur ou égal à 5%</v>
      </c>
      <c r="RX1356" s="5" t="str">
        <f t="shared" si="22"/>
        <v>Je n’achète pas de produits à base végétale (soja, amande, avoine…)</v>
      </c>
      <c r="RZ1356" s="5" t="str" cm="1">
        <f t="array" ref="RZ1356">IFERROR(INDEX('[1]DO NOT TOUCH Préparation'!$W$2:$W$7,MATCH('DO NOT TOUCH - inputExtraction'!RV1356,'[1]DO NOT TOUCH Préparation'!$V$2:$V$7,0),),"1")</f>
        <v>1</v>
      </c>
      <c r="SA1356" s="5" cm="1">
        <f t="array" ref="SA1356">IFERROR(INDEX('[1]DO NOT TOUCH Préparation'!$W$2:$W$7,MATCH('DO NOT TOUCH - inputExtraction'!RW1356,'[1]DO NOT TOUCH Préparation'!$V$2:$V$7,0),),"1")</f>
        <v>2</v>
      </c>
      <c r="SB1356" s="5" t="str" cm="1">
        <f t="array" ref="SB1356">IFERROR(INDEX('[1]DO NOT TOUCH Préparation'!$W$2:$W$7,MATCH('DO NOT TOUCH - inputExtraction'!RX1356,'[1]DO NOT TOUCH Préparation'!$V$2:$V$7,0),),"1")</f>
        <v>1</v>
      </c>
      <c r="SD1356" s="5">
        <v>1</v>
      </c>
      <c r="SF1356" s="5">
        <f>IFERROR(VLOOKUP(H1356,'[1]DO NOT TOUCH Préparation'!$CL$2:$CM$9,2,0),"")</f>
        <v>4</v>
      </c>
      <c r="SG1356" s="5">
        <f>IFERROR(VLOOKUP(K1356,'[1]DO NOT TOUCH Préparation'!$CT$2:$CU$10,2,0),"")</f>
        <v>1</v>
      </c>
      <c r="SH1356" s="5">
        <f>IFERROR(VLOOKUP(L1356,'[1]DO NOT TOUCH Préparation'!$CX$2:$CY$6,2,0),"")</f>
        <v>2</v>
      </c>
    </row>
    <row r="1357" spans="1:502" ht="14.4" x14ac:dyDescent="0.3">
      <c r="A1357" s="4">
        <v>1818</v>
      </c>
      <c r="B1357" s="4" t="s">
        <v>3687</v>
      </c>
      <c r="C1357" s="4" t="s">
        <v>1407</v>
      </c>
      <c r="D1357" s="4" t="s">
        <v>836</v>
      </c>
      <c r="E1357" s="4" t="s">
        <v>439</v>
      </c>
      <c r="F1357" s="10" t="s">
        <v>837</v>
      </c>
      <c r="G1357" s="10" t="s">
        <v>837</v>
      </c>
      <c r="H1357" s="7" t="s">
        <v>442</v>
      </c>
      <c r="I1357" s="7">
        <v>58</v>
      </c>
      <c r="J1357" s="7" t="s">
        <v>443</v>
      </c>
      <c r="K1357" s="7" t="s">
        <v>555</v>
      </c>
      <c r="L1357" s="7" t="s">
        <v>575</v>
      </c>
      <c r="M1357" s="7">
        <v>3</v>
      </c>
      <c r="N1357" s="12">
        <v>0</v>
      </c>
      <c r="O1357" s="12">
        <v>0</v>
      </c>
      <c r="P1357" s="7">
        <v>0</v>
      </c>
      <c r="Q1357" s="7">
        <v>0</v>
      </c>
      <c r="R1357" s="7">
        <v>0</v>
      </c>
      <c r="S1357" s="12">
        <v>0</v>
      </c>
      <c r="T1357" s="7">
        <v>1</v>
      </c>
      <c r="U1357" s="12">
        <v>0</v>
      </c>
      <c r="W1357" s="7">
        <v>2</v>
      </c>
      <c r="X1357" s="7">
        <v>1</v>
      </c>
      <c r="AB1357" s="7">
        <v>3</v>
      </c>
      <c r="AC1357" s="10" t="s">
        <v>512</v>
      </c>
      <c r="BJ1357" s="10">
        <v>1</v>
      </c>
      <c r="BK1357" s="10">
        <v>0</v>
      </c>
      <c r="BL1357" s="10">
        <v>0</v>
      </c>
      <c r="BM1357" s="10">
        <v>1</v>
      </c>
      <c r="BN1357" s="10">
        <v>0</v>
      </c>
      <c r="BO1357" s="10">
        <v>0</v>
      </c>
      <c r="BP1357" s="10">
        <v>1</v>
      </c>
      <c r="BQ1357" s="10">
        <v>0</v>
      </c>
      <c r="BR1357" s="10">
        <v>0</v>
      </c>
      <c r="CB1357" s="10">
        <v>0</v>
      </c>
      <c r="CC1357" s="10">
        <v>0</v>
      </c>
      <c r="CE1357" s="7" t="s">
        <v>447</v>
      </c>
      <c r="CF1357" s="7" t="s">
        <v>448</v>
      </c>
      <c r="CG1357" s="7" t="s">
        <v>475</v>
      </c>
      <c r="CH1357" s="7">
        <v>2</v>
      </c>
      <c r="CI1357" s="7" t="s">
        <v>524</v>
      </c>
      <c r="CJ1357" s="7">
        <v>2</v>
      </c>
      <c r="CK1357" s="7" t="s">
        <v>448</v>
      </c>
      <c r="CL1357" s="7" t="s">
        <v>475</v>
      </c>
      <c r="CM1357" s="7">
        <v>4</v>
      </c>
      <c r="CN1357" s="7">
        <v>3</v>
      </c>
      <c r="CO1357" s="7">
        <v>3</v>
      </c>
      <c r="CP1357" s="7" t="s">
        <v>448</v>
      </c>
      <c r="CQ1357" s="7" t="s">
        <v>475</v>
      </c>
      <c r="CR1357" s="7">
        <v>3</v>
      </c>
      <c r="CS1357" s="7">
        <v>4</v>
      </c>
      <c r="CT1357" s="7">
        <v>3</v>
      </c>
      <c r="CU1357" s="7">
        <v>2</v>
      </c>
      <c r="CX1357" t="s">
        <v>452</v>
      </c>
      <c r="CY1357" t="s">
        <v>495</v>
      </c>
      <c r="CZ1357" t="s">
        <v>452</v>
      </c>
      <c r="DA1357" t="s">
        <v>451</v>
      </c>
      <c r="DB1357" t="s">
        <v>452</v>
      </c>
      <c r="DC1357" t="s">
        <v>495</v>
      </c>
      <c r="DD1357" t="s">
        <v>452</v>
      </c>
      <c r="DE1357" t="s">
        <v>451</v>
      </c>
      <c r="DF1357" t="s">
        <v>452</v>
      </c>
      <c r="DG1357" t="s">
        <v>452</v>
      </c>
      <c r="DK1357" t="s">
        <v>454</v>
      </c>
      <c r="DO1357" t="s">
        <v>455</v>
      </c>
      <c r="DU1357" s="7" t="s">
        <v>456</v>
      </c>
      <c r="DY1357" s="7" t="s">
        <v>496</v>
      </c>
      <c r="EE1357">
        <v>4</v>
      </c>
      <c r="EI1357">
        <v>3</v>
      </c>
      <c r="EL1357" s="6"/>
      <c r="GX1357">
        <v>2</v>
      </c>
      <c r="GY1357">
        <v>1</v>
      </c>
      <c r="GZ1357">
        <v>3</v>
      </c>
      <c r="HN1357">
        <v>3</v>
      </c>
      <c r="HO1357">
        <v>1</v>
      </c>
      <c r="HP1357">
        <v>2</v>
      </c>
      <c r="IZ1357">
        <v>2</v>
      </c>
      <c r="JA1357">
        <v>3</v>
      </c>
      <c r="JB1357">
        <v>1</v>
      </c>
      <c r="JX1357">
        <v>2</v>
      </c>
      <c r="JY1357">
        <v>1</v>
      </c>
      <c r="JZ1357">
        <v>3</v>
      </c>
      <c r="KP1357">
        <v>4</v>
      </c>
      <c r="KQ1357">
        <v>3</v>
      </c>
      <c r="KR1357">
        <v>3</v>
      </c>
      <c r="KS1357">
        <v>3</v>
      </c>
      <c r="KT1357">
        <v>2</v>
      </c>
      <c r="KU1357">
        <v>1</v>
      </c>
      <c r="KX1357">
        <v>3</v>
      </c>
      <c r="KY1357">
        <v>2</v>
      </c>
      <c r="LE1357">
        <v>1</v>
      </c>
      <c r="LH1357">
        <v>2</v>
      </c>
      <c r="LJ1357">
        <v>3</v>
      </c>
      <c r="LO1357">
        <v>3</v>
      </c>
      <c r="LP1357">
        <v>2</v>
      </c>
      <c r="LQ1357">
        <v>1</v>
      </c>
      <c r="MA1357">
        <v>1</v>
      </c>
      <c r="ME1357">
        <v>2</v>
      </c>
      <c r="MF1357">
        <v>3</v>
      </c>
      <c r="MK1357">
        <v>1</v>
      </c>
      <c r="ML1357">
        <v>3</v>
      </c>
      <c r="MO1357">
        <v>2</v>
      </c>
      <c r="MS1357" s="7" t="s">
        <v>459</v>
      </c>
      <c r="MT1357" s="7" t="s">
        <v>482</v>
      </c>
      <c r="MU1357" s="7" t="s">
        <v>458</v>
      </c>
      <c r="MV1357" s="7" t="s">
        <v>459</v>
      </c>
      <c r="MW1357" s="7" t="s">
        <v>482</v>
      </c>
      <c r="MX1357" s="7" t="s">
        <v>459</v>
      </c>
      <c r="MY1357" s="7" t="s">
        <v>458</v>
      </c>
      <c r="MZ1357" s="7" t="s">
        <v>459</v>
      </c>
      <c r="NA1357" s="7" t="s">
        <v>482</v>
      </c>
      <c r="NB1357" s="7" t="s">
        <v>459</v>
      </c>
      <c r="NC1357" s="7" t="s">
        <v>458</v>
      </c>
      <c r="ND1357" s="7" t="s">
        <v>483</v>
      </c>
      <c r="NE1357" s="7" t="s">
        <v>482</v>
      </c>
      <c r="NF1357" s="7" t="s">
        <v>482</v>
      </c>
      <c r="NG1357" s="7" t="s">
        <v>483</v>
      </c>
      <c r="NH1357" s="7" t="s">
        <v>483</v>
      </c>
      <c r="NI1357" s="7" t="s">
        <v>458</v>
      </c>
      <c r="NJ1357" s="7" t="s">
        <v>483</v>
      </c>
      <c r="NK1357" s="7" t="s">
        <v>458</v>
      </c>
      <c r="NL1357" s="7" t="s">
        <v>483</v>
      </c>
      <c r="NM1357" t="s">
        <v>498</v>
      </c>
      <c r="PA1357" s="10" t="s">
        <v>463</v>
      </c>
      <c r="PB1357" s="10" t="s">
        <v>462</v>
      </c>
      <c r="PC1357" s="10" t="s">
        <v>499</v>
      </c>
      <c r="PD1357" s="10" t="s">
        <v>463</v>
      </c>
      <c r="PE1357" s="10" t="s">
        <v>463</v>
      </c>
      <c r="PF1357" s="10" t="s">
        <v>463</v>
      </c>
      <c r="PG1357" s="10" t="s">
        <v>463</v>
      </c>
      <c r="PH1357" s="10" t="s">
        <v>462</v>
      </c>
      <c r="PI1357" s="10" t="s">
        <v>463</v>
      </c>
      <c r="PJ1357" s="10" t="s">
        <v>463</v>
      </c>
      <c r="PK1357" s="10" t="s">
        <v>463</v>
      </c>
      <c r="PL1357" s="10" t="s">
        <v>463</v>
      </c>
      <c r="PM1357" s="10" t="s">
        <v>499</v>
      </c>
      <c r="PN1357" s="10" t="s">
        <v>463</v>
      </c>
      <c r="PO1357" s="10" t="s">
        <v>463</v>
      </c>
      <c r="PP1357" s="10" t="s">
        <v>499</v>
      </c>
      <c r="PQ1357" s="10" t="s">
        <v>463</v>
      </c>
      <c r="PR1357" s="10" t="s">
        <v>462</v>
      </c>
      <c r="PS1357" s="10" t="s">
        <v>463</v>
      </c>
      <c r="PT1357" s="10" t="s">
        <v>462</v>
      </c>
      <c r="PU1357" s="10" t="s">
        <v>463</v>
      </c>
      <c r="QJ1357" s="10" t="s">
        <v>464</v>
      </c>
      <c r="QL1357" s="10">
        <v>6.6957333333333002</v>
      </c>
      <c r="QM1357" s="10" t="s">
        <v>839</v>
      </c>
      <c r="QR1357" s="10" t="s">
        <v>3688</v>
      </c>
      <c r="RF1357" s="10">
        <v>1</v>
      </c>
      <c r="RH1357" s="15">
        <f>IFERROR(AVERAGE(INDEX('[1]DO NOT TOUCH Préparation'!$T$1:$T$5,MATCH('DO NOT TOUCH - inputExtraction'!$CX1357,'[1]DO NOT TOUCH Préparation'!$S$1:$S$5,0)),INDEX('[1]DO NOT TOUCH Préparation'!$T$1:$T$5,MATCH('DO NOT TOUCH - inputExtraction'!$CY1357,'[1]DO NOT TOUCH Préparation'!$S$1:$S$5,0)),INDEX('[1]DO NOT TOUCH Préparation'!$T$1:$T$5,MATCH('DO NOT TOUCH - inputExtraction'!$CZ1357,'[1]DO NOT TOUCH Préparation'!$S$1:$S$5,0)),INDEX('[1]DO NOT TOUCH Préparation'!$T$1:$T$5,MATCH('DO NOT TOUCH - inputExtraction'!$DA1357,'[1]DO NOT TOUCH Préparation'!$S$1:$S$5,0)),INDEX('[1]DO NOT TOUCH Préparation'!$T$1:$T$5,MATCH('DO NOT TOUCH - inputExtraction'!$DB1357,'[1]DO NOT TOUCH Préparation'!$S$1:$S$5,0))),"")</f>
        <v>3</v>
      </c>
      <c r="RI1357" s="13">
        <f>IFERROR(AVERAGE(INDEX('[1]DO NOT TOUCH Préparation'!$T$1:$T$5,MATCH($DC1357,'[1]DO NOT TOUCH Préparation'!$S$1:$S$5,0)),INDEX('[1]DO NOT TOUCH Préparation'!$T$1:$T$5,MATCH('DO NOT TOUCH - inputExtraction'!$DD1357,'[1]DO NOT TOUCH Préparation'!$S$1:$S$5,0)),INDEX('[1]DO NOT TOUCH Préparation'!$T$1:$T$5,MATCH('DO NOT TOUCH - inputExtraction'!$DE1357,'[1]DO NOT TOUCH Préparation'!$S$1:$S$5,0)),INDEX('[1]DO NOT TOUCH Préparation'!$T$1:$T$5,MATCH(DF1357,'[1]DO NOT TOUCH Préparation'!$S$1:$S$5,0)),INDEX('[1]DO NOT TOUCH Préparation'!$T$1:$T$5,MATCH('DO NOT TOUCH - inputExtraction'!$DG1357,'[1]DO NOT TOUCH Préparation'!$S$1:$S$5,0))),"")</f>
        <v>3</v>
      </c>
      <c r="RK1357" s="10">
        <f>VLOOKUP(CX1357,'[1]DO NOT TOUCH Préparation'!$S$1:$T$5,2,0)</f>
        <v>3</v>
      </c>
      <c r="RL1357" s="10">
        <f>VLOOKUP(CY1357,'[1]DO NOT TOUCH Préparation'!$S$1:$T$5,2,0)</f>
        <v>2</v>
      </c>
      <c r="RM1357" s="10">
        <f>VLOOKUP(CZ1357,'[1]DO NOT TOUCH Préparation'!$S$1:$T$5,2,0)</f>
        <v>3</v>
      </c>
      <c r="RN1357" s="10">
        <f>VLOOKUP(DA1357,'[1]DO NOT TOUCH Préparation'!$S$1:$T$5,2,0)</f>
        <v>4</v>
      </c>
      <c r="RO1357" s="10">
        <f>VLOOKUP(DB1357,'[1]DO NOT TOUCH Préparation'!$S$1:$T$5,2,0)</f>
        <v>3</v>
      </c>
      <c r="RP1357" s="10">
        <f>VLOOKUP(DC1357,'[1]DO NOT TOUCH Préparation'!$S$1:$T$5,2,0)</f>
        <v>2</v>
      </c>
      <c r="RQ1357" s="10">
        <f>VLOOKUP(DD1357,'[1]DO NOT TOUCH Préparation'!$S$1:$T$5,2,0)</f>
        <v>3</v>
      </c>
      <c r="RR1357" s="10">
        <f>VLOOKUP(DE1357,'[1]DO NOT TOUCH Préparation'!$S$1:$T$5,2,0)</f>
        <v>4</v>
      </c>
      <c r="RS1357" s="10">
        <f>VLOOKUP(DF1357,'[1]DO NOT TOUCH Préparation'!$S$1:$T$5,2,0)</f>
        <v>3</v>
      </c>
      <c r="RT1357" s="10">
        <f>VLOOKUP(DG1357,'[1]DO NOT TOUCH Préparation'!$S$1:$T$5,2,0)</f>
        <v>3</v>
      </c>
      <c r="RV1357" s="5" t="str">
        <f>IF(CF1357&lt;&gt;"",CF1357,"")</f>
        <v>6% à 20%</v>
      </c>
      <c r="RW1357" s="5" t="str">
        <f>IF(CK1357&lt;&gt;"",CK1357,"")</f>
        <v>6% à 20%</v>
      </c>
      <c r="RX1357" s="5" t="str">
        <f t="shared" si="22"/>
        <v>6% à 20%</v>
      </c>
      <c r="RZ1357" s="5" cm="1">
        <f t="array" ref="RZ1357">IFERROR(INDEX('[1]DO NOT TOUCH Préparation'!$W$2:$W$7,MATCH('DO NOT TOUCH - inputExtraction'!RV1357,'[1]DO NOT TOUCH Préparation'!$V$2:$V$7,0),),"1")</f>
        <v>3</v>
      </c>
      <c r="SA1357" s="5" cm="1">
        <f t="array" ref="SA1357">IFERROR(INDEX('[1]DO NOT TOUCH Préparation'!$W$2:$W$7,MATCH('DO NOT TOUCH - inputExtraction'!RW1357,'[1]DO NOT TOUCH Préparation'!$V$2:$V$7,0),),"1")</f>
        <v>3</v>
      </c>
      <c r="SB1357" s="5" cm="1">
        <f t="array" ref="SB1357">IFERROR(INDEX('[1]DO NOT TOUCH Préparation'!$W$2:$W$7,MATCH('DO NOT TOUCH - inputExtraction'!RX1357,'[1]DO NOT TOUCH Préparation'!$V$2:$V$7,0),),"1")</f>
        <v>3</v>
      </c>
      <c r="SD1357" s="5">
        <v>1</v>
      </c>
      <c r="SF1357" s="5">
        <f>IFERROR(VLOOKUP(H1357,'[1]DO NOT TOUCH Préparation'!$CL$2:$CM$9,2,0),"")</f>
        <v>4</v>
      </c>
      <c r="SG1357" s="5">
        <f>IFERROR(VLOOKUP(K1357,'[1]DO NOT TOUCH Préparation'!$CT$2:$CU$10,2,0),"")</f>
        <v>5</v>
      </c>
      <c r="SH1357" s="5">
        <f>IFERROR(VLOOKUP(L1357,'[1]DO NOT TOUCH Préparation'!$CX$2:$CY$6,2,0),"")</f>
        <v>1</v>
      </c>
    </row>
    <row r="1358" spans="1:502" ht="14.4" x14ac:dyDescent="0.3">
      <c r="A1358" s="4">
        <v>1819</v>
      </c>
      <c r="B1358" s="4" t="s">
        <v>3689</v>
      </c>
      <c r="C1358" s="4" t="s">
        <v>1583</v>
      </c>
      <c r="D1358" s="4" t="s">
        <v>836</v>
      </c>
      <c r="E1358" s="4" t="s">
        <v>439</v>
      </c>
      <c r="F1358" s="10" t="s">
        <v>837</v>
      </c>
      <c r="G1358" s="10" t="s">
        <v>837</v>
      </c>
      <c r="H1358" s="7" t="s">
        <v>549</v>
      </c>
      <c r="I1358" s="7">
        <v>71</v>
      </c>
      <c r="J1358" s="7" t="s">
        <v>554</v>
      </c>
      <c r="K1358" s="7" t="s">
        <v>555</v>
      </c>
      <c r="L1358" s="7" t="s">
        <v>575</v>
      </c>
      <c r="M1358" s="7">
        <v>2</v>
      </c>
      <c r="N1358" s="12">
        <v>0</v>
      </c>
      <c r="O1358" s="12">
        <v>0</v>
      </c>
      <c r="P1358" s="7">
        <v>0</v>
      </c>
      <c r="Q1358" s="7">
        <v>0</v>
      </c>
      <c r="R1358" s="7">
        <v>1</v>
      </c>
      <c r="S1358" s="12">
        <v>0</v>
      </c>
      <c r="T1358" s="7">
        <v>1</v>
      </c>
      <c r="U1358" s="12">
        <v>0</v>
      </c>
      <c r="V1358" s="7">
        <v>2</v>
      </c>
      <c r="W1358" s="7">
        <v>1</v>
      </c>
      <c r="AC1358" s="10" t="s">
        <v>512</v>
      </c>
      <c r="BJ1358" s="10">
        <v>0</v>
      </c>
      <c r="BK1358" s="10">
        <v>0</v>
      </c>
      <c r="BL1358" s="10">
        <v>0</v>
      </c>
      <c r="BM1358" s="10">
        <v>0</v>
      </c>
      <c r="BN1358" s="10">
        <v>0</v>
      </c>
      <c r="BO1358" s="10">
        <v>0</v>
      </c>
      <c r="BP1358" s="10">
        <v>0</v>
      </c>
      <c r="BQ1358" s="10">
        <v>0</v>
      </c>
      <c r="BR1358" s="10">
        <v>0</v>
      </c>
      <c r="CB1358" s="10">
        <v>0</v>
      </c>
      <c r="CC1358" s="10">
        <v>1</v>
      </c>
      <c r="CE1358" s="7" t="s">
        <v>447</v>
      </c>
      <c r="CF1358" s="7" t="s">
        <v>448</v>
      </c>
      <c r="CG1358" s="7" t="s">
        <v>475</v>
      </c>
      <c r="CH1358" s="7">
        <v>3</v>
      </c>
      <c r="CI1358" s="7">
        <v>2</v>
      </c>
      <c r="CJ1358" s="7">
        <v>3</v>
      </c>
      <c r="CK1358" s="7" t="s">
        <v>448</v>
      </c>
      <c r="CL1358" s="7" t="s">
        <v>449</v>
      </c>
      <c r="CM1358" s="7">
        <v>4</v>
      </c>
      <c r="CN1358" s="7" t="s">
        <v>524</v>
      </c>
      <c r="CO1358" s="7">
        <v>4</v>
      </c>
      <c r="CP1358" s="7" t="s">
        <v>450</v>
      </c>
      <c r="CX1358" t="s">
        <v>451</v>
      </c>
      <c r="CY1358" t="s">
        <v>451</v>
      </c>
      <c r="CZ1358" t="s">
        <v>451</v>
      </c>
      <c r="DA1358" t="s">
        <v>478</v>
      </c>
      <c r="DB1358" t="s">
        <v>452</v>
      </c>
      <c r="DC1358" t="s">
        <v>452</v>
      </c>
      <c r="DD1358" t="s">
        <v>478</v>
      </c>
      <c r="DE1358" t="s">
        <v>451</v>
      </c>
      <c r="DF1358" t="s">
        <v>452</v>
      </c>
      <c r="DG1358" t="s">
        <v>452</v>
      </c>
      <c r="DH1358" t="s">
        <v>454</v>
      </c>
      <c r="DI1358" t="s">
        <v>454</v>
      </c>
      <c r="DJ1358" t="s">
        <v>454</v>
      </c>
      <c r="DO1358" t="s">
        <v>454</v>
      </c>
      <c r="DR1358" s="7" t="s">
        <v>479</v>
      </c>
      <c r="DS1358" s="7" t="s">
        <v>479</v>
      </c>
      <c r="DT1358" s="7" t="s">
        <v>479</v>
      </c>
      <c r="DY1358" s="7" t="s">
        <v>479</v>
      </c>
      <c r="EB1358" t="s">
        <v>634</v>
      </c>
      <c r="EC1358" t="s">
        <v>634</v>
      </c>
      <c r="ED1358" t="s">
        <v>634</v>
      </c>
      <c r="EI1358" t="s">
        <v>634</v>
      </c>
      <c r="EL1358" s="6"/>
      <c r="HF1358">
        <v>2</v>
      </c>
      <c r="HH1358">
        <v>1</v>
      </c>
      <c r="HI1358">
        <v>3</v>
      </c>
      <c r="HS1358">
        <v>3</v>
      </c>
      <c r="HT1358">
        <v>2</v>
      </c>
      <c r="HU1358">
        <v>1</v>
      </c>
      <c r="IM1358">
        <v>1</v>
      </c>
      <c r="IS1358">
        <v>1</v>
      </c>
      <c r="IY1358">
        <v>1</v>
      </c>
      <c r="KC1358">
        <v>1</v>
      </c>
      <c r="KP1358" t="s">
        <v>480</v>
      </c>
      <c r="KQ1358" t="s">
        <v>481</v>
      </c>
      <c r="KR1358">
        <v>2</v>
      </c>
      <c r="KS1358">
        <v>2</v>
      </c>
      <c r="KT1358">
        <v>2</v>
      </c>
      <c r="LB1358">
        <v>1</v>
      </c>
      <c r="LH1358">
        <v>1</v>
      </c>
      <c r="LT1358">
        <v>1</v>
      </c>
      <c r="LY1358">
        <v>1</v>
      </c>
      <c r="MI1358">
        <v>1</v>
      </c>
      <c r="MS1358" s="7" t="s">
        <v>459</v>
      </c>
      <c r="MT1358" s="7" t="s">
        <v>459</v>
      </c>
      <c r="MU1358" s="7" t="s">
        <v>459</v>
      </c>
      <c r="MV1358" s="7" t="s">
        <v>459</v>
      </c>
      <c r="MW1358" s="7" t="s">
        <v>459</v>
      </c>
      <c r="MX1358" s="7" t="s">
        <v>459</v>
      </c>
      <c r="MY1358" s="7" t="s">
        <v>459</v>
      </c>
      <c r="MZ1358" s="7" t="s">
        <v>459</v>
      </c>
      <c r="NA1358" s="7" t="s">
        <v>459</v>
      </c>
      <c r="NB1358" s="7" t="s">
        <v>459</v>
      </c>
      <c r="NC1358" s="7" t="s">
        <v>483</v>
      </c>
      <c r="ND1358" s="7" t="s">
        <v>483</v>
      </c>
      <c r="NE1358" s="7" t="s">
        <v>483</v>
      </c>
      <c r="NF1358" s="7" t="s">
        <v>483</v>
      </c>
      <c r="NG1358" s="7" t="s">
        <v>483</v>
      </c>
      <c r="NH1358" s="7" t="s">
        <v>483</v>
      </c>
      <c r="NI1358" s="7" t="s">
        <v>483</v>
      </c>
      <c r="NJ1358" s="7" t="s">
        <v>483</v>
      </c>
      <c r="NK1358" s="7" t="s">
        <v>483</v>
      </c>
      <c r="NL1358" s="7" t="s">
        <v>483</v>
      </c>
      <c r="NM1358" t="s">
        <v>484</v>
      </c>
      <c r="PA1358" s="10" t="s">
        <v>462</v>
      </c>
      <c r="PB1358" s="10" t="s">
        <v>485</v>
      </c>
      <c r="PC1358" s="10" t="s">
        <v>485</v>
      </c>
      <c r="PD1358" s="10" t="s">
        <v>485</v>
      </c>
      <c r="PE1358" s="10" t="s">
        <v>485</v>
      </c>
      <c r="PF1358" s="10" t="s">
        <v>485</v>
      </c>
      <c r="PG1358" s="10" t="s">
        <v>462</v>
      </c>
      <c r="PH1358" s="10" t="s">
        <v>462</v>
      </c>
      <c r="PI1358" s="10" t="s">
        <v>462</v>
      </c>
      <c r="PJ1358" s="10" t="s">
        <v>463</v>
      </c>
      <c r="PK1358" s="10" t="s">
        <v>462</v>
      </c>
      <c r="PL1358" s="10" t="s">
        <v>485</v>
      </c>
      <c r="PM1358" s="10" t="s">
        <v>462</v>
      </c>
      <c r="PN1358" s="10" t="s">
        <v>485</v>
      </c>
      <c r="PO1358" s="10" t="s">
        <v>485</v>
      </c>
      <c r="PP1358" s="10" t="s">
        <v>462</v>
      </c>
      <c r="PQ1358" s="10" t="s">
        <v>485</v>
      </c>
      <c r="PR1358" s="10" t="s">
        <v>485</v>
      </c>
      <c r="PS1358" s="10" t="s">
        <v>485</v>
      </c>
      <c r="PT1358" s="10" t="s">
        <v>485</v>
      </c>
      <c r="PU1358" s="10" t="s">
        <v>462</v>
      </c>
      <c r="QJ1358" s="10" t="s">
        <v>464</v>
      </c>
      <c r="QL1358" s="10">
        <v>10.540416666666999</v>
      </c>
      <c r="QM1358" s="10" t="s">
        <v>839</v>
      </c>
      <c r="RF1358" s="10">
        <v>1</v>
      </c>
      <c r="RH1358" s="15">
        <f>IFERROR(AVERAGE(INDEX('[1]DO NOT TOUCH Préparation'!$T$1:$T$5,MATCH('DO NOT TOUCH - inputExtraction'!$CX1358,'[1]DO NOT TOUCH Préparation'!$S$1:$S$5,0)),INDEX('[1]DO NOT TOUCH Préparation'!$T$1:$T$5,MATCH('DO NOT TOUCH - inputExtraction'!$CY1358,'[1]DO NOT TOUCH Préparation'!$S$1:$S$5,0)),INDEX('[1]DO NOT TOUCH Préparation'!$T$1:$T$5,MATCH('DO NOT TOUCH - inputExtraction'!$CZ1358,'[1]DO NOT TOUCH Préparation'!$S$1:$S$5,0)),INDEX('[1]DO NOT TOUCH Préparation'!$T$1:$T$5,MATCH('DO NOT TOUCH - inputExtraction'!$DA1358,'[1]DO NOT TOUCH Préparation'!$S$1:$S$5,0)),INDEX('[1]DO NOT TOUCH Préparation'!$T$1:$T$5,MATCH('DO NOT TOUCH - inputExtraction'!$DB1358,'[1]DO NOT TOUCH Préparation'!$S$1:$S$5,0))),"")</f>
        <v>3.2</v>
      </c>
      <c r="RI1358" s="13">
        <f>IFERROR(AVERAGE(INDEX('[1]DO NOT TOUCH Préparation'!$T$1:$T$5,MATCH($DC1358,'[1]DO NOT TOUCH Préparation'!$S$1:$S$5,0)),INDEX('[1]DO NOT TOUCH Préparation'!$T$1:$T$5,MATCH('DO NOT TOUCH - inputExtraction'!$DD1358,'[1]DO NOT TOUCH Préparation'!$S$1:$S$5,0)),INDEX('[1]DO NOT TOUCH Préparation'!$T$1:$T$5,MATCH('DO NOT TOUCH - inputExtraction'!$DE1358,'[1]DO NOT TOUCH Préparation'!$S$1:$S$5,0)),INDEX('[1]DO NOT TOUCH Préparation'!$T$1:$T$5,MATCH(DF1358,'[1]DO NOT TOUCH Préparation'!$S$1:$S$5,0)),INDEX('[1]DO NOT TOUCH Préparation'!$T$1:$T$5,MATCH('DO NOT TOUCH - inputExtraction'!$DG1358,'[1]DO NOT TOUCH Préparation'!$S$1:$S$5,0))),"")</f>
        <v>2.8</v>
      </c>
      <c r="RK1358" s="10">
        <f>VLOOKUP(CX1358,'[1]DO NOT TOUCH Préparation'!$S$1:$T$5,2,0)</f>
        <v>4</v>
      </c>
      <c r="RL1358" s="10">
        <f>VLOOKUP(CY1358,'[1]DO NOT TOUCH Préparation'!$S$1:$T$5,2,0)</f>
        <v>4</v>
      </c>
      <c r="RM1358" s="10">
        <f>VLOOKUP(CZ1358,'[1]DO NOT TOUCH Préparation'!$S$1:$T$5,2,0)</f>
        <v>4</v>
      </c>
      <c r="RN1358" s="10">
        <f>VLOOKUP(DA1358,'[1]DO NOT TOUCH Préparation'!$S$1:$T$5,2,0)</f>
        <v>1</v>
      </c>
      <c r="RO1358" s="10">
        <f>VLOOKUP(DB1358,'[1]DO NOT TOUCH Préparation'!$S$1:$T$5,2,0)</f>
        <v>3</v>
      </c>
      <c r="RP1358" s="10">
        <f>VLOOKUP(DC1358,'[1]DO NOT TOUCH Préparation'!$S$1:$T$5,2,0)</f>
        <v>3</v>
      </c>
      <c r="RQ1358" s="10">
        <f>VLOOKUP(DD1358,'[1]DO NOT TOUCH Préparation'!$S$1:$T$5,2,0)</f>
        <v>1</v>
      </c>
      <c r="RR1358" s="10">
        <f>VLOOKUP(DE1358,'[1]DO NOT TOUCH Préparation'!$S$1:$T$5,2,0)</f>
        <v>4</v>
      </c>
      <c r="RS1358" s="10">
        <f>VLOOKUP(DF1358,'[1]DO NOT TOUCH Préparation'!$S$1:$T$5,2,0)</f>
        <v>3</v>
      </c>
      <c r="RT1358" s="10">
        <f>VLOOKUP(DG1358,'[1]DO NOT TOUCH Préparation'!$S$1:$T$5,2,0)</f>
        <v>3</v>
      </c>
      <c r="RV1358" s="5" t="str">
        <f>IF(CF1358&lt;&gt;"",CF1358,"")</f>
        <v>6% à 20%</v>
      </c>
      <c r="RW1358" s="5" t="str">
        <f>IF(CK1358&lt;&gt;"",CK1358,"")</f>
        <v>6% à 20%</v>
      </c>
      <c r="RX1358" s="5" t="str">
        <f t="shared" si="22"/>
        <v>Je n’achète pas de produits à base végétale (soja, amande, avoine…)</v>
      </c>
      <c r="RZ1358" s="5" cm="1">
        <f t="array" ref="RZ1358">IFERROR(INDEX('[1]DO NOT TOUCH Préparation'!$W$2:$W$7,MATCH('DO NOT TOUCH - inputExtraction'!RV1358,'[1]DO NOT TOUCH Préparation'!$V$2:$V$7,0),),"1")</f>
        <v>3</v>
      </c>
      <c r="SA1358" s="5" cm="1">
        <f t="array" ref="SA1358">IFERROR(INDEX('[1]DO NOT TOUCH Préparation'!$W$2:$W$7,MATCH('DO NOT TOUCH - inputExtraction'!RW1358,'[1]DO NOT TOUCH Préparation'!$V$2:$V$7,0),),"1")</f>
        <v>3</v>
      </c>
      <c r="SB1358" s="5" t="str" cm="1">
        <f t="array" ref="SB1358">IFERROR(INDEX('[1]DO NOT TOUCH Préparation'!$W$2:$W$7,MATCH('DO NOT TOUCH - inputExtraction'!RX1358,'[1]DO NOT TOUCH Préparation'!$V$2:$V$7,0),),"1")</f>
        <v>1</v>
      </c>
      <c r="SD1358" s="5">
        <v>1</v>
      </c>
      <c r="SF1358" s="5">
        <f>IFERROR(VLOOKUP(H1358,'[1]DO NOT TOUCH Préparation'!$CL$2:$CM$9,2,0),"")</f>
        <v>5</v>
      </c>
      <c r="SG1358" s="5">
        <f>IFERROR(VLOOKUP(K1358,'[1]DO NOT TOUCH Préparation'!$CT$2:$CU$10,2,0),"")</f>
        <v>5</v>
      </c>
      <c r="SH1358" s="5">
        <f>IFERROR(VLOOKUP(L1358,'[1]DO NOT TOUCH Préparation'!$CX$2:$CY$6,2,0),"")</f>
        <v>1</v>
      </c>
    </row>
    <row r="1359" spans="1:502" ht="14.4" x14ac:dyDescent="0.3">
      <c r="A1359" s="4">
        <v>1820</v>
      </c>
      <c r="B1359" s="4" t="s">
        <v>3690</v>
      </c>
      <c r="C1359" s="4" t="s">
        <v>3287</v>
      </c>
      <c r="D1359" s="4" t="s">
        <v>836</v>
      </c>
      <c r="E1359" s="4" t="s">
        <v>439</v>
      </c>
      <c r="F1359" s="10" t="s">
        <v>854</v>
      </c>
      <c r="G1359" s="10" t="s">
        <v>855</v>
      </c>
      <c r="H1359" s="7" t="s">
        <v>442</v>
      </c>
      <c r="I1359" s="7">
        <v>58</v>
      </c>
      <c r="J1359" s="7" t="s">
        <v>443</v>
      </c>
      <c r="K1359" s="7" t="s">
        <v>555</v>
      </c>
      <c r="L1359" s="7" t="s">
        <v>575</v>
      </c>
      <c r="M1359" s="7">
        <v>2</v>
      </c>
      <c r="N1359" s="12">
        <v>1</v>
      </c>
      <c r="O1359" s="12">
        <v>0</v>
      </c>
      <c r="P1359" s="7">
        <v>1</v>
      </c>
      <c r="Q1359" s="7">
        <v>0</v>
      </c>
      <c r="R1359" s="7">
        <v>1</v>
      </c>
      <c r="S1359" s="12">
        <v>0</v>
      </c>
      <c r="T1359" s="7">
        <v>1</v>
      </c>
      <c r="U1359" s="12">
        <v>0</v>
      </c>
      <c r="W1359" s="7">
        <v>1</v>
      </c>
      <c r="Y1359" s="7">
        <v>2</v>
      </c>
      <c r="AB1359" s="7">
        <v>3</v>
      </c>
      <c r="AC1359" s="10" t="s">
        <v>893</v>
      </c>
      <c r="BJ1359" s="10">
        <v>1</v>
      </c>
      <c r="BK1359" s="10">
        <v>0</v>
      </c>
      <c r="BL1359" s="10">
        <v>0</v>
      </c>
      <c r="BM1359" s="10">
        <v>1</v>
      </c>
      <c r="BN1359" s="10">
        <v>0</v>
      </c>
      <c r="BO1359" s="10">
        <v>0</v>
      </c>
      <c r="BP1359" s="10">
        <v>0</v>
      </c>
      <c r="BQ1359" s="10">
        <v>0</v>
      </c>
      <c r="BR1359" s="10">
        <v>1</v>
      </c>
      <c r="CB1359" s="10">
        <v>0</v>
      </c>
      <c r="CC1359" s="10">
        <v>0</v>
      </c>
      <c r="CE1359" s="7" t="s">
        <v>447</v>
      </c>
      <c r="CF1359" s="7" t="s">
        <v>570</v>
      </c>
      <c r="CG1359" s="7" t="s">
        <v>638</v>
      </c>
      <c r="CH1359" s="7" t="s">
        <v>524</v>
      </c>
      <c r="CI1359" s="7" t="s">
        <v>524</v>
      </c>
      <c r="CJ1359" s="7" t="s">
        <v>524</v>
      </c>
      <c r="CK1359" s="7" t="s">
        <v>570</v>
      </c>
      <c r="CL1359" s="7" t="s">
        <v>638</v>
      </c>
      <c r="CM1359" s="7" t="s">
        <v>524</v>
      </c>
      <c r="CN1359" s="7" t="s">
        <v>524</v>
      </c>
      <c r="CO1359" s="7" t="s">
        <v>524</v>
      </c>
      <c r="CP1359" s="7" t="s">
        <v>523</v>
      </c>
      <c r="CQ1359" s="7" t="s">
        <v>638</v>
      </c>
      <c r="CR1359" s="7" t="s">
        <v>524</v>
      </c>
      <c r="CS1359" s="7" t="s">
        <v>524</v>
      </c>
      <c r="CT1359" s="7" t="s">
        <v>524</v>
      </c>
      <c r="CU1359" s="7" t="s">
        <v>524</v>
      </c>
      <c r="CX1359" t="s">
        <v>453</v>
      </c>
      <c r="CY1359" t="s">
        <v>478</v>
      </c>
      <c r="CZ1359" t="s">
        <v>453</v>
      </c>
      <c r="DA1359" t="s">
        <v>453</v>
      </c>
      <c r="DB1359" t="s">
        <v>453</v>
      </c>
      <c r="DC1359" t="s">
        <v>453</v>
      </c>
      <c r="DD1359" t="s">
        <v>453</v>
      </c>
      <c r="DE1359" t="s">
        <v>453</v>
      </c>
      <c r="DF1359" t="s">
        <v>453</v>
      </c>
      <c r="DG1359" t="s">
        <v>453</v>
      </c>
      <c r="DH1359" t="s">
        <v>455</v>
      </c>
      <c r="DJ1359" t="s">
        <v>455</v>
      </c>
      <c r="DK1359" t="s">
        <v>454</v>
      </c>
      <c r="DL1359" t="s">
        <v>455</v>
      </c>
      <c r="DM1359" t="s">
        <v>455</v>
      </c>
      <c r="DN1359" t="s">
        <v>455</v>
      </c>
      <c r="DO1359" t="s">
        <v>455</v>
      </c>
      <c r="DP1359" t="s">
        <v>454</v>
      </c>
      <c r="DQ1359" t="s">
        <v>455</v>
      </c>
      <c r="DR1359" s="7" t="s">
        <v>496</v>
      </c>
      <c r="DT1359" s="7" t="s">
        <v>612</v>
      </c>
      <c r="DU1359" s="7" t="s">
        <v>479</v>
      </c>
      <c r="DV1359" s="7" t="s">
        <v>496</v>
      </c>
      <c r="DW1359" s="7" t="s">
        <v>612</v>
      </c>
      <c r="DX1359" s="7" t="s">
        <v>496</v>
      </c>
      <c r="DY1359" s="7" t="s">
        <v>612</v>
      </c>
      <c r="DZ1359" s="7" t="s">
        <v>479</v>
      </c>
      <c r="EA1359" s="7" t="s">
        <v>496</v>
      </c>
      <c r="EB1359">
        <v>4</v>
      </c>
      <c r="ED1359" t="s">
        <v>457</v>
      </c>
      <c r="EE1359" t="s">
        <v>634</v>
      </c>
      <c r="EF1359" t="s">
        <v>457</v>
      </c>
      <c r="EG1359" t="s">
        <v>457</v>
      </c>
      <c r="EH1359" t="s">
        <v>457</v>
      </c>
      <c r="EI1359" t="s">
        <v>457</v>
      </c>
      <c r="EJ1359" t="s">
        <v>634</v>
      </c>
      <c r="EK1359" t="s">
        <v>457</v>
      </c>
      <c r="EL1359" s="6"/>
      <c r="GX1359">
        <v>3</v>
      </c>
      <c r="GY1359">
        <v>2</v>
      </c>
      <c r="GZ1359">
        <v>1</v>
      </c>
      <c r="IH1359">
        <v>3</v>
      </c>
      <c r="IJ1359">
        <v>1</v>
      </c>
      <c r="IK1359">
        <v>2</v>
      </c>
      <c r="IT1359">
        <v>3</v>
      </c>
      <c r="IV1359">
        <v>1</v>
      </c>
      <c r="IW1359">
        <v>2</v>
      </c>
      <c r="IZ1359">
        <v>1</v>
      </c>
      <c r="JB1359">
        <v>2</v>
      </c>
      <c r="JC1359">
        <v>3</v>
      </c>
      <c r="JF1359">
        <v>3</v>
      </c>
      <c r="JH1359">
        <v>2</v>
      </c>
      <c r="JI1359">
        <v>1</v>
      </c>
      <c r="JN1359">
        <v>3</v>
      </c>
      <c r="JO1359">
        <v>1</v>
      </c>
      <c r="JP1359">
        <v>2</v>
      </c>
      <c r="JR1359">
        <v>3</v>
      </c>
      <c r="JT1359">
        <v>2</v>
      </c>
      <c r="JU1359">
        <v>1</v>
      </c>
      <c r="JX1359">
        <v>3</v>
      </c>
      <c r="JZ1359">
        <v>2</v>
      </c>
      <c r="KA1359">
        <v>1</v>
      </c>
      <c r="KF1359">
        <v>2</v>
      </c>
      <c r="KG1359">
        <v>3</v>
      </c>
      <c r="KI1359">
        <v>1</v>
      </c>
      <c r="KK1359">
        <v>3</v>
      </c>
      <c r="KL1359">
        <v>2</v>
      </c>
      <c r="KM1359">
        <v>1</v>
      </c>
      <c r="KP1359" t="s">
        <v>480</v>
      </c>
      <c r="KQ1359">
        <v>3</v>
      </c>
      <c r="KR1359">
        <v>4</v>
      </c>
      <c r="KS1359" t="s">
        <v>480</v>
      </c>
      <c r="KT1359">
        <v>4</v>
      </c>
      <c r="KY1359">
        <v>1</v>
      </c>
      <c r="LB1359">
        <v>2</v>
      </c>
      <c r="LD1359">
        <v>3</v>
      </c>
      <c r="LJ1359">
        <v>2</v>
      </c>
      <c r="LL1359">
        <v>1</v>
      </c>
      <c r="LN1359">
        <v>3</v>
      </c>
      <c r="LT1359">
        <v>3</v>
      </c>
      <c r="LV1359">
        <v>2</v>
      </c>
      <c r="LX1359">
        <v>1</v>
      </c>
      <c r="MC1359">
        <v>2</v>
      </c>
      <c r="MD1359">
        <v>1</v>
      </c>
      <c r="MH1359">
        <v>3</v>
      </c>
      <c r="MN1359">
        <v>1</v>
      </c>
      <c r="MP1359">
        <v>2</v>
      </c>
      <c r="MR1359">
        <v>3</v>
      </c>
      <c r="MS1359" s="7" t="s">
        <v>460</v>
      </c>
      <c r="MT1359" s="7" t="s">
        <v>497</v>
      </c>
      <c r="MU1359" s="7" t="s">
        <v>460</v>
      </c>
      <c r="MV1359" s="7" t="s">
        <v>497</v>
      </c>
      <c r="MW1359" s="7" t="s">
        <v>460</v>
      </c>
      <c r="MX1359" s="7" t="s">
        <v>460</v>
      </c>
      <c r="MY1359" s="7" t="s">
        <v>460</v>
      </c>
      <c r="MZ1359" s="7" t="s">
        <v>460</v>
      </c>
      <c r="NA1359" s="7" t="s">
        <v>497</v>
      </c>
      <c r="NB1359" s="7" t="s">
        <v>460</v>
      </c>
      <c r="NC1359" s="7" t="s">
        <v>458</v>
      </c>
      <c r="ND1359" s="7" t="s">
        <v>497</v>
      </c>
      <c r="NE1359" s="7" t="s">
        <v>460</v>
      </c>
      <c r="NF1359" s="7" t="s">
        <v>497</v>
      </c>
      <c r="NG1359" s="7" t="s">
        <v>460</v>
      </c>
      <c r="NH1359" s="7" t="s">
        <v>460</v>
      </c>
      <c r="NI1359" s="7" t="s">
        <v>460</v>
      </c>
      <c r="NJ1359" s="7" t="s">
        <v>460</v>
      </c>
      <c r="NK1359" s="7" t="s">
        <v>497</v>
      </c>
      <c r="NL1359" s="7" t="s">
        <v>460</v>
      </c>
      <c r="NM1359" t="s">
        <v>484</v>
      </c>
      <c r="PA1359" s="10" t="s">
        <v>462</v>
      </c>
      <c r="PB1359" s="10" t="s">
        <v>499</v>
      </c>
      <c r="PC1359" s="10" t="s">
        <v>485</v>
      </c>
      <c r="PD1359" s="10" t="s">
        <v>463</v>
      </c>
      <c r="PE1359" s="10" t="s">
        <v>485</v>
      </c>
      <c r="PF1359" s="10" t="s">
        <v>485</v>
      </c>
      <c r="PG1359" s="10" t="s">
        <v>485</v>
      </c>
      <c r="PH1359" s="10" t="s">
        <v>485</v>
      </c>
      <c r="PI1359" s="10" t="s">
        <v>462</v>
      </c>
      <c r="PJ1359" s="10" t="s">
        <v>462</v>
      </c>
      <c r="PK1359" s="10" t="s">
        <v>462</v>
      </c>
      <c r="PL1359" s="10" t="s">
        <v>499</v>
      </c>
      <c r="PM1359" s="10" t="s">
        <v>463</v>
      </c>
      <c r="PN1359" s="10" t="s">
        <v>462</v>
      </c>
      <c r="PO1359" s="10" t="s">
        <v>499</v>
      </c>
      <c r="PP1359" s="10" t="s">
        <v>463</v>
      </c>
      <c r="PQ1359" s="10" t="s">
        <v>485</v>
      </c>
      <c r="PR1359" s="10" t="s">
        <v>485</v>
      </c>
      <c r="PS1359" s="10" t="s">
        <v>485</v>
      </c>
      <c r="PT1359" s="10" t="s">
        <v>463</v>
      </c>
      <c r="PU1359" s="10" t="s">
        <v>463</v>
      </c>
      <c r="QJ1359" s="10" t="s">
        <v>464</v>
      </c>
      <c r="QL1359" s="10">
        <v>8.6546500000000002</v>
      </c>
      <c r="QM1359" s="10" t="s">
        <v>839</v>
      </c>
      <c r="RF1359" s="10">
        <v>1</v>
      </c>
      <c r="RH1359" s="15">
        <f>IFERROR(AVERAGE(INDEX('[1]DO NOT TOUCH Préparation'!$T$1:$T$5,MATCH('DO NOT TOUCH - inputExtraction'!$CX1359,'[1]DO NOT TOUCH Préparation'!$S$1:$S$5,0)),INDEX('[1]DO NOT TOUCH Préparation'!$T$1:$T$5,MATCH('DO NOT TOUCH - inputExtraction'!$CY1359,'[1]DO NOT TOUCH Préparation'!$S$1:$S$5,0)),INDEX('[1]DO NOT TOUCH Préparation'!$T$1:$T$5,MATCH('DO NOT TOUCH - inputExtraction'!$CZ1359,'[1]DO NOT TOUCH Préparation'!$S$1:$S$5,0)),INDEX('[1]DO NOT TOUCH Préparation'!$T$1:$T$5,MATCH('DO NOT TOUCH - inputExtraction'!$DA1359,'[1]DO NOT TOUCH Préparation'!$S$1:$S$5,0)),INDEX('[1]DO NOT TOUCH Préparation'!$T$1:$T$5,MATCH('DO NOT TOUCH - inputExtraction'!$DB1359,'[1]DO NOT TOUCH Préparation'!$S$1:$S$5,0))),"")</f>
        <v>4.2</v>
      </c>
      <c r="RI1359" s="13">
        <f>IFERROR(AVERAGE(INDEX('[1]DO NOT TOUCH Préparation'!$T$1:$T$5,MATCH($DC1359,'[1]DO NOT TOUCH Préparation'!$S$1:$S$5,0)),INDEX('[1]DO NOT TOUCH Préparation'!$T$1:$T$5,MATCH('DO NOT TOUCH - inputExtraction'!$DD1359,'[1]DO NOT TOUCH Préparation'!$S$1:$S$5,0)),INDEX('[1]DO NOT TOUCH Préparation'!$T$1:$T$5,MATCH('DO NOT TOUCH - inputExtraction'!$DE1359,'[1]DO NOT TOUCH Préparation'!$S$1:$S$5,0)),INDEX('[1]DO NOT TOUCH Préparation'!$T$1:$T$5,MATCH(DF1359,'[1]DO NOT TOUCH Préparation'!$S$1:$S$5,0)),INDEX('[1]DO NOT TOUCH Préparation'!$T$1:$T$5,MATCH('DO NOT TOUCH - inputExtraction'!$DG1359,'[1]DO NOT TOUCH Préparation'!$S$1:$S$5,0))),"")</f>
        <v>5</v>
      </c>
      <c r="RK1359" s="10">
        <f>VLOOKUP(CX1359,'[1]DO NOT TOUCH Préparation'!$S$1:$T$5,2,0)</f>
        <v>5</v>
      </c>
      <c r="RL1359" s="10">
        <f>VLOOKUP(CY1359,'[1]DO NOT TOUCH Préparation'!$S$1:$T$5,2,0)</f>
        <v>1</v>
      </c>
      <c r="RM1359" s="10">
        <f>VLOOKUP(CZ1359,'[1]DO NOT TOUCH Préparation'!$S$1:$T$5,2,0)</f>
        <v>5</v>
      </c>
      <c r="RN1359" s="10">
        <f>VLOOKUP(DA1359,'[1]DO NOT TOUCH Préparation'!$S$1:$T$5,2,0)</f>
        <v>5</v>
      </c>
      <c r="RO1359" s="10">
        <f>VLOOKUP(DB1359,'[1]DO NOT TOUCH Préparation'!$S$1:$T$5,2,0)</f>
        <v>5</v>
      </c>
      <c r="RP1359" s="10">
        <f>VLOOKUP(DC1359,'[1]DO NOT TOUCH Préparation'!$S$1:$T$5,2,0)</f>
        <v>5</v>
      </c>
      <c r="RQ1359" s="10">
        <f>VLOOKUP(DD1359,'[1]DO NOT TOUCH Préparation'!$S$1:$T$5,2,0)</f>
        <v>5</v>
      </c>
      <c r="RR1359" s="10">
        <f>VLOOKUP(DE1359,'[1]DO NOT TOUCH Préparation'!$S$1:$T$5,2,0)</f>
        <v>5</v>
      </c>
      <c r="RS1359" s="10">
        <f>VLOOKUP(DF1359,'[1]DO NOT TOUCH Préparation'!$S$1:$T$5,2,0)</f>
        <v>5</v>
      </c>
      <c r="RT1359" s="10">
        <f>VLOOKUP(DG1359,'[1]DO NOT TOUCH Préparation'!$S$1:$T$5,2,0)</f>
        <v>5</v>
      </c>
      <c r="RV1359" s="5" t="str">
        <f>IF(CF1359&lt;&gt;"",CF1359,"")</f>
        <v>Plus de 50%</v>
      </c>
      <c r="RW1359" s="5" t="str">
        <f>IF(CK1359&lt;&gt;"",CK1359,"")</f>
        <v>Plus de 50%</v>
      </c>
      <c r="RX1359" s="5" t="str">
        <f t="shared" si="22"/>
        <v>21% à 50%</v>
      </c>
      <c r="RZ1359" s="5" cm="1">
        <f t="array" ref="RZ1359">IFERROR(INDEX('[1]DO NOT TOUCH Préparation'!$W$2:$W$7,MATCH('DO NOT TOUCH - inputExtraction'!RV1359,'[1]DO NOT TOUCH Préparation'!$V$2:$V$7,0),),"1")</f>
        <v>5</v>
      </c>
      <c r="SA1359" s="5" cm="1">
        <f t="array" ref="SA1359">IFERROR(INDEX('[1]DO NOT TOUCH Préparation'!$W$2:$W$7,MATCH('DO NOT TOUCH - inputExtraction'!RW1359,'[1]DO NOT TOUCH Préparation'!$V$2:$V$7,0),),"1")</f>
        <v>5</v>
      </c>
      <c r="SB1359" s="5" cm="1">
        <f t="array" ref="SB1359">IFERROR(INDEX('[1]DO NOT TOUCH Préparation'!$W$2:$W$7,MATCH('DO NOT TOUCH - inputExtraction'!RX1359,'[1]DO NOT TOUCH Préparation'!$V$2:$V$7,0),),"1")</f>
        <v>4</v>
      </c>
      <c r="SD1359" s="5">
        <v>1</v>
      </c>
      <c r="SF1359" s="5">
        <f>IFERROR(VLOOKUP(H1359,'[1]DO NOT TOUCH Préparation'!$CL$2:$CM$9,2,0),"")</f>
        <v>4</v>
      </c>
      <c r="SG1359" s="5">
        <f>IFERROR(VLOOKUP(K1359,'[1]DO NOT TOUCH Préparation'!$CT$2:$CU$10,2,0),"")</f>
        <v>5</v>
      </c>
      <c r="SH1359" s="5">
        <f>IFERROR(VLOOKUP(L1359,'[1]DO NOT TOUCH Préparation'!$CX$2:$CY$6,2,0),"")</f>
        <v>1</v>
      </c>
    </row>
    <row r="1360" spans="1:502" ht="14.4" x14ac:dyDescent="0.3">
      <c r="A1360" s="4">
        <v>1821</v>
      </c>
      <c r="B1360" s="4" t="s">
        <v>3691</v>
      </c>
      <c r="C1360" s="4" t="s">
        <v>3692</v>
      </c>
      <c r="D1360" s="4" t="s">
        <v>904</v>
      </c>
      <c r="E1360" s="4" t="s">
        <v>439</v>
      </c>
      <c r="F1360" s="10" t="s">
        <v>963</v>
      </c>
      <c r="G1360" s="10" t="s">
        <v>795</v>
      </c>
      <c r="H1360" s="7" t="s">
        <v>549</v>
      </c>
      <c r="I1360" s="7">
        <v>54</v>
      </c>
      <c r="J1360" s="7" t="s">
        <v>443</v>
      </c>
      <c r="K1360" s="7" t="s">
        <v>471</v>
      </c>
      <c r="L1360" s="7" t="s">
        <v>472</v>
      </c>
      <c r="M1360" s="7">
        <v>1</v>
      </c>
      <c r="N1360" s="12">
        <v>0</v>
      </c>
      <c r="O1360" s="12">
        <v>0</v>
      </c>
      <c r="P1360" s="7">
        <v>0</v>
      </c>
      <c r="Q1360" s="7">
        <v>0</v>
      </c>
      <c r="R1360" s="7">
        <v>1</v>
      </c>
      <c r="S1360" s="12">
        <v>0</v>
      </c>
      <c r="T1360" s="7">
        <v>1</v>
      </c>
      <c r="U1360" s="12">
        <v>0</v>
      </c>
      <c r="W1360" s="7">
        <v>1</v>
      </c>
      <c r="X1360" s="7">
        <v>2</v>
      </c>
      <c r="AB1360" s="7">
        <v>3</v>
      </c>
      <c r="AC1360" s="10" t="s">
        <v>906</v>
      </c>
      <c r="BS1360" s="10">
        <v>1</v>
      </c>
      <c r="BT1360" s="10">
        <v>0</v>
      </c>
      <c r="BU1360" s="10">
        <v>0</v>
      </c>
      <c r="BV1360" s="10">
        <v>1</v>
      </c>
      <c r="BW1360" s="10">
        <v>0</v>
      </c>
      <c r="BX1360" s="10">
        <v>0</v>
      </c>
      <c r="BY1360" s="10">
        <v>0</v>
      </c>
      <c r="BZ1360" s="10">
        <v>0</v>
      </c>
      <c r="CA1360" s="10">
        <v>1</v>
      </c>
      <c r="CB1360" s="10">
        <v>0</v>
      </c>
      <c r="CC1360" s="10">
        <v>0</v>
      </c>
      <c r="CE1360" s="7" t="s">
        <v>447</v>
      </c>
      <c r="CF1360" s="7" t="s">
        <v>448</v>
      </c>
      <c r="CG1360" s="7" t="s">
        <v>449</v>
      </c>
      <c r="CH1360" s="7">
        <v>4</v>
      </c>
      <c r="CI1360" s="7">
        <v>4</v>
      </c>
      <c r="CJ1360" s="7">
        <v>4</v>
      </c>
      <c r="CK1360" s="7" t="s">
        <v>570</v>
      </c>
      <c r="CL1360" s="7" t="s">
        <v>475</v>
      </c>
      <c r="CM1360" s="7" t="s">
        <v>524</v>
      </c>
      <c r="CN1360" s="7">
        <v>4</v>
      </c>
      <c r="CO1360" s="7">
        <v>4</v>
      </c>
      <c r="CP1360" s="7" t="s">
        <v>450</v>
      </c>
      <c r="CX1360" t="s">
        <v>451</v>
      </c>
      <c r="CY1360" t="s">
        <v>452</v>
      </c>
      <c r="CZ1360" t="s">
        <v>451</v>
      </c>
      <c r="DA1360" t="s">
        <v>452</v>
      </c>
      <c r="DB1360" t="s">
        <v>451</v>
      </c>
      <c r="DC1360" t="s">
        <v>451</v>
      </c>
      <c r="DD1360" t="s">
        <v>495</v>
      </c>
      <c r="DE1360" t="s">
        <v>451</v>
      </c>
      <c r="DF1360" t="s">
        <v>452</v>
      </c>
      <c r="DG1360" t="s">
        <v>451</v>
      </c>
      <c r="DH1360" t="s">
        <v>455</v>
      </c>
      <c r="DJ1360" t="s">
        <v>455</v>
      </c>
      <c r="DL1360" t="s">
        <v>455</v>
      </c>
      <c r="DM1360" t="s">
        <v>455</v>
      </c>
      <c r="DO1360" t="s">
        <v>455</v>
      </c>
      <c r="DQ1360" t="s">
        <v>455</v>
      </c>
      <c r="DR1360" s="7" t="s">
        <v>496</v>
      </c>
      <c r="DT1360" s="7" t="s">
        <v>479</v>
      </c>
      <c r="DV1360" s="7" t="s">
        <v>456</v>
      </c>
      <c r="DW1360" s="7" t="s">
        <v>456</v>
      </c>
      <c r="DY1360" s="7" t="s">
        <v>456</v>
      </c>
      <c r="EA1360" s="7" t="s">
        <v>496</v>
      </c>
      <c r="EB1360">
        <v>4</v>
      </c>
      <c r="ED1360">
        <v>4</v>
      </c>
      <c r="EF1360">
        <v>4</v>
      </c>
      <c r="EG1360">
        <v>4</v>
      </c>
      <c r="EI1360">
        <v>4</v>
      </c>
      <c r="EK1360">
        <v>4</v>
      </c>
      <c r="EL1360" s="6"/>
      <c r="HS1360">
        <v>1</v>
      </c>
      <c r="IH1360">
        <v>3</v>
      </c>
      <c r="II1360">
        <v>2</v>
      </c>
      <c r="IJ1360">
        <v>1</v>
      </c>
      <c r="IT1360">
        <v>3</v>
      </c>
      <c r="IU1360">
        <v>2</v>
      </c>
      <c r="IV1360">
        <v>1</v>
      </c>
      <c r="JF1360">
        <v>3</v>
      </c>
      <c r="JG1360">
        <v>2</v>
      </c>
      <c r="JH1360">
        <v>1</v>
      </c>
      <c r="JL1360">
        <v>3</v>
      </c>
      <c r="JM1360">
        <v>2</v>
      </c>
      <c r="JN1360">
        <v>1</v>
      </c>
      <c r="JX1360">
        <v>3</v>
      </c>
      <c r="JY1360">
        <v>2</v>
      </c>
      <c r="JZ1360">
        <v>1</v>
      </c>
      <c r="KJ1360">
        <v>3</v>
      </c>
      <c r="KK1360">
        <v>2</v>
      </c>
      <c r="KL1360">
        <v>1</v>
      </c>
      <c r="KP1360">
        <v>4</v>
      </c>
      <c r="KQ1360">
        <v>2</v>
      </c>
      <c r="KR1360">
        <v>2</v>
      </c>
      <c r="KS1360">
        <v>2</v>
      </c>
      <c r="KT1360">
        <v>4</v>
      </c>
      <c r="KU1360">
        <v>1</v>
      </c>
      <c r="KY1360">
        <v>2</v>
      </c>
      <c r="LD1360">
        <v>3</v>
      </c>
      <c r="LE1360">
        <v>1</v>
      </c>
      <c r="LF1360">
        <v>3</v>
      </c>
      <c r="LG1360">
        <v>2</v>
      </c>
      <c r="LO1360">
        <v>1</v>
      </c>
      <c r="LP1360">
        <v>3</v>
      </c>
      <c r="LQ1360">
        <v>2</v>
      </c>
      <c r="LY1360">
        <v>1</v>
      </c>
      <c r="LZ1360">
        <v>3</v>
      </c>
      <c r="MA1360">
        <v>2</v>
      </c>
      <c r="MI1360">
        <v>1</v>
      </c>
      <c r="MJ1360">
        <v>3</v>
      </c>
      <c r="MK1360">
        <v>2</v>
      </c>
      <c r="MS1360" s="7" t="s">
        <v>458</v>
      </c>
      <c r="MT1360" s="7" t="s">
        <v>458</v>
      </c>
      <c r="MU1360" s="7" t="s">
        <v>459</v>
      </c>
      <c r="MV1360" s="7" t="s">
        <v>459</v>
      </c>
      <c r="MW1360" s="7" t="s">
        <v>459</v>
      </c>
      <c r="MX1360" s="7" t="s">
        <v>458</v>
      </c>
      <c r="MY1360" s="7" t="s">
        <v>482</v>
      </c>
      <c r="MZ1360" s="7" t="s">
        <v>458</v>
      </c>
      <c r="NA1360" s="7" t="s">
        <v>458</v>
      </c>
      <c r="NB1360" s="7" t="s">
        <v>458</v>
      </c>
      <c r="NC1360" s="7" t="s">
        <v>483</v>
      </c>
      <c r="ND1360" s="7" t="s">
        <v>483</v>
      </c>
      <c r="NE1360" s="7" t="s">
        <v>483</v>
      </c>
      <c r="NF1360" s="7" t="s">
        <v>483</v>
      </c>
      <c r="NG1360" s="7" t="s">
        <v>483</v>
      </c>
      <c r="NH1360" s="7" t="s">
        <v>483</v>
      </c>
      <c r="NI1360" s="7" t="s">
        <v>483</v>
      </c>
      <c r="NJ1360" s="7" t="s">
        <v>483</v>
      </c>
      <c r="NK1360" s="7" t="s">
        <v>483</v>
      </c>
      <c r="NL1360" s="7" t="s">
        <v>483</v>
      </c>
      <c r="NM1360" t="s">
        <v>571</v>
      </c>
      <c r="PV1360" s="10" t="s">
        <v>485</v>
      </c>
      <c r="PW1360" s="10" t="s">
        <v>463</v>
      </c>
      <c r="PX1360" s="10" t="s">
        <v>463</v>
      </c>
      <c r="PY1360" s="10" t="s">
        <v>463</v>
      </c>
      <c r="PZ1360" s="10" t="s">
        <v>463</v>
      </c>
      <c r="QA1360" s="10" t="s">
        <v>462</v>
      </c>
      <c r="QB1360" s="10" t="s">
        <v>462</v>
      </c>
      <c r="QC1360" s="10" t="s">
        <v>462</v>
      </c>
      <c r="QD1360" s="10" t="s">
        <v>499</v>
      </c>
      <c r="QE1360" s="10" t="s">
        <v>463</v>
      </c>
      <c r="QF1360" s="10" t="s">
        <v>463</v>
      </c>
      <c r="QG1360" s="10" t="s">
        <v>485</v>
      </c>
      <c r="QH1360" s="10" t="s">
        <v>485</v>
      </c>
      <c r="QI1360" s="10" t="s">
        <v>462</v>
      </c>
      <c r="QJ1360" s="10" t="s">
        <v>464</v>
      </c>
      <c r="QL1360" s="10">
        <v>12.807783333332999</v>
      </c>
      <c r="QM1360" s="10" t="s">
        <v>908</v>
      </c>
      <c r="QQ1360" s="10" t="s">
        <v>3693</v>
      </c>
      <c r="RF1360" s="10">
        <v>1</v>
      </c>
      <c r="RH1360" s="15">
        <f>IFERROR(AVERAGE(INDEX('[1]DO NOT TOUCH Préparation'!$T$1:$T$5,MATCH('DO NOT TOUCH - inputExtraction'!$CX1360,'[1]DO NOT TOUCH Préparation'!$S$1:$S$5,0)),INDEX('[1]DO NOT TOUCH Préparation'!$T$1:$T$5,MATCH('DO NOT TOUCH - inputExtraction'!$CY1360,'[1]DO NOT TOUCH Préparation'!$S$1:$S$5,0)),INDEX('[1]DO NOT TOUCH Préparation'!$T$1:$T$5,MATCH('DO NOT TOUCH - inputExtraction'!$CZ1360,'[1]DO NOT TOUCH Préparation'!$S$1:$S$5,0)),INDEX('[1]DO NOT TOUCH Préparation'!$T$1:$T$5,MATCH('DO NOT TOUCH - inputExtraction'!$DA1360,'[1]DO NOT TOUCH Préparation'!$S$1:$S$5,0)),INDEX('[1]DO NOT TOUCH Préparation'!$T$1:$T$5,MATCH('DO NOT TOUCH - inputExtraction'!$DB1360,'[1]DO NOT TOUCH Préparation'!$S$1:$S$5,0))),"")</f>
        <v>3.6</v>
      </c>
      <c r="RI1360" s="13">
        <f>IFERROR(AVERAGE(INDEX('[1]DO NOT TOUCH Préparation'!$T$1:$T$5,MATCH($DC1360,'[1]DO NOT TOUCH Préparation'!$S$1:$S$5,0)),INDEX('[1]DO NOT TOUCH Préparation'!$T$1:$T$5,MATCH('DO NOT TOUCH - inputExtraction'!$DD1360,'[1]DO NOT TOUCH Préparation'!$S$1:$S$5,0)),INDEX('[1]DO NOT TOUCH Préparation'!$T$1:$T$5,MATCH('DO NOT TOUCH - inputExtraction'!$DE1360,'[1]DO NOT TOUCH Préparation'!$S$1:$S$5,0)),INDEX('[1]DO NOT TOUCH Préparation'!$T$1:$T$5,MATCH(DF1360,'[1]DO NOT TOUCH Préparation'!$S$1:$S$5,0)),INDEX('[1]DO NOT TOUCH Préparation'!$T$1:$T$5,MATCH('DO NOT TOUCH - inputExtraction'!$DG1360,'[1]DO NOT TOUCH Préparation'!$S$1:$S$5,0))),"")</f>
        <v>3.4</v>
      </c>
      <c r="RK1360" s="10">
        <f>VLOOKUP(CX1360,'[1]DO NOT TOUCH Préparation'!$S$1:$T$5,2,0)</f>
        <v>4</v>
      </c>
      <c r="RL1360" s="10">
        <f>VLOOKUP(CY1360,'[1]DO NOT TOUCH Préparation'!$S$1:$T$5,2,0)</f>
        <v>3</v>
      </c>
      <c r="RM1360" s="10">
        <f>VLOOKUP(CZ1360,'[1]DO NOT TOUCH Préparation'!$S$1:$T$5,2,0)</f>
        <v>4</v>
      </c>
      <c r="RN1360" s="10">
        <f>VLOOKUP(DA1360,'[1]DO NOT TOUCH Préparation'!$S$1:$T$5,2,0)</f>
        <v>3</v>
      </c>
      <c r="RO1360" s="10">
        <f>VLOOKUP(DB1360,'[1]DO NOT TOUCH Préparation'!$S$1:$T$5,2,0)</f>
        <v>4</v>
      </c>
      <c r="RP1360" s="10">
        <f>VLOOKUP(DC1360,'[1]DO NOT TOUCH Préparation'!$S$1:$T$5,2,0)</f>
        <v>4</v>
      </c>
      <c r="RQ1360" s="10">
        <f>VLOOKUP(DD1360,'[1]DO NOT TOUCH Préparation'!$S$1:$T$5,2,0)</f>
        <v>2</v>
      </c>
      <c r="RR1360" s="10">
        <f>VLOOKUP(DE1360,'[1]DO NOT TOUCH Préparation'!$S$1:$T$5,2,0)</f>
        <v>4</v>
      </c>
      <c r="RS1360" s="10">
        <f>VLOOKUP(DF1360,'[1]DO NOT TOUCH Préparation'!$S$1:$T$5,2,0)</f>
        <v>3</v>
      </c>
      <c r="RT1360" s="10">
        <f>VLOOKUP(DG1360,'[1]DO NOT TOUCH Préparation'!$S$1:$T$5,2,0)</f>
        <v>4</v>
      </c>
      <c r="RV1360" s="5" t="str">
        <f>IF(CF1360&lt;&gt;"",CF1360,"")</f>
        <v>6% à 20%</v>
      </c>
      <c r="RW1360" s="5" t="str">
        <f>IF(CK1360&lt;&gt;"",CK1360,"")</f>
        <v>Plus de 50%</v>
      </c>
      <c r="RX1360" s="5" t="str">
        <f t="shared" si="22"/>
        <v>Je n’achète pas de produits à base végétale (soja, amande, avoine…)</v>
      </c>
      <c r="RZ1360" s="5" cm="1">
        <f t="array" ref="RZ1360">IFERROR(INDEX('[1]DO NOT TOUCH Préparation'!$W$2:$W$7,MATCH('DO NOT TOUCH - inputExtraction'!RV1360,'[1]DO NOT TOUCH Préparation'!$V$2:$V$7,0),),"1")</f>
        <v>3</v>
      </c>
      <c r="SA1360" s="5" cm="1">
        <f t="array" ref="SA1360">IFERROR(INDEX('[1]DO NOT TOUCH Préparation'!$W$2:$W$7,MATCH('DO NOT TOUCH - inputExtraction'!RW1360,'[1]DO NOT TOUCH Préparation'!$V$2:$V$7,0),),"1")</f>
        <v>5</v>
      </c>
      <c r="SB1360" s="5" t="str" cm="1">
        <f t="array" ref="SB1360">IFERROR(INDEX('[1]DO NOT TOUCH Préparation'!$W$2:$W$7,MATCH('DO NOT TOUCH - inputExtraction'!RX1360,'[1]DO NOT TOUCH Préparation'!$V$2:$V$7,0),),"1")</f>
        <v>1</v>
      </c>
      <c r="SD1360" s="5">
        <v>1</v>
      </c>
      <c r="SF1360" s="5">
        <f>IFERROR(VLOOKUP(H1360,'[1]DO NOT TOUCH Préparation'!$CL$2:$CM$9,2,0),"")</f>
        <v>5</v>
      </c>
      <c r="SG1360" s="5">
        <f>IFERROR(VLOOKUP(K1360,'[1]DO NOT TOUCH Préparation'!$CT$2:$CU$10,2,0),"")</f>
        <v>1</v>
      </c>
      <c r="SH1360" s="5">
        <f>IFERROR(VLOOKUP(L1360,'[1]DO NOT TOUCH Préparation'!$CX$2:$CY$6,2,0),"")</f>
        <v>2</v>
      </c>
    </row>
    <row r="1361" spans="1:502" ht="14.4" x14ac:dyDescent="0.3">
      <c r="A1361" s="4">
        <v>1823</v>
      </c>
      <c r="B1361" s="4" t="s">
        <v>3694</v>
      </c>
      <c r="C1361" s="4" t="s">
        <v>2304</v>
      </c>
      <c r="D1361" s="4" t="s">
        <v>904</v>
      </c>
      <c r="E1361" s="4" t="s">
        <v>439</v>
      </c>
      <c r="F1361" s="10" t="s">
        <v>950</v>
      </c>
      <c r="G1361" s="10" t="s">
        <v>789</v>
      </c>
      <c r="H1361" s="7" t="s">
        <v>442</v>
      </c>
      <c r="I1361" s="7">
        <v>33</v>
      </c>
      <c r="J1361" s="7" t="s">
        <v>505</v>
      </c>
      <c r="K1361" s="7" t="s">
        <v>522</v>
      </c>
      <c r="L1361" s="7" t="s">
        <v>445</v>
      </c>
      <c r="M1361" s="7">
        <v>2</v>
      </c>
      <c r="N1361" s="12">
        <v>1</v>
      </c>
      <c r="O1361" s="12">
        <v>0</v>
      </c>
      <c r="P1361" s="7">
        <v>0</v>
      </c>
      <c r="Q1361" s="7">
        <v>1</v>
      </c>
      <c r="R1361" s="7">
        <v>1</v>
      </c>
      <c r="S1361" s="12">
        <v>0</v>
      </c>
      <c r="T1361" s="7">
        <v>1</v>
      </c>
      <c r="U1361" s="12">
        <v>0</v>
      </c>
      <c r="V1361" s="7">
        <v>1</v>
      </c>
      <c r="W1361" s="7">
        <v>3</v>
      </c>
      <c r="X1361" s="7">
        <v>2</v>
      </c>
      <c r="AC1361" s="10" t="s">
        <v>493</v>
      </c>
      <c r="BS1361" s="10">
        <v>0</v>
      </c>
      <c r="BT1361" s="10">
        <v>0</v>
      </c>
      <c r="BU1361" s="10">
        <v>0</v>
      </c>
      <c r="BV1361" s="10">
        <v>0</v>
      </c>
      <c r="BW1361" s="10">
        <v>0</v>
      </c>
      <c r="BX1361" s="10">
        <v>0</v>
      </c>
      <c r="BY1361" s="10">
        <v>0</v>
      </c>
      <c r="BZ1361" s="10">
        <v>0</v>
      </c>
      <c r="CA1361" s="10">
        <v>0</v>
      </c>
      <c r="CB1361" s="10">
        <v>0</v>
      </c>
      <c r="CC1361" s="10">
        <v>1</v>
      </c>
      <c r="CE1361" s="7" t="s">
        <v>447</v>
      </c>
      <c r="CF1361" s="7" t="s">
        <v>474</v>
      </c>
      <c r="CG1361" s="7" t="s">
        <v>605</v>
      </c>
      <c r="CH1361" s="7" t="s">
        <v>524</v>
      </c>
      <c r="CI1361" s="7">
        <v>3</v>
      </c>
      <c r="CJ1361" s="7">
        <v>3</v>
      </c>
      <c r="CK1361" s="7" t="s">
        <v>523</v>
      </c>
      <c r="CL1361" s="7" t="s">
        <v>475</v>
      </c>
      <c r="CM1361" s="7" t="s">
        <v>524</v>
      </c>
      <c r="CN1361" s="7">
        <v>3</v>
      </c>
      <c r="CO1361" s="7" t="s">
        <v>524</v>
      </c>
      <c r="CP1361" s="7" t="s">
        <v>474</v>
      </c>
      <c r="CQ1361" s="7" t="s">
        <v>475</v>
      </c>
      <c r="CR1361" s="7">
        <v>4</v>
      </c>
      <c r="CS1361" s="7">
        <v>3</v>
      </c>
      <c r="CT1361" s="7">
        <v>4</v>
      </c>
      <c r="CU1361" s="7">
        <v>3</v>
      </c>
      <c r="CV1361" s="7">
        <v>3</v>
      </c>
      <c r="CW1361" t="s">
        <v>2192</v>
      </c>
      <c r="CX1361" t="s">
        <v>453</v>
      </c>
      <c r="CY1361" t="s">
        <v>452</v>
      </c>
      <c r="CZ1361" t="s">
        <v>453</v>
      </c>
      <c r="DA1361" t="s">
        <v>495</v>
      </c>
      <c r="DB1361" t="s">
        <v>478</v>
      </c>
      <c r="DC1361" t="s">
        <v>452</v>
      </c>
      <c r="DD1361" t="s">
        <v>495</v>
      </c>
      <c r="DE1361" t="s">
        <v>452</v>
      </c>
      <c r="DF1361" t="s">
        <v>452</v>
      </c>
      <c r="DG1361" t="s">
        <v>451</v>
      </c>
      <c r="DH1361" t="s">
        <v>537</v>
      </c>
      <c r="DJ1361" t="s">
        <v>537</v>
      </c>
      <c r="DQ1361" t="s">
        <v>455</v>
      </c>
      <c r="DR1361" s="7" t="s">
        <v>456</v>
      </c>
      <c r="DT1361" s="7" t="s">
        <v>456</v>
      </c>
      <c r="EA1361" s="7" t="s">
        <v>456</v>
      </c>
      <c r="EB1361">
        <v>3</v>
      </c>
      <c r="ED1361">
        <v>3</v>
      </c>
      <c r="EK1361">
        <v>3</v>
      </c>
      <c r="EL1361" s="6">
        <v>1</v>
      </c>
      <c r="EM1361">
        <v>0</v>
      </c>
      <c r="EN1361">
        <v>1</v>
      </c>
      <c r="EO1361">
        <v>0</v>
      </c>
      <c r="EP1361">
        <v>0</v>
      </c>
      <c r="EV1361">
        <v>1</v>
      </c>
      <c r="EW1361">
        <v>0</v>
      </c>
      <c r="EX1361">
        <v>1</v>
      </c>
      <c r="EY1361">
        <v>0</v>
      </c>
      <c r="EZ1361">
        <v>0</v>
      </c>
      <c r="HF1361">
        <v>2</v>
      </c>
      <c r="HH1361">
        <v>1</v>
      </c>
      <c r="HL1361">
        <v>1</v>
      </c>
      <c r="HR1361">
        <v>2</v>
      </c>
      <c r="HT1361">
        <v>1</v>
      </c>
      <c r="IJ1361">
        <v>1</v>
      </c>
      <c r="IT1361">
        <v>2</v>
      </c>
      <c r="IV1361">
        <v>1</v>
      </c>
      <c r="KJ1361">
        <v>1</v>
      </c>
      <c r="KP1361" t="s">
        <v>480</v>
      </c>
      <c r="KQ1361">
        <v>3</v>
      </c>
      <c r="KR1361">
        <v>3</v>
      </c>
      <c r="KS1361">
        <v>4</v>
      </c>
      <c r="KT1361">
        <v>4</v>
      </c>
      <c r="KU1361">
        <v>1</v>
      </c>
      <c r="KW1361">
        <v>2</v>
      </c>
      <c r="LD1361">
        <v>3</v>
      </c>
      <c r="LE1361">
        <v>1</v>
      </c>
      <c r="LG1361">
        <v>2</v>
      </c>
      <c r="LJ1361">
        <v>3</v>
      </c>
      <c r="LO1361">
        <v>3</v>
      </c>
      <c r="LQ1361">
        <v>1</v>
      </c>
      <c r="LR1361">
        <v>2</v>
      </c>
      <c r="LY1361">
        <v>1</v>
      </c>
      <c r="MI1361">
        <v>1</v>
      </c>
      <c r="MS1361" s="7" t="s">
        <v>459</v>
      </c>
      <c r="MT1361" s="7" t="s">
        <v>459</v>
      </c>
      <c r="MU1361" s="7" t="s">
        <v>458</v>
      </c>
      <c r="MV1361" s="7" t="s">
        <v>459</v>
      </c>
      <c r="MW1361" s="7" t="s">
        <v>459</v>
      </c>
      <c r="MX1361" s="7" t="s">
        <v>459</v>
      </c>
      <c r="MY1361" s="7" t="s">
        <v>459</v>
      </c>
      <c r="MZ1361" s="7" t="s">
        <v>459</v>
      </c>
      <c r="NA1361" s="7" t="s">
        <v>459</v>
      </c>
      <c r="NB1361" s="7" t="s">
        <v>459</v>
      </c>
      <c r="NC1361" s="7" t="s">
        <v>483</v>
      </c>
      <c r="ND1361" s="7" t="s">
        <v>482</v>
      </c>
      <c r="NE1361" s="7" t="s">
        <v>483</v>
      </c>
      <c r="NF1361" s="7" t="s">
        <v>497</v>
      </c>
      <c r="NG1361" s="7" t="s">
        <v>497</v>
      </c>
      <c r="NH1361" s="7" t="s">
        <v>483</v>
      </c>
      <c r="NI1361" s="7" t="s">
        <v>497</v>
      </c>
      <c r="NJ1361" s="7" t="s">
        <v>497</v>
      </c>
      <c r="NK1361" s="7" t="s">
        <v>497</v>
      </c>
      <c r="NL1361" s="7" t="s">
        <v>482</v>
      </c>
      <c r="NM1361" t="s">
        <v>498</v>
      </c>
      <c r="PV1361" s="10" t="s">
        <v>499</v>
      </c>
      <c r="PW1361" s="10" t="s">
        <v>499</v>
      </c>
      <c r="PX1361" s="10" t="s">
        <v>485</v>
      </c>
      <c r="PY1361" s="10" t="s">
        <v>485</v>
      </c>
      <c r="PZ1361" s="10" t="s">
        <v>485</v>
      </c>
      <c r="QA1361" s="10" t="s">
        <v>463</v>
      </c>
      <c r="QB1361" s="10" t="s">
        <v>463</v>
      </c>
      <c r="QC1361" s="10" t="s">
        <v>463</v>
      </c>
      <c r="QD1361" s="10" t="s">
        <v>485</v>
      </c>
      <c r="QE1361" s="10" t="s">
        <v>463</v>
      </c>
      <c r="QF1361" s="10" t="s">
        <v>485</v>
      </c>
      <c r="QG1361" s="10" t="s">
        <v>485</v>
      </c>
      <c r="QH1361" s="10" t="s">
        <v>485</v>
      </c>
      <c r="QI1361" s="10" t="s">
        <v>463</v>
      </c>
      <c r="QJ1361" s="10" t="s">
        <v>464</v>
      </c>
      <c r="QL1361" s="10">
        <v>9.8091333333332997</v>
      </c>
      <c r="QM1361" s="10" t="s">
        <v>908</v>
      </c>
      <c r="QQ1361" s="10" t="s">
        <v>2193</v>
      </c>
      <c r="QR1361" s="10" t="s">
        <v>2193</v>
      </c>
      <c r="QS1361" s="10" t="s">
        <v>2193</v>
      </c>
      <c r="RF1361" s="10">
        <v>1</v>
      </c>
      <c r="RH1361" s="15">
        <f>IFERROR(AVERAGE(INDEX('[1]DO NOT TOUCH Préparation'!$T$1:$T$5,MATCH('DO NOT TOUCH - inputExtraction'!$CX1361,'[1]DO NOT TOUCH Préparation'!$S$1:$S$5,0)),INDEX('[1]DO NOT TOUCH Préparation'!$T$1:$T$5,MATCH('DO NOT TOUCH - inputExtraction'!$CY1361,'[1]DO NOT TOUCH Préparation'!$S$1:$S$5,0)),INDEX('[1]DO NOT TOUCH Préparation'!$T$1:$T$5,MATCH('DO NOT TOUCH - inputExtraction'!$CZ1361,'[1]DO NOT TOUCH Préparation'!$S$1:$S$5,0)),INDEX('[1]DO NOT TOUCH Préparation'!$T$1:$T$5,MATCH('DO NOT TOUCH - inputExtraction'!$DA1361,'[1]DO NOT TOUCH Préparation'!$S$1:$S$5,0)),INDEX('[1]DO NOT TOUCH Préparation'!$T$1:$T$5,MATCH('DO NOT TOUCH - inputExtraction'!$DB1361,'[1]DO NOT TOUCH Préparation'!$S$1:$S$5,0))),"")</f>
        <v>3.2</v>
      </c>
      <c r="RI1361" s="13">
        <f>IFERROR(AVERAGE(INDEX('[1]DO NOT TOUCH Préparation'!$T$1:$T$5,MATCH($DC1361,'[1]DO NOT TOUCH Préparation'!$S$1:$S$5,0)),INDEX('[1]DO NOT TOUCH Préparation'!$T$1:$T$5,MATCH('DO NOT TOUCH - inputExtraction'!$DD1361,'[1]DO NOT TOUCH Préparation'!$S$1:$S$5,0)),INDEX('[1]DO NOT TOUCH Préparation'!$T$1:$T$5,MATCH('DO NOT TOUCH - inputExtraction'!$DE1361,'[1]DO NOT TOUCH Préparation'!$S$1:$S$5,0)),INDEX('[1]DO NOT TOUCH Préparation'!$T$1:$T$5,MATCH(DF1361,'[1]DO NOT TOUCH Préparation'!$S$1:$S$5,0)),INDEX('[1]DO NOT TOUCH Préparation'!$T$1:$T$5,MATCH('DO NOT TOUCH - inputExtraction'!$DG1361,'[1]DO NOT TOUCH Préparation'!$S$1:$S$5,0))),"")</f>
        <v>3</v>
      </c>
      <c r="RK1361" s="10">
        <f>VLOOKUP(CX1361,'[1]DO NOT TOUCH Préparation'!$S$1:$T$5,2,0)</f>
        <v>5</v>
      </c>
      <c r="RL1361" s="10">
        <f>VLOOKUP(CY1361,'[1]DO NOT TOUCH Préparation'!$S$1:$T$5,2,0)</f>
        <v>3</v>
      </c>
      <c r="RM1361" s="10">
        <f>VLOOKUP(CZ1361,'[1]DO NOT TOUCH Préparation'!$S$1:$T$5,2,0)</f>
        <v>5</v>
      </c>
      <c r="RN1361" s="10">
        <f>VLOOKUP(DA1361,'[1]DO NOT TOUCH Préparation'!$S$1:$T$5,2,0)</f>
        <v>2</v>
      </c>
      <c r="RO1361" s="10">
        <f>VLOOKUP(DB1361,'[1]DO NOT TOUCH Préparation'!$S$1:$T$5,2,0)</f>
        <v>1</v>
      </c>
      <c r="RP1361" s="10">
        <f>VLOOKUP(DC1361,'[1]DO NOT TOUCH Préparation'!$S$1:$T$5,2,0)</f>
        <v>3</v>
      </c>
      <c r="RQ1361" s="10">
        <f>VLOOKUP(DD1361,'[1]DO NOT TOUCH Préparation'!$S$1:$T$5,2,0)</f>
        <v>2</v>
      </c>
      <c r="RR1361" s="10">
        <f>VLOOKUP(DE1361,'[1]DO NOT TOUCH Préparation'!$S$1:$T$5,2,0)</f>
        <v>3</v>
      </c>
      <c r="RS1361" s="10">
        <f>VLOOKUP(DF1361,'[1]DO NOT TOUCH Préparation'!$S$1:$T$5,2,0)</f>
        <v>3</v>
      </c>
      <c r="RT1361" s="10">
        <f>VLOOKUP(DG1361,'[1]DO NOT TOUCH Préparation'!$S$1:$T$5,2,0)</f>
        <v>4</v>
      </c>
      <c r="RV1361" s="5" t="str">
        <f>IF(CF1361&lt;&gt;"",CF1361,"")</f>
        <v>Inférieur ou égal à 5%</v>
      </c>
      <c r="RW1361" s="5" t="str">
        <f>IF(CK1361&lt;&gt;"",CK1361,"")</f>
        <v>21% à 50%</v>
      </c>
      <c r="RX1361" s="5" t="str">
        <f t="shared" si="22"/>
        <v>Inférieur ou égal à 5%</v>
      </c>
      <c r="RZ1361" s="5" cm="1">
        <f t="array" ref="RZ1361">IFERROR(INDEX('[1]DO NOT TOUCH Préparation'!$W$2:$W$7,MATCH('DO NOT TOUCH - inputExtraction'!RV1361,'[1]DO NOT TOUCH Préparation'!$V$2:$V$7,0),),"1")</f>
        <v>2</v>
      </c>
      <c r="SA1361" s="5" cm="1">
        <f t="array" ref="SA1361">IFERROR(INDEX('[1]DO NOT TOUCH Préparation'!$W$2:$W$7,MATCH('DO NOT TOUCH - inputExtraction'!RW1361,'[1]DO NOT TOUCH Préparation'!$V$2:$V$7,0),),"1")</f>
        <v>4</v>
      </c>
      <c r="SB1361" s="5" cm="1">
        <f t="array" ref="SB1361">IFERROR(INDEX('[1]DO NOT TOUCH Préparation'!$W$2:$W$7,MATCH('DO NOT TOUCH - inputExtraction'!RX1361,'[1]DO NOT TOUCH Préparation'!$V$2:$V$7,0),),"1")</f>
        <v>2</v>
      </c>
      <c r="SD1361" s="5">
        <v>1</v>
      </c>
      <c r="SF1361" s="5">
        <f>IFERROR(VLOOKUP(H1361,'[1]DO NOT TOUCH Préparation'!$CL$2:$CM$9,2,0),"")</f>
        <v>4</v>
      </c>
      <c r="SG1361" s="5">
        <f>IFERROR(VLOOKUP(K1361,'[1]DO NOT TOUCH Préparation'!$CT$2:$CU$10,2,0),"")</f>
        <v>3</v>
      </c>
      <c r="SH1361" s="5">
        <f>IFERROR(VLOOKUP(L1361,'[1]DO NOT TOUCH Préparation'!$CX$2:$CY$6,2,0),"")</f>
        <v>4</v>
      </c>
    </row>
    <row r="1362" spans="1:502" ht="14.4" x14ac:dyDescent="0.3">
      <c r="A1362" s="4">
        <v>1824</v>
      </c>
      <c r="B1362" s="4" t="s">
        <v>3695</v>
      </c>
      <c r="C1362" s="4" t="s">
        <v>1836</v>
      </c>
      <c r="D1362" s="4" t="s">
        <v>787</v>
      </c>
      <c r="E1362" s="4" t="s">
        <v>468</v>
      </c>
      <c r="F1362" s="10" t="s">
        <v>788</v>
      </c>
      <c r="G1362" s="10" t="s">
        <v>789</v>
      </c>
      <c r="H1362" s="7" t="s">
        <v>549</v>
      </c>
      <c r="I1362" s="7">
        <v>37</v>
      </c>
      <c r="J1362" s="7" t="s">
        <v>505</v>
      </c>
      <c r="K1362" s="7" t="s">
        <v>529</v>
      </c>
      <c r="L1362" s="7" t="s">
        <v>445</v>
      </c>
      <c r="M1362" s="7">
        <v>4</v>
      </c>
      <c r="N1362" s="12">
        <v>1</v>
      </c>
      <c r="O1362" s="12">
        <v>0</v>
      </c>
      <c r="P1362" s="7">
        <v>0</v>
      </c>
      <c r="Q1362" s="7">
        <v>1</v>
      </c>
      <c r="R1362" s="7">
        <v>1</v>
      </c>
      <c r="S1362" s="12">
        <v>0</v>
      </c>
      <c r="T1362" s="7">
        <v>1</v>
      </c>
      <c r="U1362" s="12">
        <v>0</v>
      </c>
      <c r="Y1362" s="7">
        <v>2</v>
      </c>
      <c r="AA1362" s="7">
        <v>3</v>
      </c>
      <c r="AB1362" s="7">
        <v>1</v>
      </c>
      <c r="AC1362" s="10" t="s">
        <v>796</v>
      </c>
      <c r="BA1362" s="10">
        <v>0</v>
      </c>
      <c r="BB1362" s="10">
        <v>1</v>
      </c>
      <c r="BC1362" s="10">
        <v>1</v>
      </c>
      <c r="BD1362" s="10">
        <v>0</v>
      </c>
      <c r="BE1362" s="10">
        <v>0</v>
      </c>
      <c r="BF1362" s="10">
        <v>0</v>
      </c>
      <c r="BG1362" s="10">
        <v>1</v>
      </c>
      <c r="BH1362" s="10">
        <v>0</v>
      </c>
      <c r="BI1362" s="10">
        <v>0</v>
      </c>
      <c r="CB1362" s="10">
        <v>0</v>
      </c>
      <c r="CC1362" s="10">
        <v>0</v>
      </c>
      <c r="CE1362" s="7" t="s">
        <v>447</v>
      </c>
      <c r="CF1362" s="7" t="s">
        <v>523</v>
      </c>
      <c r="CG1362" s="7" t="s">
        <v>475</v>
      </c>
      <c r="CH1362" s="7" t="s">
        <v>524</v>
      </c>
      <c r="CI1362" s="7">
        <v>4</v>
      </c>
      <c r="CJ1362" s="7" t="s">
        <v>524</v>
      </c>
      <c r="CK1362" s="7" t="s">
        <v>570</v>
      </c>
      <c r="CL1362" s="7" t="s">
        <v>449</v>
      </c>
      <c r="CM1362" s="7">
        <v>4</v>
      </c>
      <c r="CN1362" s="7">
        <v>3</v>
      </c>
      <c r="CO1362" s="7">
        <v>3</v>
      </c>
      <c r="CP1362" s="7" t="s">
        <v>523</v>
      </c>
      <c r="CQ1362" s="7" t="s">
        <v>475</v>
      </c>
      <c r="CR1362" s="7">
        <v>4</v>
      </c>
      <c r="CS1362" s="7">
        <v>4</v>
      </c>
      <c r="CT1362" s="7">
        <v>3</v>
      </c>
      <c r="CU1362" s="7" t="s">
        <v>524</v>
      </c>
      <c r="CX1362" t="s">
        <v>451</v>
      </c>
      <c r="CY1362" t="s">
        <v>453</v>
      </c>
      <c r="CZ1362" t="s">
        <v>495</v>
      </c>
      <c r="DA1362" t="s">
        <v>451</v>
      </c>
      <c r="DB1362" t="s">
        <v>451</v>
      </c>
      <c r="DC1362" t="s">
        <v>451</v>
      </c>
      <c r="DD1362" t="s">
        <v>453</v>
      </c>
      <c r="DE1362" t="s">
        <v>453</v>
      </c>
      <c r="DF1362" t="s">
        <v>451</v>
      </c>
      <c r="DG1362" t="s">
        <v>451</v>
      </c>
      <c r="DH1362" t="s">
        <v>454</v>
      </c>
      <c r="DI1362" t="s">
        <v>537</v>
      </c>
      <c r="DK1362" t="s">
        <v>455</v>
      </c>
      <c r="DL1362" t="s">
        <v>455</v>
      </c>
      <c r="DM1362" t="s">
        <v>455</v>
      </c>
      <c r="DN1362" t="s">
        <v>454</v>
      </c>
      <c r="DO1362" t="s">
        <v>454</v>
      </c>
      <c r="DP1362" t="s">
        <v>537</v>
      </c>
      <c r="DQ1362" t="s">
        <v>455</v>
      </c>
      <c r="DR1362" s="7" t="s">
        <v>496</v>
      </c>
      <c r="DS1362" s="7" t="s">
        <v>612</v>
      </c>
      <c r="DU1362" s="7" t="s">
        <v>496</v>
      </c>
      <c r="DV1362" s="7" t="s">
        <v>456</v>
      </c>
      <c r="DW1362" s="7" t="s">
        <v>496</v>
      </c>
      <c r="DX1362" s="7" t="s">
        <v>496</v>
      </c>
      <c r="DY1362" s="7" t="s">
        <v>612</v>
      </c>
      <c r="DZ1362" s="7" t="s">
        <v>496</v>
      </c>
      <c r="EA1362" s="7" t="s">
        <v>496</v>
      </c>
      <c r="EB1362">
        <v>3</v>
      </c>
      <c r="EC1362">
        <v>2</v>
      </c>
      <c r="EE1362">
        <v>4</v>
      </c>
      <c r="EF1362">
        <v>3</v>
      </c>
      <c r="EG1362">
        <v>4</v>
      </c>
      <c r="EH1362" t="s">
        <v>457</v>
      </c>
      <c r="EI1362">
        <v>4</v>
      </c>
      <c r="EJ1362" t="s">
        <v>457</v>
      </c>
      <c r="EK1362">
        <v>4</v>
      </c>
      <c r="EL1362" s="6"/>
      <c r="EQ1362">
        <v>0</v>
      </c>
      <c r="ER1362">
        <v>1</v>
      </c>
      <c r="ES1362">
        <v>1</v>
      </c>
      <c r="ET1362">
        <v>0</v>
      </c>
      <c r="EU1362">
        <v>0</v>
      </c>
      <c r="FZ1362">
        <v>1</v>
      </c>
      <c r="GA1362">
        <v>1</v>
      </c>
      <c r="GB1362">
        <v>0</v>
      </c>
      <c r="GC1362">
        <v>1</v>
      </c>
      <c r="GD1362">
        <v>0</v>
      </c>
      <c r="HB1362">
        <v>1</v>
      </c>
      <c r="HC1362">
        <v>2</v>
      </c>
      <c r="HD1362">
        <v>3</v>
      </c>
      <c r="II1362">
        <v>3</v>
      </c>
      <c r="IJ1362">
        <v>1</v>
      </c>
      <c r="IL1362">
        <v>2</v>
      </c>
      <c r="IN1362">
        <v>1</v>
      </c>
      <c r="IP1362">
        <v>3</v>
      </c>
      <c r="IR1362">
        <v>2</v>
      </c>
      <c r="IZ1362">
        <v>3</v>
      </c>
      <c r="JA1362">
        <v>1</v>
      </c>
      <c r="JD1362">
        <v>2</v>
      </c>
      <c r="JG1362">
        <v>3</v>
      </c>
      <c r="JH1362">
        <v>1</v>
      </c>
      <c r="JJ1362">
        <v>2</v>
      </c>
      <c r="JL1362">
        <v>1</v>
      </c>
      <c r="JN1362">
        <v>3</v>
      </c>
      <c r="JO1362">
        <v>2</v>
      </c>
      <c r="JR1362">
        <v>1</v>
      </c>
      <c r="JT1362">
        <v>3</v>
      </c>
      <c r="JU1362">
        <v>2</v>
      </c>
      <c r="JX1362">
        <v>1</v>
      </c>
      <c r="JZ1362">
        <v>3</v>
      </c>
      <c r="KB1362">
        <v>2</v>
      </c>
      <c r="KE1362">
        <v>1</v>
      </c>
      <c r="KG1362">
        <v>2</v>
      </c>
      <c r="KH1362">
        <v>3</v>
      </c>
      <c r="KJ1362">
        <v>1</v>
      </c>
      <c r="KL1362">
        <v>2</v>
      </c>
      <c r="KM1362">
        <v>3</v>
      </c>
      <c r="KP1362">
        <v>4</v>
      </c>
      <c r="KQ1362">
        <v>3</v>
      </c>
      <c r="KR1362" t="s">
        <v>480</v>
      </c>
      <c r="KS1362">
        <v>4</v>
      </c>
      <c r="KT1362">
        <v>3</v>
      </c>
      <c r="KV1362">
        <v>3</v>
      </c>
      <c r="KY1362">
        <v>2</v>
      </c>
      <c r="LA1362">
        <v>1</v>
      </c>
      <c r="LF1362">
        <v>2</v>
      </c>
      <c r="LJ1362">
        <v>3</v>
      </c>
      <c r="LL1362">
        <v>1</v>
      </c>
      <c r="LP1362">
        <v>2</v>
      </c>
      <c r="LT1362">
        <v>3</v>
      </c>
      <c r="LW1362">
        <v>1</v>
      </c>
      <c r="LY1362">
        <v>1</v>
      </c>
      <c r="MC1362">
        <v>3</v>
      </c>
      <c r="ME1362">
        <v>2</v>
      </c>
      <c r="MJ1362">
        <v>3</v>
      </c>
      <c r="MN1362">
        <v>1</v>
      </c>
      <c r="MP1362">
        <v>2</v>
      </c>
      <c r="MS1362" s="7" t="s">
        <v>458</v>
      </c>
      <c r="MT1362" s="7" t="s">
        <v>459</v>
      </c>
      <c r="MU1362" s="7" t="s">
        <v>460</v>
      </c>
      <c r="MV1362" s="7" t="s">
        <v>460</v>
      </c>
      <c r="MW1362" s="7" t="s">
        <v>458</v>
      </c>
      <c r="MX1362" s="7" t="s">
        <v>482</v>
      </c>
      <c r="MY1362" s="7" t="s">
        <v>458</v>
      </c>
      <c r="MZ1362" s="7" t="s">
        <v>460</v>
      </c>
      <c r="NA1362" s="7" t="s">
        <v>460</v>
      </c>
      <c r="NB1362" s="7" t="s">
        <v>458</v>
      </c>
      <c r="NC1362" s="7" t="s">
        <v>458</v>
      </c>
      <c r="ND1362" s="7" t="s">
        <v>483</v>
      </c>
      <c r="NE1362" s="7" t="s">
        <v>482</v>
      </c>
      <c r="NF1362" s="7" t="s">
        <v>460</v>
      </c>
      <c r="NG1362" s="7" t="s">
        <v>458</v>
      </c>
      <c r="NH1362" s="7" t="s">
        <v>483</v>
      </c>
      <c r="NI1362" s="7" t="s">
        <v>458</v>
      </c>
      <c r="NJ1362" s="7" t="s">
        <v>460</v>
      </c>
      <c r="NK1362" s="7" t="s">
        <v>458</v>
      </c>
      <c r="NL1362" s="7" t="s">
        <v>483</v>
      </c>
      <c r="NM1362" t="s">
        <v>484</v>
      </c>
      <c r="OH1362" t="s">
        <v>463</v>
      </c>
      <c r="OI1362" s="10" t="s">
        <v>463</v>
      </c>
      <c r="OJ1362" s="10" t="s">
        <v>462</v>
      </c>
      <c r="OK1362" s="10" t="s">
        <v>499</v>
      </c>
      <c r="OL1362" s="10" t="s">
        <v>462</v>
      </c>
      <c r="OM1362" s="10" t="s">
        <v>499</v>
      </c>
      <c r="ON1362" s="10" t="s">
        <v>463</v>
      </c>
      <c r="OO1362" s="10" t="s">
        <v>485</v>
      </c>
      <c r="OP1362" s="10" t="s">
        <v>462</v>
      </c>
      <c r="OQ1362" s="10" t="s">
        <v>499</v>
      </c>
      <c r="OR1362" s="10" t="s">
        <v>485</v>
      </c>
      <c r="OS1362" s="10" t="s">
        <v>485</v>
      </c>
      <c r="OT1362" s="10" t="s">
        <v>499</v>
      </c>
      <c r="OU1362" s="10" t="s">
        <v>462</v>
      </c>
      <c r="OV1362" s="10" t="s">
        <v>462</v>
      </c>
      <c r="OW1362" s="10" t="s">
        <v>463</v>
      </c>
      <c r="OX1362" s="10" t="s">
        <v>462</v>
      </c>
      <c r="OY1362" s="10" t="s">
        <v>485</v>
      </c>
      <c r="OZ1362" s="10" t="s">
        <v>463</v>
      </c>
      <c r="QJ1362" s="10" t="s">
        <v>464</v>
      </c>
      <c r="QL1362" s="10">
        <v>5.3325666666667004</v>
      </c>
      <c r="QM1362" s="10" t="s">
        <v>792</v>
      </c>
      <c r="RF1362" s="10">
        <v>1</v>
      </c>
      <c r="RH1362" s="15">
        <f>IFERROR(AVERAGE(INDEX('[1]DO NOT TOUCH Préparation'!$T$1:$T$5,MATCH('DO NOT TOUCH - inputExtraction'!$CX1362,'[1]DO NOT TOUCH Préparation'!$S$1:$S$5,0)),INDEX('[1]DO NOT TOUCH Préparation'!$T$1:$T$5,MATCH('DO NOT TOUCH - inputExtraction'!$CY1362,'[1]DO NOT TOUCH Préparation'!$S$1:$S$5,0)),INDEX('[1]DO NOT TOUCH Préparation'!$T$1:$T$5,MATCH('DO NOT TOUCH - inputExtraction'!$CZ1362,'[1]DO NOT TOUCH Préparation'!$S$1:$S$5,0)),INDEX('[1]DO NOT TOUCH Préparation'!$T$1:$T$5,MATCH('DO NOT TOUCH - inputExtraction'!$DA1362,'[1]DO NOT TOUCH Préparation'!$S$1:$S$5,0)),INDEX('[1]DO NOT TOUCH Préparation'!$T$1:$T$5,MATCH('DO NOT TOUCH - inputExtraction'!$DB1362,'[1]DO NOT TOUCH Préparation'!$S$1:$S$5,0))),"")</f>
        <v>3.8</v>
      </c>
      <c r="RI1362" s="13">
        <f>IFERROR(AVERAGE(INDEX('[1]DO NOT TOUCH Préparation'!$T$1:$T$5,MATCH($DC1362,'[1]DO NOT TOUCH Préparation'!$S$1:$S$5,0)),INDEX('[1]DO NOT TOUCH Préparation'!$T$1:$T$5,MATCH('DO NOT TOUCH - inputExtraction'!$DD1362,'[1]DO NOT TOUCH Préparation'!$S$1:$S$5,0)),INDEX('[1]DO NOT TOUCH Préparation'!$T$1:$T$5,MATCH('DO NOT TOUCH - inputExtraction'!$DE1362,'[1]DO NOT TOUCH Préparation'!$S$1:$S$5,0)),INDEX('[1]DO NOT TOUCH Préparation'!$T$1:$T$5,MATCH(DF1362,'[1]DO NOT TOUCH Préparation'!$S$1:$S$5,0)),INDEX('[1]DO NOT TOUCH Préparation'!$T$1:$T$5,MATCH('DO NOT TOUCH - inputExtraction'!$DG1362,'[1]DO NOT TOUCH Préparation'!$S$1:$S$5,0))),"")</f>
        <v>4.4000000000000004</v>
      </c>
      <c r="RK1362" s="10">
        <f>VLOOKUP(CX1362,'[1]DO NOT TOUCH Préparation'!$S$1:$T$5,2,0)</f>
        <v>4</v>
      </c>
      <c r="RL1362" s="10">
        <f>VLOOKUP(CY1362,'[1]DO NOT TOUCH Préparation'!$S$1:$T$5,2,0)</f>
        <v>5</v>
      </c>
      <c r="RM1362" s="10">
        <f>VLOOKUP(CZ1362,'[1]DO NOT TOUCH Préparation'!$S$1:$T$5,2,0)</f>
        <v>2</v>
      </c>
      <c r="RN1362" s="10">
        <f>VLOOKUP(DA1362,'[1]DO NOT TOUCH Préparation'!$S$1:$T$5,2,0)</f>
        <v>4</v>
      </c>
      <c r="RO1362" s="10">
        <f>VLOOKUP(DB1362,'[1]DO NOT TOUCH Préparation'!$S$1:$T$5,2,0)</f>
        <v>4</v>
      </c>
      <c r="RP1362" s="10">
        <f>VLOOKUP(DC1362,'[1]DO NOT TOUCH Préparation'!$S$1:$T$5,2,0)</f>
        <v>4</v>
      </c>
      <c r="RQ1362" s="10">
        <f>VLOOKUP(DD1362,'[1]DO NOT TOUCH Préparation'!$S$1:$T$5,2,0)</f>
        <v>5</v>
      </c>
      <c r="RR1362" s="10">
        <f>VLOOKUP(DE1362,'[1]DO NOT TOUCH Préparation'!$S$1:$T$5,2,0)</f>
        <v>5</v>
      </c>
      <c r="RS1362" s="10">
        <f>VLOOKUP(DF1362,'[1]DO NOT TOUCH Préparation'!$S$1:$T$5,2,0)</f>
        <v>4</v>
      </c>
      <c r="RT1362" s="10">
        <f>VLOOKUP(DG1362,'[1]DO NOT TOUCH Préparation'!$S$1:$T$5,2,0)</f>
        <v>4</v>
      </c>
      <c r="RV1362" s="5" t="str">
        <f>IF(CF1362&lt;&gt;"",CF1362,"")</f>
        <v>21% à 50%</v>
      </c>
      <c r="RW1362" s="5" t="str">
        <f>IF(CK1362&lt;&gt;"",CK1362,"")</f>
        <v>Plus de 50%</v>
      </c>
      <c r="RX1362" s="5" t="str">
        <f t="shared" si="22"/>
        <v>21% à 50%</v>
      </c>
      <c r="RZ1362" s="5" cm="1">
        <f t="array" ref="RZ1362">IFERROR(INDEX('[1]DO NOT TOUCH Préparation'!$W$2:$W$7,MATCH('DO NOT TOUCH - inputExtraction'!RV1362,'[1]DO NOT TOUCH Préparation'!$V$2:$V$7,0),),"1")</f>
        <v>4</v>
      </c>
      <c r="SA1362" s="5" cm="1">
        <f t="array" ref="SA1362">IFERROR(INDEX('[1]DO NOT TOUCH Préparation'!$W$2:$W$7,MATCH('DO NOT TOUCH - inputExtraction'!RW1362,'[1]DO NOT TOUCH Préparation'!$V$2:$V$7,0),),"1")</f>
        <v>5</v>
      </c>
      <c r="SB1362" s="5" cm="1">
        <f t="array" ref="SB1362">IFERROR(INDEX('[1]DO NOT TOUCH Préparation'!$W$2:$W$7,MATCH('DO NOT TOUCH - inputExtraction'!RX1362,'[1]DO NOT TOUCH Préparation'!$V$2:$V$7,0),),"1")</f>
        <v>4</v>
      </c>
      <c r="SD1362" s="5">
        <v>1</v>
      </c>
      <c r="SF1362" s="5">
        <f>IFERROR(VLOOKUP(H1362,'[1]DO NOT TOUCH Préparation'!$CL$2:$CM$9,2,0),"")</f>
        <v>5</v>
      </c>
      <c r="SG1362" s="5">
        <f>IFERROR(VLOOKUP(K1362,'[1]DO NOT TOUCH Préparation'!$CT$2:$CU$10,2,0),"")</f>
        <v>8</v>
      </c>
      <c r="SH1362" s="5">
        <f>IFERROR(VLOOKUP(L1362,'[1]DO NOT TOUCH Préparation'!$CX$2:$CY$6,2,0),"")</f>
        <v>4</v>
      </c>
    </row>
    <row r="1363" spans="1:502" ht="14.4" x14ac:dyDescent="0.3">
      <c r="A1363" s="4">
        <v>1825</v>
      </c>
      <c r="B1363" s="4" t="s">
        <v>3696</v>
      </c>
      <c r="C1363" s="4" t="s">
        <v>1728</v>
      </c>
      <c r="D1363" s="4" t="s">
        <v>904</v>
      </c>
      <c r="E1363" s="4" t="s">
        <v>468</v>
      </c>
      <c r="F1363" s="10" t="s">
        <v>963</v>
      </c>
      <c r="G1363" s="10" t="s">
        <v>795</v>
      </c>
      <c r="H1363" s="7" t="s">
        <v>578</v>
      </c>
      <c r="I1363" s="7">
        <v>50</v>
      </c>
      <c r="J1363" s="7" t="s">
        <v>443</v>
      </c>
      <c r="K1363" s="7" t="s">
        <v>471</v>
      </c>
      <c r="L1363" s="7" t="s">
        <v>472</v>
      </c>
      <c r="M1363" s="7">
        <v>1</v>
      </c>
      <c r="N1363" s="12">
        <v>0</v>
      </c>
      <c r="O1363" s="12">
        <v>0</v>
      </c>
      <c r="P1363" s="7">
        <v>0</v>
      </c>
      <c r="Q1363" s="7">
        <v>1</v>
      </c>
      <c r="R1363" s="7">
        <v>1</v>
      </c>
      <c r="S1363" s="12">
        <v>0</v>
      </c>
      <c r="T1363" s="7">
        <v>1</v>
      </c>
      <c r="U1363" s="12">
        <v>0</v>
      </c>
      <c r="W1363" s="7">
        <v>1</v>
      </c>
      <c r="X1363" s="7">
        <v>2</v>
      </c>
      <c r="AA1363" s="7">
        <v>3</v>
      </c>
      <c r="AC1363" s="10" t="s">
        <v>987</v>
      </c>
      <c r="BS1363" s="10">
        <v>0</v>
      </c>
      <c r="BT1363" s="10">
        <v>0</v>
      </c>
      <c r="BU1363" s="10">
        <v>0</v>
      </c>
      <c r="BV1363" s="10">
        <v>0</v>
      </c>
      <c r="BW1363" s="10">
        <v>0</v>
      </c>
      <c r="BX1363" s="10">
        <v>0</v>
      </c>
      <c r="BY1363" s="10">
        <v>0</v>
      </c>
      <c r="BZ1363" s="10">
        <v>0</v>
      </c>
      <c r="CA1363" s="10">
        <v>0</v>
      </c>
      <c r="CB1363" s="10">
        <v>0</v>
      </c>
      <c r="CC1363" s="10">
        <v>1</v>
      </c>
      <c r="CE1363" s="7" t="s">
        <v>447</v>
      </c>
      <c r="CF1363" s="7" t="s">
        <v>474</v>
      </c>
      <c r="CG1363" s="7" t="s">
        <v>475</v>
      </c>
      <c r="CH1363" s="7" t="s">
        <v>524</v>
      </c>
      <c r="CI1363" s="7" t="s">
        <v>524</v>
      </c>
      <c r="CJ1363" s="7" t="s">
        <v>524</v>
      </c>
      <c r="CK1363" s="7" t="s">
        <v>448</v>
      </c>
      <c r="CL1363" s="7" t="s">
        <v>449</v>
      </c>
      <c r="CM1363" s="7" t="s">
        <v>524</v>
      </c>
      <c r="CN1363" s="7">
        <v>4</v>
      </c>
      <c r="CO1363" s="7" t="s">
        <v>524</v>
      </c>
      <c r="CP1363" s="7" t="s">
        <v>450</v>
      </c>
      <c r="CX1363" t="s">
        <v>451</v>
      </c>
      <c r="CY1363" t="s">
        <v>451</v>
      </c>
      <c r="CZ1363" t="s">
        <v>451</v>
      </c>
      <c r="DA1363" t="s">
        <v>478</v>
      </c>
      <c r="DB1363" t="s">
        <v>452</v>
      </c>
      <c r="DC1363" t="s">
        <v>451</v>
      </c>
      <c r="DD1363" t="s">
        <v>478</v>
      </c>
      <c r="DE1363" t="s">
        <v>452</v>
      </c>
      <c r="DF1363" t="s">
        <v>452</v>
      </c>
      <c r="DG1363" t="s">
        <v>451</v>
      </c>
      <c r="DH1363" t="s">
        <v>537</v>
      </c>
      <c r="DI1363" t="s">
        <v>537</v>
      </c>
      <c r="DJ1363" t="s">
        <v>455</v>
      </c>
      <c r="DM1363" t="s">
        <v>537</v>
      </c>
      <c r="DQ1363" t="s">
        <v>537</v>
      </c>
      <c r="DR1363" s="7" t="s">
        <v>456</v>
      </c>
      <c r="DS1363" s="7" t="s">
        <v>456</v>
      </c>
      <c r="DT1363" s="7" t="s">
        <v>456</v>
      </c>
      <c r="DW1363" s="7" t="s">
        <v>479</v>
      </c>
      <c r="EA1363" s="7" t="s">
        <v>456</v>
      </c>
      <c r="EB1363">
        <v>4</v>
      </c>
      <c r="EC1363">
        <v>4</v>
      </c>
      <c r="ED1363">
        <v>4</v>
      </c>
      <c r="EG1363">
        <v>4</v>
      </c>
      <c r="EK1363">
        <v>4</v>
      </c>
      <c r="EL1363" s="6">
        <v>0</v>
      </c>
      <c r="EM1363">
        <v>1</v>
      </c>
      <c r="EN1363">
        <v>0</v>
      </c>
      <c r="EO1363">
        <v>0</v>
      </c>
      <c r="EP1363">
        <v>0</v>
      </c>
      <c r="EQ1363">
        <v>0</v>
      </c>
      <c r="ER1363">
        <v>0</v>
      </c>
      <c r="ES1363">
        <v>1</v>
      </c>
      <c r="ET1363">
        <v>0</v>
      </c>
      <c r="EU1363">
        <v>0</v>
      </c>
      <c r="FK1363">
        <v>0</v>
      </c>
      <c r="FL1363">
        <v>0</v>
      </c>
      <c r="FM1363">
        <v>0</v>
      </c>
      <c r="FN1363">
        <v>1</v>
      </c>
      <c r="FO1363">
        <v>0</v>
      </c>
      <c r="GE1363">
        <v>0</v>
      </c>
      <c r="GF1363">
        <v>1</v>
      </c>
      <c r="GG1363">
        <v>0</v>
      </c>
      <c r="GH1363">
        <v>0</v>
      </c>
      <c r="GI1363">
        <v>0</v>
      </c>
      <c r="HF1363">
        <v>1</v>
      </c>
      <c r="HH1363">
        <v>2</v>
      </c>
      <c r="HI1363">
        <v>3</v>
      </c>
      <c r="HR1363">
        <v>1</v>
      </c>
      <c r="HT1363">
        <v>2</v>
      </c>
      <c r="HU1363">
        <v>3</v>
      </c>
      <c r="IH1363">
        <v>1</v>
      </c>
      <c r="IJ1363">
        <v>2</v>
      </c>
      <c r="IK1363">
        <v>3</v>
      </c>
      <c r="IN1363">
        <v>1</v>
      </c>
      <c r="IO1363">
        <v>3</v>
      </c>
      <c r="IP1363">
        <v>2</v>
      </c>
      <c r="IT1363">
        <v>1</v>
      </c>
      <c r="IV1363">
        <v>3</v>
      </c>
      <c r="IW1363">
        <v>2</v>
      </c>
      <c r="JL1363">
        <v>1</v>
      </c>
      <c r="JO1363">
        <v>2</v>
      </c>
      <c r="JP1363">
        <v>3</v>
      </c>
      <c r="KL1363">
        <v>2</v>
      </c>
      <c r="KM1363">
        <v>1</v>
      </c>
      <c r="KO1363">
        <v>3</v>
      </c>
      <c r="KP1363">
        <v>4</v>
      </c>
      <c r="KQ1363">
        <v>3</v>
      </c>
      <c r="KR1363">
        <v>4</v>
      </c>
      <c r="KS1363">
        <v>3</v>
      </c>
      <c r="KT1363">
        <v>4</v>
      </c>
      <c r="KU1363">
        <v>1</v>
      </c>
      <c r="KW1363">
        <v>3</v>
      </c>
      <c r="KY1363">
        <v>2</v>
      </c>
      <c r="LE1363">
        <v>2</v>
      </c>
      <c r="LG1363">
        <v>3</v>
      </c>
      <c r="LJ1363">
        <v>1</v>
      </c>
      <c r="LO1363">
        <v>2</v>
      </c>
      <c r="LQ1363">
        <v>3</v>
      </c>
      <c r="LT1363">
        <v>1</v>
      </c>
      <c r="LY1363">
        <v>1</v>
      </c>
      <c r="MA1363">
        <v>3</v>
      </c>
      <c r="MH1363">
        <v>2</v>
      </c>
      <c r="MI1363">
        <v>1</v>
      </c>
      <c r="MJ1363">
        <v>3</v>
      </c>
      <c r="MK1363">
        <v>2</v>
      </c>
      <c r="MS1363" s="7" t="s">
        <v>459</v>
      </c>
      <c r="MT1363" s="7" t="s">
        <v>460</v>
      </c>
      <c r="MU1363" s="7" t="s">
        <v>460</v>
      </c>
      <c r="MV1363" s="7" t="s">
        <v>459</v>
      </c>
      <c r="MW1363" s="7" t="s">
        <v>459</v>
      </c>
      <c r="MX1363" s="7" t="s">
        <v>459</v>
      </c>
      <c r="MY1363" s="7" t="s">
        <v>459</v>
      </c>
      <c r="MZ1363" s="7" t="s">
        <v>459</v>
      </c>
      <c r="NA1363" s="7" t="s">
        <v>459</v>
      </c>
      <c r="NB1363" s="7" t="s">
        <v>459</v>
      </c>
      <c r="NC1363" s="7" t="s">
        <v>483</v>
      </c>
      <c r="ND1363" s="7" t="s">
        <v>482</v>
      </c>
      <c r="NE1363" s="7" t="s">
        <v>483</v>
      </c>
      <c r="NF1363" s="7" t="s">
        <v>483</v>
      </c>
      <c r="NG1363" s="7" t="s">
        <v>483</v>
      </c>
      <c r="NH1363" s="7" t="s">
        <v>483</v>
      </c>
      <c r="NI1363" s="7" t="s">
        <v>483</v>
      </c>
      <c r="NJ1363" s="7" t="s">
        <v>483</v>
      </c>
      <c r="NK1363" s="7" t="s">
        <v>483</v>
      </c>
      <c r="NL1363" s="7" t="s">
        <v>458</v>
      </c>
      <c r="NM1363" t="s">
        <v>571</v>
      </c>
      <c r="PV1363" s="10" t="s">
        <v>485</v>
      </c>
      <c r="PW1363" s="10" t="s">
        <v>485</v>
      </c>
      <c r="PX1363" s="10" t="s">
        <v>485</v>
      </c>
      <c r="PY1363" s="10" t="s">
        <v>485</v>
      </c>
      <c r="PZ1363" s="10" t="s">
        <v>485</v>
      </c>
      <c r="QA1363" s="10" t="s">
        <v>485</v>
      </c>
      <c r="QB1363" s="10" t="s">
        <v>463</v>
      </c>
      <c r="QC1363" s="10" t="s">
        <v>463</v>
      </c>
      <c r="QD1363" s="10" t="s">
        <v>485</v>
      </c>
      <c r="QE1363" s="10" t="s">
        <v>462</v>
      </c>
      <c r="QF1363" s="10" t="s">
        <v>485</v>
      </c>
      <c r="QG1363" s="10" t="s">
        <v>485</v>
      </c>
      <c r="QH1363" s="10" t="s">
        <v>485</v>
      </c>
      <c r="QI1363" s="10" t="s">
        <v>462</v>
      </c>
      <c r="QJ1363" s="10" t="s">
        <v>464</v>
      </c>
      <c r="QL1363" s="10">
        <v>24.864100000000001</v>
      </c>
      <c r="QM1363" s="10" t="s">
        <v>908</v>
      </c>
      <c r="RF1363" s="10">
        <v>1</v>
      </c>
      <c r="RH1363" s="15">
        <f>IFERROR(AVERAGE(INDEX('[1]DO NOT TOUCH Préparation'!$T$1:$T$5,MATCH('DO NOT TOUCH - inputExtraction'!$CX1363,'[1]DO NOT TOUCH Préparation'!$S$1:$S$5,0)),INDEX('[1]DO NOT TOUCH Préparation'!$T$1:$T$5,MATCH('DO NOT TOUCH - inputExtraction'!$CY1363,'[1]DO NOT TOUCH Préparation'!$S$1:$S$5,0)),INDEX('[1]DO NOT TOUCH Préparation'!$T$1:$T$5,MATCH('DO NOT TOUCH - inputExtraction'!$CZ1363,'[1]DO NOT TOUCH Préparation'!$S$1:$S$5,0)),INDEX('[1]DO NOT TOUCH Préparation'!$T$1:$T$5,MATCH('DO NOT TOUCH - inputExtraction'!$DA1363,'[1]DO NOT TOUCH Préparation'!$S$1:$S$5,0)),INDEX('[1]DO NOT TOUCH Préparation'!$T$1:$T$5,MATCH('DO NOT TOUCH - inputExtraction'!$DB1363,'[1]DO NOT TOUCH Préparation'!$S$1:$S$5,0))),"")</f>
        <v>3.2</v>
      </c>
      <c r="RI1363" s="13">
        <f>IFERROR(AVERAGE(INDEX('[1]DO NOT TOUCH Préparation'!$T$1:$T$5,MATCH($DC1363,'[1]DO NOT TOUCH Préparation'!$S$1:$S$5,0)),INDEX('[1]DO NOT TOUCH Préparation'!$T$1:$T$5,MATCH('DO NOT TOUCH - inputExtraction'!$DD1363,'[1]DO NOT TOUCH Préparation'!$S$1:$S$5,0)),INDEX('[1]DO NOT TOUCH Préparation'!$T$1:$T$5,MATCH('DO NOT TOUCH - inputExtraction'!$DE1363,'[1]DO NOT TOUCH Préparation'!$S$1:$S$5,0)),INDEX('[1]DO NOT TOUCH Préparation'!$T$1:$T$5,MATCH(DF1363,'[1]DO NOT TOUCH Préparation'!$S$1:$S$5,0)),INDEX('[1]DO NOT TOUCH Préparation'!$T$1:$T$5,MATCH('DO NOT TOUCH - inputExtraction'!$DG1363,'[1]DO NOT TOUCH Préparation'!$S$1:$S$5,0))),"")</f>
        <v>3</v>
      </c>
      <c r="RK1363" s="10">
        <f>VLOOKUP(CX1363,'[1]DO NOT TOUCH Préparation'!$S$1:$T$5,2,0)</f>
        <v>4</v>
      </c>
      <c r="RL1363" s="10">
        <f>VLOOKUP(CY1363,'[1]DO NOT TOUCH Préparation'!$S$1:$T$5,2,0)</f>
        <v>4</v>
      </c>
      <c r="RM1363" s="10">
        <f>VLOOKUP(CZ1363,'[1]DO NOT TOUCH Préparation'!$S$1:$T$5,2,0)</f>
        <v>4</v>
      </c>
      <c r="RN1363" s="10">
        <f>VLOOKUP(DA1363,'[1]DO NOT TOUCH Préparation'!$S$1:$T$5,2,0)</f>
        <v>1</v>
      </c>
      <c r="RO1363" s="10">
        <f>VLOOKUP(DB1363,'[1]DO NOT TOUCH Préparation'!$S$1:$T$5,2,0)</f>
        <v>3</v>
      </c>
      <c r="RP1363" s="10">
        <f>VLOOKUP(DC1363,'[1]DO NOT TOUCH Préparation'!$S$1:$T$5,2,0)</f>
        <v>4</v>
      </c>
      <c r="RQ1363" s="10">
        <f>VLOOKUP(DD1363,'[1]DO NOT TOUCH Préparation'!$S$1:$T$5,2,0)</f>
        <v>1</v>
      </c>
      <c r="RR1363" s="10">
        <f>VLOOKUP(DE1363,'[1]DO NOT TOUCH Préparation'!$S$1:$T$5,2,0)</f>
        <v>3</v>
      </c>
      <c r="RS1363" s="10">
        <f>VLOOKUP(DF1363,'[1]DO NOT TOUCH Préparation'!$S$1:$T$5,2,0)</f>
        <v>3</v>
      </c>
      <c r="RT1363" s="10">
        <f>VLOOKUP(DG1363,'[1]DO NOT TOUCH Préparation'!$S$1:$T$5,2,0)</f>
        <v>4</v>
      </c>
      <c r="RV1363" s="5" t="str">
        <f>IF(CF1363&lt;&gt;"",CF1363,"")</f>
        <v>Inférieur ou égal à 5%</v>
      </c>
      <c r="RW1363" s="5" t="str">
        <f>IF(CK1363&lt;&gt;"",CK1363,"")</f>
        <v>6% à 20%</v>
      </c>
      <c r="RX1363" s="5" t="str">
        <f t="shared" si="22"/>
        <v>Je n’achète pas de produits à base végétale (soja, amande, avoine…)</v>
      </c>
      <c r="RZ1363" s="5" cm="1">
        <f t="array" ref="RZ1363">IFERROR(INDEX('[1]DO NOT TOUCH Préparation'!$W$2:$W$7,MATCH('DO NOT TOUCH - inputExtraction'!RV1363,'[1]DO NOT TOUCH Préparation'!$V$2:$V$7,0),),"1")</f>
        <v>2</v>
      </c>
      <c r="SA1363" s="5" cm="1">
        <f t="array" ref="SA1363">IFERROR(INDEX('[1]DO NOT TOUCH Préparation'!$W$2:$W$7,MATCH('DO NOT TOUCH - inputExtraction'!RW1363,'[1]DO NOT TOUCH Préparation'!$V$2:$V$7,0),),"1")</f>
        <v>3</v>
      </c>
      <c r="SB1363" s="5" t="str" cm="1">
        <f t="array" ref="SB1363">IFERROR(INDEX('[1]DO NOT TOUCH Préparation'!$W$2:$W$7,MATCH('DO NOT TOUCH - inputExtraction'!RX1363,'[1]DO NOT TOUCH Préparation'!$V$2:$V$7,0),),"1")</f>
        <v>1</v>
      </c>
      <c r="SD1363" s="5">
        <v>1</v>
      </c>
      <c r="SF1363" s="5">
        <f>IFERROR(VLOOKUP(H1363,'[1]DO NOT TOUCH Préparation'!$CL$2:$CM$9,2,0),"")</f>
        <v>8</v>
      </c>
      <c r="SG1363" s="5">
        <f>IFERROR(VLOOKUP(K1363,'[1]DO NOT TOUCH Préparation'!$CT$2:$CU$10,2,0),"")</f>
        <v>1</v>
      </c>
      <c r="SH1363" s="5">
        <f>IFERROR(VLOOKUP(L1363,'[1]DO NOT TOUCH Préparation'!$CX$2:$CY$6,2,0),"")</f>
        <v>2</v>
      </c>
    </row>
    <row r="1364" spans="1:502" ht="14.4" x14ac:dyDescent="0.3">
      <c r="A1364" s="4">
        <v>1826</v>
      </c>
      <c r="B1364" s="4" t="s">
        <v>3697</v>
      </c>
      <c r="C1364" s="4" t="s">
        <v>2385</v>
      </c>
      <c r="D1364" s="4" t="s">
        <v>836</v>
      </c>
      <c r="E1364" s="4" t="s">
        <v>439</v>
      </c>
      <c r="F1364" s="10" t="s">
        <v>958</v>
      </c>
      <c r="G1364" s="10" t="s">
        <v>958</v>
      </c>
      <c r="H1364" s="7" t="s">
        <v>521</v>
      </c>
      <c r="I1364" s="7">
        <v>29</v>
      </c>
      <c r="J1364" s="7" t="s">
        <v>505</v>
      </c>
      <c r="K1364" s="7" t="s">
        <v>555</v>
      </c>
      <c r="L1364" s="7" t="s">
        <v>472</v>
      </c>
      <c r="M1364" s="7">
        <v>4</v>
      </c>
      <c r="N1364" s="12">
        <v>1</v>
      </c>
      <c r="O1364" s="12">
        <v>0</v>
      </c>
      <c r="P1364" s="7">
        <v>1</v>
      </c>
      <c r="Q1364" s="7">
        <v>1</v>
      </c>
      <c r="R1364" s="7">
        <v>1</v>
      </c>
      <c r="S1364" s="12">
        <v>0</v>
      </c>
      <c r="T1364" s="7">
        <v>1</v>
      </c>
      <c r="U1364" s="12">
        <v>0</v>
      </c>
      <c r="W1364" s="7">
        <v>3</v>
      </c>
      <c r="X1364" s="7">
        <v>2</v>
      </c>
      <c r="Z1364" s="7">
        <v>1</v>
      </c>
      <c r="AC1364" s="10" t="s">
        <v>512</v>
      </c>
      <c r="BJ1364" s="10">
        <v>1</v>
      </c>
      <c r="BK1364" s="10">
        <v>0</v>
      </c>
      <c r="BL1364" s="10">
        <v>0</v>
      </c>
      <c r="BM1364" s="10">
        <v>0</v>
      </c>
      <c r="BN1364" s="10">
        <v>0</v>
      </c>
      <c r="BO1364" s="10">
        <v>0</v>
      </c>
      <c r="BP1364" s="10">
        <v>1</v>
      </c>
      <c r="BQ1364" s="10">
        <v>0</v>
      </c>
      <c r="BR1364" s="10">
        <v>1</v>
      </c>
      <c r="CB1364" s="10">
        <v>0</v>
      </c>
      <c r="CC1364" s="10">
        <v>0</v>
      </c>
      <c r="CE1364" s="7" t="s">
        <v>513</v>
      </c>
      <c r="CF1364" s="7" t="s">
        <v>523</v>
      </c>
      <c r="CG1364" s="7" t="s">
        <v>449</v>
      </c>
      <c r="CH1364" s="7" t="s">
        <v>524</v>
      </c>
      <c r="CI1364" s="7" t="s">
        <v>524</v>
      </c>
      <c r="CJ1364" s="7">
        <v>4</v>
      </c>
      <c r="CK1364" s="7" t="s">
        <v>448</v>
      </c>
      <c r="CL1364" s="7" t="s">
        <v>449</v>
      </c>
      <c r="CM1364" s="7">
        <v>4</v>
      </c>
      <c r="CN1364" s="7">
        <v>4</v>
      </c>
      <c r="CO1364" s="7">
        <v>3</v>
      </c>
      <c r="CP1364" s="7" t="s">
        <v>448</v>
      </c>
      <c r="CQ1364" s="7" t="s">
        <v>449</v>
      </c>
      <c r="CR1364" s="7" t="s">
        <v>524</v>
      </c>
      <c r="CS1364" s="7">
        <v>4</v>
      </c>
      <c r="CT1364" s="7">
        <v>3</v>
      </c>
      <c r="CU1364" s="7">
        <v>4</v>
      </c>
      <c r="CX1364" t="s">
        <v>451</v>
      </c>
      <c r="CY1364" t="s">
        <v>495</v>
      </c>
      <c r="CZ1364" t="s">
        <v>451</v>
      </c>
      <c r="DA1364" t="s">
        <v>452</v>
      </c>
      <c r="DB1364" t="s">
        <v>452</v>
      </c>
      <c r="DC1364" t="s">
        <v>451</v>
      </c>
      <c r="DD1364" t="s">
        <v>452</v>
      </c>
      <c r="DE1364" t="s">
        <v>451</v>
      </c>
      <c r="DF1364" t="s">
        <v>451</v>
      </c>
      <c r="DG1364" t="s">
        <v>452</v>
      </c>
      <c r="DH1364" t="s">
        <v>537</v>
      </c>
      <c r="DJ1364" t="s">
        <v>454</v>
      </c>
      <c r="DM1364" t="s">
        <v>455</v>
      </c>
      <c r="DO1364" t="s">
        <v>455</v>
      </c>
      <c r="DP1364" t="s">
        <v>455</v>
      </c>
      <c r="DR1364" s="7" t="s">
        <v>456</v>
      </c>
      <c r="DT1364" s="7" t="s">
        <v>496</v>
      </c>
      <c r="DW1364" s="7" t="s">
        <v>496</v>
      </c>
      <c r="DY1364" s="7" t="s">
        <v>456</v>
      </c>
      <c r="DZ1364" s="7" t="s">
        <v>456</v>
      </c>
      <c r="EB1364">
        <v>4</v>
      </c>
      <c r="ED1364">
        <v>3</v>
      </c>
      <c r="EG1364">
        <v>4</v>
      </c>
      <c r="EI1364">
        <v>4</v>
      </c>
      <c r="EJ1364">
        <v>4</v>
      </c>
      <c r="EL1364" s="6">
        <v>0</v>
      </c>
      <c r="EM1364">
        <v>1</v>
      </c>
      <c r="EN1364">
        <v>1</v>
      </c>
      <c r="EO1364">
        <v>0</v>
      </c>
      <c r="EP1364">
        <v>0</v>
      </c>
      <c r="GX1364">
        <v>3</v>
      </c>
      <c r="GY1364">
        <v>1</v>
      </c>
      <c r="GZ1364">
        <v>2</v>
      </c>
      <c r="IH1364">
        <v>3</v>
      </c>
      <c r="IJ1364">
        <v>2</v>
      </c>
      <c r="IK1364">
        <v>1</v>
      </c>
      <c r="IT1364">
        <v>2</v>
      </c>
      <c r="IV1364">
        <v>1</v>
      </c>
      <c r="IX1364">
        <v>3</v>
      </c>
      <c r="JM1364">
        <v>2</v>
      </c>
      <c r="JN1364">
        <v>1</v>
      </c>
      <c r="JO1364">
        <v>3</v>
      </c>
      <c r="JX1364">
        <v>2</v>
      </c>
      <c r="JY1364">
        <v>1</v>
      </c>
      <c r="JZ1364">
        <v>3</v>
      </c>
      <c r="KE1364">
        <v>2</v>
      </c>
      <c r="KG1364">
        <v>3</v>
      </c>
      <c r="KH1364">
        <v>1</v>
      </c>
      <c r="KP1364">
        <v>4</v>
      </c>
      <c r="KQ1364">
        <v>3</v>
      </c>
      <c r="KR1364">
        <v>2</v>
      </c>
      <c r="KS1364">
        <v>4</v>
      </c>
      <c r="KT1364">
        <v>4</v>
      </c>
      <c r="KV1364">
        <v>3</v>
      </c>
      <c r="KW1364">
        <v>1</v>
      </c>
      <c r="KY1364">
        <v>2</v>
      </c>
      <c r="LH1364">
        <v>3</v>
      </c>
      <c r="LJ1364">
        <v>2</v>
      </c>
      <c r="LL1364">
        <v>1</v>
      </c>
      <c r="LO1364">
        <v>3</v>
      </c>
      <c r="LP1364">
        <v>1</v>
      </c>
      <c r="LS1364">
        <v>2</v>
      </c>
      <c r="LY1364">
        <v>1</v>
      </c>
      <c r="LZ1364">
        <v>3</v>
      </c>
      <c r="MC1364">
        <v>2</v>
      </c>
      <c r="MJ1364">
        <v>3</v>
      </c>
      <c r="ML1364">
        <v>1</v>
      </c>
      <c r="MM1364">
        <v>2</v>
      </c>
      <c r="MS1364" s="7" t="s">
        <v>458</v>
      </c>
      <c r="MT1364" s="7" t="s">
        <v>459</v>
      </c>
      <c r="MU1364" s="7" t="s">
        <v>458</v>
      </c>
      <c r="MV1364" s="7" t="s">
        <v>460</v>
      </c>
      <c r="MW1364" s="7" t="s">
        <v>459</v>
      </c>
      <c r="MX1364" s="7" t="s">
        <v>458</v>
      </c>
      <c r="MY1364" s="7" t="s">
        <v>458</v>
      </c>
      <c r="MZ1364" s="7" t="s">
        <v>460</v>
      </c>
      <c r="NA1364" s="7" t="s">
        <v>458</v>
      </c>
      <c r="NB1364" s="7" t="s">
        <v>459</v>
      </c>
      <c r="NC1364" s="7" t="s">
        <v>458</v>
      </c>
      <c r="ND1364" s="7" t="s">
        <v>460</v>
      </c>
      <c r="NE1364" s="7" t="s">
        <v>460</v>
      </c>
      <c r="NF1364" s="7" t="s">
        <v>460</v>
      </c>
      <c r="NG1364" s="7" t="s">
        <v>458</v>
      </c>
      <c r="NH1364" s="7" t="s">
        <v>458</v>
      </c>
      <c r="NI1364" s="7" t="s">
        <v>483</v>
      </c>
      <c r="NJ1364" s="7" t="s">
        <v>458</v>
      </c>
      <c r="NK1364" s="7" t="s">
        <v>458</v>
      </c>
      <c r="NL1364" s="7" t="s">
        <v>460</v>
      </c>
      <c r="NM1364" t="s">
        <v>484</v>
      </c>
      <c r="PA1364" s="10" t="s">
        <v>463</v>
      </c>
      <c r="PB1364" s="10" t="s">
        <v>463</v>
      </c>
      <c r="PC1364" s="10" t="s">
        <v>462</v>
      </c>
      <c r="PD1364" s="10" t="s">
        <v>499</v>
      </c>
      <c r="PE1364" s="10" t="s">
        <v>462</v>
      </c>
      <c r="PF1364" s="10" t="s">
        <v>463</v>
      </c>
      <c r="PG1364" s="10" t="s">
        <v>463</v>
      </c>
      <c r="PH1364" s="10" t="s">
        <v>463</v>
      </c>
      <c r="PI1364" s="10" t="s">
        <v>462</v>
      </c>
      <c r="PJ1364" s="10" t="s">
        <v>463</v>
      </c>
      <c r="PK1364" s="10" t="s">
        <v>499</v>
      </c>
      <c r="PL1364" s="10" t="s">
        <v>462</v>
      </c>
      <c r="PM1364" s="10" t="s">
        <v>463</v>
      </c>
      <c r="PN1364" s="10" t="s">
        <v>463</v>
      </c>
      <c r="PO1364" s="10" t="s">
        <v>463</v>
      </c>
      <c r="PP1364" s="10" t="s">
        <v>462</v>
      </c>
      <c r="PQ1364" s="10" t="s">
        <v>463</v>
      </c>
      <c r="PR1364" s="10" t="s">
        <v>463</v>
      </c>
      <c r="PS1364" s="10" t="s">
        <v>463</v>
      </c>
      <c r="PT1364" s="10" t="s">
        <v>462</v>
      </c>
      <c r="PU1364" s="10" t="s">
        <v>463</v>
      </c>
      <c r="QJ1364" s="10" t="s">
        <v>464</v>
      </c>
      <c r="QL1364" s="10">
        <v>5.7252166666667001</v>
      </c>
      <c r="QM1364" s="10" t="s">
        <v>839</v>
      </c>
      <c r="RF1364" s="10">
        <v>1</v>
      </c>
      <c r="RH1364" s="15">
        <f>IFERROR(AVERAGE(INDEX('[1]DO NOT TOUCH Préparation'!$T$1:$T$5,MATCH('DO NOT TOUCH - inputExtraction'!$CX1364,'[1]DO NOT TOUCH Préparation'!$S$1:$S$5,0)),INDEX('[1]DO NOT TOUCH Préparation'!$T$1:$T$5,MATCH('DO NOT TOUCH - inputExtraction'!$CY1364,'[1]DO NOT TOUCH Préparation'!$S$1:$S$5,0)),INDEX('[1]DO NOT TOUCH Préparation'!$T$1:$T$5,MATCH('DO NOT TOUCH - inputExtraction'!$CZ1364,'[1]DO NOT TOUCH Préparation'!$S$1:$S$5,0)),INDEX('[1]DO NOT TOUCH Préparation'!$T$1:$T$5,MATCH('DO NOT TOUCH - inputExtraction'!$DA1364,'[1]DO NOT TOUCH Préparation'!$S$1:$S$5,0)),INDEX('[1]DO NOT TOUCH Préparation'!$T$1:$T$5,MATCH('DO NOT TOUCH - inputExtraction'!$DB1364,'[1]DO NOT TOUCH Préparation'!$S$1:$S$5,0))),"")</f>
        <v>3.2</v>
      </c>
      <c r="RI1364" s="13">
        <f>IFERROR(AVERAGE(INDEX('[1]DO NOT TOUCH Préparation'!$T$1:$T$5,MATCH($DC1364,'[1]DO NOT TOUCH Préparation'!$S$1:$S$5,0)),INDEX('[1]DO NOT TOUCH Préparation'!$T$1:$T$5,MATCH('DO NOT TOUCH - inputExtraction'!$DD1364,'[1]DO NOT TOUCH Préparation'!$S$1:$S$5,0)),INDEX('[1]DO NOT TOUCH Préparation'!$T$1:$T$5,MATCH('DO NOT TOUCH - inputExtraction'!$DE1364,'[1]DO NOT TOUCH Préparation'!$S$1:$S$5,0)),INDEX('[1]DO NOT TOUCH Préparation'!$T$1:$T$5,MATCH(DF1364,'[1]DO NOT TOUCH Préparation'!$S$1:$S$5,0)),INDEX('[1]DO NOT TOUCH Préparation'!$T$1:$T$5,MATCH('DO NOT TOUCH - inputExtraction'!$DG1364,'[1]DO NOT TOUCH Préparation'!$S$1:$S$5,0))),"")</f>
        <v>3.6</v>
      </c>
      <c r="RK1364" s="10">
        <f>VLOOKUP(CX1364,'[1]DO NOT TOUCH Préparation'!$S$1:$T$5,2,0)</f>
        <v>4</v>
      </c>
      <c r="RL1364" s="10">
        <f>VLOOKUP(CY1364,'[1]DO NOT TOUCH Préparation'!$S$1:$T$5,2,0)</f>
        <v>2</v>
      </c>
      <c r="RM1364" s="10">
        <f>VLOOKUP(CZ1364,'[1]DO NOT TOUCH Préparation'!$S$1:$T$5,2,0)</f>
        <v>4</v>
      </c>
      <c r="RN1364" s="10">
        <f>VLOOKUP(DA1364,'[1]DO NOT TOUCH Préparation'!$S$1:$T$5,2,0)</f>
        <v>3</v>
      </c>
      <c r="RO1364" s="10">
        <f>VLOOKUP(DB1364,'[1]DO NOT TOUCH Préparation'!$S$1:$T$5,2,0)</f>
        <v>3</v>
      </c>
      <c r="RP1364" s="10">
        <f>VLOOKUP(DC1364,'[1]DO NOT TOUCH Préparation'!$S$1:$T$5,2,0)</f>
        <v>4</v>
      </c>
      <c r="RQ1364" s="10">
        <f>VLOOKUP(DD1364,'[1]DO NOT TOUCH Préparation'!$S$1:$T$5,2,0)</f>
        <v>3</v>
      </c>
      <c r="RR1364" s="10">
        <f>VLOOKUP(DE1364,'[1]DO NOT TOUCH Préparation'!$S$1:$T$5,2,0)</f>
        <v>4</v>
      </c>
      <c r="RS1364" s="10">
        <f>VLOOKUP(DF1364,'[1]DO NOT TOUCH Préparation'!$S$1:$T$5,2,0)</f>
        <v>4</v>
      </c>
      <c r="RT1364" s="10">
        <f>VLOOKUP(DG1364,'[1]DO NOT TOUCH Préparation'!$S$1:$T$5,2,0)</f>
        <v>3</v>
      </c>
      <c r="RV1364" s="5" t="str">
        <f>IF(CF1364&lt;&gt;"",CF1364,"")</f>
        <v>21% à 50%</v>
      </c>
      <c r="RW1364" s="5" t="str">
        <f>IF(CK1364&lt;&gt;"",CK1364,"")</f>
        <v>6% à 20%</v>
      </c>
      <c r="RX1364" s="5" t="str">
        <f t="shared" si="22"/>
        <v>6% à 20%</v>
      </c>
      <c r="RZ1364" s="5" cm="1">
        <f t="array" ref="RZ1364">IFERROR(INDEX('[1]DO NOT TOUCH Préparation'!$W$2:$W$7,MATCH('DO NOT TOUCH - inputExtraction'!RV1364,'[1]DO NOT TOUCH Préparation'!$V$2:$V$7,0),),"1")</f>
        <v>4</v>
      </c>
      <c r="SA1364" s="5" cm="1">
        <f t="array" ref="SA1364">IFERROR(INDEX('[1]DO NOT TOUCH Préparation'!$W$2:$W$7,MATCH('DO NOT TOUCH - inputExtraction'!RW1364,'[1]DO NOT TOUCH Préparation'!$V$2:$V$7,0),),"1")</f>
        <v>3</v>
      </c>
      <c r="SB1364" s="5" cm="1">
        <f t="array" ref="SB1364">IFERROR(INDEX('[1]DO NOT TOUCH Préparation'!$W$2:$W$7,MATCH('DO NOT TOUCH - inputExtraction'!RX1364,'[1]DO NOT TOUCH Préparation'!$V$2:$V$7,0),),"1")</f>
        <v>3</v>
      </c>
      <c r="SD1364" s="5">
        <v>1</v>
      </c>
      <c r="SF1364" s="5">
        <f>IFERROR(VLOOKUP(H1364,'[1]DO NOT TOUCH Préparation'!$CL$2:$CM$9,2,0),"")</f>
        <v>1</v>
      </c>
      <c r="SG1364" s="5">
        <f>IFERROR(VLOOKUP(K1364,'[1]DO NOT TOUCH Préparation'!$CT$2:$CU$10,2,0),"")</f>
        <v>5</v>
      </c>
      <c r="SH1364" s="5">
        <f>IFERROR(VLOOKUP(L1364,'[1]DO NOT TOUCH Préparation'!$CX$2:$CY$6,2,0),"")</f>
        <v>2</v>
      </c>
    </row>
    <row r="1365" spans="1:502" ht="14.4" x14ac:dyDescent="0.3">
      <c r="A1365" s="4">
        <v>1827</v>
      </c>
      <c r="B1365" s="4" t="s">
        <v>3698</v>
      </c>
      <c r="C1365" s="4" t="s">
        <v>3304</v>
      </c>
      <c r="D1365" s="4" t="s">
        <v>904</v>
      </c>
      <c r="E1365" s="4" t="s">
        <v>468</v>
      </c>
      <c r="F1365" s="10" t="s">
        <v>935</v>
      </c>
      <c r="G1365" s="10" t="s">
        <v>936</v>
      </c>
      <c r="H1365" s="7" t="s">
        <v>549</v>
      </c>
      <c r="I1365" s="7">
        <v>46</v>
      </c>
      <c r="J1365" s="7" t="s">
        <v>443</v>
      </c>
      <c r="K1365" s="7" t="s">
        <v>471</v>
      </c>
      <c r="L1365" s="7" t="s">
        <v>472</v>
      </c>
      <c r="M1365" s="7">
        <v>3</v>
      </c>
      <c r="N1365" s="12">
        <v>0</v>
      </c>
      <c r="O1365" s="12">
        <v>0</v>
      </c>
      <c r="P1365" s="7">
        <v>0</v>
      </c>
      <c r="Q1365" s="7">
        <v>0</v>
      </c>
      <c r="R1365" s="7">
        <v>0</v>
      </c>
      <c r="S1365" s="12">
        <v>0</v>
      </c>
      <c r="T1365" s="7">
        <v>0</v>
      </c>
      <c r="U1365" s="12">
        <v>1</v>
      </c>
      <c r="V1365" s="7">
        <v>1</v>
      </c>
      <c r="AB1365" s="7">
        <v>2</v>
      </c>
      <c r="AC1365" s="10" t="s">
        <v>906</v>
      </c>
      <c r="BS1365" s="10">
        <v>0</v>
      </c>
      <c r="BT1365" s="10">
        <v>0</v>
      </c>
      <c r="BU1365" s="10">
        <v>1</v>
      </c>
      <c r="BV1365" s="10">
        <v>0</v>
      </c>
      <c r="BW1365" s="10">
        <v>0</v>
      </c>
      <c r="BX1365" s="10">
        <v>1</v>
      </c>
      <c r="BY1365" s="10">
        <v>0</v>
      </c>
      <c r="BZ1365" s="10">
        <v>1</v>
      </c>
      <c r="CA1365" s="10">
        <v>0</v>
      </c>
      <c r="CB1365" s="10">
        <v>0</v>
      </c>
      <c r="CC1365" s="10">
        <v>0</v>
      </c>
      <c r="CE1365" s="7" t="s">
        <v>447</v>
      </c>
      <c r="CF1365" s="7" t="s">
        <v>477</v>
      </c>
      <c r="CG1365" s="7" t="s">
        <v>477</v>
      </c>
      <c r="CH1365" s="7">
        <v>3</v>
      </c>
      <c r="CI1365" s="7">
        <v>3</v>
      </c>
      <c r="CJ1365" s="7">
        <v>3</v>
      </c>
      <c r="CK1365" s="7" t="s">
        <v>477</v>
      </c>
      <c r="CL1365" s="7" t="s">
        <v>477</v>
      </c>
      <c r="CM1365" s="7">
        <v>3</v>
      </c>
      <c r="CN1365" s="7">
        <v>3</v>
      </c>
      <c r="CO1365" s="7">
        <v>3</v>
      </c>
      <c r="CP1365" s="7" t="s">
        <v>477</v>
      </c>
      <c r="CQ1365" s="7" t="s">
        <v>477</v>
      </c>
      <c r="CR1365" s="7">
        <v>3</v>
      </c>
      <c r="CS1365" s="7">
        <v>3</v>
      </c>
      <c r="CT1365" s="7">
        <v>3</v>
      </c>
      <c r="CU1365" s="7">
        <v>3</v>
      </c>
      <c r="CX1365" t="s">
        <v>452</v>
      </c>
      <c r="CY1365" t="s">
        <v>495</v>
      </c>
      <c r="CZ1365" t="s">
        <v>452</v>
      </c>
      <c r="DA1365" t="s">
        <v>495</v>
      </c>
      <c r="DB1365" t="s">
        <v>452</v>
      </c>
      <c r="DC1365" t="s">
        <v>451</v>
      </c>
      <c r="DD1365" t="s">
        <v>452</v>
      </c>
      <c r="DE1365" t="s">
        <v>452</v>
      </c>
      <c r="DF1365" t="s">
        <v>452</v>
      </c>
      <c r="DG1365" t="s">
        <v>452</v>
      </c>
      <c r="DM1365" t="s">
        <v>455</v>
      </c>
      <c r="DW1365" s="7" t="s">
        <v>479</v>
      </c>
      <c r="EG1365">
        <v>3</v>
      </c>
      <c r="EL1365" s="6"/>
      <c r="GY1365">
        <v>2</v>
      </c>
      <c r="GZ1365">
        <v>1</v>
      </c>
      <c r="HF1365">
        <v>1</v>
      </c>
      <c r="JN1365">
        <v>1</v>
      </c>
      <c r="KP1365">
        <v>3</v>
      </c>
      <c r="KQ1365">
        <v>2</v>
      </c>
      <c r="KR1365">
        <v>3</v>
      </c>
      <c r="KS1365">
        <v>3</v>
      </c>
      <c r="KT1365">
        <v>2</v>
      </c>
      <c r="KU1365">
        <v>1</v>
      </c>
      <c r="KW1365">
        <v>2</v>
      </c>
      <c r="LD1365">
        <v>3</v>
      </c>
      <c r="LE1365">
        <v>1</v>
      </c>
      <c r="LG1365">
        <v>2</v>
      </c>
      <c r="LI1365">
        <v>3</v>
      </c>
      <c r="LO1365">
        <v>1</v>
      </c>
      <c r="LT1365">
        <v>3</v>
      </c>
      <c r="LV1365">
        <v>2</v>
      </c>
      <c r="LY1365">
        <v>1</v>
      </c>
      <c r="MA1365">
        <v>2</v>
      </c>
      <c r="MD1365">
        <v>3</v>
      </c>
      <c r="MI1365">
        <v>3</v>
      </c>
      <c r="MK1365">
        <v>1</v>
      </c>
      <c r="MN1365">
        <v>2</v>
      </c>
      <c r="MS1365" s="7" t="s">
        <v>459</v>
      </c>
      <c r="MT1365" s="7" t="s">
        <v>459</v>
      </c>
      <c r="MU1365" s="7" t="s">
        <v>459</v>
      </c>
      <c r="MV1365" s="7" t="s">
        <v>459</v>
      </c>
      <c r="MW1365" s="7" t="s">
        <v>459</v>
      </c>
      <c r="MX1365" s="7" t="s">
        <v>459</v>
      </c>
      <c r="MY1365" s="7" t="s">
        <v>459</v>
      </c>
      <c r="MZ1365" s="7" t="s">
        <v>459</v>
      </c>
      <c r="NA1365" s="7" t="s">
        <v>459</v>
      </c>
      <c r="NB1365" s="7" t="s">
        <v>459</v>
      </c>
      <c r="NC1365" s="7" t="s">
        <v>483</v>
      </c>
      <c r="ND1365" s="7" t="s">
        <v>483</v>
      </c>
      <c r="NE1365" s="7" t="s">
        <v>483</v>
      </c>
      <c r="NF1365" s="7" t="s">
        <v>483</v>
      </c>
      <c r="NG1365" s="7" t="s">
        <v>483</v>
      </c>
      <c r="NH1365" s="7" t="s">
        <v>483</v>
      </c>
      <c r="NI1365" s="7" t="s">
        <v>483</v>
      </c>
      <c r="NJ1365" s="7" t="s">
        <v>483</v>
      </c>
      <c r="NK1365" s="7" t="s">
        <v>483</v>
      </c>
      <c r="NL1365" s="7" t="s">
        <v>483</v>
      </c>
      <c r="NM1365" t="s">
        <v>484</v>
      </c>
      <c r="PV1365" s="10" t="s">
        <v>485</v>
      </c>
      <c r="PW1365" s="10" t="s">
        <v>485</v>
      </c>
      <c r="PX1365" s="10" t="s">
        <v>485</v>
      </c>
      <c r="PY1365" s="10" t="s">
        <v>485</v>
      </c>
      <c r="PZ1365" s="10" t="s">
        <v>485</v>
      </c>
      <c r="QA1365" s="10" t="s">
        <v>485</v>
      </c>
      <c r="QB1365" s="10" t="s">
        <v>485</v>
      </c>
      <c r="QC1365" s="10" t="s">
        <v>485</v>
      </c>
      <c r="QD1365" s="10" t="s">
        <v>485</v>
      </c>
      <c r="QE1365" s="10" t="s">
        <v>485</v>
      </c>
      <c r="QF1365" s="10" t="s">
        <v>485</v>
      </c>
      <c r="QG1365" s="10" t="s">
        <v>485</v>
      </c>
      <c r="QH1365" s="10" t="s">
        <v>485</v>
      </c>
      <c r="QI1365" s="10" t="s">
        <v>485</v>
      </c>
      <c r="QJ1365" s="10" t="s">
        <v>464</v>
      </c>
      <c r="QL1365" s="10">
        <v>48.469866666667002</v>
      </c>
      <c r="QM1365" s="10" t="s">
        <v>908</v>
      </c>
      <c r="QQ1365" s="10" t="s">
        <v>2193</v>
      </c>
      <c r="QR1365" s="10" t="s">
        <v>2193</v>
      </c>
      <c r="RF1365" s="10">
        <v>1</v>
      </c>
      <c r="RH1365" s="15">
        <f>IFERROR(AVERAGE(INDEX('[1]DO NOT TOUCH Préparation'!$T$1:$T$5,MATCH('DO NOT TOUCH - inputExtraction'!$CX1365,'[1]DO NOT TOUCH Préparation'!$S$1:$S$5,0)),INDEX('[1]DO NOT TOUCH Préparation'!$T$1:$T$5,MATCH('DO NOT TOUCH - inputExtraction'!$CY1365,'[1]DO NOT TOUCH Préparation'!$S$1:$S$5,0)),INDEX('[1]DO NOT TOUCH Préparation'!$T$1:$T$5,MATCH('DO NOT TOUCH - inputExtraction'!$CZ1365,'[1]DO NOT TOUCH Préparation'!$S$1:$S$5,0)),INDEX('[1]DO NOT TOUCH Préparation'!$T$1:$T$5,MATCH('DO NOT TOUCH - inputExtraction'!$DA1365,'[1]DO NOT TOUCH Préparation'!$S$1:$S$5,0)),INDEX('[1]DO NOT TOUCH Préparation'!$T$1:$T$5,MATCH('DO NOT TOUCH - inputExtraction'!$DB1365,'[1]DO NOT TOUCH Préparation'!$S$1:$S$5,0))),"")</f>
        <v>2.6</v>
      </c>
      <c r="RI1365" s="13">
        <f>IFERROR(AVERAGE(INDEX('[1]DO NOT TOUCH Préparation'!$T$1:$T$5,MATCH($DC1365,'[1]DO NOT TOUCH Préparation'!$S$1:$S$5,0)),INDEX('[1]DO NOT TOUCH Préparation'!$T$1:$T$5,MATCH('DO NOT TOUCH - inputExtraction'!$DD1365,'[1]DO NOT TOUCH Préparation'!$S$1:$S$5,0)),INDEX('[1]DO NOT TOUCH Préparation'!$T$1:$T$5,MATCH('DO NOT TOUCH - inputExtraction'!$DE1365,'[1]DO NOT TOUCH Préparation'!$S$1:$S$5,0)),INDEX('[1]DO NOT TOUCH Préparation'!$T$1:$T$5,MATCH(DF1365,'[1]DO NOT TOUCH Préparation'!$S$1:$S$5,0)),INDEX('[1]DO NOT TOUCH Préparation'!$T$1:$T$5,MATCH('DO NOT TOUCH - inputExtraction'!$DG1365,'[1]DO NOT TOUCH Préparation'!$S$1:$S$5,0))),"")</f>
        <v>3.2</v>
      </c>
      <c r="RK1365" s="10">
        <f>VLOOKUP(CX1365,'[1]DO NOT TOUCH Préparation'!$S$1:$T$5,2,0)</f>
        <v>3</v>
      </c>
      <c r="RL1365" s="10">
        <f>VLOOKUP(CY1365,'[1]DO NOT TOUCH Préparation'!$S$1:$T$5,2,0)</f>
        <v>2</v>
      </c>
      <c r="RM1365" s="10">
        <f>VLOOKUP(CZ1365,'[1]DO NOT TOUCH Préparation'!$S$1:$T$5,2,0)</f>
        <v>3</v>
      </c>
      <c r="RN1365" s="10">
        <f>VLOOKUP(DA1365,'[1]DO NOT TOUCH Préparation'!$S$1:$T$5,2,0)</f>
        <v>2</v>
      </c>
      <c r="RO1365" s="10">
        <f>VLOOKUP(DB1365,'[1]DO NOT TOUCH Préparation'!$S$1:$T$5,2,0)</f>
        <v>3</v>
      </c>
      <c r="RP1365" s="10">
        <f>VLOOKUP(DC1365,'[1]DO NOT TOUCH Préparation'!$S$1:$T$5,2,0)</f>
        <v>4</v>
      </c>
      <c r="RQ1365" s="10">
        <f>VLOOKUP(DD1365,'[1]DO NOT TOUCH Préparation'!$S$1:$T$5,2,0)</f>
        <v>3</v>
      </c>
      <c r="RR1365" s="10">
        <f>VLOOKUP(DE1365,'[1]DO NOT TOUCH Préparation'!$S$1:$T$5,2,0)</f>
        <v>3</v>
      </c>
      <c r="RS1365" s="10">
        <f>VLOOKUP(DF1365,'[1]DO NOT TOUCH Préparation'!$S$1:$T$5,2,0)</f>
        <v>3</v>
      </c>
      <c r="RT1365" s="10">
        <f>VLOOKUP(DG1365,'[1]DO NOT TOUCH Préparation'!$S$1:$T$5,2,0)</f>
        <v>3</v>
      </c>
      <c r="RV1365" s="5" t="str">
        <f>IF(CF1365&lt;&gt;"",CF1365,"")</f>
        <v>Je ne sais pas</v>
      </c>
      <c r="RW1365" s="5" t="str">
        <f>IF(CK1365&lt;&gt;"",CK1365,"")</f>
        <v>Je ne sais pas</v>
      </c>
      <c r="RX1365" s="5" t="str">
        <f t="shared" si="22"/>
        <v>Je ne sais pas</v>
      </c>
      <c r="RZ1365" s="5" cm="1">
        <f t="array" ref="RZ1365">IFERROR(INDEX('[1]DO NOT TOUCH Préparation'!$W$2:$W$7,MATCH('DO NOT TOUCH - inputExtraction'!RV1365,'[1]DO NOT TOUCH Préparation'!$V$2:$V$7,0),),"1")</f>
        <v>0</v>
      </c>
      <c r="SA1365" s="5" cm="1">
        <f t="array" ref="SA1365">IFERROR(INDEX('[1]DO NOT TOUCH Préparation'!$W$2:$W$7,MATCH('DO NOT TOUCH - inputExtraction'!RW1365,'[1]DO NOT TOUCH Préparation'!$V$2:$V$7,0),),"1")</f>
        <v>0</v>
      </c>
      <c r="SB1365" s="5" cm="1">
        <f t="array" ref="SB1365">IFERROR(INDEX('[1]DO NOT TOUCH Préparation'!$W$2:$W$7,MATCH('DO NOT TOUCH - inputExtraction'!RX1365,'[1]DO NOT TOUCH Préparation'!$V$2:$V$7,0),),"1")</f>
        <v>0</v>
      </c>
      <c r="SD1365" s="5">
        <v>1</v>
      </c>
      <c r="SF1365" s="5">
        <f>IFERROR(VLOOKUP(H1365,'[1]DO NOT TOUCH Préparation'!$CL$2:$CM$9,2,0),"")</f>
        <v>5</v>
      </c>
      <c r="SG1365" s="5">
        <f>IFERROR(VLOOKUP(K1365,'[1]DO NOT TOUCH Préparation'!$CT$2:$CU$10,2,0),"")</f>
        <v>1</v>
      </c>
      <c r="SH1365" s="5">
        <f>IFERROR(VLOOKUP(L1365,'[1]DO NOT TOUCH Préparation'!$CX$2:$CY$6,2,0),"")</f>
        <v>2</v>
      </c>
    </row>
    <row r="1366" spans="1:502" ht="14.4" x14ac:dyDescent="0.3">
      <c r="A1366" s="4">
        <v>1828</v>
      </c>
      <c r="B1366" s="4" t="s">
        <v>3699</v>
      </c>
      <c r="C1366" s="4" t="s">
        <v>1429</v>
      </c>
      <c r="D1366" s="4" t="s">
        <v>787</v>
      </c>
      <c r="E1366" s="4" t="s">
        <v>439</v>
      </c>
      <c r="F1366" s="10" t="s">
        <v>788</v>
      </c>
      <c r="G1366" s="10" t="s">
        <v>789</v>
      </c>
      <c r="H1366" s="7" t="s">
        <v>578</v>
      </c>
      <c r="I1366" s="7">
        <v>61</v>
      </c>
      <c r="J1366" s="7" t="s">
        <v>443</v>
      </c>
      <c r="K1366" s="7" t="s">
        <v>529</v>
      </c>
      <c r="L1366" s="7" t="s">
        <v>472</v>
      </c>
      <c r="M1366" s="7">
        <v>2</v>
      </c>
      <c r="N1366" s="12">
        <v>0</v>
      </c>
      <c r="O1366" s="12">
        <v>0</v>
      </c>
      <c r="P1366" s="7">
        <v>0</v>
      </c>
      <c r="Q1366" s="7">
        <v>0</v>
      </c>
      <c r="R1366" s="7">
        <v>1</v>
      </c>
      <c r="S1366" s="12">
        <v>0</v>
      </c>
      <c r="T1366" s="7">
        <v>0</v>
      </c>
      <c r="U1366" s="12">
        <v>0</v>
      </c>
      <c r="V1366" s="7">
        <v>1</v>
      </c>
      <c r="W1366" s="7">
        <v>2</v>
      </c>
      <c r="X1366" s="7">
        <v>3</v>
      </c>
      <c r="AC1366" s="10" t="s">
        <v>800</v>
      </c>
      <c r="BA1366" s="10">
        <v>0</v>
      </c>
      <c r="BB1366" s="10">
        <v>0</v>
      </c>
      <c r="BC1366" s="10">
        <v>0</v>
      </c>
      <c r="BD1366" s="10">
        <v>0</v>
      </c>
      <c r="BE1366" s="10">
        <v>0</v>
      </c>
      <c r="BF1366" s="10">
        <v>0</v>
      </c>
      <c r="BG1366" s="10">
        <v>0</v>
      </c>
      <c r="BH1366" s="10">
        <v>0</v>
      </c>
      <c r="BI1366" s="10">
        <v>0</v>
      </c>
      <c r="CB1366" s="10">
        <v>0</v>
      </c>
      <c r="CC1366" s="10">
        <v>1</v>
      </c>
      <c r="CE1366" s="7" t="s">
        <v>447</v>
      </c>
      <c r="CF1366" s="7" t="s">
        <v>507</v>
      </c>
      <c r="CK1366" s="7" t="s">
        <v>570</v>
      </c>
      <c r="CL1366" s="7" t="s">
        <v>638</v>
      </c>
      <c r="CM1366" s="7" t="s">
        <v>524</v>
      </c>
      <c r="CN1366" s="7" t="s">
        <v>476</v>
      </c>
      <c r="CO1366" s="7">
        <v>4</v>
      </c>
      <c r="CP1366" s="7" t="s">
        <v>450</v>
      </c>
      <c r="CX1366" t="s">
        <v>495</v>
      </c>
      <c r="CY1366" t="s">
        <v>495</v>
      </c>
      <c r="CZ1366" t="s">
        <v>495</v>
      </c>
      <c r="DA1366" t="s">
        <v>478</v>
      </c>
      <c r="DB1366" t="s">
        <v>478</v>
      </c>
      <c r="DC1366" t="s">
        <v>478</v>
      </c>
      <c r="DD1366" t="s">
        <v>478</v>
      </c>
      <c r="DE1366" t="s">
        <v>478</v>
      </c>
      <c r="DF1366" t="s">
        <v>495</v>
      </c>
      <c r="DG1366" t="s">
        <v>453</v>
      </c>
      <c r="DQ1366" t="s">
        <v>537</v>
      </c>
      <c r="EA1366" s="7" t="s">
        <v>479</v>
      </c>
      <c r="EK1366">
        <v>4</v>
      </c>
      <c r="EL1366" s="6"/>
      <c r="GE1366">
        <v>1</v>
      </c>
      <c r="GF1366">
        <v>1</v>
      </c>
      <c r="GG1366">
        <v>0</v>
      </c>
      <c r="GH1366">
        <v>0</v>
      </c>
      <c r="GI1366">
        <v>0</v>
      </c>
      <c r="GT1366">
        <v>3</v>
      </c>
      <c r="GU1366">
        <v>2</v>
      </c>
      <c r="GV1366">
        <v>1</v>
      </c>
      <c r="GZ1366">
        <v>1</v>
      </c>
      <c r="HC1366">
        <v>1</v>
      </c>
      <c r="HF1366">
        <v>2</v>
      </c>
      <c r="HG1366">
        <v>3</v>
      </c>
      <c r="HH1366">
        <v>1</v>
      </c>
      <c r="HM1366">
        <v>1</v>
      </c>
      <c r="HP1366">
        <v>1</v>
      </c>
      <c r="HT1366">
        <v>1</v>
      </c>
      <c r="HX1366">
        <v>1</v>
      </c>
      <c r="IB1366">
        <v>1</v>
      </c>
      <c r="KJ1366">
        <v>1</v>
      </c>
      <c r="KK1366">
        <v>3</v>
      </c>
      <c r="KM1366">
        <v>2</v>
      </c>
      <c r="KP1366" t="s">
        <v>481</v>
      </c>
      <c r="KQ1366" t="s">
        <v>481</v>
      </c>
      <c r="KR1366" t="s">
        <v>481</v>
      </c>
      <c r="KS1366" t="s">
        <v>481</v>
      </c>
      <c r="KT1366" t="s">
        <v>481</v>
      </c>
      <c r="KU1366">
        <v>2</v>
      </c>
      <c r="LC1366">
        <v>3</v>
      </c>
      <c r="LD1366">
        <v>1</v>
      </c>
      <c r="LG1366">
        <v>2</v>
      </c>
      <c r="LN1366">
        <v>1</v>
      </c>
      <c r="LO1366">
        <v>2</v>
      </c>
      <c r="LQ1366">
        <v>3</v>
      </c>
      <c r="LX1366">
        <v>1</v>
      </c>
      <c r="LY1366">
        <v>1</v>
      </c>
      <c r="MA1366">
        <v>3</v>
      </c>
      <c r="MH1366">
        <v>2</v>
      </c>
      <c r="MK1366">
        <v>3</v>
      </c>
      <c r="MN1366">
        <v>2</v>
      </c>
      <c r="MR1366">
        <v>1</v>
      </c>
      <c r="MS1366" s="7" t="s">
        <v>458</v>
      </c>
      <c r="MT1366" s="7" t="s">
        <v>458</v>
      </c>
      <c r="MU1366" s="7" t="s">
        <v>460</v>
      </c>
      <c r="MV1366" s="7" t="s">
        <v>482</v>
      </c>
      <c r="MW1366" s="7" t="s">
        <v>497</v>
      </c>
      <c r="MX1366" s="7" t="s">
        <v>482</v>
      </c>
      <c r="MY1366" s="7" t="s">
        <v>497</v>
      </c>
      <c r="MZ1366" s="7" t="s">
        <v>482</v>
      </c>
      <c r="NA1366" s="7" t="s">
        <v>459</v>
      </c>
      <c r="NB1366" s="7" t="s">
        <v>460</v>
      </c>
      <c r="NC1366" s="7" t="s">
        <v>460</v>
      </c>
      <c r="ND1366" s="7" t="s">
        <v>483</v>
      </c>
      <c r="NE1366" s="7" t="s">
        <v>458</v>
      </c>
      <c r="NF1366" s="7" t="s">
        <v>460</v>
      </c>
      <c r="NG1366" s="7" t="s">
        <v>497</v>
      </c>
      <c r="NH1366" s="7" t="s">
        <v>482</v>
      </c>
      <c r="NI1366" s="7" t="s">
        <v>497</v>
      </c>
      <c r="NJ1366" s="7" t="s">
        <v>497</v>
      </c>
      <c r="NK1366" s="7" t="s">
        <v>483</v>
      </c>
      <c r="NL1366" s="7" t="s">
        <v>460</v>
      </c>
      <c r="NM1366" t="s">
        <v>498</v>
      </c>
      <c r="OH1366" t="s">
        <v>485</v>
      </c>
      <c r="OI1366" s="10" t="s">
        <v>499</v>
      </c>
      <c r="OJ1366" s="10" t="s">
        <v>463</v>
      </c>
      <c r="OK1366" s="10" t="s">
        <v>499</v>
      </c>
      <c r="OL1366" s="10" t="s">
        <v>485</v>
      </c>
      <c r="OM1366" s="10" t="s">
        <v>485</v>
      </c>
      <c r="ON1366" s="10" t="s">
        <v>462</v>
      </c>
      <c r="OO1366" s="10" t="s">
        <v>462</v>
      </c>
      <c r="OP1366" s="10" t="s">
        <v>462</v>
      </c>
      <c r="OQ1366" s="10" t="s">
        <v>499</v>
      </c>
      <c r="OR1366" s="10" t="s">
        <v>462</v>
      </c>
      <c r="OS1366" s="10" t="s">
        <v>463</v>
      </c>
      <c r="OT1366" s="10" t="s">
        <v>499</v>
      </c>
      <c r="OU1366" s="10" t="s">
        <v>499</v>
      </c>
      <c r="OV1366" s="10" t="s">
        <v>463</v>
      </c>
      <c r="OW1366" s="10" t="s">
        <v>485</v>
      </c>
      <c r="OX1366" s="10" t="s">
        <v>462</v>
      </c>
      <c r="OY1366" s="10" t="s">
        <v>485</v>
      </c>
      <c r="OZ1366" s="10" t="s">
        <v>485</v>
      </c>
      <c r="QJ1366" s="10" t="s">
        <v>464</v>
      </c>
      <c r="QL1366" s="10">
        <v>8.8853666666666999</v>
      </c>
      <c r="QM1366" s="10" t="s">
        <v>792</v>
      </c>
      <c r="RF1366" s="10">
        <v>1</v>
      </c>
      <c r="RH1366" s="15">
        <f>IFERROR(AVERAGE(INDEX('[1]DO NOT TOUCH Préparation'!$T$1:$T$5,MATCH('DO NOT TOUCH - inputExtraction'!$CX1366,'[1]DO NOT TOUCH Préparation'!$S$1:$S$5,0)),INDEX('[1]DO NOT TOUCH Préparation'!$T$1:$T$5,MATCH('DO NOT TOUCH - inputExtraction'!$CY1366,'[1]DO NOT TOUCH Préparation'!$S$1:$S$5,0)),INDEX('[1]DO NOT TOUCH Préparation'!$T$1:$T$5,MATCH('DO NOT TOUCH - inputExtraction'!$CZ1366,'[1]DO NOT TOUCH Préparation'!$S$1:$S$5,0)),INDEX('[1]DO NOT TOUCH Préparation'!$T$1:$T$5,MATCH('DO NOT TOUCH - inputExtraction'!$DA1366,'[1]DO NOT TOUCH Préparation'!$S$1:$S$5,0)),INDEX('[1]DO NOT TOUCH Préparation'!$T$1:$T$5,MATCH('DO NOT TOUCH - inputExtraction'!$DB1366,'[1]DO NOT TOUCH Préparation'!$S$1:$S$5,0))),"")</f>
        <v>1.6</v>
      </c>
      <c r="RI1366" s="13">
        <f>IFERROR(AVERAGE(INDEX('[1]DO NOT TOUCH Préparation'!$T$1:$T$5,MATCH($DC1366,'[1]DO NOT TOUCH Préparation'!$S$1:$S$5,0)),INDEX('[1]DO NOT TOUCH Préparation'!$T$1:$T$5,MATCH('DO NOT TOUCH - inputExtraction'!$DD1366,'[1]DO NOT TOUCH Préparation'!$S$1:$S$5,0)),INDEX('[1]DO NOT TOUCH Préparation'!$T$1:$T$5,MATCH('DO NOT TOUCH - inputExtraction'!$DE1366,'[1]DO NOT TOUCH Préparation'!$S$1:$S$5,0)),INDEX('[1]DO NOT TOUCH Préparation'!$T$1:$T$5,MATCH(DF1366,'[1]DO NOT TOUCH Préparation'!$S$1:$S$5,0)),INDEX('[1]DO NOT TOUCH Préparation'!$T$1:$T$5,MATCH('DO NOT TOUCH - inputExtraction'!$DG1366,'[1]DO NOT TOUCH Préparation'!$S$1:$S$5,0))),"")</f>
        <v>2</v>
      </c>
      <c r="RK1366" s="10">
        <f>VLOOKUP(CX1366,'[1]DO NOT TOUCH Préparation'!$S$1:$T$5,2,0)</f>
        <v>2</v>
      </c>
      <c r="RL1366" s="10">
        <f>VLOOKUP(CY1366,'[1]DO NOT TOUCH Préparation'!$S$1:$T$5,2,0)</f>
        <v>2</v>
      </c>
      <c r="RM1366" s="10">
        <f>VLOOKUP(CZ1366,'[1]DO NOT TOUCH Préparation'!$S$1:$T$5,2,0)</f>
        <v>2</v>
      </c>
      <c r="RN1366" s="10">
        <f>VLOOKUP(DA1366,'[1]DO NOT TOUCH Préparation'!$S$1:$T$5,2,0)</f>
        <v>1</v>
      </c>
      <c r="RO1366" s="10">
        <f>VLOOKUP(DB1366,'[1]DO NOT TOUCH Préparation'!$S$1:$T$5,2,0)</f>
        <v>1</v>
      </c>
      <c r="RP1366" s="10">
        <f>VLOOKUP(DC1366,'[1]DO NOT TOUCH Préparation'!$S$1:$T$5,2,0)</f>
        <v>1</v>
      </c>
      <c r="RQ1366" s="10">
        <f>VLOOKUP(DD1366,'[1]DO NOT TOUCH Préparation'!$S$1:$T$5,2,0)</f>
        <v>1</v>
      </c>
      <c r="RR1366" s="10">
        <f>VLOOKUP(DE1366,'[1]DO NOT TOUCH Préparation'!$S$1:$T$5,2,0)</f>
        <v>1</v>
      </c>
      <c r="RS1366" s="10">
        <f>VLOOKUP(DF1366,'[1]DO NOT TOUCH Préparation'!$S$1:$T$5,2,0)</f>
        <v>2</v>
      </c>
      <c r="RT1366" s="10">
        <f>VLOOKUP(DG1366,'[1]DO NOT TOUCH Préparation'!$S$1:$T$5,2,0)</f>
        <v>5</v>
      </c>
      <c r="RV1366" s="5" t="str">
        <f>IF(CF1366&lt;&gt;"",CF1366,"")</f>
        <v>Je n’achète pas de produits alimentaires bio</v>
      </c>
      <c r="RW1366" s="5" t="str">
        <f>IF(CK1366&lt;&gt;"",CK1366,"")</f>
        <v>Plus de 50%</v>
      </c>
      <c r="RX1366" s="5" t="str">
        <f t="shared" si="22"/>
        <v>Je n’achète pas de produits à base végétale (soja, amande, avoine…)</v>
      </c>
      <c r="RZ1366" s="5" t="str" cm="1">
        <f t="array" ref="RZ1366">IFERROR(INDEX('[1]DO NOT TOUCH Préparation'!$W$2:$W$7,MATCH('DO NOT TOUCH - inputExtraction'!RV1366,'[1]DO NOT TOUCH Préparation'!$V$2:$V$7,0),),"1")</f>
        <v>1</v>
      </c>
      <c r="SA1366" s="5" cm="1">
        <f t="array" ref="SA1366">IFERROR(INDEX('[1]DO NOT TOUCH Préparation'!$W$2:$W$7,MATCH('DO NOT TOUCH - inputExtraction'!RW1366,'[1]DO NOT TOUCH Préparation'!$V$2:$V$7,0),),"1")</f>
        <v>5</v>
      </c>
      <c r="SB1366" s="5" t="str" cm="1">
        <f t="array" ref="SB1366">IFERROR(INDEX('[1]DO NOT TOUCH Préparation'!$W$2:$W$7,MATCH('DO NOT TOUCH - inputExtraction'!RX1366,'[1]DO NOT TOUCH Préparation'!$V$2:$V$7,0),),"1")</f>
        <v>1</v>
      </c>
      <c r="SD1366" s="5">
        <v>1</v>
      </c>
      <c r="SF1366" s="5">
        <f>IFERROR(VLOOKUP(H1366,'[1]DO NOT TOUCH Préparation'!$CL$2:$CM$9,2,0),"")</f>
        <v>8</v>
      </c>
      <c r="SG1366" s="5">
        <f>IFERROR(VLOOKUP(K1366,'[1]DO NOT TOUCH Préparation'!$CT$2:$CU$10,2,0),"")</f>
        <v>8</v>
      </c>
      <c r="SH1366" s="5">
        <f>IFERROR(VLOOKUP(L1366,'[1]DO NOT TOUCH Préparation'!$CX$2:$CY$6,2,0),"")</f>
        <v>2</v>
      </c>
    </row>
    <row r="1367" spans="1:502" ht="14.4" x14ac:dyDescent="0.3">
      <c r="A1367" s="4">
        <v>1829</v>
      </c>
      <c r="B1367" s="4" t="s">
        <v>3700</v>
      </c>
      <c r="C1367" s="4" t="s">
        <v>3701</v>
      </c>
      <c r="D1367" s="4" t="s">
        <v>904</v>
      </c>
      <c r="E1367" s="4" t="s">
        <v>468</v>
      </c>
      <c r="F1367" s="10" t="s">
        <v>1353</v>
      </c>
      <c r="G1367" s="10" t="s">
        <v>942</v>
      </c>
      <c r="H1367" s="7" t="s">
        <v>700</v>
      </c>
      <c r="I1367" s="7">
        <v>62</v>
      </c>
      <c r="J1367" s="7" t="s">
        <v>443</v>
      </c>
      <c r="K1367" s="7" t="s">
        <v>444</v>
      </c>
      <c r="L1367" s="7" t="s">
        <v>472</v>
      </c>
      <c r="M1367" s="7">
        <v>2</v>
      </c>
      <c r="N1367" s="12">
        <v>0</v>
      </c>
      <c r="O1367" s="12">
        <v>0</v>
      </c>
      <c r="P1367" s="7">
        <v>0</v>
      </c>
      <c r="Q1367" s="7">
        <v>0</v>
      </c>
      <c r="R1367" s="7">
        <v>1</v>
      </c>
      <c r="S1367" s="12">
        <v>0</v>
      </c>
      <c r="T1367" s="7">
        <v>1</v>
      </c>
      <c r="U1367" s="12">
        <v>0</v>
      </c>
      <c r="V1367" s="7">
        <v>1</v>
      </c>
      <c r="W1367" s="7">
        <v>2</v>
      </c>
      <c r="X1367" s="7">
        <v>3</v>
      </c>
      <c r="AC1367" s="10" t="s">
        <v>1109</v>
      </c>
      <c r="BS1367" s="10">
        <v>0</v>
      </c>
      <c r="BT1367" s="10">
        <v>1</v>
      </c>
      <c r="BU1367" s="10">
        <v>0</v>
      </c>
      <c r="BV1367" s="10">
        <v>0</v>
      </c>
      <c r="BW1367" s="10">
        <v>1</v>
      </c>
      <c r="BX1367" s="10">
        <v>0</v>
      </c>
      <c r="BY1367" s="10">
        <v>0</v>
      </c>
      <c r="BZ1367" s="10">
        <v>1</v>
      </c>
      <c r="CA1367" s="10">
        <v>0</v>
      </c>
      <c r="CB1367" s="10">
        <v>0</v>
      </c>
      <c r="CC1367" s="10">
        <v>0</v>
      </c>
      <c r="CE1367" s="7" t="s">
        <v>506</v>
      </c>
      <c r="CF1367" s="7" t="s">
        <v>474</v>
      </c>
      <c r="CG1367" s="7" t="s">
        <v>475</v>
      </c>
      <c r="CH1367" s="7">
        <v>3</v>
      </c>
      <c r="CI1367" s="7">
        <v>3</v>
      </c>
      <c r="CJ1367" s="7">
        <v>3</v>
      </c>
      <c r="CK1367" s="7" t="s">
        <v>523</v>
      </c>
      <c r="CL1367" s="7" t="s">
        <v>475</v>
      </c>
      <c r="CM1367" s="7">
        <v>4</v>
      </c>
      <c r="CN1367" s="7">
        <v>4</v>
      </c>
      <c r="CO1367" s="7">
        <v>3</v>
      </c>
      <c r="CP1367" s="7" t="s">
        <v>450</v>
      </c>
      <c r="CX1367" t="s">
        <v>451</v>
      </c>
      <c r="CY1367" t="s">
        <v>452</v>
      </c>
      <c r="CZ1367" t="s">
        <v>451</v>
      </c>
      <c r="DA1367" t="s">
        <v>451</v>
      </c>
      <c r="DB1367" t="s">
        <v>495</v>
      </c>
      <c r="DC1367" t="s">
        <v>452</v>
      </c>
      <c r="DD1367" t="s">
        <v>478</v>
      </c>
      <c r="DE1367" t="s">
        <v>452</v>
      </c>
      <c r="DF1367" t="s">
        <v>452</v>
      </c>
      <c r="DG1367" t="s">
        <v>452</v>
      </c>
      <c r="DH1367" t="s">
        <v>537</v>
      </c>
      <c r="DJ1367" t="s">
        <v>537</v>
      </c>
      <c r="DK1367" t="s">
        <v>537</v>
      </c>
      <c r="DR1367" s="7" t="s">
        <v>479</v>
      </c>
      <c r="DT1367" s="7" t="s">
        <v>479</v>
      </c>
      <c r="DU1367" s="7" t="s">
        <v>479</v>
      </c>
      <c r="EB1367">
        <v>3</v>
      </c>
      <c r="ED1367">
        <v>3</v>
      </c>
      <c r="EE1367">
        <v>3</v>
      </c>
      <c r="EL1367" s="6">
        <v>1</v>
      </c>
      <c r="EM1367">
        <v>1</v>
      </c>
      <c r="EN1367">
        <v>1</v>
      </c>
      <c r="EO1367">
        <v>0</v>
      </c>
      <c r="EP1367">
        <v>0</v>
      </c>
      <c r="EV1367">
        <v>1</v>
      </c>
      <c r="EW1367">
        <v>1</v>
      </c>
      <c r="EX1367">
        <v>1</v>
      </c>
      <c r="EY1367">
        <v>0</v>
      </c>
      <c r="EZ1367">
        <v>0</v>
      </c>
      <c r="FA1367">
        <v>1</v>
      </c>
      <c r="FB1367">
        <v>1</v>
      </c>
      <c r="FC1367">
        <v>1</v>
      </c>
      <c r="FD1367">
        <v>0</v>
      </c>
      <c r="FE1367">
        <v>0</v>
      </c>
      <c r="HJ1367">
        <v>1</v>
      </c>
      <c r="HK1367">
        <v>3</v>
      </c>
      <c r="HL1367">
        <v>2</v>
      </c>
      <c r="HR1367">
        <v>1</v>
      </c>
      <c r="HS1367">
        <v>3</v>
      </c>
      <c r="HT1367">
        <v>2</v>
      </c>
      <c r="IH1367">
        <v>3</v>
      </c>
      <c r="II1367">
        <v>2</v>
      </c>
      <c r="IJ1367">
        <v>1</v>
      </c>
      <c r="IT1367">
        <v>2</v>
      </c>
      <c r="IU1367">
        <v>3</v>
      </c>
      <c r="IV1367">
        <v>1</v>
      </c>
      <c r="IZ1367">
        <v>2</v>
      </c>
      <c r="JA1367">
        <v>3</v>
      </c>
      <c r="JB1367">
        <v>1</v>
      </c>
      <c r="KP1367">
        <v>3</v>
      </c>
      <c r="KQ1367" t="s">
        <v>481</v>
      </c>
      <c r="KR1367" t="s">
        <v>481</v>
      </c>
      <c r="KS1367" t="s">
        <v>481</v>
      </c>
      <c r="KT1367">
        <v>3</v>
      </c>
      <c r="KU1367">
        <v>1</v>
      </c>
      <c r="KW1367">
        <v>3</v>
      </c>
      <c r="LD1367">
        <v>2</v>
      </c>
      <c r="LE1367">
        <v>1</v>
      </c>
      <c r="LG1367">
        <v>3</v>
      </c>
      <c r="LN1367">
        <v>2</v>
      </c>
      <c r="LO1367">
        <v>1</v>
      </c>
      <c r="LQ1367">
        <v>2</v>
      </c>
      <c r="LR1367">
        <v>3</v>
      </c>
      <c r="LY1367">
        <v>1</v>
      </c>
      <c r="MA1367">
        <v>2</v>
      </c>
      <c r="MB1367">
        <v>3</v>
      </c>
      <c r="MI1367">
        <v>3</v>
      </c>
      <c r="MK1367">
        <v>1</v>
      </c>
      <c r="ML1367">
        <v>2</v>
      </c>
      <c r="MS1367" s="7" t="s">
        <v>458</v>
      </c>
      <c r="MT1367" s="7" t="s">
        <v>458</v>
      </c>
      <c r="MU1367" s="7" t="s">
        <v>458</v>
      </c>
      <c r="MV1367" s="7" t="s">
        <v>458</v>
      </c>
      <c r="MW1367" s="7" t="s">
        <v>459</v>
      </c>
      <c r="MX1367" s="7" t="s">
        <v>459</v>
      </c>
      <c r="MY1367" s="7" t="s">
        <v>459</v>
      </c>
      <c r="MZ1367" s="7" t="s">
        <v>459</v>
      </c>
      <c r="NA1367" s="7" t="s">
        <v>459</v>
      </c>
      <c r="NB1367" s="7" t="s">
        <v>459</v>
      </c>
      <c r="NC1367" s="7" t="s">
        <v>458</v>
      </c>
      <c r="ND1367" s="7" t="s">
        <v>458</v>
      </c>
      <c r="NE1367" s="7" t="s">
        <v>458</v>
      </c>
      <c r="NF1367" s="7" t="s">
        <v>458</v>
      </c>
      <c r="NG1367" s="7" t="s">
        <v>483</v>
      </c>
      <c r="NH1367" s="7" t="s">
        <v>483</v>
      </c>
      <c r="NI1367" s="7" t="s">
        <v>483</v>
      </c>
      <c r="NJ1367" s="7" t="s">
        <v>483</v>
      </c>
      <c r="NK1367" s="7" t="s">
        <v>483</v>
      </c>
      <c r="NL1367" s="7" t="s">
        <v>458</v>
      </c>
      <c r="NM1367" t="s">
        <v>571</v>
      </c>
      <c r="PV1367" s="10" t="s">
        <v>485</v>
      </c>
      <c r="PW1367" s="10" t="s">
        <v>463</v>
      </c>
      <c r="PX1367" s="10" t="s">
        <v>485</v>
      </c>
      <c r="PY1367" s="10" t="s">
        <v>463</v>
      </c>
      <c r="PZ1367" s="10" t="s">
        <v>485</v>
      </c>
      <c r="QA1367" s="10" t="s">
        <v>499</v>
      </c>
      <c r="QB1367" s="10" t="s">
        <v>463</v>
      </c>
      <c r="QC1367" s="10" t="s">
        <v>463</v>
      </c>
      <c r="QD1367" s="10" t="s">
        <v>499</v>
      </c>
      <c r="QE1367" s="10" t="s">
        <v>463</v>
      </c>
      <c r="QF1367" s="10" t="s">
        <v>499</v>
      </c>
      <c r="QG1367" s="10" t="s">
        <v>485</v>
      </c>
      <c r="QH1367" s="10" t="s">
        <v>485</v>
      </c>
      <c r="QI1367" s="10" t="s">
        <v>463</v>
      </c>
      <c r="QJ1367" s="10" t="s">
        <v>464</v>
      </c>
      <c r="QL1367" s="10">
        <v>11.984483333332999</v>
      </c>
      <c r="QM1367" s="10" t="s">
        <v>908</v>
      </c>
      <c r="RF1367" s="10">
        <v>1</v>
      </c>
      <c r="RH1367" s="15">
        <f>IFERROR(AVERAGE(INDEX('[1]DO NOT TOUCH Préparation'!$T$1:$T$5,MATCH('DO NOT TOUCH - inputExtraction'!$CX1367,'[1]DO NOT TOUCH Préparation'!$S$1:$S$5,0)),INDEX('[1]DO NOT TOUCH Préparation'!$T$1:$T$5,MATCH('DO NOT TOUCH - inputExtraction'!$CY1367,'[1]DO NOT TOUCH Préparation'!$S$1:$S$5,0)),INDEX('[1]DO NOT TOUCH Préparation'!$T$1:$T$5,MATCH('DO NOT TOUCH - inputExtraction'!$CZ1367,'[1]DO NOT TOUCH Préparation'!$S$1:$S$5,0)),INDEX('[1]DO NOT TOUCH Préparation'!$T$1:$T$5,MATCH('DO NOT TOUCH - inputExtraction'!$DA1367,'[1]DO NOT TOUCH Préparation'!$S$1:$S$5,0)),INDEX('[1]DO NOT TOUCH Préparation'!$T$1:$T$5,MATCH('DO NOT TOUCH - inputExtraction'!$DB1367,'[1]DO NOT TOUCH Préparation'!$S$1:$S$5,0))),"")</f>
        <v>3.4</v>
      </c>
      <c r="RI1367" s="13">
        <f>IFERROR(AVERAGE(INDEX('[1]DO NOT TOUCH Préparation'!$T$1:$T$5,MATCH($DC1367,'[1]DO NOT TOUCH Préparation'!$S$1:$S$5,0)),INDEX('[1]DO NOT TOUCH Préparation'!$T$1:$T$5,MATCH('DO NOT TOUCH - inputExtraction'!$DD1367,'[1]DO NOT TOUCH Préparation'!$S$1:$S$5,0)),INDEX('[1]DO NOT TOUCH Préparation'!$T$1:$T$5,MATCH('DO NOT TOUCH - inputExtraction'!$DE1367,'[1]DO NOT TOUCH Préparation'!$S$1:$S$5,0)),INDEX('[1]DO NOT TOUCH Préparation'!$T$1:$T$5,MATCH(DF1367,'[1]DO NOT TOUCH Préparation'!$S$1:$S$5,0)),INDEX('[1]DO NOT TOUCH Préparation'!$T$1:$T$5,MATCH('DO NOT TOUCH - inputExtraction'!$DG1367,'[1]DO NOT TOUCH Préparation'!$S$1:$S$5,0))),"")</f>
        <v>2.6</v>
      </c>
      <c r="RK1367" s="10">
        <f>VLOOKUP(CX1367,'[1]DO NOT TOUCH Préparation'!$S$1:$T$5,2,0)</f>
        <v>4</v>
      </c>
      <c r="RL1367" s="10">
        <f>VLOOKUP(CY1367,'[1]DO NOT TOUCH Préparation'!$S$1:$T$5,2,0)</f>
        <v>3</v>
      </c>
      <c r="RM1367" s="10">
        <f>VLOOKUP(CZ1367,'[1]DO NOT TOUCH Préparation'!$S$1:$T$5,2,0)</f>
        <v>4</v>
      </c>
      <c r="RN1367" s="10">
        <f>VLOOKUP(DA1367,'[1]DO NOT TOUCH Préparation'!$S$1:$T$5,2,0)</f>
        <v>4</v>
      </c>
      <c r="RO1367" s="10">
        <f>VLOOKUP(DB1367,'[1]DO NOT TOUCH Préparation'!$S$1:$T$5,2,0)</f>
        <v>2</v>
      </c>
      <c r="RP1367" s="10">
        <f>VLOOKUP(DC1367,'[1]DO NOT TOUCH Préparation'!$S$1:$T$5,2,0)</f>
        <v>3</v>
      </c>
      <c r="RQ1367" s="10">
        <f>VLOOKUP(DD1367,'[1]DO NOT TOUCH Préparation'!$S$1:$T$5,2,0)</f>
        <v>1</v>
      </c>
      <c r="RR1367" s="10">
        <f>VLOOKUP(DE1367,'[1]DO NOT TOUCH Préparation'!$S$1:$T$5,2,0)</f>
        <v>3</v>
      </c>
      <c r="RS1367" s="10">
        <f>VLOOKUP(DF1367,'[1]DO NOT TOUCH Préparation'!$S$1:$T$5,2,0)</f>
        <v>3</v>
      </c>
      <c r="RT1367" s="10">
        <f>VLOOKUP(DG1367,'[1]DO NOT TOUCH Préparation'!$S$1:$T$5,2,0)</f>
        <v>3</v>
      </c>
      <c r="RV1367" s="5" t="str">
        <f>IF(CF1367&lt;&gt;"",CF1367,"")</f>
        <v>Inférieur ou égal à 5%</v>
      </c>
      <c r="RW1367" s="5" t="str">
        <f>IF(CK1367&lt;&gt;"",CK1367,"")</f>
        <v>21% à 50%</v>
      </c>
      <c r="RX1367" s="5" t="str">
        <f t="shared" si="22"/>
        <v>Je n’achète pas de produits à base végétale (soja, amande, avoine…)</v>
      </c>
      <c r="RZ1367" s="5" cm="1">
        <f t="array" ref="RZ1367">IFERROR(INDEX('[1]DO NOT TOUCH Préparation'!$W$2:$W$7,MATCH('DO NOT TOUCH - inputExtraction'!RV1367,'[1]DO NOT TOUCH Préparation'!$V$2:$V$7,0),),"1")</f>
        <v>2</v>
      </c>
      <c r="SA1367" s="5" cm="1">
        <f t="array" ref="SA1367">IFERROR(INDEX('[1]DO NOT TOUCH Préparation'!$W$2:$W$7,MATCH('DO NOT TOUCH - inputExtraction'!RW1367,'[1]DO NOT TOUCH Préparation'!$V$2:$V$7,0),),"1")</f>
        <v>4</v>
      </c>
      <c r="SB1367" s="5" t="str" cm="1">
        <f t="array" ref="SB1367">IFERROR(INDEX('[1]DO NOT TOUCH Préparation'!$W$2:$W$7,MATCH('DO NOT TOUCH - inputExtraction'!RX1367,'[1]DO NOT TOUCH Préparation'!$V$2:$V$7,0),),"1")</f>
        <v>1</v>
      </c>
      <c r="SD1367" s="5">
        <v>1</v>
      </c>
      <c r="SF1367" s="5">
        <f>IFERROR(VLOOKUP(H1367,'[1]DO NOT TOUCH Préparation'!$CL$2:$CM$9,2,0),"")</f>
        <v>7</v>
      </c>
      <c r="SG1367" s="5">
        <f>IFERROR(VLOOKUP(K1367,'[1]DO NOT TOUCH Préparation'!$CT$2:$CU$10,2,0),"")</f>
        <v>6</v>
      </c>
      <c r="SH1367" s="5">
        <f>IFERROR(VLOOKUP(L1367,'[1]DO NOT TOUCH Préparation'!$CX$2:$CY$6,2,0),"")</f>
        <v>2</v>
      </c>
    </row>
    <row r="1368" spans="1:502" ht="14.4" x14ac:dyDescent="0.3">
      <c r="A1368" s="4">
        <v>1830</v>
      </c>
      <c r="B1368" s="4" t="s">
        <v>3702</v>
      </c>
      <c r="C1368" s="4" t="s">
        <v>3703</v>
      </c>
      <c r="D1368" s="4" t="s">
        <v>904</v>
      </c>
      <c r="E1368" s="4" t="s">
        <v>439</v>
      </c>
      <c r="F1368" s="10" t="s">
        <v>967</v>
      </c>
      <c r="G1368" s="10" t="s">
        <v>936</v>
      </c>
      <c r="H1368" s="7" t="s">
        <v>553</v>
      </c>
      <c r="I1368" s="7">
        <v>38</v>
      </c>
      <c r="J1368" s="7" t="s">
        <v>505</v>
      </c>
      <c r="K1368" s="7" t="s">
        <v>555</v>
      </c>
      <c r="L1368" s="7" t="s">
        <v>445</v>
      </c>
      <c r="M1368" s="7">
        <v>4</v>
      </c>
      <c r="N1368" s="12">
        <v>1</v>
      </c>
      <c r="O1368" s="12">
        <v>0</v>
      </c>
      <c r="P1368" s="7">
        <v>1</v>
      </c>
      <c r="Q1368" s="7">
        <v>1</v>
      </c>
      <c r="R1368" s="7">
        <v>1</v>
      </c>
      <c r="S1368" s="12">
        <v>0</v>
      </c>
      <c r="T1368" s="7">
        <v>1</v>
      </c>
      <c r="U1368" s="12">
        <v>0</v>
      </c>
      <c r="V1368" s="7">
        <v>1</v>
      </c>
      <c r="W1368" s="7">
        <v>3</v>
      </c>
      <c r="Z1368" s="7">
        <v>2</v>
      </c>
      <c r="AC1368" s="10" t="s">
        <v>906</v>
      </c>
      <c r="BS1368" s="10">
        <v>1</v>
      </c>
      <c r="BT1368" s="10">
        <v>0</v>
      </c>
      <c r="BU1368" s="10">
        <v>0</v>
      </c>
      <c r="BV1368" s="10">
        <v>0</v>
      </c>
      <c r="BW1368" s="10">
        <v>0</v>
      </c>
      <c r="BX1368" s="10">
        <v>1</v>
      </c>
      <c r="BY1368" s="10">
        <v>0</v>
      </c>
      <c r="BZ1368" s="10">
        <v>1</v>
      </c>
      <c r="CA1368" s="10">
        <v>0</v>
      </c>
      <c r="CB1368" s="10">
        <v>0</v>
      </c>
      <c r="CC1368" s="10">
        <v>0</v>
      </c>
      <c r="CE1368" s="7" t="s">
        <v>447</v>
      </c>
      <c r="CF1368" s="7" t="s">
        <v>448</v>
      </c>
      <c r="CG1368" s="7" t="s">
        <v>449</v>
      </c>
      <c r="CH1368" s="7" t="s">
        <v>524</v>
      </c>
      <c r="CI1368" s="7">
        <v>4</v>
      </c>
      <c r="CJ1368" s="7" t="s">
        <v>524</v>
      </c>
      <c r="CK1368" s="7" t="s">
        <v>448</v>
      </c>
      <c r="CL1368" s="7" t="s">
        <v>449</v>
      </c>
      <c r="CM1368" s="7" t="s">
        <v>524</v>
      </c>
      <c r="CN1368" s="7">
        <v>4</v>
      </c>
      <c r="CO1368" s="7">
        <v>4</v>
      </c>
      <c r="CP1368" s="7" t="s">
        <v>448</v>
      </c>
      <c r="CQ1368" s="7" t="s">
        <v>449</v>
      </c>
      <c r="CR1368" s="7">
        <v>4</v>
      </c>
      <c r="CS1368" s="7" t="s">
        <v>524</v>
      </c>
      <c r="CT1368" s="7" t="s">
        <v>524</v>
      </c>
      <c r="CU1368" s="7">
        <v>4</v>
      </c>
      <c r="CX1368" t="s">
        <v>453</v>
      </c>
      <c r="CY1368" t="s">
        <v>453</v>
      </c>
      <c r="CZ1368" t="s">
        <v>453</v>
      </c>
      <c r="DA1368" t="s">
        <v>453</v>
      </c>
      <c r="DB1368" t="s">
        <v>451</v>
      </c>
      <c r="DC1368" t="s">
        <v>453</v>
      </c>
      <c r="DD1368" t="s">
        <v>451</v>
      </c>
      <c r="DE1368" t="s">
        <v>451</v>
      </c>
      <c r="DF1368" t="s">
        <v>451</v>
      </c>
      <c r="DG1368" t="s">
        <v>451</v>
      </c>
      <c r="DH1368" t="s">
        <v>455</v>
      </c>
      <c r="DI1368" t="s">
        <v>454</v>
      </c>
      <c r="DJ1368" t="s">
        <v>455</v>
      </c>
      <c r="DK1368" t="s">
        <v>454</v>
      </c>
      <c r="DL1368" t="s">
        <v>455</v>
      </c>
      <c r="DM1368" t="s">
        <v>455</v>
      </c>
      <c r="DN1368" t="s">
        <v>455</v>
      </c>
      <c r="DO1368" t="s">
        <v>454</v>
      </c>
      <c r="DP1368" t="s">
        <v>455</v>
      </c>
      <c r="DQ1368" t="s">
        <v>455</v>
      </c>
      <c r="DR1368" s="7" t="s">
        <v>496</v>
      </c>
      <c r="DS1368" s="7" t="s">
        <v>456</v>
      </c>
      <c r="DT1368" s="7" t="s">
        <v>496</v>
      </c>
      <c r="DU1368" s="7" t="s">
        <v>456</v>
      </c>
      <c r="DV1368" s="7" t="s">
        <v>496</v>
      </c>
      <c r="DW1368" s="7" t="s">
        <v>496</v>
      </c>
      <c r="DX1368" s="7" t="s">
        <v>496</v>
      </c>
      <c r="DY1368" s="7" t="s">
        <v>456</v>
      </c>
      <c r="DZ1368" s="7" t="s">
        <v>456</v>
      </c>
      <c r="EA1368" s="7" t="s">
        <v>496</v>
      </c>
      <c r="EB1368">
        <v>4</v>
      </c>
      <c r="EC1368" t="s">
        <v>457</v>
      </c>
      <c r="ED1368" t="s">
        <v>457</v>
      </c>
      <c r="EE1368">
        <v>4</v>
      </c>
      <c r="EF1368">
        <v>4</v>
      </c>
      <c r="EG1368" t="s">
        <v>457</v>
      </c>
      <c r="EH1368" t="s">
        <v>457</v>
      </c>
      <c r="EI1368">
        <v>4</v>
      </c>
      <c r="EJ1368" t="s">
        <v>457</v>
      </c>
      <c r="EK1368" t="s">
        <v>457</v>
      </c>
      <c r="EL1368" s="6"/>
      <c r="IH1368">
        <v>3</v>
      </c>
      <c r="IJ1368">
        <v>2</v>
      </c>
      <c r="IK1368">
        <v>1</v>
      </c>
      <c r="IN1368">
        <v>3</v>
      </c>
      <c r="IP1368">
        <v>1</v>
      </c>
      <c r="IQ1368">
        <v>2</v>
      </c>
      <c r="IT1368">
        <v>3</v>
      </c>
      <c r="IU1368">
        <v>2</v>
      </c>
      <c r="IW1368">
        <v>1</v>
      </c>
      <c r="IZ1368">
        <v>2</v>
      </c>
      <c r="JA1368">
        <v>3</v>
      </c>
      <c r="JC1368">
        <v>1</v>
      </c>
      <c r="JF1368">
        <v>2</v>
      </c>
      <c r="JG1368">
        <v>3</v>
      </c>
      <c r="JI1368">
        <v>1</v>
      </c>
      <c r="JL1368">
        <v>2</v>
      </c>
      <c r="JM1368">
        <v>3</v>
      </c>
      <c r="JO1368">
        <v>1</v>
      </c>
      <c r="JR1368">
        <v>2</v>
      </c>
      <c r="JS1368">
        <v>3</v>
      </c>
      <c r="JU1368">
        <v>1</v>
      </c>
      <c r="JX1368">
        <v>2</v>
      </c>
      <c r="JZ1368">
        <v>1</v>
      </c>
      <c r="KA1368">
        <v>3</v>
      </c>
      <c r="KD1368">
        <v>2</v>
      </c>
      <c r="KE1368">
        <v>3</v>
      </c>
      <c r="KF1368">
        <v>1</v>
      </c>
      <c r="KJ1368">
        <v>2</v>
      </c>
      <c r="KK1368">
        <v>3</v>
      </c>
      <c r="KN1368">
        <v>1</v>
      </c>
      <c r="KP1368">
        <v>3</v>
      </c>
      <c r="KQ1368">
        <v>3</v>
      </c>
      <c r="KR1368" t="s">
        <v>480</v>
      </c>
      <c r="KS1368">
        <v>4</v>
      </c>
      <c r="KT1368">
        <v>4</v>
      </c>
      <c r="KU1368">
        <v>3</v>
      </c>
      <c r="KX1368">
        <v>1</v>
      </c>
      <c r="LA1368">
        <v>2</v>
      </c>
      <c r="LE1368">
        <v>1</v>
      </c>
      <c r="LH1368">
        <v>2</v>
      </c>
      <c r="LK1368">
        <v>3</v>
      </c>
      <c r="LO1368">
        <v>1</v>
      </c>
      <c r="LQ1368">
        <v>2</v>
      </c>
      <c r="LS1368">
        <v>3</v>
      </c>
      <c r="LY1368">
        <v>1</v>
      </c>
      <c r="MC1368">
        <v>2</v>
      </c>
      <c r="MD1368">
        <v>3</v>
      </c>
      <c r="MI1368">
        <v>1</v>
      </c>
      <c r="MJ1368">
        <v>2</v>
      </c>
      <c r="MN1368">
        <v>3</v>
      </c>
      <c r="MS1368" s="7" t="s">
        <v>460</v>
      </c>
      <c r="MT1368" s="7" t="s">
        <v>458</v>
      </c>
      <c r="MU1368" s="7" t="s">
        <v>459</v>
      </c>
      <c r="MV1368" s="7" t="s">
        <v>459</v>
      </c>
      <c r="MW1368" s="7" t="s">
        <v>458</v>
      </c>
      <c r="MX1368" s="7" t="s">
        <v>458</v>
      </c>
      <c r="MY1368" s="7" t="s">
        <v>460</v>
      </c>
      <c r="MZ1368" s="7" t="s">
        <v>458</v>
      </c>
      <c r="NA1368" s="7" t="s">
        <v>460</v>
      </c>
      <c r="NB1368" s="7" t="s">
        <v>458</v>
      </c>
      <c r="NC1368" s="7" t="s">
        <v>460</v>
      </c>
      <c r="ND1368" s="7" t="s">
        <v>458</v>
      </c>
      <c r="NE1368" s="7" t="s">
        <v>460</v>
      </c>
      <c r="NF1368" s="7" t="s">
        <v>458</v>
      </c>
      <c r="NG1368" s="7" t="s">
        <v>460</v>
      </c>
      <c r="NH1368" s="7" t="s">
        <v>460</v>
      </c>
      <c r="NI1368" s="7" t="s">
        <v>458</v>
      </c>
      <c r="NJ1368" s="7" t="s">
        <v>483</v>
      </c>
      <c r="NK1368" s="7" t="s">
        <v>460</v>
      </c>
      <c r="NL1368" s="7" t="s">
        <v>458</v>
      </c>
      <c r="NM1368" t="s">
        <v>484</v>
      </c>
      <c r="PV1368" s="10" t="s">
        <v>485</v>
      </c>
      <c r="PW1368" s="10" t="s">
        <v>485</v>
      </c>
      <c r="PX1368" s="10" t="s">
        <v>485</v>
      </c>
      <c r="PY1368" s="10" t="s">
        <v>499</v>
      </c>
      <c r="PZ1368" s="10" t="s">
        <v>485</v>
      </c>
      <c r="QA1368" s="10" t="s">
        <v>485</v>
      </c>
      <c r="QB1368" s="10" t="s">
        <v>485</v>
      </c>
      <c r="QC1368" s="10" t="s">
        <v>499</v>
      </c>
      <c r="QD1368" s="10" t="s">
        <v>485</v>
      </c>
      <c r="QE1368" s="10" t="s">
        <v>463</v>
      </c>
      <c r="QF1368" s="10" t="s">
        <v>485</v>
      </c>
      <c r="QG1368" s="10" t="s">
        <v>485</v>
      </c>
      <c r="QH1368" s="10" t="s">
        <v>485</v>
      </c>
      <c r="QI1368" s="10" t="s">
        <v>463</v>
      </c>
      <c r="QJ1368" s="10" t="s">
        <v>464</v>
      </c>
      <c r="QL1368" s="10">
        <v>32.423983333332998</v>
      </c>
      <c r="QM1368" s="10" t="s">
        <v>908</v>
      </c>
      <c r="RF1368" s="10">
        <v>1</v>
      </c>
      <c r="RH1368" s="15">
        <f>IFERROR(AVERAGE(INDEX('[1]DO NOT TOUCH Préparation'!$T$1:$T$5,MATCH('DO NOT TOUCH - inputExtraction'!$CX1368,'[1]DO NOT TOUCH Préparation'!$S$1:$S$5,0)),INDEX('[1]DO NOT TOUCH Préparation'!$T$1:$T$5,MATCH('DO NOT TOUCH - inputExtraction'!$CY1368,'[1]DO NOT TOUCH Préparation'!$S$1:$S$5,0)),INDEX('[1]DO NOT TOUCH Préparation'!$T$1:$T$5,MATCH('DO NOT TOUCH - inputExtraction'!$CZ1368,'[1]DO NOT TOUCH Préparation'!$S$1:$S$5,0)),INDEX('[1]DO NOT TOUCH Préparation'!$T$1:$T$5,MATCH('DO NOT TOUCH - inputExtraction'!$DA1368,'[1]DO NOT TOUCH Préparation'!$S$1:$S$5,0)),INDEX('[1]DO NOT TOUCH Préparation'!$T$1:$T$5,MATCH('DO NOT TOUCH - inputExtraction'!$DB1368,'[1]DO NOT TOUCH Préparation'!$S$1:$S$5,0))),"")</f>
        <v>4.8</v>
      </c>
      <c r="RI1368" s="13">
        <f>IFERROR(AVERAGE(INDEX('[1]DO NOT TOUCH Préparation'!$T$1:$T$5,MATCH($DC1368,'[1]DO NOT TOUCH Préparation'!$S$1:$S$5,0)),INDEX('[1]DO NOT TOUCH Préparation'!$T$1:$T$5,MATCH('DO NOT TOUCH - inputExtraction'!$DD1368,'[1]DO NOT TOUCH Préparation'!$S$1:$S$5,0)),INDEX('[1]DO NOT TOUCH Préparation'!$T$1:$T$5,MATCH('DO NOT TOUCH - inputExtraction'!$DE1368,'[1]DO NOT TOUCH Préparation'!$S$1:$S$5,0)),INDEX('[1]DO NOT TOUCH Préparation'!$T$1:$T$5,MATCH(DF1368,'[1]DO NOT TOUCH Préparation'!$S$1:$S$5,0)),INDEX('[1]DO NOT TOUCH Préparation'!$T$1:$T$5,MATCH('DO NOT TOUCH - inputExtraction'!$DG1368,'[1]DO NOT TOUCH Préparation'!$S$1:$S$5,0))),"")</f>
        <v>4.2</v>
      </c>
      <c r="RK1368" s="10">
        <f>VLOOKUP(CX1368,'[1]DO NOT TOUCH Préparation'!$S$1:$T$5,2,0)</f>
        <v>5</v>
      </c>
      <c r="RL1368" s="10">
        <f>VLOOKUP(CY1368,'[1]DO NOT TOUCH Préparation'!$S$1:$T$5,2,0)</f>
        <v>5</v>
      </c>
      <c r="RM1368" s="10">
        <f>VLOOKUP(CZ1368,'[1]DO NOT TOUCH Préparation'!$S$1:$T$5,2,0)</f>
        <v>5</v>
      </c>
      <c r="RN1368" s="10">
        <f>VLOOKUP(DA1368,'[1]DO NOT TOUCH Préparation'!$S$1:$T$5,2,0)</f>
        <v>5</v>
      </c>
      <c r="RO1368" s="10">
        <f>VLOOKUP(DB1368,'[1]DO NOT TOUCH Préparation'!$S$1:$T$5,2,0)</f>
        <v>4</v>
      </c>
      <c r="RP1368" s="10">
        <f>VLOOKUP(DC1368,'[1]DO NOT TOUCH Préparation'!$S$1:$T$5,2,0)</f>
        <v>5</v>
      </c>
      <c r="RQ1368" s="10">
        <f>VLOOKUP(DD1368,'[1]DO NOT TOUCH Préparation'!$S$1:$T$5,2,0)</f>
        <v>4</v>
      </c>
      <c r="RR1368" s="10">
        <f>VLOOKUP(DE1368,'[1]DO NOT TOUCH Préparation'!$S$1:$T$5,2,0)</f>
        <v>4</v>
      </c>
      <c r="RS1368" s="10">
        <f>VLOOKUP(DF1368,'[1]DO NOT TOUCH Préparation'!$S$1:$T$5,2,0)</f>
        <v>4</v>
      </c>
      <c r="RT1368" s="10">
        <f>VLOOKUP(DG1368,'[1]DO NOT TOUCH Préparation'!$S$1:$T$5,2,0)</f>
        <v>4</v>
      </c>
      <c r="RV1368" s="5" t="str">
        <f>IF(CF1368&lt;&gt;"",CF1368,"")</f>
        <v>6% à 20%</v>
      </c>
      <c r="RW1368" s="5" t="str">
        <f>IF(CK1368&lt;&gt;"",CK1368,"")</f>
        <v>6% à 20%</v>
      </c>
      <c r="RX1368" s="5" t="str">
        <f t="shared" si="22"/>
        <v>6% à 20%</v>
      </c>
      <c r="RZ1368" s="5" cm="1">
        <f t="array" ref="RZ1368">IFERROR(INDEX('[1]DO NOT TOUCH Préparation'!$W$2:$W$7,MATCH('DO NOT TOUCH - inputExtraction'!RV1368,'[1]DO NOT TOUCH Préparation'!$V$2:$V$7,0),),"1")</f>
        <v>3</v>
      </c>
      <c r="SA1368" s="5" cm="1">
        <f t="array" ref="SA1368">IFERROR(INDEX('[1]DO NOT TOUCH Préparation'!$W$2:$W$7,MATCH('DO NOT TOUCH - inputExtraction'!RW1368,'[1]DO NOT TOUCH Préparation'!$V$2:$V$7,0),),"1")</f>
        <v>3</v>
      </c>
      <c r="SB1368" s="5" cm="1">
        <f t="array" ref="SB1368">IFERROR(INDEX('[1]DO NOT TOUCH Préparation'!$W$2:$W$7,MATCH('DO NOT TOUCH - inputExtraction'!RX1368,'[1]DO NOT TOUCH Préparation'!$V$2:$V$7,0),),"1")</f>
        <v>3</v>
      </c>
      <c r="SD1368" s="5">
        <v>1</v>
      </c>
      <c r="SF1368" s="5">
        <f>IFERROR(VLOOKUP(H1368,'[1]DO NOT TOUCH Préparation'!$CL$2:$CM$9,2,0),"")</f>
        <v>6</v>
      </c>
      <c r="SG1368" s="5">
        <f>IFERROR(VLOOKUP(K1368,'[1]DO NOT TOUCH Préparation'!$CT$2:$CU$10,2,0),"")</f>
        <v>5</v>
      </c>
      <c r="SH1368" s="5">
        <f>IFERROR(VLOOKUP(L1368,'[1]DO NOT TOUCH Préparation'!$CX$2:$CY$6,2,0),"")</f>
        <v>4</v>
      </c>
    </row>
    <row r="1369" spans="1:502" ht="14.4" x14ac:dyDescent="0.3">
      <c r="A1369" s="4">
        <v>1831</v>
      </c>
      <c r="B1369" s="4" t="s">
        <v>3704</v>
      </c>
      <c r="C1369" s="4" t="s">
        <v>2212</v>
      </c>
      <c r="D1369" s="4" t="s">
        <v>836</v>
      </c>
      <c r="E1369" s="4" t="s">
        <v>439</v>
      </c>
      <c r="F1369" s="10" t="s">
        <v>837</v>
      </c>
      <c r="G1369" s="10" t="s">
        <v>837</v>
      </c>
      <c r="H1369" s="7" t="s">
        <v>700</v>
      </c>
      <c r="I1369" s="7">
        <v>47</v>
      </c>
      <c r="J1369" s="7" t="s">
        <v>443</v>
      </c>
      <c r="K1369" s="7" t="s">
        <v>545</v>
      </c>
      <c r="L1369" s="7" t="s">
        <v>472</v>
      </c>
      <c r="M1369" s="7">
        <v>4</v>
      </c>
      <c r="N1369" s="12">
        <v>0</v>
      </c>
      <c r="O1369" s="12">
        <v>0</v>
      </c>
      <c r="P1369" s="7">
        <v>0</v>
      </c>
      <c r="Q1369" s="7">
        <v>0</v>
      </c>
      <c r="R1369" s="7">
        <v>1</v>
      </c>
      <c r="S1369" s="12">
        <v>0</v>
      </c>
      <c r="T1369" s="7">
        <v>0</v>
      </c>
      <c r="U1369" s="12">
        <v>0</v>
      </c>
      <c r="V1369" s="7">
        <v>1</v>
      </c>
      <c r="W1369" s="7">
        <v>3</v>
      </c>
      <c r="Z1369" s="7">
        <v>2</v>
      </c>
      <c r="AC1369" s="10" t="s">
        <v>856</v>
      </c>
      <c r="BJ1369" s="10">
        <v>0</v>
      </c>
      <c r="BK1369" s="10">
        <v>0</v>
      </c>
      <c r="BL1369" s="10">
        <v>0</v>
      </c>
      <c r="BM1369" s="10">
        <v>1</v>
      </c>
      <c r="BN1369" s="10">
        <v>1</v>
      </c>
      <c r="BO1369" s="10">
        <v>1</v>
      </c>
      <c r="BP1369" s="10">
        <v>0</v>
      </c>
      <c r="BQ1369" s="10">
        <v>0</v>
      </c>
      <c r="BR1369" s="10">
        <v>0</v>
      </c>
      <c r="CB1369" s="10">
        <v>0</v>
      </c>
      <c r="CC1369" s="10">
        <v>0</v>
      </c>
      <c r="CE1369" s="7" t="s">
        <v>513</v>
      </c>
      <c r="CF1369" s="7" t="s">
        <v>523</v>
      </c>
      <c r="CG1369" s="7" t="s">
        <v>494</v>
      </c>
      <c r="CH1369" s="7" t="s">
        <v>524</v>
      </c>
      <c r="CI1369" s="7">
        <v>4</v>
      </c>
      <c r="CJ1369" s="7">
        <v>4</v>
      </c>
      <c r="CK1369" s="7" t="s">
        <v>474</v>
      </c>
      <c r="CL1369" s="7" t="s">
        <v>494</v>
      </c>
      <c r="CM1369" s="7" t="s">
        <v>524</v>
      </c>
      <c r="CN1369" s="7">
        <v>4</v>
      </c>
      <c r="CO1369" s="7" t="s">
        <v>524</v>
      </c>
      <c r="CP1369" s="7" t="s">
        <v>474</v>
      </c>
      <c r="CQ1369" s="7" t="s">
        <v>494</v>
      </c>
      <c r="CR1369" s="7" t="s">
        <v>524</v>
      </c>
      <c r="CS1369" s="7" t="s">
        <v>524</v>
      </c>
      <c r="CT1369" s="7" t="s">
        <v>524</v>
      </c>
      <c r="CU1369" s="7" t="s">
        <v>524</v>
      </c>
      <c r="CX1369" t="s">
        <v>453</v>
      </c>
      <c r="CY1369" t="s">
        <v>451</v>
      </c>
      <c r="CZ1369" t="s">
        <v>451</v>
      </c>
      <c r="DA1369" t="s">
        <v>453</v>
      </c>
      <c r="DB1369" t="s">
        <v>453</v>
      </c>
      <c r="DC1369" t="s">
        <v>453</v>
      </c>
      <c r="DD1369" t="s">
        <v>453</v>
      </c>
      <c r="DE1369" t="s">
        <v>453</v>
      </c>
      <c r="DF1369" t="s">
        <v>453</v>
      </c>
      <c r="DG1369" t="s">
        <v>453</v>
      </c>
      <c r="DH1369" t="s">
        <v>454</v>
      </c>
      <c r="DI1369" t="s">
        <v>455</v>
      </c>
      <c r="DJ1369" t="s">
        <v>454</v>
      </c>
      <c r="DK1369" t="s">
        <v>454</v>
      </c>
      <c r="DL1369" t="s">
        <v>455</v>
      </c>
      <c r="DM1369" t="s">
        <v>454</v>
      </c>
      <c r="DN1369" t="s">
        <v>454</v>
      </c>
      <c r="DO1369" t="s">
        <v>455</v>
      </c>
      <c r="DP1369" t="s">
        <v>454</v>
      </c>
      <c r="DQ1369" t="s">
        <v>454</v>
      </c>
      <c r="DR1369" s="7" t="s">
        <v>456</v>
      </c>
      <c r="DS1369" s="7" t="s">
        <v>456</v>
      </c>
      <c r="DT1369" s="7" t="s">
        <v>479</v>
      </c>
      <c r="DU1369" s="7" t="s">
        <v>456</v>
      </c>
      <c r="DV1369" s="7" t="s">
        <v>479</v>
      </c>
      <c r="DW1369" s="7" t="s">
        <v>479</v>
      </c>
      <c r="DX1369" s="7" t="s">
        <v>479</v>
      </c>
      <c r="DY1369" s="7" t="s">
        <v>456</v>
      </c>
      <c r="DZ1369" s="7" t="s">
        <v>479</v>
      </c>
      <c r="EA1369" s="7" t="s">
        <v>456</v>
      </c>
      <c r="EB1369">
        <v>4</v>
      </c>
      <c r="EC1369" t="s">
        <v>457</v>
      </c>
      <c r="ED1369">
        <v>4</v>
      </c>
      <c r="EE1369" t="s">
        <v>457</v>
      </c>
      <c r="EF1369">
        <v>4</v>
      </c>
      <c r="EG1369">
        <v>4</v>
      </c>
      <c r="EH1369" t="s">
        <v>457</v>
      </c>
      <c r="EI1369" t="s">
        <v>457</v>
      </c>
      <c r="EJ1369" t="s">
        <v>457</v>
      </c>
      <c r="EK1369" t="s">
        <v>457</v>
      </c>
      <c r="EL1369" s="6"/>
      <c r="II1369">
        <v>3</v>
      </c>
      <c r="IJ1369">
        <v>1</v>
      </c>
      <c r="IM1369">
        <v>2</v>
      </c>
      <c r="IN1369">
        <v>1</v>
      </c>
      <c r="IP1369">
        <v>3</v>
      </c>
      <c r="IQ1369">
        <v>2</v>
      </c>
      <c r="IT1369">
        <v>3</v>
      </c>
      <c r="IU1369">
        <v>1</v>
      </c>
      <c r="IW1369">
        <v>2</v>
      </c>
      <c r="IZ1369">
        <v>1</v>
      </c>
      <c r="JA1369">
        <v>3</v>
      </c>
      <c r="JC1369">
        <v>2</v>
      </c>
      <c r="JG1369">
        <v>1</v>
      </c>
      <c r="JH1369">
        <v>3</v>
      </c>
      <c r="JJ1369">
        <v>2</v>
      </c>
      <c r="JL1369">
        <v>2</v>
      </c>
      <c r="JN1369">
        <v>3</v>
      </c>
      <c r="JP1369">
        <v>1</v>
      </c>
      <c r="JR1369">
        <v>1</v>
      </c>
      <c r="JT1369">
        <v>2</v>
      </c>
      <c r="JU1369">
        <v>3</v>
      </c>
      <c r="JX1369">
        <v>2</v>
      </c>
      <c r="JZ1369">
        <v>1</v>
      </c>
      <c r="KB1369">
        <v>3</v>
      </c>
      <c r="KD1369">
        <v>1</v>
      </c>
      <c r="KF1369">
        <v>2</v>
      </c>
      <c r="KH1369">
        <v>3</v>
      </c>
      <c r="KK1369">
        <v>1</v>
      </c>
      <c r="KM1369">
        <v>3</v>
      </c>
      <c r="KN1369">
        <v>2</v>
      </c>
      <c r="KP1369" t="s">
        <v>480</v>
      </c>
      <c r="KQ1369">
        <v>4</v>
      </c>
      <c r="KR1369" t="s">
        <v>480</v>
      </c>
      <c r="KS1369" t="s">
        <v>480</v>
      </c>
      <c r="KT1369" t="s">
        <v>480</v>
      </c>
      <c r="KU1369">
        <v>3</v>
      </c>
      <c r="KX1369">
        <v>2</v>
      </c>
      <c r="KZ1369">
        <v>1</v>
      </c>
      <c r="LF1369">
        <v>3</v>
      </c>
      <c r="LH1369">
        <v>1</v>
      </c>
      <c r="LK1369">
        <v>2</v>
      </c>
      <c r="LO1369">
        <v>1</v>
      </c>
      <c r="LP1369">
        <v>3</v>
      </c>
      <c r="LR1369">
        <v>2</v>
      </c>
      <c r="LY1369">
        <v>1</v>
      </c>
      <c r="MA1369">
        <v>3</v>
      </c>
      <c r="MB1369">
        <v>2</v>
      </c>
      <c r="MI1369">
        <v>1</v>
      </c>
      <c r="MK1369">
        <v>3</v>
      </c>
      <c r="ML1369">
        <v>2</v>
      </c>
      <c r="MS1369" s="7" t="s">
        <v>460</v>
      </c>
      <c r="MT1369" s="7" t="s">
        <v>458</v>
      </c>
      <c r="MU1369" s="7" t="s">
        <v>458</v>
      </c>
      <c r="MV1369" s="7" t="s">
        <v>458</v>
      </c>
      <c r="MW1369" s="7" t="s">
        <v>458</v>
      </c>
      <c r="MX1369" s="7" t="s">
        <v>459</v>
      </c>
      <c r="MY1369" s="7" t="s">
        <v>460</v>
      </c>
      <c r="MZ1369" s="7" t="s">
        <v>460</v>
      </c>
      <c r="NA1369" s="7" t="s">
        <v>460</v>
      </c>
      <c r="NB1369" s="7" t="s">
        <v>458</v>
      </c>
      <c r="NC1369" s="7" t="s">
        <v>482</v>
      </c>
      <c r="ND1369" s="7" t="s">
        <v>483</v>
      </c>
      <c r="NE1369" s="7" t="s">
        <v>458</v>
      </c>
      <c r="NF1369" s="7" t="s">
        <v>483</v>
      </c>
      <c r="NG1369" s="7" t="s">
        <v>482</v>
      </c>
      <c r="NH1369" s="7" t="s">
        <v>483</v>
      </c>
      <c r="NI1369" s="7" t="s">
        <v>483</v>
      </c>
      <c r="NJ1369" s="7" t="s">
        <v>460</v>
      </c>
      <c r="NK1369" s="7" t="s">
        <v>483</v>
      </c>
      <c r="NL1369" s="7" t="s">
        <v>458</v>
      </c>
      <c r="NM1369" t="s">
        <v>498</v>
      </c>
      <c r="PA1369" s="10" t="s">
        <v>463</v>
      </c>
      <c r="PB1369" s="10" t="s">
        <v>462</v>
      </c>
      <c r="PC1369" s="10" t="s">
        <v>499</v>
      </c>
      <c r="PD1369" s="10" t="s">
        <v>462</v>
      </c>
      <c r="PE1369" s="10" t="s">
        <v>463</v>
      </c>
      <c r="PF1369" s="10" t="s">
        <v>462</v>
      </c>
      <c r="PG1369" s="10" t="s">
        <v>463</v>
      </c>
      <c r="PH1369" s="10" t="s">
        <v>462</v>
      </c>
      <c r="PI1369" s="10" t="s">
        <v>462</v>
      </c>
      <c r="PJ1369" s="10" t="s">
        <v>462</v>
      </c>
      <c r="PK1369" s="10" t="s">
        <v>462</v>
      </c>
      <c r="PL1369" s="10" t="s">
        <v>462</v>
      </c>
      <c r="PM1369" s="10" t="s">
        <v>463</v>
      </c>
      <c r="PN1369" s="10" t="s">
        <v>463</v>
      </c>
      <c r="PO1369" s="10" t="s">
        <v>462</v>
      </c>
      <c r="PP1369" s="10" t="s">
        <v>463</v>
      </c>
      <c r="PQ1369" s="10" t="s">
        <v>462</v>
      </c>
      <c r="PR1369" s="10" t="s">
        <v>462</v>
      </c>
      <c r="PS1369" s="10" t="s">
        <v>462</v>
      </c>
      <c r="PT1369" s="10" t="s">
        <v>462</v>
      </c>
      <c r="PU1369" s="10" t="s">
        <v>463</v>
      </c>
      <c r="QJ1369" s="10" t="s">
        <v>464</v>
      </c>
      <c r="QL1369" s="10">
        <v>6.6329333333333</v>
      </c>
      <c r="QM1369" s="10" t="s">
        <v>839</v>
      </c>
      <c r="QQ1369" s="10" t="s">
        <v>3705</v>
      </c>
      <c r="RF1369" s="10">
        <v>1</v>
      </c>
      <c r="RH1369" s="15">
        <f>IFERROR(AVERAGE(INDEX('[1]DO NOT TOUCH Préparation'!$T$1:$T$5,MATCH('DO NOT TOUCH - inputExtraction'!$CX1369,'[1]DO NOT TOUCH Préparation'!$S$1:$S$5,0)),INDEX('[1]DO NOT TOUCH Préparation'!$T$1:$T$5,MATCH('DO NOT TOUCH - inputExtraction'!$CY1369,'[1]DO NOT TOUCH Préparation'!$S$1:$S$5,0)),INDEX('[1]DO NOT TOUCH Préparation'!$T$1:$T$5,MATCH('DO NOT TOUCH - inputExtraction'!$CZ1369,'[1]DO NOT TOUCH Préparation'!$S$1:$S$5,0)),INDEX('[1]DO NOT TOUCH Préparation'!$T$1:$T$5,MATCH('DO NOT TOUCH - inputExtraction'!$DA1369,'[1]DO NOT TOUCH Préparation'!$S$1:$S$5,0)),INDEX('[1]DO NOT TOUCH Préparation'!$T$1:$T$5,MATCH('DO NOT TOUCH - inputExtraction'!$DB1369,'[1]DO NOT TOUCH Préparation'!$S$1:$S$5,0))),"")</f>
        <v>4.5999999999999996</v>
      </c>
      <c r="RI1369" s="13">
        <f>IFERROR(AVERAGE(INDEX('[1]DO NOT TOUCH Préparation'!$T$1:$T$5,MATCH($DC1369,'[1]DO NOT TOUCH Préparation'!$S$1:$S$5,0)),INDEX('[1]DO NOT TOUCH Préparation'!$T$1:$T$5,MATCH('DO NOT TOUCH - inputExtraction'!$DD1369,'[1]DO NOT TOUCH Préparation'!$S$1:$S$5,0)),INDEX('[1]DO NOT TOUCH Préparation'!$T$1:$T$5,MATCH('DO NOT TOUCH - inputExtraction'!$DE1369,'[1]DO NOT TOUCH Préparation'!$S$1:$S$5,0)),INDEX('[1]DO NOT TOUCH Préparation'!$T$1:$T$5,MATCH(DF1369,'[1]DO NOT TOUCH Préparation'!$S$1:$S$5,0)),INDEX('[1]DO NOT TOUCH Préparation'!$T$1:$T$5,MATCH('DO NOT TOUCH - inputExtraction'!$DG1369,'[1]DO NOT TOUCH Préparation'!$S$1:$S$5,0))),"")</f>
        <v>5</v>
      </c>
      <c r="RK1369" s="10">
        <f>VLOOKUP(CX1369,'[1]DO NOT TOUCH Préparation'!$S$1:$T$5,2,0)</f>
        <v>5</v>
      </c>
      <c r="RL1369" s="10">
        <f>VLOOKUP(CY1369,'[1]DO NOT TOUCH Préparation'!$S$1:$T$5,2,0)</f>
        <v>4</v>
      </c>
      <c r="RM1369" s="10">
        <f>VLOOKUP(CZ1369,'[1]DO NOT TOUCH Préparation'!$S$1:$T$5,2,0)</f>
        <v>4</v>
      </c>
      <c r="RN1369" s="10">
        <f>VLOOKUP(DA1369,'[1]DO NOT TOUCH Préparation'!$S$1:$T$5,2,0)</f>
        <v>5</v>
      </c>
      <c r="RO1369" s="10">
        <f>VLOOKUP(DB1369,'[1]DO NOT TOUCH Préparation'!$S$1:$T$5,2,0)</f>
        <v>5</v>
      </c>
      <c r="RP1369" s="10">
        <f>VLOOKUP(DC1369,'[1]DO NOT TOUCH Préparation'!$S$1:$T$5,2,0)</f>
        <v>5</v>
      </c>
      <c r="RQ1369" s="10">
        <f>VLOOKUP(DD1369,'[1]DO NOT TOUCH Préparation'!$S$1:$T$5,2,0)</f>
        <v>5</v>
      </c>
      <c r="RR1369" s="10">
        <f>VLOOKUP(DE1369,'[1]DO NOT TOUCH Préparation'!$S$1:$T$5,2,0)</f>
        <v>5</v>
      </c>
      <c r="RS1369" s="10">
        <f>VLOOKUP(DF1369,'[1]DO NOT TOUCH Préparation'!$S$1:$T$5,2,0)</f>
        <v>5</v>
      </c>
      <c r="RT1369" s="10">
        <f>VLOOKUP(DG1369,'[1]DO NOT TOUCH Préparation'!$S$1:$T$5,2,0)</f>
        <v>5</v>
      </c>
      <c r="RV1369" s="5" t="str">
        <f>IF(CF1369&lt;&gt;"",CF1369,"")</f>
        <v>21% à 50%</v>
      </c>
      <c r="RW1369" s="5" t="str">
        <f>IF(CK1369&lt;&gt;"",CK1369,"")</f>
        <v>Inférieur ou égal à 5%</v>
      </c>
      <c r="RX1369" s="5" t="str">
        <f t="shared" si="22"/>
        <v>Inférieur ou égal à 5%</v>
      </c>
      <c r="RZ1369" s="5" cm="1">
        <f t="array" ref="RZ1369">IFERROR(INDEX('[1]DO NOT TOUCH Préparation'!$W$2:$W$7,MATCH('DO NOT TOUCH - inputExtraction'!RV1369,'[1]DO NOT TOUCH Préparation'!$V$2:$V$7,0),),"1")</f>
        <v>4</v>
      </c>
      <c r="SA1369" s="5" cm="1">
        <f t="array" ref="SA1369">IFERROR(INDEX('[1]DO NOT TOUCH Préparation'!$W$2:$W$7,MATCH('DO NOT TOUCH - inputExtraction'!RW1369,'[1]DO NOT TOUCH Préparation'!$V$2:$V$7,0),),"1")</f>
        <v>2</v>
      </c>
      <c r="SB1369" s="5" cm="1">
        <f t="array" ref="SB1369">IFERROR(INDEX('[1]DO NOT TOUCH Préparation'!$W$2:$W$7,MATCH('DO NOT TOUCH - inputExtraction'!RX1369,'[1]DO NOT TOUCH Préparation'!$V$2:$V$7,0),),"1")</f>
        <v>2</v>
      </c>
      <c r="SD1369" s="5">
        <v>1</v>
      </c>
      <c r="SF1369" s="5">
        <f>IFERROR(VLOOKUP(H1369,'[1]DO NOT TOUCH Préparation'!$CL$2:$CM$9,2,0),"")</f>
        <v>7</v>
      </c>
      <c r="SG1369" s="5">
        <f>IFERROR(VLOOKUP(K1369,'[1]DO NOT TOUCH Préparation'!$CT$2:$CU$10,2,0),"")</f>
        <v>4</v>
      </c>
      <c r="SH1369" s="5">
        <f>IFERROR(VLOOKUP(L1369,'[1]DO NOT TOUCH Préparation'!$CX$2:$CY$6,2,0),"")</f>
        <v>2</v>
      </c>
    </row>
    <row r="1370" spans="1:502" ht="14.4" x14ac:dyDescent="0.3">
      <c r="A1370" s="4">
        <v>1832</v>
      </c>
      <c r="B1370" s="4" t="s">
        <v>3706</v>
      </c>
      <c r="C1370" s="4" t="s">
        <v>2735</v>
      </c>
      <c r="D1370" s="4" t="s">
        <v>787</v>
      </c>
      <c r="E1370" s="4" t="s">
        <v>468</v>
      </c>
      <c r="F1370" s="10" t="s">
        <v>848</v>
      </c>
      <c r="G1370" s="10" t="s">
        <v>828</v>
      </c>
      <c r="H1370" s="7" t="s">
        <v>549</v>
      </c>
      <c r="I1370" s="7">
        <v>61</v>
      </c>
      <c r="J1370" s="7" t="s">
        <v>443</v>
      </c>
      <c r="K1370" s="7" t="s">
        <v>522</v>
      </c>
      <c r="L1370" s="7" t="s">
        <v>472</v>
      </c>
      <c r="M1370" s="7">
        <v>2</v>
      </c>
      <c r="N1370" s="12">
        <v>0</v>
      </c>
      <c r="O1370" s="12">
        <v>0</v>
      </c>
      <c r="P1370" s="7">
        <v>0</v>
      </c>
      <c r="Q1370" s="7">
        <v>0</v>
      </c>
      <c r="R1370" s="7">
        <v>1</v>
      </c>
      <c r="S1370" s="12">
        <v>0</v>
      </c>
      <c r="T1370" s="7">
        <v>1</v>
      </c>
      <c r="U1370" s="12">
        <v>0</v>
      </c>
      <c r="V1370" s="7">
        <v>3</v>
      </c>
      <c r="W1370" s="7">
        <v>1</v>
      </c>
      <c r="X1370" s="7">
        <v>2</v>
      </c>
      <c r="AC1370" s="10" t="s">
        <v>790</v>
      </c>
      <c r="BA1370" s="10">
        <v>0</v>
      </c>
      <c r="BB1370" s="10">
        <v>1</v>
      </c>
      <c r="BC1370" s="10">
        <v>1</v>
      </c>
      <c r="BD1370" s="10">
        <v>0</v>
      </c>
      <c r="BE1370" s="10">
        <v>0</v>
      </c>
      <c r="BF1370" s="10">
        <v>0</v>
      </c>
      <c r="BG1370" s="10">
        <v>1</v>
      </c>
      <c r="BH1370" s="10">
        <v>0</v>
      </c>
      <c r="BI1370" s="10">
        <v>0</v>
      </c>
      <c r="CB1370" s="10">
        <v>0</v>
      </c>
      <c r="CC1370" s="10">
        <v>0</v>
      </c>
      <c r="CE1370" s="7" t="s">
        <v>506</v>
      </c>
      <c r="CF1370" s="7" t="s">
        <v>474</v>
      </c>
      <c r="CG1370" s="7" t="s">
        <v>605</v>
      </c>
      <c r="CH1370" s="7">
        <v>4</v>
      </c>
      <c r="CI1370" s="7">
        <v>4</v>
      </c>
      <c r="CJ1370" s="7">
        <v>4</v>
      </c>
      <c r="CK1370" s="7" t="s">
        <v>448</v>
      </c>
      <c r="CL1370" s="7" t="s">
        <v>475</v>
      </c>
      <c r="CM1370" s="7">
        <v>4</v>
      </c>
      <c r="CN1370" s="7">
        <v>4</v>
      </c>
      <c r="CO1370" s="7">
        <v>4</v>
      </c>
      <c r="CP1370" s="7" t="s">
        <v>450</v>
      </c>
      <c r="CX1370" t="s">
        <v>495</v>
      </c>
      <c r="CY1370" t="s">
        <v>452</v>
      </c>
      <c r="CZ1370" t="s">
        <v>495</v>
      </c>
      <c r="DA1370" t="s">
        <v>452</v>
      </c>
      <c r="DB1370" t="s">
        <v>451</v>
      </c>
      <c r="DC1370" t="s">
        <v>453</v>
      </c>
      <c r="DD1370" t="s">
        <v>452</v>
      </c>
      <c r="DE1370" t="s">
        <v>451</v>
      </c>
      <c r="DF1370" t="s">
        <v>451</v>
      </c>
      <c r="DG1370" t="s">
        <v>451</v>
      </c>
      <c r="DL1370" t="s">
        <v>537</v>
      </c>
      <c r="DM1370" t="s">
        <v>455</v>
      </c>
      <c r="DO1370" t="s">
        <v>455</v>
      </c>
      <c r="DP1370" t="s">
        <v>537</v>
      </c>
      <c r="DQ1370" t="s">
        <v>455</v>
      </c>
      <c r="DV1370" s="7" t="s">
        <v>479</v>
      </c>
      <c r="DW1370" s="7" t="s">
        <v>456</v>
      </c>
      <c r="DY1370" s="7" t="s">
        <v>479</v>
      </c>
      <c r="DZ1370" s="7" t="s">
        <v>479</v>
      </c>
      <c r="EA1370" s="7" t="s">
        <v>479</v>
      </c>
      <c r="EF1370">
        <v>4</v>
      </c>
      <c r="EG1370">
        <v>4</v>
      </c>
      <c r="EI1370">
        <v>4</v>
      </c>
      <c r="EJ1370">
        <v>4</v>
      </c>
      <c r="EK1370">
        <v>4</v>
      </c>
      <c r="EL1370" s="6"/>
      <c r="FF1370">
        <v>1</v>
      </c>
      <c r="FG1370">
        <v>0</v>
      </c>
      <c r="FH1370">
        <v>0</v>
      </c>
      <c r="FI1370">
        <v>0</v>
      </c>
      <c r="FJ1370">
        <v>0</v>
      </c>
      <c r="FZ1370">
        <v>1</v>
      </c>
      <c r="GA1370">
        <v>0</v>
      </c>
      <c r="GB1370">
        <v>0</v>
      </c>
      <c r="GC1370">
        <v>0</v>
      </c>
      <c r="GD1370">
        <v>0</v>
      </c>
      <c r="GV1370">
        <v>1</v>
      </c>
      <c r="HD1370">
        <v>1</v>
      </c>
      <c r="JJ1370">
        <v>1</v>
      </c>
      <c r="JP1370">
        <v>1</v>
      </c>
      <c r="KB1370">
        <v>1</v>
      </c>
      <c r="KH1370">
        <v>1</v>
      </c>
      <c r="KL1370">
        <v>2</v>
      </c>
      <c r="KN1370">
        <v>1</v>
      </c>
      <c r="KP1370">
        <v>3</v>
      </c>
      <c r="KQ1370">
        <v>3</v>
      </c>
      <c r="KR1370">
        <v>3</v>
      </c>
      <c r="KS1370">
        <v>4</v>
      </c>
      <c r="KT1370">
        <v>4</v>
      </c>
      <c r="KU1370">
        <v>1</v>
      </c>
      <c r="KZ1370">
        <v>2</v>
      </c>
      <c r="LD1370">
        <v>3</v>
      </c>
      <c r="LE1370">
        <v>1</v>
      </c>
      <c r="LJ1370">
        <v>3</v>
      </c>
      <c r="LN1370">
        <v>2</v>
      </c>
      <c r="LO1370">
        <v>1</v>
      </c>
      <c r="LT1370">
        <v>2</v>
      </c>
      <c r="LX1370">
        <v>3</v>
      </c>
      <c r="LY1370">
        <v>1</v>
      </c>
      <c r="MD1370">
        <v>3</v>
      </c>
      <c r="MH1370">
        <v>2</v>
      </c>
      <c r="MI1370">
        <v>2</v>
      </c>
      <c r="MN1370">
        <v>1</v>
      </c>
      <c r="MR1370">
        <v>3</v>
      </c>
      <c r="MS1370" s="7" t="s">
        <v>458</v>
      </c>
      <c r="MT1370" s="7" t="s">
        <v>459</v>
      </c>
      <c r="MU1370" s="7" t="s">
        <v>458</v>
      </c>
      <c r="MV1370" s="7" t="s">
        <v>458</v>
      </c>
      <c r="MW1370" s="7" t="s">
        <v>459</v>
      </c>
      <c r="MX1370" s="7" t="s">
        <v>458</v>
      </c>
      <c r="MY1370" s="7" t="s">
        <v>459</v>
      </c>
      <c r="MZ1370" s="7" t="s">
        <v>458</v>
      </c>
      <c r="NA1370" s="7" t="s">
        <v>459</v>
      </c>
      <c r="NB1370" s="7" t="s">
        <v>458</v>
      </c>
      <c r="NC1370" s="7" t="s">
        <v>458</v>
      </c>
      <c r="ND1370" s="7" t="s">
        <v>483</v>
      </c>
      <c r="NE1370" s="7" t="s">
        <v>458</v>
      </c>
      <c r="NF1370" s="7" t="s">
        <v>482</v>
      </c>
      <c r="NG1370" s="7" t="s">
        <v>458</v>
      </c>
      <c r="NH1370" s="7" t="s">
        <v>460</v>
      </c>
      <c r="NI1370" s="7" t="s">
        <v>483</v>
      </c>
      <c r="NJ1370" s="7" t="s">
        <v>458</v>
      </c>
      <c r="NK1370" s="7" t="s">
        <v>458</v>
      </c>
      <c r="NL1370" s="7" t="s">
        <v>458</v>
      </c>
      <c r="NM1370" t="s">
        <v>461</v>
      </c>
      <c r="OH1370" t="s">
        <v>463</v>
      </c>
      <c r="OI1370" s="10" t="s">
        <v>463</v>
      </c>
      <c r="OJ1370" s="10" t="s">
        <v>463</v>
      </c>
      <c r="OK1370" s="10" t="s">
        <v>463</v>
      </c>
      <c r="OL1370" s="10" t="s">
        <v>463</v>
      </c>
      <c r="OM1370" s="10" t="s">
        <v>463</v>
      </c>
      <c r="ON1370" s="10" t="s">
        <v>463</v>
      </c>
      <c r="OO1370" s="10" t="s">
        <v>485</v>
      </c>
      <c r="OP1370" s="10" t="s">
        <v>462</v>
      </c>
      <c r="OQ1370" s="10" t="s">
        <v>485</v>
      </c>
      <c r="OR1370" s="10" t="s">
        <v>463</v>
      </c>
      <c r="OS1370" s="10" t="s">
        <v>485</v>
      </c>
      <c r="OT1370" s="10" t="s">
        <v>463</v>
      </c>
      <c r="OU1370" s="10" t="s">
        <v>485</v>
      </c>
      <c r="OV1370" s="10" t="s">
        <v>485</v>
      </c>
      <c r="OW1370" s="10" t="s">
        <v>485</v>
      </c>
      <c r="OX1370" s="10" t="s">
        <v>462</v>
      </c>
      <c r="OY1370" s="10" t="s">
        <v>463</v>
      </c>
      <c r="OZ1370" s="10" t="s">
        <v>485</v>
      </c>
      <c r="QJ1370" s="10" t="s">
        <v>464</v>
      </c>
      <c r="QL1370" s="10">
        <v>10.831766666667001</v>
      </c>
      <c r="QM1370" s="10" t="s">
        <v>792</v>
      </c>
      <c r="RF1370" s="10">
        <v>1</v>
      </c>
      <c r="RH1370" s="15">
        <f>IFERROR(AVERAGE(INDEX('[1]DO NOT TOUCH Préparation'!$T$1:$T$5,MATCH('DO NOT TOUCH - inputExtraction'!$CX1370,'[1]DO NOT TOUCH Préparation'!$S$1:$S$5,0)),INDEX('[1]DO NOT TOUCH Préparation'!$T$1:$T$5,MATCH('DO NOT TOUCH - inputExtraction'!$CY1370,'[1]DO NOT TOUCH Préparation'!$S$1:$S$5,0)),INDEX('[1]DO NOT TOUCH Préparation'!$T$1:$T$5,MATCH('DO NOT TOUCH - inputExtraction'!$CZ1370,'[1]DO NOT TOUCH Préparation'!$S$1:$S$5,0)),INDEX('[1]DO NOT TOUCH Préparation'!$T$1:$T$5,MATCH('DO NOT TOUCH - inputExtraction'!$DA1370,'[1]DO NOT TOUCH Préparation'!$S$1:$S$5,0)),INDEX('[1]DO NOT TOUCH Préparation'!$T$1:$T$5,MATCH('DO NOT TOUCH - inputExtraction'!$DB1370,'[1]DO NOT TOUCH Préparation'!$S$1:$S$5,0))),"")</f>
        <v>2.8</v>
      </c>
      <c r="RI1370" s="13">
        <f>IFERROR(AVERAGE(INDEX('[1]DO NOT TOUCH Préparation'!$T$1:$T$5,MATCH($DC1370,'[1]DO NOT TOUCH Préparation'!$S$1:$S$5,0)),INDEX('[1]DO NOT TOUCH Préparation'!$T$1:$T$5,MATCH('DO NOT TOUCH - inputExtraction'!$DD1370,'[1]DO NOT TOUCH Préparation'!$S$1:$S$5,0)),INDEX('[1]DO NOT TOUCH Préparation'!$T$1:$T$5,MATCH('DO NOT TOUCH - inputExtraction'!$DE1370,'[1]DO NOT TOUCH Préparation'!$S$1:$S$5,0)),INDEX('[1]DO NOT TOUCH Préparation'!$T$1:$T$5,MATCH(DF1370,'[1]DO NOT TOUCH Préparation'!$S$1:$S$5,0)),INDEX('[1]DO NOT TOUCH Préparation'!$T$1:$T$5,MATCH('DO NOT TOUCH - inputExtraction'!$DG1370,'[1]DO NOT TOUCH Préparation'!$S$1:$S$5,0))),"")</f>
        <v>4</v>
      </c>
      <c r="RK1370" s="10">
        <f>VLOOKUP(CX1370,'[1]DO NOT TOUCH Préparation'!$S$1:$T$5,2,0)</f>
        <v>2</v>
      </c>
      <c r="RL1370" s="10">
        <f>VLOOKUP(CY1370,'[1]DO NOT TOUCH Préparation'!$S$1:$T$5,2,0)</f>
        <v>3</v>
      </c>
      <c r="RM1370" s="10">
        <f>VLOOKUP(CZ1370,'[1]DO NOT TOUCH Préparation'!$S$1:$T$5,2,0)</f>
        <v>2</v>
      </c>
      <c r="RN1370" s="10">
        <f>VLOOKUP(DA1370,'[1]DO NOT TOUCH Préparation'!$S$1:$T$5,2,0)</f>
        <v>3</v>
      </c>
      <c r="RO1370" s="10">
        <f>VLOOKUP(DB1370,'[1]DO NOT TOUCH Préparation'!$S$1:$T$5,2,0)</f>
        <v>4</v>
      </c>
      <c r="RP1370" s="10">
        <f>VLOOKUP(DC1370,'[1]DO NOT TOUCH Préparation'!$S$1:$T$5,2,0)</f>
        <v>5</v>
      </c>
      <c r="RQ1370" s="10">
        <f>VLOOKUP(DD1370,'[1]DO NOT TOUCH Préparation'!$S$1:$T$5,2,0)</f>
        <v>3</v>
      </c>
      <c r="RR1370" s="10">
        <f>VLOOKUP(DE1370,'[1]DO NOT TOUCH Préparation'!$S$1:$T$5,2,0)</f>
        <v>4</v>
      </c>
      <c r="RS1370" s="10">
        <f>VLOOKUP(DF1370,'[1]DO NOT TOUCH Préparation'!$S$1:$T$5,2,0)</f>
        <v>4</v>
      </c>
      <c r="RT1370" s="10">
        <f>VLOOKUP(DG1370,'[1]DO NOT TOUCH Préparation'!$S$1:$T$5,2,0)</f>
        <v>4</v>
      </c>
      <c r="RV1370" s="5" t="str">
        <f>IF(CF1370&lt;&gt;"",CF1370,"")</f>
        <v>Inférieur ou égal à 5%</v>
      </c>
      <c r="RW1370" s="5" t="str">
        <f>IF(CK1370&lt;&gt;"",CK1370,"")</f>
        <v>6% à 20%</v>
      </c>
      <c r="RX1370" s="5" t="str">
        <f t="shared" si="22"/>
        <v>Je n’achète pas de produits à base végétale (soja, amande, avoine…)</v>
      </c>
      <c r="RZ1370" s="5" cm="1">
        <f t="array" ref="RZ1370">IFERROR(INDEX('[1]DO NOT TOUCH Préparation'!$W$2:$W$7,MATCH('DO NOT TOUCH - inputExtraction'!RV1370,'[1]DO NOT TOUCH Préparation'!$V$2:$V$7,0),),"1")</f>
        <v>2</v>
      </c>
      <c r="SA1370" s="5" cm="1">
        <f t="array" ref="SA1370">IFERROR(INDEX('[1]DO NOT TOUCH Préparation'!$W$2:$W$7,MATCH('DO NOT TOUCH - inputExtraction'!RW1370,'[1]DO NOT TOUCH Préparation'!$V$2:$V$7,0),),"1")</f>
        <v>3</v>
      </c>
      <c r="SB1370" s="5" t="str" cm="1">
        <f t="array" ref="SB1370">IFERROR(INDEX('[1]DO NOT TOUCH Préparation'!$W$2:$W$7,MATCH('DO NOT TOUCH - inputExtraction'!RX1370,'[1]DO NOT TOUCH Préparation'!$V$2:$V$7,0),),"1")</f>
        <v>1</v>
      </c>
      <c r="SD1370" s="5">
        <v>1</v>
      </c>
      <c r="SF1370" s="5">
        <f>IFERROR(VLOOKUP(H1370,'[1]DO NOT TOUCH Préparation'!$CL$2:$CM$9,2,0),"")</f>
        <v>5</v>
      </c>
      <c r="SG1370" s="5">
        <f>IFERROR(VLOOKUP(K1370,'[1]DO NOT TOUCH Préparation'!$CT$2:$CU$10,2,0),"")</f>
        <v>3</v>
      </c>
      <c r="SH1370" s="5">
        <f>IFERROR(VLOOKUP(L1370,'[1]DO NOT TOUCH Préparation'!$CX$2:$CY$6,2,0),"")</f>
        <v>2</v>
      </c>
    </row>
    <row r="1371" spans="1:502" ht="14.4" x14ac:dyDescent="0.3">
      <c r="A1371" s="4">
        <v>1833</v>
      </c>
      <c r="B1371" s="4" t="s">
        <v>3707</v>
      </c>
      <c r="C1371" s="4" t="s">
        <v>3708</v>
      </c>
      <c r="D1371" s="4" t="s">
        <v>904</v>
      </c>
      <c r="E1371" s="4" t="s">
        <v>439</v>
      </c>
      <c r="F1371" s="10" t="s">
        <v>963</v>
      </c>
      <c r="G1371" s="10" t="s">
        <v>795</v>
      </c>
      <c r="H1371" s="7" t="s">
        <v>553</v>
      </c>
      <c r="I1371" s="7">
        <v>55</v>
      </c>
      <c r="J1371" s="7" t="s">
        <v>443</v>
      </c>
      <c r="K1371" s="7" t="s">
        <v>522</v>
      </c>
      <c r="L1371" s="7" t="s">
        <v>492</v>
      </c>
      <c r="M1371" s="7">
        <v>3</v>
      </c>
      <c r="N1371" s="12">
        <v>0</v>
      </c>
      <c r="O1371" s="12">
        <v>0</v>
      </c>
      <c r="P1371" s="7">
        <v>0</v>
      </c>
      <c r="Q1371" s="7">
        <v>0</v>
      </c>
      <c r="R1371" s="7">
        <v>1</v>
      </c>
      <c r="S1371" s="12">
        <v>0</v>
      </c>
      <c r="T1371" s="7">
        <v>1</v>
      </c>
      <c r="U1371" s="12">
        <v>0</v>
      </c>
      <c r="V1371" s="7">
        <v>1</v>
      </c>
      <c r="W1371" s="7">
        <v>2</v>
      </c>
      <c r="Z1371" s="7">
        <v>3</v>
      </c>
      <c r="AC1371" s="10" t="s">
        <v>493</v>
      </c>
      <c r="BS1371" s="10">
        <v>1</v>
      </c>
      <c r="BT1371" s="10">
        <v>0</v>
      </c>
      <c r="BU1371" s="10">
        <v>1</v>
      </c>
      <c r="BV1371" s="10">
        <v>0</v>
      </c>
      <c r="BW1371" s="10">
        <v>0</v>
      </c>
      <c r="BX1371" s="10">
        <v>0</v>
      </c>
      <c r="BY1371" s="10">
        <v>0</v>
      </c>
      <c r="BZ1371" s="10">
        <v>1</v>
      </c>
      <c r="CA1371" s="10">
        <v>0</v>
      </c>
      <c r="CB1371" s="10">
        <v>0</v>
      </c>
      <c r="CC1371" s="10">
        <v>0</v>
      </c>
      <c r="CE1371" s="7" t="s">
        <v>447</v>
      </c>
      <c r="CF1371" s="7" t="s">
        <v>448</v>
      </c>
      <c r="CG1371" s="7" t="s">
        <v>449</v>
      </c>
      <c r="CH1371" s="7" t="s">
        <v>524</v>
      </c>
      <c r="CI1371" s="7">
        <v>4</v>
      </c>
      <c r="CJ1371" s="7">
        <v>3</v>
      </c>
      <c r="CK1371" s="7" t="s">
        <v>448</v>
      </c>
      <c r="CL1371" s="7" t="s">
        <v>475</v>
      </c>
      <c r="CM1371" s="7" t="s">
        <v>524</v>
      </c>
      <c r="CN1371" s="7" t="s">
        <v>524</v>
      </c>
      <c r="CO1371" s="7" t="s">
        <v>524</v>
      </c>
      <c r="CP1371" s="7" t="s">
        <v>570</v>
      </c>
      <c r="CQ1371" s="7" t="s">
        <v>475</v>
      </c>
      <c r="CR1371" s="7">
        <v>2</v>
      </c>
      <c r="CS1371" s="7">
        <v>2</v>
      </c>
      <c r="CT1371" s="7" t="s">
        <v>476</v>
      </c>
      <c r="CU1371" s="7">
        <v>2</v>
      </c>
      <c r="CV1371" s="7" t="s">
        <v>524</v>
      </c>
      <c r="CW1371" t="s">
        <v>3709</v>
      </c>
      <c r="CX1371" t="s">
        <v>451</v>
      </c>
      <c r="CY1371" t="s">
        <v>478</v>
      </c>
      <c r="CZ1371" t="s">
        <v>451</v>
      </c>
      <c r="DA1371" t="s">
        <v>495</v>
      </c>
      <c r="DB1371" t="s">
        <v>495</v>
      </c>
      <c r="DC1371" t="s">
        <v>495</v>
      </c>
      <c r="DD1371" t="s">
        <v>452</v>
      </c>
      <c r="DE1371" t="s">
        <v>452</v>
      </c>
      <c r="DF1371" t="s">
        <v>495</v>
      </c>
      <c r="DG1371" t="s">
        <v>451</v>
      </c>
      <c r="DH1371" t="s">
        <v>455</v>
      </c>
      <c r="DJ1371" t="s">
        <v>455</v>
      </c>
      <c r="DQ1371" t="s">
        <v>455</v>
      </c>
      <c r="DR1371" s="7" t="s">
        <v>479</v>
      </c>
      <c r="DT1371" s="7" t="s">
        <v>479</v>
      </c>
      <c r="EA1371" s="7" t="s">
        <v>479</v>
      </c>
      <c r="EB1371">
        <v>3</v>
      </c>
      <c r="ED1371">
        <v>3</v>
      </c>
      <c r="EK1371">
        <v>4</v>
      </c>
      <c r="EL1371" s="6"/>
      <c r="GX1371">
        <v>1</v>
      </c>
      <c r="GZ1371">
        <v>2</v>
      </c>
      <c r="HA1371">
        <v>3</v>
      </c>
      <c r="HF1371">
        <v>1</v>
      </c>
      <c r="HH1371">
        <v>2</v>
      </c>
      <c r="HI1371">
        <v>3</v>
      </c>
      <c r="HK1371">
        <v>2</v>
      </c>
      <c r="HL1371">
        <v>1</v>
      </c>
      <c r="HM1371">
        <v>3</v>
      </c>
      <c r="HN1371">
        <v>3</v>
      </c>
      <c r="HO1371">
        <v>2</v>
      </c>
      <c r="HP1371">
        <v>1</v>
      </c>
      <c r="HZ1371">
        <v>3</v>
      </c>
      <c r="IA1371">
        <v>1</v>
      </c>
      <c r="IB1371">
        <v>2</v>
      </c>
      <c r="II1371">
        <v>3</v>
      </c>
      <c r="IJ1371">
        <v>1</v>
      </c>
      <c r="IL1371">
        <v>2</v>
      </c>
      <c r="IU1371">
        <v>2</v>
      </c>
      <c r="IV1371">
        <v>1</v>
      </c>
      <c r="IX1371">
        <v>3</v>
      </c>
      <c r="KK1371">
        <v>2</v>
      </c>
      <c r="KL1371">
        <v>3</v>
      </c>
      <c r="KM1371">
        <v>1</v>
      </c>
      <c r="KP1371">
        <v>3</v>
      </c>
      <c r="KQ1371" t="s">
        <v>481</v>
      </c>
      <c r="KR1371">
        <v>2</v>
      </c>
      <c r="KS1371" t="s">
        <v>481</v>
      </c>
      <c r="KT1371">
        <v>4</v>
      </c>
      <c r="KU1371">
        <v>3</v>
      </c>
      <c r="KW1371">
        <v>2</v>
      </c>
      <c r="LD1371">
        <v>1</v>
      </c>
      <c r="LE1371">
        <v>2</v>
      </c>
      <c r="LG1371">
        <v>1</v>
      </c>
      <c r="LL1371">
        <v>3</v>
      </c>
      <c r="LQ1371">
        <v>2</v>
      </c>
      <c r="LU1371">
        <v>3</v>
      </c>
      <c r="LX1371">
        <v>1</v>
      </c>
      <c r="LY1371">
        <v>1</v>
      </c>
      <c r="MA1371">
        <v>2</v>
      </c>
      <c r="MH1371">
        <v>3</v>
      </c>
      <c r="MI1371">
        <v>1</v>
      </c>
      <c r="MP1371">
        <v>2</v>
      </c>
      <c r="MR1371">
        <v>3</v>
      </c>
      <c r="MS1371" s="7" t="s">
        <v>459</v>
      </c>
      <c r="MT1371" s="7" t="s">
        <v>459</v>
      </c>
      <c r="MU1371" s="7" t="s">
        <v>458</v>
      </c>
      <c r="MV1371" s="7" t="s">
        <v>459</v>
      </c>
      <c r="MW1371" s="7" t="s">
        <v>458</v>
      </c>
      <c r="MX1371" s="7" t="s">
        <v>459</v>
      </c>
      <c r="MY1371" s="7" t="s">
        <v>459</v>
      </c>
      <c r="MZ1371" s="7" t="s">
        <v>458</v>
      </c>
      <c r="NA1371" s="7" t="s">
        <v>459</v>
      </c>
      <c r="NB1371" s="7" t="s">
        <v>458</v>
      </c>
      <c r="NC1371" s="7" t="s">
        <v>483</v>
      </c>
      <c r="ND1371" s="7" t="s">
        <v>482</v>
      </c>
      <c r="NE1371" s="7" t="s">
        <v>483</v>
      </c>
      <c r="NF1371" s="7" t="s">
        <v>482</v>
      </c>
      <c r="NG1371" s="7" t="s">
        <v>482</v>
      </c>
      <c r="NH1371" s="7" t="s">
        <v>482</v>
      </c>
      <c r="NI1371" s="7" t="s">
        <v>482</v>
      </c>
      <c r="NJ1371" s="7" t="s">
        <v>482</v>
      </c>
      <c r="NK1371" s="7" t="s">
        <v>482</v>
      </c>
      <c r="NL1371" s="7" t="s">
        <v>483</v>
      </c>
      <c r="NM1371" t="s">
        <v>571</v>
      </c>
      <c r="PV1371" s="10" t="s">
        <v>485</v>
      </c>
      <c r="PW1371" s="10" t="s">
        <v>485</v>
      </c>
      <c r="PX1371" s="10" t="s">
        <v>485</v>
      </c>
      <c r="PY1371" s="10" t="s">
        <v>485</v>
      </c>
      <c r="PZ1371" s="10" t="s">
        <v>485</v>
      </c>
      <c r="QA1371" s="10" t="s">
        <v>485</v>
      </c>
      <c r="QB1371" s="10" t="s">
        <v>463</v>
      </c>
      <c r="QC1371" s="10" t="s">
        <v>485</v>
      </c>
      <c r="QD1371" s="10" t="s">
        <v>485</v>
      </c>
      <c r="QE1371" s="10" t="s">
        <v>485</v>
      </c>
      <c r="QF1371" s="10" t="s">
        <v>485</v>
      </c>
      <c r="QG1371" s="10" t="s">
        <v>485</v>
      </c>
      <c r="QH1371" s="10" t="s">
        <v>485</v>
      </c>
      <c r="QI1371" s="10" t="s">
        <v>462</v>
      </c>
      <c r="QJ1371" s="10" t="s">
        <v>464</v>
      </c>
      <c r="QL1371" s="10">
        <v>14.1433</v>
      </c>
      <c r="QM1371" s="10" t="s">
        <v>908</v>
      </c>
      <c r="QQ1371" s="10" t="s">
        <v>3710</v>
      </c>
      <c r="QR1371" s="10" t="s">
        <v>3711</v>
      </c>
      <c r="QS1371" s="10" t="s">
        <v>3712</v>
      </c>
      <c r="RF1371" s="10">
        <v>1</v>
      </c>
      <c r="RH1371" s="15">
        <f>IFERROR(AVERAGE(INDEX('[1]DO NOT TOUCH Préparation'!$T$1:$T$5,MATCH('DO NOT TOUCH - inputExtraction'!$CX1371,'[1]DO NOT TOUCH Préparation'!$S$1:$S$5,0)),INDEX('[1]DO NOT TOUCH Préparation'!$T$1:$T$5,MATCH('DO NOT TOUCH - inputExtraction'!$CY1371,'[1]DO NOT TOUCH Préparation'!$S$1:$S$5,0)),INDEX('[1]DO NOT TOUCH Préparation'!$T$1:$T$5,MATCH('DO NOT TOUCH - inputExtraction'!$CZ1371,'[1]DO NOT TOUCH Préparation'!$S$1:$S$5,0)),INDEX('[1]DO NOT TOUCH Préparation'!$T$1:$T$5,MATCH('DO NOT TOUCH - inputExtraction'!$DA1371,'[1]DO NOT TOUCH Préparation'!$S$1:$S$5,0)),INDEX('[1]DO NOT TOUCH Préparation'!$T$1:$T$5,MATCH('DO NOT TOUCH - inputExtraction'!$DB1371,'[1]DO NOT TOUCH Préparation'!$S$1:$S$5,0))),"")</f>
        <v>2.6</v>
      </c>
      <c r="RI1371" s="13">
        <f>IFERROR(AVERAGE(INDEX('[1]DO NOT TOUCH Préparation'!$T$1:$T$5,MATCH($DC1371,'[1]DO NOT TOUCH Préparation'!$S$1:$S$5,0)),INDEX('[1]DO NOT TOUCH Préparation'!$T$1:$T$5,MATCH('DO NOT TOUCH - inputExtraction'!$DD1371,'[1]DO NOT TOUCH Préparation'!$S$1:$S$5,0)),INDEX('[1]DO NOT TOUCH Préparation'!$T$1:$T$5,MATCH('DO NOT TOUCH - inputExtraction'!$DE1371,'[1]DO NOT TOUCH Préparation'!$S$1:$S$5,0)),INDEX('[1]DO NOT TOUCH Préparation'!$T$1:$T$5,MATCH(DF1371,'[1]DO NOT TOUCH Préparation'!$S$1:$S$5,0)),INDEX('[1]DO NOT TOUCH Préparation'!$T$1:$T$5,MATCH('DO NOT TOUCH - inputExtraction'!$DG1371,'[1]DO NOT TOUCH Préparation'!$S$1:$S$5,0))),"")</f>
        <v>2.8</v>
      </c>
      <c r="RK1371" s="10">
        <f>VLOOKUP(CX1371,'[1]DO NOT TOUCH Préparation'!$S$1:$T$5,2,0)</f>
        <v>4</v>
      </c>
      <c r="RL1371" s="10">
        <f>VLOOKUP(CY1371,'[1]DO NOT TOUCH Préparation'!$S$1:$T$5,2,0)</f>
        <v>1</v>
      </c>
      <c r="RM1371" s="10">
        <f>VLOOKUP(CZ1371,'[1]DO NOT TOUCH Préparation'!$S$1:$T$5,2,0)</f>
        <v>4</v>
      </c>
      <c r="RN1371" s="10">
        <f>VLOOKUP(DA1371,'[1]DO NOT TOUCH Préparation'!$S$1:$T$5,2,0)</f>
        <v>2</v>
      </c>
      <c r="RO1371" s="10">
        <f>VLOOKUP(DB1371,'[1]DO NOT TOUCH Préparation'!$S$1:$T$5,2,0)</f>
        <v>2</v>
      </c>
      <c r="RP1371" s="10">
        <f>VLOOKUP(DC1371,'[1]DO NOT TOUCH Préparation'!$S$1:$T$5,2,0)</f>
        <v>2</v>
      </c>
      <c r="RQ1371" s="10">
        <f>VLOOKUP(DD1371,'[1]DO NOT TOUCH Préparation'!$S$1:$T$5,2,0)</f>
        <v>3</v>
      </c>
      <c r="RR1371" s="10">
        <f>VLOOKUP(DE1371,'[1]DO NOT TOUCH Préparation'!$S$1:$T$5,2,0)</f>
        <v>3</v>
      </c>
      <c r="RS1371" s="10">
        <f>VLOOKUP(DF1371,'[1]DO NOT TOUCH Préparation'!$S$1:$T$5,2,0)</f>
        <v>2</v>
      </c>
      <c r="RT1371" s="10">
        <f>VLOOKUP(DG1371,'[1]DO NOT TOUCH Préparation'!$S$1:$T$5,2,0)</f>
        <v>4</v>
      </c>
      <c r="RV1371" s="5" t="str">
        <f>IF(CF1371&lt;&gt;"",CF1371,"")</f>
        <v>6% à 20%</v>
      </c>
      <c r="RW1371" s="5" t="str">
        <f>IF(CK1371&lt;&gt;"",CK1371,"")</f>
        <v>6% à 20%</v>
      </c>
      <c r="RX1371" s="5" t="str">
        <f t="shared" si="22"/>
        <v>Plus de 50%</v>
      </c>
      <c r="RZ1371" s="5" cm="1">
        <f t="array" ref="RZ1371">IFERROR(INDEX('[1]DO NOT TOUCH Préparation'!$W$2:$W$7,MATCH('DO NOT TOUCH - inputExtraction'!RV1371,'[1]DO NOT TOUCH Préparation'!$V$2:$V$7,0),),"1")</f>
        <v>3</v>
      </c>
      <c r="SA1371" s="5" cm="1">
        <f t="array" ref="SA1371">IFERROR(INDEX('[1]DO NOT TOUCH Préparation'!$W$2:$W$7,MATCH('DO NOT TOUCH - inputExtraction'!RW1371,'[1]DO NOT TOUCH Préparation'!$V$2:$V$7,0),),"1")</f>
        <v>3</v>
      </c>
      <c r="SB1371" s="5" cm="1">
        <f t="array" ref="SB1371">IFERROR(INDEX('[1]DO NOT TOUCH Préparation'!$W$2:$W$7,MATCH('DO NOT TOUCH - inputExtraction'!RX1371,'[1]DO NOT TOUCH Préparation'!$V$2:$V$7,0),),"1")</f>
        <v>5</v>
      </c>
      <c r="SD1371" s="5">
        <v>1</v>
      </c>
      <c r="SF1371" s="5">
        <f>IFERROR(VLOOKUP(H1371,'[1]DO NOT TOUCH Préparation'!$CL$2:$CM$9,2,0),"")</f>
        <v>6</v>
      </c>
      <c r="SG1371" s="5">
        <f>IFERROR(VLOOKUP(K1371,'[1]DO NOT TOUCH Préparation'!$CT$2:$CU$10,2,0),"")</f>
        <v>3</v>
      </c>
      <c r="SH1371" s="5">
        <f>IFERROR(VLOOKUP(L1371,'[1]DO NOT TOUCH Préparation'!$CX$2:$CY$6,2,0),"")</f>
        <v>3</v>
      </c>
    </row>
    <row r="1372" spans="1:502" ht="14.4" x14ac:dyDescent="0.3">
      <c r="A1372" s="4">
        <v>1834</v>
      </c>
      <c r="B1372" s="4" t="s">
        <v>3713</v>
      </c>
      <c r="C1372" s="4" t="s">
        <v>3714</v>
      </c>
      <c r="D1372" s="4" t="s">
        <v>836</v>
      </c>
      <c r="E1372" s="4" t="s">
        <v>439</v>
      </c>
      <c r="F1372" s="10" t="s">
        <v>854</v>
      </c>
      <c r="G1372" s="10" t="s">
        <v>855</v>
      </c>
      <c r="H1372" s="7" t="s">
        <v>549</v>
      </c>
      <c r="I1372" s="7">
        <v>29</v>
      </c>
      <c r="J1372" s="7" t="s">
        <v>505</v>
      </c>
      <c r="K1372" s="7" t="s">
        <v>471</v>
      </c>
      <c r="L1372" s="7" t="s">
        <v>472</v>
      </c>
      <c r="M1372" s="7">
        <v>1</v>
      </c>
      <c r="N1372" s="12">
        <v>1</v>
      </c>
      <c r="O1372" s="12">
        <v>0</v>
      </c>
      <c r="P1372" s="7">
        <v>0</v>
      </c>
      <c r="Q1372" s="7">
        <v>0</v>
      </c>
      <c r="R1372" s="7">
        <v>0</v>
      </c>
      <c r="S1372" s="12">
        <v>0</v>
      </c>
      <c r="T1372" s="7">
        <v>1</v>
      </c>
      <c r="U1372" s="12">
        <v>0</v>
      </c>
      <c r="W1372" s="7">
        <v>1</v>
      </c>
      <c r="X1372" s="7">
        <v>2</v>
      </c>
      <c r="Y1372" s="7">
        <v>3</v>
      </c>
      <c r="AC1372" s="10" t="s">
        <v>838</v>
      </c>
      <c r="BJ1372" s="10">
        <v>0</v>
      </c>
      <c r="BK1372" s="10">
        <v>0</v>
      </c>
      <c r="BL1372" s="10">
        <v>0</v>
      </c>
      <c r="BM1372" s="10">
        <v>0</v>
      </c>
      <c r="BN1372" s="10">
        <v>0</v>
      </c>
      <c r="BO1372" s="10">
        <v>0</v>
      </c>
      <c r="BP1372" s="10">
        <v>0</v>
      </c>
      <c r="BQ1372" s="10">
        <v>0</v>
      </c>
      <c r="BR1372" s="10">
        <v>0</v>
      </c>
      <c r="CB1372" s="10">
        <v>0</v>
      </c>
      <c r="CC1372" s="10">
        <v>1</v>
      </c>
      <c r="CE1372" s="7" t="s">
        <v>513</v>
      </c>
      <c r="CF1372" s="7" t="s">
        <v>448</v>
      </c>
      <c r="CG1372" s="7" t="s">
        <v>475</v>
      </c>
      <c r="CH1372" s="7">
        <v>3</v>
      </c>
      <c r="CI1372" s="7" t="s">
        <v>476</v>
      </c>
      <c r="CJ1372" s="7" t="s">
        <v>524</v>
      </c>
      <c r="CK1372" s="7" t="s">
        <v>474</v>
      </c>
      <c r="CL1372" s="7" t="s">
        <v>475</v>
      </c>
      <c r="CM1372" s="7">
        <v>4</v>
      </c>
      <c r="CN1372" s="7">
        <v>3</v>
      </c>
      <c r="CO1372" s="7" t="s">
        <v>524</v>
      </c>
      <c r="CP1372" s="7" t="s">
        <v>450</v>
      </c>
      <c r="CX1372" t="s">
        <v>452</v>
      </c>
      <c r="CY1372" t="s">
        <v>478</v>
      </c>
      <c r="CZ1372" t="s">
        <v>453</v>
      </c>
      <c r="DA1372" t="s">
        <v>452</v>
      </c>
      <c r="DB1372" t="s">
        <v>451</v>
      </c>
      <c r="DC1372" t="s">
        <v>452</v>
      </c>
      <c r="DD1372" t="s">
        <v>478</v>
      </c>
      <c r="DE1372" t="s">
        <v>495</v>
      </c>
      <c r="DF1372" t="s">
        <v>478</v>
      </c>
      <c r="DG1372" t="s">
        <v>452</v>
      </c>
      <c r="DJ1372" t="s">
        <v>537</v>
      </c>
      <c r="DL1372" t="s">
        <v>537</v>
      </c>
      <c r="DT1372" s="7" t="s">
        <v>456</v>
      </c>
      <c r="DV1372" s="7" t="s">
        <v>456</v>
      </c>
      <c r="ED1372">
        <v>3</v>
      </c>
      <c r="EF1372">
        <v>3</v>
      </c>
      <c r="EL1372" s="6"/>
      <c r="EV1372">
        <v>0</v>
      </c>
      <c r="EW1372">
        <v>1</v>
      </c>
      <c r="EX1372">
        <v>0</v>
      </c>
      <c r="EY1372">
        <v>0</v>
      </c>
      <c r="EZ1372">
        <v>0</v>
      </c>
      <c r="FF1372">
        <v>0</v>
      </c>
      <c r="FG1372">
        <v>1</v>
      </c>
      <c r="FH1372">
        <v>0</v>
      </c>
      <c r="FI1372">
        <v>0</v>
      </c>
      <c r="FJ1372">
        <v>0</v>
      </c>
      <c r="GX1372">
        <v>1</v>
      </c>
      <c r="GY1372">
        <v>2</v>
      </c>
      <c r="GZ1372">
        <v>3</v>
      </c>
      <c r="HR1372">
        <v>1</v>
      </c>
      <c r="HS1372">
        <v>2</v>
      </c>
      <c r="HT1372">
        <v>3</v>
      </c>
      <c r="HV1372">
        <v>1</v>
      </c>
      <c r="HW1372">
        <v>2</v>
      </c>
      <c r="HX1372">
        <v>3</v>
      </c>
      <c r="HZ1372">
        <v>1</v>
      </c>
      <c r="IA1372">
        <v>2</v>
      </c>
      <c r="IB1372">
        <v>3</v>
      </c>
      <c r="IT1372">
        <v>1</v>
      </c>
      <c r="IV1372">
        <v>2</v>
      </c>
      <c r="IX1372">
        <v>3</v>
      </c>
      <c r="JF1372">
        <v>3</v>
      </c>
      <c r="JH1372">
        <v>2</v>
      </c>
      <c r="JJ1372">
        <v>1</v>
      </c>
      <c r="KP1372" t="s">
        <v>480</v>
      </c>
      <c r="KQ1372" t="s">
        <v>481</v>
      </c>
      <c r="KR1372" t="s">
        <v>481</v>
      </c>
      <c r="KS1372" t="s">
        <v>481</v>
      </c>
      <c r="KT1372" t="s">
        <v>480</v>
      </c>
      <c r="KU1372">
        <v>3</v>
      </c>
      <c r="KW1372">
        <v>2</v>
      </c>
      <c r="KY1372">
        <v>1</v>
      </c>
      <c r="LE1372">
        <v>3</v>
      </c>
      <c r="LG1372">
        <v>2</v>
      </c>
      <c r="LI1372">
        <v>1</v>
      </c>
      <c r="LO1372">
        <v>3</v>
      </c>
      <c r="LQ1372">
        <v>1</v>
      </c>
      <c r="LS1372">
        <v>2</v>
      </c>
      <c r="LY1372">
        <v>1</v>
      </c>
      <c r="MA1372">
        <v>2</v>
      </c>
      <c r="MC1372">
        <v>3</v>
      </c>
      <c r="MI1372">
        <v>1</v>
      </c>
      <c r="MK1372">
        <v>2</v>
      </c>
      <c r="MM1372">
        <v>3</v>
      </c>
      <c r="MS1372" s="7" t="s">
        <v>459</v>
      </c>
      <c r="MT1372" s="7" t="s">
        <v>459</v>
      </c>
      <c r="MU1372" s="7" t="s">
        <v>459</v>
      </c>
      <c r="MV1372" s="7" t="s">
        <v>459</v>
      </c>
      <c r="MW1372" s="7" t="s">
        <v>459</v>
      </c>
      <c r="MX1372" s="7" t="s">
        <v>459</v>
      </c>
      <c r="MY1372" s="7" t="s">
        <v>459</v>
      </c>
      <c r="MZ1372" s="7" t="s">
        <v>459</v>
      </c>
      <c r="NA1372" s="7" t="s">
        <v>459</v>
      </c>
      <c r="NB1372" s="7" t="s">
        <v>459</v>
      </c>
      <c r="NC1372" s="7" t="s">
        <v>483</v>
      </c>
      <c r="ND1372" s="7" t="s">
        <v>483</v>
      </c>
      <c r="NE1372" s="7" t="s">
        <v>483</v>
      </c>
      <c r="NF1372" s="7" t="s">
        <v>483</v>
      </c>
      <c r="NG1372" s="7" t="s">
        <v>483</v>
      </c>
      <c r="NH1372" s="7" t="s">
        <v>483</v>
      </c>
      <c r="NI1372" s="7" t="s">
        <v>483</v>
      </c>
      <c r="NJ1372" s="7" t="s">
        <v>483</v>
      </c>
      <c r="NK1372" s="7" t="s">
        <v>483</v>
      </c>
      <c r="NL1372" s="7" t="s">
        <v>483</v>
      </c>
      <c r="NM1372" t="s">
        <v>498</v>
      </c>
      <c r="PA1372" s="10" t="s">
        <v>485</v>
      </c>
      <c r="PB1372" s="10" t="s">
        <v>485</v>
      </c>
      <c r="PC1372" s="10" t="s">
        <v>485</v>
      </c>
      <c r="PD1372" s="10" t="s">
        <v>485</v>
      </c>
      <c r="PE1372" s="10" t="s">
        <v>485</v>
      </c>
      <c r="PF1372" s="10" t="s">
        <v>485</v>
      </c>
      <c r="PG1372" s="10" t="s">
        <v>485</v>
      </c>
      <c r="PH1372" s="10" t="s">
        <v>463</v>
      </c>
      <c r="PI1372" s="10" t="s">
        <v>463</v>
      </c>
      <c r="PJ1372" s="10" t="s">
        <v>463</v>
      </c>
      <c r="PK1372" s="10" t="s">
        <v>463</v>
      </c>
      <c r="PL1372" s="10" t="s">
        <v>463</v>
      </c>
      <c r="PM1372" s="10" t="s">
        <v>462</v>
      </c>
      <c r="PN1372" s="10" t="s">
        <v>462</v>
      </c>
      <c r="PO1372" s="10" t="s">
        <v>485</v>
      </c>
      <c r="PP1372" s="10" t="s">
        <v>485</v>
      </c>
      <c r="PQ1372" s="10" t="s">
        <v>485</v>
      </c>
      <c r="PR1372" s="10" t="s">
        <v>485</v>
      </c>
      <c r="PS1372" s="10" t="s">
        <v>485</v>
      </c>
      <c r="PT1372" s="10" t="s">
        <v>485</v>
      </c>
      <c r="PU1372" s="10" t="s">
        <v>485</v>
      </c>
      <c r="QJ1372" s="10" t="s">
        <v>464</v>
      </c>
      <c r="QL1372" s="10">
        <v>5.8972666666666997</v>
      </c>
      <c r="QM1372" s="10" t="s">
        <v>839</v>
      </c>
      <c r="RF1372" s="10">
        <v>1</v>
      </c>
      <c r="RH1372" s="15">
        <f>IFERROR(AVERAGE(INDEX('[1]DO NOT TOUCH Préparation'!$T$1:$T$5,MATCH('DO NOT TOUCH - inputExtraction'!$CX1372,'[1]DO NOT TOUCH Préparation'!$S$1:$S$5,0)),INDEX('[1]DO NOT TOUCH Préparation'!$T$1:$T$5,MATCH('DO NOT TOUCH - inputExtraction'!$CY1372,'[1]DO NOT TOUCH Préparation'!$S$1:$S$5,0)),INDEX('[1]DO NOT TOUCH Préparation'!$T$1:$T$5,MATCH('DO NOT TOUCH - inputExtraction'!$CZ1372,'[1]DO NOT TOUCH Préparation'!$S$1:$S$5,0)),INDEX('[1]DO NOT TOUCH Préparation'!$T$1:$T$5,MATCH('DO NOT TOUCH - inputExtraction'!$DA1372,'[1]DO NOT TOUCH Préparation'!$S$1:$S$5,0)),INDEX('[1]DO NOT TOUCH Préparation'!$T$1:$T$5,MATCH('DO NOT TOUCH - inputExtraction'!$DB1372,'[1]DO NOT TOUCH Préparation'!$S$1:$S$5,0))),"")</f>
        <v>3.2</v>
      </c>
      <c r="RI1372" s="13">
        <f>IFERROR(AVERAGE(INDEX('[1]DO NOT TOUCH Préparation'!$T$1:$T$5,MATCH($DC1372,'[1]DO NOT TOUCH Préparation'!$S$1:$S$5,0)),INDEX('[1]DO NOT TOUCH Préparation'!$T$1:$T$5,MATCH('DO NOT TOUCH - inputExtraction'!$DD1372,'[1]DO NOT TOUCH Préparation'!$S$1:$S$5,0)),INDEX('[1]DO NOT TOUCH Préparation'!$T$1:$T$5,MATCH('DO NOT TOUCH - inputExtraction'!$DE1372,'[1]DO NOT TOUCH Préparation'!$S$1:$S$5,0)),INDEX('[1]DO NOT TOUCH Préparation'!$T$1:$T$5,MATCH(DF1372,'[1]DO NOT TOUCH Préparation'!$S$1:$S$5,0)),INDEX('[1]DO NOT TOUCH Préparation'!$T$1:$T$5,MATCH('DO NOT TOUCH - inputExtraction'!$DG1372,'[1]DO NOT TOUCH Préparation'!$S$1:$S$5,0))),"")</f>
        <v>2</v>
      </c>
      <c r="RK1372" s="10">
        <f>VLOOKUP(CX1372,'[1]DO NOT TOUCH Préparation'!$S$1:$T$5,2,0)</f>
        <v>3</v>
      </c>
      <c r="RL1372" s="10">
        <f>VLOOKUP(CY1372,'[1]DO NOT TOUCH Préparation'!$S$1:$T$5,2,0)</f>
        <v>1</v>
      </c>
      <c r="RM1372" s="10">
        <f>VLOOKUP(CZ1372,'[1]DO NOT TOUCH Préparation'!$S$1:$T$5,2,0)</f>
        <v>5</v>
      </c>
      <c r="RN1372" s="10">
        <f>VLOOKUP(DA1372,'[1]DO NOT TOUCH Préparation'!$S$1:$T$5,2,0)</f>
        <v>3</v>
      </c>
      <c r="RO1372" s="10">
        <f>VLOOKUP(DB1372,'[1]DO NOT TOUCH Préparation'!$S$1:$T$5,2,0)</f>
        <v>4</v>
      </c>
      <c r="RP1372" s="10">
        <f>VLOOKUP(DC1372,'[1]DO NOT TOUCH Préparation'!$S$1:$T$5,2,0)</f>
        <v>3</v>
      </c>
      <c r="RQ1372" s="10">
        <f>VLOOKUP(DD1372,'[1]DO NOT TOUCH Préparation'!$S$1:$T$5,2,0)</f>
        <v>1</v>
      </c>
      <c r="RR1372" s="10">
        <f>VLOOKUP(DE1372,'[1]DO NOT TOUCH Préparation'!$S$1:$T$5,2,0)</f>
        <v>2</v>
      </c>
      <c r="RS1372" s="10">
        <f>VLOOKUP(DF1372,'[1]DO NOT TOUCH Préparation'!$S$1:$T$5,2,0)</f>
        <v>1</v>
      </c>
      <c r="RT1372" s="10">
        <f>VLOOKUP(DG1372,'[1]DO NOT TOUCH Préparation'!$S$1:$T$5,2,0)</f>
        <v>3</v>
      </c>
      <c r="RV1372" s="5" t="str">
        <f>IF(CF1372&lt;&gt;"",CF1372,"")</f>
        <v>6% à 20%</v>
      </c>
      <c r="RW1372" s="5" t="str">
        <f>IF(CK1372&lt;&gt;"",CK1372,"")</f>
        <v>Inférieur ou égal à 5%</v>
      </c>
      <c r="RX1372" s="5" t="str">
        <f t="shared" si="22"/>
        <v>Je n’achète pas de produits à base végétale (soja, amande, avoine…)</v>
      </c>
      <c r="RZ1372" s="5" cm="1">
        <f t="array" ref="RZ1372">IFERROR(INDEX('[1]DO NOT TOUCH Préparation'!$W$2:$W$7,MATCH('DO NOT TOUCH - inputExtraction'!RV1372,'[1]DO NOT TOUCH Préparation'!$V$2:$V$7,0),),"1")</f>
        <v>3</v>
      </c>
      <c r="SA1372" s="5" cm="1">
        <f t="array" ref="SA1372">IFERROR(INDEX('[1]DO NOT TOUCH Préparation'!$W$2:$W$7,MATCH('DO NOT TOUCH - inputExtraction'!RW1372,'[1]DO NOT TOUCH Préparation'!$V$2:$V$7,0),),"1")</f>
        <v>2</v>
      </c>
      <c r="SB1372" s="5" t="str" cm="1">
        <f t="array" ref="SB1372">IFERROR(INDEX('[1]DO NOT TOUCH Préparation'!$W$2:$W$7,MATCH('DO NOT TOUCH - inputExtraction'!RX1372,'[1]DO NOT TOUCH Préparation'!$V$2:$V$7,0),),"1")</f>
        <v>1</v>
      </c>
      <c r="SD1372" s="5">
        <v>1</v>
      </c>
      <c r="SF1372" s="5">
        <f>IFERROR(VLOOKUP(H1372,'[1]DO NOT TOUCH Préparation'!$CL$2:$CM$9,2,0),"")</f>
        <v>5</v>
      </c>
      <c r="SG1372" s="5">
        <f>IFERROR(VLOOKUP(K1372,'[1]DO NOT TOUCH Préparation'!$CT$2:$CU$10,2,0),"")</f>
        <v>1</v>
      </c>
      <c r="SH1372" s="5">
        <f>IFERROR(VLOOKUP(L1372,'[1]DO NOT TOUCH Préparation'!$CX$2:$CY$6,2,0),"")</f>
        <v>2</v>
      </c>
    </row>
    <row r="1373" spans="1:502" ht="14.4" x14ac:dyDescent="0.3">
      <c r="A1373" s="4">
        <v>1835</v>
      </c>
      <c r="B1373" s="4" t="s">
        <v>3715</v>
      </c>
      <c r="C1373" s="4" t="s">
        <v>3716</v>
      </c>
      <c r="D1373" s="4" t="s">
        <v>438</v>
      </c>
      <c r="E1373" s="4" t="s">
        <v>468</v>
      </c>
      <c r="F1373" s="10" t="s">
        <v>552</v>
      </c>
      <c r="G1373" s="10" t="s">
        <v>503</v>
      </c>
      <c r="H1373" s="7" t="s">
        <v>700</v>
      </c>
      <c r="I1373" s="7">
        <v>99</v>
      </c>
      <c r="J1373" s="7" t="s">
        <v>554</v>
      </c>
      <c r="K1373" s="7" t="s">
        <v>637</v>
      </c>
      <c r="L1373" s="7" t="s">
        <v>445</v>
      </c>
      <c r="M1373" s="7">
        <v>20</v>
      </c>
      <c r="N1373" s="12">
        <v>0</v>
      </c>
      <c r="O1373" s="12">
        <v>0</v>
      </c>
      <c r="P1373" s="7">
        <v>0</v>
      </c>
      <c r="Q1373" s="7">
        <v>0</v>
      </c>
      <c r="R1373" s="7">
        <v>0</v>
      </c>
      <c r="S1373" s="12">
        <v>1</v>
      </c>
      <c r="T1373" s="7">
        <v>0</v>
      </c>
      <c r="U1373" s="12">
        <v>0</v>
      </c>
      <c r="V1373" s="7">
        <v>1</v>
      </c>
      <c r="W1373" s="7">
        <v>2</v>
      </c>
      <c r="X1373" s="7">
        <v>3</v>
      </c>
      <c r="AC1373" s="10" t="s">
        <v>512</v>
      </c>
      <c r="AD1373" s="10">
        <v>0</v>
      </c>
      <c r="AE1373" s="10">
        <v>0</v>
      </c>
      <c r="AF1373" s="10">
        <v>0</v>
      </c>
      <c r="AG1373" s="10">
        <v>0</v>
      </c>
      <c r="AH1373" s="10">
        <v>0</v>
      </c>
      <c r="AI1373" s="10">
        <v>0</v>
      </c>
      <c r="AJ1373" s="10">
        <v>0</v>
      </c>
      <c r="AK1373" s="10">
        <v>0</v>
      </c>
      <c r="AM1373" s="10">
        <v>0</v>
      </c>
      <c r="AN1373" s="10">
        <v>1</v>
      </c>
      <c r="AO1373" s="10">
        <v>0</v>
      </c>
      <c r="AP1373" s="10">
        <v>0</v>
      </c>
      <c r="AQ1373" s="10">
        <v>0</v>
      </c>
      <c r="AR1373" s="10">
        <v>0</v>
      </c>
      <c r="AS1373" s="10">
        <v>0</v>
      </c>
      <c r="AT1373" s="10">
        <v>0</v>
      </c>
      <c r="AU1373" s="10">
        <v>1</v>
      </c>
      <c r="AV1373" s="10">
        <v>0</v>
      </c>
      <c r="AW1373" s="10">
        <v>0</v>
      </c>
      <c r="AX1373" s="10">
        <v>0</v>
      </c>
      <c r="AY1373" s="10">
        <v>0</v>
      </c>
      <c r="AZ1373" s="10">
        <v>0</v>
      </c>
      <c r="CB1373" s="10">
        <v>0</v>
      </c>
      <c r="CC1373" s="10">
        <v>0</v>
      </c>
      <c r="CE1373" s="7" t="s">
        <v>447</v>
      </c>
      <c r="CF1373" s="7" t="s">
        <v>570</v>
      </c>
      <c r="CG1373" s="7" t="s">
        <v>638</v>
      </c>
      <c r="CH1373" s="7">
        <v>4</v>
      </c>
      <c r="CI1373" s="7">
        <v>3</v>
      </c>
      <c r="CJ1373" s="7" t="s">
        <v>524</v>
      </c>
      <c r="CK1373" s="7" t="s">
        <v>570</v>
      </c>
      <c r="CL1373" s="7" t="s">
        <v>638</v>
      </c>
      <c r="CM1373" s="7">
        <v>3</v>
      </c>
      <c r="CN1373" s="7">
        <v>4</v>
      </c>
      <c r="CO1373" s="7" t="s">
        <v>524</v>
      </c>
      <c r="CP1373" s="7" t="s">
        <v>523</v>
      </c>
      <c r="CQ1373" s="7" t="s">
        <v>494</v>
      </c>
      <c r="CR1373" s="7" t="s">
        <v>524</v>
      </c>
      <c r="CS1373" s="7">
        <v>3</v>
      </c>
      <c r="CT1373" s="7">
        <v>2</v>
      </c>
      <c r="CU1373" s="7">
        <v>4</v>
      </c>
      <c r="CV1373" s="7" t="s">
        <v>476</v>
      </c>
      <c r="CW1373">
        <v>38000</v>
      </c>
      <c r="CX1373" t="s">
        <v>452</v>
      </c>
      <c r="CY1373" t="s">
        <v>451</v>
      </c>
      <c r="CZ1373" t="s">
        <v>453</v>
      </c>
      <c r="DA1373" t="s">
        <v>495</v>
      </c>
      <c r="DB1373" t="s">
        <v>478</v>
      </c>
      <c r="DC1373" t="s">
        <v>452</v>
      </c>
      <c r="DD1373" t="s">
        <v>451</v>
      </c>
      <c r="DE1373" t="s">
        <v>453</v>
      </c>
      <c r="DF1373" t="s">
        <v>451</v>
      </c>
      <c r="DG1373" t="s">
        <v>452</v>
      </c>
      <c r="DI1373" t="s">
        <v>455</v>
      </c>
      <c r="DJ1373" t="s">
        <v>454</v>
      </c>
      <c r="DN1373" t="s">
        <v>537</v>
      </c>
      <c r="DO1373" t="s">
        <v>454</v>
      </c>
      <c r="DP1373" t="s">
        <v>537</v>
      </c>
      <c r="DS1373" s="7" t="s">
        <v>612</v>
      </c>
      <c r="DT1373" s="7" t="s">
        <v>496</v>
      </c>
      <c r="DX1373" s="7" t="s">
        <v>456</v>
      </c>
      <c r="DY1373" s="7" t="s">
        <v>479</v>
      </c>
      <c r="DZ1373" s="7" t="s">
        <v>456</v>
      </c>
      <c r="EC1373">
        <v>4</v>
      </c>
      <c r="ED1373" t="s">
        <v>457</v>
      </c>
      <c r="EH1373">
        <v>3</v>
      </c>
      <c r="EI1373">
        <v>2</v>
      </c>
      <c r="EJ1373" t="s">
        <v>634</v>
      </c>
      <c r="EL1373" s="6"/>
      <c r="FP1373">
        <v>0</v>
      </c>
      <c r="FQ1373">
        <v>0</v>
      </c>
      <c r="FR1373">
        <v>0</v>
      </c>
      <c r="FS1373">
        <v>1</v>
      </c>
      <c r="FT1373">
        <v>0</v>
      </c>
      <c r="FZ1373">
        <v>1</v>
      </c>
      <c r="GA1373">
        <v>1</v>
      </c>
      <c r="GB1373">
        <v>0</v>
      </c>
      <c r="GC1373">
        <v>0</v>
      </c>
      <c r="GD1373">
        <v>1</v>
      </c>
      <c r="GR1373">
        <v>20</v>
      </c>
      <c r="HF1373">
        <v>3</v>
      </c>
      <c r="HG1373">
        <v>1</v>
      </c>
      <c r="HH1373">
        <v>2</v>
      </c>
      <c r="HJ1373">
        <v>2</v>
      </c>
      <c r="HK1373">
        <v>1</v>
      </c>
      <c r="HL1373">
        <v>3</v>
      </c>
      <c r="IO1373">
        <v>3</v>
      </c>
      <c r="IP1373">
        <v>2</v>
      </c>
      <c r="IQ1373">
        <v>1</v>
      </c>
      <c r="IT1373">
        <v>1</v>
      </c>
      <c r="IU1373">
        <v>2</v>
      </c>
      <c r="JU1373">
        <v>2</v>
      </c>
      <c r="JV1373">
        <v>1</v>
      </c>
      <c r="JW1373">
        <v>3</v>
      </c>
      <c r="JY1373">
        <v>1</v>
      </c>
      <c r="KA1373">
        <v>2</v>
      </c>
      <c r="KD1373">
        <v>3</v>
      </c>
      <c r="KH1373">
        <v>1</v>
      </c>
      <c r="KI1373">
        <v>2</v>
      </c>
      <c r="KP1373" t="s">
        <v>480</v>
      </c>
      <c r="KQ1373">
        <v>2</v>
      </c>
      <c r="KR1373">
        <v>3</v>
      </c>
      <c r="KS1373" t="s">
        <v>480</v>
      </c>
      <c r="KT1373">
        <v>4</v>
      </c>
      <c r="KX1373">
        <v>3</v>
      </c>
      <c r="LB1373">
        <v>1</v>
      </c>
      <c r="LC1373">
        <v>2</v>
      </c>
      <c r="LE1373">
        <v>3</v>
      </c>
      <c r="LF1373">
        <v>1</v>
      </c>
      <c r="LG1373">
        <v>2</v>
      </c>
      <c r="LO1373">
        <v>1</v>
      </c>
      <c r="LP1373">
        <v>2</v>
      </c>
      <c r="LX1373">
        <v>3</v>
      </c>
      <c r="ME1373">
        <v>3</v>
      </c>
      <c r="MF1373">
        <v>1</v>
      </c>
      <c r="MG1373">
        <v>2</v>
      </c>
      <c r="MN1373">
        <v>2</v>
      </c>
      <c r="MO1373">
        <v>1</v>
      </c>
      <c r="MQ1373">
        <v>3</v>
      </c>
      <c r="MS1373" s="7" t="s">
        <v>459</v>
      </c>
      <c r="MT1373" s="7" t="s">
        <v>458</v>
      </c>
      <c r="MU1373" s="7" t="s">
        <v>460</v>
      </c>
      <c r="MV1373" s="7" t="s">
        <v>482</v>
      </c>
      <c r="MW1373" s="7" t="s">
        <v>497</v>
      </c>
      <c r="MX1373" s="7" t="s">
        <v>459</v>
      </c>
      <c r="MY1373" s="7" t="s">
        <v>458</v>
      </c>
      <c r="MZ1373" s="7" t="s">
        <v>458</v>
      </c>
      <c r="NA1373" s="7" t="s">
        <v>460</v>
      </c>
      <c r="NB1373" s="7" t="s">
        <v>497</v>
      </c>
      <c r="NC1373" s="7" t="s">
        <v>483</v>
      </c>
      <c r="ND1373" s="7" t="s">
        <v>458</v>
      </c>
      <c r="NE1373" s="7" t="s">
        <v>460</v>
      </c>
      <c r="NF1373" s="7" t="s">
        <v>482</v>
      </c>
      <c r="NG1373" s="7" t="s">
        <v>497</v>
      </c>
      <c r="NH1373" s="7" t="s">
        <v>483</v>
      </c>
      <c r="NI1373" s="7" t="s">
        <v>458</v>
      </c>
      <c r="NJ1373" s="7" t="s">
        <v>497</v>
      </c>
      <c r="NK1373" s="7" t="s">
        <v>482</v>
      </c>
      <c r="NL1373" s="7" t="s">
        <v>483</v>
      </c>
      <c r="NM1373" t="s">
        <v>484</v>
      </c>
      <c r="NN1373" t="s">
        <v>462</v>
      </c>
      <c r="NO1373" t="s">
        <v>463</v>
      </c>
      <c r="NP1373" t="s">
        <v>499</v>
      </c>
      <c r="NQ1373" t="s">
        <v>463</v>
      </c>
      <c r="NR1373" t="s">
        <v>499</v>
      </c>
      <c r="NS1373" t="s">
        <v>463</v>
      </c>
      <c r="NT1373" t="s">
        <v>499</v>
      </c>
      <c r="NU1373" t="s">
        <v>463</v>
      </c>
      <c r="NV1373" t="s">
        <v>463</v>
      </c>
      <c r="NW1373" t="s">
        <v>462</v>
      </c>
      <c r="NX1373" t="s">
        <v>462</v>
      </c>
      <c r="NY1373" t="s">
        <v>499</v>
      </c>
      <c r="NZ1373" t="s">
        <v>463</v>
      </c>
      <c r="OA1373" t="s">
        <v>463</v>
      </c>
      <c r="OB1373" t="s">
        <v>463</v>
      </c>
      <c r="OC1373" t="s">
        <v>463</v>
      </c>
      <c r="OD1373" t="s">
        <v>463</v>
      </c>
      <c r="OE1373" t="s">
        <v>462</v>
      </c>
      <c r="OF1373" t="s">
        <v>499</v>
      </c>
      <c r="OG1373" t="s">
        <v>462</v>
      </c>
      <c r="QJ1373" s="10" t="s">
        <v>562</v>
      </c>
      <c r="QK1373" s="10">
        <v>38000</v>
      </c>
      <c r="QL1373" s="10">
        <v>12.3041</v>
      </c>
      <c r="QM1373" s="10" t="s">
        <v>465</v>
      </c>
      <c r="QQ1373" s="10">
        <v>38000</v>
      </c>
      <c r="QR1373" s="10">
        <v>38000</v>
      </c>
      <c r="QS1373" s="10">
        <v>38000</v>
      </c>
      <c r="RB1373" s="10">
        <v>20</v>
      </c>
      <c r="RD1373" s="10">
        <v>38000</v>
      </c>
      <c r="RF1373" s="10">
        <v>1</v>
      </c>
      <c r="RH1373" s="15">
        <f>IFERROR(AVERAGE(INDEX('[1]DO NOT TOUCH Préparation'!$T$1:$T$5,MATCH('DO NOT TOUCH - inputExtraction'!$CX1373,'[1]DO NOT TOUCH Préparation'!$S$1:$S$5,0)),INDEX('[1]DO NOT TOUCH Préparation'!$T$1:$T$5,MATCH('DO NOT TOUCH - inputExtraction'!$CY1373,'[1]DO NOT TOUCH Préparation'!$S$1:$S$5,0)),INDEX('[1]DO NOT TOUCH Préparation'!$T$1:$T$5,MATCH('DO NOT TOUCH - inputExtraction'!$CZ1373,'[1]DO NOT TOUCH Préparation'!$S$1:$S$5,0)),INDEX('[1]DO NOT TOUCH Préparation'!$T$1:$T$5,MATCH('DO NOT TOUCH - inputExtraction'!$DA1373,'[1]DO NOT TOUCH Préparation'!$S$1:$S$5,0)),INDEX('[1]DO NOT TOUCH Préparation'!$T$1:$T$5,MATCH('DO NOT TOUCH - inputExtraction'!$DB1373,'[1]DO NOT TOUCH Préparation'!$S$1:$S$5,0))),"")</f>
        <v>3</v>
      </c>
      <c r="RI1373" s="13">
        <f>IFERROR(AVERAGE(INDEX('[1]DO NOT TOUCH Préparation'!$T$1:$T$5,MATCH($DC1373,'[1]DO NOT TOUCH Préparation'!$S$1:$S$5,0)),INDEX('[1]DO NOT TOUCH Préparation'!$T$1:$T$5,MATCH('DO NOT TOUCH - inputExtraction'!$DD1373,'[1]DO NOT TOUCH Préparation'!$S$1:$S$5,0)),INDEX('[1]DO NOT TOUCH Préparation'!$T$1:$T$5,MATCH('DO NOT TOUCH - inputExtraction'!$DE1373,'[1]DO NOT TOUCH Préparation'!$S$1:$S$5,0)),INDEX('[1]DO NOT TOUCH Préparation'!$T$1:$T$5,MATCH(DF1373,'[1]DO NOT TOUCH Préparation'!$S$1:$S$5,0)),INDEX('[1]DO NOT TOUCH Préparation'!$T$1:$T$5,MATCH('DO NOT TOUCH - inputExtraction'!$DG1373,'[1]DO NOT TOUCH Préparation'!$S$1:$S$5,0))),"")</f>
        <v>3.8</v>
      </c>
      <c r="RK1373" s="10">
        <f>VLOOKUP(CX1373,'[1]DO NOT TOUCH Préparation'!$S$1:$T$5,2,0)</f>
        <v>3</v>
      </c>
      <c r="RL1373" s="10">
        <f>VLOOKUP(CY1373,'[1]DO NOT TOUCH Préparation'!$S$1:$T$5,2,0)</f>
        <v>4</v>
      </c>
      <c r="RM1373" s="10">
        <f>VLOOKUP(CZ1373,'[1]DO NOT TOUCH Préparation'!$S$1:$T$5,2,0)</f>
        <v>5</v>
      </c>
      <c r="RN1373" s="10">
        <f>VLOOKUP(DA1373,'[1]DO NOT TOUCH Préparation'!$S$1:$T$5,2,0)</f>
        <v>2</v>
      </c>
      <c r="RO1373" s="10">
        <f>VLOOKUP(DB1373,'[1]DO NOT TOUCH Préparation'!$S$1:$T$5,2,0)</f>
        <v>1</v>
      </c>
      <c r="RP1373" s="10">
        <f>VLOOKUP(DC1373,'[1]DO NOT TOUCH Préparation'!$S$1:$T$5,2,0)</f>
        <v>3</v>
      </c>
      <c r="RQ1373" s="10">
        <f>VLOOKUP(DD1373,'[1]DO NOT TOUCH Préparation'!$S$1:$T$5,2,0)</f>
        <v>4</v>
      </c>
      <c r="RR1373" s="10">
        <f>VLOOKUP(DE1373,'[1]DO NOT TOUCH Préparation'!$S$1:$T$5,2,0)</f>
        <v>5</v>
      </c>
      <c r="RS1373" s="10">
        <f>VLOOKUP(DF1373,'[1]DO NOT TOUCH Préparation'!$S$1:$T$5,2,0)</f>
        <v>4</v>
      </c>
      <c r="RT1373" s="10">
        <f>VLOOKUP(DG1373,'[1]DO NOT TOUCH Préparation'!$S$1:$T$5,2,0)</f>
        <v>3</v>
      </c>
      <c r="RV1373" s="5" t="str">
        <f>IF(CF1373&lt;&gt;"",CF1373,"")</f>
        <v>Plus de 50%</v>
      </c>
      <c r="RW1373" s="5" t="str">
        <f>IF(CK1373&lt;&gt;"",CK1373,"")</f>
        <v>Plus de 50%</v>
      </c>
      <c r="RX1373" s="5" t="str">
        <f t="shared" si="22"/>
        <v>21% à 50%</v>
      </c>
      <c r="RZ1373" s="5" cm="1">
        <f t="array" ref="RZ1373">IFERROR(INDEX('[1]DO NOT TOUCH Préparation'!$W$2:$W$7,MATCH('DO NOT TOUCH - inputExtraction'!RV1373,'[1]DO NOT TOUCH Préparation'!$V$2:$V$7,0),),"1")</f>
        <v>5</v>
      </c>
      <c r="SA1373" s="5" cm="1">
        <f t="array" ref="SA1373">IFERROR(INDEX('[1]DO NOT TOUCH Préparation'!$W$2:$W$7,MATCH('DO NOT TOUCH - inputExtraction'!RW1373,'[1]DO NOT TOUCH Préparation'!$V$2:$V$7,0),),"1")</f>
        <v>5</v>
      </c>
      <c r="SB1373" s="5" cm="1">
        <f t="array" ref="SB1373">IFERROR(INDEX('[1]DO NOT TOUCH Préparation'!$W$2:$W$7,MATCH('DO NOT TOUCH - inputExtraction'!RX1373,'[1]DO NOT TOUCH Préparation'!$V$2:$V$7,0),),"1")</f>
        <v>4</v>
      </c>
      <c r="SD1373" s="5">
        <v>1</v>
      </c>
      <c r="SF1373" s="5">
        <f>IFERROR(VLOOKUP(H1373,'[1]DO NOT TOUCH Préparation'!$CL$2:$CM$9,2,0),"")</f>
        <v>7</v>
      </c>
      <c r="SG1373" s="5">
        <f>IFERROR(VLOOKUP(K1373,'[1]DO NOT TOUCH Préparation'!$CT$2:$CU$10,2,0),"")</f>
        <v>7</v>
      </c>
      <c r="SH1373" s="5">
        <f>IFERROR(VLOOKUP(L1373,'[1]DO NOT TOUCH Préparation'!$CX$2:$CY$6,2,0),"")</f>
        <v>4</v>
      </c>
    </row>
    <row r="1374" spans="1:502" ht="14.4" x14ac:dyDescent="0.3">
      <c r="A1374" s="4">
        <v>1836</v>
      </c>
      <c r="B1374" s="4" t="s">
        <v>3717</v>
      </c>
      <c r="C1374" s="4" t="s">
        <v>2188</v>
      </c>
      <c r="D1374" s="4" t="s">
        <v>836</v>
      </c>
      <c r="E1374" s="4" t="s">
        <v>439</v>
      </c>
      <c r="F1374" s="10" t="s">
        <v>837</v>
      </c>
      <c r="G1374" s="10" t="s">
        <v>837</v>
      </c>
      <c r="H1374" s="7" t="s">
        <v>549</v>
      </c>
      <c r="I1374" s="7">
        <v>72</v>
      </c>
      <c r="J1374" s="7" t="s">
        <v>554</v>
      </c>
      <c r="K1374" s="7" t="s">
        <v>522</v>
      </c>
      <c r="L1374" s="7" t="s">
        <v>492</v>
      </c>
      <c r="M1374" s="7">
        <v>2</v>
      </c>
      <c r="N1374" s="12">
        <v>0</v>
      </c>
      <c r="O1374" s="12">
        <v>0</v>
      </c>
      <c r="P1374" s="7">
        <v>0</v>
      </c>
      <c r="Q1374" s="7">
        <v>0</v>
      </c>
      <c r="R1374" s="7">
        <v>1</v>
      </c>
      <c r="S1374" s="12">
        <v>0</v>
      </c>
      <c r="T1374" s="7">
        <v>1</v>
      </c>
      <c r="U1374" s="12">
        <v>0</v>
      </c>
      <c r="W1374" s="7">
        <v>1</v>
      </c>
      <c r="X1374" s="7">
        <v>2</v>
      </c>
      <c r="AA1374" s="7">
        <v>3</v>
      </c>
      <c r="AC1374" s="10" t="s">
        <v>856</v>
      </c>
      <c r="BJ1374" s="10">
        <v>0</v>
      </c>
      <c r="BK1374" s="10">
        <v>1</v>
      </c>
      <c r="BL1374" s="10">
        <v>0</v>
      </c>
      <c r="BM1374" s="10">
        <v>1</v>
      </c>
      <c r="BN1374" s="10">
        <v>1</v>
      </c>
      <c r="BO1374" s="10">
        <v>0</v>
      </c>
      <c r="BP1374" s="10">
        <v>0</v>
      </c>
      <c r="BQ1374" s="10">
        <v>0</v>
      </c>
      <c r="BR1374" s="10">
        <v>0</v>
      </c>
      <c r="CB1374" s="10">
        <v>0</v>
      </c>
      <c r="CC1374" s="10">
        <v>0</v>
      </c>
      <c r="CE1374" s="7" t="s">
        <v>447</v>
      </c>
      <c r="CF1374" s="7" t="s">
        <v>448</v>
      </c>
      <c r="CG1374" s="7" t="s">
        <v>475</v>
      </c>
      <c r="CH1374" s="7">
        <v>4</v>
      </c>
      <c r="CI1374" s="7">
        <v>4</v>
      </c>
      <c r="CJ1374" s="7">
        <v>3</v>
      </c>
      <c r="CK1374" s="7" t="s">
        <v>523</v>
      </c>
      <c r="CL1374" s="7" t="s">
        <v>449</v>
      </c>
      <c r="CM1374" s="7" t="s">
        <v>524</v>
      </c>
      <c r="CN1374" s="7" t="s">
        <v>524</v>
      </c>
      <c r="CO1374" s="7">
        <v>4</v>
      </c>
      <c r="CP1374" s="7" t="s">
        <v>474</v>
      </c>
      <c r="CQ1374" s="7" t="s">
        <v>475</v>
      </c>
      <c r="CR1374" s="7">
        <v>4</v>
      </c>
      <c r="CS1374" s="7">
        <v>3</v>
      </c>
      <c r="CT1374" s="7">
        <v>2</v>
      </c>
      <c r="CU1374" s="7" t="s">
        <v>476</v>
      </c>
      <c r="CX1374" t="s">
        <v>453</v>
      </c>
      <c r="CY1374" t="s">
        <v>452</v>
      </c>
      <c r="CZ1374" t="s">
        <v>453</v>
      </c>
      <c r="DA1374" t="s">
        <v>478</v>
      </c>
      <c r="DB1374" t="s">
        <v>452</v>
      </c>
      <c r="DC1374" t="s">
        <v>451</v>
      </c>
      <c r="DD1374" t="s">
        <v>495</v>
      </c>
      <c r="DE1374" t="s">
        <v>451</v>
      </c>
      <c r="DF1374" t="s">
        <v>452</v>
      </c>
      <c r="DG1374" t="s">
        <v>453</v>
      </c>
      <c r="DH1374" t="s">
        <v>454</v>
      </c>
      <c r="DJ1374" t="s">
        <v>454</v>
      </c>
      <c r="DM1374" t="s">
        <v>455</v>
      </c>
      <c r="DO1374" t="s">
        <v>455</v>
      </c>
      <c r="DQ1374" t="s">
        <v>455</v>
      </c>
      <c r="DR1374" s="7" t="s">
        <v>456</v>
      </c>
      <c r="DT1374" s="7" t="s">
        <v>456</v>
      </c>
      <c r="DW1374" s="7" t="s">
        <v>456</v>
      </c>
      <c r="DY1374" s="7" t="s">
        <v>456</v>
      </c>
      <c r="EA1374" s="7" t="s">
        <v>456</v>
      </c>
      <c r="EB1374" t="s">
        <v>457</v>
      </c>
      <c r="ED1374">
        <v>4</v>
      </c>
      <c r="EG1374">
        <v>3</v>
      </c>
      <c r="EI1374">
        <v>4</v>
      </c>
      <c r="EK1374">
        <v>4</v>
      </c>
      <c r="EL1374" s="6"/>
      <c r="HI1374">
        <v>1</v>
      </c>
      <c r="HU1374">
        <v>1</v>
      </c>
      <c r="IM1374">
        <v>1</v>
      </c>
      <c r="IT1374">
        <v>1</v>
      </c>
      <c r="IV1374">
        <v>2</v>
      </c>
      <c r="JL1374">
        <v>1</v>
      </c>
      <c r="JX1374">
        <v>1</v>
      </c>
      <c r="KA1374">
        <v>2</v>
      </c>
      <c r="KC1374">
        <v>3</v>
      </c>
      <c r="KJ1374">
        <v>1</v>
      </c>
      <c r="KL1374">
        <v>2</v>
      </c>
      <c r="KM1374">
        <v>3</v>
      </c>
      <c r="KP1374">
        <v>4</v>
      </c>
      <c r="KQ1374">
        <v>3</v>
      </c>
      <c r="KR1374">
        <v>3</v>
      </c>
      <c r="KS1374" t="s">
        <v>481</v>
      </c>
      <c r="KT1374" t="s">
        <v>481</v>
      </c>
      <c r="KY1374">
        <v>2</v>
      </c>
      <c r="LB1374">
        <v>3</v>
      </c>
      <c r="LD1374">
        <v>1</v>
      </c>
      <c r="LJ1374">
        <v>3</v>
      </c>
      <c r="LM1374">
        <v>2</v>
      </c>
      <c r="LN1374">
        <v>1</v>
      </c>
      <c r="LT1374">
        <v>1</v>
      </c>
      <c r="LV1374">
        <v>2</v>
      </c>
      <c r="LX1374">
        <v>3</v>
      </c>
      <c r="MF1374">
        <v>1</v>
      </c>
      <c r="MG1374">
        <v>3</v>
      </c>
      <c r="MH1374">
        <v>2</v>
      </c>
      <c r="MI1374">
        <v>1</v>
      </c>
      <c r="MS1374" s="7" t="s">
        <v>458</v>
      </c>
      <c r="MT1374" s="7" t="s">
        <v>482</v>
      </c>
      <c r="MU1374" s="7" t="s">
        <v>458</v>
      </c>
      <c r="MV1374" s="7" t="s">
        <v>497</v>
      </c>
      <c r="MW1374" s="7" t="s">
        <v>458</v>
      </c>
      <c r="MX1374" s="7" t="s">
        <v>458</v>
      </c>
      <c r="MY1374" s="7" t="s">
        <v>482</v>
      </c>
      <c r="MZ1374" s="7" t="s">
        <v>459</v>
      </c>
      <c r="NA1374" s="7" t="s">
        <v>458</v>
      </c>
      <c r="NB1374" s="7" t="s">
        <v>458</v>
      </c>
      <c r="NC1374" s="7" t="s">
        <v>483</v>
      </c>
      <c r="ND1374" s="7" t="s">
        <v>483</v>
      </c>
      <c r="NE1374" s="7" t="s">
        <v>483</v>
      </c>
      <c r="NF1374" s="7" t="s">
        <v>483</v>
      </c>
      <c r="NG1374" s="7" t="s">
        <v>483</v>
      </c>
      <c r="NH1374" s="7" t="s">
        <v>483</v>
      </c>
      <c r="NI1374" s="7" t="s">
        <v>483</v>
      </c>
      <c r="NJ1374" s="7" t="s">
        <v>483</v>
      </c>
      <c r="NK1374" s="7" t="s">
        <v>483</v>
      </c>
      <c r="NL1374" s="7" t="s">
        <v>483</v>
      </c>
      <c r="NM1374" t="s">
        <v>498</v>
      </c>
      <c r="PA1374" s="10" t="s">
        <v>462</v>
      </c>
      <c r="PB1374" s="10" t="s">
        <v>462</v>
      </c>
      <c r="PC1374" s="10" t="s">
        <v>485</v>
      </c>
      <c r="PD1374" s="10" t="s">
        <v>462</v>
      </c>
      <c r="PE1374" s="10" t="s">
        <v>485</v>
      </c>
      <c r="PF1374" s="10" t="s">
        <v>485</v>
      </c>
      <c r="PG1374" s="10" t="s">
        <v>485</v>
      </c>
      <c r="PH1374" s="10" t="s">
        <v>463</v>
      </c>
      <c r="PI1374" s="10" t="s">
        <v>485</v>
      </c>
      <c r="PJ1374" s="10" t="s">
        <v>463</v>
      </c>
      <c r="PK1374" s="10" t="s">
        <v>463</v>
      </c>
      <c r="PL1374" s="10" t="s">
        <v>485</v>
      </c>
      <c r="PM1374" s="10" t="s">
        <v>485</v>
      </c>
      <c r="PN1374" s="10" t="s">
        <v>463</v>
      </c>
      <c r="PO1374" s="10" t="s">
        <v>485</v>
      </c>
      <c r="PP1374" s="10" t="s">
        <v>463</v>
      </c>
      <c r="PQ1374" s="10" t="s">
        <v>463</v>
      </c>
      <c r="PR1374" s="10" t="s">
        <v>485</v>
      </c>
      <c r="PS1374" s="10" t="s">
        <v>485</v>
      </c>
      <c r="PT1374" s="10" t="s">
        <v>485</v>
      </c>
      <c r="PU1374" s="10" t="s">
        <v>485</v>
      </c>
      <c r="QJ1374" s="10" t="s">
        <v>464</v>
      </c>
      <c r="QL1374" s="10">
        <v>9.1609833333333004</v>
      </c>
      <c r="QM1374" s="10" t="s">
        <v>839</v>
      </c>
      <c r="RF1374" s="10">
        <v>1</v>
      </c>
      <c r="RH1374" s="15">
        <f>IFERROR(AVERAGE(INDEX('[1]DO NOT TOUCH Préparation'!$T$1:$T$5,MATCH('DO NOT TOUCH - inputExtraction'!$CX1374,'[1]DO NOT TOUCH Préparation'!$S$1:$S$5,0)),INDEX('[1]DO NOT TOUCH Préparation'!$T$1:$T$5,MATCH('DO NOT TOUCH - inputExtraction'!$CY1374,'[1]DO NOT TOUCH Préparation'!$S$1:$S$5,0)),INDEX('[1]DO NOT TOUCH Préparation'!$T$1:$T$5,MATCH('DO NOT TOUCH - inputExtraction'!$CZ1374,'[1]DO NOT TOUCH Préparation'!$S$1:$S$5,0)),INDEX('[1]DO NOT TOUCH Préparation'!$T$1:$T$5,MATCH('DO NOT TOUCH - inputExtraction'!$DA1374,'[1]DO NOT TOUCH Préparation'!$S$1:$S$5,0)),INDEX('[1]DO NOT TOUCH Préparation'!$T$1:$T$5,MATCH('DO NOT TOUCH - inputExtraction'!$DB1374,'[1]DO NOT TOUCH Préparation'!$S$1:$S$5,0))),"")</f>
        <v>3.4</v>
      </c>
      <c r="RI1374" s="13">
        <f>IFERROR(AVERAGE(INDEX('[1]DO NOT TOUCH Préparation'!$T$1:$T$5,MATCH($DC1374,'[1]DO NOT TOUCH Préparation'!$S$1:$S$5,0)),INDEX('[1]DO NOT TOUCH Préparation'!$T$1:$T$5,MATCH('DO NOT TOUCH - inputExtraction'!$DD1374,'[1]DO NOT TOUCH Préparation'!$S$1:$S$5,0)),INDEX('[1]DO NOT TOUCH Préparation'!$T$1:$T$5,MATCH('DO NOT TOUCH - inputExtraction'!$DE1374,'[1]DO NOT TOUCH Préparation'!$S$1:$S$5,0)),INDEX('[1]DO NOT TOUCH Préparation'!$T$1:$T$5,MATCH(DF1374,'[1]DO NOT TOUCH Préparation'!$S$1:$S$5,0)),INDEX('[1]DO NOT TOUCH Préparation'!$T$1:$T$5,MATCH('DO NOT TOUCH - inputExtraction'!$DG1374,'[1]DO NOT TOUCH Préparation'!$S$1:$S$5,0))),"")</f>
        <v>3.6</v>
      </c>
      <c r="RK1374" s="10">
        <f>VLOOKUP(CX1374,'[1]DO NOT TOUCH Préparation'!$S$1:$T$5,2,0)</f>
        <v>5</v>
      </c>
      <c r="RL1374" s="10">
        <f>VLOOKUP(CY1374,'[1]DO NOT TOUCH Préparation'!$S$1:$T$5,2,0)</f>
        <v>3</v>
      </c>
      <c r="RM1374" s="10">
        <f>VLOOKUP(CZ1374,'[1]DO NOT TOUCH Préparation'!$S$1:$T$5,2,0)</f>
        <v>5</v>
      </c>
      <c r="RN1374" s="10">
        <f>VLOOKUP(DA1374,'[1]DO NOT TOUCH Préparation'!$S$1:$T$5,2,0)</f>
        <v>1</v>
      </c>
      <c r="RO1374" s="10">
        <f>VLOOKUP(DB1374,'[1]DO NOT TOUCH Préparation'!$S$1:$T$5,2,0)</f>
        <v>3</v>
      </c>
      <c r="RP1374" s="10">
        <f>VLOOKUP(DC1374,'[1]DO NOT TOUCH Préparation'!$S$1:$T$5,2,0)</f>
        <v>4</v>
      </c>
      <c r="RQ1374" s="10">
        <f>VLOOKUP(DD1374,'[1]DO NOT TOUCH Préparation'!$S$1:$T$5,2,0)</f>
        <v>2</v>
      </c>
      <c r="RR1374" s="10">
        <f>VLOOKUP(DE1374,'[1]DO NOT TOUCH Préparation'!$S$1:$T$5,2,0)</f>
        <v>4</v>
      </c>
      <c r="RS1374" s="10">
        <f>VLOOKUP(DF1374,'[1]DO NOT TOUCH Préparation'!$S$1:$T$5,2,0)</f>
        <v>3</v>
      </c>
      <c r="RT1374" s="10">
        <f>VLOOKUP(DG1374,'[1]DO NOT TOUCH Préparation'!$S$1:$T$5,2,0)</f>
        <v>5</v>
      </c>
      <c r="RV1374" s="5" t="str">
        <f>IF(CF1374&lt;&gt;"",CF1374,"")</f>
        <v>6% à 20%</v>
      </c>
      <c r="RW1374" s="5" t="str">
        <f>IF(CK1374&lt;&gt;"",CK1374,"")</f>
        <v>21% à 50%</v>
      </c>
      <c r="RX1374" s="5" t="str">
        <f t="shared" si="22"/>
        <v>Inférieur ou égal à 5%</v>
      </c>
      <c r="RZ1374" s="5" cm="1">
        <f t="array" ref="RZ1374">IFERROR(INDEX('[1]DO NOT TOUCH Préparation'!$W$2:$W$7,MATCH('DO NOT TOUCH - inputExtraction'!RV1374,'[1]DO NOT TOUCH Préparation'!$V$2:$V$7,0),),"1")</f>
        <v>3</v>
      </c>
      <c r="SA1374" s="5" cm="1">
        <f t="array" ref="SA1374">IFERROR(INDEX('[1]DO NOT TOUCH Préparation'!$W$2:$W$7,MATCH('DO NOT TOUCH - inputExtraction'!RW1374,'[1]DO NOT TOUCH Préparation'!$V$2:$V$7,0),),"1")</f>
        <v>4</v>
      </c>
      <c r="SB1374" s="5" cm="1">
        <f t="array" ref="SB1374">IFERROR(INDEX('[1]DO NOT TOUCH Préparation'!$W$2:$W$7,MATCH('DO NOT TOUCH - inputExtraction'!RX1374,'[1]DO NOT TOUCH Préparation'!$V$2:$V$7,0),),"1")</f>
        <v>2</v>
      </c>
      <c r="SD1374" s="5">
        <v>1</v>
      </c>
      <c r="SF1374" s="5">
        <f>IFERROR(VLOOKUP(H1374,'[1]DO NOT TOUCH Préparation'!$CL$2:$CM$9,2,0),"")</f>
        <v>5</v>
      </c>
      <c r="SG1374" s="5">
        <f>IFERROR(VLOOKUP(K1374,'[1]DO NOT TOUCH Préparation'!$CT$2:$CU$10,2,0),"")</f>
        <v>3</v>
      </c>
      <c r="SH1374" s="5">
        <f>IFERROR(VLOOKUP(L1374,'[1]DO NOT TOUCH Préparation'!$CX$2:$CY$6,2,0),"")</f>
        <v>3</v>
      </c>
    </row>
    <row r="1375" spans="1:502" ht="14.4" x14ac:dyDescent="0.3">
      <c r="A1375" s="4">
        <v>1837</v>
      </c>
      <c r="B1375" s="4" t="s">
        <v>3718</v>
      </c>
      <c r="C1375" s="4" t="s">
        <v>1208</v>
      </c>
      <c r="D1375" s="4" t="s">
        <v>904</v>
      </c>
      <c r="E1375" s="4" t="s">
        <v>439</v>
      </c>
      <c r="F1375" s="10" t="s">
        <v>947</v>
      </c>
      <c r="G1375" s="10" t="s">
        <v>795</v>
      </c>
      <c r="H1375" s="7" t="s">
        <v>553</v>
      </c>
      <c r="I1375" s="7">
        <v>64</v>
      </c>
      <c r="J1375" s="7" t="s">
        <v>443</v>
      </c>
      <c r="K1375" s="7" t="s">
        <v>491</v>
      </c>
      <c r="L1375" s="7" t="s">
        <v>472</v>
      </c>
      <c r="M1375" s="7">
        <v>3</v>
      </c>
      <c r="N1375" s="12">
        <v>0</v>
      </c>
      <c r="O1375" s="12">
        <v>0</v>
      </c>
      <c r="P1375" s="7">
        <v>0</v>
      </c>
      <c r="Q1375" s="7">
        <v>0</v>
      </c>
      <c r="R1375" s="7">
        <v>1</v>
      </c>
      <c r="S1375" s="12">
        <v>0</v>
      </c>
      <c r="T1375" s="7">
        <v>1</v>
      </c>
      <c r="U1375" s="12">
        <v>0</v>
      </c>
      <c r="V1375" s="7">
        <v>2</v>
      </c>
      <c r="W1375" s="7">
        <v>1</v>
      </c>
      <c r="X1375" s="7">
        <v>3</v>
      </c>
      <c r="AC1375" s="10" t="s">
        <v>987</v>
      </c>
      <c r="BS1375" s="10">
        <v>0</v>
      </c>
      <c r="BT1375" s="10">
        <v>0</v>
      </c>
      <c r="BU1375" s="10">
        <v>0</v>
      </c>
      <c r="BV1375" s="10">
        <v>1</v>
      </c>
      <c r="BW1375" s="10">
        <v>1</v>
      </c>
      <c r="BX1375" s="10">
        <v>0</v>
      </c>
      <c r="BY1375" s="10">
        <v>0</v>
      </c>
      <c r="BZ1375" s="10">
        <v>0</v>
      </c>
      <c r="CA1375" s="10">
        <v>1</v>
      </c>
      <c r="CB1375" s="10">
        <v>0</v>
      </c>
      <c r="CC1375" s="10">
        <v>0</v>
      </c>
      <c r="CE1375" s="7" t="s">
        <v>447</v>
      </c>
      <c r="CF1375" s="7" t="s">
        <v>448</v>
      </c>
      <c r="CG1375" s="7" t="s">
        <v>638</v>
      </c>
      <c r="CH1375" s="7" t="s">
        <v>524</v>
      </c>
      <c r="CI1375" s="7" t="s">
        <v>524</v>
      </c>
      <c r="CJ1375" s="7" t="s">
        <v>524</v>
      </c>
      <c r="CK1375" s="7" t="s">
        <v>448</v>
      </c>
      <c r="CL1375" s="7" t="s">
        <v>449</v>
      </c>
      <c r="CM1375" s="7" t="s">
        <v>524</v>
      </c>
      <c r="CN1375" s="7" t="s">
        <v>524</v>
      </c>
      <c r="CO1375" s="7" t="s">
        <v>524</v>
      </c>
      <c r="CP1375" s="7" t="s">
        <v>474</v>
      </c>
      <c r="CQ1375" s="7" t="s">
        <v>475</v>
      </c>
      <c r="CR1375" s="7" t="s">
        <v>524</v>
      </c>
      <c r="CS1375" s="7" t="s">
        <v>524</v>
      </c>
      <c r="CT1375" s="7" t="s">
        <v>524</v>
      </c>
      <c r="CU1375" s="7" t="s">
        <v>524</v>
      </c>
      <c r="CX1375" t="s">
        <v>453</v>
      </c>
      <c r="CY1375" t="s">
        <v>453</v>
      </c>
      <c r="CZ1375" t="s">
        <v>453</v>
      </c>
      <c r="DA1375" t="s">
        <v>453</v>
      </c>
      <c r="DB1375" t="s">
        <v>453</v>
      </c>
      <c r="DC1375" t="s">
        <v>453</v>
      </c>
      <c r="DD1375" t="s">
        <v>453</v>
      </c>
      <c r="DE1375" t="s">
        <v>453</v>
      </c>
      <c r="DF1375" t="s">
        <v>453</v>
      </c>
      <c r="DG1375" t="s">
        <v>453</v>
      </c>
      <c r="DH1375" t="s">
        <v>537</v>
      </c>
      <c r="DI1375" t="s">
        <v>455</v>
      </c>
      <c r="DJ1375" t="s">
        <v>455</v>
      </c>
      <c r="DK1375" t="s">
        <v>455</v>
      </c>
      <c r="DL1375" t="s">
        <v>455</v>
      </c>
      <c r="DM1375" t="s">
        <v>455</v>
      </c>
      <c r="DN1375" t="s">
        <v>537</v>
      </c>
      <c r="DO1375" t="s">
        <v>455</v>
      </c>
      <c r="DP1375" t="s">
        <v>455</v>
      </c>
      <c r="DQ1375" t="s">
        <v>455</v>
      </c>
      <c r="DR1375" s="7" t="s">
        <v>456</v>
      </c>
      <c r="DS1375" s="7" t="s">
        <v>456</v>
      </c>
      <c r="DT1375" s="7" t="s">
        <v>456</v>
      </c>
      <c r="DU1375" s="7" t="s">
        <v>456</v>
      </c>
      <c r="DV1375" s="7" t="s">
        <v>456</v>
      </c>
      <c r="DW1375" s="7" t="s">
        <v>496</v>
      </c>
      <c r="DX1375" s="7" t="s">
        <v>479</v>
      </c>
      <c r="DY1375" s="7" t="s">
        <v>496</v>
      </c>
      <c r="DZ1375" s="7" t="s">
        <v>496</v>
      </c>
      <c r="EA1375" s="7" t="s">
        <v>496</v>
      </c>
      <c r="EB1375" t="s">
        <v>457</v>
      </c>
      <c r="EC1375" t="s">
        <v>457</v>
      </c>
      <c r="ED1375" t="s">
        <v>457</v>
      </c>
      <c r="EE1375" t="s">
        <v>457</v>
      </c>
      <c r="EF1375" t="s">
        <v>457</v>
      </c>
      <c r="EG1375" t="s">
        <v>457</v>
      </c>
      <c r="EH1375" t="s">
        <v>457</v>
      </c>
      <c r="EI1375" t="s">
        <v>457</v>
      </c>
      <c r="EJ1375" t="s">
        <v>457</v>
      </c>
      <c r="EK1375" t="s">
        <v>457</v>
      </c>
      <c r="EL1375" s="6">
        <v>0</v>
      </c>
      <c r="EM1375">
        <v>1</v>
      </c>
      <c r="EN1375">
        <v>0</v>
      </c>
      <c r="EO1375">
        <v>0</v>
      </c>
      <c r="EP1375">
        <v>0</v>
      </c>
      <c r="FP1375">
        <v>0</v>
      </c>
      <c r="FQ1375">
        <v>1</v>
      </c>
      <c r="FR1375">
        <v>0</v>
      </c>
      <c r="FS1375">
        <v>0</v>
      </c>
      <c r="FT1375">
        <v>0</v>
      </c>
      <c r="II1375">
        <v>1</v>
      </c>
      <c r="IJ1375">
        <v>2</v>
      </c>
      <c r="IK1375">
        <v>3</v>
      </c>
      <c r="IO1375">
        <v>1</v>
      </c>
      <c r="IP1375">
        <v>2</v>
      </c>
      <c r="IQ1375">
        <v>3</v>
      </c>
      <c r="IT1375">
        <v>1</v>
      </c>
      <c r="IU1375">
        <v>2</v>
      </c>
      <c r="IV1375">
        <v>3</v>
      </c>
      <c r="IZ1375">
        <v>1</v>
      </c>
      <c r="JA1375">
        <v>2</v>
      </c>
      <c r="JB1375">
        <v>3</v>
      </c>
      <c r="JF1375">
        <v>1</v>
      </c>
      <c r="JG1375">
        <v>2</v>
      </c>
      <c r="JH1375">
        <v>3</v>
      </c>
      <c r="JL1375">
        <v>1</v>
      </c>
      <c r="JM1375">
        <v>2</v>
      </c>
      <c r="JN1375">
        <v>3</v>
      </c>
      <c r="JR1375">
        <v>1</v>
      </c>
      <c r="JS1375">
        <v>2</v>
      </c>
      <c r="JT1375">
        <v>3</v>
      </c>
      <c r="JX1375">
        <v>1</v>
      </c>
      <c r="JY1375">
        <v>2</v>
      </c>
      <c r="JZ1375">
        <v>3</v>
      </c>
      <c r="KD1375">
        <v>1</v>
      </c>
      <c r="KE1375">
        <v>2</v>
      </c>
      <c r="KF1375">
        <v>3</v>
      </c>
      <c r="KJ1375">
        <v>1</v>
      </c>
      <c r="KK1375">
        <v>2</v>
      </c>
      <c r="KL1375">
        <v>3</v>
      </c>
      <c r="KP1375" t="s">
        <v>480</v>
      </c>
      <c r="KQ1375">
        <v>3</v>
      </c>
      <c r="KR1375">
        <v>4</v>
      </c>
      <c r="KS1375">
        <v>3</v>
      </c>
      <c r="KT1375">
        <v>4</v>
      </c>
      <c r="KU1375">
        <v>1</v>
      </c>
      <c r="KW1375">
        <v>2</v>
      </c>
      <c r="KY1375">
        <v>3</v>
      </c>
      <c r="LE1375">
        <v>1</v>
      </c>
      <c r="LG1375">
        <v>2</v>
      </c>
      <c r="LJ1375">
        <v>3</v>
      </c>
      <c r="LO1375">
        <v>1</v>
      </c>
      <c r="LQ1375">
        <v>2</v>
      </c>
      <c r="LT1375">
        <v>3</v>
      </c>
      <c r="LY1375">
        <v>1</v>
      </c>
      <c r="MA1375">
        <v>2</v>
      </c>
      <c r="MC1375">
        <v>3</v>
      </c>
      <c r="MI1375">
        <v>1</v>
      </c>
      <c r="MK1375">
        <v>2</v>
      </c>
      <c r="MN1375">
        <v>3</v>
      </c>
      <c r="MS1375" s="7" t="s">
        <v>458</v>
      </c>
      <c r="MT1375" s="7" t="s">
        <v>458</v>
      </c>
      <c r="MU1375" s="7" t="s">
        <v>458</v>
      </c>
      <c r="MV1375" s="7" t="s">
        <v>459</v>
      </c>
      <c r="MW1375" s="7" t="s">
        <v>460</v>
      </c>
      <c r="MX1375" s="7" t="s">
        <v>460</v>
      </c>
      <c r="MY1375" s="7" t="s">
        <v>458</v>
      </c>
      <c r="MZ1375" s="7" t="s">
        <v>460</v>
      </c>
      <c r="NA1375" s="7" t="s">
        <v>460</v>
      </c>
      <c r="NB1375" s="7" t="s">
        <v>460</v>
      </c>
      <c r="NC1375" s="7" t="s">
        <v>460</v>
      </c>
      <c r="ND1375" s="7" t="s">
        <v>458</v>
      </c>
      <c r="NE1375" s="7" t="s">
        <v>460</v>
      </c>
      <c r="NF1375" s="7" t="s">
        <v>483</v>
      </c>
      <c r="NG1375" s="7" t="s">
        <v>460</v>
      </c>
      <c r="NH1375" s="7" t="s">
        <v>460</v>
      </c>
      <c r="NI1375" s="7" t="s">
        <v>483</v>
      </c>
      <c r="NJ1375" s="7" t="s">
        <v>460</v>
      </c>
      <c r="NK1375" s="7" t="s">
        <v>460</v>
      </c>
      <c r="NL1375" s="7" t="s">
        <v>460</v>
      </c>
      <c r="NM1375" t="s">
        <v>461</v>
      </c>
      <c r="PV1375" s="10" t="s">
        <v>485</v>
      </c>
      <c r="PW1375" s="10" t="s">
        <v>463</v>
      </c>
      <c r="PX1375" s="10" t="s">
        <v>485</v>
      </c>
      <c r="PY1375" s="10" t="s">
        <v>485</v>
      </c>
      <c r="PZ1375" s="10" t="s">
        <v>485</v>
      </c>
      <c r="QA1375" s="10" t="s">
        <v>463</v>
      </c>
      <c r="QB1375" s="10" t="s">
        <v>462</v>
      </c>
      <c r="QC1375" s="10" t="s">
        <v>462</v>
      </c>
      <c r="QD1375" s="10" t="s">
        <v>463</v>
      </c>
      <c r="QE1375" s="10" t="s">
        <v>462</v>
      </c>
      <c r="QF1375" s="10" t="s">
        <v>485</v>
      </c>
      <c r="QG1375" s="10" t="s">
        <v>485</v>
      </c>
      <c r="QH1375" s="10" t="s">
        <v>485</v>
      </c>
      <c r="QI1375" s="10" t="s">
        <v>462</v>
      </c>
      <c r="QJ1375" s="10" t="s">
        <v>464</v>
      </c>
      <c r="QL1375" s="10">
        <v>77.215833333332995</v>
      </c>
      <c r="QM1375" s="10" t="s">
        <v>908</v>
      </c>
      <c r="RF1375" s="10">
        <v>1</v>
      </c>
      <c r="RH1375" s="15">
        <f>IFERROR(AVERAGE(INDEX('[1]DO NOT TOUCH Préparation'!$T$1:$T$5,MATCH('DO NOT TOUCH - inputExtraction'!$CX1375,'[1]DO NOT TOUCH Préparation'!$S$1:$S$5,0)),INDEX('[1]DO NOT TOUCH Préparation'!$T$1:$T$5,MATCH('DO NOT TOUCH - inputExtraction'!$CY1375,'[1]DO NOT TOUCH Préparation'!$S$1:$S$5,0)),INDEX('[1]DO NOT TOUCH Préparation'!$T$1:$T$5,MATCH('DO NOT TOUCH - inputExtraction'!$CZ1375,'[1]DO NOT TOUCH Préparation'!$S$1:$S$5,0)),INDEX('[1]DO NOT TOUCH Préparation'!$T$1:$T$5,MATCH('DO NOT TOUCH - inputExtraction'!$DA1375,'[1]DO NOT TOUCH Préparation'!$S$1:$S$5,0)),INDEX('[1]DO NOT TOUCH Préparation'!$T$1:$T$5,MATCH('DO NOT TOUCH - inputExtraction'!$DB1375,'[1]DO NOT TOUCH Préparation'!$S$1:$S$5,0))),"")</f>
        <v>5</v>
      </c>
      <c r="RI1375" s="13">
        <f>IFERROR(AVERAGE(INDEX('[1]DO NOT TOUCH Préparation'!$T$1:$T$5,MATCH($DC1375,'[1]DO NOT TOUCH Préparation'!$S$1:$S$5,0)),INDEX('[1]DO NOT TOUCH Préparation'!$T$1:$T$5,MATCH('DO NOT TOUCH - inputExtraction'!$DD1375,'[1]DO NOT TOUCH Préparation'!$S$1:$S$5,0)),INDEX('[1]DO NOT TOUCH Préparation'!$T$1:$T$5,MATCH('DO NOT TOUCH - inputExtraction'!$DE1375,'[1]DO NOT TOUCH Préparation'!$S$1:$S$5,0)),INDEX('[1]DO NOT TOUCH Préparation'!$T$1:$T$5,MATCH(DF1375,'[1]DO NOT TOUCH Préparation'!$S$1:$S$5,0)),INDEX('[1]DO NOT TOUCH Préparation'!$T$1:$T$5,MATCH('DO NOT TOUCH - inputExtraction'!$DG1375,'[1]DO NOT TOUCH Préparation'!$S$1:$S$5,0))),"")</f>
        <v>5</v>
      </c>
      <c r="RK1375" s="10">
        <f>VLOOKUP(CX1375,'[1]DO NOT TOUCH Préparation'!$S$1:$T$5,2,0)</f>
        <v>5</v>
      </c>
      <c r="RL1375" s="10">
        <f>VLOOKUP(CY1375,'[1]DO NOT TOUCH Préparation'!$S$1:$T$5,2,0)</f>
        <v>5</v>
      </c>
      <c r="RM1375" s="10">
        <f>VLOOKUP(CZ1375,'[1]DO NOT TOUCH Préparation'!$S$1:$T$5,2,0)</f>
        <v>5</v>
      </c>
      <c r="RN1375" s="10">
        <f>VLOOKUP(DA1375,'[1]DO NOT TOUCH Préparation'!$S$1:$T$5,2,0)</f>
        <v>5</v>
      </c>
      <c r="RO1375" s="10">
        <f>VLOOKUP(DB1375,'[1]DO NOT TOUCH Préparation'!$S$1:$T$5,2,0)</f>
        <v>5</v>
      </c>
      <c r="RP1375" s="10">
        <f>VLOOKUP(DC1375,'[1]DO NOT TOUCH Préparation'!$S$1:$T$5,2,0)</f>
        <v>5</v>
      </c>
      <c r="RQ1375" s="10">
        <f>VLOOKUP(DD1375,'[1]DO NOT TOUCH Préparation'!$S$1:$T$5,2,0)</f>
        <v>5</v>
      </c>
      <c r="RR1375" s="10">
        <f>VLOOKUP(DE1375,'[1]DO NOT TOUCH Préparation'!$S$1:$T$5,2,0)</f>
        <v>5</v>
      </c>
      <c r="RS1375" s="10">
        <f>VLOOKUP(DF1375,'[1]DO NOT TOUCH Préparation'!$S$1:$T$5,2,0)</f>
        <v>5</v>
      </c>
      <c r="RT1375" s="10">
        <f>VLOOKUP(DG1375,'[1]DO NOT TOUCH Préparation'!$S$1:$T$5,2,0)</f>
        <v>5</v>
      </c>
      <c r="RV1375" s="5" t="str">
        <f>IF(CF1375&lt;&gt;"",CF1375,"")</f>
        <v>6% à 20%</v>
      </c>
      <c r="RW1375" s="5" t="str">
        <f>IF(CK1375&lt;&gt;"",CK1375,"")</f>
        <v>6% à 20%</v>
      </c>
      <c r="RX1375" s="5" t="str">
        <f t="shared" si="22"/>
        <v>Inférieur ou égal à 5%</v>
      </c>
      <c r="RZ1375" s="5" cm="1">
        <f t="array" ref="RZ1375">IFERROR(INDEX('[1]DO NOT TOUCH Préparation'!$W$2:$W$7,MATCH('DO NOT TOUCH - inputExtraction'!RV1375,'[1]DO NOT TOUCH Préparation'!$V$2:$V$7,0),),"1")</f>
        <v>3</v>
      </c>
      <c r="SA1375" s="5" cm="1">
        <f t="array" ref="SA1375">IFERROR(INDEX('[1]DO NOT TOUCH Préparation'!$W$2:$W$7,MATCH('DO NOT TOUCH - inputExtraction'!RW1375,'[1]DO NOT TOUCH Préparation'!$V$2:$V$7,0),),"1")</f>
        <v>3</v>
      </c>
      <c r="SB1375" s="5" cm="1">
        <f t="array" ref="SB1375">IFERROR(INDEX('[1]DO NOT TOUCH Préparation'!$W$2:$W$7,MATCH('DO NOT TOUCH - inputExtraction'!RX1375,'[1]DO NOT TOUCH Préparation'!$V$2:$V$7,0),),"1")</f>
        <v>2</v>
      </c>
      <c r="SD1375" s="5">
        <v>1</v>
      </c>
      <c r="SF1375" s="5">
        <f>IFERROR(VLOOKUP(H1375,'[1]DO NOT TOUCH Préparation'!$CL$2:$CM$9,2,0),"")</f>
        <v>6</v>
      </c>
      <c r="SG1375" s="5">
        <f>IFERROR(VLOOKUP(K1375,'[1]DO NOT TOUCH Préparation'!$CT$2:$CU$10,2,0),"")</f>
        <v>2</v>
      </c>
      <c r="SH1375" s="5">
        <f>IFERROR(VLOOKUP(L1375,'[1]DO NOT TOUCH Préparation'!$CX$2:$CY$6,2,0),"")</f>
        <v>2</v>
      </c>
    </row>
    <row r="1376" spans="1:502" ht="14.4" x14ac:dyDescent="0.3">
      <c r="A1376" s="4">
        <v>1838</v>
      </c>
      <c r="B1376" s="4" t="s">
        <v>3719</v>
      </c>
      <c r="C1376" s="4" t="s">
        <v>1861</v>
      </c>
      <c r="D1376" s="4" t="s">
        <v>787</v>
      </c>
      <c r="E1376" s="4" t="s">
        <v>439</v>
      </c>
      <c r="F1376" s="10" t="s">
        <v>848</v>
      </c>
      <c r="G1376" s="10" t="s">
        <v>828</v>
      </c>
      <c r="H1376" s="7" t="s">
        <v>521</v>
      </c>
      <c r="I1376" s="7">
        <v>48</v>
      </c>
      <c r="J1376" s="7" t="s">
        <v>443</v>
      </c>
      <c r="K1376" s="7" t="s">
        <v>529</v>
      </c>
      <c r="L1376" s="7" t="s">
        <v>492</v>
      </c>
      <c r="M1376" s="7">
        <v>4</v>
      </c>
      <c r="N1376" s="12">
        <v>1</v>
      </c>
      <c r="O1376" s="12">
        <v>0</v>
      </c>
      <c r="P1376" s="7">
        <v>0</v>
      </c>
      <c r="Q1376" s="7">
        <v>0</v>
      </c>
      <c r="R1376" s="7">
        <v>1</v>
      </c>
      <c r="S1376" s="12">
        <v>0</v>
      </c>
      <c r="T1376" s="7">
        <v>1</v>
      </c>
      <c r="U1376" s="12">
        <v>0</v>
      </c>
      <c r="W1376" s="7">
        <v>1</v>
      </c>
      <c r="X1376" s="7">
        <v>2</v>
      </c>
      <c r="AB1376" s="7">
        <v>3</v>
      </c>
      <c r="AC1376" s="10" t="s">
        <v>796</v>
      </c>
      <c r="BA1376" s="10">
        <v>0</v>
      </c>
      <c r="BB1376" s="10">
        <v>0</v>
      </c>
      <c r="BC1376" s="10">
        <v>1</v>
      </c>
      <c r="BD1376" s="10">
        <v>1</v>
      </c>
      <c r="BE1376" s="10">
        <v>0</v>
      </c>
      <c r="BF1376" s="10">
        <v>0</v>
      </c>
      <c r="BG1376" s="10">
        <v>1</v>
      </c>
      <c r="BH1376" s="10">
        <v>0</v>
      </c>
      <c r="BI1376" s="10">
        <v>0</v>
      </c>
      <c r="CB1376" s="10">
        <v>0</v>
      </c>
      <c r="CC1376" s="10">
        <v>0</v>
      </c>
      <c r="CE1376" s="7" t="s">
        <v>447</v>
      </c>
      <c r="CF1376" s="7" t="s">
        <v>474</v>
      </c>
      <c r="CG1376" s="7" t="s">
        <v>475</v>
      </c>
      <c r="CH1376" s="7">
        <v>4</v>
      </c>
      <c r="CI1376" s="7">
        <v>4</v>
      </c>
      <c r="CJ1376" s="7">
        <v>3</v>
      </c>
      <c r="CK1376" s="7" t="s">
        <v>474</v>
      </c>
      <c r="CL1376" s="7" t="s">
        <v>475</v>
      </c>
      <c r="CM1376" s="7" t="s">
        <v>524</v>
      </c>
      <c r="CN1376" s="7">
        <v>4</v>
      </c>
      <c r="CO1376" s="7">
        <v>4</v>
      </c>
      <c r="CP1376" s="7" t="s">
        <v>450</v>
      </c>
      <c r="CX1376" t="s">
        <v>451</v>
      </c>
      <c r="CY1376" t="s">
        <v>495</v>
      </c>
      <c r="CZ1376" t="s">
        <v>452</v>
      </c>
      <c r="DA1376" t="s">
        <v>478</v>
      </c>
      <c r="DB1376" t="s">
        <v>452</v>
      </c>
      <c r="DC1376" t="s">
        <v>452</v>
      </c>
      <c r="DD1376" t="s">
        <v>478</v>
      </c>
      <c r="DE1376" t="s">
        <v>452</v>
      </c>
      <c r="DF1376" t="s">
        <v>452</v>
      </c>
      <c r="DG1376" t="s">
        <v>452</v>
      </c>
      <c r="DH1376" t="s">
        <v>454</v>
      </c>
      <c r="DR1376" s="7" t="s">
        <v>479</v>
      </c>
      <c r="EB1376">
        <v>4</v>
      </c>
      <c r="EL1376" s="6"/>
      <c r="GX1376">
        <v>2</v>
      </c>
      <c r="GY1376">
        <v>3</v>
      </c>
      <c r="GZ1376">
        <v>1</v>
      </c>
      <c r="HF1376">
        <v>1</v>
      </c>
      <c r="HH1376">
        <v>2</v>
      </c>
      <c r="HR1376">
        <v>1</v>
      </c>
      <c r="HT1376">
        <v>2</v>
      </c>
      <c r="IJ1376">
        <v>1</v>
      </c>
      <c r="IK1376">
        <v>2</v>
      </c>
      <c r="KP1376">
        <v>2</v>
      </c>
      <c r="KQ1376">
        <v>2</v>
      </c>
      <c r="KR1376" t="s">
        <v>481</v>
      </c>
      <c r="KS1376">
        <v>2</v>
      </c>
      <c r="KT1376">
        <v>3</v>
      </c>
      <c r="KU1376">
        <v>1</v>
      </c>
      <c r="KW1376">
        <v>2</v>
      </c>
      <c r="LD1376">
        <v>3</v>
      </c>
      <c r="LE1376">
        <v>1</v>
      </c>
      <c r="LG1376">
        <v>2</v>
      </c>
      <c r="LN1376">
        <v>3</v>
      </c>
      <c r="LO1376">
        <v>1</v>
      </c>
      <c r="LQ1376">
        <v>2</v>
      </c>
      <c r="LX1376">
        <v>3</v>
      </c>
      <c r="LY1376">
        <v>1</v>
      </c>
      <c r="MA1376">
        <v>2</v>
      </c>
      <c r="MH1376">
        <v>3</v>
      </c>
      <c r="MI1376">
        <v>1</v>
      </c>
      <c r="MK1376">
        <v>2</v>
      </c>
      <c r="MR1376">
        <v>3</v>
      </c>
      <c r="MS1376" s="7" t="s">
        <v>459</v>
      </c>
      <c r="MT1376" s="7" t="s">
        <v>459</v>
      </c>
      <c r="MU1376" s="7" t="s">
        <v>459</v>
      </c>
      <c r="MV1376" s="7" t="s">
        <v>459</v>
      </c>
      <c r="MW1376" s="7" t="s">
        <v>459</v>
      </c>
      <c r="MX1376" s="7" t="s">
        <v>459</v>
      </c>
      <c r="MY1376" s="7" t="s">
        <v>459</v>
      </c>
      <c r="MZ1376" s="7" t="s">
        <v>459</v>
      </c>
      <c r="NA1376" s="7" t="s">
        <v>459</v>
      </c>
      <c r="NB1376" s="7" t="s">
        <v>459</v>
      </c>
      <c r="NC1376" s="7" t="s">
        <v>483</v>
      </c>
      <c r="ND1376" s="7" t="s">
        <v>483</v>
      </c>
      <c r="NE1376" s="7" t="s">
        <v>483</v>
      </c>
      <c r="NF1376" s="7" t="s">
        <v>497</v>
      </c>
      <c r="NG1376" s="7" t="s">
        <v>497</v>
      </c>
      <c r="NH1376" s="7" t="s">
        <v>483</v>
      </c>
      <c r="NI1376" s="7" t="s">
        <v>482</v>
      </c>
      <c r="NJ1376" s="7" t="s">
        <v>483</v>
      </c>
      <c r="NK1376" s="7" t="s">
        <v>483</v>
      </c>
      <c r="NL1376" s="7" t="s">
        <v>483</v>
      </c>
      <c r="NM1376" t="s">
        <v>484</v>
      </c>
      <c r="OH1376" t="s">
        <v>463</v>
      </c>
      <c r="OI1376" s="10" t="s">
        <v>463</v>
      </c>
      <c r="OJ1376" s="10" t="s">
        <v>485</v>
      </c>
      <c r="OK1376" s="10" t="s">
        <v>485</v>
      </c>
      <c r="OL1376" s="10" t="s">
        <v>485</v>
      </c>
      <c r="OM1376" s="10" t="s">
        <v>485</v>
      </c>
      <c r="ON1376" s="10" t="s">
        <v>485</v>
      </c>
      <c r="OO1376" s="10" t="s">
        <v>463</v>
      </c>
      <c r="OP1376" s="10" t="s">
        <v>463</v>
      </c>
      <c r="OQ1376" s="10" t="s">
        <v>485</v>
      </c>
      <c r="OR1376" s="10" t="s">
        <v>485</v>
      </c>
      <c r="OS1376" s="10" t="s">
        <v>485</v>
      </c>
      <c r="OT1376" s="10" t="s">
        <v>485</v>
      </c>
      <c r="OU1376" s="10" t="s">
        <v>485</v>
      </c>
      <c r="OV1376" s="10" t="s">
        <v>485</v>
      </c>
      <c r="OW1376" s="10" t="s">
        <v>485</v>
      </c>
      <c r="OX1376" s="10" t="s">
        <v>463</v>
      </c>
      <c r="OY1376" s="10" t="s">
        <v>463</v>
      </c>
      <c r="OZ1376" s="10" t="s">
        <v>485</v>
      </c>
      <c r="QJ1376" s="10" t="s">
        <v>464</v>
      </c>
      <c r="QL1376" s="10">
        <v>7.1512000000000002</v>
      </c>
      <c r="QM1376" s="10" t="s">
        <v>792</v>
      </c>
      <c r="RF1376" s="10">
        <v>1</v>
      </c>
      <c r="RH1376" s="15">
        <f>IFERROR(AVERAGE(INDEX('[1]DO NOT TOUCH Préparation'!$T$1:$T$5,MATCH('DO NOT TOUCH - inputExtraction'!$CX1376,'[1]DO NOT TOUCH Préparation'!$S$1:$S$5,0)),INDEX('[1]DO NOT TOUCH Préparation'!$T$1:$T$5,MATCH('DO NOT TOUCH - inputExtraction'!$CY1376,'[1]DO NOT TOUCH Préparation'!$S$1:$S$5,0)),INDEX('[1]DO NOT TOUCH Préparation'!$T$1:$T$5,MATCH('DO NOT TOUCH - inputExtraction'!$CZ1376,'[1]DO NOT TOUCH Préparation'!$S$1:$S$5,0)),INDEX('[1]DO NOT TOUCH Préparation'!$T$1:$T$5,MATCH('DO NOT TOUCH - inputExtraction'!$DA1376,'[1]DO NOT TOUCH Préparation'!$S$1:$S$5,0)),INDEX('[1]DO NOT TOUCH Préparation'!$T$1:$T$5,MATCH('DO NOT TOUCH - inputExtraction'!$DB1376,'[1]DO NOT TOUCH Préparation'!$S$1:$S$5,0))),"")</f>
        <v>2.6</v>
      </c>
      <c r="RI1376" s="13">
        <f>IFERROR(AVERAGE(INDEX('[1]DO NOT TOUCH Préparation'!$T$1:$T$5,MATCH($DC1376,'[1]DO NOT TOUCH Préparation'!$S$1:$S$5,0)),INDEX('[1]DO NOT TOUCH Préparation'!$T$1:$T$5,MATCH('DO NOT TOUCH - inputExtraction'!$DD1376,'[1]DO NOT TOUCH Préparation'!$S$1:$S$5,0)),INDEX('[1]DO NOT TOUCH Préparation'!$T$1:$T$5,MATCH('DO NOT TOUCH - inputExtraction'!$DE1376,'[1]DO NOT TOUCH Préparation'!$S$1:$S$5,0)),INDEX('[1]DO NOT TOUCH Préparation'!$T$1:$T$5,MATCH(DF1376,'[1]DO NOT TOUCH Préparation'!$S$1:$S$5,0)),INDEX('[1]DO NOT TOUCH Préparation'!$T$1:$T$5,MATCH('DO NOT TOUCH - inputExtraction'!$DG1376,'[1]DO NOT TOUCH Préparation'!$S$1:$S$5,0))),"")</f>
        <v>2.6</v>
      </c>
      <c r="RK1376" s="10">
        <f>VLOOKUP(CX1376,'[1]DO NOT TOUCH Préparation'!$S$1:$T$5,2,0)</f>
        <v>4</v>
      </c>
      <c r="RL1376" s="10">
        <f>VLOOKUP(CY1376,'[1]DO NOT TOUCH Préparation'!$S$1:$T$5,2,0)</f>
        <v>2</v>
      </c>
      <c r="RM1376" s="10">
        <f>VLOOKUP(CZ1376,'[1]DO NOT TOUCH Préparation'!$S$1:$T$5,2,0)</f>
        <v>3</v>
      </c>
      <c r="RN1376" s="10">
        <f>VLOOKUP(DA1376,'[1]DO NOT TOUCH Préparation'!$S$1:$T$5,2,0)</f>
        <v>1</v>
      </c>
      <c r="RO1376" s="10">
        <f>VLOOKUP(DB1376,'[1]DO NOT TOUCH Préparation'!$S$1:$T$5,2,0)</f>
        <v>3</v>
      </c>
      <c r="RP1376" s="10">
        <f>VLOOKUP(DC1376,'[1]DO NOT TOUCH Préparation'!$S$1:$T$5,2,0)</f>
        <v>3</v>
      </c>
      <c r="RQ1376" s="10">
        <f>VLOOKUP(DD1376,'[1]DO NOT TOUCH Préparation'!$S$1:$T$5,2,0)</f>
        <v>1</v>
      </c>
      <c r="RR1376" s="10">
        <f>VLOOKUP(DE1376,'[1]DO NOT TOUCH Préparation'!$S$1:$T$5,2,0)</f>
        <v>3</v>
      </c>
      <c r="RS1376" s="10">
        <f>VLOOKUP(DF1376,'[1]DO NOT TOUCH Préparation'!$S$1:$T$5,2,0)</f>
        <v>3</v>
      </c>
      <c r="RT1376" s="10">
        <f>VLOOKUP(DG1376,'[1]DO NOT TOUCH Préparation'!$S$1:$T$5,2,0)</f>
        <v>3</v>
      </c>
      <c r="RV1376" s="5" t="str">
        <f>IF(CF1376&lt;&gt;"",CF1376,"")</f>
        <v>Inférieur ou égal à 5%</v>
      </c>
      <c r="RW1376" s="5" t="str">
        <f>IF(CK1376&lt;&gt;"",CK1376,"")</f>
        <v>Inférieur ou égal à 5%</v>
      </c>
      <c r="RX1376" s="5" t="str">
        <f t="shared" si="22"/>
        <v>Je n’achète pas de produits à base végétale (soja, amande, avoine…)</v>
      </c>
      <c r="RZ1376" s="5" cm="1">
        <f t="array" ref="RZ1376">IFERROR(INDEX('[1]DO NOT TOUCH Préparation'!$W$2:$W$7,MATCH('DO NOT TOUCH - inputExtraction'!RV1376,'[1]DO NOT TOUCH Préparation'!$V$2:$V$7,0),),"1")</f>
        <v>2</v>
      </c>
      <c r="SA1376" s="5" cm="1">
        <f t="array" ref="SA1376">IFERROR(INDEX('[1]DO NOT TOUCH Préparation'!$W$2:$W$7,MATCH('DO NOT TOUCH - inputExtraction'!RW1376,'[1]DO NOT TOUCH Préparation'!$V$2:$V$7,0),),"1")</f>
        <v>2</v>
      </c>
      <c r="SB1376" s="5" t="str" cm="1">
        <f t="array" ref="SB1376">IFERROR(INDEX('[1]DO NOT TOUCH Préparation'!$W$2:$W$7,MATCH('DO NOT TOUCH - inputExtraction'!RX1376,'[1]DO NOT TOUCH Préparation'!$V$2:$V$7,0),),"1")</f>
        <v>1</v>
      </c>
      <c r="SD1376" s="5">
        <v>1</v>
      </c>
      <c r="SF1376" s="5">
        <f>IFERROR(VLOOKUP(H1376,'[1]DO NOT TOUCH Préparation'!$CL$2:$CM$9,2,0),"")</f>
        <v>1</v>
      </c>
      <c r="SG1376" s="5">
        <f>IFERROR(VLOOKUP(K1376,'[1]DO NOT TOUCH Préparation'!$CT$2:$CU$10,2,0),"")</f>
        <v>8</v>
      </c>
      <c r="SH1376" s="5">
        <f>IFERROR(VLOOKUP(L1376,'[1]DO NOT TOUCH Préparation'!$CX$2:$CY$6,2,0),"")</f>
        <v>3</v>
      </c>
    </row>
    <row r="1377" spans="1:502" ht="14.4" x14ac:dyDescent="0.3">
      <c r="A1377" s="4">
        <v>1839</v>
      </c>
      <c r="B1377" s="4" t="s">
        <v>3720</v>
      </c>
      <c r="C1377" s="4" t="s">
        <v>1467</v>
      </c>
      <c r="D1377" s="4" t="s">
        <v>787</v>
      </c>
      <c r="E1377" s="4" t="s">
        <v>468</v>
      </c>
      <c r="F1377" s="10" t="s">
        <v>827</v>
      </c>
      <c r="G1377" s="10" t="s">
        <v>828</v>
      </c>
      <c r="H1377" s="7" t="s">
        <v>504</v>
      </c>
      <c r="I1377" s="7">
        <v>37</v>
      </c>
      <c r="J1377" s="7" t="s">
        <v>505</v>
      </c>
      <c r="K1377" s="7" t="s">
        <v>491</v>
      </c>
      <c r="L1377" s="7" t="s">
        <v>492</v>
      </c>
      <c r="M1377" s="7">
        <v>2</v>
      </c>
      <c r="N1377" s="12">
        <v>0</v>
      </c>
      <c r="O1377" s="12">
        <v>0</v>
      </c>
      <c r="P1377" s="7">
        <v>1</v>
      </c>
      <c r="Q1377" s="7">
        <v>1</v>
      </c>
      <c r="R1377" s="7">
        <v>1</v>
      </c>
      <c r="S1377" s="12">
        <v>0</v>
      </c>
      <c r="T1377" s="7">
        <v>1</v>
      </c>
      <c r="U1377" s="12">
        <v>0</v>
      </c>
      <c r="V1377" s="7">
        <v>1</v>
      </c>
      <c r="W1377" s="7">
        <v>2</v>
      </c>
      <c r="X1377" s="7">
        <v>3</v>
      </c>
      <c r="AC1377" s="10" t="s">
        <v>530</v>
      </c>
      <c r="BA1377" s="10">
        <v>0</v>
      </c>
      <c r="BB1377" s="10">
        <v>1</v>
      </c>
      <c r="BC1377" s="10">
        <v>1</v>
      </c>
      <c r="BD1377" s="10">
        <v>0</v>
      </c>
      <c r="BE1377" s="10">
        <v>1</v>
      </c>
      <c r="BF1377" s="10">
        <v>0</v>
      </c>
      <c r="BG1377" s="10">
        <v>0</v>
      </c>
      <c r="BH1377" s="10">
        <v>0</v>
      </c>
      <c r="BI1377" s="10">
        <v>0</v>
      </c>
      <c r="CB1377" s="10">
        <v>0</v>
      </c>
      <c r="CC1377" s="10">
        <v>0</v>
      </c>
      <c r="CE1377" s="7" t="s">
        <v>447</v>
      </c>
      <c r="CF1377" s="7" t="s">
        <v>474</v>
      </c>
      <c r="CG1377" s="7" t="s">
        <v>449</v>
      </c>
      <c r="CH1377" s="7">
        <v>4</v>
      </c>
      <c r="CI1377" s="7">
        <v>4</v>
      </c>
      <c r="CJ1377" s="7">
        <v>4</v>
      </c>
      <c r="CK1377" s="7" t="s">
        <v>523</v>
      </c>
      <c r="CL1377" s="7" t="s">
        <v>449</v>
      </c>
      <c r="CM1377" s="7">
        <v>4</v>
      </c>
      <c r="CN1377" s="7" t="s">
        <v>524</v>
      </c>
      <c r="CO1377" s="7">
        <v>4</v>
      </c>
      <c r="CP1377" s="7" t="s">
        <v>448</v>
      </c>
      <c r="CQ1377" s="7" t="s">
        <v>638</v>
      </c>
      <c r="CR1377" s="7" t="s">
        <v>524</v>
      </c>
      <c r="CS1377" s="7" t="s">
        <v>524</v>
      </c>
      <c r="CT1377" s="7" t="s">
        <v>524</v>
      </c>
      <c r="CU1377" s="7" t="s">
        <v>524</v>
      </c>
      <c r="CX1377" t="s">
        <v>451</v>
      </c>
      <c r="CY1377" t="s">
        <v>451</v>
      </c>
      <c r="CZ1377" t="s">
        <v>453</v>
      </c>
      <c r="DA1377" t="s">
        <v>495</v>
      </c>
      <c r="DB1377" t="s">
        <v>452</v>
      </c>
      <c r="DC1377" t="s">
        <v>451</v>
      </c>
      <c r="DD1377" t="s">
        <v>451</v>
      </c>
      <c r="DE1377" t="s">
        <v>451</v>
      </c>
      <c r="DF1377" t="s">
        <v>451</v>
      </c>
      <c r="DG1377" t="s">
        <v>453</v>
      </c>
      <c r="DH1377" t="s">
        <v>455</v>
      </c>
      <c r="DI1377" t="s">
        <v>455</v>
      </c>
      <c r="DJ1377" t="s">
        <v>455</v>
      </c>
      <c r="DM1377" t="s">
        <v>455</v>
      </c>
      <c r="DN1377" t="s">
        <v>455</v>
      </c>
      <c r="DO1377" t="s">
        <v>455</v>
      </c>
      <c r="DP1377" t="s">
        <v>454</v>
      </c>
      <c r="DQ1377" t="s">
        <v>454</v>
      </c>
      <c r="DR1377" s="7" t="s">
        <v>479</v>
      </c>
      <c r="DS1377" s="7" t="s">
        <v>479</v>
      </c>
      <c r="DT1377" s="7" t="s">
        <v>479</v>
      </c>
      <c r="DW1377" s="7" t="s">
        <v>479</v>
      </c>
      <c r="DX1377" s="7" t="s">
        <v>479</v>
      </c>
      <c r="DY1377" s="7" t="s">
        <v>479</v>
      </c>
      <c r="DZ1377" s="7" t="s">
        <v>479</v>
      </c>
      <c r="EA1377" s="7" t="s">
        <v>479</v>
      </c>
      <c r="EB1377" t="s">
        <v>457</v>
      </c>
      <c r="EC1377">
        <v>4</v>
      </c>
      <c r="ED1377" t="s">
        <v>457</v>
      </c>
      <c r="EG1377">
        <v>4</v>
      </c>
      <c r="EH1377">
        <v>4</v>
      </c>
      <c r="EI1377">
        <v>4</v>
      </c>
      <c r="EJ1377">
        <v>4</v>
      </c>
      <c r="EK1377">
        <v>4</v>
      </c>
      <c r="EL1377" s="6"/>
      <c r="HI1377">
        <v>1</v>
      </c>
      <c r="IJ1377">
        <v>1</v>
      </c>
      <c r="IO1377">
        <v>1</v>
      </c>
      <c r="IT1377">
        <v>1</v>
      </c>
      <c r="JM1377">
        <v>1</v>
      </c>
      <c r="JS1377">
        <v>1</v>
      </c>
      <c r="KA1377">
        <v>1</v>
      </c>
      <c r="KF1377">
        <v>1</v>
      </c>
      <c r="KK1377">
        <v>1</v>
      </c>
      <c r="KP1377">
        <v>4</v>
      </c>
      <c r="KQ1377">
        <v>4</v>
      </c>
      <c r="KR1377">
        <v>4</v>
      </c>
      <c r="KS1377">
        <v>4</v>
      </c>
      <c r="KT1377" t="s">
        <v>480</v>
      </c>
      <c r="KY1377">
        <v>1</v>
      </c>
      <c r="LA1377">
        <v>2</v>
      </c>
      <c r="LD1377">
        <v>3</v>
      </c>
      <c r="LE1377">
        <v>3</v>
      </c>
      <c r="LG1377">
        <v>2</v>
      </c>
      <c r="LL1377">
        <v>1</v>
      </c>
      <c r="LO1377">
        <v>2</v>
      </c>
      <c r="LT1377">
        <v>3</v>
      </c>
      <c r="LX1377">
        <v>1</v>
      </c>
      <c r="LY1377">
        <v>2</v>
      </c>
      <c r="MA1377">
        <v>1</v>
      </c>
      <c r="MH1377">
        <v>3</v>
      </c>
      <c r="MI1377">
        <v>1</v>
      </c>
      <c r="MK1377">
        <v>2</v>
      </c>
      <c r="MP1377">
        <v>3</v>
      </c>
      <c r="MS1377" s="7" t="s">
        <v>459</v>
      </c>
      <c r="MT1377" s="7" t="s">
        <v>458</v>
      </c>
      <c r="MU1377" s="7" t="s">
        <v>458</v>
      </c>
      <c r="MV1377" s="7" t="s">
        <v>459</v>
      </c>
      <c r="MW1377" s="7" t="s">
        <v>458</v>
      </c>
      <c r="MX1377" s="7" t="s">
        <v>458</v>
      </c>
      <c r="MY1377" s="7" t="s">
        <v>458</v>
      </c>
      <c r="MZ1377" s="7" t="s">
        <v>458</v>
      </c>
      <c r="NA1377" s="7" t="s">
        <v>458</v>
      </c>
      <c r="NB1377" s="7" t="s">
        <v>460</v>
      </c>
      <c r="NC1377" s="7" t="s">
        <v>483</v>
      </c>
      <c r="ND1377" s="7" t="s">
        <v>482</v>
      </c>
      <c r="NE1377" s="7" t="s">
        <v>482</v>
      </c>
      <c r="NF1377" s="7" t="s">
        <v>497</v>
      </c>
      <c r="NG1377" s="7" t="s">
        <v>482</v>
      </c>
      <c r="NH1377" s="7" t="s">
        <v>483</v>
      </c>
      <c r="NI1377" s="7" t="s">
        <v>483</v>
      </c>
      <c r="NJ1377" s="7" t="s">
        <v>483</v>
      </c>
      <c r="NK1377" s="7" t="s">
        <v>483</v>
      </c>
      <c r="NL1377" s="7" t="s">
        <v>482</v>
      </c>
      <c r="NM1377" t="s">
        <v>498</v>
      </c>
      <c r="OH1377" t="s">
        <v>485</v>
      </c>
      <c r="OI1377" s="10" t="s">
        <v>463</v>
      </c>
      <c r="OJ1377" s="10" t="s">
        <v>485</v>
      </c>
      <c r="OK1377" s="10" t="s">
        <v>462</v>
      </c>
      <c r="OL1377" s="10" t="s">
        <v>485</v>
      </c>
      <c r="OM1377" s="10" t="s">
        <v>463</v>
      </c>
      <c r="ON1377" s="10" t="s">
        <v>463</v>
      </c>
      <c r="OO1377" s="10" t="s">
        <v>462</v>
      </c>
      <c r="OP1377" s="10" t="s">
        <v>463</v>
      </c>
      <c r="OQ1377" s="10" t="s">
        <v>463</v>
      </c>
      <c r="OR1377" s="10" t="s">
        <v>463</v>
      </c>
      <c r="OS1377" s="10" t="s">
        <v>463</v>
      </c>
      <c r="OT1377" s="10" t="s">
        <v>485</v>
      </c>
      <c r="OU1377" s="10" t="s">
        <v>462</v>
      </c>
      <c r="OV1377" s="10" t="s">
        <v>485</v>
      </c>
      <c r="OW1377" s="10" t="s">
        <v>485</v>
      </c>
      <c r="OX1377" s="10" t="s">
        <v>463</v>
      </c>
      <c r="OY1377" s="10" t="s">
        <v>463</v>
      </c>
      <c r="OZ1377" s="10" t="s">
        <v>485</v>
      </c>
      <c r="QJ1377" s="10" t="s">
        <v>464</v>
      </c>
      <c r="QL1377" s="10">
        <v>12.601466666666999</v>
      </c>
      <c r="QM1377" s="10" t="s">
        <v>792</v>
      </c>
      <c r="QO1377" s="10" t="s">
        <v>512</v>
      </c>
      <c r="RF1377" s="10">
        <v>1</v>
      </c>
      <c r="RH1377" s="15">
        <f>IFERROR(AVERAGE(INDEX('[1]DO NOT TOUCH Préparation'!$T$1:$T$5,MATCH('DO NOT TOUCH - inputExtraction'!$CX1377,'[1]DO NOT TOUCH Préparation'!$S$1:$S$5,0)),INDEX('[1]DO NOT TOUCH Préparation'!$T$1:$T$5,MATCH('DO NOT TOUCH - inputExtraction'!$CY1377,'[1]DO NOT TOUCH Préparation'!$S$1:$S$5,0)),INDEX('[1]DO NOT TOUCH Préparation'!$T$1:$T$5,MATCH('DO NOT TOUCH - inputExtraction'!$CZ1377,'[1]DO NOT TOUCH Préparation'!$S$1:$S$5,0)),INDEX('[1]DO NOT TOUCH Préparation'!$T$1:$T$5,MATCH('DO NOT TOUCH - inputExtraction'!$DA1377,'[1]DO NOT TOUCH Préparation'!$S$1:$S$5,0)),INDEX('[1]DO NOT TOUCH Préparation'!$T$1:$T$5,MATCH('DO NOT TOUCH - inputExtraction'!$DB1377,'[1]DO NOT TOUCH Préparation'!$S$1:$S$5,0))),"")</f>
        <v>3.6</v>
      </c>
      <c r="RI1377" s="13">
        <f>IFERROR(AVERAGE(INDEX('[1]DO NOT TOUCH Préparation'!$T$1:$T$5,MATCH($DC1377,'[1]DO NOT TOUCH Préparation'!$S$1:$S$5,0)),INDEX('[1]DO NOT TOUCH Préparation'!$T$1:$T$5,MATCH('DO NOT TOUCH - inputExtraction'!$DD1377,'[1]DO NOT TOUCH Préparation'!$S$1:$S$5,0)),INDEX('[1]DO NOT TOUCH Préparation'!$T$1:$T$5,MATCH('DO NOT TOUCH - inputExtraction'!$DE1377,'[1]DO NOT TOUCH Préparation'!$S$1:$S$5,0)),INDEX('[1]DO NOT TOUCH Préparation'!$T$1:$T$5,MATCH(DF1377,'[1]DO NOT TOUCH Préparation'!$S$1:$S$5,0)),INDEX('[1]DO NOT TOUCH Préparation'!$T$1:$T$5,MATCH('DO NOT TOUCH - inputExtraction'!$DG1377,'[1]DO NOT TOUCH Préparation'!$S$1:$S$5,0))),"")</f>
        <v>4.2</v>
      </c>
      <c r="RK1377" s="10">
        <f>VLOOKUP(CX1377,'[1]DO NOT TOUCH Préparation'!$S$1:$T$5,2,0)</f>
        <v>4</v>
      </c>
      <c r="RL1377" s="10">
        <f>VLOOKUP(CY1377,'[1]DO NOT TOUCH Préparation'!$S$1:$T$5,2,0)</f>
        <v>4</v>
      </c>
      <c r="RM1377" s="10">
        <f>VLOOKUP(CZ1377,'[1]DO NOT TOUCH Préparation'!$S$1:$T$5,2,0)</f>
        <v>5</v>
      </c>
      <c r="RN1377" s="10">
        <f>VLOOKUP(DA1377,'[1]DO NOT TOUCH Préparation'!$S$1:$T$5,2,0)</f>
        <v>2</v>
      </c>
      <c r="RO1377" s="10">
        <f>VLOOKUP(DB1377,'[1]DO NOT TOUCH Préparation'!$S$1:$T$5,2,0)</f>
        <v>3</v>
      </c>
      <c r="RP1377" s="10">
        <f>VLOOKUP(DC1377,'[1]DO NOT TOUCH Préparation'!$S$1:$T$5,2,0)</f>
        <v>4</v>
      </c>
      <c r="RQ1377" s="10">
        <f>VLOOKUP(DD1377,'[1]DO NOT TOUCH Préparation'!$S$1:$T$5,2,0)</f>
        <v>4</v>
      </c>
      <c r="RR1377" s="10">
        <f>VLOOKUP(DE1377,'[1]DO NOT TOUCH Préparation'!$S$1:$T$5,2,0)</f>
        <v>4</v>
      </c>
      <c r="RS1377" s="10">
        <f>VLOOKUP(DF1377,'[1]DO NOT TOUCH Préparation'!$S$1:$T$5,2,0)</f>
        <v>4</v>
      </c>
      <c r="RT1377" s="10">
        <f>VLOOKUP(DG1377,'[1]DO NOT TOUCH Préparation'!$S$1:$T$5,2,0)</f>
        <v>5</v>
      </c>
      <c r="RV1377" s="5" t="str">
        <f>IF(CF1377&lt;&gt;"",CF1377,"")</f>
        <v>Inférieur ou égal à 5%</v>
      </c>
      <c r="RW1377" s="5" t="str">
        <f>IF(CK1377&lt;&gt;"",CK1377,"")</f>
        <v>21% à 50%</v>
      </c>
      <c r="RX1377" s="5" t="str">
        <f t="shared" si="22"/>
        <v>6% à 20%</v>
      </c>
      <c r="RZ1377" s="5" cm="1">
        <f t="array" ref="RZ1377">IFERROR(INDEX('[1]DO NOT TOUCH Préparation'!$W$2:$W$7,MATCH('DO NOT TOUCH - inputExtraction'!RV1377,'[1]DO NOT TOUCH Préparation'!$V$2:$V$7,0),),"1")</f>
        <v>2</v>
      </c>
      <c r="SA1377" s="5" cm="1">
        <f t="array" ref="SA1377">IFERROR(INDEX('[1]DO NOT TOUCH Préparation'!$W$2:$W$7,MATCH('DO NOT TOUCH - inputExtraction'!RW1377,'[1]DO NOT TOUCH Préparation'!$V$2:$V$7,0),),"1")</f>
        <v>4</v>
      </c>
      <c r="SB1377" s="5" cm="1">
        <f t="array" ref="SB1377">IFERROR(INDEX('[1]DO NOT TOUCH Préparation'!$W$2:$W$7,MATCH('DO NOT TOUCH - inputExtraction'!RX1377,'[1]DO NOT TOUCH Préparation'!$V$2:$V$7,0),),"1")</f>
        <v>3</v>
      </c>
      <c r="SD1377" s="5">
        <v>1</v>
      </c>
      <c r="SF1377" s="5">
        <f>IFERROR(VLOOKUP(H1377,'[1]DO NOT TOUCH Préparation'!$CL$2:$CM$9,2,0),"")</f>
        <v>2</v>
      </c>
      <c r="SG1377" s="5">
        <f>IFERROR(VLOOKUP(K1377,'[1]DO NOT TOUCH Préparation'!$CT$2:$CU$10,2,0),"")</f>
        <v>2</v>
      </c>
      <c r="SH1377" s="5">
        <f>IFERROR(VLOOKUP(L1377,'[1]DO NOT TOUCH Préparation'!$CX$2:$CY$6,2,0),"")</f>
        <v>3</v>
      </c>
    </row>
    <row r="1378" spans="1:502" ht="14.4" x14ac:dyDescent="0.3">
      <c r="A1378" s="4">
        <v>1840</v>
      </c>
      <c r="B1378" s="4" t="s">
        <v>3721</v>
      </c>
      <c r="C1378" s="4" t="s">
        <v>3722</v>
      </c>
      <c r="D1378" s="4" t="s">
        <v>836</v>
      </c>
      <c r="E1378" s="4" t="s">
        <v>439</v>
      </c>
      <c r="F1378" s="10" t="s">
        <v>843</v>
      </c>
      <c r="G1378" s="10" t="s">
        <v>844</v>
      </c>
      <c r="H1378" s="7" t="s">
        <v>490</v>
      </c>
      <c r="I1378" s="7">
        <v>64</v>
      </c>
      <c r="J1378" s="7" t="s">
        <v>443</v>
      </c>
      <c r="K1378" s="7" t="s">
        <v>522</v>
      </c>
      <c r="L1378" s="7" t="s">
        <v>472</v>
      </c>
      <c r="M1378" s="7">
        <v>1</v>
      </c>
      <c r="N1378" s="12">
        <v>1</v>
      </c>
      <c r="O1378" s="12">
        <v>0</v>
      </c>
      <c r="P1378" s="7">
        <v>0</v>
      </c>
      <c r="Q1378" s="7">
        <v>0</v>
      </c>
      <c r="R1378" s="7">
        <v>1</v>
      </c>
      <c r="S1378" s="12">
        <v>0</v>
      </c>
      <c r="T1378" s="7">
        <v>1</v>
      </c>
      <c r="U1378" s="12">
        <v>0</v>
      </c>
      <c r="V1378" s="7">
        <v>1</v>
      </c>
      <c r="W1378" s="7">
        <v>2</v>
      </c>
      <c r="X1378" s="7">
        <v>3</v>
      </c>
      <c r="AC1378" s="10" t="s">
        <v>856</v>
      </c>
      <c r="BJ1378" s="10">
        <v>1</v>
      </c>
      <c r="BK1378" s="10">
        <v>0</v>
      </c>
      <c r="BL1378" s="10">
        <v>0</v>
      </c>
      <c r="BM1378" s="10">
        <v>0</v>
      </c>
      <c r="BN1378" s="10">
        <v>0</v>
      </c>
      <c r="BO1378" s="10">
        <v>1</v>
      </c>
      <c r="BP1378" s="10">
        <v>1</v>
      </c>
      <c r="BQ1378" s="10">
        <v>0</v>
      </c>
      <c r="BR1378" s="10">
        <v>0</v>
      </c>
      <c r="CB1378" s="10">
        <v>0</v>
      </c>
      <c r="CC1378" s="10">
        <v>0</v>
      </c>
      <c r="CE1378" s="7" t="s">
        <v>447</v>
      </c>
      <c r="CF1378" s="7" t="s">
        <v>448</v>
      </c>
      <c r="CG1378" s="7" t="s">
        <v>449</v>
      </c>
      <c r="CH1378" s="7">
        <v>3</v>
      </c>
      <c r="CI1378" s="7">
        <v>4</v>
      </c>
      <c r="CJ1378" s="7">
        <v>3</v>
      </c>
      <c r="CK1378" s="7" t="s">
        <v>448</v>
      </c>
      <c r="CL1378" s="7" t="s">
        <v>638</v>
      </c>
      <c r="CM1378" s="7">
        <v>4</v>
      </c>
      <c r="CN1378" s="7">
        <v>3</v>
      </c>
      <c r="CO1378" s="7">
        <v>3</v>
      </c>
      <c r="CP1378" s="7" t="s">
        <v>448</v>
      </c>
      <c r="CQ1378" s="7" t="s">
        <v>449</v>
      </c>
      <c r="CR1378" s="7">
        <v>3</v>
      </c>
      <c r="CS1378" s="7">
        <v>4</v>
      </c>
      <c r="CT1378" s="7">
        <v>3</v>
      </c>
      <c r="CU1378" s="7">
        <v>3</v>
      </c>
      <c r="CX1378" t="s">
        <v>451</v>
      </c>
      <c r="CY1378" t="s">
        <v>452</v>
      </c>
      <c r="CZ1378" t="s">
        <v>451</v>
      </c>
      <c r="DA1378" t="s">
        <v>478</v>
      </c>
      <c r="DB1378" t="s">
        <v>451</v>
      </c>
      <c r="DC1378" t="s">
        <v>451</v>
      </c>
      <c r="DD1378" t="s">
        <v>452</v>
      </c>
      <c r="DE1378" t="s">
        <v>451</v>
      </c>
      <c r="DF1378" t="s">
        <v>451</v>
      </c>
      <c r="DG1378" t="s">
        <v>451</v>
      </c>
      <c r="DH1378" t="s">
        <v>455</v>
      </c>
      <c r="DJ1378" t="s">
        <v>537</v>
      </c>
      <c r="DL1378" t="s">
        <v>537</v>
      </c>
      <c r="DM1378" t="s">
        <v>537</v>
      </c>
      <c r="DO1378" t="s">
        <v>537</v>
      </c>
      <c r="DP1378" t="s">
        <v>537</v>
      </c>
      <c r="DQ1378" t="s">
        <v>455</v>
      </c>
      <c r="DR1378" s="7" t="s">
        <v>456</v>
      </c>
      <c r="DT1378" s="7" t="s">
        <v>456</v>
      </c>
      <c r="DV1378" s="7" t="s">
        <v>456</v>
      </c>
      <c r="DW1378" s="7" t="s">
        <v>479</v>
      </c>
      <c r="DY1378" s="7" t="s">
        <v>479</v>
      </c>
      <c r="DZ1378" s="7" t="s">
        <v>479</v>
      </c>
      <c r="EA1378" s="7" t="s">
        <v>456</v>
      </c>
      <c r="EB1378">
        <v>4</v>
      </c>
      <c r="ED1378">
        <v>4</v>
      </c>
      <c r="EF1378">
        <v>3</v>
      </c>
      <c r="EG1378">
        <v>3</v>
      </c>
      <c r="EI1378">
        <v>3</v>
      </c>
      <c r="EJ1378">
        <v>3</v>
      </c>
      <c r="EK1378">
        <v>4</v>
      </c>
      <c r="EL1378" s="6"/>
      <c r="EV1378">
        <v>0</v>
      </c>
      <c r="EW1378">
        <v>1</v>
      </c>
      <c r="EX1378">
        <v>0</v>
      </c>
      <c r="EY1378">
        <v>0</v>
      </c>
      <c r="EZ1378">
        <v>0</v>
      </c>
      <c r="FF1378">
        <v>1</v>
      </c>
      <c r="FG1378">
        <v>0</v>
      </c>
      <c r="FH1378">
        <v>0</v>
      </c>
      <c r="FI1378">
        <v>0</v>
      </c>
      <c r="FJ1378">
        <v>0</v>
      </c>
      <c r="FK1378">
        <v>0</v>
      </c>
      <c r="FL1378">
        <v>0</v>
      </c>
      <c r="FM1378">
        <v>1</v>
      </c>
      <c r="FN1378">
        <v>0</v>
      </c>
      <c r="FO1378">
        <v>0</v>
      </c>
      <c r="FU1378">
        <v>0</v>
      </c>
      <c r="FV1378">
        <v>0</v>
      </c>
      <c r="FW1378">
        <v>1</v>
      </c>
      <c r="FX1378">
        <v>0</v>
      </c>
      <c r="FY1378">
        <v>0</v>
      </c>
      <c r="FZ1378">
        <v>0</v>
      </c>
      <c r="GA1378">
        <v>0</v>
      </c>
      <c r="GB1378">
        <v>1</v>
      </c>
      <c r="GC1378">
        <v>0</v>
      </c>
      <c r="GD1378">
        <v>0</v>
      </c>
      <c r="HF1378">
        <v>1</v>
      </c>
      <c r="IJ1378">
        <v>1</v>
      </c>
      <c r="IV1378">
        <v>1</v>
      </c>
      <c r="JF1378">
        <v>1</v>
      </c>
      <c r="JL1378">
        <v>1</v>
      </c>
      <c r="JX1378">
        <v>1</v>
      </c>
      <c r="KF1378">
        <v>1</v>
      </c>
      <c r="KL1378">
        <v>1</v>
      </c>
      <c r="KM1378">
        <v>2</v>
      </c>
      <c r="KP1378">
        <v>4</v>
      </c>
      <c r="KQ1378" t="s">
        <v>481</v>
      </c>
      <c r="KR1378">
        <v>2</v>
      </c>
      <c r="KS1378">
        <v>4</v>
      </c>
      <c r="KT1378">
        <v>4</v>
      </c>
      <c r="KU1378">
        <v>2</v>
      </c>
      <c r="LC1378">
        <v>3</v>
      </c>
      <c r="LD1378">
        <v>1</v>
      </c>
      <c r="LE1378">
        <v>2</v>
      </c>
      <c r="LG1378">
        <v>3</v>
      </c>
      <c r="LN1378">
        <v>1</v>
      </c>
      <c r="LO1378">
        <v>1</v>
      </c>
      <c r="LT1378">
        <v>2</v>
      </c>
      <c r="LU1378">
        <v>3</v>
      </c>
      <c r="LY1378">
        <v>1</v>
      </c>
      <c r="ME1378">
        <v>3</v>
      </c>
      <c r="MH1378">
        <v>2</v>
      </c>
      <c r="MI1378">
        <v>1</v>
      </c>
      <c r="MN1378">
        <v>3</v>
      </c>
      <c r="MQ1378">
        <v>2</v>
      </c>
      <c r="MS1378" s="7" t="s">
        <v>459</v>
      </c>
      <c r="MT1378" s="7" t="s">
        <v>482</v>
      </c>
      <c r="MU1378" s="7" t="s">
        <v>458</v>
      </c>
      <c r="MV1378" s="7" t="s">
        <v>459</v>
      </c>
      <c r="MW1378" s="7" t="s">
        <v>458</v>
      </c>
      <c r="MX1378" s="7" t="s">
        <v>458</v>
      </c>
      <c r="MY1378" s="7" t="s">
        <v>458</v>
      </c>
      <c r="MZ1378" s="7" t="s">
        <v>458</v>
      </c>
      <c r="NA1378" s="7" t="s">
        <v>458</v>
      </c>
      <c r="NB1378" s="7" t="s">
        <v>460</v>
      </c>
      <c r="NC1378" s="7" t="s">
        <v>483</v>
      </c>
      <c r="ND1378" s="7" t="s">
        <v>497</v>
      </c>
      <c r="NE1378" s="7" t="s">
        <v>482</v>
      </c>
      <c r="NF1378" s="7" t="s">
        <v>497</v>
      </c>
      <c r="NG1378" s="7" t="s">
        <v>482</v>
      </c>
      <c r="NH1378" s="7" t="s">
        <v>483</v>
      </c>
      <c r="NI1378" s="7" t="s">
        <v>483</v>
      </c>
      <c r="NJ1378" s="7" t="s">
        <v>483</v>
      </c>
      <c r="NK1378" s="7" t="s">
        <v>458</v>
      </c>
      <c r="NL1378" s="7" t="s">
        <v>458</v>
      </c>
      <c r="NM1378" t="s">
        <v>571</v>
      </c>
      <c r="PA1378" s="10" t="s">
        <v>462</v>
      </c>
      <c r="PB1378" s="10" t="s">
        <v>499</v>
      </c>
      <c r="PC1378" s="10" t="s">
        <v>485</v>
      </c>
      <c r="PD1378" s="10" t="s">
        <v>485</v>
      </c>
      <c r="PE1378" s="10" t="s">
        <v>485</v>
      </c>
      <c r="PF1378" s="10" t="s">
        <v>485</v>
      </c>
      <c r="PG1378" s="10" t="s">
        <v>463</v>
      </c>
      <c r="PH1378" s="10" t="s">
        <v>463</v>
      </c>
      <c r="PI1378" s="10" t="s">
        <v>485</v>
      </c>
      <c r="PJ1378" s="10" t="s">
        <v>463</v>
      </c>
      <c r="PK1378" s="10" t="s">
        <v>463</v>
      </c>
      <c r="PL1378" s="10" t="s">
        <v>485</v>
      </c>
      <c r="PM1378" s="10" t="s">
        <v>463</v>
      </c>
      <c r="PN1378" s="10" t="s">
        <v>463</v>
      </c>
      <c r="PO1378" s="10" t="s">
        <v>485</v>
      </c>
      <c r="PP1378" s="10" t="s">
        <v>485</v>
      </c>
      <c r="PQ1378" s="10" t="s">
        <v>485</v>
      </c>
      <c r="PR1378" s="10" t="s">
        <v>485</v>
      </c>
      <c r="PS1378" s="10" t="s">
        <v>485</v>
      </c>
      <c r="PT1378" s="10" t="s">
        <v>485</v>
      </c>
      <c r="PU1378" s="10" t="s">
        <v>485</v>
      </c>
      <c r="QJ1378" s="10" t="s">
        <v>464</v>
      </c>
      <c r="QL1378" s="10">
        <v>13.39335</v>
      </c>
      <c r="QM1378" s="10" t="s">
        <v>839</v>
      </c>
      <c r="RF1378" s="10">
        <v>1</v>
      </c>
      <c r="RH1378" s="15">
        <f>IFERROR(AVERAGE(INDEX('[1]DO NOT TOUCH Préparation'!$T$1:$T$5,MATCH('DO NOT TOUCH - inputExtraction'!$CX1378,'[1]DO NOT TOUCH Préparation'!$S$1:$S$5,0)),INDEX('[1]DO NOT TOUCH Préparation'!$T$1:$T$5,MATCH('DO NOT TOUCH - inputExtraction'!$CY1378,'[1]DO NOT TOUCH Préparation'!$S$1:$S$5,0)),INDEX('[1]DO NOT TOUCH Préparation'!$T$1:$T$5,MATCH('DO NOT TOUCH - inputExtraction'!$CZ1378,'[1]DO NOT TOUCH Préparation'!$S$1:$S$5,0)),INDEX('[1]DO NOT TOUCH Préparation'!$T$1:$T$5,MATCH('DO NOT TOUCH - inputExtraction'!$DA1378,'[1]DO NOT TOUCH Préparation'!$S$1:$S$5,0)),INDEX('[1]DO NOT TOUCH Préparation'!$T$1:$T$5,MATCH('DO NOT TOUCH - inputExtraction'!$DB1378,'[1]DO NOT TOUCH Préparation'!$S$1:$S$5,0))),"")</f>
        <v>3.2</v>
      </c>
      <c r="RI1378" s="13">
        <f>IFERROR(AVERAGE(INDEX('[1]DO NOT TOUCH Préparation'!$T$1:$T$5,MATCH($DC1378,'[1]DO NOT TOUCH Préparation'!$S$1:$S$5,0)),INDEX('[1]DO NOT TOUCH Préparation'!$T$1:$T$5,MATCH('DO NOT TOUCH - inputExtraction'!$DD1378,'[1]DO NOT TOUCH Préparation'!$S$1:$S$5,0)),INDEX('[1]DO NOT TOUCH Préparation'!$T$1:$T$5,MATCH('DO NOT TOUCH - inputExtraction'!$DE1378,'[1]DO NOT TOUCH Préparation'!$S$1:$S$5,0)),INDEX('[1]DO NOT TOUCH Préparation'!$T$1:$T$5,MATCH(DF1378,'[1]DO NOT TOUCH Préparation'!$S$1:$S$5,0)),INDEX('[1]DO NOT TOUCH Préparation'!$T$1:$T$5,MATCH('DO NOT TOUCH - inputExtraction'!$DG1378,'[1]DO NOT TOUCH Préparation'!$S$1:$S$5,0))),"")</f>
        <v>3.8</v>
      </c>
      <c r="RK1378" s="10">
        <f>VLOOKUP(CX1378,'[1]DO NOT TOUCH Préparation'!$S$1:$T$5,2,0)</f>
        <v>4</v>
      </c>
      <c r="RL1378" s="10">
        <f>VLOOKUP(CY1378,'[1]DO NOT TOUCH Préparation'!$S$1:$T$5,2,0)</f>
        <v>3</v>
      </c>
      <c r="RM1378" s="10">
        <f>VLOOKUP(CZ1378,'[1]DO NOT TOUCH Préparation'!$S$1:$T$5,2,0)</f>
        <v>4</v>
      </c>
      <c r="RN1378" s="10">
        <f>VLOOKUP(DA1378,'[1]DO NOT TOUCH Préparation'!$S$1:$T$5,2,0)</f>
        <v>1</v>
      </c>
      <c r="RO1378" s="10">
        <f>VLOOKUP(DB1378,'[1]DO NOT TOUCH Préparation'!$S$1:$T$5,2,0)</f>
        <v>4</v>
      </c>
      <c r="RP1378" s="10">
        <f>VLOOKUP(DC1378,'[1]DO NOT TOUCH Préparation'!$S$1:$T$5,2,0)</f>
        <v>4</v>
      </c>
      <c r="RQ1378" s="10">
        <f>VLOOKUP(DD1378,'[1]DO NOT TOUCH Préparation'!$S$1:$T$5,2,0)</f>
        <v>3</v>
      </c>
      <c r="RR1378" s="10">
        <f>VLOOKUP(DE1378,'[1]DO NOT TOUCH Préparation'!$S$1:$T$5,2,0)</f>
        <v>4</v>
      </c>
      <c r="RS1378" s="10">
        <f>VLOOKUP(DF1378,'[1]DO NOT TOUCH Préparation'!$S$1:$T$5,2,0)</f>
        <v>4</v>
      </c>
      <c r="RT1378" s="10">
        <f>VLOOKUP(DG1378,'[1]DO NOT TOUCH Préparation'!$S$1:$T$5,2,0)</f>
        <v>4</v>
      </c>
      <c r="RV1378" s="5" t="str">
        <f>IF(CF1378&lt;&gt;"",CF1378,"")</f>
        <v>6% à 20%</v>
      </c>
      <c r="RW1378" s="5" t="str">
        <f>IF(CK1378&lt;&gt;"",CK1378,"")</f>
        <v>6% à 20%</v>
      </c>
      <c r="RX1378" s="5" t="str">
        <f t="shared" si="22"/>
        <v>6% à 20%</v>
      </c>
      <c r="RZ1378" s="5" cm="1">
        <f t="array" ref="RZ1378">IFERROR(INDEX('[1]DO NOT TOUCH Préparation'!$W$2:$W$7,MATCH('DO NOT TOUCH - inputExtraction'!RV1378,'[1]DO NOT TOUCH Préparation'!$V$2:$V$7,0),),"1")</f>
        <v>3</v>
      </c>
      <c r="SA1378" s="5" cm="1">
        <f t="array" ref="SA1378">IFERROR(INDEX('[1]DO NOT TOUCH Préparation'!$W$2:$W$7,MATCH('DO NOT TOUCH - inputExtraction'!RW1378,'[1]DO NOT TOUCH Préparation'!$V$2:$V$7,0),),"1")</f>
        <v>3</v>
      </c>
      <c r="SB1378" s="5" cm="1">
        <f t="array" ref="SB1378">IFERROR(INDEX('[1]DO NOT TOUCH Préparation'!$W$2:$W$7,MATCH('DO NOT TOUCH - inputExtraction'!RX1378,'[1]DO NOT TOUCH Préparation'!$V$2:$V$7,0),),"1")</f>
        <v>3</v>
      </c>
      <c r="SD1378" s="5">
        <v>1</v>
      </c>
      <c r="SF1378" s="5">
        <f>IFERROR(VLOOKUP(H1378,'[1]DO NOT TOUCH Préparation'!$CL$2:$CM$9,2,0),"")</f>
        <v>3</v>
      </c>
      <c r="SG1378" s="5">
        <f>IFERROR(VLOOKUP(K1378,'[1]DO NOT TOUCH Préparation'!$CT$2:$CU$10,2,0),"")</f>
        <v>3</v>
      </c>
      <c r="SH1378" s="5">
        <f>IFERROR(VLOOKUP(L1378,'[1]DO NOT TOUCH Préparation'!$CX$2:$CY$6,2,0),"")</f>
        <v>2</v>
      </c>
    </row>
    <row r="1379" spans="1:502" ht="14.4" x14ac:dyDescent="0.3">
      <c r="A1379" s="4">
        <v>1841</v>
      </c>
      <c r="B1379" s="4" t="s">
        <v>3723</v>
      </c>
      <c r="C1379" s="4" t="s">
        <v>3724</v>
      </c>
      <c r="D1379" s="4" t="s">
        <v>787</v>
      </c>
      <c r="E1379" s="4" t="s">
        <v>468</v>
      </c>
      <c r="F1379" s="10" t="s">
        <v>799</v>
      </c>
      <c r="G1379" s="10" t="s">
        <v>789</v>
      </c>
      <c r="H1379" s="7" t="s">
        <v>553</v>
      </c>
      <c r="I1379" s="7">
        <v>48</v>
      </c>
      <c r="J1379" s="7" t="s">
        <v>443</v>
      </c>
      <c r="K1379" s="7" t="s">
        <v>637</v>
      </c>
      <c r="L1379" s="7" t="s">
        <v>492</v>
      </c>
      <c r="M1379" s="7">
        <v>2</v>
      </c>
      <c r="N1379" s="12">
        <v>0</v>
      </c>
      <c r="O1379" s="12">
        <v>0</v>
      </c>
      <c r="P1379" s="7">
        <v>0</v>
      </c>
      <c r="Q1379" s="7">
        <v>1</v>
      </c>
      <c r="R1379" s="7">
        <v>1</v>
      </c>
      <c r="S1379" s="12">
        <v>0</v>
      </c>
      <c r="T1379" s="7">
        <v>1</v>
      </c>
      <c r="U1379" s="12">
        <v>0</v>
      </c>
      <c r="V1379" s="7">
        <v>3</v>
      </c>
      <c r="W1379" s="7">
        <v>1</v>
      </c>
      <c r="X1379" s="7">
        <v>2</v>
      </c>
      <c r="AC1379" s="10" t="s">
        <v>530</v>
      </c>
      <c r="BA1379" s="10">
        <v>0</v>
      </c>
      <c r="BB1379" s="10">
        <v>0</v>
      </c>
      <c r="BC1379" s="10">
        <v>0</v>
      </c>
      <c r="BD1379" s="10">
        <v>1</v>
      </c>
      <c r="BE1379" s="10">
        <v>0</v>
      </c>
      <c r="BF1379" s="10">
        <v>1</v>
      </c>
      <c r="BG1379" s="10">
        <v>0</v>
      </c>
      <c r="BH1379" s="10">
        <v>0</v>
      </c>
      <c r="BI1379" s="10">
        <v>0</v>
      </c>
      <c r="CB1379" s="10">
        <v>0</v>
      </c>
      <c r="CC1379" s="10">
        <v>0</v>
      </c>
      <c r="CE1379" s="7" t="s">
        <v>447</v>
      </c>
      <c r="CF1379" s="7" t="s">
        <v>507</v>
      </c>
      <c r="CK1379" s="7" t="s">
        <v>523</v>
      </c>
      <c r="CL1379" s="7" t="s">
        <v>494</v>
      </c>
      <c r="CM1379" s="7">
        <v>3</v>
      </c>
      <c r="CN1379" s="7">
        <v>3</v>
      </c>
      <c r="CO1379" s="7">
        <v>4</v>
      </c>
      <c r="CP1379" s="7" t="s">
        <v>450</v>
      </c>
      <c r="CX1379" t="s">
        <v>453</v>
      </c>
      <c r="CY1379" t="s">
        <v>451</v>
      </c>
      <c r="CZ1379" t="s">
        <v>453</v>
      </c>
      <c r="DA1379" t="s">
        <v>478</v>
      </c>
      <c r="DB1379" t="s">
        <v>478</v>
      </c>
      <c r="DC1379" t="s">
        <v>451</v>
      </c>
      <c r="DD1379" t="s">
        <v>478</v>
      </c>
      <c r="DE1379" t="s">
        <v>452</v>
      </c>
      <c r="DF1379" t="s">
        <v>451</v>
      </c>
      <c r="DG1379" t="s">
        <v>452</v>
      </c>
      <c r="DH1379" t="s">
        <v>537</v>
      </c>
      <c r="DI1379" t="s">
        <v>537</v>
      </c>
      <c r="DJ1379" t="s">
        <v>455</v>
      </c>
      <c r="DM1379" t="s">
        <v>537</v>
      </c>
      <c r="DP1379" t="s">
        <v>537</v>
      </c>
      <c r="DR1379" s="7" t="s">
        <v>479</v>
      </c>
      <c r="DS1379" s="7" t="s">
        <v>479</v>
      </c>
      <c r="DT1379" s="7" t="s">
        <v>479</v>
      </c>
      <c r="DW1379" s="7" t="s">
        <v>479</v>
      </c>
      <c r="DZ1379" s="7" t="s">
        <v>479</v>
      </c>
      <c r="EB1379">
        <v>4</v>
      </c>
      <c r="EC1379" t="s">
        <v>457</v>
      </c>
      <c r="ED1379" t="s">
        <v>457</v>
      </c>
      <c r="EG1379">
        <v>4</v>
      </c>
      <c r="EJ1379">
        <v>4</v>
      </c>
      <c r="EL1379" s="6">
        <v>0</v>
      </c>
      <c r="EM1379">
        <v>0</v>
      </c>
      <c r="EN1379">
        <v>1</v>
      </c>
      <c r="EO1379">
        <v>0</v>
      </c>
      <c r="EP1379">
        <v>0</v>
      </c>
      <c r="EQ1379">
        <v>0</v>
      </c>
      <c r="ER1379">
        <v>0</v>
      </c>
      <c r="ES1379">
        <v>1</v>
      </c>
      <c r="ET1379">
        <v>0</v>
      </c>
      <c r="EU1379">
        <v>0</v>
      </c>
      <c r="FK1379">
        <v>0</v>
      </c>
      <c r="FL1379">
        <v>0</v>
      </c>
      <c r="FM1379">
        <v>1</v>
      </c>
      <c r="FN1379">
        <v>0</v>
      </c>
      <c r="FO1379">
        <v>0</v>
      </c>
      <c r="FZ1379">
        <v>0</v>
      </c>
      <c r="GA1379">
        <v>0</v>
      </c>
      <c r="GB1379">
        <v>1</v>
      </c>
      <c r="GC1379">
        <v>0</v>
      </c>
      <c r="GD1379">
        <v>0</v>
      </c>
      <c r="HF1379">
        <v>2</v>
      </c>
      <c r="HG1379">
        <v>3</v>
      </c>
      <c r="HH1379">
        <v>1</v>
      </c>
      <c r="HJ1379">
        <v>3</v>
      </c>
      <c r="HK1379">
        <v>2</v>
      </c>
      <c r="HL1379">
        <v>1</v>
      </c>
      <c r="HR1379">
        <v>3</v>
      </c>
      <c r="HS1379">
        <v>2</v>
      </c>
      <c r="HT1379">
        <v>1</v>
      </c>
      <c r="IH1379">
        <v>2</v>
      </c>
      <c r="IJ1379">
        <v>1</v>
      </c>
      <c r="IL1379">
        <v>3</v>
      </c>
      <c r="IN1379">
        <v>3</v>
      </c>
      <c r="IO1379">
        <v>2</v>
      </c>
      <c r="IP1379">
        <v>1</v>
      </c>
      <c r="IU1379">
        <v>1</v>
      </c>
      <c r="IV1379">
        <v>2</v>
      </c>
      <c r="IW1379">
        <v>3</v>
      </c>
      <c r="JL1379">
        <v>1</v>
      </c>
      <c r="JM1379">
        <v>3</v>
      </c>
      <c r="JN1379">
        <v>2</v>
      </c>
      <c r="KD1379">
        <v>3</v>
      </c>
      <c r="KE1379">
        <v>2</v>
      </c>
      <c r="KF1379">
        <v>1</v>
      </c>
      <c r="KP1379" t="s">
        <v>480</v>
      </c>
      <c r="KQ1379">
        <v>3</v>
      </c>
      <c r="KR1379">
        <v>4</v>
      </c>
      <c r="KS1379">
        <v>2</v>
      </c>
      <c r="KT1379">
        <v>4</v>
      </c>
      <c r="KU1379">
        <v>1</v>
      </c>
      <c r="KW1379">
        <v>2</v>
      </c>
      <c r="LD1379">
        <v>3</v>
      </c>
      <c r="LE1379">
        <v>1</v>
      </c>
      <c r="LF1379">
        <v>3</v>
      </c>
      <c r="LG1379">
        <v>2</v>
      </c>
      <c r="LO1379">
        <v>1</v>
      </c>
      <c r="LQ1379">
        <v>2</v>
      </c>
      <c r="LT1379">
        <v>3</v>
      </c>
      <c r="LY1379">
        <v>1</v>
      </c>
      <c r="LZ1379">
        <v>3</v>
      </c>
      <c r="MA1379">
        <v>2</v>
      </c>
      <c r="MI1379">
        <v>1</v>
      </c>
      <c r="MJ1379">
        <v>2</v>
      </c>
      <c r="MK1379">
        <v>3</v>
      </c>
      <c r="MS1379" s="7" t="s">
        <v>460</v>
      </c>
      <c r="MT1379" s="7" t="s">
        <v>460</v>
      </c>
      <c r="MU1379" s="7" t="s">
        <v>460</v>
      </c>
      <c r="MV1379" s="7" t="s">
        <v>497</v>
      </c>
      <c r="MW1379" s="7" t="s">
        <v>497</v>
      </c>
      <c r="MX1379" s="7" t="s">
        <v>458</v>
      </c>
      <c r="MY1379" s="7" t="s">
        <v>497</v>
      </c>
      <c r="MZ1379" s="7" t="s">
        <v>458</v>
      </c>
      <c r="NA1379" s="7" t="s">
        <v>458</v>
      </c>
      <c r="NB1379" s="7" t="s">
        <v>458</v>
      </c>
      <c r="NC1379" s="7" t="s">
        <v>460</v>
      </c>
      <c r="ND1379" s="7" t="s">
        <v>460</v>
      </c>
      <c r="NE1379" s="7" t="s">
        <v>460</v>
      </c>
      <c r="NF1379" s="7" t="s">
        <v>497</v>
      </c>
      <c r="NG1379" s="7" t="s">
        <v>497</v>
      </c>
      <c r="NH1379" s="7" t="s">
        <v>458</v>
      </c>
      <c r="NI1379" s="7" t="s">
        <v>497</v>
      </c>
      <c r="NJ1379" s="7" t="s">
        <v>483</v>
      </c>
      <c r="NK1379" s="7" t="s">
        <v>458</v>
      </c>
      <c r="NL1379" s="7" t="s">
        <v>458</v>
      </c>
      <c r="NM1379" t="s">
        <v>484</v>
      </c>
      <c r="OH1379" t="s">
        <v>499</v>
      </c>
      <c r="OI1379" s="10" t="s">
        <v>485</v>
      </c>
      <c r="OJ1379" s="10" t="s">
        <v>485</v>
      </c>
      <c r="OK1379" s="10" t="s">
        <v>485</v>
      </c>
      <c r="OL1379" s="10" t="s">
        <v>485</v>
      </c>
      <c r="OM1379" s="10" t="s">
        <v>485</v>
      </c>
      <c r="ON1379" s="10" t="s">
        <v>485</v>
      </c>
      <c r="OO1379" s="10" t="s">
        <v>462</v>
      </c>
      <c r="OP1379" s="10" t="s">
        <v>463</v>
      </c>
      <c r="OQ1379" s="10" t="s">
        <v>499</v>
      </c>
      <c r="OR1379" s="10" t="s">
        <v>462</v>
      </c>
      <c r="OS1379" s="10" t="s">
        <v>485</v>
      </c>
      <c r="OT1379" s="10" t="s">
        <v>485</v>
      </c>
      <c r="OU1379" s="10" t="s">
        <v>485</v>
      </c>
      <c r="OV1379" s="10" t="s">
        <v>485</v>
      </c>
      <c r="OW1379" s="10" t="s">
        <v>485</v>
      </c>
      <c r="OX1379" s="10" t="s">
        <v>463</v>
      </c>
      <c r="OY1379" s="10" t="s">
        <v>499</v>
      </c>
      <c r="OZ1379" s="10" t="s">
        <v>485</v>
      </c>
      <c r="QJ1379" s="10" t="s">
        <v>464</v>
      </c>
      <c r="QL1379" s="10">
        <v>6.9156500000000003</v>
      </c>
      <c r="QM1379" s="10" t="s">
        <v>792</v>
      </c>
      <c r="QO1379" s="10" t="s">
        <v>1066</v>
      </c>
      <c r="RF1379" s="10">
        <v>1</v>
      </c>
      <c r="RH1379" s="15">
        <f>IFERROR(AVERAGE(INDEX('[1]DO NOT TOUCH Préparation'!$T$1:$T$5,MATCH('DO NOT TOUCH - inputExtraction'!$CX1379,'[1]DO NOT TOUCH Préparation'!$S$1:$S$5,0)),INDEX('[1]DO NOT TOUCH Préparation'!$T$1:$T$5,MATCH('DO NOT TOUCH - inputExtraction'!$CY1379,'[1]DO NOT TOUCH Préparation'!$S$1:$S$5,0)),INDEX('[1]DO NOT TOUCH Préparation'!$T$1:$T$5,MATCH('DO NOT TOUCH - inputExtraction'!$CZ1379,'[1]DO NOT TOUCH Préparation'!$S$1:$S$5,0)),INDEX('[1]DO NOT TOUCH Préparation'!$T$1:$T$5,MATCH('DO NOT TOUCH - inputExtraction'!$DA1379,'[1]DO NOT TOUCH Préparation'!$S$1:$S$5,0)),INDEX('[1]DO NOT TOUCH Préparation'!$T$1:$T$5,MATCH('DO NOT TOUCH - inputExtraction'!$DB1379,'[1]DO NOT TOUCH Préparation'!$S$1:$S$5,0))),"")</f>
        <v>3.2</v>
      </c>
      <c r="RI1379" s="13">
        <f>IFERROR(AVERAGE(INDEX('[1]DO NOT TOUCH Préparation'!$T$1:$T$5,MATCH($DC1379,'[1]DO NOT TOUCH Préparation'!$S$1:$S$5,0)),INDEX('[1]DO NOT TOUCH Préparation'!$T$1:$T$5,MATCH('DO NOT TOUCH - inputExtraction'!$DD1379,'[1]DO NOT TOUCH Préparation'!$S$1:$S$5,0)),INDEX('[1]DO NOT TOUCH Préparation'!$T$1:$T$5,MATCH('DO NOT TOUCH - inputExtraction'!$DE1379,'[1]DO NOT TOUCH Préparation'!$S$1:$S$5,0)),INDEX('[1]DO NOT TOUCH Préparation'!$T$1:$T$5,MATCH(DF1379,'[1]DO NOT TOUCH Préparation'!$S$1:$S$5,0)),INDEX('[1]DO NOT TOUCH Préparation'!$T$1:$T$5,MATCH('DO NOT TOUCH - inputExtraction'!$DG1379,'[1]DO NOT TOUCH Préparation'!$S$1:$S$5,0))),"")</f>
        <v>3</v>
      </c>
      <c r="RK1379" s="10">
        <f>VLOOKUP(CX1379,'[1]DO NOT TOUCH Préparation'!$S$1:$T$5,2,0)</f>
        <v>5</v>
      </c>
      <c r="RL1379" s="10">
        <f>VLOOKUP(CY1379,'[1]DO NOT TOUCH Préparation'!$S$1:$T$5,2,0)</f>
        <v>4</v>
      </c>
      <c r="RM1379" s="10">
        <f>VLOOKUP(CZ1379,'[1]DO NOT TOUCH Préparation'!$S$1:$T$5,2,0)</f>
        <v>5</v>
      </c>
      <c r="RN1379" s="10">
        <f>VLOOKUP(DA1379,'[1]DO NOT TOUCH Préparation'!$S$1:$T$5,2,0)</f>
        <v>1</v>
      </c>
      <c r="RO1379" s="10">
        <f>VLOOKUP(DB1379,'[1]DO NOT TOUCH Préparation'!$S$1:$T$5,2,0)</f>
        <v>1</v>
      </c>
      <c r="RP1379" s="10">
        <f>VLOOKUP(DC1379,'[1]DO NOT TOUCH Préparation'!$S$1:$T$5,2,0)</f>
        <v>4</v>
      </c>
      <c r="RQ1379" s="10">
        <f>VLOOKUP(DD1379,'[1]DO NOT TOUCH Préparation'!$S$1:$T$5,2,0)</f>
        <v>1</v>
      </c>
      <c r="RR1379" s="10">
        <f>VLOOKUP(DE1379,'[1]DO NOT TOUCH Préparation'!$S$1:$T$5,2,0)</f>
        <v>3</v>
      </c>
      <c r="RS1379" s="10">
        <f>VLOOKUP(DF1379,'[1]DO NOT TOUCH Préparation'!$S$1:$T$5,2,0)</f>
        <v>4</v>
      </c>
      <c r="RT1379" s="10">
        <f>VLOOKUP(DG1379,'[1]DO NOT TOUCH Préparation'!$S$1:$T$5,2,0)</f>
        <v>3</v>
      </c>
      <c r="RV1379" s="5" t="str">
        <f>IF(CF1379&lt;&gt;"",CF1379,"")</f>
        <v>Je n’achète pas de produits alimentaires bio</v>
      </c>
      <c r="RW1379" s="5" t="str">
        <f>IF(CK1379&lt;&gt;"",CK1379,"")</f>
        <v>21% à 50%</v>
      </c>
      <c r="RX1379" s="5" t="str">
        <f t="shared" si="22"/>
        <v>Je n’achète pas de produits à base végétale (soja, amande, avoine…)</v>
      </c>
      <c r="RZ1379" s="5" t="str" cm="1">
        <f t="array" ref="RZ1379">IFERROR(INDEX('[1]DO NOT TOUCH Préparation'!$W$2:$W$7,MATCH('DO NOT TOUCH - inputExtraction'!RV1379,'[1]DO NOT TOUCH Préparation'!$V$2:$V$7,0),),"1")</f>
        <v>1</v>
      </c>
      <c r="SA1379" s="5" cm="1">
        <f t="array" ref="SA1379">IFERROR(INDEX('[1]DO NOT TOUCH Préparation'!$W$2:$W$7,MATCH('DO NOT TOUCH - inputExtraction'!RW1379,'[1]DO NOT TOUCH Préparation'!$V$2:$V$7,0),),"1")</f>
        <v>4</v>
      </c>
      <c r="SB1379" s="5" t="str" cm="1">
        <f t="array" ref="SB1379">IFERROR(INDEX('[1]DO NOT TOUCH Préparation'!$W$2:$W$7,MATCH('DO NOT TOUCH - inputExtraction'!RX1379,'[1]DO NOT TOUCH Préparation'!$V$2:$V$7,0),),"1")</f>
        <v>1</v>
      </c>
      <c r="SD1379" s="5">
        <v>1</v>
      </c>
      <c r="SF1379" s="5">
        <f>IFERROR(VLOOKUP(H1379,'[1]DO NOT TOUCH Préparation'!$CL$2:$CM$9,2,0),"")</f>
        <v>6</v>
      </c>
      <c r="SG1379" s="5">
        <f>IFERROR(VLOOKUP(K1379,'[1]DO NOT TOUCH Préparation'!$CT$2:$CU$10,2,0),"")</f>
        <v>7</v>
      </c>
      <c r="SH1379" s="5">
        <f>IFERROR(VLOOKUP(L1379,'[1]DO NOT TOUCH Préparation'!$CX$2:$CY$6,2,0),"")</f>
        <v>3</v>
      </c>
    </row>
    <row r="1380" spans="1:502" ht="14.4" x14ac:dyDescent="0.3">
      <c r="A1380" s="4">
        <v>1843</v>
      </c>
      <c r="B1380" s="4" t="s">
        <v>3725</v>
      </c>
      <c r="C1380" s="4" t="s">
        <v>3726</v>
      </c>
      <c r="D1380" s="4" t="s">
        <v>836</v>
      </c>
      <c r="E1380" s="4" t="s">
        <v>439</v>
      </c>
      <c r="F1380" s="10" t="s">
        <v>1581</v>
      </c>
      <c r="G1380" s="10" t="s">
        <v>1102</v>
      </c>
      <c r="H1380" s="7" t="s">
        <v>442</v>
      </c>
      <c r="I1380" s="7">
        <v>40</v>
      </c>
      <c r="J1380" s="7" t="s">
        <v>505</v>
      </c>
      <c r="K1380" s="7" t="s">
        <v>522</v>
      </c>
      <c r="L1380" s="7" t="s">
        <v>472</v>
      </c>
      <c r="M1380" s="7">
        <v>3</v>
      </c>
      <c r="N1380" s="12">
        <v>1</v>
      </c>
      <c r="O1380" s="12">
        <v>0</v>
      </c>
      <c r="P1380" s="7">
        <v>0</v>
      </c>
      <c r="Q1380" s="7">
        <v>0</v>
      </c>
      <c r="R1380" s="7">
        <v>1</v>
      </c>
      <c r="S1380" s="12">
        <v>0</v>
      </c>
      <c r="T1380" s="7">
        <v>1</v>
      </c>
      <c r="U1380" s="12">
        <v>0</v>
      </c>
      <c r="W1380" s="7">
        <v>1</v>
      </c>
      <c r="X1380" s="7">
        <v>2</v>
      </c>
      <c r="AB1380" s="7">
        <v>3</v>
      </c>
      <c r="AC1380" s="10" t="s">
        <v>512</v>
      </c>
      <c r="BJ1380" s="10">
        <v>1</v>
      </c>
      <c r="BK1380" s="10">
        <v>0</v>
      </c>
      <c r="BL1380" s="10">
        <v>0</v>
      </c>
      <c r="BM1380" s="10">
        <v>0</v>
      </c>
      <c r="BN1380" s="10">
        <v>0</v>
      </c>
      <c r="BO1380" s="10">
        <v>0</v>
      </c>
      <c r="BP1380" s="10">
        <v>1</v>
      </c>
      <c r="BQ1380" s="10">
        <v>0</v>
      </c>
      <c r="BR1380" s="10">
        <v>1</v>
      </c>
      <c r="CB1380" s="10">
        <v>0</v>
      </c>
      <c r="CC1380" s="10">
        <v>0</v>
      </c>
      <c r="CE1380" s="7" t="s">
        <v>447</v>
      </c>
      <c r="CF1380" s="7" t="s">
        <v>523</v>
      </c>
      <c r="CG1380" s="7" t="s">
        <v>449</v>
      </c>
      <c r="CH1380" s="7" t="s">
        <v>524</v>
      </c>
      <c r="CI1380" s="7">
        <v>4</v>
      </c>
      <c r="CJ1380" s="7" t="s">
        <v>524</v>
      </c>
      <c r="CK1380" s="7" t="s">
        <v>523</v>
      </c>
      <c r="CL1380" s="7" t="s">
        <v>475</v>
      </c>
      <c r="CM1380" s="7">
        <v>4</v>
      </c>
      <c r="CN1380" s="7">
        <v>2</v>
      </c>
      <c r="CO1380" s="7">
        <v>3</v>
      </c>
      <c r="CP1380" s="7" t="s">
        <v>474</v>
      </c>
      <c r="CQ1380" s="7" t="s">
        <v>475</v>
      </c>
      <c r="CR1380" s="7" t="s">
        <v>524</v>
      </c>
      <c r="CS1380" s="7">
        <v>4</v>
      </c>
      <c r="CT1380" s="7">
        <v>3</v>
      </c>
      <c r="CU1380" s="7" t="s">
        <v>476</v>
      </c>
      <c r="CX1380" t="s">
        <v>452</v>
      </c>
      <c r="CY1380" t="s">
        <v>451</v>
      </c>
      <c r="CZ1380" t="s">
        <v>453</v>
      </c>
      <c r="DA1380" t="s">
        <v>478</v>
      </c>
      <c r="DB1380" t="s">
        <v>453</v>
      </c>
      <c r="DC1380" t="s">
        <v>452</v>
      </c>
      <c r="DD1380" t="s">
        <v>452</v>
      </c>
      <c r="DE1380" t="s">
        <v>452</v>
      </c>
      <c r="DF1380" t="s">
        <v>452</v>
      </c>
      <c r="DG1380" t="s">
        <v>453</v>
      </c>
      <c r="DI1380" t="s">
        <v>454</v>
      </c>
      <c r="DJ1380" t="s">
        <v>455</v>
      </c>
      <c r="DL1380" t="s">
        <v>455</v>
      </c>
      <c r="DQ1380" t="s">
        <v>455</v>
      </c>
      <c r="DS1380" s="7" t="s">
        <v>496</v>
      </c>
      <c r="DT1380" s="7" t="s">
        <v>496</v>
      </c>
      <c r="DV1380" s="7" t="s">
        <v>612</v>
      </c>
      <c r="EA1380" s="7" t="s">
        <v>496</v>
      </c>
      <c r="EC1380">
        <v>3</v>
      </c>
      <c r="ED1380" t="s">
        <v>457</v>
      </c>
      <c r="EF1380" t="s">
        <v>457</v>
      </c>
      <c r="EK1380">
        <v>4</v>
      </c>
      <c r="EL1380" s="6"/>
      <c r="HF1380">
        <v>3</v>
      </c>
      <c r="HG1380">
        <v>2</v>
      </c>
      <c r="HH1380">
        <v>1</v>
      </c>
      <c r="IO1380">
        <v>2</v>
      </c>
      <c r="IP1380">
        <v>3</v>
      </c>
      <c r="IQ1380">
        <v>1</v>
      </c>
      <c r="IT1380">
        <v>2</v>
      </c>
      <c r="IV1380">
        <v>1</v>
      </c>
      <c r="IW1380">
        <v>3</v>
      </c>
      <c r="JH1380">
        <v>1</v>
      </c>
      <c r="JI1380">
        <v>2</v>
      </c>
      <c r="JJ1380">
        <v>3</v>
      </c>
      <c r="KL1380">
        <v>1</v>
      </c>
      <c r="KM1380">
        <v>2</v>
      </c>
      <c r="KN1380">
        <v>3</v>
      </c>
      <c r="KP1380" t="s">
        <v>480</v>
      </c>
      <c r="KQ1380">
        <v>2</v>
      </c>
      <c r="KR1380">
        <v>4</v>
      </c>
      <c r="KS1380" t="s">
        <v>481</v>
      </c>
      <c r="KT1380">
        <v>4</v>
      </c>
      <c r="KU1380">
        <v>1</v>
      </c>
      <c r="KW1380">
        <v>3</v>
      </c>
      <c r="KY1380">
        <v>2</v>
      </c>
      <c r="LE1380">
        <v>3</v>
      </c>
      <c r="LI1380">
        <v>1</v>
      </c>
      <c r="LL1380">
        <v>2</v>
      </c>
      <c r="LO1380">
        <v>1</v>
      </c>
      <c r="LQ1380">
        <v>2</v>
      </c>
      <c r="LS1380">
        <v>3</v>
      </c>
      <c r="ME1380">
        <v>1</v>
      </c>
      <c r="MG1380">
        <v>2</v>
      </c>
      <c r="MH1380">
        <v>3</v>
      </c>
      <c r="MJ1380">
        <v>3</v>
      </c>
      <c r="ML1380">
        <v>2</v>
      </c>
      <c r="MQ1380">
        <v>1</v>
      </c>
      <c r="MS1380" s="7" t="s">
        <v>458</v>
      </c>
      <c r="MT1380" s="7" t="s">
        <v>459</v>
      </c>
      <c r="MU1380" s="7" t="s">
        <v>460</v>
      </c>
      <c r="MV1380" s="7" t="s">
        <v>482</v>
      </c>
      <c r="MW1380" s="7" t="s">
        <v>460</v>
      </c>
      <c r="MX1380" s="7" t="s">
        <v>458</v>
      </c>
      <c r="MY1380" s="7" t="s">
        <v>459</v>
      </c>
      <c r="MZ1380" s="7" t="s">
        <v>458</v>
      </c>
      <c r="NA1380" s="7" t="s">
        <v>482</v>
      </c>
      <c r="NB1380" s="7" t="s">
        <v>458</v>
      </c>
      <c r="NC1380" s="7" t="s">
        <v>458</v>
      </c>
      <c r="ND1380" s="7" t="s">
        <v>458</v>
      </c>
      <c r="NE1380" s="7" t="s">
        <v>460</v>
      </c>
      <c r="NF1380" s="7" t="s">
        <v>458</v>
      </c>
      <c r="NG1380" s="7" t="s">
        <v>460</v>
      </c>
      <c r="NH1380" s="7" t="s">
        <v>458</v>
      </c>
      <c r="NI1380" s="7" t="s">
        <v>483</v>
      </c>
      <c r="NJ1380" s="7" t="s">
        <v>483</v>
      </c>
      <c r="NK1380" s="7" t="s">
        <v>483</v>
      </c>
      <c r="NL1380" s="7" t="s">
        <v>458</v>
      </c>
      <c r="NM1380" t="s">
        <v>484</v>
      </c>
      <c r="PA1380" s="10" t="s">
        <v>463</v>
      </c>
      <c r="PB1380" s="10" t="s">
        <v>463</v>
      </c>
      <c r="PC1380" s="10" t="s">
        <v>485</v>
      </c>
      <c r="PD1380" s="10" t="s">
        <v>462</v>
      </c>
      <c r="PE1380" s="10" t="s">
        <v>485</v>
      </c>
      <c r="PF1380" s="10" t="s">
        <v>485</v>
      </c>
      <c r="PG1380" s="10" t="s">
        <v>485</v>
      </c>
      <c r="PH1380" s="10" t="s">
        <v>485</v>
      </c>
      <c r="PI1380" s="10" t="s">
        <v>463</v>
      </c>
      <c r="PJ1380" s="10" t="s">
        <v>463</v>
      </c>
      <c r="PK1380" s="10" t="s">
        <v>462</v>
      </c>
      <c r="PL1380" s="10" t="s">
        <v>463</v>
      </c>
      <c r="PM1380" s="10" t="s">
        <v>462</v>
      </c>
      <c r="PN1380" s="10" t="s">
        <v>485</v>
      </c>
      <c r="PO1380" s="10" t="s">
        <v>485</v>
      </c>
      <c r="PP1380" s="10" t="s">
        <v>463</v>
      </c>
      <c r="PQ1380" s="10" t="s">
        <v>485</v>
      </c>
      <c r="PR1380" s="10" t="s">
        <v>485</v>
      </c>
      <c r="PS1380" s="10" t="s">
        <v>485</v>
      </c>
      <c r="PT1380" s="10" t="s">
        <v>485</v>
      </c>
      <c r="PU1380" s="10" t="s">
        <v>485</v>
      </c>
      <c r="QJ1380" s="10" t="s">
        <v>464</v>
      </c>
      <c r="QL1380" s="10">
        <v>12.938533333333</v>
      </c>
      <c r="QM1380" s="10" t="s">
        <v>839</v>
      </c>
      <c r="RF1380" s="10">
        <v>1</v>
      </c>
      <c r="RH1380" s="15">
        <f>IFERROR(AVERAGE(INDEX('[1]DO NOT TOUCH Préparation'!$T$1:$T$5,MATCH('DO NOT TOUCH - inputExtraction'!$CX1380,'[1]DO NOT TOUCH Préparation'!$S$1:$S$5,0)),INDEX('[1]DO NOT TOUCH Préparation'!$T$1:$T$5,MATCH('DO NOT TOUCH - inputExtraction'!$CY1380,'[1]DO NOT TOUCH Préparation'!$S$1:$S$5,0)),INDEX('[1]DO NOT TOUCH Préparation'!$T$1:$T$5,MATCH('DO NOT TOUCH - inputExtraction'!$CZ1380,'[1]DO NOT TOUCH Préparation'!$S$1:$S$5,0)),INDEX('[1]DO NOT TOUCH Préparation'!$T$1:$T$5,MATCH('DO NOT TOUCH - inputExtraction'!$DA1380,'[1]DO NOT TOUCH Préparation'!$S$1:$S$5,0)),INDEX('[1]DO NOT TOUCH Préparation'!$T$1:$T$5,MATCH('DO NOT TOUCH - inputExtraction'!$DB1380,'[1]DO NOT TOUCH Préparation'!$S$1:$S$5,0))),"")</f>
        <v>3.6</v>
      </c>
      <c r="RI1380" s="13">
        <f>IFERROR(AVERAGE(INDEX('[1]DO NOT TOUCH Préparation'!$T$1:$T$5,MATCH($DC1380,'[1]DO NOT TOUCH Préparation'!$S$1:$S$5,0)),INDEX('[1]DO NOT TOUCH Préparation'!$T$1:$T$5,MATCH('DO NOT TOUCH - inputExtraction'!$DD1380,'[1]DO NOT TOUCH Préparation'!$S$1:$S$5,0)),INDEX('[1]DO NOT TOUCH Préparation'!$T$1:$T$5,MATCH('DO NOT TOUCH - inputExtraction'!$DE1380,'[1]DO NOT TOUCH Préparation'!$S$1:$S$5,0)),INDEX('[1]DO NOT TOUCH Préparation'!$T$1:$T$5,MATCH(DF1380,'[1]DO NOT TOUCH Préparation'!$S$1:$S$5,0)),INDEX('[1]DO NOT TOUCH Préparation'!$T$1:$T$5,MATCH('DO NOT TOUCH - inputExtraction'!$DG1380,'[1]DO NOT TOUCH Préparation'!$S$1:$S$5,0))),"")</f>
        <v>3.4</v>
      </c>
      <c r="RK1380" s="10">
        <f>VLOOKUP(CX1380,'[1]DO NOT TOUCH Préparation'!$S$1:$T$5,2,0)</f>
        <v>3</v>
      </c>
      <c r="RL1380" s="10">
        <f>VLOOKUP(CY1380,'[1]DO NOT TOUCH Préparation'!$S$1:$T$5,2,0)</f>
        <v>4</v>
      </c>
      <c r="RM1380" s="10">
        <f>VLOOKUP(CZ1380,'[1]DO NOT TOUCH Préparation'!$S$1:$T$5,2,0)</f>
        <v>5</v>
      </c>
      <c r="RN1380" s="10">
        <f>VLOOKUP(DA1380,'[1]DO NOT TOUCH Préparation'!$S$1:$T$5,2,0)</f>
        <v>1</v>
      </c>
      <c r="RO1380" s="10">
        <f>VLOOKUP(DB1380,'[1]DO NOT TOUCH Préparation'!$S$1:$T$5,2,0)</f>
        <v>5</v>
      </c>
      <c r="RP1380" s="10">
        <f>VLOOKUP(DC1380,'[1]DO NOT TOUCH Préparation'!$S$1:$T$5,2,0)</f>
        <v>3</v>
      </c>
      <c r="RQ1380" s="10">
        <f>VLOOKUP(DD1380,'[1]DO NOT TOUCH Préparation'!$S$1:$T$5,2,0)</f>
        <v>3</v>
      </c>
      <c r="RR1380" s="10">
        <f>VLOOKUP(DE1380,'[1]DO NOT TOUCH Préparation'!$S$1:$T$5,2,0)</f>
        <v>3</v>
      </c>
      <c r="RS1380" s="10">
        <f>VLOOKUP(DF1380,'[1]DO NOT TOUCH Préparation'!$S$1:$T$5,2,0)</f>
        <v>3</v>
      </c>
      <c r="RT1380" s="10">
        <f>VLOOKUP(DG1380,'[1]DO NOT TOUCH Préparation'!$S$1:$T$5,2,0)</f>
        <v>5</v>
      </c>
      <c r="RV1380" s="5" t="str">
        <f>IF(CF1380&lt;&gt;"",CF1380,"")</f>
        <v>21% à 50%</v>
      </c>
      <c r="RW1380" s="5" t="str">
        <f>IF(CK1380&lt;&gt;"",CK1380,"")</f>
        <v>21% à 50%</v>
      </c>
      <c r="RX1380" s="5" t="str">
        <f t="shared" si="22"/>
        <v>Inférieur ou égal à 5%</v>
      </c>
      <c r="RZ1380" s="5" cm="1">
        <f t="array" ref="RZ1380">IFERROR(INDEX('[1]DO NOT TOUCH Préparation'!$W$2:$W$7,MATCH('DO NOT TOUCH - inputExtraction'!RV1380,'[1]DO NOT TOUCH Préparation'!$V$2:$V$7,0),),"1")</f>
        <v>4</v>
      </c>
      <c r="SA1380" s="5" cm="1">
        <f t="array" ref="SA1380">IFERROR(INDEX('[1]DO NOT TOUCH Préparation'!$W$2:$W$7,MATCH('DO NOT TOUCH - inputExtraction'!RW1380,'[1]DO NOT TOUCH Préparation'!$V$2:$V$7,0),),"1")</f>
        <v>4</v>
      </c>
      <c r="SB1380" s="5" cm="1">
        <f t="array" ref="SB1380">IFERROR(INDEX('[1]DO NOT TOUCH Préparation'!$W$2:$W$7,MATCH('DO NOT TOUCH - inputExtraction'!RX1380,'[1]DO NOT TOUCH Préparation'!$V$2:$V$7,0),),"1")</f>
        <v>2</v>
      </c>
      <c r="SD1380" s="5">
        <v>1</v>
      </c>
      <c r="SF1380" s="5">
        <f>IFERROR(VLOOKUP(H1380,'[1]DO NOT TOUCH Préparation'!$CL$2:$CM$9,2,0),"")</f>
        <v>4</v>
      </c>
      <c r="SG1380" s="5">
        <f>IFERROR(VLOOKUP(K1380,'[1]DO NOT TOUCH Préparation'!$CT$2:$CU$10,2,0),"")</f>
        <v>3</v>
      </c>
      <c r="SH1380" s="5">
        <f>IFERROR(VLOOKUP(L1380,'[1]DO NOT TOUCH Préparation'!$CX$2:$CY$6,2,0),"")</f>
        <v>2</v>
      </c>
    </row>
    <row r="1381" spans="1:502" ht="14.4" x14ac:dyDescent="0.3">
      <c r="A1381" s="4">
        <v>1844</v>
      </c>
      <c r="B1381" s="4" t="s">
        <v>3727</v>
      </c>
      <c r="C1381" s="4" t="s">
        <v>3728</v>
      </c>
      <c r="D1381" s="4" t="s">
        <v>836</v>
      </c>
      <c r="E1381" s="4" t="s">
        <v>468</v>
      </c>
      <c r="F1381" s="10" t="s">
        <v>1581</v>
      </c>
      <c r="G1381" s="10" t="s">
        <v>1102</v>
      </c>
      <c r="H1381" s="7" t="s">
        <v>442</v>
      </c>
      <c r="I1381" s="7">
        <v>41</v>
      </c>
      <c r="J1381" s="7" t="s">
        <v>505</v>
      </c>
      <c r="K1381" s="7" t="s">
        <v>491</v>
      </c>
      <c r="L1381" s="7" t="s">
        <v>472</v>
      </c>
      <c r="M1381" s="7">
        <v>4</v>
      </c>
      <c r="N1381" s="12">
        <v>1</v>
      </c>
      <c r="O1381" s="12">
        <v>0</v>
      </c>
      <c r="P1381" s="7">
        <v>0</v>
      </c>
      <c r="Q1381" s="7">
        <v>0</v>
      </c>
      <c r="R1381" s="7">
        <v>1</v>
      </c>
      <c r="S1381" s="12">
        <v>0</v>
      </c>
      <c r="T1381" s="7">
        <v>1</v>
      </c>
      <c r="U1381" s="12">
        <v>0</v>
      </c>
      <c r="V1381" s="7">
        <v>3</v>
      </c>
      <c r="W1381" s="7">
        <v>1</v>
      </c>
      <c r="X1381" s="7">
        <v>2</v>
      </c>
      <c r="AC1381" s="10" t="s">
        <v>512</v>
      </c>
      <c r="BJ1381" s="10">
        <v>0</v>
      </c>
      <c r="BK1381" s="10">
        <v>0</v>
      </c>
      <c r="BL1381" s="10">
        <v>0</v>
      </c>
      <c r="BM1381" s="10">
        <v>0</v>
      </c>
      <c r="BN1381" s="10">
        <v>0</v>
      </c>
      <c r="BO1381" s="10">
        <v>0</v>
      </c>
      <c r="BP1381" s="10">
        <v>0</v>
      </c>
      <c r="BQ1381" s="10">
        <v>0</v>
      </c>
      <c r="BR1381" s="10">
        <v>0</v>
      </c>
      <c r="CB1381" s="10">
        <v>0</v>
      </c>
      <c r="CC1381" s="10">
        <v>1</v>
      </c>
      <c r="CE1381" s="7" t="s">
        <v>447</v>
      </c>
      <c r="CF1381" s="7" t="s">
        <v>507</v>
      </c>
      <c r="CK1381" s="7" t="s">
        <v>474</v>
      </c>
      <c r="CL1381" s="7" t="s">
        <v>475</v>
      </c>
      <c r="CM1381" s="7">
        <v>4</v>
      </c>
      <c r="CN1381" s="7">
        <v>4</v>
      </c>
      <c r="CO1381" s="7">
        <v>4</v>
      </c>
      <c r="CP1381" s="7" t="s">
        <v>450</v>
      </c>
      <c r="CX1381" t="s">
        <v>451</v>
      </c>
      <c r="CY1381" t="s">
        <v>452</v>
      </c>
      <c r="CZ1381" t="s">
        <v>451</v>
      </c>
      <c r="DA1381" t="s">
        <v>478</v>
      </c>
      <c r="DB1381" t="s">
        <v>478</v>
      </c>
      <c r="DC1381" t="s">
        <v>452</v>
      </c>
      <c r="DD1381" t="s">
        <v>478</v>
      </c>
      <c r="DE1381" t="s">
        <v>452</v>
      </c>
      <c r="DF1381" t="s">
        <v>452</v>
      </c>
      <c r="DG1381" t="s">
        <v>451</v>
      </c>
      <c r="DH1381" t="s">
        <v>537</v>
      </c>
      <c r="DJ1381" t="s">
        <v>537</v>
      </c>
      <c r="DQ1381" t="s">
        <v>537</v>
      </c>
      <c r="DR1381" s="7" t="s">
        <v>479</v>
      </c>
      <c r="DT1381" s="7" t="s">
        <v>479</v>
      </c>
      <c r="EA1381" s="7" t="s">
        <v>479</v>
      </c>
      <c r="EB1381">
        <v>3</v>
      </c>
      <c r="ED1381">
        <v>3</v>
      </c>
      <c r="EK1381">
        <v>3</v>
      </c>
      <c r="EL1381" s="6">
        <v>0</v>
      </c>
      <c r="EM1381">
        <v>1</v>
      </c>
      <c r="EN1381">
        <v>0</v>
      </c>
      <c r="EO1381">
        <v>0</v>
      </c>
      <c r="EP1381">
        <v>0</v>
      </c>
      <c r="EV1381">
        <v>0</v>
      </c>
      <c r="EW1381">
        <v>0</v>
      </c>
      <c r="EX1381">
        <v>1</v>
      </c>
      <c r="EY1381">
        <v>0</v>
      </c>
      <c r="EZ1381">
        <v>0</v>
      </c>
      <c r="GE1381">
        <v>0</v>
      </c>
      <c r="GF1381">
        <v>0</v>
      </c>
      <c r="GG1381">
        <v>1</v>
      </c>
      <c r="GH1381">
        <v>0</v>
      </c>
      <c r="GI1381">
        <v>0</v>
      </c>
      <c r="HF1381">
        <v>2</v>
      </c>
      <c r="HG1381">
        <v>1</v>
      </c>
      <c r="HK1381">
        <v>1</v>
      </c>
      <c r="HS1381">
        <v>1</v>
      </c>
      <c r="II1381">
        <v>1</v>
      </c>
      <c r="IV1381">
        <v>1</v>
      </c>
      <c r="KM1381">
        <v>1</v>
      </c>
      <c r="KP1381">
        <v>4</v>
      </c>
      <c r="KQ1381">
        <v>4</v>
      </c>
      <c r="KR1381">
        <v>4</v>
      </c>
      <c r="KS1381">
        <v>4</v>
      </c>
      <c r="KT1381">
        <v>4</v>
      </c>
      <c r="KW1381">
        <v>2</v>
      </c>
      <c r="LB1381">
        <v>1</v>
      </c>
      <c r="LM1381">
        <v>1</v>
      </c>
      <c r="LT1381">
        <v>1</v>
      </c>
      <c r="LY1381">
        <v>1</v>
      </c>
      <c r="MN1381">
        <v>3</v>
      </c>
      <c r="MP1381">
        <v>2</v>
      </c>
      <c r="MQ1381">
        <v>1</v>
      </c>
      <c r="MS1381" s="7" t="s">
        <v>458</v>
      </c>
      <c r="MT1381" s="7" t="s">
        <v>459</v>
      </c>
      <c r="MU1381" s="7" t="s">
        <v>458</v>
      </c>
      <c r="MV1381" s="7" t="s">
        <v>497</v>
      </c>
      <c r="MW1381" s="7" t="s">
        <v>482</v>
      </c>
      <c r="MX1381" s="7" t="s">
        <v>459</v>
      </c>
      <c r="MY1381" s="7" t="s">
        <v>459</v>
      </c>
      <c r="MZ1381" s="7" t="s">
        <v>459</v>
      </c>
      <c r="NA1381" s="7" t="s">
        <v>459</v>
      </c>
      <c r="NB1381" s="7" t="s">
        <v>459</v>
      </c>
      <c r="NC1381" s="7" t="s">
        <v>458</v>
      </c>
      <c r="ND1381" s="7" t="s">
        <v>458</v>
      </c>
      <c r="NE1381" s="7" t="s">
        <v>458</v>
      </c>
      <c r="NF1381" s="7" t="s">
        <v>458</v>
      </c>
      <c r="NG1381" s="7" t="s">
        <v>483</v>
      </c>
      <c r="NH1381" s="7" t="s">
        <v>458</v>
      </c>
      <c r="NI1381" s="7" t="s">
        <v>458</v>
      </c>
      <c r="NJ1381" s="7" t="s">
        <v>458</v>
      </c>
      <c r="NK1381" s="7" t="s">
        <v>458</v>
      </c>
      <c r="NL1381" s="7" t="s">
        <v>458</v>
      </c>
      <c r="NM1381" t="s">
        <v>498</v>
      </c>
      <c r="PA1381" s="10" t="s">
        <v>462</v>
      </c>
      <c r="PB1381" s="10" t="s">
        <v>462</v>
      </c>
      <c r="PC1381" s="10" t="s">
        <v>485</v>
      </c>
      <c r="PD1381" s="10" t="s">
        <v>485</v>
      </c>
      <c r="PE1381" s="10" t="s">
        <v>485</v>
      </c>
      <c r="PF1381" s="10" t="s">
        <v>485</v>
      </c>
      <c r="PG1381" s="10" t="s">
        <v>485</v>
      </c>
      <c r="PH1381" s="10" t="s">
        <v>485</v>
      </c>
      <c r="PI1381" s="10" t="s">
        <v>462</v>
      </c>
      <c r="PJ1381" s="10" t="s">
        <v>462</v>
      </c>
      <c r="PK1381" s="10" t="s">
        <v>462</v>
      </c>
      <c r="PL1381" s="10" t="s">
        <v>462</v>
      </c>
      <c r="PM1381" s="10" t="s">
        <v>485</v>
      </c>
      <c r="PN1381" s="10" t="s">
        <v>463</v>
      </c>
      <c r="PO1381" s="10" t="s">
        <v>485</v>
      </c>
      <c r="PP1381" s="10" t="s">
        <v>462</v>
      </c>
      <c r="PQ1381" s="10" t="s">
        <v>485</v>
      </c>
      <c r="PR1381" s="10" t="s">
        <v>485</v>
      </c>
      <c r="PS1381" s="10" t="s">
        <v>463</v>
      </c>
      <c r="PT1381" s="10" t="s">
        <v>485</v>
      </c>
      <c r="PU1381" s="10" t="s">
        <v>485</v>
      </c>
      <c r="QJ1381" s="10" t="s">
        <v>464</v>
      </c>
      <c r="QL1381" s="10">
        <v>97.269949999999994</v>
      </c>
      <c r="QM1381" s="10" t="s">
        <v>839</v>
      </c>
      <c r="RF1381" s="10">
        <v>1</v>
      </c>
      <c r="RH1381" s="15">
        <f>IFERROR(AVERAGE(INDEX('[1]DO NOT TOUCH Préparation'!$T$1:$T$5,MATCH('DO NOT TOUCH - inputExtraction'!$CX1381,'[1]DO NOT TOUCH Préparation'!$S$1:$S$5,0)),INDEX('[1]DO NOT TOUCH Préparation'!$T$1:$T$5,MATCH('DO NOT TOUCH - inputExtraction'!$CY1381,'[1]DO NOT TOUCH Préparation'!$S$1:$S$5,0)),INDEX('[1]DO NOT TOUCH Préparation'!$T$1:$T$5,MATCH('DO NOT TOUCH - inputExtraction'!$CZ1381,'[1]DO NOT TOUCH Préparation'!$S$1:$S$5,0)),INDEX('[1]DO NOT TOUCH Préparation'!$T$1:$T$5,MATCH('DO NOT TOUCH - inputExtraction'!$DA1381,'[1]DO NOT TOUCH Préparation'!$S$1:$S$5,0)),INDEX('[1]DO NOT TOUCH Préparation'!$T$1:$T$5,MATCH('DO NOT TOUCH - inputExtraction'!$DB1381,'[1]DO NOT TOUCH Préparation'!$S$1:$S$5,0))),"")</f>
        <v>2.6</v>
      </c>
      <c r="RI1381" s="13">
        <f>IFERROR(AVERAGE(INDEX('[1]DO NOT TOUCH Préparation'!$T$1:$T$5,MATCH($DC1381,'[1]DO NOT TOUCH Préparation'!$S$1:$S$5,0)),INDEX('[1]DO NOT TOUCH Préparation'!$T$1:$T$5,MATCH('DO NOT TOUCH - inputExtraction'!$DD1381,'[1]DO NOT TOUCH Préparation'!$S$1:$S$5,0)),INDEX('[1]DO NOT TOUCH Préparation'!$T$1:$T$5,MATCH('DO NOT TOUCH - inputExtraction'!$DE1381,'[1]DO NOT TOUCH Préparation'!$S$1:$S$5,0)),INDEX('[1]DO NOT TOUCH Préparation'!$T$1:$T$5,MATCH(DF1381,'[1]DO NOT TOUCH Préparation'!$S$1:$S$5,0)),INDEX('[1]DO NOT TOUCH Préparation'!$T$1:$T$5,MATCH('DO NOT TOUCH - inputExtraction'!$DG1381,'[1]DO NOT TOUCH Préparation'!$S$1:$S$5,0))),"")</f>
        <v>2.8</v>
      </c>
      <c r="RK1381" s="10">
        <f>VLOOKUP(CX1381,'[1]DO NOT TOUCH Préparation'!$S$1:$T$5,2,0)</f>
        <v>4</v>
      </c>
      <c r="RL1381" s="10">
        <f>VLOOKUP(CY1381,'[1]DO NOT TOUCH Préparation'!$S$1:$T$5,2,0)</f>
        <v>3</v>
      </c>
      <c r="RM1381" s="10">
        <f>VLOOKUP(CZ1381,'[1]DO NOT TOUCH Préparation'!$S$1:$T$5,2,0)</f>
        <v>4</v>
      </c>
      <c r="RN1381" s="10">
        <f>VLOOKUP(DA1381,'[1]DO NOT TOUCH Préparation'!$S$1:$T$5,2,0)</f>
        <v>1</v>
      </c>
      <c r="RO1381" s="10">
        <f>VLOOKUP(DB1381,'[1]DO NOT TOUCH Préparation'!$S$1:$T$5,2,0)</f>
        <v>1</v>
      </c>
      <c r="RP1381" s="10">
        <f>VLOOKUP(DC1381,'[1]DO NOT TOUCH Préparation'!$S$1:$T$5,2,0)</f>
        <v>3</v>
      </c>
      <c r="RQ1381" s="10">
        <f>VLOOKUP(DD1381,'[1]DO NOT TOUCH Préparation'!$S$1:$T$5,2,0)</f>
        <v>1</v>
      </c>
      <c r="RR1381" s="10">
        <f>VLOOKUP(DE1381,'[1]DO NOT TOUCH Préparation'!$S$1:$T$5,2,0)</f>
        <v>3</v>
      </c>
      <c r="RS1381" s="10">
        <f>VLOOKUP(DF1381,'[1]DO NOT TOUCH Préparation'!$S$1:$T$5,2,0)</f>
        <v>3</v>
      </c>
      <c r="RT1381" s="10">
        <f>VLOOKUP(DG1381,'[1]DO NOT TOUCH Préparation'!$S$1:$T$5,2,0)</f>
        <v>4</v>
      </c>
      <c r="RV1381" s="5" t="str">
        <f>IF(CF1381&lt;&gt;"",CF1381,"")</f>
        <v>Je n’achète pas de produits alimentaires bio</v>
      </c>
      <c r="RW1381" s="5" t="str">
        <f>IF(CK1381&lt;&gt;"",CK1381,"")</f>
        <v>Inférieur ou égal à 5%</v>
      </c>
      <c r="RX1381" s="5" t="str">
        <f t="shared" si="22"/>
        <v>Je n’achète pas de produits à base végétale (soja, amande, avoine…)</v>
      </c>
      <c r="RZ1381" s="5" t="str" cm="1">
        <f t="array" ref="RZ1381">IFERROR(INDEX('[1]DO NOT TOUCH Préparation'!$W$2:$W$7,MATCH('DO NOT TOUCH - inputExtraction'!RV1381,'[1]DO NOT TOUCH Préparation'!$V$2:$V$7,0),),"1")</f>
        <v>1</v>
      </c>
      <c r="SA1381" s="5" cm="1">
        <f t="array" ref="SA1381">IFERROR(INDEX('[1]DO NOT TOUCH Préparation'!$W$2:$W$7,MATCH('DO NOT TOUCH - inputExtraction'!RW1381,'[1]DO NOT TOUCH Préparation'!$V$2:$V$7,0),),"1")</f>
        <v>2</v>
      </c>
      <c r="SB1381" s="5" t="str" cm="1">
        <f t="array" ref="SB1381">IFERROR(INDEX('[1]DO NOT TOUCH Préparation'!$W$2:$W$7,MATCH('DO NOT TOUCH - inputExtraction'!RX1381,'[1]DO NOT TOUCH Préparation'!$V$2:$V$7,0),),"1")</f>
        <v>1</v>
      </c>
      <c r="SD1381" s="5">
        <v>1</v>
      </c>
      <c r="SF1381" s="5">
        <f>IFERROR(VLOOKUP(H1381,'[1]DO NOT TOUCH Préparation'!$CL$2:$CM$9,2,0),"")</f>
        <v>4</v>
      </c>
      <c r="SG1381" s="5">
        <f>IFERROR(VLOOKUP(K1381,'[1]DO NOT TOUCH Préparation'!$CT$2:$CU$10,2,0),"")</f>
        <v>2</v>
      </c>
      <c r="SH1381" s="5">
        <f>IFERROR(VLOOKUP(L1381,'[1]DO NOT TOUCH Préparation'!$CX$2:$CY$6,2,0),"")</f>
        <v>2</v>
      </c>
    </row>
    <row r="1382" spans="1:502" ht="14.4" x14ac:dyDescent="0.3">
      <c r="A1382" s="4">
        <v>1845</v>
      </c>
      <c r="B1382" s="4" t="s">
        <v>3729</v>
      </c>
      <c r="C1382" s="4" t="s">
        <v>3730</v>
      </c>
      <c r="D1382" s="4" t="s">
        <v>904</v>
      </c>
      <c r="E1382" s="4" t="s">
        <v>439</v>
      </c>
      <c r="F1382" s="10" t="s">
        <v>1261</v>
      </c>
      <c r="G1382" s="10" t="s">
        <v>709</v>
      </c>
      <c r="H1382" s="7" t="s">
        <v>549</v>
      </c>
      <c r="I1382" s="7">
        <v>49</v>
      </c>
      <c r="J1382" s="7" t="s">
        <v>443</v>
      </c>
      <c r="K1382" s="7" t="s">
        <v>522</v>
      </c>
      <c r="L1382" s="7" t="s">
        <v>445</v>
      </c>
      <c r="M1382" s="7">
        <v>2</v>
      </c>
      <c r="N1382" s="12">
        <v>1</v>
      </c>
      <c r="O1382" s="12">
        <v>0</v>
      </c>
      <c r="P1382" s="7">
        <v>0</v>
      </c>
      <c r="Q1382" s="7">
        <v>0</v>
      </c>
      <c r="R1382" s="7">
        <v>1</v>
      </c>
      <c r="S1382" s="12">
        <v>0</v>
      </c>
      <c r="T1382" s="7">
        <v>1</v>
      </c>
      <c r="U1382" s="12">
        <v>0</v>
      </c>
      <c r="V1382" s="7">
        <v>1</v>
      </c>
      <c r="W1382" s="7">
        <v>2</v>
      </c>
      <c r="X1382" s="7">
        <v>3</v>
      </c>
      <c r="AC1382" s="10" t="s">
        <v>906</v>
      </c>
      <c r="BS1382" s="10">
        <v>0</v>
      </c>
      <c r="BT1382" s="10">
        <v>1</v>
      </c>
      <c r="BU1382" s="10">
        <v>0</v>
      </c>
      <c r="BV1382" s="10">
        <v>0</v>
      </c>
      <c r="BW1382" s="10">
        <v>1</v>
      </c>
      <c r="BX1382" s="10">
        <v>0</v>
      </c>
      <c r="BY1382" s="10">
        <v>0</v>
      </c>
      <c r="BZ1382" s="10">
        <v>0</v>
      </c>
      <c r="CA1382" s="10">
        <v>1</v>
      </c>
      <c r="CB1382" s="10">
        <v>0</v>
      </c>
      <c r="CC1382" s="10">
        <v>0</v>
      </c>
      <c r="CE1382" s="7" t="s">
        <v>513</v>
      </c>
      <c r="CF1382" s="7" t="s">
        <v>507</v>
      </c>
      <c r="CK1382" s="7" t="s">
        <v>448</v>
      </c>
      <c r="CL1382" s="7" t="s">
        <v>475</v>
      </c>
      <c r="CM1382" s="7">
        <v>4</v>
      </c>
      <c r="CN1382" s="7">
        <v>3</v>
      </c>
      <c r="CO1382" s="7">
        <v>4</v>
      </c>
      <c r="CP1382" s="7" t="s">
        <v>450</v>
      </c>
      <c r="CX1382" t="s">
        <v>451</v>
      </c>
      <c r="CY1382" t="s">
        <v>478</v>
      </c>
      <c r="CZ1382" t="s">
        <v>451</v>
      </c>
      <c r="DA1382" t="s">
        <v>478</v>
      </c>
      <c r="DB1382" t="s">
        <v>451</v>
      </c>
      <c r="DC1382" t="s">
        <v>452</v>
      </c>
      <c r="DD1382" t="s">
        <v>495</v>
      </c>
      <c r="DE1382" t="s">
        <v>451</v>
      </c>
      <c r="DF1382" t="s">
        <v>452</v>
      </c>
      <c r="DG1382" t="s">
        <v>451</v>
      </c>
      <c r="DH1382" t="s">
        <v>454</v>
      </c>
      <c r="DJ1382" t="s">
        <v>455</v>
      </c>
      <c r="DL1382" t="s">
        <v>455</v>
      </c>
      <c r="DO1382" t="s">
        <v>537</v>
      </c>
      <c r="DQ1382" t="s">
        <v>537</v>
      </c>
      <c r="DR1382" s="7" t="s">
        <v>456</v>
      </c>
      <c r="DT1382" s="7" t="s">
        <v>496</v>
      </c>
      <c r="DV1382" s="7" t="s">
        <v>456</v>
      </c>
      <c r="DY1382" s="7" t="s">
        <v>456</v>
      </c>
      <c r="EA1382" s="7" t="s">
        <v>479</v>
      </c>
      <c r="EB1382">
        <v>3</v>
      </c>
      <c r="ED1382" t="s">
        <v>457</v>
      </c>
      <c r="EF1382">
        <v>4</v>
      </c>
      <c r="EI1382">
        <v>3</v>
      </c>
      <c r="EK1382">
        <v>4</v>
      </c>
      <c r="EL1382" s="6"/>
      <c r="FU1382">
        <v>1</v>
      </c>
      <c r="FV1382">
        <v>0</v>
      </c>
      <c r="FW1382">
        <v>0</v>
      </c>
      <c r="FX1382">
        <v>0</v>
      </c>
      <c r="FY1382">
        <v>0</v>
      </c>
      <c r="GE1382">
        <v>1</v>
      </c>
      <c r="GF1382">
        <v>0</v>
      </c>
      <c r="GG1382">
        <v>0</v>
      </c>
      <c r="GH1382">
        <v>0</v>
      </c>
      <c r="GI1382">
        <v>0</v>
      </c>
      <c r="GX1382">
        <v>1</v>
      </c>
      <c r="HF1382">
        <v>1</v>
      </c>
      <c r="HR1382">
        <v>1</v>
      </c>
      <c r="IJ1382">
        <v>1</v>
      </c>
      <c r="IT1382">
        <v>2</v>
      </c>
      <c r="IU1382">
        <v>3</v>
      </c>
      <c r="IV1382">
        <v>1</v>
      </c>
      <c r="JF1382">
        <v>1</v>
      </c>
      <c r="JG1382">
        <v>3</v>
      </c>
      <c r="JH1382">
        <v>2</v>
      </c>
      <c r="JX1382">
        <v>1</v>
      </c>
      <c r="JY1382">
        <v>3</v>
      </c>
      <c r="JZ1382">
        <v>2</v>
      </c>
      <c r="KK1382">
        <v>1</v>
      </c>
      <c r="KL1382">
        <v>2</v>
      </c>
      <c r="KM1382">
        <v>3</v>
      </c>
      <c r="KP1382" t="s">
        <v>480</v>
      </c>
      <c r="KQ1382">
        <v>3</v>
      </c>
      <c r="KR1382">
        <v>3</v>
      </c>
      <c r="KS1382">
        <v>3</v>
      </c>
      <c r="KT1382">
        <v>3</v>
      </c>
      <c r="KU1382">
        <v>1</v>
      </c>
      <c r="KW1382">
        <v>2</v>
      </c>
      <c r="KY1382">
        <v>3</v>
      </c>
      <c r="LE1382">
        <v>2</v>
      </c>
      <c r="LG1382">
        <v>1</v>
      </c>
      <c r="LI1382">
        <v>3</v>
      </c>
      <c r="LO1382">
        <v>3</v>
      </c>
      <c r="LQ1382">
        <v>1</v>
      </c>
      <c r="LT1382">
        <v>2</v>
      </c>
      <c r="LY1382">
        <v>2</v>
      </c>
      <c r="MA1382">
        <v>1</v>
      </c>
      <c r="MF1382">
        <v>3</v>
      </c>
      <c r="MI1382">
        <v>3</v>
      </c>
      <c r="MK1382">
        <v>1</v>
      </c>
      <c r="MM1382">
        <v>2</v>
      </c>
      <c r="MS1382" s="7" t="s">
        <v>459</v>
      </c>
      <c r="MT1382" s="7" t="s">
        <v>459</v>
      </c>
      <c r="MU1382" s="7" t="s">
        <v>459</v>
      </c>
      <c r="MV1382" s="7" t="s">
        <v>459</v>
      </c>
      <c r="MW1382" s="7" t="s">
        <v>459</v>
      </c>
      <c r="MX1382" s="7" t="s">
        <v>459</v>
      </c>
      <c r="MY1382" s="7" t="s">
        <v>458</v>
      </c>
      <c r="MZ1382" s="7" t="s">
        <v>459</v>
      </c>
      <c r="NA1382" s="7" t="s">
        <v>459</v>
      </c>
      <c r="NB1382" s="7" t="s">
        <v>459</v>
      </c>
      <c r="NC1382" s="7" t="s">
        <v>483</v>
      </c>
      <c r="ND1382" s="7" t="s">
        <v>482</v>
      </c>
      <c r="NE1382" s="7" t="s">
        <v>458</v>
      </c>
      <c r="NF1382" s="7" t="s">
        <v>483</v>
      </c>
      <c r="NG1382" s="7" t="s">
        <v>483</v>
      </c>
      <c r="NH1382" s="7" t="s">
        <v>483</v>
      </c>
      <c r="NI1382" s="7" t="s">
        <v>482</v>
      </c>
      <c r="NJ1382" s="7" t="s">
        <v>483</v>
      </c>
      <c r="NK1382" s="7" t="s">
        <v>483</v>
      </c>
      <c r="NL1382" s="7" t="s">
        <v>483</v>
      </c>
      <c r="NM1382" t="s">
        <v>461</v>
      </c>
      <c r="PV1382" s="10" t="s">
        <v>485</v>
      </c>
      <c r="PW1382" s="10" t="s">
        <v>485</v>
      </c>
      <c r="PX1382" s="10" t="s">
        <v>485</v>
      </c>
      <c r="PY1382" s="10" t="s">
        <v>463</v>
      </c>
      <c r="PZ1382" s="10" t="s">
        <v>485</v>
      </c>
      <c r="QA1382" s="10" t="s">
        <v>463</v>
      </c>
      <c r="QB1382" s="10" t="s">
        <v>485</v>
      </c>
      <c r="QC1382" s="10" t="s">
        <v>463</v>
      </c>
      <c r="QD1382" s="10" t="s">
        <v>485</v>
      </c>
      <c r="QE1382" s="10" t="s">
        <v>463</v>
      </c>
      <c r="QF1382" s="10" t="s">
        <v>485</v>
      </c>
      <c r="QG1382" s="10" t="s">
        <v>485</v>
      </c>
      <c r="QH1382" s="10" t="s">
        <v>485</v>
      </c>
      <c r="QI1382" s="10" t="s">
        <v>485</v>
      </c>
      <c r="QJ1382" s="10" t="s">
        <v>464</v>
      </c>
      <c r="QL1382" s="10">
        <v>17.347333333333001</v>
      </c>
      <c r="QM1382" s="10" t="s">
        <v>908</v>
      </c>
      <c r="QR1382" s="10" t="s">
        <v>3731</v>
      </c>
      <c r="RF1382" s="10">
        <v>1</v>
      </c>
      <c r="RH1382" s="15">
        <f>IFERROR(AVERAGE(INDEX('[1]DO NOT TOUCH Préparation'!$T$1:$T$5,MATCH('DO NOT TOUCH - inputExtraction'!$CX1382,'[1]DO NOT TOUCH Préparation'!$S$1:$S$5,0)),INDEX('[1]DO NOT TOUCH Préparation'!$T$1:$T$5,MATCH('DO NOT TOUCH - inputExtraction'!$CY1382,'[1]DO NOT TOUCH Préparation'!$S$1:$S$5,0)),INDEX('[1]DO NOT TOUCH Préparation'!$T$1:$T$5,MATCH('DO NOT TOUCH - inputExtraction'!$CZ1382,'[1]DO NOT TOUCH Préparation'!$S$1:$S$5,0)),INDEX('[1]DO NOT TOUCH Préparation'!$T$1:$T$5,MATCH('DO NOT TOUCH - inputExtraction'!$DA1382,'[1]DO NOT TOUCH Préparation'!$S$1:$S$5,0)),INDEX('[1]DO NOT TOUCH Préparation'!$T$1:$T$5,MATCH('DO NOT TOUCH - inputExtraction'!$DB1382,'[1]DO NOT TOUCH Préparation'!$S$1:$S$5,0))),"")</f>
        <v>2.8</v>
      </c>
      <c r="RI1382" s="13">
        <f>IFERROR(AVERAGE(INDEX('[1]DO NOT TOUCH Préparation'!$T$1:$T$5,MATCH($DC1382,'[1]DO NOT TOUCH Préparation'!$S$1:$S$5,0)),INDEX('[1]DO NOT TOUCH Préparation'!$T$1:$T$5,MATCH('DO NOT TOUCH - inputExtraction'!$DD1382,'[1]DO NOT TOUCH Préparation'!$S$1:$S$5,0)),INDEX('[1]DO NOT TOUCH Préparation'!$T$1:$T$5,MATCH('DO NOT TOUCH - inputExtraction'!$DE1382,'[1]DO NOT TOUCH Préparation'!$S$1:$S$5,0)),INDEX('[1]DO NOT TOUCH Préparation'!$T$1:$T$5,MATCH(DF1382,'[1]DO NOT TOUCH Préparation'!$S$1:$S$5,0)),INDEX('[1]DO NOT TOUCH Préparation'!$T$1:$T$5,MATCH('DO NOT TOUCH - inputExtraction'!$DG1382,'[1]DO NOT TOUCH Préparation'!$S$1:$S$5,0))),"")</f>
        <v>3.2</v>
      </c>
      <c r="RK1382" s="10">
        <f>VLOOKUP(CX1382,'[1]DO NOT TOUCH Préparation'!$S$1:$T$5,2,0)</f>
        <v>4</v>
      </c>
      <c r="RL1382" s="10">
        <f>VLOOKUP(CY1382,'[1]DO NOT TOUCH Préparation'!$S$1:$T$5,2,0)</f>
        <v>1</v>
      </c>
      <c r="RM1382" s="10">
        <f>VLOOKUP(CZ1382,'[1]DO NOT TOUCH Préparation'!$S$1:$T$5,2,0)</f>
        <v>4</v>
      </c>
      <c r="RN1382" s="10">
        <f>VLOOKUP(DA1382,'[1]DO NOT TOUCH Préparation'!$S$1:$T$5,2,0)</f>
        <v>1</v>
      </c>
      <c r="RO1382" s="10">
        <f>VLOOKUP(DB1382,'[1]DO NOT TOUCH Préparation'!$S$1:$T$5,2,0)</f>
        <v>4</v>
      </c>
      <c r="RP1382" s="10">
        <f>VLOOKUP(DC1382,'[1]DO NOT TOUCH Préparation'!$S$1:$T$5,2,0)</f>
        <v>3</v>
      </c>
      <c r="RQ1382" s="10">
        <f>VLOOKUP(DD1382,'[1]DO NOT TOUCH Préparation'!$S$1:$T$5,2,0)</f>
        <v>2</v>
      </c>
      <c r="RR1382" s="10">
        <f>VLOOKUP(DE1382,'[1]DO NOT TOUCH Préparation'!$S$1:$T$5,2,0)</f>
        <v>4</v>
      </c>
      <c r="RS1382" s="10">
        <f>VLOOKUP(DF1382,'[1]DO NOT TOUCH Préparation'!$S$1:$T$5,2,0)</f>
        <v>3</v>
      </c>
      <c r="RT1382" s="10">
        <f>VLOOKUP(DG1382,'[1]DO NOT TOUCH Préparation'!$S$1:$T$5,2,0)</f>
        <v>4</v>
      </c>
      <c r="RV1382" s="5" t="str">
        <f>IF(CF1382&lt;&gt;"",CF1382,"")</f>
        <v>Je n’achète pas de produits alimentaires bio</v>
      </c>
      <c r="RW1382" s="5" t="str">
        <f>IF(CK1382&lt;&gt;"",CK1382,"")</f>
        <v>6% à 20%</v>
      </c>
      <c r="RX1382" s="5" t="str">
        <f t="shared" si="22"/>
        <v>Je n’achète pas de produits à base végétale (soja, amande, avoine…)</v>
      </c>
      <c r="RZ1382" s="5" t="str" cm="1">
        <f t="array" ref="RZ1382">IFERROR(INDEX('[1]DO NOT TOUCH Préparation'!$W$2:$W$7,MATCH('DO NOT TOUCH - inputExtraction'!RV1382,'[1]DO NOT TOUCH Préparation'!$V$2:$V$7,0),),"1")</f>
        <v>1</v>
      </c>
      <c r="SA1382" s="5" cm="1">
        <f t="array" ref="SA1382">IFERROR(INDEX('[1]DO NOT TOUCH Préparation'!$W$2:$W$7,MATCH('DO NOT TOUCH - inputExtraction'!RW1382,'[1]DO NOT TOUCH Préparation'!$V$2:$V$7,0),),"1")</f>
        <v>3</v>
      </c>
      <c r="SB1382" s="5" t="str" cm="1">
        <f t="array" ref="SB1382">IFERROR(INDEX('[1]DO NOT TOUCH Préparation'!$W$2:$W$7,MATCH('DO NOT TOUCH - inputExtraction'!RX1382,'[1]DO NOT TOUCH Préparation'!$V$2:$V$7,0),),"1")</f>
        <v>1</v>
      </c>
      <c r="SD1382" s="5">
        <v>1</v>
      </c>
      <c r="SF1382" s="5">
        <f>IFERROR(VLOOKUP(H1382,'[1]DO NOT TOUCH Préparation'!$CL$2:$CM$9,2,0),"")</f>
        <v>5</v>
      </c>
      <c r="SG1382" s="5">
        <f>IFERROR(VLOOKUP(K1382,'[1]DO NOT TOUCH Préparation'!$CT$2:$CU$10,2,0),"")</f>
        <v>3</v>
      </c>
      <c r="SH1382" s="5">
        <f>IFERROR(VLOOKUP(L1382,'[1]DO NOT TOUCH Préparation'!$CX$2:$CY$6,2,0),"")</f>
        <v>4</v>
      </c>
    </row>
    <row r="1383" spans="1:502" ht="14.4" x14ac:dyDescent="0.3">
      <c r="A1383" s="4">
        <v>1846</v>
      </c>
      <c r="B1383" s="4" t="s">
        <v>3732</v>
      </c>
      <c r="C1383" s="4" t="s">
        <v>3733</v>
      </c>
      <c r="D1383" s="4" t="s">
        <v>787</v>
      </c>
      <c r="E1383" s="4" t="s">
        <v>439</v>
      </c>
      <c r="F1383" s="10" t="s">
        <v>1122</v>
      </c>
      <c r="G1383" s="10" t="s">
        <v>789</v>
      </c>
      <c r="H1383" s="7" t="s">
        <v>442</v>
      </c>
      <c r="I1383" s="7">
        <v>31</v>
      </c>
      <c r="J1383" s="7" t="s">
        <v>505</v>
      </c>
      <c r="K1383" s="7" t="s">
        <v>522</v>
      </c>
      <c r="L1383" s="7" t="s">
        <v>445</v>
      </c>
      <c r="M1383" s="7">
        <v>4</v>
      </c>
      <c r="N1383" s="12">
        <v>1</v>
      </c>
      <c r="O1383" s="12">
        <v>0</v>
      </c>
      <c r="P1383" s="7">
        <v>1</v>
      </c>
      <c r="Q1383" s="7">
        <v>1</v>
      </c>
      <c r="R1383" s="7">
        <v>1</v>
      </c>
      <c r="S1383" s="12">
        <v>0</v>
      </c>
      <c r="T1383" s="7">
        <v>1</v>
      </c>
      <c r="U1383" s="12">
        <v>0</v>
      </c>
      <c r="W1383" s="7">
        <v>1</v>
      </c>
      <c r="X1383" s="7">
        <v>3</v>
      </c>
      <c r="Z1383" s="7">
        <v>2</v>
      </c>
      <c r="AC1383" s="10" t="s">
        <v>800</v>
      </c>
      <c r="BA1383" s="10">
        <v>0</v>
      </c>
      <c r="BB1383" s="10">
        <v>0</v>
      </c>
      <c r="BC1383" s="10">
        <v>1</v>
      </c>
      <c r="BD1383" s="10">
        <v>1</v>
      </c>
      <c r="BE1383" s="10">
        <v>0</v>
      </c>
      <c r="BF1383" s="10">
        <v>0</v>
      </c>
      <c r="BG1383" s="10">
        <v>1</v>
      </c>
      <c r="BH1383" s="10">
        <v>0</v>
      </c>
      <c r="BI1383" s="10">
        <v>0</v>
      </c>
      <c r="CB1383" s="10">
        <v>0</v>
      </c>
      <c r="CC1383" s="10">
        <v>0</v>
      </c>
      <c r="CE1383" s="7" t="s">
        <v>447</v>
      </c>
      <c r="CF1383" s="7" t="s">
        <v>523</v>
      </c>
      <c r="CG1383" s="7" t="s">
        <v>449</v>
      </c>
      <c r="CH1383" s="7" t="s">
        <v>524</v>
      </c>
      <c r="CI1383" s="7" t="s">
        <v>524</v>
      </c>
      <c r="CJ1383" s="7">
        <v>4</v>
      </c>
      <c r="CK1383" s="7" t="s">
        <v>448</v>
      </c>
      <c r="CL1383" s="7" t="s">
        <v>449</v>
      </c>
      <c r="CM1383" s="7" t="s">
        <v>524</v>
      </c>
      <c r="CN1383" s="7">
        <v>4</v>
      </c>
      <c r="CO1383" s="7">
        <v>4</v>
      </c>
      <c r="CP1383" s="7" t="s">
        <v>448</v>
      </c>
      <c r="CQ1383" s="7" t="s">
        <v>475</v>
      </c>
      <c r="CR1383" s="7">
        <v>4</v>
      </c>
      <c r="CS1383" s="7">
        <v>4</v>
      </c>
      <c r="CT1383" s="7" t="s">
        <v>524</v>
      </c>
      <c r="CU1383" s="7">
        <v>4</v>
      </c>
      <c r="CX1383" t="s">
        <v>453</v>
      </c>
      <c r="CY1383" t="s">
        <v>495</v>
      </c>
      <c r="CZ1383" t="s">
        <v>451</v>
      </c>
      <c r="DA1383" t="s">
        <v>451</v>
      </c>
      <c r="DB1383" t="s">
        <v>453</v>
      </c>
      <c r="DC1383" t="s">
        <v>451</v>
      </c>
      <c r="DD1383" t="s">
        <v>452</v>
      </c>
      <c r="DE1383" t="s">
        <v>451</v>
      </c>
      <c r="DF1383" t="s">
        <v>453</v>
      </c>
      <c r="DG1383" t="s">
        <v>451</v>
      </c>
      <c r="DH1383" t="s">
        <v>537</v>
      </c>
      <c r="DJ1383" t="s">
        <v>454</v>
      </c>
      <c r="DK1383" t="s">
        <v>537</v>
      </c>
      <c r="DL1383" t="s">
        <v>454</v>
      </c>
      <c r="DM1383" t="s">
        <v>455</v>
      </c>
      <c r="DO1383" t="s">
        <v>455</v>
      </c>
      <c r="DP1383" t="s">
        <v>454</v>
      </c>
      <c r="DQ1383" t="s">
        <v>454</v>
      </c>
      <c r="DR1383" s="7" t="s">
        <v>496</v>
      </c>
      <c r="DT1383" s="7" t="s">
        <v>456</v>
      </c>
      <c r="DU1383" s="7" t="s">
        <v>496</v>
      </c>
      <c r="DV1383" s="7" t="s">
        <v>496</v>
      </c>
      <c r="DW1383" s="7" t="s">
        <v>612</v>
      </c>
      <c r="DY1383" s="7" t="s">
        <v>496</v>
      </c>
      <c r="DZ1383" s="7" t="s">
        <v>496</v>
      </c>
      <c r="EA1383" s="7" t="s">
        <v>456</v>
      </c>
      <c r="EB1383">
        <v>4</v>
      </c>
      <c r="ED1383">
        <v>3</v>
      </c>
      <c r="EE1383" t="s">
        <v>457</v>
      </c>
      <c r="EF1383">
        <v>4</v>
      </c>
      <c r="EG1383">
        <v>4</v>
      </c>
      <c r="EI1383" t="s">
        <v>457</v>
      </c>
      <c r="EJ1383">
        <v>4</v>
      </c>
      <c r="EK1383">
        <v>3</v>
      </c>
      <c r="EL1383" s="6">
        <v>0</v>
      </c>
      <c r="EM1383">
        <v>1</v>
      </c>
      <c r="EN1383">
        <v>0</v>
      </c>
      <c r="EO1383">
        <v>1</v>
      </c>
      <c r="EP1383">
        <v>0</v>
      </c>
      <c r="FA1383">
        <v>0</v>
      </c>
      <c r="FB1383">
        <v>1</v>
      </c>
      <c r="FC1383">
        <v>1</v>
      </c>
      <c r="FD1383">
        <v>0</v>
      </c>
      <c r="FE1383">
        <v>0</v>
      </c>
      <c r="GX1383">
        <v>3</v>
      </c>
      <c r="GZ1383">
        <v>1</v>
      </c>
      <c r="HA1383">
        <v>2</v>
      </c>
      <c r="IH1383">
        <v>2</v>
      </c>
      <c r="IJ1383">
        <v>1</v>
      </c>
      <c r="IK1383">
        <v>3</v>
      </c>
      <c r="IT1383">
        <v>2</v>
      </c>
      <c r="IW1383">
        <v>1</v>
      </c>
      <c r="IX1383">
        <v>3</v>
      </c>
      <c r="IZ1383">
        <v>2</v>
      </c>
      <c r="JA1383">
        <v>3</v>
      </c>
      <c r="JB1383">
        <v>1</v>
      </c>
      <c r="JF1383">
        <v>2</v>
      </c>
      <c r="JI1383">
        <v>1</v>
      </c>
      <c r="JJ1383">
        <v>3</v>
      </c>
      <c r="JL1383">
        <v>3</v>
      </c>
      <c r="JN1383">
        <v>1</v>
      </c>
      <c r="JO1383">
        <v>2</v>
      </c>
      <c r="JX1383">
        <v>3</v>
      </c>
      <c r="JZ1383">
        <v>1</v>
      </c>
      <c r="KB1383">
        <v>2</v>
      </c>
      <c r="KE1383">
        <v>2</v>
      </c>
      <c r="KG1383">
        <v>1</v>
      </c>
      <c r="KH1383">
        <v>3</v>
      </c>
      <c r="KJ1383">
        <v>2</v>
      </c>
      <c r="KL1383">
        <v>1</v>
      </c>
      <c r="KN1383">
        <v>3</v>
      </c>
      <c r="KP1383">
        <v>4</v>
      </c>
      <c r="KQ1383">
        <v>3</v>
      </c>
      <c r="KR1383">
        <v>4</v>
      </c>
      <c r="KS1383" t="s">
        <v>480</v>
      </c>
      <c r="KT1383" t="s">
        <v>480</v>
      </c>
      <c r="KW1383">
        <v>2</v>
      </c>
      <c r="KY1383">
        <v>1</v>
      </c>
      <c r="LB1383">
        <v>3</v>
      </c>
      <c r="LG1383">
        <v>3</v>
      </c>
      <c r="LJ1383">
        <v>1</v>
      </c>
      <c r="LK1383">
        <v>2</v>
      </c>
      <c r="LR1383">
        <v>1</v>
      </c>
      <c r="LS1383">
        <v>2</v>
      </c>
      <c r="LV1383">
        <v>3</v>
      </c>
      <c r="LY1383">
        <v>2</v>
      </c>
      <c r="MA1383">
        <v>1</v>
      </c>
      <c r="MD1383">
        <v>3</v>
      </c>
      <c r="MK1383">
        <v>2</v>
      </c>
      <c r="MN1383">
        <v>1</v>
      </c>
      <c r="MO1383">
        <v>3</v>
      </c>
      <c r="MS1383" s="7" t="s">
        <v>458</v>
      </c>
      <c r="MT1383" s="7" t="s">
        <v>460</v>
      </c>
      <c r="MU1383" s="7" t="s">
        <v>458</v>
      </c>
      <c r="MV1383" s="7" t="s">
        <v>459</v>
      </c>
      <c r="MW1383" s="7" t="s">
        <v>458</v>
      </c>
      <c r="MX1383" s="7" t="s">
        <v>460</v>
      </c>
      <c r="MY1383" s="7" t="s">
        <v>458</v>
      </c>
      <c r="MZ1383" s="7" t="s">
        <v>458</v>
      </c>
      <c r="NA1383" s="7" t="s">
        <v>460</v>
      </c>
      <c r="NB1383" s="7" t="s">
        <v>458</v>
      </c>
      <c r="NC1383" s="7" t="s">
        <v>458</v>
      </c>
      <c r="ND1383" s="7" t="s">
        <v>460</v>
      </c>
      <c r="NE1383" s="7" t="s">
        <v>458</v>
      </c>
      <c r="NF1383" s="7" t="s">
        <v>458</v>
      </c>
      <c r="NG1383" s="7" t="s">
        <v>483</v>
      </c>
      <c r="NH1383" s="7" t="s">
        <v>458</v>
      </c>
      <c r="NI1383" s="7" t="s">
        <v>460</v>
      </c>
      <c r="NJ1383" s="7" t="s">
        <v>458</v>
      </c>
      <c r="NK1383" s="7" t="s">
        <v>483</v>
      </c>
      <c r="NL1383" s="7" t="s">
        <v>458</v>
      </c>
      <c r="NM1383" t="s">
        <v>498</v>
      </c>
      <c r="OH1383" t="s">
        <v>462</v>
      </c>
      <c r="OI1383" s="10" t="s">
        <v>485</v>
      </c>
      <c r="OJ1383" s="10" t="s">
        <v>485</v>
      </c>
      <c r="OK1383" s="10" t="s">
        <v>462</v>
      </c>
      <c r="OL1383" s="10" t="s">
        <v>485</v>
      </c>
      <c r="OM1383" s="10" t="s">
        <v>463</v>
      </c>
      <c r="ON1383" s="10" t="s">
        <v>462</v>
      </c>
      <c r="OO1383" s="10" t="s">
        <v>463</v>
      </c>
      <c r="OP1383" s="10" t="s">
        <v>462</v>
      </c>
      <c r="OQ1383" s="10" t="s">
        <v>463</v>
      </c>
      <c r="OR1383" s="10" t="s">
        <v>485</v>
      </c>
      <c r="OS1383" s="10" t="s">
        <v>463</v>
      </c>
      <c r="OT1383" s="10" t="s">
        <v>463</v>
      </c>
      <c r="OU1383" s="10" t="s">
        <v>462</v>
      </c>
      <c r="OV1383" s="10" t="s">
        <v>463</v>
      </c>
      <c r="OW1383" s="10" t="s">
        <v>463</v>
      </c>
      <c r="OX1383" s="10" t="s">
        <v>462</v>
      </c>
      <c r="OY1383" s="10" t="s">
        <v>462</v>
      </c>
      <c r="OZ1383" s="10" t="s">
        <v>485</v>
      </c>
      <c r="QJ1383" s="10" t="s">
        <v>464</v>
      </c>
      <c r="QL1383" s="10">
        <v>7.7464666666667004</v>
      </c>
      <c r="QM1383" s="10" t="s">
        <v>792</v>
      </c>
      <c r="RF1383" s="10">
        <v>1</v>
      </c>
      <c r="RH1383" s="15">
        <f>IFERROR(AVERAGE(INDEX('[1]DO NOT TOUCH Préparation'!$T$1:$T$5,MATCH('DO NOT TOUCH - inputExtraction'!$CX1383,'[1]DO NOT TOUCH Préparation'!$S$1:$S$5,0)),INDEX('[1]DO NOT TOUCH Préparation'!$T$1:$T$5,MATCH('DO NOT TOUCH - inputExtraction'!$CY1383,'[1]DO NOT TOUCH Préparation'!$S$1:$S$5,0)),INDEX('[1]DO NOT TOUCH Préparation'!$T$1:$T$5,MATCH('DO NOT TOUCH - inputExtraction'!$CZ1383,'[1]DO NOT TOUCH Préparation'!$S$1:$S$5,0)),INDEX('[1]DO NOT TOUCH Préparation'!$T$1:$T$5,MATCH('DO NOT TOUCH - inputExtraction'!$DA1383,'[1]DO NOT TOUCH Préparation'!$S$1:$S$5,0)),INDEX('[1]DO NOT TOUCH Préparation'!$T$1:$T$5,MATCH('DO NOT TOUCH - inputExtraction'!$DB1383,'[1]DO NOT TOUCH Préparation'!$S$1:$S$5,0))),"")</f>
        <v>4</v>
      </c>
      <c r="RI1383" s="13">
        <f>IFERROR(AVERAGE(INDEX('[1]DO NOT TOUCH Préparation'!$T$1:$T$5,MATCH($DC1383,'[1]DO NOT TOUCH Préparation'!$S$1:$S$5,0)),INDEX('[1]DO NOT TOUCH Préparation'!$T$1:$T$5,MATCH('DO NOT TOUCH - inputExtraction'!$DD1383,'[1]DO NOT TOUCH Préparation'!$S$1:$S$5,0)),INDEX('[1]DO NOT TOUCH Préparation'!$T$1:$T$5,MATCH('DO NOT TOUCH - inputExtraction'!$DE1383,'[1]DO NOT TOUCH Préparation'!$S$1:$S$5,0)),INDEX('[1]DO NOT TOUCH Préparation'!$T$1:$T$5,MATCH(DF1383,'[1]DO NOT TOUCH Préparation'!$S$1:$S$5,0)),INDEX('[1]DO NOT TOUCH Préparation'!$T$1:$T$5,MATCH('DO NOT TOUCH - inputExtraction'!$DG1383,'[1]DO NOT TOUCH Préparation'!$S$1:$S$5,0))),"")</f>
        <v>4</v>
      </c>
      <c r="RK1383" s="10">
        <f>VLOOKUP(CX1383,'[1]DO NOT TOUCH Préparation'!$S$1:$T$5,2,0)</f>
        <v>5</v>
      </c>
      <c r="RL1383" s="10">
        <f>VLOOKUP(CY1383,'[1]DO NOT TOUCH Préparation'!$S$1:$T$5,2,0)</f>
        <v>2</v>
      </c>
      <c r="RM1383" s="10">
        <f>VLOOKUP(CZ1383,'[1]DO NOT TOUCH Préparation'!$S$1:$T$5,2,0)</f>
        <v>4</v>
      </c>
      <c r="RN1383" s="10">
        <f>VLOOKUP(DA1383,'[1]DO NOT TOUCH Préparation'!$S$1:$T$5,2,0)</f>
        <v>4</v>
      </c>
      <c r="RO1383" s="10">
        <f>VLOOKUP(DB1383,'[1]DO NOT TOUCH Préparation'!$S$1:$T$5,2,0)</f>
        <v>5</v>
      </c>
      <c r="RP1383" s="10">
        <f>VLOOKUP(DC1383,'[1]DO NOT TOUCH Préparation'!$S$1:$T$5,2,0)</f>
        <v>4</v>
      </c>
      <c r="RQ1383" s="10">
        <f>VLOOKUP(DD1383,'[1]DO NOT TOUCH Préparation'!$S$1:$T$5,2,0)</f>
        <v>3</v>
      </c>
      <c r="RR1383" s="10">
        <f>VLOOKUP(DE1383,'[1]DO NOT TOUCH Préparation'!$S$1:$T$5,2,0)</f>
        <v>4</v>
      </c>
      <c r="RS1383" s="10">
        <f>VLOOKUP(DF1383,'[1]DO NOT TOUCH Préparation'!$S$1:$T$5,2,0)</f>
        <v>5</v>
      </c>
      <c r="RT1383" s="10">
        <f>VLOOKUP(DG1383,'[1]DO NOT TOUCH Préparation'!$S$1:$T$5,2,0)</f>
        <v>4</v>
      </c>
      <c r="RV1383" s="5" t="str">
        <f>IF(CF1383&lt;&gt;"",CF1383,"")</f>
        <v>21% à 50%</v>
      </c>
      <c r="RW1383" s="5" t="str">
        <f>IF(CK1383&lt;&gt;"",CK1383,"")</f>
        <v>6% à 20%</v>
      </c>
      <c r="RX1383" s="5" t="str">
        <f t="shared" si="22"/>
        <v>6% à 20%</v>
      </c>
      <c r="RZ1383" s="5" cm="1">
        <f t="array" ref="RZ1383">IFERROR(INDEX('[1]DO NOT TOUCH Préparation'!$W$2:$W$7,MATCH('DO NOT TOUCH - inputExtraction'!RV1383,'[1]DO NOT TOUCH Préparation'!$V$2:$V$7,0),),"1")</f>
        <v>4</v>
      </c>
      <c r="SA1383" s="5" cm="1">
        <f t="array" ref="SA1383">IFERROR(INDEX('[1]DO NOT TOUCH Préparation'!$W$2:$W$7,MATCH('DO NOT TOUCH - inputExtraction'!RW1383,'[1]DO NOT TOUCH Préparation'!$V$2:$V$7,0),),"1")</f>
        <v>3</v>
      </c>
      <c r="SB1383" s="5" cm="1">
        <f t="array" ref="SB1383">IFERROR(INDEX('[1]DO NOT TOUCH Préparation'!$W$2:$W$7,MATCH('DO NOT TOUCH - inputExtraction'!RX1383,'[1]DO NOT TOUCH Préparation'!$V$2:$V$7,0),),"1")</f>
        <v>3</v>
      </c>
      <c r="SD1383" s="5">
        <v>1</v>
      </c>
      <c r="SF1383" s="5">
        <f>IFERROR(VLOOKUP(H1383,'[1]DO NOT TOUCH Préparation'!$CL$2:$CM$9,2,0),"")</f>
        <v>4</v>
      </c>
      <c r="SG1383" s="5">
        <f>IFERROR(VLOOKUP(K1383,'[1]DO NOT TOUCH Préparation'!$CT$2:$CU$10,2,0),"")</f>
        <v>3</v>
      </c>
      <c r="SH1383" s="5">
        <f>IFERROR(VLOOKUP(L1383,'[1]DO NOT TOUCH Préparation'!$CX$2:$CY$6,2,0),"")</f>
        <v>4</v>
      </c>
    </row>
    <row r="1384" spans="1:502" ht="14.4" x14ac:dyDescent="0.3">
      <c r="A1384" s="4">
        <v>1847</v>
      </c>
      <c r="B1384" s="4" t="s">
        <v>3734</v>
      </c>
      <c r="C1384" s="4" t="s">
        <v>2871</v>
      </c>
      <c r="D1384" s="4" t="s">
        <v>836</v>
      </c>
      <c r="E1384" s="4" t="s">
        <v>439</v>
      </c>
      <c r="F1384" s="10" t="s">
        <v>958</v>
      </c>
      <c r="G1384" s="10" t="s">
        <v>958</v>
      </c>
      <c r="H1384" s="7" t="s">
        <v>578</v>
      </c>
      <c r="I1384" s="7">
        <v>55</v>
      </c>
      <c r="J1384" s="7" t="s">
        <v>443</v>
      </c>
      <c r="K1384" s="7" t="s">
        <v>529</v>
      </c>
      <c r="L1384" s="7" t="s">
        <v>445</v>
      </c>
      <c r="M1384" s="7">
        <v>1</v>
      </c>
      <c r="N1384" s="12">
        <v>0</v>
      </c>
      <c r="O1384" s="12">
        <v>0</v>
      </c>
      <c r="P1384" s="7">
        <v>0</v>
      </c>
      <c r="Q1384" s="7">
        <v>0</v>
      </c>
      <c r="R1384" s="7">
        <v>1</v>
      </c>
      <c r="S1384" s="12">
        <v>0</v>
      </c>
      <c r="T1384" s="7">
        <v>1</v>
      </c>
      <c r="U1384" s="12">
        <v>0</v>
      </c>
      <c r="W1384" s="7">
        <v>1</v>
      </c>
      <c r="AC1384" s="10" t="s">
        <v>893</v>
      </c>
      <c r="BJ1384" s="10">
        <v>1</v>
      </c>
      <c r="BK1384" s="10">
        <v>0</v>
      </c>
      <c r="BL1384" s="10">
        <v>0</v>
      </c>
      <c r="BM1384" s="10">
        <v>1</v>
      </c>
      <c r="BN1384" s="10">
        <v>0</v>
      </c>
      <c r="BO1384" s="10">
        <v>0</v>
      </c>
      <c r="BP1384" s="10">
        <v>1</v>
      </c>
      <c r="BQ1384" s="10">
        <v>0</v>
      </c>
      <c r="BR1384" s="10">
        <v>0</v>
      </c>
      <c r="CB1384" s="10">
        <v>0</v>
      </c>
      <c r="CC1384" s="10">
        <v>0</v>
      </c>
      <c r="CE1384" s="7" t="s">
        <v>447</v>
      </c>
      <c r="CF1384" s="7" t="s">
        <v>523</v>
      </c>
      <c r="CG1384" s="7" t="s">
        <v>449</v>
      </c>
      <c r="CH1384" s="7" t="s">
        <v>524</v>
      </c>
      <c r="CI1384" s="7">
        <v>4</v>
      </c>
      <c r="CJ1384" s="7">
        <v>3</v>
      </c>
      <c r="CK1384" s="7" t="s">
        <v>448</v>
      </c>
      <c r="CL1384" s="7" t="s">
        <v>475</v>
      </c>
      <c r="CM1384" s="7">
        <v>4</v>
      </c>
      <c r="CN1384" s="7">
        <v>3</v>
      </c>
      <c r="CO1384" s="7">
        <v>3</v>
      </c>
      <c r="CP1384" s="7" t="s">
        <v>474</v>
      </c>
      <c r="CQ1384" s="7" t="s">
        <v>449</v>
      </c>
      <c r="CR1384" s="7">
        <v>4</v>
      </c>
      <c r="CS1384" s="7">
        <v>4</v>
      </c>
      <c r="CT1384" s="7">
        <v>3</v>
      </c>
      <c r="CU1384" s="7">
        <v>2</v>
      </c>
      <c r="CX1384" t="s">
        <v>453</v>
      </c>
      <c r="CY1384" t="s">
        <v>452</v>
      </c>
      <c r="CZ1384" t="s">
        <v>453</v>
      </c>
      <c r="DA1384" t="s">
        <v>452</v>
      </c>
      <c r="DB1384" t="s">
        <v>453</v>
      </c>
      <c r="DC1384" t="s">
        <v>452</v>
      </c>
      <c r="DD1384" t="s">
        <v>451</v>
      </c>
      <c r="DE1384" t="s">
        <v>451</v>
      </c>
      <c r="DF1384" t="s">
        <v>495</v>
      </c>
      <c r="DG1384" t="s">
        <v>452</v>
      </c>
      <c r="DH1384" t="s">
        <v>455</v>
      </c>
      <c r="DJ1384" t="s">
        <v>455</v>
      </c>
      <c r="DL1384" t="s">
        <v>455</v>
      </c>
      <c r="DN1384" t="s">
        <v>455</v>
      </c>
      <c r="DO1384" t="s">
        <v>455</v>
      </c>
      <c r="DR1384" s="7" t="s">
        <v>479</v>
      </c>
      <c r="DT1384" s="7" t="s">
        <v>456</v>
      </c>
      <c r="DV1384" s="7" t="s">
        <v>456</v>
      </c>
      <c r="DX1384" s="7" t="s">
        <v>479</v>
      </c>
      <c r="DY1384" s="7" t="s">
        <v>456</v>
      </c>
      <c r="EB1384">
        <v>4</v>
      </c>
      <c r="ED1384" t="s">
        <v>457</v>
      </c>
      <c r="EF1384" t="s">
        <v>457</v>
      </c>
      <c r="EH1384">
        <v>3</v>
      </c>
      <c r="EI1384">
        <v>4</v>
      </c>
      <c r="EL1384" s="6"/>
      <c r="IB1384">
        <v>1</v>
      </c>
      <c r="IH1384">
        <v>3</v>
      </c>
      <c r="II1384">
        <v>2</v>
      </c>
      <c r="IJ1384">
        <v>1</v>
      </c>
      <c r="IT1384">
        <v>1</v>
      </c>
      <c r="IU1384">
        <v>2</v>
      </c>
      <c r="IV1384">
        <v>3</v>
      </c>
      <c r="JF1384">
        <v>1</v>
      </c>
      <c r="JG1384">
        <v>2</v>
      </c>
      <c r="JH1384">
        <v>3</v>
      </c>
      <c r="JR1384">
        <v>2</v>
      </c>
      <c r="JS1384">
        <v>1</v>
      </c>
      <c r="JT1384">
        <v>3</v>
      </c>
      <c r="JX1384">
        <v>1</v>
      </c>
      <c r="JY1384">
        <v>2</v>
      </c>
      <c r="JZ1384">
        <v>3</v>
      </c>
      <c r="KP1384" t="s">
        <v>480</v>
      </c>
      <c r="KQ1384">
        <v>3</v>
      </c>
      <c r="KR1384">
        <v>4</v>
      </c>
      <c r="KS1384">
        <v>2</v>
      </c>
      <c r="KT1384">
        <v>3</v>
      </c>
      <c r="KU1384">
        <v>2</v>
      </c>
      <c r="KW1384">
        <v>3</v>
      </c>
      <c r="KY1384">
        <v>1</v>
      </c>
      <c r="LE1384">
        <v>3</v>
      </c>
      <c r="LG1384">
        <v>1</v>
      </c>
      <c r="LI1384">
        <v>2</v>
      </c>
      <c r="LO1384">
        <v>1</v>
      </c>
      <c r="LQ1384">
        <v>2</v>
      </c>
      <c r="LS1384">
        <v>3</v>
      </c>
      <c r="MA1384">
        <v>1</v>
      </c>
      <c r="MC1384">
        <v>2</v>
      </c>
      <c r="MF1384">
        <v>3</v>
      </c>
      <c r="MK1384">
        <v>2</v>
      </c>
      <c r="MM1384">
        <v>1</v>
      </c>
      <c r="MO1384">
        <v>3</v>
      </c>
      <c r="MS1384" s="7" t="s">
        <v>458</v>
      </c>
      <c r="MT1384" s="7" t="s">
        <v>459</v>
      </c>
      <c r="MU1384" s="7" t="s">
        <v>460</v>
      </c>
      <c r="MV1384" s="7" t="s">
        <v>458</v>
      </c>
      <c r="MW1384" s="7" t="s">
        <v>460</v>
      </c>
      <c r="MX1384" s="7" t="s">
        <v>459</v>
      </c>
      <c r="MY1384" s="7" t="s">
        <v>460</v>
      </c>
      <c r="MZ1384" s="7" t="s">
        <v>460</v>
      </c>
      <c r="NA1384" s="7" t="s">
        <v>459</v>
      </c>
      <c r="NB1384" s="7" t="s">
        <v>458</v>
      </c>
      <c r="NC1384" s="7" t="s">
        <v>483</v>
      </c>
      <c r="ND1384" s="7" t="s">
        <v>482</v>
      </c>
      <c r="NE1384" s="7" t="s">
        <v>483</v>
      </c>
      <c r="NF1384" s="7" t="s">
        <v>483</v>
      </c>
      <c r="NG1384" s="7" t="s">
        <v>483</v>
      </c>
      <c r="NH1384" s="7" t="s">
        <v>483</v>
      </c>
      <c r="NI1384" s="7" t="s">
        <v>483</v>
      </c>
      <c r="NJ1384" s="7" t="s">
        <v>483</v>
      </c>
      <c r="NK1384" s="7" t="s">
        <v>482</v>
      </c>
      <c r="NL1384" s="7" t="s">
        <v>483</v>
      </c>
      <c r="NM1384" t="s">
        <v>484</v>
      </c>
      <c r="PA1384" s="10" t="s">
        <v>463</v>
      </c>
      <c r="PB1384" s="10" t="s">
        <v>485</v>
      </c>
      <c r="PC1384" s="10" t="s">
        <v>485</v>
      </c>
      <c r="PD1384" s="10" t="s">
        <v>462</v>
      </c>
      <c r="PE1384" s="10" t="s">
        <v>485</v>
      </c>
      <c r="PF1384" s="10" t="s">
        <v>485</v>
      </c>
      <c r="PG1384" s="10" t="s">
        <v>462</v>
      </c>
      <c r="PH1384" s="10" t="s">
        <v>462</v>
      </c>
      <c r="PI1384" s="10" t="s">
        <v>463</v>
      </c>
      <c r="PJ1384" s="10" t="s">
        <v>462</v>
      </c>
      <c r="PK1384" s="10" t="s">
        <v>462</v>
      </c>
      <c r="PL1384" s="10" t="s">
        <v>462</v>
      </c>
      <c r="PM1384" s="10" t="s">
        <v>462</v>
      </c>
      <c r="PN1384" s="10" t="s">
        <v>462</v>
      </c>
      <c r="PO1384" s="10" t="s">
        <v>485</v>
      </c>
      <c r="PP1384" s="10" t="s">
        <v>463</v>
      </c>
      <c r="PQ1384" s="10" t="s">
        <v>463</v>
      </c>
      <c r="PR1384" s="10" t="s">
        <v>485</v>
      </c>
      <c r="PS1384" s="10" t="s">
        <v>485</v>
      </c>
      <c r="PT1384" s="10" t="s">
        <v>463</v>
      </c>
      <c r="PU1384" s="10" t="s">
        <v>485</v>
      </c>
      <c r="QJ1384" s="10" t="s">
        <v>464</v>
      </c>
      <c r="QL1384" s="10">
        <v>10.959933333333</v>
      </c>
      <c r="QM1384" s="10" t="s">
        <v>839</v>
      </c>
      <c r="RF1384" s="10">
        <v>1</v>
      </c>
      <c r="RH1384" s="15">
        <f>IFERROR(AVERAGE(INDEX('[1]DO NOT TOUCH Préparation'!$T$1:$T$5,MATCH('DO NOT TOUCH - inputExtraction'!$CX1384,'[1]DO NOT TOUCH Préparation'!$S$1:$S$5,0)),INDEX('[1]DO NOT TOUCH Préparation'!$T$1:$T$5,MATCH('DO NOT TOUCH - inputExtraction'!$CY1384,'[1]DO NOT TOUCH Préparation'!$S$1:$S$5,0)),INDEX('[1]DO NOT TOUCH Préparation'!$T$1:$T$5,MATCH('DO NOT TOUCH - inputExtraction'!$CZ1384,'[1]DO NOT TOUCH Préparation'!$S$1:$S$5,0)),INDEX('[1]DO NOT TOUCH Préparation'!$T$1:$T$5,MATCH('DO NOT TOUCH - inputExtraction'!$DA1384,'[1]DO NOT TOUCH Préparation'!$S$1:$S$5,0)),INDEX('[1]DO NOT TOUCH Préparation'!$T$1:$T$5,MATCH('DO NOT TOUCH - inputExtraction'!$DB1384,'[1]DO NOT TOUCH Préparation'!$S$1:$S$5,0))),"")</f>
        <v>4.2</v>
      </c>
      <c r="RI1384" s="13">
        <f>IFERROR(AVERAGE(INDEX('[1]DO NOT TOUCH Préparation'!$T$1:$T$5,MATCH($DC1384,'[1]DO NOT TOUCH Préparation'!$S$1:$S$5,0)),INDEX('[1]DO NOT TOUCH Préparation'!$T$1:$T$5,MATCH('DO NOT TOUCH - inputExtraction'!$DD1384,'[1]DO NOT TOUCH Préparation'!$S$1:$S$5,0)),INDEX('[1]DO NOT TOUCH Préparation'!$T$1:$T$5,MATCH('DO NOT TOUCH - inputExtraction'!$DE1384,'[1]DO NOT TOUCH Préparation'!$S$1:$S$5,0)),INDEX('[1]DO NOT TOUCH Préparation'!$T$1:$T$5,MATCH(DF1384,'[1]DO NOT TOUCH Préparation'!$S$1:$S$5,0)),INDEX('[1]DO NOT TOUCH Préparation'!$T$1:$T$5,MATCH('DO NOT TOUCH - inputExtraction'!$DG1384,'[1]DO NOT TOUCH Préparation'!$S$1:$S$5,0))),"")</f>
        <v>3.2</v>
      </c>
      <c r="RK1384" s="10">
        <f>VLOOKUP(CX1384,'[1]DO NOT TOUCH Préparation'!$S$1:$T$5,2,0)</f>
        <v>5</v>
      </c>
      <c r="RL1384" s="10">
        <f>VLOOKUP(CY1384,'[1]DO NOT TOUCH Préparation'!$S$1:$T$5,2,0)</f>
        <v>3</v>
      </c>
      <c r="RM1384" s="10">
        <f>VLOOKUP(CZ1384,'[1]DO NOT TOUCH Préparation'!$S$1:$T$5,2,0)</f>
        <v>5</v>
      </c>
      <c r="RN1384" s="10">
        <f>VLOOKUP(DA1384,'[1]DO NOT TOUCH Préparation'!$S$1:$T$5,2,0)</f>
        <v>3</v>
      </c>
      <c r="RO1384" s="10">
        <f>VLOOKUP(DB1384,'[1]DO NOT TOUCH Préparation'!$S$1:$T$5,2,0)</f>
        <v>5</v>
      </c>
      <c r="RP1384" s="10">
        <f>VLOOKUP(DC1384,'[1]DO NOT TOUCH Préparation'!$S$1:$T$5,2,0)</f>
        <v>3</v>
      </c>
      <c r="RQ1384" s="10">
        <f>VLOOKUP(DD1384,'[1]DO NOT TOUCH Préparation'!$S$1:$T$5,2,0)</f>
        <v>4</v>
      </c>
      <c r="RR1384" s="10">
        <f>VLOOKUP(DE1384,'[1]DO NOT TOUCH Préparation'!$S$1:$T$5,2,0)</f>
        <v>4</v>
      </c>
      <c r="RS1384" s="10">
        <f>VLOOKUP(DF1384,'[1]DO NOT TOUCH Préparation'!$S$1:$T$5,2,0)</f>
        <v>2</v>
      </c>
      <c r="RT1384" s="10">
        <f>VLOOKUP(DG1384,'[1]DO NOT TOUCH Préparation'!$S$1:$T$5,2,0)</f>
        <v>3</v>
      </c>
      <c r="RV1384" s="5" t="str">
        <f>IF(CF1384&lt;&gt;"",CF1384,"")</f>
        <v>21% à 50%</v>
      </c>
      <c r="RW1384" s="5" t="str">
        <f>IF(CK1384&lt;&gt;"",CK1384,"")</f>
        <v>6% à 20%</v>
      </c>
      <c r="RX1384" s="5" t="str">
        <f t="shared" si="22"/>
        <v>Inférieur ou égal à 5%</v>
      </c>
      <c r="RZ1384" s="5" cm="1">
        <f t="array" ref="RZ1384">IFERROR(INDEX('[1]DO NOT TOUCH Préparation'!$W$2:$W$7,MATCH('DO NOT TOUCH - inputExtraction'!RV1384,'[1]DO NOT TOUCH Préparation'!$V$2:$V$7,0),),"1")</f>
        <v>4</v>
      </c>
      <c r="SA1384" s="5" cm="1">
        <f t="array" ref="SA1384">IFERROR(INDEX('[1]DO NOT TOUCH Préparation'!$W$2:$W$7,MATCH('DO NOT TOUCH - inputExtraction'!RW1384,'[1]DO NOT TOUCH Préparation'!$V$2:$V$7,0),),"1")</f>
        <v>3</v>
      </c>
      <c r="SB1384" s="5" cm="1">
        <f t="array" ref="SB1384">IFERROR(INDEX('[1]DO NOT TOUCH Préparation'!$W$2:$W$7,MATCH('DO NOT TOUCH - inputExtraction'!RX1384,'[1]DO NOT TOUCH Préparation'!$V$2:$V$7,0),),"1")</f>
        <v>2</v>
      </c>
      <c r="SD1384" s="5">
        <v>1</v>
      </c>
      <c r="SF1384" s="5">
        <f>IFERROR(VLOOKUP(H1384,'[1]DO NOT TOUCH Préparation'!$CL$2:$CM$9,2,0),"")</f>
        <v>8</v>
      </c>
      <c r="SG1384" s="5">
        <f>IFERROR(VLOOKUP(K1384,'[1]DO NOT TOUCH Préparation'!$CT$2:$CU$10,2,0),"")</f>
        <v>8</v>
      </c>
      <c r="SH1384" s="5">
        <f>IFERROR(VLOOKUP(L1384,'[1]DO NOT TOUCH Préparation'!$CX$2:$CY$6,2,0),"")</f>
        <v>4</v>
      </c>
    </row>
    <row r="1385" spans="1:502" ht="14.4" x14ac:dyDescent="0.3">
      <c r="A1385" s="4">
        <v>1848</v>
      </c>
      <c r="B1385" s="4" t="s">
        <v>3735</v>
      </c>
      <c r="C1385" s="4" t="s">
        <v>3736</v>
      </c>
      <c r="D1385" s="4" t="s">
        <v>836</v>
      </c>
      <c r="E1385" s="4" t="s">
        <v>439</v>
      </c>
      <c r="F1385" s="10" t="s">
        <v>854</v>
      </c>
      <c r="G1385" s="10" t="s">
        <v>855</v>
      </c>
      <c r="H1385" s="7" t="s">
        <v>442</v>
      </c>
      <c r="I1385" s="7">
        <v>69</v>
      </c>
      <c r="J1385" s="7" t="s">
        <v>554</v>
      </c>
      <c r="K1385" s="7" t="s">
        <v>545</v>
      </c>
      <c r="L1385" s="7" t="s">
        <v>575</v>
      </c>
      <c r="M1385" s="7">
        <v>2</v>
      </c>
      <c r="N1385" s="12">
        <v>0</v>
      </c>
      <c r="O1385" s="12">
        <v>0</v>
      </c>
      <c r="P1385" s="7">
        <v>0</v>
      </c>
      <c r="Q1385" s="7">
        <v>1</v>
      </c>
      <c r="R1385" s="7">
        <v>1</v>
      </c>
      <c r="S1385" s="12">
        <v>0</v>
      </c>
      <c r="T1385" s="7">
        <v>1</v>
      </c>
      <c r="U1385" s="12">
        <v>0</v>
      </c>
      <c r="V1385" s="7">
        <v>3</v>
      </c>
      <c r="W1385" s="7">
        <v>1</v>
      </c>
      <c r="X1385" s="7">
        <v>2</v>
      </c>
      <c r="AC1385" s="10" t="s">
        <v>838</v>
      </c>
      <c r="BJ1385" s="10">
        <v>0</v>
      </c>
      <c r="BK1385" s="10">
        <v>0</v>
      </c>
      <c r="BL1385" s="10">
        <v>0</v>
      </c>
      <c r="BM1385" s="10">
        <v>0</v>
      </c>
      <c r="BN1385" s="10">
        <v>0</v>
      </c>
      <c r="BO1385" s="10">
        <v>0</v>
      </c>
      <c r="BP1385" s="10">
        <v>0</v>
      </c>
      <c r="BQ1385" s="10">
        <v>0</v>
      </c>
      <c r="BR1385" s="10">
        <v>0</v>
      </c>
      <c r="CB1385" s="10">
        <v>0</v>
      </c>
      <c r="CC1385" s="10">
        <v>1</v>
      </c>
      <c r="CE1385" s="7" t="s">
        <v>447</v>
      </c>
      <c r="CF1385" s="7" t="s">
        <v>523</v>
      </c>
      <c r="CG1385" s="7" t="s">
        <v>449</v>
      </c>
      <c r="CH1385" s="7">
        <v>4</v>
      </c>
      <c r="CI1385" s="7">
        <v>4</v>
      </c>
      <c r="CJ1385" s="7">
        <v>2</v>
      </c>
      <c r="CK1385" s="7" t="s">
        <v>448</v>
      </c>
      <c r="CL1385" s="7" t="s">
        <v>449</v>
      </c>
      <c r="CM1385" s="7">
        <v>4</v>
      </c>
      <c r="CN1385" s="7">
        <v>4</v>
      </c>
      <c r="CO1385" s="7">
        <v>3</v>
      </c>
      <c r="CP1385" s="7" t="s">
        <v>450</v>
      </c>
      <c r="CX1385" t="s">
        <v>451</v>
      </c>
      <c r="CY1385" t="s">
        <v>451</v>
      </c>
      <c r="CZ1385" t="s">
        <v>451</v>
      </c>
      <c r="DA1385" t="s">
        <v>495</v>
      </c>
      <c r="DB1385" t="s">
        <v>452</v>
      </c>
      <c r="DC1385" t="s">
        <v>451</v>
      </c>
      <c r="DD1385" t="s">
        <v>478</v>
      </c>
      <c r="DE1385" t="s">
        <v>451</v>
      </c>
      <c r="DF1385" t="s">
        <v>452</v>
      </c>
      <c r="DG1385" t="s">
        <v>452</v>
      </c>
      <c r="DH1385" t="s">
        <v>537</v>
      </c>
      <c r="DI1385" t="s">
        <v>455</v>
      </c>
      <c r="DJ1385" t="s">
        <v>455</v>
      </c>
      <c r="DM1385" t="s">
        <v>455</v>
      </c>
      <c r="DO1385" t="s">
        <v>455</v>
      </c>
      <c r="DR1385" s="7" t="s">
        <v>456</v>
      </c>
      <c r="DS1385" s="7" t="s">
        <v>456</v>
      </c>
      <c r="DT1385" s="7" t="s">
        <v>456</v>
      </c>
      <c r="DW1385" s="7" t="s">
        <v>456</v>
      </c>
      <c r="DY1385" s="7" t="s">
        <v>456</v>
      </c>
      <c r="EB1385">
        <v>3</v>
      </c>
      <c r="EC1385">
        <v>3</v>
      </c>
      <c r="ED1385">
        <v>3</v>
      </c>
      <c r="EG1385">
        <v>3</v>
      </c>
      <c r="EI1385">
        <v>3</v>
      </c>
      <c r="EL1385" s="6">
        <v>1</v>
      </c>
      <c r="EM1385">
        <v>1</v>
      </c>
      <c r="EN1385">
        <v>1</v>
      </c>
      <c r="EO1385">
        <v>0</v>
      </c>
      <c r="EP1385">
        <v>0</v>
      </c>
      <c r="HH1385">
        <v>1</v>
      </c>
      <c r="HT1385">
        <v>1</v>
      </c>
      <c r="IH1385">
        <v>1</v>
      </c>
      <c r="IN1385">
        <v>1</v>
      </c>
      <c r="IT1385">
        <v>1</v>
      </c>
      <c r="JL1385">
        <v>2</v>
      </c>
      <c r="JP1385">
        <v>1</v>
      </c>
      <c r="KC1385">
        <v>1</v>
      </c>
      <c r="KP1385">
        <v>4</v>
      </c>
      <c r="KQ1385">
        <v>2</v>
      </c>
      <c r="KR1385">
        <v>2</v>
      </c>
      <c r="KS1385" t="s">
        <v>481</v>
      </c>
      <c r="KT1385">
        <v>3</v>
      </c>
      <c r="KU1385">
        <v>2</v>
      </c>
      <c r="KW1385">
        <v>1</v>
      </c>
      <c r="LG1385">
        <v>1</v>
      </c>
      <c r="LJ1385">
        <v>2</v>
      </c>
      <c r="LL1385">
        <v>3</v>
      </c>
      <c r="LO1385">
        <v>2</v>
      </c>
      <c r="LQ1385">
        <v>1</v>
      </c>
      <c r="LT1385">
        <v>3</v>
      </c>
      <c r="LY1385">
        <v>1</v>
      </c>
      <c r="MA1385">
        <v>2</v>
      </c>
      <c r="MD1385">
        <v>3</v>
      </c>
      <c r="MI1385">
        <v>1</v>
      </c>
      <c r="MK1385">
        <v>2</v>
      </c>
      <c r="MN1385">
        <v>3</v>
      </c>
      <c r="MS1385" s="7" t="s">
        <v>459</v>
      </c>
      <c r="MT1385" s="7" t="s">
        <v>458</v>
      </c>
      <c r="MU1385" s="7" t="s">
        <v>458</v>
      </c>
      <c r="MV1385" s="7" t="s">
        <v>459</v>
      </c>
      <c r="MW1385" s="7" t="s">
        <v>458</v>
      </c>
      <c r="MX1385" s="7" t="s">
        <v>458</v>
      </c>
      <c r="MY1385" s="7" t="s">
        <v>459</v>
      </c>
      <c r="MZ1385" s="7" t="s">
        <v>458</v>
      </c>
      <c r="NA1385" s="7" t="s">
        <v>459</v>
      </c>
      <c r="NB1385" s="7" t="s">
        <v>458</v>
      </c>
      <c r="NC1385" s="7" t="s">
        <v>483</v>
      </c>
      <c r="ND1385" s="7" t="s">
        <v>483</v>
      </c>
      <c r="NE1385" s="7" t="s">
        <v>483</v>
      </c>
      <c r="NF1385" s="7" t="s">
        <v>483</v>
      </c>
      <c r="NG1385" s="7" t="s">
        <v>483</v>
      </c>
      <c r="NH1385" s="7" t="s">
        <v>483</v>
      </c>
      <c r="NI1385" s="7" t="s">
        <v>483</v>
      </c>
      <c r="NJ1385" s="7" t="s">
        <v>483</v>
      </c>
      <c r="NK1385" s="7" t="s">
        <v>483</v>
      </c>
      <c r="NL1385" s="7" t="s">
        <v>483</v>
      </c>
      <c r="NM1385" t="s">
        <v>571</v>
      </c>
      <c r="PA1385" s="10" t="s">
        <v>463</v>
      </c>
      <c r="PB1385" s="10" t="s">
        <v>463</v>
      </c>
      <c r="PC1385" s="10" t="s">
        <v>485</v>
      </c>
      <c r="PD1385" s="10" t="s">
        <v>485</v>
      </c>
      <c r="PE1385" s="10" t="s">
        <v>485</v>
      </c>
      <c r="PF1385" s="10" t="s">
        <v>485</v>
      </c>
      <c r="PG1385" s="10" t="s">
        <v>485</v>
      </c>
      <c r="PH1385" s="10" t="s">
        <v>485</v>
      </c>
      <c r="PI1385" s="10" t="s">
        <v>485</v>
      </c>
      <c r="PJ1385" s="10" t="s">
        <v>463</v>
      </c>
      <c r="PK1385" s="10" t="s">
        <v>463</v>
      </c>
      <c r="PL1385" s="10" t="s">
        <v>485</v>
      </c>
      <c r="PM1385" s="10" t="s">
        <v>463</v>
      </c>
      <c r="PN1385" s="10" t="s">
        <v>485</v>
      </c>
      <c r="PO1385" s="10" t="s">
        <v>485</v>
      </c>
      <c r="PP1385" s="10" t="s">
        <v>463</v>
      </c>
      <c r="PQ1385" s="10" t="s">
        <v>485</v>
      </c>
      <c r="PR1385" s="10" t="s">
        <v>485</v>
      </c>
      <c r="PS1385" s="10" t="s">
        <v>485</v>
      </c>
      <c r="PT1385" s="10" t="s">
        <v>485</v>
      </c>
      <c r="PU1385" s="10" t="s">
        <v>485</v>
      </c>
      <c r="QJ1385" s="10" t="s">
        <v>464</v>
      </c>
      <c r="QL1385" s="10">
        <v>11.937099999999999</v>
      </c>
      <c r="QM1385" s="10" t="s">
        <v>839</v>
      </c>
      <c r="RF1385" s="10">
        <v>1</v>
      </c>
      <c r="RH1385" s="15">
        <f>IFERROR(AVERAGE(INDEX('[1]DO NOT TOUCH Préparation'!$T$1:$T$5,MATCH('DO NOT TOUCH - inputExtraction'!$CX1385,'[1]DO NOT TOUCH Préparation'!$S$1:$S$5,0)),INDEX('[1]DO NOT TOUCH Préparation'!$T$1:$T$5,MATCH('DO NOT TOUCH - inputExtraction'!$CY1385,'[1]DO NOT TOUCH Préparation'!$S$1:$S$5,0)),INDEX('[1]DO NOT TOUCH Préparation'!$T$1:$T$5,MATCH('DO NOT TOUCH - inputExtraction'!$CZ1385,'[1]DO NOT TOUCH Préparation'!$S$1:$S$5,0)),INDEX('[1]DO NOT TOUCH Préparation'!$T$1:$T$5,MATCH('DO NOT TOUCH - inputExtraction'!$DA1385,'[1]DO NOT TOUCH Préparation'!$S$1:$S$5,0)),INDEX('[1]DO NOT TOUCH Préparation'!$T$1:$T$5,MATCH('DO NOT TOUCH - inputExtraction'!$DB1385,'[1]DO NOT TOUCH Préparation'!$S$1:$S$5,0))),"")</f>
        <v>3.4</v>
      </c>
      <c r="RI1385" s="13">
        <f>IFERROR(AVERAGE(INDEX('[1]DO NOT TOUCH Préparation'!$T$1:$T$5,MATCH($DC1385,'[1]DO NOT TOUCH Préparation'!$S$1:$S$5,0)),INDEX('[1]DO NOT TOUCH Préparation'!$T$1:$T$5,MATCH('DO NOT TOUCH - inputExtraction'!$DD1385,'[1]DO NOT TOUCH Préparation'!$S$1:$S$5,0)),INDEX('[1]DO NOT TOUCH Préparation'!$T$1:$T$5,MATCH('DO NOT TOUCH - inputExtraction'!$DE1385,'[1]DO NOT TOUCH Préparation'!$S$1:$S$5,0)),INDEX('[1]DO NOT TOUCH Préparation'!$T$1:$T$5,MATCH(DF1385,'[1]DO NOT TOUCH Préparation'!$S$1:$S$5,0)),INDEX('[1]DO NOT TOUCH Préparation'!$T$1:$T$5,MATCH('DO NOT TOUCH - inputExtraction'!$DG1385,'[1]DO NOT TOUCH Préparation'!$S$1:$S$5,0))),"")</f>
        <v>3</v>
      </c>
      <c r="RK1385" s="10">
        <f>VLOOKUP(CX1385,'[1]DO NOT TOUCH Préparation'!$S$1:$T$5,2,0)</f>
        <v>4</v>
      </c>
      <c r="RL1385" s="10">
        <f>VLOOKUP(CY1385,'[1]DO NOT TOUCH Préparation'!$S$1:$T$5,2,0)</f>
        <v>4</v>
      </c>
      <c r="RM1385" s="10">
        <f>VLOOKUP(CZ1385,'[1]DO NOT TOUCH Préparation'!$S$1:$T$5,2,0)</f>
        <v>4</v>
      </c>
      <c r="RN1385" s="10">
        <f>VLOOKUP(DA1385,'[1]DO NOT TOUCH Préparation'!$S$1:$T$5,2,0)</f>
        <v>2</v>
      </c>
      <c r="RO1385" s="10">
        <f>VLOOKUP(DB1385,'[1]DO NOT TOUCH Préparation'!$S$1:$T$5,2,0)</f>
        <v>3</v>
      </c>
      <c r="RP1385" s="10">
        <f>VLOOKUP(DC1385,'[1]DO NOT TOUCH Préparation'!$S$1:$T$5,2,0)</f>
        <v>4</v>
      </c>
      <c r="RQ1385" s="10">
        <f>VLOOKUP(DD1385,'[1]DO NOT TOUCH Préparation'!$S$1:$T$5,2,0)</f>
        <v>1</v>
      </c>
      <c r="RR1385" s="10">
        <f>VLOOKUP(DE1385,'[1]DO NOT TOUCH Préparation'!$S$1:$T$5,2,0)</f>
        <v>4</v>
      </c>
      <c r="RS1385" s="10">
        <f>VLOOKUP(DF1385,'[1]DO NOT TOUCH Préparation'!$S$1:$T$5,2,0)</f>
        <v>3</v>
      </c>
      <c r="RT1385" s="10">
        <f>VLOOKUP(DG1385,'[1]DO NOT TOUCH Préparation'!$S$1:$T$5,2,0)</f>
        <v>3</v>
      </c>
      <c r="RV1385" s="5" t="str">
        <f>IF(CF1385&lt;&gt;"",CF1385,"")</f>
        <v>21% à 50%</v>
      </c>
      <c r="RW1385" s="5" t="str">
        <f>IF(CK1385&lt;&gt;"",CK1385,"")</f>
        <v>6% à 20%</v>
      </c>
      <c r="RX1385" s="5" t="str">
        <f t="shared" si="22"/>
        <v>Je n’achète pas de produits à base végétale (soja, amande, avoine…)</v>
      </c>
      <c r="RZ1385" s="5" cm="1">
        <f t="array" ref="RZ1385">IFERROR(INDEX('[1]DO NOT TOUCH Préparation'!$W$2:$W$7,MATCH('DO NOT TOUCH - inputExtraction'!RV1385,'[1]DO NOT TOUCH Préparation'!$V$2:$V$7,0),),"1")</f>
        <v>4</v>
      </c>
      <c r="SA1385" s="5" cm="1">
        <f t="array" ref="SA1385">IFERROR(INDEX('[1]DO NOT TOUCH Préparation'!$W$2:$W$7,MATCH('DO NOT TOUCH - inputExtraction'!RW1385,'[1]DO NOT TOUCH Préparation'!$V$2:$V$7,0),),"1")</f>
        <v>3</v>
      </c>
      <c r="SB1385" s="5" t="str" cm="1">
        <f t="array" ref="SB1385">IFERROR(INDEX('[1]DO NOT TOUCH Préparation'!$W$2:$W$7,MATCH('DO NOT TOUCH - inputExtraction'!RX1385,'[1]DO NOT TOUCH Préparation'!$V$2:$V$7,0),),"1")</f>
        <v>1</v>
      </c>
      <c r="SD1385" s="5">
        <v>1</v>
      </c>
      <c r="SF1385" s="5">
        <f>IFERROR(VLOOKUP(H1385,'[1]DO NOT TOUCH Préparation'!$CL$2:$CM$9,2,0),"")</f>
        <v>4</v>
      </c>
      <c r="SG1385" s="5">
        <f>IFERROR(VLOOKUP(K1385,'[1]DO NOT TOUCH Préparation'!$CT$2:$CU$10,2,0),"")</f>
        <v>4</v>
      </c>
      <c r="SH1385" s="5">
        <f>IFERROR(VLOOKUP(L1385,'[1]DO NOT TOUCH Préparation'!$CX$2:$CY$6,2,0),"")</f>
        <v>1</v>
      </c>
    </row>
    <row r="1386" spans="1:502" ht="14.4" x14ac:dyDescent="0.3">
      <c r="A1386" s="4">
        <v>1849</v>
      </c>
      <c r="B1386" s="4" t="s">
        <v>3737</v>
      </c>
      <c r="C1386" s="4" t="s">
        <v>3738</v>
      </c>
      <c r="D1386" s="4" t="s">
        <v>836</v>
      </c>
      <c r="E1386" s="4" t="s">
        <v>439</v>
      </c>
      <c r="F1386" s="10" t="s">
        <v>854</v>
      </c>
      <c r="G1386" s="10" t="s">
        <v>855</v>
      </c>
      <c r="H1386" s="7" t="s">
        <v>442</v>
      </c>
      <c r="I1386" s="7">
        <v>66</v>
      </c>
      <c r="J1386" s="7" t="s">
        <v>554</v>
      </c>
      <c r="K1386" s="7" t="s">
        <v>491</v>
      </c>
      <c r="L1386" s="7" t="s">
        <v>575</v>
      </c>
      <c r="M1386" s="7">
        <v>2</v>
      </c>
      <c r="N1386" s="12">
        <v>0</v>
      </c>
      <c r="O1386" s="12">
        <v>0</v>
      </c>
      <c r="P1386" s="7">
        <v>0</v>
      </c>
      <c r="Q1386" s="7">
        <v>0</v>
      </c>
      <c r="R1386" s="7">
        <v>0</v>
      </c>
      <c r="S1386" s="12">
        <v>0</v>
      </c>
      <c r="T1386" s="7">
        <v>0</v>
      </c>
      <c r="U1386" s="12">
        <v>1</v>
      </c>
      <c r="W1386" s="7">
        <v>1</v>
      </c>
      <c r="Z1386" s="7">
        <v>2</v>
      </c>
      <c r="AC1386" s="10" t="s">
        <v>856</v>
      </c>
      <c r="BJ1386" s="10">
        <v>0</v>
      </c>
      <c r="BK1386" s="10">
        <v>0</v>
      </c>
      <c r="BL1386" s="10">
        <v>0</v>
      </c>
      <c r="BM1386" s="10">
        <v>0</v>
      </c>
      <c r="BN1386" s="10">
        <v>0</v>
      </c>
      <c r="BO1386" s="10">
        <v>0</v>
      </c>
      <c r="BP1386" s="10">
        <v>0</v>
      </c>
      <c r="BQ1386" s="10">
        <v>0</v>
      </c>
      <c r="BR1386" s="10">
        <v>1</v>
      </c>
      <c r="CB1386" s="10">
        <v>0</v>
      </c>
      <c r="CC1386" s="10">
        <v>0</v>
      </c>
      <c r="CE1386" s="7" t="s">
        <v>447</v>
      </c>
      <c r="CF1386" s="7" t="s">
        <v>507</v>
      </c>
      <c r="CK1386" s="7" t="s">
        <v>474</v>
      </c>
      <c r="CL1386" s="7" t="s">
        <v>475</v>
      </c>
      <c r="CM1386" s="7">
        <v>2</v>
      </c>
      <c r="CN1386" s="7">
        <v>3</v>
      </c>
      <c r="CO1386" s="7" t="s">
        <v>524</v>
      </c>
      <c r="CP1386" s="7" t="s">
        <v>474</v>
      </c>
      <c r="CQ1386" s="7" t="s">
        <v>605</v>
      </c>
      <c r="CR1386" s="7">
        <v>2</v>
      </c>
      <c r="CS1386" s="7">
        <v>3</v>
      </c>
      <c r="CT1386" s="7" t="s">
        <v>524</v>
      </c>
      <c r="CU1386" s="7" t="s">
        <v>524</v>
      </c>
      <c r="CX1386" t="s">
        <v>452</v>
      </c>
      <c r="CY1386" t="s">
        <v>453</v>
      </c>
      <c r="CZ1386" t="s">
        <v>495</v>
      </c>
      <c r="DA1386" t="s">
        <v>452</v>
      </c>
      <c r="DB1386" t="s">
        <v>452</v>
      </c>
      <c r="DC1386" t="s">
        <v>451</v>
      </c>
      <c r="DD1386" t="s">
        <v>452</v>
      </c>
      <c r="DE1386" t="s">
        <v>495</v>
      </c>
      <c r="DF1386" t="s">
        <v>495</v>
      </c>
      <c r="DG1386" t="s">
        <v>452</v>
      </c>
      <c r="DI1386" t="s">
        <v>455</v>
      </c>
      <c r="DM1386" t="s">
        <v>455</v>
      </c>
      <c r="DS1386" s="7" t="s">
        <v>479</v>
      </c>
      <c r="DW1386" s="7" t="s">
        <v>479</v>
      </c>
      <c r="EC1386">
        <v>4</v>
      </c>
      <c r="EG1386">
        <v>3</v>
      </c>
      <c r="EL1386" s="6"/>
      <c r="HD1386">
        <v>1</v>
      </c>
      <c r="HX1386">
        <v>1</v>
      </c>
      <c r="IB1386">
        <v>1</v>
      </c>
      <c r="IP1386">
        <v>1</v>
      </c>
      <c r="IQ1386">
        <v>2</v>
      </c>
      <c r="JO1386">
        <v>1</v>
      </c>
      <c r="KP1386">
        <v>3</v>
      </c>
      <c r="KQ1386">
        <v>3</v>
      </c>
      <c r="KR1386">
        <v>3</v>
      </c>
      <c r="KS1386" t="s">
        <v>481</v>
      </c>
      <c r="KT1386" t="s">
        <v>480</v>
      </c>
      <c r="KU1386">
        <v>1</v>
      </c>
      <c r="LA1386">
        <v>3</v>
      </c>
      <c r="LC1386">
        <v>2</v>
      </c>
      <c r="LH1386">
        <v>1</v>
      </c>
      <c r="LJ1386">
        <v>2</v>
      </c>
      <c r="LM1386">
        <v>3</v>
      </c>
      <c r="LO1386">
        <v>1</v>
      </c>
      <c r="LT1386">
        <v>2</v>
      </c>
      <c r="LX1386">
        <v>3</v>
      </c>
      <c r="ME1386">
        <v>3</v>
      </c>
      <c r="MG1386">
        <v>1</v>
      </c>
      <c r="MH1386">
        <v>2</v>
      </c>
      <c r="MI1386">
        <v>1</v>
      </c>
      <c r="MO1386">
        <v>2</v>
      </c>
      <c r="MQ1386">
        <v>3</v>
      </c>
      <c r="MS1386" s="7" t="s">
        <v>460</v>
      </c>
      <c r="MT1386" s="7" t="s">
        <v>482</v>
      </c>
      <c r="MU1386" s="7" t="s">
        <v>482</v>
      </c>
      <c r="MV1386" s="7" t="s">
        <v>459</v>
      </c>
      <c r="MW1386" s="7" t="s">
        <v>459</v>
      </c>
      <c r="MX1386" s="7" t="s">
        <v>460</v>
      </c>
      <c r="MY1386" s="7" t="s">
        <v>458</v>
      </c>
      <c r="MZ1386" s="7" t="s">
        <v>458</v>
      </c>
      <c r="NA1386" s="7" t="s">
        <v>460</v>
      </c>
      <c r="NB1386" s="7" t="s">
        <v>458</v>
      </c>
      <c r="NC1386" s="7" t="s">
        <v>483</v>
      </c>
      <c r="ND1386" s="7" t="s">
        <v>458</v>
      </c>
      <c r="NE1386" s="7" t="s">
        <v>458</v>
      </c>
      <c r="NF1386" s="7" t="s">
        <v>483</v>
      </c>
      <c r="NG1386" s="7" t="s">
        <v>458</v>
      </c>
      <c r="NH1386" s="7" t="s">
        <v>458</v>
      </c>
      <c r="NI1386" s="7" t="s">
        <v>482</v>
      </c>
      <c r="NJ1386" s="7" t="s">
        <v>497</v>
      </c>
      <c r="NK1386" s="7" t="s">
        <v>483</v>
      </c>
      <c r="NL1386" s="7" t="s">
        <v>497</v>
      </c>
      <c r="NM1386" t="s">
        <v>498</v>
      </c>
      <c r="PA1386" s="10" t="s">
        <v>462</v>
      </c>
      <c r="PB1386" s="10" t="s">
        <v>499</v>
      </c>
      <c r="PC1386" s="10" t="s">
        <v>462</v>
      </c>
      <c r="PD1386" s="10" t="s">
        <v>463</v>
      </c>
      <c r="PE1386" s="10" t="s">
        <v>499</v>
      </c>
      <c r="PF1386" s="10" t="s">
        <v>463</v>
      </c>
      <c r="PG1386" s="10" t="s">
        <v>463</v>
      </c>
      <c r="PH1386" s="10" t="s">
        <v>462</v>
      </c>
      <c r="PI1386" s="10" t="s">
        <v>463</v>
      </c>
      <c r="PJ1386" s="10" t="s">
        <v>485</v>
      </c>
      <c r="PK1386" s="10" t="s">
        <v>463</v>
      </c>
      <c r="PL1386" s="10" t="s">
        <v>485</v>
      </c>
      <c r="PM1386" s="10" t="s">
        <v>463</v>
      </c>
      <c r="PN1386" s="10" t="s">
        <v>463</v>
      </c>
      <c r="PO1386" s="10" t="s">
        <v>463</v>
      </c>
      <c r="PP1386" s="10" t="s">
        <v>485</v>
      </c>
      <c r="PQ1386" s="10" t="s">
        <v>485</v>
      </c>
      <c r="PR1386" s="10" t="s">
        <v>463</v>
      </c>
      <c r="PS1386" s="10" t="s">
        <v>463</v>
      </c>
      <c r="PT1386" s="10" t="s">
        <v>485</v>
      </c>
      <c r="PU1386" s="10" t="s">
        <v>463</v>
      </c>
      <c r="QJ1386" s="10" t="s">
        <v>464</v>
      </c>
      <c r="QL1386" s="10">
        <v>15.493</v>
      </c>
      <c r="QM1386" s="10" t="s">
        <v>839</v>
      </c>
      <c r="QR1386" s="10" t="s">
        <v>3739</v>
      </c>
      <c r="RF1386" s="10">
        <v>1</v>
      </c>
      <c r="RH1386" s="15">
        <f>IFERROR(AVERAGE(INDEX('[1]DO NOT TOUCH Préparation'!$T$1:$T$5,MATCH('DO NOT TOUCH - inputExtraction'!$CX1386,'[1]DO NOT TOUCH Préparation'!$S$1:$S$5,0)),INDEX('[1]DO NOT TOUCH Préparation'!$T$1:$T$5,MATCH('DO NOT TOUCH - inputExtraction'!$CY1386,'[1]DO NOT TOUCH Préparation'!$S$1:$S$5,0)),INDEX('[1]DO NOT TOUCH Préparation'!$T$1:$T$5,MATCH('DO NOT TOUCH - inputExtraction'!$CZ1386,'[1]DO NOT TOUCH Préparation'!$S$1:$S$5,0)),INDEX('[1]DO NOT TOUCH Préparation'!$T$1:$T$5,MATCH('DO NOT TOUCH - inputExtraction'!$DA1386,'[1]DO NOT TOUCH Préparation'!$S$1:$S$5,0)),INDEX('[1]DO NOT TOUCH Préparation'!$T$1:$T$5,MATCH('DO NOT TOUCH - inputExtraction'!$DB1386,'[1]DO NOT TOUCH Préparation'!$S$1:$S$5,0))),"")</f>
        <v>3.2</v>
      </c>
      <c r="RI1386" s="13">
        <f>IFERROR(AVERAGE(INDEX('[1]DO NOT TOUCH Préparation'!$T$1:$T$5,MATCH($DC1386,'[1]DO NOT TOUCH Préparation'!$S$1:$S$5,0)),INDEX('[1]DO NOT TOUCH Préparation'!$T$1:$T$5,MATCH('DO NOT TOUCH - inputExtraction'!$DD1386,'[1]DO NOT TOUCH Préparation'!$S$1:$S$5,0)),INDEX('[1]DO NOT TOUCH Préparation'!$T$1:$T$5,MATCH('DO NOT TOUCH - inputExtraction'!$DE1386,'[1]DO NOT TOUCH Préparation'!$S$1:$S$5,0)),INDEX('[1]DO NOT TOUCH Préparation'!$T$1:$T$5,MATCH(DF1386,'[1]DO NOT TOUCH Préparation'!$S$1:$S$5,0)),INDEX('[1]DO NOT TOUCH Préparation'!$T$1:$T$5,MATCH('DO NOT TOUCH - inputExtraction'!$DG1386,'[1]DO NOT TOUCH Préparation'!$S$1:$S$5,0))),"")</f>
        <v>2.8</v>
      </c>
      <c r="RK1386" s="10">
        <f>VLOOKUP(CX1386,'[1]DO NOT TOUCH Préparation'!$S$1:$T$5,2,0)</f>
        <v>3</v>
      </c>
      <c r="RL1386" s="10">
        <f>VLOOKUP(CY1386,'[1]DO NOT TOUCH Préparation'!$S$1:$T$5,2,0)</f>
        <v>5</v>
      </c>
      <c r="RM1386" s="10">
        <f>VLOOKUP(CZ1386,'[1]DO NOT TOUCH Préparation'!$S$1:$T$5,2,0)</f>
        <v>2</v>
      </c>
      <c r="RN1386" s="10">
        <f>VLOOKUP(DA1386,'[1]DO NOT TOUCH Préparation'!$S$1:$T$5,2,0)</f>
        <v>3</v>
      </c>
      <c r="RO1386" s="10">
        <f>VLOOKUP(DB1386,'[1]DO NOT TOUCH Préparation'!$S$1:$T$5,2,0)</f>
        <v>3</v>
      </c>
      <c r="RP1386" s="10">
        <f>VLOOKUP(DC1386,'[1]DO NOT TOUCH Préparation'!$S$1:$T$5,2,0)</f>
        <v>4</v>
      </c>
      <c r="RQ1386" s="10">
        <f>VLOOKUP(DD1386,'[1]DO NOT TOUCH Préparation'!$S$1:$T$5,2,0)</f>
        <v>3</v>
      </c>
      <c r="RR1386" s="10">
        <f>VLOOKUP(DE1386,'[1]DO NOT TOUCH Préparation'!$S$1:$T$5,2,0)</f>
        <v>2</v>
      </c>
      <c r="RS1386" s="10">
        <f>VLOOKUP(DF1386,'[1]DO NOT TOUCH Préparation'!$S$1:$T$5,2,0)</f>
        <v>2</v>
      </c>
      <c r="RT1386" s="10">
        <f>VLOOKUP(DG1386,'[1]DO NOT TOUCH Préparation'!$S$1:$T$5,2,0)</f>
        <v>3</v>
      </c>
      <c r="RV1386" s="5" t="str">
        <f>IF(CF1386&lt;&gt;"",CF1386,"")</f>
        <v>Je n’achète pas de produits alimentaires bio</v>
      </c>
      <c r="RW1386" s="5" t="str">
        <f>IF(CK1386&lt;&gt;"",CK1386,"")</f>
        <v>Inférieur ou égal à 5%</v>
      </c>
      <c r="RX1386" s="5" t="str">
        <f t="shared" si="22"/>
        <v>Inférieur ou égal à 5%</v>
      </c>
      <c r="RZ1386" s="5" t="str" cm="1">
        <f t="array" ref="RZ1386">IFERROR(INDEX('[1]DO NOT TOUCH Préparation'!$W$2:$W$7,MATCH('DO NOT TOUCH - inputExtraction'!RV1386,'[1]DO NOT TOUCH Préparation'!$V$2:$V$7,0),),"1")</f>
        <v>1</v>
      </c>
      <c r="SA1386" s="5" cm="1">
        <f t="array" ref="SA1386">IFERROR(INDEX('[1]DO NOT TOUCH Préparation'!$W$2:$W$7,MATCH('DO NOT TOUCH - inputExtraction'!RW1386,'[1]DO NOT TOUCH Préparation'!$V$2:$V$7,0),),"1")</f>
        <v>2</v>
      </c>
      <c r="SB1386" s="5" cm="1">
        <f t="array" ref="SB1386">IFERROR(INDEX('[1]DO NOT TOUCH Préparation'!$W$2:$W$7,MATCH('DO NOT TOUCH - inputExtraction'!RX1386,'[1]DO NOT TOUCH Préparation'!$V$2:$V$7,0),),"1")</f>
        <v>2</v>
      </c>
      <c r="SD1386" s="5">
        <v>1</v>
      </c>
      <c r="SF1386" s="5">
        <f>IFERROR(VLOOKUP(H1386,'[1]DO NOT TOUCH Préparation'!$CL$2:$CM$9,2,0),"")</f>
        <v>4</v>
      </c>
      <c r="SG1386" s="5">
        <f>IFERROR(VLOOKUP(K1386,'[1]DO NOT TOUCH Préparation'!$CT$2:$CU$10,2,0),"")</f>
        <v>2</v>
      </c>
      <c r="SH1386" s="5">
        <f>IFERROR(VLOOKUP(L1386,'[1]DO NOT TOUCH Préparation'!$CX$2:$CY$6,2,0),"")</f>
        <v>1</v>
      </c>
    </row>
    <row r="1387" spans="1:502" ht="14.4" x14ac:dyDescent="0.3">
      <c r="A1387" s="4">
        <v>1850</v>
      </c>
      <c r="B1387" s="4" t="s">
        <v>3740</v>
      </c>
      <c r="C1387" s="4" t="s">
        <v>2347</v>
      </c>
      <c r="D1387" s="4" t="s">
        <v>438</v>
      </c>
      <c r="E1387" s="4" t="s">
        <v>468</v>
      </c>
      <c r="F1387" s="10" t="s">
        <v>469</v>
      </c>
      <c r="G1387" s="10" t="s">
        <v>470</v>
      </c>
      <c r="H1387" s="7" t="s">
        <v>442</v>
      </c>
      <c r="I1387" s="7">
        <v>37</v>
      </c>
      <c r="J1387" s="7" t="s">
        <v>505</v>
      </c>
      <c r="K1387" s="7" t="s">
        <v>522</v>
      </c>
      <c r="L1387" s="7" t="s">
        <v>492</v>
      </c>
      <c r="M1387" s="7">
        <v>5</v>
      </c>
      <c r="N1387" s="12">
        <v>1</v>
      </c>
      <c r="O1387" s="12">
        <v>0</v>
      </c>
      <c r="P1387" s="7">
        <v>0</v>
      </c>
      <c r="Q1387" s="7">
        <v>0</v>
      </c>
      <c r="R1387" s="7">
        <v>1</v>
      </c>
      <c r="S1387" s="12">
        <v>0</v>
      </c>
      <c r="T1387" s="7">
        <v>1</v>
      </c>
      <c r="U1387" s="12">
        <v>0</v>
      </c>
      <c r="W1387" s="7">
        <v>1</v>
      </c>
      <c r="AC1387" s="10" t="s">
        <v>493</v>
      </c>
      <c r="AD1387" s="10">
        <v>0</v>
      </c>
      <c r="AE1387" s="10">
        <v>0</v>
      </c>
      <c r="AF1387" s="10">
        <v>0</v>
      </c>
      <c r="AG1387" s="10">
        <v>0</v>
      </c>
      <c r="AH1387" s="10">
        <v>0</v>
      </c>
      <c r="AI1387" s="10">
        <v>0</v>
      </c>
      <c r="AJ1387" s="10">
        <v>0</v>
      </c>
      <c r="AK1387" s="10">
        <v>0</v>
      </c>
      <c r="AM1387" s="10">
        <v>0</v>
      </c>
      <c r="AN1387" s="10">
        <v>1</v>
      </c>
      <c r="AO1387" s="10">
        <v>0</v>
      </c>
      <c r="AP1387" s="10">
        <v>0</v>
      </c>
      <c r="AQ1387" s="10">
        <v>0</v>
      </c>
      <c r="AR1387" s="10">
        <v>0</v>
      </c>
      <c r="AS1387" s="10">
        <v>0</v>
      </c>
      <c r="AT1387" s="10">
        <v>0</v>
      </c>
      <c r="AU1387" s="10">
        <v>0</v>
      </c>
      <c r="AV1387" s="10">
        <v>0</v>
      </c>
      <c r="AW1387" s="10">
        <v>1</v>
      </c>
      <c r="AX1387" s="10">
        <v>0</v>
      </c>
      <c r="AY1387" s="10">
        <v>0</v>
      </c>
      <c r="AZ1387" s="10">
        <v>0</v>
      </c>
      <c r="CB1387" s="10">
        <v>0</v>
      </c>
      <c r="CC1387" s="10">
        <v>0</v>
      </c>
      <c r="CE1387" s="7" t="s">
        <v>447</v>
      </c>
      <c r="CF1387" s="7" t="s">
        <v>523</v>
      </c>
      <c r="CG1387" s="7" t="s">
        <v>475</v>
      </c>
      <c r="CH1387" s="7">
        <v>3</v>
      </c>
      <c r="CI1387" s="7">
        <v>4</v>
      </c>
      <c r="CJ1387" s="7">
        <v>3</v>
      </c>
      <c r="CK1387" s="7" t="s">
        <v>474</v>
      </c>
      <c r="CL1387" s="7" t="s">
        <v>475</v>
      </c>
      <c r="CM1387" s="7">
        <v>4</v>
      </c>
      <c r="CN1387" s="7">
        <v>3</v>
      </c>
      <c r="CO1387" s="7">
        <v>3</v>
      </c>
      <c r="CP1387" s="7" t="s">
        <v>523</v>
      </c>
      <c r="CQ1387" s="7" t="s">
        <v>475</v>
      </c>
      <c r="CR1387" s="7">
        <v>3</v>
      </c>
      <c r="CS1387" s="7">
        <v>4</v>
      </c>
      <c r="CT1387" s="7">
        <v>3</v>
      </c>
      <c r="CU1387" s="7">
        <v>3</v>
      </c>
      <c r="CX1387" t="s">
        <v>451</v>
      </c>
      <c r="CY1387" t="s">
        <v>451</v>
      </c>
      <c r="CZ1387" t="s">
        <v>453</v>
      </c>
      <c r="DA1387" t="s">
        <v>451</v>
      </c>
      <c r="DB1387" t="s">
        <v>451</v>
      </c>
      <c r="DC1387" t="s">
        <v>451</v>
      </c>
      <c r="DD1387" t="s">
        <v>451</v>
      </c>
      <c r="DE1387" t="s">
        <v>453</v>
      </c>
      <c r="DF1387" t="s">
        <v>451</v>
      </c>
      <c r="DG1387" t="s">
        <v>451</v>
      </c>
      <c r="DH1387" t="s">
        <v>455</v>
      </c>
      <c r="DI1387" t="s">
        <v>455</v>
      </c>
      <c r="DJ1387" t="s">
        <v>455</v>
      </c>
      <c r="DK1387" t="s">
        <v>455</v>
      </c>
      <c r="DL1387" t="s">
        <v>455</v>
      </c>
      <c r="DM1387" t="s">
        <v>455</v>
      </c>
      <c r="DN1387" t="s">
        <v>455</v>
      </c>
      <c r="DO1387" t="s">
        <v>455</v>
      </c>
      <c r="DP1387" t="s">
        <v>455</v>
      </c>
      <c r="DQ1387" t="s">
        <v>455</v>
      </c>
      <c r="DR1387" s="7" t="s">
        <v>479</v>
      </c>
      <c r="DS1387" s="7" t="s">
        <v>479</v>
      </c>
      <c r="DT1387" s="7" t="s">
        <v>479</v>
      </c>
      <c r="DU1387" s="7" t="s">
        <v>479</v>
      </c>
      <c r="DV1387" s="7" t="s">
        <v>479</v>
      </c>
      <c r="DW1387" s="7" t="s">
        <v>479</v>
      </c>
      <c r="DX1387" s="7" t="s">
        <v>479</v>
      </c>
      <c r="DY1387" s="7" t="s">
        <v>456</v>
      </c>
      <c r="DZ1387" s="7" t="s">
        <v>479</v>
      </c>
      <c r="EA1387" s="7" t="s">
        <v>479</v>
      </c>
      <c r="EB1387" t="s">
        <v>457</v>
      </c>
      <c r="EC1387" t="s">
        <v>457</v>
      </c>
      <c r="ED1387">
        <v>4</v>
      </c>
      <c r="EE1387">
        <v>4</v>
      </c>
      <c r="EF1387">
        <v>4</v>
      </c>
      <c r="EG1387">
        <v>4</v>
      </c>
      <c r="EH1387">
        <v>4</v>
      </c>
      <c r="EI1387">
        <v>4</v>
      </c>
      <c r="EJ1387" t="s">
        <v>457</v>
      </c>
      <c r="EK1387">
        <v>4</v>
      </c>
      <c r="EL1387" s="6"/>
      <c r="II1387">
        <v>3</v>
      </c>
      <c r="IJ1387">
        <v>1</v>
      </c>
      <c r="IK1387">
        <v>2</v>
      </c>
      <c r="IO1387">
        <v>2</v>
      </c>
      <c r="IQ1387">
        <v>1</v>
      </c>
      <c r="IS1387">
        <v>3</v>
      </c>
      <c r="IV1387">
        <v>1</v>
      </c>
      <c r="IX1387">
        <v>3</v>
      </c>
      <c r="IY1387">
        <v>2</v>
      </c>
      <c r="JA1387">
        <v>2</v>
      </c>
      <c r="JB1387">
        <v>3</v>
      </c>
      <c r="JD1387">
        <v>1</v>
      </c>
      <c r="JF1387">
        <v>2</v>
      </c>
      <c r="JI1387">
        <v>1</v>
      </c>
      <c r="JJ1387">
        <v>3</v>
      </c>
      <c r="JM1387">
        <v>1</v>
      </c>
      <c r="JO1387">
        <v>3</v>
      </c>
      <c r="JQ1387">
        <v>2</v>
      </c>
      <c r="JR1387">
        <v>2</v>
      </c>
      <c r="JT1387">
        <v>1</v>
      </c>
      <c r="JV1387">
        <v>3</v>
      </c>
      <c r="JY1387">
        <v>2</v>
      </c>
      <c r="KA1387">
        <v>1</v>
      </c>
      <c r="KB1387">
        <v>3</v>
      </c>
      <c r="KE1387">
        <v>2</v>
      </c>
      <c r="KF1387">
        <v>3</v>
      </c>
      <c r="KG1387">
        <v>1</v>
      </c>
      <c r="KJ1387">
        <v>2</v>
      </c>
      <c r="KL1387">
        <v>1</v>
      </c>
      <c r="KN1387">
        <v>3</v>
      </c>
      <c r="KP1387" t="s">
        <v>480</v>
      </c>
      <c r="KQ1387">
        <v>3</v>
      </c>
      <c r="KR1387">
        <v>4</v>
      </c>
      <c r="KS1387">
        <v>4</v>
      </c>
      <c r="KT1387">
        <v>4</v>
      </c>
      <c r="KU1387">
        <v>3</v>
      </c>
      <c r="KV1387">
        <v>1</v>
      </c>
      <c r="KY1387">
        <v>2</v>
      </c>
      <c r="LE1387">
        <v>3</v>
      </c>
      <c r="LG1387">
        <v>2</v>
      </c>
      <c r="LK1387">
        <v>1</v>
      </c>
      <c r="LP1387">
        <v>2</v>
      </c>
      <c r="LT1387">
        <v>1</v>
      </c>
      <c r="LV1387">
        <v>3</v>
      </c>
      <c r="LZ1387">
        <v>2</v>
      </c>
      <c r="MD1387">
        <v>1</v>
      </c>
      <c r="MF1387">
        <v>3</v>
      </c>
      <c r="MI1387">
        <v>2</v>
      </c>
      <c r="MK1387">
        <v>1</v>
      </c>
      <c r="MM1387">
        <v>3</v>
      </c>
      <c r="MS1387" s="7" t="s">
        <v>459</v>
      </c>
      <c r="MT1387" s="7" t="s">
        <v>459</v>
      </c>
      <c r="MU1387" s="7" t="s">
        <v>459</v>
      </c>
      <c r="MV1387" s="7" t="s">
        <v>459</v>
      </c>
      <c r="MW1387" s="7" t="s">
        <v>459</v>
      </c>
      <c r="MX1387" s="7" t="s">
        <v>459</v>
      </c>
      <c r="MY1387" s="7" t="s">
        <v>459</v>
      </c>
      <c r="MZ1387" s="7" t="s">
        <v>459</v>
      </c>
      <c r="NA1387" s="7" t="s">
        <v>459</v>
      </c>
      <c r="NB1387" s="7" t="s">
        <v>459</v>
      </c>
      <c r="NC1387" s="7" t="s">
        <v>458</v>
      </c>
      <c r="ND1387" s="7" t="s">
        <v>483</v>
      </c>
      <c r="NE1387" s="7" t="s">
        <v>483</v>
      </c>
      <c r="NF1387" s="7" t="s">
        <v>483</v>
      </c>
      <c r="NG1387" s="7" t="s">
        <v>483</v>
      </c>
      <c r="NH1387" s="7" t="s">
        <v>483</v>
      </c>
      <c r="NI1387" s="7" t="s">
        <v>483</v>
      </c>
      <c r="NJ1387" s="7" t="s">
        <v>483</v>
      </c>
      <c r="NK1387" s="7" t="s">
        <v>483</v>
      </c>
      <c r="NL1387" s="7" t="s">
        <v>483</v>
      </c>
      <c r="NM1387" t="s">
        <v>498</v>
      </c>
      <c r="NN1387" t="s">
        <v>485</v>
      </c>
      <c r="NO1387" t="s">
        <v>485</v>
      </c>
      <c r="NP1387" t="s">
        <v>485</v>
      </c>
      <c r="NQ1387" t="s">
        <v>485</v>
      </c>
      <c r="NR1387" t="s">
        <v>485</v>
      </c>
      <c r="NS1387" t="s">
        <v>485</v>
      </c>
      <c r="NT1387" t="s">
        <v>462</v>
      </c>
      <c r="NU1387" t="s">
        <v>485</v>
      </c>
      <c r="NV1387" t="s">
        <v>463</v>
      </c>
      <c r="NW1387" t="s">
        <v>485</v>
      </c>
      <c r="NX1387" t="s">
        <v>485</v>
      </c>
      <c r="NY1387" t="s">
        <v>485</v>
      </c>
      <c r="NZ1387" t="s">
        <v>485</v>
      </c>
      <c r="OA1387" t="s">
        <v>485</v>
      </c>
      <c r="OB1387" t="s">
        <v>485</v>
      </c>
      <c r="OC1387" t="s">
        <v>485</v>
      </c>
      <c r="OD1387" t="s">
        <v>485</v>
      </c>
      <c r="OE1387" t="s">
        <v>485</v>
      </c>
      <c r="OF1387" t="s">
        <v>463</v>
      </c>
      <c r="OG1387" t="s">
        <v>485</v>
      </c>
      <c r="QJ1387" s="10" t="s">
        <v>464</v>
      </c>
      <c r="QL1387" s="10">
        <v>10.335283333333001</v>
      </c>
      <c r="QM1387" s="10" t="s">
        <v>465</v>
      </c>
      <c r="RF1387" s="10">
        <v>1</v>
      </c>
      <c r="RH1387" s="15">
        <f>IFERROR(AVERAGE(INDEX('[1]DO NOT TOUCH Préparation'!$T$1:$T$5,MATCH('DO NOT TOUCH - inputExtraction'!$CX1387,'[1]DO NOT TOUCH Préparation'!$S$1:$S$5,0)),INDEX('[1]DO NOT TOUCH Préparation'!$T$1:$T$5,MATCH('DO NOT TOUCH - inputExtraction'!$CY1387,'[1]DO NOT TOUCH Préparation'!$S$1:$S$5,0)),INDEX('[1]DO NOT TOUCH Préparation'!$T$1:$T$5,MATCH('DO NOT TOUCH - inputExtraction'!$CZ1387,'[1]DO NOT TOUCH Préparation'!$S$1:$S$5,0)),INDEX('[1]DO NOT TOUCH Préparation'!$T$1:$T$5,MATCH('DO NOT TOUCH - inputExtraction'!$DA1387,'[1]DO NOT TOUCH Préparation'!$S$1:$S$5,0)),INDEX('[1]DO NOT TOUCH Préparation'!$T$1:$T$5,MATCH('DO NOT TOUCH - inputExtraction'!$DB1387,'[1]DO NOT TOUCH Préparation'!$S$1:$S$5,0))),"")</f>
        <v>4.2</v>
      </c>
      <c r="RI1387" s="13">
        <f>IFERROR(AVERAGE(INDEX('[1]DO NOT TOUCH Préparation'!$T$1:$T$5,MATCH($DC1387,'[1]DO NOT TOUCH Préparation'!$S$1:$S$5,0)),INDEX('[1]DO NOT TOUCH Préparation'!$T$1:$T$5,MATCH('DO NOT TOUCH - inputExtraction'!$DD1387,'[1]DO NOT TOUCH Préparation'!$S$1:$S$5,0)),INDEX('[1]DO NOT TOUCH Préparation'!$T$1:$T$5,MATCH('DO NOT TOUCH - inputExtraction'!$DE1387,'[1]DO NOT TOUCH Préparation'!$S$1:$S$5,0)),INDEX('[1]DO NOT TOUCH Préparation'!$T$1:$T$5,MATCH(DF1387,'[1]DO NOT TOUCH Préparation'!$S$1:$S$5,0)),INDEX('[1]DO NOT TOUCH Préparation'!$T$1:$T$5,MATCH('DO NOT TOUCH - inputExtraction'!$DG1387,'[1]DO NOT TOUCH Préparation'!$S$1:$S$5,0))),"")</f>
        <v>4.2</v>
      </c>
      <c r="RK1387" s="10">
        <f>VLOOKUP(CX1387,'[1]DO NOT TOUCH Préparation'!$S$1:$T$5,2,0)</f>
        <v>4</v>
      </c>
      <c r="RL1387" s="10">
        <f>VLOOKUP(CY1387,'[1]DO NOT TOUCH Préparation'!$S$1:$T$5,2,0)</f>
        <v>4</v>
      </c>
      <c r="RM1387" s="10">
        <f>VLOOKUP(CZ1387,'[1]DO NOT TOUCH Préparation'!$S$1:$T$5,2,0)</f>
        <v>5</v>
      </c>
      <c r="RN1387" s="10">
        <f>VLOOKUP(DA1387,'[1]DO NOT TOUCH Préparation'!$S$1:$T$5,2,0)</f>
        <v>4</v>
      </c>
      <c r="RO1387" s="10">
        <f>VLOOKUP(DB1387,'[1]DO NOT TOUCH Préparation'!$S$1:$T$5,2,0)</f>
        <v>4</v>
      </c>
      <c r="RP1387" s="10">
        <f>VLOOKUP(DC1387,'[1]DO NOT TOUCH Préparation'!$S$1:$T$5,2,0)</f>
        <v>4</v>
      </c>
      <c r="RQ1387" s="10">
        <f>VLOOKUP(DD1387,'[1]DO NOT TOUCH Préparation'!$S$1:$T$5,2,0)</f>
        <v>4</v>
      </c>
      <c r="RR1387" s="10">
        <f>VLOOKUP(DE1387,'[1]DO NOT TOUCH Préparation'!$S$1:$T$5,2,0)</f>
        <v>5</v>
      </c>
      <c r="RS1387" s="10">
        <f>VLOOKUP(DF1387,'[1]DO NOT TOUCH Préparation'!$S$1:$T$5,2,0)</f>
        <v>4</v>
      </c>
      <c r="RT1387" s="10">
        <f>VLOOKUP(DG1387,'[1]DO NOT TOUCH Préparation'!$S$1:$T$5,2,0)</f>
        <v>4</v>
      </c>
      <c r="RV1387" s="5" t="str">
        <f>IF(CF1387&lt;&gt;"",CF1387,"")</f>
        <v>21% à 50%</v>
      </c>
      <c r="RW1387" s="5" t="str">
        <f>IF(CK1387&lt;&gt;"",CK1387,"")</f>
        <v>Inférieur ou égal à 5%</v>
      </c>
      <c r="RX1387" s="5" t="str">
        <f t="shared" si="22"/>
        <v>21% à 50%</v>
      </c>
      <c r="RZ1387" s="5" cm="1">
        <f t="array" ref="RZ1387">IFERROR(INDEX('[1]DO NOT TOUCH Préparation'!$W$2:$W$7,MATCH('DO NOT TOUCH - inputExtraction'!RV1387,'[1]DO NOT TOUCH Préparation'!$V$2:$V$7,0),),"1")</f>
        <v>4</v>
      </c>
      <c r="SA1387" s="5" cm="1">
        <f t="array" ref="SA1387">IFERROR(INDEX('[1]DO NOT TOUCH Préparation'!$W$2:$W$7,MATCH('DO NOT TOUCH - inputExtraction'!RW1387,'[1]DO NOT TOUCH Préparation'!$V$2:$V$7,0),),"1")</f>
        <v>2</v>
      </c>
      <c r="SB1387" s="5" cm="1">
        <f t="array" ref="SB1387">IFERROR(INDEX('[1]DO NOT TOUCH Préparation'!$W$2:$W$7,MATCH('DO NOT TOUCH - inputExtraction'!RX1387,'[1]DO NOT TOUCH Préparation'!$V$2:$V$7,0),),"1")</f>
        <v>4</v>
      </c>
      <c r="SD1387" s="5">
        <v>1</v>
      </c>
      <c r="SF1387" s="5">
        <f>IFERROR(VLOOKUP(H1387,'[1]DO NOT TOUCH Préparation'!$CL$2:$CM$9,2,0),"")</f>
        <v>4</v>
      </c>
      <c r="SG1387" s="5">
        <f>IFERROR(VLOOKUP(K1387,'[1]DO NOT TOUCH Préparation'!$CT$2:$CU$10,2,0),"")</f>
        <v>3</v>
      </c>
      <c r="SH1387" s="5">
        <f>IFERROR(VLOOKUP(L1387,'[1]DO NOT TOUCH Préparation'!$CX$2:$CY$6,2,0),"")</f>
        <v>3</v>
      </c>
    </row>
    <row r="1388" spans="1:502" ht="14.4" x14ac:dyDescent="0.3">
      <c r="A1388" s="4">
        <v>1851</v>
      </c>
      <c r="B1388" s="4" t="s">
        <v>3741</v>
      </c>
      <c r="C1388" s="4" t="s">
        <v>2173</v>
      </c>
      <c r="D1388" s="4" t="s">
        <v>836</v>
      </c>
      <c r="E1388" s="4" t="s">
        <v>439</v>
      </c>
      <c r="F1388" s="10" t="s">
        <v>958</v>
      </c>
      <c r="G1388" s="10" t="s">
        <v>958</v>
      </c>
      <c r="H1388" s="7" t="s">
        <v>442</v>
      </c>
      <c r="I1388" s="7">
        <v>66</v>
      </c>
      <c r="J1388" s="7" t="s">
        <v>554</v>
      </c>
      <c r="K1388" s="7" t="s">
        <v>491</v>
      </c>
      <c r="L1388" s="7" t="s">
        <v>472</v>
      </c>
      <c r="M1388" s="7">
        <v>1</v>
      </c>
      <c r="N1388" s="12">
        <v>0</v>
      </c>
      <c r="O1388" s="12">
        <v>0</v>
      </c>
      <c r="P1388" s="7">
        <v>0</v>
      </c>
      <c r="Q1388" s="7">
        <v>0</v>
      </c>
      <c r="R1388" s="7">
        <v>1</v>
      </c>
      <c r="S1388" s="12">
        <v>0</v>
      </c>
      <c r="T1388" s="7">
        <v>1</v>
      </c>
      <c r="U1388" s="12">
        <v>0</v>
      </c>
      <c r="V1388" s="7">
        <v>2</v>
      </c>
      <c r="W1388" s="7">
        <v>1</v>
      </c>
      <c r="X1388" s="7">
        <v>3</v>
      </c>
      <c r="AC1388" s="10" t="s">
        <v>883</v>
      </c>
      <c r="BJ1388" s="10">
        <v>1</v>
      </c>
      <c r="BK1388" s="10">
        <v>0</v>
      </c>
      <c r="BL1388" s="10">
        <v>0</v>
      </c>
      <c r="BM1388" s="10">
        <v>0</v>
      </c>
      <c r="BN1388" s="10">
        <v>0</v>
      </c>
      <c r="BO1388" s="10">
        <v>0</v>
      </c>
      <c r="BP1388" s="10">
        <v>1</v>
      </c>
      <c r="BQ1388" s="10">
        <v>0</v>
      </c>
      <c r="BR1388" s="10">
        <v>1</v>
      </c>
      <c r="CB1388" s="10">
        <v>0</v>
      </c>
      <c r="CC1388" s="10">
        <v>0</v>
      </c>
      <c r="CE1388" s="7" t="s">
        <v>447</v>
      </c>
      <c r="CF1388" s="7" t="s">
        <v>448</v>
      </c>
      <c r="CG1388" s="7" t="s">
        <v>449</v>
      </c>
      <c r="CH1388" s="7">
        <v>4</v>
      </c>
      <c r="CI1388" s="7">
        <v>4</v>
      </c>
      <c r="CJ1388" s="7">
        <v>3</v>
      </c>
      <c r="CK1388" s="7" t="s">
        <v>448</v>
      </c>
      <c r="CL1388" s="7" t="s">
        <v>449</v>
      </c>
      <c r="CM1388" s="7">
        <v>4</v>
      </c>
      <c r="CN1388" s="7">
        <v>4</v>
      </c>
      <c r="CO1388" s="7">
        <v>3</v>
      </c>
      <c r="CP1388" s="7" t="s">
        <v>450</v>
      </c>
      <c r="CX1388" t="s">
        <v>495</v>
      </c>
      <c r="CY1388" t="s">
        <v>452</v>
      </c>
      <c r="CZ1388" t="s">
        <v>495</v>
      </c>
      <c r="DA1388" t="s">
        <v>478</v>
      </c>
      <c r="DB1388" t="s">
        <v>478</v>
      </c>
      <c r="DC1388" t="s">
        <v>495</v>
      </c>
      <c r="DD1388" t="s">
        <v>452</v>
      </c>
      <c r="DE1388" t="s">
        <v>452</v>
      </c>
      <c r="DF1388" t="s">
        <v>495</v>
      </c>
      <c r="DG1388" t="s">
        <v>452</v>
      </c>
      <c r="EL1388" s="6"/>
      <c r="GT1388">
        <v>2</v>
      </c>
      <c r="GU1388">
        <v>3</v>
      </c>
      <c r="GV1388">
        <v>1</v>
      </c>
      <c r="HB1388">
        <v>2</v>
      </c>
      <c r="HC1388">
        <v>3</v>
      </c>
      <c r="HD1388">
        <v>1</v>
      </c>
      <c r="HF1388">
        <v>2</v>
      </c>
      <c r="HG1388">
        <v>3</v>
      </c>
      <c r="HH1388">
        <v>1</v>
      </c>
      <c r="HJ1388">
        <v>2</v>
      </c>
      <c r="HK1388">
        <v>3</v>
      </c>
      <c r="HL1388">
        <v>1</v>
      </c>
      <c r="HN1388">
        <v>3</v>
      </c>
      <c r="HO1388">
        <v>2</v>
      </c>
      <c r="HP1388">
        <v>1</v>
      </c>
      <c r="HZ1388">
        <v>3</v>
      </c>
      <c r="IA1388">
        <v>2</v>
      </c>
      <c r="IB1388">
        <v>1</v>
      </c>
      <c r="KP1388">
        <v>3</v>
      </c>
      <c r="KQ1388" t="s">
        <v>481</v>
      </c>
      <c r="KR1388">
        <v>2</v>
      </c>
      <c r="KS1388">
        <v>2</v>
      </c>
      <c r="KT1388">
        <v>2</v>
      </c>
      <c r="KU1388">
        <v>1</v>
      </c>
      <c r="KV1388">
        <v>3</v>
      </c>
      <c r="KW1388">
        <v>2</v>
      </c>
      <c r="LE1388">
        <v>1</v>
      </c>
      <c r="LF1388">
        <v>3</v>
      </c>
      <c r="LG1388">
        <v>2</v>
      </c>
      <c r="LO1388">
        <v>1</v>
      </c>
      <c r="LP1388">
        <v>3</v>
      </c>
      <c r="LQ1388">
        <v>2</v>
      </c>
      <c r="LY1388">
        <v>1</v>
      </c>
      <c r="LZ1388">
        <v>3</v>
      </c>
      <c r="MA1388">
        <v>2</v>
      </c>
      <c r="MI1388">
        <v>1</v>
      </c>
      <c r="MJ1388">
        <v>3</v>
      </c>
      <c r="MK1388">
        <v>2</v>
      </c>
      <c r="MS1388" s="7" t="s">
        <v>459</v>
      </c>
      <c r="MT1388" s="7" t="s">
        <v>459</v>
      </c>
      <c r="MU1388" s="7" t="s">
        <v>459</v>
      </c>
      <c r="MV1388" s="7" t="s">
        <v>459</v>
      </c>
      <c r="MW1388" s="7" t="s">
        <v>459</v>
      </c>
      <c r="MX1388" s="7" t="s">
        <v>459</v>
      </c>
      <c r="MY1388" s="7" t="s">
        <v>459</v>
      </c>
      <c r="MZ1388" s="7" t="s">
        <v>459</v>
      </c>
      <c r="NA1388" s="7" t="s">
        <v>459</v>
      </c>
      <c r="NB1388" s="7" t="s">
        <v>459</v>
      </c>
      <c r="NC1388" s="7" t="s">
        <v>483</v>
      </c>
      <c r="ND1388" s="7" t="s">
        <v>483</v>
      </c>
      <c r="NE1388" s="7" t="s">
        <v>483</v>
      </c>
      <c r="NF1388" s="7" t="s">
        <v>483</v>
      </c>
      <c r="NG1388" s="7" t="s">
        <v>483</v>
      </c>
      <c r="NH1388" s="7" t="s">
        <v>483</v>
      </c>
      <c r="NI1388" s="7" t="s">
        <v>483</v>
      </c>
      <c r="NJ1388" s="7" t="s">
        <v>483</v>
      </c>
      <c r="NK1388" s="7" t="s">
        <v>483</v>
      </c>
      <c r="NL1388" s="7" t="s">
        <v>483</v>
      </c>
      <c r="NM1388" t="s">
        <v>498</v>
      </c>
      <c r="PA1388" s="10" t="s">
        <v>463</v>
      </c>
      <c r="PB1388" s="10" t="s">
        <v>485</v>
      </c>
      <c r="PC1388" s="10" t="s">
        <v>485</v>
      </c>
      <c r="PD1388" s="10" t="s">
        <v>485</v>
      </c>
      <c r="PE1388" s="10" t="s">
        <v>485</v>
      </c>
      <c r="PF1388" s="10" t="s">
        <v>485</v>
      </c>
      <c r="PG1388" s="10" t="s">
        <v>485</v>
      </c>
      <c r="PH1388" s="10" t="s">
        <v>485</v>
      </c>
      <c r="PI1388" s="10" t="s">
        <v>485</v>
      </c>
      <c r="PJ1388" s="10" t="s">
        <v>463</v>
      </c>
      <c r="PK1388" s="10" t="s">
        <v>463</v>
      </c>
      <c r="PL1388" s="10" t="s">
        <v>485</v>
      </c>
      <c r="PM1388" s="10" t="s">
        <v>485</v>
      </c>
      <c r="PN1388" s="10" t="s">
        <v>463</v>
      </c>
      <c r="PO1388" s="10" t="s">
        <v>485</v>
      </c>
      <c r="PP1388" s="10" t="s">
        <v>485</v>
      </c>
      <c r="PQ1388" s="10" t="s">
        <v>485</v>
      </c>
      <c r="PR1388" s="10" t="s">
        <v>485</v>
      </c>
      <c r="PS1388" s="10" t="s">
        <v>485</v>
      </c>
      <c r="PT1388" s="10" t="s">
        <v>485</v>
      </c>
      <c r="PU1388" s="10" t="s">
        <v>485</v>
      </c>
      <c r="QJ1388" s="10" t="s">
        <v>464</v>
      </c>
      <c r="QL1388" s="10">
        <v>9.0635166666667004</v>
      </c>
      <c r="QM1388" s="10" t="s">
        <v>839</v>
      </c>
      <c r="RF1388" s="10">
        <v>1</v>
      </c>
      <c r="RH1388" s="15">
        <f>IFERROR(AVERAGE(INDEX('[1]DO NOT TOUCH Préparation'!$T$1:$T$5,MATCH('DO NOT TOUCH - inputExtraction'!$CX1388,'[1]DO NOT TOUCH Préparation'!$S$1:$S$5,0)),INDEX('[1]DO NOT TOUCH Préparation'!$T$1:$T$5,MATCH('DO NOT TOUCH - inputExtraction'!$CY1388,'[1]DO NOT TOUCH Préparation'!$S$1:$S$5,0)),INDEX('[1]DO NOT TOUCH Préparation'!$T$1:$T$5,MATCH('DO NOT TOUCH - inputExtraction'!$CZ1388,'[1]DO NOT TOUCH Préparation'!$S$1:$S$5,0)),INDEX('[1]DO NOT TOUCH Préparation'!$T$1:$T$5,MATCH('DO NOT TOUCH - inputExtraction'!$DA1388,'[1]DO NOT TOUCH Préparation'!$S$1:$S$5,0)),INDEX('[1]DO NOT TOUCH Préparation'!$T$1:$T$5,MATCH('DO NOT TOUCH - inputExtraction'!$DB1388,'[1]DO NOT TOUCH Préparation'!$S$1:$S$5,0))),"")</f>
        <v>1.8</v>
      </c>
      <c r="RI1388" s="13">
        <f>IFERROR(AVERAGE(INDEX('[1]DO NOT TOUCH Préparation'!$T$1:$T$5,MATCH($DC1388,'[1]DO NOT TOUCH Préparation'!$S$1:$S$5,0)),INDEX('[1]DO NOT TOUCH Préparation'!$T$1:$T$5,MATCH('DO NOT TOUCH - inputExtraction'!$DD1388,'[1]DO NOT TOUCH Préparation'!$S$1:$S$5,0)),INDEX('[1]DO NOT TOUCH Préparation'!$T$1:$T$5,MATCH('DO NOT TOUCH - inputExtraction'!$DE1388,'[1]DO NOT TOUCH Préparation'!$S$1:$S$5,0)),INDEX('[1]DO NOT TOUCH Préparation'!$T$1:$T$5,MATCH(DF1388,'[1]DO NOT TOUCH Préparation'!$S$1:$S$5,0)),INDEX('[1]DO NOT TOUCH Préparation'!$T$1:$T$5,MATCH('DO NOT TOUCH - inputExtraction'!$DG1388,'[1]DO NOT TOUCH Préparation'!$S$1:$S$5,0))),"")</f>
        <v>2.6</v>
      </c>
      <c r="RK1388" s="10">
        <f>VLOOKUP(CX1388,'[1]DO NOT TOUCH Préparation'!$S$1:$T$5,2,0)</f>
        <v>2</v>
      </c>
      <c r="RL1388" s="10">
        <f>VLOOKUP(CY1388,'[1]DO NOT TOUCH Préparation'!$S$1:$T$5,2,0)</f>
        <v>3</v>
      </c>
      <c r="RM1388" s="10">
        <f>VLOOKUP(CZ1388,'[1]DO NOT TOUCH Préparation'!$S$1:$T$5,2,0)</f>
        <v>2</v>
      </c>
      <c r="RN1388" s="10">
        <f>VLOOKUP(DA1388,'[1]DO NOT TOUCH Préparation'!$S$1:$T$5,2,0)</f>
        <v>1</v>
      </c>
      <c r="RO1388" s="10">
        <f>VLOOKUP(DB1388,'[1]DO NOT TOUCH Préparation'!$S$1:$T$5,2,0)</f>
        <v>1</v>
      </c>
      <c r="RP1388" s="10">
        <f>VLOOKUP(DC1388,'[1]DO NOT TOUCH Préparation'!$S$1:$T$5,2,0)</f>
        <v>2</v>
      </c>
      <c r="RQ1388" s="10">
        <f>VLOOKUP(DD1388,'[1]DO NOT TOUCH Préparation'!$S$1:$T$5,2,0)</f>
        <v>3</v>
      </c>
      <c r="RR1388" s="10">
        <f>VLOOKUP(DE1388,'[1]DO NOT TOUCH Préparation'!$S$1:$T$5,2,0)</f>
        <v>3</v>
      </c>
      <c r="RS1388" s="10">
        <f>VLOOKUP(DF1388,'[1]DO NOT TOUCH Préparation'!$S$1:$T$5,2,0)</f>
        <v>2</v>
      </c>
      <c r="RT1388" s="10">
        <f>VLOOKUP(DG1388,'[1]DO NOT TOUCH Préparation'!$S$1:$T$5,2,0)</f>
        <v>3</v>
      </c>
      <c r="RV1388" s="5" t="str">
        <f>IF(CF1388&lt;&gt;"",CF1388,"")</f>
        <v>6% à 20%</v>
      </c>
      <c r="RW1388" s="5" t="str">
        <f>IF(CK1388&lt;&gt;"",CK1388,"")</f>
        <v>6% à 20%</v>
      </c>
      <c r="RX1388" s="5" t="str">
        <f t="shared" si="22"/>
        <v>Je n’achète pas de produits à base végétale (soja, amande, avoine…)</v>
      </c>
      <c r="RZ1388" s="5" cm="1">
        <f t="array" ref="RZ1388">IFERROR(INDEX('[1]DO NOT TOUCH Préparation'!$W$2:$W$7,MATCH('DO NOT TOUCH - inputExtraction'!RV1388,'[1]DO NOT TOUCH Préparation'!$V$2:$V$7,0),),"1")</f>
        <v>3</v>
      </c>
      <c r="SA1388" s="5" cm="1">
        <f t="array" ref="SA1388">IFERROR(INDEX('[1]DO NOT TOUCH Préparation'!$W$2:$W$7,MATCH('DO NOT TOUCH - inputExtraction'!RW1388,'[1]DO NOT TOUCH Préparation'!$V$2:$V$7,0),),"1")</f>
        <v>3</v>
      </c>
      <c r="SB1388" s="5" t="str" cm="1">
        <f t="array" ref="SB1388">IFERROR(INDEX('[1]DO NOT TOUCH Préparation'!$W$2:$W$7,MATCH('DO NOT TOUCH - inputExtraction'!RX1388,'[1]DO NOT TOUCH Préparation'!$V$2:$V$7,0),),"1")</f>
        <v>1</v>
      </c>
      <c r="SD1388" s="5">
        <v>1</v>
      </c>
      <c r="SF1388" s="5">
        <f>IFERROR(VLOOKUP(H1388,'[1]DO NOT TOUCH Préparation'!$CL$2:$CM$9,2,0),"")</f>
        <v>4</v>
      </c>
      <c r="SG1388" s="5">
        <f>IFERROR(VLOOKUP(K1388,'[1]DO NOT TOUCH Préparation'!$CT$2:$CU$10,2,0),"")</f>
        <v>2</v>
      </c>
      <c r="SH1388" s="5">
        <f>IFERROR(VLOOKUP(L1388,'[1]DO NOT TOUCH Préparation'!$CX$2:$CY$6,2,0),"")</f>
        <v>2</v>
      </c>
    </row>
    <row r="1389" spans="1:502" ht="14.4" x14ac:dyDescent="0.3">
      <c r="A1389" s="4">
        <v>1852</v>
      </c>
      <c r="B1389" s="4" t="s">
        <v>3742</v>
      </c>
      <c r="C1389" s="4" t="s">
        <v>3743</v>
      </c>
      <c r="D1389" s="4" t="s">
        <v>836</v>
      </c>
      <c r="E1389" s="4" t="s">
        <v>439</v>
      </c>
      <c r="F1389" s="10" t="s">
        <v>882</v>
      </c>
      <c r="G1389" s="10" t="s">
        <v>844</v>
      </c>
      <c r="H1389" s="7" t="s">
        <v>549</v>
      </c>
      <c r="I1389" s="7">
        <v>43</v>
      </c>
      <c r="J1389" s="7" t="s">
        <v>505</v>
      </c>
      <c r="K1389" s="7" t="s">
        <v>545</v>
      </c>
      <c r="L1389" s="7" t="s">
        <v>472</v>
      </c>
      <c r="M1389" s="7">
        <v>4</v>
      </c>
      <c r="N1389" s="12">
        <v>1</v>
      </c>
      <c r="O1389" s="12">
        <v>0</v>
      </c>
      <c r="P1389" s="7">
        <v>0</v>
      </c>
      <c r="Q1389" s="7">
        <v>0</v>
      </c>
      <c r="R1389" s="7">
        <v>1</v>
      </c>
      <c r="S1389" s="12">
        <v>0</v>
      </c>
      <c r="T1389" s="7">
        <v>1</v>
      </c>
      <c r="U1389" s="12">
        <v>0</v>
      </c>
      <c r="V1389" s="7">
        <v>3</v>
      </c>
      <c r="W1389" s="7">
        <v>1</v>
      </c>
      <c r="X1389" s="7">
        <v>2</v>
      </c>
      <c r="AC1389" s="10" t="s">
        <v>893</v>
      </c>
      <c r="BJ1389" s="10">
        <v>1</v>
      </c>
      <c r="BK1389" s="10">
        <v>0</v>
      </c>
      <c r="BL1389" s="10">
        <v>0</v>
      </c>
      <c r="BM1389" s="10">
        <v>0</v>
      </c>
      <c r="BN1389" s="10">
        <v>0</v>
      </c>
      <c r="BO1389" s="10">
        <v>0</v>
      </c>
      <c r="BP1389" s="10">
        <v>1</v>
      </c>
      <c r="BQ1389" s="10">
        <v>0</v>
      </c>
      <c r="BR1389" s="10">
        <v>1</v>
      </c>
      <c r="CB1389" s="10">
        <v>0</v>
      </c>
      <c r="CC1389" s="10">
        <v>0</v>
      </c>
      <c r="CE1389" s="7" t="s">
        <v>447</v>
      </c>
      <c r="CF1389" s="7" t="s">
        <v>448</v>
      </c>
      <c r="CG1389" s="7" t="s">
        <v>475</v>
      </c>
      <c r="CH1389" s="7">
        <v>4</v>
      </c>
      <c r="CI1389" s="7">
        <v>4</v>
      </c>
      <c r="CJ1389" s="7">
        <v>3</v>
      </c>
      <c r="CK1389" s="7" t="s">
        <v>448</v>
      </c>
      <c r="CL1389" s="7" t="s">
        <v>475</v>
      </c>
      <c r="CM1389" s="7" t="s">
        <v>524</v>
      </c>
      <c r="CN1389" s="7">
        <v>4</v>
      </c>
      <c r="CO1389" s="7" t="s">
        <v>524</v>
      </c>
      <c r="CP1389" s="7" t="s">
        <v>448</v>
      </c>
      <c r="CQ1389" s="7" t="s">
        <v>475</v>
      </c>
      <c r="CR1389" s="7">
        <v>3</v>
      </c>
      <c r="CS1389" s="7">
        <v>3</v>
      </c>
      <c r="CT1389" s="7">
        <v>3</v>
      </c>
      <c r="CU1389" s="7">
        <v>3</v>
      </c>
      <c r="CX1389" t="s">
        <v>452</v>
      </c>
      <c r="CY1389" t="s">
        <v>451</v>
      </c>
      <c r="CZ1389" t="s">
        <v>451</v>
      </c>
      <c r="DA1389" t="s">
        <v>453</v>
      </c>
      <c r="DB1389" t="s">
        <v>495</v>
      </c>
      <c r="DC1389" t="s">
        <v>452</v>
      </c>
      <c r="DD1389" t="s">
        <v>452</v>
      </c>
      <c r="DE1389" t="s">
        <v>495</v>
      </c>
      <c r="DF1389" t="s">
        <v>451</v>
      </c>
      <c r="DG1389" t="s">
        <v>451</v>
      </c>
      <c r="DI1389" t="s">
        <v>455</v>
      </c>
      <c r="DJ1389" t="s">
        <v>537</v>
      </c>
      <c r="DK1389" t="s">
        <v>537</v>
      </c>
      <c r="DP1389" t="s">
        <v>454</v>
      </c>
      <c r="DQ1389" t="s">
        <v>537</v>
      </c>
      <c r="DS1389" s="7" t="s">
        <v>479</v>
      </c>
      <c r="DT1389" s="7" t="s">
        <v>456</v>
      </c>
      <c r="DU1389" s="7" t="s">
        <v>456</v>
      </c>
      <c r="DZ1389" s="7" t="s">
        <v>496</v>
      </c>
      <c r="EA1389" s="7" t="s">
        <v>612</v>
      </c>
      <c r="EC1389">
        <v>3</v>
      </c>
      <c r="ED1389">
        <v>4</v>
      </c>
      <c r="EE1389">
        <v>4</v>
      </c>
      <c r="EJ1389" t="s">
        <v>457</v>
      </c>
      <c r="EK1389">
        <v>3</v>
      </c>
      <c r="EL1389" s="6"/>
      <c r="EV1389">
        <v>0</v>
      </c>
      <c r="EW1389">
        <v>0</v>
      </c>
      <c r="EX1389">
        <v>0</v>
      </c>
      <c r="EY1389">
        <v>1</v>
      </c>
      <c r="EZ1389">
        <v>0</v>
      </c>
      <c r="FA1389">
        <v>0</v>
      </c>
      <c r="FB1389">
        <v>0</v>
      </c>
      <c r="FC1389">
        <v>1</v>
      </c>
      <c r="FD1389">
        <v>0</v>
      </c>
      <c r="FE1389">
        <v>0</v>
      </c>
      <c r="GE1389">
        <v>0</v>
      </c>
      <c r="GF1389">
        <v>1</v>
      </c>
      <c r="GG1389">
        <v>0</v>
      </c>
      <c r="GH1389">
        <v>0</v>
      </c>
      <c r="GI1389">
        <v>0</v>
      </c>
      <c r="HK1389">
        <v>1</v>
      </c>
      <c r="HV1389">
        <v>1</v>
      </c>
      <c r="IP1389">
        <v>1</v>
      </c>
      <c r="IQ1389">
        <v>3</v>
      </c>
      <c r="IR1389">
        <v>2</v>
      </c>
      <c r="IT1389">
        <v>3</v>
      </c>
      <c r="IU1389">
        <v>1</v>
      </c>
      <c r="IV1389">
        <v>2</v>
      </c>
      <c r="JA1389">
        <v>2</v>
      </c>
      <c r="JC1389">
        <v>3</v>
      </c>
      <c r="JD1389">
        <v>1</v>
      </c>
      <c r="KD1389">
        <v>3</v>
      </c>
      <c r="KE1389">
        <v>2</v>
      </c>
      <c r="KF1389">
        <v>1</v>
      </c>
      <c r="KK1389">
        <v>2</v>
      </c>
      <c r="KL1389">
        <v>3</v>
      </c>
      <c r="KN1389">
        <v>1</v>
      </c>
      <c r="KP1389">
        <v>4</v>
      </c>
      <c r="KQ1389">
        <v>3</v>
      </c>
      <c r="KR1389" t="s">
        <v>480</v>
      </c>
      <c r="KS1389" t="s">
        <v>480</v>
      </c>
      <c r="KT1389">
        <v>2</v>
      </c>
      <c r="KV1389">
        <v>2</v>
      </c>
      <c r="KW1389">
        <v>1</v>
      </c>
      <c r="LA1389">
        <v>3</v>
      </c>
      <c r="LE1389">
        <v>3</v>
      </c>
      <c r="LG1389">
        <v>2</v>
      </c>
      <c r="LJ1389">
        <v>1</v>
      </c>
      <c r="LP1389">
        <v>1</v>
      </c>
      <c r="LT1389">
        <v>3</v>
      </c>
      <c r="LV1389">
        <v>2</v>
      </c>
      <c r="LY1389">
        <v>2</v>
      </c>
      <c r="MA1389">
        <v>1</v>
      </c>
      <c r="MF1389">
        <v>3</v>
      </c>
      <c r="ML1389">
        <v>3</v>
      </c>
      <c r="MN1389">
        <v>2</v>
      </c>
      <c r="MO1389">
        <v>1</v>
      </c>
      <c r="MS1389" s="7" t="s">
        <v>459</v>
      </c>
      <c r="MT1389" s="7" t="s">
        <v>458</v>
      </c>
      <c r="MU1389" s="7" t="s">
        <v>458</v>
      </c>
      <c r="MV1389" s="7" t="s">
        <v>482</v>
      </c>
      <c r="MW1389" s="7" t="s">
        <v>459</v>
      </c>
      <c r="MX1389" s="7" t="s">
        <v>459</v>
      </c>
      <c r="MY1389" s="7" t="s">
        <v>458</v>
      </c>
      <c r="MZ1389" s="7" t="s">
        <v>458</v>
      </c>
      <c r="NA1389" s="7" t="s">
        <v>459</v>
      </c>
      <c r="NB1389" s="7" t="s">
        <v>459</v>
      </c>
      <c r="NC1389" s="7" t="s">
        <v>458</v>
      </c>
      <c r="ND1389" s="7" t="s">
        <v>460</v>
      </c>
      <c r="NE1389" s="7" t="s">
        <v>460</v>
      </c>
      <c r="NF1389" s="7" t="s">
        <v>482</v>
      </c>
      <c r="NG1389" s="7" t="s">
        <v>483</v>
      </c>
      <c r="NH1389" s="7" t="s">
        <v>458</v>
      </c>
      <c r="NI1389" s="7" t="s">
        <v>458</v>
      </c>
      <c r="NJ1389" s="7" t="s">
        <v>483</v>
      </c>
      <c r="NK1389" s="7" t="s">
        <v>483</v>
      </c>
      <c r="NL1389" s="7" t="s">
        <v>458</v>
      </c>
      <c r="NM1389" t="s">
        <v>498</v>
      </c>
      <c r="PA1389" s="10" t="s">
        <v>463</v>
      </c>
      <c r="PB1389" s="10" t="s">
        <v>485</v>
      </c>
      <c r="PC1389" s="10" t="s">
        <v>462</v>
      </c>
      <c r="PD1389" s="10" t="s">
        <v>485</v>
      </c>
      <c r="PE1389" s="10" t="s">
        <v>463</v>
      </c>
      <c r="PF1389" s="10" t="s">
        <v>499</v>
      </c>
      <c r="PG1389" s="10" t="s">
        <v>462</v>
      </c>
      <c r="PH1389" s="10" t="s">
        <v>463</v>
      </c>
      <c r="PI1389" s="10" t="s">
        <v>462</v>
      </c>
      <c r="PJ1389" s="10" t="s">
        <v>499</v>
      </c>
      <c r="PK1389" s="10" t="s">
        <v>499</v>
      </c>
      <c r="PL1389" s="10" t="s">
        <v>463</v>
      </c>
      <c r="PM1389" s="10" t="s">
        <v>463</v>
      </c>
      <c r="PN1389" s="10" t="s">
        <v>462</v>
      </c>
      <c r="PO1389" s="10" t="s">
        <v>499</v>
      </c>
      <c r="PP1389" s="10" t="s">
        <v>463</v>
      </c>
      <c r="PQ1389" s="10" t="s">
        <v>463</v>
      </c>
      <c r="PR1389" s="10" t="s">
        <v>485</v>
      </c>
      <c r="PS1389" s="10" t="s">
        <v>463</v>
      </c>
      <c r="PT1389" s="10" t="s">
        <v>463</v>
      </c>
      <c r="PU1389" s="10" t="s">
        <v>462</v>
      </c>
      <c r="QJ1389" s="10" t="s">
        <v>464</v>
      </c>
      <c r="QL1389" s="10">
        <v>88.822566666667001</v>
      </c>
      <c r="QM1389" s="10" t="s">
        <v>839</v>
      </c>
      <c r="RF1389" s="10">
        <v>1</v>
      </c>
      <c r="RH1389" s="15">
        <f>IFERROR(AVERAGE(INDEX('[1]DO NOT TOUCH Préparation'!$T$1:$T$5,MATCH('DO NOT TOUCH - inputExtraction'!$CX1389,'[1]DO NOT TOUCH Préparation'!$S$1:$S$5,0)),INDEX('[1]DO NOT TOUCH Préparation'!$T$1:$T$5,MATCH('DO NOT TOUCH - inputExtraction'!$CY1389,'[1]DO NOT TOUCH Préparation'!$S$1:$S$5,0)),INDEX('[1]DO NOT TOUCH Préparation'!$T$1:$T$5,MATCH('DO NOT TOUCH - inputExtraction'!$CZ1389,'[1]DO NOT TOUCH Préparation'!$S$1:$S$5,0)),INDEX('[1]DO NOT TOUCH Préparation'!$T$1:$T$5,MATCH('DO NOT TOUCH - inputExtraction'!$DA1389,'[1]DO NOT TOUCH Préparation'!$S$1:$S$5,0)),INDEX('[1]DO NOT TOUCH Préparation'!$T$1:$T$5,MATCH('DO NOT TOUCH - inputExtraction'!$DB1389,'[1]DO NOT TOUCH Préparation'!$S$1:$S$5,0))),"")</f>
        <v>3.6</v>
      </c>
      <c r="RI1389" s="13">
        <f>IFERROR(AVERAGE(INDEX('[1]DO NOT TOUCH Préparation'!$T$1:$T$5,MATCH($DC1389,'[1]DO NOT TOUCH Préparation'!$S$1:$S$5,0)),INDEX('[1]DO NOT TOUCH Préparation'!$T$1:$T$5,MATCH('DO NOT TOUCH - inputExtraction'!$DD1389,'[1]DO NOT TOUCH Préparation'!$S$1:$S$5,0)),INDEX('[1]DO NOT TOUCH Préparation'!$T$1:$T$5,MATCH('DO NOT TOUCH - inputExtraction'!$DE1389,'[1]DO NOT TOUCH Préparation'!$S$1:$S$5,0)),INDEX('[1]DO NOT TOUCH Préparation'!$T$1:$T$5,MATCH(DF1389,'[1]DO NOT TOUCH Préparation'!$S$1:$S$5,0)),INDEX('[1]DO NOT TOUCH Préparation'!$T$1:$T$5,MATCH('DO NOT TOUCH - inputExtraction'!$DG1389,'[1]DO NOT TOUCH Préparation'!$S$1:$S$5,0))),"")</f>
        <v>3.2</v>
      </c>
      <c r="RK1389" s="10">
        <f>VLOOKUP(CX1389,'[1]DO NOT TOUCH Préparation'!$S$1:$T$5,2,0)</f>
        <v>3</v>
      </c>
      <c r="RL1389" s="10">
        <f>VLOOKUP(CY1389,'[1]DO NOT TOUCH Préparation'!$S$1:$T$5,2,0)</f>
        <v>4</v>
      </c>
      <c r="RM1389" s="10">
        <f>VLOOKUP(CZ1389,'[1]DO NOT TOUCH Préparation'!$S$1:$T$5,2,0)</f>
        <v>4</v>
      </c>
      <c r="RN1389" s="10">
        <f>VLOOKUP(DA1389,'[1]DO NOT TOUCH Préparation'!$S$1:$T$5,2,0)</f>
        <v>5</v>
      </c>
      <c r="RO1389" s="10">
        <f>VLOOKUP(DB1389,'[1]DO NOT TOUCH Préparation'!$S$1:$T$5,2,0)</f>
        <v>2</v>
      </c>
      <c r="RP1389" s="10">
        <f>VLOOKUP(DC1389,'[1]DO NOT TOUCH Préparation'!$S$1:$T$5,2,0)</f>
        <v>3</v>
      </c>
      <c r="RQ1389" s="10">
        <f>VLOOKUP(DD1389,'[1]DO NOT TOUCH Préparation'!$S$1:$T$5,2,0)</f>
        <v>3</v>
      </c>
      <c r="RR1389" s="10">
        <f>VLOOKUP(DE1389,'[1]DO NOT TOUCH Préparation'!$S$1:$T$5,2,0)</f>
        <v>2</v>
      </c>
      <c r="RS1389" s="10">
        <f>VLOOKUP(DF1389,'[1]DO NOT TOUCH Préparation'!$S$1:$T$5,2,0)</f>
        <v>4</v>
      </c>
      <c r="RT1389" s="10">
        <f>VLOOKUP(DG1389,'[1]DO NOT TOUCH Préparation'!$S$1:$T$5,2,0)</f>
        <v>4</v>
      </c>
      <c r="RV1389" s="5" t="str">
        <f>IF(CF1389&lt;&gt;"",CF1389,"")</f>
        <v>6% à 20%</v>
      </c>
      <c r="RW1389" s="5" t="str">
        <f>IF(CK1389&lt;&gt;"",CK1389,"")</f>
        <v>6% à 20%</v>
      </c>
      <c r="RX1389" s="5" t="str">
        <f t="shared" si="22"/>
        <v>6% à 20%</v>
      </c>
      <c r="RZ1389" s="5" cm="1">
        <f t="array" ref="RZ1389">IFERROR(INDEX('[1]DO NOT TOUCH Préparation'!$W$2:$W$7,MATCH('DO NOT TOUCH - inputExtraction'!RV1389,'[1]DO NOT TOUCH Préparation'!$V$2:$V$7,0),),"1")</f>
        <v>3</v>
      </c>
      <c r="SA1389" s="5" cm="1">
        <f t="array" ref="SA1389">IFERROR(INDEX('[1]DO NOT TOUCH Préparation'!$W$2:$W$7,MATCH('DO NOT TOUCH - inputExtraction'!RW1389,'[1]DO NOT TOUCH Préparation'!$V$2:$V$7,0),),"1")</f>
        <v>3</v>
      </c>
      <c r="SB1389" s="5" cm="1">
        <f t="array" ref="SB1389">IFERROR(INDEX('[1]DO NOT TOUCH Préparation'!$W$2:$W$7,MATCH('DO NOT TOUCH - inputExtraction'!RX1389,'[1]DO NOT TOUCH Préparation'!$V$2:$V$7,0),),"1")</f>
        <v>3</v>
      </c>
      <c r="SD1389" s="5">
        <v>1</v>
      </c>
      <c r="SF1389" s="5">
        <f>IFERROR(VLOOKUP(H1389,'[1]DO NOT TOUCH Préparation'!$CL$2:$CM$9,2,0),"")</f>
        <v>5</v>
      </c>
      <c r="SG1389" s="5">
        <f>IFERROR(VLOOKUP(K1389,'[1]DO NOT TOUCH Préparation'!$CT$2:$CU$10,2,0),"")</f>
        <v>4</v>
      </c>
      <c r="SH1389" s="5">
        <f>IFERROR(VLOOKUP(L1389,'[1]DO NOT TOUCH Préparation'!$CX$2:$CY$6,2,0),"")</f>
        <v>2</v>
      </c>
    </row>
    <row r="1390" spans="1:502" ht="14.4" x14ac:dyDescent="0.3">
      <c r="A1390" s="4">
        <v>1853</v>
      </c>
      <c r="B1390" s="4" t="s">
        <v>3744</v>
      </c>
      <c r="C1390" s="4" t="s">
        <v>1778</v>
      </c>
      <c r="D1390" s="4" t="s">
        <v>438</v>
      </c>
      <c r="E1390" s="4" t="s">
        <v>439</v>
      </c>
      <c r="F1390" s="10" t="s">
        <v>502</v>
      </c>
      <c r="G1390" s="10" t="s">
        <v>503</v>
      </c>
      <c r="H1390" s="7" t="s">
        <v>504</v>
      </c>
      <c r="I1390" s="7">
        <v>67</v>
      </c>
      <c r="J1390" s="7" t="s">
        <v>554</v>
      </c>
      <c r="K1390" s="7" t="s">
        <v>529</v>
      </c>
      <c r="L1390" s="7" t="s">
        <v>492</v>
      </c>
      <c r="M1390" s="7">
        <v>2</v>
      </c>
      <c r="N1390" s="12">
        <v>0</v>
      </c>
      <c r="O1390" s="12">
        <v>0</v>
      </c>
      <c r="P1390" s="7">
        <v>0</v>
      </c>
      <c r="Q1390" s="7">
        <v>0</v>
      </c>
      <c r="R1390" s="7">
        <v>1</v>
      </c>
      <c r="S1390" s="12">
        <v>0</v>
      </c>
      <c r="T1390" s="7">
        <v>1</v>
      </c>
      <c r="U1390" s="12">
        <v>0</v>
      </c>
      <c r="V1390" s="7">
        <v>1</v>
      </c>
      <c r="W1390" s="7">
        <v>2</v>
      </c>
      <c r="X1390" s="7">
        <v>3</v>
      </c>
      <c r="AC1390" s="10" t="s">
        <v>536</v>
      </c>
      <c r="AD1390" s="10">
        <v>1</v>
      </c>
      <c r="AE1390" s="10">
        <v>0</v>
      </c>
      <c r="AF1390" s="10">
        <v>1</v>
      </c>
      <c r="AG1390" s="10">
        <v>0</v>
      </c>
      <c r="AH1390" s="10">
        <v>0</v>
      </c>
      <c r="AI1390" s="10">
        <v>0</v>
      </c>
      <c r="AJ1390" s="10">
        <v>0</v>
      </c>
      <c r="AK1390" s="10">
        <v>0</v>
      </c>
      <c r="AM1390" s="10">
        <v>0</v>
      </c>
      <c r="AN1390" s="10">
        <v>0</v>
      </c>
      <c r="AO1390" s="10">
        <v>1</v>
      </c>
      <c r="AP1390" s="10">
        <v>0</v>
      </c>
      <c r="AQ1390" s="10">
        <v>0</v>
      </c>
      <c r="AR1390" s="10">
        <v>0</v>
      </c>
      <c r="AS1390" s="10">
        <v>0</v>
      </c>
      <c r="AT1390" s="10">
        <v>0</v>
      </c>
      <c r="AU1390" s="10">
        <v>0</v>
      </c>
      <c r="AV1390" s="10">
        <v>0</v>
      </c>
      <c r="AW1390" s="10">
        <v>0</v>
      </c>
      <c r="AX1390" s="10">
        <v>0</v>
      </c>
      <c r="AY1390" s="10">
        <v>0</v>
      </c>
      <c r="AZ1390" s="10">
        <v>0</v>
      </c>
      <c r="CB1390" s="10">
        <v>0</v>
      </c>
      <c r="CC1390" s="10">
        <v>0</v>
      </c>
      <c r="CE1390" s="7" t="s">
        <v>513</v>
      </c>
      <c r="CF1390" s="7" t="s">
        <v>474</v>
      </c>
      <c r="CG1390" s="7" t="s">
        <v>475</v>
      </c>
      <c r="CH1390" s="7">
        <v>4</v>
      </c>
      <c r="CI1390" s="7">
        <v>4</v>
      </c>
      <c r="CJ1390" s="7">
        <v>4</v>
      </c>
      <c r="CK1390" s="7" t="s">
        <v>477</v>
      </c>
      <c r="CL1390" s="7" t="s">
        <v>475</v>
      </c>
      <c r="CM1390" s="7" t="s">
        <v>524</v>
      </c>
      <c r="CN1390" s="7" t="s">
        <v>524</v>
      </c>
      <c r="CO1390" s="7">
        <v>3</v>
      </c>
      <c r="CP1390" s="7" t="s">
        <v>448</v>
      </c>
      <c r="CQ1390" s="7" t="s">
        <v>475</v>
      </c>
      <c r="CR1390" s="7">
        <v>4</v>
      </c>
      <c r="CS1390" s="7">
        <v>3</v>
      </c>
      <c r="CT1390" s="7">
        <v>3</v>
      </c>
      <c r="CU1390" s="7">
        <v>4</v>
      </c>
      <c r="CX1390" t="s">
        <v>453</v>
      </c>
      <c r="CY1390" t="s">
        <v>452</v>
      </c>
      <c r="CZ1390" t="s">
        <v>453</v>
      </c>
      <c r="DA1390" t="s">
        <v>452</v>
      </c>
      <c r="DB1390" t="s">
        <v>452</v>
      </c>
      <c r="DC1390" t="s">
        <v>452</v>
      </c>
      <c r="DD1390" t="s">
        <v>452</v>
      </c>
      <c r="DE1390" t="s">
        <v>452</v>
      </c>
      <c r="DF1390" t="s">
        <v>452</v>
      </c>
      <c r="DG1390" t="s">
        <v>452</v>
      </c>
      <c r="DH1390" t="s">
        <v>454</v>
      </c>
      <c r="DJ1390" t="s">
        <v>454</v>
      </c>
      <c r="DR1390" s="7" t="s">
        <v>479</v>
      </c>
      <c r="DT1390" s="7" t="s">
        <v>479</v>
      </c>
      <c r="EB1390" t="s">
        <v>457</v>
      </c>
      <c r="ED1390" t="s">
        <v>457</v>
      </c>
      <c r="EL1390" s="6"/>
      <c r="IH1390">
        <v>3</v>
      </c>
      <c r="II1390">
        <v>2</v>
      </c>
      <c r="IJ1390">
        <v>1</v>
      </c>
      <c r="IT1390">
        <v>2</v>
      </c>
      <c r="IU1390">
        <v>1</v>
      </c>
      <c r="IV1390">
        <v>3</v>
      </c>
      <c r="KP1390">
        <v>4</v>
      </c>
      <c r="KQ1390">
        <v>3</v>
      </c>
      <c r="KR1390">
        <v>3</v>
      </c>
      <c r="KS1390">
        <v>4</v>
      </c>
      <c r="KT1390">
        <v>4</v>
      </c>
      <c r="KU1390">
        <v>3</v>
      </c>
      <c r="KW1390">
        <v>1</v>
      </c>
      <c r="KY1390">
        <v>2</v>
      </c>
      <c r="LE1390">
        <v>2</v>
      </c>
      <c r="LG1390">
        <v>1</v>
      </c>
      <c r="LI1390">
        <v>3</v>
      </c>
      <c r="LO1390">
        <v>2</v>
      </c>
      <c r="LP1390">
        <v>3</v>
      </c>
      <c r="LQ1390">
        <v>1</v>
      </c>
      <c r="LY1390">
        <v>3</v>
      </c>
      <c r="LZ1390">
        <v>2</v>
      </c>
      <c r="MA1390">
        <v>1</v>
      </c>
      <c r="MI1390">
        <v>3</v>
      </c>
      <c r="MJ1390">
        <v>2</v>
      </c>
      <c r="MK1390">
        <v>1</v>
      </c>
      <c r="MS1390" s="7" t="s">
        <v>459</v>
      </c>
      <c r="MT1390" s="7" t="s">
        <v>459</v>
      </c>
      <c r="MU1390" s="7" t="s">
        <v>459</v>
      </c>
      <c r="MV1390" s="7" t="s">
        <v>459</v>
      </c>
      <c r="MW1390" s="7" t="s">
        <v>459</v>
      </c>
      <c r="MX1390" s="7" t="s">
        <v>459</v>
      </c>
      <c r="MY1390" s="7" t="s">
        <v>459</v>
      </c>
      <c r="MZ1390" s="7" t="s">
        <v>459</v>
      </c>
      <c r="NA1390" s="7" t="s">
        <v>459</v>
      </c>
      <c r="NB1390" s="7" t="s">
        <v>459</v>
      </c>
      <c r="NC1390" s="7" t="s">
        <v>483</v>
      </c>
      <c r="ND1390" s="7" t="s">
        <v>483</v>
      </c>
      <c r="NE1390" s="7" t="s">
        <v>483</v>
      </c>
      <c r="NF1390" s="7" t="s">
        <v>483</v>
      </c>
      <c r="NG1390" s="7" t="s">
        <v>483</v>
      </c>
      <c r="NH1390" s="7" t="s">
        <v>483</v>
      </c>
      <c r="NI1390" s="7" t="s">
        <v>483</v>
      </c>
      <c r="NJ1390" s="7" t="s">
        <v>483</v>
      </c>
      <c r="NK1390" s="7" t="s">
        <v>483</v>
      </c>
      <c r="NL1390" s="7" t="s">
        <v>483</v>
      </c>
      <c r="NM1390" t="s">
        <v>484</v>
      </c>
      <c r="NN1390" t="s">
        <v>499</v>
      </c>
      <c r="NO1390" t="s">
        <v>485</v>
      </c>
      <c r="NP1390" t="s">
        <v>463</v>
      </c>
      <c r="NQ1390" t="s">
        <v>485</v>
      </c>
      <c r="NR1390" t="s">
        <v>485</v>
      </c>
      <c r="NS1390" t="s">
        <v>462</v>
      </c>
      <c r="NT1390" t="s">
        <v>462</v>
      </c>
      <c r="NU1390" t="s">
        <v>462</v>
      </c>
      <c r="NV1390" t="s">
        <v>462</v>
      </c>
      <c r="NW1390" t="s">
        <v>485</v>
      </c>
      <c r="NX1390" t="s">
        <v>499</v>
      </c>
      <c r="NY1390" t="s">
        <v>485</v>
      </c>
      <c r="NZ1390" t="s">
        <v>463</v>
      </c>
      <c r="OA1390" t="s">
        <v>485</v>
      </c>
      <c r="OB1390" t="s">
        <v>485</v>
      </c>
      <c r="OC1390" t="s">
        <v>499</v>
      </c>
      <c r="OD1390" t="s">
        <v>499</v>
      </c>
      <c r="OE1390" t="s">
        <v>499</v>
      </c>
      <c r="OF1390" t="s">
        <v>463</v>
      </c>
      <c r="OG1390" t="s">
        <v>499</v>
      </c>
      <c r="QJ1390" s="10" t="s">
        <v>464</v>
      </c>
      <c r="QL1390" s="10">
        <v>15.6035</v>
      </c>
      <c r="QM1390" s="10" t="s">
        <v>465</v>
      </c>
      <c r="RF1390" s="10">
        <v>1</v>
      </c>
      <c r="RH1390" s="15">
        <f>IFERROR(AVERAGE(INDEX('[1]DO NOT TOUCH Préparation'!$T$1:$T$5,MATCH('DO NOT TOUCH - inputExtraction'!$CX1390,'[1]DO NOT TOUCH Préparation'!$S$1:$S$5,0)),INDEX('[1]DO NOT TOUCH Préparation'!$T$1:$T$5,MATCH('DO NOT TOUCH - inputExtraction'!$CY1390,'[1]DO NOT TOUCH Préparation'!$S$1:$S$5,0)),INDEX('[1]DO NOT TOUCH Préparation'!$T$1:$T$5,MATCH('DO NOT TOUCH - inputExtraction'!$CZ1390,'[1]DO NOT TOUCH Préparation'!$S$1:$S$5,0)),INDEX('[1]DO NOT TOUCH Préparation'!$T$1:$T$5,MATCH('DO NOT TOUCH - inputExtraction'!$DA1390,'[1]DO NOT TOUCH Préparation'!$S$1:$S$5,0)),INDEX('[1]DO NOT TOUCH Préparation'!$T$1:$T$5,MATCH('DO NOT TOUCH - inputExtraction'!$DB1390,'[1]DO NOT TOUCH Préparation'!$S$1:$S$5,0))),"")</f>
        <v>3.8</v>
      </c>
      <c r="RI1390" s="13">
        <f>IFERROR(AVERAGE(INDEX('[1]DO NOT TOUCH Préparation'!$T$1:$T$5,MATCH($DC1390,'[1]DO NOT TOUCH Préparation'!$S$1:$S$5,0)),INDEX('[1]DO NOT TOUCH Préparation'!$T$1:$T$5,MATCH('DO NOT TOUCH - inputExtraction'!$DD1390,'[1]DO NOT TOUCH Préparation'!$S$1:$S$5,0)),INDEX('[1]DO NOT TOUCH Préparation'!$T$1:$T$5,MATCH('DO NOT TOUCH - inputExtraction'!$DE1390,'[1]DO NOT TOUCH Préparation'!$S$1:$S$5,0)),INDEX('[1]DO NOT TOUCH Préparation'!$T$1:$T$5,MATCH(DF1390,'[1]DO NOT TOUCH Préparation'!$S$1:$S$5,0)),INDEX('[1]DO NOT TOUCH Préparation'!$T$1:$T$5,MATCH('DO NOT TOUCH - inputExtraction'!$DG1390,'[1]DO NOT TOUCH Préparation'!$S$1:$S$5,0))),"")</f>
        <v>3</v>
      </c>
      <c r="RK1390" s="10">
        <f>VLOOKUP(CX1390,'[1]DO NOT TOUCH Préparation'!$S$1:$T$5,2,0)</f>
        <v>5</v>
      </c>
      <c r="RL1390" s="10">
        <f>VLOOKUP(CY1390,'[1]DO NOT TOUCH Préparation'!$S$1:$T$5,2,0)</f>
        <v>3</v>
      </c>
      <c r="RM1390" s="10">
        <f>VLOOKUP(CZ1390,'[1]DO NOT TOUCH Préparation'!$S$1:$T$5,2,0)</f>
        <v>5</v>
      </c>
      <c r="RN1390" s="10">
        <f>VLOOKUP(DA1390,'[1]DO NOT TOUCH Préparation'!$S$1:$T$5,2,0)</f>
        <v>3</v>
      </c>
      <c r="RO1390" s="10">
        <f>VLOOKUP(DB1390,'[1]DO NOT TOUCH Préparation'!$S$1:$T$5,2,0)</f>
        <v>3</v>
      </c>
      <c r="RP1390" s="10">
        <f>VLOOKUP(DC1390,'[1]DO NOT TOUCH Préparation'!$S$1:$T$5,2,0)</f>
        <v>3</v>
      </c>
      <c r="RQ1390" s="10">
        <f>VLOOKUP(DD1390,'[1]DO NOT TOUCH Préparation'!$S$1:$T$5,2,0)</f>
        <v>3</v>
      </c>
      <c r="RR1390" s="10">
        <f>VLOOKUP(DE1390,'[1]DO NOT TOUCH Préparation'!$S$1:$T$5,2,0)</f>
        <v>3</v>
      </c>
      <c r="RS1390" s="10">
        <f>VLOOKUP(DF1390,'[1]DO NOT TOUCH Préparation'!$S$1:$T$5,2,0)</f>
        <v>3</v>
      </c>
      <c r="RT1390" s="10">
        <f>VLOOKUP(DG1390,'[1]DO NOT TOUCH Préparation'!$S$1:$T$5,2,0)</f>
        <v>3</v>
      </c>
      <c r="RV1390" s="5" t="str">
        <f>IF(CF1390&lt;&gt;"",CF1390,"")</f>
        <v>Inférieur ou égal à 5%</v>
      </c>
      <c r="RW1390" s="5" t="str">
        <f>IF(CK1390&lt;&gt;"",CK1390,"")</f>
        <v>Je ne sais pas</v>
      </c>
      <c r="RX1390" s="5" t="str">
        <f t="shared" si="22"/>
        <v>6% à 20%</v>
      </c>
      <c r="RZ1390" s="5" cm="1">
        <f t="array" ref="RZ1390">IFERROR(INDEX('[1]DO NOT TOUCH Préparation'!$W$2:$W$7,MATCH('DO NOT TOUCH - inputExtraction'!RV1390,'[1]DO NOT TOUCH Préparation'!$V$2:$V$7,0),),"1")</f>
        <v>2</v>
      </c>
      <c r="SA1390" s="5" cm="1">
        <f t="array" ref="SA1390">IFERROR(INDEX('[1]DO NOT TOUCH Préparation'!$W$2:$W$7,MATCH('DO NOT TOUCH - inputExtraction'!RW1390,'[1]DO NOT TOUCH Préparation'!$V$2:$V$7,0),),"1")</f>
        <v>0</v>
      </c>
      <c r="SB1390" s="5" cm="1">
        <f t="array" ref="SB1390">IFERROR(INDEX('[1]DO NOT TOUCH Préparation'!$W$2:$W$7,MATCH('DO NOT TOUCH - inputExtraction'!RX1390,'[1]DO NOT TOUCH Préparation'!$V$2:$V$7,0),),"1")</f>
        <v>3</v>
      </c>
      <c r="SD1390" s="5">
        <v>1</v>
      </c>
      <c r="SF1390" s="5">
        <f>IFERROR(VLOOKUP(H1390,'[1]DO NOT TOUCH Préparation'!$CL$2:$CM$9,2,0),"")</f>
        <v>2</v>
      </c>
      <c r="SG1390" s="5">
        <f>IFERROR(VLOOKUP(K1390,'[1]DO NOT TOUCH Préparation'!$CT$2:$CU$10,2,0),"")</f>
        <v>8</v>
      </c>
      <c r="SH1390" s="5">
        <f>IFERROR(VLOOKUP(L1390,'[1]DO NOT TOUCH Préparation'!$CX$2:$CY$6,2,0),"")</f>
        <v>3</v>
      </c>
    </row>
    <row r="1391" spans="1:502" ht="14.4" x14ac:dyDescent="0.3">
      <c r="A1391" s="4">
        <v>1854</v>
      </c>
      <c r="B1391" s="4" t="s">
        <v>3745</v>
      </c>
      <c r="C1391" s="4" t="s">
        <v>2390</v>
      </c>
      <c r="D1391" s="4" t="s">
        <v>904</v>
      </c>
      <c r="E1391" s="4" t="s">
        <v>439</v>
      </c>
      <c r="F1391" s="10" t="s">
        <v>950</v>
      </c>
      <c r="G1391" s="10" t="s">
        <v>789</v>
      </c>
      <c r="H1391" s="7" t="s">
        <v>442</v>
      </c>
      <c r="I1391" s="7">
        <v>41</v>
      </c>
      <c r="J1391" s="7" t="s">
        <v>505</v>
      </c>
      <c r="K1391" s="7" t="s">
        <v>471</v>
      </c>
      <c r="L1391" s="7" t="s">
        <v>472</v>
      </c>
      <c r="M1391" s="7">
        <v>2</v>
      </c>
      <c r="N1391" s="12">
        <v>1</v>
      </c>
      <c r="O1391" s="12">
        <v>0</v>
      </c>
      <c r="P1391" s="7">
        <v>0</v>
      </c>
      <c r="Q1391" s="7">
        <v>0</v>
      </c>
      <c r="R1391" s="7">
        <v>1</v>
      </c>
      <c r="S1391" s="12">
        <v>0</v>
      </c>
      <c r="T1391" s="7">
        <v>1</v>
      </c>
      <c r="U1391" s="12">
        <v>0</v>
      </c>
      <c r="V1391" s="7">
        <v>2</v>
      </c>
      <c r="W1391" s="7">
        <v>1</v>
      </c>
      <c r="AC1391" s="10" t="s">
        <v>530</v>
      </c>
      <c r="BS1391" s="10">
        <v>0</v>
      </c>
      <c r="BT1391" s="10">
        <v>0</v>
      </c>
      <c r="BU1391" s="10">
        <v>0</v>
      </c>
      <c r="BV1391" s="10">
        <v>0</v>
      </c>
      <c r="BW1391" s="10">
        <v>1</v>
      </c>
      <c r="BX1391" s="10">
        <v>0</v>
      </c>
      <c r="BY1391" s="10">
        <v>0</v>
      </c>
      <c r="BZ1391" s="10">
        <v>0</v>
      </c>
      <c r="CA1391" s="10">
        <v>0</v>
      </c>
      <c r="CB1391" s="10">
        <v>0</v>
      </c>
      <c r="CC1391" s="10">
        <v>0</v>
      </c>
      <c r="CE1391" s="7" t="s">
        <v>447</v>
      </c>
      <c r="CF1391" s="7" t="s">
        <v>474</v>
      </c>
      <c r="CG1391" s="7" t="s">
        <v>475</v>
      </c>
      <c r="CH1391" s="7">
        <v>3</v>
      </c>
      <c r="CI1391" s="7">
        <v>3</v>
      </c>
      <c r="CJ1391" s="7">
        <v>3</v>
      </c>
      <c r="CK1391" s="7" t="s">
        <v>448</v>
      </c>
      <c r="CL1391" s="7" t="s">
        <v>475</v>
      </c>
      <c r="CM1391" s="7">
        <v>4</v>
      </c>
      <c r="CN1391" s="7">
        <v>4</v>
      </c>
      <c r="CO1391" s="7">
        <v>4</v>
      </c>
      <c r="CP1391" s="7" t="s">
        <v>448</v>
      </c>
      <c r="CQ1391" s="7" t="s">
        <v>475</v>
      </c>
      <c r="CR1391" s="7">
        <v>4</v>
      </c>
      <c r="CS1391" s="7">
        <v>3</v>
      </c>
      <c r="CT1391" s="7">
        <v>4</v>
      </c>
      <c r="CU1391" s="7">
        <v>3</v>
      </c>
      <c r="CX1391" t="s">
        <v>495</v>
      </c>
      <c r="CY1391" t="s">
        <v>478</v>
      </c>
      <c r="CZ1391" t="s">
        <v>495</v>
      </c>
      <c r="DA1391" t="s">
        <v>495</v>
      </c>
      <c r="DB1391" t="s">
        <v>495</v>
      </c>
      <c r="DC1391" t="s">
        <v>495</v>
      </c>
      <c r="DD1391" t="s">
        <v>495</v>
      </c>
      <c r="DE1391" t="s">
        <v>452</v>
      </c>
      <c r="DF1391" t="s">
        <v>452</v>
      </c>
      <c r="DG1391" t="s">
        <v>452</v>
      </c>
      <c r="EL1391" s="6"/>
      <c r="GT1391">
        <v>3</v>
      </c>
      <c r="GU1391">
        <v>2</v>
      </c>
      <c r="GV1391">
        <v>1</v>
      </c>
      <c r="GX1391">
        <v>2</v>
      </c>
      <c r="GY1391">
        <v>3</v>
      </c>
      <c r="GZ1391">
        <v>1</v>
      </c>
      <c r="HB1391">
        <v>2</v>
      </c>
      <c r="HC1391">
        <v>3</v>
      </c>
      <c r="HD1391">
        <v>1</v>
      </c>
      <c r="HF1391">
        <v>2</v>
      </c>
      <c r="HG1391">
        <v>3</v>
      </c>
      <c r="HH1391">
        <v>1</v>
      </c>
      <c r="HJ1391">
        <v>2</v>
      </c>
      <c r="HK1391">
        <v>1</v>
      </c>
      <c r="HL1391">
        <v>3</v>
      </c>
      <c r="HN1391">
        <v>2</v>
      </c>
      <c r="HO1391">
        <v>3</v>
      </c>
      <c r="HP1391">
        <v>1</v>
      </c>
      <c r="HR1391">
        <v>1</v>
      </c>
      <c r="HS1391">
        <v>3</v>
      </c>
      <c r="HT1391">
        <v>2</v>
      </c>
      <c r="KP1391">
        <v>3</v>
      </c>
      <c r="KQ1391">
        <v>2</v>
      </c>
      <c r="KR1391">
        <v>3</v>
      </c>
      <c r="KS1391">
        <v>3</v>
      </c>
      <c r="KT1391">
        <v>4</v>
      </c>
      <c r="KU1391">
        <v>3</v>
      </c>
      <c r="KW1391">
        <v>2</v>
      </c>
      <c r="LD1391">
        <v>1</v>
      </c>
      <c r="LG1391">
        <v>1</v>
      </c>
      <c r="LM1391">
        <v>2</v>
      </c>
      <c r="LN1391">
        <v>3</v>
      </c>
      <c r="LO1391">
        <v>1</v>
      </c>
      <c r="LQ1391">
        <v>2</v>
      </c>
      <c r="LX1391">
        <v>3</v>
      </c>
      <c r="MA1391">
        <v>1</v>
      </c>
      <c r="MF1391">
        <v>2</v>
      </c>
      <c r="MH1391">
        <v>3</v>
      </c>
      <c r="MK1391">
        <v>1</v>
      </c>
      <c r="MP1391">
        <v>2</v>
      </c>
      <c r="MQ1391">
        <v>3</v>
      </c>
      <c r="MS1391" s="7" t="s">
        <v>459</v>
      </c>
      <c r="MT1391" s="7" t="s">
        <v>459</v>
      </c>
      <c r="MU1391" s="7" t="s">
        <v>459</v>
      </c>
      <c r="MV1391" s="7" t="s">
        <v>459</v>
      </c>
      <c r="MW1391" s="7" t="s">
        <v>459</v>
      </c>
      <c r="MX1391" s="7" t="s">
        <v>459</v>
      </c>
      <c r="MY1391" s="7" t="s">
        <v>459</v>
      </c>
      <c r="MZ1391" s="7" t="s">
        <v>459</v>
      </c>
      <c r="NA1391" s="7" t="s">
        <v>459</v>
      </c>
      <c r="NB1391" s="7" t="s">
        <v>459</v>
      </c>
      <c r="NC1391" s="7" t="s">
        <v>483</v>
      </c>
      <c r="ND1391" s="7" t="s">
        <v>483</v>
      </c>
      <c r="NE1391" s="7" t="s">
        <v>483</v>
      </c>
      <c r="NF1391" s="7" t="s">
        <v>483</v>
      </c>
      <c r="NG1391" s="7" t="s">
        <v>483</v>
      </c>
      <c r="NH1391" s="7" t="s">
        <v>483</v>
      </c>
      <c r="NI1391" s="7" t="s">
        <v>483</v>
      </c>
      <c r="NJ1391" s="7" t="s">
        <v>483</v>
      </c>
      <c r="NK1391" s="7" t="s">
        <v>483</v>
      </c>
      <c r="NL1391" s="7" t="s">
        <v>483</v>
      </c>
      <c r="NM1391" t="s">
        <v>498</v>
      </c>
      <c r="PV1391" s="10" t="s">
        <v>463</v>
      </c>
      <c r="PW1391" s="10" t="s">
        <v>463</v>
      </c>
      <c r="PX1391" s="10" t="s">
        <v>485</v>
      </c>
      <c r="PY1391" s="10" t="s">
        <v>485</v>
      </c>
      <c r="PZ1391" s="10" t="s">
        <v>485</v>
      </c>
      <c r="QA1391" s="10" t="s">
        <v>463</v>
      </c>
      <c r="QB1391" s="10" t="s">
        <v>463</v>
      </c>
      <c r="QC1391" s="10" t="s">
        <v>485</v>
      </c>
      <c r="QD1391" s="10" t="s">
        <v>463</v>
      </c>
      <c r="QE1391" s="10" t="s">
        <v>463</v>
      </c>
      <c r="QF1391" s="10" t="s">
        <v>463</v>
      </c>
      <c r="QG1391" s="10" t="s">
        <v>485</v>
      </c>
      <c r="QH1391" s="10" t="s">
        <v>485</v>
      </c>
      <c r="QI1391" s="10" t="s">
        <v>463</v>
      </c>
      <c r="QJ1391" s="10" t="s">
        <v>464</v>
      </c>
      <c r="QL1391" s="10">
        <v>6.3567</v>
      </c>
      <c r="QM1391" s="10" t="s">
        <v>908</v>
      </c>
      <c r="QO1391" s="10" t="s">
        <v>3746</v>
      </c>
      <c r="RF1391" s="10">
        <v>1</v>
      </c>
      <c r="RH1391" s="15">
        <f>IFERROR(AVERAGE(INDEX('[1]DO NOT TOUCH Préparation'!$T$1:$T$5,MATCH('DO NOT TOUCH - inputExtraction'!$CX1391,'[1]DO NOT TOUCH Préparation'!$S$1:$S$5,0)),INDEX('[1]DO NOT TOUCH Préparation'!$T$1:$T$5,MATCH('DO NOT TOUCH - inputExtraction'!$CY1391,'[1]DO NOT TOUCH Préparation'!$S$1:$S$5,0)),INDEX('[1]DO NOT TOUCH Préparation'!$T$1:$T$5,MATCH('DO NOT TOUCH - inputExtraction'!$CZ1391,'[1]DO NOT TOUCH Préparation'!$S$1:$S$5,0)),INDEX('[1]DO NOT TOUCH Préparation'!$T$1:$T$5,MATCH('DO NOT TOUCH - inputExtraction'!$DA1391,'[1]DO NOT TOUCH Préparation'!$S$1:$S$5,0)),INDEX('[1]DO NOT TOUCH Préparation'!$T$1:$T$5,MATCH('DO NOT TOUCH - inputExtraction'!$DB1391,'[1]DO NOT TOUCH Préparation'!$S$1:$S$5,0))),"")</f>
        <v>1.8</v>
      </c>
      <c r="RI1391" s="13">
        <f>IFERROR(AVERAGE(INDEX('[1]DO NOT TOUCH Préparation'!$T$1:$T$5,MATCH($DC1391,'[1]DO NOT TOUCH Préparation'!$S$1:$S$5,0)),INDEX('[1]DO NOT TOUCH Préparation'!$T$1:$T$5,MATCH('DO NOT TOUCH - inputExtraction'!$DD1391,'[1]DO NOT TOUCH Préparation'!$S$1:$S$5,0)),INDEX('[1]DO NOT TOUCH Préparation'!$T$1:$T$5,MATCH('DO NOT TOUCH - inputExtraction'!$DE1391,'[1]DO NOT TOUCH Préparation'!$S$1:$S$5,0)),INDEX('[1]DO NOT TOUCH Préparation'!$T$1:$T$5,MATCH(DF1391,'[1]DO NOT TOUCH Préparation'!$S$1:$S$5,0)),INDEX('[1]DO NOT TOUCH Préparation'!$T$1:$T$5,MATCH('DO NOT TOUCH - inputExtraction'!$DG1391,'[1]DO NOT TOUCH Préparation'!$S$1:$S$5,0))),"")</f>
        <v>2.6</v>
      </c>
      <c r="RK1391" s="10">
        <f>VLOOKUP(CX1391,'[1]DO NOT TOUCH Préparation'!$S$1:$T$5,2,0)</f>
        <v>2</v>
      </c>
      <c r="RL1391" s="10">
        <f>VLOOKUP(CY1391,'[1]DO NOT TOUCH Préparation'!$S$1:$T$5,2,0)</f>
        <v>1</v>
      </c>
      <c r="RM1391" s="10">
        <f>VLOOKUP(CZ1391,'[1]DO NOT TOUCH Préparation'!$S$1:$T$5,2,0)</f>
        <v>2</v>
      </c>
      <c r="RN1391" s="10">
        <f>VLOOKUP(DA1391,'[1]DO NOT TOUCH Préparation'!$S$1:$T$5,2,0)</f>
        <v>2</v>
      </c>
      <c r="RO1391" s="10">
        <f>VLOOKUP(DB1391,'[1]DO NOT TOUCH Préparation'!$S$1:$T$5,2,0)</f>
        <v>2</v>
      </c>
      <c r="RP1391" s="10">
        <f>VLOOKUP(DC1391,'[1]DO NOT TOUCH Préparation'!$S$1:$T$5,2,0)</f>
        <v>2</v>
      </c>
      <c r="RQ1391" s="10">
        <f>VLOOKUP(DD1391,'[1]DO NOT TOUCH Préparation'!$S$1:$T$5,2,0)</f>
        <v>2</v>
      </c>
      <c r="RR1391" s="10">
        <f>VLOOKUP(DE1391,'[1]DO NOT TOUCH Préparation'!$S$1:$T$5,2,0)</f>
        <v>3</v>
      </c>
      <c r="RS1391" s="10">
        <f>VLOOKUP(DF1391,'[1]DO NOT TOUCH Préparation'!$S$1:$T$5,2,0)</f>
        <v>3</v>
      </c>
      <c r="RT1391" s="10">
        <f>VLOOKUP(DG1391,'[1]DO NOT TOUCH Préparation'!$S$1:$T$5,2,0)</f>
        <v>3</v>
      </c>
      <c r="RV1391" s="5" t="str">
        <f>IF(CF1391&lt;&gt;"",CF1391,"")</f>
        <v>Inférieur ou égal à 5%</v>
      </c>
      <c r="RW1391" s="5" t="str">
        <f>IF(CK1391&lt;&gt;"",CK1391,"")</f>
        <v>6% à 20%</v>
      </c>
      <c r="RX1391" s="5" t="str">
        <f t="shared" si="22"/>
        <v>6% à 20%</v>
      </c>
      <c r="RZ1391" s="5" cm="1">
        <f t="array" ref="RZ1391">IFERROR(INDEX('[1]DO NOT TOUCH Préparation'!$W$2:$W$7,MATCH('DO NOT TOUCH - inputExtraction'!RV1391,'[1]DO NOT TOUCH Préparation'!$V$2:$V$7,0),),"1")</f>
        <v>2</v>
      </c>
      <c r="SA1391" s="5" cm="1">
        <f t="array" ref="SA1391">IFERROR(INDEX('[1]DO NOT TOUCH Préparation'!$W$2:$W$7,MATCH('DO NOT TOUCH - inputExtraction'!RW1391,'[1]DO NOT TOUCH Préparation'!$V$2:$V$7,0),),"1")</f>
        <v>3</v>
      </c>
      <c r="SB1391" s="5" cm="1">
        <f t="array" ref="SB1391">IFERROR(INDEX('[1]DO NOT TOUCH Préparation'!$W$2:$W$7,MATCH('DO NOT TOUCH - inputExtraction'!RX1391,'[1]DO NOT TOUCH Préparation'!$V$2:$V$7,0),),"1")</f>
        <v>3</v>
      </c>
      <c r="SD1391" s="5">
        <v>1</v>
      </c>
      <c r="SF1391" s="5">
        <f>IFERROR(VLOOKUP(H1391,'[1]DO NOT TOUCH Préparation'!$CL$2:$CM$9,2,0),"")</f>
        <v>4</v>
      </c>
      <c r="SG1391" s="5">
        <f>IFERROR(VLOOKUP(K1391,'[1]DO NOT TOUCH Préparation'!$CT$2:$CU$10,2,0),"")</f>
        <v>1</v>
      </c>
      <c r="SH1391" s="5">
        <f>IFERROR(VLOOKUP(L1391,'[1]DO NOT TOUCH Préparation'!$CX$2:$CY$6,2,0),"")</f>
        <v>2</v>
      </c>
    </row>
    <row r="1392" spans="1:502" ht="14.4" x14ac:dyDescent="0.3">
      <c r="A1392" s="4">
        <v>1855</v>
      </c>
      <c r="B1392" s="4" t="s">
        <v>3747</v>
      </c>
      <c r="C1392" s="4" t="s">
        <v>1543</v>
      </c>
      <c r="D1392" s="4" t="s">
        <v>904</v>
      </c>
      <c r="E1392" s="4" t="s">
        <v>439</v>
      </c>
      <c r="F1392" s="10" t="s">
        <v>941</v>
      </c>
      <c r="G1392" s="10" t="s">
        <v>942</v>
      </c>
      <c r="H1392" s="7" t="s">
        <v>578</v>
      </c>
      <c r="I1392" s="7">
        <v>38</v>
      </c>
      <c r="J1392" s="7" t="s">
        <v>505</v>
      </c>
      <c r="K1392" s="7" t="s">
        <v>545</v>
      </c>
      <c r="L1392" s="7" t="s">
        <v>689</v>
      </c>
      <c r="M1392" s="7">
        <v>5</v>
      </c>
      <c r="N1392" s="12">
        <v>1</v>
      </c>
      <c r="O1392" s="12">
        <v>0</v>
      </c>
      <c r="P1392" s="7">
        <v>0</v>
      </c>
      <c r="Q1392" s="7">
        <v>1</v>
      </c>
      <c r="R1392" s="7">
        <v>1</v>
      </c>
      <c r="S1392" s="12">
        <v>0</v>
      </c>
      <c r="T1392" s="7">
        <v>1</v>
      </c>
      <c r="U1392" s="12">
        <v>0</v>
      </c>
      <c r="V1392" s="7">
        <v>3</v>
      </c>
      <c r="W1392" s="7">
        <v>1</v>
      </c>
      <c r="Z1392" s="7">
        <v>2</v>
      </c>
      <c r="AC1392" s="10" t="s">
        <v>493</v>
      </c>
      <c r="BS1392" s="10">
        <v>0</v>
      </c>
      <c r="BT1392" s="10">
        <v>0</v>
      </c>
      <c r="BU1392" s="10">
        <v>1</v>
      </c>
      <c r="BV1392" s="10">
        <v>0</v>
      </c>
      <c r="BW1392" s="10">
        <v>0</v>
      </c>
      <c r="BX1392" s="10">
        <v>0</v>
      </c>
      <c r="BY1392" s="10">
        <v>0</v>
      </c>
      <c r="BZ1392" s="10">
        <v>1</v>
      </c>
      <c r="CA1392" s="10">
        <v>0</v>
      </c>
      <c r="CB1392" s="10">
        <v>1</v>
      </c>
      <c r="CC1392" s="10">
        <v>0</v>
      </c>
      <c r="CD1392" s="10" t="s">
        <v>1550</v>
      </c>
      <c r="CE1392" s="7" t="s">
        <v>447</v>
      </c>
      <c r="CF1392" s="7" t="s">
        <v>448</v>
      </c>
      <c r="CG1392" s="7" t="s">
        <v>475</v>
      </c>
      <c r="CH1392" s="7" t="s">
        <v>524</v>
      </c>
      <c r="CI1392" s="7" t="s">
        <v>524</v>
      </c>
      <c r="CJ1392" s="7">
        <v>3</v>
      </c>
      <c r="CK1392" s="7" t="s">
        <v>474</v>
      </c>
      <c r="CL1392" s="7" t="s">
        <v>475</v>
      </c>
      <c r="CM1392" s="7" t="s">
        <v>524</v>
      </c>
      <c r="CN1392" s="7" t="s">
        <v>524</v>
      </c>
      <c r="CO1392" s="7" t="s">
        <v>524</v>
      </c>
      <c r="CP1392" s="7" t="s">
        <v>450</v>
      </c>
      <c r="CX1392" t="s">
        <v>478</v>
      </c>
      <c r="CY1392" t="s">
        <v>478</v>
      </c>
      <c r="CZ1392" t="s">
        <v>453</v>
      </c>
      <c r="DA1392" t="s">
        <v>495</v>
      </c>
      <c r="DB1392" t="s">
        <v>451</v>
      </c>
      <c r="DC1392" t="s">
        <v>451</v>
      </c>
      <c r="DD1392" t="s">
        <v>478</v>
      </c>
      <c r="DE1392" t="s">
        <v>451</v>
      </c>
      <c r="DF1392" t="s">
        <v>451</v>
      </c>
      <c r="DG1392" t="s">
        <v>453</v>
      </c>
      <c r="DJ1392" t="s">
        <v>455</v>
      </c>
      <c r="DL1392" t="s">
        <v>537</v>
      </c>
      <c r="DM1392" t="s">
        <v>455</v>
      </c>
      <c r="DO1392" t="s">
        <v>537</v>
      </c>
      <c r="DP1392" t="s">
        <v>455</v>
      </c>
      <c r="DQ1392" t="s">
        <v>537</v>
      </c>
      <c r="DT1392" s="7" t="s">
        <v>496</v>
      </c>
      <c r="DV1392" s="7" t="s">
        <v>456</v>
      </c>
      <c r="DW1392" s="7" t="s">
        <v>456</v>
      </c>
      <c r="DY1392" s="7" t="s">
        <v>456</v>
      </c>
      <c r="DZ1392" s="7" t="s">
        <v>456</v>
      </c>
      <c r="EA1392" s="7" t="s">
        <v>496</v>
      </c>
      <c r="ED1392" t="s">
        <v>457</v>
      </c>
      <c r="EF1392">
        <v>4</v>
      </c>
      <c r="EG1392">
        <v>4</v>
      </c>
      <c r="EI1392">
        <v>4</v>
      </c>
      <c r="EJ1392">
        <v>4</v>
      </c>
      <c r="EK1392" t="s">
        <v>457</v>
      </c>
      <c r="EL1392" s="6"/>
      <c r="FF1392">
        <v>0</v>
      </c>
      <c r="FG1392">
        <v>1</v>
      </c>
      <c r="FH1392">
        <v>1</v>
      </c>
      <c r="FI1392">
        <v>0</v>
      </c>
      <c r="FJ1392">
        <v>0</v>
      </c>
      <c r="FU1392">
        <v>0</v>
      </c>
      <c r="FV1392">
        <v>0</v>
      </c>
      <c r="FW1392">
        <v>1</v>
      </c>
      <c r="FX1392">
        <v>1</v>
      </c>
      <c r="FY1392">
        <v>0</v>
      </c>
      <c r="GE1392">
        <v>0</v>
      </c>
      <c r="GF1392">
        <v>0</v>
      </c>
      <c r="GG1392">
        <v>0</v>
      </c>
      <c r="GH1392">
        <v>1</v>
      </c>
      <c r="GI1392">
        <v>0</v>
      </c>
      <c r="GT1392">
        <v>3</v>
      </c>
      <c r="GU1392">
        <v>1</v>
      </c>
      <c r="GV1392">
        <v>2</v>
      </c>
      <c r="GY1392">
        <v>1</v>
      </c>
      <c r="HH1392">
        <v>1</v>
      </c>
      <c r="HT1392">
        <v>1</v>
      </c>
      <c r="IT1392">
        <v>2</v>
      </c>
      <c r="IV1392">
        <v>1</v>
      </c>
      <c r="IW1392">
        <v>3</v>
      </c>
      <c r="JF1392">
        <v>1</v>
      </c>
      <c r="JH1392">
        <v>2</v>
      </c>
      <c r="JI1392">
        <v>3</v>
      </c>
      <c r="JL1392">
        <v>1</v>
      </c>
      <c r="JN1392">
        <v>2</v>
      </c>
      <c r="JO1392">
        <v>3</v>
      </c>
      <c r="JX1392">
        <v>1</v>
      </c>
      <c r="JZ1392">
        <v>2</v>
      </c>
      <c r="KA1392">
        <v>3</v>
      </c>
      <c r="KD1392">
        <v>1</v>
      </c>
      <c r="KF1392">
        <v>2</v>
      </c>
      <c r="KG1392">
        <v>3</v>
      </c>
      <c r="KJ1392">
        <v>2</v>
      </c>
      <c r="KL1392">
        <v>1</v>
      </c>
      <c r="KM1392">
        <v>3</v>
      </c>
      <c r="KP1392" t="s">
        <v>480</v>
      </c>
      <c r="KQ1392" t="s">
        <v>481</v>
      </c>
      <c r="KR1392">
        <v>4</v>
      </c>
      <c r="KS1392" t="s">
        <v>480</v>
      </c>
      <c r="KT1392">
        <v>3</v>
      </c>
      <c r="KW1392">
        <v>1</v>
      </c>
      <c r="LB1392">
        <v>3</v>
      </c>
      <c r="LD1392">
        <v>2</v>
      </c>
      <c r="LG1392">
        <v>1</v>
      </c>
      <c r="LL1392">
        <v>3</v>
      </c>
      <c r="LN1392">
        <v>2</v>
      </c>
      <c r="LQ1392">
        <v>1</v>
      </c>
      <c r="LV1392">
        <v>3</v>
      </c>
      <c r="LX1392">
        <v>2</v>
      </c>
      <c r="MA1392">
        <v>1</v>
      </c>
      <c r="MF1392">
        <v>3</v>
      </c>
      <c r="MH1392">
        <v>2</v>
      </c>
      <c r="MK1392">
        <v>1</v>
      </c>
      <c r="MQ1392">
        <v>3</v>
      </c>
      <c r="MR1392">
        <v>2</v>
      </c>
      <c r="MS1392" s="7" t="s">
        <v>482</v>
      </c>
      <c r="MT1392" s="7" t="s">
        <v>497</v>
      </c>
      <c r="MU1392" s="7" t="s">
        <v>460</v>
      </c>
      <c r="MV1392" s="7" t="s">
        <v>482</v>
      </c>
      <c r="MW1392" s="7" t="s">
        <v>458</v>
      </c>
      <c r="MX1392" s="7" t="s">
        <v>458</v>
      </c>
      <c r="MY1392" s="7" t="s">
        <v>459</v>
      </c>
      <c r="MZ1392" s="7" t="s">
        <v>458</v>
      </c>
      <c r="NA1392" s="7" t="s">
        <v>458</v>
      </c>
      <c r="NB1392" s="7" t="s">
        <v>460</v>
      </c>
      <c r="NC1392" s="7" t="s">
        <v>497</v>
      </c>
      <c r="ND1392" s="7" t="s">
        <v>497</v>
      </c>
      <c r="NE1392" s="7" t="s">
        <v>483</v>
      </c>
      <c r="NF1392" s="7" t="s">
        <v>497</v>
      </c>
      <c r="NG1392" s="7" t="s">
        <v>482</v>
      </c>
      <c r="NH1392" s="7" t="s">
        <v>483</v>
      </c>
      <c r="NI1392" s="7" t="s">
        <v>483</v>
      </c>
      <c r="NJ1392" s="7" t="s">
        <v>482</v>
      </c>
      <c r="NK1392" s="7" t="s">
        <v>483</v>
      </c>
      <c r="NL1392" s="7" t="s">
        <v>483</v>
      </c>
      <c r="NM1392" t="s">
        <v>461</v>
      </c>
      <c r="PV1392" s="10" t="s">
        <v>462</v>
      </c>
      <c r="PW1392" s="10" t="s">
        <v>462</v>
      </c>
      <c r="PX1392" s="10" t="s">
        <v>485</v>
      </c>
      <c r="PY1392" s="10" t="s">
        <v>485</v>
      </c>
      <c r="PZ1392" s="10" t="s">
        <v>485</v>
      </c>
      <c r="QA1392" s="10" t="s">
        <v>462</v>
      </c>
      <c r="QB1392" s="10" t="s">
        <v>485</v>
      </c>
      <c r="QC1392" s="10" t="s">
        <v>462</v>
      </c>
      <c r="QD1392" s="10" t="s">
        <v>485</v>
      </c>
      <c r="QE1392" s="10" t="s">
        <v>462</v>
      </c>
      <c r="QF1392" s="10" t="s">
        <v>463</v>
      </c>
      <c r="QG1392" s="10" t="s">
        <v>485</v>
      </c>
      <c r="QH1392" s="10" t="s">
        <v>485</v>
      </c>
      <c r="QI1392" s="10" t="s">
        <v>485</v>
      </c>
      <c r="QJ1392" s="10" t="s">
        <v>464</v>
      </c>
      <c r="QL1392" s="10">
        <v>7.9013999999999998</v>
      </c>
      <c r="QM1392" s="10" t="s">
        <v>908</v>
      </c>
      <c r="QP1392" s="10" t="s">
        <v>1551</v>
      </c>
      <c r="RF1392" s="10">
        <v>1</v>
      </c>
      <c r="RH1392" s="15">
        <f>IFERROR(AVERAGE(INDEX('[1]DO NOT TOUCH Préparation'!$T$1:$T$5,MATCH('DO NOT TOUCH - inputExtraction'!$CX1392,'[1]DO NOT TOUCH Préparation'!$S$1:$S$5,0)),INDEX('[1]DO NOT TOUCH Préparation'!$T$1:$T$5,MATCH('DO NOT TOUCH - inputExtraction'!$CY1392,'[1]DO NOT TOUCH Préparation'!$S$1:$S$5,0)),INDEX('[1]DO NOT TOUCH Préparation'!$T$1:$T$5,MATCH('DO NOT TOUCH - inputExtraction'!$CZ1392,'[1]DO NOT TOUCH Préparation'!$S$1:$S$5,0)),INDEX('[1]DO NOT TOUCH Préparation'!$T$1:$T$5,MATCH('DO NOT TOUCH - inputExtraction'!$DA1392,'[1]DO NOT TOUCH Préparation'!$S$1:$S$5,0)),INDEX('[1]DO NOT TOUCH Préparation'!$T$1:$T$5,MATCH('DO NOT TOUCH - inputExtraction'!$DB1392,'[1]DO NOT TOUCH Préparation'!$S$1:$S$5,0))),"")</f>
        <v>2.6</v>
      </c>
      <c r="RI1392" s="13">
        <f>IFERROR(AVERAGE(INDEX('[1]DO NOT TOUCH Préparation'!$T$1:$T$5,MATCH($DC1392,'[1]DO NOT TOUCH Préparation'!$S$1:$S$5,0)),INDEX('[1]DO NOT TOUCH Préparation'!$T$1:$T$5,MATCH('DO NOT TOUCH - inputExtraction'!$DD1392,'[1]DO NOT TOUCH Préparation'!$S$1:$S$5,0)),INDEX('[1]DO NOT TOUCH Préparation'!$T$1:$T$5,MATCH('DO NOT TOUCH - inputExtraction'!$DE1392,'[1]DO NOT TOUCH Préparation'!$S$1:$S$5,0)),INDEX('[1]DO NOT TOUCH Préparation'!$T$1:$T$5,MATCH(DF1392,'[1]DO NOT TOUCH Préparation'!$S$1:$S$5,0)),INDEX('[1]DO NOT TOUCH Préparation'!$T$1:$T$5,MATCH('DO NOT TOUCH - inputExtraction'!$DG1392,'[1]DO NOT TOUCH Préparation'!$S$1:$S$5,0))),"")</f>
        <v>3.6</v>
      </c>
      <c r="RK1392" s="10">
        <f>VLOOKUP(CX1392,'[1]DO NOT TOUCH Préparation'!$S$1:$T$5,2,0)</f>
        <v>1</v>
      </c>
      <c r="RL1392" s="10">
        <f>VLOOKUP(CY1392,'[1]DO NOT TOUCH Préparation'!$S$1:$T$5,2,0)</f>
        <v>1</v>
      </c>
      <c r="RM1392" s="10">
        <f>VLOOKUP(CZ1392,'[1]DO NOT TOUCH Préparation'!$S$1:$T$5,2,0)</f>
        <v>5</v>
      </c>
      <c r="RN1392" s="10">
        <f>VLOOKUP(DA1392,'[1]DO NOT TOUCH Préparation'!$S$1:$T$5,2,0)</f>
        <v>2</v>
      </c>
      <c r="RO1392" s="10">
        <f>VLOOKUP(DB1392,'[1]DO NOT TOUCH Préparation'!$S$1:$T$5,2,0)</f>
        <v>4</v>
      </c>
      <c r="RP1392" s="10">
        <f>VLOOKUP(DC1392,'[1]DO NOT TOUCH Préparation'!$S$1:$T$5,2,0)</f>
        <v>4</v>
      </c>
      <c r="RQ1392" s="10">
        <f>VLOOKUP(DD1392,'[1]DO NOT TOUCH Préparation'!$S$1:$T$5,2,0)</f>
        <v>1</v>
      </c>
      <c r="RR1392" s="10">
        <f>VLOOKUP(DE1392,'[1]DO NOT TOUCH Préparation'!$S$1:$T$5,2,0)</f>
        <v>4</v>
      </c>
      <c r="RS1392" s="10">
        <f>VLOOKUP(DF1392,'[1]DO NOT TOUCH Préparation'!$S$1:$T$5,2,0)</f>
        <v>4</v>
      </c>
      <c r="RT1392" s="10">
        <f>VLOOKUP(DG1392,'[1]DO NOT TOUCH Préparation'!$S$1:$T$5,2,0)</f>
        <v>5</v>
      </c>
      <c r="RV1392" s="5" t="str">
        <f>IF(CF1392&lt;&gt;"",CF1392,"")</f>
        <v>6% à 20%</v>
      </c>
      <c r="RW1392" s="5" t="str">
        <f>IF(CK1392&lt;&gt;"",CK1392,"")</f>
        <v>Inférieur ou égal à 5%</v>
      </c>
      <c r="RX1392" s="5" t="str">
        <f t="shared" si="22"/>
        <v>Je n’achète pas de produits à base végétale (soja, amande, avoine…)</v>
      </c>
      <c r="RZ1392" s="5" cm="1">
        <f t="array" ref="RZ1392">IFERROR(INDEX('[1]DO NOT TOUCH Préparation'!$W$2:$W$7,MATCH('DO NOT TOUCH - inputExtraction'!RV1392,'[1]DO NOT TOUCH Préparation'!$V$2:$V$7,0),),"1")</f>
        <v>3</v>
      </c>
      <c r="SA1392" s="5" cm="1">
        <f t="array" ref="SA1392">IFERROR(INDEX('[1]DO NOT TOUCH Préparation'!$W$2:$W$7,MATCH('DO NOT TOUCH - inputExtraction'!RW1392,'[1]DO NOT TOUCH Préparation'!$V$2:$V$7,0),),"1")</f>
        <v>2</v>
      </c>
      <c r="SB1392" s="5" t="str" cm="1">
        <f t="array" ref="SB1392">IFERROR(INDEX('[1]DO NOT TOUCH Préparation'!$W$2:$W$7,MATCH('DO NOT TOUCH - inputExtraction'!RX1392,'[1]DO NOT TOUCH Préparation'!$V$2:$V$7,0),),"1")</f>
        <v>1</v>
      </c>
      <c r="SD1392" s="5">
        <v>1</v>
      </c>
      <c r="SF1392" s="5">
        <f>IFERROR(VLOOKUP(H1392,'[1]DO NOT TOUCH Préparation'!$CL$2:$CM$9,2,0),"")</f>
        <v>8</v>
      </c>
      <c r="SG1392" s="5">
        <f>IFERROR(VLOOKUP(K1392,'[1]DO NOT TOUCH Préparation'!$CT$2:$CU$10,2,0),"")</f>
        <v>4</v>
      </c>
      <c r="SH1392" s="5">
        <f>IFERROR(VLOOKUP(L1392,'[1]DO NOT TOUCH Préparation'!$CX$2:$CY$6,2,0),"")</f>
        <v>5</v>
      </c>
    </row>
    <row r="1393" spans="1:502" ht="14.4" x14ac:dyDescent="0.3">
      <c r="A1393" s="4">
        <v>1857</v>
      </c>
      <c r="B1393" s="4" t="s">
        <v>3748</v>
      </c>
      <c r="C1393" s="4" t="s">
        <v>3158</v>
      </c>
      <c r="D1393" s="4" t="s">
        <v>438</v>
      </c>
      <c r="E1393" s="4" t="s">
        <v>468</v>
      </c>
      <c r="F1393" s="10" t="s">
        <v>709</v>
      </c>
      <c r="G1393" s="10" t="s">
        <v>503</v>
      </c>
      <c r="H1393" s="7" t="s">
        <v>442</v>
      </c>
      <c r="I1393" s="7">
        <v>36</v>
      </c>
      <c r="J1393" s="7" t="s">
        <v>505</v>
      </c>
      <c r="K1393" s="7" t="s">
        <v>471</v>
      </c>
      <c r="L1393" s="7" t="s">
        <v>492</v>
      </c>
      <c r="M1393" s="7">
        <v>1</v>
      </c>
      <c r="N1393" s="12">
        <v>1</v>
      </c>
      <c r="O1393" s="12">
        <v>0</v>
      </c>
      <c r="P1393" s="7">
        <v>0</v>
      </c>
      <c r="Q1393" s="7">
        <v>0</v>
      </c>
      <c r="R1393" s="7">
        <v>1</v>
      </c>
      <c r="S1393" s="12">
        <v>0</v>
      </c>
      <c r="T1393" s="7">
        <v>1</v>
      </c>
      <c r="U1393" s="12">
        <v>0</v>
      </c>
      <c r="V1393" s="7">
        <v>2</v>
      </c>
      <c r="X1393" s="7">
        <v>1</v>
      </c>
      <c r="Z1393" s="7">
        <v>3</v>
      </c>
      <c r="AC1393" s="10" t="s">
        <v>446</v>
      </c>
      <c r="AD1393" s="10">
        <v>0</v>
      </c>
      <c r="AE1393" s="10">
        <v>0</v>
      </c>
      <c r="AF1393" s="10">
        <v>0</v>
      </c>
      <c r="AG1393" s="10">
        <v>0</v>
      </c>
      <c r="AH1393" s="10">
        <v>0</v>
      </c>
      <c r="AI1393" s="10">
        <v>0</v>
      </c>
      <c r="AJ1393" s="10">
        <v>1</v>
      </c>
      <c r="AK1393" s="10">
        <v>0</v>
      </c>
      <c r="AM1393" s="10">
        <v>0</v>
      </c>
      <c r="AN1393" s="10">
        <v>0</v>
      </c>
      <c r="AO1393" s="10">
        <v>0</v>
      </c>
      <c r="AP1393" s="10">
        <v>1</v>
      </c>
      <c r="AQ1393" s="10">
        <v>0</v>
      </c>
      <c r="AR1393" s="10">
        <v>0</v>
      </c>
      <c r="AS1393" s="10">
        <v>0</v>
      </c>
      <c r="AT1393" s="10">
        <v>0</v>
      </c>
      <c r="AU1393" s="10">
        <v>0</v>
      </c>
      <c r="AV1393" s="10">
        <v>0</v>
      </c>
      <c r="AW1393" s="10">
        <v>0</v>
      </c>
      <c r="AX1393" s="10">
        <v>0</v>
      </c>
      <c r="AY1393" s="10">
        <v>0</v>
      </c>
      <c r="AZ1393" s="10">
        <v>1</v>
      </c>
      <c r="CB1393" s="10">
        <v>0</v>
      </c>
      <c r="CC1393" s="10">
        <v>0</v>
      </c>
      <c r="CE1393" s="7" t="s">
        <v>447</v>
      </c>
      <c r="CF1393" s="7" t="s">
        <v>474</v>
      </c>
      <c r="CG1393" s="7" t="s">
        <v>605</v>
      </c>
      <c r="CH1393" s="7">
        <v>4</v>
      </c>
      <c r="CI1393" s="7">
        <v>4</v>
      </c>
      <c r="CJ1393" s="7">
        <v>3</v>
      </c>
      <c r="CK1393" s="7" t="s">
        <v>448</v>
      </c>
      <c r="CL1393" s="7" t="s">
        <v>494</v>
      </c>
      <c r="CM1393" s="7">
        <v>4</v>
      </c>
      <c r="CN1393" s="7">
        <v>4</v>
      </c>
      <c r="CO1393" s="7">
        <v>4</v>
      </c>
      <c r="CP1393" s="7" t="s">
        <v>450</v>
      </c>
      <c r="CX1393" t="s">
        <v>451</v>
      </c>
      <c r="CY1393" t="s">
        <v>453</v>
      </c>
      <c r="CZ1393" t="s">
        <v>451</v>
      </c>
      <c r="DA1393" t="s">
        <v>451</v>
      </c>
      <c r="DB1393" t="s">
        <v>452</v>
      </c>
      <c r="DC1393" t="s">
        <v>452</v>
      </c>
      <c r="DD1393" t="s">
        <v>452</v>
      </c>
      <c r="DE1393" t="s">
        <v>451</v>
      </c>
      <c r="DF1393" t="s">
        <v>451</v>
      </c>
      <c r="DG1393" t="s">
        <v>451</v>
      </c>
      <c r="DH1393" t="s">
        <v>454</v>
      </c>
      <c r="DI1393" t="s">
        <v>454</v>
      </c>
      <c r="DJ1393" t="s">
        <v>454</v>
      </c>
      <c r="DK1393" t="s">
        <v>455</v>
      </c>
      <c r="DO1393" t="s">
        <v>454</v>
      </c>
      <c r="DP1393" t="s">
        <v>454</v>
      </c>
      <c r="DQ1393" t="s">
        <v>454</v>
      </c>
      <c r="DR1393" s="7" t="s">
        <v>456</v>
      </c>
      <c r="DS1393" s="7" t="s">
        <v>456</v>
      </c>
      <c r="DT1393" s="7" t="s">
        <v>456</v>
      </c>
      <c r="DU1393" s="7" t="s">
        <v>456</v>
      </c>
      <c r="DY1393" s="7" t="s">
        <v>456</v>
      </c>
      <c r="DZ1393" s="7" t="s">
        <v>456</v>
      </c>
      <c r="EA1393" s="7" t="s">
        <v>456</v>
      </c>
      <c r="EB1393">
        <v>3</v>
      </c>
      <c r="EC1393">
        <v>4</v>
      </c>
      <c r="ED1393">
        <v>4</v>
      </c>
      <c r="EE1393">
        <v>4</v>
      </c>
      <c r="EI1393">
        <v>4</v>
      </c>
      <c r="EJ1393">
        <v>4</v>
      </c>
      <c r="EK1393">
        <v>4</v>
      </c>
      <c r="EL1393" s="6"/>
      <c r="II1393">
        <v>2</v>
      </c>
      <c r="IJ1393">
        <v>3</v>
      </c>
      <c r="IK1393">
        <v>1</v>
      </c>
      <c r="IP1393">
        <v>3</v>
      </c>
      <c r="IQ1393">
        <v>2</v>
      </c>
      <c r="IR1393">
        <v>1</v>
      </c>
      <c r="IV1393">
        <v>3</v>
      </c>
      <c r="IW1393">
        <v>2</v>
      </c>
      <c r="IX1393">
        <v>1</v>
      </c>
      <c r="JA1393">
        <v>3</v>
      </c>
      <c r="JB1393">
        <v>2</v>
      </c>
      <c r="JD1393">
        <v>1</v>
      </c>
      <c r="JZ1393">
        <v>2</v>
      </c>
      <c r="KA1393">
        <v>1</v>
      </c>
      <c r="KB1393">
        <v>3</v>
      </c>
      <c r="KF1393">
        <v>3</v>
      </c>
      <c r="KG1393">
        <v>1</v>
      </c>
      <c r="KH1393">
        <v>2</v>
      </c>
      <c r="KL1393">
        <v>2</v>
      </c>
      <c r="KM1393">
        <v>1</v>
      </c>
      <c r="KN1393">
        <v>3</v>
      </c>
      <c r="KP1393">
        <v>4</v>
      </c>
      <c r="KQ1393">
        <v>4</v>
      </c>
      <c r="KR1393">
        <v>4</v>
      </c>
      <c r="KS1393">
        <v>4</v>
      </c>
      <c r="KT1393">
        <v>3</v>
      </c>
      <c r="KU1393">
        <v>1</v>
      </c>
      <c r="KV1393">
        <v>3</v>
      </c>
      <c r="KW1393">
        <v>2</v>
      </c>
      <c r="LE1393">
        <v>1</v>
      </c>
      <c r="LG1393">
        <v>2</v>
      </c>
      <c r="LH1393">
        <v>3</v>
      </c>
      <c r="LO1393">
        <v>1</v>
      </c>
      <c r="LP1393">
        <v>3</v>
      </c>
      <c r="LQ1393">
        <v>2</v>
      </c>
      <c r="LY1393">
        <v>1</v>
      </c>
      <c r="MA1393">
        <v>2</v>
      </c>
      <c r="MF1393">
        <v>3</v>
      </c>
      <c r="MI1393">
        <v>1</v>
      </c>
      <c r="MK1393">
        <v>2</v>
      </c>
      <c r="MN1393">
        <v>3</v>
      </c>
      <c r="MS1393" s="7" t="s">
        <v>460</v>
      </c>
      <c r="MT1393" s="7" t="s">
        <v>458</v>
      </c>
      <c r="MU1393" s="7" t="s">
        <v>460</v>
      </c>
      <c r="MV1393" s="7" t="s">
        <v>459</v>
      </c>
      <c r="MW1393" s="7" t="s">
        <v>459</v>
      </c>
      <c r="MX1393" s="7" t="s">
        <v>459</v>
      </c>
      <c r="MY1393" s="7" t="s">
        <v>459</v>
      </c>
      <c r="MZ1393" s="7" t="s">
        <v>458</v>
      </c>
      <c r="NA1393" s="7" t="s">
        <v>459</v>
      </c>
      <c r="NB1393" s="7" t="s">
        <v>458</v>
      </c>
      <c r="NC1393" s="7" t="s">
        <v>458</v>
      </c>
      <c r="ND1393" s="7" t="s">
        <v>458</v>
      </c>
      <c r="NE1393" s="7" t="s">
        <v>458</v>
      </c>
      <c r="NF1393" s="7" t="s">
        <v>458</v>
      </c>
      <c r="NG1393" s="7" t="s">
        <v>458</v>
      </c>
      <c r="NH1393" s="7" t="s">
        <v>458</v>
      </c>
      <c r="NI1393" s="7" t="s">
        <v>458</v>
      </c>
      <c r="NJ1393" s="7" t="s">
        <v>458</v>
      </c>
      <c r="NK1393" s="7" t="s">
        <v>458</v>
      </c>
      <c r="NL1393" s="7" t="s">
        <v>458</v>
      </c>
      <c r="NM1393" t="s">
        <v>498</v>
      </c>
      <c r="NN1393" t="s">
        <v>485</v>
      </c>
      <c r="NO1393" t="s">
        <v>485</v>
      </c>
      <c r="NP1393" t="s">
        <v>463</v>
      </c>
      <c r="NQ1393" t="s">
        <v>463</v>
      </c>
      <c r="NR1393" t="s">
        <v>485</v>
      </c>
      <c r="NS1393" t="s">
        <v>463</v>
      </c>
      <c r="NT1393" t="s">
        <v>463</v>
      </c>
      <c r="NU1393" t="s">
        <v>463</v>
      </c>
      <c r="NV1393" t="s">
        <v>463</v>
      </c>
      <c r="NW1393" t="s">
        <v>485</v>
      </c>
      <c r="NX1393" t="s">
        <v>485</v>
      </c>
      <c r="NY1393" t="s">
        <v>485</v>
      </c>
      <c r="NZ1393" t="s">
        <v>463</v>
      </c>
      <c r="OA1393" t="s">
        <v>485</v>
      </c>
      <c r="OB1393" t="s">
        <v>463</v>
      </c>
      <c r="OC1393" t="s">
        <v>462</v>
      </c>
      <c r="OD1393" t="s">
        <v>463</v>
      </c>
      <c r="OE1393" t="s">
        <v>463</v>
      </c>
      <c r="OF1393" t="s">
        <v>463</v>
      </c>
      <c r="OG1393" t="s">
        <v>485</v>
      </c>
      <c r="QJ1393" s="10" t="s">
        <v>464</v>
      </c>
      <c r="QL1393" s="10">
        <v>20.662266666667001</v>
      </c>
      <c r="QM1393" s="10" t="s">
        <v>465</v>
      </c>
      <c r="RF1393" s="10">
        <v>1</v>
      </c>
      <c r="RH1393" s="15">
        <f>IFERROR(AVERAGE(INDEX('[1]DO NOT TOUCH Préparation'!$T$1:$T$5,MATCH('DO NOT TOUCH - inputExtraction'!$CX1393,'[1]DO NOT TOUCH Préparation'!$S$1:$S$5,0)),INDEX('[1]DO NOT TOUCH Préparation'!$T$1:$T$5,MATCH('DO NOT TOUCH - inputExtraction'!$CY1393,'[1]DO NOT TOUCH Préparation'!$S$1:$S$5,0)),INDEX('[1]DO NOT TOUCH Préparation'!$T$1:$T$5,MATCH('DO NOT TOUCH - inputExtraction'!$CZ1393,'[1]DO NOT TOUCH Préparation'!$S$1:$S$5,0)),INDEX('[1]DO NOT TOUCH Préparation'!$T$1:$T$5,MATCH('DO NOT TOUCH - inputExtraction'!$DA1393,'[1]DO NOT TOUCH Préparation'!$S$1:$S$5,0)),INDEX('[1]DO NOT TOUCH Préparation'!$T$1:$T$5,MATCH('DO NOT TOUCH - inputExtraction'!$DB1393,'[1]DO NOT TOUCH Préparation'!$S$1:$S$5,0))),"")</f>
        <v>4</v>
      </c>
      <c r="RI1393" s="13">
        <f>IFERROR(AVERAGE(INDEX('[1]DO NOT TOUCH Préparation'!$T$1:$T$5,MATCH($DC1393,'[1]DO NOT TOUCH Préparation'!$S$1:$S$5,0)),INDEX('[1]DO NOT TOUCH Préparation'!$T$1:$T$5,MATCH('DO NOT TOUCH - inputExtraction'!$DD1393,'[1]DO NOT TOUCH Préparation'!$S$1:$S$5,0)),INDEX('[1]DO NOT TOUCH Préparation'!$T$1:$T$5,MATCH('DO NOT TOUCH - inputExtraction'!$DE1393,'[1]DO NOT TOUCH Préparation'!$S$1:$S$5,0)),INDEX('[1]DO NOT TOUCH Préparation'!$T$1:$T$5,MATCH(DF1393,'[1]DO NOT TOUCH Préparation'!$S$1:$S$5,0)),INDEX('[1]DO NOT TOUCH Préparation'!$T$1:$T$5,MATCH('DO NOT TOUCH - inputExtraction'!$DG1393,'[1]DO NOT TOUCH Préparation'!$S$1:$S$5,0))),"")</f>
        <v>3.6</v>
      </c>
      <c r="RK1393" s="10">
        <f>VLOOKUP(CX1393,'[1]DO NOT TOUCH Préparation'!$S$1:$T$5,2,0)</f>
        <v>4</v>
      </c>
      <c r="RL1393" s="10">
        <f>VLOOKUP(CY1393,'[1]DO NOT TOUCH Préparation'!$S$1:$T$5,2,0)</f>
        <v>5</v>
      </c>
      <c r="RM1393" s="10">
        <f>VLOOKUP(CZ1393,'[1]DO NOT TOUCH Préparation'!$S$1:$T$5,2,0)</f>
        <v>4</v>
      </c>
      <c r="RN1393" s="10">
        <f>VLOOKUP(DA1393,'[1]DO NOT TOUCH Préparation'!$S$1:$T$5,2,0)</f>
        <v>4</v>
      </c>
      <c r="RO1393" s="10">
        <f>VLOOKUP(DB1393,'[1]DO NOT TOUCH Préparation'!$S$1:$T$5,2,0)</f>
        <v>3</v>
      </c>
      <c r="RP1393" s="10">
        <f>VLOOKUP(DC1393,'[1]DO NOT TOUCH Préparation'!$S$1:$T$5,2,0)</f>
        <v>3</v>
      </c>
      <c r="RQ1393" s="10">
        <f>VLOOKUP(DD1393,'[1]DO NOT TOUCH Préparation'!$S$1:$T$5,2,0)</f>
        <v>3</v>
      </c>
      <c r="RR1393" s="10">
        <f>VLOOKUP(DE1393,'[1]DO NOT TOUCH Préparation'!$S$1:$T$5,2,0)</f>
        <v>4</v>
      </c>
      <c r="RS1393" s="10">
        <f>VLOOKUP(DF1393,'[1]DO NOT TOUCH Préparation'!$S$1:$T$5,2,0)</f>
        <v>4</v>
      </c>
      <c r="RT1393" s="10">
        <f>VLOOKUP(DG1393,'[1]DO NOT TOUCH Préparation'!$S$1:$T$5,2,0)</f>
        <v>4</v>
      </c>
      <c r="RV1393" s="5" t="str">
        <f>IF(CF1393&lt;&gt;"",CF1393,"")</f>
        <v>Inférieur ou égal à 5%</v>
      </c>
      <c r="RW1393" s="5" t="str">
        <f>IF(CK1393&lt;&gt;"",CK1393,"")</f>
        <v>6% à 20%</v>
      </c>
      <c r="RX1393" s="5" t="str">
        <f t="shared" si="22"/>
        <v>Je n’achète pas de produits à base végétale (soja, amande, avoine…)</v>
      </c>
      <c r="RZ1393" s="5" cm="1">
        <f t="array" ref="RZ1393">IFERROR(INDEX('[1]DO NOT TOUCH Préparation'!$W$2:$W$7,MATCH('DO NOT TOUCH - inputExtraction'!RV1393,'[1]DO NOT TOUCH Préparation'!$V$2:$V$7,0),),"1")</f>
        <v>2</v>
      </c>
      <c r="SA1393" s="5" cm="1">
        <f t="array" ref="SA1393">IFERROR(INDEX('[1]DO NOT TOUCH Préparation'!$W$2:$W$7,MATCH('DO NOT TOUCH - inputExtraction'!RW1393,'[1]DO NOT TOUCH Préparation'!$V$2:$V$7,0),),"1")</f>
        <v>3</v>
      </c>
      <c r="SB1393" s="5" t="str" cm="1">
        <f t="array" ref="SB1393">IFERROR(INDEX('[1]DO NOT TOUCH Préparation'!$W$2:$W$7,MATCH('DO NOT TOUCH - inputExtraction'!RX1393,'[1]DO NOT TOUCH Préparation'!$V$2:$V$7,0),),"1")</f>
        <v>1</v>
      </c>
      <c r="SD1393" s="5">
        <v>1</v>
      </c>
      <c r="SF1393" s="5">
        <f>IFERROR(VLOOKUP(H1393,'[1]DO NOT TOUCH Préparation'!$CL$2:$CM$9,2,0),"")</f>
        <v>4</v>
      </c>
      <c r="SG1393" s="5">
        <f>IFERROR(VLOOKUP(K1393,'[1]DO NOT TOUCH Préparation'!$CT$2:$CU$10,2,0),"")</f>
        <v>1</v>
      </c>
      <c r="SH1393" s="5">
        <f>IFERROR(VLOOKUP(L1393,'[1]DO NOT TOUCH Préparation'!$CX$2:$CY$6,2,0),"")</f>
        <v>3</v>
      </c>
    </row>
    <row r="1394" spans="1:502" ht="14.4" x14ac:dyDescent="0.3">
      <c r="A1394" s="4">
        <v>1858</v>
      </c>
      <c r="B1394" s="4" t="s">
        <v>3749</v>
      </c>
      <c r="C1394" s="4" t="s">
        <v>3750</v>
      </c>
      <c r="D1394" s="4" t="s">
        <v>438</v>
      </c>
      <c r="E1394" s="4" t="s">
        <v>468</v>
      </c>
      <c r="F1394" s="10" t="s">
        <v>540</v>
      </c>
      <c r="G1394" s="10" t="s">
        <v>541</v>
      </c>
      <c r="H1394" s="7" t="s">
        <v>442</v>
      </c>
      <c r="I1394" s="7">
        <v>37</v>
      </c>
      <c r="J1394" s="7" t="s">
        <v>505</v>
      </c>
      <c r="K1394" s="7" t="s">
        <v>491</v>
      </c>
      <c r="L1394" s="7" t="s">
        <v>492</v>
      </c>
      <c r="M1394" s="7">
        <v>3</v>
      </c>
      <c r="N1394" s="12">
        <v>1</v>
      </c>
      <c r="O1394" s="12">
        <v>0</v>
      </c>
      <c r="P1394" s="7">
        <v>0</v>
      </c>
      <c r="Q1394" s="7">
        <v>0</v>
      </c>
      <c r="R1394" s="7">
        <v>1</v>
      </c>
      <c r="S1394" s="12">
        <v>0</v>
      </c>
      <c r="T1394" s="7">
        <v>1</v>
      </c>
      <c r="U1394" s="12">
        <v>0</v>
      </c>
      <c r="V1394" s="7">
        <v>1</v>
      </c>
      <c r="Z1394" s="7">
        <v>2</v>
      </c>
      <c r="AB1394" s="7">
        <v>3</v>
      </c>
      <c r="AC1394" s="10" t="s">
        <v>536</v>
      </c>
      <c r="AD1394" s="10">
        <v>1</v>
      </c>
      <c r="AE1394" s="10">
        <v>0</v>
      </c>
      <c r="AF1394" s="10">
        <v>0</v>
      </c>
      <c r="AG1394" s="10">
        <v>0</v>
      </c>
      <c r="AH1394" s="10">
        <v>0</v>
      </c>
      <c r="AI1394" s="10">
        <v>0</v>
      </c>
      <c r="AJ1394" s="10">
        <v>0</v>
      </c>
      <c r="AK1394" s="10">
        <v>0</v>
      </c>
      <c r="AM1394" s="10">
        <v>0</v>
      </c>
      <c r="AN1394" s="10">
        <v>0</v>
      </c>
      <c r="AO1394" s="10">
        <v>0</v>
      </c>
      <c r="AP1394" s="10">
        <v>1</v>
      </c>
      <c r="AQ1394" s="10">
        <v>0</v>
      </c>
      <c r="AR1394" s="10">
        <v>0</v>
      </c>
      <c r="AS1394" s="10">
        <v>0</v>
      </c>
      <c r="AT1394" s="10">
        <v>0</v>
      </c>
      <c r="AU1394" s="10">
        <v>1</v>
      </c>
      <c r="AV1394" s="10">
        <v>0</v>
      </c>
      <c r="AW1394" s="10">
        <v>0</v>
      </c>
      <c r="AX1394" s="10">
        <v>0</v>
      </c>
      <c r="AY1394" s="10">
        <v>0</v>
      </c>
      <c r="AZ1394" s="10">
        <v>0</v>
      </c>
      <c r="CB1394" s="10">
        <v>0</v>
      </c>
      <c r="CC1394" s="10">
        <v>0</v>
      </c>
      <c r="CE1394" s="7" t="s">
        <v>447</v>
      </c>
      <c r="CF1394" s="7" t="s">
        <v>448</v>
      </c>
      <c r="CG1394" s="7" t="s">
        <v>477</v>
      </c>
      <c r="CH1394" s="7" t="s">
        <v>476</v>
      </c>
      <c r="CI1394" s="7" t="s">
        <v>524</v>
      </c>
      <c r="CJ1394" s="7" t="s">
        <v>476</v>
      </c>
      <c r="CK1394" s="7" t="s">
        <v>523</v>
      </c>
      <c r="CL1394" s="7" t="s">
        <v>449</v>
      </c>
      <c r="CM1394" s="7" t="s">
        <v>524</v>
      </c>
      <c r="CN1394" s="7">
        <v>4</v>
      </c>
      <c r="CO1394" s="7">
        <v>4</v>
      </c>
      <c r="CP1394" s="7" t="s">
        <v>450</v>
      </c>
      <c r="CX1394" t="s">
        <v>451</v>
      </c>
      <c r="CY1394" t="s">
        <v>495</v>
      </c>
      <c r="CZ1394" t="s">
        <v>452</v>
      </c>
      <c r="DA1394" t="s">
        <v>451</v>
      </c>
      <c r="DB1394" t="s">
        <v>452</v>
      </c>
      <c r="DC1394" t="s">
        <v>453</v>
      </c>
      <c r="DD1394" t="s">
        <v>451</v>
      </c>
      <c r="DE1394" t="s">
        <v>451</v>
      </c>
      <c r="DF1394" t="s">
        <v>451</v>
      </c>
      <c r="DG1394" t="s">
        <v>453</v>
      </c>
      <c r="DH1394" t="s">
        <v>537</v>
      </c>
      <c r="DK1394" t="s">
        <v>537</v>
      </c>
      <c r="DM1394" t="s">
        <v>455</v>
      </c>
      <c r="DN1394" t="s">
        <v>537</v>
      </c>
      <c r="DO1394" t="s">
        <v>455</v>
      </c>
      <c r="DP1394" t="s">
        <v>537</v>
      </c>
      <c r="DQ1394" t="s">
        <v>455</v>
      </c>
      <c r="DR1394" s="7" t="s">
        <v>479</v>
      </c>
      <c r="DU1394" s="7" t="s">
        <v>479</v>
      </c>
      <c r="DW1394" s="7" t="s">
        <v>496</v>
      </c>
      <c r="DX1394" s="7" t="s">
        <v>479</v>
      </c>
      <c r="DY1394" s="7" t="s">
        <v>479</v>
      </c>
      <c r="DZ1394" s="7" t="s">
        <v>479</v>
      </c>
      <c r="EA1394" s="7" t="s">
        <v>456</v>
      </c>
      <c r="EB1394">
        <v>3</v>
      </c>
      <c r="EE1394">
        <v>3</v>
      </c>
      <c r="EG1394">
        <v>3</v>
      </c>
      <c r="EH1394">
        <v>3</v>
      </c>
      <c r="EI1394">
        <v>3</v>
      </c>
      <c r="EJ1394">
        <v>3</v>
      </c>
      <c r="EK1394">
        <v>3</v>
      </c>
      <c r="EL1394" s="6">
        <v>0</v>
      </c>
      <c r="EM1394">
        <v>1</v>
      </c>
      <c r="EN1394">
        <v>0</v>
      </c>
      <c r="EO1394">
        <v>0</v>
      </c>
      <c r="EP1394">
        <v>0</v>
      </c>
      <c r="FA1394">
        <v>0</v>
      </c>
      <c r="FB1394">
        <v>0</v>
      </c>
      <c r="FC1394">
        <v>1</v>
      </c>
      <c r="FD1394">
        <v>0</v>
      </c>
      <c r="FE1394">
        <v>0</v>
      </c>
      <c r="FP1394">
        <v>0</v>
      </c>
      <c r="FQ1394">
        <v>1</v>
      </c>
      <c r="FR1394">
        <v>1</v>
      </c>
      <c r="FS1394">
        <v>0</v>
      </c>
      <c r="FT1394">
        <v>0</v>
      </c>
      <c r="FZ1394">
        <v>0</v>
      </c>
      <c r="GA1394">
        <v>1</v>
      </c>
      <c r="GB1394">
        <v>1</v>
      </c>
      <c r="GC1394">
        <v>1</v>
      </c>
      <c r="GD1394">
        <v>0</v>
      </c>
      <c r="GX1394">
        <v>1</v>
      </c>
      <c r="IJ1394">
        <v>1</v>
      </c>
      <c r="IZ1394">
        <v>2</v>
      </c>
      <c r="JA1394">
        <v>1</v>
      </c>
      <c r="JM1394">
        <v>3</v>
      </c>
      <c r="JN1394">
        <v>1</v>
      </c>
      <c r="JO1394">
        <v>2</v>
      </c>
      <c r="JT1394">
        <v>2</v>
      </c>
      <c r="JU1394">
        <v>1</v>
      </c>
      <c r="JZ1394">
        <v>1</v>
      </c>
      <c r="KA1394">
        <v>2</v>
      </c>
      <c r="KH1394">
        <v>1</v>
      </c>
      <c r="KN1394">
        <v>1</v>
      </c>
      <c r="KP1394">
        <v>2</v>
      </c>
      <c r="KQ1394" t="s">
        <v>481</v>
      </c>
      <c r="KR1394">
        <v>4</v>
      </c>
      <c r="KS1394" t="s">
        <v>481</v>
      </c>
      <c r="KT1394" t="s">
        <v>480</v>
      </c>
      <c r="KU1394">
        <v>1</v>
      </c>
      <c r="KY1394">
        <v>2</v>
      </c>
      <c r="LA1394">
        <v>3</v>
      </c>
      <c r="LE1394">
        <v>3</v>
      </c>
      <c r="LJ1394">
        <v>1</v>
      </c>
      <c r="LN1394">
        <v>2</v>
      </c>
      <c r="LO1394">
        <v>3</v>
      </c>
      <c r="LQ1394">
        <v>2</v>
      </c>
      <c r="LT1394">
        <v>1</v>
      </c>
      <c r="LY1394">
        <v>1</v>
      </c>
      <c r="MD1394">
        <v>2</v>
      </c>
      <c r="MH1394">
        <v>3</v>
      </c>
      <c r="MI1394">
        <v>3</v>
      </c>
      <c r="MN1394">
        <v>1</v>
      </c>
      <c r="MR1394">
        <v>2</v>
      </c>
      <c r="MS1394" s="7" t="s">
        <v>459</v>
      </c>
      <c r="MT1394" s="7" t="s">
        <v>459</v>
      </c>
      <c r="MU1394" s="7" t="s">
        <v>459</v>
      </c>
      <c r="MV1394" s="7" t="s">
        <v>459</v>
      </c>
      <c r="MW1394" s="7" t="s">
        <v>459</v>
      </c>
      <c r="MX1394" s="7" t="s">
        <v>460</v>
      </c>
      <c r="MY1394" s="7" t="s">
        <v>459</v>
      </c>
      <c r="MZ1394" s="7" t="s">
        <v>459</v>
      </c>
      <c r="NA1394" s="7" t="s">
        <v>459</v>
      </c>
      <c r="NB1394" s="7" t="s">
        <v>459</v>
      </c>
      <c r="NC1394" s="7" t="s">
        <v>483</v>
      </c>
      <c r="ND1394" s="7" t="s">
        <v>483</v>
      </c>
      <c r="NE1394" s="7" t="s">
        <v>483</v>
      </c>
      <c r="NF1394" s="7" t="s">
        <v>483</v>
      </c>
      <c r="NG1394" s="7" t="s">
        <v>483</v>
      </c>
      <c r="NH1394" s="7" t="s">
        <v>483</v>
      </c>
      <c r="NI1394" s="7" t="s">
        <v>497</v>
      </c>
      <c r="NJ1394" s="7" t="s">
        <v>482</v>
      </c>
      <c r="NK1394" s="7" t="s">
        <v>483</v>
      </c>
      <c r="NL1394" s="7" t="s">
        <v>458</v>
      </c>
      <c r="NM1394" t="s">
        <v>571</v>
      </c>
      <c r="NN1394" t="s">
        <v>499</v>
      </c>
      <c r="NO1394" t="s">
        <v>499</v>
      </c>
      <c r="NP1394" t="s">
        <v>499</v>
      </c>
      <c r="NQ1394" t="s">
        <v>485</v>
      </c>
      <c r="NR1394" t="s">
        <v>485</v>
      </c>
      <c r="NS1394" t="s">
        <v>462</v>
      </c>
      <c r="NT1394" t="s">
        <v>499</v>
      </c>
      <c r="NU1394" t="s">
        <v>499</v>
      </c>
      <c r="NV1394" t="s">
        <v>499</v>
      </c>
      <c r="NW1394" t="s">
        <v>499</v>
      </c>
      <c r="NX1394" t="s">
        <v>485</v>
      </c>
      <c r="NY1394" t="s">
        <v>499</v>
      </c>
      <c r="NZ1394" t="s">
        <v>485</v>
      </c>
      <c r="OA1394" t="s">
        <v>485</v>
      </c>
      <c r="OB1394" t="s">
        <v>499</v>
      </c>
      <c r="OC1394" t="s">
        <v>499</v>
      </c>
      <c r="OD1394" t="s">
        <v>499</v>
      </c>
      <c r="OE1394" t="s">
        <v>485</v>
      </c>
      <c r="OF1394" t="s">
        <v>462</v>
      </c>
      <c r="OG1394" t="s">
        <v>499</v>
      </c>
      <c r="QJ1394" s="10" t="s">
        <v>464</v>
      </c>
      <c r="QL1394" s="10">
        <v>15.640166666667</v>
      </c>
      <c r="QM1394" s="10" t="s">
        <v>465</v>
      </c>
      <c r="RF1394" s="10">
        <v>1</v>
      </c>
      <c r="RH1394" s="15">
        <f>IFERROR(AVERAGE(INDEX('[1]DO NOT TOUCH Préparation'!$T$1:$T$5,MATCH('DO NOT TOUCH - inputExtraction'!$CX1394,'[1]DO NOT TOUCH Préparation'!$S$1:$S$5,0)),INDEX('[1]DO NOT TOUCH Préparation'!$T$1:$T$5,MATCH('DO NOT TOUCH - inputExtraction'!$CY1394,'[1]DO NOT TOUCH Préparation'!$S$1:$S$5,0)),INDEX('[1]DO NOT TOUCH Préparation'!$T$1:$T$5,MATCH('DO NOT TOUCH - inputExtraction'!$CZ1394,'[1]DO NOT TOUCH Préparation'!$S$1:$S$5,0)),INDEX('[1]DO NOT TOUCH Préparation'!$T$1:$T$5,MATCH('DO NOT TOUCH - inputExtraction'!$DA1394,'[1]DO NOT TOUCH Préparation'!$S$1:$S$5,0)),INDEX('[1]DO NOT TOUCH Préparation'!$T$1:$T$5,MATCH('DO NOT TOUCH - inputExtraction'!$DB1394,'[1]DO NOT TOUCH Préparation'!$S$1:$S$5,0))),"")</f>
        <v>3.2</v>
      </c>
      <c r="RI1394" s="13">
        <f>IFERROR(AVERAGE(INDEX('[1]DO NOT TOUCH Préparation'!$T$1:$T$5,MATCH($DC1394,'[1]DO NOT TOUCH Préparation'!$S$1:$S$5,0)),INDEX('[1]DO NOT TOUCH Préparation'!$T$1:$T$5,MATCH('DO NOT TOUCH - inputExtraction'!$DD1394,'[1]DO NOT TOUCH Préparation'!$S$1:$S$5,0)),INDEX('[1]DO NOT TOUCH Préparation'!$T$1:$T$5,MATCH('DO NOT TOUCH - inputExtraction'!$DE1394,'[1]DO NOT TOUCH Préparation'!$S$1:$S$5,0)),INDEX('[1]DO NOT TOUCH Préparation'!$T$1:$T$5,MATCH(DF1394,'[1]DO NOT TOUCH Préparation'!$S$1:$S$5,0)),INDEX('[1]DO NOT TOUCH Préparation'!$T$1:$T$5,MATCH('DO NOT TOUCH - inputExtraction'!$DG1394,'[1]DO NOT TOUCH Préparation'!$S$1:$S$5,0))),"")</f>
        <v>4.4000000000000004</v>
      </c>
      <c r="RK1394" s="10">
        <f>VLOOKUP(CX1394,'[1]DO NOT TOUCH Préparation'!$S$1:$T$5,2,0)</f>
        <v>4</v>
      </c>
      <c r="RL1394" s="10">
        <f>VLOOKUP(CY1394,'[1]DO NOT TOUCH Préparation'!$S$1:$T$5,2,0)</f>
        <v>2</v>
      </c>
      <c r="RM1394" s="10">
        <f>VLOOKUP(CZ1394,'[1]DO NOT TOUCH Préparation'!$S$1:$T$5,2,0)</f>
        <v>3</v>
      </c>
      <c r="RN1394" s="10">
        <f>VLOOKUP(DA1394,'[1]DO NOT TOUCH Préparation'!$S$1:$T$5,2,0)</f>
        <v>4</v>
      </c>
      <c r="RO1394" s="10">
        <f>VLOOKUP(DB1394,'[1]DO NOT TOUCH Préparation'!$S$1:$T$5,2,0)</f>
        <v>3</v>
      </c>
      <c r="RP1394" s="10">
        <f>VLOOKUP(DC1394,'[1]DO NOT TOUCH Préparation'!$S$1:$T$5,2,0)</f>
        <v>5</v>
      </c>
      <c r="RQ1394" s="10">
        <f>VLOOKUP(DD1394,'[1]DO NOT TOUCH Préparation'!$S$1:$T$5,2,0)</f>
        <v>4</v>
      </c>
      <c r="RR1394" s="10">
        <f>VLOOKUP(DE1394,'[1]DO NOT TOUCH Préparation'!$S$1:$T$5,2,0)</f>
        <v>4</v>
      </c>
      <c r="RS1394" s="10">
        <f>VLOOKUP(DF1394,'[1]DO NOT TOUCH Préparation'!$S$1:$T$5,2,0)</f>
        <v>4</v>
      </c>
      <c r="RT1394" s="10">
        <f>VLOOKUP(DG1394,'[1]DO NOT TOUCH Préparation'!$S$1:$T$5,2,0)</f>
        <v>5</v>
      </c>
      <c r="RV1394" s="5" t="str">
        <f>IF(CF1394&lt;&gt;"",CF1394,"")</f>
        <v>6% à 20%</v>
      </c>
      <c r="RW1394" s="5" t="str">
        <f>IF(CK1394&lt;&gt;"",CK1394,"")</f>
        <v>21% à 50%</v>
      </c>
      <c r="RX1394" s="5" t="str">
        <f t="shared" si="22"/>
        <v>Je n’achète pas de produits à base végétale (soja, amande, avoine…)</v>
      </c>
      <c r="RZ1394" s="5" cm="1">
        <f t="array" ref="RZ1394">IFERROR(INDEX('[1]DO NOT TOUCH Préparation'!$W$2:$W$7,MATCH('DO NOT TOUCH - inputExtraction'!RV1394,'[1]DO NOT TOUCH Préparation'!$V$2:$V$7,0),),"1")</f>
        <v>3</v>
      </c>
      <c r="SA1394" s="5" cm="1">
        <f t="array" ref="SA1394">IFERROR(INDEX('[1]DO NOT TOUCH Préparation'!$W$2:$W$7,MATCH('DO NOT TOUCH - inputExtraction'!RW1394,'[1]DO NOT TOUCH Préparation'!$V$2:$V$7,0),),"1")</f>
        <v>4</v>
      </c>
      <c r="SB1394" s="5" t="str" cm="1">
        <f t="array" ref="SB1394">IFERROR(INDEX('[1]DO NOT TOUCH Préparation'!$W$2:$W$7,MATCH('DO NOT TOUCH - inputExtraction'!RX1394,'[1]DO NOT TOUCH Préparation'!$V$2:$V$7,0),),"1")</f>
        <v>1</v>
      </c>
      <c r="SD1394" s="5">
        <v>1</v>
      </c>
      <c r="SF1394" s="5">
        <f>IFERROR(VLOOKUP(H1394,'[1]DO NOT TOUCH Préparation'!$CL$2:$CM$9,2,0),"")</f>
        <v>4</v>
      </c>
      <c r="SG1394" s="5">
        <f>IFERROR(VLOOKUP(K1394,'[1]DO NOT TOUCH Préparation'!$CT$2:$CU$10,2,0),"")</f>
        <v>2</v>
      </c>
      <c r="SH1394" s="5">
        <f>IFERROR(VLOOKUP(L1394,'[1]DO NOT TOUCH Préparation'!$CX$2:$CY$6,2,0),"")</f>
        <v>3</v>
      </c>
    </row>
    <row r="1395" spans="1:502" ht="14.4" x14ac:dyDescent="0.3">
      <c r="A1395" s="4">
        <v>1859</v>
      </c>
      <c r="B1395" s="4" t="s">
        <v>3751</v>
      </c>
      <c r="C1395" s="4" t="s">
        <v>1265</v>
      </c>
      <c r="D1395" s="4" t="s">
        <v>787</v>
      </c>
      <c r="E1395" s="4" t="s">
        <v>439</v>
      </c>
      <c r="F1395" s="10" t="s">
        <v>848</v>
      </c>
      <c r="G1395" s="10" t="s">
        <v>828</v>
      </c>
      <c r="H1395" s="7" t="s">
        <v>553</v>
      </c>
      <c r="I1395" s="7">
        <v>50</v>
      </c>
      <c r="J1395" s="7" t="s">
        <v>443</v>
      </c>
      <c r="K1395" s="7" t="s">
        <v>471</v>
      </c>
      <c r="L1395" s="7" t="s">
        <v>472</v>
      </c>
      <c r="M1395" s="7">
        <v>1</v>
      </c>
      <c r="N1395" s="12">
        <v>0</v>
      </c>
      <c r="O1395" s="12">
        <v>0</v>
      </c>
      <c r="P1395" s="7">
        <v>0</v>
      </c>
      <c r="Q1395" s="7">
        <v>1</v>
      </c>
      <c r="R1395" s="7">
        <v>1</v>
      </c>
      <c r="S1395" s="12">
        <v>0</v>
      </c>
      <c r="T1395" s="7">
        <v>0</v>
      </c>
      <c r="U1395" s="12">
        <v>0</v>
      </c>
      <c r="V1395" s="7">
        <v>3</v>
      </c>
      <c r="W1395" s="7">
        <v>1</v>
      </c>
      <c r="X1395" s="7">
        <v>2</v>
      </c>
      <c r="AC1395" s="10" t="s">
        <v>796</v>
      </c>
      <c r="BA1395" s="10">
        <v>0</v>
      </c>
      <c r="BB1395" s="10">
        <v>1</v>
      </c>
      <c r="BC1395" s="10">
        <v>0</v>
      </c>
      <c r="BD1395" s="10">
        <v>1</v>
      </c>
      <c r="BE1395" s="10">
        <v>0</v>
      </c>
      <c r="BF1395" s="10">
        <v>0</v>
      </c>
      <c r="BG1395" s="10">
        <v>1</v>
      </c>
      <c r="BH1395" s="10">
        <v>0</v>
      </c>
      <c r="BI1395" s="10">
        <v>0</v>
      </c>
      <c r="CB1395" s="10">
        <v>0</v>
      </c>
      <c r="CC1395" s="10">
        <v>0</v>
      </c>
      <c r="CE1395" s="7" t="s">
        <v>447</v>
      </c>
      <c r="CF1395" s="7" t="s">
        <v>477</v>
      </c>
      <c r="CG1395" s="7" t="s">
        <v>475</v>
      </c>
      <c r="CH1395" s="7">
        <v>4</v>
      </c>
      <c r="CI1395" s="7" t="s">
        <v>476</v>
      </c>
      <c r="CJ1395" s="7">
        <v>3</v>
      </c>
      <c r="CK1395" s="7" t="s">
        <v>523</v>
      </c>
      <c r="CL1395" s="7" t="s">
        <v>475</v>
      </c>
      <c r="CM1395" s="7" t="s">
        <v>524</v>
      </c>
      <c r="CN1395" s="7" t="s">
        <v>476</v>
      </c>
      <c r="CO1395" s="7" t="s">
        <v>524</v>
      </c>
      <c r="CP1395" s="7" t="s">
        <v>450</v>
      </c>
      <c r="CX1395" t="s">
        <v>451</v>
      </c>
      <c r="CY1395" t="s">
        <v>495</v>
      </c>
      <c r="CZ1395" t="s">
        <v>453</v>
      </c>
      <c r="DA1395" t="s">
        <v>478</v>
      </c>
      <c r="DB1395" t="s">
        <v>452</v>
      </c>
      <c r="DC1395" t="s">
        <v>453</v>
      </c>
      <c r="DD1395" t="s">
        <v>478</v>
      </c>
      <c r="DE1395" t="s">
        <v>478</v>
      </c>
      <c r="DF1395" t="s">
        <v>452</v>
      </c>
      <c r="DG1395" t="s">
        <v>451</v>
      </c>
      <c r="DH1395" t="s">
        <v>454</v>
      </c>
      <c r="DJ1395" t="s">
        <v>454</v>
      </c>
      <c r="DM1395" t="s">
        <v>454</v>
      </c>
      <c r="DQ1395" t="s">
        <v>454</v>
      </c>
      <c r="DR1395" s="7" t="s">
        <v>479</v>
      </c>
      <c r="DT1395" s="7" t="s">
        <v>479</v>
      </c>
      <c r="DW1395" s="7" t="s">
        <v>479</v>
      </c>
      <c r="EA1395" s="7" t="s">
        <v>479</v>
      </c>
      <c r="EB1395">
        <v>4</v>
      </c>
      <c r="ED1395">
        <v>4</v>
      </c>
      <c r="EG1395">
        <v>4</v>
      </c>
      <c r="EK1395">
        <v>4</v>
      </c>
      <c r="EL1395" s="6"/>
      <c r="GX1395">
        <v>1</v>
      </c>
      <c r="HF1395">
        <v>1</v>
      </c>
      <c r="HR1395">
        <v>1</v>
      </c>
      <c r="HV1395">
        <v>1</v>
      </c>
      <c r="IJ1395">
        <v>3</v>
      </c>
      <c r="IL1395">
        <v>2</v>
      </c>
      <c r="IM1395">
        <v>1</v>
      </c>
      <c r="IU1395">
        <v>2</v>
      </c>
      <c r="IV1395">
        <v>1</v>
      </c>
      <c r="IX1395">
        <v>3</v>
      </c>
      <c r="JN1395">
        <v>1</v>
      </c>
      <c r="JO1395">
        <v>3</v>
      </c>
      <c r="JP1395">
        <v>2</v>
      </c>
      <c r="KL1395">
        <v>2</v>
      </c>
      <c r="KM1395">
        <v>3</v>
      </c>
      <c r="KN1395">
        <v>1</v>
      </c>
      <c r="KP1395" t="s">
        <v>481</v>
      </c>
      <c r="KQ1395" t="s">
        <v>481</v>
      </c>
      <c r="KR1395" t="s">
        <v>481</v>
      </c>
      <c r="KS1395" t="s">
        <v>481</v>
      </c>
      <c r="KT1395" t="s">
        <v>481</v>
      </c>
      <c r="KU1395">
        <v>2</v>
      </c>
      <c r="KW1395">
        <v>1</v>
      </c>
      <c r="LD1395">
        <v>3</v>
      </c>
      <c r="LE1395">
        <v>2</v>
      </c>
      <c r="LG1395">
        <v>1</v>
      </c>
      <c r="LN1395">
        <v>3</v>
      </c>
      <c r="LO1395">
        <v>2</v>
      </c>
      <c r="LT1395">
        <v>3</v>
      </c>
      <c r="LX1395">
        <v>1</v>
      </c>
      <c r="LY1395">
        <v>1</v>
      </c>
      <c r="MA1395">
        <v>2</v>
      </c>
      <c r="MH1395">
        <v>3</v>
      </c>
      <c r="MI1395">
        <v>3</v>
      </c>
      <c r="MK1395">
        <v>1</v>
      </c>
      <c r="MR1395">
        <v>2</v>
      </c>
      <c r="MS1395" s="7" t="s">
        <v>459</v>
      </c>
      <c r="MT1395" s="7" t="s">
        <v>459</v>
      </c>
      <c r="MU1395" s="7" t="s">
        <v>459</v>
      </c>
      <c r="MV1395" s="7" t="s">
        <v>459</v>
      </c>
      <c r="MW1395" s="7" t="s">
        <v>459</v>
      </c>
      <c r="MX1395" s="7" t="s">
        <v>459</v>
      </c>
      <c r="MY1395" s="7" t="s">
        <v>497</v>
      </c>
      <c r="MZ1395" s="7" t="s">
        <v>497</v>
      </c>
      <c r="NA1395" s="7" t="s">
        <v>459</v>
      </c>
      <c r="NB1395" s="7" t="s">
        <v>459</v>
      </c>
      <c r="NC1395" s="7" t="s">
        <v>483</v>
      </c>
      <c r="ND1395" s="7" t="s">
        <v>483</v>
      </c>
      <c r="NE1395" s="7" t="s">
        <v>483</v>
      </c>
      <c r="NF1395" s="7" t="s">
        <v>483</v>
      </c>
      <c r="NG1395" s="7" t="s">
        <v>483</v>
      </c>
      <c r="NH1395" s="7" t="s">
        <v>483</v>
      </c>
      <c r="NI1395" s="7" t="s">
        <v>497</v>
      </c>
      <c r="NJ1395" s="7" t="s">
        <v>497</v>
      </c>
      <c r="NK1395" s="7" t="s">
        <v>483</v>
      </c>
      <c r="NL1395" s="7" t="s">
        <v>483</v>
      </c>
      <c r="NM1395" t="s">
        <v>571</v>
      </c>
      <c r="OH1395" t="s">
        <v>499</v>
      </c>
      <c r="OI1395" s="10" t="s">
        <v>499</v>
      </c>
      <c r="OJ1395" s="10" t="s">
        <v>485</v>
      </c>
      <c r="OK1395" s="10" t="s">
        <v>499</v>
      </c>
      <c r="OL1395" s="10" t="s">
        <v>499</v>
      </c>
      <c r="OM1395" s="10" t="s">
        <v>485</v>
      </c>
      <c r="ON1395" s="10" t="s">
        <v>485</v>
      </c>
      <c r="OO1395" s="10" t="s">
        <v>499</v>
      </c>
      <c r="OP1395" s="10" t="s">
        <v>499</v>
      </c>
      <c r="OQ1395" s="10" t="s">
        <v>485</v>
      </c>
      <c r="OR1395" s="10" t="s">
        <v>485</v>
      </c>
      <c r="OS1395" s="10" t="s">
        <v>485</v>
      </c>
      <c r="OT1395" s="10" t="s">
        <v>485</v>
      </c>
      <c r="OU1395" s="10" t="s">
        <v>485</v>
      </c>
      <c r="OV1395" s="10" t="s">
        <v>485</v>
      </c>
      <c r="OW1395" s="10" t="s">
        <v>485</v>
      </c>
      <c r="OX1395" s="10" t="s">
        <v>485</v>
      </c>
      <c r="OY1395" s="10" t="s">
        <v>499</v>
      </c>
      <c r="OZ1395" s="10" t="s">
        <v>485</v>
      </c>
      <c r="QJ1395" s="10" t="s">
        <v>464</v>
      </c>
      <c r="QL1395" s="10">
        <v>8.1029499999999999</v>
      </c>
      <c r="QM1395" s="10" t="s">
        <v>792</v>
      </c>
      <c r="QQ1395" s="10" t="s">
        <v>901</v>
      </c>
      <c r="RF1395" s="10">
        <v>1</v>
      </c>
      <c r="RH1395" s="15">
        <f>IFERROR(AVERAGE(INDEX('[1]DO NOT TOUCH Préparation'!$T$1:$T$5,MATCH('DO NOT TOUCH - inputExtraction'!$CX1395,'[1]DO NOT TOUCH Préparation'!$S$1:$S$5,0)),INDEX('[1]DO NOT TOUCH Préparation'!$T$1:$T$5,MATCH('DO NOT TOUCH - inputExtraction'!$CY1395,'[1]DO NOT TOUCH Préparation'!$S$1:$S$5,0)),INDEX('[1]DO NOT TOUCH Préparation'!$T$1:$T$5,MATCH('DO NOT TOUCH - inputExtraction'!$CZ1395,'[1]DO NOT TOUCH Préparation'!$S$1:$S$5,0)),INDEX('[1]DO NOT TOUCH Préparation'!$T$1:$T$5,MATCH('DO NOT TOUCH - inputExtraction'!$DA1395,'[1]DO NOT TOUCH Préparation'!$S$1:$S$5,0)),INDEX('[1]DO NOT TOUCH Préparation'!$T$1:$T$5,MATCH('DO NOT TOUCH - inputExtraction'!$DB1395,'[1]DO NOT TOUCH Préparation'!$S$1:$S$5,0))),"")</f>
        <v>3</v>
      </c>
      <c r="RI1395" s="13">
        <f>IFERROR(AVERAGE(INDEX('[1]DO NOT TOUCH Préparation'!$T$1:$T$5,MATCH($DC1395,'[1]DO NOT TOUCH Préparation'!$S$1:$S$5,0)),INDEX('[1]DO NOT TOUCH Préparation'!$T$1:$T$5,MATCH('DO NOT TOUCH - inputExtraction'!$DD1395,'[1]DO NOT TOUCH Préparation'!$S$1:$S$5,0)),INDEX('[1]DO NOT TOUCH Préparation'!$T$1:$T$5,MATCH('DO NOT TOUCH - inputExtraction'!$DE1395,'[1]DO NOT TOUCH Préparation'!$S$1:$S$5,0)),INDEX('[1]DO NOT TOUCH Préparation'!$T$1:$T$5,MATCH(DF1395,'[1]DO NOT TOUCH Préparation'!$S$1:$S$5,0)),INDEX('[1]DO NOT TOUCH Préparation'!$T$1:$T$5,MATCH('DO NOT TOUCH - inputExtraction'!$DG1395,'[1]DO NOT TOUCH Préparation'!$S$1:$S$5,0))),"")</f>
        <v>2.8</v>
      </c>
      <c r="RK1395" s="10">
        <f>VLOOKUP(CX1395,'[1]DO NOT TOUCH Préparation'!$S$1:$T$5,2,0)</f>
        <v>4</v>
      </c>
      <c r="RL1395" s="10">
        <f>VLOOKUP(CY1395,'[1]DO NOT TOUCH Préparation'!$S$1:$T$5,2,0)</f>
        <v>2</v>
      </c>
      <c r="RM1395" s="10">
        <f>VLOOKUP(CZ1395,'[1]DO NOT TOUCH Préparation'!$S$1:$T$5,2,0)</f>
        <v>5</v>
      </c>
      <c r="RN1395" s="10">
        <f>VLOOKUP(DA1395,'[1]DO NOT TOUCH Préparation'!$S$1:$T$5,2,0)</f>
        <v>1</v>
      </c>
      <c r="RO1395" s="10">
        <f>VLOOKUP(DB1395,'[1]DO NOT TOUCH Préparation'!$S$1:$T$5,2,0)</f>
        <v>3</v>
      </c>
      <c r="RP1395" s="10">
        <f>VLOOKUP(DC1395,'[1]DO NOT TOUCH Préparation'!$S$1:$T$5,2,0)</f>
        <v>5</v>
      </c>
      <c r="RQ1395" s="10">
        <f>VLOOKUP(DD1395,'[1]DO NOT TOUCH Préparation'!$S$1:$T$5,2,0)</f>
        <v>1</v>
      </c>
      <c r="RR1395" s="10">
        <f>VLOOKUP(DE1395,'[1]DO NOT TOUCH Préparation'!$S$1:$T$5,2,0)</f>
        <v>1</v>
      </c>
      <c r="RS1395" s="10">
        <f>VLOOKUP(DF1395,'[1]DO NOT TOUCH Préparation'!$S$1:$T$5,2,0)</f>
        <v>3</v>
      </c>
      <c r="RT1395" s="10">
        <f>VLOOKUP(DG1395,'[1]DO NOT TOUCH Préparation'!$S$1:$T$5,2,0)</f>
        <v>4</v>
      </c>
      <c r="RV1395" s="5" t="str">
        <f>IF(CF1395&lt;&gt;"",CF1395,"")</f>
        <v>Je ne sais pas</v>
      </c>
      <c r="RW1395" s="5" t="str">
        <f>IF(CK1395&lt;&gt;"",CK1395,"")</f>
        <v>21% à 50%</v>
      </c>
      <c r="RX1395" s="5" t="str">
        <f t="shared" si="22"/>
        <v>Je n’achète pas de produits à base végétale (soja, amande, avoine…)</v>
      </c>
      <c r="RZ1395" s="5" cm="1">
        <f t="array" ref="RZ1395">IFERROR(INDEX('[1]DO NOT TOUCH Préparation'!$W$2:$W$7,MATCH('DO NOT TOUCH - inputExtraction'!RV1395,'[1]DO NOT TOUCH Préparation'!$V$2:$V$7,0),),"1")</f>
        <v>0</v>
      </c>
      <c r="SA1395" s="5" cm="1">
        <f t="array" ref="SA1395">IFERROR(INDEX('[1]DO NOT TOUCH Préparation'!$W$2:$W$7,MATCH('DO NOT TOUCH - inputExtraction'!RW1395,'[1]DO NOT TOUCH Préparation'!$V$2:$V$7,0),),"1")</f>
        <v>4</v>
      </c>
      <c r="SB1395" s="5" t="str" cm="1">
        <f t="array" ref="SB1395">IFERROR(INDEX('[1]DO NOT TOUCH Préparation'!$W$2:$W$7,MATCH('DO NOT TOUCH - inputExtraction'!RX1395,'[1]DO NOT TOUCH Préparation'!$V$2:$V$7,0),),"1")</f>
        <v>1</v>
      </c>
      <c r="SD1395" s="5">
        <v>1</v>
      </c>
      <c r="SF1395" s="5">
        <f>IFERROR(VLOOKUP(H1395,'[1]DO NOT TOUCH Préparation'!$CL$2:$CM$9,2,0),"")</f>
        <v>6</v>
      </c>
      <c r="SG1395" s="5">
        <f>IFERROR(VLOOKUP(K1395,'[1]DO NOT TOUCH Préparation'!$CT$2:$CU$10,2,0),"")</f>
        <v>1</v>
      </c>
      <c r="SH1395" s="5">
        <f>IFERROR(VLOOKUP(L1395,'[1]DO NOT TOUCH Préparation'!$CX$2:$CY$6,2,0),"")</f>
        <v>2</v>
      </c>
    </row>
    <row r="1396" spans="1:502" ht="14.4" x14ac:dyDescent="0.3">
      <c r="A1396" s="4">
        <v>1861</v>
      </c>
      <c r="B1396" s="4" t="s">
        <v>3752</v>
      </c>
      <c r="C1396" s="4" t="s">
        <v>2420</v>
      </c>
      <c r="D1396" s="4" t="s">
        <v>836</v>
      </c>
      <c r="E1396" s="4" t="s">
        <v>468</v>
      </c>
      <c r="F1396" s="10" t="s">
        <v>864</v>
      </c>
      <c r="G1396" s="10" t="s">
        <v>865</v>
      </c>
      <c r="H1396" s="7" t="s">
        <v>553</v>
      </c>
      <c r="I1396" s="7">
        <v>51</v>
      </c>
      <c r="J1396" s="7" t="s">
        <v>443</v>
      </c>
      <c r="K1396" s="7" t="s">
        <v>471</v>
      </c>
      <c r="L1396" s="7" t="s">
        <v>575</v>
      </c>
      <c r="M1396" s="7">
        <v>1</v>
      </c>
      <c r="N1396" s="12">
        <v>0</v>
      </c>
      <c r="O1396" s="12">
        <v>0</v>
      </c>
      <c r="P1396" s="7">
        <v>0</v>
      </c>
      <c r="Q1396" s="7">
        <v>0</v>
      </c>
      <c r="R1396" s="7">
        <v>0</v>
      </c>
      <c r="S1396" s="12">
        <v>0</v>
      </c>
      <c r="T1396" s="7">
        <v>1</v>
      </c>
      <c r="U1396" s="12">
        <v>0</v>
      </c>
      <c r="W1396" s="7">
        <v>1</v>
      </c>
      <c r="Y1396" s="7">
        <v>3</v>
      </c>
      <c r="AA1396" s="7">
        <v>2</v>
      </c>
      <c r="AC1396" s="10" t="s">
        <v>512</v>
      </c>
      <c r="BJ1396" s="10">
        <v>0</v>
      </c>
      <c r="BK1396" s="10">
        <v>0</v>
      </c>
      <c r="BL1396" s="10">
        <v>0</v>
      </c>
      <c r="BM1396" s="10">
        <v>1</v>
      </c>
      <c r="BN1396" s="10">
        <v>1</v>
      </c>
      <c r="BO1396" s="10">
        <v>0</v>
      </c>
      <c r="BP1396" s="10">
        <v>0</v>
      </c>
      <c r="BQ1396" s="10">
        <v>0</v>
      </c>
      <c r="BR1396" s="10">
        <v>0</v>
      </c>
      <c r="CB1396" s="10">
        <v>0</v>
      </c>
      <c r="CC1396" s="10">
        <v>0</v>
      </c>
      <c r="CE1396" s="7" t="s">
        <v>513</v>
      </c>
      <c r="CF1396" s="7" t="s">
        <v>523</v>
      </c>
      <c r="CG1396" s="7" t="s">
        <v>605</v>
      </c>
      <c r="CH1396" s="7" t="s">
        <v>524</v>
      </c>
      <c r="CI1396" s="7" t="s">
        <v>524</v>
      </c>
      <c r="CJ1396" s="7" t="s">
        <v>524</v>
      </c>
      <c r="CK1396" s="7" t="s">
        <v>474</v>
      </c>
      <c r="CL1396" s="7" t="s">
        <v>638</v>
      </c>
      <c r="CM1396" s="7" t="s">
        <v>524</v>
      </c>
      <c r="CN1396" s="7" t="s">
        <v>524</v>
      </c>
      <c r="CO1396" s="7" t="s">
        <v>524</v>
      </c>
      <c r="CP1396" s="7" t="s">
        <v>450</v>
      </c>
      <c r="CX1396" t="s">
        <v>453</v>
      </c>
      <c r="CY1396" t="s">
        <v>453</v>
      </c>
      <c r="CZ1396" t="s">
        <v>453</v>
      </c>
      <c r="DA1396" t="s">
        <v>453</v>
      </c>
      <c r="DB1396" t="s">
        <v>453</v>
      </c>
      <c r="DC1396" t="s">
        <v>453</v>
      </c>
      <c r="DD1396" t="s">
        <v>453</v>
      </c>
      <c r="DE1396" t="s">
        <v>453</v>
      </c>
      <c r="DF1396" t="s">
        <v>452</v>
      </c>
      <c r="DG1396" t="s">
        <v>452</v>
      </c>
      <c r="DH1396" t="s">
        <v>537</v>
      </c>
      <c r="DI1396" t="s">
        <v>454</v>
      </c>
      <c r="DJ1396" t="s">
        <v>537</v>
      </c>
      <c r="DK1396" t="s">
        <v>537</v>
      </c>
      <c r="DL1396" t="s">
        <v>537</v>
      </c>
      <c r="DM1396" t="s">
        <v>537</v>
      </c>
      <c r="DN1396" t="s">
        <v>455</v>
      </c>
      <c r="DO1396" t="s">
        <v>455</v>
      </c>
      <c r="DR1396" s="7" t="s">
        <v>456</v>
      </c>
      <c r="DS1396" s="7" t="s">
        <v>496</v>
      </c>
      <c r="DT1396" s="7" t="s">
        <v>496</v>
      </c>
      <c r="DU1396" s="7" t="s">
        <v>612</v>
      </c>
      <c r="DV1396" s="7" t="s">
        <v>479</v>
      </c>
      <c r="DW1396" s="7" t="s">
        <v>479</v>
      </c>
      <c r="DX1396" s="7" t="s">
        <v>612</v>
      </c>
      <c r="DY1396" s="7" t="s">
        <v>456</v>
      </c>
      <c r="EB1396" t="s">
        <v>457</v>
      </c>
      <c r="EC1396" t="s">
        <v>457</v>
      </c>
      <c r="ED1396">
        <v>2</v>
      </c>
      <c r="EE1396">
        <v>3</v>
      </c>
      <c r="EF1396" t="s">
        <v>457</v>
      </c>
      <c r="EG1396" t="s">
        <v>457</v>
      </c>
      <c r="EH1396" t="s">
        <v>457</v>
      </c>
      <c r="EI1396" t="s">
        <v>457</v>
      </c>
      <c r="EL1396" s="6">
        <v>1</v>
      </c>
      <c r="EM1396">
        <v>0</v>
      </c>
      <c r="EN1396">
        <v>0</v>
      </c>
      <c r="EO1396">
        <v>0</v>
      </c>
      <c r="EP1396">
        <v>0</v>
      </c>
      <c r="EV1396">
        <v>0</v>
      </c>
      <c r="EW1396">
        <v>0</v>
      </c>
      <c r="EX1396">
        <v>1</v>
      </c>
      <c r="EY1396">
        <v>0</v>
      </c>
      <c r="EZ1396">
        <v>0</v>
      </c>
      <c r="FA1396">
        <v>0</v>
      </c>
      <c r="FB1396">
        <v>1</v>
      </c>
      <c r="FC1396">
        <v>0</v>
      </c>
      <c r="FD1396">
        <v>0</v>
      </c>
      <c r="FE1396">
        <v>0</v>
      </c>
      <c r="FF1396">
        <v>0</v>
      </c>
      <c r="FG1396">
        <v>0</v>
      </c>
      <c r="FH1396">
        <v>1</v>
      </c>
      <c r="FI1396">
        <v>0</v>
      </c>
      <c r="FJ1396">
        <v>0</v>
      </c>
      <c r="FK1396">
        <v>0</v>
      </c>
      <c r="FL1396">
        <v>1</v>
      </c>
      <c r="FM1396">
        <v>0</v>
      </c>
      <c r="FN1396">
        <v>0</v>
      </c>
      <c r="FO1396">
        <v>0</v>
      </c>
      <c r="IH1396">
        <v>1</v>
      </c>
      <c r="IO1396">
        <v>1</v>
      </c>
      <c r="IT1396">
        <v>1</v>
      </c>
      <c r="JB1396">
        <v>3</v>
      </c>
      <c r="JC1396">
        <v>1</v>
      </c>
      <c r="JD1396">
        <v>2</v>
      </c>
      <c r="JF1396">
        <v>2</v>
      </c>
      <c r="JG1396">
        <v>1</v>
      </c>
      <c r="JH1396">
        <v>3</v>
      </c>
      <c r="JL1396">
        <v>2</v>
      </c>
      <c r="JM1396">
        <v>1</v>
      </c>
      <c r="JP1396">
        <v>3</v>
      </c>
      <c r="JR1396">
        <v>1</v>
      </c>
      <c r="JT1396">
        <v>2</v>
      </c>
      <c r="JV1396">
        <v>3</v>
      </c>
      <c r="JY1396">
        <v>1</v>
      </c>
      <c r="KA1396">
        <v>2</v>
      </c>
      <c r="KB1396">
        <v>3</v>
      </c>
      <c r="KP1396" t="s">
        <v>480</v>
      </c>
      <c r="KQ1396" t="s">
        <v>480</v>
      </c>
      <c r="KR1396" t="s">
        <v>480</v>
      </c>
      <c r="KS1396" t="s">
        <v>480</v>
      </c>
      <c r="KT1396" t="s">
        <v>480</v>
      </c>
      <c r="KW1396">
        <v>3</v>
      </c>
      <c r="KZ1396">
        <v>1</v>
      </c>
      <c r="LB1396">
        <v>2</v>
      </c>
      <c r="LF1396">
        <v>1</v>
      </c>
      <c r="LG1396">
        <v>3</v>
      </c>
      <c r="LJ1396">
        <v>2</v>
      </c>
      <c r="LO1396">
        <v>3</v>
      </c>
      <c r="LP1396">
        <v>2</v>
      </c>
      <c r="LT1396">
        <v>1</v>
      </c>
      <c r="LZ1396">
        <v>2</v>
      </c>
      <c r="MD1396">
        <v>1</v>
      </c>
      <c r="MF1396">
        <v>3</v>
      </c>
      <c r="MM1396">
        <v>2</v>
      </c>
      <c r="MN1396">
        <v>1</v>
      </c>
      <c r="MQ1396">
        <v>3</v>
      </c>
      <c r="MS1396" s="7" t="s">
        <v>460</v>
      </c>
      <c r="MT1396" s="7" t="s">
        <v>460</v>
      </c>
      <c r="MU1396" s="7" t="s">
        <v>459</v>
      </c>
      <c r="MV1396" s="7" t="s">
        <v>460</v>
      </c>
      <c r="MW1396" s="7" t="s">
        <v>460</v>
      </c>
      <c r="MX1396" s="7" t="s">
        <v>460</v>
      </c>
      <c r="MY1396" s="7" t="s">
        <v>460</v>
      </c>
      <c r="MZ1396" s="7" t="s">
        <v>460</v>
      </c>
      <c r="NA1396" s="7" t="s">
        <v>460</v>
      </c>
      <c r="NB1396" s="7" t="s">
        <v>497</v>
      </c>
      <c r="NC1396" s="7" t="s">
        <v>460</v>
      </c>
      <c r="ND1396" s="7" t="s">
        <v>460</v>
      </c>
      <c r="NE1396" s="7" t="s">
        <v>460</v>
      </c>
      <c r="NF1396" s="7" t="s">
        <v>483</v>
      </c>
      <c r="NG1396" s="7" t="s">
        <v>460</v>
      </c>
      <c r="NH1396" s="7" t="s">
        <v>460</v>
      </c>
      <c r="NI1396" s="7" t="s">
        <v>460</v>
      </c>
      <c r="NJ1396" s="7" t="s">
        <v>460</v>
      </c>
      <c r="NK1396" s="7" t="s">
        <v>460</v>
      </c>
      <c r="NL1396" s="7" t="s">
        <v>460</v>
      </c>
      <c r="NM1396" t="s">
        <v>498</v>
      </c>
      <c r="PA1396" s="10" t="s">
        <v>462</v>
      </c>
      <c r="PB1396" s="10" t="s">
        <v>485</v>
      </c>
      <c r="PC1396" s="10" t="s">
        <v>485</v>
      </c>
      <c r="PD1396" s="10" t="s">
        <v>463</v>
      </c>
      <c r="PE1396" s="10" t="s">
        <v>462</v>
      </c>
      <c r="PF1396" s="10" t="s">
        <v>462</v>
      </c>
      <c r="PG1396" s="10" t="s">
        <v>462</v>
      </c>
      <c r="PH1396" s="10" t="s">
        <v>499</v>
      </c>
      <c r="PI1396" s="10" t="s">
        <v>485</v>
      </c>
      <c r="PJ1396" s="10" t="s">
        <v>462</v>
      </c>
      <c r="PK1396" s="10" t="s">
        <v>485</v>
      </c>
      <c r="PL1396" s="10" t="s">
        <v>485</v>
      </c>
      <c r="PM1396" s="10" t="s">
        <v>499</v>
      </c>
      <c r="PN1396" s="10" t="s">
        <v>499</v>
      </c>
      <c r="PO1396" s="10" t="s">
        <v>462</v>
      </c>
      <c r="PP1396" s="10" t="s">
        <v>485</v>
      </c>
      <c r="PQ1396" s="10" t="s">
        <v>462</v>
      </c>
      <c r="PR1396" s="10" t="s">
        <v>463</v>
      </c>
      <c r="PS1396" s="10" t="s">
        <v>462</v>
      </c>
      <c r="PT1396" s="10" t="s">
        <v>499</v>
      </c>
      <c r="PU1396" s="10" t="s">
        <v>485</v>
      </c>
      <c r="QJ1396" s="10" t="s">
        <v>464</v>
      </c>
      <c r="QL1396" s="10">
        <v>9.7376500000000004</v>
      </c>
      <c r="QM1396" s="10" t="s">
        <v>839</v>
      </c>
      <c r="QQ1396" s="10" t="s">
        <v>3754</v>
      </c>
      <c r="QR1396" s="10" t="s">
        <v>3753</v>
      </c>
      <c r="RF1396" s="10">
        <v>1</v>
      </c>
      <c r="RH1396" s="15">
        <f>IFERROR(AVERAGE(INDEX('[1]DO NOT TOUCH Préparation'!$T$1:$T$5,MATCH('DO NOT TOUCH - inputExtraction'!$CX1396,'[1]DO NOT TOUCH Préparation'!$S$1:$S$5,0)),INDEX('[1]DO NOT TOUCH Préparation'!$T$1:$T$5,MATCH('DO NOT TOUCH - inputExtraction'!$CY1396,'[1]DO NOT TOUCH Préparation'!$S$1:$S$5,0)),INDEX('[1]DO NOT TOUCH Préparation'!$T$1:$T$5,MATCH('DO NOT TOUCH - inputExtraction'!$CZ1396,'[1]DO NOT TOUCH Préparation'!$S$1:$S$5,0)),INDEX('[1]DO NOT TOUCH Préparation'!$T$1:$T$5,MATCH('DO NOT TOUCH - inputExtraction'!$DA1396,'[1]DO NOT TOUCH Préparation'!$S$1:$S$5,0)),INDEX('[1]DO NOT TOUCH Préparation'!$T$1:$T$5,MATCH('DO NOT TOUCH - inputExtraction'!$DB1396,'[1]DO NOT TOUCH Préparation'!$S$1:$S$5,0))),"")</f>
        <v>5</v>
      </c>
      <c r="RI1396" s="13">
        <f>IFERROR(AVERAGE(INDEX('[1]DO NOT TOUCH Préparation'!$T$1:$T$5,MATCH($DC1396,'[1]DO NOT TOUCH Préparation'!$S$1:$S$5,0)),INDEX('[1]DO NOT TOUCH Préparation'!$T$1:$T$5,MATCH('DO NOT TOUCH - inputExtraction'!$DD1396,'[1]DO NOT TOUCH Préparation'!$S$1:$S$5,0)),INDEX('[1]DO NOT TOUCH Préparation'!$T$1:$T$5,MATCH('DO NOT TOUCH - inputExtraction'!$DE1396,'[1]DO NOT TOUCH Préparation'!$S$1:$S$5,0)),INDEX('[1]DO NOT TOUCH Préparation'!$T$1:$T$5,MATCH(DF1396,'[1]DO NOT TOUCH Préparation'!$S$1:$S$5,0)),INDEX('[1]DO NOT TOUCH Préparation'!$T$1:$T$5,MATCH('DO NOT TOUCH - inputExtraction'!$DG1396,'[1]DO NOT TOUCH Préparation'!$S$1:$S$5,0))),"")</f>
        <v>4.2</v>
      </c>
      <c r="RK1396" s="10">
        <f>VLOOKUP(CX1396,'[1]DO NOT TOUCH Préparation'!$S$1:$T$5,2,0)</f>
        <v>5</v>
      </c>
      <c r="RL1396" s="10">
        <f>VLOOKUP(CY1396,'[1]DO NOT TOUCH Préparation'!$S$1:$T$5,2,0)</f>
        <v>5</v>
      </c>
      <c r="RM1396" s="10">
        <f>VLOOKUP(CZ1396,'[1]DO NOT TOUCH Préparation'!$S$1:$T$5,2,0)</f>
        <v>5</v>
      </c>
      <c r="RN1396" s="10">
        <f>VLOOKUP(DA1396,'[1]DO NOT TOUCH Préparation'!$S$1:$T$5,2,0)</f>
        <v>5</v>
      </c>
      <c r="RO1396" s="10">
        <f>VLOOKUP(DB1396,'[1]DO NOT TOUCH Préparation'!$S$1:$T$5,2,0)</f>
        <v>5</v>
      </c>
      <c r="RP1396" s="10">
        <f>VLOOKUP(DC1396,'[1]DO NOT TOUCH Préparation'!$S$1:$T$5,2,0)</f>
        <v>5</v>
      </c>
      <c r="RQ1396" s="10">
        <f>VLOOKUP(DD1396,'[1]DO NOT TOUCH Préparation'!$S$1:$T$5,2,0)</f>
        <v>5</v>
      </c>
      <c r="RR1396" s="10">
        <f>VLOOKUP(DE1396,'[1]DO NOT TOUCH Préparation'!$S$1:$T$5,2,0)</f>
        <v>5</v>
      </c>
      <c r="RS1396" s="10">
        <f>VLOOKUP(DF1396,'[1]DO NOT TOUCH Préparation'!$S$1:$T$5,2,0)</f>
        <v>3</v>
      </c>
      <c r="RT1396" s="10">
        <f>VLOOKUP(DG1396,'[1]DO NOT TOUCH Préparation'!$S$1:$T$5,2,0)</f>
        <v>3</v>
      </c>
      <c r="RV1396" s="5" t="str">
        <f>IF(CF1396&lt;&gt;"",CF1396,"")</f>
        <v>21% à 50%</v>
      </c>
      <c r="RW1396" s="5" t="str">
        <f>IF(CK1396&lt;&gt;"",CK1396,"")</f>
        <v>Inférieur ou égal à 5%</v>
      </c>
      <c r="RX1396" s="5" t="str">
        <f t="shared" si="22"/>
        <v>Je n’achète pas de produits à base végétale (soja, amande, avoine…)</v>
      </c>
      <c r="RZ1396" s="5" cm="1">
        <f t="array" ref="RZ1396">IFERROR(INDEX('[1]DO NOT TOUCH Préparation'!$W$2:$W$7,MATCH('DO NOT TOUCH - inputExtraction'!RV1396,'[1]DO NOT TOUCH Préparation'!$V$2:$V$7,0),),"1")</f>
        <v>4</v>
      </c>
      <c r="SA1396" s="5" cm="1">
        <f t="array" ref="SA1396">IFERROR(INDEX('[1]DO NOT TOUCH Préparation'!$W$2:$W$7,MATCH('DO NOT TOUCH - inputExtraction'!RW1396,'[1]DO NOT TOUCH Préparation'!$V$2:$V$7,0),),"1")</f>
        <v>2</v>
      </c>
      <c r="SB1396" s="5" t="str" cm="1">
        <f t="array" ref="SB1396">IFERROR(INDEX('[1]DO NOT TOUCH Préparation'!$W$2:$W$7,MATCH('DO NOT TOUCH - inputExtraction'!RX1396,'[1]DO NOT TOUCH Préparation'!$V$2:$V$7,0),),"1")</f>
        <v>1</v>
      </c>
      <c r="SD1396" s="5">
        <v>1</v>
      </c>
      <c r="SF1396" s="5">
        <f>IFERROR(VLOOKUP(H1396,'[1]DO NOT TOUCH Préparation'!$CL$2:$CM$9,2,0),"")</f>
        <v>6</v>
      </c>
      <c r="SG1396" s="5">
        <f>IFERROR(VLOOKUP(K1396,'[1]DO NOT TOUCH Préparation'!$CT$2:$CU$10,2,0),"")</f>
        <v>1</v>
      </c>
      <c r="SH1396" s="5">
        <f>IFERROR(VLOOKUP(L1396,'[1]DO NOT TOUCH Préparation'!$CX$2:$CY$6,2,0),"")</f>
        <v>1</v>
      </c>
    </row>
    <row r="1397" spans="1:502" ht="14.4" x14ac:dyDescent="0.3">
      <c r="A1397" s="4">
        <v>1862</v>
      </c>
      <c r="B1397" s="4" t="s">
        <v>3755</v>
      </c>
      <c r="C1397" s="4" t="s">
        <v>3756</v>
      </c>
      <c r="D1397" s="4" t="s">
        <v>836</v>
      </c>
      <c r="E1397" s="4" t="s">
        <v>468</v>
      </c>
      <c r="F1397" s="10" t="s">
        <v>854</v>
      </c>
      <c r="G1397" s="10" t="s">
        <v>855</v>
      </c>
      <c r="H1397" s="7" t="s">
        <v>442</v>
      </c>
      <c r="I1397" s="7">
        <v>22</v>
      </c>
      <c r="J1397" s="7" t="s">
        <v>582</v>
      </c>
      <c r="K1397" s="7" t="s">
        <v>471</v>
      </c>
      <c r="L1397" s="7" t="s">
        <v>492</v>
      </c>
      <c r="M1397" s="7">
        <v>2</v>
      </c>
      <c r="N1397" s="12">
        <v>1</v>
      </c>
      <c r="O1397" s="12">
        <v>0</v>
      </c>
      <c r="P1397" s="7">
        <v>0</v>
      </c>
      <c r="Q1397" s="7">
        <v>0</v>
      </c>
      <c r="R1397" s="7">
        <v>1</v>
      </c>
      <c r="S1397" s="12">
        <v>0</v>
      </c>
      <c r="T1397" s="7">
        <v>1</v>
      </c>
      <c r="U1397" s="12">
        <v>0</v>
      </c>
      <c r="V1397" s="7">
        <v>2</v>
      </c>
      <c r="W1397" s="7">
        <v>1</v>
      </c>
      <c r="Z1397" s="7">
        <v>3</v>
      </c>
      <c r="AC1397" s="10" t="s">
        <v>838</v>
      </c>
      <c r="BJ1397" s="10">
        <v>1</v>
      </c>
      <c r="BK1397" s="10">
        <v>0</v>
      </c>
      <c r="BL1397" s="10">
        <v>0</v>
      </c>
      <c r="BM1397" s="10">
        <v>0</v>
      </c>
      <c r="BN1397" s="10">
        <v>0</v>
      </c>
      <c r="BO1397" s="10">
        <v>1</v>
      </c>
      <c r="BP1397" s="10">
        <v>0</v>
      </c>
      <c r="BQ1397" s="10">
        <v>0</v>
      </c>
      <c r="BR1397" s="10">
        <v>1</v>
      </c>
      <c r="CB1397" s="10">
        <v>0</v>
      </c>
      <c r="CC1397" s="10">
        <v>0</v>
      </c>
      <c r="CE1397" s="7" t="s">
        <v>447</v>
      </c>
      <c r="CF1397" s="7" t="s">
        <v>448</v>
      </c>
      <c r="CG1397" s="7" t="s">
        <v>449</v>
      </c>
      <c r="CH1397" s="7">
        <v>3</v>
      </c>
      <c r="CI1397" s="7">
        <v>4</v>
      </c>
      <c r="CJ1397" s="7">
        <v>2</v>
      </c>
      <c r="CK1397" s="7" t="s">
        <v>448</v>
      </c>
      <c r="CL1397" s="7" t="s">
        <v>494</v>
      </c>
      <c r="CM1397" s="7">
        <v>4</v>
      </c>
      <c r="CN1397" s="7">
        <v>2</v>
      </c>
      <c r="CO1397" s="7">
        <v>3</v>
      </c>
      <c r="CP1397" s="7" t="s">
        <v>523</v>
      </c>
      <c r="CQ1397" s="7" t="s">
        <v>494</v>
      </c>
      <c r="CR1397" s="7">
        <v>2</v>
      </c>
      <c r="CS1397" s="7">
        <v>3</v>
      </c>
      <c r="CT1397" s="7">
        <v>3</v>
      </c>
      <c r="CU1397" s="7">
        <v>3</v>
      </c>
      <c r="CX1397" t="s">
        <v>451</v>
      </c>
      <c r="CY1397" t="s">
        <v>452</v>
      </c>
      <c r="CZ1397" t="s">
        <v>452</v>
      </c>
      <c r="DA1397" t="s">
        <v>495</v>
      </c>
      <c r="DB1397" t="s">
        <v>495</v>
      </c>
      <c r="DC1397" t="s">
        <v>478</v>
      </c>
      <c r="DD1397" t="s">
        <v>495</v>
      </c>
      <c r="DE1397" t="s">
        <v>451</v>
      </c>
      <c r="DF1397" t="s">
        <v>495</v>
      </c>
      <c r="DG1397" t="s">
        <v>452</v>
      </c>
      <c r="DH1397" t="s">
        <v>454</v>
      </c>
      <c r="DO1397" t="s">
        <v>455</v>
      </c>
      <c r="DR1397" s="7" t="s">
        <v>496</v>
      </c>
      <c r="DY1397" s="7" t="s">
        <v>456</v>
      </c>
      <c r="EB1397">
        <v>4</v>
      </c>
      <c r="EI1397">
        <v>3</v>
      </c>
      <c r="EL1397" s="6"/>
      <c r="HF1397">
        <v>3</v>
      </c>
      <c r="HG1397">
        <v>2</v>
      </c>
      <c r="HH1397">
        <v>1</v>
      </c>
      <c r="HJ1397">
        <v>2</v>
      </c>
      <c r="HK1397">
        <v>1</v>
      </c>
      <c r="HL1397">
        <v>3</v>
      </c>
      <c r="HN1397">
        <v>2</v>
      </c>
      <c r="HO1397">
        <v>3</v>
      </c>
      <c r="HP1397">
        <v>1</v>
      </c>
      <c r="HR1397">
        <v>2</v>
      </c>
      <c r="HS1397">
        <v>1</v>
      </c>
      <c r="HT1397">
        <v>3</v>
      </c>
      <c r="HZ1397">
        <v>1</v>
      </c>
      <c r="IA1397">
        <v>2</v>
      </c>
      <c r="IB1397">
        <v>3</v>
      </c>
      <c r="IH1397">
        <v>1</v>
      </c>
      <c r="IK1397">
        <v>2</v>
      </c>
      <c r="IM1397">
        <v>3</v>
      </c>
      <c r="JY1397">
        <v>1</v>
      </c>
      <c r="KA1397">
        <v>2</v>
      </c>
      <c r="KB1397">
        <v>3</v>
      </c>
      <c r="KP1397">
        <v>3</v>
      </c>
      <c r="KQ1397">
        <v>2</v>
      </c>
      <c r="KR1397">
        <v>4</v>
      </c>
      <c r="KS1397">
        <v>3</v>
      </c>
      <c r="KT1397">
        <v>2</v>
      </c>
      <c r="KW1397">
        <v>3</v>
      </c>
      <c r="KZ1397">
        <v>1</v>
      </c>
      <c r="LB1397">
        <v>2</v>
      </c>
      <c r="LG1397">
        <v>3</v>
      </c>
      <c r="LJ1397">
        <v>2</v>
      </c>
      <c r="LM1397">
        <v>1</v>
      </c>
      <c r="LQ1397">
        <v>1</v>
      </c>
      <c r="LT1397">
        <v>2</v>
      </c>
      <c r="LU1397">
        <v>3</v>
      </c>
      <c r="LZ1397">
        <v>3</v>
      </c>
      <c r="MA1397">
        <v>2</v>
      </c>
      <c r="MG1397">
        <v>1</v>
      </c>
      <c r="MK1397">
        <v>1</v>
      </c>
      <c r="MP1397">
        <v>2</v>
      </c>
      <c r="MS1397" s="7" t="s">
        <v>459</v>
      </c>
      <c r="MT1397" s="7" t="s">
        <v>459</v>
      </c>
      <c r="MU1397" s="7" t="s">
        <v>482</v>
      </c>
      <c r="MV1397" s="7" t="s">
        <v>458</v>
      </c>
      <c r="MW1397" s="7" t="s">
        <v>458</v>
      </c>
      <c r="MX1397" s="7" t="s">
        <v>459</v>
      </c>
      <c r="MY1397" s="7" t="s">
        <v>482</v>
      </c>
      <c r="MZ1397" s="7" t="s">
        <v>459</v>
      </c>
      <c r="NA1397" s="7" t="s">
        <v>482</v>
      </c>
      <c r="NB1397" s="7" t="s">
        <v>459</v>
      </c>
      <c r="NC1397" s="7" t="s">
        <v>482</v>
      </c>
      <c r="ND1397" s="7" t="s">
        <v>458</v>
      </c>
      <c r="NE1397" s="7" t="s">
        <v>483</v>
      </c>
      <c r="NF1397" s="7" t="s">
        <v>483</v>
      </c>
      <c r="NG1397" s="7" t="s">
        <v>458</v>
      </c>
      <c r="NH1397" s="7" t="s">
        <v>483</v>
      </c>
      <c r="NI1397" s="7" t="s">
        <v>482</v>
      </c>
      <c r="NJ1397" s="7" t="s">
        <v>482</v>
      </c>
      <c r="NK1397" s="7" t="s">
        <v>482</v>
      </c>
      <c r="NL1397" s="7" t="s">
        <v>483</v>
      </c>
      <c r="NM1397" t="s">
        <v>498</v>
      </c>
      <c r="PA1397" s="10" t="s">
        <v>463</v>
      </c>
      <c r="PB1397" s="10" t="s">
        <v>462</v>
      </c>
      <c r="PC1397" s="10" t="s">
        <v>463</v>
      </c>
      <c r="PD1397" s="10" t="s">
        <v>463</v>
      </c>
      <c r="PE1397" s="10" t="s">
        <v>499</v>
      </c>
      <c r="PF1397" s="10" t="s">
        <v>463</v>
      </c>
      <c r="PG1397" s="10" t="s">
        <v>463</v>
      </c>
      <c r="PH1397" s="10" t="s">
        <v>463</v>
      </c>
      <c r="PI1397" s="10" t="s">
        <v>463</v>
      </c>
      <c r="PJ1397" s="10" t="s">
        <v>499</v>
      </c>
      <c r="PK1397" s="10" t="s">
        <v>499</v>
      </c>
      <c r="PL1397" s="10" t="s">
        <v>499</v>
      </c>
      <c r="PM1397" s="10" t="s">
        <v>463</v>
      </c>
      <c r="PN1397" s="10" t="s">
        <v>462</v>
      </c>
      <c r="PO1397" s="10" t="s">
        <v>462</v>
      </c>
      <c r="PP1397" s="10" t="s">
        <v>499</v>
      </c>
      <c r="PQ1397" s="10" t="s">
        <v>463</v>
      </c>
      <c r="PR1397" s="10" t="s">
        <v>499</v>
      </c>
      <c r="PS1397" s="10" t="s">
        <v>463</v>
      </c>
      <c r="PT1397" s="10" t="s">
        <v>499</v>
      </c>
      <c r="PU1397" s="10" t="s">
        <v>499</v>
      </c>
      <c r="QJ1397" s="10" t="s">
        <v>464</v>
      </c>
      <c r="QL1397" s="10">
        <v>4.1176833333333001</v>
      </c>
      <c r="QM1397" s="10" t="s">
        <v>839</v>
      </c>
      <c r="RF1397" s="10">
        <v>1</v>
      </c>
      <c r="RH1397" s="15">
        <f>IFERROR(AVERAGE(INDEX('[1]DO NOT TOUCH Préparation'!$T$1:$T$5,MATCH('DO NOT TOUCH - inputExtraction'!$CX1397,'[1]DO NOT TOUCH Préparation'!$S$1:$S$5,0)),INDEX('[1]DO NOT TOUCH Préparation'!$T$1:$T$5,MATCH('DO NOT TOUCH - inputExtraction'!$CY1397,'[1]DO NOT TOUCH Préparation'!$S$1:$S$5,0)),INDEX('[1]DO NOT TOUCH Préparation'!$T$1:$T$5,MATCH('DO NOT TOUCH - inputExtraction'!$CZ1397,'[1]DO NOT TOUCH Préparation'!$S$1:$S$5,0)),INDEX('[1]DO NOT TOUCH Préparation'!$T$1:$T$5,MATCH('DO NOT TOUCH - inputExtraction'!$DA1397,'[1]DO NOT TOUCH Préparation'!$S$1:$S$5,0)),INDEX('[1]DO NOT TOUCH Préparation'!$T$1:$T$5,MATCH('DO NOT TOUCH - inputExtraction'!$DB1397,'[1]DO NOT TOUCH Préparation'!$S$1:$S$5,0))),"")</f>
        <v>2.8</v>
      </c>
      <c r="RI1397" s="13">
        <f>IFERROR(AVERAGE(INDEX('[1]DO NOT TOUCH Préparation'!$T$1:$T$5,MATCH($DC1397,'[1]DO NOT TOUCH Préparation'!$S$1:$S$5,0)),INDEX('[1]DO NOT TOUCH Préparation'!$T$1:$T$5,MATCH('DO NOT TOUCH - inputExtraction'!$DD1397,'[1]DO NOT TOUCH Préparation'!$S$1:$S$5,0)),INDEX('[1]DO NOT TOUCH Préparation'!$T$1:$T$5,MATCH('DO NOT TOUCH - inputExtraction'!$DE1397,'[1]DO NOT TOUCH Préparation'!$S$1:$S$5,0)),INDEX('[1]DO NOT TOUCH Préparation'!$T$1:$T$5,MATCH(DF1397,'[1]DO NOT TOUCH Préparation'!$S$1:$S$5,0)),INDEX('[1]DO NOT TOUCH Préparation'!$T$1:$T$5,MATCH('DO NOT TOUCH - inputExtraction'!$DG1397,'[1]DO NOT TOUCH Préparation'!$S$1:$S$5,0))),"")</f>
        <v>2.4</v>
      </c>
      <c r="RK1397" s="10">
        <f>VLOOKUP(CX1397,'[1]DO NOT TOUCH Préparation'!$S$1:$T$5,2,0)</f>
        <v>4</v>
      </c>
      <c r="RL1397" s="10">
        <f>VLOOKUP(CY1397,'[1]DO NOT TOUCH Préparation'!$S$1:$T$5,2,0)</f>
        <v>3</v>
      </c>
      <c r="RM1397" s="10">
        <f>VLOOKUP(CZ1397,'[1]DO NOT TOUCH Préparation'!$S$1:$T$5,2,0)</f>
        <v>3</v>
      </c>
      <c r="RN1397" s="10">
        <f>VLOOKUP(DA1397,'[1]DO NOT TOUCH Préparation'!$S$1:$T$5,2,0)</f>
        <v>2</v>
      </c>
      <c r="RO1397" s="10">
        <f>VLOOKUP(DB1397,'[1]DO NOT TOUCH Préparation'!$S$1:$T$5,2,0)</f>
        <v>2</v>
      </c>
      <c r="RP1397" s="10">
        <f>VLOOKUP(DC1397,'[1]DO NOT TOUCH Préparation'!$S$1:$T$5,2,0)</f>
        <v>1</v>
      </c>
      <c r="RQ1397" s="10">
        <f>VLOOKUP(DD1397,'[1]DO NOT TOUCH Préparation'!$S$1:$T$5,2,0)</f>
        <v>2</v>
      </c>
      <c r="RR1397" s="10">
        <f>VLOOKUP(DE1397,'[1]DO NOT TOUCH Préparation'!$S$1:$T$5,2,0)</f>
        <v>4</v>
      </c>
      <c r="RS1397" s="10">
        <f>VLOOKUP(DF1397,'[1]DO NOT TOUCH Préparation'!$S$1:$T$5,2,0)</f>
        <v>2</v>
      </c>
      <c r="RT1397" s="10">
        <f>VLOOKUP(DG1397,'[1]DO NOT TOUCH Préparation'!$S$1:$T$5,2,0)</f>
        <v>3</v>
      </c>
      <c r="RV1397" s="5" t="str">
        <f>IF(CF1397&lt;&gt;"",CF1397,"")</f>
        <v>6% à 20%</v>
      </c>
      <c r="RW1397" s="5" t="str">
        <f>IF(CK1397&lt;&gt;"",CK1397,"")</f>
        <v>6% à 20%</v>
      </c>
      <c r="RX1397" s="5" t="str">
        <f t="shared" si="22"/>
        <v>21% à 50%</v>
      </c>
      <c r="RZ1397" s="5" cm="1">
        <f t="array" ref="RZ1397">IFERROR(INDEX('[1]DO NOT TOUCH Préparation'!$W$2:$W$7,MATCH('DO NOT TOUCH - inputExtraction'!RV1397,'[1]DO NOT TOUCH Préparation'!$V$2:$V$7,0),),"1")</f>
        <v>3</v>
      </c>
      <c r="SA1397" s="5" cm="1">
        <f t="array" ref="SA1397">IFERROR(INDEX('[1]DO NOT TOUCH Préparation'!$W$2:$W$7,MATCH('DO NOT TOUCH - inputExtraction'!RW1397,'[1]DO NOT TOUCH Préparation'!$V$2:$V$7,0),),"1")</f>
        <v>3</v>
      </c>
      <c r="SB1397" s="5" cm="1">
        <f t="array" ref="SB1397">IFERROR(INDEX('[1]DO NOT TOUCH Préparation'!$W$2:$W$7,MATCH('DO NOT TOUCH - inputExtraction'!RX1397,'[1]DO NOT TOUCH Préparation'!$V$2:$V$7,0),),"1")</f>
        <v>4</v>
      </c>
      <c r="SD1397" s="5">
        <v>1</v>
      </c>
      <c r="SF1397" s="5">
        <f>IFERROR(VLOOKUP(H1397,'[1]DO NOT TOUCH Préparation'!$CL$2:$CM$9,2,0),"")</f>
        <v>4</v>
      </c>
      <c r="SG1397" s="5">
        <f>IFERROR(VLOOKUP(K1397,'[1]DO NOT TOUCH Préparation'!$CT$2:$CU$10,2,0),"")</f>
        <v>1</v>
      </c>
      <c r="SH1397" s="5">
        <f>IFERROR(VLOOKUP(L1397,'[1]DO NOT TOUCH Préparation'!$CX$2:$CY$6,2,0),"")</f>
        <v>3</v>
      </c>
    </row>
    <row r="1398" spans="1:502" ht="14.4" x14ac:dyDescent="0.3">
      <c r="A1398" s="4">
        <v>1863</v>
      </c>
      <c r="B1398" s="4" t="s">
        <v>3757</v>
      </c>
      <c r="C1398" s="4" t="s">
        <v>3758</v>
      </c>
      <c r="D1398" s="4" t="s">
        <v>904</v>
      </c>
      <c r="E1398" s="4" t="s">
        <v>439</v>
      </c>
      <c r="F1398" s="10" t="s">
        <v>950</v>
      </c>
      <c r="G1398" s="10" t="s">
        <v>789</v>
      </c>
      <c r="H1398" s="7" t="s">
        <v>442</v>
      </c>
      <c r="I1398" s="7">
        <v>36</v>
      </c>
      <c r="J1398" s="7" t="s">
        <v>505</v>
      </c>
      <c r="K1398" s="7" t="s">
        <v>555</v>
      </c>
      <c r="L1398" s="7" t="s">
        <v>492</v>
      </c>
      <c r="M1398" s="7">
        <v>3</v>
      </c>
      <c r="N1398" s="12">
        <v>1</v>
      </c>
      <c r="O1398" s="12">
        <v>0</v>
      </c>
      <c r="P1398" s="7">
        <v>0</v>
      </c>
      <c r="Q1398" s="7">
        <v>1</v>
      </c>
      <c r="R1398" s="7">
        <v>1</v>
      </c>
      <c r="S1398" s="12">
        <v>0</v>
      </c>
      <c r="T1398" s="7">
        <v>1</v>
      </c>
      <c r="U1398" s="12">
        <v>0</v>
      </c>
      <c r="V1398" s="7">
        <v>2</v>
      </c>
      <c r="W1398" s="7">
        <v>1</v>
      </c>
      <c r="Y1398" s="7">
        <v>3</v>
      </c>
      <c r="AC1398" s="10" t="s">
        <v>1109</v>
      </c>
      <c r="BS1398" s="10">
        <v>1</v>
      </c>
      <c r="BT1398" s="10">
        <v>0</v>
      </c>
      <c r="BU1398" s="10">
        <v>0</v>
      </c>
      <c r="BV1398" s="10">
        <v>1</v>
      </c>
      <c r="BW1398" s="10">
        <v>0</v>
      </c>
      <c r="BX1398" s="10">
        <v>1</v>
      </c>
      <c r="BY1398" s="10">
        <v>0</v>
      </c>
      <c r="BZ1398" s="10">
        <v>0</v>
      </c>
      <c r="CA1398" s="10">
        <v>0</v>
      </c>
      <c r="CB1398" s="10">
        <v>0</v>
      </c>
      <c r="CC1398" s="10">
        <v>0</v>
      </c>
      <c r="CE1398" s="7" t="s">
        <v>513</v>
      </c>
      <c r="CF1398" s="7" t="s">
        <v>448</v>
      </c>
      <c r="CG1398" s="7" t="s">
        <v>449</v>
      </c>
      <c r="CH1398" s="7">
        <v>4</v>
      </c>
      <c r="CI1398" s="7">
        <v>3</v>
      </c>
      <c r="CJ1398" s="7">
        <v>4</v>
      </c>
      <c r="CK1398" s="7" t="s">
        <v>523</v>
      </c>
      <c r="CL1398" s="7" t="s">
        <v>494</v>
      </c>
      <c r="CM1398" s="7">
        <v>4</v>
      </c>
      <c r="CN1398" s="7" t="s">
        <v>524</v>
      </c>
      <c r="CO1398" s="7">
        <v>3</v>
      </c>
      <c r="CP1398" s="7" t="s">
        <v>523</v>
      </c>
      <c r="CQ1398" s="7" t="s">
        <v>449</v>
      </c>
      <c r="CR1398" s="7">
        <v>3</v>
      </c>
      <c r="CS1398" s="7">
        <v>3</v>
      </c>
      <c r="CT1398" s="7">
        <v>2</v>
      </c>
      <c r="CU1398" s="7">
        <v>2</v>
      </c>
      <c r="CX1398" t="s">
        <v>452</v>
      </c>
      <c r="CY1398" t="s">
        <v>451</v>
      </c>
      <c r="CZ1398" t="s">
        <v>452</v>
      </c>
      <c r="DA1398" t="s">
        <v>495</v>
      </c>
      <c r="DB1398" t="s">
        <v>452</v>
      </c>
      <c r="DC1398" t="s">
        <v>495</v>
      </c>
      <c r="DD1398" t="s">
        <v>478</v>
      </c>
      <c r="DE1398" t="s">
        <v>451</v>
      </c>
      <c r="DF1398" t="s">
        <v>453</v>
      </c>
      <c r="DG1398" t="s">
        <v>451</v>
      </c>
      <c r="DI1398" t="s">
        <v>454</v>
      </c>
      <c r="DO1398" t="s">
        <v>537</v>
      </c>
      <c r="DP1398" t="s">
        <v>455</v>
      </c>
      <c r="DQ1398" t="s">
        <v>454</v>
      </c>
      <c r="DS1398" s="7" t="s">
        <v>496</v>
      </c>
      <c r="DY1398" s="7" t="s">
        <v>496</v>
      </c>
      <c r="DZ1398" s="7" t="s">
        <v>612</v>
      </c>
      <c r="EA1398" s="7" t="s">
        <v>496</v>
      </c>
      <c r="EC1398">
        <v>3</v>
      </c>
      <c r="EI1398">
        <v>4</v>
      </c>
      <c r="EJ1398" t="s">
        <v>457</v>
      </c>
      <c r="EK1398">
        <v>3</v>
      </c>
      <c r="EL1398" s="6"/>
      <c r="FU1398">
        <v>0</v>
      </c>
      <c r="FV1398">
        <v>0</v>
      </c>
      <c r="FW1398">
        <v>1</v>
      </c>
      <c r="FX1398">
        <v>0</v>
      </c>
      <c r="FY1398">
        <v>0</v>
      </c>
      <c r="HF1398">
        <v>1</v>
      </c>
      <c r="HG1398">
        <v>3</v>
      </c>
      <c r="HH1398">
        <v>2</v>
      </c>
      <c r="HN1398">
        <v>2</v>
      </c>
      <c r="HO1398">
        <v>3</v>
      </c>
      <c r="HP1398">
        <v>1</v>
      </c>
      <c r="HR1398">
        <v>3</v>
      </c>
      <c r="HS1398">
        <v>2</v>
      </c>
      <c r="HT1398">
        <v>1</v>
      </c>
      <c r="IO1398">
        <v>2</v>
      </c>
      <c r="IP1398">
        <v>1</v>
      </c>
      <c r="IR1398">
        <v>3</v>
      </c>
      <c r="JX1398">
        <v>3</v>
      </c>
      <c r="JY1398">
        <v>2</v>
      </c>
      <c r="KA1398">
        <v>1</v>
      </c>
      <c r="KD1398">
        <v>2</v>
      </c>
      <c r="KE1398">
        <v>1</v>
      </c>
      <c r="KG1398">
        <v>3</v>
      </c>
      <c r="KJ1398">
        <v>1</v>
      </c>
      <c r="KL1398">
        <v>2</v>
      </c>
      <c r="KM1398">
        <v>3</v>
      </c>
      <c r="KP1398">
        <v>3</v>
      </c>
      <c r="KQ1398">
        <v>3</v>
      </c>
      <c r="KR1398">
        <v>3</v>
      </c>
      <c r="KS1398">
        <v>4</v>
      </c>
      <c r="KT1398">
        <v>4</v>
      </c>
      <c r="KU1398">
        <v>1</v>
      </c>
      <c r="KW1398">
        <v>2</v>
      </c>
      <c r="LA1398">
        <v>3</v>
      </c>
      <c r="LE1398">
        <v>1</v>
      </c>
      <c r="LI1398">
        <v>2</v>
      </c>
      <c r="LM1398">
        <v>3</v>
      </c>
      <c r="LO1398">
        <v>1</v>
      </c>
      <c r="LS1398">
        <v>2</v>
      </c>
      <c r="LU1398">
        <v>3</v>
      </c>
      <c r="LZ1398">
        <v>1</v>
      </c>
      <c r="MC1398">
        <v>3</v>
      </c>
      <c r="MD1398">
        <v>2</v>
      </c>
      <c r="MJ1398">
        <v>3</v>
      </c>
      <c r="MK1398">
        <v>2</v>
      </c>
      <c r="MM1398">
        <v>1</v>
      </c>
      <c r="MS1398" s="7" t="s">
        <v>458</v>
      </c>
      <c r="MT1398" s="7" t="s">
        <v>460</v>
      </c>
      <c r="MU1398" s="7" t="s">
        <v>459</v>
      </c>
      <c r="MV1398" s="7" t="s">
        <v>458</v>
      </c>
      <c r="MW1398" s="7" t="s">
        <v>482</v>
      </c>
      <c r="MX1398" s="7" t="s">
        <v>459</v>
      </c>
      <c r="MY1398" s="7" t="s">
        <v>458</v>
      </c>
      <c r="MZ1398" s="7" t="s">
        <v>460</v>
      </c>
      <c r="NA1398" s="7" t="s">
        <v>458</v>
      </c>
      <c r="NB1398" s="7" t="s">
        <v>497</v>
      </c>
      <c r="NC1398" s="7" t="s">
        <v>483</v>
      </c>
      <c r="ND1398" s="7" t="s">
        <v>460</v>
      </c>
      <c r="NE1398" s="7" t="s">
        <v>483</v>
      </c>
      <c r="NF1398" s="7" t="s">
        <v>482</v>
      </c>
      <c r="NG1398" s="7" t="s">
        <v>483</v>
      </c>
      <c r="NH1398" s="7" t="s">
        <v>458</v>
      </c>
      <c r="NI1398" s="7" t="s">
        <v>458</v>
      </c>
      <c r="NJ1398" s="7" t="s">
        <v>460</v>
      </c>
      <c r="NK1398" s="7" t="s">
        <v>483</v>
      </c>
      <c r="NL1398" s="7" t="s">
        <v>458</v>
      </c>
      <c r="NM1398" t="s">
        <v>484</v>
      </c>
      <c r="PV1398" s="10" t="s">
        <v>463</v>
      </c>
      <c r="PW1398" s="10" t="s">
        <v>499</v>
      </c>
      <c r="PX1398" s="10" t="s">
        <v>462</v>
      </c>
      <c r="PY1398" s="10" t="s">
        <v>463</v>
      </c>
      <c r="PZ1398" s="10" t="s">
        <v>462</v>
      </c>
      <c r="QA1398" s="10" t="s">
        <v>462</v>
      </c>
      <c r="QB1398" s="10" t="s">
        <v>463</v>
      </c>
      <c r="QC1398" s="10" t="s">
        <v>462</v>
      </c>
      <c r="QD1398" s="10" t="s">
        <v>499</v>
      </c>
      <c r="QE1398" s="10" t="s">
        <v>499</v>
      </c>
      <c r="QF1398" s="10" t="s">
        <v>463</v>
      </c>
      <c r="QG1398" s="10" t="s">
        <v>462</v>
      </c>
      <c r="QH1398" s="10" t="s">
        <v>463</v>
      </c>
      <c r="QI1398" s="10" t="s">
        <v>462</v>
      </c>
      <c r="QJ1398" s="10" t="s">
        <v>464</v>
      </c>
      <c r="QL1398" s="10">
        <v>4.9956666666666996</v>
      </c>
      <c r="QM1398" s="10" t="s">
        <v>908</v>
      </c>
      <c r="RF1398" s="10">
        <v>1</v>
      </c>
      <c r="RH1398" s="15">
        <f>IFERROR(AVERAGE(INDEX('[1]DO NOT TOUCH Préparation'!$T$1:$T$5,MATCH('DO NOT TOUCH - inputExtraction'!$CX1398,'[1]DO NOT TOUCH Préparation'!$S$1:$S$5,0)),INDEX('[1]DO NOT TOUCH Préparation'!$T$1:$T$5,MATCH('DO NOT TOUCH - inputExtraction'!$CY1398,'[1]DO NOT TOUCH Préparation'!$S$1:$S$5,0)),INDEX('[1]DO NOT TOUCH Préparation'!$T$1:$T$5,MATCH('DO NOT TOUCH - inputExtraction'!$CZ1398,'[1]DO NOT TOUCH Préparation'!$S$1:$S$5,0)),INDEX('[1]DO NOT TOUCH Préparation'!$T$1:$T$5,MATCH('DO NOT TOUCH - inputExtraction'!$DA1398,'[1]DO NOT TOUCH Préparation'!$S$1:$S$5,0)),INDEX('[1]DO NOT TOUCH Préparation'!$T$1:$T$5,MATCH('DO NOT TOUCH - inputExtraction'!$DB1398,'[1]DO NOT TOUCH Préparation'!$S$1:$S$5,0))),"")</f>
        <v>3</v>
      </c>
      <c r="RI1398" s="13">
        <f>IFERROR(AVERAGE(INDEX('[1]DO NOT TOUCH Préparation'!$T$1:$T$5,MATCH($DC1398,'[1]DO NOT TOUCH Préparation'!$S$1:$S$5,0)),INDEX('[1]DO NOT TOUCH Préparation'!$T$1:$T$5,MATCH('DO NOT TOUCH - inputExtraction'!$DD1398,'[1]DO NOT TOUCH Préparation'!$S$1:$S$5,0)),INDEX('[1]DO NOT TOUCH Préparation'!$T$1:$T$5,MATCH('DO NOT TOUCH - inputExtraction'!$DE1398,'[1]DO NOT TOUCH Préparation'!$S$1:$S$5,0)),INDEX('[1]DO NOT TOUCH Préparation'!$T$1:$T$5,MATCH(DF1398,'[1]DO NOT TOUCH Préparation'!$S$1:$S$5,0)),INDEX('[1]DO NOT TOUCH Préparation'!$T$1:$T$5,MATCH('DO NOT TOUCH - inputExtraction'!$DG1398,'[1]DO NOT TOUCH Préparation'!$S$1:$S$5,0))),"")</f>
        <v>3.2</v>
      </c>
      <c r="RK1398" s="10">
        <f>VLOOKUP(CX1398,'[1]DO NOT TOUCH Préparation'!$S$1:$T$5,2,0)</f>
        <v>3</v>
      </c>
      <c r="RL1398" s="10">
        <f>VLOOKUP(CY1398,'[1]DO NOT TOUCH Préparation'!$S$1:$T$5,2,0)</f>
        <v>4</v>
      </c>
      <c r="RM1398" s="10">
        <f>VLOOKUP(CZ1398,'[1]DO NOT TOUCH Préparation'!$S$1:$T$5,2,0)</f>
        <v>3</v>
      </c>
      <c r="RN1398" s="10">
        <f>VLOOKUP(DA1398,'[1]DO NOT TOUCH Préparation'!$S$1:$T$5,2,0)</f>
        <v>2</v>
      </c>
      <c r="RO1398" s="10">
        <f>VLOOKUP(DB1398,'[1]DO NOT TOUCH Préparation'!$S$1:$T$5,2,0)</f>
        <v>3</v>
      </c>
      <c r="RP1398" s="10">
        <f>VLOOKUP(DC1398,'[1]DO NOT TOUCH Préparation'!$S$1:$T$5,2,0)</f>
        <v>2</v>
      </c>
      <c r="RQ1398" s="10">
        <f>VLOOKUP(DD1398,'[1]DO NOT TOUCH Préparation'!$S$1:$T$5,2,0)</f>
        <v>1</v>
      </c>
      <c r="RR1398" s="10">
        <f>VLOOKUP(DE1398,'[1]DO NOT TOUCH Préparation'!$S$1:$T$5,2,0)</f>
        <v>4</v>
      </c>
      <c r="RS1398" s="10">
        <f>VLOOKUP(DF1398,'[1]DO NOT TOUCH Préparation'!$S$1:$T$5,2,0)</f>
        <v>5</v>
      </c>
      <c r="RT1398" s="10">
        <f>VLOOKUP(DG1398,'[1]DO NOT TOUCH Préparation'!$S$1:$T$5,2,0)</f>
        <v>4</v>
      </c>
      <c r="RV1398" s="5" t="str">
        <f>IF(CF1398&lt;&gt;"",CF1398,"")</f>
        <v>6% à 20%</v>
      </c>
      <c r="RW1398" s="5" t="str">
        <f>IF(CK1398&lt;&gt;"",CK1398,"")</f>
        <v>21% à 50%</v>
      </c>
      <c r="RX1398" s="5" t="str">
        <f t="shared" si="22"/>
        <v>21% à 50%</v>
      </c>
      <c r="RZ1398" s="5" cm="1">
        <f t="array" ref="RZ1398">IFERROR(INDEX('[1]DO NOT TOUCH Préparation'!$W$2:$W$7,MATCH('DO NOT TOUCH - inputExtraction'!RV1398,'[1]DO NOT TOUCH Préparation'!$V$2:$V$7,0),),"1")</f>
        <v>3</v>
      </c>
      <c r="SA1398" s="5" cm="1">
        <f t="array" ref="SA1398">IFERROR(INDEX('[1]DO NOT TOUCH Préparation'!$W$2:$W$7,MATCH('DO NOT TOUCH - inputExtraction'!RW1398,'[1]DO NOT TOUCH Préparation'!$V$2:$V$7,0),),"1")</f>
        <v>4</v>
      </c>
      <c r="SB1398" s="5" cm="1">
        <f t="array" ref="SB1398">IFERROR(INDEX('[1]DO NOT TOUCH Préparation'!$W$2:$W$7,MATCH('DO NOT TOUCH - inputExtraction'!RX1398,'[1]DO NOT TOUCH Préparation'!$V$2:$V$7,0),),"1")</f>
        <v>4</v>
      </c>
      <c r="SD1398" s="5">
        <v>1</v>
      </c>
      <c r="SF1398" s="5">
        <f>IFERROR(VLOOKUP(H1398,'[1]DO NOT TOUCH Préparation'!$CL$2:$CM$9,2,0),"")</f>
        <v>4</v>
      </c>
      <c r="SG1398" s="5">
        <f>IFERROR(VLOOKUP(K1398,'[1]DO NOT TOUCH Préparation'!$CT$2:$CU$10,2,0),"")</f>
        <v>5</v>
      </c>
      <c r="SH1398" s="5">
        <f>IFERROR(VLOOKUP(L1398,'[1]DO NOT TOUCH Préparation'!$CX$2:$CY$6,2,0),"")</f>
        <v>3</v>
      </c>
    </row>
    <row r="1399" spans="1:502" ht="14.4" x14ac:dyDescent="0.3">
      <c r="A1399" s="4">
        <v>1864</v>
      </c>
      <c r="B1399" s="4" t="s">
        <v>3759</v>
      </c>
      <c r="C1399" s="4" t="s">
        <v>3242</v>
      </c>
      <c r="D1399" s="4" t="s">
        <v>787</v>
      </c>
      <c r="E1399" s="4" t="s">
        <v>468</v>
      </c>
      <c r="F1399" s="10" t="s">
        <v>848</v>
      </c>
      <c r="G1399" s="10" t="s">
        <v>828</v>
      </c>
      <c r="H1399" s="7" t="s">
        <v>442</v>
      </c>
      <c r="I1399" s="7">
        <v>58</v>
      </c>
      <c r="J1399" s="7" t="s">
        <v>443</v>
      </c>
      <c r="K1399" s="7" t="s">
        <v>637</v>
      </c>
      <c r="L1399" s="7" t="s">
        <v>492</v>
      </c>
      <c r="M1399" s="7">
        <v>2</v>
      </c>
      <c r="N1399" s="12">
        <v>0</v>
      </c>
      <c r="O1399" s="12">
        <v>0</v>
      </c>
      <c r="P1399" s="7">
        <v>0</v>
      </c>
      <c r="Q1399" s="7">
        <v>0</v>
      </c>
      <c r="R1399" s="7">
        <v>1</v>
      </c>
      <c r="S1399" s="12">
        <v>0</v>
      </c>
      <c r="T1399" s="7">
        <v>0</v>
      </c>
      <c r="U1399" s="12">
        <v>0</v>
      </c>
      <c r="W1399" s="7">
        <v>1</v>
      </c>
      <c r="X1399" s="7">
        <v>3</v>
      </c>
      <c r="AC1399" s="10" t="s">
        <v>790</v>
      </c>
      <c r="BA1399" s="10">
        <v>0</v>
      </c>
      <c r="BB1399" s="10">
        <v>0</v>
      </c>
      <c r="BC1399" s="10">
        <v>0</v>
      </c>
      <c r="BD1399" s="10">
        <v>0</v>
      </c>
      <c r="BE1399" s="10">
        <v>0</v>
      </c>
      <c r="BF1399" s="10">
        <v>0</v>
      </c>
      <c r="BG1399" s="10">
        <v>0</v>
      </c>
      <c r="BH1399" s="10">
        <v>0</v>
      </c>
      <c r="BI1399" s="10">
        <v>0</v>
      </c>
      <c r="CB1399" s="10">
        <v>0</v>
      </c>
      <c r="CC1399" s="10">
        <v>1</v>
      </c>
      <c r="CE1399" s="7" t="s">
        <v>513</v>
      </c>
      <c r="CF1399" s="7" t="s">
        <v>507</v>
      </c>
      <c r="CK1399" s="7" t="s">
        <v>477</v>
      </c>
      <c r="CL1399" s="7" t="s">
        <v>475</v>
      </c>
      <c r="CM1399" s="7">
        <v>4</v>
      </c>
      <c r="CN1399" s="7">
        <v>4</v>
      </c>
      <c r="CO1399" s="7">
        <v>3</v>
      </c>
      <c r="CP1399" s="7" t="s">
        <v>450</v>
      </c>
      <c r="CX1399" t="s">
        <v>451</v>
      </c>
      <c r="CY1399" t="s">
        <v>478</v>
      </c>
      <c r="CZ1399" t="s">
        <v>495</v>
      </c>
      <c r="DA1399" t="s">
        <v>478</v>
      </c>
      <c r="DB1399" t="s">
        <v>478</v>
      </c>
      <c r="DC1399" t="s">
        <v>495</v>
      </c>
      <c r="DD1399" t="s">
        <v>478</v>
      </c>
      <c r="DE1399" t="s">
        <v>495</v>
      </c>
      <c r="DF1399" t="s">
        <v>452</v>
      </c>
      <c r="DG1399" t="s">
        <v>451</v>
      </c>
      <c r="DH1399" t="s">
        <v>454</v>
      </c>
      <c r="DQ1399" t="s">
        <v>454</v>
      </c>
      <c r="DR1399" s="7" t="s">
        <v>479</v>
      </c>
      <c r="EA1399" s="7" t="s">
        <v>479</v>
      </c>
      <c r="EB1399">
        <v>3</v>
      </c>
      <c r="EK1399">
        <v>3</v>
      </c>
      <c r="EL1399" s="6"/>
      <c r="GX1399">
        <v>1</v>
      </c>
      <c r="HB1399">
        <v>1</v>
      </c>
      <c r="HF1399">
        <v>1</v>
      </c>
      <c r="HJ1399">
        <v>1</v>
      </c>
      <c r="HN1399">
        <v>1</v>
      </c>
      <c r="HR1399">
        <v>1</v>
      </c>
      <c r="HV1399">
        <v>1</v>
      </c>
      <c r="IJ1399">
        <v>1</v>
      </c>
      <c r="KL1399">
        <v>1</v>
      </c>
      <c r="KP1399" t="s">
        <v>481</v>
      </c>
      <c r="KQ1399" t="s">
        <v>481</v>
      </c>
      <c r="KR1399" t="s">
        <v>481</v>
      </c>
      <c r="KS1399">
        <v>2</v>
      </c>
      <c r="KT1399">
        <v>2</v>
      </c>
      <c r="KU1399">
        <v>1</v>
      </c>
      <c r="LD1399">
        <v>2</v>
      </c>
      <c r="LE1399">
        <v>1</v>
      </c>
      <c r="LN1399">
        <v>2</v>
      </c>
      <c r="LO1399">
        <v>1</v>
      </c>
      <c r="LX1399">
        <v>2</v>
      </c>
      <c r="LY1399">
        <v>1</v>
      </c>
      <c r="MH1399">
        <v>2</v>
      </c>
      <c r="MI1399">
        <v>1</v>
      </c>
      <c r="MR1399">
        <v>2</v>
      </c>
      <c r="MS1399" s="7" t="s">
        <v>459</v>
      </c>
      <c r="MT1399" s="7" t="s">
        <v>497</v>
      </c>
      <c r="MU1399" s="7" t="s">
        <v>459</v>
      </c>
      <c r="MV1399" s="7" t="s">
        <v>497</v>
      </c>
      <c r="MW1399" s="7" t="s">
        <v>497</v>
      </c>
      <c r="MX1399" s="7" t="s">
        <v>497</v>
      </c>
      <c r="MY1399" s="7" t="s">
        <v>497</v>
      </c>
      <c r="MZ1399" s="7" t="s">
        <v>497</v>
      </c>
      <c r="NA1399" s="7" t="s">
        <v>459</v>
      </c>
      <c r="NB1399" s="7" t="s">
        <v>458</v>
      </c>
      <c r="NC1399" s="7" t="s">
        <v>483</v>
      </c>
      <c r="ND1399" s="7" t="s">
        <v>483</v>
      </c>
      <c r="NE1399" s="7" t="s">
        <v>483</v>
      </c>
      <c r="NF1399" s="7" t="s">
        <v>483</v>
      </c>
      <c r="NG1399" s="7" t="s">
        <v>483</v>
      </c>
      <c r="NH1399" s="7" t="s">
        <v>483</v>
      </c>
      <c r="NI1399" s="7" t="s">
        <v>483</v>
      </c>
      <c r="NJ1399" s="7" t="s">
        <v>483</v>
      </c>
      <c r="NK1399" s="7" t="s">
        <v>483</v>
      </c>
      <c r="NL1399" s="7" t="s">
        <v>483</v>
      </c>
      <c r="NM1399" t="s">
        <v>484</v>
      </c>
      <c r="OH1399" t="s">
        <v>485</v>
      </c>
      <c r="OI1399" s="10" t="s">
        <v>485</v>
      </c>
      <c r="OJ1399" s="10" t="s">
        <v>485</v>
      </c>
      <c r="OK1399" s="10" t="s">
        <v>485</v>
      </c>
      <c r="OL1399" s="10" t="s">
        <v>485</v>
      </c>
      <c r="OM1399" s="10" t="s">
        <v>485</v>
      </c>
      <c r="ON1399" s="10" t="s">
        <v>485</v>
      </c>
      <c r="OO1399" s="10" t="s">
        <v>463</v>
      </c>
      <c r="OP1399" s="10" t="s">
        <v>463</v>
      </c>
      <c r="OQ1399" s="10" t="s">
        <v>485</v>
      </c>
      <c r="OR1399" s="10" t="s">
        <v>499</v>
      </c>
      <c r="OS1399" s="10" t="s">
        <v>485</v>
      </c>
      <c r="OT1399" s="10" t="s">
        <v>485</v>
      </c>
      <c r="OU1399" s="10" t="s">
        <v>485</v>
      </c>
      <c r="OV1399" s="10" t="s">
        <v>485</v>
      </c>
      <c r="OW1399" s="10" t="s">
        <v>485</v>
      </c>
      <c r="OX1399" s="10" t="s">
        <v>485</v>
      </c>
      <c r="OY1399" s="10" t="s">
        <v>485</v>
      </c>
      <c r="OZ1399" s="10" t="s">
        <v>485</v>
      </c>
      <c r="QJ1399" s="10" t="s">
        <v>464</v>
      </c>
      <c r="QL1399" s="10">
        <v>7.2225166666667002</v>
      </c>
      <c r="QM1399" s="10" t="s">
        <v>792</v>
      </c>
      <c r="QN1399" s="10" t="s">
        <v>3760</v>
      </c>
      <c r="RF1399" s="10">
        <v>1</v>
      </c>
      <c r="RH1399" s="15">
        <f>IFERROR(AVERAGE(INDEX('[1]DO NOT TOUCH Préparation'!$T$1:$T$5,MATCH('DO NOT TOUCH - inputExtraction'!$CX1399,'[1]DO NOT TOUCH Préparation'!$S$1:$S$5,0)),INDEX('[1]DO NOT TOUCH Préparation'!$T$1:$T$5,MATCH('DO NOT TOUCH - inputExtraction'!$CY1399,'[1]DO NOT TOUCH Préparation'!$S$1:$S$5,0)),INDEX('[1]DO NOT TOUCH Préparation'!$T$1:$T$5,MATCH('DO NOT TOUCH - inputExtraction'!$CZ1399,'[1]DO NOT TOUCH Préparation'!$S$1:$S$5,0)),INDEX('[1]DO NOT TOUCH Préparation'!$T$1:$T$5,MATCH('DO NOT TOUCH - inputExtraction'!$DA1399,'[1]DO NOT TOUCH Préparation'!$S$1:$S$5,0)),INDEX('[1]DO NOT TOUCH Préparation'!$T$1:$T$5,MATCH('DO NOT TOUCH - inputExtraction'!$DB1399,'[1]DO NOT TOUCH Préparation'!$S$1:$S$5,0))),"")</f>
        <v>1.8</v>
      </c>
      <c r="RI1399" s="13">
        <f>IFERROR(AVERAGE(INDEX('[1]DO NOT TOUCH Préparation'!$T$1:$T$5,MATCH($DC1399,'[1]DO NOT TOUCH Préparation'!$S$1:$S$5,0)),INDEX('[1]DO NOT TOUCH Préparation'!$T$1:$T$5,MATCH('DO NOT TOUCH - inputExtraction'!$DD1399,'[1]DO NOT TOUCH Préparation'!$S$1:$S$5,0)),INDEX('[1]DO NOT TOUCH Préparation'!$T$1:$T$5,MATCH('DO NOT TOUCH - inputExtraction'!$DE1399,'[1]DO NOT TOUCH Préparation'!$S$1:$S$5,0)),INDEX('[1]DO NOT TOUCH Préparation'!$T$1:$T$5,MATCH(DF1399,'[1]DO NOT TOUCH Préparation'!$S$1:$S$5,0)),INDEX('[1]DO NOT TOUCH Préparation'!$T$1:$T$5,MATCH('DO NOT TOUCH - inputExtraction'!$DG1399,'[1]DO NOT TOUCH Préparation'!$S$1:$S$5,0))),"")</f>
        <v>2.4</v>
      </c>
      <c r="RK1399" s="10">
        <f>VLOOKUP(CX1399,'[1]DO NOT TOUCH Préparation'!$S$1:$T$5,2,0)</f>
        <v>4</v>
      </c>
      <c r="RL1399" s="10">
        <f>VLOOKUP(CY1399,'[1]DO NOT TOUCH Préparation'!$S$1:$T$5,2,0)</f>
        <v>1</v>
      </c>
      <c r="RM1399" s="10">
        <f>VLOOKUP(CZ1399,'[1]DO NOT TOUCH Préparation'!$S$1:$T$5,2,0)</f>
        <v>2</v>
      </c>
      <c r="RN1399" s="10">
        <f>VLOOKUP(DA1399,'[1]DO NOT TOUCH Préparation'!$S$1:$T$5,2,0)</f>
        <v>1</v>
      </c>
      <c r="RO1399" s="10">
        <f>VLOOKUP(DB1399,'[1]DO NOT TOUCH Préparation'!$S$1:$T$5,2,0)</f>
        <v>1</v>
      </c>
      <c r="RP1399" s="10">
        <f>VLOOKUP(DC1399,'[1]DO NOT TOUCH Préparation'!$S$1:$T$5,2,0)</f>
        <v>2</v>
      </c>
      <c r="RQ1399" s="10">
        <f>VLOOKUP(DD1399,'[1]DO NOT TOUCH Préparation'!$S$1:$T$5,2,0)</f>
        <v>1</v>
      </c>
      <c r="RR1399" s="10">
        <f>VLOOKUP(DE1399,'[1]DO NOT TOUCH Préparation'!$S$1:$T$5,2,0)</f>
        <v>2</v>
      </c>
      <c r="RS1399" s="10">
        <f>VLOOKUP(DF1399,'[1]DO NOT TOUCH Préparation'!$S$1:$T$5,2,0)</f>
        <v>3</v>
      </c>
      <c r="RT1399" s="10">
        <f>VLOOKUP(DG1399,'[1]DO NOT TOUCH Préparation'!$S$1:$T$5,2,0)</f>
        <v>4</v>
      </c>
      <c r="RV1399" s="5" t="str">
        <f>IF(CF1399&lt;&gt;"",CF1399,"")</f>
        <v>Je n’achète pas de produits alimentaires bio</v>
      </c>
      <c r="RW1399" s="5" t="str">
        <f>IF(CK1399&lt;&gt;"",CK1399,"")</f>
        <v>Je ne sais pas</v>
      </c>
      <c r="RX1399" s="5" t="str">
        <f t="shared" si="22"/>
        <v>Je n’achète pas de produits à base végétale (soja, amande, avoine…)</v>
      </c>
      <c r="RZ1399" s="5" t="str" cm="1">
        <f t="array" ref="RZ1399">IFERROR(INDEX('[1]DO NOT TOUCH Préparation'!$W$2:$W$7,MATCH('DO NOT TOUCH - inputExtraction'!RV1399,'[1]DO NOT TOUCH Préparation'!$V$2:$V$7,0),),"1")</f>
        <v>1</v>
      </c>
      <c r="SA1399" s="5" cm="1">
        <f t="array" ref="SA1399">IFERROR(INDEX('[1]DO NOT TOUCH Préparation'!$W$2:$W$7,MATCH('DO NOT TOUCH - inputExtraction'!RW1399,'[1]DO NOT TOUCH Préparation'!$V$2:$V$7,0),),"1")</f>
        <v>0</v>
      </c>
      <c r="SB1399" s="5" t="str" cm="1">
        <f t="array" ref="SB1399">IFERROR(INDEX('[1]DO NOT TOUCH Préparation'!$W$2:$W$7,MATCH('DO NOT TOUCH - inputExtraction'!RX1399,'[1]DO NOT TOUCH Préparation'!$V$2:$V$7,0),),"1")</f>
        <v>1</v>
      </c>
      <c r="SD1399" s="5">
        <v>1</v>
      </c>
      <c r="SF1399" s="5">
        <f>IFERROR(VLOOKUP(H1399,'[1]DO NOT TOUCH Préparation'!$CL$2:$CM$9,2,0),"")</f>
        <v>4</v>
      </c>
      <c r="SG1399" s="5">
        <f>IFERROR(VLOOKUP(K1399,'[1]DO NOT TOUCH Préparation'!$CT$2:$CU$10,2,0),"")</f>
        <v>7</v>
      </c>
      <c r="SH1399" s="5">
        <f>IFERROR(VLOOKUP(L1399,'[1]DO NOT TOUCH Préparation'!$CX$2:$CY$6,2,0),"")</f>
        <v>3</v>
      </c>
    </row>
    <row r="1400" spans="1:502" ht="14.4" x14ac:dyDescent="0.3">
      <c r="A1400" s="4">
        <v>1865</v>
      </c>
      <c r="B1400" s="4" t="s">
        <v>3761</v>
      </c>
      <c r="C1400" s="4" t="s">
        <v>3692</v>
      </c>
      <c r="D1400" s="4" t="s">
        <v>904</v>
      </c>
      <c r="E1400" s="4" t="s">
        <v>439</v>
      </c>
      <c r="F1400" s="10" t="s">
        <v>963</v>
      </c>
      <c r="G1400" s="10" t="s">
        <v>795</v>
      </c>
      <c r="H1400" s="7" t="s">
        <v>549</v>
      </c>
      <c r="I1400" s="7">
        <v>47</v>
      </c>
      <c r="J1400" s="7" t="s">
        <v>443</v>
      </c>
      <c r="K1400" s="7" t="s">
        <v>471</v>
      </c>
      <c r="L1400" s="7" t="s">
        <v>575</v>
      </c>
      <c r="M1400" s="7">
        <v>3</v>
      </c>
      <c r="N1400" s="12">
        <v>1</v>
      </c>
      <c r="O1400" s="12">
        <v>0</v>
      </c>
      <c r="P1400" s="7">
        <v>0</v>
      </c>
      <c r="Q1400" s="7">
        <v>0</v>
      </c>
      <c r="R1400" s="7">
        <v>1</v>
      </c>
      <c r="S1400" s="12">
        <v>0</v>
      </c>
      <c r="T1400" s="7">
        <v>1</v>
      </c>
      <c r="U1400" s="12">
        <v>0</v>
      </c>
      <c r="W1400" s="7">
        <v>1</v>
      </c>
      <c r="Z1400" s="7">
        <v>2</v>
      </c>
      <c r="AB1400" s="7">
        <v>3</v>
      </c>
      <c r="AC1400" s="10" t="s">
        <v>987</v>
      </c>
      <c r="BS1400" s="10">
        <v>0</v>
      </c>
      <c r="BT1400" s="10">
        <v>1</v>
      </c>
      <c r="BU1400" s="10">
        <v>1</v>
      </c>
      <c r="BV1400" s="10">
        <v>0</v>
      </c>
      <c r="BW1400" s="10">
        <v>0</v>
      </c>
      <c r="BX1400" s="10">
        <v>1</v>
      </c>
      <c r="BY1400" s="10">
        <v>0</v>
      </c>
      <c r="BZ1400" s="10">
        <v>0</v>
      </c>
      <c r="CA1400" s="10">
        <v>0</v>
      </c>
      <c r="CB1400" s="10">
        <v>0</v>
      </c>
      <c r="CC1400" s="10">
        <v>0</v>
      </c>
      <c r="CE1400" s="7" t="s">
        <v>513</v>
      </c>
      <c r="CF1400" s="7" t="s">
        <v>448</v>
      </c>
      <c r="CG1400" s="7" t="s">
        <v>449</v>
      </c>
      <c r="CH1400" s="7" t="s">
        <v>524</v>
      </c>
      <c r="CI1400" s="7" t="s">
        <v>524</v>
      </c>
      <c r="CJ1400" s="7">
        <v>4</v>
      </c>
      <c r="CK1400" s="7" t="s">
        <v>448</v>
      </c>
      <c r="CL1400" s="7" t="s">
        <v>449</v>
      </c>
      <c r="CM1400" s="7" t="s">
        <v>524</v>
      </c>
      <c r="CN1400" s="7" t="s">
        <v>524</v>
      </c>
      <c r="CO1400" s="7">
        <v>4</v>
      </c>
      <c r="CP1400" s="7" t="s">
        <v>448</v>
      </c>
      <c r="CQ1400" s="7" t="s">
        <v>475</v>
      </c>
      <c r="CR1400" s="7" t="s">
        <v>524</v>
      </c>
      <c r="CS1400" s="7" t="s">
        <v>524</v>
      </c>
      <c r="CT1400" s="7" t="s">
        <v>524</v>
      </c>
      <c r="CU1400" s="7" t="s">
        <v>524</v>
      </c>
      <c r="CX1400" t="s">
        <v>453</v>
      </c>
      <c r="CY1400" t="s">
        <v>453</v>
      </c>
      <c r="CZ1400" t="s">
        <v>453</v>
      </c>
      <c r="DA1400" t="s">
        <v>451</v>
      </c>
      <c r="DB1400" t="s">
        <v>451</v>
      </c>
      <c r="DC1400" t="s">
        <v>453</v>
      </c>
      <c r="DD1400" t="s">
        <v>453</v>
      </c>
      <c r="DE1400" t="s">
        <v>453</v>
      </c>
      <c r="DF1400" t="s">
        <v>453</v>
      </c>
      <c r="DG1400" t="s">
        <v>453</v>
      </c>
      <c r="DH1400" t="s">
        <v>455</v>
      </c>
      <c r="DI1400" t="s">
        <v>455</v>
      </c>
      <c r="DJ1400" t="s">
        <v>455</v>
      </c>
      <c r="DK1400" t="s">
        <v>455</v>
      </c>
      <c r="DL1400" t="s">
        <v>455</v>
      </c>
      <c r="DM1400" t="s">
        <v>455</v>
      </c>
      <c r="DN1400" t="s">
        <v>455</v>
      </c>
      <c r="DO1400" t="s">
        <v>455</v>
      </c>
      <c r="DP1400" t="s">
        <v>455</v>
      </c>
      <c r="DQ1400" t="s">
        <v>455</v>
      </c>
      <c r="DR1400" s="7" t="s">
        <v>456</v>
      </c>
      <c r="DS1400" s="7" t="s">
        <v>456</v>
      </c>
      <c r="DT1400" s="7" t="s">
        <v>456</v>
      </c>
      <c r="DU1400" s="7" t="s">
        <v>479</v>
      </c>
      <c r="DV1400" s="7" t="s">
        <v>479</v>
      </c>
      <c r="DW1400" s="7" t="s">
        <v>456</v>
      </c>
      <c r="DX1400" s="7" t="s">
        <v>456</v>
      </c>
      <c r="DY1400" s="7" t="s">
        <v>456</v>
      </c>
      <c r="DZ1400" s="7" t="s">
        <v>456</v>
      </c>
      <c r="EA1400" s="7" t="s">
        <v>456</v>
      </c>
      <c r="EB1400" t="s">
        <v>457</v>
      </c>
      <c r="EC1400" t="s">
        <v>457</v>
      </c>
      <c r="ED1400" t="s">
        <v>457</v>
      </c>
      <c r="EE1400">
        <v>4</v>
      </c>
      <c r="EF1400">
        <v>4</v>
      </c>
      <c r="EG1400" t="s">
        <v>457</v>
      </c>
      <c r="EH1400" t="s">
        <v>457</v>
      </c>
      <c r="EI1400" t="s">
        <v>457</v>
      </c>
      <c r="EJ1400" t="s">
        <v>457</v>
      </c>
      <c r="EK1400" t="s">
        <v>457</v>
      </c>
      <c r="EL1400" s="6"/>
      <c r="II1400">
        <v>1</v>
      </c>
      <c r="IJ1400">
        <v>3</v>
      </c>
      <c r="IK1400">
        <v>2</v>
      </c>
      <c r="IO1400">
        <v>2</v>
      </c>
      <c r="IP1400">
        <v>1</v>
      </c>
      <c r="IQ1400">
        <v>3</v>
      </c>
      <c r="IT1400">
        <v>2</v>
      </c>
      <c r="IU1400">
        <v>1</v>
      </c>
      <c r="IV1400">
        <v>3</v>
      </c>
      <c r="JA1400">
        <v>2</v>
      </c>
      <c r="JB1400">
        <v>1</v>
      </c>
      <c r="JC1400">
        <v>3</v>
      </c>
      <c r="JG1400">
        <v>3</v>
      </c>
      <c r="JH1400">
        <v>1</v>
      </c>
      <c r="JI1400">
        <v>2</v>
      </c>
      <c r="JM1400">
        <v>3</v>
      </c>
      <c r="JN1400">
        <v>1</v>
      </c>
      <c r="JO1400">
        <v>2</v>
      </c>
      <c r="JS1400">
        <v>2</v>
      </c>
      <c r="JT1400">
        <v>1</v>
      </c>
      <c r="JU1400">
        <v>3</v>
      </c>
      <c r="JY1400">
        <v>2</v>
      </c>
      <c r="JZ1400">
        <v>1</v>
      </c>
      <c r="KA1400">
        <v>3</v>
      </c>
      <c r="KE1400">
        <v>2</v>
      </c>
      <c r="KF1400">
        <v>1</v>
      </c>
      <c r="KG1400">
        <v>3</v>
      </c>
      <c r="KK1400">
        <v>2</v>
      </c>
      <c r="KL1400">
        <v>1</v>
      </c>
      <c r="KM1400">
        <v>3</v>
      </c>
      <c r="KP1400" t="s">
        <v>480</v>
      </c>
      <c r="KQ1400" t="s">
        <v>480</v>
      </c>
      <c r="KR1400">
        <v>4</v>
      </c>
      <c r="KS1400">
        <v>3</v>
      </c>
      <c r="KT1400" t="s">
        <v>480</v>
      </c>
      <c r="KU1400">
        <v>1</v>
      </c>
      <c r="KY1400">
        <v>2</v>
      </c>
      <c r="KZ1400">
        <v>3</v>
      </c>
      <c r="LG1400">
        <v>1</v>
      </c>
      <c r="LI1400">
        <v>2</v>
      </c>
      <c r="LL1400">
        <v>3</v>
      </c>
      <c r="LO1400">
        <v>1</v>
      </c>
      <c r="LS1400">
        <v>2</v>
      </c>
      <c r="LT1400">
        <v>3</v>
      </c>
      <c r="LY1400">
        <v>3</v>
      </c>
      <c r="MC1400">
        <v>2</v>
      </c>
      <c r="MF1400">
        <v>1</v>
      </c>
      <c r="MI1400">
        <v>1</v>
      </c>
      <c r="MK1400">
        <v>2</v>
      </c>
      <c r="MN1400">
        <v>3</v>
      </c>
      <c r="MS1400" s="7" t="s">
        <v>460</v>
      </c>
      <c r="MT1400" s="7" t="s">
        <v>458</v>
      </c>
      <c r="MU1400" s="7" t="s">
        <v>460</v>
      </c>
      <c r="MV1400" s="7" t="s">
        <v>458</v>
      </c>
      <c r="MW1400" s="7" t="s">
        <v>458</v>
      </c>
      <c r="MX1400" s="7" t="s">
        <v>460</v>
      </c>
      <c r="MY1400" s="7" t="s">
        <v>460</v>
      </c>
      <c r="MZ1400" s="7" t="s">
        <v>460</v>
      </c>
      <c r="NA1400" s="7" t="s">
        <v>458</v>
      </c>
      <c r="NB1400" s="7" t="s">
        <v>458</v>
      </c>
      <c r="NC1400" s="7" t="s">
        <v>458</v>
      </c>
      <c r="ND1400" s="7" t="s">
        <v>458</v>
      </c>
      <c r="NE1400" s="7" t="s">
        <v>460</v>
      </c>
      <c r="NF1400" s="7" t="s">
        <v>458</v>
      </c>
      <c r="NG1400" s="7" t="s">
        <v>458</v>
      </c>
      <c r="NH1400" s="7" t="s">
        <v>460</v>
      </c>
      <c r="NI1400" s="7" t="s">
        <v>460</v>
      </c>
      <c r="NJ1400" s="7" t="s">
        <v>460</v>
      </c>
      <c r="NK1400" s="7" t="s">
        <v>460</v>
      </c>
      <c r="NL1400" s="7" t="s">
        <v>460</v>
      </c>
      <c r="NM1400" t="s">
        <v>498</v>
      </c>
      <c r="PV1400" s="10" t="s">
        <v>462</v>
      </c>
      <c r="PW1400" s="10" t="s">
        <v>462</v>
      </c>
      <c r="PX1400" s="10" t="s">
        <v>485</v>
      </c>
      <c r="PY1400" s="10" t="s">
        <v>485</v>
      </c>
      <c r="PZ1400" s="10" t="s">
        <v>462</v>
      </c>
      <c r="QA1400" s="10" t="s">
        <v>462</v>
      </c>
      <c r="QB1400" s="10" t="s">
        <v>462</v>
      </c>
      <c r="QC1400" s="10" t="s">
        <v>462</v>
      </c>
      <c r="QD1400" s="10" t="s">
        <v>462</v>
      </c>
      <c r="QE1400" s="10" t="s">
        <v>485</v>
      </c>
      <c r="QF1400" s="10" t="s">
        <v>462</v>
      </c>
      <c r="QG1400" s="10" t="s">
        <v>485</v>
      </c>
      <c r="QH1400" s="10" t="s">
        <v>485</v>
      </c>
      <c r="QI1400" s="10" t="s">
        <v>462</v>
      </c>
      <c r="QJ1400" s="10" t="s">
        <v>464</v>
      </c>
      <c r="QL1400" s="10">
        <v>13.929866666666999</v>
      </c>
      <c r="QM1400" s="10" t="s">
        <v>908</v>
      </c>
      <c r="QQ1400" s="10" t="s">
        <v>3762</v>
      </c>
      <c r="RF1400" s="10">
        <v>1</v>
      </c>
      <c r="RH1400" s="15">
        <f>IFERROR(AVERAGE(INDEX('[1]DO NOT TOUCH Préparation'!$T$1:$T$5,MATCH('DO NOT TOUCH - inputExtraction'!$CX1400,'[1]DO NOT TOUCH Préparation'!$S$1:$S$5,0)),INDEX('[1]DO NOT TOUCH Préparation'!$T$1:$T$5,MATCH('DO NOT TOUCH - inputExtraction'!$CY1400,'[1]DO NOT TOUCH Préparation'!$S$1:$S$5,0)),INDEX('[1]DO NOT TOUCH Préparation'!$T$1:$T$5,MATCH('DO NOT TOUCH - inputExtraction'!$CZ1400,'[1]DO NOT TOUCH Préparation'!$S$1:$S$5,0)),INDEX('[1]DO NOT TOUCH Préparation'!$T$1:$T$5,MATCH('DO NOT TOUCH - inputExtraction'!$DA1400,'[1]DO NOT TOUCH Préparation'!$S$1:$S$5,0)),INDEX('[1]DO NOT TOUCH Préparation'!$T$1:$T$5,MATCH('DO NOT TOUCH - inputExtraction'!$DB1400,'[1]DO NOT TOUCH Préparation'!$S$1:$S$5,0))),"")</f>
        <v>4.5999999999999996</v>
      </c>
      <c r="RI1400" s="13">
        <f>IFERROR(AVERAGE(INDEX('[1]DO NOT TOUCH Préparation'!$T$1:$T$5,MATCH($DC1400,'[1]DO NOT TOUCH Préparation'!$S$1:$S$5,0)),INDEX('[1]DO NOT TOUCH Préparation'!$T$1:$T$5,MATCH('DO NOT TOUCH - inputExtraction'!$DD1400,'[1]DO NOT TOUCH Préparation'!$S$1:$S$5,0)),INDEX('[1]DO NOT TOUCH Préparation'!$T$1:$T$5,MATCH('DO NOT TOUCH - inputExtraction'!$DE1400,'[1]DO NOT TOUCH Préparation'!$S$1:$S$5,0)),INDEX('[1]DO NOT TOUCH Préparation'!$T$1:$T$5,MATCH(DF1400,'[1]DO NOT TOUCH Préparation'!$S$1:$S$5,0)),INDEX('[1]DO NOT TOUCH Préparation'!$T$1:$T$5,MATCH('DO NOT TOUCH - inputExtraction'!$DG1400,'[1]DO NOT TOUCH Préparation'!$S$1:$S$5,0))),"")</f>
        <v>5</v>
      </c>
      <c r="RK1400" s="10">
        <f>VLOOKUP(CX1400,'[1]DO NOT TOUCH Préparation'!$S$1:$T$5,2,0)</f>
        <v>5</v>
      </c>
      <c r="RL1400" s="10">
        <f>VLOOKUP(CY1400,'[1]DO NOT TOUCH Préparation'!$S$1:$T$5,2,0)</f>
        <v>5</v>
      </c>
      <c r="RM1400" s="10">
        <f>VLOOKUP(CZ1400,'[1]DO NOT TOUCH Préparation'!$S$1:$T$5,2,0)</f>
        <v>5</v>
      </c>
      <c r="RN1400" s="10">
        <f>VLOOKUP(DA1400,'[1]DO NOT TOUCH Préparation'!$S$1:$T$5,2,0)</f>
        <v>4</v>
      </c>
      <c r="RO1400" s="10">
        <f>VLOOKUP(DB1400,'[1]DO NOT TOUCH Préparation'!$S$1:$T$5,2,0)</f>
        <v>4</v>
      </c>
      <c r="RP1400" s="10">
        <f>VLOOKUP(DC1400,'[1]DO NOT TOUCH Préparation'!$S$1:$T$5,2,0)</f>
        <v>5</v>
      </c>
      <c r="RQ1400" s="10">
        <f>VLOOKUP(DD1400,'[1]DO NOT TOUCH Préparation'!$S$1:$T$5,2,0)</f>
        <v>5</v>
      </c>
      <c r="RR1400" s="10">
        <f>VLOOKUP(DE1400,'[1]DO NOT TOUCH Préparation'!$S$1:$T$5,2,0)</f>
        <v>5</v>
      </c>
      <c r="RS1400" s="10">
        <f>VLOOKUP(DF1400,'[1]DO NOT TOUCH Préparation'!$S$1:$T$5,2,0)</f>
        <v>5</v>
      </c>
      <c r="RT1400" s="10">
        <f>VLOOKUP(DG1400,'[1]DO NOT TOUCH Préparation'!$S$1:$T$5,2,0)</f>
        <v>5</v>
      </c>
      <c r="RV1400" s="5" t="str">
        <f>IF(CF1400&lt;&gt;"",CF1400,"")</f>
        <v>6% à 20%</v>
      </c>
      <c r="RW1400" s="5" t="str">
        <f>IF(CK1400&lt;&gt;"",CK1400,"")</f>
        <v>6% à 20%</v>
      </c>
      <c r="RX1400" s="5" t="str">
        <f t="shared" si="22"/>
        <v>6% à 20%</v>
      </c>
      <c r="RZ1400" s="5" cm="1">
        <f t="array" ref="RZ1400">IFERROR(INDEX('[1]DO NOT TOUCH Préparation'!$W$2:$W$7,MATCH('DO NOT TOUCH - inputExtraction'!RV1400,'[1]DO NOT TOUCH Préparation'!$V$2:$V$7,0),),"1")</f>
        <v>3</v>
      </c>
      <c r="SA1400" s="5" cm="1">
        <f t="array" ref="SA1400">IFERROR(INDEX('[1]DO NOT TOUCH Préparation'!$W$2:$W$7,MATCH('DO NOT TOUCH - inputExtraction'!RW1400,'[1]DO NOT TOUCH Préparation'!$V$2:$V$7,0),),"1")</f>
        <v>3</v>
      </c>
      <c r="SB1400" s="5" cm="1">
        <f t="array" ref="SB1400">IFERROR(INDEX('[1]DO NOT TOUCH Préparation'!$W$2:$W$7,MATCH('DO NOT TOUCH - inputExtraction'!RX1400,'[1]DO NOT TOUCH Préparation'!$V$2:$V$7,0),),"1")</f>
        <v>3</v>
      </c>
      <c r="SD1400" s="5">
        <v>1</v>
      </c>
      <c r="SF1400" s="5">
        <f>IFERROR(VLOOKUP(H1400,'[1]DO NOT TOUCH Préparation'!$CL$2:$CM$9,2,0),"")</f>
        <v>5</v>
      </c>
      <c r="SG1400" s="5">
        <f>IFERROR(VLOOKUP(K1400,'[1]DO NOT TOUCH Préparation'!$CT$2:$CU$10,2,0),"")</f>
        <v>1</v>
      </c>
      <c r="SH1400" s="5">
        <f>IFERROR(VLOOKUP(L1400,'[1]DO NOT TOUCH Préparation'!$CX$2:$CY$6,2,0),"")</f>
        <v>1</v>
      </c>
    </row>
    <row r="1401" spans="1:502" ht="14.4" x14ac:dyDescent="0.3">
      <c r="A1401" s="4">
        <v>1866</v>
      </c>
      <c r="B1401" s="4" t="s">
        <v>3763</v>
      </c>
      <c r="C1401" s="4" t="s">
        <v>2366</v>
      </c>
      <c r="D1401" s="4" t="s">
        <v>836</v>
      </c>
      <c r="E1401" s="4" t="s">
        <v>468</v>
      </c>
      <c r="F1401" s="10" t="s">
        <v>837</v>
      </c>
      <c r="G1401" s="10" t="s">
        <v>837</v>
      </c>
      <c r="H1401" s="7" t="s">
        <v>442</v>
      </c>
      <c r="I1401" s="7">
        <v>67</v>
      </c>
      <c r="J1401" s="7" t="s">
        <v>554</v>
      </c>
      <c r="K1401" s="7" t="s">
        <v>471</v>
      </c>
      <c r="L1401" s="7" t="s">
        <v>472</v>
      </c>
      <c r="M1401" s="7">
        <v>1</v>
      </c>
      <c r="N1401" s="12">
        <v>1</v>
      </c>
      <c r="O1401" s="12">
        <v>0</v>
      </c>
      <c r="P1401" s="7">
        <v>0</v>
      </c>
      <c r="Q1401" s="7">
        <v>0</v>
      </c>
      <c r="R1401" s="7">
        <v>1</v>
      </c>
      <c r="S1401" s="12">
        <v>0</v>
      </c>
      <c r="T1401" s="7">
        <v>1</v>
      </c>
      <c r="U1401" s="12">
        <v>0</v>
      </c>
      <c r="W1401" s="7">
        <v>1</v>
      </c>
      <c r="X1401" s="7">
        <v>3</v>
      </c>
      <c r="Z1401" s="7">
        <v>2</v>
      </c>
      <c r="AC1401" s="10" t="s">
        <v>512</v>
      </c>
      <c r="BJ1401" s="10">
        <v>0</v>
      </c>
      <c r="BK1401" s="10">
        <v>0</v>
      </c>
      <c r="BL1401" s="10">
        <v>0</v>
      </c>
      <c r="BM1401" s="10">
        <v>0</v>
      </c>
      <c r="BN1401" s="10">
        <v>0</v>
      </c>
      <c r="BO1401" s="10">
        <v>1</v>
      </c>
      <c r="BP1401" s="10">
        <v>1</v>
      </c>
      <c r="BQ1401" s="10">
        <v>0</v>
      </c>
      <c r="BR1401" s="10">
        <v>0</v>
      </c>
      <c r="CB1401" s="10">
        <v>0</v>
      </c>
      <c r="CC1401" s="10">
        <v>0</v>
      </c>
      <c r="CE1401" s="7" t="s">
        <v>513</v>
      </c>
      <c r="CF1401" s="7" t="s">
        <v>570</v>
      </c>
      <c r="CG1401" s="7" t="s">
        <v>638</v>
      </c>
      <c r="CH1401" s="7">
        <v>4</v>
      </c>
      <c r="CI1401" s="7" t="s">
        <v>524</v>
      </c>
      <c r="CJ1401" s="7">
        <v>4</v>
      </c>
      <c r="CK1401" s="7" t="s">
        <v>448</v>
      </c>
      <c r="CL1401" s="7" t="s">
        <v>475</v>
      </c>
      <c r="CM1401" s="7">
        <v>4</v>
      </c>
      <c r="CN1401" s="7">
        <v>4</v>
      </c>
      <c r="CO1401" s="7">
        <v>3</v>
      </c>
      <c r="CP1401" s="7" t="s">
        <v>448</v>
      </c>
      <c r="CQ1401" s="7" t="s">
        <v>475</v>
      </c>
      <c r="CR1401" s="7">
        <v>4</v>
      </c>
      <c r="CS1401" s="7">
        <v>4</v>
      </c>
      <c r="CT1401" s="7">
        <v>3</v>
      </c>
      <c r="CU1401" s="7">
        <v>2</v>
      </c>
      <c r="CX1401" t="s">
        <v>452</v>
      </c>
      <c r="CY1401" t="s">
        <v>478</v>
      </c>
      <c r="CZ1401" t="s">
        <v>451</v>
      </c>
      <c r="DA1401" t="s">
        <v>452</v>
      </c>
      <c r="DB1401" t="s">
        <v>453</v>
      </c>
      <c r="DC1401" t="s">
        <v>453</v>
      </c>
      <c r="DD1401" t="s">
        <v>495</v>
      </c>
      <c r="DE1401" t="s">
        <v>451</v>
      </c>
      <c r="DF1401" t="s">
        <v>451</v>
      </c>
      <c r="DG1401" t="s">
        <v>452</v>
      </c>
      <c r="DJ1401" t="s">
        <v>537</v>
      </c>
      <c r="DL1401" t="s">
        <v>455</v>
      </c>
      <c r="DM1401" t="s">
        <v>455</v>
      </c>
      <c r="DO1401" t="s">
        <v>455</v>
      </c>
      <c r="DP1401" t="s">
        <v>455</v>
      </c>
      <c r="DT1401" s="7" t="s">
        <v>496</v>
      </c>
      <c r="DV1401" s="7" t="s">
        <v>612</v>
      </c>
      <c r="DW1401" s="7" t="s">
        <v>612</v>
      </c>
      <c r="DY1401" s="7" t="s">
        <v>496</v>
      </c>
      <c r="DZ1401" s="7" t="s">
        <v>496</v>
      </c>
      <c r="ED1401">
        <v>4</v>
      </c>
      <c r="EF1401">
        <v>4</v>
      </c>
      <c r="EG1401">
        <v>4</v>
      </c>
      <c r="EI1401">
        <v>4</v>
      </c>
      <c r="EJ1401">
        <v>4</v>
      </c>
      <c r="EL1401" s="6"/>
      <c r="EV1401">
        <v>0</v>
      </c>
      <c r="EW1401">
        <v>1</v>
      </c>
      <c r="EX1401">
        <v>0</v>
      </c>
      <c r="EY1401">
        <v>0</v>
      </c>
      <c r="EZ1401">
        <v>0</v>
      </c>
      <c r="GX1401">
        <v>2</v>
      </c>
      <c r="GY1401">
        <v>1</v>
      </c>
      <c r="GZ1401">
        <v>3</v>
      </c>
      <c r="HU1401">
        <v>1</v>
      </c>
      <c r="IY1401">
        <v>1</v>
      </c>
      <c r="JH1401">
        <v>1</v>
      </c>
      <c r="JL1401">
        <v>1</v>
      </c>
      <c r="KC1401">
        <v>1</v>
      </c>
      <c r="KI1401">
        <v>1</v>
      </c>
      <c r="KP1401">
        <v>4</v>
      </c>
      <c r="KQ1401">
        <v>4</v>
      </c>
      <c r="KR1401">
        <v>4</v>
      </c>
      <c r="KS1401">
        <v>3</v>
      </c>
      <c r="KT1401">
        <v>3</v>
      </c>
      <c r="KY1401">
        <v>1</v>
      </c>
      <c r="LI1401">
        <v>1</v>
      </c>
      <c r="LJ1401">
        <v>2</v>
      </c>
      <c r="LS1401">
        <v>1</v>
      </c>
      <c r="LT1401">
        <v>2</v>
      </c>
      <c r="MA1401">
        <v>3</v>
      </c>
      <c r="MC1401">
        <v>1</v>
      </c>
      <c r="MD1401">
        <v>2</v>
      </c>
      <c r="MN1401">
        <v>1</v>
      </c>
      <c r="MS1401" s="7" t="s">
        <v>458</v>
      </c>
      <c r="MT1401" s="7" t="s">
        <v>459</v>
      </c>
      <c r="MU1401" s="7" t="s">
        <v>460</v>
      </c>
      <c r="MV1401" s="7" t="s">
        <v>459</v>
      </c>
      <c r="MW1401" s="7" t="s">
        <v>460</v>
      </c>
      <c r="MX1401" s="7" t="s">
        <v>460</v>
      </c>
      <c r="MY1401" s="7" t="s">
        <v>459</v>
      </c>
      <c r="MZ1401" s="7" t="s">
        <v>458</v>
      </c>
      <c r="NA1401" s="7" t="s">
        <v>458</v>
      </c>
      <c r="NB1401" s="7" t="s">
        <v>459</v>
      </c>
      <c r="NC1401" s="7" t="s">
        <v>483</v>
      </c>
      <c r="ND1401" s="7" t="s">
        <v>483</v>
      </c>
      <c r="NE1401" s="7" t="s">
        <v>483</v>
      </c>
      <c r="NF1401" s="7" t="s">
        <v>483</v>
      </c>
      <c r="NG1401" s="7" t="s">
        <v>483</v>
      </c>
      <c r="NH1401" s="7" t="s">
        <v>483</v>
      </c>
      <c r="NI1401" s="7" t="s">
        <v>483</v>
      </c>
      <c r="NJ1401" s="7" t="s">
        <v>483</v>
      </c>
      <c r="NK1401" s="7" t="s">
        <v>483</v>
      </c>
      <c r="NL1401" s="7" t="s">
        <v>483</v>
      </c>
      <c r="NM1401" t="s">
        <v>498</v>
      </c>
      <c r="PA1401" s="10" t="s">
        <v>463</v>
      </c>
      <c r="PB1401" s="10" t="s">
        <v>485</v>
      </c>
      <c r="PC1401" s="10" t="s">
        <v>485</v>
      </c>
      <c r="PD1401" s="10" t="s">
        <v>462</v>
      </c>
      <c r="PE1401" s="10" t="s">
        <v>485</v>
      </c>
      <c r="PF1401" s="10" t="s">
        <v>485</v>
      </c>
      <c r="PG1401" s="10" t="s">
        <v>485</v>
      </c>
      <c r="PH1401" s="10" t="s">
        <v>485</v>
      </c>
      <c r="PI1401" s="10" t="s">
        <v>485</v>
      </c>
      <c r="PJ1401" s="10" t="s">
        <v>463</v>
      </c>
      <c r="PK1401" s="10" t="s">
        <v>462</v>
      </c>
      <c r="PL1401" s="10" t="s">
        <v>485</v>
      </c>
      <c r="PM1401" s="10" t="s">
        <v>485</v>
      </c>
      <c r="PN1401" s="10" t="s">
        <v>463</v>
      </c>
      <c r="PO1401" s="10" t="s">
        <v>485</v>
      </c>
      <c r="PP1401" s="10" t="s">
        <v>485</v>
      </c>
      <c r="PQ1401" s="10" t="s">
        <v>485</v>
      </c>
      <c r="PR1401" s="10" t="s">
        <v>485</v>
      </c>
      <c r="PS1401" s="10" t="s">
        <v>485</v>
      </c>
      <c r="PT1401" s="10" t="s">
        <v>485</v>
      </c>
      <c r="PU1401" s="10" t="s">
        <v>485</v>
      </c>
      <c r="QJ1401" s="10" t="s">
        <v>464</v>
      </c>
      <c r="QL1401" s="10">
        <v>9.54725</v>
      </c>
      <c r="QM1401" s="10" t="s">
        <v>839</v>
      </c>
      <c r="RF1401" s="10">
        <v>1</v>
      </c>
      <c r="RH1401" s="15">
        <f>IFERROR(AVERAGE(INDEX('[1]DO NOT TOUCH Préparation'!$T$1:$T$5,MATCH('DO NOT TOUCH - inputExtraction'!$CX1401,'[1]DO NOT TOUCH Préparation'!$S$1:$S$5,0)),INDEX('[1]DO NOT TOUCH Préparation'!$T$1:$T$5,MATCH('DO NOT TOUCH - inputExtraction'!$CY1401,'[1]DO NOT TOUCH Préparation'!$S$1:$S$5,0)),INDEX('[1]DO NOT TOUCH Préparation'!$T$1:$T$5,MATCH('DO NOT TOUCH - inputExtraction'!$CZ1401,'[1]DO NOT TOUCH Préparation'!$S$1:$S$5,0)),INDEX('[1]DO NOT TOUCH Préparation'!$T$1:$T$5,MATCH('DO NOT TOUCH - inputExtraction'!$DA1401,'[1]DO NOT TOUCH Préparation'!$S$1:$S$5,0)),INDEX('[1]DO NOT TOUCH Préparation'!$T$1:$T$5,MATCH('DO NOT TOUCH - inputExtraction'!$DB1401,'[1]DO NOT TOUCH Préparation'!$S$1:$S$5,0))),"")</f>
        <v>3.2</v>
      </c>
      <c r="RI1401" s="13">
        <f>IFERROR(AVERAGE(INDEX('[1]DO NOT TOUCH Préparation'!$T$1:$T$5,MATCH($DC1401,'[1]DO NOT TOUCH Préparation'!$S$1:$S$5,0)),INDEX('[1]DO NOT TOUCH Préparation'!$T$1:$T$5,MATCH('DO NOT TOUCH - inputExtraction'!$DD1401,'[1]DO NOT TOUCH Préparation'!$S$1:$S$5,0)),INDEX('[1]DO NOT TOUCH Préparation'!$T$1:$T$5,MATCH('DO NOT TOUCH - inputExtraction'!$DE1401,'[1]DO NOT TOUCH Préparation'!$S$1:$S$5,0)),INDEX('[1]DO NOT TOUCH Préparation'!$T$1:$T$5,MATCH(DF1401,'[1]DO NOT TOUCH Préparation'!$S$1:$S$5,0)),INDEX('[1]DO NOT TOUCH Préparation'!$T$1:$T$5,MATCH('DO NOT TOUCH - inputExtraction'!$DG1401,'[1]DO NOT TOUCH Préparation'!$S$1:$S$5,0))),"")</f>
        <v>3.6</v>
      </c>
      <c r="RK1401" s="10">
        <f>VLOOKUP(CX1401,'[1]DO NOT TOUCH Préparation'!$S$1:$T$5,2,0)</f>
        <v>3</v>
      </c>
      <c r="RL1401" s="10">
        <f>VLOOKUP(CY1401,'[1]DO NOT TOUCH Préparation'!$S$1:$T$5,2,0)</f>
        <v>1</v>
      </c>
      <c r="RM1401" s="10">
        <f>VLOOKUP(CZ1401,'[1]DO NOT TOUCH Préparation'!$S$1:$T$5,2,0)</f>
        <v>4</v>
      </c>
      <c r="RN1401" s="10">
        <f>VLOOKUP(DA1401,'[1]DO NOT TOUCH Préparation'!$S$1:$T$5,2,0)</f>
        <v>3</v>
      </c>
      <c r="RO1401" s="10">
        <f>VLOOKUP(DB1401,'[1]DO NOT TOUCH Préparation'!$S$1:$T$5,2,0)</f>
        <v>5</v>
      </c>
      <c r="RP1401" s="10">
        <f>VLOOKUP(DC1401,'[1]DO NOT TOUCH Préparation'!$S$1:$T$5,2,0)</f>
        <v>5</v>
      </c>
      <c r="RQ1401" s="10">
        <f>VLOOKUP(DD1401,'[1]DO NOT TOUCH Préparation'!$S$1:$T$5,2,0)</f>
        <v>2</v>
      </c>
      <c r="RR1401" s="10">
        <f>VLOOKUP(DE1401,'[1]DO NOT TOUCH Préparation'!$S$1:$T$5,2,0)</f>
        <v>4</v>
      </c>
      <c r="RS1401" s="10">
        <f>VLOOKUP(DF1401,'[1]DO NOT TOUCH Préparation'!$S$1:$T$5,2,0)</f>
        <v>4</v>
      </c>
      <c r="RT1401" s="10">
        <f>VLOOKUP(DG1401,'[1]DO NOT TOUCH Préparation'!$S$1:$T$5,2,0)</f>
        <v>3</v>
      </c>
      <c r="RV1401" s="5" t="str">
        <f>IF(CF1401&lt;&gt;"",CF1401,"")</f>
        <v>Plus de 50%</v>
      </c>
      <c r="RW1401" s="5" t="str">
        <f>IF(CK1401&lt;&gt;"",CK1401,"")</f>
        <v>6% à 20%</v>
      </c>
      <c r="RX1401" s="5" t="str">
        <f t="shared" si="22"/>
        <v>6% à 20%</v>
      </c>
      <c r="RZ1401" s="5" cm="1">
        <f t="array" ref="RZ1401">IFERROR(INDEX('[1]DO NOT TOUCH Préparation'!$W$2:$W$7,MATCH('DO NOT TOUCH - inputExtraction'!RV1401,'[1]DO NOT TOUCH Préparation'!$V$2:$V$7,0),),"1")</f>
        <v>5</v>
      </c>
      <c r="SA1401" s="5" cm="1">
        <f t="array" ref="SA1401">IFERROR(INDEX('[1]DO NOT TOUCH Préparation'!$W$2:$W$7,MATCH('DO NOT TOUCH - inputExtraction'!RW1401,'[1]DO NOT TOUCH Préparation'!$V$2:$V$7,0),),"1")</f>
        <v>3</v>
      </c>
      <c r="SB1401" s="5" cm="1">
        <f t="array" ref="SB1401">IFERROR(INDEX('[1]DO NOT TOUCH Préparation'!$W$2:$W$7,MATCH('DO NOT TOUCH - inputExtraction'!RX1401,'[1]DO NOT TOUCH Préparation'!$V$2:$V$7,0),),"1")</f>
        <v>3</v>
      </c>
      <c r="SD1401" s="5">
        <v>1</v>
      </c>
      <c r="SF1401" s="5">
        <f>IFERROR(VLOOKUP(H1401,'[1]DO NOT TOUCH Préparation'!$CL$2:$CM$9,2,0),"")</f>
        <v>4</v>
      </c>
      <c r="SG1401" s="5">
        <f>IFERROR(VLOOKUP(K1401,'[1]DO NOT TOUCH Préparation'!$CT$2:$CU$10,2,0),"")</f>
        <v>1</v>
      </c>
      <c r="SH1401" s="5">
        <f>IFERROR(VLOOKUP(L1401,'[1]DO NOT TOUCH Préparation'!$CX$2:$CY$6,2,0),"")</f>
        <v>2</v>
      </c>
    </row>
    <row r="1402" spans="1:502" ht="14.4" x14ac:dyDescent="0.3">
      <c r="A1402" s="4">
        <v>1867</v>
      </c>
      <c r="B1402" s="4" t="s">
        <v>3764</v>
      </c>
      <c r="C1402" s="4" t="s">
        <v>1711</v>
      </c>
      <c r="D1402" s="4" t="s">
        <v>787</v>
      </c>
      <c r="E1402" s="4" t="s">
        <v>468</v>
      </c>
      <c r="F1402" s="10" t="s">
        <v>795</v>
      </c>
      <c r="G1402" s="10" t="s">
        <v>789</v>
      </c>
      <c r="H1402" s="7" t="s">
        <v>504</v>
      </c>
      <c r="I1402" s="7">
        <v>44</v>
      </c>
      <c r="J1402" s="7" t="s">
        <v>505</v>
      </c>
      <c r="K1402" s="7" t="s">
        <v>471</v>
      </c>
      <c r="L1402" s="7" t="s">
        <v>472</v>
      </c>
      <c r="M1402" s="7">
        <v>1</v>
      </c>
      <c r="N1402" s="12">
        <v>0</v>
      </c>
      <c r="O1402" s="12">
        <v>0</v>
      </c>
      <c r="P1402" s="7">
        <v>0</v>
      </c>
      <c r="Q1402" s="7">
        <v>0</v>
      </c>
      <c r="R1402" s="7">
        <v>0</v>
      </c>
      <c r="S1402" s="12">
        <v>0</v>
      </c>
      <c r="T1402" s="7">
        <v>1</v>
      </c>
      <c r="U1402" s="12">
        <v>0</v>
      </c>
      <c r="W1402" s="7">
        <v>1</v>
      </c>
      <c r="X1402" s="7">
        <v>2</v>
      </c>
      <c r="AC1402" s="10" t="s">
        <v>530</v>
      </c>
      <c r="BA1402" s="10">
        <v>1</v>
      </c>
      <c r="BB1402" s="10">
        <v>1</v>
      </c>
      <c r="BC1402" s="10">
        <v>0</v>
      </c>
      <c r="BD1402" s="10">
        <v>0</v>
      </c>
      <c r="BE1402" s="10">
        <v>0</v>
      </c>
      <c r="BF1402" s="10">
        <v>1</v>
      </c>
      <c r="BG1402" s="10">
        <v>0</v>
      </c>
      <c r="BH1402" s="10">
        <v>0</v>
      </c>
      <c r="BI1402" s="10">
        <v>0</v>
      </c>
      <c r="CB1402" s="10">
        <v>0</v>
      </c>
      <c r="CC1402" s="10">
        <v>0</v>
      </c>
      <c r="CE1402" s="7" t="s">
        <v>447</v>
      </c>
      <c r="CF1402" s="7" t="s">
        <v>474</v>
      </c>
      <c r="CG1402" s="7" t="s">
        <v>475</v>
      </c>
      <c r="CH1402" s="7">
        <v>4</v>
      </c>
      <c r="CI1402" s="7">
        <v>4</v>
      </c>
      <c r="CJ1402" s="7" t="s">
        <v>476</v>
      </c>
      <c r="CK1402" s="7" t="s">
        <v>474</v>
      </c>
      <c r="CL1402" s="7" t="s">
        <v>475</v>
      </c>
      <c r="CM1402" s="7">
        <v>3</v>
      </c>
      <c r="CN1402" s="7">
        <v>3</v>
      </c>
      <c r="CO1402" s="7">
        <v>3</v>
      </c>
      <c r="CP1402" s="7" t="s">
        <v>474</v>
      </c>
      <c r="CQ1402" s="7" t="s">
        <v>449</v>
      </c>
      <c r="CR1402" s="7">
        <v>4</v>
      </c>
      <c r="CS1402" s="7">
        <v>4</v>
      </c>
      <c r="CT1402" s="7">
        <v>4</v>
      </c>
      <c r="CU1402" s="7">
        <v>3</v>
      </c>
      <c r="CX1402" t="s">
        <v>451</v>
      </c>
      <c r="CY1402" t="s">
        <v>495</v>
      </c>
      <c r="CZ1402" t="s">
        <v>453</v>
      </c>
      <c r="DA1402" t="s">
        <v>453</v>
      </c>
      <c r="DB1402" t="s">
        <v>453</v>
      </c>
      <c r="DC1402" t="s">
        <v>453</v>
      </c>
      <c r="DD1402" t="s">
        <v>453</v>
      </c>
      <c r="DE1402" t="s">
        <v>453</v>
      </c>
      <c r="DF1402" t="s">
        <v>495</v>
      </c>
      <c r="DG1402" t="s">
        <v>495</v>
      </c>
      <c r="DH1402" t="s">
        <v>455</v>
      </c>
      <c r="DJ1402" t="s">
        <v>455</v>
      </c>
      <c r="DK1402" t="s">
        <v>455</v>
      </c>
      <c r="DL1402" t="s">
        <v>454</v>
      </c>
      <c r="DM1402" t="s">
        <v>455</v>
      </c>
      <c r="DN1402" t="s">
        <v>455</v>
      </c>
      <c r="DO1402" t="s">
        <v>537</v>
      </c>
      <c r="DR1402" s="7" t="s">
        <v>479</v>
      </c>
      <c r="DT1402" s="7" t="s">
        <v>479</v>
      </c>
      <c r="DU1402" s="7" t="s">
        <v>479</v>
      </c>
      <c r="DV1402" s="7" t="s">
        <v>479</v>
      </c>
      <c r="DW1402" s="7" t="s">
        <v>479</v>
      </c>
      <c r="DX1402" s="7" t="s">
        <v>479</v>
      </c>
      <c r="DY1402" s="7" t="s">
        <v>479</v>
      </c>
      <c r="EB1402" t="s">
        <v>457</v>
      </c>
      <c r="ED1402" t="s">
        <v>457</v>
      </c>
      <c r="EE1402">
        <v>4</v>
      </c>
      <c r="EF1402">
        <v>3</v>
      </c>
      <c r="EG1402" t="s">
        <v>457</v>
      </c>
      <c r="EH1402" t="s">
        <v>457</v>
      </c>
      <c r="EI1402">
        <v>4</v>
      </c>
      <c r="EL1402" s="6"/>
      <c r="FU1402">
        <v>1</v>
      </c>
      <c r="FV1402">
        <v>1</v>
      </c>
      <c r="FW1402">
        <v>1</v>
      </c>
      <c r="FX1402">
        <v>1</v>
      </c>
      <c r="FY1402">
        <v>0</v>
      </c>
      <c r="GX1402">
        <v>1</v>
      </c>
      <c r="GY1402">
        <v>3</v>
      </c>
      <c r="GZ1402">
        <v>2</v>
      </c>
      <c r="HZ1402">
        <v>2</v>
      </c>
      <c r="IA1402">
        <v>3</v>
      </c>
      <c r="IB1402">
        <v>1</v>
      </c>
      <c r="ID1402">
        <v>2</v>
      </c>
      <c r="IE1402">
        <v>3</v>
      </c>
      <c r="IF1402">
        <v>1</v>
      </c>
      <c r="IH1402">
        <v>3</v>
      </c>
      <c r="II1402">
        <v>2</v>
      </c>
      <c r="IJ1402">
        <v>1</v>
      </c>
      <c r="IT1402">
        <v>1</v>
      </c>
      <c r="IU1402">
        <v>3</v>
      </c>
      <c r="IV1402">
        <v>2</v>
      </c>
      <c r="IZ1402">
        <v>2</v>
      </c>
      <c r="JA1402">
        <v>3</v>
      </c>
      <c r="JB1402">
        <v>1</v>
      </c>
      <c r="JF1402">
        <v>1</v>
      </c>
      <c r="JG1402">
        <v>2</v>
      </c>
      <c r="JJ1402">
        <v>3</v>
      </c>
      <c r="JL1402">
        <v>1</v>
      </c>
      <c r="JM1402">
        <v>2</v>
      </c>
      <c r="JN1402">
        <v>3</v>
      </c>
      <c r="JR1402">
        <v>2</v>
      </c>
      <c r="JS1402">
        <v>3</v>
      </c>
      <c r="JT1402">
        <v>1</v>
      </c>
      <c r="JX1402">
        <v>1</v>
      </c>
      <c r="JY1402">
        <v>2</v>
      </c>
      <c r="JZ1402">
        <v>3</v>
      </c>
      <c r="KP1402" t="s">
        <v>480</v>
      </c>
      <c r="KQ1402" t="s">
        <v>481</v>
      </c>
      <c r="KR1402" t="s">
        <v>481</v>
      </c>
      <c r="KS1402">
        <v>2</v>
      </c>
      <c r="KT1402" t="s">
        <v>480</v>
      </c>
      <c r="KU1402">
        <v>2</v>
      </c>
      <c r="KW1402">
        <v>1</v>
      </c>
      <c r="LB1402">
        <v>3</v>
      </c>
      <c r="LE1402">
        <v>2</v>
      </c>
      <c r="LG1402">
        <v>1</v>
      </c>
      <c r="LH1402">
        <v>3</v>
      </c>
      <c r="LQ1402">
        <v>2</v>
      </c>
      <c r="LT1402">
        <v>1</v>
      </c>
      <c r="LV1402">
        <v>3</v>
      </c>
      <c r="MA1402">
        <v>1</v>
      </c>
      <c r="MB1402">
        <v>2</v>
      </c>
      <c r="ME1402">
        <v>3</v>
      </c>
      <c r="MK1402">
        <v>3</v>
      </c>
      <c r="ML1402">
        <v>2</v>
      </c>
      <c r="MO1402">
        <v>1</v>
      </c>
      <c r="MS1402" s="7" t="s">
        <v>459</v>
      </c>
      <c r="MT1402" s="7" t="s">
        <v>459</v>
      </c>
      <c r="MU1402" s="7" t="s">
        <v>458</v>
      </c>
      <c r="MV1402" s="7" t="s">
        <v>459</v>
      </c>
      <c r="MW1402" s="7" t="s">
        <v>459</v>
      </c>
      <c r="MX1402" s="7" t="s">
        <v>459</v>
      </c>
      <c r="MY1402" s="7" t="s">
        <v>459</v>
      </c>
      <c r="MZ1402" s="7" t="s">
        <v>458</v>
      </c>
      <c r="NA1402" s="7" t="s">
        <v>459</v>
      </c>
      <c r="NB1402" s="7" t="s">
        <v>459</v>
      </c>
      <c r="NC1402" s="7" t="s">
        <v>483</v>
      </c>
      <c r="ND1402" s="7" t="s">
        <v>483</v>
      </c>
      <c r="NE1402" s="7" t="s">
        <v>483</v>
      </c>
      <c r="NF1402" s="7" t="s">
        <v>483</v>
      </c>
      <c r="NG1402" s="7" t="s">
        <v>482</v>
      </c>
      <c r="NH1402" s="7" t="s">
        <v>483</v>
      </c>
      <c r="NI1402" s="7" t="s">
        <v>483</v>
      </c>
      <c r="NJ1402" s="7" t="s">
        <v>482</v>
      </c>
      <c r="NK1402" s="7" t="s">
        <v>482</v>
      </c>
      <c r="NL1402" s="7" t="s">
        <v>482</v>
      </c>
      <c r="NM1402" t="s">
        <v>571</v>
      </c>
      <c r="OH1402" t="s">
        <v>462</v>
      </c>
      <c r="OI1402" s="10" t="s">
        <v>463</v>
      </c>
      <c r="OJ1402" s="10" t="s">
        <v>485</v>
      </c>
      <c r="OK1402" s="10" t="s">
        <v>463</v>
      </c>
      <c r="OL1402" s="10" t="s">
        <v>463</v>
      </c>
      <c r="OM1402" s="10" t="s">
        <v>463</v>
      </c>
      <c r="ON1402" s="10" t="s">
        <v>463</v>
      </c>
      <c r="OO1402" s="10" t="s">
        <v>462</v>
      </c>
      <c r="OP1402" s="10" t="s">
        <v>463</v>
      </c>
      <c r="OQ1402" s="10" t="s">
        <v>463</v>
      </c>
      <c r="OR1402" s="10" t="s">
        <v>463</v>
      </c>
      <c r="OS1402" s="10" t="s">
        <v>463</v>
      </c>
      <c r="OT1402" s="10" t="s">
        <v>463</v>
      </c>
      <c r="OU1402" s="10" t="s">
        <v>463</v>
      </c>
      <c r="OV1402" s="10" t="s">
        <v>485</v>
      </c>
      <c r="OW1402" s="10" t="s">
        <v>463</v>
      </c>
      <c r="OX1402" s="10" t="s">
        <v>463</v>
      </c>
      <c r="OY1402" s="10" t="s">
        <v>462</v>
      </c>
      <c r="OZ1402" s="10" t="s">
        <v>462</v>
      </c>
      <c r="QJ1402" s="10" t="s">
        <v>464</v>
      </c>
      <c r="QL1402" s="10">
        <v>16.063616666666999</v>
      </c>
      <c r="QM1402" s="10" t="s">
        <v>792</v>
      </c>
      <c r="QO1402" s="10" t="s">
        <v>1051</v>
      </c>
      <c r="RF1402" s="10">
        <v>1</v>
      </c>
      <c r="RH1402" s="15">
        <f>IFERROR(AVERAGE(INDEX('[1]DO NOT TOUCH Préparation'!$T$1:$T$5,MATCH('DO NOT TOUCH - inputExtraction'!$CX1402,'[1]DO NOT TOUCH Préparation'!$S$1:$S$5,0)),INDEX('[1]DO NOT TOUCH Préparation'!$T$1:$T$5,MATCH('DO NOT TOUCH - inputExtraction'!$CY1402,'[1]DO NOT TOUCH Préparation'!$S$1:$S$5,0)),INDEX('[1]DO NOT TOUCH Préparation'!$T$1:$T$5,MATCH('DO NOT TOUCH - inputExtraction'!$CZ1402,'[1]DO NOT TOUCH Préparation'!$S$1:$S$5,0)),INDEX('[1]DO NOT TOUCH Préparation'!$T$1:$T$5,MATCH('DO NOT TOUCH - inputExtraction'!$DA1402,'[1]DO NOT TOUCH Préparation'!$S$1:$S$5,0)),INDEX('[1]DO NOT TOUCH Préparation'!$T$1:$T$5,MATCH('DO NOT TOUCH - inputExtraction'!$DB1402,'[1]DO NOT TOUCH Préparation'!$S$1:$S$5,0))),"")</f>
        <v>4.2</v>
      </c>
      <c r="RI1402" s="13">
        <f>IFERROR(AVERAGE(INDEX('[1]DO NOT TOUCH Préparation'!$T$1:$T$5,MATCH($DC1402,'[1]DO NOT TOUCH Préparation'!$S$1:$S$5,0)),INDEX('[1]DO NOT TOUCH Préparation'!$T$1:$T$5,MATCH('DO NOT TOUCH - inputExtraction'!$DD1402,'[1]DO NOT TOUCH Préparation'!$S$1:$S$5,0)),INDEX('[1]DO NOT TOUCH Préparation'!$T$1:$T$5,MATCH('DO NOT TOUCH - inputExtraction'!$DE1402,'[1]DO NOT TOUCH Préparation'!$S$1:$S$5,0)),INDEX('[1]DO NOT TOUCH Préparation'!$T$1:$T$5,MATCH(DF1402,'[1]DO NOT TOUCH Préparation'!$S$1:$S$5,0)),INDEX('[1]DO NOT TOUCH Préparation'!$T$1:$T$5,MATCH('DO NOT TOUCH - inputExtraction'!$DG1402,'[1]DO NOT TOUCH Préparation'!$S$1:$S$5,0))),"")</f>
        <v>3.8</v>
      </c>
      <c r="RK1402" s="10">
        <f>VLOOKUP(CX1402,'[1]DO NOT TOUCH Préparation'!$S$1:$T$5,2,0)</f>
        <v>4</v>
      </c>
      <c r="RL1402" s="10">
        <f>VLOOKUP(CY1402,'[1]DO NOT TOUCH Préparation'!$S$1:$T$5,2,0)</f>
        <v>2</v>
      </c>
      <c r="RM1402" s="10">
        <f>VLOOKUP(CZ1402,'[1]DO NOT TOUCH Préparation'!$S$1:$T$5,2,0)</f>
        <v>5</v>
      </c>
      <c r="RN1402" s="10">
        <f>VLOOKUP(DA1402,'[1]DO NOT TOUCH Préparation'!$S$1:$T$5,2,0)</f>
        <v>5</v>
      </c>
      <c r="RO1402" s="10">
        <f>VLOOKUP(DB1402,'[1]DO NOT TOUCH Préparation'!$S$1:$T$5,2,0)</f>
        <v>5</v>
      </c>
      <c r="RP1402" s="10">
        <f>VLOOKUP(DC1402,'[1]DO NOT TOUCH Préparation'!$S$1:$T$5,2,0)</f>
        <v>5</v>
      </c>
      <c r="RQ1402" s="10">
        <f>VLOOKUP(DD1402,'[1]DO NOT TOUCH Préparation'!$S$1:$T$5,2,0)</f>
        <v>5</v>
      </c>
      <c r="RR1402" s="10">
        <f>VLOOKUP(DE1402,'[1]DO NOT TOUCH Préparation'!$S$1:$T$5,2,0)</f>
        <v>5</v>
      </c>
      <c r="RS1402" s="10">
        <f>VLOOKUP(DF1402,'[1]DO NOT TOUCH Préparation'!$S$1:$T$5,2,0)</f>
        <v>2</v>
      </c>
      <c r="RT1402" s="10">
        <f>VLOOKUP(DG1402,'[1]DO NOT TOUCH Préparation'!$S$1:$T$5,2,0)</f>
        <v>2</v>
      </c>
      <c r="RV1402" s="5" t="str">
        <f>IF(CF1402&lt;&gt;"",CF1402,"")</f>
        <v>Inférieur ou égal à 5%</v>
      </c>
      <c r="RW1402" s="5" t="str">
        <f>IF(CK1402&lt;&gt;"",CK1402,"")</f>
        <v>Inférieur ou égal à 5%</v>
      </c>
      <c r="RX1402" s="5" t="str">
        <f t="shared" si="22"/>
        <v>Inférieur ou égal à 5%</v>
      </c>
      <c r="RZ1402" s="5" cm="1">
        <f t="array" ref="RZ1402">IFERROR(INDEX('[1]DO NOT TOUCH Préparation'!$W$2:$W$7,MATCH('DO NOT TOUCH - inputExtraction'!RV1402,'[1]DO NOT TOUCH Préparation'!$V$2:$V$7,0),),"1")</f>
        <v>2</v>
      </c>
      <c r="SA1402" s="5" cm="1">
        <f t="array" ref="SA1402">IFERROR(INDEX('[1]DO NOT TOUCH Préparation'!$W$2:$W$7,MATCH('DO NOT TOUCH - inputExtraction'!RW1402,'[1]DO NOT TOUCH Préparation'!$V$2:$V$7,0),),"1")</f>
        <v>2</v>
      </c>
      <c r="SB1402" s="5" cm="1">
        <f t="array" ref="SB1402">IFERROR(INDEX('[1]DO NOT TOUCH Préparation'!$W$2:$W$7,MATCH('DO NOT TOUCH - inputExtraction'!RX1402,'[1]DO NOT TOUCH Préparation'!$V$2:$V$7,0),),"1")</f>
        <v>2</v>
      </c>
      <c r="SD1402" s="5">
        <v>1</v>
      </c>
      <c r="SF1402" s="5">
        <f>IFERROR(VLOOKUP(H1402,'[1]DO NOT TOUCH Préparation'!$CL$2:$CM$9,2,0),"")</f>
        <v>2</v>
      </c>
      <c r="SG1402" s="5">
        <f>IFERROR(VLOOKUP(K1402,'[1]DO NOT TOUCH Préparation'!$CT$2:$CU$10,2,0),"")</f>
        <v>1</v>
      </c>
      <c r="SH1402" s="5">
        <f>IFERROR(VLOOKUP(L1402,'[1]DO NOT TOUCH Préparation'!$CX$2:$CY$6,2,0),"")</f>
        <v>2</v>
      </c>
    </row>
    <row r="1403" spans="1:502" ht="14.4" x14ac:dyDescent="0.3">
      <c r="A1403" s="4">
        <v>1868</v>
      </c>
      <c r="B1403" s="4" t="s">
        <v>3765</v>
      </c>
      <c r="C1403" s="4" t="s">
        <v>3766</v>
      </c>
      <c r="D1403" s="4" t="s">
        <v>836</v>
      </c>
      <c r="E1403" s="4" t="s">
        <v>439</v>
      </c>
      <c r="F1403" s="10" t="s">
        <v>1690</v>
      </c>
      <c r="G1403" s="10" t="s">
        <v>865</v>
      </c>
      <c r="H1403" s="7" t="s">
        <v>578</v>
      </c>
      <c r="I1403" s="7">
        <v>48</v>
      </c>
      <c r="J1403" s="7" t="s">
        <v>443</v>
      </c>
      <c r="K1403" s="7" t="s">
        <v>491</v>
      </c>
      <c r="L1403" s="7" t="s">
        <v>472</v>
      </c>
      <c r="M1403" s="7">
        <v>4</v>
      </c>
      <c r="N1403" s="12">
        <v>1</v>
      </c>
      <c r="O1403" s="12">
        <v>0</v>
      </c>
      <c r="P1403" s="7">
        <v>0</v>
      </c>
      <c r="Q1403" s="7">
        <v>0</v>
      </c>
      <c r="R1403" s="7">
        <v>1</v>
      </c>
      <c r="S1403" s="12">
        <v>0</v>
      </c>
      <c r="T1403" s="7">
        <v>1</v>
      </c>
      <c r="U1403" s="12">
        <v>0</v>
      </c>
      <c r="V1403" s="7">
        <v>2</v>
      </c>
      <c r="W1403" s="7">
        <v>1</v>
      </c>
      <c r="Z1403" s="7">
        <v>3</v>
      </c>
      <c r="AC1403" s="10" t="s">
        <v>512</v>
      </c>
      <c r="BJ1403" s="10">
        <v>0</v>
      </c>
      <c r="BK1403" s="10">
        <v>0</v>
      </c>
      <c r="BL1403" s="10">
        <v>0</v>
      </c>
      <c r="BM1403" s="10">
        <v>0</v>
      </c>
      <c r="BN1403" s="10">
        <v>0</v>
      </c>
      <c r="BO1403" s="10">
        <v>0</v>
      </c>
      <c r="BP1403" s="10">
        <v>0</v>
      </c>
      <c r="BQ1403" s="10">
        <v>0</v>
      </c>
      <c r="BR1403" s="10">
        <v>0</v>
      </c>
      <c r="CB1403" s="10">
        <v>0</v>
      </c>
      <c r="CC1403" s="10">
        <v>1</v>
      </c>
      <c r="CE1403" s="7" t="s">
        <v>447</v>
      </c>
      <c r="CF1403" s="7" t="s">
        <v>448</v>
      </c>
      <c r="CG1403" s="7" t="s">
        <v>475</v>
      </c>
      <c r="CH1403" s="7">
        <v>3</v>
      </c>
      <c r="CI1403" s="7">
        <v>4</v>
      </c>
      <c r="CJ1403" s="7">
        <v>4</v>
      </c>
      <c r="CK1403" s="7" t="s">
        <v>477</v>
      </c>
      <c r="CL1403" s="7" t="s">
        <v>475</v>
      </c>
      <c r="CM1403" s="7">
        <v>3</v>
      </c>
      <c r="CN1403" s="7">
        <v>3</v>
      </c>
      <c r="CO1403" s="7">
        <v>3</v>
      </c>
      <c r="CP1403" s="7" t="s">
        <v>450</v>
      </c>
      <c r="CX1403" t="s">
        <v>451</v>
      </c>
      <c r="CY1403" t="s">
        <v>452</v>
      </c>
      <c r="CZ1403" t="s">
        <v>451</v>
      </c>
      <c r="DA1403" t="s">
        <v>478</v>
      </c>
      <c r="DB1403" t="s">
        <v>452</v>
      </c>
      <c r="DC1403" t="s">
        <v>478</v>
      </c>
      <c r="DD1403" t="s">
        <v>495</v>
      </c>
      <c r="DE1403" t="s">
        <v>452</v>
      </c>
      <c r="DF1403" t="s">
        <v>495</v>
      </c>
      <c r="DG1403" t="s">
        <v>452</v>
      </c>
      <c r="DH1403" t="s">
        <v>537</v>
      </c>
      <c r="DJ1403" t="s">
        <v>537</v>
      </c>
      <c r="DR1403" s="7" t="s">
        <v>479</v>
      </c>
      <c r="DT1403" s="7" t="s">
        <v>479</v>
      </c>
      <c r="EB1403">
        <v>4</v>
      </c>
      <c r="ED1403">
        <v>4</v>
      </c>
      <c r="EL1403" s="6">
        <v>1</v>
      </c>
      <c r="EM1403">
        <v>0</v>
      </c>
      <c r="EN1403">
        <v>0</v>
      </c>
      <c r="EO1403">
        <v>0</v>
      </c>
      <c r="EP1403">
        <v>0</v>
      </c>
      <c r="EV1403">
        <v>0</v>
      </c>
      <c r="EW1403">
        <v>1</v>
      </c>
      <c r="EX1403">
        <v>0</v>
      </c>
      <c r="EY1403">
        <v>0</v>
      </c>
      <c r="EZ1403">
        <v>0</v>
      </c>
      <c r="HH1403">
        <v>1</v>
      </c>
      <c r="HP1403">
        <v>1</v>
      </c>
      <c r="HT1403">
        <v>1</v>
      </c>
      <c r="IB1403">
        <v>1</v>
      </c>
      <c r="IJ1403">
        <v>1</v>
      </c>
      <c r="IV1403">
        <v>1</v>
      </c>
      <c r="KP1403">
        <v>3</v>
      </c>
      <c r="KQ1403">
        <v>3</v>
      </c>
      <c r="KR1403">
        <v>4</v>
      </c>
      <c r="KS1403">
        <v>3</v>
      </c>
      <c r="KT1403">
        <v>4</v>
      </c>
      <c r="KU1403">
        <v>1</v>
      </c>
      <c r="LE1403">
        <v>1</v>
      </c>
      <c r="LO1403">
        <v>1</v>
      </c>
      <c r="LY1403">
        <v>1</v>
      </c>
      <c r="MI1403">
        <v>1</v>
      </c>
      <c r="MS1403" s="7" t="s">
        <v>459</v>
      </c>
      <c r="MT1403" s="7" t="s">
        <v>459</v>
      </c>
      <c r="MU1403" s="7" t="s">
        <v>459</v>
      </c>
      <c r="MV1403" s="7" t="s">
        <v>459</v>
      </c>
      <c r="MW1403" s="7" t="s">
        <v>459</v>
      </c>
      <c r="MX1403" s="7" t="s">
        <v>459</v>
      </c>
      <c r="MY1403" s="7" t="s">
        <v>459</v>
      </c>
      <c r="MZ1403" s="7" t="s">
        <v>459</v>
      </c>
      <c r="NA1403" s="7" t="s">
        <v>459</v>
      </c>
      <c r="NB1403" s="7" t="s">
        <v>459</v>
      </c>
      <c r="NC1403" s="7" t="s">
        <v>483</v>
      </c>
      <c r="ND1403" s="7" t="s">
        <v>483</v>
      </c>
      <c r="NE1403" s="7" t="s">
        <v>483</v>
      </c>
      <c r="NF1403" s="7" t="s">
        <v>483</v>
      </c>
      <c r="NG1403" s="7" t="s">
        <v>483</v>
      </c>
      <c r="NH1403" s="7" t="s">
        <v>483</v>
      </c>
      <c r="NI1403" s="7" t="s">
        <v>483</v>
      </c>
      <c r="NJ1403" s="7" t="s">
        <v>483</v>
      </c>
      <c r="NK1403" s="7" t="s">
        <v>483</v>
      </c>
      <c r="NL1403" s="7" t="s">
        <v>483</v>
      </c>
      <c r="NM1403" t="s">
        <v>498</v>
      </c>
      <c r="PA1403" s="10" t="s">
        <v>463</v>
      </c>
      <c r="PB1403" s="10" t="s">
        <v>485</v>
      </c>
      <c r="PC1403" s="10" t="s">
        <v>485</v>
      </c>
      <c r="PD1403" s="10" t="s">
        <v>485</v>
      </c>
      <c r="PE1403" s="10" t="s">
        <v>485</v>
      </c>
      <c r="PF1403" s="10" t="s">
        <v>485</v>
      </c>
      <c r="PG1403" s="10" t="s">
        <v>485</v>
      </c>
      <c r="PH1403" s="10" t="s">
        <v>485</v>
      </c>
      <c r="PI1403" s="10" t="s">
        <v>463</v>
      </c>
      <c r="PJ1403" s="10" t="s">
        <v>463</v>
      </c>
      <c r="PK1403" s="10" t="s">
        <v>463</v>
      </c>
      <c r="PL1403" s="10" t="s">
        <v>485</v>
      </c>
      <c r="PM1403" s="10" t="s">
        <v>463</v>
      </c>
      <c r="PN1403" s="10" t="s">
        <v>485</v>
      </c>
      <c r="PO1403" s="10" t="s">
        <v>485</v>
      </c>
      <c r="PP1403" s="10" t="s">
        <v>463</v>
      </c>
      <c r="PQ1403" s="10" t="s">
        <v>485</v>
      </c>
      <c r="PR1403" s="10" t="s">
        <v>485</v>
      </c>
      <c r="PS1403" s="10" t="s">
        <v>485</v>
      </c>
      <c r="PT1403" s="10" t="s">
        <v>485</v>
      </c>
      <c r="PU1403" s="10" t="s">
        <v>485</v>
      </c>
      <c r="QJ1403" s="10" t="s">
        <v>464</v>
      </c>
      <c r="QL1403" s="10">
        <v>5.9312833333333002</v>
      </c>
      <c r="QM1403" s="10" t="s">
        <v>839</v>
      </c>
      <c r="RF1403" s="10">
        <v>1</v>
      </c>
      <c r="RH1403" s="15">
        <f>IFERROR(AVERAGE(INDEX('[1]DO NOT TOUCH Préparation'!$T$1:$T$5,MATCH('DO NOT TOUCH - inputExtraction'!$CX1403,'[1]DO NOT TOUCH Préparation'!$S$1:$S$5,0)),INDEX('[1]DO NOT TOUCH Préparation'!$T$1:$T$5,MATCH('DO NOT TOUCH - inputExtraction'!$CY1403,'[1]DO NOT TOUCH Préparation'!$S$1:$S$5,0)),INDEX('[1]DO NOT TOUCH Préparation'!$T$1:$T$5,MATCH('DO NOT TOUCH - inputExtraction'!$CZ1403,'[1]DO NOT TOUCH Préparation'!$S$1:$S$5,0)),INDEX('[1]DO NOT TOUCH Préparation'!$T$1:$T$5,MATCH('DO NOT TOUCH - inputExtraction'!$DA1403,'[1]DO NOT TOUCH Préparation'!$S$1:$S$5,0)),INDEX('[1]DO NOT TOUCH Préparation'!$T$1:$T$5,MATCH('DO NOT TOUCH - inputExtraction'!$DB1403,'[1]DO NOT TOUCH Préparation'!$S$1:$S$5,0))),"")</f>
        <v>3</v>
      </c>
      <c r="RI1403" s="13">
        <f>IFERROR(AVERAGE(INDEX('[1]DO NOT TOUCH Préparation'!$T$1:$T$5,MATCH($DC1403,'[1]DO NOT TOUCH Préparation'!$S$1:$S$5,0)),INDEX('[1]DO NOT TOUCH Préparation'!$T$1:$T$5,MATCH('DO NOT TOUCH - inputExtraction'!$DD1403,'[1]DO NOT TOUCH Préparation'!$S$1:$S$5,0)),INDEX('[1]DO NOT TOUCH Préparation'!$T$1:$T$5,MATCH('DO NOT TOUCH - inputExtraction'!$DE1403,'[1]DO NOT TOUCH Préparation'!$S$1:$S$5,0)),INDEX('[1]DO NOT TOUCH Préparation'!$T$1:$T$5,MATCH(DF1403,'[1]DO NOT TOUCH Préparation'!$S$1:$S$5,0)),INDEX('[1]DO NOT TOUCH Préparation'!$T$1:$T$5,MATCH('DO NOT TOUCH - inputExtraction'!$DG1403,'[1]DO NOT TOUCH Préparation'!$S$1:$S$5,0))),"")</f>
        <v>2.2000000000000002</v>
      </c>
      <c r="RK1403" s="10">
        <f>VLOOKUP(CX1403,'[1]DO NOT TOUCH Préparation'!$S$1:$T$5,2,0)</f>
        <v>4</v>
      </c>
      <c r="RL1403" s="10">
        <f>VLOOKUP(CY1403,'[1]DO NOT TOUCH Préparation'!$S$1:$T$5,2,0)</f>
        <v>3</v>
      </c>
      <c r="RM1403" s="10">
        <f>VLOOKUP(CZ1403,'[1]DO NOT TOUCH Préparation'!$S$1:$T$5,2,0)</f>
        <v>4</v>
      </c>
      <c r="RN1403" s="10">
        <f>VLOOKUP(DA1403,'[1]DO NOT TOUCH Préparation'!$S$1:$T$5,2,0)</f>
        <v>1</v>
      </c>
      <c r="RO1403" s="10">
        <f>VLOOKUP(DB1403,'[1]DO NOT TOUCH Préparation'!$S$1:$T$5,2,0)</f>
        <v>3</v>
      </c>
      <c r="RP1403" s="10">
        <f>VLOOKUP(DC1403,'[1]DO NOT TOUCH Préparation'!$S$1:$T$5,2,0)</f>
        <v>1</v>
      </c>
      <c r="RQ1403" s="10">
        <f>VLOOKUP(DD1403,'[1]DO NOT TOUCH Préparation'!$S$1:$T$5,2,0)</f>
        <v>2</v>
      </c>
      <c r="RR1403" s="10">
        <f>VLOOKUP(DE1403,'[1]DO NOT TOUCH Préparation'!$S$1:$T$5,2,0)</f>
        <v>3</v>
      </c>
      <c r="RS1403" s="10">
        <f>VLOOKUP(DF1403,'[1]DO NOT TOUCH Préparation'!$S$1:$T$5,2,0)</f>
        <v>2</v>
      </c>
      <c r="RT1403" s="10">
        <f>VLOOKUP(DG1403,'[1]DO NOT TOUCH Préparation'!$S$1:$T$5,2,0)</f>
        <v>3</v>
      </c>
      <c r="RV1403" s="5" t="str">
        <f>IF(CF1403&lt;&gt;"",CF1403,"")</f>
        <v>6% à 20%</v>
      </c>
      <c r="RW1403" s="5" t="str">
        <f>IF(CK1403&lt;&gt;"",CK1403,"")</f>
        <v>Je ne sais pas</v>
      </c>
      <c r="RX1403" s="5" t="str">
        <f t="shared" si="22"/>
        <v>Je n’achète pas de produits à base végétale (soja, amande, avoine…)</v>
      </c>
      <c r="RZ1403" s="5" cm="1">
        <f t="array" ref="RZ1403">IFERROR(INDEX('[1]DO NOT TOUCH Préparation'!$W$2:$W$7,MATCH('DO NOT TOUCH - inputExtraction'!RV1403,'[1]DO NOT TOUCH Préparation'!$V$2:$V$7,0),),"1")</f>
        <v>3</v>
      </c>
      <c r="SA1403" s="5" cm="1">
        <f t="array" ref="SA1403">IFERROR(INDEX('[1]DO NOT TOUCH Préparation'!$W$2:$W$7,MATCH('DO NOT TOUCH - inputExtraction'!RW1403,'[1]DO NOT TOUCH Préparation'!$V$2:$V$7,0),),"1")</f>
        <v>0</v>
      </c>
      <c r="SB1403" s="5" t="str" cm="1">
        <f t="array" ref="SB1403">IFERROR(INDEX('[1]DO NOT TOUCH Préparation'!$W$2:$W$7,MATCH('DO NOT TOUCH - inputExtraction'!RX1403,'[1]DO NOT TOUCH Préparation'!$V$2:$V$7,0),),"1")</f>
        <v>1</v>
      </c>
      <c r="SD1403" s="5">
        <v>1</v>
      </c>
      <c r="SF1403" s="5">
        <f>IFERROR(VLOOKUP(H1403,'[1]DO NOT TOUCH Préparation'!$CL$2:$CM$9,2,0),"")</f>
        <v>8</v>
      </c>
      <c r="SG1403" s="5">
        <f>IFERROR(VLOOKUP(K1403,'[1]DO NOT TOUCH Préparation'!$CT$2:$CU$10,2,0),"")</f>
        <v>2</v>
      </c>
      <c r="SH1403" s="5">
        <f>IFERROR(VLOOKUP(L1403,'[1]DO NOT TOUCH Préparation'!$CX$2:$CY$6,2,0),"")</f>
        <v>2</v>
      </c>
    </row>
    <row r="1404" spans="1:502" ht="14.4" x14ac:dyDescent="0.3">
      <c r="A1404" s="4">
        <v>1870</v>
      </c>
      <c r="B1404" s="4" t="s">
        <v>3767</v>
      </c>
      <c r="C1404" s="4" t="s">
        <v>2109</v>
      </c>
      <c r="D1404" s="4" t="s">
        <v>438</v>
      </c>
      <c r="E1404" s="4" t="s">
        <v>439</v>
      </c>
      <c r="F1404" s="10" t="s">
        <v>540</v>
      </c>
      <c r="G1404" s="10" t="s">
        <v>541</v>
      </c>
      <c r="H1404" s="7" t="s">
        <v>521</v>
      </c>
      <c r="I1404" s="7">
        <v>32</v>
      </c>
      <c r="J1404" s="7" t="s">
        <v>505</v>
      </c>
      <c r="K1404" s="7" t="s">
        <v>545</v>
      </c>
      <c r="L1404" s="7" t="s">
        <v>492</v>
      </c>
      <c r="M1404" s="7">
        <v>3</v>
      </c>
      <c r="N1404" s="12">
        <v>1</v>
      </c>
      <c r="O1404" s="12">
        <v>0</v>
      </c>
      <c r="P1404" s="7">
        <v>0</v>
      </c>
      <c r="Q1404" s="7">
        <v>0</v>
      </c>
      <c r="R1404" s="7">
        <v>1</v>
      </c>
      <c r="S1404" s="12">
        <v>0</v>
      </c>
      <c r="T1404" s="7">
        <v>0</v>
      </c>
      <c r="U1404" s="12">
        <v>0</v>
      </c>
      <c r="V1404" s="7">
        <v>1</v>
      </c>
      <c r="W1404" s="7">
        <v>2</v>
      </c>
      <c r="AB1404" s="7">
        <v>3</v>
      </c>
      <c r="AC1404" s="10" t="s">
        <v>558</v>
      </c>
      <c r="AD1404" s="10">
        <v>0</v>
      </c>
      <c r="AE1404" s="10">
        <v>0</v>
      </c>
      <c r="AF1404" s="10">
        <v>0</v>
      </c>
      <c r="AG1404" s="10">
        <v>1</v>
      </c>
      <c r="AH1404" s="10">
        <v>0</v>
      </c>
      <c r="AI1404" s="10">
        <v>0</v>
      </c>
      <c r="AJ1404" s="10">
        <v>1</v>
      </c>
      <c r="AK1404" s="10">
        <v>1</v>
      </c>
      <c r="AM1404" s="10">
        <v>0</v>
      </c>
      <c r="AN1404" s="10">
        <v>0</v>
      </c>
      <c r="AO1404" s="10">
        <v>0</v>
      </c>
      <c r="AP1404" s="10">
        <v>0</v>
      </c>
      <c r="AQ1404" s="10">
        <v>0</v>
      </c>
      <c r="AR1404" s="10">
        <v>0</v>
      </c>
      <c r="AS1404" s="10">
        <v>0</v>
      </c>
      <c r="AT1404" s="10">
        <v>0</v>
      </c>
      <c r="AU1404" s="10">
        <v>0</v>
      </c>
      <c r="AV1404" s="10">
        <v>0</v>
      </c>
      <c r="AW1404" s="10">
        <v>0</v>
      </c>
      <c r="AX1404" s="10">
        <v>0</v>
      </c>
      <c r="AY1404" s="10">
        <v>0</v>
      </c>
      <c r="AZ1404" s="10">
        <v>0</v>
      </c>
      <c r="CB1404" s="10">
        <v>0</v>
      </c>
      <c r="CC1404" s="10">
        <v>0</v>
      </c>
      <c r="CE1404" s="7" t="s">
        <v>506</v>
      </c>
      <c r="CF1404" s="7" t="s">
        <v>523</v>
      </c>
      <c r="CG1404" s="7" t="s">
        <v>449</v>
      </c>
      <c r="CH1404" s="7" t="s">
        <v>524</v>
      </c>
      <c r="CI1404" s="7" t="s">
        <v>524</v>
      </c>
      <c r="CJ1404" s="7">
        <v>3</v>
      </c>
      <c r="CK1404" s="7" t="s">
        <v>523</v>
      </c>
      <c r="CL1404" s="7" t="s">
        <v>494</v>
      </c>
      <c r="CM1404" s="7" t="s">
        <v>524</v>
      </c>
      <c r="CN1404" s="7">
        <v>3</v>
      </c>
      <c r="CO1404" s="7" t="s">
        <v>524</v>
      </c>
      <c r="CP1404" s="7" t="s">
        <v>450</v>
      </c>
      <c r="CX1404" t="s">
        <v>451</v>
      </c>
      <c r="CY1404" t="s">
        <v>451</v>
      </c>
      <c r="CZ1404" t="s">
        <v>453</v>
      </c>
      <c r="DA1404" t="s">
        <v>452</v>
      </c>
      <c r="DB1404" t="s">
        <v>451</v>
      </c>
      <c r="DC1404" t="s">
        <v>451</v>
      </c>
      <c r="DD1404" t="s">
        <v>451</v>
      </c>
      <c r="DE1404" t="s">
        <v>451</v>
      </c>
      <c r="DF1404" t="s">
        <v>453</v>
      </c>
      <c r="DG1404" t="s">
        <v>451</v>
      </c>
      <c r="DH1404" t="s">
        <v>455</v>
      </c>
      <c r="DI1404" t="s">
        <v>455</v>
      </c>
      <c r="DJ1404" t="s">
        <v>455</v>
      </c>
      <c r="DL1404" t="s">
        <v>455</v>
      </c>
      <c r="DM1404" t="s">
        <v>455</v>
      </c>
      <c r="DN1404" t="s">
        <v>537</v>
      </c>
      <c r="DO1404" t="s">
        <v>454</v>
      </c>
      <c r="DP1404" t="s">
        <v>454</v>
      </c>
      <c r="DQ1404" t="s">
        <v>455</v>
      </c>
      <c r="DR1404" s="7" t="s">
        <v>496</v>
      </c>
      <c r="DS1404" s="7" t="s">
        <v>612</v>
      </c>
      <c r="DT1404" s="7" t="s">
        <v>496</v>
      </c>
      <c r="DV1404" s="7" t="s">
        <v>456</v>
      </c>
      <c r="DW1404" s="7" t="s">
        <v>456</v>
      </c>
      <c r="DX1404" s="7" t="s">
        <v>479</v>
      </c>
      <c r="DY1404" s="7" t="s">
        <v>479</v>
      </c>
      <c r="DZ1404" s="7" t="s">
        <v>479</v>
      </c>
      <c r="EA1404" s="7" t="s">
        <v>456</v>
      </c>
      <c r="EB1404" t="s">
        <v>457</v>
      </c>
      <c r="EC1404">
        <v>4</v>
      </c>
      <c r="ED1404">
        <v>3</v>
      </c>
      <c r="EF1404">
        <v>4</v>
      </c>
      <c r="EG1404" t="s">
        <v>457</v>
      </c>
      <c r="EH1404">
        <v>4</v>
      </c>
      <c r="EI1404">
        <v>3</v>
      </c>
      <c r="EJ1404">
        <v>4</v>
      </c>
      <c r="EK1404">
        <v>4</v>
      </c>
      <c r="EL1404" s="6"/>
      <c r="FP1404">
        <v>0</v>
      </c>
      <c r="FQ1404">
        <v>0</v>
      </c>
      <c r="FR1404">
        <v>1</v>
      </c>
      <c r="FS1404">
        <v>0</v>
      </c>
      <c r="FT1404">
        <v>0</v>
      </c>
      <c r="IJ1404">
        <v>1</v>
      </c>
      <c r="IK1404">
        <v>3</v>
      </c>
      <c r="IL1404">
        <v>2</v>
      </c>
      <c r="IO1404">
        <v>3</v>
      </c>
      <c r="IP1404">
        <v>1</v>
      </c>
      <c r="IR1404">
        <v>2</v>
      </c>
      <c r="IT1404">
        <v>2</v>
      </c>
      <c r="IV1404">
        <v>1</v>
      </c>
      <c r="IW1404">
        <v>3</v>
      </c>
      <c r="JF1404">
        <v>2</v>
      </c>
      <c r="JH1404">
        <v>1</v>
      </c>
      <c r="JI1404">
        <v>3</v>
      </c>
      <c r="JL1404">
        <v>3</v>
      </c>
      <c r="JN1404">
        <v>2</v>
      </c>
      <c r="JO1404">
        <v>1</v>
      </c>
      <c r="JR1404">
        <v>1</v>
      </c>
      <c r="JT1404">
        <v>3</v>
      </c>
      <c r="JV1404">
        <v>2</v>
      </c>
      <c r="JY1404">
        <v>3</v>
      </c>
      <c r="KA1404">
        <v>1</v>
      </c>
      <c r="KB1404">
        <v>2</v>
      </c>
      <c r="KF1404">
        <v>1</v>
      </c>
      <c r="KG1404">
        <v>2</v>
      </c>
      <c r="KH1404">
        <v>3</v>
      </c>
      <c r="KJ1404">
        <v>1</v>
      </c>
      <c r="KM1404">
        <v>3</v>
      </c>
      <c r="KN1404">
        <v>2</v>
      </c>
      <c r="KP1404">
        <v>3</v>
      </c>
      <c r="KQ1404">
        <v>4</v>
      </c>
      <c r="KR1404">
        <v>3</v>
      </c>
      <c r="KS1404">
        <v>4</v>
      </c>
      <c r="KT1404">
        <v>3</v>
      </c>
      <c r="KU1404">
        <v>2</v>
      </c>
      <c r="KW1404">
        <v>3</v>
      </c>
      <c r="KZ1404">
        <v>1</v>
      </c>
      <c r="LF1404">
        <v>3</v>
      </c>
      <c r="LG1404">
        <v>2</v>
      </c>
      <c r="LJ1404">
        <v>1</v>
      </c>
      <c r="LQ1404">
        <v>3</v>
      </c>
      <c r="LR1404">
        <v>2</v>
      </c>
      <c r="LT1404">
        <v>1</v>
      </c>
      <c r="MA1404">
        <v>3</v>
      </c>
      <c r="MC1404">
        <v>2</v>
      </c>
      <c r="MD1404">
        <v>1</v>
      </c>
      <c r="MK1404">
        <v>3</v>
      </c>
      <c r="MM1404">
        <v>2</v>
      </c>
      <c r="MN1404">
        <v>1</v>
      </c>
      <c r="MS1404" s="7" t="s">
        <v>458</v>
      </c>
      <c r="MT1404" s="7" t="s">
        <v>460</v>
      </c>
      <c r="MU1404" s="7" t="s">
        <v>458</v>
      </c>
      <c r="MV1404" s="7" t="s">
        <v>459</v>
      </c>
      <c r="MW1404" s="7" t="s">
        <v>458</v>
      </c>
      <c r="MX1404" s="7" t="s">
        <v>460</v>
      </c>
      <c r="MY1404" s="7" t="s">
        <v>458</v>
      </c>
      <c r="MZ1404" s="7" t="s">
        <v>458</v>
      </c>
      <c r="NA1404" s="7" t="s">
        <v>459</v>
      </c>
      <c r="NB1404" s="7" t="s">
        <v>458</v>
      </c>
      <c r="NC1404" s="7" t="s">
        <v>460</v>
      </c>
      <c r="ND1404" s="7" t="s">
        <v>458</v>
      </c>
      <c r="NE1404" s="7" t="s">
        <v>458</v>
      </c>
      <c r="NF1404" s="7" t="s">
        <v>483</v>
      </c>
      <c r="NG1404" s="7" t="s">
        <v>458</v>
      </c>
      <c r="NH1404" s="7" t="s">
        <v>460</v>
      </c>
      <c r="NI1404" s="7" t="s">
        <v>458</v>
      </c>
      <c r="NJ1404" s="7" t="s">
        <v>483</v>
      </c>
      <c r="NK1404" s="7" t="s">
        <v>458</v>
      </c>
      <c r="NL1404" s="7" t="s">
        <v>458</v>
      </c>
      <c r="NM1404" t="s">
        <v>484</v>
      </c>
      <c r="NN1404" t="s">
        <v>499</v>
      </c>
      <c r="NO1404" t="s">
        <v>499</v>
      </c>
      <c r="NP1404" t="s">
        <v>499</v>
      </c>
      <c r="NQ1404" t="s">
        <v>499</v>
      </c>
      <c r="NR1404" t="s">
        <v>485</v>
      </c>
      <c r="NS1404" t="s">
        <v>462</v>
      </c>
      <c r="NT1404" t="s">
        <v>462</v>
      </c>
      <c r="NU1404" t="s">
        <v>463</v>
      </c>
      <c r="NV1404" t="s">
        <v>463</v>
      </c>
      <c r="NW1404" t="s">
        <v>462</v>
      </c>
      <c r="NX1404" t="s">
        <v>462</v>
      </c>
      <c r="NY1404" t="s">
        <v>463</v>
      </c>
      <c r="NZ1404" t="s">
        <v>463</v>
      </c>
      <c r="OA1404" t="s">
        <v>462</v>
      </c>
      <c r="OB1404" t="s">
        <v>462</v>
      </c>
      <c r="OC1404" t="s">
        <v>463</v>
      </c>
      <c r="OD1404" t="s">
        <v>463</v>
      </c>
      <c r="OE1404" t="s">
        <v>462</v>
      </c>
      <c r="OF1404" t="s">
        <v>499</v>
      </c>
      <c r="OG1404" t="s">
        <v>463</v>
      </c>
      <c r="QJ1404" s="10" t="s">
        <v>464</v>
      </c>
      <c r="QL1404" s="10">
        <v>5.3786333333333003</v>
      </c>
      <c r="QM1404" s="10" t="s">
        <v>465</v>
      </c>
      <c r="RF1404" s="10">
        <v>1</v>
      </c>
      <c r="RH1404" s="15">
        <f>IFERROR(AVERAGE(INDEX('[1]DO NOT TOUCH Préparation'!$T$1:$T$5,MATCH('DO NOT TOUCH - inputExtraction'!$CX1404,'[1]DO NOT TOUCH Préparation'!$S$1:$S$5,0)),INDEX('[1]DO NOT TOUCH Préparation'!$T$1:$T$5,MATCH('DO NOT TOUCH - inputExtraction'!$CY1404,'[1]DO NOT TOUCH Préparation'!$S$1:$S$5,0)),INDEX('[1]DO NOT TOUCH Préparation'!$T$1:$T$5,MATCH('DO NOT TOUCH - inputExtraction'!$CZ1404,'[1]DO NOT TOUCH Préparation'!$S$1:$S$5,0)),INDEX('[1]DO NOT TOUCH Préparation'!$T$1:$T$5,MATCH('DO NOT TOUCH - inputExtraction'!$DA1404,'[1]DO NOT TOUCH Préparation'!$S$1:$S$5,0)),INDEX('[1]DO NOT TOUCH Préparation'!$T$1:$T$5,MATCH('DO NOT TOUCH - inputExtraction'!$DB1404,'[1]DO NOT TOUCH Préparation'!$S$1:$S$5,0))),"")</f>
        <v>4</v>
      </c>
      <c r="RI1404" s="13">
        <f>IFERROR(AVERAGE(INDEX('[1]DO NOT TOUCH Préparation'!$T$1:$T$5,MATCH($DC1404,'[1]DO NOT TOUCH Préparation'!$S$1:$S$5,0)),INDEX('[1]DO NOT TOUCH Préparation'!$T$1:$T$5,MATCH('DO NOT TOUCH - inputExtraction'!$DD1404,'[1]DO NOT TOUCH Préparation'!$S$1:$S$5,0)),INDEX('[1]DO NOT TOUCH Préparation'!$T$1:$T$5,MATCH('DO NOT TOUCH - inputExtraction'!$DE1404,'[1]DO NOT TOUCH Préparation'!$S$1:$S$5,0)),INDEX('[1]DO NOT TOUCH Préparation'!$T$1:$T$5,MATCH(DF1404,'[1]DO NOT TOUCH Préparation'!$S$1:$S$5,0)),INDEX('[1]DO NOT TOUCH Préparation'!$T$1:$T$5,MATCH('DO NOT TOUCH - inputExtraction'!$DG1404,'[1]DO NOT TOUCH Préparation'!$S$1:$S$5,0))),"")</f>
        <v>4.2</v>
      </c>
      <c r="RK1404" s="10">
        <f>VLOOKUP(CX1404,'[1]DO NOT TOUCH Préparation'!$S$1:$T$5,2,0)</f>
        <v>4</v>
      </c>
      <c r="RL1404" s="10">
        <f>VLOOKUP(CY1404,'[1]DO NOT TOUCH Préparation'!$S$1:$T$5,2,0)</f>
        <v>4</v>
      </c>
      <c r="RM1404" s="10">
        <f>VLOOKUP(CZ1404,'[1]DO NOT TOUCH Préparation'!$S$1:$T$5,2,0)</f>
        <v>5</v>
      </c>
      <c r="RN1404" s="10">
        <f>VLOOKUP(DA1404,'[1]DO NOT TOUCH Préparation'!$S$1:$T$5,2,0)</f>
        <v>3</v>
      </c>
      <c r="RO1404" s="10">
        <f>VLOOKUP(DB1404,'[1]DO NOT TOUCH Préparation'!$S$1:$T$5,2,0)</f>
        <v>4</v>
      </c>
      <c r="RP1404" s="10">
        <f>VLOOKUP(DC1404,'[1]DO NOT TOUCH Préparation'!$S$1:$T$5,2,0)</f>
        <v>4</v>
      </c>
      <c r="RQ1404" s="10">
        <f>VLOOKUP(DD1404,'[1]DO NOT TOUCH Préparation'!$S$1:$T$5,2,0)</f>
        <v>4</v>
      </c>
      <c r="RR1404" s="10">
        <f>VLOOKUP(DE1404,'[1]DO NOT TOUCH Préparation'!$S$1:$T$5,2,0)</f>
        <v>4</v>
      </c>
      <c r="RS1404" s="10">
        <f>VLOOKUP(DF1404,'[1]DO NOT TOUCH Préparation'!$S$1:$T$5,2,0)</f>
        <v>5</v>
      </c>
      <c r="RT1404" s="10">
        <f>VLOOKUP(DG1404,'[1]DO NOT TOUCH Préparation'!$S$1:$T$5,2,0)</f>
        <v>4</v>
      </c>
      <c r="RV1404" s="5" t="str">
        <f>IF(CF1404&lt;&gt;"",CF1404,"")</f>
        <v>21% à 50%</v>
      </c>
      <c r="RW1404" s="5" t="str">
        <f>IF(CK1404&lt;&gt;"",CK1404,"")</f>
        <v>21% à 50%</v>
      </c>
      <c r="RX1404" s="5" t="str">
        <f t="shared" si="22"/>
        <v>Je n’achète pas de produits à base végétale (soja, amande, avoine…)</v>
      </c>
      <c r="RZ1404" s="5" cm="1">
        <f t="array" ref="RZ1404">IFERROR(INDEX('[1]DO NOT TOUCH Préparation'!$W$2:$W$7,MATCH('DO NOT TOUCH - inputExtraction'!RV1404,'[1]DO NOT TOUCH Préparation'!$V$2:$V$7,0),),"1")</f>
        <v>4</v>
      </c>
      <c r="SA1404" s="5" cm="1">
        <f t="array" ref="SA1404">IFERROR(INDEX('[1]DO NOT TOUCH Préparation'!$W$2:$W$7,MATCH('DO NOT TOUCH - inputExtraction'!RW1404,'[1]DO NOT TOUCH Préparation'!$V$2:$V$7,0),),"1")</f>
        <v>4</v>
      </c>
      <c r="SB1404" s="5" t="str" cm="1">
        <f t="array" ref="SB1404">IFERROR(INDEX('[1]DO NOT TOUCH Préparation'!$W$2:$W$7,MATCH('DO NOT TOUCH - inputExtraction'!RX1404,'[1]DO NOT TOUCH Préparation'!$V$2:$V$7,0),),"1")</f>
        <v>1</v>
      </c>
      <c r="SD1404" s="5">
        <v>1</v>
      </c>
      <c r="SF1404" s="5">
        <f>IFERROR(VLOOKUP(H1404,'[1]DO NOT TOUCH Préparation'!$CL$2:$CM$9,2,0),"")</f>
        <v>1</v>
      </c>
      <c r="SG1404" s="5">
        <f>IFERROR(VLOOKUP(K1404,'[1]DO NOT TOUCH Préparation'!$CT$2:$CU$10,2,0),"")</f>
        <v>4</v>
      </c>
      <c r="SH1404" s="5">
        <f>IFERROR(VLOOKUP(L1404,'[1]DO NOT TOUCH Préparation'!$CX$2:$CY$6,2,0),"")</f>
        <v>3</v>
      </c>
    </row>
    <row r="1405" spans="1:502" ht="14.4" x14ac:dyDescent="0.3">
      <c r="A1405" s="4">
        <v>1871</v>
      </c>
      <c r="B1405" s="4" t="s">
        <v>3768</v>
      </c>
      <c r="C1405" s="4" t="s">
        <v>1119</v>
      </c>
      <c r="D1405" s="4" t="s">
        <v>836</v>
      </c>
      <c r="E1405" s="4" t="s">
        <v>468</v>
      </c>
      <c r="F1405" s="10" t="s">
        <v>958</v>
      </c>
      <c r="G1405" s="10" t="s">
        <v>958</v>
      </c>
      <c r="H1405" s="7" t="s">
        <v>442</v>
      </c>
      <c r="I1405" s="7">
        <v>60</v>
      </c>
      <c r="J1405" s="7" t="s">
        <v>443</v>
      </c>
      <c r="K1405" s="7" t="s">
        <v>529</v>
      </c>
      <c r="L1405" s="7" t="s">
        <v>689</v>
      </c>
      <c r="M1405" s="7">
        <v>2</v>
      </c>
      <c r="N1405" s="12">
        <v>0</v>
      </c>
      <c r="O1405" s="12">
        <v>0</v>
      </c>
      <c r="P1405" s="7">
        <v>0</v>
      </c>
      <c r="Q1405" s="7">
        <v>0</v>
      </c>
      <c r="R1405" s="7">
        <v>1</v>
      </c>
      <c r="S1405" s="12">
        <v>0</v>
      </c>
      <c r="T1405" s="7">
        <v>1</v>
      </c>
      <c r="U1405" s="12">
        <v>0</v>
      </c>
      <c r="V1405" s="7">
        <v>1</v>
      </c>
      <c r="W1405" s="7">
        <v>2</v>
      </c>
      <c r="X1405" s="7">
        <v>3</v>
      </c>
      <c r="AC1405" s="10" t="s">
        <v>893</v>
      </c>
      <c r="BJ1405" s="10">
        <v>0</v>
      </c>
      <c r="BK1405" s="10">
        <v>0</v>
      </c>
      <c r="BL1405" s="10">
        <v>0</v>
      </c>
      <c r="BM1405" s="10">
        <v>0</v>
      </c>
      <c r="BN1405" s="10">
        <v>0</v>
      </c>
      <c r="BO1405" s="10">
        <v>1</v>
      </c>
      <c r="BP1405" s="10">
        <v>1</v>
      </c>
      <c r="BQ1405" s="10">
        <v>0</v>
      </c>
      <c r="BR1405" s="10">
        <v>1</v>
      </c>
      <c r="CB1405" s="10">
        <v>0</v>
      </c>
      <c r="CC1405" s="10">
        <v>0</v>
      </c>
      <c r="CE1405" s="7" t="s">
        <v>447</v>
      </c>
      <c r="CF1405" s="7" t="s">
        <v>474</v>
      </c>
      <c r="CG1405" s="7" t="s">
        <v>475</v>
      </c>
      <c r="CH1405" s="7" t="s">
        <v>476</v>
      </c>
      <c r="CI1405" s="7" t="s">
        <v>476</v>
      </c>
      <c r="CJ1405" s="7" t="s">
        <v>476</v>
      </c>
      <c r="CK1405" s="7" t="s">
        <v>448</v>
      </c>
      <c r="CL1405" s="7" t="s">
        <v>475</v>
      </c>
      <c r="CM1405" s="7">
        <v>4</v>
      </c>
      <c r="CN1405" s="7">
        <v>3</v>
      </c>
      <c r="CO1405" s="7">
        <v>3</v>
      </c>
      <c r="CP1405" s="7" t="s">
        <v>450</v>
      </c>
      <c r="CX1405" t="s">
        <v>453</v>
      </c>
      <c r="CY1405" t="s">
        <v>452</v>
      </c>
      <c r="CZ1405" t="s">
        <v>453</v>
      </c>
      <c r="DA1405" t="s">
        <v>478</v>
      </c>
      <c r="DB1405" t="s">
        <v>478</v>
      </c>
      <c r="DC1405" t="s">
        <v>451</v>
      </c>
      <c r="DD1405" t="s">
        <v>478</v>
      </c>
      <c r="DE1405" t="s">
        <v>452</v>
      </c>
      <c r="DF1405" t="s">
        <v>451</v>
      </c>
      <c r="DG1405" t="s">
        <v>453</v>
      </c>
      <c r="DH1405" t="s">
        <v>537</v>
      </c>
      <c r="DJ1405" t="s">
        <v>537</v>
      </c>
      <c r="DM1405" t="s">
        <v>455</v>
      </c>
      <c r="DP1405" t="s">
        <v>455</v>
      </c>
      <c r="DQ1405" t="s">
        <v>455</v>
      </c>
      <c r="DR1405" s="7" t="s">
        <v>479</v>
      </c>
      <c r="DT1405" s="7" t="s">
        <v>479</v>
      </c>
      <c r="DW1405" s="7" t="s">
        <v>456</v>
      </c>
      <c r="DZ1405" s="7" t="s">
        <v>456</v>
      </c>
      <c r="EA1405" s="7" t="s">
        <v>479</v>
      </c>
      <c r="EB1405">
        <v>4</v>
      </c>
      <c r="ED1405" t="s">
        <v>457</v>
      </c>
      <c r="EG1405" t="s">
        <v>457</v>
      </c>
      <c r="EJ1405" t="s">
        <v>457</v>
      </c>
      <c r="EK1405" t="s">
        <v>457</v>
      </c>
      <c r="EL1405" s="6">
        <v>0</v>
      </c>
      <c r="EM1405">
        <v>0</v>
      </c>
      <c r="EN1405">
        <v>0</v>
      </c>
      <c r="EO1405">
        <v>1</v>
      </c>
      <c r="EP1405">
        <v>0</v>
      </c>
      <c r="EV1405">
        <v>0</v>
      </c>
      <c r="EW1405">
        <v>1</v>
      </c>
      <c r="EX1405">
        <v>0</v>
      </c>
      <c r="EY1405">
        <v>0</v>
      </c>
      <c r="EZ1405">
        <v>0</v>
      </c>
      <c r="HF1405">
        <v>1</v>
      </c>
      <c r="HG1405">
        <v>3</v>
      </c>
      <c r="HH1405">
        <v>2</v>
      </c>
      <c r="HJ1405">
        <v>2</v>
      </c>
      <c r="HK1405">
        <v>1</v>
      </c>
      <c r="HL1405">
        <v>3</v>
      </c>
      <c r="HR1405">
        <v>1</v>
      </c>
      <c r="HS1405">
        <v>2</v>
      </c>
      <c r="HT1405">
        <v>3</v>
      </c>
      <c r="IJ1405">
        <v>1</v>
      </c>
      <c r="IV1405">
        <v>1</v>
      </c>
      <c r="JO1405">
        <v>1</v>
      </c>
      <c r="KG1405">
        <v>1</v>
      </c>
      <c r="KL1405">
        <v>2</v>
      </c>
      <c r="KM1405">
        <v>1</v>
      </c>
      <c r="KP1405" t="s">
        <v>480</v>
      </c>
      <c r="KQ1405" t="s">
        <v>481</v>
      </c>
      <c r="KR1405" t="s">
        <v>481</v>
      </c>
      <c r="KS1405">
        <v>2</v>
      </c>
      <c r="KT1405">
        <v>4</v>
      </c>
      <c r="KU1405">
        <v>2</v>
      </c>
      <c r="KW1405">
        <v>3</v>
      </c>
      <c r="LD1405">
        <v>1</v>
      </c>
      <c r="LE1405">
        <v>3</v>
      </c>
      <c r="LG1405">
        <v>2</v>
      </c>
      <c r="LN1405">
        <v>1</v>
      </c>
      <c r="LO1405">
        <v>2</v>
      </c>
      <c r="LQ1405">
        <v>3</v>
      </c>
      <c r="LX1405">
        <v>1</v>
      </c>
      <c r="LY1405">
        <v>2</v>
      </c>
      <c r="MA1405">
        <v>1</v>
      </c>
      <c r="MH1405">
        <v>3</v>
      </c>
      <c r="MK1405">
        <v>2</v>
      </c>
      <c r="MN1405">
        <v>3</v>
      </c>
      <c r="MR1405">
        <v>1</v>
      </c>
      <c r="MS1405" s="7" t="s">
        <v>459</v>
      </c>
      <c r="MT1405" s="7" t="s">
        <v>459</v>
      </c>
      <c r="MU1405" s="7" t="s">
        <v>459</v>
      </c>
      <c r="MV1405" s="7" t="s">
        <v>459</v>
      </c>
      <c r="MW1405" s="7" t="s">
        <v>459</v>
      </c>
      <c r="MX1405" s="7" t="s">
        <v>459</v>
      </c>
      <c r="MY1405" s="7" t="s">
        <v>459</v>
      </c>
      <c r="MZ1405" s="7" t="s">
        <v>459</v>
      </c>
      <c r="NA1405" s="7" t="s">
        <v>459</v>
      </c>
      <c r="NB1405" s="7" t="s">
        <v>459</v>
      </c>
      <c r="NC1405" s="7" t="s">
        <v>483</v>
      </c>
      <c r="ND1405" s="7" t="s">
        <v>482</v>
      </c>
      <c r="NE1405" s="7" t="s">
        <v>483</v>
      </c>
      <c r="NF1405" s="7" t="s">
        <v>497</v>
      </c>
      <c r="NG1405" s="7" t="s">
        <v>497</v>
      </c>
      <c r="NH1405" s="7" t="s">
        <v>483</v>
      </c>
      <c r="NI1405" s="7" t="s">
        <v>497</v>
      </c>
      <c r="NJ1405" s="7" t="s">
        <v>483</v>
      </c>
      <c r="NK1405" s="7" t="s">
        <v>483</v>
      </c>
      <c r="NL1405" s="7" t="s">
        <v>483</v>
      </c>
      <c r="NM1405" t="s">
        <v>484</v>
      </c>
      <c r="PA1405" s="10" t="s">
        <v>462</v>
      </c>
      <c r="PB1405" s="10" t="s">
        <v>485</v>
      </c>
      <c r="PC1405" s="10" t="s">
        <v>485</v>
      </c>
      <c r="PD1405" s="10" t="s">
        <v>485</v>
      </c>
      <c r="PE1405" s="10" t="s">
        <v>485</v>
      </c>
      <c r="PF1405" s="10" t="s">
        <v>485</v>
      </c>
      <c r="PG1405" s="10" t="s">
        <v>485</v>
      </c>
      <c r="PH1405" s="10" t="s">
        <v>485</v>
      </c>
      <c r="PI1405" s="10" t="s">
        <v>499</v>
      </c>
      <c r="PJ1405" s="10" t="s">
        <v>463</v>
      </c>
      <c r="PK1405" s="10" t="s">
        <v>499</v>
      </c>
      <c r="PL1405" s="10" t="s">
        <v>485</v>
      </c>
      <c r="PM1405" s="10" t="s">
        <v>499</v>
      </c>
      <c r="PN1405" s="10" t="s">
        <v>499</v>
      </c>
      <c r="PO1405" s="10" t="s">
        <v>499</v>
      </c>
      <c r="PP1405" s="10" t="s">
        <v>463</v>
      </c>
      <c r="PQ1405" s="10" t="s">
        <v>485</v>
      </c>
      <c r="PR1405" s="10" t="s">
        <v>485</v>
      </c>
      <c r="PS1405" s="10" t="s">
        <v>485</v>
      </c>
      <c r="PT1405" s="10" t="s">
        <v>463</v>
      </c>
      <c r="PU1405" s="10" t="s">
        <v>485</v>
      </c>
      <c r="QJ1405" s="10" t="s">
        <v>464</v>
      </c>
      <c r="QL1405" s="10">
        <v>10.645200000000001</v>
      </c>
      <c r="QM1405" s="10" t="s">
        <v>839</v>
      </c>
      <c r="RF1405" s="10">
        <v>1</v>
      </c>
      <c r="RH1405" s="15">
        <f>IFERROR(AVERAGE(INDEX('[1]DO NOT TOUCH Préparation'!$T$1:$T$5,MATCH('DO NOT TOUCH - inputExtraction'!$CX1405,'[1]DO NOT TOUCH Préparation'!$S$1:$S$5,0)),INDEX('[1]DO NOT TOUCH Préparation'!$T$1:$T$5,MATCH('DO NOT TOUCH - inputExtraction'!$CY1405,'[1]DO NOT TOUCH Préparation'!$S$1:$S$5,0)),INDEX('[1]DO NOT TOUCH Préparation'!$T$1:$T$5,MATCH('DO NOT TOUCH - inputExtraction'!$CZ1405,'[1]DO NOT TOUCH Préparation'!$S$1:$S$5,0)),INDEX('[1]DO NOT TOUCH Préparation'!$T$1:$T$5,MATCH('DO NOT TOUCH - inputExtraction'!$DA1405,'[1]DO NOT TOUCH Préparation'!$S$1:$S$5,0)),INDEX('[1]DO NOT TOUCH Préparation'!$T$1:$T$5,MATCH('DO NOT TOUCH - inputExtraction'!$DB1405,'[1]DO NOT TOUCH Préparation'!$S$1:$S$5,0))),"")</f>
        <v>3</v>
      </c>
      <c r="RI1405" s="13">
        <f>IFERROR(AVERAGE(INDEX('[1]DO NOT TOUCH Préparation'!$T$1:$T$5,MATCH($DC1405,'[1]DO NOT TOUCH Préparation'!$S$1:$S$5,0)),INDEX('[1]DO NOT TOUCH Préparation'!$T$1:$T$5,MATCH('DO NOT TOUCH - inputExtraction'!$DD1405,'[1]DO NOT TOUCH Préparation'!$S$1:$S$5,0)),INDEX('[1]DO NOT TOUCH Préparation'!$T$1:$T$5,MATCH('DO NOT TOUCH - inputExtraction'!$DE1405,'[1]DO NOT TOUCH Préparation'!$S$1:$S$5,0)),INDEX('[1]DO NOT TOUCH Préparation'!$T$1:$T$5,MATCH(DF1405,'[1]DO NOT TOUCH Préparation'!$S$1:$S$5,0)),INDEX('[1]DO NOT TOUCH Préparation'!$T$1:$T$5,MATCH('DO NOT TOUCH - inputExtraction'!$DG1405,'[1]DO NOT TOUCH Préparation'!$S$1:$S$5,0))),"")</f>
        <v>3.4</v>
      </c>
      <c r="RK1405" s="10">
        <f>VLOOKUP(CX1405,'[1]DO NOT TOUCH Préparation'!$S$1:$T$5,2,0)</f>
        <v>5</v>
      </c>
      <c r="RL1405" s="10">
        <f>VLOOKUP(CY1405,'[1]DO NOT TOUCH Préparation'!$S$1:$T$5,2,0)</f>
        <v>3</v>
      </c>
      <c r="RM1405" s="10">
        <f>VLOOKUP(CZ1405,'[1]DO NOT TOUCH Préparation'!$S$1:$T$5,2,0)</f>
        <v>5</v>
      </c>
      <c r="RN1405" s="10">
        <f>VLOOKUP(DA1405,'[1]DO NOT TOUCH Préparation'!$S$1:$T$5,2,0)</f>
        <v>1</v>
      </c>
      <c r="RO1405" s="10">
        <f>VLOOKUP(DB1405,'[1]DO NOT TOUCH Préparation'!$S$1:$T$5,2,0)</f>
        <v>1</v>
      </c>
      <c r="RP1405" s="10">
        <f>VLOOKUP(DC1405,'[1]DO NOT TOUCH Préparation'!$S$1:$T$5,2,0)</f>
        <v>4</v>
      </c>
      <c r="RQ1405" s="10">
        <f>VLOOKUP(DD1405,'[1]DO NOT TOUCH Préparation'!$S$1:$T$5,2,0)</f>
        <v>1</v>
      </c>
      <c r="RR1405" s="10">
        <f>VLOOKUP(DE1405,'[1]DO NOT TOUCH Préparation'!$S$1:$T$5,2,0)</f>
        <v>3</v>
      </c>
      <c r="RS1405" s="10">
        <f>VLOOKUP(DF1405,'[1]DO NOT TOUCH Préparation'!$S$1:$T$5,2,0)</f>
        <v>4</v>
      </c>
      <c r="RT1405" s="10">
        <f>VLOOKUP(DG1405,'[1]DO NOT TOUCH Préparation'!$S$1:$T$5,2,0)</f>
        <v>5</v>
      </c>
      <c r="RV1405" s="5" t="str">
        <f>IF(CF1405&lt;&gt;"",CF1405,"")</f>
        <v>Inférieur ou égal à 5%</v>
      </c>
      <c r="RW1405" s="5" t="str">
        <f>IF(CK1405&lt;&gt;"",CK1405,"")</f>
        <v>6% à 20%</v>
      </c>
      <c r="RX1405" s="5" t="str">
        <f t="shared" si="22"/>
        <v>Je n’achète pas de produits à base végétale (soja, amande, avoine…)</v>
      </c>
      <c r="RZ1405" s="5" cm="1">
        <f t="array" ref="RZ1405">IFERROR(INDEX('[1]DO NOT TOUCH Préparation'!$W$2:$W$7,MATCH('DO NOT TOUCH - inputExtraction'!RV1405,'[1]DO NOT TOUCH Préparation'!$V$2:$V$7,0),),"1")</f>
        <v>2</v>
      </c>
      <c r="SA1405" s="5" cm="1">
        <f t="array" ref="SA1405">IFERROR(INDEX('[1]DO NOT TOUCH Préparation'!$W$2:$W$7,MATCH('DO NOT TOUCH - inputExtraction'!RW1405,'[1]DO NOT TOUCH Préparation'!$V$2:$V$7,0),),"1")</f>
        <v>3</v>
      </c>
      <c r="SB1405" s="5" t="str" cm="1">
        <f t="array" ref="SB1405">IFERROR(INDEX('[1]DO NOT TOUCH Préparation'!$W$2:$W$7,MATCH('DO NOT TOUCH - inputExtraction'!RX1405,'[1]DO NOT TOUCH Préparation'!$V$2:$V$7,0),),"1")</f>
        <v>1</v>
      </c>
      <c r="SD1405" s="5">
        <v>1</v>
      </c>
      <c r="SF1405" s="5">
        <f>IFERROR(VLOOKUP(H1405,'[1]DO NOT TOUCH Préparation'!$CL$2:$CM$9,2,0),"")</f>
        <v>4</v>
      </c>
      <c r="SG1405" s="5">
        <f>IFERROR(VLOOKUP(K1405,'[1]DO NOT TOUCH Préparation'!$CT$2:$CU$10,2,0),"")</f>
        <v>8</v>
      </c>
      <c r="SH1405" s="5">
        <f>IFERROR(VLOOKUP(L1405,'[1]DO NOT TOUCH Préparation'!$CX$2:$CY$6,2,0),"")</f>
        <v>5</v>
      </c>
    </row>
    <row r="1406" spans="1:502" ht="14.4" x14ac:dyDescent="0.3">
      <c r="A1406" s="4">
        <v>1873</v>
      </c>
      <c r="B1406" s="4" t="s">
        <v>3769</v>
      </c>
      <c r="C1406" s="4" t="s">
        <v>3484</v>
      </c>
      <c r="D1406" s="4" t="s">
        <v>904</v>
      </c>
      <c r="E1406" s="4" t="s">
        <v>439</v>
      </c>
      <c r="F1406" s="10" t="s">
        <v>1019</v>
      </c>
      <c r="G1406" s="10" t="s">
        <v>1020</v>
      </c>
      <c r="H1406" s="7" t="s">
        <v>578</v>
      </c>
      <c r="I1406" s="7">
        <v>49</v>
      </c>
      <c r="J1406" s="7" t="s">
        <v>443</v>
      </c>
      <c r="K1406" s="7" t="s">
        <v>545</v>
      </c>
      <c r="L1406" s="7" t="s">
        <v>492</v>
      </c>
      <c r="M1406" s="7">
        <v>4</v>
      </c>
      <c r="N1406" s="12">
        <v>1</v>
      </c>
      <c r="O1406" s="12">
        <v>0</v>
      </c>
      <c r="P1406" s="7">
        <v>0</v>
      </c>
      <c r="Q1406" s="7">
        <v>1</v>
      </c>
      <c r="R1406" s="7">
        <v>1</v>
      </c>
      <c r="S1406" s="12">
        <v>0</v>
      </c>
      <c r="T1406" s="7">
        <v>1</v>
      </c>
      <c r="U1406" s="12">
        <v>0</v>
      </c>
      <c r="V1406" s="7">
        <v>2</v>
      </c>
      <c r="W1406" s="7">
        <v>1</v>
      </c>
      <c r="Z1406" s="7">
        <v>3</v>
      </c>
      <c r="AC1406" s="10" t="s">
        <v>906</v>
      </c>
      <c r="BS1406" s="10">
        <v>0</v>
      </c>
      <c r="BT1406" s="10">
        <v>0</v>
      </c>
      <c r="BU1406" s="10">
        <v>1</v>
      </c>
      <c r="BV1406" s="10">
        <v>0</v>
      </c>
      <c r="BW1406" s="10">
        <v>0</v>
      </c>
      <c r="BX1406" s="10">
        <v>0</v>
      </c>
      <c r="BY1406" s="10">
        <v>1</v>
      </c>
      <c r="BZ1406" s="10">
        <v>1</v>
      </c>
      <c r="CA1406" s="10">
        <v>0</v>
      </c>
      <c r="CB1406" s="10">
        <v>0</v>
      </c>
      <c r="CC1406" s="10">
        <v>0</v>
      </c>
      <c r="CE1406" s="7" t="s">
        <v>447</v>
      </c>
      <c r="CF1406" s="7" t="s">
        <v>448</v>
      </c>
      <c r="CG1406" s="7" t="s">
        <v>449</v>
      </c>
      <c r="CH1406" s="7">
        <v>4</v>
      </c>
      <c r="CI1406" s="7">
        <v>4</v>
      </c>
      <c r="CJ1406" s="7">
        <v>4</v>
      </c>
      <c r="CK1406" s="7" t="s">
        <v>448</v>
      </c>
      <c r="CL1406" s="7" t="s">
        <v>475</v>
      </c>
      <c r="CM1406" s="7">
        <v>3</v>
      </c>
      <c r="CN1406" s="7">
        <v>4</v>
      </c>
      <c r="CO1406" s="7">
        <v>4</v>
      </c>
      <c r="CP1406" s="7" t="s">
        <v>448</v>
      </c>
      <c r="CQ1406" s="7" t="s">
        <v>449</v>
      </c>
      <c r="CR1406" s="7" t="s">
        <v>524</v>
      </c>
      <c r="CS1406" s="7">
        <v>3</v>
      </c>
      <c r="CT1406" s="7">
        <v>2</v>
      </c>
      <c r="CU1406" s="7">
        <v>2</v>
      </c>
      <c r="CX1406" t="s">
        <v>451</v>
      </c>
      <c r="CY1406" t="s">
        <v>451</v>
      </c>
      <c r="CZ1406" t="s">
        <v>453</v>
      </c>
      <c r="DA1406" t="s">
        <v>478</v>
      </c>
      <c r="DB1406" t="s">
        <v>452</v>
      </c>
      <c r="DC1406" t="s">
        <v>451</v>
      </c>
      <c r="DD1406" t="s">
        <v>478</v>
      </c>
      <c r="DE1406" t="s">
        <v>453</v>
      </c>
      <c r="DF1406" t="s">
        <v>453</v>
      </c>
      <c r="DG1406" t="s">
        <v>451</v>
      </c>
      <c r="DH1406" t="s">
        <v>455</v>
      </c>
      <c r="DI1406" t="s">
        <v>537</v>
      </c>
      <c r="DJ1406" t="s">
        <v>537</v>
      </c>
      <c r="DM1406" t="s">
        <v>455</v>
      </c>
      <c r="DO1406" t="s">
        <v>455</v>
      </c>
      <c r="DP1406" t="s">
        <v>455</v>
      </c>
      <c r="DQ1406" t="s">
        <v>537</v>
      </c>
      <c r="DR1406" s="7" t="s">
        <v>456</v>
      </c>
      <c r="DS1406" s="7" t="s">
        <v>456</v>
      </c>
      <c r="DT1406" s="7" t="s">
        <v>496</v>
      </c>
      <c r="DW1406" s="7" t="s">
        <v>479</v>
      </c>
      <c r="DY1406" s="7" t="s">
        <v>456</v>
      </c>
      <c r="DZ1406" s="7" t="s">
        <v>479</v>
      </c>
      <c r="EA1406" s="7" t="s">
        <v>479</v>
      </c>
      <c r="EB1406" t="s">
        <v>457</v>
      </c>
      <c r="EC1406">
        <v>3</v>
      </c>
      <c r="ED1406" t="s">
        <v>457</v>
      </c>
      <c r="EG1406">
        <v>4</v>
      </c>
      <c r="EI1406" t="s">
        <v>457</v>
      </c>
      <c r="EJ1406" t="s">
        <v>457</v>
      </c>
      <c r="EK1406">
        <v>4</v>
      </c>
      <c r="EL1406" s="6"/>
      <c r="EQ1406">
        <v>1</v>
      </c>
      <c r="ER1406">
        <v>1</v>
      </c>
      <c r="ES1406">
        <v>0</v>
      </c>
      <c r="ET1406">
        <v>1</v>
      </c>
      <c r="EU1406">
        <v>0</v>
      </c>
      <c r="EV1406">
        <v>1</v>
      </c>
      <c r="EW1406">
        <v>1</v>
      </c>
      <c r="EX1406">
        <v>0</v>
      </c>
      <c r="EY1406">
        <v>1</v>
      </c>
      <c r="EZ1406">
        <v>0</v>
      </c>
      <c r="GE1406">
        <v>1</v>
      </c>
      <c r="GF1406">
        <v>0</v>
      </c>
      <c r="GG1406">
        <v>1</v>
      </c>
      <c r="GH1406">
        <v>1</v>
      </c>
      <c r="GI1406">
        <v>0</v>
      </c>
      <c r="HF1406">
        <v>1</v>
      </c>
      <c r="HG1406">
        <v>3</v>
      </c>
      <c r="HH1406">
        <v>2</v>
      </c>
      <c r="HR1406">
        <v>1</v>
      </c>
      <c r="HS1406">
        <v>3</v>
      </c>
      <c r="HT1406">
        <v>2</v>
      </c>
      <c r="IH1406">
        <v>2</v>
      </c>
      <c r="IJ1406">
        <v>1</v>
      </c>
      <c r="IK1406">
        <v>3</v>
      </c>
      <c r="IN1406">
        <v>3</v>
      </c>
      <c r="IP1406">
        <v>1</v>
      </c>
      <c r="IQ1406">
        <v>2</v>
      </c>
      <c r="IT1406">
        <v>1</v>
      </c>
      <c r="IU1406">
        <v>3</v>
      </c>
      <c r="IV1406">
        <v>2</v>
      </c>
      <c r="JL1406">
        <v>1</v>
      </c>
      <c r="JM1406">
        <v>3</v>
      </c>
      <c r="JN1406">
        <v>2</v>
      </c>
      <c r="JX1406">
        <v>1</v>
      </c>
      <c r="JY1406">
        <v>3</v>
      </c>
      <c r="JZ1406">
        <v>2</v>
      </c>
      <c r="KD1406">
        <v>1</v>
      </c>
      <c r="KE1406">
        <v>3</v>
      </c>
      <c r="KF1406">
        <v>2</v>
      </c>
      <c r="KJ1406">
        <v>1</v>
      </c>
      <c r="KK1406">
        <v>3</v>
      </c>
      <c r="KL1406">
        <v>2</v>
      </c>
      <c r="KP1406">
        <v>4</v>
      </c>
      <c r="KQ1406">
        <v>2</v>
      </c>
      <c r="KR1406">
        <v>3</v>
      </c>
      <c r="KS1406">
        <v>3</v>
      </c>
      <c r="KT1406">
        <v>4</v>
      </c>
      <c r="KU1406">
        <v>1</v>
      </c>
      <c r="KY1406">
        <v>2</v>
      </c>
      <c r="LB1406">
        <v>3</v>
      </c>
      <c r="LE1406">
        <v>1</v>
      </c>
      <c r="LI1406">
        <v>2</v>
      </c>
      <c r="LJ1406">
        <v>3</v>
      </c>
      <c r="LO1406">
        <v>1</v>
      </c>
      <c r="LQ1406">
        <v>2</v>
      </c>
      <c r="LT1406">
        <v>3</v>
      </c>
      <c r="LY1406">
        <v>2</v>
      </c>
      <c r="MA1406">
        <v>1</v>
      </c>
      <c r="MC1406">
        <v>3</v>
      </c>
      <c r="MI1406">
        <v>2</v>
      </c>
      <c r="MK1406">
        <v>1</v>
      </c>
      <c r="MP1406">
        <v>3</v>
      </c>
      <c r="MS1406" s="7" t="s">
        <v>482</v>
      </c>
      <c r="MT1406" s="7" t="s">
        <v>459</v>
      </c>
      <c r="MU1406" s="7" t="s">
        <v>458</v>
      </c>
      <c r="MV1406" s="7" t="s">
        <v>497</v>
      </c>
      <c r="MW1406" s="7" t="s">
        <v>458</v>
      </c>
      <c r="MX1406" s="7" t="s">
        <v>458</v>
      </c>
      <c r="MY1406" s="7" t="s">
        <v>497</v>
      </c>
      <c r="MZ1406" s="7" t="s">
        <v>458</v>
      </c>
      <c r="NA1406" s="7" t="s">
        <v>458</v>
      </c>
      <c r="NB1406" s="7" t="s">
        <v>459</v>
      </c>
      <c r="NC1406" s="7" t="s">
        <v>482</v>
      </c>
      <c r="ND1406" s="7" t="s">
        <v>483</v>
      </c>
      <c r="NE1406" s="7" t="s">
        <v>483</v>
      </c>
      <c r="NF1406" s="7" t="s">
        <v>497</v>
      </c>
      <c r="NG1406" s="7" t="s">
        <v>482</v>
      </c>
      <c r="NH1406" s="7" t="s">
        <v>483</v>
      </c>
      <c r="NI1406" s="7" t="s">
        <v>497</v>
      </c>
      <c r="NJ1406" s="7" t="s">
        <v>482</v>
      </c>
      <c r="NK1406" s="7" t="s">
        <v>483</v>
      </c>
      <c r="NL1406" s="7" t="s">
        <v>482</v>
      </c>
      <c r="NM1406" t="s">
        <v>484</v>
      </c>
      <c r="PV1406" s="10" t="s">
        <v>463</v>
      </c>
      <c r="PW1406" s="10" t="s">
        <v>463</v>
      </c>
      <c r="PX1406" s="10" t="s">
        <v>485</v>
      </c>
      <c r="PY1406" s="10" t="s">
        <v>463</v>
      </c>
      <c r="PZ1406" s="10" t="s">
        <v>485</v>
      </c>
      <c r="QA1406" s="10" t="s">
        <v>485</v>
      </c>
      <c r="QB1406" s="10" t="s">
        <v>463</v>
      </c>
      <c r="QC1406" s="10" t="s">
        <v>463</v>
      </c>
      <c r="QD1406" s="10" t="s">
        <v>485</v>
      </c>
      <c r="QE1406" s="10" t="s">
        <v>463</v>
      </c>
      <c r="QF1406" s="10" t="s">
        <v>485</v>
      </c>
      <c r="QG1406" s="10" t="s">
        <v>485</v>
      </c>
      <c r="QH1406" s="10" t="s">
        <v>485</v>
      </c>
      <c r="QI1406" s="10" t="s">
        <v>485</v>
      </c>
      <c r="QJ1406" s="10" t="s">
        <v>464</v>
      </c>
      <c r="QL1406" s="10">
        <v>15.844966666667</v>
      </c>
      <c r="QM1406" s="10" t="s">
        <v>908</v>
      </c>
      <c r="RF1406" s="10">
        <v>1</v>
      </c>
      <c r="RH1406" s="15">
        <f>IFERROR(AVERAGE(INDEX('[1]DO NOT TOUCH Préparation'!$T$1:$T$5,MATCH('DO NOT TOUCH - inputExtraction'!$CX1406,'[1]DO NOT TOUCH Préparation'!$S$1:$S$5,0)),INDEX('[1]DO NOT TOUCH Préparation'!$T$1:$T$5,MATCH('DO NOT TOUCH - inputExtraction'!$CY1406,'[1]DO NOT TOUCH Préparation'!$S$1:$S$5,0)),INDEX('[1]DO NOT TOUCH Préparation'!$T$1:$T$5,MATCH('DO NOT TOUCH - inputExtraction'!$CZ1406,'[1]DO NOT TOUCH Préparation'!$S$1:$S$5,0)),INDEX('[1]DO NOT TOUCH Préparation'!$T$1:$T$5,MATCH('DO NOT TOUCH - inputExtraction'!$DA1406,'[1]DO NOT TOUCH Préparation'!$S$1:$S$5,0)),INDEX('[1]DO NOT TOUCH Préparation'!$T$1:$T$5,MATCH('DO NOT TOUCH - inputExtraction'!$DB1406,'[1]DO NOT TOUCH Préparation'!$S$1:$S$5,0))),"")</f>
        <v>3.4</v>
      </c>
      <c r="RI1406" s="13">
        <f>IFERROR(AVERAGE(INDEX('[1]DO NOT TOUCH Préparation'!$T$1:$T$5,MATCH($DC1406,'[1]DO NOT TOUCH Préparation'!$S$1:$S$5,0)),INDEX('[1]DO NOT TOUCH Préparation'!$T$1:$T$5,MATCH('DO NOT TOUCH - inputExtraction'!$DD1406,'[1]DO NOT TOUCH Préparation'!$S$1:$S$5,0)),INDEX('[1]DO NOT TOUCH Préparation'!$T$1:$T$5,MATCH('DO NOT TOUCH - inputExtraction'!$DE1406,'[1]DO NOT TOUCH Préparation'!$S$1:$S$5,0)),INDEX('[1]DO NOT TOUCH Préparation'!$T$1:$T$5,MATCH(DF1406,'[1]DO NOT TOUCH Préparation'!$S$1:$S$5,0)),INDEX('[1]DO NOT TOUCH Préparation'!$T$1:$T$5,MATCH('DO NOT TOUCH - inputExtraction'!$DG1406,'[1]DO NOT TOUCH Préparation'!$S$1:$S$5,0))),"")</f>
        <v>3.8</v>
      </c>
      <c r="RK1406" s="10">
        <f>VLOOKUP(CX1406,'[1]DO NOT TOUCH Préparation'!$S$1:$T$5,2,0)</f>
        <v>4</v>
      </c>
      <c r="RL1406" s="10">
        <f>VLOOKUP(CY1406,'[1]DO NOT TOUCH Préparation'!$S$1:$T$5,2,0)</f>
        <v>4</v>
      </c>
      <c r="RM1406" s="10">
        <f>VLOOKUP(CZ1406,'[1]DO NOT TOUCH Préparation'!$S$1:$T$5,2,0)</f>
        <v>5</v>
      </c>
      <c r="RN1406" s="10">
        <f>VLOOKUP(DA1406,'[1]DO NOT TOUCH Préparation'!$S$1:$T$5,2,0)</f>
        <v>1</v>
      </c>
      <c r="RO1406" s="10">
        <f>VLOOKUP(DB1406,'[1]DO NOT TOUCH Préparation'!$S$1:$T$5,2,0)</f>
        <v>3</v>
      </c>
      <c r="RP1406" s="10">
        <f>VLOOKUP(DC1406,'[1]DO NOT TOUCH Préparation'!$S$1:$T$5,2,0)</f>
        <v>4</v>
      </c>
      <c r="RQ1406" s="10">
        <f>VLOOKUP(DD1406,'[1]DO NOT TOUCH Préparation'!$S$1:$T$5,2,0)</f>
        <v>1</v>
      </c>
      <c r="RR1406" s="10">
        <f>VLOOKUP(DE1406,'[1]DO NOT TOUCH Préparation'!$S$1:$T$5,2,0)</f>
        <v>5</v>
      </c>
      <c r="RS1406" s="10">
        <f>VLOOKUP(DF1406,'[1]DO NOT TOUCH Préparation'!$S$1:$T$5,2,0)</f>
        <v>5</v>
      </c>
      <c r="RT1406" s="10">
        <f>VLOOKUP(DG1406,'[1]DO NOT TOUCH Préparation'!$S$1:$T$5,2,0)</f>
        <v>4</v>
      </c>
      <c r="RV1406" s="5" t="str">
        <f>IF(CF1406&lt;&gt;"",CF1406,"")</f>
        <v>6% à 20%</v>
      </c>
      <c r="RW1406" s="5" t="str">
        <f>IF(CK1406&lt;&gt;"",CK1406,"")</f>
        <v>6% à 20%</v>
      </c>
      <c r="RX1406" s="5" t="str">
        <f t="shared" si="22"/>
        <v>6% à 20%</v>
      </c>
      <c r="RZ1406" s="5" cm="1">
        <f t="array" ref="RZ1406">IFERROR(INDEX('[1]DO NOT TOUCH Préparation'!$W$2:$W$7,MATCH('DO NOT TOUCH - inputExtraction'!RV1406,'[1]DO NOT TOUCH Préparation'!$V$2:$V$7,0),),"1")</f>
        <v>3</v>
      </c>
      <c r="SA1406" s="5" cm="1">
        <f t="array" ref="SA1406">IFERROR(INDEX('[1]DO NOT TOUCH Préparation'!$W$2:$W$7,MATCH('DO NOT TOUCH - inputExtraction'!RW1406,'[1]DO NOT TOUCH Préparation'!$V$2:$V$7,0),),"1")</f>
        <v>3</v>
      </c>
      <c r="SB1406" s="5" cm="1">
        <f t="array" ref="SB1406">IFERROR(INDEX('[1]DO NOT TOUCH Préparation'!$W$2:$W$7,MATCH('DO NOT TOUCH - inputExtraction'!RX1406,'[1]DO NOT TOUCH Préparation'!$V$2:$V$7,0),),"1")</f>
        <v>3</v>
      </c>
      <c r="SD1406" s="5">
        <v>1</v>
      </c>
      <c r="SF1406" s="5">
        <f>IFERROR(VLOOKUP(H1406,'[1]DO NOT TOUCH Préparation'!$CL$2:$CM$9,2,0),"")</f>
        <v>8</v>
      </c>
      <c r="SG1406" s="5">
        <f>IFERROR(VLOOKUP(K1406,'[1]DO NOT TOUCH Préparation'!$CT$2:$CU$10,2,0),"")</f>
        <v>4</v>
      </c>
      <c r="SH1406" s="5">
        <f>IFERROR(VLOOKUP(L1406,'[1]DO NOT TOUCH Préparation'!$CX$2:$CY$6,2,0),"")</f>
        <v>3</v>
      </c>
    </row>
    <row r="1407" spans="1:502" ht="14.4" x14ac:dyDescent="0.3">
      <c r="A1407" s="4">
        <v>1876</v>
      </c>
      <c r="B1407" s="4" t="s">
        <v>3770</v>
      </c>
      <c r="C1407" s="4" t="s">
        <v>1700</v>
      </c>
      <c r="D1407" s="4" t="s">
        <v>787</v>
      </c>
      <c r="E1407" s="4" t="s">
        <v>468</v>
      </c>
      <c r="F1407" s="10" t="s">
        <v>788</v>
      </c>
      <c r="G1407" s="10" t="s">
        <v>789</v>
      </c>
      <c r="H1407" s="7" t="s">
        <v>442</v>
      </c>
      <c r="I1407" s="7">
        <v>31</v>
      </c>
      <c r="J1407" s="7" t="s">
        <v>505</v>
      </c>
      <c r="K1407" s="7" t="s">
        <v>471</v>
      </c>
      <c r="L1407" s="7" t="s">
        <v>492</v>
      </c>
      <c r="M1407" s="7">
        <v>2</v>
      </c>
      <c r="N1407" s="12">
        <v>0</v>
      </c>
      <c r="O1407" s="12">
        <v>0</v>
      </c>
      <c r="P1407" s="7">
        <v>0</v>
      </c>
      <c r="Q1407" s="7">
        <v>0</v>
      </c>
      <c r="R1407" s="7">
        <v>1</v>
      </c>
      <c r="S1407" s="12">
        <v>0</v>
      </c>
      <c r="T1407" s="7">
        <v>1</v>
      </c>
      <c r="U1407" s="12">
        <v>0</v>
      </c>
      <c r="V1407" s="7">
        <v>2</v>
      </c>
      <c r="W1407" s="7">
        <v>1</v>
      </c>
      <c r="AB1407" s="7">
        <v>3</v>
      </c>
      <c r="AC1407" s="10" t="s">
        <v>790</v>
      </c>
      <c r="BA1407" s="10">
        <v>0</v>
      </c>
      <c r="BB1407" s="10">
        <v>1</v>
      </c>
      <c r="BC1407" s="10">
        <v>1</v>
      </c>
      <c r="BD1407" s="10">
        <v>0</v>
      </c>
      <c r="BE1407" s="10">
        <v>0</v>
      </c>
      <c r="BF1407" s="10">
        <v>0</v>
      </c>
      <c r="BG1407" s="10">
        <v>0</v>
      </c>
      <c r="BH1407" s="10">
        <v>0</v>
      </c>
      <c r="BI1407" s="10">
        <v>1</v>
      </c>
      <c r="CB1407" s="10">
        <v>0</v>
      </c>
      <c r="CC1407" s="10">
        <v>0</v>
      </c>
      <c r="CE1407" s="7" t="s">
        <v>513</v>
      </c>
      <c r="CF1407" s="7" t="s">
        <v>448</v>
      </c>
      <c r="CG1407" s="7" t="s">
        <v>449</v>
      </c>
      <c r="CH1407" s="7" t="s">
        <v>524</v>
      </c>
      <c r="CI1407" s="7" t="s">
        <v>524</v>
      </c>
      <c r="CJ1407" s="7">
        <v>4</v>
      </c>
      <c r="CK1407" s="7" t="s">
        <v>448</v>
      </c>
      <c r="CL1407" s="7" t="s">
        <v>449</v>
      </c>
      <c r="CM1407" s="7" t="s">
        <v>524</v>
      </c>
      <c r="CN1407" s="7" t="s">
        <v>524</v>
      </c>
      <c r="CO1407" s="7">
        <v>4</v>
      </c>
      <c r="CP1407" s="7" t="s">
        <v>448</v>
      </c>
      <c r="CQ1407" s="7" t="s">
        <v>449</v>
      </c>
      <c r="CR1407" s="7" t="s">
        <v>524</v>
      </c>
      <c r="CS1407" s="7">
        <v>4</v>
      </c>
      <c r="CT1407" s="7">
        <v>4</v>
      </c>
      <c r="CU1407" s="7">
        <v>4</v>
      </c>
      <c r="CV1407" s="7" t="s">
        <v>524</v>
      </c>
      <c r="CW1407" t="s">
        <v>3771</v>
      </c>
      <c r="CX1407" t="s">
        <v>451</v>
      </c>
      <c r="CY1407" t="s">
        <v>452</v>
      </c>
      <c r="CZ1407" t="s">
        <v>453</v>
      </c>
      <c r="DA1407" t="s">
        <v>453</v>
      </c>
      <c r="DB1407" t="s">
        <v>451</v>
      </c>
      <c r="DC1407" t="s">
        <v>453</v>
      </c>
      <c r="DD1407" t="s">
        <v>453</v>
      </c>
      <c r="DE1407" t="s">
        <v>453</v>
      </c>
      <c r="DF1407" t="s">
        <v>451</v>
      </c>
      <c r="DG1407" t="s">
        <v>452</v>
      </c>
      <c r="DH1407" t="s">
        <v>455</v>
      </c>
      <c r="DJ1407" t="s">
        <v>455</v>
      </c>
      <c r="DK1407" t="s">
        <v>455</v>
      </c>
      <c r="DL1407" t="s">
        <v>537</v>
      </c>
      <c r="DM1407" t="s">
        <v>455</v>
      </c>
      <c r="DN1407" t="s">
        <v>537</v>
      </c>
      <c r="DO1407" t="s">
        <v>455</v>
      </c>
      <c r="DP1407" t="s">
        <v>455</v>
      </c>
      <c r="DR1407" s="7" t="s">
        <v>456</v>
      </c>
      <c r="DT1407" s="7" t="s">
        <v>612</v>
      </c>
      <c r="DU1407" s="7" t="s">
        <v>496</v>
      </c>
      <c r="DV1407" s="7" t="s">
        <v>496</v>
      </c>
      <c r="DW1407" s="7" t="s">
        <v>479</v>
      </c>
      <c r="DX1407" s="7" t="s">
        <v>479</v>
      </c>
      <c r="DY1407" s="7" t="s">
        <v>496</v>
      </c>
      <c r="DZ1407" s="7" t="s">
        <v>479</v>
      </c>
      <c r="EB1407" t="s">
        <v>457</v>
      </c>
      <c r="ED1407" t="s">
        <v>457</v>
      </c>
      <c r="EE1407" t="s">
        <v>457</v>
      </c>
      <c r="EF1407" t="s">
        <v>457</v>
      </c>
      <c r="EG1407" t="s">
        <v>457</v>
      </c>
      <c r="EH1407" t="s">
        <v>457</v>
      </c>
      <c r="EI1407" t="s">
        <v>457</v>
      </c>
      <c r="EJ1407" t="s">
        <v>457</v>
      </c>
      <c r="EL1407" s="6"/>
      <c r="FF1407">
        <v>1</v>
      </c>
      <c r="FG1407">
        <v>1</v>
      </c>
      <c r="FH1407">
        <v>0</v>
      </c>
      <c r="FI1407">
        <v>0</v>
      </c>
      <c r="FJ1407">
        <v>0</v>
      </c>
      <c r="FP1407">
        <v>0</v>
      </c>
      <c r="FQ1407">
        <v>0</v>
      </c>
      <c r="FR1407">
        <v>1</v>
      </c>
      <c r="FS1407">
        <v>1</v>
      </c>
      <c r="FT1407">
        <v>0</v>
      </c>
      <c r="IH1407">
        <v>1</v>
      </c>
      <c r="II1407">
        <v>3</v>
      </c>
      <c r="IK1407">
        <v>2</v>
      </c>
      <c r="IT1407">
        <v>3</v>
      </c>
      <c r="IV1407">
        <v>1</v>
      </c>
      <c r="IW1407">
        <v>2</v>
      </c>
      <c r="IZ1407">
        <v>1</v>
      </c>
      <c r="JB1407">
        <v>3</v>
      </c>
      <c r="JC1407">
        <v>2</v>
      </c>
      <c r="JF1407">
        <v>1</v>
      </c>
      <c r="JH1407">
        <v>2</v>
      </c>
      <c r="JI1407">
        <v>3</v>
      </c>
      <c r="JM1407">
        <v>1</v>
      </c>
      <c r="JO1407">
        <v>2</v>
      </c>
      <c r="JQ1407">
        <v>3</v>
      </c>
      <c r="JS1407">
        <v>1</v>
      </c>
      <c r="JT1407">
        <v>2</v>
      </c>
      <c r="JU1407">
        <v>3</v>
      </c>
      <c r="JX1407">
        <v>2</v>
      </c>
      <c r="JY1407">
        <v>1</v>
      </c>
      <c r="KA1407">
        <v>3</v>
      </c>
      <c r="KD1407">
        <v>2</v>
      </c>
      <c r="KE1407">
        <v>1</v>
      </c>
      <c r="KG1407">
        <v>3</v>
      </c>
      <c r="KP1407" t="s">
        <v>480</v>
      </c>
      <c r="KQ1407" t="s">
        <v>480</v>
      </c>
      <c r="KR1407">
        <v>3</v>
      </c>
      <c r="KS1407">
        <v>4</v>
      </c>
      <c r="KT1407" t="s">
        <v>480</v>
      </c>
      <c r="KU1407">
        <v>1</v>
      </c>
      <c r="KW1407">
        <v>2</v>
      </c>
      <c r="KY1407">
        <v>3</v>
      </c>
      <c r="LG1407">
        <v>1</v>
      </c>
      <c r="LK1407">
        <v>2</v>
      </c>
      <c r="LM1407">
        <v>3</v>
      </c>
      <c r="LO1407">
        <v>1</v>
      </c>
      <c r="LQ1407">
        <v>2</v>
      </c>
      <c r="LS1407">
        <v>3</v>
      </c>
      <c r="LZ1407">
        <v>2</v>
      </c>
      <c r="MA1407">
        <v>1</v>
      </c>
      <c r="MH1407">
        <v>3</v>
      </c>
      <c r="MK1407">
        <v>1</v>
      </c>
      <c r="MM1407">
        <v>2</v>
      </c>
      <c r="MR1407">
        <v>3</v>
      </c>
      <c r="MS1407" s="7" t="s">
        <v>458</v>
      </c>
      <c r="MT1407" s="7" t="s">
        <v>458</v>
      </c>
      <c r="MU1407" s="7" t="s">
        <v>460</v>
      </c>
      <c r="MV1407" s="7" t="s">
        <v>460</v>
      </c>
      <c r="MW1407" s="7" t="s">
        <v>458</v>
      </c>
      <c r="MX1407" s="7" t="s">
        <v>460</v>
      </c>
      <c r="MY1407" s="7" t="s">
        <v>458</v>
      </c>
      <c r="MZ1407" s="7" t="s">
        <v>459</v>
      </c>
      <c r="NA1407" s="7" t="s">
        <v>458</v>
      </c>
      <c r="NB1407" s="7" t="s">
        <v>460</v>
      </c>
      <c r="NC1407" s="7" t="s">
        <v>460</v>
      </c>
      <c r="ND1407" s="7" t="s">
        <v>458</v>
      </c>
      <c r="NE1407" s="7" t="s">
        <v>458</v>
      </c>
      <c r="NF1407" s="7" t="s">
        <v>458</v>
      </c>
      <c r="NG1407" s="7" t="s">
        <v>458</v>
      </c>
      <c r="NH1407" s="7" t="s">
        <v>483</v>
      </c>
      <c r="NI1407" s="7" t="s">
        <v>458</v>
      </c>
      <c r="NJ1407" s="7" t="s">
        <v>460</v>
      </c>
      <c r="NK1407" s="7" t="s">
        <v>460</v>
      </c>
      <c r="NL1407" s="7" t="s">
        <v>460</v>
      </c>
      <c r="NM1407" t="s">
        <v>461</v>
      </c>
      <c r="OH1407" t="s">
        <v>499</v>
      </c>
      <c r="OI1407" s="10" t="s">
        <v>462</v>
      </c>
      <c r="OJ1407" s="10" t="s">
        <v>499</v>
      </c>
      <c r="OK1407" s="10" t="s">
        <v>462</v>
      </c>
      <c r="OL1407" s="10" t="s">
        <v>499</v>
      </c>
      <c r="OM1407" s="10" t="s">
        <v>462</v>
      </c>
      <c r="ON1407" s="10" t="s">
        <v>462</v>
      </c>
      <c r="OO1407" s="10" t="s">
        <v>463</v>
      </c>
      <c r="OP1407" s="10" t="s">
        <v>499</v>
      </c>
      <c r="OQ1407" s="10" t="s">
        <v>463</v>
      </c>
      <c r="OR1407" s="10" t="s">
        <v>463</v>
      </c>
      <c r="OS1407" s="10" t="s">
        <v>485</v>
      </c>
      <c r="OT1407" s="10" t="s">
        <v>462</v>
      </c>
      <c r="OU1407" s="10" t="s">
        <v>462</v>
      </c>
      <c r="OV1407" s="10" t="s">
        <v>462</v>
      </c>
      <c r="OW1407" s="10" t="s">
        <v>462</v>
      </c>
      <c r="OX1407" s="10" t="s">
        <v>462</v>
      </c>
      <c r="OY1407" s="10" t="s">
        <v>485</v>
      </c>
      <c r="OZ1407" s="10" t="s">
        <v>462</v>
      </c>
      <c r="QJ1407" s="10" t="s">
        <v>464</v>
      </c>
      <c r="QL1407" s="10">
        <v>10.52595</v>
      </c>
      <c r="QM1407" s="10" t="s">
        <v>792</v>
      </c>
      <c r="QQ1407" s="10" t="s">
        <v>3771</v>
      </c>
      <c r="QR1407" s="10" t="s">
        <v>3772</v>
      </c>
      <c r="QS1407" s="10" t="s">
        <v>3771</v>
      </c>
      <c r="RF1407" s="10">
        <v>1</v>
      </c>
      <c r="RH1407" s="15">
        <f>IFERROR(AVERAGE(INDEX('[1]DO NOT TOUCH Préparation'!$T$1:$T$5,MATCH('DO NOT TOUCH - inputExtraction'!$CX1407,'[1]DO NOT TOUCH Préparation'!$S$1:$S$5,0)),INDEX('[1]DO NOT TOUCH Préparation'!$T$1:$T$5,MATCH('DO NOT TOUCH - inputExtraction'!$CY1407,'[1]DO NOT TOUCH Préparation'!$S$1:$S$5,0)),INDEX('[1]DO NOT TOUCH Préparation'!$T$1:$T$5,MATCH('DO NOT TOUCH - inputExtraction'!$CZ1407,'[1]DO NOT TOUCH Préparation'!$S$1:$S$5,0)),INDEX('[1]DO NOT TOUCH Préparation'!$T$1:$T$5,MATCH('DO NOT TOUCH - inputExtraction'!$DA1407,'[1]DO NOT TOUCH Préparation'!$S$1:$S$5,0)),INDEX('[1]DO NOT TOUCH Préparation'!$T$1:$T$5,MATCH('DO NOT TOUCH - inputExtraction'!$DB1407,'[1]DO NOT TOUCH Préparation'!$S$1:$S$5,0))),"")</f>
        <v>4.2</v>
      </c>
      <c r="RI1407" s="13">
        <f>IFERROR(AVERAGE(INDEX('[1]DO NOT TOUCH Préparation'!$T$1:$T$5,MATCH($DC1407,'[1]DO NOT TOUCH Préparation'!$S$1:$S$5,0)),INDEX('[1]DO NOT TOUCH Préparation'!$T$1:$T$5,MATCH('DO NOT TOUCH - inputExtraction'!$DD1407,'[1]DO NOT TOUCH Préparation'!$S$1:$S$5,0)),INDEX('[1]DO NOT TOUCH Préparation'!$T$1:$T$5,MATCH('DO NOT TOUCH - inputExtraction'!$DE1407,'[1]DO NOT TOUCH Préparation'!$S$1:$S$5,0)),INDEX('[1]DO NOT TOUCH Préparation'!$T$1:$T$5,MATCH(DF1407,'[1]DO NOT TOUCH Préparation'!$S$1:$S$5,0)),INDEX('[1]DO NOT TOUCH Préparation'!$T$1:$T$5,MATCH('DO NOT TOUCH - inputExtraction'!$DG1407,'[1]DO NOT TOUCH Préparation'!$S$1:$S$5,0))),"")</f>
        <v>4.4000000000000004</v>
      </c>
      <c r="RK1407" s="10">
        <f>VLOOKUP(CX1407,'[1]DO NOT TOUCH Préparation'!$S$1:$T$5,2,0)</f>
        <v>4</v>
      </c>
      <c r="RL1407" s="10">
        <f>VLOOKUP(CY1407,'[1]DO NOT TOUCH Préparation'!$S$1:$T$5,2,0)</f>
        <v>3</v>
      </c>
      <c r="RM1407" s="10">
        <f>VLOOKUP(CZ1407,'[1]DO NOT TOUCH Préparation'!$S$1:$T$5,2,0)</f>
        <v>5</v>
      </c>
      <c r="RN1407" s="10">
        <f>VLOOKUP(DA1407,'[1]DO NOT TOUCH Préparation'!$S$1:$T$5,2,0)</f>
        <v>5</v>
      </c>
      <c r="RO1407" s="10">
        <f>VLOOKUP(DB1407,'[1]DO NOT TOUCH Préparation'!$S$1:$T$5,2,0)</f>
        <v>4</v>
      </c>
      <c r="RP1407" s="10">
        <f>VLOOKUP(DC1407,'[1]DO NOT TOUCH Préparation'!$S$1:$T$5,2,0)</f>
        <v>5</v>
      </c>
      <c r="RQ1407" s="10">
        <f>VLOOKUP(DD1407,'[1]DO NOT TOUCH Préparation'!$S$1:$T$5,2,0)</f>
        <v>5</v>
      </c>
      <c r="RR1407" s="10">
        <f>VLOOKUP(DE1407,'[1]DO NOT TOUCH Préparation'!$S$1:$T$5,2,0)</f>
        <v>5</v>
      </c>
      <c r="RS1407" s="10">
        <f>VLOOKUP(DF1407,'[1]DO NOT TOUCH Préparation'!$S$1:$T$5,2,0)</f>
        <v>4</v>
      </c>
      <c r="RT1407" s="10">
        <f>VLOOKUP(DG1407,'[1]DO NOT TOUCH Préparation'!$S$1:$T$5,2,0)</f>
        <v>3</v>
      </c>
      <c r="RV1407" s="5" t="str">
        <f>IF(CF1407&lt;&gt;"",CF1407,"")</f>
        <v>6% à 20%</v>
      </c>
      <c r="RW1407" s="5" t="str">
        <f>IF(CK1407&lt;&gt;"",CK1407,"")</f>
        <v>6% à 20%</v>
      </c>
      <c r="RX1407" s="5" t="str">
        <f t="shared" si="22"/>
        <v>6% à 20%</v>
      </c>
      <c r="RZ1407" s="5" cm="1">
        <f t="array" ref="RZ1407">IFERROR(INDEX('[1]DO NOT TOUCH Préparation'!$W$2:$W$7,MATCH('DO NOT TOUCH - inputExtraction'!RV1407,'[1]DO NOT TOUCH Préparation'!$V$2:$V$7,0),),"1")</f>
        <v>3</v>
      </c>
      <c r="SA1407" s="5" cm="1">
        <f t="array" ref="SA1407">IFERROR(INDEX('[1]DO NOT TOUCH Préparation'!$W$2:$W$7,MATCH('DO NOT TOUCH - inputExtraction'!RW1407,'[1]DO NOT TOUCH Préparation'!$V$2:$V$7,0),),"1")</f>
        <v>3</v>
      </c>
      <c r="SB1407" s="5" cm="1">
        <f t="array" ref="SB1407">IFERROR(INDEX('[1]DO NOT TOUCH Préparation'!$W$2:$W$7,MATCH('DO NOT TOUCH - inputExtraction'!RX1407,'[1]DO NOT TOUCH Préparation'!$V$2:$V$7,0),),"1")</f>
        <v>3</v>
      </c>
      <c r="SD1407" s="5">
        <v>1</v>
      </c>
      <c r="SF1407" s="5">
        <f>IFERROR(VLOOKUP(H1407,'[1]DO NOT TOUCH Préparation'!$CL$2:$CM$9,2,0),"")</f>
        <v>4</v>
      </c>
      <c r="SG1407" s="5">
        <f>IFERROR(VLOOKUP(K1407,'[1]DO NOT TOUCH Préparation'!$CT$2:$CU$10,2,0),"")</f>
        <v>1</v>
      </c>
      <c r="SH1407" s="5">
        <f>IFERROR(VLOOKUP(L1407,'[1]DO NOT TOUCH Préparation'!$CX$2:$CY$6,2,0),"")</f>
        <v>3</v>
      </c>
    </row>
    <row r="1408" spans="1:502" ht="14.4" x14ac:dyDescent="0.3">
      <c r="A1408" s="4">
        <v>1877</v>
      </c>
      <c r="B1408" s="4" t="s">
        <v>3773</v>
      </c>
      <c r="C1408" s="4" t="s">
        <v>1624</v>
      </c>
      <c r="D1408" s="4" t="s">
        <v>836</v>
      </c>
      <c r="E1408" s="4" t="s">
        <v>468</v>
      </c>
      <c r="F1408" s="10" t="s">
        <v>1231</v>
      </c>
      <c r="G1408" s="10" t="s">
        <v>1231</v>
      </c>
      <c r="H1408" s="7" t="s">
        <v>578</v>
      </c>
      <c r="I1408" s="7">
        <v>72</v>
      </c>
      <c r="J1408" s="7" t="s">
        <v>554</v>
      </c>
      <c r="K1408" s="7" t="s">
        <v>522</v>
      </c>
      <c r="L1408" s="7" t="s">
        <v>492</v>
      </c>
      <c r="M1408" s="7">
        <v>2</v>
      </c>
      <c r="N1408" s="12">
        <v>0</v>
      </c>
      <c r="O1408" s="12">
        <v>0</v>
      </c>
      <c r="P1408" s="7">
        <v>1</v>
      </c>
      <c r="Q1408" s="7">
        <v>0</v>
      </c>
      <c r="R1408" s="7">
        <v>1</v>
      </c>
      <c r="S1408" s="12">
        <v>0</v>
      </c>
      <c r="T1408" s="7">
        <v>0</v>
      </c>
      <c r="U1408" s="12">
        <v>0</v>
      </c>
      <c r="V1408" s="7">
        <v>3</v>
      </c>
      <c r="W1408" s="7">
        <v>1</v>
      </c>
      <c r="X1408" s="7">
        <v>2</v>
      </c>
      <c r="AC1408" s="10" t="s">
        <v>838</v>
      </c>
      <c r="BJ1408" s="10">
        <v>1</v>
      </c>
      <c r="BK1408" s="10">
        <v>0</v>
      </c>
      <c r="BL1408" s="10">
        <v>0</v>
      </c>
      <c r="BM1408" s="10">
        <v>0</v>
      </c>
      <c r="BN1408" s="10">
        <v>0</v>
      </c>
      <c r="BO1408" s="10">
        <v>0</v>
      </c>
      <c r="BP1408" s="10">
        <v>1</v>
      </c>
      <c r="BQ1408" s="10">
        <v>0</v>
      </c>
      <c r="BR1408" s="10">
        <v>1</v>
      </c>
      <c r="CB1408" s="10">
        <v>0</v>
      </c>
      <c r="CC1408" s="10">
        <v>0</v>
      </c>
      <c r="CE1408" s="7" t="s">
        <v>447</v>
      </c>
      <c r="CF1408" s="7" t="s">
        <v>474</v>
      </c>
      <c r="CG1408" s="7" t="s">
        <v>475</v>
      </c>
      <c r="CH1408" s="7">
        <v>3</v>
      </c>
      <c r="CI1408" s="7">
        <v>3</v>
      </c>
      <c r="CJ1408" s="7">
        <v>3</v>
      </c>
      <c r="CK1408" s="7" t="s">
        <v>523</v>
      </c>
      <c r="CL1408" s="7" t="s">
        <v>638</v>
      </c>
      <c r="CM1408" s="7" t="s">
        <v>524</v>
      </c>
      <c r="CN1408" s="7">
        <v>4</v>
      </c>
      <c r="CO1408" s="7" t="s">
        <v>524</v>
      </c>
      <c r="CP1408" s="7" t="s">
        <v>450</v>
      </c>
      <c r="CX1408" t="s">
        <v>451</v>
      </c>
      <c r="CY1408" t="s">
        <v>451</v>
      </c>
      <c r="CZ1408" t="s">
        <v>451</v>
      </c>
      <c r="DA1408" t="s">
        <v>495</v>
      </c>
      <c r="DB1408" t="s">
        <v>495</v>
      </c>
      <c r="DC1408" t="s">
        <v>452</v>
      </c>
      <c r="DD1408" t="s">
        <v>452</v>
      </c>
      <c r="DE1408" t="s">
        <v>452</v>
      </c>
      <c r="DF1408" t="s">
        <v>452</v>
      </c>
      <c r="DG1408" t="s">
        <v>453</v>
      </c>
      <c r="DH1408" t="s">
        <v>454</v>
      </c>
      <c r="DI1408" t="s">
        <v>454</v>
      </c>
      <c r="DJ1408" t="s">
        <v>454</v>
      </c>
      <c r="DQ1408" t="s">
        <v>454</v>
      </c>
      <c r="DR1408" s="7" t="s">
        <v>479</v>
      </c>
      <c r="DS1408" s="7" t="s">
        <v>479</v>
      </c>
      <c r="DT1408" s="7" t="s">
        <v>479</v>
      </c>
      <c r="EA1408" s="7" t="s">
        <v>479</v>
      </c>
      <c r="EB1408">
        <v>3</v>
      </c>
      <c r="EC1408">
        <v>3</v>
      </c>
      <c r="ED1408">
        <v>3</v>
      </c>
      <c r="EK1408">
        <v>3</v>
      </c>
      <c r="EL1408" s="6"/>
      <c r="HF1408">
        <v>3</v>
      </c>
      <c r="HG1408">
        <v>1</v>
      </c>
      <c r="HH1408">
        <v>2</v>
      </c>
      <c r="HJ1408">
        <v>3</v>
      </c>
      <c r="HK1408">
        <v>1</v>
      </c>
      <c r="HL1408">
        <v>2</v>
      </c>
      <c r="IH1408">
        <v>1</v>
      </c>
      <c r="II1408">
        <v>2</v>
      </c>
      <c r="IJ1408">
        <v>3</v>
      </c>
      <c r="IN1408">
        <v>1</v>
      </c>
      <c r="IO1408">
        <v>2</v>
      </c>
      <c r="IQ1408">
        <v>3</v>
      </c>
      <c r="IT1408">
        <v>1</v>
      </c>
      <c r="IU1408">
        <v>2</v>
      </c>
      <c r="IV1408">
        <v>3</v>
      </c>
      <c r="KJ1408">
        <v>1</v>
      </c>
      <c r="KK1408">
        <v>3</v>
      </c>
      <c r="KM1408">
        <v>2</v>
      </c>
      <c r="KP1408">
        <v>3</v>
      </c>
      <c r="KQ1408" t="s">
        <v>481</v>
      </c>
      <c r="KR1408">
        <v>2</v>
      </c>
      <c r="KS1408">
        <v>3</v>
      </c>
      <c r="KT1408">
        <v>3</v>
      </c>
      <c r="KW1408">
        <v>2</v>
      </c>
      <c r="LA1408">
        <v>3</v>
      </c>
      <c r="LD1408">
        <v>1</v>
      </c>
      <c r="LF1408">
        <v>2</v>
      </c>
      <c r="LG1408">
        <v>1</v>
      </c>
      <c r="LK1408">
        <v>3</v>
      </c>
      <c r="LP1408">
        <v>3</v>
      </c>
      <c r="LQ1408">
        <v>1</v>
      </c>
      <c r="LX1408">
        <v>2</v>
      </c>
      <c r="LZ1408">
        <v>2</v>
      </c>
      <c r="MA1408">
        <v>1</v>
      </c>
      <c r="MH1408">
        <v>3</v>
      </c>
      <c r="MI1408">
        <v>3</v>
      </c>
      <c r="MJ1408">
        <v>2</v>
      </c>
      <c r="MK1408">
        <v>1</v>
      </c>
      <c r="MS1408" s="7" t="s">
        <v>458</v>
      </c>
      <c r="MT1408" s="7" t="s">
        <v>458</v>
      </c>
      <c r="MU1408" s="7" t="s">
        <v>458</v>
      </c>
      <c r="MV1408" s="7" t="s">
        <v>482</v>
      </c>
      <c r="MW1408" s="7" t="s">
        <v>482</v>
      </c>
      <c r="MX1408" s="7" t="s">
        <v>458</v>
      </c>
      <c r="MY1408" s="7" t="s">
        <v>459</v>
      </c>
      <c r="MZ1408" s="7" t="s">
        <v>459</v>
      </c>
      <c r="NA1408" s="7" t="s">
        <v>482</v>
      </c>
      <c r="NB1408" s="7" t="s">
        <v>458</v>
      </c>
      <c r="NC1408" s="7" t="s">
        <v>483</v>
      </c>
      <c r="ND1408" s="7" t="s">
        <v>483</v>
      </c>
      <c r="NE1408" s="7" t="s">
        <v>458</v>
      </c>
      <c r="NF1408" s="7" t="s">
        <v>482</v>
      </c>
      <c r="NG1408" s="7" t="s">
        <v>482</v>
      </c>
      <c r="NH1408" s="7" t="s">
        <v>483</v>
      </c>
      <c r="NI1408" s="7" t="s">
        <v>483</v>
      </c>
      <c r="NJ1408" s="7" t="s">
        <v>483</v>
      </c>
      <c r="NK1408" s="7" t="s">
        <v>482</v>
      </c>
      <c r="NL1408" s="7" t="s">
        <v>458</v>
      </c>
      <c r="NM1408" t="s">
        <v>484</v>
      </c>
      <c r="PA1408" s="10" t="s">
        <v>462</v>
      </c>
      <c r="PB1408" s="10" t="s">
        <v>463</v>
      </c>
      <c r="PC1408" s="10" t="s">
        <v>485</v>
      </c>
      <c r="PD1408" s="10" t="s">
        <v>463</v>
      </c>
      <c r="PE1408" s="10" t="s">
        <v>485</v>
      </c>
      <c r="PF1408" s="10" t="s">
        <v>499</v>
      </c>
      <c r="PG1408" s="10" t="s">
        <v>463</v>
      </c>
      <c r="PH1408" s="10" t="s">
        <v>462</v>
      </c>
      <c r="PI1408" s="10" t="s">
        <v>462</v>
      </c>
      <c r="PJ1408" s="10" t="s">
        <v>462</v>
      </c>
      <c r="PK1408" s="10" t="s">
        <v>462</v>
      </c>
      <c r="PL1408" s="10" t="s">
        <v>463</v>
      </c>
      <c r="PM1408" s="10" t="s">
        <v>463</v>
      </c>
      <c r="PN1408" s="10" t="s">
        <v>463</v>
      </c>
      <c r="PO1408" s="10" t="s">
        <v>499</v>
      </c>
      <c r="PP1408" s="10" t="s">
        <v>462</v>
      </c>
      <c r="PQ1408" s="10" t="s">
        <v>463</v>
      </c>
      <c r="PR1408" s="10" t="s">
        <v>485</v>
      </c>
      <c r="PS1408" s="10" t="s">
        <v>485</v>
      </c>
      <c r="PT1408" s="10" t="s">
        <v>485</v>
      </c>
      <c r="PU1408" s="10" t="s">
        <v>463</v>
      </c>
      <c r="QJ1408" s="10" t="s">
        <v>464</v>
      </c>
      <c r="QL1408" s="10">
        <v>20.748683333332998</v>
      </c>
      <c r="QM1408" s="10" t="s">
        <v>839</v>
      </c>
      <c r="RF1408" s="10">
        <v>1</v>
      </c>
      <c r="RH1408" s="15">
        <f>IFERROR(AVERAGE(INDEX('[1]DO NOT TOUCH Préparation'!$T$1:$T$5,MATCH('DO NOT TOUCH - inputExtraction'!$CX1408,'[1]DO NOT TOUCH Préparation'!$S$1:$S$5,0)),INDEX('[1]DO NOT TOUCH Préparation'!$T$1:$T$5,MATCH('DO NOT TOUCH - inputExtraction'!$CY1408,'[1]DO NOT TOUCH Préparation'!$S$1:$S$5,0)),INDEX('[1]DO NOT TOUCH Préparation'!$T$1:$T$5,MATCH('DO NOT TOUCH - inputExtraction'!$CZ1408,'[1]DO NOT TOUCH Préparation'!$S$1:$S$5,0)),INDEX('[1]DO NOT TOUCH Préparation'!$T$1:$T$5,MATCH('DO NOT TOUCH - inputExtraction'!$DA1408,'[1]DO NOT TOUCH Préparation'!$S$1:$S$5,0)),INDEX('[1]DO NOT TOUCH Préparation'!$T$1:$T$5,MATCH('DO NOT TOUCH - inputExtraction'!$DB1408,'[1]DO NOT TOUCH Préparation'!$S$1:$S$5,0))),"")</f>
        <v>3.2</v>
      </c>
      <c r="RI1408" s="13">
        <f>IFERROR(AVERAGE(INDEX('[1]DO NOT TOUCH Préparation'!$T$1:$T$5,MATCH($DC1408,'[1]DO NOT TOUCH Préparation'!$S$1:$S$5,0)),INDEX('[1]DO NOT TOUCH Préparation'!$T$1:$T$5,MATCH('DO NOT TOUCH - inputExtraction'!$DD1408,'[1]DO NOT TOUCH Préparation'!$S$1:$S$5,0)),INDEX('[1]DO NOT TOUCH Préparation'!$T$1:$T$5,MATCH('DO NOT TOUCH - inputExtraction'!$DE1408,'[1]DO NOT TOUCH Préparation'!$S$1:$S$5,0)),INDEX('[1]DO NOT TOUCH Préparation'!$T$1:$T$5,MATCH(DF1408,'[1]DO NOT TOUCH Préparation'!$S$1:$S$5,0)),INDEX('[1]DO NOT TOUCH Préparation'!$T$1:$T$5,MATCH('DO NOT TOUCH - inputExtraction'!$DG1408,'[1]DO NOT TOUCH Préparation'!$S$1:$S$5,0))),"")</f>
        <v>3.4</v>
      </c>
      <c r="RK1408" s="10">
        <f>VLOOKUP(CX1408,'[1]DO NOT TOUCH Préparation'!$S$1:$T$5,2,0)</f>
        <v>4</v>
      </c>
      <c r="RL1408" s="10">
        <f>VLOOKUP(CY1408,'[1]DO NOT TOUCH Préparation'!$S$1:$T$5,2,0)</f>
        <v>4</v>
      </c>
      <c r="RM1408" s="10">
        <f>VLOOKUP(CZ1408,'[1]DO NOT TOUCH Préparation'!$S$1:$T$5,2,0)</f>
        <v>4</v>
      </c>
      <c r="RN1408" s="10">
        <f>VLOOKUP(DA1408,'[1]DO NOT TOUCH Préparation'!$S$1:$T$5,2,0)</f>
        <v>2</v>
      </c>
      <c r="RO1408" s="10">
        <f>VLOOKUP(DB1408,'[1]DO NOT TOUCH Préparation'!$S$1:$T$5,2,0)</f>
        <v>2</v>
      </c>
      <c r="RP1408" s="10">
        <f>VLOOKUP(DC1408,'[1]DO NOT TOUCH Préparation'!$S$1:$T$5,2,0)</f>
        <v>3</v>
      </c>
      <c r="RQ1408" s="10">
        <f>VLOOKUP(DD1408,'[1]DO NOT TOUCH Préparation'!$S$1:$T$5,2,0)</f>
        <v>3</v>
      </c>
      <c r="RR1408" s="10">
        <f>VLOOKUP(DE1408,'[1]DO NOT TOUCH Préparation'!$S$1:$T$5,2,0)</f>
        <v>3</v>
      </c>
      <c r="RS1408" s="10">
        <f>VLOOKUP(DF1408,'[1]DO NOT TOUCH Préparation'!$S$1:$T$5,2,0)</f>
        <v>3</v>
      </c>
      <c r="RT1408" s="10">
        <f>VLOOKUP(DG1408,'[1]DO NOT TOUCH Préparation'!$S$1:$T$5,2,0)</f>
        <v>5</v>
      </c>
      <c r="RV1408" s="5" t="str">
        <f>IF(CF1408&lt;&gt;"",CF1408,"")</f>
        <v>Inférieur ou égal à 5%</v>
      </c>
      <c r="RW1408" s="5" t="str">
        <f>IF(CK1408&lt;&gt;"",CK1408,"")</f>
        <v>21% à 50%</v>
      </c>
      <c r="RX1408" s="5" t="str">
        <f t="shared" si="22"/>
        <v>Je n’achète pas de produits à base végétale (soja, amande, avoine…)</v>
      </c>
      <c r="RZ1408" s="5" cm="1">
        <f t="array" ref="RZ1408">IFERROR(INDEX('[1]DO NOT TOUCH Préparation'!$W$2:$W$7,MATCH('DO NOT TOUCH - inputExtraction'!RV1408,'[1]DO NOT TOUCH Préparation'!$V$2:$V$7,0),),"1")</f>
        <v>2</v>
      </c>
      <c r="SA1408" s="5" cm="1">
        <f t="array" ref="SA1408">IFERROR(INDEX('[1]DO NOT TOUCH Préparation'!$W$2:$W$7,MATCH('DO NOT TOUCH - inputExtraction'!RW1408,'[1]DO NOT TOUCH Préparation'!$V$2:$V$7,0),),"1")</f>
        <v>4</v>
      </c>
      <c r="SB1408" s="5" t="str" cm="1">
        <f t="array" ref="SB1408">IFERROR(INDEX('[1]DO NOT TOUCH Préparation'!$W$2:$W$7,MATCH('DO NOT TOUCH - inputExtraction'!RX1408,'[1]DO NOT TOUCH Préparation'!$V$2:$V$7,0),),"1")</f>
        <v>1</v>
      </c>
      <c r="SD1408" s="5">
        <v>1</v>
      </c>
      <c r="SF1408" s="5">
        <f>IFERROR(VLOOKUP(H1408,'[1]DO NOT TOUCH Préparation'!$CL$2:$CM$9,2,0),"")</f>
        <v>8</v>
      </c>
      <c r="SG1408" s="5">
        <f>IFERROR(VLOOKUP(K1408,'[1]DO NOT TOUCH Préparation'!$CT$2:$CU$10,2,0),"")</f>
        <v>3</v>
      </c>
      <c r="SH1408" s="5">
        <f>IFERROR(VLOOKUP(L1408,'[1]DO NOT TOUCH Préparation'!$CX$2:$CY$6,2,0),"")</f>
        <v>3</v>
      </c>
    </row>
    <row r="1409" spans="1:502" ht="14.4" x14ac:dyDescent="0.3">
      <c r="A1409" s="4">
        <v>1878</v>
      </c>
      <c r="B1409" s="4" t="s">
        <v>3774</v>
      </c>
      <c r="C1409" s="4" t="s">
        <v>2012</v>
      </c>
      <c r="D1409" s="4" t="s">
        <v>904</v>
      </c>
      <c r="E1409" s="4" t="s">
        <v>439</v>
      </c>
      <c r="F1409" s="10" t="s">
        <v>954</v>
      </c>
      <c r="G1409" s="10" t="s">
        <v>709</v>
      </c>
      <c r="H1409" s="7" t="s">
        <v>504</v>
      </c>
      <c r="I1409" s="7">
        <v>46</v>
      </c>
      <c r="J1409" s="7" t="s">
        <v>443</v>
      </c>
      <c r="K1409" s="7" t="s">
        <v>491</v>
      </c>
      <c r="L1409" s="7" t="s">
        <v>472</v>
      </c>
      <c r="M1409" s="7">
        <v>4</v>
      </c>
      <c r="N1409" s="12">
        <v>1</v>
      </c>
      <c r="O1409" s="12">
        <v>0</v>
      </c>
      <c r="P1409" s="7">
        <v>0</v>
      </c>
      <c r="Q1409" s="7">
        <v>0</v>
      </c>
      <c r="R1409" s="7">
        <v>1</v>
      </c>
      <c r="S1409" s="12">
        <v>0</v>
      </c>
      <c r="T1409" s="7">
        <v>1</v>
      </c>
      <c r="U1409" s="12">
        <v>0</v>
      </c>
      <c r="V1409" s="7">
        <v>1</v>
      </c>
      <c r="W1409" s="7">
        <v>2</v>
      </c>
      <c r="X1409" s="7">
        <v>3</v>
      </c>
      <c r="AC1409" s="10" t="s">
        <v>906</v>
      </c>
      <c r="BS1409" s="10">
        <v>1</v>
      </c>
      <c r="BT1409" s="10">
        <v>1</v>
      </c>
      <c r="BU1409" s="10">
        <v>0</v>
      </c>
      <c r="BV1409" s="10">
        <v>0</v>
      </c>
      <c r="BW1409" s="10">
        <v>0</v>
      </c>
      <c r="BX1409" s="10">
        <v>1</v>
      </c>
      <c r="BY1409" s="10">
        <v>0</v>
      </c>
      <c r="BZ1409" s="10">
        <v>0</v>
      </c>
      <c r="CA1409" s="10">
        <v>0</v>
      </c>
      <c r="CB1409" s="10">
        <v>0</v>
      </c>
      <c r="CC1409" s="10">
        <v>0</v>
      </c>
      <c r="CE1409" s="7" t="s">
        <v>513</v>
      </c>
      <c r="CF1409" s="7" t="s">
        <v>507</v>
      </c>
      <c r="CK1409" s="7" t="s">
        <v>474</v>
      </c>
      <c r="CL1409" s="7" t="s">
        <v>475</v>
      </c>
      <c r="CM1409" s="7">
        <v>3</v>
      </c>
      <c r="CN1409" s="7" t="s">
        <v>476</v>
      </c>
      <c r="CO1409" s="7">
        <v>2</v>
      </c>
      <c r="CP1409" s="7" t="s">
        <v>474</v>
      </c>
      <c r="CQ1409" s="7" t="s">
        <v>494</v>
      </c>
      <c r="CR1409" s="7" t="s">
        <v>476</v>
      </c>
      <c r="CS1409" s="7" t="s">
        <v>476</v>
      </c>
      <c r="CT1409" s="7" t="s">
        <v>476</v>
      </c>
      <c r="CU1409" s="7" t="s">
        <v>476</v>
      </c>
      <c r="CV1409" s="7">
        <v>3</v>
      </c>
      <c r="CW1409" t="s">
        <v>3775</v>
      </c>
      <c r="CX1409" t="s">
        <v>451</v>
      </c>
      <c r="CY1409" t="s">
        <v>478</v>
      </c>
      <c r="CZ1409" t="s">
        <v>495</v>
      </c>
      <c r="DA1409" t="s">
        <v>478</v>
      </c>
      <c r="DB1409" t="s">
        <v>478</v>
      </c>
      <c r="DC1409" t="s">
        <v>478</v>
      </c>
      <c r="DD1409" t="s">
        <v>495</v>
      </c>
      <c r="DE1409" t="s">
        <v>478</v>
      </c>
      <c r="DF1409" t="s">
        <v>478</v>
      </c>
      <c r="DG1409" t="s">
        <v>495</v>
      </c>
      <c r="DH1409" t="s">
        <v>454</v>
      </c>
      <c r="DR1409" s="7" t="s">
        <v>479</v>
      </c>
      <c r="EB1409">
        <v>2</v>
      </c>
      <c r="EL1409" s="6"/>
      <c r="GZ1409">
        <v>1</v>
      </c>
      <c r="HD1409">
        <v>1</v>
      </c>
      <c r="HF1409">
        <v>1</v>
      </c>
      <c r="HL1409">
        <v>1</v>
      </c>
      <c r="HO1409">
        <v>1</v>
      </c>
      <c r="HR1409">
        <v>1</v>
      </c>
      <c r="HW1409">
        <v>1</v>
      </c>
      <c r="IA1409">
        <v>1</v>
      </c>
      <c r="ID1409">
        <v>1</v>
      </c>
      <c r="IJ1409">
        <v>1</v>
      </c>
      <c r="KP1409">
        <v>4</v>
      </c>
      <c r="KQ1409" t="s">
        <v>481</v>
      </c>
      <c r="KR1409" t="s">
        <v>481</v>
      </c>
      <c r="KS1409" t="s">
        <v>481</v>
      </c>
      <c r="KT1409">
        <v>3</v>
      </c>
      <c r="KU1409">
        <v>2</v>
      </c>
      <c r="KW1409">
        <v>1</v>
      </c>
      <c r="LD1409">
        <v>3</v>
      </c>
      <c r="LE1409">
        <v>2</v>
      </c>
      <c r="LG1409">
        <v>1</v>
      </c>
      <c r="LN1409">
        <v>3</v>
      </c>
      <c r="LO1409">
        <v>2</v>
      </c>
      <c r="LP1409">
        <v>3</v>
      </c>
      <c r="LQ1409">
        <v>1</v>
      </c>
      <c r="LY1409">
        <v>2</v>
      </c>
      <c r="MA1409">
        <v>1</v>
      </c>
      <c r="MH1409">
        <v>3</v>
      </c>
      <c r="MI1409">
        <v>2</v>
      </c>
      <c r="MK1409">
        <v>1</v>
      </c>
      <c r="MR1409">
        <v>3</v>
      </c>
      <c r="MS1409" s="7" t="s">
        <v>459</v>
      </c>
      <c r="MT1409" s="7" t="s">
        <v>459</v>
      </c>
      <c r="MU1409" s="7" t="s">
        <v>459</v>
      </c>
      <c r="MV1409" s="7" t="s">
        <v>459</v>
      </c>
      <c r="MW1409" s="7" t="s">
        <v>459</v>
      </c>
      <c r="MX1409" s="7" t="s">
        <v>459</v>
      </c>
      <c r="MY1409" s="7" t="s">
        <v>459</v>
      </c>
      <c r="MZ1409" s="7" t="s">
        <v>459</v>
      </c>
      <c r="NA1409" s="7" t="s">
        <v>459</v>
      </c>
      <c r="NB1409" s="7" t="s">
        <v>459</v>
      </c>
      <c r="NC1409" s="7" t="s">
        <v>482</v>
      </c>
      <c r="ND1409" s="7" t="s">
        <v>482</v>
      </c>
      <c r="NE1409" s="7" t="s">
        <v>482</v>
      </c>
      <c r="NF1409" s="7" t="s">
        <v>482</v>
      </c>
      <c r="NG1409" s="7" t="s">
        <v>482</v>
      </c>
      <c r="NH1409" s="7" t="s">
        <v>482</v>
      </c>
      <c r="NI1409" s="7" t="s">
        <v>482</v>
      </c>
      <c r="NJ1409" s="7" t="s">
        <v>482</v>
      </c>
      <c r="NK1409" s="7" t="s">
        <v>482</v>
      </c>
      <c r="NL1409" s="7" t="s">
        <v>482</v>
      </c>
      <c r="NM1409" t="s">
        <v>571</v>
      </c>
      <c r="PV1409" s="10" t="s">
        <v>485</v>
      </c>
      <c r="PW1409" s="10" t="s">
        <v>485</v>
      </c>
      <c r="PX1409" s="10" t="s">
        <v>485</v>
      </c>
      <c r="PY1409" s="10" t="s">
        <v>485</v>
      </c>
      <c r="PZ1409" s="10" t="s">
        <v>485</v>
      </c>
      <c r="QA1409" s="10" t="s">
        <v>485</v>
      </c>
      <c r="QB1409" s="10" t="s">
        <v>485</v>
      </c>
      <c r="QC1409" s="10" t="s">
        <v>485</v>
      </c>
      <c r="QD1409" s="10" t="s">
        <v>485</v>
      </c>
      <c r="QE1409" s="10" t="s">
        <v>485</v>
      </c>
      <c r="QF1409" s="10" t="s">
        <v>485</v>
      </c>
      <c r="QG1409" s="10" t="s">
        <v>485</v>
      </c>
      <c r="QH1409" s="10" t="s">
        <v>485</v>
      </c>
      <c r="QI1409" s="10" t="s">
        <v>499</v>
      </c>
      <c r="QJ1409" s="10" t="s">
        <v>464</v>
      </c>
      <c r="QL1409" s="10">
        <v>12.005750000000001</v>
      </c>
      <c r="QM1409" s="10" t="s">
        <v>908</v>
      </c>
      <c r="QR1409" s="10" t="s">
        <v>3776</v>
      </c>
      <c r="QS1409" s="10" t="s">
        <v>3776</v>
      </c>
      <c r="RF1409" s="10">
        <v>1</v>
      </c>
      <c r="RH1409" s="15">
        <f>IFERROR(AVERAGE(INDEX('[1]DO NOT TOUCH Préparation'!$T$1:$T$5,MATCH('DO NOT TOUCH - inputExtraction'!$CX1409,'[1]DO NOT TOUCH Préparation'!$S$1:$S$5,0)),INDEX('[1]DO NOT TOUCH Préparation'!$T$1:$T$5,MATCH('DO NOT TOUCH - inputExtraction'!$CY1409,'[1]DO NOT TOUCH Préparation'!$S$1:$S$5,0)),INDEX('[1]DO NOT TOUCH Préparation'!$T$1:$T$5,MATCH('DO NOT TOUCH - inputExtraction'!$CZ1409,'[1]DO NOT TOUCH Préparation'!$S$1:$S$5,0)),INDEX('[1]DO NOT TOUCH Préparation'!$T$1:$T$5,MATCH('DO NOT TOUCH - inputExtraction'!$DA1409,'[1]DO NOT TOUCH Préparation'!$S$1:$S$5,0)),INDEX('[1]DO NOT TOUCH Préparation'!$T$1:$T$5,MATCH('DO NOT TOUCH - inputExtraction'!$DB1409,'[1]DO NOT TOUCH Préparation'!$S$1:$S$5,0))),"")</f>
        <v>1.8</v>
      </c>
      <c r="RI1409" s="13">
        <f>IFERROR(AVERAGE(INDEX('[1]DO NOT TOUCH Préparation'!$T$1:$T$5,MATCH($DC1409,'[1]DO NOT TOUCH Préparation'!$S$1:$S$5,0)),INDEX('[1]DO NOT TOUCH Préparation'!$T$1:$T$5,MATCH('DO NOT TOUCH - inputExtraction'!$DD1409,'[1]DO NOT TOUCH Préparation'!$S$1:$S$5,0)),INDEX('[1]DO NOT TOUCH Préparation'!$T$1:$T$5,MATCH('DO NOT TOUCH - inputExtraction'!$DE1409,'[1]DO NOT TOUCH Préparation'!$S$1:$S$5,0)),INDEX('[1]DO NOT TOUCH Préparation'!$T$1:$T$5,MATCH(DF1409,'[1]DO NOT TOUCH Préparation'!$S$1:$S$5,0)),INDEX('[1]DO NOT TOUCH Préparation'!$T$1:$T$5,MATCH('DO NOT TOUCH - inputExtraction'!$DG1409,'[1]DO NOT TOUCH Préparation'!$S$1:$S$5,0))),"")</f>
        <v>1.4</v>
      </c>
      <c r="RK1409" s="10">
        <f>VLOOKUP(CX1409,'[1]DO NOT TOUCH Préparation'!$S$1:$T$5,2,0)</f>
        <v>4</v>
      </c>
      <c r="RL1409" s="10">
        <f>VLOOKUP(CY1409,'[1]DO NOT TOUCH Préparation'!$S$1:$T$5,2,0)</f>
        <v>1</v>
      </c>
      <c r="RM1409" s="10">
        <f>VLOOKUP(CZ1409,'[1]DO NOT TOUCH Préparation'!$S$1:$T$5,2,0)</f>
        <v>2</v>
      </c>
      <c r="RN1409" s="10">
        <f>VLOOKUP(DA1409,'[1]DO NOT TOUCH Préparation'!$S$1:$T$5,2,0)</f>
        <v>1</v>
      </c>
      <c r="RO1409" s="10">
        <f>VLOOKUP(DB1409,'[1]DO NOT TOUCH Préparation'!$S$1:$T$5,2,0)</f>
        <v>1</v>
      </c>
      <c r="RP1409" s="10">
        <f>VLOOKUP(DC1409,'[1]DO NOT TOUCH Préparation'!$S$1:$T$5,2,0)</f>
        <v>1</v>
      </c>
      <c r="RQ1409" s="10">
        <f>VLOOKUP(DD1409,'[1]DO NOT TOUCH Préparation'!$S$1:$T$5,2,0)</f>
        <v>2</v>
      </c>
      <c r="RR1409" s="10">
        <f>VLOOKUP(DE1409,'[1]DO NOT TOUCH Préparation'!$S$1:$T$5,2,0)</f>
        <v>1</v>
      </c>
      <c r="RS1409" s="10">
        <f>VLOOKUP(DF1409,'[1]DO NOT TOUCH Préparation'!$S$1:$T$5,2,0)</f>
        <v>1</v>
      </c>
      <c r="RT1409" s="10">
        <f>VLOOKUP(DG1409,'[1]DO NOT TOUCH Préparation'!$S$1:$T$5,2,0)</f>
        <v>2</v>
      </c>
      <c r="RV1409" s="5" t="str">
        <f>IF(CF1409&lt;&gt;"",CF1409,"")</f>
        <v>Je n’achète pas de produits alimentaires bio</v>
      </c>
      <c r="RW1409" s="5" t="str">
        <f>IF(CK1409&lt;&gt;"",CK1409,"")</f>
        <v>Inférieur ou égal à 5%</v>
      </c>
      <c r="RX1409" s="5" t="str">
        <f t="shared" si="22"/>
        <v>Inférieur ou égal à 5%</v>
      </c>
      <c r="RZ1409" s="5" t="str" cm="1">
        <f t="array" ref="RZ1409">IFERROR(INDEX('[1]DO NOT TOUCH Préparation'!$W$2:$W$7,MATCH('DO NOT TOUCH - inputExtraction'!RV1409,'[1]DO NOT TOUCH Préparation'!$V$2:$V$7,0),),"1")</f>
        <v>1</v>
      </c>
      <c r="SA1409" s="5" cm="1">
        <f t="array" ref="SA1409">IFERROR(INDEX('[1]DO NOT TOUCH Préparation'!$W$2:$W$7,MATCH('DO NOT TOUCH - inputExtraction'!RW1409,'[1]DO NOT TOUCH Préparation'!$V$2:$V$7,0),),"1")</f>
        <v>2</v>
      </c>
      <c r="SB1409" s="5" cm="1">
        <f t="array" ref="SB1409">IFERROR(INDEX('[1]DO NOT TOUCH Préparation'!$W$2:$W$7,MATCH('DO NOT TOUCH - inputExtraction'!RX1409,'[1]DO NOT TOUCH Préparation'!$V$2:$V$7,0),),"1")</f>
        <v>2</v>
      </c>
      <c r="SD1409" s="5">
        <v>1</v>
      </c>
      <c r="SF1409" s="5">
        <f>IFERROR(VLOOKUP(H1409,'[1]DO NOT TOUCH Préparation'!$CL$2:$CM$9,2,0),"")</f>
        <v>2</v>
      </c>
      <c r="SG1409" s="5">
        <f>IFERROR(VLOOKUP(K1409,'[1]DO NOT TOUCH Préparation'!$CT$2:$CU$10,2,0),"")</f>
        <v>2</v>
      </c>
      <c r="SH1409" s="5">
        <f>IFERROR(VLOOKUP(L1409,'[1]DO NOT TOUCH Préparation'!$CX$2:$CY$6,2,0),"")</f>
        <v>2</v>
      </c>
    </row>
    <row r="1410" spans="1:502" ht="14.4" x14ac:dyDescent="0.3">
      <c r="A1410" s="4">
        <v>1879</v>
      </c>
      <c r="B1410" s="4" t="s">
        <v>3777</v>
      </c>
      <c r="C1410" s="4" t="s">
        <v>3778</v>
      </c>
      <c r="D1410" s="4" t="s">
        <v>904</v>
      </c>
      <c r="E1410" s="4" t="s">
        <v>468</v>
      </c>
      <c r="F1410" s="10" t="s">
        <v>1029</v>
      </c>
      <c r="G1410" s="10" t="s">
        <v>1030</v>
      </c>
      <c r="H1410" s="7" t="s">
        <v>553</v>
      </c>
      <c r="I1410" s="7">
        <v>46</v>
      </c>
      <c r="J1410" s="7" t="s">
        <v>443</v>
      </c>
      <c r="K1410" s="7" t="s">
        <v>522</v>
      </c>
      <c r="L1410" s="7" t="s">
        <v>492</v>
      </c>
      <c r="M1410" s="7">
        <v>4</v>
      </c>
      <c r="N1410" s="12">
        <v>0</v>
      </c>
      <c r="O1410" s="12">
        <v>0</v>
      </c>
      <c r="P1410" s="7">
        <v>0</v>
      </c>
      <c r="Q1410" s="7">
        <v>0</v>
      </c>
      <c r="R1410" s="7">
        <v>1</v>
      </c>
      <c r="S1410" s="12">
        <v>0</v>
      </c>
      <c r="T1410" s="7">
        <v>1</v>
      </c>
      <c r="U1410" s="12">
        <v>0</v>
      </c>
      <c r="V1410" s="7">
        <v>2</v>
      </c>
      <c r="W1410" s="7">
        <v>1</v>
      </c>
      <c r="X1410" s="7">
        <v>3</v>
      </c>
      <c r="AC1410" s="10" t="s">
        <v>1057</v>
      </c>
      <c r="BS1410" s="10">
        <v>0</v>
      </c>
      <c r="BT1410" s="10">
        <v>1</v>
      </c>
      <c r="BU1410" s="10">
        <v>0</v>
      </c>
      <c r="BV1410" s="10">
        <v>1</v>
      </c>
      <c r="BW1410" s="10">
        <v>0</v>
      </c>
      <c r="BX1410" s="10">
        <v>0</v>
      </c>
      <c r="BY1410" s="10">
        <v>0</v>
      </c>
      <c r="BZ1410" s="10">
        <v>1</v>
      </c>
      <c r="CA1410" s="10">
        <v>0</v>
      </c>
      <c r="CB1410" s="10">
        <v>0</v>
      </c>
      <c r="CC1410" s="10">
        <v>0</v>
      </c>
      <c r="CE1410" s="7" t="s">
        <v>447</v>
      </c>
      <c r="CF1410" s="7" t="s">
        <v>474</v>
      </c>
      <c r="CG1410" s="7" t="s">
        <v>475</v>
      </c>
      <c r="CH1410" s="7">
        <v>4</v>
      </c>
      <c r="CI1410" s="7" t="s">
        <v>524</v>
      </c>
      <c r="CJ1410" s="7">
        <v>4</v>
      </c>
      <c r="CK1410" s="7" t="s">
        <v>448</v>
      </c>
      <c r="CL1410" s="7" t="s">
        <v>475</v>
      </c>
      <c r="CM1410" s="7" t="s">
        <v>524</v>
      </c>
      <c r="CN1410" s="7" t="s">
        <v>524</v>
      </c>
      <c r="CO1410" s="7" t="s">
        <v>524</v>
      </c>
      <c r="CP1410" s="7" t="s">
        <v>474</v>
      </c>
      <c r="CQ1410" s="7" t="s">
        <v>475</v>
      </c>
      <c r="CR1410" s="7" t="s">
        <v>524</v>
      </c>
      <c r="CS1410" s="7" t="s">
        <v>524</v>
      </c>
      <c r="CT1410" s="7">
        <v>4</v>
      </c>
      <c r="CU1410" s="7" t="s">
        <v>524</v>
      </c>
      <c r="CX1410" t="s">
        <v>452</v>
      </c>
      <c r="CY1410" t="s">
        <v>451</v>
      </c>
      <c r="CZ1410" t="s">
        <v>453</v>
      </c>
      <c r="DA1410" t="s">
        <v>452</v>
      </c>
      <c r="DB1410" t="s">
        <v>451</v>
      </c>
      <c r="DC1410" t="s">
        <v>453</v>
      </c>
      <c r="DD1410" t="s">
        <v>453</v>
      </c>
      <c r="DE1410" t="s">
        <v>453</v>
      </c>
      <c r="DF1410" t="s">
        <v>453</v>
      </c>
      <c r="DG1410" t="s">
        <v>453</v>
      </c>
      <c r="DI1410" t="s">
        <v>455</v>
      </c>
      <c r="DJ1410" t="s">
        <v>455</v>
      </c>
      <c r="DL1410" t="s">
        <v>455</v>
      </c>
      <c r="DM1410" t="s">
        <v>455</v>
      </c>
      <c r="DN1410" t="s">
        <v>455</v>
      </c>
      <c r="DO1410" t="s">
        <v>455</v>
      </c>
      <c r="DP1410" t="s">
        <v>455</v>
      </c>
      <c r="DQ1410" t="s">
        <v>455</v>
      </c>
      <c r="DS1410" s="7" t="s">
        <v>456</v>
      </c>
      <c r="DT1410" s="7" t="s">
        <v>496</v>
      </c>
      <c r="DV1410" s="7" t="s">
        <v>496</v>
      </c>
      <c r="DW1410" s="7" t="s">
        <v>612</v>
      </c>
      <c r="DX1410" s="7" t="s">
        <v>456</v>
      </c>
      <c r="DY1410" s="7" t="s">
        <v>612</v>
      </c>
      <c r="DZ1410" s="7" t="s">
        <v>612</v>
      </c>
      <c r="EA1410" s="7" t="s">
        <v>612</v>
      </c>
      <c r="EC1410">
        <v>4</v>
      </c>
      <c r="ED1410" t="s">
        <v>457</v>
      </c>
      <c r="EF1410">
        <v>4</v>
      </c>
      <c r="EG1410" t="s">
        <v>457</v>
      </c>
      <c r="EH1410">
        <v>4</v>
      </c>
      <c r="EI1410" t="s">
        <v>457</v>
      </c>
      <c r="EJ1410">
        <v>4</v>
      </c>
      <c r="EK1410" t="s">
        <v>457</v>
      </c>
      <c r="EL1410" s="6"/>
      <c r="IN1410">
        <v>1</v>
      </c>
      <c r="IP1410">
        <v>3</v>
      </c>
      <c r="IQ1410">
        <v>2</v>
      </c>
      <c r="IT1410">
        <v>1</v>
      </c>
      <c r="IV1410">
        <v>3</v>
      </c>
      <c r="IW1410">
        <v>2</v>
      </c>
      <c r="JF1410">
        <v>1</v>
      </c>
      <c r="JH1410">
        <v>2</v>
      </c>
      <c r="JI1410">
        <v>3</v>
      </c>
      <c r="JL1410">
        <v>2</v>
      </c>
      <c r="JN1410">
        <v>1</v>
      </c>
      <c r="JO1410">
        <v>3</v>
      </c>
      <c r="JR1410">
        <v>1</v>
      </c>
      <c r="JT1410">
        <v>2</v>
      </c>
      <c r="JU1410">
        <v>3</v>
      </c>
      <c r="JX1410">
        <v>1</v>
      </c>
      <c r="JZ1410">
        <v>3</v>
      </c>
      <c r="KA1410">
        <v>2</v>
      </c>
      <c r="KD1410">
        <v>1</v>
      </c>
      <c r="KF1410">
        <v>3</v>
      </c>
      <c r="KG1410">
        <v>2</v>
      </c>
      <c r="KJ1410">
        <v>1</v>
      </c>
      <c r="KL1410">
        <v>2</v>
      </c>
      <c r="KM1410">
        <v>3</v>
      </c>
      <c r="KP1410" t="s">
        <v>480</v>
      </c>
      <c r="KQ1410">
        <v>4</v>
      </c>
      <c r="KR1410" t="s">
        <v>480</v>
      </c>
      <c r="KS1410">
        <v>3</v>
      </c>
      <c r="KT1410">
        <v>3</v>
      </c>
      <c r="KU1410">
        <v>1</v>
      </c>
      <c r="KY1410">
        <v>2</v>
      </c>
      <c r="LB1410">
        <v>3</v>
      </c>
      <c r="LE1410">
        <v>1</v>
      </c>
      <c r="LI1410">
        <v>3</v>
      </c>
      <c r="LL1410">
        <v>2</v>
      </c>
      <c r="LS1410">
        <v>1</v>
      </c>
      <c r="LT1410">
        <v>2</v>
      </c>
      <c r="LV1410">
        <v>3</v>
      </c>
      <c r="LY1410">
        <v>1</v>
      </c>
      <c r="LZ1410">
        <v>3</v>
      </c>
      <c r="MA1410">
        <v>2</v>
      </c>
      <c r="MI1410">
        <v>1</v>
      </c>
      <c r="MK1410">
        <v>2</v>
      </c>
      <c r="ML1410">
        <v>3</v>
      </c>
      <c r="MS1410" s="7" t="s">
        <v>459</v>
      </c>
      <c r="MT1410" s="7" t="s">
        <v>458</v>
      </c>
      <c r="MU1410" s="7" t="s">
        <v>460</v>
      </c>
      <c r="MV1410" s="7" t="s">
        <v>460</v>
      </c>
      <c r="MW1410" s="7" t="s">
        <v>460</v>
      </c>
      <c r="MX1410" s="7" t="s">
        <v>460</v>
      </c>
      <c r="MY1410" s="7" t="s">
        <v>460</v>
      </c>
      <c r="MZ1410" s="7" t="s">
        <v>460</v>
      </c>
      <c r="NA1410" s="7" t="s">
        <v>460</v>
      </c>
      <c r="NB1410" s="7" t="s">
        <v>460</v>
      </c>
      <c r="NC1410" s="7" t="s">
        <v>483</v>
      </c>
      <c r="ND1410" s="7" t="s">
        <v>483</v>
      </c>
      <c r="NE1410" s="7" t="s">
        <v>483</v>
      </c>
      <c r="NF1410" s="7" t="s">
        <v>483</v>
      </c>
      <c r="NG1410" s="7" t="s">
        <v>483</v>
      </c>
      <c r="NH1410" s="7" t="s">
        <v>483</v>
      </c>
      <c r="NI1410" s="7" t="s">
        <v>483</v>
      </c>
      <c r="NJ1410" s="7" t="s">
        <v>483</v>
      </c>
      <c r="NK1410" s="7" t="s">
        <v>483</v>
      </c>
      <c r="NL1410" s="7" t="s">
        <v>483</v>
      </c>
      <c r="NM1410" t="s">
        <v>484</v>
      </c>
      <c r="PV1410" s="10" t="s">
        <v>485</v>
      </c>
      <c r="PW1410" s="10" t="s">
        <v>463</v>
      </c>
      <c r="PX1410" s="10" t="s">
        <v>485</v>
      </c>
      <c r="PY1410" s="10" t="s">
        <v>485</v>
      </c>
      <c r="PZ1410" s="10" t="s">
        <v>485</v>
      </c>
      <c r="QA1410" s="10" t="s">
        <v>462</v>
      </c>
      <c r="QB1410" s="10" t="s">
        <v>463</v>
      </c>
      <c r="QC1410" s="10" t="s">
        <v>462</v>
      </c>
      <c r="QD1410" s="10" t="s">
        <v>499</v>
      </c>
      <c r="QE1410" s="10" t="s">
        <v>462</v>
      </c>
      <c r="QF1410" s="10" t="s">
        <v>485</v>
      </c>
      <c r="QG1410" s="10" t="s">
        <v>485</v>
      </c>
      <c r="QH1410" s="10" t="s">
        <v>485</v>
      </c>
      <c r="QI1410" s="10" t="s">
        <v>463</v>
      </c>
      <c r="QJ1410" s="10" t="s">
        <v>464</v>
      </c>
      <c r="QL1410" s="10">
        <v>13.560316666666999</v>
      </c>
      <c r="QM1410" s="10" t="s">
        <v>908</v>
      </c>
      <c r="RF1410" s="10">
        <v>1</v>
      </c>
      <c r="RH1410" s="15">
        <f>IFERROR(AVERAGE(INDEX('[1]DO NOT TOUCH Préparation'!$T$1:$T$5,MATCH('DO NOT TOUCH - inputExtraction'!$CX1410,'[1]DO NOT TOUCH Préparation'!$S$1:$S$5,0)),INDEX('[1]DO NOT TOUCH Préparation'!$T$1:$T$5,MATCH('DO NOT TOUCH - inputExtraction'!$CY1410,'[1]DO NOT TOUCH Préparation'!$S$1:$S$5,0)),INDEX('[1]DO NOT TOUCH Préparation'!$T$1:$T$5,MATCH('DO NOT TOUCH - inputExtraction'!$CZ1410,'[1]DO NOT TOUCH Préparation'!$S$1:$S$5,0)),INDEX('[1]DO NOT TOUCH Préparation'!$T$1:$T$5,MATCH('DO NOT TOUCH - inputExtraction'!$DA1410,'[1]DO NOT TOUCH Préparation'!$S$1:$S$5,0)),INDEX('[1]DO NOT TOUCH Préparation'!$T$1:$T$5,MATCH('DO NOT TOUCH - inputExtraction'!$DB1410,'[1]DO NOT TOUCH Préparation'!$S$1:$S$5,0))),"")</f>
        <v>3.8</v>
      </c>
      <c r="RI1410" s="13">
        <f>IFERROR(AVERAGE(INDEX('[1]DO NOT TOUCH Préparation'!$T$1:$T$5,MATCH($DC1410,'[1]DO NOT TOUCH Préparation'!$S$1:$S$5,0)),INDEX('[1]DO NOT TOUCH Préparation'!$T$1:$T$5,MATCH('DO NOT TOUCH - inputExtraction'!$DD1410,'[1]DO NOT TOUCH Préparation'!$S$1:$S$5,0)),INDEX('[1]DO NOT TOUCH Préparation'!$T$1:$T$5,MATCH('DO NOT TOUCH - inputExtraction'!$DE1410,'[1]DO NOT TOUCH Préparation'!$S$1:$S$5,0)),INDEX('[1]DO NOT TOUCH Préparation'!$T$1:$T$5,MATCH(DF1410,'[1]DO NOT TOUCH Préparation'!$S$1:$S$5,0)),INDEX('[1]DO NOT TOUCH Préparation'!$T$1:$T$5,MATCH('DO NOT TOUCH - inputExtraction'!$DG1410,'[1]DO NOT TOUCH Préparation'!$S$1:$S$5,0))),"")</f>
        <v>5</v>
      </c>
      <c r="RK1410" s="10">
        <f>VLOOKUP(CX1410,'[1]DO NOT TOUCH Préparation'!$S$1:$T$5,2,0)</f>
        <v>3</v>
      </c>
      <c r="RL1410" s="10">
        <f>VLOOKUP(CY1410,'[1]DO NOT TOUCH Préparation'!$S$1:$T$5,2,0)</f>
        <v>4</v>
      </c>
      <c r="RM1410" s="10">
        <f>VLOOKUP(CZ1410,'[1]DO NOT TOUCH Préparation'!$S$1:$T$5,2,0)</f>
        <v>5</v>
      </c>
      <c r="RN1410" s="10">
        <f>VLOOKUP(DA1410,'[1]DO NOT TOUCH Préparation'!$S$1:$T$5,2,0)</f>
        <v>3</v>
      </c>
      <c r="RO1410" s="10">
        <f>VLOOKUP(DB1410,'[1]DO NOT TOUCH Préparation'!$S$1:$T$5,2,0)</f>
        <v>4</v>
      </c>
      <c r="RP1410" s="10">
        <f>VLOOKUP(DC1410,'[1]DO NOT TOUCH Préparation'!$S$1:$T$5,2,0)</f>
        <v>5</v>
      </c>
      <c r="RQ1410" s="10">
        <f>VLOOKUP(DD1410,'[1]DO NOT TOUCH Préparation'!$S$1:$T$5,2,0)</f>
        <v>5</v>
      </c>
      <c r="RR1410" s="10">
        <f>VLOOKUP(DE1410,'[1]DO NOT TOUCH Préparation'!$S$1:$T$5,2,0)</f>
        <v>5</v>
      </c>
      <c r="RS1410" s="10">
        <f>VLOOKUP(DF1410,'[1]DO NOT TOUCH Préparation'!$S$1:$T$5,2,0)</f>
        <v>5</v>
      </c>
      <c r="RT1410" s="10">
        <f>VLOOKUP(DG1410,'[1]DO NOT TOUCH Préparation'!$S$1:$T$5,2,0)</f>
        <v>5</v>
      </c>
      <c r="RV1410" s="5" t="str">
        <f>IF(CF1410&lt;&gt;"",CF1410,"")</f>
        <v>Inférieur ou égal à 5%</v>
      </c>
      <c r="RW1410" s="5" t="str">
        <f>IF(CK1410&lt;&gt;"",CK1410,"")</f>
        <v>6% à 20%</v>
      </c>
      <c r="RX1410" s="5" t="str">
        <f t="shared" si="22"/>
        <v>Inférieur ou égal à 5%</v>
      </c>
      <c r="RZ1410" s="5" cm="1">
        <f t="array" ref="RZ1410">IFERROR(INDEX('[1]DO NOT TOUCH Préparation'!$W$2:$W$7,MATCH('DO NOT TOUCH - inputExtraction'!RV1410,'[1]DO NOT TOUCH Préparation'!$V$2:$V$7,0),),"1")</f>
        <v>2</v>
      </c>
      <c r="SA1410" s="5" cm="1">
        <f t="array" ref="SA1410">IFERROR(INDEX('[1]DO NOT TOUCH Préparation'!$W$2:$W$7,MATCH('DO NOT TOUCH - inputExtraction'!RW1410,'[1]DO NOT TOUCH Préparation'!$V$2:$V$7,0),),"1")</f>
        <v>3</v>
      </c>
      <c r="SB1410" s="5" cm="1">
        <f t="array" ref="SB1410">IFERROR(INDEX('[1]DO NOT TOUCH Préparation'!$W$2:$W$7,MATCH('DO NOT TOUCH - inputExtraction'!RX1410,'[1]DO NOT TOUCH Préparation'!$V$2:$V$7,0),),"1")</f>
        <v>2</v>
      </c>
      <c r="SD1410" s="5">
        <v>1</v>
      </c>
      <c r="SF1410" s="5">
        <f>IFERROR(VLOOKUP(H1410,'[1]DO NOT TOUCH Préparation'!$CL$2:$CM$9,2,0),"")</f>
        <v>6</v>
      </c>
      <c r="SG1410" s="5">
        <f>IFERROR(VLOOKUP(K1410,'[1]DO NOT TOUCH Préparation'!$CT$2:$CU$10,2,0),"")</f>
        <v>3</v>
      </c>
      <c r="SH1410" s="5">
        <f>IFERROR(VLOOKUP(L1410,'[1]DO NOT TOUCH Préparation'!$CX$2:$CY$6,2,0),"")</f>
        <v>3</v>
      </c>
    </row>
    <row r="1411" spans="1:502" ht="14.4" x14ac:dyDescent="0.3">
      <c r="A1411" s="4">
        <v>1880</v>
      </c>
      <c r="B1411" s="4" t="s">
        <v>3779</v>
      </c>
      <c r="C1411" s="4" t="s">
        <v>3057</v>
      </c>
      <c r="D1411" s="4" t="s">
        <v>904</v>
      </c>
      <c r="E1411" s="4" t="s">
        <v>468</v>
      </c>
      <c r="F1411" s="10" t="s">
        <v>963</v>
      </c>
      <c r="G1411" s="10" t="s">
        <v>795</v>
      </c>
      <c r="H1411" s="7" t="s">
        <v>442</v>
      </c>
      <c r="I1411" s="7">
        <v>38</v>
      </c>
      <c r="J1411" s="7" t="s">
        <v>505</v>
      </c>
      <c r="K1411" s="7" t="s">
        <v>491</v>
      </c>
      <c r="L1411" s="7" t="s">
        <v>445</v>
      </c>
      <c r="M1411" s="7">
        <v>3</v>
      </c>
      <c r="N1411" s="12">
        <v>1</v>
      </c>
      <c r="O1411" s="12">
        <v>0</v>
      </c>
      <c r="P1411" s="7">
        <v>1</v>
      </c>
      <c r="Q1411" s="7">
        <v>1</v>
      </c>
      <c r="R1411" s="7">
        <v>1</v>
      </c>
      <c r="S1411" s="12">
        <v>0</v>
      </c>
      <c r="T1411" s="7">
        <v>1</v>
      </c>
      <c r="U1411" s="12">
        <v>0</v>
      </c>
      <c r="V1411" s="7">
        <v>3</v>
      </c>
      <c r="W1411" s="7">
        <v>1</v>
      </c>
      <c r="AB1411" s="7">
        <v>2</v>
      </c>
      <c r="AC1411" s="10" t="s">
        <v>906</v>
      </c>
      <c r="BS1411" s="10">
        <v>1</v>
      </c>
      <c r="BT1411" s="10">
        <v>1</v>
      </c>
      <c r="BU1411" s="10">
        <v>0</v>
      </c>
      <c r="BV1411" s="10">
        <v>0</v>
      </c>
      <c r="BW1411" s="10">
        <v>0</v>
      </c>
      <c r="BX1411" s="10">
        <v>0</v>
      </c>
      <c r="BY1411" s="10">
        <v>0</v>
      </c>
      <c r="BZ1411" s="10">
        <v>1</v>
      </c>
      <c r="CA1411" s="10">
        <v>0</v>
      </c>
      <c r="CB1411" s="10">
        <v>0</v>
      </c>
      <c r="CC1411" s="10">
        <v>0</v>
      </c>
      <c r="CE1411" s="7" t="s">
        <v>447</v>
      </c>
      <c r="CF1411" s="7" t="s">
        <v>448</v>
      </c>
      <c r="CG1411" s="7" t="s">
        <v>449</v>
      </c>
      <c r="CH1411" s="7">
        <v>4</v>
      </c>
      <c r="CI1411" s="7">
        <v>4</v>
      </c>
      <c r="CJ1411" s="7">
        <v>4</v>
      </c>
      <c r="CK1411" s="7" t="s">
        <v>523</v>
      </c>
      <c r="CL1411" s="7" t="s">
        <v>449</v>
      </c>
      <c r="CM1411" s="7" t="s">
        <v>524</v>
      </c>
      <c r="CN1411" s="7" t="s">
        <v>524</v>
      </c>
      <c r="CO1411" s="7">
        <v>4</v>
      </c>
      <c r="CP1411" s="7" t="s">
        <v>474</v>
      </c>
      <c r="CQ1411" s="7" t="s">
        <v>475</v>
      </c>
      <c r="CR1411" s="7">
        <v>4</v>
      </c>
      <c r="CS1411" s="7">
        <v>4</v>
      </c>
      <c r="CT1411" s="7">
        <v>3</v>
      </c>
      <c r="CU1411" s="7">
        <v>4</v>
      </c>
      <c r="CX1411" t="s">
        <v>451</v>
      </c>
      <c r="CY1411" t="s">
        <v>451</v>
      </c>
      <c r="CZ1411" t="s">
        <v>453</v>
      </c>
      <c r="DA1411" t="s">
        <v>452</v>
      </c>
      <c r="DB1411" t="s">
        <v>453</v>
      </c>
      <c r="DC1411" t="s">
        <v>453</v>
      </c>
      <c r="DD1411" t="s">
        <v>453</v>
      </c>
      <c r="DE1411" t="s">
        <v>453</v>
      </c>
      <c r="DF1411" t="s">
        <v>453</v>
      </c>
      <c r="DG1411" t="s">
        <v>453</v>
      </c>
      <c r="DH1411" t="s">
        <v>455</v>
      </c>
      <c r="DI1411" t="s">
        <v>537</v>
      </c>
      <c r="DJ1411" t="s">
        <v>455</v>
      </c>
      <c r="DL1411" t="s">
        <v>455</v>
      </c>
      <c r="DM1411" t="s">
        <v>455</v>
      </c>
      <c r="DN1411" t="s">
        <v>455</v>
      </c>
      <c r="DO1411" t="s">
        <v>455</v>
      </c>
      <c r="DP1411" t="s">
        <v>455</v>
      </c>
      <c r="DQ1411" t="s">
        <v>455</v>
      </c>
      <c r="DR1411" s="7" t="s">
        <v>456</v>
      </c>
      <c r="DS1411" s="7" t="s">
        <v>479</v>
      </c>
      <c r="DT1411" s="7" t="s">
        <v>496</v>
      </c>
      <c r="DV1411" s="7" t="s">
        <v>496</v>
      </c>
      <c r="DW1411" s="7" t="s">
        <v>496</v>
      </c>
      <c r="DX1411" s="7" t="s">
        <v>496</v>
      </c>
      <c r="DY1411" s="7" t="s">
        <v>496</v>
      </c>
      <c r="DZ1411" s="7" t="s">
        <v>496</v>
      </c>
      <c r="EA1411" s="7" t="s">
        <v>612</v>
      </c>
      <c r="EB1411" t="s">
        <v>457</v>
      </c>
      <c r="EC1411">
        <v>3</v>
      </c>
      <c r="ED1411" t="s">
        <v>457</v>
      </c>
      <c r="EF1411" t="s">
        <v>457</v>
      </c>
      <c r="EG1411" t="s">
        <v>457</v>
      </c>
      <c r="EH1411" t="s">
        <v>457</v>
      </c>
      <c r="EI1411" t="s">
        <v>457</v>
      </c>
      <c r="EJ1411" t="s">
        <v>457</v>
      </c>
      <c r="EK1411" t="s">
        <v>457</v>
      </c>
      <c r="EL1411" s="6"/>
      <c r="EQ1411">
        <v>0</v>
      </c>
      <c r="ER1411">
        <v>1</v>
      </c>
      <c r="ES1411">
        <v>0</v>
      </c>
      <c r="ET1411">
        <v>0</v>
      </c>
      <c r="EU1411">
        <v>0</v>
      </c>
      <c r="II1411">
        <v>2</v>
      </c>
      <c r="IK1411">
        <v>1</v>
      </c>
      <c r="IL1411">
        <v>3</v>
      </c>
      <c r="IO1411">
        <v>3</v>
      </c>
      <c r="IP1411">
        <v>2</v>
      </c>
      <c r="IQ1411">
        <v>1</v>
      </c>
      <c r="IT1411">
        <v>2</v>
      </c>
      <c r="IU1411">
        <v>1</v>
      </c>
      <c r="IW1411">
        <v>3</v>
      </c>
      <c r="JF1411">
        <v>3</v>
      </c>
      <c r="JG1411">
        <v>2</v>
      </c>
      <c r="JI1411">
        <v>1</v>
      </c>
      <c r="JL1411">
        <v>2</v>
      </c>
      <c r="JM1411">
        <v>3</v>
      </c>
      <c r="JO1411">
        <v>1</v>
      </c>
      <c r="JT1411">
        <v>2</v>
      </c>
      <c r="JU1411">
        <v>3</v>
      </c>
      <c r="JV1411">
        <v>1</v>
      </c>
      <c r="JX1411">
        <v>2</v>
      </c>
      <c r="JY1411">
        <v>3</v>
      </c>
      <c r="KA1411">
        <v>1</v>
      </c>
      <c r="KE1411">
        <v>3</v>
      </c>
      <c r="KF1411">
        <v>2</v>
      </c>
      <c r="KG1411">
        <v>1</v>
      </c>
      <c r="KJ1411">
        <v>3</v>
      </c>
      <c r="KL1411">
        <v>2</v>
      </c>
      <c r="KM1411">
        <v>1</v>
      </c>
      <c r="KP1411">
        <v>4</v>
      </c>
      <c r="KQ1411">
        <v>2</v>
      </c>
      <c r="KR1411">
        <v>3</v>
      </c>
      <c r="KS1411">
        <v>4</v>
      </c>
      <c r="KT1411">
        <v>3</v>
      </c>
      <c r="KU1411">
        <v>1</v>
      </c>
      <c r="KW1411">
        <v>2</v>
      </c>
      <c r="KY1411">
        <v>3</v>
      </c>
      <c r="LG1411">
        <v>3</v>
      </c>
      <c r="LJ1411">
        <v>2</v>
      </c>
      <c r="LM1411">
        <v>1</v>
      </c>
      <c r="LQ1411">
        <v>1</v>
      </c>
      <c r="LT1411">
        <v>2</v>
      </c>
      <c r="LV1411">
        <v>3</v>
      </c>
      <c r="MA1411">
        <v>3</v>
      </c>
      <c r="MF1411">
        <v>2</v>
      </c>
      <c r="MH1411">
        <v>1</v>
      </c>
      <c r="MI1411">
        <v>3</v>
      </c>
      <c r="MK1411">
        <v>1</v>
      </c>
      <c r="MP1411">
        <v>2</v>
      </c>
      <c r="MS1411" s="7" t="s">
        <v>459</v>
      </c>
      <c r="MT1411" s="7" t="s">
        <v>458</v>
      </c>
      <c r="MU1411" s="7" t="s">
        <v>458</v>
      </c>
      <c r="MV1411" s="7" t="s">
        <v>459</v>
      </c>
      <c r="MW1411" s="7" t="s">
        <v>458</v>
      </c>
      <c r="MX1411" s="7" t="s">
        <v>458</v>
      </c>
      <c r="MY1411" s="7" t="s">
        <v>458</v>
      </c>
      <c r="MZ1411" s="7" t="s">
        <v>458</v>
      </c>
      <c r="NA1411" s="7" t="s">
        <v>458</v>
      </c>
      <c r="NB1411" s="7" t="s">
        <v>460</v>
      </c>
      <c r="NC1411" s="7" t="s">
        <v>483</v>
      </c>
      <c r="ND1411" s="7" t="s">
        <v>497</v>
      </c>
      <c r="NE1411" s="7" t="s">
        <v>458</v>
      </c>
      <c r="NF1411" s="7" t="s">
        <v>497</v>
      </c>
      <c r="NG1411" s="7" t="s">
        <v>483</v>
      </c>
      <c r="NH1411" s="7" t="s">
        <v>483</v>
      </c>
      <c r="NI1411" s="7" t="s">
        <v>483</v>
      </c>
      <c r="NJ1411" s="7" t="s">
        <v>483</v>
      </c>
      <c r="NK1411" s="7" t="s">
        <v>483</v>
      </c>
      <c r="NL1411" s="7" t="s">
        <v>458</v>
      </c>
      <c r="NM1411" t="s">
        <v>461</v>
      </c>
      <c r="PV1411" s="10" t="s">
        <v>463</v>
      </c>
      <c r="PW1411" s="10" t="s">
        <v>462</v>
      </c>
      <c r="PX1411" s="10" t="s">
        <v>485</v>
      </c>
      <c r="PY1411" s="10" t="s">
        <v>463</v>
      </c>
      <c r="PZ1411" s="10" t="s">
        <v>485</v>
      </c>
      <c r="QA1411" s="10" t="s">
        <v>462</v>
      </c>
      <c r="QB1411" s="10" t="s">
        <v>462</v>
      </c>
      <c r="QC1411" s="10" t="s">
        <v>462</v>
      </c>
      <c r="QD1411" s="10" t="s">
        <v>463</v>
      </c>
      <c r="QE1411" s="10" t="s">
        <v>462</v>
      </c>
      <c r="QF1411" s="10" t="s">
        <v>462</v>
      </c>
      <c r="QG1411" s="10" t="s">
        <v>485</v>
      </c>
      <c r="QH1411" s="10" t="s">
        <v>485</v>
      </c>
      <c r="QI1411" s="10" t="s">
        <v>462</v>
      </c>
      <c r="QJ1411" s="10" t="s">
        <v>464</v>
      </c>
      <c r="QL1411" s="10">
        <v>11.112983333333</v>
      </c>
      <c r="QM1411" s="10" t="s">
        <v>908</v>
      </c>
      <c r="RF1411" s="10">
        <v>1</v>
      </c>
      <c r="RH1411" s="15">
        <f>IFERROR(AVERAGE(INDEX('[1]DO NOT TOUCH Préparation'!$T$1:$T$5,MATCH('DO NOT TOUCH - inputExtraction'!$CX1411,'[1]DO NOT TOUCH Préparation'!$S$1:$S$5,0)),INDEX('[1]DO NOT TOUCH Préparation'!$T$1:$T$5,MATCH('DO NOT TOUCH - inputExtraction'!$CY1411,'[1]DO NOT TOUCH Préparation'!$S$1:$S$5,0)),INDEX('[1]DO NOT TOUCH Préparation'!$T$1:$T$5,MATCH('DO NOT TOUCH - inputExtraction'!$CZ1411,'[1]DO NOT TOUCH Préparation'!$S$1:$S$5,0)),INDEX('[1]DO NOT TOUCH Préparation'!$T$1:$T$5,MATCH('DO NOT TOUCH - inputExtraction'!$DA1411,'[1]DO NOT TOUCH Préparation'!$S$1:$S$5,0)),INDEX('[1]DO NOT TOUCH Préparation'!$T$1:$T$5,MATCH('DO NOT TOUCH - inputExtraction'!$DB1411,'[1]DO NOT TOUCH Préparation'!$S$1:$S$5,0))),"")</f>
        <v>4.2</v>
      </c>
      <c r="RI1411" s="13">
        <f>IFERROR(AVERAGE(INDEX('[1]DO NOT TOUCH Préparation'!$T$1:$T$5,MATCH($DC1411,'[1]DO NOT TOUCH Préparation'!$S$1:$S$5,0)),INDEX('[1]DO NOT TOUCH Préparation'!$T$1:$T$5,MATCH('DO NOT TOUCH - inputExtraction'!$DD1411,'[1]DO NOT TOUCH Préparation'!$S$1:$S$5,0)),INDEX('[1]DO NOT TOUCH Préparation'!$T$1:$T$5,MATCH('DO NOT TOUCH - inputExtraction'!$DE1411,'[1]DO NOT TOUCH Préparation'!$S$1:$S$5,0)),INDEX('[1]DO NOT TOUCH Préparation'!$T$1:$T$5,MATCH(DF1411,'[1]DO NOT TOUCH Préparation'!$S$1:$S$5,0)),INDEX('[1]DO NOT TOUCH Préparation'!$T$1:$T$5,MATCH('DO NOT TOUCH - inputExtraction'!$DG1411,'[1]DO NOT TOUCH Préparation'!$S$1:$S$5,0))),"")</f>
        <v>5</v>
      </c>
      <c r="RK1411" s="10">
        <f>VLOOKUP(CX1411,'[1]DO NOT TOUCH Préparation'!$S$1:$T$5,2,0)</f>
        <v>4</v>
      </c>
      <c r="RL1411" s="10">
        <f>VLOOKUP(CY1411,'[1]DO NOT TOUCH Préparation'!$S$1:$T$5,2,0)</f>
        <v>4</v>
      </c>
      <c r="RM1411" s="10">
        <f>VLOOKUP(CZ1411,'[1]DO NOT TOUCH Préparation'!$S$1:$T$5,2,0)</f>
        <v>5</v>
      </c>
      <c r="RN1411" s="10">
        <f>VLOOKUP(DA1411,'[1]DO NOT TOUCH Préparation'!$S$1:$T$5,2,0)</f>
        <v>3</v>
      </c>
      <c r="RO1411" s="10">
        <f>VLOOKUP(DB1411,'[1]DO NOT TOUCH Préparation'!$S$1:$T$5,2,0)</f>
        <v>5</v>
      </c>
      <c r="RP1411" s="10">
        <f>VLOOKUP(DC1411,'[1]DO NOT TOUCH Préparation'!$S$1:$T$5,2,0)</f>
        <v>5</v>
      </c>
      <c r="RQ1411" s="10">
        <f>VLOOKUP(DD1411,'[1]DO NOT TOUCH Préparation'!$S$1:$T$5,2,0)</f>
        <v>5</v>
      </c>
      <c r="RR1411" s="10">
        <f>VLOOKUP(DE1411,'[1]DO NOT TOUCH Préparation'!$S$1:$T$5,2,0)</f>
        <v>5</v>
      </c>
      <c r="RS1411" s="10">
        <f>VLOOKUP(DF1411,'[1]DO NOT TOUCH Préparation'!$S$1:$T$5,2,0)</f>
        <v>5</v>
      </c>
      <c r="RT1411" s="10">
        <f>VLOOKUP(DG1411,'[1]DO NOT TOUCH Préparation'!$S$1:$T$5,2,0)</f>
        <v>5</v>
      </c>
      <c r="RV1411" s="5" t="str">
        <f>IF(CF1411&lt;&gt;"",CF1411,"")</f>
        <v>6% à 20%</v>
      </c>
      <c r="RW1411" s="5" t="str">
        <f>IF(CK1411&lt;&gt;"",CK1411,"")</f>
        <v>21% à 50%</v>
      </c>
      <c r="RX1411" s="5" t="str">
        <f t="shared" ref="RX1411:RX1474" si="23">IF(CP1411&lt;&gt;"",CP1411,"")</f>
        <v>Inférieur ou égal à 5%</v>
      </c>
      <c r="RZ1411" s="5" cm="1">
        <f t="array" ref="RZ1411">IFERROR(INDEX('[1]DO NOT TOUCH Préparation'!$W$2:$W$7,MATCH('DO NOT TOUCH - inputExtraction'!RV1411,'[1]DO NOT TOUCH Préparation'!$V$2:$V$7,0),),"1")</f>
        <v>3</v>
      </c>
      <c r="SA1411" s="5" cm="1">
        <f t="array" ref="SA1411">IFERROR(INDEX('[1]DO NOT TOUCH Préparation'!$W$2:$W$7,MATCH('DO NOT TOUCH - inputExtraction'!RW1411,'[1]DO NOT TOUCH Préparation'!$V$2:$V$7,0),),"1")</f>
        <v>4</v>
      </c>
      <c r="SB1411" s="5" cm="1">
        <f t="array" ref="SB1411">IFERROR(INDEX('[1]DO NOT TOUCH Préparation'!$W$2:$W$7,MATCH('DO NOT TOUCH - inputExtraction'!RX1411,'[1]DO NOT TOUCH Préparation'!$V$2:$V$7,0),),"1")</f>
        <v>2</v>
      </c>
      <c r="SD1411" s="5">
        <v>1</v>
      </c>
      <c r="SF1411" s="5">
        <f>IFERROR(VLOOKUP(H1411,'[1]DO NOT TOUCH Préparation'!$CL$2:$CM$9,2,0),"")</f>
        <v>4</v>
      </c>
      <c r="SG1411" s="5">
        <f>IFERROR(VLOOKUP(K1411,'[1]DO NOT TOUCH Préparation'!$CT$2:$CU$10,2,0),"")</f>
        <v>2</v>
      </c>
      <c r="SH1411" s="5">
        <f>IFERROR(VLOOKUP(L1411,'[1]DO NOT TOUCH Préparation'!$CX$2:$CY$6,2,0),"")</f>
        <v>4</v>
      </c>
    </row>
    <row r="1412" spans="1:502" ht="14.4" x14ac:dyDescent="0.3">
      <c r="A1412" s="4">
        <v>1881</v>
      </c>
      <c r="B1412" s="4" t="s">
        <v>3780</v>
      </c>
      <c r="C1412" s="4" t="s">
        <v>3781</v>
      </c>
      <c r="D1412" s="4" t="s">
        <v>836</v>
      </c>
      <c r="E1412" s="4" t="s">
        <v>468</v>
      </c>
      <c r="F1412" s="10" t="s">
        <v>837</v>
      </c>
      <c r="G1412" s="10" t="s">
        <v>837</v>
      </c>
      <c r="H1412" s="7" t="s">
        <v>700</v>
      </c>
      <c r="I1412" s="7">
        <v>36</v>
      </c>
      <c r="J1412" s="7" t="s">
        <v>505</v>
      </c>
      <c r="K1412" s="7" t="s">
        <v>545</v>
      </c>
      <c r="L1412" s="7" t="s">
        <v>575</v>
      </c>
      <c r="M1412" s="7">
        <v>4</v>
      </c>
      <c r="N1412" s="12">
        <v>0</v>
      </c>
      <c r="O1412" s="12">
        <v>0</v>
      </c>
      <c r="P1412" s="7">
        <v>0</v>
      </c>
      <c r="Q1412" s="7">
        <v>0</v>
      </c>
      <c r="R1412" s="7">
        <v>0</v>
      </c>
      <c r="S1412" s="12">
        <v>0</v>
      </c>
      <c r="T1412" s="7">
        <v>1</v>
      </c>
      <c r="U1412" s="12">
        <v>0</v>
      </c>
      <c r="V1412" s="7">
        <v>2</v>
      </c>
      <c r="W1412" s="7">
        <v>1</v>
      </c>
      <c r="AC1412" s="10" t="s">
        <v>883</v>
      </c>
      <c r="BJ1412" s="10">
        <v>1</v>
      </c>
      <c r="BK1412" s="10">
        <v>0</v>
      </c>
      <c r="BL1412" s="10">
        <v>0</v>
      </c>
      <c r="BM1412" s="10">
        <v>1</v>
      </c>
      <c r="BN1412" s="10">
        <v>0</v>
      </c>
      <c r="BO1412" s="10">
        <v>0</v>
      </c>
      <c r="BP1412" s="10">
        <v>1</v>
      </c>
      <c r="BQ1412" s="10">
        <v>0</v>
      </c>
      <c r="BR1412" s="10">
        <v>0</v>
      </c>
      <c r="CB1412" s="10">
        <v>0</v>
      </c>
      <c r="CC1412" s="10">
        <v>0</v>
      </c>
      <c r="CE1412" s="7" t="s">
        <v>447</v>
      </c>
      <c r="CF1412" s="7" t="s">
        <v>474</v>
      </c>
      <c r="CG1412" s="7" t="s">
        <v>475</v>
      </c>
      <c r="CH1412" s="7">
        <v>4</v>
      </c>
      <c r="CI1412" s="7">
        <v>3</v>
      </c>
      <c r="CJ1412" s="7">
        <v>2</v>
      </c>
      <c r="CK1412" s="7" t="s">
        <v>474</v>
      </c>
      <c r="CL1412" s="7" t="s">
        <v>475</v>
      </c>
      <c r="CM1412" s="7">
        <v>4</v>
      </c>
      <c r="CN1412" s="7">
        <v>3</v>
      </c>
      <c r="CO1412" s="7">
        <v>4</v>
      </c>
      <c r="CP1412" s="7" t="s">
        <v>474</v>
      </c>
      <c r="CQ1412" s="7" t="s">
        <v>475</v>
      </c>
      <c r="CR1412" s="7">
        <v>4</v>
      </c>
      <c r="CS1412" s="7">
        <v>4</v>
      </c>
      <c r="CT1412" s="7">
        <v>4</v>
      </c>
      <c r="CU1412" s="7">
        <v>3</v>
      </c>
      <c r="CX1412" t="s">
        <v>452</v>
      </c>
      <c r="CY1412" t="s">
        <v>495</v>
      </c>
      <c r="CZ1412" t="s">
        <v>451</v>
      </c>
      <c r="DA1412" t="s">
        <v>452</v>
      </c>
      <c r="DB1412" t="s">
        <v>451</v>
      </c>
      <c r="DC1412" t="s">
        <v>452</v>
      </c>
      <c r="DD1412" t="s">
        <v>478</v>
      </c>
      <c r="DE1412" t="s">
        <v>452</v>
      </c>
      <c r="DF1412" t="s">
        <v>495</v>
      </c>
      <c r="DG1412" t="s">
        <v>451</v>
      </c>
      <c r="DJ1412" t="s">
        <v>455</v>
      </c>
      <c r="DL1412" t="s">
        <v>455</v>
      </c>
      <c r="DQ1412" t="s">
        <v>455</v>
      </c>
      <c r="DT1412" s="7" t="s">
        <v>479</v>
      </c>
      <c r="DV1412" s="7" t="s">
        <v>479</v>
      </c>
      <c r="EA1412" s="7" t="s">
        <v>479</v>
      </c>
      <c r="ED1412">
        <v>3</v>
      </c>
      <c r="EF1412">
        <v>3</v>
      </c>
      <c r="EK1412">
        <v>2</v>
      </c>
      <c r="EL1412" s="6"/>
      <c r="GX1412">
        <v>3</v>
      </c>
      <c r="GY1412">
        <v>1</v>
      </c>
      <c r="GZ1412">
        <v>2</v>
      </c>
      <c r="HR1412">
        <v>1</v>
      </c>
      <c r="HS1412">
        <v>3</v>
      </c>
      <c r="HT1412">
        <v>2</v>
      </c>
      <c r="HZ1412">
        <v>3</v>
      </c>
      <c r="IA1412">
        <v>2</v>
      </c>
      <c r="IB1412">
        <v>1</v>
      </c>
      <c r="IT1412">
        <v>1</v>
      </c>
      <c r="IU1412">
        <v>2</v>
      </c>
      <c r="IV1412">
        <v>3</v>
      </c>
      <c r="JF1412">
        <v>1</v>
      </c>
      <c r="JG1412">
        <v>2</v>
      </c>
      <c r="JH1412">
        <v>3</v>
      </c>
      <c r="KJ1412">
        <v>1</v>
      </c>
      <c r="KL1412">
        <v>3</v>
      </c>
      <c r="KM1412">
        <v>2</v>
      </c>
      <c r="KP1412">
        <v>3</v>
      </c>
      <c r="KQ1412" t="s">
        <v>481</v>
      </c>
      <c r="KR1412" t="s">
        <v>481</v>
      </c>
      <c r="KS1412" t="s">
        <v>481</v>
      </c>
      <c r="KT1412">
        <v>4</v>
      </c>
      <c r="KY1412">
        <v>2</v>
      </c>
      <c r="LB1412">
        <v>3</v>
      </c>
      <c r="LD1412">
        <v>1</v>
      </c>
      <c r="LI1412">
        <v>2</v>
      </c>
      <c r="LJ1412">
        <v>1</v>
      </c>
      <c r="LN1412">
        <v>3</v>
      </c>
      <c r="LT1412">
        <v>1</v>
      </c>
      <c r="LV1412">
        <v>3</v>
      </c>
      <c r="LX1412">
        <v>2</v>
      </c>
      <c r="MB1412">
        <v>2</v>
      </c>
      <c r="MC1412">
        <v>1</v>
      </c>
      <c r="MH1412">
        <v>3</v>
      </c>
      <c r="MK1412">
        <v>2</v>
      </c>
      <c r="ML1412">
        <v>1</v>
      </c>
      <c r="MP1412">
        <v>3</v>
      </c>
      <c r="MS1412" s="7" t="s">
        <v>459</v>
      </c>
      <c r="MT1412" s="7" t="s">
        <v>459</v>
      </c>
      <c r="MU1412" s="7" t="s">
        <v>459</v>
      </c>
      <c r="MV1412" s="7" t="s">
        <v>459</v>
      </c>
      <c r="MW1412" s="7" t="s">
        <v>459</v>
      </c>
      <c r="MX1412" s="7" t="s">
        <v>459</v>
      </c>
      <c r="MY1412" s="7" t="s">
        <v>459</v>
      </c>
      <c r="MZ1412" s="7" t="s">
        <v>459</v>
      </c>
      <c r="NA1412" s="7" t="s">
        <v>459</v>
      </c>
      <c r="NB1412" s="7" t="s">
        <v>459</v>
      </c>
      <c r="NC1412" s="7" t="s">
        <v>482</v>
      </c>
      <c r="ND1412" s="7" t="s">
        <v>482</v>
      </c>
      <c r="NE1412" s="7" t="s">
        <v>482</v>
      </c>
      <c r="NF1412" s="7" t="s">
        <v>482</v>
      </c>
      <c r="NG1412" s="7" t="s">
        <v>482</v>
      </c>
      <c r="NH1412" s="7" t="s">
        <v>482</v>
      </c>
      <c r="NI1412" s="7" t="s">
        <v>482</v>
      </c>
      <c r="NJ1412" s="7" t="s">
        <v>482</v>
      </c>
      <c r="NK1412" s="7" t="s">
        <v>482</v>
      </c>
      <c r="NL1412" s="7" t="s">
        <v>482</v>
      </c>
      <c r="NM1412" t="s">
        <v>498</v>
      </c>
      <c r="PA1412" s="10" t="s">
        <v>463</v>
      </c>
      <c r="PB1412" s="10" t="s">
        <v>485</v>
      </c>
      <c r="PC1412" s="10" t="s">
        <v>485</v>
      </c>
      <c r="PD1412" s="10" t="s">
        <v>463</v>
      </c>
      <c r="PE1412" s="10" t="s">
        <v>485</v>
      </c>
      <c r="PF1412" s="10" t="s">
        <v>485</v>
      </c>
      <c r="PG1412" s="10" t="s">
        <v>485</v>
      </c>
      <c r="PH1412" s="10" t="s">
        <v>485</v>
      </c>
      <c r="PI1412" s="10" t="s">
        <v>463</v>
      </c>
      <c r="PJ1412" s="10" t="s">
        <v>463</v>
      </c>
      <c r="PK1412" s="10" t="s">
        <v>463</v>
      </c>
      <c r="PL1412" s="10" t="s">
        <v>463</v>
      </c>
      <c r="PM1412" s="10" t="s">
        <v>463</v>
      </c>
      <c r="PN1412" s="10" t="s">
        <v>463</v>
      </c>
      <c r="PO1412" s="10" t="s">
        <v>485</v>
      </c>
      <c r="PP1412" s="10" t="s">
        <v>463</v>
      </c>
      <c r="PQ1412" s="10" t="s">
        <v>485</v>
      </c>
      <c r="PR1412" s="10" t="s">
        <v>485</v>
      </c>
      <c r="PS1412" s="10" t="s">
        <v>485</v>
      </c>
      <c r="PT1412" s="10" t="s">
        <v>485</v>
      </c>
      <c r="PU1412" s="10" t="s">
        <v>485</v>
      </c>
      <c r="QJ1412" s="10" t="s">
        <v>464</v>
      </c>
      <c r="QL1412" s="10">
        <v>47.242516666667001</v>
      </c>
      <c r="QM1412" s="10" t="s">
        <v>839</v>
      </c>
      <c r="QN1412" s="10" t="s">
        <v>3782</v>
      </c>
      <c r="RF1412" s="10">
        <v>1</v>
      </c>
      <c r="RH1412" s="15">
        <f>IFERROR(AVERAGE(INDEX('[1]DO NOT TOUCH Préparation'!$T$1:$T$5,MATCH('DO NOT TOUCH - inputExtraction'!$CX1412,'[1]DO NOT TOUCH Préparation'!$S$1:$S$5,0)),INDEX('[1]DO NOT TOUCH Préparation'!$T$1:$T$5,MATCH('DO NOT TOUCH - inputExtraction'!$CY1412,'[1]DO NOT TOUCH Préparation'!$S$1:$S$5,0)),INDEX('[1]DO NOT TOUCH Préparation'!$T$1:$T$5,MATCH('DO NOT TOUCH - inputExtraction'!$CZ1412,'[1]DO NOT TOUCH Préparation'!$S$1:$S$5,0)),INDEX('[1]DO NOT TOUCH Préparation'!$T$1:$T$5,MATCH('DO NOT TOUCH - inputExtraction'!$DA1412,'[1]DO NOT TOUCH Préparation'!$S$1:$S$5,0)),INDEX('[1]DO NOT TOUCH Préparation'!$T$1:$T$5,MATCH('DO NOT TOUCH - inputExtraction'!$DB1412,'[1]DO NOT TOUCH Préparation'!$S$1:$S$5,0))),"")</f>
        <v>3.2</v>
      </c>
      <c r="RI1412" s="13">
        <f>IFERROR(AVERAGE(INDEX('[1]DO NOT TOUCH Préparation'!$T$1:$T$5,MATCH($DC1412,'[1]DO NOT TOUCH Préparation'!$S$1:$S$5,0)),INDEX('[1]DO NOT TOUCH Préparation'!$T$1:$T$5,MATCH('DO NOT TOUCH - inputExtraction'!$DD1412,'[1]DO NOT TOUCH Préparation'!$S$1:$S$5,0)),INDEX('[1]DO NOT TOUCH Préparation'!$T$1:$T$5,MATCH('DO NOT TOUCH - inputExtraction'!$DE1412,'[1]DO NOT TOUCH Préparation'!$S$1:$S$5,0)),INDEX('[1]DO NOT TOUCH Préparation'!$T$1:$T$5,MATCH(DF1412,'[1]DO NOT TOUCH Préparation'!$S$1:$S$5,0)),INDEX('[1]DO NOT TOUCH Préparation'!$T$1:$T$5,MATCH('DO NOT TOUCH - inputExtraction'!$DG1412,'[1]DO NOT TOUCH Préparation'!$S$1:$S$5,0))),"")</f>
        <v>2.6</v>
      </c>
      <c r="RK1412" s="10">
        <f>VLOOKUP(CX1412,'[1]DO NOT TOUCH Préparation'!$S$1:$T$5,2,0)</f>
        <v>3</v>
      </c>
      <c r="RL1412" s="10">
        <f>VLOOKUP(CY1412,'[1]DO NOT TOUCH Préparation'!$S$1:$T$5,2,0)</f>
        <v>2</v>
      </c>
      <c r="RM1412" s="10">
        <f>VLOOKUP(CZ1412,'[1]DO NOT TOUCH Préparation'!$S$1:$T$5,2,0)</f>
        <v>4</v>
      </c>
      <c r="RN1412" s="10">
        <f>VLOOKUP(DA1412,'[1]DO NOT TOUCH Préparation'!$S$1:$T$5,2,0)</f>
        <v>3</v>
      </c>
      <c r="RO1412" s="10">
        <f>VLOOKUP(DB1412,'[1]DO NOT TOUCH Préparation'!$S$1:$T$5,2,0)</f>
        <v>4</v>
      </c>
      <c r="RP1412" s="10">
        <f>VLOOKUP(DC1412,'[1]DO NOT TOUCH Préparation'!$S$1:$T$5,2,0)</f>
        <v>3</v>
      </c>
      <c r="RQ1412" s="10">
        <f>VLOOKUP(DD1412,'[1]DO NOT TOUCH Préparation'!$S$1:$T$5,2,0)</f>
        <v>1</v>
      </c>
      <c r="RR1412" s="10">
        <f>VLOOKUP(DE1412,'[1]DO NOT TOUCH Préparation'!$S$1:$T$5,2,0)</f>
        <v>3</v>
      </c>
      <c r="RS1412" s="10">
        <f>VLOOKUP(DF1412,'[1]DO NOT TOUCH Préparation'!$S$1:$T$5,2,0)</f>
        <v>2</v>
      </c>
      <c r="RT1412" s="10">
        <f>VLOOKUP(DG1412,'[1]DO NOT TOUCH Préparation'!$S$1:$T$5,2,0)</f>
        <v>4</v>
      </c>
      <c r="RV1412" s="5" t="str">
        <f>IF(CF1412&lt;&gt;"",CF1412,"")</f>
        <v>Inférieur ou égal à 5%</v>
      </c>
      <c r="RW1412" s="5" t="str">
        <f>IF(CK1412&lt;&gt;"",CK1412,"")</f>
        <v>Inférieur ou égal à 5%</v>
      </c>
      <c r="RX1412" s="5" t="str">
        <f t="shared" si="23"/>
        <v>Inférieur ou égal à 5%</v>
      </c>
      <c r="RZ1412" s="5" cm="1">
        <f t="array" ref="RZ1412">IFERROR(INDEX('[1]DO NOT TOUCH Préparation'!$W$2:$W$7,MATCH('DO NOT TOUCH - inputExtraction'!RV1412,'[1]DO NOT TOUCH Préparation'!$V$2:$V$7,0),),"1")</f>
        <v>2</v>
      </c>
      <c r="SA1412" s="5" cm="1">
        <f t="array" ref="SA1412">IFERROR(INDEX('[1]DO NOT TOUCH Préparation'!$W$2:$W$7,MATCH('DO NOT TOUCH - inputExtraction'!RW1412,'[1]DO NOT TOUCH Préparation'!$V$2:$V$7,0),),"1")</f>
        <v>2</v>
      </c>
      <c r="SB1412" s="5" cm="1">
        <f t="array" ref="SB1412">IFERROR(INDEX('[1]DO NOT TOUCH Préparation'!$W$2:$W$7,MATCH('DO NOT TOUCH - inputExtraction'!RX1412,'[1]DO NOT TOUCH Préparation'!$V$2:$V$7,0),),"1")</f>
        <v>2</v>
      </c>
      <c r="SD1412" s="5">
        <v>1</v>
      </c>
      <c r="SF1412" s="5">
        <f>IFERROR(VLOOKUP(H1412,'[1]DO NOT TOUCH Préparation'!$CL$2:$CM$9,2,0),"")</f>
        <v>7</v>
      </c>
      <c r="SG1412" s="5">
        <f>IFERROR(VLOOKUP(K1412,'[1]DO NOT TOUCH Préparation'!$CT$2:$CU$10,2,0),"")</f>
        <v>4</v>
      </c>
      <c r="SH1412" s="5">
        <f>IFERROR(VLOOKUP(L1412,'[1]DO NOT TOUCH Préparation'!$CX$2:$CY$6,2,0),"")</f>
        <v>1</v>
      </c>
    </row>
    <row r="1413" spans="1:502" ht="14.4" x14ac:dyDescent="0.3">
      <c r="A1413" s="4">
        <v>1882</v>
      </c>
      <c r="B1413" s="4" t="s">
        <v>3783</v>
      </c>
      <c r="C1413" s="4" t="s">
        <v>917</v>
      </c>
      <c r="D1413" s="4" t="s">
        <v>787</v>
      </c>
      <c r="E1413" s="4" t="s">
        <v>468</v>
      </c>
      <c r="F1413" s="10" t="s">
        <v>1122</v>
      </c>
      <c r="G1413" s="10" t="s">
        <v>789</v>
      </c>
      <c r="H1413" s="7" t="s">
        <v>504</v>
      </c>
      <c r="I1413" s="7">
        <v>51</v>
      </c>
      <c r="J1413" s="7" t="s">
        <v>443</v>
      </c>
      <c r="K1413" s="7" t="s">
        <v>471</v>
      </c>
      <c r="L1413" s="7" t="s">
        <v>472</v>
      </c>
      <c r="M1413" s="7">
        <v>2</v>
      </c>
      <c r="N1413" s="12">
        <v>0</v>
      </c>
      <c r="O1413" s="12">
        <v>0</v>
      </c>
      <c r="P1413" s="7">
        <v>0</v>
      </c>
      <c r="Q1413" s="7">
        <v>0</v>
      </c>
      <c r="R1413" s="7">
        <v>1</v>
      </c>
      <c r="S1413" s="12">
        <v>0</v>
      </c>
      <c r="T1413" s="7">
        <v>0</v>
      </c>
      <c r="U1413" s="12">
        <v>0</v>
      </c>
      <c r="V1413" s="7">
        <v>1</v>
      </c>
      <c r="W1413" s="7">
        <v>2</v>
      </c>
      <c r="X1413" s="7">
        <v>3</v>
      </c>
      <c r="AC1413" s="10" t="s">
        <v>800</v>
      </c>
      <c r="BA1413" s="10">
        <v>0</v>
      </c>
      <c r="BB1413" s="10">
        <v>0</v>
      </c>
      <c r="BC1413" s="10">
        <v>0</v>
      </c>
      <c r="BD1413" s="10">
        <v>0</v>
      </c>
      <c r="BE1413" s="10">
        <v>0</v>
      </c>
      <c r="BF1413" s="10">
        <v>0</v>
      </c>
      <c r="BG1413" s="10">
        <v>0</v>
      </c>
      <c r="BH1413" s="10">
        <v>0</v>
      </c>
      <c r="BI1413" s="10">
        <v>0</v>
      </c>
      <c r="CB1413" s="10">
        <v>0</v>
      </c>
      <c r="CC1413" s="10">
        <v>1</v>
      </c>
      <c r="CE1413" s="7" t="s">
        <v>447</v>
      </c>
      <c r="CF1413" s="7" t="s">
        <v>570</v>
      </c>
      <c r="CG1413" s="7" t="s">
        <v>475</v>
      </c>
      <c r="CH1413" s="7">
        <v>4</v>
      </c>
      <c r="CI1413" s="7" t="s">
        <v>524</v>
      </c>
      <c r="CJ1413" s="7">
        <v>4</v>
      </c>
      <c r="CK1413" s="7" t="s">
        <v>474</v>
      </c>
      <c r="CL1413" s="7" t="s">
        <v>475</v>
      </c>
      <c r="CM1413" s="7" t="s">
        <v>524</v>
      </c>
      <c r="CN1413" s="7" t="s">
        <v>524</v>
      </c>
      <c r="CO1413" s="7">
        <v>3</v>
      </c>
      <c r="CP1413" s="7" t="s">
        <v>570</v>
      </c>
      <c r="CQ1413" s="7" t="s">
        <v>475</v>
      </c>
      <c r="CR1413" s="7" t="s">
        <v>524</v>
      </c>
      <c r="CS1413" s="7" t="s">
        <v>524</v>
      </c>
      <c r="CT1413" s="7" t="s">
        <v>524</v>
      </c>
      <c r="CU1413" s="7" t="s">
        <v>524</v>
      </c>
      <c r="CX1413" t="s">
        <v>495</v>
      </c>
      <c r="CY1413" t="s">
        <v>451</v>
      </c>
      <c r="CZ1413" t="s">
        <v>453</v>
      </c>
      <c r="DA1413" t="s">
        <v>451</v>
      </c>
      <c r="DB1413" t="s">
        <v>452</v>
      </c>
      <c r="DC1413" t="s">
        <v>451</v>
      </c>
      <c r="DD1413" t="s">
        <v>451</v>
      </c>
      <c r="DE1413" t="s">
        <v>453</v>
      </c>
      <c r="DF1413" t="s">
        <v>451</v>
      </c>
      <c r="DG1413" t="s">
        <v>453</v>
      </c>
      <c r="DI1413" t="s">
        <v>455</v>
      </c>
      <c r="DJ1413" t="s">
        <v>455</v>
      </c>
      <c r="DK1413" t="s">
        <v>455</v>
      </c>
      <c r="DM1413" t="s">
        <v>455</v>
      </c>
      <c r="DN1413" t="s">
        <v>455</v>
      </c>
      <c r="DO1413" t="s">
        <v>455</v>
      </c>
      <c r="DP1413" t="s">
        <v>455</v>
      </c>
      <c r="DQ1413" t="s">
        <v>455</v>
      </c>
      <c r="DS1413" s="7" t="s">
        <v>479</v>
      </c>
      <c r="DT1413" s="7" t="s">
        <v>479</v>
      </c>
      <c r="DU1413" s="7" t="s">
        <v>456</v>
      </c>
      <c r="DW1413" s="7" t="s">
        <v>456</v>
      </c>
      <c r="DX1413" s="7" t="s">
        <v>456</v>
      </c>
      <c r="DY1413" s="7" t="s">
        <v>456</v>
      </c>
      <c r="DZ1413" s="7" t="s">
        <v>456</v>
      </c>
      <c r="EA1413" s="7" t="s">
        <v>456</v>
      </c>
      <c r="EC1413">
        <v>4</v>
      </c>
      <c r="ED1413">
        <v>4</v>
      </c>
      <c r="EE1413">
        <v>4</v>
      </c>
      <c r="EG1413" t="s">
        <v>457</v>
      </c>
      <c r="EH1413" t="s">
        <v>457</v>
      </c>
      <c r="EI1413" t="s">
        <v>457</v>
      </c>
      <c r="EJ1413" t="s">
        <v>457</v>
      </c>
      <c r="EK1413" t="s">
        <v>457</v>
      </c>
      <c r="EL1413" s="6"/>
      <c r="GU1413">
        <v>1</v>
      </c>
      <c r="IN1413">
        <v>2</v>
      </c>
      <c r="IP1413">
        <v>1</v>
      </c>
      <c r="IQ1413">
        <v>3</v>
      </c>
      <c r="IT1413">
        <v>2</v>
      </c>
      <c r="IU1413">
        <v>1</v>
      </c>
      <c r="IV1413">
        <v>3</v>
      </c>
      <c r="IZ1413">
        <v>2</v>
      </c>
      <c r="JB1413">
        <v>1</v>
      </c>
      <c r="JC1413">
        <v>3</v>
      </c>
      <c r="JL1413">
        <v>1</v>
      </c>
      <c r="JN1413">
        <v>2</v>
      </c>
      <c r="JO1413">
        <v>3</v>
      </c>
      <c r="JR1413">
        <v>1</v>
      </c>
      <c r="JT1413">
        <v>2</v>
      </c>
      <c r="JU1413">
        <v>3</v>
      </c>
      <c r="JX1413">
        <v>1</v>
      </c>
      <c r="JZ1413">
        <v>2</v>
      </c>
      <c r="KA1413">
        <v>3</v>
      </c>
      <c r="KD1413">
        <v>1</v>
      </c>
      <c r="KF1413">
        <v>2</v>
      </c>
      <c r="KG1413">
        <v>3</v>
      </c>
      <c r="KJ1413">
        <v>3</v>
      </c>
      <c r="KL1413">
        <v>1</v>
      </c>
      <c r="KM1413">
        <v>2</v>
      </c>
      <c r="KP1413" t="s">
        <v>480</v>
      </c>
      <c r="KQ1413" t="s">
        <v>481</v>
      </c>
      <c r="KR1413">
        <v>3</v>
      </c>
      <c r="KS1413">
        <v>3</v>
      </c>
      <c r="KT1413">
        <v>3</v>
      </c>
      <c r="KY1413">
        <v>2</v>
      </c>
      <c r="LB1413">
        <v>1</v>
      </c>
      <c r="LD1413">
        <v>3</v>
      </c>
      <c r="LI1413">
        <v>2</v>
      </c>
      <c r="LJ1413">
        <v>1</v>
      </c>
      <c r="LL1413">
        <v>3</v>
      </c>
      <c r="LS1413">
        <v>1</v>
      </c>
      <c r="LT1413">
        <v>2</v>
      </c>
      <c r="LV1413">
        <v>3</v>
      </c>
      <c r="LZ1413">
        <v>2</v>
      </c>
      <c r="MB1413">
        <v>1</v>
      </c>
      <c r="MF1413">
        <v>3</v>
      </c>
      <c r="ML1413">
        <v>2</v>
      </c>
      <c r="MP1413">
        <v>3</v>
      </c>
      <c r="MR1413">
        <v>1</v>
      </c>
      <c r="MS1413" s="7" t="s">
        <v>459</v>
      </c>
      <c r="MT1413" s="7" t="s">
        <v>459</v>
      </c>
      <c r="MU1413" s="7" t="s">
        <v>459</v>
      </c>
      <c r="MV1413" s="7" t="s">
        <v>459</v>
      </c>
      <c r="MW1413" s="7" t="s">
        <v>459</v>
      </c>
      <c r="MX1413" s="7" t="s">
        <v>459</v>
      </c>
      <c r="MY1413" s="7" t="s">
        <v>459</v>
      </c>
      <c r="MZ1413" s="7" t="s">
        <v>459</v>
      </c>
      <c r="NA1413" s="7" t="s">
        <v>459</v>
      </c>
      <c r="NB1413" s="7" t="s">
        <v>459</v>
      </c>
      <c r="NC1413" s="7" t="s">
        <v>483</v>
      </c>
      <c r="ND1413" s="7" t="s">
        <v>483</v>
      </c>
      <c r="NE1413" s="7" t="s">
        <v>483</v>
      </c>
      <c r="NF1413" s="7" t="s">
        <v>483</v>
      </c>
      <c r="NG1413" s="7" t="s">
        <v>483</v>
      </c>
      <c r="NH1413" s="7" t="s">
        <v>483</v>
      </c>
      <c r="NI1413" s="7" t="s">
        <v>483</v>
      </c>
      <c r="NJ1413" s="7" t="s">
        <v>483</v>
      </c>
      <c r="NK1413" s="7" t="s">
        <v>483</v>
      </c>
      <c r="NL1413" s="7" t="s">
        <v>483</v>
      </c>
      <c r="NM1413" t="s">
        <v>461</v>
      </c>
      <c r="OH1413" t="s">
        <v>462</v>
      </c>
      <c r="OI1413" s="10" t="s">
        <v>463</v>
      </c>
      <c r="OJ1413" s="10" t="s">
        <v>485</v>
      </c>
      <c r="OK1413" s="10" t="s">
        <v>485</v>
      </c>
      <c r="OL1413" s="10" t="s">
        <v>485</v>
      </c>
      <c r="OM1413" s="10" t="s">
        <v>462</v>
      </c>
      <c r="ON1413" s="10" t="s">
        <v>462</v>
      </c>
      <c r="OO1413" s="10" t="s">
        <v>462</v>
      </c>
      <c r="OP1413" s="10" t="s">
        <v>462</v>
      </c>
      <c r="OQ1413" s="10" t="s">
        <v>485</v>
      </c>
      <c r="OR1413" s="10" t="s">
        <v>485</v>
      </c>
      <c r="OS1413" s="10" t="s">
        <v>485</v>
      </c>
      <c r="OT1413" s="10" t="s">
        <v>485</v>
      </c>
      <c r="OU1413" s="10" t="s">
        <v>462</v>
      </c>
      <c r="OV1413" s="10" t="s">
        <v>485</v>
      </c>
      <c r="OW1413" s="10" t="s">
        <v>485</v>
      </c>
      <c r="OX1413" s="10" t="s">
        <v>462</v>
      </c>
      <c r="OY1413" s="10" t="s">
        <v>462</v>
      </c>
      <c r="OZ1413" s="10" t="s">
        <v>462</v>
      </c>
      <c r="QJ1413" s="10" t="s">
        <v>464</v>
      </c>
      <c r="QL1413" s="10">
        <v>13.476833333332999</v>
      </c>
      <c r="QM1413" s="10" t="s">
        <v>792</v>
      </c>
      <c r="RF1413" s="10">
        <v>1</v>
      </c>
      <c r="RH1413" s="15">
        <f>IFERROR(AVERAGE(INDEX('[1]DO NOT TOUCH Préparation'!$T$1:$T$5,MATCH('DO NOT TOUCH - inputExtraction'!$CX1413,'[1]DO NOT TOUCH Préparation'!$S$1:$S$5,0)),INDEX('[1]DO NOT TOUCH Préparation'!$T$1:$T$5,MATCH('DO NOT TOUCH - inputExtraction'!$CY1413,'[1]DO NOT TOUCH Préparation'!$S$1:$S$5,0)),INDEX('[1]DO NOT TOUCH Préparation'!$T$1:$T$5,MATCH('DO NOT TOUCH - inputExtraction'!$CZ1413,'[1]DO NOT TOUCH Préparation'!$S$1:$S$5,0)),INDEX('[1]DO NOT TOUCH Préparation'!$T$1:$T$5,MATCH('DO NOT TOUCH - inputExtraction'!$DA1413,'[1]DO NOT TOUCH Préparation'!$S$1:$S$5,0)),INDEX('[1]DO NOT TOUCH Préparation'!$T$1:$T$5,MATCH('DO NOT TOUCH - inputExtraction'!$DB1413,'[1]DO NOT TOUCH Préparation'!$S$1:$S$5,0))),"")</f>
        <v>3.6</v>
      </c>
      <c r="RI1413" s="13">
        <f>IFERROR(AVERAGE(INDEX('[1]DO NOT TOUCH Préparation'!$T$1:$T$5,MATCH($DC1413,'[1]DO NOT TOUCH Préparation'!$S$1:$S$5,0)),INDEX('[1]DO NOT TOUCH Préparation'!$T$1:$T$5,MATCH('DO NOT TOUCH - inputExtraction'!$DD1413,'[1]DO NOT TOUCH Préparation'!$S$1:$S$5,0)),INDEX('[1]DO NOT TOUCH Préparation'!$T$1:$T$5,MATCH('DO NOT TOUCH - inputExtraction'!$DE1413,'[1]DO NOT TOUCH Préparation'!$S$1:$S$5,0)),INDEX('[1]DO NOT TOUCH Préparation'!$T$1:$T$5,MATCH(DF1413,'[1]DO NOT TOUCH Préparation'!$S$1:$S$5,0)),INDEX('[1]DO NOT TOUCH Préparation'!$T$1:$T$5,MATCH('DO NOT TOUCH - inputExtraction'!$DG1413,'[1]DO NOT TOUCH Préparation'!$S$1:$S$5,0))),"")</f>
        <v>4.4000000000000004</v>
      </c>
      <c r="RK1413" s="10">
        <f>VLOOKUP(CX1413,'[1]DO NOT TOUCH Préparation'!$S$1:$T$5,2,0)</f>
        <v>2</v>
      </c>
      <c r="RL1413" s="10">
        <f>VLOOKUP(CY1413,'[1]DO NOT TOUCH Préparation'!$S$1:$T$5,2,0)</f>
        <v>4</v>
      </c>
      <c r="RM1413" s="10">
        <f>VLOOKUP(CZ1413,'[1]DO NOT TOUCH Préparation'!$S$1:$T$5,2,0)</f>
        <v>5</v>
      </c>
      <c r="RN1413" s="10">
        <f>VLOOKUP(DA1413,'[1]DO NOT TOUCH Préparation'!$S$1:$T$5,2,0)</f>
        <v>4</v>
      </c>
      <c r="RO1413" s="10">
        <f>VLOOKUP(DB1413,'[1]DO NOT TOUCH Préparation'!$S$1:$T$5,2,0)</f>
        <v>3</v>
      </c>
      <c r="RP1413" s="10">
        <f>VLOOKUP(DC1413,'[1]DO NOT TOUCH Préparation'!$S$1:$T$5,2,0)</f>
        <v>4</v>
      </c>
      <c r="RQ1413" s="10">
        <f>VLOOKUP(DD1413,'[1]DO NOT TOUCH Préparation'!$S$1:$T$5,2,0)</f>
        <v>4</v>
      </c>
      <c r="RR1413" s="10">
        <f>VLOOKUP(DE1413,'[1]DO NOT TOUCH Préparation'!$S$1:$T$5,2,0)</f>
        <v>5</v>
      </c>
      <c r="RS1413" s="10">
        <f>VLOOKUP(DF1413,'[1]DO NOT TOUCH Préparation'!$S$1:$T$5,2,0)</f>
        <v>4</v>
      </c>
      <c r="RT1413" s="10">
        <f>VLOOKUP(DG1413,'[1]DO NOT TOUCH Préparation'!$S$1:$T$5,2,0)</f>
        <v>5</v>
      </c>
      <c r="RV1413" s="5" t="str">
        <f>IF(CF1413&lt;&gt;"",CF1413,"")</f>
        <v>Plus de 50%</v>
      </c>
      <c r="RW1413" s="5" t="str">
        <f>IF(CK1413&lt;&gt;"",CK1413,"")</f>
        <v>Inférieur ou égal à 5%</v>
      </c>
      <c r="RX1413" s="5" t="str">
        <f t="shared" si="23"/>
        <v>Plus de 50%</v>
      </c>
      <c r="RZ1413" s="5" cm="1">
        <f t="array" ref="RZ1413">IFERROR(INDEX('[1]DO NOT TOUCH Préparation'!$W$2:$W$7,MATCH('DO NOT TOUCH - inputExtraction'!RV1413,'[1]DO NOT TOUCH Préparation'!$V$2:$V$7,0),),"1")</f>
        <v>5</v>
      </c>
      <c r="SA1413" s="5" cm="1">
        <f t="array" ref="SA1413">IFERROR(INDEX('[1]DO NOT TOUCH Préparation'!$W$2:$W$7,MATCH('DO NOT TOUCH - inputExtraction'!RW1413,'[1]DO NOT TOUCH Préparation'!$V$2:$V$7,0),),"1")</f>
        <v>2</v>
      </c>
      <c r="SB1413" s="5" cm="1">
        <f t="array" ref="SB1413">IFERROR(INDEX('[1]DO NOT TOUCH Préparation'!$W$2:$W$7,MATCH('DO NOT TOUCH - inputExtraction'!RX1413,'[1]DO NOT TOUCH Préparation'!$V$2:$V$7,0),),"1")</f>
        <v>5</v>
      </c>
      <c r="SD1413" s="5">
        <v>1</v>
      </c>
      <c r="SF1413" s="5">
        <f>IFERROR(VLOOKUP(H1413,'[1]DO NOT TOUCH Préparation'!$CL$2:$CM$9,2,0),"")</f>
        <v>2</v>
      </c>
      <c r="SG1413" s="5">
        <f>IFERROR(VLOOKUP(K1413,'[1]DO NOT TOUCH Préparation'!$CT$2:$CU$10,2,0),"")</f>
        <v>1</v>
      </c>
      <c r="SH1413" s="5">
        <f>IFERROR(VLOOKUP(L1413,'[1]DO NOT TOUCH Préparation'!$CX$2:$CY$6,2,0),"")</f>
        <v>2</v>
      </c>
    </row>
    <row r="1414" spans="1:502" ht="14.4" x14ac:dyDescent="0.3">
      <c r="A1414" s="4">
        <v>1883</v>
      </c>
      <c r="B1414" s="4" t="s">
        <v>3784</v>
      </c>
      <c r="C1414" s="4" t="s">
        <v>3785</v>
      </c>
      <c r="D1414" s="4" t="s">
        <v>787</v>
      </c>
      <c r="E1414" s="4" t="s">
        <v>439</v>
      </c>
      <c r="F1414" s="10" t="s">
        <v>898</v>
      </c>
      <c r="G1414" s="10" t="s">
        <v>804</v>
      </c>
      <c r="H1414" s="7" t="s">
        <v>549</v>
      </c>
      <c r="I1414" s="7">
        <v>32</v>
      </c>
      <c r="J1414" s="7" t="s">
        <v>505</v>
      </c>
      <c r="K1414" s="7" t="s">
        <v>444</v>
      </c>
      <c r="L1414" s="7" t="s">
        <v>492</v>
      </c>
      <c r="M1414" s="7">
        <v>3</v>
      </c>
      <c r="N1414" s="12">
        <v>1</v>
      </c>
      <c r="O1414" s="12">
        <v>0</v>
      </c>
      <c r="P1414" s="7">
        <v>1</v>
      </c>
      <c r="Q1414" s="7">
        <v>1</v>
      </c>
      <c r="R1414" s="7">
        <v>1</v>
      </c>
      <c r="S1414" s="12">
        <v>1</v>
      </c>
      <c r="T1414" s="7">
        <v>1</v>
      </c>
      <c r="U1414" s="12">
        <v>0</v>
      </c>
      <c r="W1414" s="7">
        <v>1</v>
      </c>
      <c r="X1414" s="7">
        <v>2</v>
      </c>
      <c r="Z1414" s="7">
        <v>3</v>
      </c>
      <c r="AC1414" s="10" t="s">
        <v>800</v>
      </c>
      <c r="BA1414" s="10">
        <v>0</v>
      </c>
      <c r="BB1414" s="10">
        <v>0</v>
      </c>
      <c r="BC1414" s="10">
        <v>0</v>
      </c>
      <c r="BD1414" s="10">
        <v>0</v>
      </c>
      <c r="BE1414" s="10">
        <v>1</v>
      </c>
      <c r="BF1414" s="10">
        <v>0</v>
      </c>
      <c r="BG1414" s="10">
        <v>0</v>
      </c>
      <c r="BH1414" s="10">
        <v>1</v>
      </c>
      <c r="BI1414" s="10">
        <v>1</v>
      </c>
      <c r="CB1414" s="10">
        <v>0</v>
      </c>
      <c r="CC1414" s="10">
        <v>0</v>
      </c>
      <c r="CE1414" s="7" t="s">
        <v>513</v>
      </c>
      <c r="CF1414" s="7" t="s">
        <v>523</v>
      </c>
      <c r="CG1414" s="7" t="s">
        <v>449</v>
      </c>
      <c r="CH1414" s="7" t="s">
        <v>524</v>
      </c>
      <c r="CI1414" s="7">
        <v>4</v>
      </c>
      <c r="CJ1414" s="7">
        <v>4</v>
      </c>
      <c r="CK1414" s="7" t="s">
        <v>523</v>
      </c>
      <c r="CL1414" s="7" t="s">
        <v>475</v>
      </c>
      <c r="CM1414" s="7" t="s">
        <v>524</v>
      </c>
      <c r="CN1414" s="7">
        <v>4</v>
      </c>
      <c r="CO1414" s="7">
        <v>4</v>
      </c>
      <c r="CP1414" s="7" t="s">
        <v>523</v>
      </c>
      <c r="CQ1414" s="7" t="s">
        <v>449</v>
      </c>
      <c r="CR1414" s="7" t="s">
        <v>524</v>
      </c>
      <c r="CS1414" s="7">
        <v>4</v>
      </c>
      <c r="CT1414" s="7">
        <v>3</v>
      </c>
      <c r="CU1414" s="7">
        <v>4</v>
      </c>
      <c r="CX1414" t="s">
        <v>453</v>
      </c>
      <c r="CY1414" t="s">
        <v>451</v>
      </c>
      <c r="CZ1414" t="s">
        <v>452</v>
      </c>
      <c r="DA1414" t="s">
        <v>453</v>
      </c>
      <c r="DB1414" t="s">
        <v>495</v>
      </c>
      <c r="DC1414" t="s">
        <v>451</v>
      </c>
      <c r="DD1414" t="s">
        <v>453</v>
      </c>
      <c r="DE1414" t="s">
        <v>451</v>
      </c>
      <c r="DF1414" t="s">
        <v>452</v>
      </c>
      <c r="DG1414" t="s">
        <v>453</v>
      </c>
      <c r="DH1414" t="s">
        <v>455</v>
      </c>
      <c r="DI1414" t="s">
        <v>455</v>
      </c>
      <c r="DK1414" t="s">
        <v>454</v>
      </c>
      <c r="DM1414" t="s">
        <v>455</v>
      </c>
      <c r="DN1414" t="s">
        <v>455</v>
      </c>
      <c r="DO1414" t="s">
        <v>454</v>
      </c>
      <c r="DQ1414" t="s">
        <v>455</v>
      </c>
      <c r="DR1414" s="7" t="s">
        <v>496</v>
      </c>
      <c r="DS1414" s="7" t="s">
        <v>496</v>
      </c>
      <c r="DU1414" s="7" t="s">
        <v>456</v>
      </c>
      <c r="DW1414" s="7" t="s">
        <v>456</v>
      </c>
      <c r="DX1414" s="7" t="s">
        <v>496</v>
      </c>
      <c r="DY1414" s="7" t="s">
        <v>612</v>
      </c>
      <c r="EA1414" s="7" t="s">
        <v>496</v>
      </c>
      <c r="EB1414">
        <v>4</v>
      </c>
      <c r="EC1414">
        <v>3</v>
      </c>
      <c r="EE1414" t="s">
        <v>457</v>
      </c>
      <c r="EG1414">
        <v>4</v>
      </c>
      <c r="EH1414">
        <v>3</v>
      </c>
      <c r="EI1414">
        <v>4</v>
      </c>
      <c r="EK1414" t="s">
        <v>457</v>
      </c>
      <c r="EL1414" s="6"/>
      <c r="HJ1414">
        <v>2</v>
      </c>
      <c r="HK1414">
        <v>1</v>
      </c>
      <c r="HL1414">
        <v>3</v>
      </c>
      <c r="IH1414">
        <v>3</v>
      </c>
      <c r="II1414">
        <v>1</v>
      </c>
      <c r="IK1414">
        <v>2</v>
      </c>
      <c r="IO1414">
        <v>1</v>
      </c>
      <c r="IP1414">
        <v>3</v>
      </c>
      <c r="IQ1414">
        <v>2</v>
      </c>
      <c r="JA1414">
        <v>1</v>
      </c>
      <c r="JB1414">
        <v>3</v>
      </c>
      <c r="JC1414">
        <v>2</v>
      </c>
      <c r="JL1414">
        <v>3</v>
      </c>
      <c r="JM1414">
        <v>1</v>
      </c>
      <c r="JO1414">
        <v>2</v>
      </c>
      <c r="JS1414">
        <v>1</v>
      </c>
      <c r="JT1414">
        <v>3</v>
      </c>
      <c r="JU1414">
        <v>2</v>
      </c>
      <c r="JX1414">
        <v>3</v>
      </c>
      <c r="JY1414">
        <v>1</v>
      </c>
      <c r="KA1414">
        <v>2</v>
      </c>
      <c r="KJ1414">
        <v>2</v>
      </c>
      <c r="KL1414">
        <v>1</v>
      </c>
      <c r="KN1414">
        <v>3</v>
      </c>
      <c r="KP1414" t="s">
        <v>480</v>
      </c>
      <c r="KQ1414">
        <v>4</v>
      </c>
      <c r="KR1414">
        <v>3</v>
      </c>
      <c r="KS1414">
        <v>3</v>
      </c>
      <c r="KT1414" t="s">
        <v>480</v>
      </c>
      <c r="KU1414">
        <v>1</v>
      </c>
      <c r="KV1414">
        <v>2</v>
      </c>
      <c r="KY1414">
        <v>3</v>
      </c>
      <c r="LE1414">
        <v>2</v>
      </c>
      <c r="LG1414">
        <v>1</v>
      </c>
      <c r="LJ1414">
        <v>3</v>
      </c>
      <c r="LO1414">
        <v>2</v>
      </c>
      <c r="LQ1414">
        <v>1</v>
      </c>
      <c r="LT1414">
        <v>3</v>
      </c>
      <c r="LZ1414">
        <v>1</v>
      </c>
      <c r="MA1414">
        <v>2</v>
      </c>
      <c r="MD1414">
        <v>3</v>
      </c>
      <c r="MI1414">
        <v>2</v>
      </c>
      <c r="MK1414">
        <v>1</v>
      </c>
      <c r="MP1414">
        <v>3</v>
      </c>
      <c r="MS1414" s="7" t="s">
        <v>459</v>
      </c>
      <c r="MT1414" s="7" t="s">
        <v>458</v>
      </c>
      <c r="MU1414" s="7" t="s">
        <v>460</v>
      </c>
      <c r="MV1414" s="7" t="s">
        <v>459</v>
      </c>
      <c r="MW1414" s="7" t="s">
        <v>458</v>
      </c>
      <c r="MX1414" s="7" t="s">
        <v>459</v>
      </c>
      <c r="MY1414" s="7" t="s">
        <v>460</v>
      </c>
      <c r="MZ1414" s="7" t="s">
        <v>458</v>
      </c>
      <c r="NA1414" s="7" t="s">
        <v>459</v>
      </c>
      <c r="NB1414" s="7" t="s">
        <v>482</v>
      </c>
      <c r="NC1414" s="7" t="s">
        <v>458</v>
      </c>
      <c r="ND1414" s="7" t="s">
        <v>460</v>
      </c>
      <c r="NE1414" s="7" t="s">
        <v>483</v>
      </c>
      <c r="NF1414" s="7" t="s">
        <v>458</v>
      </c>
      <c r="NG1414" s="7" t="s">
        <v>460</v>
      </c>
      <c r="NH1414" s="7" t="s">
        <v>483</v>
      </c>
      <c r="NI1414" s="7" t="s">
        <v>458</v>
      </c>
      <c r="NJ1414" s="7" t="s">
        <v>460</v>
      </c>
      <c r="NK1414" s="7" t="s">
        <v>458</v>
      </c>
      <c r="NL1414" s="7" t="s">
        <v>460</v>
      </c>
      <c r="NM1414" t="s">
        <v>484</v>
      </c>
      <c r="OH1414" t="s">
        <v>462</v>
      </c>
      <c r="OI1414" s="10" t="s">
        <v>463</v>
      </c>
      <c r="OJ1414" s="10" t="s">
        <v>463</v>
      </c>
      <c r="OK1414" s="10" t="s">
        <v>462</v>
      </c>
      <c r="OL1414" s="10" t="s">
        <v>463</v>
      </c>
      <c r="OM1414" s="10" t="s">
        <v>462</v>
      </c>
      <c r="ON1414" s="10" t="s">
        <v>462</v>
      </c>
      <c r="OO1414" s="10" t="s">
        <v>463</v>
      </c>
      <c r="OP1414" s="10" t="s">
        <v>462</v>
      </c>
      <c r="OQ1414" s="10" t="s">
        <v>463</v>
      </c>
      <c r="OR1414" s="10" t="s">
        <v>462</v>
      </c>
      <c r="OS1414" s="10" t="s">
        <v>463</v>
      </c>
      <c r="OT1414" s="10" t="s">
        <v>463</v>
      </c>
      <c r="OU1414" s="10" t="s">
        <v>463</v>
      </c>
      <c r="OV1414" s="10" t="s">
        <v>463</v>
      </c>
      <c r="OW1414" s="10" t="s">
        <v>462</v>
      </c>
      <c r="OX1414" s="10" t="s">
        <v>462</v>
      </c>
      <c r="OY1414" s="10" t="s">
        <v>463</v>
      </c>
      <c r="OZ1414" s="10" t="s">
        <v>462</v>
      </c>
      <c r="QJ1414" s="10" t="s">
        <v>464</v>
      </c>
      <c r="QL1414" s="10">
        <v>6.6767333333333001</v>
      </c>
      <c r="QM1414" s="10" t="s">
        <v>792</v>
      </c>
      <c r="RF1414" s="10">
        <v>1</v>
      </c>
      <c r="RH1414" s="15">
        <f>IFERROR(AVERAGE(INDEX('[1]DO NOT TOUCH Préparation'!$T$1:$T$5,MATCH('DO NOT TOUCH - inputExtraction'!$CX1414,'[1]DO NOT TOUCH Préparation'!$S$1:$S$5,0)),INDEX('[1]DO NOT TOUCH Préparation'!$T$1:$T$5,MATCH('DO NOT TOUCH - inputExtraction'!$CY1414,'[1]DO NOT TOUCH Préparation'!$S$1:$S$5,0)),INDEX('[1]DO NOT TOUCH Préparation'!$T$1:$T$5,MATCH('DO NOT TOUCH - inputExtraction'!$CZ1414,'[1]DO NOT TOUCH Préparation'!$S$1:$S$5,0)),INDEX('[1]DO NOT TOUCH Préparation'!$T$1:$T$5,MATCH('DO NOT TOUCH - inputExtraction'!$DA1414,'[1]DO NOT TOUCH Préparation'!$S$1:$S$5,0)),INDEX('[1]DO NOT TOUCH Préparation'!$T$1:$T$5,MATCH('DO NOT TOUCH - inputExtraction'!$DB1414,'[1]DO NOT TOUCH Préparation'!$S$1:$S$5,0))),"")</f>
        <v>3.8</v>
      </c>
      <c r="RI1414" s="13">
        <f>IFERROR(AVERAGE(INDEX('[1]DO NOT TOUCH Préparation'!$T$1:$T$5,MATCH($DC1414,'[1]DO NOT TOUCH Préparation'!$S$1:$S$5,0)),INDEX('[1]DO NOT TOUCH Préparation'!$T$1:$T$5,MATCH('DO NOT TOUCH - inputExtraction'!$DD1414,'[1]DO NOT TOUCH Préparation'!$S$1:$S$5,0)),INDEX('[1]DO NOT TOUCH Préparation'!$T$1:$T$5,MATCH('DO NOT TOUCH - inputExtraction'!$DE1414,'[1]DO NOT TOUCH Préparation'!$S$1:$S$5,0)),INDEX('[1]DO NOT TOUCH Préparation'!$T$1:$T$5,MATCH(DF1414,'[1]DO NOT TOUCH Préparation'!$S$1:$S$5,0)),INDEX('[1]DO NOT TOUCH Préparation'!$T$1:$T$5,MATCH('DO NOT TOUCH - inputExtraction'!$DG1414,'[1]DO NOT TOUCH Préparation'!$S$1:$S$5,0))),"")</f>
        <v>4.2</v>
      </c>
      <c r="RK1414" s="10">
        <f>VLOOKUP(CX1414,'[1]DO NOT TOUCH Préparation'!$S$1:$T$5,2,0)</f>
        <v>5</v>
      </c>
      <c r="RL1414" s="10">
        <f>VLOOKUP(CY1414,'[1]DO NOT TOUCH Préparation'!$S$1:$T$5,2,0)</f>
        <v>4</v>
      </c>
      <c r="RM1414" s="10">
        <f>VLOOKUP(CZ1414,'[1]DO NOT TOUCH Préparation'!$S$1:$T$5,2,0)</f>
        <v>3</v>
      </c>
      <c r="RN1414" s="10">
        <f>VLOOKUP(DA1414,'[1]DO NOT TOUCH Préparation'!$S$1:$T$5,2,0)</f>
        <v>5</v>
      </c>
      <c r="RO1414" s="10">
        <f>VLOOKUP(DB1414,'[1]DO NOT TOUCH Préparation'!$S$1:$T$5,2,0)</f>
        <v>2</v>
      </c>
      <c r="RP1414" s="10">
        <f>VLOOKUP(DC1414,'[1]DO NOT TOUCH Préparation'!$S$1:$T$5,2,0)</f>
        <v>4</v>
      </c>
      <c r="RQ1414" s="10">
        <f>VLOOKUP(DD1414,'[1]DO NOT TOUCH Préparation'!$S$1:$T$5,2,0)</f>
        <v>5</v>
      </c>
      <c r="RR1414" s="10">
        <f>VLOOKUP(DE1414,'[1]DO NOT TOUCH Préparation'!$S$1:$T$5,2,0)</f>
        <v>4</v>
      </c>
      <c r="RS1414" s="10">
        <f>VLOOKUP(DF1414,'[1]DO NOT TOUCH Préparation'!$S$1:$T$5,2,0)</f>
        <v>3</v>
      </c>
      <c r="RT1414" s="10">
        <f>VLOOKUP(DG1414,'[1]DO NOT TOUCH Préparation'!$S$1:$T$5,2,0)</f>
        <v>5</v>
      </c>
      <c r="RV1414" s="5" t="str">
        <f>IF(CF1414&lt;&gt;"",CF1414,"")</f>
        <v>21% à 50%</v>
      </c>
      <c r="RW1414" s="5" t="str">
        <f>IF(CK1414&lt;&gt;"",CK1414,"")</f>
        <v>21% à 50%</v>
      </c>
      <c r="RX1414" s="5" t="str">
        <f t="shared" si="23"/>
        <v>21% à 50%</v>
      </c>
      <c r="RZ1414" s="5" cm="1">
        <f t="array" ref="RZ1414">IFERROR(INDEX('[1]DO NOT TOUCH Préparation'!$W$2:$W$7,MATCH('DO NOT TOUCH - inputExtraction'!RV1414,'[1]DO NOT TOUCH Préparation'!$V$2:$V$7,0),),"1")</f>
        <v>4</v>
      </c>
      <c r="SA1414" s="5" cm="1">
        <f t="array" ref="SA1414">IFERROR(INDEX('[1]DO NOT TOUCH Préparation'!$W$2:$W$7,MATCH('DO NOT TOUCH - inputExtraction'!RW1414,'[1]DO NOT TOUCH Préparation'!$V$2:$V$7,0),),"1")</f>
        <v>4</v>
      </c>
      <c r="SB1414" s="5" cm="1">
        <f t="array" ref="SB1414">IFERROR(INDEX('[1]DO NOT TOUCH Préparation'!$W$2:$W$7,MATCH('DO NOT TOUCH - inputExtraction'!RX1414,'[1]DO NOT TOUCH Préparation'!$V$2:$V$7,0),),"1")</f>
        <v>4</v>
      </c>
      <c r="SD1414" s="5">
        <v>1</v>
      </c>
      <c r="SF1414" s="5">
        <f>IFERROR(VLOOKUP(H1414,'[1]DO NOT TOUCH Préparation'!$CL$2:$CM$9,2,0),"")</f>
        <v>5</v>
      </c>
      <c r="SG1414" s="5">
        <f>IFERROR(VLOOKUP(K1414,'[1]DO NOT TOUCH Préparation'!$CT$2:$CU$10,2,0),"")</f>
        <v>6</v>
      </c>
      <c r="SH1414" s="5">
        <f>IFERROR(VLOOKUP(L1414,'[1]DO NOT TOUCH Préparation'!$CX$2:$CY$6,2,0),"")</f>
        <v>3</v>
      </c>
    </row>
    <row r="1415" spans="1:502" ht="14.4" x14ac:dyDescent="0.3">
      <c r="A1415" s="4">
        <v>1887</v>
      </c>
      <c r="B1415" s="4" t="s">
        <v>3786</v>
      </c>
      <c r="C1415" s="4" t="s">
        <v>3787</v>
      </c>
      <c r="D1415" s="4" t="s">
        <v>438</v>
      </c>
      <c r="E1415" s="4" t="s">
        <v>439</v>
      </c>
      <c r="F1415" s="10" t="s">
        <v>540</v>
      </c>
      <c r="G1415" s="10" t="s">
        <v>541</v>
      </c>
      <c r="H1415" s="7" t="s">
        <v>578</v>
      </c>
      <c r="I1415" s="7">
        <v>41</v>
      </c>
      <c r="J1415" s="7" t="s">
        <v>505</v>
      </c>
      <c r="K1415" s="7" t="s">
        <v>522</v>
      </c>
      <c r="L1415" s="7" t="s">
        <v>689</v>
      </c>
      <c r="M1415" s="7">
        <v>1</v>
      </c>
      <c r="N1415" s="12">
        <v>0</v>
      </c>
      <c r="O1415" s="12">
        <v>0</v>
      </c>
      <c r="P1415" s="7">
        <v>0</v>
      </c>
      <c r="Q1415" s="7">
        <v>1</v>
      </c>
      <c r="R1415" s="7">
        <v>1</v>
      </c>
      <c r="S1415" s="12">
        <v>0</v>
      </c>
      <c r="T1415" s="7">
        <v>1</v>
      </c>
      <c r="U1415" s="12">
        <v>0</v>
      </c>
      <c r="V1415" s="7">
        <v>2</v>
      </c>
      <c r="W1415" s="7">
        <v>1</v>
      </c>
      <c r="AB1415" s="7">
        <v>3</v>
      </c>
      <c r="AC1415" s="10" t="s">
        <v>558</v>
      </c>
      <c r="AD1415" s="10">
        <v>0</v>
      </c>
      <c r="AE1415" s="10">
        <v>0</v>
      </c>
      <c r="AF1415" s="10">
        <v>0</v>
      </c>
      <c r="AG1415" s="10">
        <v>0</v>
      </c>
      <c r="AH1415" s="10">
        <v>0</v>
      </c>
      <c r="AI1415" s="10">
        <v>0</v>
      </c>
      <c r="AJ1415" s="10">
        <v>1</v>
      </c>
      <c r="AK1415" s="10">
        <v>0</v>
      </c>
      <c r="AM1415" s="10">
        <v>0</v>
      </c>
      <c r="AN1415" s="10">
        <v>1</v>
      </c>
      <c r="AO1415" s="10">
        <v>0</v>
      </c>
      <c r="AP1415" s="10">
        <v>0</v>
      </c>
      <c r="AQ1415" s="10">
        <v>0</v>
      </c>
      <c r="AR1415" s="10">
        <v>0</v>
      </c>
      <c r="AS1415" s="10">
        <v>0</v>
      </c>
      <c r="AT1415" s="10">
        <v>0</v>
      </c>
      <c r="AU1415" s="10">
        <v>1</v>
      </c>
      <c r="AV1415" s="10">
        <v>0</v>
      </c>
      <c r="AW1415" s="10">
        <v>0</v>
      </c>
      <c r="AX1415" s="10">
        <v>0</v>
      </c>
      <c r="AY1415" s="10">
        <v>0</v>
      </c>
      <c r="AZ1415" s="10">
        <v>0</v>
      </c>
      <c r="CB1415" s="10">
        <v>0</v>
      </c>
      <c r="CC1415" s="10">
        <v>0</v>
      </c>
      <c r="CE1415" s="7" t="s">
        <v>447</v>
      </c>
      <c r="CF1415" s="7" t="s">
        <v>448</v>
      </c>
      <c r="CG1415" s="7" t="s">
        <v>605</v>
      </c>
      <c r="CH1415" s="7">
        <v>2</v>
      </c>
      <c r="CI1415" s="7" t="s">
        <v>524</v>
      </c>
      <c r="CJ1415" s="7">
        <v>3</v>
      </c>
      <c r="CK1415" s="7" t="s">
        <v>523</v>
      </c>
      <c r="CL1415" s="7" t="s">
        <v>494</v>
      </c>
      <c r="CM1415" s="7" t="s">
        <v>524</v>
      </c>
      <c r="CN1415" s="7">
        <v>4</v>
      </c>
      <c r="CO1415" s="7">
        <v>2</v>
      </c>
      <c r="CP1415" s="7" t="s">
        <v>450</v>
      </c>
      <c r="CX1415" t="s">
        <v>451</v>
      </c>
      <c r="CY1415" t="s">
        <v>452</v>
      </c>
      <c r="CZ1415" t="s">
        <v>451</v>
      </c>
      <c r="DA1415" t="s">
        <v>495</v>
      </c>
      <c r="DB1415" t="s">
        <v>452</v>
      </c>
      <c r="DC1415" t="s">
        <v>451</v>
      </c>
      <c r="DD1415" t="s">
        <v>478</v>
      </c>
      <c r="DE1415" t="s">
        <v>451</v>
      </c>
      <c r="DF1415" t="s">
        <v>451</v>
      </c>
      <c r="DG1415" t="s">
        <v>451</v>
      </c>
      <c r="DH1415" t="s">
        <v>455</v>
      </c>
      <c r="DJ1415" t="s">
        <v>455</v>
      </c>
      <c r="DM1415" t="s">
        <v>455</v>
      </c>
      <c r="DO1415" t="s">
        <v>455</v>
      </c>
      <c r="DP1415" t="s">
        <v>455</v>
      </c>
      <c r="DQ1415" t="s">
        <v>455</v>
      </c>
      <c r="DR1415" s="7" t="s">
        <v>456</v>
      </c>
      <c r="DT1415" s="7" t="s">
        <v>479</v>
      </c>
      <c r="DW1415" s="7" t="s">
        <v>479</v>
      </c>
      <c r="DY1415" s="7" t="s">
        <v>479</v>
      </c>
      <c r="DZ1415" s="7" t="s">
        <v>479</v>
      </c>
      <c r="EA1415" s="7" t="s">
        <v>479</v>
      </c>
      <c r="EB1415">
        <v>4</v>
      </c>
      <c r="ED1415">
        <v>4</v>
      </c>
      <c r="EG1415" t="s">
        <v>457</v>
      </c>
      <c r="EI1415">
        <v>4</v>
      </c>
      <c r="EJ1415">
        <v>4</v>
      </c>
      <c r="EK1415">
        <v>4</v>
      </c>
      <c r="EL1415" s="6"/>
      <c r="HF1415">
        <v>2</v>
      </c>
      <c r="HG1415">
        <v>3</v>
      </c>
      <c r="HH1415">
        <v>1</v>
      </c>
      <c r="HR1415">
        <v>1</v>
      </c>
      <c r="HS1415">
        <v>3</v>
      </c>
      <c r="HT1415">
        <v>2</v>
      </c>
      <c r="IH1415">
        <v>2</v>
      </c>
      <c r="II1415">
        <v>3</v>
      </c>
      <c r="IJ1415">
        <v>1</v>
      </c>
      <c r="IT1415">
        <v>2</v>
      </c>
      <c r="IU1415">
        <v>3</v>
      </c>
      <c r="IV1415">
        <v>1</v>
      </c>
      <c r="JL1415">
        <v>1</v>
      </c>
      <c r="JM1415">
        <v>2</v>
      </c>
      <c r="JN1415">
        <v>3</v>
      </c>
      <c r="JX1415">
        <v>1</v>
      </c>
      <c r="JY1415">
        <v>2</v>
      </c>
      <c r="JZ1415">
        <v>3</v>
      </c>
      <c r="KD1415">
        <v>1</v>
      </c>
      <c r="KE1415">
        <v>2</v>
      </c>
      <c r="KF1415">
        <v>3</v>
      </c>
      <c r="KJ1415">
        <v>3</v>
      </c>
      <c r="KK1415">
        <v>1</v>
      </c>
      <c r="KL1415">
        <v>2</v>
      </c>
      <c r="KP1415" t="s">
        <v>480</v>
      </c>
      <c r="KQ1415" t="s">
        <v>481</v>
      </c>
      <c r="KR1415">
        <v>2</v>
      </c>
      <c r="KS1415">
        <v>3</v>
      </c>
      <c r="KT1415">
        <v>4</v>
      </c>
      <c r="KU1415">
        <v>1</v>
      </c>
      <c r="KW1415">
        <v>3</v>
      </c>
      <c r="LB1415">
        <v>2</v>
      </c>
      <c r="LI1415">
        <v>2</v>
      </c>
      <c r="LJ1415">
        <v>1</v>
      </c>
      <c r="LL1415">
        <v>3</v>
      </c>
      <c r="LQ1415">
        <v>2</v>
      </c>
      <c r="LT1415">
        <v>1</v>
      </c>
      <c r="LV1415">
        <v>3</v>
      </c>
      <c r="LY1415">
        <v>1</v>
      </c>
      <c r="MA1415">
        <v>2</v>
      </c>
      <c r="MG1415">
        <v>3</v>
      </c>
      <c r="MI1415">
        <v>1</v>
      </c>
      <c r="MN1415">
        <v>2</v>
      </c>
      <c r="MP1415">
        <v>3</v>
      </c>
      <c r="MS1415" s="7" t="s">
        <v>458</v>
      </c>
      <c r="MT1415" s="7" t="s">
        <v>459</v>
      </c>
      <c r="MU1415" s="7" t="s">
        <v>458</v>
      </c>
      <c r="MV1415" s="7" t="s">
        <v>497</v>
      </c>
      <c r="MW1415" s="7" t="s">
        <v>458</v>
      </c>
      <c r="MX1415" s="7" t="s">
        <v>460</v>
      </c>
      <c r="MY1415" s="7" t="s">
        <v>497</v>
      </c>
      <c r="MZ1415" s="7" t="s">
        <v>458</v>
      </c>
      <c r="NA1415" s="7" t="s">
        <v>458</v>
      </c>
      <c r="NB1415" s="7" t="s">
        <v>458</v>
      </c>
      <c r="NC1415" s="7" t="s">
        <v>458</v>
      </c>
      <c r="ND1415" s="7" t="s">
        <v>483</v>
      </c>
      <c r="NE1415" s="7" t="s">
        <v>483</v>
      </c>
      <c r="NF1415" s="7" t="s">
        <v>497</v>
      </c>
      <c r="NG1415" s="7" t="s">
        <v>460</v>
      </c>
      <c r="NH1415" s="7" t="s">
        <v>460</v>
      </c>
      <c r="NI1415" s="7" t="s">
        <v>497</v>
      </c>
      <c r="NJ1415" s="7" t="s">
        <v>458</v>
      </c>
      <c r="NK1415" s="7" t="s">
        <v>458</v>
      </c>
      <c r="NL1415" s="7" t="s">
        <v>458</v>
      </c>
      <c r="NM1415" t="s">
        <v>498</v>
      </c>
      <c r="NN1415" t="s">
        <v>463</v>
      </c>
      <c r="NO1415" t="s">
        <v>463</v>
      </c>
      <c r="NP1415" t="s">
        <v>463</v>
      </c>
      <c r="NQ1415" t="s">
        <v>462</v>
      </c>
      <c r="NR1415" t="s">
        <v>485</v>
      </c>
      <c r="NS1415" t="s">
        <v>462</v>
      </c>
      <c r="NT1415" t="s">
        <v>462</v>
      </c>
      <c r="NU1415" t="s">
        <v>462</v>
      </c>
      <c r="NV1415" t="s">
        <v>462</v>
      </c>
      <c r="NW1415" t="s">
        <v>485</v>
      </c>
      <c r="NX1415" t="s">
        <v>485</v>
      </c>
      <c r="NY1415" t="s">
        <v>485</v>
      </c>
      <c r="NZ1415" t="s">
        <v>485</v>
      </c>
      <c r="OA1415" t="s">
        <v>485</v>
      </c>
      <c r="OB1415" t="s">
        <v>485</v>
      </c>
      <c r="OC1415" t="s">
        <v>485</v>
      </c>
      <c r="OD1415" t="s">
        <v>485</v>
      </c>
      <c r="OE1415" t="s">
        <v>485</v>
      </c>
      <c r="OF1415" t="s">
        <v>462</v>
      </c>
      <c r="OG1415" t="s">
        <v>485</v>
      </c>
      <c r="QJ1415" s="10" t="s">
        <v>464</v>
      </c>
      <c r="QL1415" s="10">
        <v>10.605066666667</v>
      </c>
      <c r="QM1415" s="10" t="s">
        <v>465</v>
      </c>
      <c r="RF1415" s="10">
        <v>1</v>
      </c>
      <c r="RH1415" s="15">
        <f>IFERROR(AVERAGE(INDEX('[1]DO NOT TOUCH Préparation'!$T$1:$T$5,MATCH('DO NOT TOUCH - inputExtraction'!$CX1415,'[1]DO NOT TOUCH Préparation'!$S$1:$S$5,0)),INDEX('[1]DO NOT TOUCH Préparation'!$T$1:$T$5,MATCH('DO NOT TOUCH - inputExtraction'!$CY1415,'[1]DO NOT TOUCH Préparation'!$S$1:$S$5,0)),INDEX('[1]DO NOT TOUCH Préparation'!$T$1:$T$5,MATCH('DO NOT TOUCH - inputExtraction'!$CZ1415,'[1]DO NOT TOUCH Préparation'!$S$1:$S$5,0)),INDEX('[1]DO NOT TOUCH Préparation'!$T$1:$T$5,MATCH('DO NOT TOUCH - inputExtraction'!$DA1415,'[1]DO NOT TOUCH Préparation'!$S$1:$S$5,0)),INDEX('[1]DO NOT TOUCH Préparation'!$T$1:$T$5,MATCH('DO NOT TOUCH - inputExtraction'!$DB1415,'[1]DO NOT TOUCH Préparation'!$S$1:$S$5,0))),"")</f>
        <v>3.2</v>
      </c>
      <c r="RI1415" s="13">
        <f>IFERROR(AVERAGE(INDEX('[1]DO NOT TOUCH Préparation'!$T$1:$T$5,MATCH($DC1415,'[1]DO NOT TOUCH Préparation'!$S$1:$S$5,0)),INDEX('[1]DO NOT TOUCH Préparation'!$T$1:$T$5,MATCH('DO NOT TOUCH - inputExtraction'!$DD1415,'[1]DO NOT TOUCH Préparation'!$S$1:$S$5,0)),INDEX('[1]DO NOT TOUCH Préparation'!$T$1:$T$5,MATCH('DO NOT TOUCH - inputExtraction'!$DE1415,'[1]DO NOT TOUCH Préparation'!$S$1:$S$5,0)),INDEX('[1]DO NOT TOUCH Préparation'!$T$1:$T$5,MATCH(DF1415,'[1]DO NOT TOUCH Préparation'!$S$1:$S$5,0)),INDEX('[1]DO NOT TOUCH Préparation'!$T$1:$T$5,MATCH('DO NOT TOUCH - inputExtraction'!$DG1415,'[1]DO NOT TOUCH Préparation'!$S$1:$S$5,0))),"")</f>
        <v>3.4</v>
      </c>
      <c r="RK1415" s="10">
        <f>VLOOKUP(CX1415,'[1]DO NOT TOUCH Préparation'!$S$1:$T$5,2,0)</f>
        <v>4</v>
      </c>
      <c r="RL1415" s="10">
        <f>VLOOKUP(CY1415,'[1]DO NOT TOUCH Préparation'!$S$1:$T$5,2,0)</f>
        <v>3</v>
      </c>
      <c r="RM1415" s="10">
        <f>VLOOKUP(CZ1415,'[1]DO NOT TOUCH Préparation'!$S$1:$T$5,2,0)</f>
        <v>4</v>
      </c>
      <c r="RN1415" s="10">
        <f>VLOOKUP(DA1415,'[1]DO NOT TOUCH Préparation'!$S$1:$T$5,2,0)</f>
        <v>2</v>
      </c>
      <c r="RO1415" s="10">
        <f>VLOOKUP(DB1415,'[1]DO NOT TOUCH Préparation'!$S$1:$T$5,2,0)</f>
        <v>3</v>
      </c>
      <c r="RP1415" s="10">
        <f>VLOOKUP(DC1415,'[1]DO NOT TOUCH Préparation'!$S$1:$T$5,2,0)</f>
        <v>4</v>
      </c>
      <c r="RQ1415" s="10">
        <f>VLOOKUP(DD1415,'[1]DO NOT TOUCH Préparation'!$S$1:$T$5,2,0)</f>
        <v>1</v>
      </c>
      <c r="RR1415" s="10">
        <f>VLOOKUP(DE1415,'[1]DO NOT TOUCH Préparation'!$S$1:$T$5,2,0)</f>
        <v>4</v>
      </c>
      <c r="RS1415" s="10">
        <f>VLOOKUP(DF1415,'[1]DO NOT TOUCH Préparation'!$S$1:$T$5,2,0)</f>
        <v>4</v>
      </c>
      <c r="RT1415" s="10">
        <f>VLOOKUP(DG1415,'[1]DO NOT TOUCH Préparation'!$S$1:$T$5,2,0)</f>
        <v>4</v>
      </c>
      <c r="RV1415" s="5" t="str">
        <f>IF(CF1415&lt;&gt;"",CF1415,"")</f>
        <v>6% à 20%</v>
      </c>
      <c r="RW1415" s="5" t="str">
        <f>IF(CK1415&lt;&gt;"",CK1415,"")</f>
        <v>21% à 50%</v>
      </c>
      <c r="RX1415" s="5" t="str">
        <f t="shared" si="23"/>
        <v>Je n’achète pas de produits à base végétale (soja, amande, avoine…)</v>
      </c>
      <c r="RZ1415" s="5" cm="1">
        <f t="array" ref="RZ1415">IFERROR(INDEX('[1]DO NOT TOUCH Préparation'!$W$2:$W$7,MATCH('DO NOT TOUCH - inputExtraction'!RV1415,'[1]DO NOT TOUCH Préparation'!$V$2:$V$7,0),),"1")</f>
        <v>3</v>
      </c>
      <c r="SA1415" s="5" cm="1">
        <f t="array" ref="SA1415">IFERROR(INDEX('[1]DO NOT TOUCH Préparation'!$W$2:$W$7,MATCH('DO NOT TOUCH - inputExtraction'!RW1415,'[1]DO NOT TOUCH Préparation'!$V$2:$V$7,0),),"1")</f>
        <v>4</v>
      </c>
      <c r="SB1415" s="5" t="str" cm="1">
        <f t="array" ref="SB1415">IFERROR(INDEX('[1]DO NOT TOUCH Préparation'!$W$2:$W$7,MATCH('DO NOT TOUCH - inputExtraction'!RX1415,'[1]DO NOT TOUCH Préparation'!$V$2:$V$7,0),),"1")</f>
        <v>1</v>
      </c>
      <c r="SD1415" s="5">
        <v>1</v>
      </c>
      <c r="SF1415" s="5">
        <f>IFERROR(VLOOKUP(H1415,'[1]DO NOT TOUCH Préparation'!$CL$2:$CM$9,2,0),"")</f>
        <v>8</v>
      </c>
      <c r="SG1415" s="5">
        <f>IFERROR(VLOOKUP(K1415,'[1]DO NOT TOUCH Préparation'!$CT$2:$CU$10,2,0),"")</f>
        <v>3</v>
      </c>
      <c r="SH1415" s="5">
        <f>IFERROR(VLOOKUP(L1415,'[1]DO NOT TOUCH Préparation'!$CX$2:$CY$6,2,0),"")</f>
        <v>5</v>
      </c>
    </row>
    <row r="1416" spans="1:502" ht="14.4" x14ac:dyDescent="0.3">
      <c r="A1416" s="4">
        <v>1888</v>
      </c>
      <c r="B1416" s="4" t="s">
        <v>3788</v>
      </c>
      <c r="C1416" s="4" t="s">
        <v>3789</v>
      </c>
      <c r="D1416" s="4" t="s">
        <v>836</v>
      </c>
      <c r="E1416" s="4" t="s">
        <v>468</v>
      </c>
      <c r="F1416" s="10" t="s">
        <v>837</v>
      </c>
      <c r="G1416" s="10" t="s">
        <v>837</v>
      </c>
      <c r="H1416" s="7" t="s">
        <v>549</v>
      </c>
      <c r="I1416" s="7">
        <v>72</v>
      </c>
      <c r="J1416" s="7" t="s">
        <v>554</v>
      </c>
      <c r="K1416" s="7" t="s">
        <v>444</v>
      </c>
      <c r="L1416" s="7" t="s">
        <v>472</v>
      </c>
      <c r="M1416" s="7">
        <v>2</v>
      </c>
      <c r="N1416" s="12">
        <v>0</v>
      </c>
      <c r="O1416" s="12">
        <v>0</v>
      </c>
      <c r="P1416" s="7">
        <v>0</v>
      </c>
      <c r="Q1416" s="7">
        <v>0</v>
      </c>
      <c r="R1416" s="7">
        <v>1</v>
      </c>
      <c r="S1416" s="12">
        <v>0</v>
      </c>
      <c r="T1416" s="7">
        <v>1</v>
      </c>
      <c r="U1416" s="12">
        <v>0</v>
      </c>
      <c r="V1416" s="7">
        <v>3</v>
      </c>
      <c r="W1416" s="7">
        <v>1</v>
      </c>
      <c r="X1416" s="7">
        <v>2</v>
      </c>
      <c r="AC1416" s="10" t="s">
        <v>512</v>
      </c>
      <c r="BJ1416" s="10">
        <v>1</v>
      </c>
      <c r="BK1416" s="10">
        <v>0</v>
      </c>
      <c r="BL1416" s="10">
        <v>0</v>
      </c>
      <c r="BM1416" s="10">
        <v>0</v>
      </c>
      <c r="BN1416" s="10">
        <v>0</v>
      </c>
      <c r="BO1416" s="10">
        <v>1</v>
      </c>
      <c r="BP1416" s="10">
        <v>0</v>
      </c>
      <c r="BQ1416" s="10">
        <v>0</v>
      </c>
      <c r="BR1416" s="10">
        <v>1</v>
      </c>
      <c r="CB1416" s="10">
        <v>0</v>
      </c>
      <c r="CC1416" s="10">
        <v>0</v>
      </c>
      <c r="CE1416" s="7" t="s">
        <v>447</v>
      </c>
      <c r="CF1416" s="7" t="s">
        <v>474</v>
      </c>
      <c r="CG1416" s="7" t="s">
        <v>475</v>
      </c>
      <c r="CH1416" s="7">
        <v>4</v>
      </c>
      <c r="CI1416" s="7">
        <v>4</v>
      </c>
      <c r="CJ1416" s="7">
        <v>3</v>
      </c>
      <c r="CK1416" s="7" t="s">
        <v>474</v>
      </c>
      <c r="CL1416" s="7" t="s">
        <v>475</v>
      </c>
      <c r="CM1416" s="7">
        <v>4</v>
      </c>
      <c r="CN1416" s="7">
        <v>4</v>
      </c>
      <c r="CO1416" s="7">
        <v>4</v>
      </c>
      <c r="CP1416" s="7" t="s">
        <v>450</v>
      </c>
      <c r="CX1416" t="s">
        <v>451</v>
      </c>
      <c r="CY1416" t="s">
        <v>451</v>
      </c>
      <c r="CZ1416" t="s">
        <v>451</v>
      </c>
      <c r="DA1416" t="s">
        <v>478</v>
      </c>
      <c r="DB1416" t="s">
        <v>495</v>
      </c>
      <c r="DC1416" t="s">
        <v>495</v>
      </c>
      <c r="DD1416" t="s">
        <v>452</v>
      </c>
      <c r="DE1416" t="s">
        <v>452</v>
      </c>
      <c r="DF1416" t="s">
        <v>452</v>
      </c>
      <c r="DG1416" t="s">
        <v>452</v>
      </c>
      <c r="DH1416" t="s">
        <v>455</v>
      </c>
      <c r="DI1416" t="s">
        <v>454</v>
      </c>
      <c r="DJ1416" t="s">
        <v>455</v>
      </c>
      <c r="DR1416" s="7" t="s">
        <v>479</v>
      </c>
      <c r="DS1416" s="7" t="s">
        <v>479</v>
      </c>
      <c r="DT1416" s="7" t="s">
        <v>456</v>
      </c>
      <c r="EB1416">
        <v>4</v>
      </c>
      <c r="EC1416" t="s">
        <v>634</v>
      </c>
      <c r="ED1416">
        <v>4</v>
      </c>
      <c r="EL1416" s="6"/>
      <c r="HH1416">
        <v>1</v>
      </c>
      <c r="HL1416">
        <v>1</v>
      </c>
      <c r="HO1416">
        <v>1</v>
      </c>
      <c r="IM1416">
        <v>1</v>
      </c>
      <c r="IP1416">
        <v>1</v>
      </c>
      <c r="IV1416">
        <v>1</v>
      </c>
      <c r="KP1416">
        <v>4</v>
      </c>
      <c r="KQ1416">
        <v>3</v>
      </c>
      <c r="KR1416">
        <v>3</v>
      </c>
      <c r="KS1416">
        <v>3</v>
      </c>
      <c r="KT1416">
        <v>4</v>
      </c>
      <c r="KU1416">
        <v>1</v>
      </c>
      <c r="KW1416">
        <v>2</v>
      </c>
      <c r="LD1416">
        <v>3</v>
      </c>
      <c r="LE1416">
        <v>1</v>
      </c>
      <c r="LG1416">
        <v>2</v>
      </c>
      <c r="LN1416">
        <v>3</v>
      </c>
      <c r="LO1416">
        <v>1</v>
      </c>
      <c r="LQ1416">
        <v>2</v>
      </c>
      <c r="LX1416">
        <v>3</v>
      </c>
      <c r="LY1416">
        <v>2</v>
      </c>
      <c r="MA1416">
        <v>1</v>
      </c>
      <c r="MH1416">
        <v>3</v>
      </c>
      <c r="MO1416">
        <v>1</v>
      </c>
      <c r="MS1416" s="7" t="s">
        <v>458</v>
      </c>
      <c r="MT1416" s="7" t="s">
        <v>459</v>
      </c>
      <c r="MU1416" s="7" t="s">
        <v>458</v>
      </c>
      <c r="MV1416" s="7" t="s">
        <v>497</v>
      </c>
      <c r="MW1416" s="7" t="s">
        <v>459</v>
      </c>
      <c r="MX1416" s="7" t="s">
        <v>459</v>
      </c>
      <c r="MY1416" s="7" t="s">
        <v>459</v>
      </c>
      <c r="MZ1416" s="7" t="s">
        <v>459</v>
      </c>
      <c r="NA1416" s="7" t="s">
        <v>459</v>
      </c>
      <c r="NB1416" s="7" t="s">
        <v>459</v>
      </c>
      <c r="NC1416" s="7" t="s">
        <v>458</v>
      </c>
      <c r="ND1416" s="7" t="s">
        <v>483</v>
      </c>
      <c r="NE1416" s="7" t="s">
        <v>458</v>
      </c>
      <c r="NF1416" s="7" t="s">
        <v>497</v>
      </c>
      <c r="NG1416" s="7" t="s">
        <v>483</v>
      </c>
      <c r="NH1416" s="7" t="s">
        <v>483</v>
      </c>
      <c r="NI1416" s="7" t="s">
        <v>483</v>
      </c>
      <c r="NJ1416" s="7" t="s">
        <v>483</v>
      </c>
      <c r="NK1416" s="7" t="s">
        <v>483</v>
      </c>
      <c r="NL1416" s="7" t="s">
        <v>458</v>
      </c>
      <c r="NM1416" t="s">
        <v>571</v>
      </c>
      <c r="PA1416" s="10" t="s">
        <v>463</v>
      </c>
      <c r="PB1416" s="10" t="s">
        <v>463</v>
      </c>
      <c r="PC1416" s="10" t="s">
        <v>485</v>
      </c>
      <c r="PD1416" s="10" t="s">
        <v>485</v>
      </c>
      <c r="PE1416" s="10" t="s">
        <v>485</v>
      </c>
      <c r="PF1416" s="10" t="s">
        <v>485</v>
      </c>
      <c r="PG1416" s="10" t="s">
        <v>485</v>
      </c>
      <c r="PH1416" s="10" t="s">
        <v>485</v>
      </c>
      <c r="PI1416" s="10" t="s">
        <v>463</v>
      </c>
      <c r="PJ1416" s="10" t="s">
        <v>463</v>
      </c>
      <c r="PK1416" s="10" t="s">
        <v>463</v>
      </c>
      <c r="PL1416" s="10" t="s">
        <v>485</v>
      </c>
      <c r="PM1416" s="10" t="s">
        <v>463</v>
      </c>
      <c r="PN1416" s="10" t="s">
        <v>463</v>
      </c>
      <c r="PO1416" s="10" t="s">
        <v>485</v>
      </c>
      <c r="PP1416" s="10" t="s">
        <v>485</v>
      </c>
      <c r="PQ1416" s="10" t="s">
        <v>485</v>
      </c>
      <c r="PR1416" s="10" t="s">
        <v>485</v>
      </c>
      <c r="PS1416" s="10" t="s">
        <v>485</v>
      </c>
      <c r="PT1416" s="10" t="s">
        <v>485</v>
      </c>
      <c r="PU1416" s="10" t="s">
        <v>485</v>
      </c>
      <c r="QJ1416" s="10" t="s">
        <v>464</v>
      </c>
      <c r="QL1416" s="10">
        <v>20.649783333333001</v>
      </c>
      <c r="QM1416" s="10" t="s">
        <v>839</v>
      </c>
      <c r="RF1416" s="10">
        <v>1</v>
      </c>
      <c r="RH1416" s="15">
        <f>IFERROR(AVERAGE(INDEX('[1]DO NOT TOUCH Préparation'!$T$1:$T$5,MATCH('DO NOT TOUCH - inputExtraction'!$CX1416,'[1]DO NOT TOUCH Préparation'!$S$1:$S$5,0)),INDEX('[1]DO NOT TOUCH Préparation'!$T$1:$T$5,MATCH('DO NOT TOUCH - inputExtraction'!$CY1416,'[1]DO NOT TOUCH Préparation'!$S$1:$S$5,0)),INDEX('[1]DO NOT TOUCH Préparation'!$T$1:$T$5,MATCH('DO NOT TOUCH - inputExtraction'!$CZ1416,'[1]DO NOT TOUCH Préparation'!$S$1:$S$5,0)),INDEX('[1]DO NOT TOUCH Préparation'!$T$1:$T$5,MATCH('DO NOT TOUCH - inputExtraction'!$DA1416,'[1]DO NOT TOUCH Préparation'!$S$1:$S$5,0)),INDEX('[1]DO NOT TOUCH Préparation'!$T$1:$T$5,MATCH('DO NOT TOUCH - inputExtraction'!$DB1416,'[1]DO NOT TOUCH Préparation'!$S$1:$S$5,0))),"")</f>
        <v>3</v>
      </c>
      <c r="RI1416" s="13">
        <f>IFERROR(AVERAGE(INDEX('[1]DO NOT TOUCH Préparation'!$T$1:$T$5,MATCH($DC1416,'[1]DO NOT TOUCH Préparation'!$S$1:$S$5,0)),INDEX('[1]DO NOT TOUCH Préparation'!$T$1:$T$5,MATCH('DO NOT TOUCH - inputExtraction'!$DD1416,'[1]DO NOT TOUCH Préparation'!$S$1:$S$5,0)),INDEX('[1]DO NOT TOUCH Préparation'!$T$1:$T$5,MATCH('DO NOT TOUCH - inputExtraction'!$DE1416,'[1]DO NOT TOUCH Préparation'!$S$1:$S$5,0)),INDEX('[1]DO NOT TOUCH Préparation'!$T$1:$T$5,MATCH(DF1416,'[1]DO NOT TOUCH Préparation'!$S$1:$S$5,0)),INDEX('[1]DO NOT TOUCH Préparation'!$T$1:$T$5,MATCH('DO NOT TOUCH - inputExtraction'!$DG1416,'[1]DO NOT TOUCH Préparation'!$S$1:$S$5,0))),"")</f>
        <v>2.8</v>
      </c>
      <c r="RK1416" s="10">
        <f>VLOOKUP(CX1416,'[1]DO NOT TOUCH Préparation'!$S$1:$T$5,2,0)</f>
        <v>4</v>
      </c>
      <c r="RL1416" s="10">
        <f>VLOOKUP(CY1416,'[1]DO NOT TOUCH Préparation'!$S$1:$T$5,2,0)</f>
        <v>4</v>
      </c>
      <c r="RM1416" s="10">
        <f>VLOOKUP(CZ1416,'[1]DO NOT TOUCH Préparation'!$S$1:$T$5,2,0)</f>
        <v>4</v>
      </c>
      <c r="RN1416" s="10">
        <f>VLOOKUP(DA1416,'[1]DO NOT TOUCH Préparation'!$S$1:$T$5,2,0)</f>
        <v>1</v>
      </c>
      <c r="RO1416" s="10">
        <f>VLOOKUP(DB1416,'[1]DO NOT TOUCH Préparation'!$S$1:$T$5,2,0)</f>
        <v>2</v>
      </c>
      <c r="RP1416" s="10">
        <f>VLOOKUP(DC1416,'[1]DO NOT TOUCH Préparation'!$S$1:$T$5,2,0)</f>
        <v>2</v>
      </c>
      <c r="RQ1416" s="10">
        <f>VLOOKUP(DD1416,'[1]DO NOT TOUCH Préparation'!$S$1:$T$5,2,0)</f>
        <v>3</v>
      </c>
      <c r="RR1416" s="10">
        <f>VLOOKUP(DE1416,'[1]DO NOT TOUCH Préparation'!$S$1:$T$5,2,0)</f>
        <v>3</v>
      </c>
      <c r="RS1416" s="10">
        <f>VLOOKUP(DF1416,'[1]DO NOT TOUCH Préparation'!$S$1:$T$5,2,0)</f>
        <v>3</v>
      </c>
      <c r="RT1416" s="10">
        <f>VLOOKUP(DG1416,'[1]DO NOT TOUCH Préparation'!$S$1:$T$5,2,0)</f>
        <v>3</v>
      </c>
      <c r="RV1416" s="5" t="str">
        <f>IF(CF1416&lt;&gt;"",CF1416,"")</f>
        <v>Inférieur ou égal à 5%</v>
      </c>
      <c r="RW1416" s="5" t="str">
        <f>IF(CK1416&lt;&gt;"",CK1416,"")</f>
        <v>Inférieur ou égal à 5%</v>
      </c>
      <c r="RX1416" s="5" t="str">
        <f t="shared" si="23"/>
        <v>Je n’achète pas de produits à base végétale (soja, amande, avoine…)</v>
      </c>
      <c r="RZ1416" s="5" cm="1">
        <f t="array" ref="RZ1416">IFERROR(INDEX('[1]DO NOT TOUCH Préparation'!$W$2:$W$7,MATCH('DO NOT TOUCH - inputExtraction'!RV1416,'[1]DO NOT TOUCH Préparation'!$V$2:$V$7,0),),"1")</f>
        <v>2</v>
      </c>
      <c r="SA1416" s="5" cm="1">
        <f t="array" ref="SA1416">IFERROR(INDEX('[1]DO NOT TOUCH Préparation'!$W$2:$W$7,MATCH('DO NOT TOUCH - inputExtraction'!RW1416,'[1]DO NOT TOUCH Préparation'!$V$2:$V$7,0),),"1")</f>
        <v>2</v>
      </c>
      <c r="SB1416" s="5" t="str" cm="1">
        <f t="array" ref="SB1416">IFERROR(INDEX('[1]DO NOT TOUCH Préparation'!$W$2:$W$7,MATCH('DO NOT TOUCH - inputExtraction'!RX1416,'[1]DO NOT TOUCH Préparation'!$V$2:$V$7,0),),"1")</f>
        <v>1</v>
      </c>
      <c r="SD1416" s="5">
        <v>1</v>
      </c>
      <c r="SF1416" s="5">
        <f>IFERROR(VLOOKUP(H1416,'[1]DO NOT TOUCH Préparation'!$CL$2:$CM$9,2,0),"")</f>
        <v>5</v>
      </c>
      <c r="SG1416" s="5">
        <f>IFERROR(VLOOKUP(K1416,'[1]DO NOT TOUCH Préparation'!$CT$2:$CU$10,2,0),"")</f>
        <v>6</v>
      </c>
      <c r="SH1416" s="5">
        <f>IFERROR(VLOOKUP(L1416,'[1]DO NOT TOUCH Préparation'!$CX$2:$CY$6,2,0),"")</f>
        <v>2</v>
      </c>
    </row>
    <row r="1417" spans="1:502" ht="14.4" x14ac:dyDescent="0.3">
      <c r="A1417" s="4">
        <v>1889</v>
      </c>
      <c r="B1417" s="4" t="s">
        <v>3790</v>
      </c>
      <c r="C1417" s="4" t="s">
        <v>1151</v>
      </c>
      <c r="D1417" s="4" t="s">
        <v>787</v>
      </c>
      <c r="E1417" s="4" t="s">
        <v>439</v>
      </c>
      <c r="F1417" s="10" t="s">
        <v>878</v>
      </c>
      <c r="G1417" s="10" t="s">
        <v>828</v>
      </c>
      <c r="H1417" s="7" t="s">
        <v>700</v>
      </c>
      <c r="I1417" s="7">
        <v>71</v>
      </c>
      <c r="J1417" s="7" t="s">
        <v>554</v>
      </c>
      <c r="K1417" s="7" t="s">
        <v>522</v>
      </c>
      <c r="L1417" s="7" t="s">
        <v>689</v>
      </c>
      <c r="M1417" s="7">
        <v>1</v>
      </c>
      <c r="N1417" s="12">
        <v>0</v>
      </c>
      <c r="O1417" s="12">
        <v>0</v>
      </c>
      <c r="P1417" s="7">
        <v>0</v>
      </c>
      <c r="Q1417" s="7">
        <v>0</v>
      </c>
      <c r="R1417" s="7">
        <v>1</v>
      </c>
      <c r="S1417" s="12">
        <v>0</v>
      </c>
      <c r="T1417" s="7">
        <v>1</v>
      </c>
      <c r="U1417" s="12">
        <v>0</v>
      </c>
      <c r="W1417" s="7">
        <v>1</v>
      </c>
      <c r="X1417" s="7">
        <v>2</v>
      </c>
      <c r="Z1417" s="7">
        <v>3</v>
      </c>
      <c r="AC1417" s="10" t="s">
        <v>796</v>
      </c>
      <c r="BA1417" s="10">
        <v>0</v>
      </c>
      <c r="BB1417" s="10">
        <v>0</v>
      </c>
      <c r="BC1417" s="10">
        <v>0</v>
      </c>
      <c r="BD1417" s="10">
        <v>0</v>
      </c>
      <c r="BE1417" s="10">
        <v>0</v>
      </c>
      <c r="BF1417" s="10">
        <v>0</v>
      </c>
      <c r="BG1417" s="10">
        <v>0</v>
      </c>
      <c r="BH1417" s="10">
        <v>0</v>
      </c>
      <c r="BI1417" s="10">
        <v>0</v>
      </c>
      <c r="CB1417" s="10">
        <v>0</v>
      </c>
      <c r="CC1417" s="10">
        <v>1</v>
      </c>
      <c r="CE1417" s="7" t="s">
        <v>447</v>
      </c>
      <c r="CF1417" s="7" t="s">
        <v>448</v>
      </c>
      <c r="CG1417" s="7" t="s">
        <v>475</v>
      </c>
      <c r="CH1417" s="7">
        <v>3</v>
      </c>
      <c r="CI1417" s="7">
        <v>3</v>
      </c>
      <c r="CJ1417" s="7">
        <v>4</v>
      </c>
      <c r="CK1417" s="7" t="s">
        <v>448</v>
      </c>
      <c r="CL1417" s="7" t="s">
        <v>475</v>
      </c>
      <c r="CM1417" s="7">
        <v>3</v>
      </c>
      <c r="CN1417" s="7">
        <v>3</v>
      </c>
      <c r="CO1417" s="7">
        <v>4</v>
      </c>
      <c r="CP1417" s="7" t="s">
        <v>450</v>
      </c>
      <c r="CX1417" t="s">
        <v>452</v>
      </c>
      <c r="CY1417" t="s">
        <v>478</v>
      </c>
      <c r="CZ1417" t="s">
        <v>495</v>
      </c>
      <c r="DA1417" t="s">
        <v>478</v>
      </c>
      <c r="DB1417" t="s">
        <v>495</v>
      </c>
      <c r="DC1417" t="s">
        <v>495</v>
      </c>
      <c r="DD1417" t="s">
        <v>478</v>
      </c>
      <c r="DE1417" t="s">
        <v>495</v>
      </c>
      <c r="DF1417" t="s">
        <v>495</v>
      </c>
      <c r="DG1417" t="s">
        <v>452</v>
      </c>
      <c r="EL1417" s="6"/>
      <c r="GX1417">
        <v>1</v>
      </c>
      <c r="GY1417">
        <v>3</v>
      </c>
      <c r="GZ1417">
        <v>2</v>
      </c>
      <c r="HB1417">
        <v>3</v>
      </c>
      <c r="HC1417">
        <v>2</v>
      </c>
      <c r="HD1417">
        <v>1</v>
      </c>
      <c r="HF1417">
        <v>2</v>
      </c>
      <c r="HG1417">
        <v>3</v>
      </c>
      <c r="HH1417">
        <v>1</v>
      </c>
      <c r="HM1417">
        <v>1</v>
      </c>
      <c r="HQ1417">
        <v>1</v>
      </c>
      <c r="HT1417">
        <v>1</v>
      </c>
      <c r="HV1417">
        <v>1</v>
      </c>
      <c r="HZ1417">
        <v>1</v>
      </c>
      <c r="KP1417">
        <v>3</v>
      </c>
      <c r="KQ1417" t="s">
        <v>481</v>
      </c>
      <c r="KR1417" t="s">
        <v>481</v>
      </c>
      <c r="KS1417" t="s">
        <v>481</v>
      </c>
      <c r="KT1417">
        <v>2</v>
      </c>
      <c r="KU1417">
        <v>1</v>
      </c>
      <c r="KY1417">
        <v>3</v>
      </c>
      <c r="LD1417">
        <v>2</v>
      </c>
      <c r="LE1417">
        <v>1</v>
      </c>
      <c r="LI1417">
        <v>3</v>
      </c>
      <c r="LN1417">
        <v>2</v>
      </c>
      <c r="LO1417">
        <v>1</v>
      </c>
      <c r="LS1417">
        <v>2</v>
      </c>
      <c r="LX1417">
        <v>3</v>
      </c>
      <c r="LY1417">
        <v>1</v>
      </c>
      <c r="MC1417">
        <v>3</v>
      </c>
      <c r="MH1417">
        <v>2</v>
      </c>
      <c r="MI1417">
        <v>1</v>
      </c>
      <c r="MS1417" s="7" t="s">
        <v>459</v>
      </c>
      <c r="MT1417" s="7" t="s">
        <v>459</v>
      </c>
      <c r="MU1417" s="7" t="s">
        <v>459</v>
      </c>
      <c r="MV1417" s="7" t="s">
        <v>459</v>
      </c>
      <c r="MW1417" s="7" t="s">
        <v>459</v>
      </c>
      <c r="MX1417" s="7" t="s">
        <v>459</v>
      </c>
      <c r="MY1417" s="7" t="s">
        <v>459</v>
      </c>
      <c r="MZ1417" s="7" t="s">
        <v>459</v>
      </c>
      <c r="NA1417" s="7" t="s">
        <v>459</v>
      </c>
      <c r="NB1417" s="7" t="s">
        <v>459</v>
      </c>
      <c r="NC1417" s="7" t="s">
        <v>483</v>
      </c>
      <c r="ND1417" s="7" t="s">
        <v>483</v>
      </c>
      <c r="NE1417" s="7" t="s">
        <v>483</v>
      </c>
      <c r="NF1417" s="7" t="s">
        <v>483</v>
      </c>
      <c r="NG1417" s="7" t="s">
        <v>483</v>
      </c>
      <c r="NH1417" s="7" t="s">
        <v>483</v>
      </c>
      <c r="NI1417" s="7" t="s">
        <v>483</v>
      </c>
      <c r="NJ1417" s="7" t="s">
        <v>483</v>
      </c>
      <c r="NK1417" s="7" t="s">
        <v>483</v>
      </c>
      <c r="NL1417" s="7" t="s">
        <v>483</v>
      </c>
      <c r="NM1417" t="s">
        <v>571</v>
      </c>
      <c r="OH1417" t="s">
        <v>485</v>
      </c>
      <c r="OI1417" s="10" t="s">
        <v>463</v>
      </c>
      <c r="OJ1417" s="10" t="s">
        <v>485</v>
      </c>
      <c r="OK1417" s="10" t="s">
        <v>485</v>
      </c>
      <c r="OL1417" s="10" t="s">
        <v>485</v>
      </c>
      <c r="OM1417" s="10" t="s">
        <v>485</v>
      </c>
      <c r="ON1417" s="10" t="s">
        <v>462</v>
      </c>
      <c r="OO1417" s="10" t="s">
        <v>463</v>
      </c>
      <c r="OP1417" s="10" t="s">
        <v>499</v>
      </c>
      <c r="OQ1417" s="10" t="s">
        <v>485</v>
      </c>
      <c r="OR1417" s="10" t="s">
        <v>485</v>
      </c>
      <c r="OS1417" s="10" t="s">
        <v>485</v>
      </c>
      <c r="OT1417" s="10" t="s">
        <v>485</v>
      </c>
      <c r="OU1417" s="10" t="s">
        <v>485</v>
      </c>
      <c r="OV1417" s="10" t="s">
        <v>485</v>
      </c>
      <c r="OW1417" s="10" t="s">
        <v>485</v>
      </c>
      <c r="OX1417" s="10" t="s">
        <v>485</v>
      </c>
      <c r="OY1417" s="10" t="s">
        <v>463</v>
      </c>
      <c r="OZ1417" s="10" t="s">
        <v>485</v>
      </c>
      <c r="QJ1417" s="10" t="s">
        <v>464</v>
      </c>
      <c r="QL1417" s="10">
        <v>5.8443166666666997</v>
      </c>
      <c r="QM1417" s="10" t="s">
        <v>792</v>
      </c>
      <c r="RF1417" s="10">
        <v>1</v>
      </c>
      <c r="RH1417" s="15">
        <f>IFERROR(AVERAGE(INDEX('[1]DO NOT TOUCH Préparation'!$T$1:$T$5,MATCH('DO NOT TOUCH - inputExtraction'!$CX1417,'[1]DO NOT TOUCH Préparation'!$S$1:$S$5,0)),INDEX('[1]DO NOT TOUCH Préparation'!$T$1:$T$5,MATCH('DO NOT TOUCH - inputExtraction'!$CY1417,'[1]DO NOT TOUCH Préparation'!$S$1:$S$5,0)),INDEX('[1]DO NOT TOUCH Préparation'!$T$1:$T$5,MATCH('DO NOT TOUCH - inputExtraction'!$CZ1417,'[1]DO NOT TOUCH Préparation'!$S$1:$S$5,0)),INDEX('[1]DO NOT TOUCH Préparation'!$T$1:$T$5,MATCH('DO NOT TOUCH - inputExtraction'!$DA1417,'[1]DO NOT TOUCH Préparation'!$S$1:$S$5,0)),INDEX('[1]DO NOT TOUCH Préparation'!$T$1:$T$5,MATCH('DO NOT TOUCH - inputExtraction'!$DB1417,'[1]DO NOT TOUCH Préparation'!$S$1:$S$5,0))),"")</f>
        <v>1.8</v>
      </c>
      <c r="RI1417" s="13">
        <f>IFERROR(AVERAGE(INDEX('[1]DO NOT TOUCH Préparation'!$T$1:$T$5,MATCH($DC1417,'[1]DO NOT TOUCH Préparation'!$S$1:$S$5,0)),INDEX('[1]DO NOT TOUCH Préparation'!$T$1:$T$5,MATCH('DO NOT TOUCH - inputExtraction'!$DD1417,'[1]DO NOT TOUCH Préparation'!$S$1:$S$5,0)),INDEX('[1]DO NOT TOUCH Préparation'!$T$1:$T$5,MATCH('DO NOT TOUCH - inputExtraction'!$DE1417,'[1]DO NOT TOUCH Préparation'!$S$1:$S$5,0)),INDEX('[1]DO NOT TOUCH Préparation'!$T$1:$T$5,MATCH(DF1417,'[1]DO NOT TOUCH Préparation'!$S$1:$S$5,0)),INDEX('[1]DO NOT TOUCH Préparation'!$T$1:$T$5,MATCH('DO NOT TOUCH - inputExtraction'!$DG1417,'[1]DO NOT TOUCH Préparation'!$S$1:$S$5,0))),"")</f>
        <v>2</v>
      </c>
      <c r="RK1417" s="10">
        <f>VLOOKUP(CX1417,'[1]DO NOT TOUCH Préparation'!$S$1:$T$5,2,0)</f>
        <v>3</v>
      </c>
      <c r="RL1417" s="10">
        <f>VLOOKUP(CY1417,'[1]DO NOT TOUCH Préparation'!$S$1:$T$5,2,0)</f>
        <v>1</v>
      </c>
      <c r="RM1417" s="10">
        <f>VLOOKUP(CZ1417,'[1]DO NOT TOUCH Préparation'!$S$1:$T$5,2,0)</f>
        <v>2</v>
      </c>
      <c r="RN1417" s="10">
        <f>VLOOKUP(DA1417,'[1]DO NOT TOUCH Préparation'!$S$1:$T$5,2,0)</f>
        <v>1</v>
      </c>
      <c r="RO1417" s="10">
        <f>VLOOKUP(DB1417,'[1]DO NOT TOUCH Préparation'!$S$1:$T$5,2,0)</f>
        <v>2</v>
      </c>
      <c r="RP1417" s="10">
        <f>VLOOKUP(DC1417,'[1]DO NOT TOUCH Préparation'!$S$1:$T$5,2,0)</f>
        <v>2</v>
      </c>
      <c r="RQ1417" s="10">
        <f>VLOOKUP(DD1417,'[1]DO NOT TOUCH Préparation'!$S$1:$T$5,2,0)</f>
        <v>1</v>
      </c>
      <c r="RR1417" s="10">
        <f>VLOOKUP(DE1417,'[1]DO NOT TOUCH Préparation'!$S$1:$T$5,2,0)</f>
        <v>2</v>
      </c>
      <c r="RS1417" s="10">
        <f>VLOOKUP(DF1417,'[1]DO NOT TOUCH Préparation'!$S$1:$T$5,2,0)</f>
        <v>2</v>
      </c>
      <c r="RT1417" s="10">
        <f>VLOOKUP(DG1417,'[1]DO NOT TOUCH Préparation'!$S$1:$T$5,2,0)</f>
        <v>3</v>
      </c>
      <c r="RV1417" s="5" t="str">
        <f>IF(CF1417&lt;&gt;"",CF1417,"")</f>
        <v>6% à 20%</v>
      </c>
      <c r="RW1417" s="5" t="str">
        <f>IF(CK1417&lt;&gt;"",CK1417,"")</f>
        <v>6% à 20%</v>
      </c>
      <c r="RX1417" s="5" t="str">
        <f t="shared" si="23"/>
        <v>Je n’achète pas de produits à base végétale (soja, amande, avoine…)</v>
      </c>
      <c r="RZ1417" s="5" cm="1">
        <f t="array" ref="RZ1417">IFERROR(INDEX('[1]DO NOT TOUCH Préparation'!$W$2:$W$7,MATCH('DO NOT TOUCH - inputExtraction'!RV1417,'[1]DO NOT TOUCH Préparation'!$V$2:$V$7,0),),"1")</f>
        <v>3</v>
      </c>
      <c r="SA1417" s="5" cm="1">
        <f t="array" ref="SA1417">IFERROR(INDEX('[1]DO NOT TOUCH Préparation'!$W$2:$W$7,MATCH('DO NOT TOUCH - inputExtraction'!RW1417,'[1]DO NOT TOUCH Préparation'!$V$2:$V$7,0),),"1")</f>
        <v>3</v>
      </c>
      <c r="SB1417" s="5" t="str" cm="1">
        <f t="array" ref="SB1417">IFERROR(INDEX('[1]DO NOT TOUCH Préparation'!$W$2:$W$7,MATCH('DO NOT TOUCH - inputExtraction'!RX1417,'[1]DO NOT TOUCH Préparation'!$V$2:$V$7,0),),"1")</f>
        <v>1</v>
      </c>
      <c r="SD1417" s="5">
        <v>1</v>
      </c>
      <c r="SF1417" s="5">
        <f>IFERROR(VLOOKUP(H1417,'[1]DO NOT TOUCH Préparation'!$CL$2:$CM$9,2,0),"")</f>
        <v>7</v>
      </c>
      <c r="SG1417" s="5">
        <f>IFERROR(VLOOKUP(K1417,'[1]DO NOT TOUCH Préparation'!$CT$2:$CU$10,2,0),"")</f>
        <v>3</v>
      </c>
      <c r="SH1417" s="5">
        <f>IFERROR(VLOOKUP(L1417,'[1]DO NOT TOUCH Préparation'!$CX$2:$CY$6,2,0),"")</f>
        <v>5</v>
      </c>
    </row>
    <row r="1418" spans="1:502" ht="14.4" x14ac:dyDescent="0.3">
      <c r="A1418" s="4">
        <v>1890</v>
      </c>
      <c r="B1418" s="4" t="s">
        <v>3791</v>
      </c>
      <c r="C1418" s="4" t="s">
        <v>1942</v>
      </c>
      <c r="D1418" s="4" t="s">
        <v>904</v>
      </c>
      <c r="E1418" s="4" t="s">
        <v>468</v>
      </c>
      <c r="F1418" s="10" t="s">
        <v>1029</v>
      </c>
      <c r="G1418" s="10" t="s">
        <v>1030</v>
      </c>
      <c r="H1418" s="7" t="s">
        <v>549</v>
      </c>
      <c r="I1418" s="7">
        <v>63</v>
      </c>
      <c r="J1418" s="7" t="s">
        <v>443</v>
      </c>
      <c r="K1418" s="7" t="s">
        <v>471</v>
      </c>
      <c r="L1418" s="7" t="s">
        <v>492</v>
      </c>
      <c r="M1418" s="7">
        <v>3</v>
      </c>
      <c r="N1418" s="12">
        <v>0</v>
      </c>
      <c r="O1418" s="12">
        <v>0</v>
      </c>
      <c r="P1418" s="7">
        <v>0</v>
      </c>
      <c r="Q1418" s="7">
        <v>0</v>
      </c>
      <c r="R1418" s="7">
        <v>1</v>
      </c>
      <c r="S1418" s="12">
        <v>0</v>
      </c>
      <c r="T1418" s="7">
        <v>1</v>
      </c>
      <c r="U1418" s="12">
        <v>0</v>
      </c>
      <c r="V1418" s="7">
        <v>2</v>
      </c>
      <c r="W1418" s="7">
        <v>1</v>
      </c>
      <c r="AB1418" s="7">
        <v>3</v>
      </c>
      <c r="AC1418" s="10" t="s">
        <v>1109</v>
      </c>
      <c r="BS1418" s="10">
        <v>1</v>
      </c>
      <c r="BT1418" s="10">
        <v>1</v>
      </c>
      <c r="BU1418" s="10">
        <v>0</v>
      </c>
      <c r="BV1418" s="10">
        <v>0</v>
      </c>
      <c r="BW1418" s="10">
        <v>0</v>
      </c>
      <c r="BX1418" s="10">
        <v>1</v>
      </c>
      <c r="BY1418" s="10">
        <v>0</v>
      </c>
      <c r="BZ1418" s="10">
        <v>0</v>
      </c>
      <c r="CA1418" s="10">
        <v>0</v>
      </c>
      <c r="CB1418" s="10">
        <v>0</v>
      </c>
      <c r="CC1418" s="10">
        <v>0</v>
      </c>
      <c r="CE1418" s="7" t="s">
        <v>513</v>
      </c>
      <c r="CF1418" s="7" t="s">
        <v>474</v>
      </c>
      <c r="CG1418" s="7" t="s">
        <v>494</v>
      </c>
      <c r="CH1418" s="7" t="s">
        <v>524</v>
      </c>
      <c r="CI1418" s="7" t="s">
        <v>524</v>
      </c>
      <c r="CJ1418" s="7">
        <v>4</v>
      </c>
      <c r="CK1418" s="7" t="s">
        <v>448</v>
      </c>
      <c r="CL1418" s="7" t="s">
        <v>475</v>
      </c>
      <c r="CM1418" s="7" t="s">
        <v>524</v>
      </c>
      <c r="CN1418" s="7">
        <v>4</v>
      </c>
      <c r="CO1418" s="7">
        <v>4</v>
      </c>
      <c r="CP1418" s="7" t="s">
        <v>448</v>
      </c>
      <c r="CQ1418" s="7" t="s">
        <v>475</v>
      </c>
      <c r="CR1418" s="7" t="s">
        <v>524</v>
      </c>
      <c r="CS1418" s="7">
        <v>4</v>
      </c>
      <c r="CT1418" s="7">
        <v>4</v>
      </c>
      <c r="CU1418" s="7" t="s">
        <v>524</v>
      </c>
      <c r="CV1418" s="7" t="s">
        <v>524</v>
      </c>
      <c r="CW1418" t="s">
        <v>907</v>
      </c>
      <c r="CX1418" t="s">
        <v>453</v>
      </c>
      <c r="CY1418" t="s">
        <v>451</v>
      </c>
      <c r="CZ1418" t="s">
        <v>453</v>
      </c>
      <c r="DA1418" t="s">
        <v>451</v>
      </c>
      <c r="DB1418" t="s">
        <v>453</v>
      </c>
      <c r="DC1418" t="s">
        <v>453</v>
      </c>
      <c r="DD1418" t="s">
        <v>451</v>
      </c>
      <c r="DE1418" t="s">
        <v>453</v>
      </c>
      <c r="DF1418" t="s">
        <v>451</v>
      </c>
      <c r="DG1418" t="s">
        <v>453</v>
      </c>
      <c r="DH1418" t="s">
        <v>537</v>
      </c>
      <c r="DI1418" t="s">
        <v>537</v>
      </c>
      <c r="DJ1418" t="s">
        <v>454</v>
      </c>
      <c r="DK1418" t="s">
        <v>537</v>
      </c>
      <c r="DL1418" t="s">
        <v>454</v>
      </c>
      <c r="DM1418" t="s">
        <v>454</v>
      </c>
      <c r="DN1418" t="s">
        <v>537</v>
      </c>
      <c r="DO1418" t="s">
        <v>454</v>
      </c>
      <c r="DP1418" t="s">
        <v>454</v>
      </c>
      <c r="DQ1418" t="s">
        <v>454</v>
      </c>
      <c r="DR1418" s="7" t="s">
        <v>496</v>
      </c>
      <c r="DS1418" s="7" t="s">
        <v>456</v>
      </c>
      <c r="DT1418" s="7" t="s">
        <v>612</v>
      </c>
      <c r="DU1418" s="7" t="s">
        <v>456</v>
      </c>
      <c r="DV1418" s="7" t="s">
        <v>496</v>
      </c>
      <c r="DW1418" s="7" t="s">
        <v>496</v>
      </c>
      <c r="DX1418" s="7" t="s">
        <v>496</v>
      </c>
      <c r="DY1418" s="7" t="s">
        <v>612</v>
      </c>
      <c r="DZ1418" s="7" t="s">
        <v>496</v>
      </c>
      <c r="EA1418" s="7" t="s">
        <v>496</v>
      </c>
      <c r="EB1418" t="s">
        <v>457</v>
      </c>
      <c r="EC1418">
        <v>4</v>
      </c>
      <c r="ED1418" t="s">
        <v>457</v>
      </c>
      <c r="EE1418">
        <v>3</v>
      </c>
      <c r="EF1418">
        <v>4</v>
      </c>
      <c r="EG1418">
        <v>4</v>
      </c>
      <c r="EH1418">
        <v>3</v>
      </c>
      <c r="EI1418" t="s">
        <v>457</v>
      </c>
      <c r="EJ1418">
        <v>4</v>
      </c>
      <c r="EK1418">
        <v>4</v>
      </c>
      <c r="EL1418" s="6">
        <v>0</v>
      </c>
      <c r="EM1418">
        <v>1</v>
      </c>
      <c r="EN1418">
        <v>0</v>
      </c>
      <c r="EO1418">
        <v>0</v>
      </c>
      <c r="EP1418">
        <v>0</v>
      </c>
      <c r="EQ1418">
        <v>0</v>
      </c>
      <c r="ER1418">
        <v>0</v>
      </c>
      <c r="ES1418">
        <v>1</v>
      </c>
      <c r="ET1418">
        <v>0</v>
      </c>
      <c r="EU1418">
        <v>0</v>
      </c>
      <c r="FA1418">
        <v>0</v>
      </c>
      <c r="FB1418">
        <v>1</v>
      </c>
      <c r="FC1418">
        <v>0</v>
      </c>
      <c r="FD1418">
        <v>0</v>
      </c>
      <c r="FE1418">
        <v>0</v>
      </c>
      <c r="FP1418">
        <v>0</v>
      </c>
      <c r="FQ1418">
        <v>1</v>
      </c>
      <c r="FR1418">
        <v>0</v>
      </c>
      <c r="FS1418">
        <v>0</v>
      </c>
      <c r="FT1418">
        <v>0</v>
      </c>
      <c r="II1418">
        <v>3</v>
      </c>
      <c r="IJ1418">
        <v>1</v>
      </c>
      <c r="IL1418">
        <v>2</v>
      </c>
      <c r="IP1418">
        <v>2</v>
      </c>
      <c r="IQ1418">
        <v>1</v>
      </c>
      <c r="IR1418">
        <v>3</v>
      </c>
      <c r="IV1418">
        <v>2</v>
      </c>
      <c r="IW1418">
        <v>1</v>
      </c>
      <c r="IX1418">
        <v>3</v>
      </c>
      <c r="JB1418">
        <v>3</v>
      </c>
      <c r="JC1418">
        <v>2</v>
      </c>
      <c r="JD1418">
        <v>1</v>
      </c>
      <c r="JG1418">
        <v>1</v>
      </c>
      <c r="JI1418">
        <v>2</v>
      </c>
      <c r="JJ1418">
        <v>3</v>
      </c>
      <c r="JL1418">
        <v>1</v>
      </c>
      <c r="JN1418">
        <v>2</v>
      </c>
      <c r="JO1418">
        <v>3</v>
      </c>
      <c r="JS1418">
        <v>2</v>
      </c>
      <c r="JT1418">
        <v>1</v>
      </c>
      <c r="JU1418">
        <v>3</v>
      </c>
      <c r="JX1418">
        <v>1</v>
      </c>
      <c r="JY1418">
        <v>2</v>
      </c>
      <c r="JZ1418">
        <v>3</v>
      </c>
      <c r="KD1418">
        <v>1</v>
      </c>
      <c r="KE1418">
        <v>2</v>
      </c>
      <c r="KF1418">
        <v>3</v>
      </c>
      <c r="KK1418">
        <v>3</v>
      </c>
      <c r="KL1418">
        <v>1</v>
      </c>
      <c r="KM1418">
        <v>2</v>
      </c>
      <c r="KP1418" t="s">
        <v>480</v>
      </c>
      <c r="KQ1418">
        <v>4</v>
      </c>
      <c r="KR1418" t="s">
        <v>480</v>
      </c>
      <c r="KS1418" t="s">
        <v>480</v>
      </c>
      <c r="KT1418" t="s">
        <v>480</v>
      </c>
      <c r="KU1418">
        <v>1</v>
      </c>
      <c r="KV1418">
        <v>3</v>
      </c>
      <c r="KW1418">
        <v>2</v>
      </c>
      <c r="LE1418">
        <v>2</v>
      </c>
      <c r="LG1418">
        <v>1</v>
      </c>
      <c r="LI1418">
        <v>3</v>
      </c>
      <c r="LO1418">
        <v>2</v>
      </c>
      <c r="LQ1418">
        <v>1</v>
      </c>
      <c r="LR1418">
        <v>3</v>
      </c>
      <c r="LY1418">
        <v>2</v>
      </c>
      <c r="MA1418">
        <v>1</v>
      </c>
      <c r="ME1418">
        <v>3</v>
      </c>
      <c r="MI1418">
        <v>2</v>
      </c>
      <c r="MK1418">
        <v>1</v>
      </c>
      <c r="MM1418">
        <v>3</v>
      </c>
      <c r="MS1418" s="7" t="s">
        <v>460</v>
      </c>
      <c r="MT1418" s="7" t="s">
        <v>458</v>
      </c>
      <c r="MU1418" s="7" t="s">
        <v>460</v>
      </c>
      <c r="MV1418" s="7" t="s">
        <v>458</v>
      </c>
      <c r="MW1418" s="7" t="s">
        <v>460</v>
      </c>
      <c r="MX1418" s="7" t="s">
        <v>458</v>
      </c>
      <c r="MY1418" s="7" t="s">
        <v>458</v>
      </c>
      <c r="MZ1418" s="7" t="s">
        <v>460</v>
      </c>
      <c r="NA1418" s="7" t="s">
        <v>458</v>
      </c>
      <c r="NB1418" s="7" t="s">
        <v>458</v>
      </c>
      <c r="NC1418" s="7" t="s">
        <v>460</v>
      </c>
      <c r="ND1418" s="7" t="s">
        <v>483</v>
      </c>
      <c r="NE1418" s="7" t="s">
        <v>460</v>
      </c>
      <c r="NF1418" s="7" t="s">
        <v>483</v>
      </c>
      <c r="NG1418" s="7" t="s">
        <v>458</v>
      </c>
      <c r="NH1418" s="7" t="s">
        <v>483</v>
      </c>
      <c r="NI1418" s="7" t="s">
        <v>458</v>
      </c>
      <c r="NJ1418" s="7" t="s">
        <v>458</v>
      </c>
      <c r="NK1418" s="7" t="s">
        <v>483</v>
      </c>
      <c r="NL1418" s="7" t="s">
        <v>483</v>
      </c>
      <c r="NM1418" t="s">
        <v>484</v>
      </c>
      <c r="PV1418" s="10" t="s">
        <v>463</v>
      </c>
      <c r="PW1418" s="10" t="s">
        <v>462</v>
      </c>
      <c r="PX1418" s="10" t="s">
        <v>485</v>
      </c>
      <c r="PY1418" s="10" t="s">
        <v>462</v>
      </c>
      <c r="PZ1418" s="10" t="s">
        <v>485</v>
      </c>
      <c r="QA1418" s="10" t="s">
        <v>462</v>
      </c>
      <c r="QB1418" s="10" t="s">
        <v>462</v>
      </c>
      <c r="QC1418" s="10" t="s">
        <v>462</v>
      </c>
      <c r="QD1418" s="10" t="s">
        <v>463</v>
      </c>
      <c r="QE1418" s="10" t="s">
        <v>462</v>
      </c>
      <c r="QF1418" s="10" t="s">
        <v>463</v>
      </c>
      <c r="QG1418" s="10" t="s">
        <v>462</v>
      </c>
      <c r="QH1418" s="10" t="s">
        <v>462</v>
      </c>
      <c r="QI1418" s="10" t="s">
        <v>462</v>
      </c>
      <c r="QJ1418" s="10" t="s">
        <v>464</v>
      </c>
      <c r="QL1418" s="10">
        <v>27.615983333332998</v>
      </c>
      <c r="QM1418" s="10" t="s">
        <v>908</v>
      </c>
      <c r="QQ1418" s="10" t="s">
        <v>977</v>
      </c>
      <c r="QR1418" s="10" t="s">
        <v>910</v>
      </c>
      <c r="QS1418" s="10" t="s">
        <v>910</v>
      </c>
      <c r="RF1418" s="10">
        <v>1</v>
      </c>
      <c r="RH1418" s="15">
        <f>IFERROR(AVERAGE(INDEX('[1]DO NOT TOUCH Préparation'!$T$1:$T$5,MATCH('DO NOT TOUCH - inputExtraction'!$CX1418,'[1]DO NOT TOUCH Préparation'!$S$1:$S$5,0)),INDEX('[1]DO NOT TOUCH Préparation'!$T$1:$T$5,MATCH('DO NOT TOUCH - inputExtraction'!$CY1418,'[1]DO NOT TOUCH Préparation'!$S$1:$S$5,0)),INDEX('[1]DO NOT TOUCH Préparation'!$T$1:$T$5,MATCH('DO NOT TOUCH - inputExtraction'!$CZ1418,'[1]DO NOT TOUCH Préparation'!$S$1:$S$5,0)),INDEX('[1]DO NOT TOUCH Préparation'!$T$1:$T$5,MATCH('DO NOT TOUCH - inputExtraction'!$DA1418,'[1]DO NOT TOUCH Préparation'!$S$1:$S$5,0)),INDEX('[1]DO NOT TOUCH Préparation'!$T$1:$T$5,MATCH('DO NOT TOUCH - inputExtraction'!$DB1418,'[1]DO NOT TOUCH Préparation'!$S$1:$S$5,0))),"")</f>
        <v>4.5999999999999996</v>
      </c>
      <c r="RI1418" s="13">
        <f>IFERROR(AVERAGE(INDEX('[1]DO NOT TOUCH Préparation'!$T$1:$T$5,MATCH($DC1418,'[1]DO NOT TOUCH Préparation'!$S$1:$S$5,0)),INDEX('[1]DO NOT TOUCH Préparation'!$T$1:$T$5,MATCH('DO NOT TOUCH - inputExtraction'!$DD1418,'[1]DO NOT TOUCH Préparation'!$S$1:$S$5,0)),INDEX('[1]DO NOT TOUCH Préparation'!$T$1:$T$5,MATCH('DO NOT TOUCH - inputExtraction'!$DE1418,'[1]DO NOT TOUCH Préparation'!$S$1:$S$5,0)),INDEX('[1]DO NOT TOUCH Préparation'!$T$1:$T$5,MATCH(DF1418,'[1]DO NOT TOUCH Préparation'!$S$1:$S$5,0)),INDEX('[1]DO NOT TOUCH Préparation'!$T$1:$T$5,MATCH('DO NOT TOUCH - inputExtraction'!$DG1418,'[1]DO NOT TOUCH Préparation'!$S$1:$S$5,0))),"")</f>
        <v>4.5999999999999996</v>
      </c>
      <c r="RK1418" s="10">
        <f>VLOOKUP(CX1418,'[1]DO NOT TOUCH Préparation'!$S$1:$T$5,2,0)</f>
        <v>5</v>
      </c>
      <c r="RL1418" s="10">
        <f>VLOOKUP(CY1418,'[1]DO NOT TOUCH Préparation'!$S$1:$T$5,2,0)</f>
        <v>4</v>
      </c>
      <c r="RM1418" s="10">
        <f>VLOOKUP(CZ1418,'[1]DO NOT TOUCH Préparation'!$S$1:$T$5,2,0)</f>
        <v>5</v>
      </c>
      <c r="RN1418" s="10">
        <f>VLOOKUP(DA1418,'[1]DO NOT TOUCH Préparation'!$S$1:$T$5,2,0)</f>
        <v>4</v>
      </c>
      <c r="RO1418" s="10">
        <f>VLOOKUP(DB1418,'[1]DO NOT TOUCH Préparation'!$S$1:$T$5,2,0)</f>
        <v>5</v>
      </c>
      <c r="RP1418" s="10">
        <f>VLOOKUP(DC1418,'[1]DO NOT TOUCH Préparation'!$S$1:$T$5,2,0)</f>
        <v>5</v>
      </c>
      <c r="RQ1418" s="10">
        <f>VLOOKUP(DD1418,'[1]DO NOT TOUCH Préparation'!$S$1:$T$5,2,0)</f>
        <v>4</v>
      </c>
      <c r="RR1418" s="10">
        <f>VLOOKUP(DE1418,'[1]DO NOT TOUCH Préparation'!$S$1:$T$5,2,0)</f>
        <v>5</v>
      </c>
      <c r="RS1418" s="10">
        <f>VLOOKUP(DF1418,'[1]DO NOT TOUCH Préparation'!$S$1:$T$5,2,0)</f>
        <v>4</v>
      </c>
      <c r="RT1418" s="10">
        <f>VLOOKUP(DG1418,'[1]DO NOT TOUCH Préparation'!$S$1:$T$5,2,0)</f>
        <v>5</v>
      </c>
      <c r="RV1418" s="5" t="str">
        <f>IF(CF1418&lt;&gt;"",CF1418,"")</f>
        <v>Inférieur ou égal à 5%</v>
      </c>
      <c r="RW1418" s="5" t="str">
        <f>IF(CK1418&lt;&gt;"",CK1418,"")</f>
        <v>6% à 20%</v>
      </c>
      <c r="RX1418" s="5" t="str">
        <f t="shared" si="23"/>
        <v>6% à 20%</v>
      </c>
      <c r="RZ1418" s="5" cm="1">
        <f t="array" ref="RZ1418">IFERROR(INDEX('[1]DO NOT TOUCH Préparation'!$W$2:$W$7,MATCH('DO NOT TOUCH - inputExtraction'!RV1418,'[1]DO NOT TOUCH Préparation'!$V$2:$V$7,0),),"1")</f>
        <v>2</v>
      </c>
      <c r="SA1418" s="5" cm="1">
        <f t="array" ref="SA1418">IFERROR(INDEX('[1]DO NOT TOUCH Préparation'!$W$2:$W$7,MATCH('DO NOT TOUCH - inputExtraction'!RW1418,'[1]DO NOT TOUCH Préparation'!$V$2:$V$7,0),),"1")</f>
        <v>3</v>
      </c>
      <c r="SB1418" s="5" cm="1">
        <f t="array" ref="SB1418">IFERROR(INDEX('[1]DO NOT TOUCH Préparation'!$W$2:$W$7,MATCH('DO NOT TOUCH - inputExtraction'!RX1418,'[1]DO NOT TOUCH Préparation'!$V$2:$V$7,0),),"1")</f>
        <v>3</v>
      </c>
      <c r="SD1418" s="5">
        <v>1</v>
      </c>
      <c r="SF1418" s="5">
        <f>IFERROR(VLOOKUP(H1418,'[1]DO NOT TOUCH Préparation'!$CL$2:$CM$9,2,0),"")</f>
        <v>5</v>
      </c>
      <c r="SG1418" s="5">
        <f>IFERROR(VLOOKUP(K1418,'[1]DO NOT TOUCH Préparation'!$CT$2:$CU$10,2,0),"")</f>
        <v>1</v>
      </c>
      <c r="SH1418" s="5">
        <f>IFERROR(VLOOKUP(L1418,'[1]DO NOT TOUCH Préparation'!$CX$2:$CY$6,2,0),"")</f>
        <v>3</v>
      </c>
    </row>
    <row r="1419" spans="1:502" ht="14.4" x14ac:dyDescent="0.3">
      <c r="A1419" s="4">
        <v>1892</v>
      </c>
      <c r="B1419" s="4" t="s">
        <v>3792</v>
      </c>
      <c r="C1419" s="4" t="s">
        <v>3793</v>
      </c>
      <c r="D1419" s="4" t="s">
        <v>836</v>
      </c>
      <c r="E1419" s="4" t="s">
        <v>468</v>
      </c>
      <c r="F1419" s="10" t="s">
        <v>864</v>
      </c>
      <c r="G1419" s="10" t="s">
        <v>865</v>
      </c>
      <c r="H1419" s="7" t="s">
        <v>442</v>
      </c>
      <c r="I1419" s="7">
        <v>52</v>
      </c>
      <c r="J1419" s="7" t="s">
        <v>443</v>
      </c>
      <c r="K1419" s="7" t="s">
        <v>444</v>
      </c>
      <c r="L1419" s="7" t="s">
        <v>445</v>
      </c>
      <c r="M1419" s="7">
        <v>3</v>
      </c>
      <c r="N1419" s="12">
        <v>1</v>
      </c>
      <c r="O1419" s="12">
        <v>0</v>
      </c>
      <c r="P1419" s="7">
        <v>1</v>
      </c>
      <c r="Q1419" s="7">
        <v>1</v>
      </c>
      <c r="R1419" s="7">
        <v>1</v>
      </c>
      <c r="S1419" s="12">
        <v>0</v>
      </c>
      <c r="T1419" s="7">
        <v>1</v>
      </c>
      <c r="U1419" s="12">
        <v>0</v>
      </c>
      <c r="V1419" s="7">
        <v>1</v>
      </c>
      <c r="W1419" s="7">
        <v>2</v>
      </c>
      <c r="AB1419" s="7">
        <v>3</v>
      </c>
      <c r="AC1419" s="10" t="s">
        <v>856</v>
      </c>
      <c r="BJ1419" s="10">
        <v>0</v>
      </c>
      <c r="BK1419" s="10">
        <v>0</v>
      </c>
      <c r="BL1419" s="10">
        <v>0</v>
      </c>
      <c r="BM1419" s="10">
        <v>0</v>
      </c>
      <c r="BN1419" s="10">
        <v>0</v>
      </c>
      <c r="BO1419" s="10">
        <v>0</v>
      </c>
      <c r="BP1419" s="10">
        <v>0</v>
      </c>
      <c r="BQ1419" s="10">
        <v>0</v>
      </c>
      <c r="BR1419" s="10">
        <v>0</v>
      </c>
      <c r="CB1419" s="10">
        <v>0</v>
      </c>
      <c r="CC1419" s="10">
        <v>1</v>
      </c>
      <c r="CE1419" s="7" t="s">
        <v>447</v>
      </c>
      <c r="CF1419" s="7" t="s">
        <v>474</v>
      </c>
      <c r="CG1419" s="7" t="s">
        <v>605</v>
      </c>
      <c r="CH1419" s="7" t="s">
        <v>524</v>
      </c>
      <c r="CI1419" s="7" t="s">
        <v>524</v>
      </c>
      <c r="CJ1419" s="7">
        <v>3</v>
      </c>
      <c r="CK1419" s="7" t="s">
        <v>474</v>
      </c>
      <c r="CL1419" s="7" t="s">
        <v>605</v>
      </c>
      <c r="CM1419" s="7" t="s">
        <v>524</v>
      </c>
      <c r="CN1419" s="7">
        <v>4</v>
      </c>
      <c r="CO1419" s="7">
        <v>3</v>
      </c>
      <c r="CP1419" s="7" t="s">
        <v>448</v>
      </c>
      <c r="CQ1419" s="7" t="s">
        <v>638</v>
      </c>
      <c r="CR1419" s="7">
        <v>4</v>
      </c>
      <c r="CS1419" s="7">
        <v>3</v>
      </c>
      <c r="CT1419" s="7">
        <v>3</v>
      </c>
      <c r="CU1419" s="7">
        <v>3</v>
      </c>
      <c r="CX1419" t="s">
        <v>452</v>
      </c>
      <c r="CY1419" t="s">
        <v>452</v>
      </c>
      <c r="CZ1419" t="s">
        <v>451</v>
      </c>
      <c r="DA1419" t="s">
        <v>451</v>
      </c>
      <c r="DB1419" t="s">
        <v>451</v>
      </c>
      <c r="DC1419" t="s">
        <v>451</v>
      </c>
      <c r="DD1419" t="s">
        <v>451</v>
      </c>
      <c r="DE1419" t="s">
        <v>451</v>
      </c>
      <c r="DF1419" t="s">
        <v>452</v>
      </c>
      <c r="DG1419" t="s">
        <v>452</v>
      </c>
      <c r="DJ1419" t="s">
        <v>455</v>
      </c>
      <c r="DK1419" t="s">
        <v>455</v>
      </c>
      <c r="DL1419" t="s">
        <v>455</v>
      </c>
      <c r="DM1419" t="s">
        <v>455</v>
      </c>
      <c r="DN1419" t="s">
        <v>455</v>
      </c>
      <c r="DO1419" t="s">
        <v>455</v>
      </c>
      <c r="DT1419" s="7" t="s">
        <v>496</v>
      </c>
      <c r="DU1419" s="7" t="s">
        <v>496</v>
      </c>
      <c r="DV1419" s="7" t="s">
        <v>496</v>
      </c>
      <c r="DW1419" s="7" t="s">
        <v>496</v>
      </c>
      <c r="DX1419" s="7" t="s">
        <v>496</v>
      </c>
      <c r="DY1419" s="7" t="s">
        <v>496</v>
      </c>
      <c r="ED1419" t="s">
        <v>457</v>
      </c>
      <c r="EE1419">
        <v>4</v>
      </c>
      <c r="EF1419">
        <v>4</v>
      </c>
      <c r="EG1419">
        <v>4</v>
      </c>
      <c r="EH1419">
        <v>4</v>
      </c>
      <c r="EI1419">
        <v>4</v>
      </c>
      <c r="EL1419" s="6"/>
      <c r="IT1419">
        <v>1</v>
      </c>
      <c r="IZ1419">
        <v>1</v>
      </c>
      <c r="JF1419">
        <v>1</v>
      </c>
      <c r="JL1419">
        <v>1</v>
      </c>
      <c r="JR1419">
        <v>1</v>
      </c>
      <c r="JT1419">
        <v>2</v>
      </c>
      <c r="JX1419">
        <v>1</v>
      </c>
      <c r="JZ1419">
        <v>2</v>
      </c>
      <c r="KP1419" t="s">
        <v>480</v>
      </c>
      <c r="KQ1419" t="s">
        <v>481</v>
      </c>
      <c r="KR1419">
        <v>3</v>
      </c>
      <c r="KS1419">
        <v>2</v>
      </c>
      <c r="KT1419">
        <v>4</v>
      </c>
      <c r="KW1419">
        <v>2</v>
      </c>
      <c r="KY1419">
        <v>1</v>
      </c>
      <c r="LB1419">
        <v>3</v>
      </c>
      <c r="LG1419">
        <v>1</v>
      </c>
      <c r="LH1419">
        <v>3</v>
      </c>
      <c r="LI1419">
        <v>2</v>
      </c>
      <c r="LQ1419">
        <v>1</v>
      </c>
      <c r="LT1419">
        <v>2</v>
      </c>
      <c r="LX1419">
        <v>3</v>
      </c>
      <c r="MA1419">
        <v>1</v>
      </c>
      <c r="MB1419">
        <v>3</v>
      </c>
      <c r="ME1419">
        <v>2</v>
      </c>
      <c r="MO1419">
        <v>1</v>
      </c>
      <c r="MS1419" s="7" t="s">
        <v>460</v>
      </c>
      <c r="MT1419" s="7" t="s">
        <v>459</v>
      </c>
      <c r="MU1419" s="7" t="s">
        <v>460</v>
      </c>
      <c r="MV1419" s="7" t="s">
        <v>460</v>
      </c>
      <c r="MW1419" s="7" t="s">
        <v>460</v>
      </c>
      <c r="MX1419" s="7" t="s">
        <v>460</v>
      </c>
      <c r="MY1419" s="7" t="s">
        <v>460</v>
      </c>
      <c r="MZ1419" s="7" t="s">
        <v>460</v>
      </c>
      <c r="NA1419" s="7" t="s">
        <v>458</v>
      </c>
      <c r="NB1419" s="7" t="s">
        <v>458</v>
      </c>
      <c r="NC1419" s="7" t="s">
        <v>483</v>
      </c>
      <c r="ND1419" s="7" t="s">
        <v>483</v>
      </c>
      <c r="NE1419" s="7" t="s">
        <v>483</v>
      </c>
      <c r="NF1419" s="7" t="s">
        <v>483</v>
      </c>
      <c r="NG1419" s="7" t="s">
        <v>483</v>
      </c>
      <c r="NH1419" s="7" t="s">
        <v>483</v>
      </c>
      <c r="NI1419" s="7" t="s">
        <v>483</v>
      </c>
      <c r="NJ1419" s="7" t="s">
        <v>483</v>
      </c>
      <c r="NK1419" s="7" t="s">
        <v>483</v>
      </c>
      <c r="NL1419" s="7" t="s">
        <v>483</v>
      </c>
      <c r="NM1419" t="s">
        <v>571</v>
      </c>
      <c r="PA1419" s="10" t="s">
        <v>485</v>
      </c>
      <c r="PB1419" s="10" t="s">
        <v>485</v>
      </c>
      <c r="PC1419" s="10" t="s">
        <v>485</v>
      </c>
      <c r="PD1419" s="10" t="s">
        <v>462</v>
      </c>
      <c r="PE1419" s="10" t="s">
        <v>485</v>
      </c>
      <c r="PF1419" s="10" t="s">
        <v>485</v>
      </c>
      <c r="PG1419" s="10" t="s">
        <v>485</v>
      </c>
      <c r="PH1419" s="10" t="s">
        <v>485</v>
      </c>
      <c r="PI1419" s="10" t="s">
        <v>462</v>
      </c>
      <c r="PJ1419" s="10" t="s">
        <v>463</v>
      </c>
      <c r="PK1419" s="10" t="s">
        <v>462</v>
      </c>
      <c r="PL1419" s="10" t="s">
        <v>485</v>
      </c>
      <c r="PM1419" s="10" t="s">
        <v>463</v>
      </c>
      <c r="PN1419" s="10" t="s">
        <v>485</v>
      </c>
      <c r="PO1419" s="10" t="s">
        <v>485</v>
      </c>
      <c r="PP1419" s="10" t="s">
        <v>485</v>
      </c>
      <c r="PQ1419" s="10" t="s">
        <v>485</v>
      </c>
      <c r="PR1419" s="10" t="s">
        <v>485</v>
      </c>
      <c r="PS1419" s="10" t="s">
        <v>485</v>
      </c>
      <c r="PT1419" s="10" t="s">
        <v>485</v>
      </c>
      <c r="PU1419" s="10" t="s">
        <v>485</v>
      </c>
      <c r="QJ1419" s="10" t="s">
        <v>464</v>
      </c>
      <c r="QL1419" s="10">
        <v>23.989733333333</v>
      </c>
      <c r="QM1419" s="10" t="s">
        <v>839</v>
      </c>
      <c r="RF1419" s="10">
        <v>1</v>
      </c>
      <c r="RH1419" s="15">
        <f>IFERROR(AVERAGE(INDEX('[1]DO NOT TOUCH Préparation'!$T$1:$T$5,MATCH('DO NOT TOUCH - inputExtraction'!$CX1419,'[1]DO NOT TOUCH Préparation'!$S$1:$S$5,0)),INDEX('[1]DO NOT TOUCH Préparation'!$T$1:$T$5,MATCH('DO NOT TOUCH - inputExtraction'!$CY1419,'[1]DO NOT TOUCH Préparation'!$S$1:$S$5,0)),INDEX('[1]DO NOT TOUCH Préparation'!$T$1:$T$5,MATCH('DO NOT TOUCH - inputExtraction'!$CZ1419,'[1]DO NOT TOUCH Préparation'!$S$1:$S$5,0)),INDEX('[1]DO NOT TOUCH Préparation'!$T$1:$T$5,MATCH('DO NOT TOUCH - inputExtraction'!$DA1419,'[1]DO NOT TOUCH Préparation'!$S$1:$S$5,0)),INDEX('[1]DO NOT TOUCH Préparation'!$T$1:$T$5,MATCH('DO NOT TOUCH - inputExtraction'!$DB1419,'[1]DO NOT TOUCH Préparation'!$S$1:$S$5,0))),"")</f>
        <v>3.6</v>
      </c>
      <c r="RI1419" s="13">
        <f>IFERROR(AVERAGE(INDEX('[1]DO NOT TOUCH Préparation'!$T$1:$T$5,MATCH($DC1419,'[1]DO NOT TOUCH Préparation'!$S$1:$S$5,0)),INDEX('[1]DO NOT TOUCH Préparation'!$T$1:$T$5,MATCH('DO NOT TOUCH - inputExtraction'!$DD1419,'[1]DO NOT TOUCH Préparation'!$S$1:$S$5,0)),INDEX('[1]DO NOT TOUCH Préparation'!$T$1:$T$5,MATCH('DO NOT TOUCH - inputExtraction'!$DE1419,'[1]DO NOT TOUCH Préparation'!$S$1:$S$5,0)),INDEX('[1]DO NOT TOUCH Préparation'!$T$1:$T$5,MATCH(DF1419,'[1]DO NOT TOUCH Préparation'!$S$1:$S$5,0)),INDEX('[1]DO NOT TOUCH Préparation'!$T$1:$T$5,MATCH('DO NOT TOUCH - inputExtraction'!$DG1419,'[1]DO NOT TOUCH Préparation'!$S$1:$S$5,0))),"")</f>
        <v>3.6</v>
      </c>
      <c r="RK1419" s="10">
        <f>VLOOKUP(CX1419,'[1]DO NOT TOUCH Préparation'!$S$1:$T$5,2,0)</f>
        <v>3</v>
      </c>
      <c r="RL1419" s="10">
        <f>VLOOKUP(CY1419,'[1]DO NOT TOUCH Préparation'!$S$1:$T$5,2,0)</f>
        <v>3</v>
      </c>
      <c r="RM1419" s="10">
        <f>VLOOKUP(CZ1419,'[1]DO NOT TOUCH Préparation'!$S$1:$T$5,2,0)</f>
        <v>4</v>
      </c>
      <c r="RN1419" s="10">
        <f>VLOOKUP(DA1419,'[1]DO NOT TOUCH Préparation'!$S$1:$T$5,2,0)</f>
        <v>4</v>
      </c>
      <c r="RO1419" s="10">
        <f>VLOOKUP(DB1419,'[1]DO NOT TOUCH Préparation'!$S$1:$T$5,2,0)</f>
        <v>4</v>
      </c>
      <c r="RP1419" s="10">
        <f>VLOOKUP(DC1419,'[1]DO NOT TOUCH Préparation'!$S$1:$T$5,2,0)</f>
        <v>4</v>
      </c>
      <c r="RQ1419" s="10">
        <f>VLOOKUP(DD1419,'[1]DO NOT TOUCH Préparation'!$S$1:$T$5,2,0)</f>
        <v>4</v>
      </c>
      <c r="RR1419" s="10">
        <f>VLOOKUP(DE1419,'[1]DO NOT TOUCH Préparation'!$S$1:$T$5,2,0)</f>
        <v>4</v>
      </c>
      <c r="RS1419" s="10">
        <f>VLOOKUP(DF1419,'[1]DO NOT TOUCH Préparation'!$S$1:$T$5,2,0)</f>
        <v>3</v>
      </c>
      <c r="RT1419" s="10">
        <f>VLOOKUP(DG1419,'[1]DO NOT TOUCH Préparation'!$S$1:$T$5,2,0)</f>
        <v>3</v>
      </c>
      <c r="RV1419" s="5" t="str">
        <f>IF(CF1419&lt;&gt;"",CF1419,"")</f>
        <v>Inférieur ou égal à 5%</v>
      </c>
      <c r="RW1419" s="5" t="str">
        <f>IF(CK1419&lt;&gt;"",CK1419,"")</f>
        <v>Inférieur ou égal à 5%</v>
      </c>
      <c r="RX1419" s="5" t="str">
        <f t="shared" si="23"/>
        <v>6% à 20%</v>
      </c>
      <c r="RZ1419" s="5" cm="1">
        <f t="array" ref="RZ1419">IFERROR(INDEX('[1]DO NOT TOUCH Préparation'!$W$2:$W$7,MATCH('DO NOT TOUCH - inputExtraction'!RV1419,'[1]DO NOT TOUCH Préparation'!$V$2:$V$7,0),),"1")</f>
        <v>2</v>
      </c>
      <c r="SA1419" s="5" cm="1">
        <f t="array" ref="SA1419">IFERROR(INDEX('[1]DO NOT TOUCH Préparation'!$W$2:$W$7,MATCH('DO NOT TOUCH - inputExtraction'!RW1419,'[1]DO NOT TOUCH Préparation'!$V$2:$V$7,0),),"1")</f>
        <v>2</v>
      </c>
      <c r="SB1419" s="5" cm="1">
        <f t="array" ref="SB1419">IFERROR(INDEX('[1]DO NOT TOUCH Préparation'!$W$2:$W$7,MATCH('DO NOT TOUCH - inputExtraction'!RX1419,'[1]DO NOT TOUCH Préparation'!$V$2:$V$7,0),),"1")</f>
        <v>3</v>
      </c>
      <c r="SD1419" s="5">
        <v>1</v>
      </c>
      <c r="SF1419" s="5">
        <f>IFERROR(VLOOKUP(H1419,'[1]DO NOT TOUCH Préparation'!$CL$2:$CM$9,2,0),"")</f>
        <v>4</v>
      </c>
      <c r="SG1419" s="5">
        <f>IFERROR(VLOOKUP(K1419,'[1]DO NOT TOUCH Préparation'!$CT$2:$CU$10,2,0),"")</f>
        <v>6</v>
      </c>
      <c r="SH1419" s="5">
        <f>IFERROR(VLOOKUP(L1419,'[1]DO NOT TOUCH Préparation'!$CX$2:$CY$6,2,0),"")</f>
        <v>4</v>
      </c>
    </row>
    <row r="1420" spans="1:502" ht="14.4" x14ac:dyDescent="0.3">
      <c r="A1420" s="4">
        <v>1893</v>
      </c>
      <c r="B1420" s="4" t="s">
        <v>3794</v>
      </c>
      <c r="C1420" s="4" t="s">
        <v>779</v>
      </c>
      <c r="D1420" s="4" t="s">
        <v>438</v>
      </c>
      <c r="E1420" s="4" t="s">
        <v>468</v>
      </c>
      <c r="F1420" s="10" t="s">
        <v>520</v>
      </c>
      <c r="G1420" s="10" t="s">
        <v>489</v>
      </c>
      <c r="H1420" s="7" t="s">
        <v>521</v>
      </c>
      <c r="I1420" s="7">
        <v>68</v>
      </c>
      <c r="J1420" s="7" t="s">
        <v>554</v>
      </c>
      <c r="K1420" s="7" t="s">
        <v>522</v>
      </c>
      <c r="L1420" s="7" t="s">
        <v>492</v>
      </c>
      <c r="M1420" s="7">
        <v>2</v>
      </c>
      <c r="N1420" s="12">
        <v>0</v>
      </c>
      <c r="O1420" s="12">
        <v>0</v>
      </c>
      <c r="P1420" s="7">
        <v>1</v>
      </c>
      <c r="Q1420" s="7">
        <v>0</v>
      </c>
      <c r="R1420" s="7">
        <v>1</v>
      </c>
      <c r="S1420" s="12">
        <v>0</v>
      </c>
      <c r="T1420" s="7">
        <v>1</v>
      </c>
      <c r="U1420" s="12">
        <v>0</v>
      </c>
      <c r="V1420" s="7">
        <v>1</v>
      </c>
      <c r="W1420" s="7">
        <v>2</v>
      </c>
      <c r="Y1420" s="7">
        <v>3</v>
      </c>
      <c r="AC1420" s="10" t="s">
        <v>536</v>
      </c>
      <c r="AD1420" s="10">
        <v>0</v>
      </c>
      <c r="AE1420" s="10">
        <v>0</v>
      </c>
      <c r="AF1420" s="10">
        <v>0</v>
      </c>
      <c r="AG1420" s="10">
        <v>0</v>
      </c>
      <c r="AH1420" s="10">
        <v>0</v>
      </c>
      <c r="AI1420" s="10">
        <v>0</v>
      </c>
      <c r="AJ1420" s="10">
        <v>0</v>
      </c>
      <c r="AK1420" s="10">
        <v>0</v>
      </c>
      <c r="AM1420" s="10">
        <v>0</v>
      </c>
      <c r="AN1420" s="10">
        <v>0</v>
      </c>
      <c r="AO1420" s="10">
        <v>0</v>
      </c>
      <c r="AP1420" s="10">
        <v>0</v>
      </c>
      <c r="AQ1420" s="10">
        <v>0</v>
      </c>
      <c r="AR1420" s="10">
        <v>0</v>
      </c>
      <c r="AS1420" s="10">
        <v>1</v>
      </c>
      <c r="AT1420" s="10">
        <v>1</v>
      </c>
      <c r="AU1420" s="10">
        <v>1</v>
      </c>
      <c r="AV1420" s="10">
        <v>0</v>
      </c>
      <c r="AW1420" s="10">
        <v>0</v>
      </c>
      <c r="AX1420" s="10">
        <v>0</v>
      </c>
      <c r="AY1420" s="10">
        <v>0</v>
      </c>
      <c r="AZ1420" s="10">
        <v>0</v>
      </c>
      <c r="CB1420" s="10">
        <v>0</v>
      </c>
      <c r="CC1420" s="10">
        <v>0</v>
      </c>
      <c r="CE1420" s="7" t="s">
        <v>447</v>
      </c>
      <c r="CF1420" s="7" t="s">
        <v>448</v>
      </c>
      <c r="CG1420" s="7" t="s">
        <v>475</v>
      </c>
      <c r="CH1420" s="7" t="s">
        <v>524</v>
      </c>
      <c r="CI1420" s="7">
        <v>3</v>
      </c>
      <c r="CJ1420" s="7">
        <v>3</v>
      </c>
      <c r="CK1420" s="7" t="s">
        <v>448</v>
      </c>
      <c r="CL1420" s="7" t="s">
        <v>494</v>
      </c>
      <c r="CM1420" s="7">
        <v>4</v>
      </c>
      <c r="CN1420" s="7">
        <v>3</v>
      </c>
      <c r="CO1420" s="7">
        <v>4</v>
      </c>
      <c r="CP1420" s="7" t="s">
        <v>448</v>
      </c>
      <c r="CQ1420" s="7" t="s">
        <v>449</v>
      </c>
      <c r="CR1420" s="7">
        <v>4</v>
      </c>
      <c r="CS1420" s="7">
        <v>2</v>
      </c>
      <c r="CT1420" s="7">
        <v>4</v>
      </c>
      <c r="CU1420" s="7">
        <v>3</v>
      </c>
      <c r="CX1420" t="s">
        <v>452</v>
      </c>
      <c r="CY1420" t="s">
        <v>452</v>
      </c>
      <c r="CZ1420" t="s">
        <v>451</v>
      </c>
      <c r="DA1420" t="s">
        <v>451</v>
      </c>
      <c r="DB1420" t="s">
        <v>453</v>
      </c>
      <c r="DC1420" t="s">
        <v>452</v>
      </c>
      <c r="DD1420" t="s">
        <v>451</v>
      </c>
      <c r="DE1420" t="s">
        <v>451</v>
      </c>
      <c r="DF1420" t="s">
        <v>452</v>
      </c>
      <c r="DG1420" t="s">
        <v>451</v>
      </c>
      <c r="DJ1420" t="s">
        <v>537</v>
      </c>
      <c r="DK1420" t="s">
        <v>455</v>
      </c>
      <c r="DL1420" t="s">
        <v>454</v>
      </c>
      <c r="DN1420" t="s">
        <v>537</v>
      </c>
      <c r="DO1420" t="s">
        <v>455</v>
      </c>
      <c r="DQ1420" t="s">
        <v>455</v>
      </c>
      <c r="DT1420" s="7" t="s">
        <v>496</v>
      </c>
      <c r="DU1420" s="7" t="s">
        <v>612</v>
      </c>
      <c r="DV1420" s="7" t="s">
        <v>612</v>
      </c>
      <c r="DX1420" s="7" t="s">
        <v>479</v>
      </c>
      <c r="DY1420" s="7" t="s">
        <v>456</v>
      </c>
      <c r="EA1420" s="7" t="s">
        <v>496</v>
      </c>
      <c r="ED1420">
        <v>3</v>
      </c>
      <c r="EE1420">
        <v>4</v>
      </c>
      <c r="EF1420" t="s">
        <v>457</v>
      </c>
      <c r="EH1420">
        <v>4</v>
      </c>
      <c r="EI1420">
        <v>4</v>
      </c>
      <c r="EK1420" t="s">
        <v>457</v>
      </c>
      <c r="EL1420" s="6"/>
      <c r="EV1420">
        <v>0</v>
      </c>
      <c r="EW1420">
        <v>0</v>
      </c>
      <c r="EX1420">
        <v>1</v>
      </c>
      <c r="EY1420">
        <v>0</v>
      </c>
      <c r="EZ1420">
        <v>0</v>
      </c>
      <c r="FP1420">
        <v>0</v>
      </c>
      <c r="FQ1420">
        <v>0</v>
      </c>
      <c r="FR1420">
        <v>1</v>
      </c>
      <c r="FS1420">
        <v>0</v>
      </c>
      <c r="FT1420">
        <v>0</v>
      </c>
      <c r="IT1420">
        <v>1</v>
      </c>
      <c r="IV1420">
        <v>2</v>
      </c>
      <c r="IW1420">
        <v>3</v>
      </c>
      <c r="IZ1420">
        <v>1</v>
      </c>
      <c r="JB1420">
        <v>2</v>
      </c>
      <c r="JC1420">
        <v>3</v>
      </c>
      <c r="JF1420">
        <v>1</v>
      </c>
      <c r="JR1420">
        <v>1</v>
      </c>
      <c r="JS1420">
        <v>2</v>
      </c>
      <c r="JU1420">
        <v>3</v>
      </c>
      <c r="JX1420">
        <v>1</v>
      </c>
      <c r="KM1420">
        <v>1</v>
      </c>
      <c r="KP1420">
        <v>4</v>
      </c>
      <c r="KQ1420">
        <v>3</v>
      </c>
      <c r="KR1420">
        <v>2</v>
      </c>
      <c r="KS1420">
        <v>3</v>
      </c>
      <c r="KT1420">
        <v>3</v>
      </c>
      <c r="KU1420">
        <v>3</v>
      </c>
      <c r="KY1420">
        <v>1</v>
      </c>
      <c r="LD1420">
        <v>2</v>
      </c>
      <c r="LE1420">
        <v>3</v>
      </c>
      <c r="LG1420">
        <v>2</v>
      </c>
      <c r="LI1420">
        <v>1</v>
      </c>
      <c r="LS1420">
        <v>1</v>
      </c>
      <c r="LT1420">
        <v>2</v>
      </c>
      <c r="LX1420">
        <v>3</v>
      </c>
      <c r="MA1420">
        <v>1</v>
      </c>
      <c r="MC1420">
        <v>2</v>
      </c>
      <c r="MF1420">
        <v>3</v>
      </c>
      <c r="MI1420">
        <v>3</v>
      </c>
      <c r="MK1420">
        <v>2</v>
      </c>
      <c r="MM1420">
        <v>1</v>
      </c>
      <c r="MS1420" s="7" t="s">
        <v>459</v>
      </c>
      <c r="MT1420" s="7" t="s">
        <v>459</v>
      </c>
      <c r="MU1420" s="7" t="s">
        <v>458</v>
      </c>
      <c r="MV1420" s="7" t="s">
        <v>458</v>
      </c>
      <c r="MW1420" s="7" t="s">
        <v>460</v>
      </c>
      <c r="MX1420" s="7" t="s">
        <v>458</v>
      </c>
      <c r="MY1420" s="7" t="s">
        <v>458</v>
      </c>
      <c r="MZ1420" s="7" t="s">
        <v>459</v>
      </c>
      <c r="NA1420" s="7" t="s">
        <v>459</v>
      </c>
      <c r="NB1420" s="7" t="s">
        <v>458</v>
      </c>
      <c r="NC1420" s="7" t="s">
        <v>483</v>
      </c>
      <c r="ND1420" s="7" t="s">
        <v>482</v>
      </c>
      <c r="NE1420" s="7" t="s">
        <v>483</v>
      </c>
      <c r="NF1420" s="7" t="s">
        <v>482</v>
      </c>
      <c r="NG1420" s="7" t="s">
        <v>483</v>
      </c>
      <c r="NH1420" s="7" t="s">
        <v>483</v>
      </c>
      <c r="NI1420" s="7" t="s">
        <v>482</v>
      </c>
      <c r="NJ1420" s="7" t="s">
        <v>482</v>
      </c>
      <c r="NK1420" s="7" t="s">
        <v>482</v>
      </c>
      <c r="NL1420" s="7" t="s">
        <v>483</v>
      </c>
      <c r="NM1420" t="s">
        <v>484</v>
      </c>
      <c r="NN1420" t="s">
        <v>463</v>
      </c>
      <c r="NO1420" t="s">
        <v>485</v>
      </c>
      <c r="NP1420" t="s">
        <v>462</v>
      </c>
      <c r="NQ1420" t="s">
        <v>485</v>
      </c>
      <c r="NR1420" t="s">
        <v>485</v>
      </c>
      <c r="NS1420" t="s">
        <v>462</v>
      </c>
      <c r="NT1420" t="s">
        <v>462</v>
      </c>
      <c r="NU1420" t="s">
        <v>462</v>
      </c>
      <c r="NV1420" t="s">
        <v>462</v>
      </c>
      <c r="NW1420" t="s">
        <v>463</v>
      </c>
      <c r="NX1420" t="s">
        <v>485</v>
      </c>
      <c r="NY1420" t="s">
        <v>485</v>
      </c>
      <c r="NZ1420" t="s">
        <v>485</v>
      </c>
      <c r="OA1420" t="s">
        <v>499</v>
      </c>
      <c r="OB1420" t="s">
        <v>485</v>
      </c>
      <c r="OC1420" t="s">
        <v>499</v>
      </c>
      <c r="OD1420" t="s">
        <v>499</v>
      </c>
      <c r="OE1420" t="s">
        <v>499</v>
      </c>
      <c r="OF1420" t="s">
        <v>462</v>
      </c>
      <c r="OG1420" t="s">
        <v>485</v>
      </c>
      <c r="QJ1420" s="10" t="s">
        <v>464</v>
      </c>
      <c r="QL1420" s="10">
        <v>15.674516666666999</v>
      </c>
      <c r="QM1420" s="10" t="s">
        <v>465</v>
      </c>
      <c r="RF1420" s="10">
        <v>1</v>
      </c>
      <c r="RH1420" s="15">
        <f>IFERROR(AVERAGE(INDEX('[1]DO NOT TOUCH Préparation'!$T$1:$T$5,MATCH('DO NOT TOUCH - inputExtraction'!$CX1420,'[1]DO NOT TOUCH Préparation'!$S$1:$S$5,0)),INDEX('[1]DO NOT TOUCH Préparation'!$T$1:$T$5,MATCH('DO NOT TOUCH - inputExtraction'!$CY1420,'[1]DO NOT TOUCH Préparation'!$S$1:$S$5,0)),INDEX('[1]DO NOT TOUCH Préparation'!$T$1:$T$5,MATCH('DO NOT TOUCH - inputExtraction'!$CZ1420,'[1]DO NOT TOUCH Préparation'!$S$1:$S$5,0)),INDEX('[1]DO NOT TOUCH Préparation'!$T$1:$T$5,MATCH('DO NOT TOUCH - inputExtraction'!$DA1420,'[1]DO NOT TOUCH Préparation'!$S$1:$S$5,0)),INDEX('[1]DO NOT TOUCH Préparation'!$T$1:$T$5,MATCH('DO NOT TOUCH - inputExtraction'!$DB1420,'[1]DO NOT TOUCH Préparation'!$S$1:$S$5,0))),"")</f>
        <v>3.8</v>
      </c>
      <c r="RI1420" s="13">
        <f>IFERROR(AVERAGE(INDEX('[1]DO NOT TOUCH Préparation'!$T$1:$T$5,MATCH($DC1420,'[1]DO NOT TOUCH Préparation'!$S$1:$S$5,0)),INDEX('[1]DO NOT TOUCH Préparation'!$T$1:$T$5,MATCH('DO NOT TOUCH - inputExtraction'!$DD1420,'[1]DO NOT TOUCH Préparation'!$S$1:$S$5,0)),INDEX('[1]DO NOT TOUCH Préparation'!$T$1:$T$5,MATCH('DO NOT TOUCH - inputExtraction'!$DE1420,'[1]DO NOT TOUCH Préparation'!$S$1:$S$5,0)),INDEX('[1]DO NOT TOUCH Préparation'!$T$1:$T$5,MATCH(DF1420,'[1]DO NOT TOUCH Préparation'!$S$1:$S$5,0)),INDEX('[1]DO NOT TOUCH Préparation'!$T$1:$T$5,MATCH('DO NOT TOUCH - inputExtraction'!$DG1420,'[1]DO NOT TOUCH Préparation'!$S$1:$S$5,0))),"")</f>
        <v>3.6</v>
      </c>
      <c r="RK1420" s="10">
        <f>VLOOKUP(CX1420,'[1]DO NOT TOUCH Préparation'!$S$1:$T$5,2,0)</f>
        <v>3</v>
      </c>
      <c r="RL1420" s="10">
        <f>VLOOKUP(CY1420,'[1]DO NOT TOUCH Préparation'!$S$1:$T$5,2,0)</f>
        <v>3</v>
      </c>
      <c r="RM1420" s="10">
        <f>VLOOKUP(CZ1420,'[1]DO NOT TOUCH Préparation'!$S$1:$T$5,2,0)</f>
        <v>4</v>
      </c>
      <c r="RN1420" s="10">
        <f>VLOOKUP(DA1420,'[1]DO NOT TOUCH Préparation'!$S$1:$T$5,2,0)</f>
        <v>4</v>
      </c>
      <c r="RO1420" s="10">
        <f>VLOOKUP(DB1420,'[1]DO NOT TOUCH Préparation'!$S$1:$T$5,2,0)</f>
        <v>5</v>
      </c>
      <c r="RP1420" s="10">
        <f>VLOOKUP(DC1420,'[1]DO NOT TOUCH Préparation'!$S$1:$T$5,2,0)</f>
        <v>3</v>
      </c>
      <c r="RQ1420" s="10">
        <f>VLOOKUP(DD1420,'[1]DO NOT TOUCH Préparation'!$S$1:$T$5,2,0)</f>
        <v>4</v>
      </c>
      <c r="RR1420" s="10">
        <f>VLOOKUP(DE1420,'[1]DO NOT TOUCH Préparation'!$S$1:$T$5,2,0)</f>
        <v>4</v>
      </c>
      <c r="RS1420" s="10">
        <f>VLOOKUP(DF1420,'[1]DO NOT TOUCH Préparation'!$S$1:$T$5,2,0)</f>
        <v>3</v>
      </c>
      <c r="RT1420" s="10">
        <f>VLOOKUP(DG1420,'[1]DO NOT TOUCH Préparation'!$S$1:$T$5,2,0)</f>
        <v>4</v>
      </c>
      <c r="RV1420" s="5" t="str">
        <f>IF(CF1420&lt;&gt;"",CF1420,"")</f>
        <v>6% à 20%</v>
      </c>
      <c r="RW1420" s="5" t="str">
        <f>IF(CK1420&lt;&gt;"",CK1420,"")</f>
        <v>6% à 20%</v>
      </c>
      <c r="RX1420" s="5" t="str">
        <f t="shared" si="23"/>
        <v>6% à 20%</v>
      </c>
      <c r="RZ1420" s="5" cm="1">
        <f t="array" ref="RZ1420">IFERROR(INDEX('[1]DO NOT TOUCH Préparation'!$W$2:$W$7,MATCH('DO NOT TOUCH - inputExtraction'!RV1420,'[1]DO NOT TOUCH Préparation'!$V$2:$V$7,0),),"1")</f>
        <v>3</v>
      </c>
      <c r="SA1420" s="5" cm="1">
        <f t="array" ref="SA1420">IFERROR(INDEX('[1]DO NOT TOUCH Préparation'!$W$2:$W$7,MATCH('DO NOT TOUCH - inputExtraction'!RW1420,'[1]DO NOT TOUCH Préparation'!$V$2:$V$7,0),),"1")</f>
        <v>3</v>
      </c>
      <c r="SB1420" s="5" cm="1">
        <f t="array" ref="SB1420">IFERROR(INDEX('[1]DO NOT TOUCH Préparation'!$W$2:$W$7,MATCH('DO NOT TOUCH - inputExtraction'!RX1420,'[1]DO NOT TOUCH Préparation'!$V$2:$V$7,0),),"1")</f>
        <v>3</v>
      </c>
      <c r="SD1420" s="5">
        <v>1</v>
      </c>
      <c r="SF1420" s="5">
        <f>IFERROR(VLOOKUP(H1420,'[1]DO NOT TOUCH Préparation'!$CL$2:$CM$9,2,0),"")</f>
        <v>1</v>
      </c>
      <c r="SG1420" s="5">
        <f>IFERROR(VLOOKUP(K1420,'[1]DO NOT TOUCH Préparation'!$CT$2:$CU$10,2,0),"")</f>
        <v>3</v>
      </c>
      <c r="SH1420" s="5">
        <f>IFERROR(VLOOKUP(L1420,'[1]DO NOT TOUCH Préparation'!$CX$2:$CY$6,2,0),"")</f>
        <v>3</v>
      </c>
    </row>
    <row r="1421" spans="1:502" ht="14.4" x14ac:dyDescent="0.3">
      <c r="A1421" s="4">
        <v>1894</v>
      </c>
      <c r="B1421" s="4" t="s">
        <v>3795</v>
      </c>
      <c r="C1421" s="4" t="s">
        <v>3796</v>
      </c>
      <c r="D1421" s="4" t="s">
        <v>836</v>
      </c>
      <c r="E1421" s="4" t="s">
        <v>439</v>
      </c>
      <c r="F1421" s="10" t="s">
        <v>837</v>
      </c>
      <c r="G1421" s="10" t="s">
        <v>837</v>
      </c>
      <c r="H1421" s="7" t="s">
        <v>549</v>
      </c>
      <c r="I1421" s="7">
        <v>20</v>
      </c>
      <c r="J1421" s="7" t="s">
        <v>582</v>
      </c>
      <c r="K1421" s="7" t="s">
        <v>491</v>
      </c>
      <c r="L1421" s="7" t="s">
        <v>472</v>
      </c>
      <c r="M1421" s="7">
        <v>5</v>
      </c>
      <c r="N1421" s="12">
        <v>1</v>
      </c>
      <c r="O1421" s="12">
        <v>1</v>
      </c>
      <c r="P1421" s="7">
        <v>0</v>
      </c>
      <c r="Q1421" s="7">
        <v>0</v>
      </c>
      <c r="R1421" s="7">
        <v>0</v>
      </c>
      <c r="S1421" s="12">
        <v>0</v>
      </c>
      <c r="T1421" s="7">
        <v>1</v>
      </c>
      <c r="U1421" s="12">
        <v>0</v>
      </c>
      <c r="V1421" s="7">
        <v>1</v>
      </c>
      <c r="W1421" s="7">
        <v>2</v>
      </c>
      <c r="Y1421" s="7">
        <v>3</v>
      </c>
      <c r="AC1421" s="10" t="s">
        <v>893</v>
      </c>
      <c r="BJ1421" s="10">
        <v>0</v>
      </c>
      <c r="BK1421" s="10">
        <v>0</v>
      </c>
      <c r="BL1421" s="10">
        <v>0</v>
      </c>
      <c r="BM1421" s="10">
        <v>1</v>
      </c>
      <c r="BN1421" s="10">
        <v>0</v>
      </c>
      <c r="BO1421" s="10">
        <v>0</v>
      </c>
      <c r="BP1421" s="10">
        <v>0</v>
      </c>
      <c r="BQ1421" s="10">
        <v>0</v>
      </c>
      <c r="BR1421" s="10">
        <v>1</v>
      </c>
      <c r="CB1421" s="10">
        <v>0</v>
      </c>
      <c r="CC1421" s="10">
        <v>0</v>
      </c>
      <c r="CE1421" s="7" t="s">
        <v>513</v>
      </c>
      <c r="CF1421" s="7" t="s">
        <v>448</v>
      </c>
      <c r="CG1421" s="7" t="s">
        <v>494</v>
      </c>
      <c r="CH1421" s="7">
        <v>4</v>
      </c>
      <c r="CI1421" s="7">
        <v>4</v>
      </c>
      <c r="CJ1421" s="7">
        <v>3</v>
      </c>
      <c r="CK1421" s="7" t="s">
        <v>448</v>
      </c>
      <c r="CL1421" s="7" t="s">
        <v>449</v>
      </c>
      <c r="CM1421" s="7">
        <v>3</v>
      </c>
      <c r="CN1421" s="7">
        <v>4</v>
      </c>
      <c r="CO1421" s="7">
        <v>2</v>
      </c>
      <c r="CP1421" s="7" t="s">
        <v>448</v>
      </c>
      <c r="CQ1421" s="7" t="s">
        <v>449</v>
      </c>
      <c r="CR1421" s="7">
        <v>4</v>
      </c>
      <c r="CS1421" s="7">
        <v>3</v>
      </c>
      <c r="CT1421" s="7">
        <v>4</v>
      </c>
      <c r="CU1421" s="7">
        <v>3</v>
      </c>
      <c r="CX1421" t="s">
        <v>452</v>
      </c>
      <c r="CY1421" t="s">
        <v>451</v>
      </c>
      <c r="CZ1421" t="s">
        <v>451</v>
      </c>
      <c r="DA1421" t="s">
        <v>452</v>
      </c>
      <c r="DB1421" t="s">
        <v>452</v>
      </c>
      <c r="DC1421" t="s">
        <v>451</v>
      </c>
      <c r="DD1421" t="s">
        <v>452</v>
      </c>
      <c r="DE1421" t="s">
        <v>495</v>
      </c>
      <c r="DF1421" t="s">
        <v>452</v>
      </c>
      <c r="DG1421" t="s">
        <v>451</v>
      </c>
      <c r="DI1421" t="s">
        <v>454</v>
      </c>
      <c r="DJ1421" t="s">
        <v>454</v>
      </c>
      <c r="DM1421" t="s">
        <v>537</v>
      </c>
      <c r="DQ1421" t="s">
        <v>537</v>
      </c>
      <c r="DS1421" s="7" t="s">
        <v>496</v>
      </c>
      <c r="DT1421" s="7" t="s">
        <v>456</v>
      </c>
      <c r="DW1421" s="7" t="s">
        <v>496</v>
      </c>
      <c r="EA1421" s="7" t="s">
        <v>496</v>
      </c>
      <c r="EC1421">
        <v>3</v>
      </c>
      <c r="ED1421">
        <v>4</v>
      </c>
      <c r="EG1421">
        <v>4</v>
      </c>
      <c r="EK1421">
        <v>3</v>
      </c>
      <c r="EL1421" s="6"/>
      <c r="FK1421">
        <v>0</v>
      </c>
      <c r="FL1421">
        <v>0</v>
      </c>
      <c r="FM1421">
        <v>1</v>
      </c>
      <c r="FN1421">
        <v>1</v>
      </c>
      <c r="FO1421">
        <v>0</v>
      </c>
      <c r="GE1421">
        <v>0</v>
      </c>
      <c r="GF1421">
        <v>0</v>
      </c>
      <c r="GG1421">
        <v>0</v>
      </c>
      <c r="GH1421">
        <v>1</v>
      </c>
      <c r="GI1421">
        <v>0</v>
      </c>
      <c r="HV1421">
        <v>3</v>
      </c>
      <c r="HW1421">
        <v>1</v>
      </c>
      <c r="HX1421">
        <v>2</v>
      </c>
      <c r="IN1421">
        <v>3</v>
      </c>
      <c r="IP1421">
        <v>2</v>
      </c>
      <c r="IQ1421">
        <v>1</v>
      </c>
      <c r="IT1421">
        <v>2</v>
      </c>
      <c r="IU1421">
        <v>3</v>
      </c>
      <c r="IV1421">
        <v>1</v>
      </c>
      <c r="JM1421">
        <v>3</v>
      </c>
      <c r="JN1421">
        <v>1</v>
      </c>
      <c r="JO1421">
        <v>2</v>
      </c>
      <c r="KK1421">
        <v>3</v>
      </c>
      <c r="KL1421">
        <v>1</v>
      </c>
      <c r="KM1421">
        <v>2</v>
      </c>
      <c r="KP1421">
        <v>4</v>
      </c>
      <c r="KQ1421">
        <v>3</v>
      </c>
      <c r="KR1421">
        <v>3</v>
      </c>
      <c r="KS1421">
        <v>4</v>
      </c>
      <c r="KT1421">
        <v>4</v>
      </c>
      <c r="KU1421">
        <v>1</v>
      </c>
      <c r="KV1421">
        <v>2</v>
      </c>
      <c r="KZ1421">
        <v>3</v>
      </c>
      <c r="LF1421">
        <v>3</v>
      </c>
      <c r="LG1421">
        <v>2</v>
      </c>
      <c r="LH1421">
        <v>1</v>
      </c>
      <c r="LQ1421">
        <v>3</v>
      </c>
      <c r="LS1421">
        <v>1</v>
      </c>
      <c r="LT1421">
        <v>2</v>
      </c>
      <c r="LY1421">
        <v>1</v>
      </c>
      <c r="MB1421">
        <v>2</v>
      </c>
      <c r="MD1421">
        <v>3</v>
      </c>
      <c r="MJ1421">
        <v>3</v>
      </c>
      <c r="MK1421">
        <v>1</v>
      </c>
      <c r="MN1421">
        <v>2</v>
      </c>
      <c r="MS1421" s="7" t="s">
        <v>459</v>
      </c>
      <c r="MT1421" s="7" t="s">
        <v>458</v>
      </c>
      <c r="MU1421" s="7" t="s">
        <v>458</v>
      </c>
      <c r="MV1421" s="7" t="s">
        <v>459</v>
      </c>
      <c r="MW1421" s="7" t="s">
        <v>482</v>
      </c>
      <c r="MX1421" s="7" t="s">
        <v>458</v>
      </c>
      <c r="MY1421" s="7" t="s">
        <v>458</v>
      </c>
      <c r="MZ1421" s="7" t="s">
        <v>459</v>
      </c>
      <c r="NA1421" s="7" t="s">
        <v>458</v>
      </c>
      <c r="NB1421" s="7" t="s">
        <v>459</v>
      </c>
      <c r="NC1421" s="7" t="s">
        <v>483</v>
      </c>
      <c r="ND1421" s="7" t="s">
        <v>458</v>
      </c>
      <c r="NE1421" s="7" t="s">
        <v>458</v>
      </c>
      <c r="NF1421" s="7" t="s">
        <v>482</v>
      </c>
      <c r="NG1421" s="7" t="s">
        <v>458</v>
      </c>
      <c r="NH1421" s="7" t="s">
        <v>483</v>
      </c>
      <c r="NI1421" s="7" t="s">
        <v>483</v>
      </c>
      <c r="NJ1421" s="7" t="s">
        <v>458</v>
      </c>
      <c r="NK1421" s="7" t="s">
        <v>483</v>
      </c>
      <c r="NL1421" s="7" t="s">
        <v>458</v>
      </c>
      <c r="NM1421" t="s">
        <v>484</v>
      </c>
      <c r="PA1421" s="10" t="s">
        <v>462</v>
      </c>
      <c r="PB1421" s="10" t="s">
        <v>462</v>
      </c>
      <c r="PC1421" s="10" t="s">
        <v>463</v>
      </c>
      <c r="PD1421" s="10" t="s">
        <v>499</v>
      </c>
      <c r="PE1421" s="10" t="s">
        <v>463</v>
      </c>
      <c r="PF1421" s="10" t="s">
        <v>485</v>
      </c>
      <c r="PG1421" s="10" t="s">
        <v>499</v>
      </c>
      <c r="PH1421" s="10" t="s">
        <v>485</v>
      </c>
      <c r="PI1421" s="10" t="s">
        <v>485</v>
      </c>
      <c r="PJ1421" s="10" t="s">
        <v>485</v>
      </c>
      <c r="PK1421" s="10" t="s">
        <v>485</v>
      </c>
      <c r="PL1421" s="10" t="s">
        <v>485</v>
      </c>
      <c r="PM1421" s="10" t="s">
        <v>485</v>
      </c>
      <c r="PN1421" s="10" t="s">
        <v>485</v>
      </c>
      <c r="PO1421" s="10" t="s">
        <v>485</v>
      </c>
      <c r="PP1421" s="10" t="s">
        <v>485</v>
      </c>
      <c r="PQ1421" s="10" t="s">
        <v>485</v>
      </c>
      <c r="PR1421" s="10" t="s">
        <v>485</v>
      </c>
      <c r="PS1421" s="10" t="s">
        <v>485</v>
      </c>
      <c r="PT1421" s="10" t="s">
        <v>485</v>
      </c>
      <c r="PU1421" s="10" t="s">
        <v>485</v>
      </c>
      <c r="QJ1421" s="10" t="s">
        <v>464</v>
      </c>
      <c r="QL1421" s="10">
        <v>4.9138999999999999</v>
      </c>
      <c r="QM1421" s="10" t="s">
        <v>839</v>
      </c>
      <c r="RF1421" s="10">
        <v>1</v>
      </c>
      <c r="RH1421" s="15">
        <f>IFERROR(AVERAGE(INDEX('[1]DO NOT TOUCH Préparation'!$T$1:$T$5,MATCH('DO NOT TOUCH - inputExtraction'!$CX1421,'[1]DO NOT TOUCH Préparation'!$S$1:$S$5,0)),INDEX('[1]DO NOT TOUCH Préparation'!$T$1:$T$5,MATCH('DO NOT TOUCH - inputExtraction'!$CY1421,'[1]DO NOT TOUCH Préparation'!$S$1:$S$5,0)),INDEX('[1]DO NOT TOUCH Préparation'!$T$1:$T$5,MATCH('DO NOT TOUCH - inputExtraction'!$CZ1421,'[1]DO NOT TOUCH Préparation'!$S$1:$S$5,0)),INDEX('[1]DO NOT TOUCH Préparation'!$T$1:$T$5,MATCH('DO NOT TOUCH - inputExtraction'!$DA1421,'[1]DO NOT TOUCH Préparation'!$S$1:$S$5,0)),INDEX('[1]DO NOT TOUCH Préparation'!$T$1:$T$5,MATCH('DO NOT TOUCH - inputExtraction'!$DB1421,'[1]DO NOT TOUCH Préparation'!$S$1:$S$5,0))),"")</f>
        <v>3.4</v>
      </c>
      <c r="RI1421" s="13">
        <f>IFERROR(AVERAGE(INDEX('[1]DO NOT TOUCH Préparation'!$T$1:$T$5,MATCH($DC1421,'[1]DO NOT TOUCH Préparation'!$S$1:$S$5,0)),INDEX('[1]DO NOT TOUCH Préparation'!$T$1:$T$5,MATCH('DO NOT TOUCH - inputExtraction'!$DD1421,'[1]DO NOT TOUCH Préparation'!$S$1:$S$5,0)),INDEX('[1]DO NOT TOUCH Préparation'!$T$1:$T$5,MATCH('DO NOT TOUCH - inputExtraction'!$DE1421,'[1]DO NOT TOUCH Préparation'!$S$1:$S$5,0)),INDEX('[1]DO NOT TOUCH Préparation'!$T$1:$T$5,MATCH(DF1421,'[1]DO NOT TOUCH Préparation'!$S$1:$S$5,0)),INDEX('[1]DO NOT TOUCH Préparation'!$T$1:$T$5,MATCH('DO NOT TOUCH - inputExtraction'!$DG1421,'[1]DO NOT TOUCH Préparation'!$S$1:$S$5,0))),"")</f>
        <v>3.2</v>
      </c>
      <c r="RK1421" s="10">
        <f>VLOOKUP(CX1421,'[1]DO NOT TOUCH Préparation'!$S$1:$T$5,2,0)</f>
        <v>3</v>
      </c>
      <c r="RL1421" s="10">
        <f>VLOOKUP(CY1421,'[1]DO NOT TOUCH Préparation'!$S$1:$T$5,2,0)</f>
        <v>4</v>
      </c>
      <c r="RM1421" s="10">
        <f>VLOOKUP(CZ1421,'[1]DO NOT TOUCH Préparation'!$S$1:$T$5,2,0)</f>
        <v>4</v>
      </c>
      <c r="RN1421" s="10">
        <f>VLOOKUP(DA1421,'[1]DO NOT TOUCH Préparation'!$S$1:$T$5,2,0)</f>
        <v>3</v>
      </c>
      <c r="RO1421" s="10">
        <f>VLOOKUP(DB1421,'[1]DO NOT TOUCH Préparation'!$S$1:$T$5,2,0)</f>
        <v>3</v>
      </c>
      <c r="RP1421" s="10">
        <f>VLOOKUP(DC1421,'[1]DO NOT TOUCH Préparation'!$S$1:$T$5,2,0)</f>
        <v>4</v>
      </c>
      <c r="RQ1421" s="10">
        <f>VLOOKUP(DD1421,'[1]DO NOT TOUCH Préparation'!$S$1:$T$5,2,0)</f>
        <v>3</v>
      </c>
      <c r="RR1421" s="10">
        <f>VLOOKUP(DE1421,'[1]DO NOT TOUCH Préparation'!$S$1:$T$5,2,0)</f>
        <v>2</v>
      </c>
      <c r="RS1421" s="10">
        <f>VLOOKUP(DF1421,'[1]DO NOT TOUCH Préparation'!$S$1:$T$5,2,0)</f>
        <v>3</v>
      </c>
      <c r="RT1421" s="10">
        <f>VLOOKUP(DG1421,'[1]DO NOT TOUCH Préparation'!$S$1:$T$5,2,0)</f>
        <v>4</v>
      </c>
      <c r="RV1421" s="5" t="str">
        <f>IF(CF1421&lt;&gt;"",CF1421,"")</f>
        <v>6% à 20%</v>
      </c>
      <c r="RW1421" s="5" t="str">
        <f>IF(CK1421&lt;&gt;"",CK1421,"")</f>
        <v>6% à 20%</v>
      </c>
      <c r="RX1421" s="5" t="str">
        <f t="shared" si="23"/>
        <v>6% à 20%</v>
      </c>
      <c r="RZ1421" s="5" cm="1">
        <f t="array" ref="RZ1421">IFERROR(INDEX('[1]DO NOT TOUCH Préparation'!$W$2:$W$7,MATCH('DO NOT TOUCH - inputExtraction'!RV1421,'[1]DO NOT TOUCH Préparation'!$V$2:$V$7,0),),"1")</f>
        <v>3</v>
      </c>
      <c r="SA1421" s="5" cm="1">
        <f t="array" ref="SA1421">IFERROR(INDEX('[1]DO NOT TOUCH Préparation'!$W$2:$W$7,MATCH('DO NOT TOUCH - inputExtraction'!RW1421,'[1]DO NOT TOUCH Préparation'!$V$2:$V$7,0),),"1")</f>
        <v>3</v>
      </c>
      <c r="SB1421" s="5" cm="1">
        <f t="array" ref="SB1421">IFERROR(INDEX('[1]DO NOT TOUCH Préparation'!$W$2:$W$7,MATCH('DO NOT TOUCH - inputExtraction'!RX1421,'[1]DO NOT TOUCH Préparation'!$V$2:$V$7,0),),"1")</f>
        <v>3</v>
      </c>
      <c r="SD1421" s="5">
        <v>1</v>
      </c>
      <c r="SF1421" s="5">
        <f>IFERROR(VLOOKUP(H1421,'[1]DO NOT TOUCH Préparation'!$CL$2:$CM$9,2,0),"")</f>
        <v>5</v>
      </c>
      <c r="SG1421" s="5">
        <f>IFERROR(VLOOKUP(K1421,'[1]DO NOT TOUCH Préparation'!$CT$2:$CU$10,2,0),"")</f>
        <v>2</v>
      </c>
      <c r="SH1421" s="5">
        <f>IFERROR(VLOOKUP(L1421,'[1]DO NOT TOUCH Préparation'!$CX$2:$CY$6,2,0),"")</f>
        <v>2</v>
      </c>
    </row>
    <row r="1422" spans="1:502" ht="14.4" x14ac:dyDescent="0.3">
      <c r="A1422" s="4">
        <v>1895</v>
      </c>
      <c r="B1422" s="4" t="s">
        <v>3797</v>
      </c>
      <c r="C1422" s="4" t="s">
        <v>1196</v>
      </c>
      <c r="D1422" s="4" t="s">
        <v>787</v>
      </c>
      <c r="E1422" s="4" t="s">
        <v>439</v>
      </c>
      <c r="F1422" s="10" t="s">
        <v>795</v>
      </c>
      <c r="G1422" s="10" t="s">
        <v>789</v>
      </c>
      <c r="H1422" s="7" t="s">
        <v>504</v>
      </c>
      <c r="I1422" s="7">
        <v>34</v>
      </c>
      <c r="J1422" s="7" t="s">
        <v>505</v>
      </c>
      <c r="K1422" s="7" t="s">
        <v>545</v>
      </c>
      <c r="L1422" s="7" t="s">
        <v>445</v>
      </c>
      <c r="M1422" s="7">
        <v>3</v>
      </c>
      <c r="N1422" s="12">
        <v>1</v>
      </c>
      <c r="O1422" s="12">
        <v>0</v>
      </c>
      <c r="P1422" s="7">
        <v>1</v>
      </c>
      <c r="Q1422" s="7">
        <v>0</v>
      </c>
      <c r="R1422" s="7">
        <v>0</v>
      </c>
      <c r="S1422" s="12">
        <v>0</v>
      </c>
      <c r="T1422" s="7">
        <v>1</v>
      </c>
      <c r="U1422" s="12">
        <v>0</v>
      </c>
      <c r="W1422" s="7">
        <v>1</v>
      </c>
      <c r="AC1422" s="10" t="s">
        <v>530</v>
      </c>
      <c r="BA1422" s="10">
        <v>1</v>
      </c>
      <c r="BB1422" s="10">
        <v>0</v>
      </c>
      <c r="BC1422" s="10">
        <v>0</v>
      </c>
      <c r="BD1422" s="10">
        <v>0</v>
      </c>
      <c r="BE1422" s="10">
        <v>0</v>
      </c>
      <c r="BF1422" s="10">
        <v>1</v>
      </c>
      <c r="BG1422" s="10">
        <v>0</v>
      </c>
      <c r="BH1422" s="10">
        <v>0</v>
      </c>
      <c r="BI1422" s="10">
        <v>0</v>
      </c>
      <c r="CB1422" s="10">
        <v>1</v>
      </c>
      <c r="CC1422" s="10">
        <v>0</v>
      </c>
      <c r="CD1422" s="10" t="s">
        <v>3798</v>
      </c>
      <c r="CE1422" s="7" t="s">
        <v>447</v>
      </c>
      <c r="CF1422" s="7" t="s">
        <v>474</v>
      </c>
      <c r="CG1422" s="7" t="s">
        <v>494</v>
      </c>
      <c r="CH1422" s="7">
        <v>4</v>
      </c>
      <c r="CI1422" s="7" t="s">
        <v>524</v>
      </c>
      <c r="CJ1422" s="7">
        <v>2</v>
      </c>
      <c r="CK1422" s="7" t="s">
        <v>508</v>
      </c>
      <c r="CP1422" s="7" t="s">
        <v>448</v>
      </c>
      <c r="CQ1422" s="7" t="s">
        <v>494</v>
      </c>
      <c r="CR1422" s="7">
        <v>2</v>
      </c>
      <c r="CS1422" s="7">
        <v>4</v>
      </c>
      <c r="CT1422" s="7">
        <v>2</v>
      </c>
      <c r="CU1422" s="7" t="s">
        <v>476</v>
      </c>
      <c r="CX1422" t="s">
        <v>451</v>
      </c>
      <c r="CY1422" t="s">
        <v>478</v>
      </c>
      <c r="CZ1422" t="s">
        <v>451</v>
      </c>
      <c r="DA1422" t="s">
        <v>478</v>
      </c>
      <c r="DB1422" t="s">
        <v>495</v>
      </c>
      <c r="DC1422" t="s">
        <v>451</v>
      </c>
      <c r="DD1422" t="s">
        <v>495</v>
      </c>
      <c r="DE1422" t="s">
        <v>453</v>
      </c>
      <c r="DF1422" t="s">
        <v>478</v>
      </c>
      <c r="DG1422" t="s">
        <v>478</v>
      </c>
      <c r="DH1422" t="s">
        <v>537</v>
      </c>
      <c r="DJ1422" t="s">
        <v>537</v>
      </c>
      <c r="DM1422" t="s">
        <v>537</v>
      </c>
      <c r="DO1422" t="s">
        <v>537</v>
      </c>
      <c r="DR1422" s="7" t="s">
        <v>479</v>
      </c>
      <c r="DT1422" s="7" t="s">
        <v>479</v>
      </c>
      <c r="DW1422" s="7" t="s">
        <v>479</v>
      </c>
      <c r="DY1422" s="7" t="s">
        <v>479</v>
      </c>
      <c r="EB1422">
        <v>4</v>
      </c>
      <c r="ED1422">
        <v>4</v>
      </c>
      <c r="EG1422">
        <v>4</v>
      </c>
      <c r="EI1422">
        <v>4</v>
      </c>
      <c r="EL1422" s="6">
        <v>1</v>
      </c>
      <c r="EM1422">
        <v>1</v>
      </c>
      <c r="EN1422">
        <v>0</v>
      </c>
      <c r="EO1422">
        <v>0</v>
      </c>
      <c r="EP1422">
        <v>0</v>
      </c>
      <c r="EV1422">
        <v>1</v>
      </c>
      <c r="EW1422">
        <v>1</v>
      </c>
      <c r="EX1422">
        <v>0</v>
      </c>
      <c r="EY1422">
        <v>0</v>
      </c>
      <c r="EZ1422">
        <v>0</v>
      </c>
      <c r="FK1422">
        <v>1</v>
      </c>
      <c r="FL1422">
        <v>1</v>
      </c>
      <c r="FM1422">
        <v>0</v>
      </c>
      <c r="FN1422">
        <v>0</v>
      </c>
      <c r="FO1422">
        <v>0</v>
      </c>
      <c r="FU1422">
        <v>1</v>
      </c>
      <c r="FV1422">
        <v>1</v>
      </c>
      <c r="FW1422">
        <v>0</v>
      </c>
      <c r="FX1422">
        <v>0</v>
      </c>
      <c r="FY1422">
        <v>0</v>
      </c>
      <c r="GX1422">
        <v>1</v>
      </c>
      <c r="GY1422">
        <v>3</v>
      </c>
      <c r="GZ1422">
        <v>2</v>
      </c>
      <c r="HF1422">
        <v>1</v>
      </c>
      <c r="HG1422">
        <v>3</v>
      </c>
      <c r="HH1422">
        <v>2</v>
      </c>
      <c r="HJ1422">
        <v>3</v>
      </c>
      <c r="HK1422">
        <v>1</v>
      </c>
      <c r="HL1422">
        <v>2</v>
      </c>
      <c r="HR1422">
        <v>3</v>
      </c>
      <c r="HS1422">
        <v>2</v>
      </c>
      <c r="HT1422">
        <v>1</v>
      </c>
      <c r="HZ1422">
        <v>1</v>
      </c>
      <c r="IA1422">
        <v>3</v>
      </c>
      <c r="IB1422">
        <v>2</v>
      </c>
      <c r="ID1422">
        <v>3</v>
      </c>
      <c r="IE1422">
        <v>1</v>
      </c>
      <c r="IF1422">
        <v>2</v>
      </c>
      <c r="IH1422">
        <v>3</v>
      </c>
      <c r="IK1422">
        <v>2</v>
      </c>
      <c r="IM1422">
        <v>1</v>
      </c>
      <c r="IT1422">
        <v>3</v>
      </c>
      <c r="IW1422">
        <v>2</v>
      </c>
      <c r="IY1422">
        <v>1</v>
      </c>
      <c r="JL1422">
        <v>3</v>
      </c>
      <c r="JO1422">
        <v>2</v>
      </c>
      <c r="JQ1422">
        <v>1</v>
      </c>
      <c r="JX1422">
        <v>3</v>
      </c>
      <c r="KA1422">
        <v>2</v>
      </c>
      <c r="KC1422">
        <v>1</v>
      </c>
      <c r="KP1422" t="s">
        <v>480</v>
      </c>
      <c r="KQ1422" t="s">
        <v>481</v>
      </c>
      <c r="KR1422" t="s">
        <v>481</v>
      </c>
      <c r="KS1422" t="s">
        <v>481</v>
      </c>
      <c r="KT1422" t="s">
        <v>481</v>
      </c>
      <c r="KU1422">
        <v>2</v>
      </c>
      <c r="KW1422">
        <v>3</v>
      </c>
      <c r="LB1422">
        <v>1</v>
      </c>
      <c r="LE1422">
        <v>2</v>
      </c>
      <c r="LJ1422">
        <v>3</v>
      </c>
      <c r="LL1422">
        <v>1</v>
      </c>
      <c r="LO1422">
        <v>2</v>
      </c>
      <c r="LQ1422">
        <v>3</v>
      </c>
      <c r="LV1422">
        <v>1</v>
      </c>
      <c r="LY1422">
        <v>2</v>
      </c>
      <c r="MA1422">
        <v>3</v>
      </c>
      <c r="MF1422">
        <v>1</v>
      </c>
      <c r="MI1422">
        <v>1</v>
      </c>
      <c r="MK1422">
        <v>3</v>
      </c>
      <c r="MP1422">
        <v>2</v>
      </c>
      <c r="MS1422" s="7" t="s">
        <v>460</v>
      </c>
      <c r="MT1422" s="7" t="s">
        <v>497</v>
      </c>
      <c r="MU1422" s="7" t="s">
        <v>458</v>
      </c>
      <c r="MV1422" s="7" t="s">
        <v>497</v>
      </c>
      <c r="MW1422" s="7" t="s">
        <v>459</v>
      </c>
      <c r="MX1422" s="7" t="s">
        <v>458</v>
      </c>
      <c r="MY1422" s="7" t="s">
        <v>497</v>
      </c>
      <c r="MZ1422" s="7" t="s">
        <v>460</v>
      </c>
      <c r="NA1422" s="7" t="s">
        <v>497</v>
      </c>
      <c r="NB1422" s="7" t="s">
        <v>482</v>
      </c>
      <c r="NC1422" s="7" t="s">
        <v>497</v>
      </c>
      <c r="ND1422" s="7" t="s">
        <v>497</v>
      </c>
      <c r="NE1422" s="7" t="s">
        <v>497</v>
      </c>
      <c r="NF1422" s="7" t="s">
        <v>497</v>
      </c>
      <c r="NG1422" s="7" t="s">
        <v>497</v>
      </c>
      <c r="NH1422" s="7" t="s">
        <v>497</v>
      </c>
      <c r="NI1422" s="7" t="s">
        <v>497</v>
      </c>
      <c r="NJ1422" s="7" t="s">
        <v>497</v>
      </c>
      <c r="NK1422" s="7" t="s">
        <v>497</v>
      </c>
      <c r="NL1422" s="7" t="s">
        <v>497</v>
      </c>
      <c r="NM1422" t="s">
        <v>571</v>
      </c>
      <c r="OH1422" t="s">
        <v>499</v>
      </c>
      <c r="OI1422" s="10" t="s">
        <v>499</v>
      </c>
      <c r="OJ1422" s="10" t="s">
        <v>485</v>
      </c>
      <c r="OK1422" s="10" t="s">
        <v>499</v>
      </c>
      <c r="OL1422" s="10" t="s">
        <v>499</v>
      </c>
      <c r="OM1422" s="10" t="s">
        <v>485</v>
      </c>
      <c r="ON1422" s="10" t="s">
        <v>499</v>
      </c>
      <c r="OO1422" s="10" t="s">
        <v>499</v>
      </c>
      <c r="OP1422" s="10" t="s">
        <v>499</v>
      </c>
      <c r="OQ1422" s="10" t="s">
        <v>485</v>
      </c>
      <c r="OR1422" s="10" t="s">
        <v>485</v>
      </c>
      <c r="OS1422" s="10" t="s">
        <v>499</v>
      </c>
      <c r="OT1422" s="10" t="s">
        <v>485</v>
      </c>
      <c r="OU1422" s="10" t="s">
        <v>485</v>
      </c>
      <c r="OV1422" s="10" t="s">
        <v>485</v>
      </c>
      <c r="OW1422" s="10" t="s">
        <v>485</v>
      </c>
      <c r="OX1422" s="10" t="s">
        <v>499</v>
      </c>
      <c r="OY1422" s="10" t="s">
        <v>499</v>
      </c>
      <c r="OZ1422" s="10" t="s">
        <v>485</v>
      </c>
      <c r="QJ1422" s="10" t="s">
        <v>464</v>
      </c>
      <c r="QL1422" s="10">
        <v>32.558349999999997</v>
      </c>
      <c r="QM1422" s="10" t="s">
        <v>792</v>
      </c>
      <c r="QO1422" s="10" t="s">
        <v>893</v>
      </c>
      <c r="QP1422" s="10" t="s">
        <v>3798</v>
      </c>
      <c r="RF1422" s="10">
        <v>1</v>
      </c>
      <c r="RH1422" s="15">
        <f>IFERROR(AVERAGE(INDEX('[1]DO NOT TOUCH Préparation'!$T$1:$T$5,MATCH('DO NOT TOUCH - inputExtraction'!$CX1422,'[1]DO NOT TOUCH Préparation'!$S$1:$S$5,0)),INDEX('[1]DO NOT TOUCH Préparation'!$T$1:$T$5,MATCH('DO NOT TOUCH - inputExtraction'!$CY1422,'[1]DO NOT TOUCH Préparation'!$S$1:$S$5,0)),INDEX('[1]DO NOT TOUCH Préparation'!$T$1:$T$5,MATCH('DO NOT TOUCH - inputExtraction'!$CZ1422,'[1]DO NOT TOUCH Préparation'!$S$1:$S$5,0)),INDEX('[1]DO NOT TOUCH Préparation'!$T$1:$T$5,MATCH('DO NOT TOUCH - inputExtraction'!$DA1422,'[1]DO NOT TOUCH Préparation'!$S$1:$S$5,0)),INDEX('[1]DO NOT TOUCH Préparation'!$T$1:$T$5,MATCH('DO NOT TOUCH - inputExtraction'!$DB1422,'[1]DO NOT TOUCH Préparation'!$S$1:$S$5,0))),"")</f>
        <v>2.4</v>
      </c>
      <c r="RI1422" s="13">
        <f>IFERROR(AVERAGE(INDEX('[1]DO NOT TOUCH Préparation'!$T$1:$T$5,MATCH($DC1422,'[1]DO NOT TOUCH Préparation'!$S$1:$S$5,0)),INDEX('[1]DO NOT TOUCH Préparation'!$T$1:$T$5,MATCH('DO NOT TOUCH - inputExtraction'!$DD1422,'[1]DO NOT TOUCH Préparation'!$S$1:$S$5,0)),INDEX('[1]DO NOT TOUCH Préparation'!$T$1:$T$5,MATCH('DO NOT TOUCH - inputExtraction'!$DE1422,'[1]DO NOT TOUCH Préparation'!$S$1:$S$5,0)),INDEX('[1]DO NOT TOUCH Préparation'!$T$1:$T$5,MATCH(DF1422,'[1]DO NOT TOUCH Préparation'!$S$1:$S$5,0)),INDEX('[1]DO NOT TOUCH Préparation'!$T$1:$T$5,MATCH('DO NOT TOUCH - inputExtraction'!$DG1422,'[1]DO NOT TOUCH Préparation'!$S$1:$S$5,0))),"")</f>
        <v>2.6</v>
      </c>
      <c r="RK1422" s="10">
        <f>VLOOKUP(CX1422,'[1]DO NOT TOUCH Préparation'!$S$1:$T$5,2,0)</f>
        <v>4</v>
      </c>
      <c r="RL1422" s="10">
        <f>VLOOKUP(CY1422,'[1]DO NOT TOUCH Préparation'!$S$1:$T$5,2,0)</f>
        <v>1</v>
      </c>
      <c r="RM1422" s="10">
        <f>VLOOKUP(CZ1422,'[1]DO NOT TOUCH Préparation'!$S$1:$T$5,2,0)</f>
        <v>4</v>
      </c>
      <c r="RN1422" s="10">
        <f>VLOOKUP(DA1422,'[1]DO NOT TOUCH Préparation'!$S$1:$T$5,2,0)</f>
        <v>1</v>
      </c>
      <c r="RO1422" s="10">
        <f>VLOOKUP(DB1422,'[1]DO NOT TOUCH Préparation'!$S$1:$T$5,2,0)</f>
        <v>2</v>
      </c>
      <c r="RP1422" s="10">
        <f>VLOOKUP(DC1422,'[1]DO NOT TOUCH Préparation'!$S$1:$T$5,2,0)</f>
        <v>4</v>
      </c>
      <c r="RQ1422" s="10">
        <f>VLOOKUP(DD1422,'[1]DO NOT TOUCH Préparation'!$S$1:$T$5,2,0)</f>
        <v>2</v>
      </c>
      <c r="RR1422" s="10">
        <f>VLOOKUP(DE1422,'[1]DO NOT TOUCH Préparation'!$S$1:$T$5,2,0)</f>
        <v>5</v>
      </c>
      <c r="RS1422" s="10">
        <f>VLOOKUP(DF1422,'[1]DO NOT TOUCH Préparation'!$S$1:$T$5,2,0)</f>
        <v>1</v>
      </c>
      <c r="RT1422" s="10">
        <f>VLOOKUP(DG1422,'[1]DO NOT TOUCH Préparation'!$S$1:$T$5,2,0)</f>
        <v>1</v>
      </c>
      <c r="RV1422" s="5" t="str">
        <f>IF(CF1422&lt;&gt;"",CF1422,"")</f>
        <v>Inférieur ou égal à 5%</v>
      </c>
      <c r="RW1422" s="5" t="str">
        <f>IF(CK1422&lt;&gt;"",CK1422,"")</f>
        <v>Je n’achète pas de produits alimentaires locaux</v>
      </c>
      <c r="RX1422" s="5" t="str">
        <f t="shared" si="23"/>
        <v>6% à 20%</v>
      </c>
      <c r="RZ1422" s="5" cm="1">
        <f t="array" ref="RZ1422">IFERROR(INDEX('[1]DO NOT TOUCH Préparation'!$W$2:$W$7,MATCH('DO NOT TOUCH - inputExtraction'!RV1422,'[1]DO NOT TOUCH Préparation'!$V$2:$V$7,0),),"1")</f>
        <v>2</v>
      </c>
      <c r="SA1422" s="5" t="str" cm="1">
        <f t="array" ref="SA1422">IFERROR(INDEX('[1]DO NOT TOUCH Préparation'!$W$2:$W$7,MATCH('DO NOT TOUCH - inputExtraction'!RW1422,'[1]DO NOT TOUCH Préparation'!$V$2:$V$7,0),),"1")</f>
        <v>1</v>
      </c>
      <c r="SB1422" s="5" cm="1">
        <f t="array" ref="SB1422">IFERROR(INDEX('[1]DO NOT TOUCH Préparation'!$W$2:$W$7,MATCH('DO NOT TOUCH - inputExtraction'!RX1422,'[1]DO NOT TOUCH Préparation'!$V$2:$V$7,0),),"1")</f>
        <v>3</v>
      </c>
      <c r="SD1422" s="5">
        <v>1</v>
      </c>
      <c r="SF1422" s="5">
        <f>IFERROR(VLOOKUP(H1422,'[1]DO NOT TOUCH Préparation'!$CL$2:$CM$9,2,0),"")</f>
        <v>2</v>
      </c>
      <c r="SG1422" s="5">
        <f>IFERROR(VLOOKUP(K1422,'[1]DO NOT TOUCH Préparation'!$CT$2:$CU$10,2,0),"")</f>
        <v>4</v>
      </c>
      <c r="SH1422" s="5">
        <f>IFERROR(VLOOKUP(L1422,'[1]DO NOT TOUCH Préparation'!$CX$2:$CY$6,2,0),"")</f>
        <v>4</v>
      </c>
    </row>
    <row r="1423" spans="1:502" ht="14.4" x14ac:dyDescent="0.3">
      <c r="A1423" s="4">
        <v>1896</v>
      </c>
      <c r="B1423" s="4" t="s">
        <v>3799</v>
      </c>
      <c r="C1423" s="4" t="s">
        <v>3422</v>
      </c>
      <c r="D1423" s="4" t="s">
        <v>438</v>
      </c>
      <c r="E1423" s="4" t="s">
        <v>439</v>
      </c>
      <c r="F1423" s="10" t="s">
        <v>469</v>
      </c>
      <c r="G1423" s="10" t="s">
        <v>470</v>
      </c>
      <c r="H1423" s="7" t="s">
        <v>553</v>
      </c>
      <c r="I1423" s="7">
        <v>54</v>
      </c>
      <c r="J1423" s="7" t="s">
        <v>443</v>
      </c>
      <c r="K1423" s="7" t="s">
        <v>471</v>
      </c>
      <c r="L1423" s="7" t="s">
        <v>472</v>
      </c>
      <c r="M1423" s="7">
        <v>1</v>
      </c>
      <c r="N1423" s="12">
        <v>0</v>
      </c>
      <c r="O1423" s="12">
        <v>0</v>
      </c>
      <c r="P1423" s="7">
        <v>0</v>
      </c>
      <c r="Q1423" s="7">
        <v>0</v>
      </c>
      <c r="R1423" s="7">
        <v>0</v>
      </c>
      <c r="S1423" s="12">
        <v>0</v>
      </c>
      <c r="T1423" s="7">
        <v>1</v>
      </c>
      <c r="U1423" s="12">
        <v>0</v>
      </c>
      <c r="V1423" s="7">
        <v>2</v>
      </c>
      <c r="W1423" s="7">
        <v>3</v>
      </c>
      <c r="Z1423" s="7">
        <v>1</v>
      </c>
      <c r="AC1423" s="10" t="s">
        <v>493</v>
      </c>
      <c r="AD1423" s="10">
        <v>0</v>
      </c>
      <c r="AE1423" s="10">
        <v>0</v>
      </c>
      <c r="AF1423" s="10">
        <v>1</v>
      </c>
      <c r="AG1423" s="10">
        <v>0</v>
      </c>
      <c r="AH1423" s="10">
        <v>0</v>
      </c>
      <c r="AI1423" s="10">
        <v>0</v>
      </c>
      <c r="AJ1423" s="10">
        <v>1</v>
      </c>
      <c r="AK1423" s="10">
        <v>0</v>
      </c>
      <c r="AM1423" s="10">
        <v>0</v>
      </c>
      <c r="AN1423" s="10">
        <v>0</v>
      </c>
      <c r="AO1423" s="10">
        <v>1</v>
      </c>
      <c r="AP1423" s="10">
        <v>0</v>
      </c>
      <c r="AQ1423" s="10">
        <v>0</v>
      </c>
      <c r="AR1423" s="10">
        <v>0</v>
      </c>
      <c r="AS1423" s="10">
        <v>0</v>
      </c>
      <c r="AT1423" s="10">
        <v>0</v>
      </c>
      <c r="AU1423" s="10">
        <v>0</v>
      </c>
      <c r="AV1423" s="10">
        <v>0</v>
      </c>
      <c r="AW1423" s="10">
        <v>0</v>
      </c>
      <c r="AX1423" s="10">
        <v>0</v>
      </c>
      <c r="AY1423" s="10">
        <v>0</v>
      </c>
      <c r="AZ1423" s="10">
        <v>0</v>
      </c>
      <c r="CB1423" s="10">
        <v>0</v>
      </c>
      <c r="CC1423" s="10">
        <v>0</v>
      </c>
      <c r="CE1423" s="7" t="s">
        <v>513</v>
      </c>
      <c r="CF1423" s="7" t="s">
        <v>507</v>
      </c>
      <c r="CK1423" s="7" t="s">
        <v>474</v>
      </c>
      <c r="CL1423" s="7" t="s">
        <v>449</v>
      </c>
      <c r="CM1423" s="7" t="s">
        <v>524</v>
      </c>
      <c r="CN1423" s="7" t="s">
        <v>524</v>
      </c>
      <c r="CO1423" s="7" t="s">
        <v>524</v>
      </c>
      <c r="CP1423" s="7" t="s">
        <v>474</v>
      </c>
      <c r="CQ1423" s="7" t="s">
        <v>475</v>
      </c>
      <c r="CR1423" s="7">
        <v>3</v>
      </c>
      <c r="CS1423" s="7">
        <v>3</v>
      </c>
      <c r="CT1423" s="7">
        <v>3</v>
      </c>
      <c r="CU1423" s="7">
        <v>3</v>
      </c>
      <c r="CV1423" s="7">
        <v>3</v>
      </c>
      <c r="CW1423" t="s">
        <v>601</v>
      </c>
      <c r="CX1423" t="s">
        <v>451</v>
      </c>
      <c r="CY1423" t="s">
        <v>452</v>
      </c>
      <c r="CZ1423" t="s">
        <v>451</v>
      </c>
      <c r="DA1423" t="s">
        <v>495</v>
      </c>
      <c r="DB1423" t="s">
        <v>495</v>
      </c>
      <c r="DC1423" t="s">
        <v>451</v>
      </c>
      <c r="DD1423" t="s">
        <v>495</v>
      </c>
      <c r="DE1423" t="s">
        <v>451</v>
      </c>
      <c r="DF1423" t="s">
        <v>451</v>
      </c>
      <c r="DG1423" t="s">
        <v>451</v>
      </c>
      <c r="DH1423" t="s">
        <v>537</v>
      </c>
      <c r="DJ1423" t="s">
        <v>537</v>
      </c>
      <c r="DM1423" t="s">
        <v>455</v>
      </c>
      <c r="DO1423" t="s">
        <v>455</v>
      </c>
      <c r="DP1423" t="s">
        <v>455</v>
      </c>
      <c r="DQ1423" t="s">
        <v>455</v>
      </c>
      <c r="DR1423" s="7" t="s">
        <v>456</v>
      </c>
      <c r="DT1423" s="7" t="s">
        <v>479</v>
      </c>
      <c r="DW1423" s="7" t="s">
        <v>479</v>
      </c>
      <c r="DY1423" s="7" t="s">
        <v>479</v>
      </c>
      <c r="DZ1423" s="7" t="s">
        <v>479</v>
      </c>
      <c r="EA1423" s="7" t="s">
        <v>479</v>
      </c>
      <c r="EB1423">
        <v>3</v>
      </c>
      <c r="ED1423">
        <v>3</v>
      </c>
      <c r="EG1423">
        <v>3</v>
      </c>
      <c r="EI1423">
        <v>3</v>
      </c>
      <c r="EJ1423">
        <v>3</v>
      </c>
      <c r="EK1423">
        <v>3</v>
      </c>
      <c r="EL1423" s="6">
        <v>0</v>
      </c>
      <c r="EM1423">
        <v>0</v>
      </c>
      <c r="EN1423">
        <v>1</v>
      </c>
      <c r="EO1423">
        <v>0</v>
      </c>
      <c r="EP1423">
        <v>0</v>
      </c>
      <c r="EV1423">
        <v>0</v>
      </c>
      <c r="EW1423">
        <v>0</v>
      </c>
      <c r="EX1423">
        <v>0</v>
      </c>
      <c r="EY1423">
        <v>1</v>
      </c>
      <c r="EZ1423">
        <v>0</v>
      </c>
      <c r="HH1423">
        <v>1</v>
      </c>
      <c r="HL1423">
        <v>1</v>
      </c>
      <c r="HT1423">
        <v>1</v>
      </c>
      <c r="IL1423">
        <v>1</v>
      </c>
      <c r="IX1423">
        <v>1</v>
      </c>
      <c r="JP1423">
        <v>1</v>
      </c>
      <c r="KB1423">
        <v>1</v>
      </c>
      <c r="KH1423">
        <v>1</v>
      </c>
      <c r="KN1423">
        <v>1</v>
      </c>
      <c r="KP1423" t="s">
        <v>480</v>
      </c>
      <c r="KQ1423">
        <v>3</v>
      </c>
      <c r="KR1423">
        <v>3</v>
      </c>
      <c r="KS1423">
        <v>3</v>
      </c>
      <c r="KT1423">
        <v>4</v>
      </c>
      <c r="KU1423">
        <v>1</v>
      </c>
      <c r="LB1423">
        <v>3</v>
      </c>
      <c r="LD1423">
        <v>2</v>
      </c>
      <c r="LE1423">
        <v>1</v>
      </c>
      <c r="LJ1423">
        <v>3</v>
      </c>
      <c r="LN1423">
        <v>2</v>
      </c>
      <c r="LO1423">
        <v>1</v>
      </c>
      <c r="LT1423">
        <v>2</v>
      </c>
      <c r="LX1423">
        <v>3</v>
      </c>
      <c r="LY1423">
        <v>1</v>
      </c>
      <c r="MD1423">
        <v>3</v>
      </c>
      <c r="MH1423">
        <v>2</v>
      </c>
      <c r="MI1423">
        <v>1</v>
      </c>
      <c r="MN1423">
        <v>3</v>
      </c>
      <c r="MR1423">
        <v>2</v>
      </c>
      <c r="MS1423" s="7" t="s">
        <v>459</v>
      </c>
      <c r="MT1423" s="7" t="s">
        <v>497</v>
      </c>
      <c r="MU1423" s="7" t="s">
        <v>459</v>
      </c>
      <c r="MV1423" s="7" t="s">
        <v>459</v>
      </c>
      <c r="MW1423" s="7" t="s">
        <v>459</v>
      </c>
      <c r="MX1423" s="7" t="s">
        <v>458</v>
      </c>
      <c r="MY1423" s="7" t="s">
        <v>459</v>
      </c>
      <c r="MZ1423" s="7" t="s">
        <v>458</v>
      </c>
      <c r="NA1423" s="7" t="s">
        <v>459</v>
      </c>
      <c r="NB1423" s="7" t="s">
        <v>458</v>
      </c>
      <c r="NC1423" s="7" t="s">
        <v>483</v>
      </c>
      <c r="ND1423" s="7" t="s">
        <v>497</v>
      </c>
      <c r="NE1423" s="7" t="s">
        <v>497</v>
      </c>
      <c r="NF1423" s="7" t="s">
        <v>497</v>
      </c>
      <c r="NG1423" s="7" t="s">
        <v>497</v>
      </c>
      <c r="NH1423" s="7" t="s">
        <v>458</v>
      </c>
      <c r="NI1423" s="7" t="s">
        <v>483</v>
      </c>
      <c r="NJ1423" s="7" t="s">
        <v>458</v>
      </c>
      <c r="NK1423" s="7" t="s">
        <v>458</v>
      </c>
      <c r="NL1423" s="7" t="s">
        <v>458</v>
      </c>
      <c r="NM1423" t="s">
        <v>461</v>
      </c>
      <c r="NN1423" t="s">
        <v>463</v>
      </c>
      <c r="NO1423" t="s">
        <v>485</v>
      </c>
      <c r="NP1423" t="s">
        <v>485</v>
      </c>
      <c r="NQ1423" t="s">
        <v>485</v>
      </c>
      <c r="NR1423" t="s">
        <v>485</v>
      </c>
      <c r="NS1423" t="s">
        <v>463</v>
      </c>
      <c r="NT1423" t="s">
        <v>462</v>
      </c>
      <c r="NU1423" t="s">
        <v>462</v>
      </c>
      <c r="NV1423" t="s">
        <v>462</v>
      </c>
      <c r="NW1423" t="s">
        <v>485</v>
      </c>
      <c r="NX1423" t="s">
        <v>485</v>
      </c>
      <c r="NY1423" t="s">
        <v>485</v>
      </c>
      <c r="NZ1423" t="s">
        <v>462</v>
      </c>
      <c r="OA1423" t="s">
        <v>485</v>
      </c>
      <c r="OB1423" t="s">
        <v>485</v>
      </c>
      <c r="OC1423" t="s">
        <v>462</v>
      </c>
      <c r="OD1423" t="s">
        <v>462</v>
      </c>
      <c r="OE1423" t="s">
        <v>462</v>
      </c>
      <c r="OF1423" t="s">
        <v>462</v>
      </c>
      <c r="OG1423" t="s">
        <v>462</v>
      </c>
      <c r="QJ1423" s="10" t="s">
        <v>464</v>
      </c>
      <c r="QL1423" s="10">
        <v>10.059033333333</v>
      </c>
      <c r="QM1423" s="10" t="s">
        <v>465</v>
      </c>
      <c r="QS1423" s="10" t="s">
        <v>602</v>
      </c>
      <c r="RF1423" s="10">
        <v>1</v>
      </c>
      <c r="RH1423" s="15">
        <f>IFERROR(AVERAGE(INDEX('[1]DO NOT TOUCH Préparation'!$T$1:$T$5,MATCH('DO NOT TOUCH - inputExtraction'!$CX1423,'[1]DO NOT TOUCH Préparation'!$S$1:$S$5,0)),INDEX('[1]DO NOT TOUCH Préparation'!$T$1:$T$5,MATCH('DO NOT TOUCH - inputExtraction'!$CY1423,'[1]DO NOT TOUCH Préparation'!$S$1:$S$5,0)),INDEX('[1]DO NOT TOUCH Préparation'!$T$1:$T$5,MATCH('DO NOT TOUCH - inputExtraction'!$CZ1423,'[1]DO NOT TOUCH Préparation'!$S$1:$S$5,0)),INDEX('[1]DO NOT TOUCH Préparation'!$T$1:$T$5,MATCH('DO NOT TOUCH - inputExtraction'!$DA1423,'[1]DO NOT TOUCH Préparation'!$S$1:$S$5,0)),INDEX('[1]DO NOT TOUCH Préparation'!$T$1:$T$5,MATCH('DO NOT TOUCH - inputExtraction'!$DB1423,'[1]DO NOT TOUCH Préparation'!$S$1:$S$5,0))),"")</f>
        <v>3</v>
      </c>
      <c r="RI1423" s="13">
        <f>IFERROR(AVERAGE(INDEX('[1]DO NOT TOUCH Préparation'!$T$1:$T$5,MATCH($DC1423,'[1]DO NOT TOUCH Préparation'!$S$1:$S$5,0)),INDEX('[1]DO NOT TOUCH Préparation'!$T$1:$T$5,MATCH('DO NOT TOUCH - inputExtraction'!$DD1423,'[1]DO NOT TOUCH Préparation'!$S$1:$S$5,0)),INDEX('[1]DO NOT TOUCH Préparation'!$T$1:$T$5,MATCH('DO NOT TOUCH - inputExtraction'!$DE1423,'[1]DO NOT TOUCH Préparation'!$S$1:$S$5,0)),INDEX('[1]DO NOT TOUCH Préparation'!$T$1:$T$5,MATCH(DF1423,'[1]DO NOT TOUCH Préparation'!$S$1:$S$5,0)),INDEX('[1]DO NOT TOUCH Préparation'!$T$1:$T$5,MATCH('DO NOT TOUCH - inputExtraction'!$DG1423,'[1]DO NOT TOUCH Préparation'!$S$1:$S$5,0))),"")</f>
        <v>3.6</v>
      </c>
      <c r="RK1423" s="10">
        <f>VLOOKUP(CX1423,'[1]DO NOT TOUCH Préparation'!$S$1:$T$5,2,0)</f>
        <v>4</v>
      </c>
      <c r="RL1423" s="10">
        <f>VLOOKUP(CY1423,'[1]DO NOT TOUCH Préparation'!$S$1:$T$5,2,0)</f>
        <v>3</v>
      </c>
      <c r="RM1423" s="10">
        <f>VLOOKUP(CZ1423,'[1]DO NOT TOUCH Préparation'!$S$1:$T$5,2,0)</f>
        <v>4</v>
      </c>
      <c r="RN1423" s="10">
        <f>VLOOKUP(DA1423,'[1]DO NOT TOUCH Préparation'!$S$1:$T$5,2,0)</f>
        <v>2</v>
      </c>
      <c r="RO1423" s="10">
        <f>VLOOKUP(DB1423,'[1]DO NOT TOUCH Préparation'!$S$1:$T$5,2,0)</f>
        <v>2</v>
      </c>
      <c r="RP1423" s="10">
        <f>VLOOKUP(DC1423,'[1]DO NOT TOUCH Préparation'!$S$1:$T$5,2,0)</f>
        <v>4</v>
      </c>
      <c r="RQ1423" s="10">
        <f>VLOOKUP(DD1423,'[1]DO NOT TOUCH Préparation'!$S$1:$T$5,2,0)</f>
        <v>2</v>
      </c>
      <c r="RR1423" s="10">
        <f>VLOOKUP(DE1423,'[1]DO NOT TOUCH Préparation'!$S$1:$T$5,2,0)</f>
        <v>4</v>
      </c>
      <c r="RS1423" s="10">
        <f>VLOOKUP(DF1423,'[1]DO NOT TOUCH Préparation'!$S$1:$T$5,2,0)</f>
        <v>4</v>
      </c>
      <c r="RT1423" s="10">
        <f>VLOOKUP(DG1423,'[1]DO NOT TOUCH Préparation'!$S$1:$T$5,2,0)</f>
        <v>4</v>
      </c>
      <c r="RV1423" s="5" t="str">
        <f>IF(CF1423&lt;&gt;"",CF1423,"")</f>
        <v>Je n’achète pas de produits alimentaires bio</v>
      </c>
      <c r="RW1423" s="5" t="str">
        <f>IF(CK1423&lt;&gt;"",CK1423,"")</f>
        <v>Inférieur ou égal à 5%</v>
      </c>
      <c r="RX1423" s="5" t="str">
        <f t="shared" si="23"/>
        <v>Inférieur ou égal à 5%</v>
      </c>
      <c r="RZ1423" s="5" t="str" cm="1">
        <f t="array" ref="RZ1423">IFERROR(INDEX('[1]DO NOT TOUCH Préparation'!$W$2:$W$7,MATCH('DO NOT TOUCH - inputExtraction'!RV1423,'[1]DO NOT TOUCH Préparation'!$V$2:$V$7,0),),"1")</f>
        <v>1</v>
      </c>
      <c r="SA1423" s="5" cm="1">
        <f t="array" ref="SA1423">IFERROR(INDEX('[1]DO NOT TOUCH Préparation'!$W$2:$W$7,MATCH('DO NOT TOUCH - inputExtraction'!RW1423,'[1]DO NOT TOUCH Préparation'!$V$2:$V$7,0),),"1")</f>
        <v>2</v>
      </c>
      <c r="SB1423" s="5" cm="1">
        <f t="array" ref="SB1423">IFERROR(INDEX('[1]DO NOT TOUCH Préparation'!$W$2:$W$7,MATCH('DO NOT TOUCH - inputExtraction'!RX1423,'[1]DO NOT TOUCH Préparation'!$V$2:$V$7,0),),"1")</f>
        <v>2</v>
      </c>
      <c r="SD1423" s="5">
        <v>1</v>
      </c>
      <c r="SF1423" s="5">
        <f>IFERROR(VLOOKUP(H1423,'[1]DO NOT TOUCH Préparation'!$CL$2:$CM$9,2,0),"")</f>
        <v>6</v>
      </c>
      <c r="SG1423" s="5">
        <f>IFERROR(VLOOKUP(K1423,'[1]DO NOT TOUCH Préparation'!$CT$2:$CU$10,2,0),"")</f>
        <v>1</v>
      </c>
      <c r="SH1423" s="5">
        <f>IFERROR(VLOOKUP(L1423,'[1]DO NOT TOUCH Préparation'!$CX$2:$CY$6,2,0),"")</f>
        <v>2</v>
      </c>
    </row>
    <row r="1424" spans="1:502" ht="14.4" x14ac:dyDescent="0.3">
      <c r="A1424" s="4">
        <v>1897</v>
      </c>
      <c r="B1424" s="4" t="s">
        <v>3800</v>
      </c>
      <c r="C1424" s="4" t="s">
        <v>2175</v>
      </c>
      <c r="D1424" s="4" t="s">
        <v>904</v>
      </c>
      <c r="E1424" s="4" t="s">
        <v>439</v>
      </c>
      <c r="F1424" s="10" t="s">
        <v>941</v>
      </c>
      <c r="G1424" s="10" t="s">
        <v>942</v>
      </c>
      <c r="H1424" s="7" t="s">
        <v>578</v>
      </c>
      <c r="I1424" s="7">
        <v>40</v>
      </c>
      <c r="J1424" s="7" t="s">
        <v>505</v>
      </c>
      <c r="K1424" s="7" t="s">
        <v>471</v>
      </c>
      <c r="L1424" s="7" t="s">
        <v>575</v>
      </c>
      <c r="M1424" s="7">
        <v>3</v>
      </c>
      <c r="N1424" s="12">
        <v>1</v>
      </c>
      <c r="O1424" s="12">
        <v>0</v>
      </c>
      <c r="P1424" s="7">
        <v>0</v>
      </c>
      <c r="Q1424" s="7">
        <v>0</v>
      </c>
      <c r="R1424" s="7">
        <v>1</v>
      </c>
      <c r="S1424" s="12">
        <v>0</v>
      </c>
      <c r="T1424" s="7">
        <v>1</v>
      </c>
      <c r="U1424" s="12">
        <v>0</v>
      </c>
      <c r="V1424" s="7">
        <v>3</v>
      </c>
      <c r="W1424" s="7">
        <v>2</v>
      </c>
      <c r="X1424" s="7">
        <v>1</v>
      </c>
      <c r="AC1424" s="10" t="s">
        <v>987</v>
      </c>
      <c r="BS1424" s="10">
        <v>0</v>
      </c>
      <c r="BT1424" s="10">
        <v>0</v>
      </c>
      <c r="BU1424" s="10">
        <v>0</v>
      </c>
      <c r="BV1424" s="10">
        <v>0</v>
      </c>
      <c r="BW1424" s="10">
        <v>0</v>
      </c>
      <c r="BX1424" s="10">
        <v>1</v>
      </c>
      <c r="BY1424" s="10">
        <v>0</v>
      </c>
      <c r="BZ1424" s="10">
        <v>1</v>
      </c>
      <c r="CA1424" s="10">
        <v>0</v>
      </c>
      <c r="CB1424" s="10">
        <v>0</v>
      </c>
      <c r="CC1424" s="10">
        <v>0</v>
      </c>
      <c r="CE1424" s="7" t="s">
        <v>506</v>
      </c>
      <c r="CF1424" s="7" t="s">
        <v>477</v>
      </c>
      <c r="CG1424" s="7" t="s">
        <v>475</v>
      </c>
      <c r="CH1424" s="7" t="s">
        <v>524</v>
      </c>
      <c r="CI1424" s="7" t="s">
        <v>524</v>
      </c>
      <c r="CJ1424" s="7">
        <v>3</v>
      </c>
      <c r="CK1424" s="7" t="s">
        <v>477</v>
      </c>
      <c r="CL1424" s="7" t="s">
        <v>477</v>
      </c>
      <c r="CM1424" s="7" t="s">
        <v>524</v>
      </c>
      <c r="CN1424" s="7" t="s">
        <v>524</v>
      </c>
      <c r="CO1424" s="7">
        <v>3</v>
      </c>
      <c r="CP1424" s="7" t="s">
        <v>477</v>
      </c>
      <c r="CQ1424" s="7" t="s">
        <v>475</v>
      </c>
      <c r="CR1424" s="7" t="s">
        <v>524</v>
      </c>
      <c r="CS1424" s="7" t="s">
        <v>524</v>
      </c>
      <c r="CT1424" s="7">
        <v>4</v>
      </c>
      <c r="CU1424" s="7">
        <v>3</v>
      </c>
      <c r="CX1424" t="s">
        <v>453</v>
      </c>
      <c r="CY1424" t="s">
        <v>453</v>
      </c>
      <c r="CZ1424" t="s">
        <v>453</v>
      </c>
      <c r="DA1424" t="s">
        <v>453</v>
      </c>
      <c r="DB1424" t="s">
        <v>453</v>
      </c>
      <c r="DC1424" t="s">
        <v>453</v>
      </c>
      <c r="DD1424" t="s">
        <v>453</v>
      </c>
      <c r="DE1424" t="s">
        <v>453</v>
      </c>
      <c r="DF1424" t="s">
        <v>453</v>
      </c>
      <c r="DG1424" t="s">
        <v>453</v>
      </c>
      <c r="DH1424" t="s">
        <v>537</v>
      </c>
      <c r="DI1424" t="s">
        <v>455</v>
      </c>
      <c r="DJ1424" t="s">
        <v>537</v>
      </c>
      <c r="DK1424" t="s">
        <v>455</v>
      </c>
      <c r="DL1424" t="s">
        <v>455</v>
      </c>
      <c r="DM1424" t="s">
        <v>455</v>
      </c>
      <c r="DN1424" t="s">
        <v>455</v>
      </c>
      <c r="DO1424" t="s">
        <v>537</v>
      </c>
      <c r="DP1424" t="s">
        <v>455</v>
      </c>
      <c r="DQ1424" t="s">
        <v>537</v>
      </c>
      <c r="DR1424" s="7" t="s">
        <v>479</v>
      </c>
      <c r="DS1424" s="7" t="s">
        <v>479</v>
      </c>
      <c r="DT1424" s="7" t="s">
        <v>479</v>
      </c>
      <c r="DU1424" s="7" t="s">
        <v>479</v>
      </c>
      <c r="DV1424" s="7" t="s">
        <v>479</v>
      </c>
      <c r="DW1424" s="7" t="s">
        <v>479</v>
      </c>
      <c r="DX1424" s="7" t="s">
        <v>479</v>
      </c>
      <c r="DY1424" s="7" t="s">
        <v>479</v>
      </c>
      <c r="DZ1424" s="7" t="s">
        <v>479</v>
      </c>
      <c r="EA1424" s="7" t="s">
        <v>479</v>
      </c>
      <c r="EB1424" t="s">
        <v>457</v>
      </c>
      <c r="EC1424">
        <v>3</v>
      </c>
      <c r="ED1424">
        <v>3</v>
      </c>
      <c r="EE1424" t="s">
        <v>457</v>
      </c>
      <c r="EF1424" t="s">
        <v>457</v>
      </c>
      <c r="EG1424" t="s">
        <v>457</v>
      </c>
      <c r="EH1424" t="s">
        <v>457</v>
      </c>
      <c r="EI1424" t="s">
        <v>457</v>
      </c>
      <c r="EJ1424" t="s">
        <v>457</v>
      </c>
      <c r="EK1424" t="s">
        <v>457</v>
      </c>
      <c r="EL1424" s="6">
        <v>1</v>
      </c>
      <c r="EM1424">
        <v>1</v>
      </c>
      <c r="EN1424">
        <v>1</v>
      </c>
      <c r="EO1424">
        <v>1</v>
      </c>
      <c r="EP1424">
        <v>0</v>
      </c>
      <c r="EV1424">
        <v>1</v>
      </c>
      <c r="EW1424">
        <v>1</v>
      </c>
      <c r="EX1424">
        <v>1</v>
      </c>
      <c r="EY1424">
        <v>1</v>
      </c>
      <c r="EZ1424">
        <v>0</v>
      </c>
      <c r="FU1424">
        <v>1</v>
      </c>
      <c r="FV1424">
        <v>1</v>
      </c>
      <c r="FW1424">
        <v>1</v>
      </c>
      <c r="FX1424">
        <v>1</v>
      </c>
      <c r="FY1424">
        <v>0</v>
      </c>
      <c r="GE1424">
        <v>1</v>
      </c>
      <c r="GF1424">
        <v>1</v>
      </c>
      <c r="GG1424">
        <v>1</v>
      </c>
      <c r="GH1424">
        <v>1</v>
      </c>
      <c r="GI1424">
        <v>0</v>
      </c>
      <c r="IH1424">
        <v>2</v>
      </c>
      <c r="II1424">
        <v>3</v>
      </c>
      <c r="IJ1424">
        <v>1</v>
      </c>
      <c r="IN1424">
        <v>2</v>
      </c>
      <c r="IO1424">
        <v>3</v>
      </c>
      <c r="IP1424">
        <v>1</v>
      </c>
      <c r="IT1424">
        <v>2</v>
      </c>
      <c r="IU1424">
        <v>3</v>
      </c>
      <c r="IV1424">
        <v>1</v>
      </c>
      <c r="IZ1424">
        <v>2</v>
      </c>
      <c r="JA1424">
        <v>3</v>
      </c>
      <c r="JB1424">
        <v>1</v>
      </c>
      <c r="JF1424">
        <v>2</v>
      </c>
      <c r="JG1424">
        <v>3</v>
      </c>
      <c r="JI1424">
        <v>1</v>
      </c>
      <c r="JL1424">
        <v>2</v>
      </c>
      <c r="JO1424">
        <v>1</v>
      </c>
      <c r="JQ1424">
        <v>3</v>
      </c>
      <c r="JR1424">
        <v>2</v>
      </c>
      <c r="JU1424">
        <v>1</v>
      </c>
      <c r="JW1424">
        <v>3</v>
      </c>
      <c r="JX1424">
        <v>2</v>
      </c>
      <c r="JY1424">
        <v>3</v>
      </c>
      <c r="KA1424">
        <v>1</v>
      </c>
      <c r="KD1424">
        <v>2</v>
      </c>
      <c r="KG1424">
        <v>1</v>
      </c>
      <c r="KI1424">
        <v>3</v>
      </c>
      <c r="KJ1424">
        <v>2</v>
      </c>
      <c r="KL1424">
        <v>3</v>
      </c>
      <c r="KM1424">
        <v>1</v>
      </c>
      <c r="KP1424">
        <v>3</v>
      </c>
      <c r="KQ1424" t="s">
        <v>481</v>
      </c>
      <c r="KR1424">
        <v>3</v>
      </c>
      <c r="KS1424">
        <v>3</v>
      </c>
      <c r="KT1424" t="s">
        <v>480</v>
      </c>
      <c r="KU1424">
        <v>1</v>
      </c>
      <c r="KX1424">
        <v>3</v>
      </c>
      <c r="LA1424">
        <v>2</v>
      </c>
      <c r="LE1424">
        <v>1</v>
      </c>
      <c r="LJ1424">
        <v>3</v>
      </c>
      <c r="LK1424">
        <v>2</v>
      </c>
      <c r="LO1424">
        <v>1</v>
      </c>
      <c r="LT1424">
        <v>3</v>
      </c>
      <c r="LU1424">
        <v>2</v>
      </c>
      <c r="LY1424">
        <v>1</v>
      </c>
      <c r="ME1424">
        <v>2</v>
      </c>
      <c r="MH1424">
        <v>3</v>
      </c>
      <c r="MI1424">
        <v>1</v>
      </c>
      <c r="ML1424">
        <v>3</v>
      </c>
      <c r="MO1424">
        <v>2</v>
      </c>
      <c r="MS1424" s="7" t="s">
        <v>459</v>
      </c>
      <c r="MT1424" s="7" t="s">
        <v>459</v>
      </c>
      <c r="MU1424" s="7" t="s">
        <v>459</v>
      </c>
      <c r="MV1424" s="7" t="s">
        <v>459</v>
      </c>
      <c r="MW1424" s="7" t="s">
        <v>459</v>
      </c>
      <c r="MX1424" s="7" t="s">
        <v>459</v>
      </c>
      <c r="MY1424" s="7" t="s">
        <v>459</v>
      </c>
      <c r="MZ1424" s="7" t="s">
        <v>459</v>
      </c>
      <c r="NA1424" s="7" t="s">
        <v>459</v>
      </c>
      <c r="NB1424" s="7" t="s">
        <v>459</v>
      </c>
      <c r="NC1424" s="7" t="s">
        <v>497</v>
      </c>
      <c r="ND1424" s="7" t="s">
        <v>497</v>
      </c>
      <c r="NE1424" s="7" t="s">
        <v>497</v>
      </c>
      <c r="NF1424" s="7" t="s">
        <v>497</v>
      </c>
      <c r="NG1424" s="7" t="s">
        <v>497</v>
      </c>
      <c r="NH1424" s="7" t="s">
        <v>497</v>
      </c>
      <c r="NI1424" s="7" t="s">
        <v>497</v>
      </c>
      <c r="NJ1424" s="7" t="s">
        <v>497</v>
      </c>
      <c r="NK1424" s="7" t="s">
        <v>497</v>
      </c>
      <c r="NL1424" s="7" t="s">
        <v>497</v>
      </c>
      <c r="NM1424" t="s">
        <v>461</v>
      </c>
      <c r="PV1424" s="10" t="s">
        <v>485</v>
      </c>
      <c r="PW1424" s="10" t="s">
        <v>485</v>
      </c>
      <c r="PX1424" s="10" t="s">
        <v>485</v>
      </c>
      <c r="PY1424" s="10" t="s">
        <v>485</v>
      </c>
      <c r="PZ1424" s="10" t="s">
        <v>485</v>
      </c>
      <c r="QA1424" s="10" t="s">
        <v>485</v>
      </c>
      <c r="QB1424" s="10" t="s">
        <v>485</v>
      </c>
      <c r="QC1424" s="10" t="s">
        <v>485</v>
      </c>
      <c r="QD1424" s="10" t="s">
        <v>463</v>
      </c>
      <c r="QE1424" s="10" t="s">
        <v>485</v>
      </c>
      <c r="QF1424" s="10" t="s">
        <v>463</v>
      </c>
      <c r="QG1424" s="10" t="s">
        <v>485</v>
      </c>
      <c r="QH1424" s="10" t="s">
        <v>485</v>
      </c>
      <c r="QI1424" s="10" t="s">
        <v>485</v>
      </c>
      <c r="QJ1424" s="10" t="s">
        <v>464</v>
      </c>
      <c r="QL1424" s="10">
        <v>19.840883333333</v>
      </c>
      <c r="QM1424" s="10" t="s">
        <v>908</v>
      </c>
      <c r="RF1424" s="10">
        <v>1</v>
      </c>
      <c r="RH1424" s="15">
        <f>IFERROR(AVERAGE(INDEX('[1]DO NOT TOUCH Préparation'!$T$1:$T$5,MATCH('DO NOT TOUCH - inputExtraction'!$CX1424,'[1]DO NOT TOUCH Préparation'!$S$1:$S$5,0)),INDEX('[1]DO NOT TOUCH Préparation'!$T$1:$T$5,MATCH('DO NOT TOUCH - inputExtraction'!$CY1424,'[1]DO NOT TOUCH Préparation'!$S$1:$S$5,0)),INDEX('[1]DO NOT TOUCH Préparation'!$T$1:$T$5,MATCH('DO NOT TOUCH - inputExtraction'!$CZ1424,'[1]DO NOT TOUCH Préparation'!$S$1:$S$5,0)),INDEX('[1]DO NOT TOUCH Préparation'!$T$1:$T$5,MATCH('DO NOT TOUCH - inputExtraction'!$DA1424,'[1]DO NOT TOUCH Préparation'!$S$1:$S$5,0)),INDEX('[1]DO NOT TOUCH Préparation'!$T$1:$T$5,MATCH('DO NOT TOUCH - inputExtraction'!$DB1424,'[1]DO NOT TOUCH Préparation'!$S$1:$S$5,0))),"")</f>
        <v>5</v>
      </c>
      <c r="RI1424" s="13">
        <f>IFERROR(AVERAGE(INDEX('[1]DO NOT TOUCH Préparation'!$T$1:$T$5,MATCH($DC1424,'[1]DO NOT TOUCH Préparation'!$S$1:$S$5,0)),INDEX('[1]DO NOT TOUCH Préparation'!$T$1:$T$5,MATCH('DO NOT TOUCH - inputExtraction'!$DD1424,'[1]DO NOT TOUCH Préparation'!$S$1:$S$5,0)),INDEX('[1]DO NOT TOUCH Préparation'!$T$1:$T$5,MATCH('DO NOT TOUCH - inputExtraction'!$DE1424,'[1]DO NOT TOUCH Préparation'!$S$1:$S$5,0)),INDEX('[1]DO NOT TOUCH Préparation'!$T$1:$T$5,MATCH(DF1424,'[1]DO NOT TOUCH Préparation'!$S$1:$S$5,0)),INDEX('[1]DO NOT TOUCH Préparation'!$T$1:$T$5,MATCH('DO NOT TOUCH - inputExtraction'!$DG1424,'[1]DO NOT TOUCH Préparation'!$S$1:$S$5,0))),"")</f>
        <v>5</v>
      </c>
      <c r="RK1424" s="10">
        <f>VLOOKUP(CX1424,'[1]DO NOT TOUCH Préparation'!$S$1:$T$5,2,0)</f>
        <v>5</v>
      </c>
      <c r="RL1424" s="10">
        <f>VLOOKUP(CY1424,'[1]DO NOT TOUCH Préparation'!$S$1:$T$5,2,0)</f>
        <v>5</v>
      </c>
      <c r="RM1424" s="10">
        <f>VLOOKUP(CZ1424,'[1]DO NOT TOUCH Préparation'!$S$1:$T$5,2,0)</f>
        <v>5</v>
      </c>
      <c r="RN1424" s="10">
        <f>VLOOKUP(DA1424,'[1]DO NOT TOUCH Préparation'!$S$1:$T$5,2,0)</f>
        <v>5</v>
      </c>
      <c r="RO1424" s="10">
        <f>VLOOKUP(DB1424,'[1]DO NOT TOUCH Préparation'!$S$1:$T$5,2,0)</f>
        <v>5</v>
      </c>
      <c r="RP1424" s="10">
        <f>VLOOKUP(DC1424,'[1]DO NOT TOUCH Préparation'!$S$1:$T$5,2,0)</f>
        <v>5</v>
      </c>
      <c r="RQ1424" s="10">
        <f>VLOOKUP(DD1424,'[1]DO NOT TOUCH Préparation'!$S$1:$T$5,2,0)</f>
        <v>5</v>
      </c>
      <c r="RR1424" s="10">
        <f>VLOOKUP(DE1424,'[1]DO NOT TOUCH Préparation'!$S$1:$T$5,2,0)</f>
        <v>5</v>
      </c>
      <c r="RS1424" s="10">
        <f>VLOOKUP(DF1424,'[1]DO NOT TOUCH Préparation'!$S$1:$T$5,2,0)</f>
        <v>5</v>
      </c>
      <c r="RT1424" s="10">
        <f>VLOOKUP(DG1424,'[1]DO NOT TOUCH Préparation'!$S$1:$T$5,2,0)</f>
        <v>5</v>
      </c>
      <c r="RV1424" s="5" t="str">
        <f>IF(CF1424&lt;&gt;"",CF1424,"")</f>
        <v>Je ne sais pas</v>
      </c>
      <c r="RW1424" s="5" t="str">
        <f>IF(CK1424&lt;&gt;"",CK1424,"")</f>
        <v>Je ne sais pas</v>
      </c>
      <c r="RX1424" s="5" t="str">
        <f t="shared" si="23"/>
        <v>Je ne sais pas</v>
      </c>
      <c r="RZ1424" s="5" cm="1">
        <f t="array" ref="RZ1424">IFERROR(INDEX('[1]DO NOT TOUCH Préparation'!$W$2:$W$7,MATCH('DO NOT TOUCH - inputExtraction'!RV1424,'[1]DO NOT TOUCH Préparation'!$V$2:$V$7,0),),"1")</f>
        <v>0</v>
      </c>
      <c r="SA1424" s="5" cm="1">
        <f t="array" ref="SA1424">IFERROR(INDEX('[1]DO NOT TOUCH Préparation'!$W$2:$W$7,MATCH('DO NOT TOUCH - inputExtraction'!RW1424,'[1]DO NOT TOUCH Préparation'!$V$2:$V$7,0),),"1")</f>
        <v>0</v>
      </c>
      <c r="SB1424" s="5" cm="1">
        <f t="array" ref="SB1424">IFERROR(INDEX('[1]DO NOT TOUCH Préparation'!$W$2:$W$7,MATCH('DO NOT TOUCH - inputExtraction'!RX1424,'[1]DO NOT TOUCH Préparation'!$V$2:$V$7,0),),"1")</f>
        <v>0</v>
      </c>
      <c r="SD1424" s="5">
        <v>1</v>
      </c>
      <c r="SF1424" s="5">
        <f>IFERROR(VLOOKUP(H1424,'[1]DO NOT TOUCH Préparation'!$CL$2:$CM$9,2,0),"")</f>
        <v>8</v>
      </c>
      <c r="SG1424" s="5">
        <f>IFERROR(VLOOKUP(K1424,'[1]DO NOT TOUCH Préparation'!$CT$2:$CU$10,2,0),"")</f>
        <v>1</v>
      </c>
      <c r="SH1424" s="5">
        <f>IFERROR(VLOOKUP(L1424,'[1]DO NOT TOUCH Préparation'!$CX$2:$CY$6,2,0),"")</f>
        <v>1</v>
      </c>
    </row>
    <row r="1425" spans="1:502" ht="14.4" x14ac:dyDescent="0.3">
      <c r="A1425" s="4">
        <v>1899</v>
      </c>
      <c r="B1425" s="4" t="s">
        <v>3801</v>
      </c>
      <c r="C1425" s="4" t="s">
        <v>966</v>
      </c>
      <c r="D1425" s="4" t="s">
        <v>904</v>
      </c>
      <c r="E1425" s="4" t="s">
        <v>468</v>
      </c>
      <c r="F1425" s="10" t="s">
        <v>967</v>
      </c>
      <c r="G1425" s="10" t="s">
        <v>936</v>
      </c>
      <c r="H1425" s="7" t="s">
        <v>553</v>
      </c>
      <c r="I1425" s="7">
        <v>44</v>
      </c>
      <c r="J1425" s="7" t="s">
        <v>505</v>
      </c>
      <c r="K1425" s="7" t="s">
        <v>491</v>
      </c>
      <c r="L1425" s="7" t="s">
        <v>492</v>
      </c>
      <c r="M1425" s="7">
        <v>1</v>
      </c>
      <c r="N1425" s="12">
        <v>1</v>
      </c>
      <c r="O1425" s="12">
        <v>0</v>
      </c>
      <c r="P1425" s="7">
        <v>0</v>
      </c>
      <c r="Q1425" s="7">
        <v>0</v>
      </c>
      <c r="R1425" s="7">
        <v>0</v>
      </c>
      <c r="S1425" s="12">
        <v>0</v>
      </c>
      <c r="T1425" s="7">
        <v>1</v>
      </c>
      <c r="U1425" s="12">
        <v>0</v>
      </c>
      <c r="V1425" s="7">
        <v>2</v>
      </c>
      <c r="W1425" s="7">
        <v>1</v>
      </c>
      <c r="Z1425" s="7">
        <v>3</v>
      </c>
      <c r="AC1425" s="10" t="s">
        <v>1057</v>
      </c>
      <c r="BS1425" s="10">
        <v>0</v>
      </c>
      <c r="BT1425" s="10">
        <v>0</v>
      </c>
      <c r="BU1425" s="10">
        <v>0</v>
      </c>
      <c r="BV1425" s="10">
        <v>1</v>
      </c>
      <c r="BW1425" s="10">
        <v>0</v>
      </c>
      <c r="BX1425" s="10">
        <v>1</v>
      </c>
      <c r="BY1425" s="10">
        <v>0</v>
      </c>
      <c r="BZ1425" s="10">
        <v>1</v>
      </c>
      <c r="CA1425" s="10">
        <v>0</v>
      </c>
      <c r="CB1425" s="10">
        <v>0</v>
      </c>
      <c r="CC1425" s="10">
        <v>0</v>
      </c>
      <c r="CE1425" s="7" t="s">
        <v>447</v>
      </c>
      <c r="CF1425" s="7" t="s">
        <v>474</v>
      </c>
      <c r="CG1425" s="7" t="s">
        <v>475</v>
      </c>
      <c r="CH1425" s="7">
        <v>4</v>
      </c>
      <c r="CI1425" s="7">
        <v>4</v>
      </c>
      <c r="CJ1425" s="7">
        <v>3</v>
      </c>
      <c r="CK1425" s="7" t="s">
        <v>474</v>
      </c>
      <c r="CL1425" s="7" t="s">
        <v>475</v>
      </c>
      <c r="CM1425" s="7">
        <v>4</v>
      </c>
      <c r="CN1425" s="7">
        <v>3</v>
      </c>
      <c r="CO1425" s="7">
        <v>3</v>
      </c>
      <c r="CP1425" s="7" t="s">
        <v>450</v>
      </c>
      <c r="CX1425" t="s">
        <v>451</v>
      </c>
      <c r="CY1425" t="s">
        <v>478</v>
      </c>
      <c r="CZ1425" t="s">
        <v>495</v>
      </c>
      <c r="DA1425" t="s">
        <v>452</v>
      </c>
      <c r="DB1425" t="s">
        <v>452</v>
      </c>
      <c r="DC1425" t="s">
        <v>451</v>
      </c>
      <c r="DD1425" t="s">
        <v>452</v>
      </c>
      <c r="DE1425" t="s">
        <v>451</v>
      </c>
      <c r="DF1425" t="s">
        <v>452</v>
      </c>
      <c r="DG1425" t="s">
        <v>452</v>
      </c>
      <c r="DH1425" t="s">
        <v>454</v>
      </c>
      <c r="DM1425" t="s">
        <v>454</v>
      </c>
      <c r="DO1425" t="s">
        <v>454</v>
      </c>
      <c r="DR1425" s="7" t="s">
        <v>456</v>
      </c>
      <c r="DW1425" s="7" t="s">
        <v>456</v>
      </c>
      <c r="DY1425" s="7" t="s">
        <v>456</v>
      </c>
      <c r="EB1425">
        <v>3</v>
      </c>
      <c r="EG1425">
        <v>3</v>
      </c>
      <c r="EI1425">
        <v>3</v>
      </c>
      <c r="EL1425" s="6"/>
      <c r="GX1425">
        <v>1</v>
      </c>
      <c r="HE1425">
        <v>1</v>
      </c>
      <c r="IJ1425">
        <v>1</v>
      </c>
      <c r="JL1425">
        <v>1</v>
      </c>
      <c r="JN1425">
        <v>2</v>
      </c>
      <c r="JX1425">
        <v>1</v>
      </c>
      <c r="JZ1425">
        <v>2</v>
      </c>
      <c r="KP1425">
        <v>3</v>
      </c>
      <c r="KQ1425">
        <v>2</v>
      </c>
      <c r="KR1425">
        <v>2</v>
      </c>
      <c r="KS1425">
        <v>2</v>
      </c>
      <c r="KT1425">
        <v>3</v>
      </c>
      <c r="KU1425">
        <v>3</v>
      </c>
      <c r="KY1425">
        <v>2</v>
      </c>
      <c r="LD1425">
        <v>1</v>
      </c>
      <c r="LE1425">
        <v>1</v>
      </c>
      <c r="LG1425">
        <v>2</v>
      </c>
      <c r="LN1425">
        <v>3</v>
      </c>
      <c r="LO1425">
        <v>2</v>
      </c>
      <c r="LQ1425">
        <v>1</v>
      </c>
      <c r="LS1425">
        <v>3</v>
      </c>
      <c r="LY1425">
        <v>1</v>
      </c>
      <c r="MC1425">
        <v>2</v>
      </c>
      <c r="MH1425">
        <v>3</v>
      </c>
      <c r="MI1425">
        <v>1</v>
      </c>
      <c r="MM1425">
        <v>3</v>
      </c>
      <c r="MP1425">
        <v>2</v>
      </c>
      <c r="MS1425" s="7" t="s">
        <v>459</v>
      </c>
      <c r="MT1425" s="7" t="s">
        <v>459</v>
      </c>
      <c r="MU1425" s="7" t="s">
        <v>459</v>
      </c>
      <c r="MV1425" s="7" t="s">
        <v>459</v>
      </c>
      <c r="MW1425" s="7" t="s">
        <v>459</v>
      </c>
      <c r="MX1425" s="7" t="s">
        <v>459</v>
      </c>
      <c r="MY1425" s="7" t="s">
        <v>459</v>
      </c>
      <c r="MZ1425" s="7" t="s">
        <v>459</v>
      </c>
      <c r="NA1425" s="7" t="s">
        <v>459</v>
      </c>
      <c r="NB1425" s="7" t="s">
        <v>459</v>
      </c>
      <c r="NC1425" s="7" t="s">
        <v>483</v>
      </c>
      <c r="ND1425" s="7" t="s">
        <v>483</v>
      </c>
      <c r="NE1425" s="7" t="s">
        <v>483</v>
      </c>
      <c r="NF1425" s="7" t="s">
        <v>483</v>
      </c>
      <c r="NG1425" s="7" t="s">
        <v>483</v>
      </c>
      <c r="NH1425" s="7" t="s">
        <v>483</v>
      </c>
      <c r="NI1425" s="7" t="s">
        <v>483</v>
      </c>
      <c r="NJ1425" s="7" t="s">
        <v>483</v>
      </c>
      <c r="NK1425" s="7" t="s">
        <v>483</v>
      </c>
      <c r="NL1425" s="7" t="s">
        <v>483</v>
      </c>
      <c r="NM1425" t="s">
        <v>484</v>
      </c>
      <c r="PV1425" s="10" t="s">
        <v>485</v>
      </c>
      <c r="PW1425" s="10" t="s">
        <v>463</v>
      </c>
      <c r="PX1425" s="10" t="s">
        <v>485</v>
      </c>
      <c r="PY1425" s="10" t="s">
        <v>485</v>
      </c>
      <c r="PZ1425" s="10" t="s">
        <v>485</v>
      </c>
      <c r="QA1425" s="10" t="s">
        <v>485</v>
      </c>
      <c r="QB1425" s="10" t="s">
        <v>485</v>
      </c>
      <c r="QC1425" s="10" t="s">
        <v>485</v>
      </c>
      <c r="QD1425" s="10" t="s">
        <v>463</v>
      </c>
      <c r="QE1425" s="10" t="s">
        <v>463</v>
      </c>
      <c r="QF1425" s="10" t="s">
        <v>485</v>
      </c>
      <c r="QG1425" s="10" t="s">
        <v>485</v>
      </c>
      <c r="QH1425" s="10" t="s">
        <v>485</v>
      </c>
      <c r="QI1425" s="10" t="s">
        <v>485</v>
      </c>
      <c r="QJ1425" s="10" t="s">
        <v>464</v>
      </c>
      <c r="QL1425" s="10">
        <v>10.539016666667001</v>
      </c>
      <c r="QM1425" s="10" t="s">
        <v>908</v>
      </c>
      <c r="RF1425" s="10">
        <v>1</v>
      </c>
      <c r="RH1425" s="15">
        <f>IFERROR(AVERAGE(INDEX('[1]DO NOT TOUCH Préparation'!$T$1:$T$5,MATCH('DO NOT TOUCH - inputExtraction'!$CX1425,'[1]DO NOT TOUCH Préparation'!$S$1:$S$5,0)),INDEX('[1]DO NOT TOUCH Préparation'!$T$1:$T$5,MATCH('DO NOT TOUCH - inputExtraction'!$CY1425,'[1]DO NOT TOUCH Préparation'!$S$1:$S$5,0)),INDEX('[1]DO NOT TOUCH Préparation'!$T$1:$T$5,MATCH('DO NOT TOUCH - inputExtraction'!$CZ1425,'[1]DO NOT TOUCH Préparation'!$S$1:$S$5,0)),INDEX('[1]DO NOT TOUCH Préparation'!$T$1:$T$5,MATCH('DO NOT TOUCH - inputExtraction'!$DA1425,'[1]DO NOT TOUCH Préparation'!$S$1:$S$5,0)),INDEX('[1]DO NOT TOUCH Préparation'!$T$1:$T$5,MATCH('DO NOT TOUCH - inputExtraction'!$DB1425,'[1]DO NOT TOUCH Préparation'!$S$1:$S$5,0))),"")</f>
        <v>2.6</v>
      </c>
      <c r="RI1425" s="13">
        <f>IFERROR(AVERAGE(INDEX('[1]DO NOT TOUCH Préparation'!$T$1:$T$5,MATCH($DC1425,'[1]DO NOT TOUCH Préparation'!$S$1:$S$5,0)),INDEX('[1]DO NOT TOUCH Préparation'!$T$1:$T$5,MATCH('DO NOT TOUCH - inputExtraction'!$DD1425,'[1]DO NOT TOUCH Préparation'!$S$1:$S$5,0)),INDEX('[1]DO NOT TOUCH Préparation'!$T$1:$T$5,MATCH('DO NOT TOUCH - inputExtraction'!$DE1425,'[1]DO NOT TOUCH Préparation'!$S$1:$S$5,0)),INDEX('[1]DO NOT TOUCH Préparation'!$T$1:$T$5,MATCH(DF1425,'[1]DO NOT TOUCH Préparation'!$S$1:$S$5,0)),INDEX('[1]DO NOT TOUCH Préparation'!$T$1:$T$5,MATCH('DO NOT TOUCH - inputExtraction'!$DG1425,'[1]DO NOT TOUCH Préparation'!$S$1:$S$5,0))),"")</f>
        <v>3.4</v>
      </c>
      <c r="RK1425" s="10">
        <f>VLOOKUP(CX1425,'[1]DO NOT TOUCH Préparation'!$S$1:$T$5,2,0)</f>
        <v>4</v>
      </c>
      <c r="RL1425" s="10">
        <f>VLOOKUP(CY1425,'[1]DO NOT TOUCH Préparation'!$S$1:$T$5,2,0)</f>
        <v>1</v>
      </c>
      <c r="RM1425" s="10">
        <f>VLOOKUP(CZ1425,'[1]DO NOT TOUCH Préparation'!$S$1:$T$5,2,0)</f>
        <v>2</v>
      </c>
      <c r="RN1425" s="10">
        <f>VLOOKUP(DA1425,'[1]DO NOT TOUCH Préparation'!$S$1:$T$5,2,0)</f>
        <v>3</v>
      </c>
      <c r="RO1425" s="10">
        <f>VLOOKUP(DB1425,'[1]DO NOT TOUCH Préparation'!$S$1:$T$5,2,0)</f>
        <v>3</v>
      </c>
      <c r="RP1425" s="10">
        <f>VLOOKUP(DC1425,'[1]DO NOT TOUCH Préparation'!$S$1:$T$5,2,0)</f>
        <v>4</v>
      </c>
      <c r="RQ1425" s="10">
        <f>VLOOKUP(DD1425,'[1]DO NOT TOUCH Préparation'!$S$1:$T$5,2,0)</f>
        <v>3</v>
      </c>
      <c r="RR1425" s="10">
        <f>VLOOKUP(DE1425,'[1]DO NOT TOUCH Préparation'!$S$1:$T$5,2,0)</f>
        <v>4</v>
      </c>
      <c r="RS1425" s="10">
        <f>VLOOKUP(DF1425,'[1]DO NOT TOUCH Préparation'!$S$1:$T$5,2,0)</f>
        <v>3</v>
      </c>
      <c r="RT1425" s="10">
        <f>VLOOKUP(DG1425,'[1]DO NOT TOUCH Préparation'!$S$1:$T$5,2,0)</f>
        <v>3</v>
      </c>
      <c r="RV1425" s="5" t="str">
        <f>IF(CF1425&lt;&gt;"",CF1425,"")</f>
        <v>Inférieur ou égal à 5%</v>
      </c>
      <c r="RW1425" s="5" t="str">
        <f>IF(CK1425&lt;&gt;"",CK1425,"")</f>
        <v>Inférieur ou égal à 5%</v>
      </c>
      <c r="RX1425" s="5" t="str">
        <f t="shared" si="23"/>
        <v>Je n’achète pas de produits à base végétale (soja, amande, avoine…)</v>
      </c>
      <c r="RZ1425" s="5" cm="1">
        <f t="array" ref="RZ1425">IFERROR(INDEX('[1]DO NOT TOUCH Préparation'!$W$2:$W$7,MATCH('DO NOT TOUCH - inputExtraction'!RV1425,'[1]DO NOT TOUCH Préparation'!$V$2:$V$7,0),),"1")</f>
        <v>2</v>
      </c>
      <c r="SA1425" s="5" cm="1">
        <f t="array" ref="SA1425">IFERROR(INDEX('[1]DO NOT TOUCH Préparation'!$W$2:$W$7,MATCH('DO NOT TOUCH - inputExtraction'!RW1425,'[1]DO NOT TOUCH Préparation'!$V$2:$V$7,0),),"1")</f>
        <v>2</v>
      </c>
      <c r="SB1425" s="5" t="str" cm="1">
        <f t="array" ref="SB1425">IFERROR(INDEX('[1]DO NOT TOUCH Préparation'!$W$2:$W$7,MATCH('DO NOT TOUCH - inputExtraction'!RX1425,'[1]DO NOT TOUCH Préparation'!$V$2:$V$7,0),),"1")</f>
        <v>1</v>
      </c>
      <c r="SD1425" s="5">
        <v>1</v>
      </c>
      <c r="SF1425" s="5">
        <f>IFERROR(VLOOKUP(H1425,'[1]DO NOT TOUCH Préparation'!$CL$2:$CM$9,2,0),"")</f>
        <v>6</v>
      </c>
      <c r="SG1425" s="5">
        <f>IFERROR(VLOOKUP(K1425,'[1]DO NOT TOUCH Préparation'!$CT$2:$CU$10,2,0),"")</f>
        <v>2</v>
      </c>
      <c r="SH1425" s="5">
        <f>IFERROR(VLOOKUP(L1425,'[1]DO NOT TOUCH Préparation'!$CX$2:$CY$6,2,0),"")</f>
        <v>3</v>
      </c>
    </row>
    <row r="1426" spans="1:502" ht="14.4" x14ac:dyDescent="0.3">
      <c r="A1426" s="4">
        <v>1900</v>
      </c>
      <c r="B1426" s="4" t="s">
        <v>3802</v>
      </c>
      <c r="C1426" s="4" t="s">
        <v>2635</v>
      </c>
      <c r="D1426" s="4" t="s">
        <v>787</v>
      </c>
      <c r="E1426" s="4" t="s">
        <v>439</v>
      </c>
      <c r="F1426" s="10" t="s">
        <v>810</v>
      </c>
      <c r="G1426" s="10" t="s">
        <v>804</v>
      </c>
      <c r="H1426" s="7" t="s">
        <v>442</v>
      </c>
      <c r="I1426" s="7">
        <v>30</v>
      </c>
      <c r="J1426" s="7" t="s">
        <v>505</v>
      </c>
      <c r="K1426" s="7" t="s">
        <v>491</v>
      </c>
      <c r="L1426" s="7" t="s">
        <v>492</v>
      </c>
      <c r="M1426" s="7">
        <v>1</v>
      </c>
      <c r="N1426" s="12">
        <v>1</v>
      </c>
      <c r="O1426" s="12">
        <v>0</v>
      </c>
      <c r="P1426" s="7">
        <v>1</v>
      </c>
      <c r="Q1426" s="7">
        <v>0</v>
      </c>
      <c r="R1426" s="7">
        <v>1</v>
      </c>
      <c r="S1426" s="12">
        <v>0</v>
      </c>
      <c r="T1426" s="7">
        <v>1</v>
      </c>
      <c r="U1426" s="12">
        <v>0</v>
      </c>
      <c r="W1426" s="7">
        <v>1</v>
      </c>
      <c r="AA1426" s="7">
        <v>2</v>
      </c>
      <c r="AB1426" s="7">
        <v>3</v>
      </c>
      <c r="AC1426" s="10" t="s">
        <v>800</v>
      </c>
      <c r="BA1426" s="10">
        <v>0</v>
      </c>
      <c r="BB1426" s="10">
        <v>1</v>
      </c>
      <c r="BC1426" s="10">
        <v>0</v>
      </c>
      <c r="BD1426" s="10">
        <v>0</v>
      </c>
      <c r="BE1426" s="10">
        <v>1</v>
      </c>
      <c r="BF1426" s="10">
        <v>0</v>
      </c>
      <c r="BG1426" s="10">
        <v>1</v>
      </c>
      <c r="BH1426" s="10">
        <v>0</v>
      </c>
      <c r="BI1426" s="10">
        <v>0</v>
      </c>
      <c r="CB1426" s="10">
        <v>0</v>
      </c>
      <c r="CC1426" s="10">
        <v>0</v>
      </c>
      <c r="CE1426" s="7" t="s">
        <v>447</v>
      </c>
      <c r="CF1426" s="7" t="s">
        <v>448</v>
      </c>
      <c r="CG1426" s="7" t="s">
        <v>449</v>
      </c>
      <c r="CH1426" s="7">
        <v>4</v>
      </c>
      <c r="CI1426" s="7">
        <v>4</v>
      </c>
      <c r="CJ1426" s="7">
        <v>3</v>
      </c>
      <c r="CK1426" s="7" t="s">
        <v>474</v>
      </c>
      <c r="CL1426" s="7" t="s">
        <v>475</v>
      </c>
      <c r="CM1426" s="7" t="s">
        <v>524</v>
      </c>
      <c r="CN1426" s="7">
        <v>4</v>
      </c>
      <c r="CO1426" s="7">
        <v>3</v>
      </c>
      <c r="CP1426" s="7" t="s">
        <v>474</v>
      </c>
      <c r="CQ1426" s="7" t="s">
        <v>475</v>
      </c>
      <c r="CR1426" s="7">
        <v>4</v>
      </c>
      <c r="CS1426" s="7">
        <v>4</v>
      </c>
      <c r="CT1426" s="7" t="s">
        <v>524</v>
      </c>
      <c r="CU1426" s="7" t="s">
        <v>524</v>
      </c>
      <c r="CX1426" t="s">
        <v>451</v>
      </c>
      <c r="CY1426" t="s">
        <v>495</v>
      </c>
      <c r="CZ1426" t="s">
        <v>451</v>
      </c>
      <c r="DA1426" t="s">
        <v>495</v>
      </c>
      <c r="DB1426" t="s">
        <v>452</v>
      </c>
      <c r="DC1426" t="s">
        <v>452</v>
      </c>
      <c r="DD1426" t="s">
        <v>452</v>
      </c>
      <c r="DE1426" t="s">
        <v>453</v>
      </c>
      <c r="DF1426" t="s">
        <v>453</v>
      </c>
      <c r="DG1426" t="s">
        <v>452</v>
      </c>
      <c r="DH1426" t="s">
        <v>454</v>
      </c>
      <c r="DJ1426" t="s">
        <v>537</v>
      </c>
      <c r="DO1426" t="s">
        <v>455</v>
      </c>
      <c r="DP1426" t="s">
        <v>454</v>
      </c>
      <c r="DR1426" s="7" t="s">
        <v>456</v>
      </c>
      <c r="DT1426" s="7" t="s">
        <v>456</v>
      </c>
      <c r="DY1426" s="7" t="s">
        <v>496</v>
      </c>
      <c r="DZ1426" s="7" t="s">
        <v>479</v>
      </c>
      <c r="EB1426">
        <v>3</v>
      </c>
      <c r="ED1426">
        <v>3</v>
      </c>
      <c r="EI1426">
        <v>3</v>
      </c>
      <c r="EJ1426">
        <v>3</v>
      </c>
      <c r="EL1426" s="6"/>
      <c r="EV1426">
        <v>0</v>
      </c>
      <c r="EW1426">
        <v>0</v>
      </c>
      <c r="EX1426">
        <v>0</v>
      </c>
      <c r="EY1426">
        <v>1</v>
      </c>
      <c r="EZ1426">
        <v>0</v>
      </c>
      <c r="GX1426">
        <v>1</v>
      </c>
      <c r="HF1426">
        <v>1</v>
      </c>
      <c r="II1426">
        <v>2</v>
      </c>
      <c r="IJ1426">
        <v>1</v>
      </c>
      <c r="IL1426">
        <v>3</v>
      </c>
      <c r="IU1426">
        <v>2</v>
      </c>
      <c r="IV1426">
        <v>1</v>
      </c>
      <c r="IX1426">
        <v>3</v>
      </c>
      <c r="JY1426">
        <v>2</v>
      </c>
      <c r="JZ1426">
        <v>1</v>
      </c>
      <c r="KA1426">
        <v>3</v>
      </c>
      <c r="KE1426">
        <v>2</v>
      </c>
      <c r="KF1426">
        <v>1</v>
      </c>
      <c r="KG1426">
        <v>3</v>
      </c>
      <c r="KP1426">
        <v>4</v>
      </c>
      <c r="KQ1426" t="s">
        <v>481</v>
      </c>
      <c r="KR1426">
        <v>3</v>
      </c>
      <c r="KS1426">
        <v>3</v>
      </c>
      <c r="KT1426" t="s">
        <v>480</v>
      </c>
      <c r="KU1426">
        <v>1</v>
      </c>
      <c r="KW1426">
        <v>2</v>
      </c>
      <c r="LB1426">
        <v>3</v>
      </c>
      <c r="LG1426">
        <v>1</v>
      </c>
      <c r="LI1426">
        <v>2</v>
      </c>
      <c r="LN1426">
        <v>3</v>
      </c>
      <c r="LO1426">
        <v>2</v>
      </c>
      <c r="LQ1426">
        <v>1</v>
      </c>
      <c r="LT1426">
        <v>3</v>
      </c>
      <c r="MA1426">
        <v>1</v>
      </c>
      <c r="MC1426">
        <v>2</v>
      </c>
      <c r="MF1426">
        <v>3</v>
      </c>
      <c r="MI1426">
        <v>2</v>
      </c>
      <c r="MK1426">
        <v>1</v>
      </c>
      <c r="MR1426">
        <v>3</v>
      </c>
      <c r="MS1426" s="7" t="s">
        <v>459</v>
      </c>
      <c r="MT1426" s="7" t="s">
        <v>459</v>
      </c>
      <c r="MU1426" s="7" t="s">
        <v>458</v>
      </c>
      <c r="MV1426" s="7" t="s">
        <v>459</v>
      </c>
      <c r="MW1426" s="7" t="s">
        <v>459</v>
      </c>
      <c r="MX1426" s="7" t="s">
        <v>459</v>
      </c>
      <c r="MY1426" s="7" t="s">
        <v>458</v>
      </c>
      <c r="MZ1426" s="7" t="s">
        <v>458</v>
      </c>
      <c r="NA1426" s="7" t="s">
        <v>459</v>
      </c>
      <c r="NB1426" s="7" t="s">
        <v>459</v>
      </c>
      <c r="NC1426" s="7" t="s">
        <v>483</v>
      </c>
      <c r="ND1426" s="7" t="s">
        <v>483</v>
      </c>
      <c r="NE1426" s="7" t="s">
        <v>483</v>
      </c>
      <c r="NF1426" s="7" t="s">
        <v>483</v>
      </c>
      <c r="NG1426" s="7" t="s">
        <v>483</v>
      </c>
      <c r="NH1426" s="7" t="s">
        <v>483</v>
      </c>
      <c r="NI1426" s="7" t="s">
        <v>483</v>
      </c>
      <c r="NJ1426" s="7" t="s">
        <v>483</v>
      </c>
      <c r="NK1426" s="7" t="s">
        <v>483</v>
      </c>
      <c r="NL1426" s="7" t="s">
        <v>483</v>
      </c>
      <c r="NM1426" t="s">
        <v>461</v>
      </c>
      <c r="OH1426" t="s">
        <v>485</v>
      </c>
      <c r="OI1426" s="10" t="s">
        <v>463</v>
      </c>
      <c r="OJ1426" s="10" t="s">
        <v>485</v>
      </c>
      <c r="OK1426" s="10" t="s">
        <v>485</v>
      </c>
      <c r="OL1426" s="10" t="s">
        <v>485</v>
      </c>
      <c r="OM1426" s="10" t="s">
        <v>485</v>
      </c>
      <c r="ON1426" s="10" t="s">
        <v>485</v>
      </c>
      <c r="OO1426" s="10" t="s">
        <v>462</v>
      </c>
      <c r="OP1426" s="10" t="s">
        <v>463</v>
      </c>
      <c r="OQ1426" s="10" t="s">
        <v>485</v>
      </c>
      <c r="OR1426" s="10" t="s">
        <v>463</v>
      </c>
      <c r="OS1426" s="10" t="s">
        <v>485</v>
      </c>
      <c r="OT1426" s="10" t="s">
        <v>485</v>
      </c>
      <c r="OU1426" s="10" t="s">
        <v>485</v>
      </c>
      <c r="OV1426" s="10" t="s">
        <v>485</v>
      </c>
      <c r="OW1426" s="10" t="s">
        <v>485</v>
      </c>
      <c r="OX1426" s="10" t="s">
        <v>485</v>
      </c>
      <c r="OY1426" s="10" t="s">
        <v>463</v>
      </c>
      <c r="OZ1426" s="10" t="s">
        <v>485</v>
      </c>
      <c r="QJ1426" s="10" t="s">
        <v>464</v>
      </c>
      <c r="QL1426" s="10">
        <v>6.7116499999999997</v>
      </c>
      <c r="QM1426" s="10" t="s">
        <v>792</v>
      </c>
      <c r="RF1426" s="10">
        <v>1</v>
      </c>
      <c r="RH1426" s="15">
        <f>IFERROR(AVERAGE(INDEX('[1]DO NOT TOUCH Préparation'!$T$1:$T$5,MATCH('DO NOT TOUCH - inputExtraction'!$CX1426,'[1]DO NOT TOUCH Préparation'!$S$1:$S$5,0)),INDEX('[1]DO NOT TOUCH Préparation'!$T$1:$T$5,MATCH('DO NOT TOUCH - inputExtraction'!$CY1426,'[1]DO NOT TOUCH Préparation'!$S$1:$S$5,0)),INDEX('[1]DO NOT TOUCH Préparation'!$T$1:$T$5,MATCH('DO NOT TOUCH - inputExtraction'!$CZ1426,'[1]DO NOT TOUCH Préparation'!$S$1:$S$5,0)),INDEX('[1]DO NOT TOUCH Préparation'!$T$1:$T$5,MATCH('DO NOT TOUCH - inputExtraction'!$DA1426,'[1]DO NOT TOUCH Préparation'!$S$1:$S$5,0)),INDEX('[1]DO NOT TOUCH Préparation'!$T$1:$T$5,MATCH('DO NOT TOUCH - inputExtraction'!$DB1426,'[1]DO NOT TOUCH Préparation'!$S$1:$S$5,0))),"")</f>
        <v>3</v>
      </c>
      <c r="RI1426" s="13">
        <f>IFERROR(AVERAGE(INDEX('[1]DO NOT TOUCH Préparation'!$T$1:$T$5,MATCH($DC1426,'[1]DO NOT TOUCH Préparation'!$S$1:$S$5,0)),INDEX('[1]DO NOT TOUCH Préparation'!$T$1:$T$5,MATCH('DO NOT TOUCH - inputExtraction'!$DD1426,'[1]DO NOT TOUCH Préparation'!$S$1:$S$5,0)),INDEX('[1]DO NOT TOUCH Préparation'!$T$1:$T$5,MATCH('DO NOT TOUCH - inputExtraction'!$DE1426,'[1]DO NOT TOUCH Préparation'!$S$1:$S$5,0)),INDEX('[1]DO NOT TOUCH Préparation'!$T$1:$T$5,MATCH(DF1426,'[1]DO NOT TOUCH Préparation'!$S$1:$S$5,0)),INDEX('[1]DO NOT TOUCH Préparation'!$T$1:$T$5,MATCH('DO NOT TOUCH - inputExtraction'!$DG1426,'[1]DO NOT TOUCH Préparation'!$S$1:$S$5,0))),"")</f>
        <v>3.8</v>
      </c>
      <c r="RK1426" s="10">
        <f>VLOOKUP(CX1426,'[1]DO NOT TOUCH Préparation'!$S$1:$T$5,2,0)</f>
        <v>4</v>
      </c>
      <c r="RL1426" s="10">
        <f>VLOOKUP(CY1426,'[1]DO NOT TOUCH Préparation'!$S$1:$T$5,2,0)</f>
        <v>2</v>
      </c>
      <c r="RM1426" s="10">
        <f>VLOOKUP(CZ1426,'[1]DO NOT TOUCH Préparation'!$S$1:$T$5,2,0)</f>
        <v>4</v>
      </c>
      <c r="RN1426" s="10">
        <f>VLOOKUP(DA1426,'[1]DO NOT TOUCH Préparation'!$S$1:$T$5,2,0)</f>
        <v>2</v>
      </c>
      <c r="RO1426" s="10">
        <f>VLOOKUP(DB1426,'[1]DO NOT TOUCH Préparation'!$S$1:$T$5,2,0)</f>
        <v>3</v>
      </c>
      <c r="RP1426" s="10">
        <f>VLOOKUP(DC1426,'[1]DO NOT TOUCH Préparation'!$S$1:$T$5,2,0)</f>
        <v>3</v>
      </c>
      <c r="RQ1426" s="10">
        <f>VLOOKUP(DD1426,'[1]DO NOT TOUCH Préparation'!$S$1:$T$5,2,0)</f>
        <v>3</v>
      </c>
      <c r="RR1426" s="10">
        <f>VLOOKUP(DE1426,'[1]DO NOT TOUCH Préparation'!$S$1:$T$5,2,0)</f>
        <v>5</v>
      </c>
      <c r="RS1426" s="10">
        <f>VLOOKUP(DF1426,'[1]DO NOT TOUCH Préparation'!$S$1:$T$5,2,0)</f>
        <v>5</v>
      </c>
      <c r="RT1426" s="10">
        <f>VLOOKUP(DG1426,'[1]DO NOT TOUCH Préparation'!$S$1:$T$5,2,0)</f>
        <v>3</v>
      </c>
      <c r="RV1426" s="5" t="str">
        <f>IF(CF1426&lt;&gt;"",CF1426,"")</f>
        <v>6% à 20%</v>
      </c>
      <c r="RW1426" s="5" t="str">
        <f>IF(CK1426&lt;&gt;"",CK1426,"")</f>
        <v>Inférieur ou égal à 5%</v>
      </c>
      <c r="RX1426" s="5" t="str">
        <f t="shared" si="23"/>
        <v>Inférieur ou égal à 5%</v>
      </c>
      <c r="RZ1426" s="5" cm="1">
        <f t="array" ref="RZ1426">IFERROR(INDEX('[1]DO NOT TOUCH Préparation'!$W$2:$W$7,MATCH('DO NOT TOUCH - inputExtraction'!RV1426,'[1]DO NOT TOUCH Préparation'!$V$2:$V$7,0),),"1")</f>
        <v>3</v>
      </c>
      <c r="SA1426" s="5" cm="1">
        <f t="array" ref="SA1426">IFERROR(INDEX('[1]DO NOT TOUCH Préparation'!$W$2:$W$7,MATCH('DO NOT TOUCH - inputExtraction'!RW1426,'[1]DO NOT TOUCH Préparation'!$V$2:$V$7,0),),"1")</f>
        <v>2</v>
      </c>
      <c r="SB1426" s="5" cm="1">
        <f t="array" ref="SB1426">IFERROR(INDEX('[1]DO NOT TOUCH Préparation'!$W$2:$W$7,MATCH('DO NOT TOUCH - inputExtraction'!RX1426,'[1]DO NOT TOUCH Préparation'!$V$2:$V$7,0),),"1")</f>
        <v>2</v>
      </c>
      <c r="SD1426" s="5">
        <v>1</v>
      </c>
      <c r="SF1426" s="5">
        <f>IFERROR(VLOOKUP(H1426,'[1]DO NOT TOUCH Préparation'!$CL$2:$CM$9,2,0),"")</f>
        <v>4</v>
      </c>
      <c r="SG1426" s="5">
        <f>IFERROR(VLOOKUP(K1426,'[1]DO NOT TOUCH Préparation'!$CT$2:$CU$10,2,0),"")</f>
        <v>2</v>
      </c>
      <c r="SH1426" s="5">
        <f>IFERROR(VLOOKUP(L1426,'[1]DO NOT TOUCH Préparation'!$CX$2:$CY$6,2,0),"")</f>
        <v>3</v>
      </c>
    </row>
    <row r="1427" spans="1:502" ht="14.4" x14ac:dyDescent="0.3">
      <c r="A1427" s="4">
        <v>1902</v>
      </c>
      <c r="B1427" s="4" t="s">
        <v>3803</v>
      </c>
      <c r="C1427" s="4" t="s">
        <v>3804</v>
      </c>
      <c r="D1427" s="4" t="s">
        <v>836</v>
      </c>
      <c r="E1427" s="4" t="s">
        <v>468</v>
      </c>
      <c r="F1427" s="10" t="s">
        <v>854</v>
      </c>
      <c r="G1427" s="10" t="s">
        <v>855</v>
      </c>
      <c r="H1427" s="7" t="s">
        <v>700</v>
      </c>
      <c r="I1427" s="7">
        <v>67</v>
      </c>
      <c r="J1427" s="7" t="s">
        <v>554</v>
      </c>
      <c r="K1427" s="7" t="s">
        <v>522</v>
      </c>
      <c r="L1427" s="7" t="s">
        <v>472</v>
      </c>
      <c r="M1427" s="7">
        <v>2</v>
      </c>
      <c r="N1427" s="12">
        <v>0</v>
      </c>
      <c r="O1427" s="12">
        <v>0</v>
      </c>
      <c r="P1427" s="7">
        <v>0</v>
      </c>
      <c r="Q1427" s="7">
        <v>0</v>
      </c>
      <c r="R1427" s="7">
        <v>1</v>
      </c>
      <c r="S1427" s="12">
        <v>0</v>
      </c>
      <c r="T1427" s="7">
        <v>0</v>
      </c>
      <c r="U1427" s="12">
        <v>0</v>
      </c>
      <c r="W1427" s="7">
        <v>1</v>
      </c>
      <c r="AC1427" s="10" t="s">
        <v>512</v>
      </c>
      <c r="BJ1427" s="10">
        <v>0</v>
      </c>
      <c r="BK1427" s="10">
        <v>0</v>
      </c>
      <c r="BL1427" s="10">
        <v>0</v>
      </c>
      <c r="BM1427" s="10">
        <v>0</v>
      </c>
      <c r="BN1427" s="10">
        <v>0</v>
      </c>
      <c r="BO1427" s="10">
        <v>0</v>
      </c>
      <c r="BP1427" s="10">
        <v>0</v>
      </c>
      <c r="BQ1427" s="10">
        <v>0</v>
      </c>
      <c r="BR1427" s="10">
        <v>0</v>
      </c>
      <c r="CB1427" s="10">
        <v>0</v>
      </c>
      <c r="CC1427" s="10">
        <v>1</v>
      </c>
      <c r="CE1427" s="7" t="s">
        <v>447</v>
      </c>
      <c r="CF1427" s="7" t="s">
        <v>507</v>
      </c>
      <c r="CK1427" s="7" t="s">
        <v>474</v>
      </c>
      <c r="CL1427" s="7" t="s">
        <v>475</v>
      </c>
      <c r="CM1427" s="7">
        <v>3</v>
      </c>
      <c r="CN1427" s="7">
        <v>3</v>
      </c>
      <c r="CO1427" s="7">
        <v>3</v>
      </c>
      <c r="CP1427" s="7" t="s">
        <v>450</v>
      </c>
      <c r="CX1427" t="s">
        <v>451</v>
      </c>
      <c r="CY1427" t="s">
        <v>495</v>
      </c>
      <c r="CZ1427" t="s">
        <v>451</v>
      </c>
      <c r="DA1427" t="s">
        <v>478</v>
      </c>
      <c r="DB1427" t="s">
        <v>478</v>
      </c>
      <c r="DC1427" t="s">
        <v>451</v>
      </c>
      <c r="DD1427" t="s">
        <v>478</v>
      </c>
      <c r="DE1427" t="s">
        <v>451</v>
      </c>
      <c r="DF1427" t="s">
        <v>452</v>
      </c>
      <c r="DG1427" t="s">
        <v>452</v>
      </c>
      <c r="DH1427" t="s">
        <v>537</v>
      </c>
      <c r="DJ1427" t="s">
        <v>537</v>
      </c>
      <c r="DM1427" t="s">
        <v>455</v>
      </c>
      <c r="DO1427" t="s">
        <v>537</v>
      </c>
      <c r="DR1427" s="7" t="s">
        <v>479</v>
      </c>
      <c r="DT1427" s="7" t="s">
        <v>456</v>
      </c>
      <c r="DW1427" s="7" t="s">
        <v>479</v>
      </c>
      <c r="DY1427" s="7" t="s">
        <v>479</v>
      </c>
      <c r="EB1427">
        <v>3</v>
      </c>
      <c r="ED1427">
        <v>3</v>
      </c>
      <c r="EG1427">
        <v>3</v>
      </c>
      <c r="EI1427">
        <v>3</v>
      </c>
      <c r="EL1427" s="6">
        <v>1</v>
      </c>
      <c r="EM1427">
        <v>0</v>
      </c>
      <c r="EN1427">
        <v>0</v>
      </c>
      <c r="EO1427">
        <v>0</v>
      </c>
      <c r="EP1427">
        <v>0</v>
      </c>
      <c r="EV1427">
        <v>0</v>
      </c>
      <c r="EW1427">
        <v>1</v>
      </c>
      <c r="EX1427">
        <v>0</v>
      </c>
      <c r="EY1427">
        <v>0</v>
      </c>
      <c r="EZ1427">
        <v>0</v>
      </c>
      <c r="FU1427">
        <v>0</v>
      </c>
      <c r="FV1427">
        <v>1</v>
      </c>
      <c r="FW1427">
        <v>0</v>
      </c>
      <c r="FX1427">
        <v>0</v>
      </c>
      <c r="FY1427">
        <v>0</v>
      </c>
      <c r="GX1427">
        <v>1</v>
      </c>
      <c r="HF1427">
        <v>1</v>
      </c>
      <c r="HJ1427">
        <v>1</v>
      </c>
      <c r="HR1427">
        <v>1</v>
      </c>
      <c r="IM1427">
        <v>1</v>
      </c>
      <c r="IY1427">
        <v>1</v>
      </c>
      <c r="JQ1427">
        <v>1</v>
      </c>
      <c r="KC1427">
        <v>1</v>
      </c>
      <c r="KP1427" t="s">
        <v>481</v>
      </c>
      <c r="KQ1427" t="s">
        <v>481</v>
      </c>
      <c r="KR1427" t="s">
        <v>481</v>
      </c>
      <c r="KS1427">
        <v>2</v>
      </c>
      <c r="KT1427">
        <v>4</v>
      </c>
      <c r="KU1427">
        <v>2</v>
      </c>
      <c r="KW1427">
        <v>1</v>
      </c>
      <c r="LD1427">
        <v>3</v>
      </c>
      <c r="LE1427">
        <v>1</v>
      </c>
      <c r="LG1427">
        <v>2</v>
      </c>
      <c r="LN1427">
        <v>3</v>
      </c>
      <c r="LO1427">
        <v>1</v>
      </c>
      <c r="LQ1427">
        <v>2</v>
      </c>
      <c r="LX1427">
        <v>3</v>
      </c>
      <c r="LY1427">
        <v>1</v>
      </c>
      <c r="MA1427">
        <v>2</v>
      </c>
      <c r="MF1427">
        <v>3</v>
      </c>
      <c r="MI1427">
        <v>1</v>
      </c>
      <c r="MK1427">
        <v>2</v>
      </c>
      <c r="MP1427">
        <v>3</v>
      </c>
      <c r="MS1427" s="7" t="s">
        <v>459</v>
      </c>
      <c r="MT1427" s="7" t="s">
        <v>459</v>
      </c>
      <c r="MU1427" s="7" t="s">
        <v>459</v>
      </c>
      <c r="MV1427" s="7" t="s">
        <v>459</v>
      </c>
      <c r="MW1427" s="7" t="s">
        <v>459</v>
      </c>
      <c r="MX1427" s="7" t="s">
        <v>459</v>
      </c>
      <c r="MY1427" s="7" t="s">
        <v>459</v>
      </c>
      <c r="MZ1427" s="7" t="s">
        <v>459</v>
      </c>
      <c r="NA1427" s="7" t="s">
        <v>459</v>
      </c>
      <c r="NB1427" s="7" t="s">
        <v>459</v>
      </c>
      <c r="NC1427" s="7" t="s">
        <v>483</v>
      </c>
      <c r="ND1427" s="7" t="s">
        <v>483</v>
      </c>
      <c r="NE1427" s="7" t="s">
        <v>483</v>
      </c>
      <c r="NF1427" s="7" t="s">
        <v>483</v>
      </c>
      <c r="NG1427" s="7" t="s">
        <v>483</v>
      </c>
      <c r="NH1427" s="7" t="s">
        <v>483</v>
      </c>
      <c r="NI1427" s="7" t="s">
        <v>483</v>
      </c>
      <c r="NJ1427" s="7" t="s">
        <v>483</v>
      </c>
      <c r="NK1427" s="7" t="s">
        <v>483</v>
      </c>
      <c r="NL1427" s="7" t="s">
        <v>483</v>
      </c>
      <c r="NM1427" t="s">
        <v>498</v>
      </c>
      <c r="PA1427" s="10" t="s">
        <v>485</v>
      </c>
      <c r="PB1427" s="10" t="s">
        <v>485</v>
      </c>
      <c r="PC1427" s="10" t="s">
        <v>485</v>
      </c>
      <c r="PD1427" s="10" t="s">
        <v>485</v>
      </c>
      <c r="PE1427" s="10" t="s">
        <v>485</v>
      </c>
      <c r="PF1427" s="10" t="s">
        <v>485</v>
      </c>
      <c r="PG1427" s="10" t="s">
        <v>485</v>
      </c>
      <c r="PH1427" s="10" t="s">
        <v>485</v>
      </c>
      <c r="PI1427" s="10" t="s">
        <v>485</v>
      </c>
      <c r="PJ1427" s="10" t="s">
        <v>485</v>
      </c>
      <c r="PK1427" s="10" t="s">
        <v>485</v>
      </c>
      <c r="PL1427" s="10" t="s">
        <v>485</v>
      </c>
      <c r="PM1427" s="10" t="s">
        <v>485</v>
      </c>
      <c r="PN1427" s="10" t="s">
        <v>485</v>
      </c>
      <c r="PO1427" s="10" t="s">
        <v>485</v>
      </c>
      <c r="PP1427" s="10" t="s">
        <v>485</v>
      </c>
      <c r="PQ1427" s="10" t="s">
        <v>485</v>
      </c>
      <c r="PR1427" s="10" t="s">
        <v>485</v>
      </c>
      <c r="PS1427" s="10" t="s">
        <v>485</v>
      </c>
      <c r="PT1427" s="10" t="s">
        <v>485</v>
      </c>
      <c r="PU1427" s="10" t="s">
        <v>485</v>
      </c>
      <c r="QJ1427" s="10" t="s">
        <v>464</v>
      </c>
      <c r="QL1427" s="10">
        <v>15.941916666667</v>
      </c>
      <c r="QM1427" s="10" t="s">
        <v>839</v>
      </c>
      <c r="RF1427" s="10">
        <v>1</v>
      </c>
      <c r="RH1427" s="15">
        <f>IFERROR(AVERAGE(INDEX('[1]DO NOT TOUCH Préparation'!$T$1:$T$5,MATCH('DO NOT TOUCH - inputExtraction'!$CX1427,'[1]DO NOT TOUCH Préparation'!$S$1:$S$5,0)),INDEX('[1]DO NOT TOUCH Préparation'!$T$1:$T$5,MATCH('DO NOT TOUCH - inputExtraction'!$CY1427,'[1]DO NOT TOUCH Préparation'!$S$1:$S$5,0)),INDEX('[1]DO NOT TOUCH Préparation'!$T$1:$T$5,MATCH('DO NOT TOUCH - inputExtraction'!$CZ1427,'[1]DO NOT TOUCH Préparation'!$S$1:$S$5,0)),INDEX('[1]DO NOT TOUCH Préparation'!$T$1:$T$5,MATCH('DO NOT TOUCH - inputExtraction'!$DA1427,'[1]DO NOT TOUCH Préparation'!$S$1:$S$5,0)),INDEX('[1]DO NOT TOUCH Préparation'!$T$1:$T$5,MATCH('DO NOT TOUCH - inputExtraction'!$DB1427,'[1]DO NOT TOUCH Préparation'!$S$1:$S$5,0))),"")</f>
        <v>2.4</v>
      </c>
      <c r="RI1427" s="13">
        <f>IFERROR(AVERAGE(INDEX('[1]DO NOT TOUCH Préparation'!$T$1:$T$5,MATCH($DC1427,'[1]DO NOT TOUCH Préparation'!$S$1:$S$5,0)),INDEX('[1]DO NOT TOUCH Préparation'!$T$1:$T$5,MATCH('DO NOT TOUCH - inputExtraction'!$DD1427,'[1]DO NOT TOUCH Préparation'!$S$1:$S$5,0)),INDEX('[1]DO NOT TOUCH Préparation'!$T$1:$T$5,MATCH('DO NOT TOUCH - inputExtraction'!$DE1427,'[1]DO NOT TOUCH Préparation'!$S$1:$S$5,0)),INDEX('[1]DO NOT TOUCH Préparation'!$T$1:$T$5,MATCH(DF1427,'[1]DO NOT TOUCH Préparation'!$S$1:$S$5,0)),INDEX('[1]DO NOT TOUCH Préparation'!$T$1:$T$5,MATCH('DO NOT TOUCH - inputExtraction'!$DG1427,'[1]DO NOT TOUCH Préparation'!$S$1:$S$5,0))),"")</f>
        <v>3</v>
      </c>
      <c r="RK1427" s="10">
        <f>VLOOKUP(CX1427,'[1]DO NOT TOUCH Préparation'!$S$1:$T$5,2,0)</f>
        <v>4</v>
      </c>
      <c r="RL1427" s="10">
        <f>VLOOKUP(CY1427,'[1]DO NOT TOUCH Préparation'!$S$1:$T$5,2,0)</f>
        <v>2</v>
      </c>
      <c r="RM1427" s="10">
        <f>VLOOKUP(CZ1427,'[1]DO NOT TOUCH Préparation'!$S$1:$T$5,2,0)</f>
        <v>4</v>
      </c>
      <c r="RN1427" s="10">
        <f>VLOOKUP(DA1427,'[1]DO NOT TOUCH Préparation'!$S$1:$T$5,2,0)</f>
        <v>1</v>
      </c>
      <c r="RO1427" s="10">
        <f>VLOOKUP(DB1427,'[1]DO NOT TOUCH Préparation'!$S$1:$T$5,2,0)</f>
        <v>1</v>
      </c>
      <c r="RP1427" s="10">
        <f>VLOOKUP(DC1427,'[1]DO NOT TOUCH Préparation'!$S$1:$T$5,2,0)</f>
        <v>4</v>
      </c>
      <c r="RQ1427" s="10">
        <f>VLOOKUP(DD1427,'[1]DO NOT TOUCH Préparation'!$S$1:$T$5,2,0)</f>
        <v>1</v>
      </c>
      <c r="RR1427" s="10">
        <f>VLOOKUP(DE1427,'[1]DO NOT TOUCH Préparation'!$S$1:$T$5,2,0)</f>
        <v>4</v>
      </c>
      <c r="RS1427" s="10">
        <f>VLOOKUP(DF1427,'[1]DO NOT TOUCH Préparation'!$S$1:$T$5,2,0)</f>
        <v>3</v>
      </c>
      <c r="RT1427" s="10">
        <f>VLOOKUP(DG1427,'[1]DO NOT TOUCH Préparation'!$S$1:$T$5,2,0)</f>
        <v>3</v>
      </c>
      <c r="RV1427" s="5" t="str">
        <f>IF(CF1427&lt;&gt;"",CF1427,"")</f>
        <v>Je n’achète pas de produits alimentaires bio</v>
      </c>
      <c r="RW1427" s="5" t="str">
        <f>IF(CK1427&lt;&gt;"",CK1427,"")</f>
        <v>Inférieur ou égal à 5%</v>
      </c>
      <c r="RX1427" s="5" t="str">
        <f t="shared" si="23"/>
        <v>Je n’achète pas de produits à base végétale (soja, amande, avoine…)</v>
      </c>
      <c r="RZ1427" s="5" t="str" cm="1">
        <f t="array" ref="RZ1427">IFERROR(INDEX('[1]DO NOT TOUCH Préparation'!$W$2:$W$7,MATCH('DO NOT TOUCH - inputExtraction'!RV1427,'[1]DO NOT TOUCH Préparation'!$V$2:$V$7,0),),"1")</f>
        <v>1</v>
      </c>
      <c r="SA1427" s="5" cm="1">
        <f t="array" ref="SA1427">IFERROR(INDEX('[1]DO NOT TOUCH Préparation'!$W$2:$W$7,MATCH('DO NOT TOUCH - inputExtraction'!RW1427,'[1]DO NOT TOUCH Préparation'!$V$2:$V$7,0),),"1")</f>
        <v>2</v>
      </c>
      <c r="SB1427" s="5" t="str" cm="1">
        <f t="array" ref="SB1427">IFERROR(INDEX('[1]DO NOT TOUCH Préparation'!$W$2:$W$7,MATCH('DO NOT TOUCH - inputExtraction'!RX1427,'[1]DO NOT TOUCH Préparation'!$V$2:$V$7,0),),"1")</f>
        <v>1</v>
      </c>
      <c r="SD1427" s="5">
        <v>1</v>
      </c>
      <c r="SF1427" s="5">
        <f>IFERROR(VLOOKUP(H1427,'[1]DO NOT TOUCH Préparation'!$CL$2:$CM$9,2,0),"")</f>
        <v>7</v>
      </c>
      <c r="SG1427" s="5">
        <f>IFERROR(VLOOKUP(K1427,'[1]DO NOT TOUCH Préparation'!$CT$2:$CU$10,2,0),"")</f>
        <v>3</v>
      </c>
      <c r="SH1427" s="5">
        <f>IFERROR(VLOOKUP(L1427,'[1]DO NOT TOUCH Préparation'!$CX$2:$CY$6,2,0),"")</f>
        <v>2</v>
      </c>
    </row>
    <row r="1428" spans="1:502" ht="14.4" x14ac:dyDescent="0.3">
      <c r="A1428" s="4">
        <v>1904</v>
      </c>
      <c r="B1428" s="4" t="s">
        <v>3805</v>
      </c>
      <c r="C1428" s="4" t="s">
        <v>1094</v>
      </c>
      <c r="D1428" s="4" t="s">
        <v>787</v>
      </c>
      <c r="E1428" s="4" t="s">
        <v>468</v>
      </c>
      <c r="F1428" s="10" t="s">
        <v>833</v>
      </c>
      <c r="G1428" s="10" t="s">
        <v>828</v>
      </c>
      <c r="H1428" s="7" t="s">
        <v>553</v>
      </c>
      <c r="I1428" s="7">
        <v>53</v>
      </c>
      <c r="J1428" s="7" t="s">
        <v>443</v>
      </c>
      <c r="K1428" s="7" t="s">
        <v>491</v>
      </c>
      <c r="L1428" s="7" t="s">
        <v>492</v>
      </c>
      <c r="M1428" s="7">
        <v>4</v>
      </c>
      <c r="N1428" s="12">
        <v>1</v>
      </c>
      <c r="O1428" s="12">
        <v>0</v>
      </c>
      <c r="P1428" s="7">
        <v>0</v>
      </c>
      <c r="Q1428" s="7">
        <v>0</v>
      </c>
      <c r="R1428" s="7">
        <v>1</v>
      </c>
      <c r="S1428" s="12">
        <v>0</v>
      </c>
      <c r="T1428" s="7">
        <v>1</v>
      </c>
      <c r="U1428" s="12">
        <v>0</v>
      </c>
      <c r="V1428" s="7">
        <v>2</v>
      </c>
      <c r="W1428" s="7">
        <v>1</v>
      </c>
      <c r="X1428" s="7">
        <v>3</v>
      </c>
      <c r="AC1428" s="10" t="s">
        <v>800</v>
      </c>
      <c r="BA1428" s="10">
        <v>0</v>
      </c>
      <c r="BB1428" s="10">
        <v>0</v>
      </c>
      <c r="BC1428" s="10">
        <v>1</v>
      </c>
      <c r="BD1428" s="10">
        <v>0</v>
      </c>
      <c r="BE1428" s="10">
        <v>0</v>
      </c>
      <c r="BF1428" s="10">
        <v>0</v>
      </c>
      <c r="BG1428" s="10">
        <v>1</v>
      </c>
      <c r="BH1428" s="10">
        <v>0</v>
      </c>
      <c r="BI1428" s="10">
        <v>1</v>
      </c>
      <c r="CB1428" s="10">
        <v>0</v>
      </c>
      <c r="CC1428" s="10">
        <v>0</v>
      </c>
      <c r="CE1428" s="7" t="s">
        <v>447</v>
      </c>
      <c r="CF1428" s="7" t="s">
        <v>448</v>
      </c>
      <c r="CG1428" s="7" t="s">
        <v>475</v>
      </c>
      <c r="CH1428" s="7">
        <v>4</v>
      </c>
      <c r="CI1428" s="7">
        <v>4</v>
      </c>
      <c r="CJ1428" s="7">
        <v>3</v>
      </c>
      <c r="CK1428" s="7" t="s">
        <v>523</v>
      </c>
      <c r="CL1428" s="7" t="s">
        <v>475</v>
      </c>
      <c r="CM1428" s="7">
        <v>4</v>
      </c>
      <c r="CN1428" s="7">
        <v>4</v>
      </c>
      <c r="CO1428" s="7">
        <v>4</v>
      </c>
      <c r="CP1428" s="7" t="s">
        <v>448</v>
      </c>
      <c r="CQ1428" s="7" t="s">
        <v>475</v>
      </c>
      <c r="CR1428" s="7">
        <v>4</v>
      </c>
      <c r="CS1428" s="7" t="s">
        <v>524</v>
      </c>
      <c r="CT1428" s="7">
        <v>4</v>
      </c>
      <c r="CU1428" s="7">
        <v>4</v>
      </c>
      <c r="CV1428" s="7">
        <v>4</v>
      </c>
      <c r="CW1428" t="s">
        <v>1170</v>
      </c>
      <c r="CX1428" t="s">
        <v>451</v>
      </c>
      <c r="CY1428" t="s">
        <v>451</v>
      </c>
      <c r="CZ1428" t="s">
        <v>451</v>
      </c>
      <c r="DA1428" t="s">
        <v>451</v>
      </c>
      <c r="DB1428" t="s">
        <v>451</v>
      </c>
      <c r="DC1428" t="s">
        <v>451</v>
      </c>
      <c r="DD1428" t="s">
        <v>451</v>
      </c>
      <c r="DE1428" t="s">
        <v>451</v>
      </c>
      <c r="DF1428" t="s">
        <v>451</v>
      </c>
      <c r="DG1428" t="s">
        <v>452</v>
      </c>
      <c r="DH1428" t="s">
        <v>455</v>
      </c>
      <c r="DI1428" t="s">
        <v>455</v>
      </c>
      <c r="DJ1428" t="s">
        <v>455</v>
      </c>
      <c r="DK1428" t="s">
        <v>455</v>
      </c>
      <c r="DL1428" t="s">
        <v>537</v>
      </c>
      <c r="DM1428" t="s">
        <v>455</v>
      </c>
      <c r="DN1428" t="s">
        <v>537</v>
      </c>
      <c r="DO1428" t="s">
        <v>455</v>
      </c>
      <c r="DP1428" t="s">
        <v>455</v>
      </c>
      <c r="DR1428" s="7" t="s">
        <v>496</v>
      </c>
      <c r="DS1428" s="7" t="s">
        <v>496</v>
      </c>
      <c r="DT1428" s="7" t="s">
        <v>496</v>
      </c>
      <c r="DU1428" s="7" t="s">
        <v>496</v>
      </c>
      <c r="DV1428" s="7" t="s">
        <v>496</v>
      </c>
      <c r="DW1428" s="7" t="s">
        <v>496</v>
      </c>
      <c r="DX1428" s="7" t="s">
        <v>496</v>
      </c>
      <c r="DY1428" s="7" t="s">
        <v>496</v>
      </c>
      <c r="DZ1428" s="7" t="s">
        <v>496</v>
      </c>
      <c r="EB1428">
        <v>4</v>
      </c>
      <c r="EC1428">
        <v>4</v>
      </c>
      <c r="ED1428">
        <v>4</v>
      </c>
      <c r="EE1428">
        <v>4</v>
      </c>
      <c r="EF1428">
        <v>4</v>
      </c>
      <c r="EG1428">
        <v>4</v>
      </c>
      <c r="EH1428">
        <v>3</v>
      </c>
      <c r="EI1428">
        <v>4</v>
      </c>
      <c r="EJ1428">
        <v>4</v>
      </c>
      <c r="EL1428" s="6"/>
      <c r="FF1428">
        <v>1</v>
      </c>
      <c r="FG1428">
        <v>1</v>
      </c>
      <c r="FH1428">
        <v>1</v>
      </c>
      <c r="FI1428">
        <v>0</v>
      </c>
      <c r="FJ1428">
        <v>0</v>
      </c>
      <c r="FP1428">
        <v>1</v>
      </c>
      <c r="FQ1428">
        <v>1</v>
      </c>
      <c r="FR1428">
        <v>1</v>
      </c>
      <c r="FS1428">
        <v>1</v>
      </c>
      <c r="FT1428">
        <v>0</v>
      </c>
      <c r="IH1428">
        <v>2</v>
      </c>
      <c r="II1428">
        <v>1</v>
      </c>
      <c r="IJ1428">
        <v>3</v>
      </c>
      <c r="IN1428">
        <v>3</v>
      </c>
      <c r="IO1428">
        <v>2</v>
      </c>
      <c r="IP1428">
        <v>1</v>
      </c>
      <c r="IT1428">
        <v>1</v>
      </c>
      <c r="IU1428">
        <v>2</v>
      </c>
      <c r="IV1428">
        <v>3</v>
      </c>
      <c r="JA1428">
        <v>3</v>
      </c>
      <c r="JB1428">
        <v>2</v>
      </c>
      <c r="JC1428">
        <v>1</v>
      </c>
      <c r="JF1428">
        <v>3</v>
      </c>
      <c r="JG1428">
        <v>2</v>
      </c>
      <c r="JH1428">
        <v>1</v>
      </c>
      <c r="JL1428">
        <v>1</v>
      </c>
      <c r="JM1428">
        <v>2</v>
      </c>
      <c r="JO1428">
        <v>3</v>
      </c>
      <c r="JR1428">
        <v>2</v>
      </c>
      <c r="JT1428">
        <v>1</v>
      </c>
      <c r="JU1428">
        <v>3</v>
      </c>
      <c r="JX1428">
        <v>1</v>
      </c>
      <c r="JY1428">
        <v>3</v>
      </c>
      <c r="JZ1428">
        <v>2</v>
      </c>
      <c r="KD1428">
        <v>3</v>
      </c>
      <c r="KE1428">
        <v>2</v>
      </c>
      <c r="KF1428">
        <v>1</v>
      </c>
      <c r="KP1428">
        <v>4</v>
      </c>
      <c r="KQ1428">
        <v>4</v>
      </c>
      <c r="KR1428">
        <v>4</v>
      </c>
      <c r="KS1428">
        <v>3</v>
      </c>
      <c r="KT1428">
        <v>3</v>
      </c>
      <c r="KW1428">
        <v>1</v>
      </c>
      <c r="KY1428">
        <v>2</v>
      </c>
      <c r="LA1428">
        <v>3</v>
      </c>
      <c r="LG1428">
        <v>2</v>
      </c>
      <c r="LH1428">
        <v>1</v>
      </c>
      <c r="LQ1428">
        <v>1</v>
      </c>
      <c r="LR1428">
        <v>2</v>
      </c>
      <c r="LT1428">
        <v>3</v>
      </c>
      <c r="MA1428">
        <v>1</v>
      </c>
      <c r="MB1428">
        <v>2</v>
      </c>
      <c r="MD1428">
        <v>3</v>
      </c>
      <c r="MK1428">
        <v>2</v>
      </c>
      <c r="ML1428">
        <v>1</v>
      </c>
      <c r="MP1428">
        <v>3</v>
      </c>
      <c r="MS1428" s="7" t="s">
        <v>459</v>
      </c>
      <c r="MT1428" s="7" t="s">
        <v>459</v>
      </c>
      <c r="MU1428" s="7" t="s">
        <v>458</v>
      </c>
      <c r="MV1428" s="7" t="s">
        <v>460</v>
      </c>
      <c r="MW1428" s="7" t="s">
        <v>458</v>
      </c>
      <c r="MX1428" s="7" t="s">
        <v>460</v>
      </c>
      <c r="MY1428" s="7" t="s">
        <v>458</v>
      </c>
      <c r="MZ1428" s="7" t="s">
        <v>458</v>
      </c>
      <c r="NA1428" s="7" t="s">
        <v>458</v>
      </c>
      <c r="NB1428" s="7" t="s">
        <v>458</v>
      </c>
      <c r="NC1428" s="7" t="s">
        <v>458</v>
      </c>
      <c r="ND1428" s="7" t="s">
        <v>458</v>
      </c>
      <c r="NE1428" s="7" t="s">
        <v>458</v>
      </c>
      <c r="NF1428" s="7" t="s">
        <v>458</v>
      </c>
      <c r="NG1428" s="7" t="s">
        <v>458</v>
      </c>
      <c r="NH1428" s="7" t="s">
        <v>458</v>
      </c>
      <c r="NI1428" s="7" t="s">
        <v>458</v>
      </c>
      <c r="NJ1428" s="7" t="s">
        <v>458</v>
      </c>
      <c r="NK1428" s="7" t="s">
        <v>458</v>
      </c>
      <c r="NL1428" s="7" t="s">
        <v>458</v>
      </c>
      <c r="NM1428" t="s">
        <v>498</v>
      </c>
      <c r="OH1428" t="s">
        <v>462</v>
      </c>
      <c r="OI1428" s="10" t="s">
        <v>462</v>
      </c>
      <c r="OJ1428" s="10" t="s">
        <v>485</v>
      </c>
      <c r="OK1428" s="10" t="s">
        <v>485</v>
      </c>
      <c r="OL1428" s="10" t="s">
        <v>463</v>
      </c>
      <c r="OM1428" s="10" t="s">
        <v>463</v>
      </c>
      <c r="ON1428" s="10" t="s">
        <v>485</v>
      </c>
      <c r="OO1428" s="10" t="s">
        <v>485</v>
      </c>
      <c r="OP1428" s="10" t="s">
        <v>463</v>
      </c>
      <c r="OQ1428" s="10" t="s">
        <v>463</v>
      </c>
      <c r="OR1428" s="10" t="s">
        <v>463</v>
      </c>
      <c r="OS1428" s="10" t="s">
        <v>485</v>
      </c>
      <c r="OT1428" s="10" t="s">
        <v>499</v>
      </c>
      <c r="OU1428" s="10" t="s">
        <v>485</v>
      </c>
      <c r="OV1428" s="10" t="s">
        <v>485</v>
      </c>
      <c r="OW1428" s="10" t="s">
        <v>463</v>
      </c>
      <c r="OX1428" s="10" t="s">
        <v>499</v>
      </c>
      <c r="OY1428" s="10" t="s">
        <v>485</v>
      </c>
      <c r="OZ1428" s="10" t="s">
        <v>499</v>
      </c>
      <c r="QJ1428" s="10" t="s">
        <v>464</v>
      </c>
      <c r="QL1428" s="10">
        <v>94.034683333333007</v>
      </c>
      <c r="QM1428" s="10" t="s">
        <v>792</v>
      </c>
      <c r="QQ1428" s="10" t="s">
        <v>1170</v>
      </c>
      <c r="QS1428" s="10" t="s">
        <v>1170</v>
      </c>
      <c r="RF1428" s="10">
        <v>1</v>
      </c>
      <c r="RH1428" s="15">
        <f>IFERROR(AVERAGE(INDEX('[1]DO NOT TOUCH Préparation'!$T$1:$T$5,MATCH('DO NOT TOUCH - inputExtraction'!$CX1428,'[1]DO NOT TOUCH Préparation'!$S$1:$S$5,0)),INDEX('[1]DO NOT TOUCH Préparation'!$T$1:$T$5,MATCH('DO NOT TOUCH - inputExtraction'!$CY1428,'[1]DO NOT TOUCH Préparation'!$S$1:$S$5,0)),INDEX('[1]DO NOT TOUCH Préparation'!$T$1:$T$5,MATCH('DO NOT TOUCH - inputExtraction'!$CZ1428,'[1]DO NOT TOUCH Préparation'!$S$1:$S$5,0)),INDEX('[1]DO NOT TOUCH Préparation'!$T$1:$T$5,MATCH('DO NOT TOUCH - inputExtraction'!$DA1428,'[1]DO NOT TOUCH Préparation'!$S$1:$S$5,0)),INDEX('[1]DO NOT TOUCH Préparation'!$T$1:$T$5,MATCH('DO NOT TOUCH - inputExtraction'!$DB1428,'[1]DO NOT TOUCH Préparation'!$S$1:$S$5,0))),"")</f>
        <v>4</v>
      </c>
      <c r="RI1428" s="13">
        <f>IFERROR(AVERAGE(INDEX('[1]DO NOT TOUCH Préparation'!$T$1:$T$5,MATCH($DC1428,'[1]DO NOT TOUCH Préparation'!$S$1:$S$5,0)),INDEX('[1]DO NOT TOUCH Préparation'!$T$1:$T$5,MATCH('DO NOT TOUCH - inputExtraction'!$DD1428,'[1]DO NOT TOUCH Préparation'!$S$1:$S$5,0)),INDEX('[1]DO NOT TOUCH Préparation'!$T$1:$T$5,MATCH('DO NOT TOUCH - inputExtraction'!$DE1428,'[1]DO NOT TOUCH Préparation'!$S$1:$S$5,0)),INDEX('[1]DO NOT TOUCH Préparation'!$T$1:$T$5,MATCH(DF1428,'[1]DO NOT TOUCH Préparation'!$S$1:$S$5,0)),INDEX('[1]DO NOT TOUCH Préparation'!$T$1:$T$5,MATCH('DO NOT TOUCH - inputExtraction'!$DG1428,'[1]DO NOT TOUCH Préparation'!$S$1:$S$5,0))),"")</f>
        <v>3.8</v>
      </c>
      <c r="RK1428" s="10">
        <f>VLOOKUP(CX1428,'[1]DO NOT TOUCH Préparation'!$S$1:$T$5,2,0)</f>
        <v>4</v>
      </c>
      <c r="RL1428" s="10">
        <f>VLOOKUP(CY1428,'[1]DO NOT TOUCH Préparation'!$S$1:$T$5,2,0)</f>
        <v>4</v>
      </c>
      <c r="RM1428" s="10">
        <f>VLOOKUP(CZ1428,'[1]DO NOT TOUCH Préparation'!$S$1:$T$5,2,0)</f>
        <v>4</v>
      </c>
      <c r="RN1428" s="10">
        <f>VLOOKUP(DA1428,'[1]DO NOT TOUCH Préparation'!$S$1:$T$5,2,0)</f>
        <v>4</v>
      </c>
      <c r="RO1428" s="10">
        <f>VLOOKUP(DB1428,'[1]DO NOT TOUCH Préparation'!$S$1:$T$5,2,0)</f>
        <v>4</v>
      </c>
      <c r="RP1428" s="10">
        <f>VLOOKUP(DC1428,'[1]DO NOT TOUCH Préparation'!$S$1:$T$5,2,0)</f>
        <v>4</v>
      </c>
      <c r="RQ1428" s="10">
        <f>VLOOKUP(DD1428,'[1]DO NOT TOUCH Préparation'!$S$1:$T$5,2,0)</f>
        <v>4</v>
      </c>
      <c r="RR1428" s="10">
        <f>VLOOKUP(DE1428,'[1]DO NOT TOUCH Préparation'!$S$1:$T$5,2,0)</f>
        <v>4</v>
      </c>
      <c r="RS1428" s="10">
        <f>VLOOKUP(DF1428,'[1]DO NOT TOUCH Préparation'!$S$1:$T$5,2,0)</f>
        <v>4</v>
      </c>
      <c r="RT1428" s="10">
        <f>VLOOKUP(DG1428,'[1]DO NOT TOUCH Préparation'!$S$1:$T$5,2,0)</f>
        <v>3</v>
      </c>
      <c r="RV1428" s="5" t="str">
        <f>IF(CF1428&lt;&gt;"",CF1428,"")</f>
        <v>6% à 20%</v>
      </c>
      <c r="RW1428" s="5" t="str">
        <f>IF(CK1428&lt;&gt;"",CK1428,"")</f>
        <v>21% à 50%</v>
      </c>
      <c r="RX1428" s="5" t="str">
        <f t="shared" si="23"/>
        <v>6% à 20%</v>
      </c>
      <c r="RZ1428" s="5" cm="1">
        <f t="array" ref="RZ1428">IFERROR(INDEX('[1]DO NOT TOUCH Préparation'!$W$2:$W$7,MATCH('DO NOT TOUCH - inputExtraction'!RV1428,'[1]DO NOT TOUCH Préparation'!$V$2:$V$7,0),),"1")</f>
        <v>3</v>
      </c>
      <c r="SA1428" s="5" cm="1">
        <f t="array" ref="SA1428">IFERROR(INDEX('[1]DO NOT TOUCH Préparation'!$W$2:$W$7,MATCH('DO NOT TOUCH - inputExtraction'!RW1428,'[1]DO NOT TOUCH Préparation'!$V$2:$V$7,0),),"1")</f>
        <v>4</v>
      </c>
      <c r="SB1428" s="5" cm="1">
        <f t="array" ref="SB1428">IFERROR(INDEX('[1]DO NOT TOUCH Préparation'!$W$2:$W$7,MATCH('DO NOT TOUCH - inputExtraction'!RX1428,'[1]DO NOT TOUCH Préparation'!$V$2:$V$7,0),),"1")</f>
        <v>3</v>
      </c>
      <c r="SD1428" s="5">
        <v>1</v>
      </c>
      <c r="SF1428" s="5">
        <f>IFERROR(VLOOKUP(H1428,'[1]DO NOT TOUCH Préparation'!$CL$2:$CM$9,2,0),"")</f>
        <v>6</v>
      </c>
      <c r="SG1428" s="5">
        <f>IFERROR(VLOOKUP(K1428,'[1]DO NOT TOUCH Préparation'!$CT$2:$CU$10,2,0),"")</f>
        <v>2</v>
      </c>
      <c r="SH1428" s="5">
        <f>IFERROR(VLOOKUP(L1428,'[1]DO NOT TOUCH Préparation'!$CX$2:$CY$6,2,0),"")</f>
        <v>3</v>
      </c>
    </row>
    <row r="1429" spans="1:502" ht="14.4" x14ac:dyDescent="0.3">
      <c r="A1429" s="4">
        <v>1906</v>
      </c>
      <c r="B1429" s="4" t="s">
        <v>3806</v>
      </c>
      <c r="C1429" s="4" t="s">
        <v>3807</v>
      </c>
      <c r="D1429" s="4" t="s">
        <v>836</v>
      </c>
      <c r="E1429" s="4" t="s">
        <v>468</v>
      </c>
      <c r="F1429" s="10" t="s">
        <v>958</v>
      </c>
      <c r="G1429" s="10" t="s">
        <v>958</v>
      </c>
      <c r="H1429" s="7" t="s">
        <v>553</v>
      </c>
      <c r="I1429" s="7">
        <v>34</v>
      </c>
      <c r="J1429" s="7" t="s">
        <v>505</v>
      </c>
      <c r="K1429" s="7" t="s">
        <v>522</v>
      </c>
      <c r="L1429" s="7" t="s">
        <v>472</v>
      </c>
      <c r="M1429" s="7">
        <v>1</v>
      </c>
      <c r="N1429" s="12">
        <v>1</v>
      </c>
      <c r="O1429" s="12">
        <v>0</v>
      </c>
      <c r="P1429" s="7">
        <v>0</v>
      </c>
      <c r="Q1429" s="7">
        <v>0</v>
      </c>
      <c r="R1429" s="7">
        <v>1</v>
      </c>
      <c r="S1429" s="12">
        <v>0</v>
      </c>
      <c r="T1429" s="7">
        <v>1</v>
      </c>
      <c r="U1429" s="12">
        <v>0</v>
      </c>
      <c r="V1429" s="7">
        <v>3</v>
      </c>
      <c r="W1429" s="7">
        <v>1</v>
      </c>
      <c r="AB1429" s="7">
        <v>2</v>
      </c>
      <c r="AC1429" s="10" t="s">
        <v>838</v>
      </c>
      <c r="BJ1429" s="10">
        <v>1</v>
      </c>
      <c r="BK1429" s="10">
        <v>0</v>
      </c>
      <c r="BL1429" s="10">
        <v>0</v>
      </c>
      <c r="BM1429" s="10">
        <v>0</v>
      </c>
      <c r="BN1429" s="10">
        <v>0</v>
      </c>
      <c r="BO1429" s="10">
        <v>0</v>
      </c>
      <c r="BP1429" s="10">
        <v>1</v>
      </c>
      <c r="BQ1429" s="10">
        <v>0</v>
      </c>
      <c r="BR1429" s="10">
        <v>1</v>
      </c>
      <c r="CB1429" s="10">
        <v>0</v>
      </c>
      <c r="CC1429" s="10">
        <v>0</v>
      </c>
      <c r="CE1429" s="7" t="s">
        <v>447</v>
      </c>
      <c r="CF1429" s="7" t="s">
        <v>448</v>
      </c>
      <c r="CG1429" s="7" t="s">
        <v>449</v>
      </c>
      <c r="CH1429" s="7">
        <v>4</v>
      </c>
      <c r="CI1429" s="7">
        <v>4</v>
      </c>
      <c r="CJ1429" s="7">
        <v>3</v>
      </c>
      <c r="CK1429" s="7" t="s">
        <v>448</v>
      </c>
      <c r="CL1429" s="7" t="s">
        <v>449</v>
      </c>
      <c r="CM1429" s="7" t="s">
        <v>524</v>
      </c>
      <c r="CN1429" s="7" t="s">
        <v>524</v>
      </c>
      <c r="CO1429" s="7">
        <v>4</v>
      </c>
      <c r="CP1429" s="7" t="s">
        <v>448</v>
      </c>
      <c r="CQ1429" s="7" t="s">
        <v>449</v>
      </c>
      <c r="CR1429" s="7">
        <v>4</v>
      </c>
      <c r="CS1429" s="7">
        <v>4</v>
      </c>
      <c r="CT1429" s="7">
        <v>4</v>
      </c>
      <c r="CU1429" s="7">
        <v>3</v>
      </c>
      <c r="CX1429" t="s">
        <v>451</v>
      </c>
      <c r="CY1429" t="s">
        <v>495</v>
      </c>
      <c r="CZ1429" t="s">
        <v>451</v>
      </c>
      <c r="DA1429" t="s">
        <v>495</v>
      </c>
      <c r="DB1429" t="s">
        <v>452</v>
      </c>
      <c r="DC1429" t="s">
        <v>451</v>
      </c>
      <c r="DD1429" t="s">
        <v>452</v>
      </c>
      <c r="DE1429" t="s">
        <v>453</v>
      </c>
      <c r="DF1429" t="s">
        <v>451</v>
      </c>
      <c r="DG1429" t="s">
        <v>451</v>
      </c>
      <c r="DH1429" t="s">
        <v>455</v>
      </c>
      <c r="DJ1429" t="s">
        <v>537</v>
      </c>
      <c r="DM1429" t="s">
        <v>455</v>
      </c>
      <c r="DO1429" t="s">
        <v>537</v>
      </c>
      <c r="DP1429" t="s">
        <v>537</v>
      </c>
      <c r="DQ1429" t="s">
        <v>455</v>
      </c>
      <c r="DR1429" s="7" t="s">
        <v>456</v>
      </c>
      <c r="DT1429" s="7" t="s">
        <v>456</v>
      </c>
      <c r="DW1429" s="7" t="s">
        <v>496</v>
      </c>
      <c r="DY1429" s="7" t="s">
        <v>496</v>
      </c>
      <c r="DZ1429" s="7" t="s">
        <v>456</v>
      </c>
      <c r="EA1429" s="7" t="s">
        <v>496</v>
      </c>
      <c r="EB1429">
        <v>4</v>
      </c>
      <c r="ED1429">
        <v>4</v>
      </c>
      <c r="EG1429" t="s">
        <v>457</v>
      </c>
      <c r="EI1429" t="s">
        <v>457</v>
      </c>
      <c r="EJ1429">
        <v>4</v>
      </c>
      <c r="EK1429" t="s">
        <v>457</v>
      </c>
      <c r="EL1429" s="6"/>
      <c r="EV1429">
        <v>0</v>
      </c>
      <c r="EW1429">
        <v>0</v>
      </c>
      <c r="EX1429">
        <v>0</v>
      </c>
      <c r="EY1429">
        <v>1</v>
      </c>
      <c r="EZ1429">
        <v>0</v>
      </c>
      <c r="FU1429">
        <v>0</v>
      </c>
      <c r="FV1429">
        <v>0</v>
      </c>
      <c r="FW1429">
        <v>1</v>
      </c>
      <c r="FX1429">
        <v>0</v>
      </c>
      <c r="FY1429">
        <v>0</v>
      </c>
      <c r="FZ1429">
        <v>0</v>
      </c>
      <c r="GA1429">
        <v>0</v>
      </c>
      <c r="GB1429">
        <v>1</v>
      </c>
      <c r="GC1429">
        <v>0</v>
      </c>
      <c r="GD1429">
        <v>0</v>
      </c>
      <c r="GX1429">
        <v>2</v>
      </c>
      <c r="GY1429">
        <v>1</v>
      </c>
      <c r="GZ1429">
        <v>3</v>
      </c>
      <c r="HF1429">
        <v>3</v>
      </c>
      <c r="HG1429">
        <v>2</v>
      </c>
      <c r="HI1429">
        <v>1</v>
      </c>
      <c r="IH1429">
        <v>2</v>
      </c>
      <c r="IJ1429">
        <v>1</v>
      </c>
      <c r="IM1429">
        <v>3</v>
      </c>
      <c r="IT1429">
        <v>1</v>
      </c>
      <c r="IV1429">
        <v>2</v>
      </c>
      <c r="IY1429">
        <v>3</v>
      </c>
      <c r="JL1429">
        <v>2</v>
      </c>
      <c r="JO1429">
        <v>1</v>
      </c>
      <c r="JQ1429">
        <v>3</v>
      </c>
      <c r="JX1429">
        <v>1</v>
      </c>
      <c r="JY1429">
        <v>2</v>
      </c>
      <c r="JZ1429">
        <v>3</v>
      </c>
      <c r="KD1429">
        <v>1</v>
      </c>
      <c r="KG1429">
        <v>2</v>
      </c>
      <c r="KI1429">
        <v>3</v>
      </c>
      <c r="KJ1429">
        <v>1</v>
      </c>
      <c r="KK1429">
        <v>2</v>
      </c>
      <c r="KM1429">
        <v>3</v>
      </c>
      <c r="KP1429">
        <v>4</v>
      </c>
      <c r="KQ1429">
        <v>3</v>
      </c>
      <c r="KR1429">
        <v>3</v>
      </c>
      <c r="KS1429" t="s">
        <v>480</v>
      </c>
      <c r="KT1429" t="s">
        <v>480</v>
      </c>
      <c r="KW1429">
        <v>3</v>
      </c>
      <c r="LB1429">
        <v>2</v>
      </c>
      <c r="LD1429">
        <v>1</v>
      </c>
      <c r="LI1429">
        <v>3</v>
      </c>
      <c r="LJ1429">
        <v>1</v>
      </c>
      <c r="LN1429">
        <v>2</v>
      </c>
      <c r="LT1429">
        <v>1</v>
      </c>
      <c r="LW1429">
        <v>3</v>
      </c>
      <c r="LX1429">
        <v>2</v>
      </c>
      <c r="LY1429">
        <v>1</v>
      </c>
      <c r="MF1429">
        <v>2</v>
      </c>
      <c r="MH1429">
        <v>3</v>
      </c>
      <c r="MK1429">
        <v>2</v>
      </c>
      <c r="MP1429">
        <v>1</v>
      </c>
      <c r="MQ1429">
        <v>3</v>
      </c>
      <c r="MS1429" s="7" t="s">
        <v>458</v>
      </c>
      <c r="MT1429" s="7" t="s">
        <v>459</v>
      </c>
      <c r="MU1429" s="7" t="s">
        <v>458</v>
      </c>
      <c r="MV1429" s="7" t="s">
        <v>459</v>
      </c>
      <c r="MW1429" s="7" t="s">
        <v>459</v>
      </c>
      <c r="MX1429" s="7" t="s">
        <v>460</v>
      </c>
      <c r="MY1429" s="7" t="s">
        <v>458</v>
      </c>
      <c r="MZ1429" s="7" t="s">
        <v>460</v>
      </c>
      <c r="NA1429" s="7" t="s">
        <v>458</v>
      </c>
      <c r="NB1429" s="7" t="s">
        <v>460</v>
      </c>
      <c r="NC1429" s="7" t="s">
        <v>483</v>
      </c>
      <c r="ND1429" s="7" t="s">
        <v>482</v>
      </c>
      <c r="NE1429" s="7" t="s">
        <v>483</v>
      </c>
      <c r="NF1429" s="7" t="s">
        <v>482</v>
      </c>
      <c r="NG1429" s="7" t="s">
        <v>482</v>
      </c>
      <c r="NH1429" s="7" t="s">
        <v>483</v>
      </c>
      <c r="NI1429" s="7" t="s">
        <v>483</v>
      </c>
      <c r="NJ1429" s="7" t="s">
        <v>458</v>
      </c>
      <c r="NK1429" s="7" t="s">
        <v>483</v>
      </c>
      <c r="NL1429" s="7" t="s">
        <v>458</v>
      </c>
      <c r="NM1429" t="s">
        <v>571</v>
      </c>
      <c r="PA1429" s="10" t="s">
        <v>463</v>
      </c>
      <c r="PB1429" s="10" t="s">
        <v>463</v>
      </c>
      <c r="PC1429" s="10" t="s">
        <v>499</v>
      </c>
      <c r="PD1429" s="10" t="s">
        <v>499</v>
      </c>
      <c r="PE1429" s="10" t="s">
        <v>499</v>
      </c>
      <c r="PF1429" s="10" t="s">
        <v>499</v>
      </c>
      <c r="PG1429" s="10" t="s">
        <v>499</v>
      </c>
      <c r="PH1429" s="10" t="s">
        <v>499</v>
      </c>
      <c r="PI1429" s="10" t="s">
        <v>463</v>
      </c>
      <c r="PJ1429" s="10" t="s">
        <v>463</v>
      </c>
      <c r="PK1429" s="10" t="s">
        <v>463</v>
      </c>
      <c r="PL1429" s="10" t="s">
        <v>499</v>
      </c>
      <c r="PM1429" s="10" t="s">
        <v>463</v>
      </c>
      <c r="PN1429" s="10" t="s">
        <v>485</v>
      </c>
      <c r="PO1429" s="10" t="s">
        <v>499</v>
      </c>
      <c r="PP1429" s="10" t="s">
        <v>463</v>
      </c>
      <c r="PQ1429" s="10" t="s">
        <v>485</v>
      </c>
      <c r="PR1429" s="10" t="s">
        <v>463</v>
      </c>
      <c r="PS1429" s="10" t="s">
        <v>499</v>
      </c>
      <c r="PT1429" s="10" t="s">
        <v>499</v>
      </c>
      <c r="PU1429" s="10" t="s">
        <v>463</v>
      </c>
      <c r="QJ1429" s="10" t="s">
        <v>464</v>
      </c>
      <c r="QL1429" s="10">
        <v>24.761399999999998</v>
      </c>
      <c r="QM1429" s="10" t="s">
        <v>839</v>
      </c>
      <c r="RF1429" s="10">
        <v>1</v>
      </c>
      <c r="RH1429" s="15">
        <f>IFERROR(AVERAGE(INDEX('[1]DO NOT TOUCH Préparation'!$T$1:$T$5,MATCH('DO NOT TOUCH - inputExtraction'!$CX1429,'[1]DO NOT TOUCH Préparation'!$S$1:$S$5,0)),INDEX('[1]DO NOT TOUCH Préparation'!$T$1:$T$5,MATCH('DO NOT TOUCH - inputExtraction'!$CY1429,'[1]DO NOT TOUCH Préparation'!$S$1:$S$5,0)),INDEX('[1]DO NOT TOUCH Préparation'!$T$1:$T$5,MATCH('DO NOT TOUCH - inputExtraction'!$CZ1429,'[1]DO NOT TOUCH Préparation'!$S$1:$S$5,0)),INDEX('[1]DO NOT TOUCH Préparation'!$T$1:$T$5,MATCH('DO NOT TOUCH - inputExtraction'!$DA1429,'[1]DO NOT TOUCH Préparation'!$S$1:$S$5,0)),INDEX('[1]DO NOT TOUCH Préparation'!$T$1:$T$5,MATCH('DO NOT TOUCH - inputExtraction'!$DB1429,'[1]DO NOT TOUCH Préparation'!$S$1:$S$5,0))),"")</f>
        <v>3</v>
      </c>
      <c r="RI1429" s="13">
        <f>IFERROR(AVERAGE(INDEX('[1]DO NOT TOUCH Préparation'!$T$1:$T$5,MATCH($DC1429,'[1]DO NOT TOUCH Préparation'!$S$1:$S$5,0)),INDEX('[1]DO NOT TOUCH Préparation'!$T$1:$T$5,MATCH('DO NOT TOUCH - inputExtraction'!$DD1429,'[1]DO NOT TOUCH Préparation'!$S$1:$S$5,0)),INDEX('[1]DO NOT TOUCH Préparation'!$T$1:$T$5,MATCH('DO NOT TOUCH - inputExtraction'!$DE1429,'[1]DO NOT TOUCH Préparation'!$S$1:$S$5,0)),INDEX('[1]DO NOT TOUCH Préparation'!$T$1:$T$5,MATCH(DF1429,'[1]DO NOT TOUCH Préparation'!$S$1:$S$5,0)),INDEX('[1]DO NOT TOUCH Préparation'!$T$1:$T$5,MATCH('DO NOT TOUCH - inputExtraction'!$DG1429,'[1]DO NOT TOUCH Préparation'!$S$1:$S$5,0))),"")</f>
        <v>4</v>
      </c>
      <c r="RK1429" s="10">
        <f>VLOOKUP(CX1429,'[1]DO NOT TOUCH Préparation'!$S$1:$T$5,2,0)</f>
        <v>4</v>
      </c>
      <c r="RL1429" s="10">
        <f>VLOOKUP(CY1429,'[1]DO NOT TOUCH Préparation'!$S$1:$T$5,2,0)</f>
        <v>2</v>
      </c>
      <c r="RM1429" s="10">
        <f>VLOOKUP(CZ1429,'[1]DO NOT TOUCH Préparation'!$S$1:$T$5,2,0)</f>
        <v>4</v>
      </c>
      <c r="RN1429" s="10">
        <f>VLOOKUP(DA1429,'[1]DO NOT TOUCH Préparation'!$S$1:$T$5,2,0)</f>
        <v>2</v>
      </c>
      <c r="RO1429" s="10">
        <f>VLOOKUP(DB1429,'[1]DO NOT TOUCH Préparation'!$S$1:$T$5,2,0)</f>
        <v>3</v>
      </c>
      <c r="RP1429" s="10">
        <f>VLOOKUP(DC1429,'[1]DO NOT TOUCH Préparation'!$S$1:$T$5,2,0)</f>
        <v>4</v>
      </c>
      <c r="RQ1429" s="10">
        <f>VLOOKUP(DD1429,'[1]DO NOT TOUCH Préparation'!$S$1:$T$5,2,0)</f>
        <v>3</v>
      </c>
      <c r="RR1429" s="10">
        <f>VLOOKUP(DE1429,'[1]DO NOT TOUCH Préparation'!$S$1:$T$5,2,0)</f>
        <v>5</v>
      </c>
      <c r="RS1429" s="10">
        <f>VLOOKUP(DF1429,'[1]DO NOT TOUCH Préparation'!$S$1:$T$5,2,0)</f>
        <v>4</v>
      </c>
      <c r="RT1429" s="10">
        <f>VLOOKUP(DG1429,'[1]DO NOT TOUCH Préparation'!$S$1:$T$5,2,0)</f>
        <v>4</v>
      </c>
      <c r="RV1429" s="5" t="str">
        <f>IF(CF1429&lt;&gt;"",CF1429,"")</f>
        <v>6% à 20%</v>
      </c>
      <c r="RW1429" s="5" t="str">
        <f>IF(CK1429&lt;&gt;"",CK1429,"")</f>
        <v>6% à 20%</v>
      </c>
      <c r="RX1429" s="5" t="str">
        <f t="shared" si="23"/>
        <v>6% à 20%</v>
      </c>
      <c r="RZ1429" s="5" cm="1">
        <f t="array" ref="RZ1429">IFERROR(INDEX('[1]DO NOT TOUCH Préparation'!$W$2:$W$7,MATCH('DO NOT TOUCH - inputExtraction'!RV1429,'[1]DO NOT TOUCH Préparation'!$V$2:$V$7,0),),"1")</f>
        <v>3</v>
      </c>
      <c r="SA1429" s="5" cm="1">
        <f t="array" ref="SA1429">IFERROR(INDEX('[1]DO NOT TOUCH Préparation'!$W$2:$W$7,MATCH('DO NOT TOUCH - inputExtraction'!RW1429,'[1]DO NOT TOUCH Préparation'!$V$2:$V$7,0),),"1")</f>
        <v>3</v>
      </c>
      <c r="SB1429" s="5" cm="1">
        <f t="array" ref="SB1429">IFERROR(INDEX('[1]DO NOT TOUCH Préparation'!$W$2:$W$7,MATCH('DO NOT TOUCH - inputExtraction'!RX1429,'[1]DO NOT TOUCH Préparation'!$V$2:$V$7,0),),"1")</f>
        <v>3</v>
      </c>
      <c r="SD1429" s="5">
        <v>1</v>
      </c>
      <c r="SF1429" s="5">
        <f>IFERROR(VLOOKUP(H1429,'[1]DO NOT TOUCH Préparation'!$CL$2:$CM$9,2,0),"")</f>
        <v>6</v>
      </c>
      <c r="SG1429" s="5">
        <f>IFERROR(VLOOKUP(K1429,'[1]DO NOT TOUCH Préparation'!$CT$2:$CU$10,2,0),"")</f>
        <v>3</v>
      </c>
      <c r="SH1429" s="5">
        <f>IFERROR(VLOOKUP(L1429,'[1]DO NOT TOUCH Préparation'!$CX$2:$CY$6,2,0),"")</f>
        <v>2</v>
      </c>
    </row>
    <row r="1430" spans="1:502" ht="14.4" x14ac:dyDescent="0.3">
      <c r="A1430" s="4">
        <v>1907</v>
      </c>
      <c r="B1430" s="4" t="s">
        <v>3808</v>
      </c>
      <c r="C1430" s="4" t="s">
        <v>3809</v>
      </c>
      <c r="D1430" s="4" t="s">
        <v>438</v>
      </c>
      <c r="E1430" s="4" t="s">
        <v>468</v>
      </c>
      <c r="F1430" s="10" t="s">
        <v>469</v>
      </c>
      <c r="G1430" s="10" t="s">
        <v>470</v>
      </c>
      <c r="H1430" s="7" t="s">
        <v>521</v>
      </c>
      <c r="I1430" s="7">
        <v>45</v>
      </c>
      <c r="J1430" s="7" t="s">
        <v>443</v>
      </c>
      <c r="K1430" s="7" t="s">
        <v>471</v>
      </c>
      <c r="L1430" s="7" t="s">
        <v>492</v>
      </c>
      <c r="M1430" s="7">
        <v>1</v>
      </c>
      <c r="N1430" s="12">
        <v>1</v>
      </c>
      <c r="O1430" s="12">
        <v>0</v>
      </c>
      <c r="P1430" s="7">
        <v>0</v>
      </c>
      <c r="Q1430" s="7">
        <v>0</v>
      </c>
      <c r="R1430" s="7">
        <v>0</v>
      </c>
      <c r="S1430" s="12">
        <v>0</v>
      </c>
      <c r="T1430" s="7">
        <v>1</v>
      </c>
      <c r="U1430" s="12">
        <v>0</v>
      </c>
      <c r="V1430" s="7">
        <v>3</v>
      </c>
      <c r="W1430" s="7">
        <v>2</v>
      </c>
      <c r="Z1430" s="7">
        <v>1</v>
      </c>
      <c r="AC1430" s="10" t="s">
        <v>536</v>
      </c>
      <c r="AD1430" s="10">
        <v>0</v>
      </c>
      <c r="AE1430" s="10">
        <v>0</v>
      </c>
      <c r="AF1430" s="10">
        <v>0</v>
      </c>
      <c r="AG1430" s="10">
        <v>0</v>
      </c>
      <c r="AH1430" s="10">
        <v>0</v>
      </c>
      <c r="AI1430" s="10">
        <v>0</v>
      </c>
      <c r="AJ1430" s="10">
        <v>0</v>
      </c>
      <c r="AK1430" s="10">
        <v>0</v>
      </c>
      <c r="AM1430" s="10">
        <v>0</v>
      </c>
      <c r="AN1430" s="10">
        <v>0</v>
      </c>
      <c r="AO1430" s="10">
        <v>0</v>
      </c>
      <c r="AP1430" s="10">
        <v>0</v>
      </c>
      <c r="AQ1430" s="10">
        <v>0</v>
      </c>
      <c r="AR1430" s="10">
        <v>0</v>
      </c>
      <c r="AS1430" s="10">
        <v>0</v>
      </c>
      <c r="AT1430" s="10">
        <v>0</v>
      </c>
      <c r="AU1430" s="10">
        <v>0</v>
      </c>
      <c r="AV1430" s="10">
        <v>0</v>
      </c>
      <c r="AW1430" s="10">
        <v>1</v>
      </c>
      <c r="AX1430" s="10">
        <v>0</v>
      </c>
      <c r="AY1430" s="10">
        <v>1</v>
      </c>
      <c r="AZ1430" s="10">
        <v>1</v>
      </c>
      <c r="CB1430" s="10">
        <v>0</v>
      </c>
      <c r="CC1430" s="10">
        <v>0</v>
      </c>
      <c r="CE1430" s="7" t="s">
        <v>513</v>
      </c>
      <c r="CF1430" s="7" t="s">
        <v>474</v>
      </c>
      <c r="CG1430" s="7" t="s">
        <v>475</v>
      </c>
      <c r="CH1430" s="7">
        <v>4</v>
      </c>
      <c r="CI1430" s="7">
        <v>4</v>
      </c>
      <c r="CJ1430" s="7">
        <v>2</v>
      </c>
      <c r="CK1430" s="7" t="s">
        <v>474</v>
      </c>
      <c r="CL1430" s="7" t="s">
        <v>475</v>
      </c>
      <c r="CM1430" s="7">
        <v>2</v>
      </c>
      <c r="CN1430" s="7">
        <v>4</v>
      </c>
      <c r="CO1430" s="7">
        <v>4</v>
      </c>
      <c r="CP1430" s="7" t="s">
        <v>523</v>
      </c>
      <c r="CQ1430" s="7" t="s">
        <v>638</v>
      </c>
      <c r="CR1430" s="7">
        <v>4</v>
      </c>
      <c r="CS1430" s="7" t="s">
        <v>476</v>
      </c>
      <c r="CT1430" s="7">
        <v>4</v>
      </c>
      <c r="CU1430" s="7">
        <v>4</v>
      </c>
      <c r="CV1430" s="7">
        <v>4</v>
      </c>
      <c r="CW1430" t="s">
        <v>3810</v>
      </c>
      <c r="CX1430" t="s">
        <v>452</v>
      </c>
      <c r="CY1430" t="s">
        <v>452</v>
      </c>
      <c r="CZ1430" t="s">
        <v>451</v>
      </c>
      <c r="DA1430" t="s">
        <v>453</v>
      </c>
      <c r="DB1430" t="s">
        <v>495</v>
      </c>
      <c r="DC1430" t="s">
        <v>453</v>
      </c>
      <c r="DD1430" t="s">
        <v>453</v>
      </c>
      <c r="DE1430" t="s">
        <v>452</v>
      </c>
      <c r="DF1430" t="s">
        <v>495</v>
      </c>
      <c r="DG1430" t="s">
        <v>495</v>
      </c>
      <c r="DJ1430" t="s">
        <v>537</v>
      </c>
      <c r="DK1430" t="s">
        <v>455</v>
      </c>
      <c r="DM1430" t="s">
        <v>455</v>
      </c>
      <c r="DN1430" t="s">
        <v>455</v>
      </c>
      <c r="DT1430" s="7" t="s">
        <v>479</v>
      </c>
      <c r="DU1430" s="7" t="s">
        <v>479</v>
      </c>
      <c r="DW1430" s="7" t="s">
        <v>456</v>
      </c>
      <c r="DX1430" s="7" t="s">
        <v>456</v>
      </c>
      <c r="ED1430" t="s">
        <v>634</v>
      </c>
      <c r="EE1430" t="s">
        <v>634</v>
      </c>
      <c r="EG1430" t="s">
        <v>634</v>
      </c>
      <c r="EH1430" t="s">
        <v>634</v>
      </c>
      <c r="EL1430" s="6"/>
      <c r="EV1430">
        <v>1</v>
      </c>
      <c r="EW1430">
        <v>0</v>
      </c>
      <c r="EX1430">
        <v>0</v>
      </c>
      <c r="EY1430">
        <v>0</v>
      </c>
      <c r="EZ1430">
        <v>0</v>
      </c>
      <c r="HL1430">
        <v>1</v>
      </c>
      <c r="HZ1430">
        <v>1</v>
      </c>
      <c r="ID1430">
        <v>1</v>
      </c>
      <c r="IW1430">
        <v>1</v>
      </c>
      <c r="JA1430">
        <v>1</v>
      </c>
      <c r="JC1430">
        <v>2</v>
      </c>
      <c r="JN1430">
        <v>1</v>
      </c>
      <c r="JT1430">
        <v>2</v>
      </c>
      <c r="JU1430">
        <v>1</v>
      </c>
      <c r="KP1430">
        <v>4</v>
      </c>
      <c r="KQ1430" t="s">
        <v>481</v>
      </c>
      <c r="KR1430" t="s">
        <v>481</v>
      </c>
      <c r="KS1430" t="s">
        <v>481</v>
      </c>
      <c r="KT1430">
        <v>2</v>
      </c>
      <c r="KW1430">
        <v>2</v>
      </c>
      <c r="LB1430">
        <v>3</v>
      </c>
      <c r="LD1430">
        <v>1</v>
      </c>
      <c r="LG1430">
        <v>2</v>
      </c>
      <c r="LJ1430">
        <v>1</v>
      </c>
      <c r="LK1430">
        <v>3</v>
      </c>
      <c r="LQ1430">
        <v>3</v>
      </c>
      <c r="LT1430">
        <v>1</v>
      </c>
      <c r="LU1430">
        <v>2</v>
      </c>
      <c r="LY1430">
        <v>3</v>
      </c>
      <c r="MA1430">
        <v>2</v>
      </c>
      <c r="ME1430">
        <v>1</v>
      </c>
      <c r="MI1430">
        <v>1</v>
      </c>
      <c r="MN1430">
        <v>3</v>
      </c>
      <c r="MO1430">
        <v>2</v>
      </c>
      <c r="MS1430" s="7" t="s">
        <v>459</v>
      </c>
      <c r="MT1430" s="7" t="s">
        <v>459</v>
      </c>
      <c r="MU1430" s="7" t="s">
        <v>459</v>
      </c>
      <c r="MV1430" s="7" t="s">
        <v>459</v>
      </c>
      <c r="MW1430" s="7" t="s">
        <v>459</v>
      </c>
      <c r="MX1430" s="7" t="s">
        <v>459</v>
      </c>
      <c r="MY1430" s="7" t="s">
        <v>458</v>
      </c>
      <c r="MZ1430" s="7" t="s">
        <v>459</v>
      </c>
      <c r="NA1430" s="7" t="s">
        <v>459</v>
      </c>
      <c r="NB1430" s="7" t="s">
        <v>459</v>
      </c>
      <c r="NC1430" s="7" t="s">
        <v>482</v>
      </c>
      <c r="ND1430" s="7" t="s">
        <v>497</v>
      </c>
      <c r="NE1430" s="7" t="s">
        <v>482</v>
      </c>
      <c r="NF1430" s="7" t="s">
        <v>483</v>
      </c>
      <c r="NG1430" s="7" t="s">
        <v>497</v>
      </c>
      <c r="NH1430" s="7" t="s">
        <v>483</v>
      </c>
      <c r="NI1430" s="7" t="s">
        <v>483</v>
      </c>
      <c r="NJ1430" s="7" t="s">
        <v>497</v>
      </c>
      <c r="NK1430" s="7" t="s">
        <v>497</v>
      </c>
      <c r="NL1430" s="7" t="s">
        <v>497</v>
      </c>
      <c r="NM1430" t="s">
        <v>498</v>
      </c>
      <c r="NN1430" t="s">
        <v>485</v>
      </c>
      <c r="NO1430" t="s">
        <v>485</v>
      </c>
      <c r="NP1430" t="s">
        <v>463</v>
      </c>
      <c r="NQ1430" t="s">
        <v>462</v>
      </c>
      <c r="NR1430" t="s">
        <v>485</v>
      </c>
      <c r="NS1430" t="s">
        <v>463</v>
      </c>
      <c r="NT1430" t="s">
        <v>485</v>
      </c>
      <c r="NU1430" t="s">
        <v>463</v>
      </c>
      <c r="NV1430" t="s">
        <v>499</v>
      </c>
      <c r="NW1430" t="s">
        <v>485</v>
      </c>
      <c r="NX1430" t="s">
        <v>485</v>
      </c>
      <c r="NY1430" t="s">
        <v>485</v>
      </c>
      <c r="NZ1430" t="s">
        <v>485</v>
      </c>
      <c r="OA1430" t="s">
        <v>485</v>
      </c>
      <c r="OB1430" t="s">
        <v>485</v>
      </c>
      <c r="OC1430" t="s">
        <v>499</v>
      </c>
      <c r="OD1430" t="s">
        <v>499</v>
      </c>
      <c r="OE1430" t="s">
        <v>499</v>
      </c>
      <c r="OF1430" t="s">
        <v>463</v>
      </c>
      <c r="OG1430" t="s">
        <v>485</v>
      </c>
      <c r="QJ1430" s="10" t="s">
        <v>464</v>
      </c>
      <c r="QL1430" s="10">
        <v>19.247533333332999</v>
      </c>
      <c r="QM1430" s="10" t="s">
        <v>465</v>
      </c>
      <c r="QS1430" s="10" t="s">
        <v>3810</v>
      </c>
      <c r="RF1430" s="10">
        <v>1</v>
      </c>
      <c r="RH1430" s="15">
        <f>IFERROR(AVERAGE(INDEX('[1]DO NOT TOUCH Préparation'!$T$1:$T$5,MATCH('DO NOT TOUCH - inputExtraction'!$CX1430,'[1]DO NOT TOUCH Préparation'!$S$1:$S$5,0)),INDEX('[1]DO NOT TOUCH Préparation'!$T$1:$T$5,MATCH('DO NOT TOUCH - inputExtraction'!$CY1430,'[1]DO NOT TOUCH Préparation'!$S$1:$S$5,0)),INDEX('[1]DO NOT TOUCH Préparation'!$T$1:$T$5,MATCH('DO NOT TOUCH - inputExtraction'!$CZ1430,'[1]DO NOT TOUCH Préparation'!$S$1:$S$5,0)),INDEX('[1]DO NOT TOUCH Préparation'!$T$1:$T$5,MATCH('DO NOT TOUCH - inputExtraction'!$DA1430,'[1]DO NOT TOUCH Préparation'!$S$1:$S$5,0)),INDEX('[1]DO NOT TOUCH Préparation'!$T$1:$T$5,MATCH('DO NOT TOUCH - inputExtraction'!$DB1430,'[1]DO NOT TOUCH Préparation'!$S$1:$S$5,0))),"")</f>
        <v>3.4</v>
      </c>
      <c r="RI1430" s="13">
        <f>IFERROR(AVERAGE(INDEX('[1]DO NOT TOUCH Préparation'!$T$1:$T$5,MATCH($DC1430,'[1]DO NOT TOUCH Préparation'!$S$1:$S$5,0)),INDEX('[1]DO NOT TOUCH Préparation'!$T$1:$T$5,MATCH('DO NOT TOUCH - inputExtraction'!$DD1430,'[1]DO NOT TOUCH Préparation'!$S$1:$S$5,0)),INDEX('[1]DO NOT TOUCH Préparation'!$T$1:$T$5,MATCH('DO NOT TOUCH - inputExtraction'!$DE1430,'[1]DO NOT TOUCH Préparation'!$S$1:$S$5,0)),INDEX('[1]DO NOT TOUCH Préparation'!$T$1:$T$5,MATCH(DF1430,'[1]DO NOT TOUCH Préparation'!$S$1:$S$5,0)),INDEX('[1]DO NOT TOUCH Préparation'!$T$1:$T$5,MATCH('DO NOT TOUCH - inputExtraction'!$DG1430,'[1]DO NOT TOUCH Préparation'!$S$1:$S$5,0))),"")</f>
        <v>3.4</v>
      </c>
      <c r="RK1430" s="10">
        <f>VLOOKUP(CX1430,'[1]DO NOT TOUCH Préparation'!$S$1:$T$5,2,0)</f>
        <v>3</v>
      </c>
      <c r="RL1430" s="10">
        <f>VLOOKUP(CY1430,'[1]DO NOT TOUCH Préparation'!$S$1:$T$5,2,0)</f>
        <v>3</v>
      </c>
      <c r="RM1430" s="10">
        <f>VLOOKUP(CZ1430,'[1]DO NOT TOUCH Préparation'!$S$1:$T$5,2,0)</f>
        <v>4</v>
      </c>
      <c r="RN1430" s="10">
        <f>VLOOKUP(DA1430,'[1]DO NOT TOUCH Préparation'!$S$1:$T$5,2,0)</f>
        <v>5</v>
      </c>
      <c r="RO1430" s="10">
        <f>VLOOKUP(DB1430,'[1]DO NOT TOUCH Préparation'!$S$1:$T$5,2,0)</f>
        <v>2</v>
      </c>
      <c r="RP1430" s="10">
        <f>VLOOKUP(DC1430,'[1]DO NOT TOUCH Préparation'!$S$1:$T$5,2,0)</f>
        <v>5</v>
      </c>
      <c r="RQ1430" s="10">
        <f>VLOOKUP(DD1430,'[1]DO NOT TOUCH Préparation'!$S$1:$T$5,2,0)</f>
        <v>5</v>
      </c>
      <c r="RR1430" s="10">
        <f>VLOOKUP(DE1430,'[1]DO NOT TOUCH Préparation'!$S$1:$T$5,2,0)</f>
        <v>3</v>
      </c>
      <c r="RS1430" s="10">
        <f>VLOOKUP(DF1430,'[1]DO NOT TOUCH Préparation'!$S$1:$T$5,2,0)</f>
        <v>2</v>
      </c>
      <c r="RT1430" s="10">
        <f>VLOOKUP(DG1430,'[1]DO NOT TOUCH Préparation'!$S$1:$T$5,2,0)</f>
        <v>2</v>
      </c>
      <c r="RV1430" s="5" t="str">
        <f>IF(CF1430&lt;&gt;"",CF1430,"")</f>
        <v>Inférieur ou égal à 5%</v>
      </c>
      <c r="RW1430" s="5" t="str">
        <f>IF(CK1430&lt;&gt;"",CK1430,"")</f>
        <v>Inférieur ou égal à 5%</v>
      </c>
      <c r="RX1430" s="5" t="str">
        <f t="shared" si="23"/>
        <v>21% à 50%</v>
      </c>
      <c r="RZ1430" s="5" cm="1">
        <f t="array" ref="RZ1430">IFERROR(INDEX('[1]DO NOT TOUCH Préparation'!$W$2:$W$7,MATCH('DO NOT TOUCH - inputExtraction'!RV1430,'[1]DO NOT TOUCH Préparation'!$V$2:$V$7,0),),"1")</f>
        <v>2</v>
      </c>
      <c r="SA1430" s="5" cm="1">
        <f t="array" ref="SA1430">IFERROR(INDEX('[1]DO NOT TOUCH Préparation'!$W$2:$W$7,MATCH('DO NOT TOUCH - inputExtraction'!RW1430,'[1]DO NOT TOUCH Préparation'!$V$2:$V$7,0),),"1")</f>
        <v>2</v>
      </c>
      <c r="SB1430" s="5" cm="1">
        <f t="array" ref="SB1430">IFERROR(INDEX('[1]DO NOT TOUCH Préparation'!$W$2:$W$7,MATCH('DO NOT TOUCH - inputExtraction'!RX1430,'[1]DO NOT TOUCH Préparation'!$V$2:$V$7,0),),"1")</f>
        <v>4</v>
      </c>
      <c r="SD1430" s="5">
        <v>1</v>
      </c>
      <c r="SF1430" s="5">
        <f>IFERROR(VLOOKUP(H1430,'[1]DO NOT TOUCH Préparation'!$CL$2:$CM$9,2,0),"")</f>
        <v>1</v>
      </c>
      <c r="SG1430" s="5">
        <f>IFERROR(VLOOKUP(K1430,'[1]DO NOT TOUCH Préparation'!$CT$2:$CU$10,2,0),"")</f>
        <v>1</v>
      </c>
      <c r="SH1430" s="5">
        <f>IFERROR(VLOOKUP(L1430,'[1]DO NOT TOUCH Préparation'!$CX$2:$CY$6,2,0),"")</f>
        <v>3</v>
      </c>
    </row>
    <row r="1431" spans="1:502" ht="14.4" x14ac:dyDescent="0.3">
      <c r="A1431" s="4">
        <v>1908</v>
      </c>
      <c r="B1431" s="4" t="s">
        <v>3811</v>
      </c>
      <c r="C1431" s="4" t="s">
        <v>957</v>
      </c>
      <c r="D1431" s="4" t="s">
        <v>836</v>
      </c>
      <c r="E1431" s="4" t="s">
        <v>468</v>
      </c>
      <c r="F1431" s="10" t="s">
        <v>958</v>
      </c>
      <c r="G1431" s="10" t="s">
        <v>958</v>
      </c>
      <c r="H1431" s="7" t="s">
        <v>549</v>
      </c>
      <c r="I1431" s="7">
        <v>41</v>
      </c>
      <c r="J1431" s="7" t="s">
        <v>505</v>
      </c>
      <c r="K1431" s="7" t="s">
        <v>637</v>
      </c>
      <c r="L1431" s="7" t="s">
        <v>575</v>
      </c>
      <c r="M1431" s="7">
        <v>2</v>
      </c>
      <c r="N1431" s="12">
        <v>0</v>
      </c>
      <c r="O1431" s="12">
        <v>0</v>
      </c>
      <c r="P1431" s="7">
        <v>0</v>
      </c>
      <c r="Q1431" s="7">
        <v>1</v>
      </c>
      <c r="R1431" s="7">
        <v>1</v>
      </c>
      <c r="S1431" s="12">
        <v>0</v>
      </c>
      <c r="T1431" s="7">
        <v>1</v>
      </c>
      <c r="U1431" s="12">
        <v>0</v>
      </c>
      <c r="W1431" s="7">
        <v>1</v>
      </c>
      <c r="Y1431" s="7">
        <v>2</v>
      </c>
      <c r="AA1431" s="7">
        <v>3</v>
      </c>
      <c r="AC1431" s="10" t="s">
        <v>838</v>
      </c>
      <c r="BJ1431" s="10">
        <v>1</v>
      </c>
      <c r="BK1431" s="10">
        <v>1</v>
      </c>
      <c r="BL1431" s="10">
        <v>0</v>
      </c>
      <c r="BM1431" s="10">
        <v>0</v>
      </c>
      <c r="BN1431" s="10">
        <v>0</v>
      </c>
      <c r="BO1431" s="10">
        <v>1</v>
      </c>
      <c r="BP1431" s="10">
        <v>0</v>
      </c>
      <c r="BQ1431" s="10">
        <v>0</v>
      </c>
      <c r="BR1431" s="10">
        <v>0</v>
      </c>
      <c r="CB1431" s="10">
        <v>0</v>
      </c>
      <c r="CC1431" s="10">
        <v>0</v>
      </c>
      <c r="CE1431" s="7" t="s">
        <v>506</v>
      </c>
      <c r="CF1431" s="7" t="s">
        <v>523</v>
      </c>
      <c r="CG1431" s="7" t="s">
        <v>449</v>
      </c>
      <c r="CH1431" s="7" t="s">
        <v>524</v>
      </c>
      <c r="CI1431" s="7">
        <v>4</v>
      </c>
      <c r="CJ1431" s="7">
        <v>3</v>
      </c>
      <c r="CK1431" s="7" t="s">
        <v>474</v>
      </c>
      <c r="CL1431" s="7" t="s">
        <v>475</v>
      </c>
      <c r="CM1431" s="7">
        <v>3</v>
      </c>
      <c r="CN1431" s="7" t="s">
        <v>524</v>
      </c>
      <c r="CO1431" s="7">
        <v>4</v>
      </c>
      <c r="CP1431" s="7" t="s">
        <v>523</v>
      </c>
      <c r="CQ1431" s="7" t="s">
        <v>475</v>
      </c>
      <c r="CR1431" s="7">
        <v>3</v>
      </c>
      <c r="CS1431" s="7" t="s">
        <v>524</v>
      </c>
      <c r="CT1431" s="7">
        <v>4</v>
      </c>
      <c r="CU1431" s="7">
        <v>3</v>
      </c>
      <c r="CX1431" t="s">
        <v>453</v>
      </c>
      <c r="CY1431" t="s">
        <v>452</v>
      </c>
      <c r="CZ1431" t="s">
        <v>453</v>
      </c>
      <c r="DA1431" t="s">
        <v>452</v>
      </c>
      <c r="DB1431" t="s">
        <v>453</v>
      </c>
      <c r="DC1431" t="s">
        <v>453</v>
      </c>
      <c r="DD1431" t="s">
        <v>451</v>
      </c>
      <c r="DE1431" t="s">
        <v>453</v>
      </c>
      <c r="DF1431" t="s">
        <v>453</v>
      </c>
      <c r="DG1431" t="s">
        <v>453</v>
      </c>
      <c r="DH1431" t="s">
        <v>455</v>
      </c>
      <c r="DJ1431" t="s">
        <v>537</v>
      </c>
      <c r="DL1431" t="s">
        <v>454</v>
      </c>
      <c r="DM1431" t="s">
        <v>455</v>
      </c>
      <c r="DN1431" t="s">
        <v>455</v>
      </c>
      <c r="DO1431" t="s">
        <v>455</v>
      </c>
      <c r="DP1431" t="s">
        <v>537</v>
      </c>
      <c r="DQ1431" t="s">
        <v>455</v>
      </c>
      <c r="DR1431" s="7" t="s">
        <v>479</v>
      </c>
      <c r="DT1431" s="7" t="s">
        <v>479</v>
      </c>
      <c r="DV1431" s="7" t="s">
        <v>479</v>
      </c>
      <c r="DW1431" s="7" t="s">
        <v>479</v>
      </c>
      <c r="DX1431" s="7" t="s">
        <v>479</v>
      </c>
      <c r="DY1431" s="7" t="s">
        <v>479</v>
      </c>
      <c r="DZ1431" s="7" t="s">
        <v>479</v>
      </c>
      <c r="EA1431" s="7" t="s">
        <v>479</v>
      </c>
      <c r="EB1431" t="s">
        <v>457</v>
      </c>
      <c r="ED1431">
        <v>3</v>
      </c>
      <c r="EF1431">
        <v>4</v>
      </c>
      <c r="EG1431" t="s">
        <v>457</v>
      </c>
      <c r="EH1431" t="s">
        <v>457</v>
      </c>
      <c r="EI1431" t="s">
        <v>457</v>
      </c>
      <c r="EJ1431">
        <v>3</v>
      </c>
      <c r="EK1431" t="s">
        <v>457</v>
      </c>
      <c r="EL1431" s="6"/>
      <c r="EV1431">
        <v>0</v>
      </c>
      <c r="EW1431">
        <v>1</v>
      </c>
      <c r="EX1431">
        <v>0</v>
      </c>
      <c r="EY1431">
        <v>0</v>
      </c>
      <c r="EZ1431">
        <v>0</v>
      </c>
      <c r="FZ1431">
        <v>0</v>
      </c>
      <c r="GA1431">
        <v>1</v>
      </c>
      <c r="GB1431">
        <v>1</v>
      </c>
      <c r="GC1431">
        <v>0</v>
      </c>
      <c r="GD1431">
        <v>0</v>
      </c>
      <c r="II1431">
        <v>3</v>
      </c>
      <c r="IJ1431">
        <v>2</v>
      </c>
      <c r="IL1431">
        <v>1</v>
      </c>
      <c r="IU1431">
        <v>1</v>
      </c>
      <c r="IV1431">
        <v>2</v>
      </c>
      <c r="IX1431">
        <v>3</v>
      </c>
      <c r="JF1431">
        <v>1</v>
      </c>
      <c r="JH1431">
        <v>2</v>
      </c>
      <c r="JJ1431">
        <v>3</v>
      </c>
      <c r="JM1431">
        <v>3</v>
      </c>
      <c r="JN1431">
        <v>1</v>
      </c>
      <c r="JP1431">
        <v>2</v>
      </c>
      <c r="JR1431">
        <v>3</v>
      </c>
      <c r="JT1431">
        <v>1</v>
      </c>
      <c r="JV1431">
        <v>2</v>
      </c>
      <c r="JY1431">
        <v>1</v>
      </c>
      <c r="JZ1431">
        <v>2</v>
      </c>
      <c r="KB1431">
        <v>3</v>
      </c>
      <c r="KF1431">
        <v>1</v>
      </c>
      <c r="KG1431">
        <v>3</v>
      </c>
      <c r="KH1431">
        <v>2</v>
      </c>
      <c r="KK1431">
        <v>1</v>
      </c>
      <c r="KL1431">
        <v>2</v>
      </c>
      <c r="KN1431">
        <v>3</v>
      </c>
      <c r="KP1431" t="s">
        <v>480</v>
      </c>
      <c r="KQ1431" t="s">
        <v>480</v>
      </c>
      <c r="KR1431">
        <v>3</v>
      </c>
      <c r="KS1431" t="s">
        <v>480</v>
      </c>
      <c r="KT1431" t="s">
        <v>480</v>
      </c>
      <c r="KV1431">
        <v>1</v>
      </c>
      <c r="KZ1431">
        <v>2</v>
      </c>
      <c r="LD1431">
        <v>3</v>
      </c>
      <c r="LJ1431">
        <v>2</v>
      </c>
      <c r="LM1431">
        <v>3</v>
      </c>
      <c r="LN1431">
        <v>1</v>
      </c>
      <c r="LO1431">
        <v>1</v>
      </c>
      <c r="LT1431">
        <v>3</v>
      </c>
      <c r="LX1431">
        <v>2</v>
      </c>
      <c r="MA1431">
        <v>3</v>
      </c>
      <c r="MD1431">
        <v>2</v>
      </c>
      <c r="MH1431">
        <v>1</v>
      </c>
      <c r="MI1431">
        <v>3</v>
      </c>
      <c r="MN1431">
        <v>2</v>
      </c>
      <c r="MR1431">
        <v>1</v>
      </c>
      <c r="MS1431" s="7" t="s">
        <v>460</v>
      </c>
      <c r="MT1431" s="7" t="s">
        <v>459</v>
      </c>
      <c r="MU1431" s="7" t="s">
        <v>458</v>
      </c>
      <c r="MV1431" s="7" t="s">
        <v>460</v>
      </c>
      <c r="MW1431" s="7" t="s">
        <v>458</v>
      </c>
      <c r="MX1431" s="7" t="s">
        <v>459</v>
      </c>
      <c r="MY1431" s="7" t="s">
        <v>460</v>
      </c>
      <c r="MZ1431" s="7" t="s">
        <v>482</v>
      </c>
      <c r="NA1431" s="7" t="s">
        <v>458</v>
      </c>
      <c r="NB1431" s="7" t="s">
        <v>460</v>
      </c>
      <c r="NC1431" s="7" t="s">
        <v>460</v>
      </c>
      <c r="ND1431" s="7" t="s">
        <v>483</v>
      </c>
      <c r="NE1431" s="7" t="s">
        <v>458</v>
      </c>
      <c r="NF1431" s="7" t="s">
        <v>482</v>
      </c>
      <c r="NG1431" s="7" t="s">
        <v>460</v>
      </c>
      <c r="NH1431" s="7" t="s">
        <v>458</v>
      </c>
      <c r="NI1431" s="7" t="s">
        <v>458</v>
      </c>
      <c r="NJ1431" s="7" t="s">
        <v>483</v>
      </c>
      <c r="NK1431" s="7" t="s">
        <v>460</v>
      </c>
      <c r="NL1431" s="7" t="s">
        <v>458</v>
      </c>
      <c r="NM1431" t="s">
        <v>484</v>
      </c>
      <c r="PA1431" s="10" t="s">
        <v>463</v>
      </c>
      <c r="PB1431" s="10" t="s">
        <v>485</v>
      </c>
      <c r="PC1431" s="10" t="s">
        <v>485</v>
      </c>
      <c r="PD1431" s="10" t="s">
        <v>485</v>
      </c>
      <c r="PE1431" s="10" t="s">
        <v>485</v>
      </c>
      <c r="PF1431" s="10" t="s">
        <v>485</v>
      </c>
      <c r="PG1431" s="10" t="s">
        <v>485</v>
      </c>
      <c r="PH1431" s="10" t="s">
        <v>485</v>
      </c>
      <c r="PI1431" s="10" t="s">
        <v>485</v>
      </c>
      <c r="PJ1431" s="10" t="s">
        <v>499</v>
      </c>
      <c r="PK1431" s="10" t="s">
        <v>485</v>
      </c>
      <c r="PL1431" s="10" t="s">
        <v>485</v>
      </c>
      <c r="PM1431" s="10" t="s">
        <v>462</v>
      </c>
      <c r="PN1431" s="10" t="s">
        <v>462</v>
      </c>
      <c r="PO1431" s="10" t="s">
        <v>485</v>
      </c>
      <c r="PP1431" s="10" t="s">
        <v>485</v>
      </c>
      <c r="PQ1431" s="10" t="s">
        <v>485</v>
      </c>
      <c r="PR1431" s="10" t="s">
        <v>485</v>
      </c>
      <c r="PS1431" s="10" t="s">
        <v>485</v>
      </c>
      <c r="PT1431" s="10" t="s">
        <v>485</v>
      </c>
      <c r="PU1431" s="10" t="s">
        <v>485</v>
      </c>
      <c r="QJ1431" s="10" t="s">
        <v>464</v>
      </c>
      <c r="QL1431" s="10">
        <v>6.0352833333333002</v>
      </c>
      <c r="QM1431" s="10" t="s">
        <v>839</v>
      </c>
      <c r="RF1431" s="10">
        <v>1</v>
      </c>
      <c r="RH1431" s="15">
        <f>IFERROR(AVERAGE(INDEX('[1]DO NOT TOUCH Préparation'!$T$1:$T$5,MATCH('DO NOT TOUCH - inputExtraction'!$CX1431,'[1]DO NOT TOUCH Préparation'!$S$1:$S$5,0)),INDEX('[1]DO NOT TOUCH Préparation'!$T$1:$T$5,MATCH('DO NOT TOUCH - inputExtraction'!$CY1431,'[1]DO NOT TOUCH Préparation'!$S$1:$S$5,0)),INDEX('[1]DO NOT TOUCH Préparation'!$T$1:$T$5,MATCH('DO NOT TOUCH - inputExtraction'!$CZ1431,'[1]DO NOT TOUCH Préparation'!$S$1:$S$5,0)),INDEX('[1]DO NOT TOUCH Préparation'!$T$1:$T$5,MATCH('DO NOT TOUCH - inputExtraction'!$DA1431,'[1]DO NOT TOUCH Préparation'!$S$1:$S$5,0)),INDEX('[1]DO NOT TOUCH Préparation'!$T$1:$T$5,MATCH('DO NOT TOUCH - inputExtraction'!$DB1431,'[1]DO NOT TOUCH Préparation'!$S$1:$S$5,0))),"")</f>
        <v>4.2</v>
      </c>
      <c r="RI1431" s="13">
        <f>IFERROR(AVERAGE(INDEX('[1]DO NOT TOUCH Préparation'!$T$1:$T$5,MATCH($DC1431,'[1]DO NOT TOUCH Préparation'!$S$1:$S$5,0)),INDEX('[1]DO NOT TOUCH Préparation'!$T$1:$T$5,MATCH('DO NOT TOUCH - inputExtraction'!$DD1431,'[1]DO NOT TOUCH Préparation'!$S$1:$S$5,0)),INDEX('[1]DO NOT TOUCH Préparation'!$T$1:$T$5,MATCH('DO NOT TOUCH - inputExtraction'!$DE1431,'[1]DO NOT TOUCH Préparation'!$S$1:$S$5,0)),INDEX('[1]DO NOT TOUCH Préparation'!$T$1:$T$5,MATCH(DF1431,'[1]DO NOT TOUCH Préparation'!$S$1:$S$5,0)),INDEX('[1]DO NOT TOUCH Préparation'!$T$1:$T$5,MATCH('DO NOT TOUCH - inputExtraction'!$DG1431,'[1]DO NOT TOUCH Préparation'!$S$1:$S$5,0))),"")</f>
        <v>4.8</v>
      </c>
      <c r="RK1431" s="10">
        <f>VLOOKUP(CX1431,'[1]DO NOT TOUCH Préparation'!$S$1:$T$5,2,0)</f>
        <v>5</v>
      </c>
      <c r="RL1431" s="10">
        <f>VLOOKUP(CY1431,'[1]DO NOT TOUCH Préparation'!$S$1:$T$5,2,0)</f>
        <v>3</v>
      </c>
      <c r="RM1431" s="10">
        <f>VLOOKUP(CZ1431,'[1]DO NOT TOUCH Préparation'!$S$1:$T$5,2,0)</f>
        <v>5</v>
      </c>
      <c r="RN1431" s="10">
        <f>VLOOKUP(DA1431,'[1]DO NOT TOUCH Préparation'!$S$1:$T$5,2,0)</f>
        <v>3</v>
      </c>
      <c r="RO1431" s="10">
        <f>VLOOKUP(DB1431,'[1]DO NOT TOUCH Préparation'!$S$1:$T$5,2,0)</f>
        <v>5</v>
      </c>
      <c r="RP1431" s="10">
        <f>VLOOKUP(DC1431,'[1]DO NOT TOUCH Préparation'!$S$1:$T$5,2,0)</f>
        <v>5</v>
      </c>
      <c r="RQ1431" s="10">
        <f>VLOOKUP(DD1431,'[1]DO NOT TOUCH Préparation'!$S$1:$T$5,2,0)</f>
        <v>4</v>
      </c>
      <c r="RR1431" s="10">
        <f>VLOOKUP(DE1431,'[1]DO NOT TOUCH Préparation'!$S$1:$T$5,2,0)</f>
        <v>5</v>
      </c>
      <c r="RS1431" s="10">
        <f>VLOOKUP(DF1431,'[1]DO NOT TOUCH Préparation'!$S$1:$T$5,2,0)</f>
        <v>5</v>
      </c>
      <c r="RT1431" s="10">
        <f>VLOOKUP(DG1431,'[1]DO NOT TOUCH Préparation'!$S$1:$T$5,2,0)</f>
        <v>5</v>
      </c>
      <c r="RV1431" s="5" t="str">
        <f>IF(CF1431&lt;&gt;"",CF1431,"")</f>
        <v>21% à 50%</v>
      </c>
      <c r="RW1431" s="5" t="str">
        <f>IF(CK1431&lt;&gt;"",CK1431,"")</f>
        <v>Inférieur ou égal à 5%</v>
      </c>
      <c r="RX1431" s="5" t="str">
        <f t="shared" si="23"/>
        <v>21% à 50%</v>
      </c>
      <c r="RZ1431" s="5" cm="1">
        <f t="array" ref="RZ1431">IFERROR(INDEX('[1]DO NOT TOUCH Préparation'!$W$2:$W$7,MATCH('DO NOT TOUCH - inputExtraction'!RV1431,'[1]DO NOT TOUCH Préparation'!$V$2:$V$7,0),),"1")</f>
        <v>4</v>
      </c>
      <c r="SA1431" s="5" cm="1">
        <f t="array" ref="SA1431">IFERROR(INDEX('[1]DO NOT TOUCH Préparation'!$W$2:$W$7,MATCH('DO NOT TOUCH - inputExtraction'!RW1431,'[1]DO NOT TOUCH Préparation'!$V$2:$V$7,0),),"1")</f>
        <v>2</v>
      </c>
      <c r="SB1431" s="5" cm="1">
        <f t="array" ref="SB1431">IFERROR(INDEX('[1]DO NOT TOUCH Préparation'!$W$2:$W$7,MATCH('DO NOT TOUCH - inputExtraction'!RX1431,'[1]DO NOT TOUCH Préparation'!$V$2:$V$7,0),),"1")</f>
        <v>4</v>
      </c>
      <c r="SD1431" s="5">
        <v>1</v>
      </c>
      <c r="SF1431" s="5">
        <f>IFERROR(VLOOKUP(H1431,'[1]DO NOT TOUCH Préparation'!$CL$2:$CM$9,2,0),"")</f>
        <v>5</v>
      </c>
      <c r="SG1431" s="5">
        <f>IFERROR(VLOOKUP(K1431,'[1]DO NOT TOUCH Préparation'!$CT$2:$CU$10,2,0),"")</f>
        <v>7</v>
      </c>
      <c r="SH1431" s="5">
        <f>IFERROR(VLOOKUP(L1431,'[1]DO NOT TOUCH Préparation'!$CX$2:$CY$6,2,0),"")</f>
        <v>1</v>
      </c>
    </row>
    <row r="1432" spans="1:502" ht="14.4" x14ac:dyDescent="0.3">
      <c r="A1432" s="4">
        <v>1909</v>
      </c>
      <c r="B1432" s="4" t="s">
        <v>3812</v>
      </c>
      <c r="C1432" s="4" t="s">
        <v>3813</v>
      </c>
      <c r="D1432" s="4" t="s">
        <v>438</v>
      </c>
      <c r="E1432" s="4" t="s">
        <v>468</v>
      </c>
      <c r="F1432" s="10" t="s">
        <v>734</v>
      </c>
      <c r="G1432" s="10" t="s">
        <v>441</v>
      </c>
      <c r="H1432" s="7" t="s">
        <v>490</v>
      </c>
      <c r="I1432" s="7">
        <v>38</v>
      </c>
      <c r="J1432" s="7" t="s">
        <v>505</v>
      </c>
      <c r="K1432" s="7" t="s">
        <v>491</v>
      </c>
      <c r="L1432" s="7" t="s">
        <v>492</v>
      </c>
      <c r="M1432" s="7">
        <v>3</v>
      </c>
      <c r="N1432" s="12">
        <v>1</v>
      </c>
      <c r="O1432" s="12">
        <v>0</v>
      </c>
      <c r="P1432" s="7">
        <v>0</v>
      </c>
      <c r="Q1432" s="7">
        <v>0</v>
      </c>
      <c r="R1432" s="7">
        <v>0</v>
      </c>
      <c r="S1432" s="12">
        <v>0</v>
      </c>
      <c r="T1432" s="7">
        <v>1</v>
      </c>
      <c r="U1432" s="12">
        <v>0</v>
      </c>
      <c r="V1432" s="7">
        <v>1</v>
      </c>
      <c r="W1432" s="7">
        <v>3</v>
      </c>
      <c r="Z1432" s="7">
        <v>2</v>
      </c>
      <c r="AC1432" s="10" t="s">
        <v>536</v>
      </c>
      <c r="AD1432" s="10">
        <v>0</v>
      </c>
      <c r="AE1432" s="10">
        <v>0</v>
      </c>
      <c r="AF1432" s="10">
        <v>1</v>
      </c>
      <c r="AG1432" s="10">
        <v>0</v>
      </c>
      <c r="AH1432" s="10">
        <v>0</v>
      </c>
      <c r="AI1432" s="10">
        <v>0</v>
      </c>
      <c r="AJ1432" s="10">
        <v>0</v>
      </c>
      <c r="AK1432" s="10">
        <v>0</v>
      </c>
      <c r="AM1432" s="10">
        <v>0</v>
      </c>
      <c r="AN1432" s="10">
        <v>0</v>
      </c>
      <c r="AO1432" s="10">
        <v>0</v>
      </c>
      <c r="AP1432" s="10">
        <v>0</v>
      </c>
      <c r="AQ1432" s="10">
        <v>0</v>
      </c>
      <c r="AR1432" s="10">
        <v>0</v>
      </c>
      <c r="AS1432" s="10">
        <v>0</v>
      </c>
      <c r="AT1432" s="10">
        <v>0</v>
      </c>
      <c r="AU1432" s="10">
        <v>1</v>
      </c>
      <c r="AV1432" s="10">
        <v>0</v>
      </c>
      <c r="AW1432" s="10">
        <v>0</v>
      </c>
      <c r="AX1432" s="10">
        <v>0</v>
      </c>
      <c r="AY1432" s="10">
        <v>0</v>
      </c>
      <c r="AZ1432" s="10">
        <v>1</v>
      </c>
      <c r="CB1432" s="10">
        <v>0</v>
      </c>
      <c r="CC1432" s="10">
        <v>0</v>
      </c>
      <c r="CE1432" s="7" t="s">
        <v>447</v>
      </c>
      <c r="CF1432" s="7" t="s">
        <v>507</v>
      </c>
      <c r="CK1432" s="7" t="s">
        <v>508</v>
      </c>
      <c r="CP1432" s="7" t="s">
        <v>450</v>
      </c>
      <c r="CX1432" t="s">
        <v>452</v>
      </c>
      <c r="CY1432" t="s">
        <v>452</v>
      </c>
      <c r="CZ1432" t="s">
        <v>451</v>
      </c>
      <c r="DA1432" t="s">
        <v>478</v>
      </c>
      <c r="DB1432" t="s">
        <v>478</v>
      </c>
      <c r="DC1432" t="s">
        <v>451</v>
      </c>
      <c r="DD1432" t="s">
        <v>478</v>
      </c>
      <c r="DE1432" t="s">
        <v>495</v>
      </c>
      <c r="DF1432" t="s">
        <v>478</v>
      </c>
      <c r="DG1432" t="s">
        <v>495</v>
      </c>
      <c r="DJ1432" t="s">
        <v>454</v>
      </c>
      <c r="DM1432" t="s">
        <v>454</v>
      </c>
      <c r="DT1432" s="7" t="s">
        <v>479</v>
      </c>
      <c r="DW1432" s="7" t="s">
        <v>479</v>
      </c>
      <c r="ED1432">
        <v>3</v>
      </c>
      <c r="EG1432">
        <v>3</v>
      </c>
      <c r="EL1432" s="6"/>
      <c r="HF1432">
        <v>2</v>
      </c>
      <c r="HG1432">
        <v>3</v>
      </c>
      <c r="HH1432">
        <v>1</v>
      </c>
      <c r="HJ1432">
        <v>3</v>
      </c>
      <c r="HK1432">
        <v>1</v>
      </c>
      <c r="HL1432">
        <v>2</v>
      </c>
      <c r="HR1432">
        <v>2</v>
      </c>
      <c r="HS1432">
        <v>1</v>
      </c>
      <c r="HT1432">
        <v>3</v>
      </c>
      <c r="HW1432">
        <v>2</v>
      </c>
      <c r="HX1432">
        <v>1</v>
      </c>
      <c r="HY1432">
        <v>3</v>
      </c>
      <c r="HZ1432">
        <v>3</v>
      </c>
      <c r="IA1432">
        <v>1</v>
      </c>
      <c r="IB1432">
        <v>2</v>
      </c>
      <c r="ID1432">
        <v>2</v>
      </c>
      <c r="IE1432">
        <v>3</v>
      </c>
      <c r="IF1432">
        <v>1</v>
      </c>
      <c r="IV1432">
        <v>1</v>
      </c>
      <c r="IW1432">
        <v>2</v>
      </c>
      <c r="JM1432">
        <v>1</v>
      </c>
      <c r="JN1432">
        <v>2</v>
      </c>
      <c r="KP1432">
        <v>3</v>
      </c>
      <c r="KQ1432" t="s">
        <v>481</v>
      </c>
      <c r="KR1432">
        <v>2</v>
      </c>
      <c r="KS1432">
        <v>2</v>
      </c>
      <c r="KT1432">
        <v>3</v>
      </c>
      <c r="KU1432">
        <v>2</v>
      </c>
      <c r="KV1432">
        <v>3</v>
      </c>
      <c r="KW1432">
        <v>1</v>
      </c>
      <c r="LE1432">
        <v>1</v>
      </c>
      <c r="LG1432">
        <v>2</v>
      </c>
      <c r="LO1432">
        <v>2</v>
      </c>
      <c r="LQ1432">
        <v>1</v>
      </c>
      <c r="LY1432">
        <v>1</v>
      </c>
      <c r="MA1432">
        <v>2</v>
      </c>
      <c r="MI1432">
        <v>1</v>
      </c>
      <c r="MK1432">
        <v>2</v>
      </c>
      <c r="MS1432" s="7" t="s">
        <v>459</v>
      </c>
      <c r="MT1432" s="7" t="s">
        <v>459</v>
      </c>
      <c r="MU1432" s="7" t="s">
        <v>459</v>
      </c>
      <c r="MV1432" s="7" t="s">
        <v>459</v>
      </c>
      <c r="MW1432" s="7" t="s">
        <v>459</v>
      </c>
      <c r="MX1432" s="7" t="s">
        <v>459</v>
      </c>
      <c r="MY1432" s="7" t="s">
        <v>459</v>
      </c>
      <c r="MZ1432" s="7" t="s">
        <v>459</v>
      </c>
      <c r="NA1432" s="7" t="s">
        <v>459</v>
      </c>
      <c r="NB1432" s="7" t="s">
        <v>459</v>
      </c>
      <c r="NC1432" s="7" t="s">
        <v>483</v>
      </c>
      <c r="ND1432" s="7" t="s">
        <v>483</v>
      </c>
      <c r="NE1432" s="7" t="s">
        <v>483</v>
      </c>
      <c r="NF1432" s="7" t="s">
        <v>497</v>
      </c>
      <c r="NG1432" s="7" t="s">
        <v>497</v>
      </c>
      <c r="NH1432" s="7" t="s">
        <v>458</v>
      </c>
      <c r="NI1432" s="7" t="s">
        <v>497</v>
      </c>
      <c r="NJ1432" s="7" t="s">
        <v>483</v>
      </c>
      <c r="NK1432" s="7" t="s">
        <v>483</v>
      </c>
      <c r="NL1432" s="7" t="s">
        <v>483</v>
      </c>
      <c r="NM1432" t="s">
        <v>498</v>
      </c>
      <c r="NN1432" t="s">
        <v>485</v>
      </c>
      <c r="NO1432" t="s">
        <v>485</v>
      </c>
      <c r="NP1432" t="s">
        <v>485</v>
      </c>
      <c r="NQ1432" t="s">
        <v>485</v>
      </c>
      <c r="NR1432" t="s">
        <v>485</v>
      </c>
      <c r="NS1432" t="s">
        <v>499</v>
      </c>
      <c r="NT1432" t="s">
        <v>463</v>
      </c>
      <c r="NU1432" t="s">
        <v>485</v>
      </c>
      <c r="NV1432" t="s">
        <v>499</v>
      </c>
      <c r="NW1432" t="s">
        <v>485</v>
      </c>
      <c r="NX1432" t="s">
        <v>485</v>
      </c>
      <c r="NY1432" t="s">
        <v>485</v>
      </c>
      <c r="NZ1432" t="s">
        <v>499</v>
      </c>
      <c r="OA1432" t="s">
        <v>485</v>
      </c>
      <c r="OB1432" t="s">
        <v>499</v>
      </c>
      <c r="OC1432" t="s">
        <v>499</v>
      </c>
      <c r="OD1432" t="s">
        <v>499</v>
      </c>
      <c r="OE1432" t="s">
        <v>499</v>
      </c>
      <c r="OF1432" t="s">
        <v>499</v>
      </c>
      <c r="OG1432" t="s">
        <v>499</v>
      </c>
      <c r="QJ1432" s="10" t="s">
        <v>464</v>
      </c>
      <c r="QL1432" s="10">
        <v>7.1858000000000004</v>
      </c>
      <c r="QM1432" s="10" t="s">
        <v>465</v>
      </c>
      <c r="RF1432" s="10">
        <v>1</v>
      </c>
      <c r="RH1432" s="15">
        <f>IFERROR(AVERAGE(INDEX('[1]DO NOT TOUCH Préparation'!$T$1:$T$5,MATCH('DO NOT TOUCH - inputExtraction'!$CX1432,'[1]DO NOT TOUCH Préparation'!$S$1:$S$5,0)),INDEX('[1]DO NOT TOUCH Préparation'!$T$1:$T$5,MATCH('DO NOT TOUCH - inputExtraction'!$CY1432,'[1]DO NOT TOUCH Préparation'!$S$1:$S$5,0)),INDEX('[1]DO NOT TOUCH Préparation'!$T$1:$T$5,MATCH('DO NOT TOUCH - inputExtraction'!$CZ1432,'[1]DO NOT TOUCH Préparation'!$S$1:$S$5,0)),INDEX('[1]DO NOT TOUCH Préparation'!$T$1:$T$5,MATCH('DO NOT TOUCH - inputExtraction'!$DA1432,'[1]DO NOT TOUCH Préparation'!$S$1:$S$5,0)),INDEX('[1]DO NOT TOUCH Préparation'!$T$1:$T$5,MATCH('DO NOT TOUCH - inputExtraction'!$DB1432,'[1]DO NOT TOUCH Préparation'!$S$1:$S$5,0))),"")</f>
        <v>2.4</v>
      </c>
      <c r="RI1432" s="13">
        <f>IFERROR(AVERAGE(INDEX('[1]DO NOT TOUCH Préparation'!$T$1:$T$5,MATCH($DC1432,'[1]DO NOT TOUCH Préparation'!$S$1:$S$5,0)),INDEX('[1]DO NOT TOUCH Préparation'!$T$1:$T$5,MATCH('DO NOT TOUCH - inputExtraction'!$DD1432,'[1]DO NOT TOUCH Préparation'!$S$1:$S$5,0)),INDEX('[1]DO NOT TOUCH Préparation'!$T$1:$T$5,MATCH('DO NOT TOUCH - inputExtraction'!$DE1432,'[1]DO NOT TOUCH Préparation'!$S$1:$S$5,0)),INDEX('[1]DO NOT TOUCH Préparation'!$T$1:$T$5,MATCH(DF1432,'[1]DO NOT TOUCH Préparation'!$S$1:$S$5,0)),INDEX('[1]DO NOT TOUCH Préparation'!$T$1:$T$5,MATCH('DO NOT TOUCH - inputExtraction'!$DG1432,'[1]DO NOT TOUCH Préparation'!$S$1:$S$5,0))),"")</f>
        <v>2</v>
      </c>
      <c r="RK1432" s="10">
        <f>VLOOKUP(CX1432,'[1]DO NOT TOUCH Préparation'!$S$1:$T$5,2,0)</f>
        <v>3</v>
      </c>
      <c r="RL1432" s="10">
        <f>VLOOKUP(CY1432,'[1]DO NOT TOUCH Préparation'!$S$1:$T$5,2,0)</f>
        <v>3</v>
      </c>
      <c r="RM1432" s="10">
        <f>VLOOKUP(CZ1432,'[1]DO NOT TOUCH Préparation'!$S$1:$T$5,2,0)</f>
        <v>4</v>
      </c>
      <c r="RN1432" s="10">
        <f>VLOOKUP(DA1432,'[1]DO NOT TOUCH Préparation'!$S$1:$T$5,2,0)</f>
        <v>1</v>
      </c>
      <c r="RO1432" s="10">
        <f>VLOOKUP(DB1432,'[1]DO NOT TOUCH Préparation'!$S$1:$T$5,2,0)</f>
        <v>1</v>
      </c>
      <c r="RP1432" s="10">
        <f>VLOOKUP(DC1432,'[1]DO NOT TOUCH Préparation'!$S$1:$T$5,2,0)</f>
        <v>4</v>
      </c>
      <c r="RQ1432" s="10">
        <f>VLOOKUP(DD1432,'[1]DO NOT TOUCH Préparation'!$S$1:$T$5,2,0)</f>
        <v>1</v>
      </c>
      <c r="RR1432" s="10">
        <f>VLOOKUP(DE1432,'[1]DO NOT TOUCH Préparation'!$S$1:$T$5,2,0)</f>
        <v>2</v>
      </c>
      <c r="RS1432" s="10">
        <f>VLOOKUP(DF1432,'[1]DO NOT TOUCH Préparation'!$S$1:$T$5,2,0)</f>
        <v>1</v>
      </c>
      <c r="RT1432" s="10">
        <f>VLOOKUP(DG1432,'[1]DO NOT TOUCH Préparation'!$S$1:$T$5,2,0)</f>
        <v>2</v>
      </c>
      <c r="RV1432" s="5" t="str">
        <f>IF(CF1432&lt;&gt;"",CF1432,"")</f>
        <v>Je n’achète pas de produits alimentaires bio</v>
      </c>
      <c r="RW1432" s="5" t="str">
        <f>IF(CK1432&lt;&gt;"",CK1432,"")</f>
        <v>Je n’achète pas de produits alimentaires locaux</v>
      </c>
      <c r="RX1432" s="5" t="str">
        <f t="shared" si="23"/>
        <v>Je n’achète pas de produits à base végétale (soja, amande, avoine…)</v>
      </c>
      <c r="RZ1432" s="5" t="str" cm="1">
        <f t="array" ref="RZ1432">IFERROR(INDEX('[1]DO NOT TOUCH Préparation'!$W$2:$W$7,MATCH('DO NOT TOUCH - inputExtraction'!RV1432,'[1]DO NOT TOUCH Préparation'!$V$2:$V$7,0),),"1")</f>
        <v>1</v>
      </c>
      <c r="SA1432" s="5" t="str" cm="1">
        <f t="array" ref="SA1432">IFERROR(INDEX('[1]DO NOT TOUCH Préparation'!$W$2:$W$7,MATCH('DO NOT TOUCH - inputExtraction'!RW1432,'[1]DO NOT TOUCH Préparation'!$V$2:$V$7,0),),"1")</f>
        <v>1</v>
      </c>
      <c r="SB1432" s="5" t="str" cm="1">
        <f t="array" ref="SB1432">IFERROR(INDEX('[1]DO NOT TOUCH Préparation'!$W$2:$W$7,MATCH('DO NOT TOUCH - inputExtraction'!RX1432,'[1]DO NOT TOUCH Préparation'!$V$2:$V$7,0),),"1")</f>
        <v>1</v>
      </c>
      <c r="SD1432" s="5">
        <v>1</v>
      </c>
      <c r="SF1432" s="5">
        <f>IFERROR(VLOOKUP(H1432,'[1]DO NOT TOUCH Préparation'!$CL$2:$CM$9,2,0),"")</f>
        <v>3</v>
      </c>
      <c r="SG1432" s="5">
        <f>IFERROR(VLOOKUP(K1432,'[1]DO NOT TOUCH Préparation'!$CT$2:$CU$10,2,0),"")</f>
        <v>2</v>
      </c>
      <c r="SH1432" s="5">
        <f>IFERROR(VLOOKUP(L1432,'[1]DO NOT TOUCH Préparation'!$CX$2:$CY$6,2,0),"")</f>
        <v>3</v>
      </c>
    </row>
    <row r="1433" spans="1:502" ht="14.4" x14ac:dyDescent="0.3">
      <c r="A1433" s="4">
        <v>1910</v>
      </c>
      <c r="B1433" s="4" t="s">
        <v>3814</v>
      </c>
      <c r="C1433" s="4" t="s">
        <v>2997</v>
      </c>
      <c r="D1433" s="4" t="s">
        <v>904</v>
      </c>
      <c r="E1433" s="4" t="s">
        <v>439</v>
      </c>
      <c r="F1433" s="10" t="s">
        <v>941</v>
      </c>
      <c r="G1433" s="10" t="s">
        <v>942</v>
      </c>
      <c r="H1433" s="7" t="s">
        <v>578</v>
      </c>
      <c r="I1433" s="7">
        <v>79</v>
      </c>
      <c r="J1433" s="7" t="s">
        <v>554</v>
      </c>
      <c r="K1433" s="7" t="s">
        <v>522</v>
      </c>
      <c r="L1433" s="7" t="s">
        <v>492</v>
      </c>
      <c r="M1433" s="7">
        <v>2</v>
      </c>
      <c r="N1433" s="12">
        <v>0</v>
      </c>
      <c r="O1433" s="12">
        <v>0</v>
      </c>
      <c r="P1433" s="7">
        <v>0</v>
      </c>
      <c r="Q1433" s="7">
        <v>0</v>
      </c>
      <c r="R1433" s="7">
        <v>0</v>
      </c>
      <c r="S1433" s="12">
        <v>0</v>
      </c>
      <c r="T1433" s="7">
        <v>1</v>
      </c>
      <c r="U1433" s="12">
        <v>0</v>
      </c>
      <c r="W1433" s="7">
        <v>1</v>
      </c>
      <c r="Z1433" s="7">
        <v>3</v>
      </c>
      <c r="AB1433" s="7">
        <v>2</v>
      </c>
      <c r="AC1433" s="10" t="s">
        <v>530</v>
      </c>
      <c r="BS1433" s="10">
        <v>1</v>
      </c>
      <c r="BT1433" s="10">
        <v>0</v>
      </c>
      <c r="BU1433" s="10">
        <v>1</v>
      </c>
      <c r="BV1433" s="10">
        <v>0</v>
      </c>
      <c r="BW1433" s="10">
        <v>0</v>
      </c>
      <c r="BX1433" s="10">
        <v>0</v>
      </c>
      <c r="BY1433" s="10">
        <v>0</v>
      </c>
      <c r="BZ1433" s="10">
        <v>0</v>
      </c>
      <c r="CA1433" s="10">
        <v>1</v>
      </c>
      <c r="CB1433" s="10">
        <v>0</v>
      </c>
      <c r="CC1433" s="10">
        <v>0</v>
      </c>
      <c r="CE1433" s="7" t="s">
        <v>447</v>
      </c>
      <c r="CF1433" s="7" t="s">
        <v>474</v>
      </c>
      <c r="CG1433" s="7" t="s">
        <v>475</v>
      </c>
      <c r="CH1433" s="7">
        <v>3</v>
      </c>
      <c r="CI1433" s="7">
        <v>3</v>
      </c>
      <c r="CJ1433" s="7">
        <v>2</v>
      </c>
      <c r="CK1433" s="7" t="s">
        <v>448</v>
      </c>
      <c r="CL1433" s="7" t="s">
        <v>449</v>
      </c>
      <c r="CM1433" s="7">
        <v>3</v>
      </c>
      <c r="CN1433" s="7">
        <v>3</v>
      </c>
      <c r="CO1433" s="7">
        <v>3</v>
      </c>
      <c r="CP1433" s="7" t="s">
        <v>474</v>
      </c>
      <c r="CQ1433" s="7" t="s">
        <v>475</v>
      </c>
      <c r="CR1433" s="7">
        <v>4</v>
      </c>
      <c r="CS1433" s="7">
        <v>3</v>
      </c>
      <c r="CT1433" s="7">
        <v>4</v>
      </c>
      <c r="CU1433" s="7">
        <v>3</v>
      </c>
      <c r="CX1433" t="s">
        <v>452</v>
      </c>
      <c r="CY1433" t="s">
        <v>452</v>
      </c>
      <c r="CZ1433" t="s">
        <v>451</v>
      </c>
      <c r="DA1433" t="s">
        <v>451</v>
      </c>
      <c r="DB1433" t="s">
        <v>452</v>
      </c>
      <c r="DC1433" t="s">
        <v>452</v>
      </c>
      <c r="DD1433" t="s">
        <v>452</v>
      </c>
      <c r="DE1433" t="s">
        <v>452</v>
      </c>
      <c r="DF1433" t="s">
        <v>452</v>
      </c>
      <c r="DG1433" t="s">
        <v>452</v>
      </c>
      <c r="DJ1433" t="s">
        <v>455</v>
      </c>
      <c r="DK1433" t="s">
        <v>537</v>
      </c>
      <c r="DT1433" s="7" t="s">
        <v>456</v>
      </c>
      <c r="DU1433" s="7" t="s">
        <v>479</v>
      </c>
      <c r="ED1433" t="s">
        <v>457</v>
      </c>
      <c r="EE1433">
        <v>3</v>
      </c>
      <c r="EL1433" s="6"/>
      <c r="FA1433">
        <v>0</v>
      </c>
      <c r="FB1433">
        <v>1</v>
      </c>
      <c r="FC1433">
        <v>0</v>
      </c>
      <c r="FD1433">
        <v>0</v>
      </c>
      <c r="FE1433">
        <v>0</v>
      </c>
      <c r="IT1433">
        <v>2</v>
      </c>
      <c r="IU1433">
        <v>3</v>
      </c>
      <c r="IV1433">
        <v>1</v>
      </c>
      <c r="IZ1433">
        <v>2</v>
      </c>
      <c r="JA1433">
        <v>3</v>
      </c>
      <c r="JB1433">
        <v>1</v>
      </c>
      <c r="KP1433" t="s">
        <v>480</v>
      </c>
      <c r="KQ1433">
        <v>3</v>
      </c>
      <c r="KR1433">
        <v>2</v>
      </c>
      <c r="KS1433">
        <v>3</v>
      </c>
      <c r="KT1433">
        <v>4</v>
      </c>
      <c r="KU1433">
        <v>2</v>
      </c>
      <c r="KV1433">
        <v>3</v>
      </c>
      <c r="KW1433">
        <v>1</v>
      </c>
      <c r="LF1433">
        <v>3</v>
      </c>
      <c r="LG1433">
        <v>1</v>
      </c>
      <c r="LH1433">
        <v>2</v>
      </c>
      <c r="LO1433">
        <v>3</v>
      </c>
      <c r="LP1433">
        <v>2</v>
      </c>
      <c r="LQ1433">
        <v>1</v>
      </c>
      <c r="LZ1433">
        <v>2</v>
      </c>
      <c r="MA1433">
        <v>1</v>
      </c>
      <c r="MH1433">
        <v>3</v>
      </c>
      <c r="MI1433">
        <v>3</v>
      </c>
      <c r="MJ1433">
        <v>2</v>
      </c>
      <c r="MK1433">
        <v>1</v>
      </c>
      <c r="MS1433" s="7" t="s">
        <v>482</v>
      </c>
      <c r="MT1433" s="7" t="s">
        <v>458</v>
      </c>
      <c r="MU1433" s="7" t="s">
        <v>460</v>
      </c>
      <c r="MV1433" s="7" t="s">
        <v>459</v>
      </c>
      <c r="MW1433" s="7" t="s">
        <v>482</v>
      </c>
      <c r="MX1433" s="7" t="s">
        <v>482</v>
      </c>
      <c r="MY1433" s="7" t="s">
        <v>459</v>
      </c>
      <c r="MZ1433" s="7" t="s">
        <v>482</v>
      </c>
      <c r="NA1433" s="7" t="s">
        <v>459</v>
      </c>
      <c r="NB1433" s="7" t="s">
        <v>459</v>
      </c>
      <c r="NC1433" s="7" t="s">
        <v>497</v>
      </c>
      <c r="ND1433" s="7" t="s">
        <v>483</v>
      </c>
      <c r="NE1433" s="7" t="s">
        <v>460</v>
      </c>
      <c r="NF1433" s="7" t="s">
        <v>497</v>
      </c>
      <c r="NG1433" s="7" t="s">
        <v>497</v>
      </c>
      <c r="NH1433" s="7" t="s">
        <v>482</v>
      </c>
      <c r="NI1433" s="7" t="s">
        <v>483</v>
      </c>
      <c r="NJ1433" s="7" t="s">
        <v>482</v>
      </c>
      <c r="NK1433" s="7" t="s">
        <v>483</v>
      </c>
      <c r="NL1433" s="7" t="s">
        <v>482</v>
      </c>
      <c r="NM1433" t="s">
        <v>484</v>
      </c>
      <c r="PV1433" s="10" t="s">
        <v>485</v>
      </c>
      <c r="PW1433" s="10" t="s">
        <v>485</v>
      </c>
      <c r="PX1433" s="10" t="s">
        <v>485</v>
      </c>
      <c r="PY1433" s="10" t="s">
        <v>485</v>
      </c>
      <c r="PZ1433" s="10" t="s">
        <v>485</v>
      </c>
      <c r="QA1433" s="10" t="s">
        <v>485</v>
      </c>
      <c r="QB1433" s="10" t="s">
        <v>462</v>
      </c>
      <c r="QC1433" s="10" t="s">
        <v>485</v>
      </c>
      <c r="QD1433" s="10" t="s">
        <v>485</v>
      </c>
      <c r="QE1433" s="10" t="s">
        <v>485</v>
      </c>
      <c r="QF1433" s="10" t="s">
        <v>485</v>
      </c>
      <c r="QG1433" s="10" t="s">
        <v>485</v>
      </c>
      <c r="QH1433" s="10" t="s">
        <v>485</v>
      </c>
      <c r="QI1433" s="10" t="s">
        <v>463</v>
      </c>
      <c r="QJ1433" s="10" t="s">
        <v>464</v>
      </c>
      <c r="QL1433" s="10">
        <v>17.276266666666999</v>
      </c>
      <c r="QM1433" s="10" t="s">
        <v>908</v>
      </c>
      <c r="QO1433" s="10" t="s">
        <v>512</v>
      </c>
      <c r="RF1433" s="10">
        <v>1</v>
      </c>
      <c r="RH1433" s="15">
        <f>IFERROR(AVERAGE(INDEX('[1]DO NOT TOUCH Préparation'!$T$1:$T$5,MATCH('DO NOT TOUCH - inputExtraction'!$CX1433,'[1]DO NOT TOUCH Préparation'!$S$1:$S$5,0)),INDEX('[1]DO NOT TOUCH Préparation'!$T$1:$T$5,MATCH('DO NOT TOUCH - inputExtraction'!$CY1433,'[1]DO NOT TOUCH Préparation'!$S$1:$S$5,0)),INDEX('[1]DO NOT TOUCH Préparation'!$T$1:$T$5,MATCH('DO NOT TOUCH - inputExtraction'!$CZ1433,'[1]DO NOT TOUCH Préparation'!$S$1:$S$5,0)),INDEX('[1]DO NOT TOUCH Préparation'!$T$1:$T$5,MATCH('DO NOT TOUCH - inputExtraction'!$DA1433,'[1]DO NOT TOUCH Préparation'!$S$1:$S$5,0)),INDEX('[1]DO NOT TOUCH Préparation'!$T$1:$T$5,MATCH('DO NOT TOUCH - inputExtraction'!$DB1433,'[1]DO NOT TOUCH Préparation'!$S$1:$S$5,0))),"")</f>
        <v>3.4</v>
      </c>
      <c r="RI1433" s="13">
        <f>IFERROR(AVERAGE(INDEX('[1]DO NOT TOUCH Préparation'!$T$1:$T$5,MATCH($DC1433,'[1]DO NOT TOUCH Préparation'!$S$1:$S$5,0)),INDEX('[1]DO NOT TOUCH Préparation'!$T$1:$T$5,MATCH('DO NOT TOUCH - inputExtraction'!$DD1433,'[1]DO NOT TOUCH Préparation'!$S$1:$S$5,0)),INDEX('[1]DO NOT TOUCH Préparation'!$T$1:$T$5,MATCH('DO NOT TOUCH - inputExtraction'!$DE1433,'[1]DO NOT TOUCH Préparation'!$S$1:$S$5,0)),INDEX('[1]DO NOT TOUCH Préparation'!$T$1:$T$5,MATCH(DF1433,'[1]DO NOT TOUCH Préparation'!$S$1:$S$5,0)),INDEX('[1]DO NOT TOUCH Préparation'!$T$1:$T$5,MATCH('DO NOT TOUCH - inputExtraction'!$DG1433,'[1]DO NOT TOUCH Préparation'!$S$1:$S$5,0))),"")</f>
        <v>3</v>
      </c>
      <c r="RK1433" s="10">
        <f>VLOOKUP(CX1433,'[1]DO NOT TOUCH Préparation'!$S$1:$T$5,2,0)</f>
        <v>3</v>
      </c>
      <c r="RL1433" s="10">
        <f>VLOOKUP(CY1433,'[1]DO NOT TOUCH Préparation'!$S$1:$T$5,2,0)</f>
        <v>3</v>
      </c>
      <c r="RM1433" s="10">
        <f>VLOOKUP(CZ1433,'[1]DO NOT TOUCH Préparation'!$S$1:$T$5,2,0)</f>
        <v>4</v>
      </c>
      <c r="RN1433" s="10">
        <f>VLOOKUP(DA1433,'[1]DO NOT TOUCH Préparation'!$S$1:$T$5,2,0)</f>
        <v>4</v>
      </c>
      <c r="RO1433" s="10">
        <f>VLOOKUP(DB1433,'[1]DO NOT TOUCH Préparation'!$S$1:$T$5,2,0)</f>
        <v>3</v>
      </c>
      <c r="RP1433" s="10">
        <f>VLOOKUP(DC1433,'[1]DO NOT TOUCH Préparation'!$S$1:$T$5,2,0)</f>
        <v>3</v>
      </c>
      <c r="RQ1433" s="10">
        <f>VLOOKUP(DD1433,'[1]DO NOT TOUCH Préparation'!$S$1:$T$5,2,0)</f>
        <v>3</v>
      </c>
      <c r="RR1433" s="10">
        <f>VLOOKUP(DE1433,'[1]DO NOT TOUCH Préparation'!$S$1:$T$5,2,0)</f>
        <v>3</v>
      </c>
      <c r="RS1433" s="10">
        <f>VLOOKUP(DF1433,'[1]DO NOT TOUCH Préparation'!$S$1:$T$5,2,0)</f>
        <v>3</v>
      </c>
      <c r="RT1433" s="10">
        <f>VLOOKUP(DG1433,'[1]DO NOT TOUCH Préparation'!$S$1:$T$5,2,0)</f>
        <v>3</v>
      </c>
      <c r="RV1433" s="5" t="str">
        <f>IF(CF1433&lt;&gt;"",CF1433,"")</f>
        <v>Inférieur ou égal à 5%</v>
      </c>
      <c r="RW1433" s="5" t="str">
        <f>IF(CK1433&lt;&gt;"",CK1433,"")</f>
        <v>6% à 20%</v>
      </c>
      <c r="RX1433" s="5" t="str">
        <f t="shared" si="23"/>
        <v>Inférieur ou égal à 5%</v>
      </c>
      <c r="RZ1433" s="5" cm="1">
        <f t="array" ref="RZ1433">IFERROR(INDEX('[1]DO NOT TOUCH Préparation'!$W$2:$W$7,MATCH('DO NOT TOUCH - inputExtraction'!RV1433,'[1]DO NOT TOUCH Préparation'!$V$2:$V$7,0),),"1")</f>
        <v>2</v>
      </c>
      <c r="SA1433" s="5" cm="1">
        <f t="array" ref="SA1433">IFERROR(INDEX('[1]DO NOT TOUCH Préparation'!$W$2:$W$7,MATCH('DO NOT TOUCH - inputExtraction'!RW1433,'[1]DO NOT TOUCH Préparation'!$V$2:$V$7,0),),"1")</f>
        <v>3</v>
      </c>
      <c r="SB1433" s="5" cm="1">
        <f t="array" ref="SB1433">IFERROR(INDEX('[1]DO NOT TOUCH Préparation'!$W$2:$W$7,MATCH('DO NOT TOUCH - inputExtraction'!RX1433,'[1]DO NOT TOUCH Préparation'!$V$2:$V$7,0),),"1")</f>
        <v>2</v>
      </c>
      <c r="SD1433" s="5">
        <v>1</v>
      </c>
      <c r="SF1433" s="5">
        <f>IFERROR(VLOOKUP(H1433,'[1]DO NOT TOUCH Préparation'!$CL$2:$CM$9,2,0),"")</f>
        <v>8</v>
      </c>
      <c r="SG1433" s="5">
        <f>IFERROR(VLOOKUP(K1433,'[1]DO NOT TOUCH Préparation'!$CT$2:$CU$10,2,0),"")</f>
        <v>3</v>
      </c>
      <c r="SH1433" s="5">
        <f>IFERROR(VLOOKUP(L1433,'[1]DO NOT TOUCH Préparation'!$CX$2:$CY$6,2,0),"")</f>
        <v>3</v>
      </c>
    </row>
    <row r="1434" spans="1:502" ht="14.4" x14ac:dyDescent="0.3">
      <c r="A1434" s="4">
        <v>1911</v>
      </c>
      <c r="B1434" s="4" t="s">
        <v>3815</v>
      </c>
      <c r="C1434" s="4" t="s">
        <v>3722</v>
      </c>
      <c r="D1434" s="4" t="s">
        <v>836</v>
      </c>
      <c r="E1434" s="4" t="s">
        <v>439</v>
      </c>
      <c r="F1434" s="10" t="s">
        <v>882</v>
      </c>
      <c r="G1434" s="10" t="s">
        <v>844</v>
      </c>
      <c r="H1434" s="7" t="s">
        <v>442</v>
      </c>
      <c r="I1434" s="7">
        <v>60</v>
      </c>
      <c r="J1434" s="7" t="s">
        <v>443</v>
      </c>
      <c r="K1434" s="7" t="s">
        <v>522</v>
      </c>
      <c r="L1434" s="7" t="s">
        <v>575</v>
      </c>
      <c r="M1434" s="7">
        <v>2</v>
      </c>
      <c r="N1434" s="12">
        <v>0</v>
      </c>
      <c r="O1434" s="12">
        <v>0</v>
      </c>
      <c r="P1434" s="7">
        <v>0</v>
      </c>
      <c r="Q1434" s="7">
        <v>0</v>
      </c>
      <c r="R1434" s="7">
        <v>1</v>
      </c>
      <c r="S1434" s="12">
        <v>0</v>
      </c>
      <c r="T1434" s="7">
        <v>1</v>
      </c>
      <c r="U1434" s="12">
        <v>0</v>
      </c>
      <c r="W1434" s="7">
        <v>1</v>
      </c>
      <c r="AC1434" s="10" t="s">
        <v>883</v>
      </c>
      <c r="BJ1434" s="10">
        <v>0</v>
      </c>
      <c r="BK1434" s="10">
        <v>0</v>
      </c>
      <c r="BL1434" s="10">
        <v>0</v>
      </c>
      <c r="BM1434" s="10">
        <v>0</v>
      </c>
      <c r="BN1434" s="10">
        <v>0</v>
      </c>
      <c r="BO1434" s="10">
        <v>0</v>
      </c>
      <c r="BP1434" s="10">
        <v>0</v>
      </c>
      <c r="BQ1434" s="10">
        <v>0</v>
      </c>
      <c r="BR1434" s="10">
        <v>0</v>
      </c>
      <c r="CB1434" s="10">
        <v>0</v>
      </c>
      <c r="CC1434" s="10">
        <v>1</v>
      </c>
      <c r="CE1434" s="7" t="s">
        <v>447</v>
      </c>
      <c r="CF1434" s="7" t="s">
        <v>474</v>
      </c>
      <c r="CG1434" s="7" t="s">
        <v>475</v>
      </c>
      <c r="CH1434" s="7">
        <v>3</v>
      </c>
      <c r="CI1434" s="7">
        <v>3</v>
      </c>
      <c r="CJ1434" s="7">
        <v>3</v>
      </c>
      <c r="CK1434" s="7" t="s">
        <v>474</v>
      </c>
      <c r="CL1434" s="7" t="s">
        <v>475</v>
      </c>
      <c r="CM1434" s="7" t="s">
        <v>476</v>
      </c>
      <c r="CN1434" s="7" t="s">
        <v>476</v>
      </c>
      <c r="CO1434" s="7" t="s">
        <v>476</v>
      </c>
      <c r="CP1434" s="7" t="s">
        <v>474</v>
      </c>
      <c r="CQ1434" s="7" t="s">
        <v>449</v>
      </c>
      <c r="CR1434" s="7">
        <v>2</v>
      </c>
      <c r="CS1434" s="7">
        <v>3</v>
      </c>
      <c r="CT1434" s="7" t="s">
        <v>476</v>
      </c>
      <c r="CU1434" s="7" t="s">
        <v>476</v>
      </c>
      <c r="CX1434" t="s">
        <v>452</v>
      </c>
      <c r="CY1434" t="s">
        <v>452</v>
      </c>
      <c r="CZ1434" t="s">
        <v>452</v>
      </c>
      <c r="DA1434" t="s">
        <v>478</v>
      </c>
      <c r="DB1434" t="s">
        <v>452</v>
      </c>
      <c r="DC1434" t="s">
        <v>452</v>
      </c>
      <c r="DD1434" t="s">
        <v>452</v>
      </c>
      <c r="DE1434" t="s">
        <v>452</v>
      </c>
      <c r="DF1434" t="s">
        <v>495</v>
      </c>
      <c r="DG1434" t="s">
        <v>495</v>
      </c>
      <c r="EL1434" s="6"/>
      <c r="HF1434">
        <v>1</v>
      </c>
      <c r="HZ1434">
        <v>1</v>
      </c>
      <c r="ID1434">
        <v>1</v>
      </c>
      <c r="KP1434">
        <v>4</v>
      </c>
      <c r="KQ1434" t="s">
        <v>481</v>
      </c>
      <c r="KR1434" t="s">
        <v>481</v>
      </c>
      <c r="KS1434" t="s">
        <v>481</v>
      </c>
      <c r="KT1434">
        <v>2</v>
      </c>
      <c r="KU1434">
        <v>1</v>
      </c>
      <c r="KY1434">
        <v>2</v>
      </c>
      <c r="LA1434">
        <v>3</v>
      </c>
      <c r="LG1434">
        <v>1</v>
      </c>
      <c r="LI1434">
        <v>3</v>
      </c>
      <c r="LK1434">
        <v>2</v>
      </c>
      <c r="LO1434">
        <v>1</v>
      </c>
      <c r="LS1434">
        <v>3</v>
      </c>
      <c r="LX1434">
        <v>2</v>
      </c>
      <c r="LY1434">
        <v>1</v>
      </c>
      <c r="MA1434">
        <v>2</v>
      </c>
      <c r="MC1434">
        <v>3</v>
      </c>
      <c r="MJ1434">
        <v>2</v>
      </c>
      <c r="ML1434">
        <v>3</v>
      </c>
      <c r="MO1434">
        <v>1</v>
      </c>
      <c r="MS1434" s="7" t="s">
        <v>459</v>
      </c>
      <c r="MT1434" s="7" t="s">
        <v>459</v>
      </c>
      <c r="MU1434" s="7" t="s">
        <v>459</v>
      </c>
      <c r="MV1434" s="7" t="s">
        <v>459</v>
      </c>
      <c r="MW1434" s="7" t="s">
        <v>459</v>
      </c>
      <c r="MX1434" s="7" t="s">
        <v>459</v>
      </c>
      <c r="MY1434" s="7" t="s">
        <v>459</v>
      </c>
      <c r="MZ1434" s="7" t="s">
        <v>459</v>
      </c>
      <c r="NA1434" s="7" t="s">
        <v>459</v>
      </c>
      <c r="NB1434" s="7" t="s">
        <v>459</v>
      </c>
      <c r="NC1434" s="7" t="s">
        <v>483</v>
      </c>
      <c r="ND1434" s="7" t="s">
        <v>483</v>
      </c>
      <c r="NE1434" s="7" t="s">
        <v>483</v>
      </c>
      <c r="NF1434" s="7" t="s">
        <v>483</v>
      </c>
      <c r="NG1434" s="7" t="s">
        <v>483</v>
      </c>
      <c r="NH1434" s="7" t="s">
        <v>483</v>
      </c>
      <c r="NI1434" s="7" t="s">
        <v>483</v>
      </c>
      <c r="NJ1434" s="7" t="s">
        <v>483</v>
      </c>
      <c r="NK1434" s="7" t="s">
        <v>483</v>
      </c>
      <c r="NL1434" s="7" t="s">
        <v>483</v>
      </c>
      <c r="NM1434" t="s">
        <v>484</v>
      </c>
      <c r="PA1434" s="10" t="s">
        <v>499</v>
      </c>
      <c r="PB1434" s="10" t="s">
        <v>485</v>
      </c>
      <c r="PC1434" s="10" t="s">
        <v>485</v>
      </c>
      <c r="PD1434" s="10" t="s">
        <v>485</v>
      </c>
      <c r="PE1434" s="10" t="s">
        <v>485</v>
      </c>
      <c r="PF1434" s="10" t="s">
        <v>485</v>
      </c>
      <c r="PG1434" s="10" t="s">
        <v>485</v>
      </c>
      <c r="PH1434" s="10" t="s">
        <v>499</v>
      </c>
      <c r="PI1434" s="10" t="s">
        <v>499</v>
      </c>
      <c r="PJ1434" s="10" t="s">
        <v>499</v>
      </c>
      <c r="PK1434" s="10" t="s">
        <v>499</v>
      </c>
      <c r="PL1434" s="10" t="s">
        <v>485</v>
      </c>
      <c r="PM1434" s="10" t="s">
        <v>485</v>
      </c>
      <c r="PN1434" s="10" t="s">
        <v>485</v>
      </c>
      <c r="PO1434" s="10" t="s">
        <v>485</v>
      </c>
      <c r="PP1434" s="10" t="s">
        <v>485</v>
      </c>
      <c r="PQ1434" s="10" t="s">
        <v>485</v>
      </c>
      <c r="PR1434" s="10" t="s">
        <v>485</v>
      </c>
      <c r="PS1434" s="10" t="s">
        <v>485</v>
      </c>
      <c r="PT1434" s="10" t="s">
        <v>485</v>
      </c>
      <c r="PU1434" s="10" t="s">
        <v>485</v>
      </c>
      <c r="QJ1434" s="10" t="s">
        <v>464</v>
      </c>
      <c r="QL1434" s="10">
        <v>11.689166666667001</v>
      </c>
      <c r="QM1434" s="10" t="s">
        <v>839</v>
      </c>
      <c r="RF1434" s="10">
        <v>1</v>
      </c>
      <c r="RH1434" s="15">
        <f>IFERROR(AVERAGE(INDEX('[1]DO NOT TOUCH Préparation'!$T$1:$T$5,MATCH('DO NOT TOUCH - inputExtraction'!$CX1434,'[1]DO NOT TOUCH Préparation'!$S$1:$S$5,0)),INDEX('[1]DO NOT TOUCH Préparation'!$T$1:$T$5,MATCH('DO NOT TOUCH - inputExtraction'!$CY1434,'[1]DO NOT TOUCH Préparation'!$S$1:$S$5,0)),INDEX('[1]DO NOT TOUCH Préparation'!$T$1:$T$5,MATCH('DO NOT TOUCH - inputExtraction'!$CZ1434,'[1]DO NOT TOUCH Préparation'!$S$1:$S$5,0)),INDEX('[1]DO NOT TOUCH Préparation'!$T$1:$T$5,MATCH('DO NOT TOUCH - inputExtraction'!$DA1434,'[1]DO NOT TOUCH Préparation'!$S$1:$S$5,0)),INDEX('[1]DO NOT TOUCH Préparation'!$T$1:$T$5,MATCH('DO NOT TOUCH - inputExtraction'!$DB1434,'[1]DO NOT TOUCH Préparation'!$S$1:$S$5,0))),"")</f>
        <v>2.6</v>
      </c>
      <c r="RI1434" s="13">
        <f>IFERROR(AVERAGE(INDEX('[1]DO NOT TOUCH Préparation'!$T$1:$T$5,MATCH($DC1434,'[1]DO NOT TOUCH Préparation'!$S$1:$S$5,0)),INDEX('[1]DO NOT TOUCH Préparation'!$T$1:$T$5,MATCH('DO NOT TOUCH - inputExtraction'!$DD1434,'[1]DO NOT TOUCH Préparation'!$S$1:$S$5,0)),INDEX('[1]DO NOT TOUCH Préparation'!$T$1:$T$5,MATCH('DO NOT TOUCH - inputExtraction'!$DE1434,'[1]DO NOT TOUCH Préparation'!$S$1:$S$5,0)),INDEX('[1]DO NOT TOUCH Préparation'!$T$1:$T$5,MATCH(DF1434,'[1]DO NOT TOUCH Préparation'!$S$1:$S$5,0)),INDEX('[1]DO NOT TOUCH Préparation'!$T$1:$T$5,MATCH('DO NOT TOUCH - inputExtraction'!$DG1434,'[1]DO NOT TOUCH Préparation'!$S$1:$S$5,0))),"")</f>
        <v>2.6</v>
      </c>
      <c r="RK1434" s="10">
        <f>VLOOKUP(CX1434,'[1]DO NOT TOUCH Préparation'!$S$1:$T$5,2,0)</f>
        <v>3</v>
      </c>
      <c r="RL1434" s="10">
        <f>VLOOKUP(CY1434,'[1]DO NOT TOUCH Préparation'!$S$1:$T$5,2,0)</f>
        <v>3</v>
      </c>
      <c r="RM1434" s="10">
        <f>VLOOKUP(CZ1434,'[1]DO NOT TOUCH Préparation'!$S$1:$T$5,2,0)</f>
        <v>3</v>
      </c>
      <c r="RN1434" s="10">
        <f>VLOOKUP(DA1434,'[1]DO NOT TOUCH Préparation'!$S$1:$T$5,2,0)</f>
        <v>1</v>
      </c>
      <c r="RO1434" s="10">
        <f>VLOOKUP(DB1434,'[1]DO NOT TOUCH Préparation'!$S$1:$T$5,2,0)</f>
        <v>3</v>
      </c>
      <c r="RP1434" s="10">
        <f>VLOOKUP(DC1434,'[1]DO NOT TOUCH Préparation'!$S$1:$T$5,2,0)</f>
        <v>3</v>
      </c>
      <c r="RQ1434" s="10">
        <f>VLOOKUP(DD1434,'[1]DO NOT TOUCH Préparation'!$S$1:$T$5,2,0)</f>
        <v>3</v>
      </c>
      <c r="RR1434" s="10">
        <f>VLOOKUP(DE1434,'[1]DO NOT TOUCH Préparation'!$S$1:$T$5,2,0)</f>
        <v>3</v>
      </c>
      <c r="RS1434" s="10">
        <f>VLOOKUP(DF1434,'[1]DO NOT TOUCH Préparation'!$S$1:$T$5,2,0)</f>
        <v>2</v>
      </c>
      <c r="RT1434" s="10">
        <f>VLOOKUP(DG1434,'[1]DO NOT TOUCH Préparation'!$S$1:$T$5,2,0)</f>
        <v>2</v>
      </c>
      <c r="RV1434" s="5" t="str">
        <f>IF(CF1434&lt;&gt;"",CF1434,"")</f>
        <v>Inférieur ou égal à 5%</v>
      </c>
      <c r="RW1434" s="5" t="str">
        <f>IF(CK1434&lt;&gt;"",CK1434,"")</f>
        <v>Inférieur ou égal à 5%</v>
      </c>
      <c r="RX1434" s="5" t="str">
        <f t="shared" si="23"/>
        <v>Inférieur ou égal à 5%</v>
      </c>
      <c r="RZ1434" s="5" cm="1">
        <f t="array" ref="RZ1434">IFERROR(INDEX('[1]DO NOT TOUCH Préparation'!$W$2:$W$7,MATCH('DO NOT TOUCH - inputExtraction'!RV1434,'[1]DO NOT TOUCH Préparation'!$V$2:$V$7,0),),"1")</f>
        <v>2</v>
      </c>
      <c r="SA1434" s="5" cm="1">
        <f t="array" ref="SA1434">IFERROR(INDEX('[1]DO NOT TOUCH Préparation'!$W$2:$W$7,MATCH('DO NOT TOUCH - inputExtraction'!RW1434,'[1]DO NOT TOUCH Préparation'!$V$2:$V$7,0),),"1")</f>
        <v>2</v>
      </c>
      <c r="SB1434" s="5" cm="1">
        <f t="array" ref="SB1434">IFERROR(INDEX('[1]DO NOT TOUCH Préparation'!$W$2:$W$7,MATCH('DO NOT TOUCH - inputExtraction'!RX1434,'[1]DO NOT TOUCH Préparation'!$V$2:$V$7,0),),"1")</f>
        <v>2</v>
      </c>
      <c r="SD1434" s="5">
        <v>1</v>
      </c>
      <c r="SF1434" s="5">
        <f>IFERROR(VLOOKUP(H1434,'[1]DO NOT TOUCH Préparation'!$CL$2:$CM$9,2,0),"")</f>
        <v>4</v>
      </c>
      <c r="SG1434" s="5">
        <f>IFERROR(VLOOKUP(K1434,'[1]DO NOT TOUCH Préparation'!$CT$2:$CU$10,2,0),"")</f>
        <v>3</v>
      </c>
      <c r="SH1434" s="5">
        <f>IFERROR(VLOOKUP(L1434,'[1]DO NOT TOUCH Préparation'!$CX$2:$CY$6,2,0),"")</f>
        <v>1</v>
      </c>
    </row>
    <row r="1435" spans="1:502" ht="14.4" x14ac:dyDescent="0.3">
      <c r="A1435" s="4">
        <v>1912</v>
      </c>
      <c r="B1435" s="4" t="s">
        <v>3816</v>
      </c>
      <c r="C1435" s="4" t="s">
        <v>3651</v>
      </c>
      <c r="D1435" s="4" t="s">
        <v>438</v>
      </c>
      <c r="E1435" s="4" t="s">
        <v>439</v>
      </c>
      <c r="F1435" s="10" t="s">
        <v>540</v>
      </c>
      <c r="G1435" s="10" t="s">
        <v>541</v>
      </c>
      <c r="H1435" s="7" t="s">
        <v>442</v>
      </c>
      <c r="I1435" s="7">
        <v>42</v>
      </c>
      <c r="J1435" s="7" t="s">
        <v>505</v>
      </c>
      <c r="K1435" s="7" t="s">
        <v>491</v>
      </c>
      <c r="L1435" s="7" t="s">
        <v>472</v>
      </c>
      <c r="M1435" s="7">
        <v>2</v>
      </c>
      <c r="N1435" s="12">
        <v>0</v>
      </c>
      <c r="O1435" s="12">
        <v>0</v>
      </c>
      <c r="P1435" s="7">
        <v>0</v>
      </c>
      <c r="Q1435" s="7">
        <v>1</v>
      </c>
      <c r="R1435" s="7">
        <v>0</v>
      </c>
      <c r="S1435" s="12">
        <v>0</v>
      </c>
      <c r="T1435" s="7">
        <v>0</v>
      </c>
      <c r="U1435" s="12">
        <v>0</v>
      </c>
      <c r="W1435" s="7">
        <v>1</v>
      </c>
      <c r="AB1435" s="7">
        <v>2</v>
      </c>
      <c r="AC1435" s="10" t="s">
        <v>473</v>
      </c>
      <c r="AD1435" s="10">
        <v>0</v>
      </c>
      <c r="AE1435" s="10">
        <v>0</v>
      </c>
      <c r="AF1435" s="10">
        <v>0</v>
      </c>
      <c r="AG1435" s="10">
        <v>0</v>
      </c>
      <c r="AH1435" s="10">
        <v>0</v>
      </c>
      <c r="AI1435" s="10">
        <v>0</v>
      </c>
      <c r="AJ1435" s="10">
        <v>0</v>
      </c>
      <c r="AK1435" s="10">
        <v>1</v>
      </c>
      <c r="AM1435" s="10">
        <v>0</v>
      </c>
      <c r="AN1435" s="10">
        <v>0</v>
      </c>
      <c r="AO1435" s="10">
        <v>0</v>
      </c>
      <c r="AP1435" s="10">
        <v>0</v>
      </c>
      <c r="AQ1435" s="10">
        <v>0</v>
      </c>
      <c r="AR1435" s="10">
        <v>0</v>
      </c>
      <c r="AS1435" s="10">
        <v>0</v>
      </c>
      <c r="AT1435" s="10">
        <v>1</v>
      </c>
      <c r="AU1435" s="10">
        <v>0</v>
      </c>
      <c r="AV1435" s="10">
        <v>0</v>
      </c>
      <c r="AW1435" s="10">
        <v>0</v>
      </c>
      <c r="AX1435" s="10">
        <v>0</v>
      </c>
      <c r="AY1435" s="10">
        <v>0</v>
      </c>
      <c r="AZ1435" s="10">
        <v>1</v>
      </c>
      <c r="CB1435" s="10">
        <v>0</v>
      </c>
      <c r="CC1435" s="10">
        <v>0</v>
      </c>
      <c r="CE1435" s="7" t="s">
        <v>447</v>
      </c>
      <c r="CF1435" s="7" t="s">
        <v>448</v>
      </c>
      <c r="CG1435" s="7" t="s">
        <v>475</v>
      </c>
      <c r="CH1435" s="7" t="s">
        <v>524</v>
      </c>
      <c r="CI1435" s="7" t="s">
        <v>524</v>
      </c>
      <c r="CJ1435" s="7" t="s">
        <v>524</v>
      </c>
      <c r="CK1435" s="7" t="s">
        <v>448</v>
      </c>
      <c r="CL1435" s="7" t="s">
        <v>449</v>
      </c>
      <c r="CM1435" s="7">
        <v>2</v>
      </c>
      <c r="CN1435" s="7">
        <v>3</v>
      </c>
      <c r="CO1435" s="7">
        <v>3</v>
      </c>
      <c r="CP1435" s="7" t="s">
        <v>448</v>
      </c>
      <c r="CQ1435" s="7" t="s">
        <v>494</v>
      </c>
      <c r="CR1435" s="7">
        <v>3</v>
      </c>
      <c r="CS1435" s="7">
        <v>3</v>
      </c>
      <c r="CT1435" s="7">
        <v>3</v>
      </c>
      <c r="CU1435" s="7">
        <v>4</v>
      </c>
      <c r="CV1435" s="7">
        <v>3</v>
      </c>
      <c r="CW1435" t="s">
        <v>3817</v>
      </c>
      <c r="CX1435" t="s">
        <v>453</v>
      </c>
      <c r="CY1435" t="s">
        <v>453</v>
      </c>
      <c r="CZ1435" t="s">
        <v>452</v>
      </c>
      <c r="DA1435" t="s">
        <v>452</v>
      </c>
      <c r="DB1435" t="s">
        <v>452</v>
      </c>
      <c r="DC1435" t="s">
        <v>452</v>
      </c>
      <c r="DD1435" t="s">
        <v>452</v>
      </c>
      <c r="DE1435" t="s">
        <v>495</v>
      </c>
      <c r="DF1435" t="s">
        <v>452</v>
      </c>
      <c r="DG1435" t="s">
        <v>452</v>
      </c>
      <c r="DH1435" t="s">
        <v>455</v>
      </c>
      <c r="DI1435" t="s">
        <v>454</v>
      </c>
      <c r="DR1435" s="7" t="s">
        <v>456</v>
      </c>
      <c r="DS1435" s="7" t="s">
        <v>479</v>
      </c>
      <c r="EB1435" t="s">
        <v>457</v>
      </c>
      <c r="EC1435" t="s">
        <v>457</v>
      </c>
      <c r="EL1435" s="6"/>
      <c r="HV1435">
        <v>3</v>
      </c>
      <c r="HW1435">
        <v>1</v>
      </c>
      <c r="HX1435">
        <v>2</v>
      </c>
      <c r="IK1435">
        <v>2</v>
      </c>
      <c r="IL1435">
        <v>1</v>
      </c>
      <c r="IM1435">
        <v>3</v>
      </c>
      <c r="IQ1435">
        <v>1</v>
      </c>
      <c r="IR1435">
        <v>3</v>
      </c>
      <c r="IS1435">
        <v>2</v>
      </c>
      <c r="KP1435">
        <v>3</v>
      </c>
      <c r="KQ1435">
        <v>3</v>
      </c>
      <c r="KR1435">
        <v>3</v>
      </c>
      <c r="KS1435">
        <v>4</v>
      </c>
      <c r="KT1435">
        <v>3</v>
      </c>
      <c r="KY1435">
        <v>1</v>
      </c>
      <c r="LA1435">
        <v>3</v>
      </c>
      <c r="LB1435">
        <v>2</v>
      </c>
      <c r="LJ1435">
        <v>1</v>
      </c>
      <c r="LK1435">
        <v>3</v>
      </c>
      <c r="LM1435">
        <v>2</v>
      </c>
      <c r="LR1435">
        <v>1</v>
      </c>
      <c r="LU1435">
        <v>3</v>
      </c>
      <c r="LW1435">
        <v>2</v>
      </c>
      <c r="MC1435">
        <v>1</v>
      </c>
      <c r="MD1435">
        <v>3</v>
      </c>
      <c r="MF1435">
        <v>2</v>
      </c>
      <c r="MK1435">
        <v>1</v>
      </c>
      <c r="MN1435">
        <v>3</v>
      </c>
      <c r="MQ1435">
        <v>2</v>
      </c>
      <c r="MS1435" s="7" t="s">
        <v>458</v>
      </c>
      <c r="MT1435" s="7" t="s">
        <v>458</v>
      </c>
      <c r="MU1435" s="7" t="s">
        <v>459</v>
      </c>
      <c r="MV1435" s="7" t="s">
        <v>458</v>
      </c>
      <c r="MW1435" s="7" t="s">
        <v>459</v>
      </c>
      <c r="MX1435" s="7" t="s">
        <v>459</v>
      </c>
      <c r="MY1435" s="7" t="s">
        <v>459</v>
      </c>
      <c r="MZ1435" s="7" t="s">
        <v>459</v>
      </c>
      <c r="NA1435" s="7" t="s">
        <v>458</v>
      </c>
      <c r="NB1435" s="7" t="s">
        <v>459</v>
      </c>
      <c r="NC1435" s="7" t="s">
        <v>458</v>
      </c>
      <c r="ND1435" s="7" t="s">
        <v>458</v>
      </c>
      <c r="NE1435" s="7" t="s">
        <v>458</v>
      </c>
      <c r="NF1435" s="7" t="s">
        <v>458</v>
      </c>
      <c r="NG1435" s="7" t="s">
        <v>483</v>
      </c>
      <c r="NH1435" s="7" t="s">
        <v>483</v>
      </c>
      <c r="NI1435" s="7" t="s">
        <v>483</v>
      </c>
      <c r="NJ1435" s="7" t="s">
        <v>483</v>
      </c>
      <c r="NK1435" s="7" t="s">
        <v>458</v>
      </c>
      <c r="NL1435" s="7" t="s">
        <v>483</v>
      </c>
      <c r="NM1435" t="s">
        <v>498</v>
      </c>
      <c r="NN1435" t="s">
        <v>499</v>
      </c>
      <c r="NO1435" t="s">
        <v>463</v>
      </c>
      <c r="NP1435" t="s">
        <v>463</v>
      </c>
      <c r="NQ1435" t="s">
        <v>499</v>
      </c>
      <c r="NR1435" t="s">
        <v>499</v>
      </c>
      <c r="NS1435" t="s">
        <v>499</v>
      </c>
      <c r="NT1435" t="s">
        <v>499</v>
      </c>
      <c r="NU1435" t="s">
        <v>499</v>
      </c>
      <c r="NV1435" t="s">
        <v>463</v>
      </c>
      <c r="NW1435" t="s">
        <v>499</v>
      </c>
      <c r="NX1435" t="s">
        <v>499</v>
      </c>
      <c r="NY1435" t="s">
        <v>499</v>
      </c>
      <c r="NZ1435" t="s">
        <v>463</v>
      </c>
      <c r="OA1435" t="s">
        <v>463</v>
      </c>
      <c r="OB1435" t="s">
        <v>499</v>
      </c>
      <c r="OC1435" t="s">
        <v>463</v>
      </c>
      <c r="OD1435" t="s">
        <v>463</v>
      </c>
      <c r="OE1435" t="s">
        <v>499</v>
      </c>
      <c r="OF1435" t="s">
        <v>463</v>
      </c>
      <c r="OG1435" t="s">
        <v>463</v>
      </c>
      <c r="QJ1435" s="10" t="s">
        <v>464</v>
      </c>
      <c r="QL1435" s="10">
        <v>12.147466666667</v>
      </c>
      <c r="QM1435" s="10" t="s">
        <v>465</v>
      </c>
      <c r="QQ1435" s="10" t="s">
        <v>1170</v>
      </c>
      <c r="QR1435" s="10" t="s">
        <v>1170</v>
      </c>
      <c r="QS1435" s="10" t="s">
        <v>1170</v>
      </c>
      <c r="RF1435" s="10">
        <v>1</v>
      </c>
      <c r="RH1435" s="15">
        <f>IFERROR(AVERAGE(INDEX('[1]DO NOT TOUCH Préparation'!$T$1:$T$5,MATCH('DO NOT TOUCH - inputExtraction'!$CX1435,'[1]DO NOT TOUCH Préparation'!$S$1:$S$5,0)),INDEX('[1]DO NOT TOUCH Préparation'!$T$1:$T$5,MATCH('DO NOT TOUCH - inputExtraction'!$CY1435,'[1]DO NOT TOUCH Préparation'!$S$1:$S$5,0)),INDEX('[1]DO NOT TOUCH Préparation'!$T$1:$T$5,MATCH('DO NOT TOUCH - inputExtraction'!$CZ1435,'[1]DO NOT TOUCH Préparation'!$S$1:$S$5,0)),INDEX('[1]DO NOT TOUCH Préparation'!$T$1:$T$5,MATCH('DO NOT TOUCH - inputExtraction'!$DA1435,'[1]DO NOT TOUCH Préparation'!$S$1:$S$5,0)),INDEX('[1]DO NOT TOUCH Préparation'!$T$1:$T$5,MATCH('DO NOT TOUCH - inputExtraction'!$DB1435,'[1]DO NOT TOUCH Préparation'!$S$1:$S$5,0))),"")</f>
        <v>3.8</v>
      </c>
      <c r="RI1435" s="13">
        <f>IFERROR(AVERAGE(INDEX('[1]DO NOT TOUCH Préparation'!$T$1:$T$5,MATCH($DC1435,'[1]DO NOT TOUCH Préparation'!$S$1:$S$5,0)),INDEX('[1]DO NOT TOUCH Préparation'!$T$1:$T$5,MATCH('DO NOT TOUCH - inputExtraction'!$DD1435,'[1]DO NOT TOUCH Préparation'!$S$1:$S$5,0)),INDEX('[1]DO NOT TOUCH Préparation'!$T$1:$T$5,MATCH('DO NOT TOUCH - inputExtraction'!$DE1435,'[1]DO NOT TOUCH Préparation'!$S$1:$S$5,0)),INDEX('[1]DO NOT TOUCH Préparation'!$T$1:$T$5,MATCH(DF1435,'[1]DO NOT TOUCH Préparation'!$S$1:$S$5,0)),INDEX('[1]DO NOT TOUCH Préparation'!$T$1:$T$5,MATCH('DO NOT TOUCH - inputExtraction'!$DG1435,'[1]DO NOT TOUCH Préparation'!$S$1:$S$5,0))),"")</f>
        <v>2.8</v>
      </c>
      <c r="RK1435" s="10">
        <f>VLOOKUP(CX1435,'[1]DO NOT TOUCH Préparation'!$S$1:$T$5,2,0)</f>
        <v>5</v>
      </c>
      <c r="RL1435" s="10">
        <f>VLOOKUP(CY1435,'[1]DO NOT TOUCH Préparation'!$S$1:$T$5,2,0)</f>
        <v>5</v>
      </c>
      <c r="RM1435" s="10">
        <f>VLOOKUP(CZ1435,'[1]DO NOT TOUCH Préparation'!$S$1:$T$5,2,0)</f>
        <v>3</v>
      </c>
      <c r="RN1435" s="10">
        <f>VLOOKUP(DA1435,'[1]DO NOT TOUCH Préparation'!$S$1:$T$5,2,0)</f>
        <v>3</v>
      </c>
      <c r="RO1435" s="10">
        <f>VLOOKUP(DB1435,'[1]DO NOT TOUCH Préparation'!$S$1:$T$5,2,0)</f>
        <v>3</v>
      </c>
      <c r="RP1435" s="10">
        <f>VLOOKUP(DC1435,'[1]DO NOT TOUCH Préparation'!$S$1:$T$5,2,0)</f>
        <v>3</v>
      </c>
      <c r="RQ1435" s="10">
        <f>VLOOKUP(DD1435,'[1]DO NOT TOUCH Préparation'!$S$1:$T$5,2,0)</f>
        <v>3</v>
      </c>
      <c r="RR1435" s="10">
        <f>VLOOKUP(DE1435,'[1]DO NOT TOUCH Préparation'!$S$1:$T$5,2,0)</f>
        <v>2</v>
      </c>
      <c r="RS1435" s="10">
        <f>VLOOKUP(DF1435,'[1]DO NOT TOUCH Préparation'!$S$1:$T$5,2,0)</f>
        <v>3</v>
      </c>
      <c r="RT1435" s="10">
        <f>VLOOKUP(DG1435,'[1]DO NOT TOUCH Préparation'!$S$1:$T$5,2,0)</f>
        <v>3</v>
      </c>
      <c r="RV1435" s="5" t="str">
        <f>IF(CF1435&lt;&gt;"",CF1435,"")</f>
        <v>6% à 20%</v>
      </c>
      <c r="RW1435" s="5" t="str">
        <f>IF(CK1435&lt;&gt;"",CK1435,"")</f>
        <v>6% à 20%</v>
      </c>
      <c r="RX1435" s="5" t="str">
        <f t="shared" si="23"/>
        <v>6% à 20%</v>
      </c>
      <c r="RZ1435" s="5" cm="1">
        <f t="array" ref="RZ1435">IFERROR(INDEX('[1]DO NOT TOUCH Préparation'!$W$2:$W$7,MATCH('DO NOT TOUCH - inputExtraction'!RV1435,'[1]DO NOT TOUCH Préparation'!$V$2:$V$7,0),),"1")</f>
        <v>3</v>
      </c>
      <c r="SA1435" s="5" cm="1">
        <f t="array" ref="SA1435">IFERROR(INDEX('[1]DO NOT TOUCH Préparation'!$W$2:$W$7,MATCH('DO NOT TOUCH - inputExtraction'!RW1435,'[1]DO NOT TOUCH Préparation'!$V$2:$V$7,0),),"1")</f>
        <v>3</v>
      </c>
      <c r="SB1435" s="5" cm="1">
        <f t="array" ref="SB1435">IFERROR(INDEX('[1]DO NOT TOUCH Préparation'!$W$2:$W$7,MATCH('DO NOT TOUCH - inputExtraction'!RX1435,'[1]DO NOT TOUCH Préparation'!$V$2:$V$7,0),),"1")</f>
        <v>3</v>
      </c>
      <c r="SD1435" s="5">
        <v>1</v>
      </c>
      <c r="SF1435" s="5">
        <f>IFERROR(VLOOKUP(H1435,'[1]DO NOT TOUCH Préparation'!$CL$2:$CM$9,2,0),"")</f>
        <v>4</v>
      </c>
      <c r="SG1435" s="5">
        <f>IFERROR(VLOOKUP(K1435,'[1]DO NOT TOUCH Préparation'!$CT$2:$CU$10,2,0),"")</f>
        <v>2</v>
      </c>
      <c r="SH1435" s="5">
        <f>IFERROR(VLOOKUP(L1435,'[1]DO NOT TOUCH Préparation'!$CX$2:$CY$6,2,0),"")</f>
        <v>2</v>
      </c>
    </row>
    <row r="1436" spans="1:502" ht="14.4" x14ac:dyDescent="0.3">
      <c r="A1436" s="4">
        <v>1913</v>
      </c>
      <c r="B1436" s="4" t="s">
        <v>3818</v>
      </c>
      <c r="C1436" s="4" t="s">
        <v>702</v>
      </c>
      <c r="D1436" s="4" t="s">
        <v>438</v>
      </c>
      <c r="E1436" s="4" t="s">
        <v>468</v>
      </c>
      <c r="F1436" s="10" t="s">
        <v>488</v>
      </c>
      <c r="G1436" s="10" t="s">
        <v>489</v>
      </c>
      <c r="H1436" s="7" t="s">
        <v>553</v>
      </c>
      <c r="I1436" s="7">
        <v>27</v>
      </c>
      <c r="J1436" s="7" t="s">
        <v>505</v>
      </c>
      <c r="K1436" s="7" t="s">
        <v>545</v>
      </c>
      <c r="L1436" s="7" t="s">
        <v>445</v>
      </c>
      <c r="M1436" s="7">
        <v>2</v>
      </c>
      <c r="N1436" s="12">
        <v>0</v>
      </c>
      <c r="O1436" s="12">
        <v>0</v>
      </c>
      <c r="P1436" s="7">
        <v>0</v>
      </c>
      <c r="Q1436" s="7">
        <v>0</v>
      </c>
      <c r="R1436" s="7">
        <v>1</v>
      </c>
      <c r="S1436" s="12">
        <v>0</v>
      </c>
      <c r="T1436" s="7">
        <v>1</v>
      </c>
      <c r="U1436" s="12">
        <v>0</v>
      </c>
      <c r="V1436" s="7">
        <v>2</v>
      </c>
      <c r="W1436" s="7">
        <v>3</v>
      </c>
      <c r="Z1436" s="7">
        <v>1</v>
      </c>
      <c r="AC1436" s="10" t="s">
        <v>493</v>
      </c>
      <c r="AD1436" s="10">
        <v>0</v>
      </c>
      <c r="AE1436" s="10">
        <v>0</v>
      </c>
      <c r="AF1436" s="10">
        <v>0</v>
      </c>
      <c r="AG1436" s="10">
        <v>0</v>
      </c>
      <c r="AH1436" s="10">
        <v>0</v>
      </c>
      <c r="AI1436" s="10">
        <v>0</v>
      </c>
      <c r="AJ1436" s="10">
        <v>0</v>
      </c>
      <c r="AK1436" s="10">
        <v>0</v>
      </c>
      <c r="AM1436" s="10">
        <v>0</v>
      </c>
      <c r="AN1436" s="10">
        <v>0</v>
      </c>
      <c r="AO1436" s="10">
        <v>0</v>
      </c>
      <c r="AP1436" s="10">
        <v>0</v>
      </c>
      <c r="AQ1436" s="10">
        <v>0</v>
      </c>
      <c r="AR1436" s="10">
        <v>0</v>
      </c>
      <c r="AS1436" s="10">
        <v>0</v>
      </c>
      <c r="AT1436" s="10">
        <v>0</v>
      </c>
      <c r="AU1436" s="10">
        <v>0</v>
      </c>
      <c r="AV1436" s="10">
        <v>0</v>
      </c>
      <c r="AW1436" s="10">
        <v>1</v>
      </c>
      <c r="AX1436" s="10">
        <v>0</v>
      </c>
      <c r="AY1436" s="10">
        <v>0</v>
      </c>
      <c r="AZ1436" s="10">
        <v>0</v>
      </c>
      <c r="CB1436" s="10">
        <v>0</v>
      </c>
      <c r="CC1436" s="10">
        <v>0</v>
      </c>
      <c r="CE1436" s="7" t="s">
        <v>447</v>
      </c>
      <c r="CF1436" s="7" t="s">
        <v>477</v>
      </c>
      <c r="CG1436" s="7" t="s">
        <v>475</v>
      </c>
      <c r="CH1436" s="7">
        <v>3</v>
      </c>
      <c r="CI1436" s="7" t="s">
        <v>476</v>
      </c>
      <c r="CJ1436" s="7">
        <v>2</v>
      </c>
      <c r="CK1436" s="7" t="s">
        <v>477</v>
      </c>
      <c r="CL1436" s="7" t="s">
        <v>475</v>
      </c>
      <c r="CM1436" s="7">
        <v>3</v>
      </c>
      <c r="CN1436" s="7" t="s">
        <v>476</v>
      </c>
      <c r="CO1436" s="7">
        <v>4</v>
      </c>
      <c r="CP1436" s="7" t="s">
        <v>570</v>
      </c>
      <c r="CQ1436" s="7" t="s">
        <v>494</v>
      </c>
      <c r="CR1436" s="7">
        <v>4</v>
      </c>
      <c r="CS1436" s="7" t="s">
        <v>476</v>
      </c>
      <c r="CT1436" s="7">
        <v>4</v>
      </c>
      <c r="CU1436" s="7">
        <v>2</v>
      </c>
      <c r="CX1436" t="s">
        <v>451</v>
      </c>
      <c r="CY1436" t="s">
        <v>451</v>
      </c>
      <c r="CZ1436" t="s">
        <v>451</v>
      </c>
      <c r="DA1436" t="s">
        <v>451</v>
      </c>
      <c r="DB1436" t="s">
        <v>495</v>
      </c>
      <c r="DC1436" t="s">
        <v>478</v>
      </c>
      <c r="DD1436" t="s">
        <v>452</v>
      </c>
      <c r="DE1436" t="s">
        <v>478</v>
      </c>
      <c r="DF1436" t="s">
        <v>478</v>
      </c>
      <c r="DG1436" t="s">
        <v>452</v>
      </c>
      <c r="DH1436" t="s">
        <v>454</v>
      </c>
      <c r="DI1436" t="s">
        <v>454</v>
      </c>
      <c r="DJ1436" t="s">
        <v>454</v>
      </c>
      <c r="DK1436" t="s">
        <v>455</v>
      </c>
      <c r="DR1436" s="7" t="s">
        <v>479</v>
      </c>
      <c r="DS1436" s="7" t="s">
        <v>456</v>
      </c>
      <c r="DT1436" s="7" t="s">
        <v>456</v>
      </c>
      <c r="DU1436" s="7" t="s">
        <v>456</v>
      </c>
      <c r="EB1436">
        <v>4</v>
      </c>
      <c r="EC1436">
        <v>4</v>
      </c>
      <c r="ED1436">
        <v>3</v>
      </c>
      <c r="EE1436">
        <v>3</v>
      </c>
      <c r="EL1436" s="6"/>
      <c r="HJ1436">
        <v>1</v>
      </c>
      <c r="HN1436">
        <v>1</v>
      </c>
      <c r="HV1436">
        <v>1</v>
      </c>
      <c r="HZ1436">
        <v>1</v>
      </c>
      <c r="IJ1436">
        <v>1</v>
      </c>
      <c r="IR1436">
        <v>1</v>
      </c>
      <c r="IV1436">
        <v>1</v>
      </c>
      <c r="JB1436">
        <v>2</v>
      </c>
      <c r="JD1436">
        <v>1</v>
      </c>
      <c r="KP1436">
        <v>3</v>
      </c>
      <c r="KQ1436">
        <v>3</v>
      </c>
      <c r="KR1436">
        <v>2</v>
      </c>
      <c r="KS1436">
        <v>2</v>
      </c>
      <c r="KT1436">
        <v>3</v>
      </c>
      <c r="KU1436">
        <v>1</v>
      </c>
      <c r="LE1436">
        <v>1</v>
      </c>
      <c r="LN1436">
        <v>2</v>
      </c>
      <c r="LU1436">
        <v>1</v>
      </c>
      <c r="LY1436">
        <v>2</v>
      </c>
      <c r="LZ1436">
        <v>1</v>
      </c>
      <c r="MA1436">
        <v>3</v>
      </c>
      <c r="MJ1436">
        <v>1</v>
      </c>
      <c r="MK1436">
        <v>3</v>
      </c>
      <c r="MO1436">
        <v>2</v>
      </c>
      <c r="MS1436" s="7" t="s">
        <v>458</v>
      </c>
      <c r="MT1436" s="7" t="s">
        <v>458</v>
      </c>
      <c r="MU1436" s="7" t="s">
        <v>459</v>
      </c>
      <c r="MV1436" s="7" t="s">
        <v>458</v>
      </c>
      <c r="MW1436" s="7" t="s">
        <v>459</v>
      </c>
      <c r="MX1436" s="7" t="s">
        <v>482</v>
      </c>
      <c r="MY1436" s="7" t="s">
        <v>459</v>
      </c>
      <c r="MZ1436" s="7" t="s">
        <v>482</v>
      </c>
      <c r="NA1436" s="7" t="s">
        <v>482</v>
      </c>
      <c r="NB1436" s="7" t="s">
        <v>459</v>
      </c>
      <c r="NC1436" s="7" t="s">
        <v>483</v>
      </c>
      <c r="ND1436" s="7" t="s">
        <v>458</v>
      </c>
      <c r="NE1436" s="7" t="s">
        <v>482</v>
      </c>
      <c r="NF1436" s="7" t="s">
        <v>458</v>
      </c>
      <c r="NG1436" s="7" t="s">
        <v>483</v>
      </c>
      <c r="NH1436" s="7" t="s">
        <v>482</v>
      </c>
      <c r="NI1436" s="7" t="s">
        <v>482</v>
      </c>
      <c r="NJ1436" s="7" t="s">
        <v>482</v>
      </c>
      <c r="NK1436" s="7" t="s">
        <v>482</v>
      </c>
      <c r="NL1436" s="7" t="s">
        <v>483</v>
      </c>
      <c r="NM1436" t="s">
        <v>461</v>
      </c>
      <c r="NN1436" t="s">
        <v>485</v>
      </c>
      <c r="NO1436" t="s">
        <v>485</v>
      </c>
      <c r="NP1436" t="s">
        <v>485</v>
      </c>
      <c r="NQ1436" t="s">
        <v>485</v>
      </c>
      <c r="NR1436" t="s">
        <v>485</v>
      </c>
      <c r="NS1436" t="s">
        <v>499</v>
      </c>
      <c r="NT1436" t="s">
        <v>463</v>
      </c>
      <c r="NU1436" t="s">
        <v>485</v>
      </c>
      <c r="NV1436" t="s">
        <v>485</v>
      </c>
      <c r="NW1436" t="s">
        <v>485</v>
      </c>
      <c r="NX1436" t="s">
        <v>485</v>
      </c>
      <c r="NY1436" t="s">
        <v>485</v>
      </c>
      <c r="NZ1436" t="s">
        <v>485</v>
      </c>
      <c r="OA1436" t="s">
        <v>485</v>
      </c>
      <c r="OB1436" t="s">
        <v>485</v>
      </c>
      <c r="OC1436" t="s">
        <v>485</v>
      </c>
      <c r="OD1436" t="s">
        <v>485</v>
      </c>
      <c r="OE1436" t="s">
        <v>485</v>
      </c>
      <c r="OF1436" t="s">
        <v>499</v>
      </c>
      <c r="OG1436" t="s">
        <v>499</v>
      </c>
      <c r="QJ1436" s="10" t="s">
        <v>464</v>
      </c>
      <c r="QL1436" s="10">
        <v>5.5393499999999998</v>
      </c>
      <c r="QM1436" s="10" t="s">
        <v>465</v>
      </c>
      <c r="RF1436" s="10">
        <v>1</v>
      </c>
      <c r="RH1436" s="15">
        <f>IFERROR(AVERAGE(INDEX('[1]DO NOT TOUCH Préparation'!$T$1:$T$5,MATCH('DO NOT TOUCH - inputExtraction'!$CX1436,'[1]DO NOT TOUCH Préparation'!$S$1:$S$5,0)),INDEX('[1]DO NOT TOUCH Préparation'!$T$1:$T$5,MATCH('DO NOT TOUCH - inputExtraction'!$CY1436,'[1]DO NOT TOUCH Préparation'!$S$1:$S$5,0)),INDEX('[1]DO NOT TOUCH Préparation'!$T$1:$T$5,MATCH('DO NOT TOUCH - inputExtraction'!$CZ1436,'[1]DO NOT TOUCH Préparation'!$S$1:$S$5,0)),INDEX('[1]DO NOT TOUCH Préparation'!$T$1:$T$5,MATCH('DO NOT TOUCH - inputExtraction'!$DA1436,'[1]DO NOT TOUCH Préparation'!$S$1:$S$5,0)),INDEX('[1]DO NOT TOUCH Préparation'!$T$1:$T$5,MATCH('DO NOT TOUCH - inputExtraction'!$DB1436,'[1]DO NOT TOUCH Préparation'!$S$1:$S$5,0))),"")</f>
        <v>3.6</v>
      </c>
      <c r="RI1436" s="13">
        <f>IFERROR(AVERAGE(INDEX('[1]DO NOT TOUCH Préparation'!$T$1:$T$5,MATCH($DC1436,'[1]DO NOT TOUCH Préparation'!$S$1:$S$5,0)),INDEX('[1]DO NOT TOUCH Préparation'!$T$1:$T$5,MATCH('DO NOT TOUCH - inputExtraction'!$DD1436,'[1]DO NOT TOUCH Préparation'!$S$1:$S$5,0)),INDEX('[1]DO NOT TOUCH Préparation'!$T$1:$T$5,MATCH('DO NOT TOUCH - inputExtraction'!$DE1436,'[1]DO NOT TOUCH Préparation'!$S$1:$S$5,0)),INDEX('[1]DO NOT TOUCH Préparation'!$T$1:$T$5,MATCH(DF1436,'[1]DO NOT TOUCH Préparation'!$S$1:$S$5,0)),INDEX('[1]DO NOT TOUCH Préparation'!$T$1:$T$5,MATCH('DO NOT TOUCH - inputExtraction'!$DG1436,'[1]DO NOT TOUCH Préparation'!$S$1:$S$5,0))),"")</f>
        <v>1.8</v>
      </c>
      <c r="RK1436" s="10">
        <f>VLOOKUP(CX1436,'[1]DO NOT TOUCH Préparation'!$S$1:$T$5,2,0)</f>
        <v>4</v>
      </c>
      <c r="RL1436" s="10">
        <f>VLOOKUP(CY1436,'[1]DO NOT TOUCH Préparation'!$S$1:$T$5,2,0)</f>
        <v>4</v>
      </c>
      <c r="RM1436" s="10">
        <f>VLOOKUP(CZ1436,'[1]DO NOT TOUCH Préparation'!$S$1:$T$5,2,0)</f>
        <v>4</v>
      </c>
      <c r="RN1436" s="10">
        <f>VLOOKUP(DA1436,'[1]DO NOT TOUCH Préparation'!$S$1:$T$5,2,0)</f>
        <v>4</v>
      </c>
      <c r="RO1436" s="10">
        <f>VLOOKUP(DB1436,'[1]DO NOT TOUCH Préparation'!$S$1:$T$5,2,0)</f>
        <v>2</v>
      </c>
      <c r="RP1436" s="10">
        <f>VLOOKUP(DC1436,'[1]DO NOT TOUCH Préparation'!$S$1:$T$5,2,0)</f>
        <v>1</v>
      </c>
      <c r="RQ1436" s="10">
        <f>VLOOKUP(DD1436,'[1]DO NOT TOUCH Préparation'!$S$1:$T$5,2,0)</f>
        <v>3</v>
      </c>
      <c r="RR1436" s="10">
        <f>VLOOKUP(DE1436,'[1]DO NOT TOUCH Préparation'!$S$1:$T$5,2,0)</f>
        <v>1</v>
      </c>
      <c r="RS1436" s="10">
        <f>VLOOKUP(DF1436,'[1]DO NOT TOUCH Préparation'!$S$1:$T$5,2,0)</f>
        <v>1</v>
      </c>
      <c r="RT1436" s="10">
        <f>VLOOKUP(DG1436,'[1]DO NOT TOUCH Préparation'!$S$1:$T$5,2,0)</f>
        <v>3</v>
      </c>
      <c r="RV1436" s="5" t="str">
        <f>IF(CF1436&lt;&gt;"",CF1436,"")</f>
        <v>Je ne sais pas</v>
      </c>
      <c r="RW1436" s="5" t="str">
        <f>IF(CK1436&lt;&gt;"",CK1436,"")</f>
        <v>Je ne sais pas</v>
      </c>
      <c r="RX1436" s="5" t="str">
        <f t="shared" si="23"/>
        <v>Plus de 50%</v>
      </c>
      <c r="RZ1436" s="5" cm="1">
        <f t="array" ref="RZ1436">IFERROR(INDEX('[1]DO NOT TOUCH Préparation'!$W$2:$W$7,MATCH('DO NOT TOUCH - inputExtraction'!RV1436,'[1]DO NOT TOUCH Préparation'!$V$2:$V$7,0),),"1")</f>
        <v>0</v>
      </c>
      <c r="SA1436" s="5" cm="1">
        <f t="array" ref="SA1436">IFERROR(INDEX('[1]DO NOT TOUCH Préparation'!$W$2:$W$7,MATCH('DO NOT TOUCH - inputExtraction'!RW1436,'[1]DO NOT TOUCH Préparation'!$V$2:$V$7,0),),"1")</f>
        <v>0</v>
      </c>
      <c r="SB1436" s="5" cm="1">
        <f t="array" ref="SB1436">IFERROR(INDEX('[1]DO NOT TOUCH Préparation'!$W$2:$W$7,MATCH('DO NOT TOUCH - inputExtraction'!RX1436,'[1]DO NOT TOUCH Préparation'!$V$2:$V$7,0),),"1")</f>
        <v>5</v>
      </c>
      <c r="SD1436" s="5">
        <v>1</v>
      </c>
      <c r="SF1436" s="5">
        <f>IFERROR(VLOOKUP(H1436,'[1]DO NOT TOUCH Préparation'!$CL$2:$CM$9,2,0),"")</f>
        <v>6</v>
      </c>
      <c r="SG1436" s="5">
        <f>IFERROR(VLOOKUP(K1436,'[1]DO NOT TOUCH Préparation'!$CT$2:$CU$10,2,0),"")</f>
        <v>4</v>
      </c>
      <c r="SH1436" s="5">
        <f>IFERROR(VLOOKUP(L1436,'[1]DO NOT TOUCH Préparation'!$CX$2:$CY$6,2,0),"")</f>
        <v>4</v>
      </c>
    </row>
    <row r="1437" spans="1:502" ht="14.4" x14ac:dyDescent="0.3">
      <c r="A1437" s="4">
        <v>1914</v>
      </c>
      <c r="B1437" s="4" t="s">
        <v>3819</v>
      </c>
      <c r="C1437" s="4" t="s">
        <v>2966</v>
      </c>
      <c r="D1437" s="4" t="s">
        <v>787</v>
      </c>
      <c r="E1437" s="4" t="s">
        <v>439</v>
      </c>
      <c r="F1437" s="10" t="s">
        <v>788</v>
      </c>
      <c r="G1437" s="10" t="s">
        <v>789</v>
      </c>
      <c r="H1437" s="7" t="s">
        <v>578</v>
      </c>
      <c r="I1437" s="7">
        <v>38</v>
      </c>
      <c r="J1437" s="7" t="s">
        <v>505</v>
      </c>
      <c r="K1437" s="7" t="s">
        <v>529</v>
      </c>
      <c r="L1437" s="7" t="s">
        <v>445</v>
      </c>
      <c r="M1437" s="7">
        <v>4</v>
      </c>
      <c r="N1437" s="12">
        <v>1</v>
      </c>
      <c r="O1437" s="12">
        <v>0</v>
      </c>
      <c r="P1437" s="7">
        <v>1</v>
      </c>
      <c r="Q1437" s="7">
        <v>0</v>
      </c>
      <c r="R1437" s="7">
        <v>0</v>
      </c>
      <c r="S1437" s="12">
        <v>0</v>
      </c>
      <c r="T1437" s="7">
        <v>1</v>
      </c>
      <c r="U1437" s="12">
        <v>0</v>
      </c>
      <c r="V1437" s="7">
        <v>3</v>
      </c>
      <c r="Y1437" s="7">
        <v>2</v>
      </c>
      <c r="Z1437" s="7">
        <v>1</v>
      </c>
      <c r="AC1437" s="10" t="s">
        <v>796</v>
      </c>
      <c r="BA1437" s="10">
        <v>0</v>
      </c>
      <c r="BB1437" s="10">
        <v>1</v>
      </c>
      <c r="BC1437" s="10">
        <v>0</v>
      </c>
      <c r="BD1437" s="10">
        <v>0</v>
      </c>
      <c r="BE1437" s="10">
        <v>1</v>
      </c>
      <c r="BF1437" s="10">
        <v>0</v>
      </c>
      <c r="BG1437" s="10">
        <v>0</v>
      </c>
      <c r="BH1437" s="10">
        <v>1</v>
      </c>
      <c r="BI1437" s="10">
        <v>0</v>
      </c>
      <c r="CB1437" s="10">
        <v>0</v>
      </c>
      <c r="CC1437" s="10">
        <v>0</v>
      </c>
      <c r="CE1437" s="7" t="s">
        <v>513</v>
      </c>
      <c r="CF1437" s="7" t="s">
        <v>570</v>
      </c>
      <c r="CG1437" s="7" t="s">
        <v>638</v>
      </c>
      <c r="CH1437" s="7" t="s">
        <v>524</v>
      </c>
      <c r="CI1437" s="7" t="s">
        <v>524</v>
      </c>
      <c r="CJ1437" s="7" t="s">
        <v>524</v>
      </c>
      <c r="CK1437" s="7" t="s">
        <v>570</v>
      </c>
      <c r="CL1437" s="7" t="s">
        <v>638</v>
      </c>
      <c r="CM1437" s="7">
        <v>4</v>
      </c>
      <c r="CN1437" s="7" t="s">
        <v>524</v>
      </c>
      <c r="CO1437" s="7" t="s">
        <v>524</v>
      </c>
      <c r="CP1437" s="7" t="s">
        <v>570</v>
      </c>
      <c r="CQ1437" s="7" t="s">
        <v>638</v>
      </c>
      <c r="CR1437" s="7" t="s">
        <v>524</v>
      </c>
      <c r="CS1437" s="7" t="s">
        <v>524</v>
      </c>
      <c r="CT1437" s="7" t="s">
        <v>524</v>
      </c>
      <c r="CU1437" s="7" t="s">
        <v>524</v>
      </c>
      <c r="CX1437" t="s">
        <v>453</v>
      </c>
      <c r="CY1437" t="s">
        <v>453</v>
      </c>
      <c r="CZ1437" t="s">
        <v>453</v>
      </c>
      <c r="DA1437" t="s">
        <v>451</v>
      </c>
      <c r="DB1437" t="s">
        <v>453</v>
      </c>
      <c r="DC1437" t="s">
        <v>453</v>
      </c>
      <c r="DD1437" t="s">
        <v>453</v>
      </c>
      <c r="DE1437" t="s">
        <v>451</v>
      </c>
      <c r="DF1437" t="s">
        <v>453</v>
      </c>
      <c r="DG1437" t="s">
        <v>453</v>
      </c>
      <c r="DH1437" t="s">
        <v>455</v>
      </c>
      <c r="DI1437" t="s">
        <v>455</v>
      </c>
      <c r="DJ1437" t="s">
        <v>455</v>
      </c>
      <c r="DK1437" t="s">
        <v>455</v>
      </c>
      <c r="DL1437" t="s">
        <v>455</v>
      </c>
      <c r="DM1437" t="s">
        <v>455</v>
      </c>
      <c r="DN1437" t="s">
        <v>455</v>
      </c>
      <c r="DO1437" t="s">
        <v>455</v>
      </c>
      <c r="DP1437" t="s">
        <v>455</v>
      </c>
      <c r="DQ1437" t="s">
        <v>455</v>
      </c>
      <c r="DR1437" s="7" t="s">
        <v>612</v>
      </c>
      <c r="DS1437" s="7" t="s">
        <v>612</v>
      </c>
      <c r="DT1437" s="7" t="s">
        <v>496</v>
      </c>
      <c r="DU1437" s="7" t="s">
        <v>612</v>
      </c>
      <c r="DV1437" s="7" t="s">
        <v>612</v>
      </c>
      <c r="DW1437" s="7" t="s">
        <v>612</v>
      </c>
      <c r="DX1437" s="7" t="s">
        <v>496</v>
      </c>
      <c r="DY1437" s="7" t="s">
        <v>612</v>
      </c>
      <c r="DZ1437" s="7" t="s">
        <v>612</v>
      </c>
      <c r="EA1437" s="7" t="s">
        <v>612</v>
      </c>
      <c r="EB1437" t="s">
        <v>457</v>
      </c>
      <c r="EC1437" t="s">
        <v>457</v>
      </c>
      <c r="ED1437">
        <v>4</v>
      </c>
      <c r="EE1437" t="s">
        <v>457</v>
      </c>
      <c r="EF1437" t="s">
        <v>457</v>
      </c>
      <c r="EG1437">
        <v>4</v>
      </c>
      <c r="EH1437" t="s">
        <v>457</v>
      </c>
      <c r="EI1437" t="s">
        <v>457</v>
      </c>
      <c r="EJ1437" t="s">
        <v>457</v>
      </c>
      <c r="EK1437" t="s">
        <v>457</v>
      </c>
      <c r="EL1437" s="6"/>
      <c r="II1437">
        <v>3</v>
      </c>
      <c r="IJ1437">
        <v>1</v>
      </c>
      <c r="IL1437">
        <v>2</v>
      </c>
      <c r="IN1437">
        <v>2</v>
      </c>
      <c r="IO1437">
        <v>3</v>
      </c>
      <c r="IR1437">
        <v>1</v>
      </c>
      <c r="IT1437">
        <v>3</v>
      </c>
      <c r="IU1437">
        <v>1</v>
      </c>
      <c r="IV1437">
        <v>2</v>
      </c>
      <c r="JB1437">
        <v>2</v>
      </c>
      <c r="JC1437">
        <v>1</v>
      </c>
      <c r="JD1437">
        <v>3</v>
      </c>
      <c r="JG1437">
        <v>1</v>
      </c>
      <c r="JH1437">
        <v>3</v>
      </c>
      <c r="JJ1437">
        <v>2</v>
      </c>
      <c r="JL1437">
        <v>2</v>
      </c>
      <c r="JM1437">
        <v>3</v>
      </c>
      <c r="JO1437">
        <v>1</v>
      </c>
      <c r="JT1437">
        <v>1</v>
      </c>
      <c r="JU1437">
        <v>2</v>
      </c>
      <c r="JV1437">
        <v>3</v>
      </c>
      <c r="JX1437">
        <v>2</v>
      </c>
      <c r="KA1437">
        <v>3</v>
      </c>
      <c r="KB1437">
        <v>1</v>
      </c>
      <c r="KD1437">
        <v>3</v>
      </c>
      <c r="KE1437">
        <v>2</v>
      </c>
      <c r="KG1437">
        <v>1</v>
      </c>
      <c r="KJ1437">
        <v>1</v>
      </c>
      <c r="KK1437">
        <v>2</v>
      </c>
      <c r="KL1437">
        <v>3</v>
      </c>
      <c r="KP1437" t="s">
        <v>480</v>
      </c>
      <c r="KQ1437" t="s">
        <v>480</v>
      </c>
      <c r="KR1437" t="s">
        <v>480</v>
      </c>
      <c r="KS1437" t="s">
        <v>480</v>
      </c>
      <c r="KT1437" t="s">
        <v>480</v>
      </c>
      <c r="KU1437">
        <v>2</v>
      </c>
      <c r="KY1437">
        <v>3</v>
      </c>
      <c r="LC1437">
        <v>1</v>
      </c>
      <c r="LE1437">
        <v>1</v>
      </c>
      <c r="LI1437">
        <v>2</v>
      </c>
      <c r="LJ1437">
        <v>3</v>
      </c>
      <c r="LO1437">
        <v>1</v>
      </c>
      <c r="LS1437">
        <v>3</v>
      </c>
      <c r="LT1437">
        <v>2</v>
      </c>
      <c r="LY1437">
        <v>3</v>
      </c>
      <c r="MC1437">
        <v>1</v>
      </c>
      <c r="MD1437">
        <v>2</v>
      </c>
      <c r="MI1437">
        <v>2</v>
      </c>
      <c r="MN1437">
        <v>1</v>
      </c>
      <c r="MQ1437">
        <v>3</v>
      </c>
      <c r="MS1437" s="7" t="s">
        <v>460</v>
      </c>
      <c r="MT1437" s="7" t="s">
        <v>458</v>
      </c>
      <c r="MU1437" s="7" t="s">
        <v>460</v>
      </c>
      <c r="MV1437" s="7" t="s">
        <v>460</v>
      </c>
      <c r="MW1437" s="7" t="s">
        <v>460</v>
      </c>
      <c r="MX1437" s="7" t="s">
        <v>458</v>
      </c>
      <c r="MY1437" s="7" t="s">
        <v>460</v>
      </c>
      <c r="MZ1437" s="7" t="s">
        <v>458</v>
      </c>
      <c r="NA1437" s="7" t="s">
        <v>458</v>
      </c>
      <c r="NB1437" s="7" t="s">
        <v>460</v>
      </c>
      <c r="NC1437" s="7" t="s">
        <v>460</v>
      </c>
      <c r="ND1437" s="7" t="s">
        <v>460</v>
      </c>
      <c r="NE1437" s="7" t="s">
        <v>458</v>
      </c>
      <c r="NF1437" s="7" t="s">
        <v>460</v>
      </c>
      <c r="NG1437" s="7" t="s">
        <v>460</v>
      </c>
      <c r="NH1437" s="7" t="s">
        <v>460</v>
      </c>
      <c r="NI1437" s="7" t="s">
        <v>460</v>
      </c>
      <c r="NJ1437" s="7" t="s">
        <v>458</v>
      </c>
      <c r="NK1437" s="7" t="s">
        <v>460</v>
      </c>
      <c r="NL1437" s="7" t="s">
        <v>460</v>
      </c>
      <c r="NM1437" t="s">
        <v>571</v>
      </c>
      <c r="OH1437" t="s">
        <v>462</v>
      </c>
      <c r="OI1437" s="10" t="s">
        <v>462</v>
      </c>
      <c r="OJ1437" s="10" t="s">
        <v>463</v>
      </c>
      <c r="OK1437" s="10" t="s">
        <v>463</v>
      </c>
      <c r="OL1437" s="10" t="s">
        <v>462</v>
      </c>
      <c r="OM1437" s="10" t="s">
        <v>463</v>
      </c>
      <c r="ON1437" s="10" t="s">
        <v>499</v>
      </c>
      <c r="OO1437" s="10" t="s">
        <v>462</v>
      </c>
      <c r="OP1437" s="10" t="s">
        <v>462</v>
      </c>
      <c r="OQ1437" s="10" t="s">
        <v>462</v>
      </c>
      <c r="OR1437" s="10" t="s">
        <v>463</v>
      </c>
      <c r="OS1437" s="10" t="s">
        <v>463</v>
      </c>
      <c r="OT1437" s="10" t="s">
        <v>463</v>
      </c>
      <c r="OU1437" s="10" t="s">
        <v>462</v>
      </c>
      <c r="OV1437" s="10" t="s">
        <v>463</v>
      </c>
      <c r="OW1437" s="10" t="s">
        <v>463</v>
      </c>
      <c r="OX1437" s="10" t="s">
        <v>463</v>
      </c>
      <c r="OY1437" s="10" t="s">
        <v>462</v>
      </c>
      <c r="OZ1437" s="10" t="s">
        <v>462</v>
      </c>
      <c r="QJ1437" s="10" t="s">
        <v>562</v>
      </c>
      <c r="QK1437" s="10" t="s">
        <v>1415</v>
      </c>
      <c r="QL1437" s="10">
        <v>9.0330833333333</v>
      </c>
      <c r="QM1437" s="10" t="s">
        <v>792</v>
      </c>
      <c r="RD1437" s="10" t="s">
        <v>1415</v>
      </c>
      <c r="RF1437" s="10">
        <v>1</v>
      </c>
      <c r="RH1437" s="15">
        <f>IFERROR(AVERAGE(INDEX('[1]DO NOT TOUCH Préparation'!$T$1:$T$5,MATCH('DO NOT TOUCH - inputExtraction'!$CX1437,'[1]DO NOT TOUCH Préparation'!$S$1:$S$5,0)),INDEX('[1]DO NOT TOUCH Préparation'!$T$1:$T$5,MATCH('DO NOT TOUCH - inputExtraction'!$CY1437,'[1]DO NOT TOUCH Préparation'!$S$1:$S$5,0)),INDEX('[1]DO NOT TOUCH Préparation'!$T$1:$T$5,MATCH('DO NOT TOUCH - inputExtraction'!$CZ1437,'[1]DO NOT TOUCH Préparation'!$S$1:$S$5,0)),INDEX('[1]DO NOT TOUCH Préparation'!$T$1:$T$5,MATCH('DO NOT TOUCH - inputExtraction'!$DA1437,'[1]DO NOT TOUCH Préparation'!$S$1:$S$5,0)),INDEX('[1]DO NOT TOUCH Préparation'!$T$1:$T$5,MATCH('DO NOT TOUCH - inputExtraction'!$DB1437,'[1]DO NOT TOUCH Préparation'!$S$1:$S$5,0))),"")</f>
        <v>4.8</v>
      </c>
      <c r="RI1437" s="13">
        <f>IFERROR(AVERAGE(INDEX('[1]DO NOT TOUCH Préparation'!$T$1:$T$5,MATCH($DC1437,'[1]DO NOT TOUCH Préparation'!$S$1:$S$5,0)),INDEX('[1]DO NOT TOUCH Préparation'!$T$1:$T$5,MATCH('DO NOT TOUCH - inputExtraction'!$DD1437,'[1]DO NOT TOUCH Préparation'!$S$1:$S$5,0)),INDEX('[1]DO NOT TOUCH Préparation'!$T$1:$T$5,MATCH('DO NOT TOUCH - inputExtraction'!$DE1437,'[1]DO NOT TOUCH Préparation'!$S$1:$S$5,0)),INDEX('[1]DO NOT TOUCH Préparation'!$T$1:$T$5,MATCH(DF1437,'[1]DO NOT TOUCH Préparation'!$S$1:$S$5,0)),INDEX('[1]DO NOT TOUCH Préparation'!$T$1:$T$5,MATCH('DO NOT TOUCH - inputExtraction'!$DG1437,'[1]DO NOT TOUCH Préparation'!$S$1:$S$5,0))),"")</f>
        <v>4.8</v>
      </c>
      <c r="RK1437" s="10">
        <f>VLOOKUP(CX1437,'[1]DO NOT TOUCH Préparation'!$S$1:$T$5,2,0)</f>
        <v>5</v>
      </c>
      <c r="RL1437" s="10">
        <f>VLOOKUP(CY1437,'[1]DO NOT TOUCH Préparation'!$S$1:$T$5,2,0)</f>
        <v>5</v>
      </c>
      <c r="RM1437" s="10">
        <f>VLOOKUP(CZ1437,'[1]DO NOT TOUCH Préparation'!$S$1:$T$5,2,0)</f>
        <v>5</v>
      </c>
      <c r="RN1437" s="10">
        <f>VLOOKUP(DA1437,'[1]DO NOT TOUCH Préparation'!$S$1:$T$5,2,0)</f>
        <v>4</v>
      </c>
      <c r="RO1437" s="10">
        <f>VLOOKUP(DB1437,'[1]DO NOT TOUCH Préparation'!$S$1:$T$5,2,0)</f>
        <v>5</v>
      </c>
      <c r="RP1437" s="10">
        <f>VLOOKUP(DC1437,'[1]DO NOT TOUCH Préparation'!$S$1:$T$5,2,0)</f>
        <v>5</v>
      </c>
      <c r="RQ1437" s="10">
        <f>VLOOKUP(DD1437,'[1]DO NOT TOUCH Préparation'!$S$1:$T$5,2,0)</f>
        <v>5</v>
      </c>
      <c r="RR1437" s="10">
        <f>VLOOKUP(DE1437,'[1]DO NOT TOUCH Préparation'!$S$1:$T$5,2,0)</f>
        <v>4</v>
      </c>
      <c r="RS1437" s="10">
        <f>VLOOKUP(DF1437,'[1]DO NOT TOUCH Préparation'!$S$1:$T$5,2,0)</f>
        <v>5</v>
      </c>
      <c r="RT1437" s="10">
        <f>VLOOKUP(DG1437,'[1]DO NOT TOUCH Préparation'!$S$1:$T$5,2,0)</f>
        <v>5</v>
      </c>
      <c r="RV1437" s="5" t="str">
        <f>IF(CF1437&lt;&gt;"",CF1437,"")</f>
        <v>Plus de 50%</v>
      </c>
      <c r="RW1437" s="5" t="str">
        <f>IF(CK1437&lt;&gt;"",CK1437,"")</f>
        <v>Plus de 50%</v>
      </c>
      <c r="RX1437" s="5" t="str">
        <f t="shared" si="23"/>
        <v>Plus de 50%</v>
      </c>
      <c r="RZ1437" s="5" cm="1">
        <f t="array" ref="RZ1437">IFERROR(INDEX('[1]DO NOT TOUCH Préparation'!$W$2:$W$7,MATCH('DO NOT TOUCH - inputExtraction'!RV1437,'[1]DO NOT TOUCH Préparation'!$V$2:$V$7,0),),"1")</f>
        <v>5</v>
      </c>
      <c r="SA1437" s="5" cm="1">
        <f t="array" ref="SA1437">IFERROR(INDEX('[1]DO NOT TOUCH Préparation'!$W$2:$W$7,MATCH('DO NOT TOUCH - inputExtraction'!RW1437,'[1]DO NOT TOUCH Préparation'!$V$2:$V$7,0),),"1")</f>
        <v>5</v>
      </c>
      <c r="SB1437" s="5" cm="1">
        <f t="array" ref="SB1437">IFERROR(INDEX('[1]DO NOT TOUCH Préparation'!$W$2:$W$7,MATCH('DO NOT TOUCH - inputExtraction'!RX1437,'[1]DO NOT TOUCH Préparation'!$V$2:$V$7,0),),"1")</f>
        <v>5</v>
      </c>
      <c r="SD1437" s="5">
        <v>1</v>
      </c>
      <c r="SF1437" s="5">
        <f>IFERROR(VLOOKUP(H1437,'[1]DO NOT TOUCH Préparation'!$CL$2:$CM$9,2,0),"")</f>
        <v>8</v>
      </c>
      <c r="SG1437" s="5">
        <f>IFERROR(VLOOKUP(K1437,'[1]DO NOT TOUCH Préparation'!$CT$2:$CU$10,2,0),"")</f>
        <v>8</v>
      </c>
      <c r="SH1437" s="5">
        <f>IFERROR(VLOOKUP(L1437,'[1]DO NOT TOUCH Préparation'!$CX$2:$CY$6,2,0),"")</f>
        <v>4</v>
      </c>
    </row>
    <row r="1438" spans="1:502" ht="14.4" x14ac:dyDescent="0.3">
      <c r="A1438" s="4">
        <v>1915</v>
      </c>
      <c r="B1438" s="4" t="s">
        <v>3820</v>
      </c>
      <c r="C1438" s="4" t="s">
        <v>3821</v>
      </c>
      <c r="D1438" s="4" t="s">
        <v>836</v>
      </c>
      <c r="E1438" s="4" t="s">
        <v>468</v>
      </c>
      <c r="F1438" s="10" t="s">
        <v>892</v>
      </c>
      <c r="G1438" s="10" t="s">
        <v>892</v>
      </c>
      <c r="H1438" s="7" t="s">
        <v>490</v>
      </c>
      <c r="I1438" s="7">
        <v>38</v>
      </c>
      <c r="J1438" s="7" t="s">
        <v>505</v>
      </c>
      <c r="K1438" s="7" t="s">
        <v>545</v>
      </c>
      <c r="L1438" s="7" t="s">
        <v>472</v>
      </c>
      <c r="M1438" s="7">
        <v>2</v>
      </c>
      <c r="N1438" s="12">
        <v>1</v>
      </c>
      <c r="O1438" s="12">
        <v>0</v>
      </c>
      <c r="P1438" s="7">
        <v>0</v>
      </c>
      <c r="Q1438" s="7">
        <v>0</v>
      </c>
      <c r="R1438" s="7">
        <v>1</v>
      </c>
      <c r="S1438" s="12">
        <v>0</v>
      </c>
      <c r="T1438" s="7">
        <v>1</v>
      </c>
      <c r="U1438" s="12">
        <v>0</v>
      </c>
      <c r="V1438" s="7">
        <v>1</v>
      </c>
      <c r="W1438" s="7">
        <v>3</v>
      </c>
      <c r="Z1438" s="7">
        <v>2</v>
      </c>
      <c r="AC1438" s="10" t="s">
        <v>512</v>
      </c>
      <c r="BJ1438" s="10">
        <v>1</v>
      </c>
      <c r="BK1438" s="10">
        <v>0</v>
      </c>
      <c r="BL1438" s="10">
        <v>0</v>
      </c>
      <c r="BM1438" s="10">
        <v>0</v>
      </c>
      <c r="BN1438" s="10">
        <v>0</v>
      </c>
      <c r="BO1438" s="10">
        <v>0</v>
      </c>
      <c r="BP1438" s="10">
        <v>1</v>
      </c>
      <c r="BQ1438" s="10">
        <v>0</v>
      </c>
      <c r="BR1438" s="10">
        <v>1</v>
      </c>
      <c r="CB1438" s="10">
        <v>0</v>
      </c>
      <c r="CC1438" s="10">
        <v>0</v>
      </c>
      <c r="CE1438" s="7" t="s">
        <v>447</v>
      </c>
      <c r="CF1438" s="7" t="s">
        <v>474</v>
      </c>
      <c r="CG1438" s="7" t="s">
        <v>475</v>
      </c>
      <c r="CH1438" s="7">
        <v>4</v>
      </c>
      <c r="CI1438" s="7">
        <v>4</v>
      </c>
      <c r="CJ1438" s="7">
        <v>4</v>
      </c>
      <c r="CK1438" s="7" t="s">
        <v>474</v>
      </c>
      <c r="CL1438" s="7" t="s">
        <v>475</v>
      </c>
      <c r="CM1438" s="7" t="s">
        <v>524</v>
      </c>
      <c r="CN1438" s="7" t="s">
        <v>524</v>
      </c>
      <c r="CO1438" s="7">
        <v>4</v>
      </c>
      <c r="CP1438" s="7" t="s">
        <v>474</v>
      </c>
      <c r="CQ1438" s="7" t="s">
        <v>475</v>
      </c>
      <c r="CR1438" s="7">
        <v>3</v>
      </c>
      <c r="CS1438" s="7">
        <v>3</v>
      </c>
      <c r="CT1438" s="7">
        <v>3</v>
      </c>
      <c r="CU1438" s="7">
        <v>3</v>
      </c>
      <c r="CX1438" t="s">
        <v>451</v>
      </c>
      <c r="CY1438" t="s">
        <v>451</v>
      </c>
      <c r="CZ1438" t="s">
        <v>451</v>
      </c>
      <c r="DA1438" t="s">
        <v>451</v>
      </c>
      <c r="DB1438" t="s">
        <v>451</v>
      </c>
      <c r="DC1438" t="s">
        <v>453</v>
      </c>
      <c r="DD1438" t="s">
        <v>453</v>
      </c>
      <c r="DE1438" t="s">
        <v>451</v>
      </c>
      <c r="DF1438" t="s">
        <v>453</v>
      </c>
      <c r="DG1438" t="s">
        <v>451</v>
      </c>
      <c r="DH1438" t="s">
        <v>455</v>
      </c>
      <c r="DI1438" t="s">
        <v>455</v>
      </c>
      <c r="DJ1438" t="s">
        <v>455</v>
      </c>
      <c r="DK1438" t="s">
        <v>455</v>
      </c>
      <c r="DL1438" t="s">
        <v>455</v>
      </c>
      <c r="DM1438" t="s">
        <v>455</v>
      </c>
      <c r="DN1438" t="s">
        <v>455</v>
      </c>
      <c r="DO1438" t="s">
        <v>455</v>
      </c>
      <c r="DP1438" t="s">
        <v>455</v>
      </c>
      <c r="DQ1438" t="s">
        <v>455</v>
      </c>
      <c r="DR1438" s="7" t="s">
        <v>479</v>
      </c>
      <c r="DS1438" s="7" t="s">
        <v>456</v>
      </c>
      <c r="DT1438" s="7" t="s">
        <v>456</v>
      </c>
      <c r="DU1438" s="7" t="s">
        <v>456</v>
      </c>
      <c r="DV1438" s="7" t="s">
        <v>479</v>
      </c>
      <c r="DW1438" s="7" t="s">
        <v>456</v>
      </c>
      <c r="DX1438" s="7" t="s">
        <v>456</v>
      </c>
      <c r="DY1438" s="7" t="s">
        <v>456</v>
      </c>
      <c r="DZ1438" s="7" t="s">
        <v>456</v>
      </c>
      <c r="EA1438" s="7" t="s">
        <v>479</v>
      </c>
      <c r="EB1438">
        <v>4</v>
      </c>
      <c r="EC1438">
        <v>4</v>
      </c>
      <c r="ED1438">
        <v>4</v>
      </c>
      <c r="EE1438">
        <v>4</v>
      </c>
      <c r="EF1438">
        <v>4</v>
      </c>
      <c r="EG1438">
        <v>4</v>
      </c>
      <c r="EH1438">
        <v>4</v>
      </c>
      <c r="EI1438">
        <v>4</v>
      </c>
      <c r="EJ1438">
        <v>4</v>
      </c>
      <c r="EK1438">
        <v>4</v>
      </c>
      <c r="EL1438" s="6"/>
      <c r="IH1438">
        <v>3</v>
      </c>
      <c r="IJ1438">
        <v>1</v>
      </c>
      <c r="IL1438">
        <v>2</v>
      </c>
      <c r="IN1438">
        <v>3</v>
      </c>
      <c r="IP1438">
        <v>2</v>
      </c>
      <c r="IR1438">
        <v>1</v>
      </c>
      <c r="IV1438">
        <v>3</v>
      </c>
      <c r="IW1438">
        <v>2</v>
      </c>
      <c r="IX1438">
        <v>1</v>
      </c>
      <c r="JA1438">
        <v>1</v>
      </c>
      <c r="JB1438">
        <v>2</v>
      </c>
      <c r="JC1438">
        <v>3</v>
      </c>
      <c r="JH1438">
        <v>2</v>
      </c>
      <c r="JI1438">
        <v>1</v>
      </c>
      <c r="JJ1438">
        <v>3</v>
      </c>
      <c r="JL1438">
        <v>2</v>
      </c>
      <c r="JM1438">
        <v>3</v>
      </c>
      <c r="JN1438">
        <v>1</v>
      </c>
      <c r="JR1438">
        <v>3</v>
      </c>
      <c r="JU1438">
        <v>2</v>
      </c>
      <c r="JV1438">
        <v>1</v>
      </c>
      <c r="JX1438">
        <v>3</v>
      </c>
      <c r="JZ1438">
        <v>1</v>
      </c>
      <c r="KA1438">
        <v>2</v>
      </c>
      <c r="KE1438">
        <v>2</v>
      </c>
      <c r="KF1438">
        <v>1</v>
      </c>
      <c r="KG1438">
        <v>3</v>
      </c>
      <c r="KL1438">
        <v>3</v>
      </c>
      <c r="KM1438">
        <v>1</v>
      </c>
      <c r="KN1438">
        <v>2</v>
      </c>
      <c r="KP1438">
        <v>4</v>
      </c>
      <c r="KQ1438">
        <v>4</v>
      </c>
      <c r="KR1438">
        <v>4</v>
      </c>
      <c r="KS1438">
        <v>4</v>
      </c>
      <c r="KT1438">
        <v>4</v>
      </c>
      <c r="KV1438">
        <v>2</v>
      </c>
      <c r="KZ1438">
        <v>1</v>
      </c>
      <c r="LB1438">
        <v>3</v>
      </c>
      <c r="LE1438">
        <v>3</v>
      </c>
      <c r="LF1438">
        <v>1</v>
      </c>
      <c r="LJ1438">
        <v>2</v>
      </c>
      <c r="LO1438">
        <v>3</v>
      </c>
      <c r="LP1438">
        <v>2</v>
      </c>
      <c r="LT1438">
        <v>1</v>
      </c>
      <c r="LZ1438">
        <v>1</v>
      </c>
      <c r="MD1438">
        <v>2</v>
      </c>
      <c r="MG1438">
        <v>3</v>
      </c>
      <c r="MJ1438">
        <v>2</v>
      </c>
      <c r="MN1438">
        <v>1</v>
      </c>
      <c r="MP1438">
        <v>3</v>
      </c>
      <c r="MS1438" s="7" t="s">
        <v>458</v>
      </c>
      <c r="MT1438" s="7" t="s">
        <v>458</v>
      </c>
      <c r="MU1438" s="7" t="s">
        <v>458</v>
      </c>
      <c r="MV1438" s="7" t="s">
        <v>460</v>
      </c>
      <c r="MW1438" s="7" t="s">
        <v>460</v>
      </c>
      <c r="MX1438" s="7" t="s">
        <v>460</v>
      </c>
      <c r="MY1438" s="7" t="s">
        <v>460</v>
      </c>
      <c r="MZ1438" s="7" t="s">
        <v>460</v>
      </c>
      <c r="NA1438" s="7" t="s">
        <v>460</v>
      </c>
      <c r="NB1438" s="7" t="s">
        <v>460</v>
      </c>
      <c r="NC1438" s="7" t="s">
        <v>460</v>
      </c>
      <c r="ND1438" s="7" t="s">
        <v>458</v>
      </c>
      <c r="NE1438" s="7" t="s">
        <v>458</v>
      </c>
      <c r="NF1438" s="7" t="s">
        <v>460</v>
      </c>
      <c r="NG1438" s="7" t="s">
        <v>458</v>
      </c>
      <c r="NH1438" s="7" t="s">
        <v>460</v>
      </c>
      <c r="NI1438" s="7" t="s">
        <v>460</v>
      </c>
      <c r="NJ1438" s="7" t="s">
        <v>460</v>
      </c>
      <c r="NK1438" s="7" t="s">
        <v>460</v>
      </c>
      <c r="NL1438" s="7" t="s">
        <v>460</v>
      </c>
      <c r="NM1438" t="s">
        <v>498</v>
      </c>
      <c r="PA1438" s="10" t="s">
        <v>463</v>
      </c>
      <c r="PB1438" s="10" t="s">
        <v>462</v>
      </c>
      <c r="PC1438" s="10" t="s">
        <v>462</v>
      </c>
      <c r="PD1438" s="10" t="s">
        <v>462</v>
      </c>
      <c r="PE1438" s="10" t="s">
        <v>462</v>
      </c>
      <c r="PF1438" s="10" t="s">
        <v>463</v>
      </c>
      <c r="PG1438" s="10" t="s">
        <v>463</v>
      </c>
      <c r="PH1438" s="10" t="s">
        <v>462</v>
      </c>
      <c r="PI1438" s="10" t="s">
        <v>463</v>
      </c>
      <c r="PJ1438" s="10" t="s">
        <v>485</v>
      </c>
      <c r="PK1438" s="10" t="s">
        <v>462</v>
      </c>
      <c r="PL1438" s="10" t="s">
        <v>462</v>
      </c>
      <c r="PM1438" s="10" t="s">
        <v>462</v>
      </c>
      <c r="PN1438" s="10" t="s">
        <v>462</v>
      </c>
      <c r="PO1438" s="10" t="s">
        <v>462</v>
      </c>
      <c r="PP1438" s="10" t="s">
        <v>462</v>
      </c>
      <c r="PQ1438" s="10" t="s">
        <v>462</v>
      </c>
      <c r="PR1438" s="10" t="s">
        <v>462</v>
      </c>
      <c r="PS1438" s="10" t="s">
        <v>485</v>
      </c>
      <c r="PT1438" s="10" t="s">
        <v>462</v>
      </c>
      <c r="PU1438" s="10" t="s">
        <v>485</v>
      </c>
      <c r="QJ1438" s="10" t="s">
        <v>464</v>
      </c>
      <c r="QL1438" s="10">
        <v>5.5520166666666997</v>
      </c>
      <c r="QM1438" s="10" t="s">
        <v>839</v>
      </c>
      <c r="RF1438" s="10">
        <v>1</v>
      </c>
      <c r="RH1438" s="15">
        <f>IFERROR(AVERAGE(INDEX('[1]DO NOT TOUCH Préparation'!$T$1:$T$5,MATCH('DO NOT TOUCH - inputExtraction'!$CX1438,'[1]DO NOT TOUCH Préparation'!$S$1:$S$5,0)),INDEX('[1]DO NOT TOUCH Préparation'!$T$1:$T$5,MATCH('DO NOT TOUCH - inputExtraction'!$CY1438,'[1]DO NOT TOUCH Préparation'!$S$1:$S$5,0)),INDEX('[1]DO NOT TOUCH Préparation'!$T$1:$T$5,MATCH('DO NOT TOUCH - inputExtraction'!$CZ1438,'[1]DO NOT TOUCH Préparation'!$S$1:$S$5,0)),INDEX('[1]DO NOT TOUCH Préparation'!$T$1:$T$5,MATCH('DO NOT TOUCH - inputExtraction'!$DA1438,'[1]DO NOT TOUCH Préparation'!$S$1:$S$5,0)),INDEX('[1]DO NOT TOUCH Préparation'!$T$1:$T$5,MATCH('DO NOT TOUCH - inputExtraction'!$DB1438,'[1]DO NOT TOUCH Préparation'!$S$1:$S$5,0))),"")</f>
        <v>4</v>
      </c>
      <c r="RI1438" s="13">
        <f>IFERROR(AVERAGE(INDEX('[1]DO NOT TOUCH Préparation'!$T$1:$T$5,MATCH($DC1438,'[1]DO NOT TOUCH Préparation'!$S$1:$S$5,0)),INDEX('[1]DO NOT TOUCH Préparation'!$T$1:$T$5,MATCH('DO NOT TOUCH - inputExtraction'!$DD1438,'[1]DO NOT TOUCH Préparation'!$S$1:$S$5,0)),INDEX('[1]DO NOT TOUCH Préparation'!$T$1:$T$5,MATCH('DO NOT TOUCH - inputExtraction'!$DE1438,'[1]DO NOT TOUCH Préparation'!$S$1:$S$5,0)),INDEX('[1]DO NOT TOUCH Préparation'!$T$1:$T$5,MATCH(DF1438,'[1]DO NOT TOUCH Préparation'!$S$1:$S$5,0)),INDEX('[1]DO NOT TOUCH Préparation'!$T$1:$T$5,MATCH('DO NOT TOUCH - inputExtraction'!$DG1438,'[1]DO NOT TOUCH Préparation'!$S$1:$S$5,0))),"")</f>
        <v>4.5999999999999996</v>
      </c>
      <c r="RK1438" s="10">
        <f>VLOOKUP(CX1438,'[1]DO NOT TOUCH Préparation'!$S$1:$T$5,2,0)</f>
        <v>4</v>
      </c>
      <c r="RL1438" s="10">
        <f>VLOOKUP(CY1438,'[1]DO NOT TOUCH Préparation'!$S$1:$T$5,2,0)</f>
        <v>4</v>
      </c>
      <c r="RM1438" s="10">
        <f>VLOOKUP(CZ1438,'[1]DO NOT TOUCH Préparation'!$S$1:$T$5,2,0)</f>
        <v>4</v>
      </c>
      <c r="RN1438" s="10">
        <f>VLOOKUP(DA1438,'[1]DO NOT TOUCH Préparation'!$S$1:$T$5,2,0)</f>
        <v>4</v>
      </c>
      <c r="RO1438" s="10">
        <f>VLOOKUP(DB1438,'[1]DO NOT TOUCH Préparation'!$S$1:$T$5,2,0)</f>
        <v>4</v>
      </c>
      <c r="RP1438" s="10">
        <f>VLOOKUP(DC1438,'[1]DO NOT TOUCH Préparation'!$S$1:$T$5,2,0)</f>
        <v>5</v>
      </c>
      <c r="RQ1438" s="10">
        <f>VLOOKUP(DD1438,'[1]DO NOT TOUCH Préparation'!$S$1:$T$5,2,0)</f>
        <v>5</v>
      </c>
      <c r="RR1438" s="10">
        <f>VLOOKUP(DE1438,'[1]DO NOT TOUCH Préparation'!$S$1:$T$5,2,0)</f>
        <v>4</v>
      </c>
      <c r="RS1438" s="10">
        <f>VLOOKUP(DF1438,'[1]DO NOT TOUCH Préparation'!$S$1:$T$5,2,0)</f>
        <v>5</v>
      </c>
      <c r="RT1438" s="10">
        <f>VLOOKUP(DG1438,'[1]DO NOT TOUCH Préparation'!$S$1:$T$5,2,0)</f>
        <v>4</v>
      </c>
      <c r="RV1438" s="5" t="str">
        <f>IF(CF1438&lt;&gt;"",CF1438,"")</f>
        <v>Inférieur ou égal à 5%</v>
      </c>
      <c r="RW1438" s="5" t="str">
        <f>IF(CK1438&lt;&gt;"",CK1438,"")</f>
        <v>Inférieur ou égal à 5%</v>
      </c>
      <c r="RX1438" s="5" t="str">
        <f t="shared" si="23"/>
        <v>Inférieur ou égal à 5%</v>
      </c>
      <c r="RZ1438" s="5" cm="1">
        <f t="array" ref="RZ1438">IFERROR(INDEX('[1]DO NOT TOUCH Préparation'!$W$2:$W$7,MATCH('DO NOT TOUCH - inputExtraction'!RV1438,'[1]DO NOT TOUCH Préparation'!$V$2:$V$7,0),),"1")</f>
        <v>2</v>
      </c>
      <c r="SA1438" s="5" cm="1">
        <f t="array" ref="SA1438">IFERROR(INDEX('[1]DO NOT TOUCH Préparation'!$W$2:$W$7,MATCH('DO NOT TOUCH - inputExtraction'!RW1438,'[1]DO NOT TOUCH Préparation'!$V$2:$V$7,0),),"1")</f>
        <v>2</v>
      </c>
      <c r="SB1438" s="5" cm="1">
        <f t="array" ref="SB1438">IFERROR(INDEX('[1]DO NOT TOUCH Préparation'!$W$2:$W$7,MATCH('DO NOT TOUCH - inputExtraction'!RX1438,'[1]DO NOT TOUCH Préparation'!$V$2:$V$7,0),),"1")</f>
        <v>2</v>
      </c>
      <c r="SD1438" s="5">
        <v>1</v>
      </c>
      <c r="SF1438" s="5">
        <f>IFERROR(VLOOKUP(H1438,'[1]DO NOT TOUCH Préparation'!$CL$2:$CM$9,2,0),"")</f>
        <v>3</v>
      </c>
      <c r="SG1438" s="5">
        <f>IFERROR(VLOOKUP(K1438,'[1]DO NOT TOUCH Préparation'!$CT$2:$CU$10,2,0),"")</f>
        <v>4</v>
      </c>
      <c r="SH1438" s="5">
        <f>IFERROR(VLOOKUP(L1438,'[1]DO NOT TOUCH Préparation'!$CX$2:$CY$6,2,0),"")</f>
        <v>2</v>
      </c>
    </row>
    <row r="1439" spans="1:502" ht="14.4" x14ac:dyDescent="0.3">
      <c r="A1439" s="4">
        <v>1916</v>
      </c>
      <c r="B1439" s="4" t="s">
        <v>3822</v>
      </c>
      <c r="C1439" s="4" t="s">
        <v>3823</v>
      </c>
      <c r="D1439" s="4" t="s">
        <v>836</v>
      </c>
      <c r="E1439" s="4" t="s">
        <v>468</v>
      </c>
      <c r="F1439" s="10" t="s">
        <v>892</v>
      </c>
      <c r="G1439" s="10" t="s">
        <v>892</v>
      </c>
      <c r="H1439" s="7" t="s">
        <v>442</v>
      </c>
      <c r="I1439" s="7">
        <v>48</v>
      </c>
      <c r="J1439" s="7" t="s">
        <v>443</v>
      </c>
      <c r="K1439" s="7" t="s">
        <v>529</v>
      </c>
      <c r="L1439" s="7" t="s">
        <v>445</v>
      </c>
      <c r="M1439" s="7">
        <v>2</v>
      </c>
      <c r="N1439" s="12">
        <v>0</v>
      </c>
      <c r="O1439" s="12">
        <v>0</v>
      </c>
      <c r="P1439" s="7">
        <v>0</v>
      </c>
      <c r="Q1439" s="7">
        <v>0</v>
      </c>
      <c r="R1439" s="7">
        <v>1</v>
      </c>
      <c r="S1439" s="12">
        <v>0</v>
      </c>
      <c r="T1439" s="7">
        <v>1</v>
      </c>
      <c r="U1439" s="12">
        <v>0</v>
      </c>
      <c r="V1439" s="7">
        <v>3</v>
      </c>
      <c r="W1439" s="7">
        <v>1</v>
      </c>
      <c r="AB1439" s="7">
        <v>2</v>
      </c>
      <c r="AC1439" s="10" t="s">
        <v>838</v>
      </c>
      <c r="BJ1439" s="10">
        <v>0</v>
      </c>
      <c r="BK1439" s="10">
        <v>0</v>
      </c>
      <c r="BL1439" s="10">
        <v>0</v>
      </c>
      <c r="BM1439" s="10">
        <v>0</v>
      </c>
      <c r="BN1439" s="10">
        <v>1</v>
      </c>
      <c r="BO1439" s="10">
        <v>0</v>
      </c>
      <c r="BP1439" s="10">
        <v>0</v>
      </c>
      <c r="BQ1439" s="10">
        <v>0</v>
      </c>
      <c r="BR1439" s="10">
        <v>0</v>
      </c>
      <c r="CB1439" s="10">
        <v>0</v>
      </c>
      <c r="CC1439" s="10">
        <v>0</v>
      </c>
      <c r="CE1439" s="7" t="s">
        <v>513</v>
      </c>
      <c r="CF1439" s="7" t="s">
        <v>570</v>
      </c>
      <c r="CG1439" s="7" t="s">
        <v>475</v>
      </c>
      <c r="CH1439" s="7">
        <v>4</v>
      </c>
      <c r="CI1439" s="7" t="s">
        <v>524</v>
      </c>
      <c r="CJ1439" s="7">
        <v>3</v>
      </c>
      <c r="CK1439" s="7" t="s">
        <v>448</v>
      </c>
      <c r="CL1439" s="7" t="s">
        <v>475</v>
      </c>
      <c r="CM1439" s="7">
        <v>4</v>
      </c>
      <c r="CN1439" s="7" t="s">
        <v>524</v>
      </c>
      <c r="CO1439" s="7">
        <v>3</v>
      </c>
      <c r="CP1439" s="7" t="s">
        <v>474</v>
      </c>
      <c r="CQ1439" s="7" t="s">
        <v>475</v>
      </c>
      <c r="CR1439" s="7">
        <v>2</v>
      </c>
      <c r="CS1439" s="7">
        <v>4</v>
      </c>
      <c r="CT1439" s="7">
        <v>2</v>
      </c>
      <c r="CU1439" s="7" t="s">
        <v>476</v>
      </c>
      <c r="CX1439" t="s">
        <v>453</v>
      </c>
      <c r="CY1439" t="s">
        <v>478</v>
      </c>
      <c r="CZ1439" t="s">
        <v>452</v>
      </c>
      <c r="DA1439" t="s">
        <v>478</v>
      </c>
      <c r="DB1439" t="s">
        <v>453</v>
      </c>
      <c r="DC1439" t="s">
        <v>453</v>
      </c>
      <c r="DD1439" t="s">
        <v>478</v>
      </c>
      <c r="DE1439" t="s">
        <v>451</v>
      </c>
      <c r="DF1439" t="s">
        <v>478</v>
      </c>
      <c r="DG1439" t="s">
        <v>495</v>
      </c>
      <c r="DH1439" t="s">
        <v>455</v>
      </c>
      <c r="DL1439" t="s">
        <v>537</v>
      </c>
      <c r="DM1439" t="s">
        <v>455</v>
      </c>
      <c r="DO1439" t="s">
        <v>537</v>
      </c>
      <c r="DR1439" s="7" t="s">
        <v>612</v>
      </c>
      <c r="DV1439" s="7" t="s">
        <v>496</v>
      </c>
      <c r="DW1439" s="7" t="s">
        <v>496</v>
      </c>
      <c r="DY1439" s="7" t="s">
        <v>496</v>
      </c>
      <c r="EB1439" t="s">
        <v>457</v>
      </c>
      <c r="EF1439" t="s">
        <v>457</v>
      </c>
      <c r="EG1439" t="s">
        <v>457</v>
      </c>
      <c r="EI1439" t="s">
        <v>457</v>
      </c>
      <c r="EL1439" s="6"/>
      <c r="FF1439">
        <v>0</v>
      </c>
      <c r="FG1439">
        <v>1</v>
      </c>
      <c r="FH1439">
        <v>0</v>
      </c>
      <c r="FI1439">
        <v>0</v>
      </c>
      <c r="FJ1439">
        <v>0</v>
      </c>
      <c r="FU1439">
        <v>0</v>
      </c>
      <c r="FV1439">
        <v>1</v>
      </c>
      <c r="FW1439">
        <v>0</v>
      </c>
      <c r="FX1439">
        <v>0</v>
      </c>
      <c r="FY1439">
        <v>0</v>
      </c>
      <c r="GX1439">
        <v>1</v>
      </c>
      <c r="HF1439">
        <v>1</v>
      </c>
      <c r="HR1439">
        <v>1</v>
      </c>
      <c r="HT1439">
        <v>2</v>
      </c>
      <c r="HZ1439">
        <v>1</v>
      </c>
      <c r="IF1439">
        <v>1</v>
      </c>
      <c r="IM1439">
        <v>1</v>
      </c>
      <c r="JF1439">
        <v>1</v>
      </c>
      <c r="JL1439">
        <v>1</v>
      </c>
      <c r="JM1439">
        <v>2</v>
      </c>
      <c r="JX1439">
        <v>1</v>
      </c>
      <c r="JY1439">
        <v>2</v>
      </c>
      <c r="KP1439" t="s">
        <v>480</v>
      </c>
      <c r="KQ1439" t="s">
        <v>481</v>
      </c>
      <c r="KR1439" t="s">
        <v>481</v>
      </c>
      <c r="KS1439" t="s">
        <v>481</v>
      </c>
      <c r="KT1439">
        <v>2</v>
      </c>
      <c r="KU1439">
        <v>1</v>
      </c>
      <c r="KY1439">
        <v>2</v>
      </c>
      <c r="LD1439">
        <v>3</v>
      </c>
      <c r="LI1439">
        <v>1</v>
      </c>
      <c r="LJ1439">
        <v>2</v>
      </c>
      <c r="LN1439">
        <v>3</v>
      </c>
      <c r="LO1439">
        <v>2</v>
      </c>
      <c r="LS1439">
        <v>1</v>
      </c>
      <c r="LT1439">
        <v>3</v>
      </c>
      <c r="LY1439">
        <v>3</v>
      </c>
      <c r="MC1439">
        <v>1</v>
      </c>
      <c r="MD1439">
        <v>2</v>
      </c>
      <c r="MI1439">
        <v>3</v>
      </c>
      <c r="MM1439">
        <v>1</v>
      </c>
      <c r="MN1439">
        <v>2</v>
      </c>
      <c r="MS1439" s="7" t="s">
        <v>459</v>
      </c>
      <c r="MT1439" s="7" t="s">
        <v>459</v>
      </c>
      <c r="MU1439" s="7" t="s">
        <v>459</v>
      </c>
      <c r="MV1439" s="7" t="s">
        <v>459</v>
      </c>
      <c r="MW1439" s="7" t="s">
        <v>459</v>
      </c>
      <c r="MX1439" s="7" t="s">
        <v>459</v>
      </c>
      <c r="MY1439" s="7" t="s">
        <v>459</v>
      </c>
      <c r="MZ1439" s="7" t="s">
        <v>459</v>
      </c>
      <c r="NA1439" s="7" t="s">
        <v>459</v>
      </c>
      <c r="NB1439" s="7" t="s">
        <v>459</v>
      </c>
      <c r="NC1439" s="7" t="s">
        <v>483</v>
      </c>
      <c r="ND1439" s="7" t="s">
        <v>483</v>
      </c>
      <c r="NE1439" s="7" t="s">
        <v>483</v>
      </c>
      <c r="NF1439" s="7" t="s">
        <v>483</v>
      </c>
      <c r="NG1439" s="7" t="s">
        <v>483</v>
      </c>
      <c r="NH1439" s="7" t="s">
        <v>483</v>
      </c>
      <c r="NI1439" s="7" t="s">
        <v>483</v>
      </c>
      <c r="NJ1439" s="7" t="s">
        <v>483</v>
      </c>
      <c r="NK1439" s="7" t="s">
        <v>483</v>
      </c>
      <c r="NL1439" s="7" t="s">
        <v>483</v>
      </c>
      <c r="NM1439" t="s">
        <v>498</v>
      </c>
      <c r="PA1439" s="10" t="s">
        <v>463</v>
      </c>
      <c r="PB1439" s="10" t="s">
        <v>485</v>
      </c>
      <c r="PC1439" s="10" t="s">
        <v>485</v>
      </c>
      <c r="PD1439" s="10" t="s">
        <v>499</v>
      </c>
      <c r="PE1439" s="10" t="s">
        <v>463</v>
      </c>
      <c r="PF1439" s="10" t="s">
        <v>485</v>
      </c>
      <c r="PG1439" s="10" t="s">
        <v>462</v>
      </c>
      <c r="PH1439" s="10" t="s">
        <v>462</v>
      </c>
      <c r="PI1439" s="10" t="s">
        <v>499</v>
      </c>
      <c r="PJ1439" s="10" t="s">
        <v>463</v>
      </c>
      <c r="PK1439" s="10" t="s">
        <v>462</v>
      </c>
      <c r="PL1439" s="10" t="s">
        <v>485</v>
      </c>
      <c r="PM1439" s="10" t="s">
        <v>463</v>
      </c>
      <c r="PN1439" s="10" t="s">
        <v>463</v>
      </c>
      <c r="PO1439" s="10" t="s">
        <v>485</v>
      </c>
      <c r="PP1439" s="10" t="s">
        <v>462</v>
      </c>
      <c r="PQ1439" s="10" t="s">
        <v>485</v>
      </c>
      <c r="PR1439" s="10" t="s">
        <v>462</v>
      </c>
      <c r="PS1439" s="10" t="s">
        <v>485</v>
      </c>
      <c r="PT1439" s="10" t="s">
        <v>485</v>
      </c>
      <c r="PU1439" s="10" t="s">
        <v>485</v>
      </c>
      <c r="QJ1439" s="10" t="s">
        <v>464</v>
      </c>
      <c r="QL1439" s="10">
        <v>12.849433333333</v>
      </c>
      <c r="QM1439" s="10" t="s">
        <v>839</v>
      </c>
      <c r="RF1439" s="10">
        <v>1</v>
      </c>
      <c r="RH1439" s="15">
        <f>IFERROR(AVERAGE(INDEX('[1]DO NOT TOUCH Préparation'!$T$1:$T$5,MATCH('DO NOT TOUCH - inputExtraction'!$CX1439,'[1]DO NOT TOUCH Préparation'!$S$1:$S$5,0)),INDEX('[1]DO NOT TOUCH Préparation'!$T$1:$T$5,MATCH('DO NOT TOUCH - inputExtraction'!$CY1439,'[1]DO NOT TOUCH Préparation'!$S$1:$S$5,0)),INDEX('[1]DO NOT TOUCH Préparation'!$T$1:$T$5,MATCH('DO NOT TOUCH - inputExtraction'!$CZ1439,'[1]DO NOT TOUCH Préparation'!$S$1:$S$5,0)),INDEX('[1]DO NOT TOUCH Préparation'!$T$1:$T$5,MATCH('DO NOT TOUCH - inputExtraction'!$DA1439,'[1]DO NOT TOUCH Préparation'!$S$1:$S$5,0)),INDEX('[1]DO NOT TOUCH Préparation'!$T$1:$T$5,MATCH('DO NOT TOUCH - inputExtraction'!$DB1439,'[1]DO NOT TOUCH Préparation'!$S$1:$S$5,0))),"")</f>
        <v>3</v>
      </c>
      <c r="RI1439" s="13">
        <f>IFERROR(AVERAGE(INDEX('[1]DO NOT TOUCH Préparation'!$T$1:$T$5,MATCH($DC1439,'[1]DO NOT TOUCH Préparation'!$S$1:$S$5,0)),INDEX('[1]DO NOT TOUCH Préparation'!$T$1:$T$5,MATCH('DO NOT TOUCH - inputExtraction'!$DD1439,'[1]DO NOT TOUCH Préparation'!$S$1:$S$5,0)),INDEX('[1]DO NOT TOUCH Préparation'!$T$1:$T$5,MATCH('DO NOT TOUCH - inputExtraction'!$DE1439,'[1]DO NOT TOUCH Préparation'!$S$1:$S$5,0)),INDEX('[1]DO NOT TOUCH Préparation'!$T$1:$T$5,MATCH(DF1439,'[1]DO NOT TOUCH Préparation'!$S$1:$S$5,0)),INDEX('[1]DO NOT TOUCH Préparation'!$T$1:$T$5,MATCH('DO NOT TOUCH - inputExtraction'!$DG1439,'[1]DO NOT TOUCH Préparation'!$S$1:$S$5,0))),"")</f>
        <v>2.6</v>
      </c>
      <c r="RK1439" s="10">
        <f>VLOOKUP(CX1439,'[1]DO NOT TOUCH Préparation'!$S$1:$T$5,2,0)</f>
        <v>5</v>
      </c>
      <c r="RL1439" s="10">
        <f>VLOOKUP(CY1439,'[1]DO NOT TOUCH Préparation'!$S$1:$T$5,2,0)</f>
        <v>1</v>
      </c>
      <c r="RM1439" s="10">
        <f>VLOOKUP(CZ1439,'[1]DO NOT TOUCH Préparation'!$S$1:$T$5,2,0)</f>
        <v>3</v>
      </c>
      <c r="RN1439" s="10">
        <f>VLOOKUP(DA1439,'[1]DO NOT TOUCH Préparation'!$S$1:$T$5,2,0)</f>
        <v>1</v>
      </c>
      <c r="RO1439" s="10">
        <f>VLOOKUP(DB1439,'[1]DO NOT TOUCH Préparation'!$S$1:$T$5,2,0)</f>
        <v>5</v>
      </c>
      <c r="RP1439" s="10">
        <f>VLOOKUP(DC1439,'[1]DO NOT TOUCH Préparation'!$S$1:$T$5,2,0)</f>
        <v>5</v>
      </c>
      <c r="RQ1439" s="10">
        <f>VLOOKUP(DD1439,'[1]DO NOT TOUCH Préparation'!$S$1:$T$5,2,0)</f>
        <v>1</v>
      </c>
      <c r="RR1439" s="10">
        <f>VLOOKUP(DE1439,'[1]DO NOT TOUCH Préparation'!$S$1:$T$5,2,0)</f>
        <v>4</v>
      </c>
      <c r="RS1439" s="10">
        <f>VLOOKUP(DF1439,'[1]DO NOT TOUCH Préparation'!$S$1:$T$5,2,0)</f>
        <v>1</v>
      </c>
      <c r="RT1439" s="10">
        <f>VLOOKUP(DG1439,'[1]DO NOT TOUCH Préparation'!$S$1:$T$5,2,0)</f>
        <v>2</v>
      </c>
      <c r="RV1439" s="5" t="str">
        <f>IF(CF1439&lt;&gt;"",CF1439,"")</f>
        <v>Plus de 50%</v>
      </c>
      <c r="RW1439" s="5" t="str">
        <f>IF(CK1439&lt;&gt;"",CK1439,"")</f>
        <v>6% à 20%</v>
      </c>
      <c r="RX1439" s="5" t="str">
        <f t="shared" si="23"/>
        <v>Inférieur ou égal à 5%</v>
      </c>
      <c r="RZ1439" s="5" cm="1">
        <f t="array" ref="RZ1439">IFERROR(INDEX('[1]DO NOT TOUCH Préparation'!$W$2:$W$7,MATCH('DO NOT TOUCH - inputExtraction'!RV1439,'[1]DO NOT TOUCH Préparation'!$V$2:$V$7,0),),"1")</f>
        <v>5</v>
      </c>
      <c r="SA1439" s="5" cm="1">
        <f t="array" ref="SA1439">IFERROR(INDEX('[1]DO NOT TOUCH Préparation'!$W$2:$W$7,MATCH('DO NOT TOUCH - inputExtraction'!RW1439,'[1]DO NOT TOUCH Préparation'!$V$2:$V$7,0),),"1")</f>
        <v>3</v>
      </c>
      <c r="SB1439" s="5" cm="1">
        <f t="array" ref="SB1439">IFERROR(INDEX('[1]DO NOT TOUCH Préparation'!$W$2:$W$7,MATCH('DO NOT TOUCH - inputExtraction'!RX1439,'[1]DO NOT TOUCH Préparation'!$V$2:$V$7,0),),"1")</f>
        <v>2</v>
      </c>
      <c r="SD1439" s="5">
        <v>1</v>
      </c>
      <c r="SF1439" s="5">
        <f>IFERROR(VLOOKUP(H1439,'[1]DO NOT TOUCH Préparation'!$CL$2:$CM$9,2,0),"")</f>
        <v>4</v>
      </c>
      <c r="SG1439" s="5">
        <f>IFERROR(VLOOKUP(K1439,'[1]DO NOT TOUCH Préparation'!$CT$2:$CU$10,2,0),"")</f>
        <v>8</v>
      </c>
      <c r="SH1439" s="5">
        <f>IFERROR(VLOOKUP(L1439,'[1]DO NOT TOUCH Préparation'!$CX$2:$CY$6,2,0),"")</f>
        <v>4</v>
      </c>
    </row>
    <row r="1440" spans="1:502" ht="14.4" x14ac:dyDescent="0.3">
      <c r="A1440" s="4">
        <v>1917</v>
      </c>
      <c r="B1440" s="4" t="s">
        <v>3824</v>
      </c>
      <c r="C1440" s="4" t="s">
        <v>2966</v>
      </c>
      <c r="D1440" s="4" t="s">
        <v>787</v>
      </c>
      <c r="E1440" s="4" t="s">
        <v>439</v>
      </c>
      <c r="F1440" s="10" t="s">
        <v>1122</v>
      </c>
      <c r="G1440" s="10" t="s">
        <v>789</v>
      </c>
      <c r="H1440" s="7" t="s">
        <v>553</v>
      </c>
      <c r="I1440" s="7">
        <v>39</v>
      </c>
      <c r="J1440" s="7" t="s">
        <v>505</v>
      </c>
      <c r="K1440" s="7" t="s">
        <v>529</v>
      </c>
      <c r="L1440" s="7" t="s">
        <v>445</v>
      </c>
      <c r="M1440" s="7">
        <v>1</v>
      </c>
      <c r="N1440" s="12">
        <v>1</v>
      </c>
      <c r="O1440" s="12">
        <v>0</v>
      </c>
      <c r="P1440" s="7">
        <v>1</v>
      </c>
      <c r="Q1440" s="7">
        <v>1</v>
      </c>
      <c r="R1440" s="7">
        <v>1</v>
      </c>
      <c r="S1440" s="12">
        <v>0</v>
      </c>
      <c r="T1440" s="7">
        <v>1</v>
      </c>
      <c r="U1440" s="12">
        <v>0</v>
      </c>
      <c r="W1440" s="7">
        <v>1</v>
      </c>
      <c r="Z1440" s="7">
        <v>2</v>
      </c>
      <c r="AB1440" s="7">
        <v>3</v>
      </c>
      <c r="AC1440" s="10" t="s">
        <v>879</v>
      </c>
      <c r="BA1440" s="10">
        <v>1</v>
      </c>
      <c r="BB1440" s="10">
        <v>1</v>
      </c>
      <c r="BC1440" s="10">
        <v>0</v>
      </c>
      <c r="BD1440" s="10">
        <v>0</v>
      </c>
      <c r="BE1440" s="10">
        <v>0</v>
      </c>
      <c r="BF1440" s="10">
        <v>1</v>
      </c>
      <c r="BG1440" s="10">
        <v>0</v>
      </c>
      <c r="BH1440" s="10">
        <v>0</v>
      </c>
      <c r="BI1440" s="10">
        <v>0</v>
      </c>
      <c r="CB1440" s="10">
        <v>0</v>
      </c>
      <c r="CC1440" s="10">
        <v>0</v>
      </c>
      <c r="CE1440" s="7" t="s">
        <v>513</v>
      </c>
      <c r="CF1440" s="7" t="s">
        <v>570</v>
      </c>
      <c r="CG1440" s="7" t="s">
        <v>638</v>
      </c>
      <c r="CH1440" s="7">
        <v>4</v>
      </c>
      <c r="CI1440" s="7" t="s">
        <v>524</v>
      </c>
      <c r="CJ1440" s="7" t="s">
        <v>524</v>
      </c>
      <c r="CK1440" s="7" t="s">
        <v>570</v>
      </c>
      <c r="CL1440" s="7" t="s">
        <v>638</v>
      </c>
      <c r="CM1440" s="7" t="s">
        <v>524</v>
      </c>
      <c r="CN1440" s="7">
        <v>4</v>
      </c>
      <c r="CO1440" s="7">
        <v>4</v>
      </c>
      <c r="CP1440" s="7" t="s">
        <v>570</v>
      </c>
      <c r="CQ1440" s="7" t="s">
        <v>638</v>
      </c>
      <c r="CR1440" s="7" t="s">
        <v>524</v>
      </c>
      <c r="CS1440" s="7">
        <v>4</v>
      </c>
      <c r="CT1440" s="7">
        <v>4</v>
      </c>
      <c r="CU1440" s="7" t="s">
        <v>524</v>
      </c>
      <c r="CV1440" s="7" t="s">
        <v>524</v>
      </c>
      <c r="CW1440" t="s">
        <v>3825</v>
      </c>
      <c r="CX1440" t="s">
        <v>453</v>
      </c>
      <c r="CY1440" t="s">
        <v>451</v>
      </c>
      <c r="CZ1440" t="s">
        <v>452</v>
      </c>
      <c r="DA1440" t="s">
        <v>453</v>
      </c>
      <c r="DB1440" t="s">
        <v>453</v>
      </c>
      <c r="DC1440" t="s">
        <v>452</v>
      </c>
      <c r="DD1440" t="s">
        <v>453</v>
      </c>
      <c r="DE1440" t="s">
        <v>453</v>
      </c>
      <c r="DF1440" t="s">
        <v>453</v>
      </c>
      <c r="DG1440" t="s">
        <v>453</v>
      </c>
      <c r="DH1440" t="s">
        <v>537</v>
      </c>
      <c r="DI1440" t="s">
        <v>455</v>
      </c>
      <c r="DK1440" t="s">
        <v>537</v>
      </c>
      <c r="DL1440" t="s">
        <v>537</v>
      </c>
      <c r="DN1440" t="s">
        <v>455</v>
      </c>
      <c r="DO1440" t="s">
        <v>537</v>
      </c>
      <c r="DP1440" t="s">
        <v>455</v>
      </c>
      <c r="DQ1440" t="s">
        <v>537</v>
      </c>
      <c r="DR1440" s="7" t="s">
        <v>456</v>
      </c>
      <c r="DS1440" s="7" t="s">
        <v>496</v>
      </c>
      <c r="DU1440" s="7" t="s">
        <v>612</v>
      </c>
      <c r="DV1440" s="7" t="s">
        <v>496</v>
      </c>
      <c r="DX1440" s="7" t="s">
        <v>456</v>
      </c>
      <c r="DY1440" s="7" t="s">
        <v>496</v>
      </c>
      <c r="DZ1440" s="7" t="s">
        <v>612</v>
      </c>
      <c r="EA1440" s="7" t="s">
        <v>456</v>
      </c>
      <c r="EB1440" t="s">
        <v>457</v>
      </c>
      <c r="EC1440">
        <v>4</v>
      </c>
      <c r="EE1440">
        <v>4</v>
      </c>
      <c r="EF1440">
        <v>4</v>
      </c>
      <c r="EH1440" t="s">
        <v>457</v>
      </c>
      <c r="EI1440" t="s">
        <v>457</v>
      </c>
      <c r="EJ1440" t="s">
        <v>457</v>
      </c>
      <c r="EK1440" t="s">
        <v>457</v>
      </c>
      <c r="EL1440" s="6">
        <v>0</v>
      </c>
      <c r="EM1440">
        <v>0</v>
      </c>
      <c r="EN1440">
        <v>1</v>
      </c>
      <c r="EO1440">
        <v>0</v>
      </c>
      <c r="EP1440">
        <v>0</v>
      </c>
      <c r="FA1440">
        <v>1</v>
      </c>
      <c r="FB1440">
        <v>0</v>
      </c>
      <c r="FC1440">
        <v>0</v>
      </c>
      <c r="FD1440">
        <v>0</v>
      </c>
      <c r="FE1440">
        <v>0</v>
      </c>
      <c r="FF1440">
        <v>0</v>
      </c>
      <c r="FG1440">
        <v>1</v>
      </c>
      <c r="FH1440">
        <v>0</v>
      </c>
      <c r="FI1440">
        <v>0</v>
      </c>
      <c r="FJ1440">
        <v>0</v>
      </c>
      <c r="FU1440">
        <v>0</v>
      </c>
      <c r="FV1440">
        <v>0</v>
      </c>
      <c r="FW1440">
        <v>1</v>
      </c>
      <c r="FX1440">
        <v>0</v>
      </c>
      <c r="FY1440">
        <v>0</v>
      </c>
      <c r="GE1440">
        <v>1</v>
      </c>
      <c r="GF1440">
        <v>1</v>
      </c>
      <c r="GG1440">
        <v>0</v>
      </c>
      <c r="GH1440">
        <v>0</v>
      </c>
      <c r="GI1440">
        <v>0</v>
      </c>
      <c r="IH1440">
        <v>3</v>
      </c>
      <c r="II1440">
        <v>1</v>
      </c>
      <c r="IJ1440">
        <v>2</v>
      </c>
      <c r="IN1440">
        <v>1</v>
      </c>
      <c r="IO1440">
        <v>3</v>
      </c>
      <c r="IP1440">
        <v>2</v>
      </c>
      <c r="JA1440">
        <v>2</v>
      </c>
      <c r="JB1440">
        <v>1</v>
      </c>
      <c r="JC1440">
        <v>3</v>
      </c>
      <c r="JF1440">
        <v>3</v>
      </c>
      <c r="JG1440">
        <v>1</v>
      </c>
      <c r="JH1440">
        <v>2</v>
      </c>
      <c r="JR1440">
        <v>3</v>
      </c>
      <c r="JS1440">
        <v>2</v>
      </c>
      <c r="JT1440">
        <v>1</v>
      </c>
      <c r="JY1440">
        <v>1</v>
      </c>
      <c r="JZ1440">
        <v>2</v>
      </c>
      <c r="KA1440">
        <v>3</v>
      </c>
      <c r="KE1440">
        <v>3</v>
      </c>
      <c r="KF1440">
        <v>2</v>
      </c>
      <c r="KG1440">
        <v>1</v>
      </c>
      <c r="KK1440">
        <v>2</v>
      </c>
      <c r="KL1440">
        <v>1</v>
      </c>
      <c r="KM1440">
        <v>3</v>
      </c>
      <c r="KP1440">
        <v>4</v>
      </c>
      <c r="KQ1440">
        <v>4</v>
      </c>
      <c r="KR1440" t="s">
        <v>480</v>
      </c>
      <c r="KS1440" t="s">
        <v>480</v>
      </c>
      <c r="KT1440" t="s">
        <v>480</v>
      </c>
      <c r="KU1440">
        <v>1</v>
      </c>
      <c r="KV1440">
        <v>2</v>
      </c>
      <c r="KY1440">
        <v>3</v>
      </c>
      <c r="LG1440">
        <v>2</v>
      </c>
      <c r="LI1440">
        <v>1</v>
      </c>
      <c r="LJ1440">
        <v>3</v>
      </c>
      <c r="LO1440">
        <v>3</v>
      </c>
      <c r="LQ1440">
        <v>2</v>
      </c>
      <c r="LS1440">
        <v>1</v>
      </c>
      <c r="MA1440">
        <v>1</v>
      </c>
      <c r="MD1440">
        <v>2</v>
      </c>
      <c r="ME1440">
        <v>3</v>
      </c>
      <c r="MJ1440">
        <v>1</v>
      </c>
      <c r="MK1440">
        <v>2</v>
      </c>
      <c r="MM1440">
        <v>3</v>
      </c>
      <c r="MS1440" s="7" t="s">
        <v>460</v>
      </c>
      <c r="MT1440" s="7" t="s">
        <v>458</v>
      </c>
      <c r="MU1440" s="7" t="s">
        <v>460</v>
      </c>
      <c r="MV1440" s="7" t="s">
        <v>460</v>
      </c>
      <c r="MW1440" s="7" t="s">
        <v>460</v>
      </c>
      <c r="MX1440" s="7" t="s">
        <v>458</v>
      </c>
      <c r="MY1440" s="7" t="s">
        <v>460</v>
      </c>
      <c r="MZ1440" s="7" t="s">
        <v>458</v>
      </c>
      <c r="NA1440" s="7" t="s">
        <v>460</v>
      </c>
      <c r="NB1440" s="7" t="s">
        <v>460</v>
      </c>
      <c r="NC1440" s="7" t="s">
        <v>460</v>
      </c>
      <c r="ND1440" s="7" t="s">
        <v>460</v>
      </c>
      <c r="NE1440" s="7" t="s">
        <v>460</v>
      </c>
      <c r="NF1440" s="7" t="s">
        <v>458</v>
      </c>
      <c r="NG1440" s="7" t="s">
        <v>460</v>
      </c>
      <c r="NH1440" s="7" t="s">
        <v>458</v>
      </c>
      <c r="NI1440" s="7" t="s">
        <v>458</v>
      </c>
      <c r="NJ1440" s="7" t="s">
        <v>458</v>
      </c>
      <c r="NK1440" s="7" t="s">
        <v>460</v>
      </c>
      <c r="NL1440" s="7" t="s">
        <v>458</v>
      </c>
      <c r="NM1440" t="s">
        <v>498</v>
      </c>
      <c r="OH1440" t="s">
        <v>462</v>
      </c>
      <c r="OI1440" s="10" t="s">
        <v>462</v>
      </c>
      <c r="OJ1440" s="10" t="s">
        <v>462</v>
      </c>
      <c r="OK1440" s="10" t="s">
        <v>463</v>
      </c>
      <c r="OL1440" s="10" t="s">
        <v>463</v>
      </c>
      <c r="OM1440" s="10" t="s">
        <v>462</v>
      </c>
      <c r="ON1440" s="10" t="s">
        <v>463</v>
      </c>
      <c r="OO1440" s="10" t="s">
        <v>462</v>
      </c>
      <c r="OP1440" s="10" t="s">
        <v>463</v>
      </c>
      <c r="OQ1440" s="10" t="s">
        <v>462</v>
      </c>
      <c r="OR1440" s="10" t="s">
        <v>462</v>
      </c>
      <c r="OS1440" s="10" t="s">
        <v>462</v>
      </c>
      <c r="OT1440" s="10" t="s">
        <v>462</v>
      </c>
      <c r="OU1440" s="10" t="s">
        <v>463</v>
      </c>
      <c r="OV1440" s="10" t="s">
        <v>462</v>
      </c>
      <c r="OW1440" s="10" t="s">
        <v>463</v>
      </c>
      <c r="OX1440" s="10" t="s">
        <v>462</v>
      </c>
      <c r="OY1440" s="10" t="s">
        <v>462</v>
      </c>
      <c r="OZ1440" s="10" t="s">
        <v>463</v>
      </c>
      <c r="QJ1440" s="10" t="s">
        <v>562</v>
      </c>
      <c r="QK1440" s="10" t="s">
        <v>3827</v>
      </c>
      <c r="QL1440" s="10">
        <v>14.03675</v>
      </c>
      <c r="QM1440" s="10" t="s">
        <v>792</v>
      </c>
      <c r="QQ1440" s="10" t="s">
        <v>3825</v>
      </c>
      <c r="QR1440" s="10" t="s">
        <v>3826</v>
      </c>
      <c r="QS1440" s="10" t="s">
        <v>3825</v>
      </c>
      <c r="RD1440" s="10" t="s">
        <v>3827</v>
      </c>
      <c r="RF1440" s="10">
        <v>1</v>
      </c>
      <c r="RH1440" s="15">
        <f>IFERROR(AVERAGE(INDEX('[1]DO NOT TOUCH Préparation'!$T$1:$T$5,MATCH('DO NOT TOUCH - inputExtraction'!$CX1440,'[1]DO NOT TOUCH Préparation'!$S$1:$S$5,0)),INDEX('[1]DO NOT TOUCH Préparation'!$T$1:$T$5,MATCH('DO NOT TOUCH - inputExtraction'!$CY1440,'[1]DO NOT TOUCH Préparation'!$S$1:$S$5,0)),INDEX('[1]DO NOT TOUCH Préparation'!$T$1:$T$5,MATCH('DO NOT TOUCH - inputExtraction'!$CZ1440,'[1]DO NOT TOUCH Préparation'!$S$1:$S$5,0)),INDEX('[1]DO NOT TOUCH Préparation'!$T$1:$T$5,MATCH('DO NOT TOUCH - inputExtraction'!$DA1440,'[1]DO NOT TOUCH Préparation'!$S$1:$S$5,0)),INDEX('[1]DO NOT TOUCH Préparation'!$T$1:$T$5,MATCH('DO NOT TOUCH - inputExtraction'!$DB1440,'[1]DO NOT TOUCH Préparation'!$S$1:$S$5,0))),"")</f>
        <v>4.4000000000000004</v>
      </c>
      <c r="RI1440" s="13">
        <f>IFERROR(AVERAGE(INDEX('[1]DO NOT TOUCH Préparation'!$T$1:$T$5,MATCH($DC1440,'[1]DO NOT TOUCH Préparation'!$S$1:$S$5,0)),INDEX('[1]DO NOT TOUCH Préparation'!$T$1:$T$5,MATCH('DO NOT TOUCH - inputExtraction'!$DD1440,'[1]DO NOT TOUCH Préparation'!$S$1:$S$5,0)),INDEX('[1]DO NOT TOUCH Préparation'!$T$1:$T$5,MATCH('DO NOT TOUCH - inputExtraction'!$DE1440,'[1]DO NOT TOUCH Préparation'!$S$1:$S$5,0)),INDEX('[1]DO NOT TOUCH Préparation'!$T$1:$T$5,MATCH(DF1440,'[1]DO NOT TOUCH Préparation'!$S$1:$S$5,0)),INDEX('[1]DO NOT TOUCH Préparation'!$T$1:$T$5,MATCH('DO NOT TOUCH - inputExtraction'!$DG1440,'[1]DO NOT TOUCH Préparation'!$S$1:$S$5,0))),"")</f>
        <v>4.5999999999999996</v>
      </c>
      <c r="RK1440" s="10">
        <f>VLOOKUP(CX1440,'[1]DO NOT TOUCH Préparation'!$S$1:$T$5,2,0)</f>
        <v>5</v>
      </c>
      <c r="RL1440" s="10">
        <f>VLOOKUP(CY1440,'[1]DO NOT TOUCH Préparation'!$S$1:$T$5,2,0)</f>
        <v>4</v>
      </c>
      <c r="RM1440" s="10">
        <f>VLOOKUP(CZ1440,'[1]DO NOT TOUCH Préparation'!$S$1:$T$5,2,0)</f>
        <v>3</v>
      </c>
      <c r="RN1440" s="10">
        <f>VLOOKUP(DA1440,'[1]DO NOT TOUCH Préparation'!$S$1:$T$5,2,0)</f>
        <v>5</v>
      </c>
      <c r="RO1440" s="10">
        <f>VLOOKUP(DB1440,'[1]DO NOT TOUCH Préparation'!$S$1:$T$5,2,0)</f>
        <v>5</v>
      </c>
      <c r="RP1440" s="10">
        <f>VLOOKUP(DC1440,'[1]DO NOT TOUCH Préparation'!$S$1:$T$5,2,0)</f>
        <v>3</v>
      </c>
      <c r="RQ1440" s="10">
        <f>VLOOKUP(DD1440,'[1]DO NOT TOUCH Préparation'!$S$1:$T$5,2,0)</f>
        <v>5</v>
      </c>
      <c r="RR1440" s="10">
        <f>VLOOKUP(DE1440,'[1]DO NOT TOUCH Préparation'!$S$1:$T$5,2,0)</f>
        <v>5</v>
      </c>
      <c r="RS1440" s="10">
        <f>VLOOKUP(DF1440,'[1]DO NOT TOUCH Préparation'!$S$1:$T$5,2,0)</f>
        <v>5</v>
      </c>
      <c r="RT1440" s="10">
        <f>VLOOKUP(DG1440,'[1]DO NOT TOUCH Préparation'!$S$1:$T$5,2,0)</f>
        <v>5</v>
      </c>
      <c r="RV1440" s="5" t="str">
        <f>IF(CF1440&lt;&gt;"",CF1440,"")</f>
        <v>Plus de 50%</v>
      </c>
      <c r="RW1440" s="5" t="str">
        <f>IF(CK1440&lt;&gt;"",CK1440,"")</f>
        <v>Plus de 50%</v>
      </c>
      <c r="RX1440" s="5" t="str">
        <f t="shared" si="23"/>
        <v>Plus de 50%</v>
      </c>
      <c r="RZ1440" s="5" cm="1">
        <f t="array" ref="RZ1440">IFERROR(INDEX('[1]DO NOT TOUCH Préparation'!$W$2:$W$7,MATCH('DO NOT TOUCH - inputExtraction'!RV1440,'[1]DO NOT TOUCH Préparation'!$V$2:$V$7,0),),"1")</f>
        <v>5</v>
      </c>
      <c r="SA1440" s="5" cm="1">
        <f t="array" ref="SA1440">IFERROR(INDEX('[1]DO NOT TOUCH Préparation'!$W$2:$W$7,MATCH('DO NOT TOUCH - inputExtraction'!RW1440,'[1]DO NOT TOUCH Préparation'!$V$2:$V$7,0),),"1")</f>
        <v>5</v>
      </c>
      <c r="SB1440" s="5" cm="1">
        <f t="array" ref="SB1440">IFERROR(INDEX('[1]DO NOT TOUCH Préparation'!$W$2:$W$7,MATCH('DO NOT TOUCH - inputExtraction'!RX1440,'[1]DO NOT TOUCH Préparation'!$V$2:$V$7,0),),"1")</f>
        <v>5</v>
      </c>
      <c r="SD1440" s="5">
        <v>1</v>
      </c>
      <c r="SF1440" s="5">
        <f>IFERROR(VLOOKUP(H1440,'[1]DO NOT TOUCH Préparation'!$CL$2:$CM$9,2,0),"")</f>
        <v>6</v>
      </c>
      <c r="SG1440" s="5">
        <f>IFERROR(VLOOKUP(K1440,'[1]DO NOT TOUCH Préparation'!$CT$2:$CU$10,2,0),"")</f>
        <v>8</v>
      </c>
      <c r="SH1440" s="5">
        <f>IFERROR(VLOOKUP(L1440,'[1]DO NOT TOUCH Préparation'!$CX$2:$CY$6,2,0),"")</f>
        <v>4</v>
      </c>
    </row>
    <row r="1441" spans="1:502" ht="14.4" x14ac:dyDescent="0.3">
      <c r="A1441" s="4">
        <v>1918</v>
      </c>
      <c r="B1441" s="4" t="s">
        <v>3828</v>
      </c>
      <c r="C1441" s="4" t="s">
        <v>1897</v>
      </c>
      <c r="D1441" s="4" t="s">
        <v>787</v>
      </c>
      <c r="E1441" s="4" t="s">
        <v>468</v>
      </c>
      <c r="F1441" s="10" t="s">
        <v>833</v>
      </c>
      <c r="G1441" s="10" t="s">
        <v>828</v>
      </c>
      <c r="H1441" s="7" t="s">
        <v>442</v>
      </c>
      <c r="I1441" s="7">
        <v>73</v>
      </c>
      <c r="J1441" s="7" t="s">
        <v>554</v>
      </c>
      <c r="K1441" s="7" t="s">
        <v>471</v>
      </c>
      <c r="L1441" s="7" t="s">
        <v>472</v>
      </c>
      <c r="M1441" s="7">
        <v>2</v>
      </c>
      <c r="N1441" s="12">
        <v>0</v>
      </c>
      <c r="O1441" s="12">
        <v>0</v>
      </c>
      <c r="P1441" s="7">
        <v>0</v>
      </c>
      <c r="Q1441" s="7">
        <v>0</v>
      </c>
      <c r="R1441" s="7">
        <v>1</v>
      </c>
      <c r="S1441" s="12">
        <v>0</v>
      </c>
      <c r="T1441" s="7">
        <v>1</v>
      </c>
      <c r="U1441" s="12">
        <v>0</v>
      </c>
      <c r="W1441" s="7">
        <v>1</v>
      </c>
      <c r="AB1441" s="7">
        <v>2</v>
      </c>
      <c r="AC1441" s="10" t="s">
        <v>530</v>
      </c>
      <c r="BA1441" s="10">
        <v>1</v>
      </c>
      <c r="BB1441" s="10">
        <v>0</v>
      </c>
      <c r="BC1441" s="10">
        <v>0</v>
      </c>
      <c r="BD1441" s="10">
        <v>0</v>
      </c>
      <c r="BE1441" s="10">
        <v>0</v>
      </c>
      <c r="BF1441" s="10">
        <v>1</v>
      </c>
      <c r="BG1441" s="10">
        <v>0</v>
      </c>
      <c r="BH1441" s="10">
        <v>0</v>
      </c>
      <c r="BI1441" s="10">
        <v>1</v>
      </c>
      <c r="CB1441" s="10">
        <v>0</v>
      </c>
      <c r="CC1441" s="10">
        <v>0</v>
      </c>
      <c r="CE1441" s="7" t="s">
        <v>447</v>
      </c>
      <c r="CF1441" s="7" t="s">
        <v>507</v>
      </c>
      <c r="CK1441" s="7" t="s">
        <v>477</v>
      </c>
      <c r="CL1441" s="7" t="s">
        <v>475</v>
      </c>
      <c r="CM1441" s="7" t="s">
        <v>524</v>
      </c>
      <c r="CN1441" s="7" t="s">
        <v>524</v>
      </c>
      <c r="CO1441" s="7">
        <v>4</v>
      </c>
      <c r="CP1441" s="7" t="s">
        <v>450</v>
      </c>
      <c r="CX1441" t="s">
        <v>495</v>
      </c>
      <c r="CY1441" t="s">
        <v>495</v>
      </c>
      <c r="CZ1441" t="s">
        <v>451</v>
      </c>
      <c r="DA1441" t="s">
        <v>495</v>
      </c>
      <c r="DB1441" t="s">
        <v>478</v>
      </c>
      <c r="DC1441" t="s">
        <v>453</v>
      </c>
      <c r="DD1441" t="s">
        <v>478</v>
      </c>
      <c r="DE1441" t="s">
        <v>451</v>
      </c>
      <c r="DF1441" t="s">
        <v>452</v>
      </c>
      <c r="DG1441" t="s">
        <v>451</v>
      </c>
      <c r="DJ1441" t="s">
        <v>455</v>
      </c>
      <c r="DM1441" t="s">
        <v>455</v>
      </c>
      <c r="DO1441" t="s">
        <v>455</v>
      </c>
      <c r="DQ1441" t="s">
        <v>455</v>
      </c>
      <c r="DT1441" s="7" t="s">
        <v>479</v>
      </c>
      <c r="DW1441" s="7" t="s">
        <v>456</v>
      </c>
      <c r="DY1441" s="7" t="s">
        <v>479</v>
      </c>
      <c r="EA1441" s="7" t="s">
        <v>479</v>
      </c>
      <c r="ED1441">
        <v>2</v>
      </c>
      <c r="EG1441">
        <v>2</v>
      </c>
      <c r="EI1441">
        <v>2</v>
      </c>
      <c r="EK1441">
        <v>2</v>
      </c>
      <c r="EL1441" s="6"/>
      <c r="GT1441">
        <v>1</v>
      </c>
      <c r="GY1441">
        <v>1</v>
      </c>
      <c r="HF1441">
        <v>1</v>
      </c>
      <c r="HJ1441">
        <v>1</v>
      </c>
      <c r="HR1441">
        <v>1</v>
      </c>
      <c r="IT1441">
        <v>1</v>
      </c>
      <c r="JL1441">
        <v>1</v>
      </c>
      <c r="JX1441">
        <v>1</v>
      </c>
      <c r="KJ1441">
        <v>1</v>
      </c>
      <c r="KP1441" t="s">
        <v>480</v>
      </c>
      <c r="KQ1441" t="s">
        <v>481</v>
      </c>
      <c r="KR1441" t="s">
        <v>481</v>
      </c>
      <c r="KS1441" t="s">
        <v>481</v>
      </c>
      <c r="KT1441">
        <v>2</v>
      </c>
      <c r="KV1441">
        <v>2</v>
      </c>
      <c r="KW1441">
        <v>1</v>
      </c>
      <c r="LB1441">
        <v>3</v>
      </c>
      <c r="LF1441">
        <v>2</v>
      </c>
      <c r="LG1441">
        <v>1</v>
      </c>
      <c r="LJ1441">
        <v>3</v>
      </c>
      <c r="LQ1441">
        <v>1</v>
      </c>
      <c r="LT1441">
        <v>2</v>
      </c>
      <c r="LX1441">
        <v>3</v>
      </c>
      <c r="LZ1441">
        <v>2</v>
      </c>
      <c r="MA1441">
        <v>1</v>
      </c>
      <c r="MD1441">
        <v>3</v>
      </c>
      <c r="MI1441">
        <v>1</v>
      </c>
      <c r="MS1441" s="7" t="s">
        <v>459</v>
      </c>
      <c r="MT1441" s="7" t="s">
        <v>459</v>
      </c>
      <c r="MU1441" s="7" t="s">
        <v>459</v>
      </c>
      <c r="MV1441" s="7" t="s">
        <v>459</v>
      </c>
      <c r="MW1441" s="7" t="s">
        <v>459</v>
      </c>
      <c r="MX1441" s="7" t="s">
        <v>459</v>
      </c>
      <c r="MY1441" s="7" t="s">
        <v>459</v>
      </c>
      <c r="MZ1441" s="7" t="s">
        <v>459</v>
      </c>
      <c r="NA1441" s="7" t="s">
        <v>459</v>
      </c>
      <c r="NB1441" s="7" t="s">
        <v>459</v>
      </c>
      <c r="NC1441" s="7" t="s">
        <v>483</v>
      </c>
      <c r="ND1441" s="7" t="s">
        <v>483</v>
      </c>
      <c r="NE1441" s="7" t="s">
        <v>483</v>
      </c>
      <c r="NF1441" s="7" t="s">
        <v>483</v>
      </c>
      <c r="NG1441" s="7" t="s">
        <v>483</v>
      </c>
      <c r="NH1441" s="7" t="s">
        <v>483</v>
      </c>
      <c r="NI1441" s="7" t="s">
        <v>483</v>
      </c>
      <c r="NJ1441" s="7" t="s">
        <v>483</v>
      </c>
      <c r="NK1441" s="7" t="s">
        <v>483</v>
      </c>
      <c r="NL1441" s="7" t="s">
        <v>483</v>
      </c>
      <c r="NM1441" t="s">
        <v>498</v>
      </c>
      <c r="OH1441" t="s">
        <v>462</v>
      </c>
      <c r="OI1441" s="10" t="s">
        <v>463</v>
      </c>
      <c r="OJ1441" s="10" t="s">
        <v>485</v>
      </c>
      <c r="OK1441" s="10" t="s">
        <v>462</v>
      </c>
      <c r="OL1441" s="10" t="s">
        <v>462</v>
      </c>
      <c r="OM1441" s="10" t="s">
        <v>463</v>
      </c>
      <c r="ON1441" s="10" t="s">
        <v>463</v>
      </c>
      <c r="OO1441" s="10" t="s">
        <v>462</v>
      </c>
      <c r="OP1441" s="10" t="s">
        <v>463</v>
      </c>
      <c r="OQ1441" s="10" t="s">
        <v>485</v>
      </c>
      <c r="OR1441" s="10" t="s">
        <v>485</v>
      </c>
      <c r="OS1441" s="10" t="s">
        <v>462</v>
      </c>
      <c r="OT1441" s="10" t="s">
        <v>485</v>
      </c>
      <c r="OU1441" s="10" t="s">
        <v>485</v>
      </c>
      <c r="OV1441" s="10" t="s">
        <v>485</v>
      </c>
      <c r="OW1441" s="10" t="s">
        <v>485</v>
      </c>
      <c r="OX1441" s="10" t="s">
        <v>463</v>
      </c>
      <c r="OY1441" s="10" t="s">
        <v>462</v>
      </c>
      <c r="OZ1441" s="10" t="s">
        <v>463</v>
      </c>
      <c r="QJ1441" s="10" t="s">
        <v>464</v>
      </c>
      <c r="QL1441" s="10">
        <v>10.4855</v>
      </c>
      <c r="QM1441" s="10" t="s">
        <v>792</v>
      </c>
      <c r="QO1441" s="10" t="s">
        <v>512</v>
      </c>
      <c r="RF1441" s="10">
        <v>1</v>
      </c>
      <c r="RH1441" s="15">
        <f>IFERROR(AVERAGE(INDEX('[1]DO NOT TOUCH Préparation'!$T$1:$T$5,MATCH('DO NOT TOUCH - inputExtraction'!$CX1441,'[1]DO NOT TOUCH Préparation'!$S$1:$S$5,0)),INDEX('[1]DO NOT TOUCH Préparation'!$T$1:$T$5,MATCH('DO NOT TOUCH - inputExtraction'!$CY1441,'[1]DO NOT TOUCH Préparation'!$S$1:$S$5,0)),INDEX('[1]DO NOT TOUCH Préparation'!$T$1:$T$5,MATCH('DO NOT TOUCH - inputExtraction'!$CZ1441,'[1]DO NOT TOUCH Préparation'!$S$1:$S$5,0)),INDEX('[1]DO NOT TOUCH Préparation'!$T$1:$T$5,MATCH('DO NOT TOUCH - inputExtraction'!$DA1441,'[1]DO NOT TOUCH Préparation'!$S$1:$S$5,0)),INDEX('[1]DO NOT TOUCH Préparation'!$T$1:$T$5,MATCH('DO NOT TOUCH - inputExtraction'!$DB1441,'[1]DO NOT TOUCH Préparation'!$S$1:$S$5,0))),"")</f>
        <v>2.2000000000000002</v>
      </c>
      <c r="RI1441" s="13">
        <f>IFERROR(AVERAGE(INDEX('[1]DO NOT TOUCH Préparation'!$T$1:$T$5,MATCH($DC1441,'[1]DO NOT TOUCH Préparation'!$S$1:$S$5,0)),INDEX('[1]DO NOT TOUCH Préparation'!$T$1:$T$5,MATCH('DO NOT TOUCH - inputExtraction'!$DD1441,'[1]DO NOT TOUCH Préparation'!$S$1:$S$5,0)),INDEX('[1]DO NOT TOUCH Préparation'!$T$1:$T$5,MATCH('DO NOT TOUCH - inputExtraction'!$DE1441,'[1]DO NOT TOUCH Préparation'!$S$1:$S$5,0)),INDEX('[1]DO NOT TOUCH Préparation'!$T$1:$T$5,MATCH(DF1441,'[1]DO NOT TOUCH Préparation'!$S$1:$S$5,0)),INDEX('[1]DO NOT TOUCH Préparation'!$T$1:$T$5,MATCH('DO NOT TOUCH - inputExtraction'!$DG1441,'[1]DO NOT TOUCH Préparation'!$S$1:$S$5,0))),"")</f>
        <v>3.4</v>
      </c>
      <c r="RK1441" s="10">
        <f>VLOOKUP(CX1441,'[1]DO NOT TOUCH Préparation'!$S$1:$T$5,2,0)</f>
        <v>2</v>
      </c>
      <c r="RL1441" s="10">
        <f>VLOOKUP(CY1441,'[1]DO NOT TOUCH Préparation'!$S$1:$T$5,2,0)</f>
        <v>2</v>
      </c>
      <c r="RM1441" s="10">
        <f>VLOOKUP(CZ1441,'[1]DO NOT TOUCH Préparation'!$S$1:$T$5,2,0)</f>
        <v>4</v>
      </c>
      <c r="RN1441" s="10">
        <f>VLOOKUP(DA1441,'[1]DO NOT TOUCH Préparation'!$S$1:$T$5,2,0)</f>
        <v>2</v>
      </c>
      <c r="RO1441" s="10">
        <f>VLOOKUP(DB1441,'[1]DO NOT TOUCH Préparation'!$S$1:$T$5,2,0)</f>
        <v>1</v>
      </c>
      <c r="RP1441" s="10">
        <f>VLOOKUP(DC1441,'[1]DO NOT TOUCH Préparation'!$S$1:$T$5,2,0)</f>
        <v>5</v>
      </c>
      <c r="RQ1441" s="10">
        <f>VLOOKUP(DD1441,'[1]DO NOT TOUCH Préparation'!$S$1:$T$5,2,0)</f>
        <v>1</v>
      </c>
      <c r="RR1441" s="10">
        <f>VLOOKUP(DE1441,'[1]DO NOT TOUCH Préparation'!$S$1:$T$5,2,0)</f>
        <v>4</v>
      </c>
      <c r="RS1441" s="10">
        <f>VLOOKUP(DF1441,'[1]DO NOT TOUCH Préparation'!$S$1:$T$5,2,0)</f>
        <v>3</v>
      </c>
      <c r="RT1441" s="10">
        <f>VLOOKUP(DG1441,'[1]DO NOT TOUCH Préparation'!$S$1:$T$5,2,0)</f>
        <v>4</v>
      </c>
      <c r="RV1441" s="5" t="str">
        <f>IF(CF1441&lt;&gt;"",CF1441,"")</f>
        <v>Je n’achète pas de produits alimentaires bio</v>
      </c>
      <c r="RW1441" s="5" t="str">
        <f>IF(CK1441&lt;&gt;"",CK1441,"")</f>
        <v>Je ne sais pas</v>
      </c>
      <c r="RX1441" s="5" t="str">
        <f t="shared" si="23"/>
        <v>Je n’achète pas de produits à base végétale (soja, amande, avoine…)</v>
      </c>
      <c r="RZ1441" s="5" t="str" cm="1">
        <f t="array" ref="RZ1441">IFERROR(INDEX('[1]DO NOT TOUCH Préparation'!$W$2:$W$7,MATCH('DO NOT TOUCH - inputExtraction'!RV1441,'[1]DO NOT TOUCH Préparation'!$V$2:$V$7,0),),"1")</f>
        <v>1</v>
      </c>
      <c r="SA1441" s="5" cm="1">
        <f t="array" ref="SA1441">IFERROR(INDEX('[1]DO NOT TOUCH Préparation'!$W$2:$W$7,MATCH('DO NOT TOUCH - inputExtraction'!RW1441,'[1]DO NOT TOUCH Préparation'!$V$2:$V$7,0),),"1")</f>
        <v>0</v>
      </c>
      <c r="SB1441" s="5" t="str" cm="1">
        <f t="array" ref="SB1441">IFERROR(INDEX('[1]DO NOT TOUCH Préparation'!$W$2:$W$7,MATCH('DO NOT TOUCH - inputExtraction'!RX1441,'[1]DO NOT TOUCH Préparation'!$V$2:$V$7,0),),"1")</f>
        <v>1</v>
      </c>
      <c r="SD1441" s="5">
        <v>1</v>
      </c>
      <c r="SF1441" s="5">
        <f>IFERROR(VLOOKUP(H1441,'[1]DO NOT TOUCH Préparation'!$CL$2:$CM$9,2,0),"")</f>
        <v>4</v>
      </c>
      <c r="SG1441" s="5">
        <f>IFERROR(VLOOKUP(K1441,'[1]DO NOT TOUCH Préparation'!$CT$2:$CU$10,2,0),"")</f>
        <v>1</v>
      </c>
      <c r="SH1441" s="5">
        <f>IFERROR(VLOOKUP(L1441,'[1]DO NOT TOUCH Préparation'!$CX$2:$CY$6,2,0),"")</f>
        <v>2</v>
      </c>
    </row>
    <row r="1442" spans="1:502" ht="14.4" x14ac:dyDescent="0.3">
      <c r="A1442" s="4">
        <v>1919</v>
      </c>
      <c r="B1442" s="4" t="s">
        <v>3829</v>
      </c>
      <c r="C1442" s="4" t="s">
        <v>2006</v>
      </c>
      <c r="D1442" s="4" t="s">
        <v>836</v>
      </c>
      <c r="E1442" s="4" t="s">
        <v>439</v>
      </c>
      <c r="F1442" s="10" t="s">
        <v>864</v>
      </c>
      <c r="G1442" s="10" t="s">
        <v>865</v>
      </c>
      <c r="H1442" s="7" t="s">
        <v>549</v>
      </c>
      <c r="I1442" s="7">
        <v>65</v>
      </c>
      <c r="J1442" s="7" t="s">
        <v>554</v>
      </c>
      <c r="K1442" s="7" t="s">
        <v>522</v>
      </c>
      <c r="L1442" s="7" t="s">
        <v>472</v>
      </c>
      <c r="M1442" s="7">
        <v>2</v>
      </c>
      <c r="N1442" s="12">
        <v>1</v>
      </c>
      <c r="O1442" s="12">
        <v>0</v>
      </c>
      <c r="P1442" s="7">
        <v>0</v>
      </c>
      <c r="Q1442" s="7">
        <v>0</v>
      </c>
      <c r="R1442" s="7">
        <v>1</v>
      </c>
      <c r="S1442" s="12">
        <v>0</v>
      </c>
      <c r="T1442" s="7">
        <v>1</v>
      </c>
      <c r="U1442" s="12">
        <v>0</v>
      </c>
      <c r="W1442" s="7">
        <v>1</v>
      </c>
      <c r="X1442" s="7">
        <v>2</v>
      </c>
      <c r="AB1442" s="7">
        <v>3</v>
      </c>
      <c r="AC1442" s="10" t="s">
        <v>856</v>
      </c>
      <c r="BJ1442" s="10">
        <v>0</v>
      </c>
      <c r="BK1442" s="10">
        <v>0</v>
      </c>
      <c r="BL1442" s="10">
        <v>0</v>
      </c>
      <c r="BM1442" s="10">
        <v>0</v>
      </c>
      <c r="BN1442" s="10">
        <v>0</v>
      </c>
      <c r="BO1442" s="10">
        <v>0</v>
      </c>
      <c r="BP1442" s="10">
        <v>0</v>
      </c>
      <c r="BQ1442" s="10">
        <v>0</v>
      </c>
      <c r="BR1442" s="10">
        <v>0</v>
      </c>
      <c r="CB1442" s="10">
        <v>0</v>
      </c>
      <c r="CC1442" s="10">
        <v>1</v>
      </c>
      <c r="CE1442" s="7" t="s">
        <v>513</v>
      </c>
      <c r="CF1442" s="7" t="s">
        <v>448</v>
      </c>
      <c r="CG1442" s="7" t="s">
        <v>475</v>
      </c>
      <c r="CH1442" s="7">
        <v>4</v>
      </c>
      <c r="CI1442" s="7">
        <v>4</v>
      </c>
      <c r="CJ1442" s="7">
        <v>2</v>
      </c>
      <c r="CK1442" s="7" t="s">
        <v>523</v>
      </c>
      <c r="CL1442" s="7" t="s">
        <v>475</v>
      </c>
      <c r="CM1442" s="7">
        <v>4</v>
      </c>
      <c r="CN1442" s="7">
        <v>3</v>
      </c>
      <c r="CO1442" s="7">
        <v>4</v>
      </c>
      <c r="CP1442" s="7" t="s">
        <v>474</v>
      </c>
      <c r="CQ1442" s="7" t="s">
        <v>475</v>
      </c>
      <c r="CR1442" s="7">
        <v>3</v>
      </c>
      <c r="CS1442" s="7">
        <v>2</v>
      </c>
      <c r="CT1442" s="7">
        <v>4</v>
      </c>
      <c r="CU1442" s="7">
        <v>4</v>
      </c>
      <c r="CX1442" t="s">
        <v>452</v>
      </c>
      <c r="CY1442" t="s">
        <v>451</v>
      </c>
      <c r="CZ1442" t="s">
        <v>451</v>
      </c>
      <c r="DA1442" t="s">
        <v>452</v>
      </c>
      <c r="DB1442" t="s">
        <v>452</v>
      </c>
      <c r="DC1442" t="s">
        <v>452</v>
      </c>
      <c r="DD1442" t="s">
        <v>452</v>
      </c>
      <c r="DE1442" t="s">
        <v>451</v>
      </c>
      <c r="DF1442" t="s">
        <v>452</v>
      </c>
      <c r="DG1442" t="s">
        <v>451</v>
      </c>
      <c r="DI1442" t="s">
        <v>537</v>
      </c>
      <c r="DJ1442" t="s">
        <v>537</v>
      </c>
      <c r="DO1442" t="s">
        <v>537</v>
      </c>
      <c r="DQ1442" t="s">
        <v>537</v>
      </c>
      <c r="DS1442" s="7" t="s">
        <v>479</v>
      </c>
      <c r="DT1442" s="7" t="s">
        <v>479</v>
      </c>
      <c r="DY1442" s="7" t="s">
        <v>479</v>
      </c>
      <c r="EA1442" s="7" t="s">
        <v>479</v>
      </c>
      <c r="EC1442">
        <v>3</v>
      </c>
      <c r="ED1442">
        <v>3</v>
      </c>
      <c r="EI1442">
        <v>3</v>
      </c>
      <c r="EK1442">
        <v>3</v>
      </c>
      <c r="EL1442" s="6"/>
      <c r="EQ1442">
        <v>1</v>
      </c>
      <c r="ER1442">
        <v>0</v>
      </c>
      <c r="ES1442">
        <v>0</v>
      </c>
      <c r="ET1442">
        <v>0</v>
      </c>
      <c r="EU1442">
        <v>0</v>
      </c>
      <c r="EV1442">
        <v>1</v>
      </c>
      <c r="EW1442">
        <v>0</v>
      </c>
      <c r="EX1442">
        <v>0</v>
      </c>
      <c r="EY1442">
        <v>0</v>
      </c>
      <c r="EZ1442">
        <v>0</v>
      </c>
      <c r="FU1442">
        <v>1</v>
      </c>
      <c r="FV1442">
        <v>0</v>
      </c>
      <c r="FW1442">
        <v>0</v>
      </c>
      <c r="FX1442">
        <v>0</v>
      </c>
      <c r="FY1442">
        <v>0</v>
      </c>
      <c r="GE1442">
        <v>1</v>
      </c>
      <c r="GF1442">
        <v>0</v>
      </c>
      <c r="GG1442">
        <v>0</v>
      </c>
      <c r="GH1442">
        <v>0</v>
      </c>
      <c r="GI1442">
        <v>0</v>
      </c>
      <c r="IN1442">
        <v>1</v>
      </c>
      <c r="IT1442">
        <v>2</v>
      </c>
      <c r="IU1442">
        <v>1</v>
      </c>
      <c r="IV1442">
        <v>3</v>
      </c>
      <c r="JX1442">
        <v>1</v>
      </c>
      <c r="JY1442">
        <v>3</v>
      </c>
      <c r="JZ1442">
        <v>2</v>
      </c>
      <c r="KJ1442">
        <v>1</v>
      </c>
      <c r="KK1442">
        <v>2</v>
      </c>
      <c r="KM1442">
        <v>3</v>
      </c>
      <c r="KP1442" t="s">
        <v>480</v>
      </c>
      <c r="KQ1442" t="s">
        <v>481</v>
      </c>
      <c r="KR1442" t="s">
        <v>481</v>
      </c>
      <c r="KS1442">
        <v>3</v>
      </c>
      <c r="KT1442">
        <v>3</v>
      </c>
      <c r="KU1442">
        <v>1</v>
      </c>
      <c r="KW1442">
        <v>2</v>
      </c>
      <c r="KY1442">
        <v>3</v>
      </c>
      <c r="LE1442">
        <v>1</v>
      </c>
      <c r="LG1442">
        <v>2</v>
      </c>
      <c r="LI1442">
        <v>3</v>
      </c>
      <c r="LO1442">
        <v>1</v>
      </c>
      <c r="LQ1442">
        <v>2</v>
      </c>
      <c r="LS1442">
        <v>3</v>
      </c>
      <c r="MA1442">
        <v>1</v>
      </c>
      <c r="MC1442">
        <v>3</v>
      </c>
      <c r="MH1442">
        <v>2</v>
      </c>
      <c r="MI1442">
        <v>1</v>
      </c>
      <c r="MM1442">
        <v>2</v>
      </c>
      <c r="MR1442">
        <v>3</v>
      </c>
      <c r="MS1442" s="7" t="s">
        <v>459</v>
      </c>
      <c r="MT1442" s="7" t="s">
        <v>459</v>
      </c>
      <c r="MU1442" s="7" t="s">
        <v>459</v>
      </c>
      <c r="MV1442" s="7" t="s">
        <v>459</v>
      </c>
      <c r="MW1442" s="7" t="s">
        <v>459</v>
      </c>
      <c r="MX1442" s="7" t="s">
        <v>459</v>
      </c>
      <c r="MY1442" s="7" t="s">
        <v>459</v>
      </c>
      <c r="MZ1442" s="7" t="s">
        <v>459</v>
      </c>
      <c r="NA1442" s="7" t="s">
        <v>459</v>
      </c>
      <c r="NB1442" s="7" t="s">
        <v>459</v>
      </c>
      <c r="NC1442" s="7" t="s">
        <v>483</v>
      </c>
      <c r="ND1442" s="7" t="s">
        <v>483</v>
      </c>
      <c r="NE1442" s="7" t="s">
        <v>483</v>
      </c>
      <c r="NF1442" s="7" t="s">
        <v>483</v>
      </c>
      <c r="NG1442" s="7" t="s">
        <v>483</v>
      </c>
      <c r="NH1442" s="7" t="s">
        <v>483</v>
      </c>
      <c r="NI1442" s="7" t="s">
        <v>483</v>
      </c>
      <c r="NJ1442" s="7" t="s">
        <v>483</v>
      </c>
      <c r="NK1442" s="7" t="s">
        <v>483</v>
      </c>
      <c r="NL1442" s="7" t="s">
        <v>483</v>
      </c>
      <c r="NM1442" t="s">
        <v>484</v>
      </c>
      <c r="PA1442" s="10" t="s">
        <v>463</v>
      </c>
      <c r="PB1442" s="10" t="s">
        <v>463</v>
      </c>
      <c r="PC1442" s="10" t="s">
        <v>485</v>
      </c>
      <c r="PD1442" s="10" t="s">
        <v>485</v>
      </c>
      <c r="PE1442" s="10" t="s">
        <v>485</v>
      </c>
      <c r="PF1442" s="10" t="s">
        <v>485</v>
      </c>
      <c r="PG1442" s="10" t="s">
        <v>485</v>
      </c>
      <c r="PH1442" s="10" t="s">
        <v>485</v>
      </c>
      <c r="PI1442" s="10" t="s">
        <v>485</v>
      </c>
      <c r="PJ1442" s="10" t="s">
        <v>463</v>
      </c>
      <c r="PK1442" s="10" t="s">
        <v>463</v>
      </c>
      <c r="PL1442" s="10" t="s">
        <v>485</v>
      </c>
      <c r="PM1442" s="10" t="s">
        <v>499</v>
      </c>
      <c r="PN1442" s="10" t="s">
        <v>485</v>
      </c>
      <c r="PO1442" s="10" t="s">
        <v>485</v>
      </c>
      <c r="PP1442" s="10" t="s">
        <v>499</v>
      </c>
      <c r="PQ1442" s="10" t="s">
        <v>485</v>
      </c>
      <c r="PR1442" s="10" t="s">
        <v>485</v>
      </c>
      <c r="PS1442" s="10" t="s">
        <v>485</v>
      </c>
      <c r="PT1442" s="10" t="s">
        <v>485</v>
      </c>
      <c r="PU1442" s="10" t="s">
        <v>485</v>
      </c>
      <c r="QJ1442" s="10" t="s">
        <v>464</v>
      </c>
      <c r="QL1442" s="10">
        <v>9.8472166666667</v>
      </c>
      <c r="QM1442" s="10" t="s">
        <v>839</v>
      </c>
      <c r="QQ1442" s="10" t="s">
        <v>533</v>
      </c>
      <c r="QR1442" s="10" t="s">
        <v>533</v>
      </c>
      <c r="RF1442" s="10">
        <v>1</v>
      </c>
      <c r="RH1442" s="15">
        <f>IFERROR(AVERAGE(INDEX('[1]DO NOT TOUCH Préparation'!$T$1:$T$5,MATCH('DO NOT TOUCH - inputExtraction'!$CX1442,'[1]DO NOT TOUCH Préparation'!$S$1:$S$5,0)),INDEX('[1]DO NOT TOUCH Préparation'!$T$1:$T$5,MATCH('DO NOT TOUCH - inputExtraction'!$CY1442,'[1]DO NOT TOUCH Préparation'!$S$1:$S$5,0)),INDEX('[1]DO NOT TOUCH Préparation'!$T$1:$T$5,MATCH('DO NOT TOUCH - inputExtraction'!$CZ1442,'[1]DO NOT TOUCH Préparation'!$S$1:$S$5,0)),INDEX('[1]DO NOT TOUCH Préparation'!$T$1:$T$5,MATCH('DO NOT TOUCH - inputExtraction'!$DA1442,'[1]DO NOT TOUCH Préparation'!$S$1:$S$5,0)),INDEX('[1]DO NOT TOUCH Préparation'!$T$1:$T$5,MATCH('DO NOT TOUCH - inputExtraction'!$DB1442,'[1]DO NOT TOUCH Préparation'!$S$1:$S$5,0))),"")</f>
        <v>3.4</v>
      </c>
      <c r="RI1442" s="13">
        <f>IFERROR(AVERAGE(INDEX('[1]DO NOT TOUCH Préparation'!$T$1:$T$5,MATCH($DC1442,'[1]DO NOT TOUCH Préparation'!$S$1:$S$5,0)),INDEX('[1]DO NOT TOUCH Préparation'!$T$1:$T$5,MATCH('DO NOT TOUCH - inputExtraction'!$DD1442,'[1]DO NOT TOUCH Préparation'!$S$1:$S$5,0)),INDEX('[1]DO NOT TOUCH Préparation'!$T$1:$T$5,MATCH('DO NOT TOUCH - inputExtraction'!$DE1442,'[1]DO NOT TOUCH Préparation'!$S$1:$S$5,0)),INDEX('[1]DO NOT TOUCH Préparation'!$T$1:$T$5,MATCH(DF1442,'[1]DO NOT TOUCH Préparation'!$S$1:$S$5,0)),INDEX('[1]DO NOT TOUCH Préparation'!$T$1:$T$5,MATCH('DO NOT TOUCH - inputExtraction'!$DG1442,'[1]DO NOT TOUCH Préparation'!$S$1:$S$5,0))),"")</f>
        <v>3.4</v>
      </c>
      <c r="RK1442" s="10">
        <f>VLOOKUP(CX1442,'[1]DO NOT TOUCH Préparation'!$S$1:$T$5,2,0)</f>
        <v>3</v>
      </c>
      <c r="RL1442" s="10">
        <f>VLOOKUP(CY1442,'[1]DO NOT TOUCH Préparation'!$S$1:$T$5,2,0)</f>
        <v>4</v>
      </c>
      <c r="RM1442" s="10">
        <f>VLOOKUP(CZ1442,'[1]DO NOT TOUCH Préparation'!$S$1:$T$5,2,0)</f>
        <v>4</v>
      </c>
      <c r="RN1442" s="10">
        <f>VLOOKUP(DA1442,'[1]DO NOT TOUCH Préparation'!$S$1:$T$5,2,0)</f>
        <v>3</v>
      </c>
      <c r="RO1442" s="10">
        <f>VLOOKUP(DB1442,'[1]DO NOT TOUCH Préparation'!$S$1:$T$5,2,0)</f>
        <v>3</v>
      </c>
      <c r="RP1442" s="10">
        <f>VLOOKUP(DC1442,'[1]DO NOT TOUCH Préparation'!$S$1:$T$5,2,0)</f>
        <v>3</v>
      </c>
      <c r="RQ1442" s="10">
        <f>VLOOKUP(DD1442,'[1]DO NOT TOUCH Préparation'!$S$1:$T$5,2,0)</f>
        <v>3</v>
      </c>
      <c r="RR1442" s="10">
        <f>VLOOKUP(DE1442,'[1]DO NOT TOUCH Préparation'!$S$1:$T$5,2,0)</f>
        <v>4</v>
      </c>
      <c r="RS1442" s="10">
        <f>VLOOKUP(DF1442,'[1]DO NOT TOUCH Préparation'!$S$1:$T$5,2,0)</f>
        <v>3</v>
      </c>
      <c r="RT1442" s="10">
        <f>VLOOKUP(DG1442,'[1]DO NOT TOUCH Préparation'!$S$1:$T$5,2,0)</f>
        <v>4</v>
      </c>
      <c r="RV1442" s="5" t="str">
        <f>IF(CF1442&lt;&gt;"",CF1442,"")</f>
        <v>6% à 20%</v>
      </c>
      <c r="RW1442" s="5" t="str">
        <f>IF(CK1442&lt;&gt;"",CK1442,"")</f>
        <v>21% à 50%</v>
      </c>
      <c r="RX1442" s="5" t="str">
        <f t="shared" si="23"/>
        <v>Inférieur ou égal à 5%</v>
      </c>
      <c r="RZ1442" s="5" cm="1">
        <f t="array" ref="RZ1442">IFERROR(INDEX('[1]DO NOT TOUCH Préparation'!$W$2:$W$7,MATCH('DO NOT TOUCH - inputExtraction'!RV1442,'[1]DO NOT TOUCH Préparation'!$V$2:$V$7,0),),"1")</f>
        <v>3</v>
      </c>
      <c r="SA1442" s="5" cm="1">
        <f t="array" ref="SA1442">IFERROR(INDEX('[1]DO NOT TOUCH Préparation'!$W$2:$W$7,MATCH('DO NOT TOUCH - inputExtraction'!RW1442,'[1]DO NOT TOUCH Préparation'!$V$2:$V$7,0),),"1")</f>
        <v>4</v>
      </c>
      <c r="SB1442" s="5" cm="1">
        <f t="array" ref="SB1442">IFERROR(INDEX('[1]DO NOT TOUCH Préparation'!$W$2:$W$7,MATCH('DO NOT TOUCH - inputExtraction'!RX1442,'[1]DO NOT TOUCH Préparation'!$V$2:$V$7,0),),"1")</f>
        <v>2</v>
      </c>
      <c r="SD1442" s="5">
        <v>1</v>
      </c>
      <c r="SF1442" s="5">
        <f>IFERROR(VLOOKUP(H1442,'[1]DO NOT TOUCH Préparation'!$CL$2:$CM$9,2,0),"")</f>
        <v>5</v>
      </c>
      <c r="SG1442" s="5">
        <f>IFERROR(VLOOKUP(K1442,'[1]DO NOT TOUCH Préparation'!$CT$2:$CU$10,2,0),"")</f>
        <v>3</v>
      </c>
      <c r="SH1442" s="5">
        <f>IFERROR(VLOOKUP(L1442,'[1]DO NOT TOUCH Préparation'!$CX$2:$CY$6,2,0),"")</f>
        <v>2</v>
      </c>
    </row>
    <row r="1443" spans="1:502" ht="14.4" x14ac:dyDescent="0.3">
      <c r="A1443" s="4">
        <v>1920</v>
      </c>
      <c r="B1443" s="4" t="s">
        <v>3830</v>
      </c>
      <c r="C1443" s="4" t="s">
        <v>3236</v>
      </c>
      <c r="D1443" s="4" t="s">
        <v>438</v>
      </c>
      <c r="E1443" s="4" t="s">
        <v>468</v>
      </c>
      <c r="F1443" s="10" t="s">
        <v>469</v>
      </c>
      <c r="G1443" s="10" t="s">
        <v>470</v>
      </c>
      <c r="H1443" s="7" t="s">
        <v>504</v>
      </c>
      <c r="I1443" s="7">
        <v>39</v>
      </c>
      <c r="J1443" s="7" t="s">
        <v>505</v>
      </c>
      <c r="K1443" s="7" t="s">
        <v>491</v>
      </c>
      <c r="L1443" s="7" t="s">
        <v>492</v>
      </c>
      <c r="M1443" s="7">
        <v>3</v>
      </c>
      <c r="N1443" s="12">
        <v>1</v>
      </c>
      <c r="O1443" s="12">
        <v>0</v>
      </c>
      <c r="P1443" s="7">
        <v>1</v>
      </c>
      <c r="Q1443" s="7">
        <v>1</v>
      </c>
      <c r="R1443" s="7">
        <v>0</v>
      </c>
      <c r="S1443" s="12">
        <v>0</v>
      </c>
      <c r="T1443" s="7">
        <v>0</v>
      </c>
      <c r="U1443" s="12">
        <v>0</v>
      </c>
      <c r="V1443" s="7">
        <v>1</v>
      </c>
      <c r="W1443" s="7">
        <v>2</v>
      </c>
      <c r="Z1443" s="7">
        <v>3</v>
      </c>
      <c r="AC1443" s="10" t="s">
        <v>536</v>
      </c>
      <c r="AD1443" s="10">
        <v>0</v>
      </c>
      <c r="AE1443" s="10">
        <v>0</v>
      </c>
      <c r="AF1443" s="10">
        <v>0</v>
      </c>
      <c r="AG1443" s="10">
        <v>0</v>
      </c>
      <c r="AH1443" s="10">
        <v>0</v>
      </c>
      <c r="AI1443" s="10">
        <v>0</v>
      </c>
      <c r="AJ1443" s="10">
        <v>1</v>
      </c>
      <c r="AK1443" s="10">
        <v>1</v>
      </c>
      <c r="AM1443" s="10">
        <v>0</v>
      </c>
      <c r="AN1443" s="10">
        <v>0</v>
      </c>
      <c r="AO1443" s="10">
        <v>0</v>
      </c>
      <c r="AP1443" s="10">
        <v>0</v>
      </c>
      <c r="AQ1443" s="10">
        <v>0</v>
      </c>
      <c r="AR1443" s="10">
        <v>0</v>
      </c>
      <c r="AS1443" s="10">
        <v>0</v>
      </c>
      <c r="AT1443" s="10">
        <v>0</v>
      </c>
      <c r="AU1443" s="10">
        <v>0</v>
      </c>
      <c r="AV1443" s="10">
        <v>0</v>
      </c>
      <c r="AW1443" s="10">
        <v>1</v>
      </c>
      <c r="AX1443" s="10">
        <v>0</v>
      </c>
      <c r="AY1443" s="10">
        <v>0</v>
      </c>
      <c r="AZ1443" s="10">
        <v>0</v>
      </c>
      <c r="CB1443" s="10">
        <v>0</v>
      </c>
      <c r="CC1443" s="10">
        <v>0</v>
      </c>
      <c r="CE1443" s="7" t="s">
        <v>447</v>
      </c>
      <c r="CF1443" s="7" t="s">
        <v>474</v>
      </c>
      <c r="CG1443" s="7" t="s">
        <v>494</v>
      </c>
      <c r="CH1443" s="7">
        <v>3</v>
      </c>
      <c r="CI1443" s="7">
        <v>4</v>
      </c>
      <c r="CJ1443" s="7">
        <v>3</v>
      </c>
      <c r="CK1443" s="7" t="s">
        <v>474</v>
      </c>
      <c r="CL1443" s="7" t="s">
        <v>494</v>
      </c>
      <c r="CM1443" s="7">
        <v>3</v>
      </c>
      <c r="CN1443" s="7">
        <v>3</v>
      </c>
      <c r="CO1443" s="7">
        <v>2</v>
      </c>
      <c r="CP1443" s="7" t="s">
        <v>474</v>
      </c>
      <c r="CQ1443" s="7" t="s">
        <v>494</v>
      </c>
      <c r="CR1443" s="7">
        <v>4</v>
      </c>
      <c r="CS1443" s="7">
        <v>3</v>
      </c>
      <c r="CT1443" s="7">
        <v>3</v>
      </c>
      <c r="CU1443" s="7">
        <v>4</v>
      </c>
      <c r="CX1443" t="s">
        <v>451</v>
      </c>
      <c r="CY1443" t="s">
        <v>451</v>
      </c>
      <c r="CZ1443" t="s">
        <v>453</v>
      </c>
      <c r="DA1443" t="s">
        <v>451</v>
      </c>
      <c r="DB1443" t="s">
        <v>453</v>
      </c>
      <c r="DC1443" t="s">
        <v>451</v>
      </c>
      <c r="DD1443" t="s">
        <v>451</v>
      </c>
      <c r="DE1443" t="s">
        <v>453</v>
      </c>
      <c r="DF1443" t="s">
        <v>451</v>
      </c>
      <c r="DG1443" t="s">
        <v>452</v>
      </c>
      <c r="DH1443" t="s">
        <v>454</v>
      </c>
      <c r="DI1443" t="s">
        <v>454</v>
      </c>
      <c r="DJ1443" t="s">
        <v>537</v>
      </c>
      <c r="DK1443" t="s">
        <v>454</v>
      </c>
      <c r="DL1443" t="s">
        <v>455</v>
      </c>
      <c r="DM1443" t="s">
        <v>454</v>
      </c>
      <c r="DN1443" t="s">
        <v>454</v>
      </c>
      <c r="DO1443" t="s">
        <v>455</v>
      </c>
      <c r="DP1443" t="s">
        <v>455</v>
      </c>
      <c r="DR1443" s="7" t="s">
        <v>496</v>
      </c>
      <c r="DS1443" s="7" t="s">
        <v>456</v>
      </c>
      <c r="DT1443" s="7" t="s">
        <v>479</v>
      </c>
      <c r="DU1443" s="7" t="s">
        <v>456</v>
      </c>
      <c r="DV1443" s="7" t="s">
        <v>456</v>
      </c>
      <c r="DW1443" s="7" t="s">
        <v>479</v>
      </c>
      <c r="DX1443" s="7" t="s">
        <v>456</v>
      </c>
      <c r="DY1443" s="7" t="s">
        <v>479</v>
      </c>
      <c r="DZ1443" s="7" t="s">
        <v>456</v>
      </c>
      <c r="EB1443">
        <v>3</v>
      </c>
      <c r="EC1443">
        <v>2</v>
      </c>
      <c r="ED1443">
        <v>2</v>
      </c>
      <c r="EE1443">
        <v>3</v>
      </c>
      <c r="EF1443" t="s">
        <v>634</v>
      </c>
      <c r="EG1443">
        <v>2</v>
      </c>
      <c r="EH1443">
        <v>3</v>
      </c>
      <c r="EI1443">
        <v>4</v>
      </c>
      <c r="EJ1443">
        <v>3</v>
      </c>
      <c r="EL1443" s="6"/>
      <c r="EV1443">
        <v>0</v>
      </c>
      <c r="EW1443">
        <v>0</v>
      </c>
      <c r="EX1443">
        <v>1</v>
      </c>
      <c r="EY1443">
        <v>0</v>
      </c>
      <c r="EZ1443">
        <v>0</v>
      </c>
      <c r="IH1443">
        <v>2</v>
      </c>
      <c r="II1443">
        <v>3</v>
      </c>
      <c r="IL1443">
        <v>1</v>
      </c>
      <c r="IP1443">
        <v>2</v>
      </c>
      <c r="IQ1443">
        <v>3</v>
      </c>
      <c r="IR1443">
        <v>1</v>
      </c>
      <c r="IT1443">
        <v>2</v>
      </c>
      <c r="IV1443">
        <v>3</v>
      </c>
      <c r="IX1443">
        <v>1</v>
      </c>
      <c r="IZ1443">
        <v>2</v>
      </c>
      <c r="JB1443">
        <v>3</v>
      </c>
      <c r="JD1443">
        <v>1</v>
      </c>
      <c r="JH1443">
        <v>2</v>
      </c>
      <c r="JI1443">
        <v>3</v>
      </c>
      <c r="JJ1443">
        <v>1</v>
      </c>
      <c r="JL1443">
        <v>2</v>
      </c>
      <c r="JN1443">
        <v>3</v>
      </c>
      <c r="JP1443">
        <v>1</v>
      </c>
      <c r="JR1443">
        <v>2</v>
      </c>
      <c r="JS1443">
        <v>3</v>
      </c>
      <c r="JU1443">
        <v>1</v>
      </c>
      <c r="JZ1443">
        <v>3</v>
      </c>
      <c r="KA1443">
        <v>2</v>
      </c>
      <c r="KB1443">
        <v>1</v>
      </c>
      <c r="KD1443">
        <v>1</v>
      </c>
      <c r="KF1443">
        <v>3</v>
      </c>
      <c r="KG1443">
        <v>2</v>
      </c>
      <c r="KP1443">
        <v>4</v>
      </c>
      <c r="KQ1443">
        <v>3</v>
      </c>
      <c r="KR1443">
        <v>3</v>
      </c>
      <c r="KS1443">
        <v>3</v>
      </c>
      <c r="KT1443">
        <v>3</v>
      </c>
      <c r="KX1443">
        <v>1</v>
      </c>
      <c r="KY1443">
        <v>3</v>
      </c>
      <c r="LD1443">
        <v>2</v>
      </c>
      <c r="LE1443">
        <v>3</v>
      </c>
      <c r="LH1443">
        <v>1</v>
      </c>
      <c r="LM1443">
        <v>2</v>
      </c>
      <c r="LR1443">
        <v>2</v>
      </c>
      <c r="LU1443">
        <v>1</v>
      </c>
      <c r="LV1443">
        <v>3</v>
      </c>
      <c r="MA1443">
        <v>3</v>
      </c>
      <c r="MB1443">
        <v>1</v>
      </c>
      <c r="MF1443">
        <v>2</v>
      </c>
      <c r="MI1443">
        <v>1</v>
      </c>
      <c r="ML1443">
        <v>3</v>
      </c>
      <c r="MP1443">
        <v>2</v>
      </c>
      <c r="MS1443" s="7" t="s">
        <v>458</v>
      </c>
      <c r="MT1443" s="7" t="s">
        <v>459</v>
      </c>
      <c r="MU1443" s="7" t="s">
        <v>482</v>
      </c>
      <c r="MV1443" s="7" t="s">
        <v>459</v>
      </c>
      <c r="MW1443" s="7" t="s">
        <v>458</v>
      </c>
      <c r="MX1443" s="7" t="s">
        <v>458</v>
      </c>
      <c r="MY1443" s="7" t="s">
        <v>459</v>
      </c>
      <c r="MZ1443" s="7" t="s">
        <v>458</v>
      </c>
      <c r="NA1443" s="7" t="s">
        <v>458</v>
      </c>
      <c r="NB1443" s="7" t="s">
        <v>458</v>
      </c>
      <c r="NC1443" s="7" t="s">
        <v>482</v>
      </c>
      <c r="ND1443" s="7" t="s">
        <v>458</v>
      </c>
      <c r="NE1443" s="7" t="s">
        <v>483</v>
      </c>
      <c r="NF1443" s="7" t="s">
        <v>483</v>
      </c>
      <c r="NG1443" s="7" t="s">
        <v>482</v>
      </c>
      <c r="NH1443" s="7" t="s">
        <v>458</v>
      </c>
      <c r="NI1443" s="7" t="s">
        <v>483</v>
      </c>
      <c r="NJ1443" s="7" t="s">
        <v>483</v>
      </c>
      <c r="NK1443" s="7" t="s">
        <v>482</v>
      </c>
      <c r="NL1443" s="7" t="s">
        <v>483</v>
      </c>
      <c r="NM1443" t="s">
        <v>498</v>
      </c>
      <c r="NN1443" t="s">
        <v>463</v>
      </c>
      <c r="NO1443" t="s">
        <v>462</v>
      </c>
      <c r="NP1443" t="s">
        <v>462</v>
      </c>
      <c r="NQ1443" t="s">
        <v>499</v>
      </c>
      <c r="NR1443" t="s">
        <v>485</v>
      </c>
      <c r="NS1443" t="s">
        <v>462</v>
      </c>
      <c r="NT1443" t="s">
        <v>462</v>
      </c>
      <c r="NU1443" t="s">
        <v>462</v>
      </c>
      <c r="NV1443" t="s">
        <v>463</v>
      </c>
      <c r="NW1443" t="s">
        <v>499</v>
      </c>
      <c r="NX1443" t="s">
        <v>499</v>
      </c>
      <c r="NY1443" t="s">
        <v>499</v>
      </c>
      <c r="NZ1443" t="s">
        <v>499</v>
      </c>
      <c r="OA1443" t="s">
        <v>499</v>
      </c>
      <c r="OB1443" t="s">
        <v>462</v>
      </c>
      <c r="OC1443" t="s">
        <v>462</v>
      </c>
      <c r="OD1443" t="s">
        <v>463</v>
      </c>
      <c r="OE1443" t="s">
        <v>462</v>
      </c>
      <c r="OF1443" t="s">
        <v>462</v>
      </c>
      <c r="OG1443" t="s">
        <v>485</v>
      </c>
      <c r="QJ1443" s="10" t="s">
        <v>464</v>
      </c>
      <c r="QL1443" s="10">
        <v>6.3651999999999997</v>
      </c>
      <c r="QM1443" s="10" t="s">
        <v>465</v>
      </c>
      <c r="RF1443" s="10">
        <v>1</v>
      </c>
      <c r="RH1443" s="15">
        <f>IFERROR(AVERAGE(INDEX('[1]DO NOT TOUCH Préparation'!$T$1:$T$5,MATCH('DO NOT TOUCH - inputExtraction'!$CX1443,'[1]DO NOT TOUCH Préparation'!$S$1:$S$5,0)),INDEX('[1]DO NOT TOUCH Préparation'!$T$1:$T$5,MATCH('DO NOT TOUCH - inputExtraction'!$CY1443,'[1]DO NOT TOUCH Préparation'!$S$1:$S$5,0)),INDEX('[1]DO NOT TOUCH Préparation'!$T$1:$T$5,MATCH('DO NOT TOUCH - inputExtraction'!$CZ1443,'[1]DO NOT TOUCH Préparation'!$S$1:$S$5,0)),INDEX('[1]DO NOT TOUCH Préparation'!$T$1:$T$5,MATCH('DO NOT TOUCH - inputExtraction'!$DA1443,'[1]DO NOT TOUCH Préparation'!$S$1:$S$5,0)),INDEX('[1]DO NOT TOUCH Préparation'!$T$1:$T$5,MATCH('DO NOT TOUCH - inputExtraction'!$DB1443,'[1]DO NOT TOUCH Préparation'!$S$1:$S$5,0))),"")</f>
        <v>4.4000000000000004</v>
      </c>
      <c r="RI1443" s="13">
        <f>IFERROR(AVERAGE(INDEX('[1]DO NOT TOUCH Préparation'!$T$1:$T$5,MATCH($DC1443,'[1]DO NOT TOUCH Préparation'!$S$1:$S$5,0)),INDEX('[1]DO NOT TOUCH Préparation'!$T$1:$T$5,MATCH('DO NOT TOUCH - inputExtraction'!$DD1443,'[1]DO NOT TOUCH Préparation'!$S$1:$S$5,0)),INDEX('[1]DO NOT TOUCH Préparation'!$T$1:$T$5,MATCH('DO NOT TOUCH - inputExtraction'!$DE1443,'[1]DO NOT TOUCH Préparation'!$S$1:$S$5,0)),INDEX('[1]DO NOT TOUCH Préparation'!$T$1:$T$5,MATCH(DF1443,'[1]DO NOT TOUCH Préparation'!$S$1:$S$5,0)),INDEX('[1]DO NOT TOUCH Préparation'!$T$1:$T$5,MATCH('DO NOT TOUCH - inputExtraction'!$DG1443,'[1]DO NOT TOUCH Préparation'!$S$1:$S$5,0))),"")</f>
        <v>4</v>
      </c>
      <c r="RK1443" s="10">
        <f>VLOOKUP(CX1443,'[1]DO NOT TOUCH Préparation'!$S$1:$T$5,2,0)</f>
        <v>4</v>
      </c>
      <c r="RL1443" s="10">
        <f>VLOOKUP(CY1443,'[1]DO NOT TOUCH Préparation'!$S$1:$T$5,2,0)</f>
        <v>4</v>
      </c>
      <c r="RM1443" s="10">
        <f>VLOOKUP(CZ1443,'[1]DO NOT TOUCH Préparation'!$S$1:$T$5,2,0)</f>
        <v>5</v>
      </c>
      <c r="RN1443" s="10">
        <f>VLOOKUP(DA1443,'[1]DO NOT TOUCH Préparation'!$S$1:$T$5,2,0)</f>
        <v>4</v>
      </c>
      <c r="RO1443" s="10">
        <f>VLOOKUP(DB1443,'[1]DO NOT TOUCH Préparation'!$S$1:$T$5,2,0)</f>
        <v>5</v>
      </c>
      <c r="RP1443" s="10">
        <f>VLOOKUP(DC1443,'[1]DO NOT TOUCH Préparation'!$S$1:$T$5,2,0)</f>
        <v>4</v>
      </c>
      <c r="RQ1443" s="10">
        <f>VLOOKUP(DD1443,'[1]DO NOT TOUCH Préparation'!$S$1:$T$5,2,0)</f>
        <v>4</v>
      </c>
      <c r="RR1443" s="10">
        <f>VLOOKUP(DE1443,'[1]DO NOT TOUCH Préparation'!$S$1:$T$5,2,0)</f>
        <v>5</v>
      </c>
      <c r="RS1443" s="10">
        <f>VLOOKUP(DF1443,'[1]DO NOT TOUCH Préparation'!$S$1:$T$5,2,0)</f>
        <v>4</v>
      </c>
      <c r="RT1443" s="10">
        <f>VLOOKUP(DG1443,'[1]DO NOT TOUCH Préparation'!$S$1:$T$5,2,0)</f>
        <v>3</v>
      </c>
      <c r="RV1443" s="5" t="str">
        <f>IF(CF1443&lt;&gt;"",CF1443,"")</f>
        <v>Inférieur ou égal à 5%</v>
      </c>
      <c r="RW1443" s="5" t="str">
        <f>IF(CK1443&lt;&gt;"",CK1443,"")</f>
        <v>Inférieur ou égal à 5%</v>
      </c>
      <c r="RX1443" s="5" t="str">
        <f t="shared" si="23"/>
        <v>Inférieur ou égal à 5%</v>
      </c>
      <c r="RZ1443" s="5" cm="1">
        <f t="array" ref="RZ1443">IFERROR(INDEX('[1]DO NOT TOUCH Préparation'!$W$2:$W$7,MATCH('DO NOT TOUCH - inputExtraction'!RV1443,'[1]DO NOT TOUCH Préparation'!$V$2:$V$7,0),),"1")</f>
        <v>2</v>
      </c>
      <c r="SA1443" s="5" cm="1">
        <f t="array" ref="SA1443">IFERROR(INDEX('[1]DO NOT TOUCH Préparation'!$W$2:$W$7,MATCH('DO NOT TOUCH - inputExtraction'!RW1443,'[1]DO NOT TOUCH Préparation'!$V$2:$V$7,0),),"1")</f>
        <v>2</v>
      </c>
      <c r="SB1443" s="5" cm="1">
        <f t="array" ref="SB1443">IFERROR(INDEX('[1]DO NOT TOUCH Préparation'!$W$2:$W$7,MATCH('DO NOT TOUCH - inputExtraction'!RX1443,'[1]DO NOT TOUCH Préparation'!$V$2:$V$7,0),),"1")</f>
        <v>2</v>
      </c>
      <c r="SD1443" s="5">
        <v>1</v>
      </c>
      <c r="SF1443" s="5">
        <f>IFERROR(VLOOKUP(H1443,'[1]DO NOT TOUCH Préparation'!$CL$2:$CM$9,2,0),"")</f>
        <v>2</v>
      </c>
      <c r="SG1443" s="5">
        <f>IFERROR(VLOOKUP(K1443,'[1]DO NOT TOUCH Préparation'!$CT$2:$CU$10,2,0),"")</f>
        <v>2</v>
      </c>
      <c r="SH1443" s="5">
        <f>IFERROR(VLOOKUP(L1443,'[1]DO NOT TOUCH Préparation'!$CX$2:$CY$6,2,0),"")</f>
        <v>3</v>
      </c>
    </row>
    <row r="1444" spans="1:502" ht="14.4" x14ac:dyDescent="0.3">
      <c r="A1444" s="4">
        <v>1921</v>
      </c>
      <c r="B1444" s="4" t="s">
        <v>3831</v>
      </c>
      <c r="C1444" s="4" t="s">
        <v>3832</v>
      </c>
      <c r="D1444" s="4" t="s">
        <v>836</v>
      </c>
      <c r="E1444" s="4" t="s">
        <v>468</v>
      </c>
      <c r="F1444" s="10" t="s">
        <v>958</v>
      </c>
      <c r="G1444" s="10" t="s">
        <v>958</v>
      </c>
      <c r="H1444" s="7" t="s">
        <v>442</v>
      </c>
      <c r="I1444" s="7">
        <v>72</v>
      </c>
      <c r="J1444" s="7" t="s">
        <v>554</v>
      </c>
      <c r="K1444" s="7" t="s">
        <v>637</v>
      </c>
      <c r="L1444" s="7" t="s">
        <v>575</v>
      </c>
      <c r="M1444" s="7">
        <v>2</v>
      </c>
      <c r="N1444" s="12">
        <v>1</v>
      </c>
      <c r="O1444" s="12">
        <v>0</v>
      </c>
      <c r="P1444" s="7">
        <v>0</v>
      </c>
      <c r="Q1444" s="7">
        <v>0</v>
      </c>
      <c r="R1444" s="7">
        <v>1</v>
      </c>
      <c r="S1444" s="12">
        <v>0</v>
      </c>
      <c r="T1444" s="7">
        <v>1</v>
      </c>
      <c r="U1444" s="12">
        <v>0</v>
      </c>
      <c r="V1444" s="7">
        <v>1</v>
      </c>
      <c r="AA1444" s="7">
        <v>2</v>
      </c>
      <c r="AB1444" s="7">
        <v>3</v>
      </c>
      <c r="AC1444" s="10" t="s">
        <v>530</v>
      </c>
      <c r="BJ1444" s="10">
        <v>1</v>
      </c>
      <c r="BK1444" s="10">
        <v>0</v>
      </c>
      <c r="BL1444" s="10">
        <v>0</v>
      </c>
      <c r="BM1444" s="10">
        <v>0</v>
      </c>
      <c r="BN1444" s="10">
        <v>0</v>
      </c>
      <c r="BO1444" s="10">
        <v>1</v>
      </c>
      <c r="BP1444" s="10">
        <v>0</v>
      </c>
      <c r="BQ1444" s="10">
        <v>0</v>
      </c>
      <c r="BR1444" s="10">
        <v>0</v>
      </c>
      <c r="CB1444" s="10">
        <v>1</v>
      </c>
      <c r="CC1444" s="10">
        <v>0</v>
      </c>
      <c r="CD1444" s="10" t="s">
        <v>3833</v>
      </c>
      <c r="CE1444" s="7" t="s">
        <v>447</v>
      </c>
      <c r="CF1444" s="7" t="s">
        <v>523</v>
      </c>
      <c r="CG1444" s="7" t="s">
        <v>475</v>
      </c>
      <c r="CH1444" s="7" t="s">
        <v>524</v>
      </c>
      <c r="CI1444" s="7" t="s">
        <v>524</v>
      </c>
      <c r="CJ1444" s="7" t="s">
        <v>524</v>
      </c>
      <c r="CK1444" s="7" t="s">
        <v>523</v>
      </c>
      <c r="CL1444" s="7" t="s">
        <v>475</v>
      </c>
      <c r="CM1444" s="7" t="s">
        <v>524</v>
      </c>
      <c r="CN1444" s="7" t="s">
        <v>524</v>
      </c>
      <c r="CO1444" s="7">
        <v>3</v>
      </c>
      <c r="CP1444" s="7" t="s">
        <v>450</v>
      </c>
      <c r="CX1444" t="s">
        <v>453</v>
      </c>
      <c r="CY1444" t="s">
        <v>452</v>
      </c>
      <c r="CZ1444" t="s">
        <v>453</v>
      </c>
      <c r="DA1444" t="s">
        <v>478</v>
      </c>
      <c r="DB1444" t="s">
        <v>453</v>
      </c>
      <c r="DC1444" t="s">
        <v>453</v>
      </c>
      <c r="DD1444" t="s">
        <v>453</v>
      </c>
      <c r="DE1444" t="s">
        <v>453</v>
      </c>
      <c r="DF1444" t="s">
        <v>453</v>
      </c>
      <c r="DG1444" t="s">
        <v>453</v>
      </c>
      <c r="DH1444" t="s">
        <v>537</v>
      </c>
      <c r="DJ1444" t="s">
        <v>537</v>
      </c>
      <c r="DL1444" t="s">
        <v>455</v>
      </c>
      <c r="DM1444" t="s">
        <v>455</v>
      </c>
      <c r="DN1444" t="s">
        <v>454</v>
      </c>
      <c r="DO1444" t="s">
        <v>537</v>
      </c>
      <c r="DP1444" t="s">
        <v>537</v>
      </c>
      <c r="DQ1444" t="s">
        <v>455</v>
      </c>
      <c r="DR1444" s="7" t="s">
        <v>456</v>
      </c>
      <c r="DT1444" s="7" t="s">
        <v>456</v>
      </c>
      <c r="DV1444" s="7" t="s">
        <v>496</v>
      </c>
      <c r="DW1444" s="7" t="s">
        <v>456</v>
      </c>
      <c r="DX1444" s="7" t="s">
        <v>479</v>
      </c>
      <c r="DY1444" s="7" t="s">
        <v>456</v>
      </c>
      <c r="DZ1444" s="7" t="s">
        <v>456</v>
      </c>
      <c r="EA1444" s="7" t="s">
        <v>496</v>
      </c>
      <c r="EB1444" t="s">
        <v>457</v>
      </c>
      <c r="ED1444" t="s">
        <v>457</v>
      </c>
      <c r="EF1444" t="s">
        <v>457</v>
      </c>
      <c r="EG1444" t="s">
        <v>457</v>
      </c>
      <c r="EH1444" t="s">
        <v>634</v>
      </c>
      <c r="EI1444">
        <v>4</v>
      </c>
      <c r="EJ1444">
        <v>4</v>
      </c>
      <c r="EK1444" t="s">
        <v>457</v>
      </c>
      <c r="EL1444" s="6">
        <v>0</v>
      </c>
      <c r="EM1444">
        <v>0</v>
      </c>
      <c r="EN1444">
        <v>0</v>
      </c>
      <c r="EO1444">
        <v>1</v>
      </c>
      <c r="EP1444">
        <v>0</v>
      </c>
      <c r="EV1444">
        <v>0</v>
      </c>
      <c r="EW1444">
        <v>0</v>
      </c>
      <c r="EX1444">
        <v>0</v>
      </c>
      <c r="EY1444">
        <v>1</v>
      </c>
      <c r="EZ1444">
        <v>0</v>
      </c>
      <c r="FU1444">
        <v>0</v>
      </c>
      <c r="FV1444">
        <v>0</v>
      </c>
      <c r="FW1444">
        <v>0</v>
      </c>
      <c r="FX1444">
        <v>1</v>
      </c>
      <c r="FY1444">
        <v>0</v>
      </c>
      <c r="FZ1444">
        <v>0</v>
      </c>
      <c r="GA1444">
        <v>0</v>
      </c>
      <c r="GB1444">
        <v>0</v>
      </c>
      <c r="GC1444">
        <v>1</v>
      </c>
      <c r="GD1444">
        <v>0</v>
      </c>
      <c r="HF1444">
        <v>1</v>
      </c>
      <c r="HG1444">
        <v>3</v>
      </c>
      <c r="HH1444">
        <v>2</v>
      </c>
      <c r="II1444">
        <v>3</v>
      </c>
      <c r="IJ1444">
        <v>1</v>
      </c>
      <c r="IK1444">
        <v>2</v>
      </c>
      <c r="IT1444">
        <v>2</v>
      </c>
      <c r="IV1444">
        <v>1</v>
      </c>
      <c r="IW1444">
        <v>3</v>
      </c>
      <c r="JG1444">
        <v>1</v>
      </c>
      <c r="JH1444">
        <v>2</v>
      </c>
      <c r="JI1444">
        <v>3</v>
      </c>
      <c r="JM1444">
        <v>1</v>
      </c>
      <c r="JN1444">
        <v>2</v>
      </c>
      <c r="JO1444">
        <v>3</v>
      </c>
      <c r="JR1444">
        <v>1</v>
      </c>
      <c r="JT1444">
        <v>2</v>
      </c>
      <c r="JU1444">
        <v>3</v>
      </c>
      <c r="JX1444">
        <v>1</v>
      </c>
      <c r="JZ1444">
        <v>2</v>
      </c>
      <c r="KA1444">
        <v>3</v>
      </c>
      <c r="KD1444">
        <v>1</v>
      </c>
      <c r="KF1444">
        <v>2</v>
      </c>
      <c r="KG1444">
        <v>3</v>
      </c>
      <c r="KJ1444">
        <v>2</v>
      </c>
      <c r="KL1444">
        <v>1</v>
      </c>
      <c r="KM1444">
        <v>3</v>
      </c>
      <c r="KP1444" t="s">
        <v>480</v>
      </c>
      <c r="KQ1444" t="s">
        <v>481</v>
      </c>
      <c r="KR1444" t="s">
        <v>481</v>
      </c>
      <c r="KS1444" t="s">
        <v>481</v>
      </c>
      <c r="KT1444" t="s">
        <v>480</v>
      </c>
      <c r="KU1444">
        <v>2</v>
      </c>
      <c r="KW1444">
        <v>3</v>
      </c>
      <c r="KY1444">
        <v>1</v>
      </c>
      <c r="LE1444">
        <v>3</v>
      </c>
      <c r="LI1444">
        <v>1</v>
      </c>
      <c r="LN1444">
        <v>2</v>
      </c>
      <c r="LO1444">
        <v>2</v>
      </c>
      <c r="LT1444">
        <v>3</v>
      </c>
      <c r="LX1444">
        <v>1</v>
      </c>
      <c r="LY1444">
        <v>3</v>
      </c>
      <c r="MC1444">
        <v>1</v>
      </c>
      <c r="MH1444">
        <v>2</v>
      </c>
      <c r="MK1444">
        <v>3</v>
      </c>
      <c r="MM1444">
        <v>1</v>
      </c>
      <c r="MR1444">
        <v>2</v>
      </c>
      <c r="MS1444" s="7" t="s">
        <v>459</v>
      </c>
      <c r="MT1444" s="7" t="s">
        <v>459</v>
      </c>
      <c r="MU1444" s="7" t="s">
        <v>458</v>
      </c>
      <c r="MV1444" s="7" t="s">
        <v>459</v>
      </c>
      <c r="MW1444" s="7" t="s">
        <v>460</v>
      </c>
      <c r="MX1444" s="7" t="s">
        <v>458</v>
      </c>
      <c r="MY1444" s="7" t="s">
        <v>459</v>
      </c>
      <c r="MZ1444" s="7" t="s">
        <v>458</v>
      </c>
      <c r="NA1444" s="7" t="s">
        <v>459</v>
      </c>
      <c r="NB1444" s="7" t="s">
        <v>460</v>
      </c>
      <c r="NC1444" s="7" t="s">
        <v>483</v>
      </c>
      <c r="ND1444" s="7" t="s">
        <v>483</v>
      </c>
      <c r="NE1444" s="7" t="s">
        <v>483</v>
      </c>
      <c r="NF1444" s="7" t="s">
        <v>497</v>
      </c>
      <c r="NG1444" s="7" t="s">
        <v>483</v>
      </c>
      <c r="NH1444" s="7" t="s">
        <v>483</v>
      </c>
      <c r="NI1444" s="7" t="s">
        <v>497</v>
      </c>
      <c r="NJ1444" s="7" t="s">
        <v>483</v>
      </c>
      <c r="NK1444" s="7" t="s">
        <v>483</v>
      </c>
      <c r="NL1444" s="7" t="s">
        <v>458</v>
      </c>
      <c r="NM1444" t="s">
        <v>571</v>
      </c>
      <c r="PA1444" s="10" t="s">
        <v>463</v>
      </c>
      <c r="PB1444" s="10" t="s">
        <v>485</v>
      </c>
      <c r="PC1444" s="10" t="s">
        <v>485</v>
      </c>
      <c r="PD1444" s="10" t="s">
        <v>462</v>
      </c>
      <c r="PE1444" s="10" t="s">
        <v>499</v>
      </c>
      <c r="PF1444" s="10" t="s">
        <v>485</v>
      </c>
      <c r="PG1444" s="10" t="s">
        <v>463</v>
      </c>
      <c r="PH1444" s="10" t="s">
        <v>485</v>
      </c>
      <c r="PI1444" s="10" t="s">
        <v>463</v>
      </c>
      <c r="PJ1444" s="10" t="s">
        <v>462</v>
      </c>
      <c r="PK1444" s="10" t="s">
        <v>462</v>
      </c>
      <c r="PL1444" s="10" t="s">
        <v>463</v>
      </c>
      <c r="PM1444" s="10" t="s">
        <v>462</v>
      </c>
      <c r="PN1444" s="10" t="s">
        <v>463</v>
      </c>
      <c r="PO1444" s="10" t="s">
        <v>462</v>
      </c>
      <c r="PP1444" s="10" t="s">
        <v>463</v>
      </c>
      <c r="PQ1444" s="10" t="s">
        <v>485</v>
      </c>
      <c r="PR1444" s="10" t="s">
        <v>485</v>
      </c>
      <c r="PS1444" s="10" t="s">
        <v>485</v>
      </c>
      <c r="PT1444" s="10" t="s">
        <v>485</v>
      </c>
      <c r="PU1444" s="10" t="s">
        <v>462</v>
      </c>
      <c r="QJ1444" s="10" t="s">
        <v>464</v>
      </c>
      <c r="QL1444" s="10">
        <v>18.014600000000002</v>
      </c>
      <c r="QM1444" s="10" t="s">
        <v>839</v>
      </c>
      <c r="QO1444" s="10" t="s">
        <v>1117</v>
      </c>
      <c r="QP1444" s="10" t="s">
        <v>3834</v>
      </c>
      <c r="RF1444" s="10">
        <v>1</v>
      </c>
      <c r="RH1444" s="15">
        <f>IFERROR(AVERAGE(INDEX('[1]DO NOT TOUCH Préparation'!$T$1:$T$5,MATCH('DO NOT TOUCH - inputExtraction'!$CX1444,'[1]DO NOT TOUCH Préparation'!$S$1:$S$5,0)),INDEX('[1]DO NOT TOUCH Préparation'!$T$1:$T$5,MATCH('DO NOT TOUCH - inputExtraction'!$CY1444,'[1]DO NOT TOUCH Préparation'!$S$1:$S$5,0)),INDEX('[1]DO NOT TOUCH Préparation'!$T$1:$T$5,MATCH('DO NOT TOUCH - inputExtraction'!$CZ1444,'[1]DO NOT TOUCH Préparation'!$S$1:$S$5,0)),INDEX('[1]DO NOT TOUCH Préparation'!$T$1:$T$5,MATCH('DO NOT TOUCH - inputExtraction'!$DA1444,'[1]DO NOT TOUCH Préparation'!$S$1:$S$5,0)),INDEX('[1]DO NOT TOUCH Préparation'!$T$1:$T$5,MATCH('DO NOT TOUCH - inputExtraction'!$DB1444,'[1]DO NOT TOUCH Préparation'!$S$1:$S$5,0))),"")</f>
        <v>3.8</v>
      </c>
      <c r="RI1444" s="13">
        <f>IFERROR(AVERAGE(INDEX('[1]DO NOT TOUCH Préparation'!$T$1:$T$5,MATCH($DC1444,'[1]DO NOT TOUCH Préparation'!$S$1:$S$5,0)),INDEX('[1]DO NOT TOUCH Préparation'!$T$1:$T$5,MATCH('DO NOT TOUCH - inputExtraction'!$DD1444,'[1]DO NOT TOUCH Préparation'!$S$1:$S$5,0)),INDEX('[1]DO NOT TOUCH Préparation'!$T$1:$T$5,MATCH('DO NOT TOUCH - inputExtraction'!$DE1444,'[1]DO NOT TOUCH Préparation'!$S$1:$S$5,0)),INDEX('[1]DO NOT TOUCH Préparation'!$T$1:$T$5,MATCH(DF1444,'[1]DO NOT TOUCH Préparation'!$S$1:$S$5,0)),INDEX('[1]DO NOT TOUCH Préparation'!$T$1:$T$5,MATCH('DO NOT TOUCH - inputExtraction'!$DG1444,'[1]DO NOT TOUCH Préparation'!$S$1:$S$5,0))),"")</f>
        <v>5</v>
      </c>
      <c r="RK1444" s="10">
        <f>VLOOKUP(CX1444,'[1]DO NOT TOUCH Préparation'!$S$1:$T$5,2,0)</f>
        <v>5</v>
      </c>
      <c r="RL1444" s="10">
        <f>VLOOKUP(CY1444,'[1]DO NOT TOUCH Préparation'!$S$1:$T$5,2,0)</f>
        <v>3</v>
      </c>
      <c r="RM1444" s="10">
        <f>VLOOKUP(CZ1444,'[1]DO NOT TOUCH Préparation'!$S$1:$T$5,2,0)</f>
        <v>5</v>
      </c>
      <c r="RN1444" s="10">
        <f>VLOOKUP(DA1444,'[1]DO NOT TOUCH Préparation'!$S$1:$T$5,2,0)</f>
        <v>1</v>
      </c>
      <c r="RO1444" s="10">
        <f>VLOOKUP(DB1444,'[1]DO NOT TOUCH Préparation'!$S$1:$T$5,2,0)</f>
        <v>5</v>
      </c>
      <c r="RP1444" s="10">
        <f>VLOOKUP(DC1444,'[1]DO NOT TOUCH Préparation'!$S$1:$T$5,2,0)</f>
        <v>5</v>
      </c>
      <c r="RQ1444" s="10">
        <f>VLOOKUP(DD1444,'[1]DO NOT TOUCH Préparation'!$S$1:$T$5,2,0)</f>
        <v>5</v>
      </c>
      <c r="RR1444" s="10">
        <f>VLOOKUP(DE1444,'[1]DO NOT TOUCH Préparation'!$S$1:$T$5,2,0)</f>
        <v>5</v>
      </c>
      <c r="RS1444" s="10">
        <f>VLOOKUP(DF1444,'[1]DO NOT TOUCH Préparation'!$S$1:$T$5,2,0)</f>
        <v>5</v>
      </c>
      <c r="RT1444" s="10">
        <f>VLOOKUP(DG1444,'[1]DO NOT TOUCH Préparation'!$S$1:$T$5,2,0)</f>
        <v>5</v>
      </c>
      <c r="RV1444" s="5" t="str">
        <f>IF(CF1444&lt;&gt;"",CF1444,"")</f>
        <v>21% à 50%</v>
      </c>
      <c r="RW1444" s="5" t="str">
        <f>IF(CK1444&lt;&gt;"",CK1444,"")</f>
        <v>21% à 50%</v>
      </c>
      <c r="RX1444" s="5" t="str">
        <f t="shared" si="23"/>
        <v>Je n’achète pas de produits à base végétale (soja, amande, avoine…)</v>
      </c>
      <c r="RZ1444" s="5" cm="1">
        <f t="array" ref="RZ1444">IFERROR(INDEX('[1]DO NOT TOUCH Préparation'!$W$2:$W$7,MATCH('DO NOT TOUCH - inputExtraction'!RV1444,'[1]DO NOT TOUCH Préparation'!$V$2:$V$7,0),),"1")</f>
        <v>4</v>
      </c>
      <c r="SA1444" s="5" cm="1">
        <f t="array" ref="SA1444">IFERROR(INDEX('[1]DO NOT TOUCH Préparation'!$W$2:$W$7,MATCH('DO NOT TOUCH - inputExtraction'!RW1444,'[1]DO NOT TOUCH Préparation'!$V$2:$V$7,0),),"1")</f>
        <v>4</v>
      </c>
      <c r="SB1444" s="5" t="str" cm="1">
        <f t="array" ref="SB1444">IFERROR(INDEX('[1]DO NOT TOUCH Préparation'!$W$2:$W$7,MATCH('DO NOT TOUCH - inputExtraction'!RX1444,'[1]DO NOT TOUCH Préparation'!$V$2:$V$7,0),),"1")</f>
        <v>1</v>
      </c>
      <c r="SD1444" s="5">
        <v>1</v>
      </c>
      <c r="SF1444" s="5">
        <f>IFERROR(VLOOKUP(H1444,'[1]DO NOT TOUCH Préparation'!$CL$2:$CM$9,2,0),"")</f>
        <v>4</v>
      </c>
      <c r="SG1444" s="5">
        <f>IFERROR(VLOOKUP(K1444,'[1]DO NOT TOUCH Préparation'!$CT$2:$CU$10,2,0),"")</f>
        <v>7</v>
      </c>
      <c r="SH1444" s="5">
        <f>IFERROR(VLOOKUP(L1444,'[1]DO NOT TOUCH Préparation'!$CX$2:$CY$6,2,0),"")</f>
        <v>1</v>
      </c>
    </row>
    <row r="1445" spans="1:502" ht="14.4" x14ac:dyDescent="0.3">
      <c r="A1445" s="4">
        <v>1922</v>
      </c>
      <c r="B1445" s="4" t="s">
        <v>3835</v>
      </c>
      <c r="C1445" s="4" t="s">
        <v>1212</v>
      </c>
      <c r="D1445" s="4" t="s">
        <v>438</v>
      </c>
      <c r="E1445" s="4" t="s">
        <v>468</v>
      </c>
      <c r="F1445" s="10" t="s">
        <v>440</v>
      </c>
      <c r="G1445" s="10" t="s">
        <v>441</v>
      </c>
      <c r="H1445" s="7" t="s">
        <v>553</v>
      </c>
      <c r="I1445" s="7">
        <v>26</v>
      </c>
      <c r="J1445" s="7" t="s">
        <v>505</v>
      </c>
      <c r="K1445" s="7" t="s">
        <v>491</v>
      </c>
      <c r="L1445" s="7" t="s">
        <v>445</v>
      </c>
      <c r="M1445" s="7">
        <v>2</v>
      </c>
      <c r="N1445" s="12">
        <v>1</v>
      </c>
      <c r="O1445" s="12">
        <v>0</v>
      </c>
      <c r="P1445" s="7">
        <v>1</v>
      </c>
      <c r="Q1445" s="7">
        <v>0</v>
      </c>
      <c r="R1445" s="7">
        <v>1</v>
      </c>
      <c r="S1445" s="12">
        <v>0</v>
      </c>
      <c r="T1445" s="7">
        <v>1</v>
      </c>
      <c r="U1445" s="12">
        <v>0</v>
      </c>
      <c r="V1445" s="7">
        <v>3</v>
      </c>
      <c r="W1445" s="7">
        <v>2</v>
      </c>
      <c r="Z1445" s="7">
        <v>1</v>
      </c>
      <c r="AC1445" s="10" t="s">
        <v>493</v>
      </c>
      <c r="AD1445" s="10">
        <v>0</v>
      </c>
      <c r="AE1445" s="10">
        <v>0</v>
      </c>
      <c r="AF1445" s="10">
        <v>1</v>
      </c>
      <c r="AG1445" s="10">
        <v>0</v>
      </c>
      <c r="AH1445" s="10">
        <v>0</v>
      </c>
      <c r="AI1445" s="10">
        <v>0</v>
      </c>
      <c r="AJ1445" s="10">
        <v>1</v>
      </c>
      <c r="AK1445" s="10">
        <v>0</v>
      </c>
      <c r="AM1445" s="10">
        <v>0</v>
      </c>
      <c r="AN1445" s="10">
        <v>0</v>
      </c>
      <c r="AO1445" s="10">
        <v>0</v>
      </c>
      <c r="AP1445" s="10">
        <v>0</v>
      </c>
      <c r="AQ1445" s="10">
        <v>0</v>
      </c>
      <c r="AR1445" s="10">
        <v>0</v>
      </c>
      <c r="AS1445" s="10">
        <v>0</v>
      </c>
      <c r="AT1445" s="10">
        <v>0</v>
      </c>
      <c r="AU1445" s="10">
        <v>0</v>
      </c>
      <c r="AV1445" s="10">
        <v>1</v>
      </c>
      <c r="AW1445" s="10">
        <v>0</v>
      </c>
      <c r="AX1445" s="10">
        <v>0</v>
      </c>
      <c r="AY1445" s="10">
        <v>0</v>
      </c>
      <c r="AZ1445" s="10">
        <v>0</v>
      </c>
      <c r="CB1445" s="10">
        <v>0</v>
      </c>
      <c r="CC1445" s="10">
        <v>0</v>
      </c>
      <c r="CE1445" s="7" t="s">
        <v>447</v>
      </c>
      <c r="CF1445" s="7" t="s">
        <v>448</v>
      </c>
      <c r="CG1445" s="7" t="s">
        <v>494</v>
      </c>
      <c r="CH1445" s="7">
        <v>4</v>
      </c>
      <c r="CI1445" s="7">
        <v>4</v>
      </c>
      <c r="CJ1445" s="7">
        <v>3</v>
      </c>
      <c r="CK1445" s="7" t="s">
        <v>523</v>
      </c>
      <c r="CL1445" s="7" t="s">
        <v>638</v>
      </c>
      <c r="CM1445" s="7" t="s">
        <v>524</v>
      </c>
      <c r="CN1445" s="7" t="s">
        <v>524</v>
      </c>
      <c r="CO1445" s="7">
        <v>2</v>
      </c>
      <c r="CP1445" s="7" t="s">
        <v>474</v>
      </c>
      <c r="CQ1445" s="7" t="s">
        <v>449</v>
      </c>
      <c r="CR1445" s="7">
        <v>3</v>
      </c>
      <c r="CS1445" s="7">
        <v>3</v>
      </c>
      <c r="CT1445" s="7">
        <v>3</v>
      </c>
      <c r="CU1445" s="7" t="s">
        <v>476</v>
      </c>
      <c r="CX1445" t="s">
        <v>453</v>
      </c>
      <c r="CY1445" t="s">
        <v>452</v>
      </c>
      <c r="CZ1445" t="s">
        <v>453</v>
      </c>
      <c r="DA1445" t="s">
        <v>453</v>
      </c>
      <c r="DB1445" t="s">
        <v>451</v>
      </c>
      <c r="DC1445" t="s">
        <v>453</v>
      </c>
      <c r="DD1445" t="s">
        <v>453</v>
      </c>
      <c r="DE1445" t="s">
        <v>453</v>
      </c>
      <c r="DF1445" t="s">
        <v>453</v>
      </c>
      <c r="DG1445" t="s">
        <v>453</v>
      </c>
      <c r="DH1445" t="s">
        <v>455</v>
      </c>
      <c r="DJ1445" t="s">
        <v>455</v>
      </c>
      <c r="DK1445" t="s">
        <v>537</v>
      </c>
      <c r="DL1445" t="s">
        <v>537</v>
      </c>
      <c r="DM1445" t="s">
        <v>455</v>
      </c>
      <c r="DN1445" t="s">
        <v>537</v>
      </c>
      <c r="DO1445" t="s">
        <v>537</v>
      </c>
      <c r="DP1445" t="s">
        <v>455</v>
      </c>
      <c r="DQ1445" t="s">
        <v>455</v>
      </c>
      <c r="DR1445" s="7" t="s">
        <v>496</v>
      </c>
      <c r="DT1445" s="7" t="s">
        <v>479</v>
      </c>
      <c r="DU1445" s="7" t="s">
        <v>479</v>
      </c>
      <c r="DV1445" s="7" t="s">
        <v>496</v>
      </c>
      <c r="DW1445" s="7" t="s">
        <v>479</v>
      </c>
      <c r="DX1445" s="7" t="s">
        <v>456</v>
      </c>
      <c r="DY1445" s="7" t="s">
        <v>456</v>
      </c>
      <c r="DZ1445" s="7" t="s">
        <v>479</v>
      </c>
      <c r="EA1445" s="7" t="s">
        <v>479</v>
      </c>
      <c r="EB1445">
        <v>4</v>
      </c>
      <c r="ED1445">
        <v>4</v>
      </c>
      <c r="EE1445">
        <v>4</v>
      </c>
      <c r="EF1445">
        <v>4</v>
      </c>
      <c r="EG1445">
        <v>4</v>
      </c>
      <c r="EH1445">
        <v>3</v>
      </c>
      <c r="EI1445" t="s">
        <v>457</v>
      </c>
      <c r="EJ1445" t="s">
        <v>457</v>
      </c>
      <c r="EK1445" t="s">
        <v>457</v>
      </c>
      <c r="EL1445" s="6"/>
      <c r="FA1445">
        <v>0</v>
      </c>
      <c r="FB1445">
        <v>1</v>
      </c>
      <c r="FC1445">
        <v>1</v>
      </c>
      <c r="FD1445">
        <v>0</v>
      </c>
      <c r="FE1445">
        <v>1</v>
      </c>
      <c r="FF1445">
        <v>1</v>
      </c>
      <c r="FG1445">
        <v>0</v>
      </c>
      <c r="FH1445">
        <v>0</v>
      </c>
      <c r="FI1445">
        <v>1</v>
      </c>
      <c r="FJ1445">
        <v>0</v>
      </c>
      <c r="FP1445">
        <v>0</v>
      </c>
      <c r="FQ1445">
        <v>1</v>
      </c>
      <c r="FR1445">
        <v>0</v>
      </c>
      <c r="FS1445">
        <v>0</v>
      </c>
      <c r="FT1445">
        <v>1</v>
      </c>
      <c r="FU1445">
        <v>0</v>
      </c>
      <c r="FV1445">
        <v>0</v>
      </c>
      <c r="FW1445">
        <v>0</v>
      </c>
      <c r="FX1445">
        <v>1</v>
      </c>
      <c r="FY1445">
        <v>1</v>
      </c>
      <c r="GM1445" t="s">
        <v>3836</v>
      </c>
      <c r="GP1445" t="s">
        <v>3837</v>
      </c>
      <c r="GQ1445" t="s">
        <v>3838</v>
      </c>
      <c r="IH1445">
        <v>1</v>
      </c>
      <c r="II1445">
        <v>2</v>
      </c>
      <c r="IW1445">
        <v>2</v>
      </c>
      <c r="IY1445">
        <v>1</v>
      </c>
      <c r="JE1445">
        <v>1</v>
      </c>
      <c r="JF1445">
        <v>1</v>
      </c>
      <c r="JG1445">
        <v>3</v>
      </c>
      <c r="JH1445">
        <v>2</v>
      </c>
      <c r="JL1445">
        <v>2</v>
      </c>
      <c r="JM1445">
        <v>3</v>
      </c>
      <c r="JO1445">
        <v>1</v>
      </c>
      <c r="JW1445">
        <v>1</v>
      </c>
      <c r="JX1445">
        <v>1</v>
      </c>
      <c r="JY1445">
        <v>3</v>
      </c>
      <c r="KA1445">
        <v>2</v>
      </c>
      <c r="KE1445">
        <v>1</v>
      </c>
      <c r="KI1445">
        <v>2</v>
      </c>
      <c r="KL1445">
        <v>2</v>
      </c>
      <c r="KM1445">
        <v>1</v>
      </c>
      <c r="KP1445">
        <v>4</v>
      </c>
      <c r="KQ1445">
        <v>4</v>
      </c>
      <c r="KR1445">
        <v>3</v>
      </c>
      <c r="KS1445">
        <v>4</v>
      </c>
      <c r="KT1445" t="s">
        <v>481</v>
      </c>
      <c r="KU1445">
        <v>2</v>
      </c>
      <c r="KW1445">
        <v>3</v>
      </c>
      <c r="LD1445">
        <v>1</v>
      </c>
      <c r="LI1445">
        <v>2</v>
      </c>
      <c r="LJ1445">
        <v>1</v>
      </c>
      <c r="LK1445">
        <v>3</v>
      </c>
      <c r="LS1445">
        <v>2</v>
      </c>
      <c r="LT1445">
        <v>1</v>
      </c>
      <c r="LX1445">
        <v>3</v>
      </c>
      <c r="LY1445">
        <v>3</v>
      </c>
      <c r="MF1445">
        <v>1</v>
      </c>
      <c r="MH1445">
        <v>2</v>
      </c>
      <c r="MI1445">
        <v>2</v>
      </c>
      <c r="MK1445">
        <v>1</v>
      </c>
      <c r="MR1445">
        <v>3</v>
      </c>
      <c r="MS1445" s="7" t="s">
        <v>459</v>
      </c>
      <c r="MT1445" s="7" t="s">
        <v>459</v>
      </c>
      <c r="MU1445" s="7" t="s">
        <v>458</v>
      </c>
      <c r="MV1445" s="7" t="s">
        <v>458</v>
      </c>
      <c r="MW1445" s="7" t="s">
        <v>458</v>
      </c>
      <c r="MX1445" s="7" t="s">
        <v>458</v>
      </c>
      <c r="MY1445" s="7" t="s">
        <v>458</v>
      </c>
      <c r="MZ1445" s="7" t="s">
        <v>458</v>
      </c>
      <c r="NA1445" s="7" t="s">
        <v>459</v>
      </c>
      <c r="NB1445" s="7" t="s">
        <v>460</v>
      </c>
      <c r="NC1445" s="7" t="s">
        <v>483</v>
      </c>
      <c r="ND1445" s="7" t="s">
        <v>497</v>
      </c>
      <c r="NE1445" s="7" t="s">
        <v>483</v>
      </c>
      <c r="NF1445" s="7" t="s">
        <v>458</v>
      </c>
      <c r="NG1445" s="7" t="s">
        <v>497</v>
      </c>
      <c r="NH1445" s="7" t="s">
        <v>483</v>
      </c>
      <c r="NI1445" s="7" t="s">
        <v>482</v>
      </c>
      <c r="NJ1445" s="7" t="s">
        <v>483</v>
      </c>
      <c r="NK1445" s="7" t="s">
        <v>483</v>
      </c>
      <c r="NL1445" s="7" t="s">
        <v>483</v>
      </c>
      <c r="NM1445" t="s">
        <v>571</v>
      </c>
      <c r="NN1445" t="s">
        <v>463</v>
      </c>
      <c r="NO1445" t="s">
        <v>463</v>
      </c>
      <c r="NP1445" t="s">
        <v>463</v>
      </c>
      <c r="NQ1445" t="s">
        <v>462</v>
      </c>
      <c r="NR1445" t="s">
        <v>499</v>
      </c>
      <c r="NS1445" t="s">
        <v>462</v>
      </c>
      <c r="NT1445" t="s">
        <v>462</v>
      </c>
      <c r="NU1445" t="s">
        <v>463</v>
      </c>
      <c r="NV1445" t="s">
        <v>462</v>
      </c>
      <c r="NW1445" t="s">
        <v>499</v>
      </c>
      <c r="NX1445" t="s">
        <v>485</v>
      </c>
      <c r="NY1445" t="s">
        <v>485</v>
      </c>
      <c r="NZ1445" t="s">
        <v>499</v>
      </c>
      <c r="OA1445" t="s">
        <v>463</v>
      </c>
      <c r="OB1445" t="s">
        <v>499</v>
      </c>
      <c r="OC1445" t="s">
        <v>499</v>
      </c>
      <c r="OD1445" t="s">
        <v>499</v>
      </c>
      <c r="OE1445" t="s">
        <v>462</v>
      </c>
      <c r="OF1445" t="s">
        <v>463</v>
      </c>
      <c r="OG1445" t="s">
        <v>462</v>
      </c>
      <c r="QJ1445" s="10" t="s">
        <v>464</v>
      </c>
      <c r="QL1445" s="10">
        <v>17.571116666666999</v>
      </c>
      <c r="QM1445" s="10" t="s">
        <v>465</v>
      </c>
      <c r="QW1445" s="10" t="s">
        <v>3839</v>
      </c>
      <c r="QZ1445" s="10" t="s">
        <v>3840</v>
      </c>
      <c r="RA1445" s="10" t="s">
        <v>3841</v>
      </c>
      <c r="RF1445" s="10">
        <v>1</v>
      </c>
      <c r="RH1445" s="15">
        <f>IFERROR(AVERAGE(INDEX('[1]DO NOT TOUCH Préparation'!$T$1:$T$5,MATCH('DO NOT TOUCH - inputExtraction'!$CX1445,'[1]DO NOT TOUCH Préparation'!$S$1:$S$5,0)),INDEX('[1]DO NOT TOUCH Préparation'!$T$1:$T$5,MATCH('DO NOT TOUCH - inputExtraction'!$CY1445,'[1]DO NOT TOUCH Préparation'!$S$1:$S$5,0)),INDEX('[1]DO NOT TOUCH Préparation'!$T$1:$T$5,MATCH('DO NOT TOUCH - inputExtraction'!$CZ1445,'[1]DO NOT TOUCH Préparation'!$S$1:$S$5,0)),INDEX('[1]DO NOT TOUCH Préparation'!$T$1:$T$5,MATCH('DO NOT TOUCH - inputExtraction'!$DA1445,'[1]DO NOT TOUCH Préparation'!$S$1:$S$5,0)),INDEX('[1]DO NOT TOUCH Préparation'!$T$1:$T$5,MATCH('DO NOT TOUCH - inputExtraction'!$DB1445,'[1]DO NOT TOUCH Préparation'!$S$1:$S$5,0))),"")</f>
        <v>4.4000000000000004</v>
      </c>
      <c r="RI1445" s="13">
        <f>IFERROR(AVERAGE(INDEX('[1]DO NOT TOUCH Préparation'!$T$1:$T$5,MATCH($DC1445,'[1]DO NOT TOUCH Préparation'!$S$1:$S$5,0)),INDEX('[1]DO NOT TOUCH Préparation'!$T$1:$T$5,MATCH('DO NOT TOUCH - inputExtraction'!$DD1445,'[1]DO NOT TOUCH Préparation'!$S$1:$S$5,0)),INDEX('[1]DO NOT TOUCH Préparation'!$T$1:$T$5,MATCH('DO NOT TOUCH - inputExtraction'!$DE1445,'[1]DO NOT TOUCH Préparation'!$S$1:$S$5,0)),INDEX('[1]DO NOT TOUCH Préparation'!$T$1:$T$5,MATCH(DF1445,'[1]DO NOT TOUCH Préparation'!$S$1:$S$5,0)),INDEX('[1]DO NOT TOUCH Préparation'!$T$1:$T$5,MATCH('DO NOT TOUCH - inputExtraction'!$DG1445,'[1]DO NOT TOUCH Préparation'!$S$1:$S$5,0))),"")</f>
        <v>5</v>
      </c>
      <c r="RK1445" s="10">
        <f>VLOOKUP(CX1445,'[1]DO NOT TOUCH Préparation'!$S$1:$T$5,2,0)</f>
        <v>5</v>
      </c>
      <c r="RL1445" s="10">
        <f>VLOOKUP(CY1445,'[1]DO NOT TOUCH Préparation'!$S$1:$T$5,2,0)</f>
        <v>3</v>
      </c>
      <c r="RM1445" s="10">
        <f>VLOOKUP(CZ1445,'[1]DO NOT TOUCH Préparation'!$S$1:$T$5,2,0)</f>
        <v>5</v>
      </c>
      <c r="RN1445" s="10">
        <f>VLOOKUP(DA1445,'[1]DO NOT TOUCH Préparation'!$S$1:$T$5,2,0)</f>
        <v>5</v>
      </c>
      <c r="RO1445" s="10">
        <f>VLOOKUP(DB1445,'[1]DO NOT TOUCH Préparation'!$S$1:$T$5,2,0)</f>
        <v>4</v>
      </c>
      <c r="RP1445" s="10">
        <f>VLOOKUP(DC1445,'[1]DO NOT TOUCH Préparation'!$S$1:$T$5,2,0)</f>
        <v>5</v>
      </c>
      <c r="RQ1445" s="10">
        <f>VLOOKUP(DD1445,'[1]DO NOT TOUCH Préparation'!$S$1:$T$5,2,0)</f>
        <v>5</v>
      </c>
      <c r="RR1445" s="10">
        <f>VLOOKUP(DE1445,'[1]DO NOT TOUCH Préparation'!$S$1:$T$5,2,0)</f>
        <v>5</v>
      </c>
      <c r="RS1445" s="10">
        <f>VLOOKUP(DF1445,'[1]DO NOT TOUCH Préparation'!$S$1:$T$5,2,0)</f>
        <v>5</v>
      </c>
      <c r="RT1445" s="10">
        <f>VLOOKUP(DG1445,'[1]DO NOT TOUCH Préparation'!$S$1:$T$5,2,0)</f>
        <v>5</v>
      </c>
      <c r="RV1445" s="5" t="str">
        <f>IF(CF1445&lt;&gt;"",CF1445,"")</f>
        <v>6% à 20%</v>
      </c>
      <c r="RW1445" s="5" t="str">
        <f>IF(CK1445&lt;&gt;"",CK1445,"")</f>
        <v>21% à 50%</v>
      </c>
      <c r="RX1445" s="5" t="str">
        <f t="shared" si="23"/>
        <v>Inférieur ou égal à 5%</v>
      </c>
      <c r="RZ1445" s="5" cm="1">
        <f t="array" ref="RZ1445">IFERROR(INDEX('[1]DO NOT TOUCH Préparation'!$W$2:$W$7,MATCH('DO NOT TOUCH - inputExtraction'!RV1445,'[1]DO NOT TOUCH Préparation'!$V$2:$V$7,0),),"1")</f>
        <v>3</v>
      </c>
      <c r="SA1445" s="5" cm="1">
        <f t="array" ref="SA1445">IFERROR(INDEX('[1]DO NOT TOUCH Préparation'!$W$2:$W$7,MATCH('DO NOT TOUCH - inputExtraction'!RW1445,'[1]DO NOT TOUCH Préparation'!$V$2:$V$7,0),),"1")</f>
        <v>4</v>
      </c>
      <c r="SB1445" s="5" cm="1">
        <f t="array" ref="SB1445">IFERROR(INDEX('[1]DO NOT TOUCH Préparation'!$W$2:$W$7,MATCH('DO NOT TOUCH - inputExtraction'!RX1445,'[1]DO NOT TOUCH Préparation'!$V$2:$V$7,0),),"1")</f>
        <v>2</v>
      </c>
      <c r="SD1445" s="5">
        <v>1</v>
      </c>
      <c r="SF1445" s="5">
        <f>IFERROR(VLOOKUP(H1445,'[1]DO NOT TOUCH Préparation'!$CL$2:$CM$9,2,0),"")</f>
        <v>6</v>
      </c>
      <c r="SG1445" s="5">
        <f>IFERROR(VLOOKUP(K1445,'[1]DO NOT TOUCH Préparation'!$CT$2:$CU$10,2,0),"")</f>
        <v>2</v>
      </c>
      <c r="SH1445" s="5">
        <f>IFERROR(VLOOKUP(L1445,'[1]DO NOT TOUCH Préparation'!$CX$2:$CY$6,2,0),"")</f>
        <v>4</v>
      </c>
    </row>
    <row r="1446" spans="1:502" ht="14.4" x14ac:dyDescent="0.3">
      <c r="A1446" s="4">
        <v>1924</v>
      </c>
      <c r="B1446" s="4" t="s">
        <v>3842</v>
      </c>
      <c r="C1446" s="4" t="s">
        <v>1661</v>
      </c>
      <c r="D1446" s="4" t="s">
        <v>787</v>
      </c>
      <c r="E1446" s="4" t="s">
        <v>439</v>
      </c>
      <c r="F1446" s="10" t="s">
        <v>848</v>
      </c>
      <c r="G1446" s="10" t="s">
        <v>828</v>
      </c>
      <c r="H1446" s="7" t="s">
        <v>442</v>
      </c>
      <c r="I1446" s="7">
        <v>18</v>
      </c>
      <c r="J1446" s="7" t="s">
        <v>582</v>
      </c>
      <c r="K1446" s="7" t="s">
        <v>471</v>
      </c>
      <c r="L1446" s="7" t="s">
        <v>472</v>
      </c>
      <c r="M1446" s="7">
        <v>1</v>
      </c>
      <c r="N1446" s="12">
        <v>1</v>
      </c>
      <c r="O1446" s="12">
        <v>0</v>
      </c>
      <c r="P1446" s="7">
        <v>0</v>
      </c>
      <c r="Q1446" s="7">
        <v>1</v>
      </c>
      <c r="R1446" s="7">
        <v>1</v>
      </c>
      <c r="S1446" s="12">
        <v>0</v>
      </c>
      <c r="T1446" s="7">
        <v>1</v>
      </c>
      <c r="U1446" s="12">
        <v>0</v>
      </c>
      <c r="V1446" s="7">
        <v>1</v>
      </c>
      <c r="X1446" s="7">
        <v>2</v>
      </c>
      <c r="Z1446" s="7">
        <v>3</v>
      </c>
      <c r="AC1446" s="10" t="s">
        <v>790</v>
      </c>
      <c r="BA1446" s="10">
        <v>0</v>
      </c>
      <c r="BB1446" s="10">
        <v>0</v>
      </c>
      <c r="BC1446" s="10">
        <v>1</v>
      </c>
      <c r="BD1446" s="10">
        <v>1</v>
      </c>
      <c r="BE1446" s="10">
        <v>0</v>
      </c>
      <c r="BF1446" s="10">
        <v>0</v>
      </c>
      <c r="BG1446" s="10">
        <v>0</v>
      </c>
      <c r="BH1446" s="10">
        <v>0</v>
      </c>
      <c r="BI1446" s="10">
        <v>1</v>
      </c>
      <c r="CB1446" s="10">
        <v>0</v>
      </c>
      <c r="CC1446" s="10">
        <v>0</v>
      </c>
      <c r="CE1446" s="7" t="s">
        <v>447</v>
      </c>
      <c r="CF1446" s="7" t="s">
        <v>507</v>
      </c>
      <c r="CK1446" s="7" t="s">
        <v>474</v>
      </c>
      <c r="CL1446" s="7" t="s">
        <v>494</v>
      </c>
      <c r="CM1446" s="7">
        <v>4</v>
      </c>
      <c r="CN1446" s="7" t="s">
        <v>524</v>
      </c>
      <c r="CO1446" s="7" t="s">
        <v>476</v>
      </c>
      <c r="CP1446" s="7" t="s">
        <v>448</v>
      </c>
      <c r="CQ1446" s="7" t="s">
        <v>475</v>
      </c>
      <c r="CR1446" s="7">
        <v>4</v>
      </c>
      <c r="CS1446" s="7" t="s">
        <v>524</v>
      </c>
      <c r="CT1446" s="7">
        <v>3</v>
      </c>
      <c r="CU1446" s="7">
        <v>2</v>
      </c>
      <c r="CX1446" t="s">
        <v>451</v>
      </c>
      <c r="CY1446" t="s">
        <v>495</v>
      </c>
      <c r="CZ1446" t="s">
        <v>453</v>
      </c>
      <c r="DA1446" t="s">
        <v>452</v>
      </c>
      <c r="DB1446" t="s">
        <v>452</v>
      </c>
      <c r="DC1446" t="s">
        <v>453</v>
      </c>
      <c r="DD1446" t="s">
        <v>451</v>
      </c>
      <c r="DE1446" t="s">
        <v>453</v>
      </c>
      <c r="DF1446" t="s">
        <v>453</v>
      </c>
      <c r="DG1446" t="s">
        <v>452</v>
      </c>
      <c r="DH1446" t="s">
        <v>455</v>
      </c>
      <c r="DJ1446" t="s">
        <v>454</v>
      </c>
      <c r="DM1446" t="s">
        <v>455</v>
      </c>
      <c r="DN1446" t="s">
        <v>455</v>
      </c>
      <c r="DO1446" t="s">
        <v>454</v>
      </c>
      <c r="DP1446" t="s">
        <v>454</v>
      </c>
      <c r="DR1446" s="7" t="s">
        <v>456</v>
      </c>
      <c r="DT1446" s="7" t="s">
        <v>496</v>
      </c>
      <c r="DW1446" s="7" t="s">
        <v>479</v>
      </c>
      <c r="DX1446" s="7" t="s">
        <v>496</v>
      </c>
      <c r="DY1446" s="7" t="s">
        <v>612</v>
      </c>
      <c r="DZ1446" s="7" t="s">
        <v>456</v>
      </c>
      <c r="EB1446">
        <v>4</v>
      </c>
      <c r="ED1446" t="s">
        <v>457</v>
      </c>
      <c r="EG1446" t="s">
        <v>457</v>
      </c>
      <c r="EH1446" t="s">
        <v>457</v>
      </c>
      <c r="EI1446">
        <v>3</v>
      </c>
      <c r="EJ1446">
        <v>4</v>
      </c>
      <c r="EL1446" s="6"/>
      <c r="GX1446">
        <v>1</v>
      </c>
      <c r="IJ1446">
        <v>1</v>
      </c>
      <c r="IW1446">
        <v>1</v>
      </c>
      <c r="JM1446">
        <v>1</v>
      </c>
      <c r="JR1446">
        <v>1</v>
      </c>
      <c r="JX1446">
        <v>2</v>
      </c>
      <c r="JZ1446">
        <v>1</v>
      </c>
      <c r="KB1446">
        <v>3</v>
      </c>
      <c r="KD1446">
        <v>2</v>
      </c>
      <c r="KF1446">
        <v>1</v>
      </c>
      <c r="KI1446">
        <v>3</v>
      </c>
      <c r="KP1446">
        <v>3</v>
      </c>
      <c r="KQ1446" t="s">
        <v>480</v>
      </c>
      <c r="KR1446">
        <v>4</v>
      </c>
      <c r="KS1446">
        <v>2</v>
      </c>
      <c r="KT1446">
        <v>3</v>
      </c>
      <c r="KX1446">
        <v>2</v>
      </c>
      <c r="LA1446">
        <v>1</v>
      </c>
      <c r="LC1446">
        <v>3</v>
      </c>
      <c r="LG1446">
        <v>3</v>
      </c>
      <c r="LH1446">
        <v>1</v>
      </c>
      <c r="LK1446">
        <v>2</v>
      </c>
      <c r="LV1446">
        <v>2</v>
      </c>
      <c r="LW1446">
        <v>1</v>
      </c>
      <c r="LX1446">
        <v>3</v>
      </c>
      <c r="MA1446">
        <v>3</v>
      </c>
      <c r="MC1446">
        <v>2</v>
      </c>
      <c r="MG1446">
        <v>1</v>
      </c>
      <c r="MK1446">
        <v>2</v>
      </c>
      <c r="MN1446">
        <v>1</v>
      </c>
      <c r="MQ1446">
        <v>3</v>
      </c>
      <c r="MS1446" s="7" t="s">
        <v>458</v>
      </c>
      <c r="MT1446" s="7" t="s">
        <v>460</v>
      </c>
      <c r="MU1446" s="7" t="s">
        <v>459</v>
      </c>
      <c r="MV1446" s="7" t="s">
        <v>497</v>
      </c>
      <c r="MW1446" s="7" t="s">
        <v>460</v>
      </c>
      <c r="MX1446" s="7" t="s">
        <v>459</v>
      </c>
      <c r="MY1446" s="7" t="s">
        <v>458</v>
      </c>
      <c r="MZ1446" s="7" t="s">
        <v>459</v>
      </c>
      <c r="NA1446" s="7" t="s">
        <v>460</v>
      </c>
      <c r="NB1446" s="7" t="s">
        <v>482</v>
      </c>
      <c r="NC1446" s="7" t="s">
        <v>483</v>
      </c>
      <c r="ND1446" s="7" t="s">
        <v>460</v>
      </c>
      <c r="NE1446" s="7" t="s">
        <v>458</v>
      </c>
      <c r="NF1446" s="7" t="s">
        <v>483</v>
      </c>
      <c r="NG1446" s="7" t="s">
        <v>497</v>
      </c>
      <c r="NH1446" s="7" t="s">
        <v>460</v>
      </c>
      <c r="NI1446" s="7" t="s">
        <v>458</v>
      </c>
      <c r="NJ1446" s="7" t="s">
        <v>460</v>
      </c>
      <c r="NK1446" s="7" t="s">
        <v>460</v>
      </c>
      <c r="NL1446" s="7" t="s">
        <v>482</v>
      </c>
      <c r="NM1446" t="s">
        <v>461</v>
      </c>
      <c r="OH1446" t="s">
        <v>463</v>
      </c>
      <c r="OI1446" s="10" t="s">
        <v>485</v>
      </c>
      <c r="OJ1446" s="10" t="s">
        <v>463</v>
      </c>
      <c r="OK1446" s="10" t="s">
        <v>485</v>
      </c>
      <c r="OL1446" s="10" t="s">
        <v>499</v>
      </c>
      <c r="OM1446" s="10" t="s">
        <v>462</v>
      </c>
      <c r="ON1446" s="10" t="s">
        <v>462</v>
      </c>
      <c r="OO1446" s="10" t="s">
        <v>463</v>
      </c>
      <c r="OP1446" s="10" t="s">
        <v>463</v>
      </c>
      <c r="OQ1446" s="10" t="s">
        <v>462</v>
      </c>
      <c r="OR1446" s="10" t="s">
        <v>462</v>
      </c>
      <c r="OS1446" s="10" t="s">
        <v>499</v>
      </c>
      <c r="OT1446" s="10" t="s">
        <v>462</v>
      </c>
      <c r="OU1446" s="10" t="s">
        <v>463</v>
      </c>
      <c r="OV1446" s="10" t="s">
        <v>463</v>
      </c>
      <c r="OW1446" s="10" t="s">
        <v>462</v>
      </c>
      <c r="OX1446" s="10" t="s">
        <v>462</v>
      </c>
      <c r="OY1446" s="10" t="s">
        <v>485</v>
      </c>
      <c r="OZ1446" s="10" t="s">
        <v>462</v>
      </c>
      <c r="QJ1446" s="10" t="s">
        <v>464</v>
      </c>
      <c r="QL1446" s="10">
        <v>8.1654833333333006</v>
      </c>
      <c r="QM1446" s="10" t="s">
        <v>792</v>
      </c>
      <c r="RF1446" s="10">
        <v>1</v>
      </c>
      <c r="RH1446" s="15">
        <f>IFERROR(AVERAGE(INDEX('[1]DO NOT TOUCH Préparation'!$T$1:$T$5,MATCH('DO NOT TOUCH - inputExtraction'!$CX1446,'[1]DO NOT TOUCH Préparation'!$S$1:$S$5,0)),INDEX('[1]DO NOT TOUCH Préparation'!$T$1:$T$5,MATCH('DO NOT TOUCH - inputExtraction'!$CY1446,'[1]DO NOT TOUCH Préparation'!$S$1:$S$5,0)),INDEX('[1]DO NOT TOUCH Préparation'!$T$1:$T$5,MATCH('DO NOT TOUCH - inputExtraction'!$CZ1446,'[1]DO NOT TOUCH Préparation'!$S$1:$S$5,0)),INDEX('[1]DO NOT TOUCH Préparation'!$T$1:$T$5,MATCH('DO NOT TOUCH - inputExtraction'!$DA1446,'[1]DO NOT TOUCH Préparation'!$S$1:$S$5,0)),INDEX('[1]DO NOT TOUCH Préparation'!$T$1:$T$5,MATCH('DO NOT TOUCH - inputExtraction'!$DB1446,'[1]DO NOT TOUCH Préparation'!$S$1:$S$5,0))),"")</f>
        <v>3.4</v>
      </c>
      <c r="RI1446" s="13">
        <f>IFERROR(AVERAGE(INDEX('[1]DO NOT TOUCH Préparation'!$T$1:$T$5,MATCH($DC1446,'[1]DO NOT TOUCH Préparation'!$S$1:$S$5,0)),INDEX('[1]DO NOT TOUCH Préparation'!$T$1:$T$5,MATCH('DO NOT TOUCH - inputExtraction'!$DD1446,'[1]DO NOT TOUCH Préparation'!$S$1:$S$5,0)),INDEX('[1]DO NOT TOUCH Préparation'!$T$1:$T$5,MATCH('DO NOT TOUCH - inputExtraction'!$DE1446,'[1]DO NOT TOUCH Préparation'!$S$1:$S$5,0)),INDEX('[1]DO NOT TOUCH Préparation'!$T$1:$T$5,MATCH(DF1446,'[1]DO NOT TOUCH Préparation'!$S$1:$S$5,0)),INDEX('[1]DO NOT TOUCH Préparation'!$T$1:$T$5,MATCH('DO NOT TOUCH - inputExtraction'!$DG1446,'[1]DO NOT TOUCH Préparation'!$S$1:$S$5,0))),"")</f>
        <v>4.4000000000000004</v>
      </c>
      <c r="RK1446" s="10">
        <f>VLOOKUP(CX1446,'[1]DO NOT TOUCH Préparation'!$S$1:$T$5,2,0)</f>
        <v>4</v>
      </c>
      <c r="RL1446" s="10">
        <f>VLOOKUP(CY1446,'[1]DO NOT TOUCH Préparation'!$S$1:$T$5,2,0)</f>
        <v>2</v>
      </c>
      <c r="RM1446" s="10">
        <f>VLOOKUP(CZ1446,'[1]DO NOT TOUCH Préparation'!$S$1:$T$5,2,0)</f>
        <v>5</v>
      </c>
      <c r="RN1446" s="10">
        <f>VLOOKUP(DA1446,'[1]DO NOT TOUCH Préparation'!$S$1:$T$5,2,0)</f>
        <v>3</v>
      </c>
      <c r="RO1446" s="10">
        <f>VLOOKUP(DB1446,'[1]DO NOT TOUCH Préparation'!$S$1:$T$5,2,0)</f>
        <v>3</v>
      </c>
      <c r="RP1446" s="10">
        <f>VLOOKUP(DC1446,'[1]DO NOT TOUCH Préparation'!$S$1:$T$5,2,0)</f>
        <v>5</v>
      </c>
      <c r="RQ1446" s="10">
        <f>VLOOKUP(DD1446,'[1]DO NOT TOUCH Préparation'!$S$1:$T$5,2,0)</f>
        <v>4</v>
      </c>
      <c r="RR1446" s="10">
        <f>VLOOKUP(DE1446,'[1]DO NOT TOUCH Préparation'!$S$1:$T$5,2,0)</f>
        <v>5</v>
      </c>
      <c r="RS1446" s="10">
        <f>VLOOKUP(DF1446,'[1]DO NOT TOUCH Préparation'!$S$1:$T$5,2,0)</f>
        <v>5</v>
      </c>
      <c r="RT1446" s="10">
        <f>VLOOKUP(DG1446,'[1]DO NOT TOUCH Préparation'!$S$1:$T$5,2,0)</f>
        <v>3</v>
      </c>
      <c r="RV1446" s="5" t="str">
        <f>IF(CF1446&lt;&gt;"",CF1446,"")</f>
        <v>Je n’achète pas de produits alimentaires bio</v>
      </c>
      <c r="RW1446" s="5" t="str">
        <f>IF(CK1446&lt;&gt;"",CK1446,"")</f>
        <v>Inférieur ou égal à 5%</v>
      </c>
      <c r="RX1446" s="5" t="str">
        <f t="shared" si="23"/>
        <v>6% à 20%</v>
      </c>
      <c r="RZ1446" s="5" t="str" cm="1">
        <f t="array" ref="RZ1446">IFERROR(INDEX('[1]DO NOT TOUCH Préparation'!$W$2:$W$7,MATCH('DO NOT TOUCH - inputExtraction'!RV1446,'[1]DO NOT TOUCH Préparation'!$V$2:$V$7,0),),"1")</f>
        <v>1</v>
      </c>
      <c r="SA1446" s="5" cm="1">
        <f t="array" ref="SA1446">IFERROR(INDEX('[1]DO NOT TOUCH Préparation'!$W$2:$W$7,MATCH('DO NOT TOUCH - inputExtraction'!RW1446,'[1]DO NOT TOUCH Préparation'!$V$2:$V$7,0),),"1")</f>
        <v>2</v>
      </c>
      <c r="SB1446" s="5" cm="1">
        <f t="array" ref="SB1446">IFERROR(INDEX('[1]DO NOT TOUCH Préparation'!$W$2:$W$7,MATCH('DO NOT TOUCH - inputExtraction'!RX1446,'[1]DO NOT TOUCH Préparation'!$V$2:$V$7,0),),"1")</f>
        <v>3</v>
      </c>
      <c r="SD1446" s="5">
        <v>1</v>
      </c>
      <c r="SF1446" s="5">
        <f>IFERROR(VLOOKUP(H1446,'[1]DO NOT TOUCH Préparation'!$CL$2:$CM$9,2,0),"")</f>
        <v>4</v>
      </c>
      <c r="SG1446" s="5">
        <f>IFERROR(VLOOKUP(K1446,'[1]DO NOT TOUCH Préparation'!$CT$2:$CU$10,2,0),"")</f>
        <v>1</v>
      </c>
      <c r="SH1446" s="5">
        <f>IFERROR(VLOOKUP(L1446,'[1]DO NOT TOUCH Préparation'!$CX$2:$CY$6,2,0),"")</f>
        <v>2</v>
      </c>
    </row>
    <row r="1447" spans="1:502" ht="14.4" x14ac:dyDescent="0.3">
      <c r="A1447" s="4">
        <v>1925</v>
      </c>
      <c r="B1447" s="4" t="s">
        <v>3843</v>
      </c>
      <c r="C1447" s="4" t="s">
        <v>3844</v>
      </c>
      <c r="D1447" s="4" t="s">
        <v>904</v>
      </c>
      <c r="E1447" s="4" t="s">
        <v>439</v>
      </c>
      <c r="F1447" s="10" t="s">
        <v>1029</v>
      </c>
      <c r="G1447" s="10" t="s">
        <v>1030</v>
      </c>
      <c r="H1447" s="7" t="s">
        <v>553</v>
      </c>
      <c r="I1447" s="7">
        <v>38</v>
      </c>
      <c r="J1447" s="7" t="s">
        <v>505</v>
      </c>
      <c r="K1447" s="7" t="s">
        <v>545</v>
      </c>
      <c r="L1447" s="7" t="s">
        <v>445</v>
      </c>
      <c r="M1447" s="7">
        <v>4</v>
      </c>
      <c r="N1447" s="12">
        <v>0</v>
      </c>
      <c r="O1447" s="12">
        <v>0</v>
      </c>
      <c r="P1447" s="7">
        <v>1</v>
      </c>
      <c r="Q1447" s="7">
        <v>1</v>
      </c>
      <c r="R1447" s="7">
        <v>1</v>
      </c>
      <c r="S1447" s="12">
        <v>0</v>
      </c>
      <c r="T1447" s="7">
        <v>0</v>
      </c>
      <c r="U1447" s="12">
        <v>0</v>
      </c>
      <c r="V1447" s="7">
        <v>3</v>
      </c>
      <c r="W1447" s="7">
        <v>2</v>
      </c>
      <c r="Y1447" s="7">
        <v>1</v>
      </c>
      <c r="AC1447" s="10" t="s">
        <v>906</v>
      </c>
      <c r="BS1447" s="10">
        <v>1</v>
      </c>
      <c r="BT1447" s="10">
        <v>0</v>
      </c>
      <c r="BU1447" s="10">
        <v>0</v>
      </c>
      <c r="BV1447" s="10">
        <v>1</v>
      </c>
      <c r="BW1447" s="10">
        <v>1</v>
      </c>
      <c r="BX1447" s="10">
        <v>0</v>
      </c>
      <c r="BY1447" s="10">
        <v>0</v>
      </c>
      <c r="BZ1447" s="10">
        <v>0</v>
      </c>
      <c r="CA1447" s="10">
        <v>0</v>
      </c>
      <c r="CB1447" s="10">
        <v>0</v>
      </c>
      <c r="CC1447" s="10">
        <v>0</v>
      </c>
      <c r="CE1447" s="7" t="s">
        <v>513</v>
      </c>
      <c r="CF1447" s="7" t="s">
        <v>448</v>
      </c>
      <c r="CG1447" s="7" t="s">
        <v>475</v>
      </c>
      <c r="CH1447" s="7">
        <v>4</v>
      </c>
      <c r="CI1447" s="7">
        <v>4</v>
      </c>
      <c r="CJ1447" s="7">
        <v>3</v>
      </c>
      <c r="CK1447" s="7" t="s">
        <v>523</v>
      </c>
      <c r="CL1447" s="7" t="s">
        <v>494</v>
      </c>
      <c r="CM1447" s="7">
        <v>3</v>
      </c>
      <c r="CN1447" s="7">
        <v>4</v>
      </c>
      <c r="CO1447" s="7">
        <v>4</v>
      </c>
      <c r="CP1447" s="7" t="s">
        <v>523</v>
      </c>
      <c r="CQ1447" s="7" t="s">
        <v>449</v>
      </c>
      <c r="CR1447" s="7">
        <v>4</v>
      </c>
      <c r="CS1447" s="7">
        <v>4</v>
      </c>
      <c r="CT1447" s="7">
        <v>4</v>
      </c>
      <c r="CU1447" s="7">
        <v>4</v>
      </c>
      <c r="CX1447" t="s">
        <v>452</v>
      </c>
      <c r="CY1447" t="s">
        <v>451</v>
      </c>
      <c r="CZ1447" t="s">
        <v>495</v>
      </c>
      <c r="DA1447" t="s">
        <v>451</v>
      </c>
      <c r="DB1447" t="s">
        <v>451</v>
      </c>
      <c r="DC1447" t="s">
        <v>452</v>
      </c>
      <c r="DD1447" t="s">
        <v>452</v>
      </c>
      <c r="DE1447" t="s">
        <v>451</v>
      </c>
      <c r="DF1447" t="s">
        <v>452</v>
      </c>
      <c r="DG1447" t="s">
        <v>452</v>
      </c>
      <c r="DI1447" t="s">
        <v>455</v>
      </c>
      <c r="DK1447" t="s">
        <v>454</v>
      </c>
      <c r="DL1447" t="s">
        <v>455</v>
      </c>
      <c r="DO1447" t="s">
        <v>537</v>
      </c>
      <c r="DS1447" s="7" t="s">
        <v>456</v>
      </c>
      <c r="DU1447" s="7" t="s">
        <v>496</v>
      </c>
      <c r="DV1447" s="7" t="s">
        <v>456</v>
      </c>
      <c r="DY1447" s="7" t="s">
        <v>479</v>
      </c>
      <c r="EC1447">
        <v>3</v>
      </c>
      <c r="EE1447">
        <v>4</v>
      </c>
      <c r="EF1447">
        <v>3</v>
      </c>
      <c r="EI1447">
        <v>3</v>
      </c>
      <c r="EL1447" s="6"/>
      <c r="FU1447">
        <v>1</v>
      </c>
      <c r="FV1447">
        <v>1</v>
      </c>
      <c r="FW1447">
        <v>1</v>
      </c>
      <c r="FX1447">
        <v>0</v>
      </c>
      <c r="FY1447">
        <v>0</v>
      </c>
      <c r="HB1447">
        <v>1</v>
      </c>
      <c r="HC1447">
        <v>2</v>
      </c>
      <c r="HD1447">
        <v>3</v>
      </c>
      <c r="IN1447">
        <v>2</v>
      </c>
      <c r="IO1447">
        <v>3</v>
      </c>
      <c r="IP1447">
        <v>1</v>
      </c>
      <c r="IZ1447">
        <v>3</v>
      </c>
      <c r="JB1447">
        <v>2</v>
      </c>
      <c r="JC1447">
        <v>1</v>
      </c>
      <c r="JF1447">
        <v>3</v>
      </c>
      <c r="JG1447">
        <v>2</v>
      </c>
      <c r="JH1447">
        <v>1</v>
      </c>
      <c r="JY1447">
        <v>1</v>
      </c>
      <c r="JZ1447">
        <v>3</v>
      </c>
      <c r="KA1447">
        <v>2</v>
      </c>
      <c r="KP1447">
        <v>4</v>
      </c>
      <c r="KQ1447">
        <v>3</v>
      </c>
      <c r="KR1447">
        <v>4</v>
      </c>
      <c r="KS1447">
        <v>4</v>
      </c>
      <c r="KT1447">
        <v>4</v>
      </c>
      <c r="KW1447">
        <v>3</v>
      </c>
      <c r="KY1447">
        <v>2</v>
      </c>
      <c r="KZ1447">
        <v>1</v>
      </c>
      <c r="LG1447">
        <v>3</v>
      </c>
      <c r="LI1447">
        <v>2</v>
      </c>
      <c r="LJ1447">
        <v>1</v>
      </c>
      <c r="LQ1447">
        <v>3</v>
      </c>
      <c r="LS1447">
        <v>2</v>
      </c>
      <c r="LT1447">
        <v>1</v>
      </c>
      <c r="MA1447">
        <v>3</v>
      </c>
      <c r="MB1447">
        <v>2</v>
      </c>
      <c r="MD1447">
        <v>1</v>
      </c>
      <c r="MK1447">
        <v>3</v>
      </c>
      <c r="ML1447">
        <v>2</v>
      </c>
      <c r="MN1447">
        <v>1</v>
      </c>
      <c r="MS1447" s="7" t="s">
        <v>458</v>
      </c>
      <c r="MT1447" s="7" t="s">
        <v>458</v>
      </c>
      <c r="MU1447" s="7" t="s">
        <v>458</v>
      </c>
      <c r="MV1447" s="7" t="s">
        <v>459</v>
      </c>
      <c r="MW1447" s="7" t="s">
        <v>460</v>
      </c>
      <c r="MX1447" s="7" t="s">
        <v>459</v>
      </c>
      <c r="MY1447" s="7" t="s">
        <v>460</v>
      </c>
      <c r="MZ1447" s="7" t="s">
        <v>458</v>
      </c>
      <c r="NA1447" s="7" t="s">
        <v>459</v>
      </c>
      <c r="NB1447" s="7" t="s">
        <v>459</v>
      </c>
      <c r="NC1447" s="7" t="s">
        <v>458</v>
      </c>
      <c r="ND1447" s="7" t="s">
        <v>458</v>
      </c>
      <c r="NE1447" s="7" t="s">
        <v>458</v>
      </c>
      <c r="NF1447" s="7" t="s">
        <v>483</v>
      </c>
      <c r="NG1447" s="7" t="s">
        <v>458</v>
      </c>
      <c r="NH1447" s="7" t="s">
        <v>483</v>
      </c>
      <c r="NI1447" s="7" t="s">
        <v>483</v>
      </c>
      <c r="NJ1447" s="7" t="s">
        <v>458</v>
      </c>
      <c r="NK1447" s="7" t="s">
        <v>483</v>
      </c>
      <c r="NL1447" s="7" t="s">
        <v>458</v>
      </c>
      <c r="NM1447" t="s">
        <v>484</v>
      </c>
      <c r="PV1447" s="10" t="s">
        <v>463</v>
      </c>
      <c r="PW1447" s="10" t="s">
        <v>499</v>
      </c>
      <c r="PX1447" s="10" t="s">
        <v>463</v>
      </c>
      <c r="PY1447" s="10" t="s">
        <v>463</v>
      </c>
      <c r="PZ1447" s="10" t="s">
        <v>463</v>
      </c>
      <c r="QA1447" s="10" t="s">
        <v>462</v>
      </c>
      <c r="QB1447" s="10" t="s">
        <v>463</v>
      </c>
      <c r="QC1447" s="10" t="s">
        <v>463</v>
      </c>
      <c r="QD1447" s="10" t="s">
        <v>499</v>
      </c>
      <c r="QE1447" s="10" t="s">
        <v>463</v>
      </c>
      <c r="QF1447" s="10" t="s">
        <v>499</v>
      </c>
      <c r="QG1447" s="10" t="s">
        <v>463</v>
      </c>
      <c r="QH1447" s="10" t="s">
        <v>485</v>
      </c>
      <c r="QI1447" s="10" t="s">
        <v>463</v>
      </c>
      <c r="QJ1447" s="10" t="s">
        <v>464</v>
      </c>
      <c r="QL1447" s="10">
        <v>5.4977499999999999</v>
      </c>
      <c r="QM1447" s="10" t="s">
        <v>908</v>
      </c>
      <c r="QQ1447" s="10" t="s">
        <v>749</v>
      </c>
      <c r="QR1447" s="10" t="s">
        <v>749</v>
      </c>
      <c r="RF1447" s="10">
        <v>1</v>
      </c>
      <c r="RH1447" s="15">
        <f>IFERROR(AVERAGE(INDEX('[1]DO NOT TOUCH Préparation'!$T$1:$T$5,MATCH('DO NOT TOUCH - inputExtraction'!$CX1447,'[1]DO NOT TOUCH Préparation'!$S$1:$S$5,0)),INDEX('[1]DO NOT TOUCH Préparation'!$T$1:$T$5,MATCH('DO NOT TOUCH - inputExtraction'!$CY1447,'[1]DO NOT TOUCH Préparation'!$S$1:$S$5,0)),INDEX('[1]DO NOT TOUCH Préparation'!$T$1:$T$5,MATCH('DO NOT TOUCH - inputExtraction'!$CZ1447,'[1]DO NOT TOUCH Préparation'!$S$1:$S$5,0)),INDEX('[1]DO NOT TOUCH Préparation'!$T$1:$T$5,MATCH('DO NOT TOUCH - inputExtraction'!$DA1447,'[1]DO NOT TOUCH Préparation'!$S$1:$S$5,0)),INDEX('[1]DO NOT TOUCH Préparation'!$T$1:$T$5,MATCH('DO NOT TOUCH - inputExtraction'!$DB1447,'[1]DO NOT TOUCH Préparation'!$S$1:$S$5,0))),"")</f>
        <v>3.4</v>
      </c>
      <c r="RI1447" s="13">
        <f>IFERROR(AVERAGE(INDEX('[1]DO NOT TOUCH Préparation'!$T$1:$T$5,MATCH($DC1447,'[1]DO NOT TOUCH Préparation'!$S$1:$S$5,0)),INDEX('[1]DO NOT TOUCH Préparation'!$T$1:$T$5,MATCH('DO NOT TOUCH - inputExtraction'!$DD1447,'[1]DO NOT TOUCH Préparation'!$S$1:$S$5,0)),INDEX('[1]DO NOT TOUCH Préparation'!$T$1:$T$5,MATCH('DO NOT TOUCH - inputExtraction'!$DE1447,'[1]DO NOT TOUCH Préparation'!$S$1:$S$5,0)),INDEX('[1]DO NOT TOUCH Préparation'!$T$1:$T$5,MATCH(DF1447,'[1]DO NOT TOUCH Préparation'!$S$1:$S$5,0)),INDEX('[1]DO NOT TOUCH Préparation'!$T$1:$T$5,MATCH('DO NOT TOUCH - inputExtraction'!$DG1447,'[1]DO NOT TOUCH Préparation'!$S$1:$S$5,0))),"")</f>
        <v>3.2</v>
      </c>
      <c r="RK1447" s="10">
        <f>VLOOKUP(CX1447,'[1]DO NOT TOUCH Préparation'!$S$1:$T$5,2,0)</f>
        <v>3</v>
      </c>
      <c r="RL1447" s="10">
        <f>VLOOKUP(CY1447,'[1]DO NOT TOUCH Préparation'!$S$1:$T$5,2,0)</f>
        <v>4</v>
      </c>
      <c r="RM1447" s="10">
        <f>VLOOKUP(CZ1447,'[1]DO NOT TOUCH Préparation'!$S$1:$T$5,2,0)</f>
        <v>2</v>
      </c>
      <c r="RN1447" s="10">
        <f>VLOOKUP(DA1447,'[1]DO NOT TOUCH Préparation'!$S$1:$T$5,2,0)</f>
        <v>4</v>
      </c>
      <c r="RO1447" s="10">
        <f>VLOOKUP(DB1447,'[1]DO NOT TOUCH Préparation'!$S$1:$T$5,2,0)</f>
        <v>4</v>
      </c>
      <c r="RP1447" s="10">
        <f>VLOOKUP(DC1447,'[1]DO NOT TOUCH Préparation'!$S$1:$T$5,2,0)</f>
        <v>3</v>
      </c>
      <c r="RQ1447" s="10">
        <f>VLOOKUP(DD1447,'[1]DO NOT TOUCH Préparation'!$S$1:$T$5,2,0)</f>
        <v>3</v>
      </c>
      <c r="RR1447" s="10">
        <f>VLOOKUP(DE1447,'[1]DO NOT TOUCH Préparation'!$S$1:$T$5,2,0)</f>
        <v>4</v>
      </c>
      <c r="RS1447" s="10">
        <f>VLOOKUP(DF1447,'[1]DO NOT TOUCH Préparation'!$S$1:$T$5,2,0)</f>
        <v>3</v>
      </c>
      <c r="RT1447" s="10">
        <f>VLOOKUP(DG1447,'[1]DO NOT TOUCH Préparation'!$S$1:$T$5,2,0)</f>
        <v>3</v>
      </c>
      <c r="RV1447" s="5" t="str">
        <f>IF(CF1447&lt;&gt;"",CF1447,"")</f>
        <v>6% à 20%</v>
      </c>
      <c r="RW1447" s="5" t="str">
        <f>IF(CK1447&lt;&gt;"",CK1447,"")</f>
        <v>21% à 50%</v>
      </c>
      <c r="RX1447" s="5" t="str">
        <f t="shared" si="23"/>
        <v>21% à 50%</v>
      </c>
      <c r="RZ1447" s="5" cm="1">
        <f t="array" ref="RZ1447">IFERROR(INDEX('[1]DO NOT TOUCH Préparation'!$W$2:$W$7,MATCH('DO NOT TOUCH - inputExtraction'!RV1447,'[1]DO NOT TOUCH Préparation'!$V$2:$V$7,0),),"1")</f>
        <v>3</v>
      </c>
      <c r="SA1447" s="5" cm="1">
        <f t="array" ref="SA1447">IFERROR(INDEX('[1]DO NOT TOUCH Préparation'!$W$2:$W$7,MATCH('DO NOT TOUCH - inputExtraction'!RW1447,'[1]DO NOT TOUCH Préparation'!$V$2:$V$7,0),),"1")</f>
        <v>4</v>
      </c>
      <c r="SB1447" s="5" cm="1">
        <f t="array" ref="SB1447">IFERROR(INDEX('[1]DO NOT TOUCH Préparation'!$W$2:$W$7,MATCH('DO NOT TOUCH - inputExtraction'!RX1447,'[1]DO NOT TOUCH Préparation'!$V$2:$V$7,0),),"1")</f>
        <v>4</v>
      </c>
      <c r="SD1447" s="5">
        <v>1</v>
      </c>
      <c r="SF1447" s="5">
        <f>IFERROR(VLOOKUP(H1447,'[1]DO NOT TOUCH Préparation'!$CL$2:$CM$9,2,0),"")</f>
        <v>6</v>
      </c>
      <c r="SG1447" s="5">
        <f>IFERROR(VLOOKUP(K1447,'[1]DO NOT TOUCH Préparation'!$CT$2:$CU$10,2,0),"")</f>
        <v>4</v>
      </c>
      <c r="SH1447" s="5">
        <f>IFERROR(VLOOKUP(L1447,'[1]DO NOT TOUCH Préparation'!$CX$2:$CY$6,2,0),"")</f>
        <v>4</v>
      </c>
    </row>
    <row r="1448" spans="1:502" ht="14.4" x14ac:dyDescent="0.3">
      <c r="A1448" s="4">
        <v>1926</v>
      </c>
      <c r="B1448" s="4" t="s">
        <v>3846</v>
      </c>
      <c r="C1448" s="4" t="s">
        <v>2188</v>
      </c>
      <c r="D1448" s="4" t="s">
        <v>836</v>
      </c>
      <c r="E1448" s="4" t="s">
        <v>439</v>
      </c>
      <c r="F1448" s="10" t="s">
        <v>837</v>
      </c>
      <c r="G1448" s="10" t="s">
        <v>837</v>
      </c>
      <c r="H1448" s="7" t="s">
        <v>700</v>
      </c>
      <c r="I1448" s="7">
        <v>68</v>
      </c>
      <c r="J1448" s="7" t="s">
        <v>554</v>
      </c>
      <c r="K1448" s="7" t="s">
        <v>522</v>
      </c>
      <c r="L1448" s="7" t="s">
        <v>472</v>
      </c>
      <c r="M1448" s="7">
        <v>2</v>
      </c>
      <c r="N1448" s="12">
        <v>0</v>
      </c>
      <c r="O1448" s="12">
        <v>0</v>
      </c>
      <c r="P1448" s="7">
        <v>0</v>
      </c>
      <c r="Q1448" s="7">
        <v>0</v>
      </c>
      <c r="R1448" s="7">
        <v>1</v>
      </c>
      <c r="S1448" s="12">
        <v>0</v>
      </c>
      <c r="T1448" s="7">
        <v>1</v>
      </c>
      <c r="U1448" s="12">
        <v>0</v>
      </c>
      <c r="V1448" s="7">
        <v>1</v>
      </c>
      <c r="W1448" s="7">
        <v>2</v>
      </c>
      <c r="AB1448" s="7">
        <v>3</v>
      </c>
      <c r="AC1448" s="10" t="s">
        <v>883</v>
      </c>
      <c r="BJ1448" s="10">
        <v>1</v>
      </c>
      <c r="BK1448" s="10">
        <v>0</v>
      </c>
      <c r="BL1448" s="10">
        <v>0</v>
      </c>
      <c r="BM1448" s="10">
        <v>0</v>
      </c>
      <c r="BN1448" s="10">
        <v>0</v>
      </c>
      <c r="BO1448" s="10">
        <v>0</v>
      </c>
      <c r="BP1448" s="10">
        <v>1</v>
      </c>
      <c r="BQ1448" s="10">
        <v>0</v>
      </c>
      <c r="BR1448" s="10">
        <v>1</v>
      </c>
      <c r="CB1448" s="10">
        <v>0</v>
      </c>
      <c r="CC1448" s="10">
        <v>0</v>
      </c>
      <c r="CE1448" s="7" t="s">
        <v>506</v>
      </c>
      <c r="CF1448" s="7" t="s">
        <v>474</v>
      </c>
      <c r="CG1448" s="7" t="s">
        <v>475</v>
      </c>
      <c r="CH1448" s="7">
        <v>2</v>
      </c>
      <c r="CI1448" s="7">
        <v>3</v>
      </c>
      <c r="CJ1448" s="7" t="s">
        <v>476</v>
      </c>
      <c r="CK1448" s="7" t="s">
        <v>474</v>
      </c>
      <c r="CL1448" s="7" t="s">
        <v>475</v>
      </c>
      <c r="CM1448" s="7">
        <v>3</v>
      </c>
      <c r="CN1448" s="7">
        <v>2</v>
      </c>
      <c r="CO1448" s="7">
        <v>2</v>
      </c>
      <c r="CP1448" s="7" t="s">
        <v>450</v>
      </c>
      <c r="CX1448" t="s">
        <v>451</v>
      </c>
      <c r="CY1448" t="s">
        <v>478</v>
      </c>
      <c r="CZ1448" t="s">
        <v>495</v>
      </c>
      <c r="DA1448" t="s">
        <v>478</v>
      </c>
      <c r="DB1448" t="s">
        <v>478</v>
      </c>
      <c r="DC1448" t="s">
        <v>451</v>
      </c>
      <c r="DD1448" t="s">
        <v>478</v>
      </c>
      <c r="DE1448" t="s">
        <v>452</v>
      </c>
      <c r="DF1448" t="s">
        <v>452</v>
      </c>
      <c r="DG1448" t="s">
        <v>495</v>
      </c>
      <c r="DH1448" t="s">
        <v>454</v>
      </c>
      <c r="DM1448" t="s">
        <v>454</v>
      </c>
      <c r="DR1448" s="7" t="s">
        <v>479</v>
      </c>
      <c r="DW1448" s="7" t="s">
        <v>479</v>
      </c>
      <c r="EB1448">
        <v>3</v>
      </c>
      <c r="EG1448">
        <v>4</v>
      </c>
      <c r="EL1448" s="6"/>
      <c r="GZ1448">
        <v>1</v>
      </c>
      <c r="HD1448">
        <v>1</v>
      </c>
      <c r="HH1448">
        <v>1</v>
      </c>
      <c r="HL1448">
        <v>1</v>
      </c>
      <c r="HT1448">
        <v>1</v>
      </c>
      <c r="IF1448">
        <v>1</v>
      </c>
      <c r="IJ1448">
        <v>1</v>
      </c>
      <c r="JN1448">
        <v>1</v>
      </c>
      <c r="KP1448" t="s">
        <v>481</v>
      </c>
      <c r="KQ1448" t="s">
        <v>481</v>
      </c>
      <c r="KR1448" t="s">
        <v>481</v>
      </c>
      <c r="KS1448" t="s">
        <v>481</v>
      </c>
      <c r="KT1448">
        <v>2</v>
      </c>
      <c r="KU1448">
        <v>1</v>
      </c>
      <c r="KZ1448">
        <v>2</v>
      </c>
      <c r="LB1448">
        <v>3</v>
      </c>
      <c r="LE1448">
        <v>1</v>
      </c>
      <c r="LJ1448">
        <v>2</v>
      </c>
      <c r="LL1448">
        <v>3</v>
      </c>
      <c r="LO1448">
        <v>1</v>
      </c>
      <c r="LT1448">
        <v>2</v>
      </c>
      <c r="LV1448">
        <v>3</v>
      </c>
      <c r="LY1448">
        <v>1</v>
      </c>
      <c r="MD1448">
        <v>2</v>
      </c>
      <c r="MF1448">
        <v>3</v>
      </c>
      <c r="MI1448">
        <v>1</v>
      </c>
      <c r="MN1448">
        <v>3</v>
      </c>
      <c r="MP1448">
        <v>2</v>
      </c>
      <c r="MS1448" s="7" t="s">
        <v>459</v>
      </c>
      <c r="MT1448" s="7" t="s">
        <v>459</v>
      </c>
      <c r="MU1448" s="7" t="s">
        <v>459</v>
      </c>
      <c r="MV1448" s="7" t="s">
        <v>459</v>
      </c>
      <c r="MW1448" s="7" t="s">
        <v>459</v>
      </c>
      <c r="MX1448" s="7" t="s">
        <v>459</v>
      </c>
      <c r="MY1448" s="7" t="s">
        <v>459</v>
      </c>
      <c r="MZ1448" s="7" t="s">
        <v>459</v>
      </c>
      <c r="NA1448" s="7" t="s">
        <v>459</v>
      </c>
      <c r="NB1448" s="7" t="s">
        <v>459</v>
      </c>
      <c r="NC1448" s="7" t="s">
        <v>483</v>
      </c>
      <c r="ND1448" s="7" t="s">
        <v>483</v>
      </c>
      <c r="NE1448" s="7" t="s">
        <v>483</v>
      </c>
      <c r="NF1448" s="7" t="s">
        <v>483</v>
      </c>
      <c r="NG1448" s="7" t="s">
        <v>483</v>
      </c>
      <c r="NH1448" s="7" t="s">
        <v>483</v>
      </c>
      <c r="NI1448" s="7" t="s">
        <v>483</v>
      </c>
      <c r="NJ1448" s="7" t="s">
        <v>483</v>
      </c>
      <c r="NK1448" s="7" t="s">
        <v>483</v>
      </c>
      <c r="NL1448" s="7" t="s">
        <v>483</v>
      </c>
      <c r="NM1448" t="s">
        <v>498</v>
      </c>
      <c r="PA1448" s="10" t="s">
        <v>485</v>
      </c>
      <c r="PB1448" s="10" t="s">
        <v>485</v>
      </c>
      <c r="PC1448" s="10" t="s">
        <v>485</v>
      </c>
      <c r="PD1448" s="10" t="s">
        <v>485</v>
      </c>
      <c r="PE1448" s="10" t="s">
        <v>485</v>
      </c>
      <c r="PF1448" s="10" t="s">
        <v>485</v>
      </c>
      <c r="PG1448" s="10" t="s">
        <v>485</v>
      </c>
      <c r="PH1448" s="10" t="s">
        <v>485</v>
      </c>
      <c r="PI1448" s="10" t="s">
        <v>485</v>
      </c>
      <c r="PJ1448" s="10" t="s">
        <v>485</v>
      </c>
      <c r="PK1448" s="10" t="s">
        <v>485</v>
      </c>
      <c r="PL1448" s="10" t="s">
        <v>485</v>
      </c>
      <c r="PM1448" s="10" t="s">
        <v>499</v>
      </c>
      <c r="PN1448" s="10" t="s">
        <v>485</v>
      </c>
      <c r="PO1448" s="10" t="s">
        <v>485</v>
      </c>
      <c r="PP1448" s="10" t="s">
        <v>485</v>
      </c>
      <c r="PQ1448" s="10" t="s">
        <v>485</v>
      </c>
      <c r="PR1448" s="10" t="s">
        <v>485</v>
      </c>
      <c r="PS1448" s="10" t="s">
        <v>485</v>
      </c>
      <c r="PT1448" s="10" t="s">
        <v>485</v>
      </c>
      <c r="PU1448" s="10" t="s">
        <v>485</v>
      </c>
      <c r="QJ1448" s="10" t="s">
        <v>464</v>
      </c>
      <c r="QL1448" s="10">
        <v>9.0670999999999999</v>
      </c>
      <c r="QM1448" s="10" t="s">
        <v>839</v>
      </c>
      <c r="QQ1448" s="10" t="s">
        <v>736</v>
      </c>
      <c r="QR1448" s="10" t="s">
        <v>736</v>
      </c>
      <c r="RF1448" s="10">
        <v>1</v>
      </c>
      <c r="RH1448" s="15">
        <f>IFERROR(AVERAGE(INDEX('[1]DO NOT TOUCH Préparation'!$T$1:$T$5,MATCH('DO NOT TOUCH - inputExtraction'!$CX1448,'[1]DO NOT TOUCH Préparation'!$S$1:$S$5,0)),INDEX('[1]DO NOT TOUCH Préparation'!$T$1:$T$5,MATCH('DO NOT TOUCH - inputExtraction'!$CY1448,'[1]DO NOT TOUCH Préparation'!$S$1:$S$5,0)),INDEX('[1]DO NOT TOUCH Préparation'!$T$1:$T$5,MATCH('DO NOT TOUCH - inputExtraction'!$CZ1448,'[1]DO NOT TOUCH Préparation'!$S$1:$S$5,0)),INDEX('[1]DO NOT TOUCH Préparation'!$T$1:$T$5,MATCH('DO NOT TOUCH - inputExtraction'!$DA1448,'[1]DO NOT TOUCH Préparation'!$S$1:$S$5,0)),INDEX('[1]DO NOT TOUCH Préparation'!$T$1:$T$5,MATCH('DO NOT TOUCH - inputExtraction'!$DB1448,'[1]DO NOT TOUCH Préparation'!$S$1:$S$5,0))),"")</f>
        <v>1.8</v>
      </c>
      <c r="RI1448" s="13">
        <f>IFERROR(AVERAGE(INDEX('[1]DO NOT TOUCH Préparation'!$T$1:$T$5,MATCH($DC1448,'[1]DO NOT TOUCH Préparation'!$S$1:$S$5,0)),INDEX('[1]DO NOT TOUCH Préparation'!$T$1:$T$5,MATCH('DO NOT TOUCH - inputExtraction'!$DD1448,'[1]DO NOT TOUCH Préparation'!$S$1:$S$5,0)),INDEX('[1]DO NOT TOUCH Préparation'!$T$1:$T$5,MATCH('DO NOT TOUCH - inputExtraction'!$DE1448,'[1]DO NOT TOUCH Préparation'!$S$1:$S$5,0)),INDEX('[1]DO NOT TOUCH Préparation'!$T$1:$T$5,MATCH(DF1448,'[1]DO NOT TOUCH Préparation'!$S$1:$S$5,0)),INDEX('[1]DO NOT TOUCH Préparation'!$T$1:$T$5,MATCH('DO NOT TOUCH - inputExtraction'!$DG1448,'[1]DO NOT TOUCH Préparation'!$S$1:$S$5,0))),"")</f>
        <v>2.6</v>
      </c>
      <c r="RK1448" s="10">
        <f>VLOOKUP(CX1448,'[1]DO NOT TOUCH Préparation'!$S$1:$T$5,2,0)</f>
        <v>4</v>
      </c>
      <c r="RL1448" s="10">
        <f>VLOOKUP(CY1448,'[1]DO NOT TOUCH Préparation'!$S$1:$T$5,2,0)</f>
        <v>1</v>
      </c>
      <c r="RM1448" s="10">
        <f>VLOOKUP(CZ1448,'[1]DO NOT TOUCH Préparation'!$S$1:$T$5,2,0)</f>
        <v>2</v>
      </c>
      <c r="RN1448" s="10">
        <f>VLOOKUP(DA1448,'[1]DO NOT TOUCH Préparation'!$S$1:$T$5,2,0)</f>
        <v>1</v>
      </c>
      <c r="RO1448" s="10">
        <f>VLOOKUP(DB1448,'[1]DO NOT TOUCH Préparation'!$S$1:$T$5,2,0)</f>
        <v>1</v>
      </c>
      <c r="RP1448" s="10">
        <f>VLOOKUP(DC1448,'[1]DO NOT TOUCH Préparation'!$S$1:$T$5,2,0)</f>
        <v>4</v>
      </c>
      <c r="RQ1448" s="10">
        <f>VLOOKUP(DD1448,'[1]DO NOT TOUCH Préparation'!$S$1:$T$5,2,0)</f>
        <v>1</v>
      </c>
      <c r="RR1448" s="10">
        <f>VLOOKUP(DE1448,'[1]DO NOT TOUCH Préparation'!$S$1:$T$5,2,0)</f>
        <v>3</v>
      </c>
      <c r="RS1448" s="10">
        <f>VLOOKUP(DF1448,'[1]DO NOT TOUCH Préparation'!$S$1:$T$5,2,0)</f>
        <v>3</v>
      </c>
      <c r="RT1448" s="10">
        <f>VLOOKUP(DG1448,'[1]DO NOT TOUCH Préparation'!$S$1:$T$5,2,0)</f>
        <v>2</v>
      </c>
      <c r="RV1448" s="5" t="str">
        <f>IF(CF1448&lt;&gt;"",CF1448,"")</f>
        <v>Inférieur ou égal à 5%</v>
      </c>
      <c r="RW1448" s="5" t="str">
        <f>IF(CK1448&lt;&gt;"",CK1448,"")</f>
        <v>Inférieur ou égal à 5%</v>
      </c>
      <c r="RX1448" s="5" t="str">
        <f t="shared" si="23"/>
        <v>Je n’achète pas de produits à base végétale (soja, amande, avoine…)</v>
      </c>
      <c r="RZ1448" s="5" cm="1">
        <f t="array" ref="RZ1448">IFERROR(INDEX('[1]DO NOT TOUCH Préparation'!$W$2:$W$7,MATCH('DO NOT TOUCH - inputExtraction'!RV1448,'[1]DO NOT TOUCH Préparation'!$V$2:$V$7,0),),"1")</f>
        <v>2</v>
      </c>
      <c r="SA1448" s="5" cm="1">
        <f t="array" ref="SA1448">IFERROR(INDEX('[1]DO NOT TOUCH Préparation'!$W$2:$W$7,MATCH('DO NOT TOUCH - inputExtraction'!RW1448,'[1]DO NOT TOUCH Préparation'!$V$2:$V$7,0),),"1")</f>
        <v>2</v>
      </c>
      <c r="SB1448" s="5" t="str" cm="1">
        <f t="array" ref="SB1448">IFERROR(INDEX('[1]DO NOT TOUCH Préparation'!$W$2:$W$7,MATCH('DO NOT TOUCH - inputExtraction'!RX1448,'[1]DO NOT TOUCH Préparation'!$V$2:$V$7,0),),"1")</f>
        <v>1</v>
      </c>
      <c r="SD1448" s="5">
        <v>1</v>
      </c>
      <c r="SF1448" s="5">
        <f>IFERROR(VLOOKUP(H1448,'[1]DO NOT TOUCH Préparation'!$CL$2:$CM$9,2,0),"")</f>
        <v>7</v>
      </c>
      <c r="SG1448" s="5">
        <f>IFERROR(VLOOKUP(K1448,'[1]DO NOT TOUCH Préparation'!$CT$2:$CU$10,2,0),"")</f>
        <v>3</v>
      </c>
      <c r="SH1448" s="5">
        <f>IFERROR(VLOOKUP(L1448,'[1]DO NOT TOUCH Préparation'!$CX$2:$CY$6,2,0),"")</f>
        <v>2</v>
      </c>
    </row>
    <row r="1449" spans="1:502" ht="14.4" x14ac:dyDescent="0.3">
      <c r="A1449" s="4">
        <v>1927</v>
      </c>
      <c r="B1449" s="4" t="s">
        <v>3847</v>
      </c>
      <c r="C1449" s="4" t="s">
        <v>3848</v>
      </c>
      <c r="D1449" s="4" t="s">
        <v>836</v>
      </c>
      <c r="E1449" s="4" t="s">
        <v>439</v>
      </c>
      <c r="F1449" s="10" t="s">
        <v>1231</v>
      </c>
      <c r="G1449" s="10" t="s">
        <v>1231</v>
      </c>
      <c r="H1449" s="7" t="s">
        <v>578</v>
      </c>
      <c r="I1449" s="7">
        <v>67</v>
      </c>
      <c r="J1449" s="7" t="s">
        <v>554</v>
      </c>
      <c r="K1449" s="7" t="s">
        <v>444</v>
      </c>
      <c r="L1449" s="7" t="s">
        <v>445</v>
      </c>
      <c r="M1449" s="7">
        <v>1</v>
      </c>
      <c r="N1449" s="12">
        <v>0</v>
      </c>
      <c r="O1449" s="12">
        <v>0</v>
      </c>
      <c r="P1449" s="7">
        <v>0</v>
      </c>
      <c r="Q1449" s="7">
        <v>1</v>
      </c>
      <c r="R1449" s="7">
        <v>1</v>
      </c>
      <c r="S1449" s="12">
        <v>0</v>
      </c>
      <c r="T1449" s="7">
        <v>1</v>
      </c>
      <c r="U1449" s="12">
        <v>0</v>
      </c>
      <c r="V1449" s="7">
        <v>2</v>
      </c>
      <c r="W1449" s="7">
        <v>1</v>
      </c>
      <c r="X1449" s="7">
        <v>3</v>
      </c>
      <c r="AC1449" s="10" t="s">
        <v>530</v>
      </c>
      <c r="BJ1449" s="10">
        <v>1</v>
      </c>
      <c r="BK1449" s="10">
        <v>0</v>
      </c>
      <c r="BL1449" s="10">
        <v>0</v>
      </c>
      <c r="BM1449" s="10">
        <v>1</v>
      </c>
      <c r="BN1449" s="10">
        <v>0</v>
      </c>
      <c r="BO1449" s="10">
        <v>0</v>
      </c>
      <c r="BP1449" s="10">
        <v>0</v>
      </c>
      <c r="BQ1449" s="10">
        <v>0</v>
      </c>
      <c r="BR1449" s="10">
        <v>1</v>
      </c>
      <c r="CB1449" s="10">
        <v>0</v>
      </c>
      <c r="CC1449" s="10">
        <v>0</v>
      </c>
      <c r="CE1449" s="7" t="s">
        <v>513</v>
      </c>
      <c r="CF1449" s="7" t="s">
        <v>507</v>
      </c>
      <c r="CK1449" s="7" t="s">
        <v>523</v>
      </c>
      <c r="CL1449" s="7" t="s">
        <v>475</v>
      </c>
      <c r="CM1449" s="7" t="s">
        <v>524</v>
      </c>
      <c r="CN1449" s="7">
        <v>4</v>
      </c>
      <c r="CO1449" s="7">
        <v>3</v>
      </c>
      <c r="CP1449" s="7" t="s">
        <v>448</v>
      </c>
      <c r="CQ1449" s="7" t="s">
        <v>605</v>
      </c>
      <c r="CR1449" s="7" t="s">
        <v>476</v>
      </c>
      <c r="CS1449" s="7" t="s">
        <v>476</v>
      </c>
      <c r="CT1449" s="7" t="s">
        <v>476</v>
      </c>
      <c r="CU1449" s="7">
        <v>2</v>
      </c>
      <c r="CX1449" t="s">
        <v>452</v>
      </c>
      <c r="CY1449" t="s">
        <v>495</v>
      </c>
      <c r="CZ1449" t="s">
        <v>451</v>
      </c>
      <c r="DA1449" t="s">
        <v>478</v>
      </c>
      <c r="DB1449" t="s">
        <v>495</v>
      </c>
      <c r="DC1449" t="s">
        <v>452</v>
      </c>
      <c r="DD1449" t="s">
        <v>451</v>
      </c>
      <c r="DE1449" t="s">
        <v>453</v>
      </c>
      <c r="DF1449" t="s">
        <v>495</v>
      </c>
      <c r="DG1449" t="s">
        <v>478</v>
      </c>
      <c r="DJ1449" t="s">
        <v>537</v>
      </c>
      <c r="DN1449" t="s">
        <v>455</v>
      </c>
      <c r="DO1449" t="s">
        <v>454</v>
      </c>
      <c r="DT1449" s="7" t="s">
        <v>612</v>
      </c>
      <c r="DX1449" s="7" t="s">
        <v>456</v>
      </c>
      <c r="DY1449" s="7" t="s">
        <v>496</v>
      </c>
      <c r="ED1449">
        <v>3</v>
      </c>
      <c r="EH1449" t="s">
        <v>634</v>
      </c>
      <c r="EI1449" t="s">
        <v>634</v>
      </c>
      <c r="EL1449" s="6"/>
      <c r="EV1449">
        <v>0</v>
      </c>
      <c r="EW1449">
        <v>1</v>
      </c>
      <c r="EX1449">
        <v>1</v>
      </c>
      <c r="EY1449">
        <v>0</v>
      </c>
      <c r="EZ1449">
        <v>0</v>
      </c>
      <c r="GY1449">
        <v>2</v>
      </c>
      <c r="GZ1449">
        <v>1</v>
      </c>
      <c r="HF1449">
        <v>3</v>
      </c>
      <c r="HG1449">
        <v>2</v>
      </c>
      <c r="HH1449">
        <v>1</v>
      </c>
      <c r="HJ1449">
        <v>3</v>
      </c>
      <c r="HK1449">
        <v>2</v>
      </c>
      <c r="HL1449">
        <v>1</v>
      </c>
      <c r="HZ1449">
        <v>2</v>
      </c>
      <c r="IA1449">
        <v>3</v>
      </c>
      <c r="IB1449">
        <v>1</v>
      </c>
      <c r="ID1449">
        <v>2</v>
      </c>
      <c r="IE1449">
        <v>3</v>
      </c>
      <c r="IF1449">
        <v>1</v>
      </c>
      <c r="IT1449">
        <v>2</v>
      </c>
      <c r="IU1449">
        <v>3</v>
      </c>
      <c r="IX1449">
        <v>1</v>
      </c>
      <c r="JT1449">
        <v>2</v>
      </c>
      <c r="JU1449">
        <v>3</v>
      </c>
      <c r="JV1449">
        <v>1</v>
      </c>
      <c r="JY1449">
        <v>2</v>
      </c>
      <c r="KA1449">
        <v>3</v>
      </c>
      <c r="KB1449">
        <v>1</v>
      </c>
      <c r="KP1449">
        <v>3</v>
      </c>
      <c r="KQ1449" t="s">
        <v>481</v>
      </c>
      <c r="KR1449" t="s">
        <v>481</v>
      </c>
      <c r="KS1449">
        <v>2</v>
      </c>
      <c r="KT1449">
        <v>4</v>
      </c>
      <c r="KU1449">
        <v>1</v>
      </c>
      <c r="KV1449">
        <v>2</v>
      </c>
      <c r="LC1449">
        <v>3</v>
      </c>
      <c r="LE1449">
        <v>1</v>
      </c>
      <c r="LH1449">
        <v>2</v>
      </c>
      <c r="LL1449">
        <v>3</v>
      </c>
      <c r="LP1449">
        <v>1</v>
      </c>
      <c r="LQ1449">
        <v>3</v>
      </c>
      <c r="LX1449">
        <v>2</v>
      </c>
      <c r="LZ1449">
        <v>2</v>
      </c>
      <c r="MA1449">
        <v>1</v>
      </c>
      <c r="MG1449">
        <v>3</v>
      </c>
      <c r="MJ1449">
        <v>3</v>
      </c>
      <c r="MQ1449">
        <v>1</v>
      </c>
      <c r="MR1449">
        <v>2</v>
      </c>
      <c r="MS1449" s="7" t="s">
        <v>497</v>
      </c>
      <c r="MT1449" s="7" t="s">
        <v>458</v>
      </c>
      <c r="MU1449" s="7" t="s">
        <v>497</v>
      </c>
      <c r="MV1449" s="7" t="s">
        <v>482</v>
      </c>
      <c r="MW1449" s="7" t="s">
        <v>497</v>
      </c>
      <c r="MX1449" s="7" t="s">
        <v>459</v>
      </c>
      <c r="MY1449" s="7" t="s">
        <v>482</v>
      </c>
      <c r="MZ1449" s="7" t="s">
        <v>458</v>
      </c>
      <c r="NA1449" s="7" t="s">
        <v>482</v>
      </c>
      <c r="NB1449" s="7" t="s">
        <v>497</v>
      </c>
      <c r="NC1449" s="7" t="s">
        <v>482</v>
      </c>
      <c r="ND1449" s="7" t="s">
        <v>497</v>
      </c>
      <c r="NE1449" s="7" t="s">
        <v>497</v>
      </c>
      <c r="NF1449" s="7" t="s">
        <v>458</v>
      </c>
      <c r="NG1449" s="7" t="s">
        <v>497</v>
      </c>
      <c r="NH1449" s="7" t="s">
        <v>497</v>
      </c>
      <c r="NI1449" s="7" t="s">
        <v>483</v>
      </c>
      <c r="NJ1449" s="7" t="s">
        <v>458</v>
      </c>
      <c r="NK1449" s="7" t="s">
        <v>497</v>
      </c>
      <c r="NL1449" s="7" t="s">
        <v>497</v>
      </c>
      <c r="NM1449" t="s">
        <v>571</v>
      </c>
      <c r="PA1449" s="10" t="s">
        <v>485</v>
      </c>
      <c r="PB1449" s="10" t="s">
        <v>485</v>
      </c>
      <c r="PC1449" s="10" t="s">
        <v>485</v>
      </c>
      <c r="PD1449" s="10" t="s">
        <v>485</v>
      </c>
      <c r="PE1449" s="10" t="s">
        <v>485</v>
      </c>
      <c r="PF1449" s="10" t="s">
        <v>485</v>
      </c>
      <c r="PG1449" s="10" t="s">
        <v>499</v>
      </c>
      <c r="PH1449" s="10" t="s">
        <v>485</v>
      </c>
      <c r="PI1449" s="10" t="s">
        <v>485</v>
      </c>
      <c r="PJ1449" s="10" t="s">
        <v>485</v>
      </c>
      <c r="PK1449" s="10" t="s">
        <v>499</v>
      </c>
      <c r="PL1449" s="10" t="s">
        <v>499</v>
      </c>
      <c r="PM1449" s="10" t="s">
        <v>485</v>
      </c>
      <c r="PN1449" s="10" t="s">
        <v>499</v>
      </c>
      <c r="PO1449" s="10" t="s">
        <v>485</v>
      </c>
      <c r="PP1449" s="10" t="s">
        <v>485</v>
      </c>
      <c r="PQ1449" s="10" t="s">
        <v>499</v>
      </c>
      <c r="PR1449" s="10" t="s">
        <v>485</v>
      </c>
      <c r="PS1449" s="10" t="s">
        <v>485</v>
      </c>
      <c r="PT1449" s="10" t="s">
        <v>485</v>
      </c>
      <c r="PU1449" s="10" t="s">
        <v>463</v>
      </c>
      <c r="QJ1449" s="10" t="s">
        <v>464</v>
      </c>
      <c r="QL1449" s="10">
        <v>11.579266666666999</v>
      </c>
      <c r="QM1449" s="10" t="s">
        <v>839</v>
      </c>
      <c r="QO1449" s="10" t="s">
        <v>2082</v>
      </c>
      <c r="RF1449" s="10">
        <v>1</v>
      </c>
      <c r="RH1449" s="15">
        <f>IFERROR(AVERAGE(INDEX('[1]DO NOT TOUCH Préparation'!$T$1:$T$5,MATCH('DO NOT TOUCH - inputExtraction'!$CX1449,'[1]DO NOT TOUCH Préparation'!$S$1:$S$5,0)),INDEX('[1]DO NOT TOUCH Préparation'!$T$1:$T$5,MATCH('DO NOT TOUCH - inputExtraction'!$CY1449,'[1]DO NOT TOUCH Préparation'!$S$1:$S$5,0)),INDEX('[1]DO NOT TOUCH Préparation'!$T$1:$T$5,MATCH('DO NOT TOUCH - inputExtraction'!$CZ1449,'[1]DO NOT TOUCH Préparation'!$S$1:$S$5,0)),INDEX('[1]DO NOT TOUCH Préparation'!$T$1:$T$5,MATCH('DO NOT TOUCH - inputExtraction'!$DA1449,'[1]DO NOT TOUCH Préparation'!$S$1:$S$5,0)),INDEX('[1]DO NOT TOUCH Préparation'!$T$1:$T$5,MATCH('DO NOT TOUCH - inputExtraction'!$DB1449,'[1]DO NOT TOUCH Préparation'!$S$1:$S$5,0))),"")</f>
        <v>2.4</v>
      </c>
      <c r="RI1449" s="13">
        <f>IFERROR(AVERAGE(INDEX('[1]DO NOT TOUCH Préparation'!$T$1:$T$5,MATCH($DC1449,'[1]DO NOT TOUCH Préparation'!$S$1:$S$5,0)),INDEX('[1]DO NOT TOUCH Préparation'!$T$1:$T$5,MATCH('DO NOT TOUCH - inputExtraction'!$DD1449,'[1]DO NOT TOUCH Préparation'!$S$1:$S$5,0)),INDEX('[1]DO NOT TOUCH Préparation'!$T$1:$T$5,MATCH('DO NOT TOUCH - inputExtraction'!$DE1449,'[1]DO NOT TOUCH Préparation'!$S$1:$S$5,0)),INDEX('[1]DO NOT TOUCH Préparation'!$T$1:$T$5,MATCH(DF1449,'[1]DO NOT TOUCH Préparation'!$S$1:$S$5,0)),INDEX('[1]DO NOT TOUCH Préparation'!$T$1:$T$5,MATCH('DO NOT TOUCH - inputExtraction'!$DG1449,'[1]DO NOT TOUCH Préparation'!$S$1:$S$5,0))),"")</f>
        <v>3</v>
      </c>
      <c r="RK1449" s="10">
        <f>VLOOKUP(CX1449,'[1]DO NOT TOUCH Préparation'!$S$1:$T$5,2,0)</f>
        <v>3</v>
      </c>
      <c r="RL1449" s="10">
        <f>VLOOKUP(CY1449,'[1]DO NOT TOUCH Préparation'!$S$1:$T$5,2,0)</f>
        <v>2</v>
      </c>
      <c r="RM1449" s="10">
        <f>VLOOKUP(CZ1449,'[1]DO NOT TOUCH Préparation'!$S$1:$T$5,2,0)</f>
        <v>4</v>
      </c>
      <c r="RN1449" s="10">
        <f>VLOOKUP(DA1449,'[1]DO NOT TOUCH Préparation'!$S$1:$T$5,2,0)</f>
        <v>1</v>
      </c>
      <c r="RO1449" s="10">
        <f>VLOOKUP(DB1449,'[1]DO NOT TOUCH Préparation'!$S$1:$T$5,2,0)</f>
        <v>2</v>
      </c>
      <c r="RP1449" s="10">
        <f>VLOOKUP(DC1449,'[1]DO NOT TOUCH Préparation'!$S$1:$T$5,2,0)</f>
        <v>3</v>
      </c>
      <c r="RQ1449" s="10">
        <f>VLOOKUP(DD1449,'[1]DO NOT TOUCH Préparation'!$S$1:$T$5,2,0)</f>
        <v>4</v>
      </c>
      <c r="RR1449" s="10">
        <f>VLOOKUP(DE1449,'[1]DO NOT TOUCH Préparation'!$S$1:$T$5,2,0)</f>
        <v>5</v>
      </c>
      <c r="RS1449" s="10">
        <f>VLOOKUP(DF1449,'[1]DO NOT TOUCH Préparation'!$S$1:$T$5,2,0)</f>
        <v>2</v>
      </c>
      <c r="RT1449" s="10">
        <f>VLOOKUP(DG1449,'[1]DO NOT TOUCH Préparation'!$S$1:$T$5,2,0)</f>
        <v>1</v>
      </c>
      <c r="RV1449" s="5" t="str">
        <f>IF(CF1449&lt;&gt;"",CF1449,"")</f>
        <v>Je n’achète pas de produits alimentaires bio</v>
      </c>
      <c r="RW1449" s="5" t="str">
        <f>IF(CK1449&lt;&gt;"",CK1449,"")</f>
        <v>21% à 50%</v>
      </c>
      <c r="RX1449" s="5" t="str">
        <f t="shared" si="23"/>
        <v>6% à 20%</v>
      </c>
      <c r="RZ1449" s="5" t="str" cm="1">
        <f t="array" ref="RZ1449">IFERROR(INDEX('[1]DO NOT TOUCH Préparation'!$W$2:$W$7,MATCH('DO NOT TOUCH - inputExtraction'!RV1449,'[1]DO NOT TOUCH Préparation'!$V$2:$V$7,0),),"1")</f>
        <v>1</v>
      </c>
      <c r="SA1449" s="5" cm="1">
        <f t="array" ref="SA1449">IFERROR(INDEX('[1]DO NOT TOUCH Préparation'!$W$2:$W$7,MATCH('DO NOT TOUCH - inputExtraction'!RW1449,'[1]DO NOT TOUCH Préparation'!$V$2:$V$7,0),),"1")</f>
        <v>4</v>
      </c>
      <c r="SB1449" s="5" cm="1">
        <f t="array" ref="SB1449">IFERROR(INDEX('[1]DO NOT TOUCH Préparation'!$W$2:$W$7,MATCH('DO NOT TOUCH - inputExtraction'!RX1449,'[1]DO NOT TOUCH Préparation'!$V$2:$V$7,0),),"1")</f>
        <v>3</v>
      </c>
      <c r="SD1449" s="5">
        <v>1</v>
      </c>
      <c r="SF1449" s="5">
        <f>IFERROR(VLOOKUP(H1449,'[1]DO NOT TOUCH Préparation'!$CL$2:$CM$9,2,0),"")</f>
        <v>8</v>
      </c>
      <c r="SG1449" s="5">
        <f>IFERROR(VLOOKUP(K1449,'[1]DO NOT TOUCH Préparation'!$CT$2:$CU$10,2,0),"")</f>
        <v>6</v>
      </c>
      <c r="SH1449" s="5">
        <f>IFERROR(VLOOKUP(L1449,'[1]DO NOT TOUCH Préparation'!$CX$2:$CY$6,2,0),"")</f>
        <v>4</v>
      </c>
    </row>
    <row r="1450" spans="1:502" ht="14.4" x14ac:dyDescent="0.3">
      <c r="A1450" s="4">
        <v>1929</v>
      </c>
      <c r="B1450" s="4" t="s">
        <v>3849</v>
      </c>
      <c r="C1450" s="4" t="s">
        <v>2217</v>
      </c>
      <c r="D1450" s="4" t="s">
        <v>836</v>
      </c>
      <c r="E1450" s="4" t="s">
        <v>439</v>
      </c>
      <c r="F1450" s="10" t="s">
        <v>958</v>
      </c>
      <c r="G1450" s="10" t="s">
        <v>958</v>
      </c>
      <c r="H1450" s="7" t="s">
        <v>700</v>
      </c>
      <c r="I1450" s="7">
        <v>34</v>
      </c>
      <c r="J1450" s="7" t="s">
        <v>505</v>
      </c>
      <c r="K1450" s="7" t="s">
        <v>545</v>
      </c>
      <c r="L1450" s="7" t="s">
        <v>445</v>
      </c>
      <c r="M1450" s="7">
        <v>4</v>
      </c>
      <c r="N1450" s="12">
        <v>1</v>
      </c>
      <c r="O1450" s="12">
        <v>0</v>
      </c>
      <c r="P1450" s="7">
        <v>0</v>
      </c>
      <c r="Q1450" s="7">
        <v>0</v>
      </c>
      <c r="R1450" s="7">
        <v>1</v>
      </c>
      <c r="S1450" s="12">
        <v>0</v>
      </c>
      <c r="T1450" s="7">
        <v>1</v>
      </c>
      <c r="U1450" s="12">
        <v>0</v>
      </c>
      <c r="V1450" s="7">
        <v>3</v>
      </c>
      <c r="W1450" s="7">
        <v>1</v>
      </c>
      <c r="X1450" s="7">
        <v>2</v>
      </c>
      <c r="AC1450" s="10" t="s">
        <v>838</v>
      </c>
      <c r="BJ1450" s="10">
        <v>0</v>
      </c>
      <c r="BK1450" s="10">
        <v>0</v>
      </c>
      <c r="BL1450" s="10">
        <v>0</v>
      </c>
      <c r="BM1450" s="10">
        <v>1</v>
      </c>
      <c r="BN1450" s="10">
        <v>0</v>
      </c>
      <c r="BO1450" s="10">
        <v>0</v>
      </c>
      <c r="BP1450" s="10">
        <v>1</v>
      </c>
      <c r="BQ1450" s="10">
        <v>0</v>
      </c>
      <c r="BR1450" s="10">
        <v>1</v>
      </c>
      <c r="CB1450" s="10">
        <v>0</v>
      </c>
      <c r="CC1450" s="10">
        <v>0</v>
      </c>
      <c r="CE1450" s="7" t="s">
        <v>513</v>
      </c>
      <c r="CF1450" s="7" t="s">
        <v>448</v>
      </c>
      <c r="CG1450" s="7" t="s">
        <v>475</v>
      </c>
      <c r="CH1450" s="7">
        <v>2</v>
      </c>
      <c r="CI1450" s="7">
        <v>3</v>
      </c>
      <c r="CJ1450" s="7">
        <v>3</v>
      </c>
      <c r="CK1450" s="7" t="s">
        <v>448</v>
      </c>
      <c r="CL1450" s="7" t="s">
        <v>475</v>
      </c>
      <c r="CM1450" s="7">
        <v>3</v>
      </c>
      <c r="CN1450" s="7">
        <v>3</v>
      </c>
      <c r="CO1450" s="7">
        <v>4</v>
      </c>
      <c r="CP1450" s="7" t="s">
        <v>448</v>
      </c>
      <c r="CQ1450" s="7" t="s">
        <v>475</v>
      </c>
      <c r="CR1450" s="7">
        <v>4</v>
      </c>
      <c r="CS1450" s="7">
        <v>3</v>
      </c>
      <c r="CT1450" s="7">
        <v>4</v>
      </c>
      <c r="CU1450" s="7">
        <v>4</v>
      </c>
      <c r="CX1450" t="s">
        <v>451</v>
      </c>
      <c r="CY1450" t="s">
        <v>453</v>
      </c>
      <c r="CZ1450" t="s">
        <v>451</v>
      </c>
      <c r="DA1450" t="s">
        <v>451</v>
      </c>
      <c r="DB1450" t="s">
        <v>451</v>
      </c>
      <c r="DC1450" t="s">
        <v>452</v>
      </c>
      <c r="DD1450" t="s">
        <v>451</v>
      </c>
      <c r="DE1450" t="s">
        <v>451</v>
      </c>
      <c r="DF1450" t="s">
        <v>451</v>
      </c>
      <c r="DG1450" t="s">
        <v>451</v>
      </c>
      <c r="DH1450" t="s">
        <v>454</v>
      </c>
      <c r="DI1450" t="s">
        <v>455</v>
      </c>
      <c r="DJ1450" t="s">
        <v>454</v>
      </c>
      <c r="DK1450" t="s">
        <v>537</v>
      </c>
      <c r="DL1450" t="s">
        <v>537</v>
      </c>
      <c r="DN1450" t="s">
        <v>454</v>
      </c>
      <c r="DO1450" t="s">
        <v>537</v>
      </c>
      <c r="DP1450" t="s">
        <v>537</v>
      </c>
      <c r="DQ1450" t="s">
        <v>537</v>
      </c>
      <c r="DR1450" s="7" t="s">
        <v>479</v>
      </c>
      <c r="DS1450" s="7" t="s">
        <v>479</v>
      </c>
      <c r="DT1450" s="7" t="s">
        <v>479</v>
      </c>
      <c r="DU1450" s="7" t="s">
        <v>479</v>
      </c>
      <c r="DV1450" s="7" t="s">
        <v>479</v>
      </c>
      <c r="DX1450" s="7" t="s">
        <v>479</v>
      </c>
      <c r="DY1450" s="7" t="s">
        <v>479</v>
      </c>
      <c r="DZ1450" s="7" t="s">
        <v>479</v>
      </c>
      <c r="EA1450" s="7" t="s">
        <v>479</v>
      </c>
      <c r="EB1450">
        <v>3</v>
      </c>
      <c r="EC1450" t="s">
        <v>457</v>
      </c>
      <c r="ED1450">
        <v>4</v>
      </c>
      <c r="EE1450">
        <v>3</v>
      </c>
      <c r="EF1450">
        <v>4</v>
      </c>
      <c r="EH1450">
        <v>4</v>
      </c>
      <c r="EI1450">
        <v>4</v>
      </c>
      <c r="EJ1450">
        <v>3</v>
      </c>
      <c r="EK1450">
        <v>3</v>
      </c>
      <c r="EL1450" s="6"/>
      <c r="FA1450">
        <v>0</v>
      </c>
      <c r="FB1450">
        <v>1</v>
      </c>
      <c r="FC1450">
        <v>1</v>
      </c>
      <c r="FD1450">
        <v>0</v>
      </c>
      <c r="FE1450">
        <v>0</v>
      </c>
      <c r="FF1450">
        <v>1</v>
      </c>
      <c r="FG1450">
        <v>1</v>
      </c>
      <c r="FH1450">
        <v>0</v>
      </c>
      <c r="FI1450">
        <v>0</v>
      </c>
      <c r="FJ1450">
        <v>0</v>
      </c>
      <c r="FU1450">
        <v>1</v>
      </c>
      <c r="FV1450">
        <v>0</v>
      </c>
      <c r="FW1450">
        <v>0</v>
      </c>
      <c r="FX1450">
        <v>1</v>
      </c>
      <c r="FY1450">
        <v>0</v>
      </c>
      <c r="FZ1450">
        <v>1</v>
      </c>
      <c r="GA1450">
        <v>0</v>
      </c>
      <c r="GB1450">
        <v>1</v>
      </c>
      <c r="GC1450">
        <v>0</v>
      </c>
      <c r="GD1450">
        <v>0</v>
      </c>
      <c r="GE1450">
        <v>0</v>
      </c>
      <c r="GF1450">
        <v>1</v>
      </c>
      <c r="GG1450">
        <v>1</v>
      </c>
      <c r="GH1450">
        <v>0</v>
      </c>
      <c r="GI1450">
        <v>0</v>
      </c>
      <c r="II1450">
        <v>2</v>
      </c>
      <c r="IJ1450">
        <v>1</v>
      </c>
      <c r="IL1450">
        <v>3</v>
      </c>
      <c r="IN1450">
        <v>3</v>
      </c>
      <c r="IP1450">
        <v>2</v>
      </c>
      <c r="IR1450">
        <v>1</v>
      </c>
      <c r="IT1450">
        <v>2</v>
      </c>
      <c r="IV1450">
        <v>1</v>
      </c>
      <c r="IW1450">
        <v>3</v>
      </c>
      <c r="JB1450">
        <v>1</v>
      </c>
      <c r="JC1450">
        <v>2</v>
      </c>
      <c r="JD1450">
        <v>3</v>
      </c>
      <c r="JF1450">
        <v>3</v>
      </c>
      <c r="JH1450">
        <v>2</v>
      </c>
      <c r="JI1450">
        <v>1</v>
      </c>
      <c r="JR1450">
        <v>1</v>
      </c>
      <c r="JT1450">
        <v>3</v>
      </c>
      <c r="JV1450">
        <v>2</v>
      </c>
      <c r="JY1450">
        <v>2</v>
      </c>
      <c r="JZ1450">
        <v>1</v>
      </c>
      <c r="KB1450">
        <v>3</v>
      </c>
      <c r="KF1450">
        <v>2</v>
      </c>
      <c r="KG1450">
        <v>3</v>
      </c>
      <c r="KH1450">
        <v>1</v>
      </c>
      <c r="KJ1450">
        <v>3</v>
      </c>
      <c r="KK1450">
        <v>2</v>
      </c>
      <c r="KN1450">
        <v>1</v>
      </c>
      <c r="KP1450" t="s">
        <v>480</v>
      </c>
      <c r="KQ1450">
        <v>3</v>
      </c>
      <c r="KR1450">
        <v>4</v>
      </c>
      <c r="KS1450">
        <v>3</v>
      </c>
      <c r="KT1450" t="s">
        <v>480</v>
      </c>
      <c r="KU1450">
        <v>1</v>
      </c>
      <c r="KW1450">
        <v>2</v>
      </c>
      <c r="KY1450">
        <v>3</v>
      </c>
      <c r="LF1450">
        <v>3</v>
      </c>
      <c r="LG1450">
        <v>2</v>
      </c>
      <c r="LI1450">
        <v>1</v>
      </c>
      <c r="LO1450">
        <v>1</v>
      </c>
      <c r="LP1450">
        <v>3</v>
      </c>
      <c r="LS1450">
        <v>2</v>
      </c>
      <c r="LY1450">
        <v>1</v>
      </c>
      <c r="MB1450">
        <v>3</v>
      </c>
      <c r="MC1450">
        <v>2</v>
      </c>
      <c r="MN1450">
        <v>3</v>
      </c>
      <c r="MO1450">
        <v>1</v>
      </c>
      <c r="MQ1450">
        <v>2</v>
      </c>
      <c r="MS1450" s="7" t="s">
        <v>459</v>
      </c>
      <c r="MT1450" s="7" t="s">
        <v>458</v>
      </c>
      <c r="MU1450" s="7" t="s">
        <v>458</v>
      </c>
      <c r="MV1450" s="7" t="s">
        <v>459</v>
      </c>
      <c r="MW1450" s="7" t="s">
        <v>459</v>
      </c>
      <c r="MX1450" s="7" t="s">
        <v>459</v>
      </c>
      <c r="MY1450" s="7" t="s">
        <v>459</v>
      </c>
      <c r="MZ1450" s="7" t="s">
        <v>459</v>
      </c>
      <c r="NA1450" s="7" t="s">
        <v>459</v>
      </c>
      <c r="NB1450" s="7" t="s">
        <v>460</v>
      </c>
      <c r="NC1450" s="7" t="s">
        <v>483</v>
      </c>
      <c r="ND1450" s="7" t="s">
        <v>483</v>
      </c>
      <c r="NE1450" s="7" t="s">
        <v>483</v>
      </c>
      <c r="NF1450" s="7" t="s">
        <v>483</v>
      </c>
      <c r="NG1450" s="7" t="s">
        <v>483</v>
      </c>
      <c r="NH1450" s="7" t="s">
        <v>483</v>
      </c>
      <c r="NI1450" s="7" t="s">
        <v>483</v>
      </c>
      <c r="NJ1450" s="7" t="s">
        <v>483</v>
      </c>
      <c r="NK1450" s="7" t="s">
        <v>483</v>
      </c>
      <c r="NL1450" s="7" t="s">
        <v>458</v>
      </c>
      <c r="NM1450" t="s">
        <v>498</v>
      </c>
      <c r="PA1450" s="10" t="s">
        <v>463</v>
      </c>
      <c r="PB1450" s="10" t="s">
        <v>485</v>
      </c>
      <c r="PC1450" s="10" t="s">
        <v>485</v>
      </c>
      <c r="PD1450" s="10" t="s">
        <v>463</v>
      </c>
      <c r="PE1450" s="10" t="s">
        <v>485</v>
      </c>
      <c r="PF1450" s="10" t="s">
        <v>485</v>
      </c>
      <c r="PG1450" s="10" t="s">
        <v>463</v>
      </c>
      <c r="PH1450" s="10" t="s">
        <v>463</v>
      </c>
      <c r="PI1450" s="10" t="s">
        <v>499</v>
      </c>
      <c r="PJ1450" s="10" t="s">
        <v>462</v>
      </c>
      <c r="PK1450" s="10" t="s">
        <v>463</v>
      </c>
      <c r="PL1450" s="10" t="s">
        <v>463</v>
      </c>
      <c r="PM1450" s="10" t="s">
        <v>499</v>
      </c>
      <c r="PN1450" s="10" t="s">
        <v>463</v>
      </c>
      <c r="PO1450" s="10" t="s">
        <v>485</v>
      </c>
      <c r="PP1450" s="10" t="s">
        <v>499</v>
      </c>
      <c r="PQ1450" s="10" t="s">
        <v>485</v>
      </c>
      <c r="PR1450" s="10" t="s">
        <v>485</v>
      </c>
      <c r="PS1450" s="10" t="s">
        <v>485</v>
      </c>
      <c r="PT1450" s="10" t="s">
        <v>485</v>
      </c>
      <c r="PU1450" s="10" t="s">
        <v>463</v>
      </c>
      <c r="QJ1450" s="10" t="s">
        <v>464</v>
      </c>
      <c r="QL1450" s="10">
        <v>27.786300000000001</v>
      </c>
      <c r="QM1450" s="10" t="s">
        <v>839</v>
      </c>
      <c r="RF1450" s="10">
        <v>1</v>
      </c>
      <c r="RH1450" s="15">
        <f>IFERROR(AVERAGE(INDEX('[1]DO NOT TOUCH Préparation'!$T$1:$T$5,MATCH('DO NOT TOUCH - inputExtraction'!$CX1450,'[1]DO NOT TOUCH Préparation'!$S$1:$S$5,0)),INDEX('[1]DO NOT TOUCH Préparation'!$T$1:$T$5,MATCH('DO NOT TOUCH - inputExtraction'!$CY1450,'[1]DO NOT TOUCH Préparation'!$S$1:$S$5,0)),INDEX('[1]DO NOT TOUCH Préparation'!$T$1:$T$5,MATCH('DO NOT TOUCH - inputExtraction'!$CZ1450,'[1]DO NOT TOUCH Préparation'!$S$1:$S$5,0)),INDEX('[1]DO NOT TOUCH Préparation'!$T$1:$T$5,MATCH('DO NOT TOUCH - inputExtraction'!$DA1450,'[1]DO NOT TOUCH Préparation'!$S$1:$S$5,0)),INDEX('[1]DO NOT TOUCH Préparation'!$T$1:$T$5,MATCH('DO NOT TOUCH - inputExtraction'!$DB1450,'[1]DO NOT TOUCH Préparation'!$S$1:$S$5,0))),"")</f>
        <v>4.2</v>
      </c>
      <c r="RI1450" s="13">
        <f>IFERROR(AVERAGE(INDEX('[1]DO NOT TOUCH Préparation'!$T$1:$T$5,MATCH($DC1450,'[1]DO NOT TOUCH Préparation'!$S$1:$S$5,0)),INDEX('[1]DO NOT TOUCH Préparation'!$T$1:$T$5,MATCH('DO NOT TOUCH - inputExtraction'!$DD1450,'[1]DO NOT TOUCH Préparation'!$S$1:$S$5,0)),INDEX('[1]DO NOT TOUCH Préparation'!$T$1:$T$5,MATCH('DO NOT TOUCH - inputExtraction'!$DE1450,'[1]DO NOT TOUCH Préparation'!$S$1:$S$5,0)),INDEX('[1]DO NOT TOUCH Préparation'!$T$1:$T$5,MATCH(DF1450,'[1]DO NOT TOUCH Préparation'!$S$1:$S$5,0)),INDEX('[1]DO NOT TOUCH Préparation'!$T$1:$T$5,MATCH('DO NOT TOUCH - inputExtraction'!$DG1450,'[1]DO NOT TOUCH Préparation'!$S$1:$S$5,0))),"")</f>
        <v>3.8</v>
      </c>
      <c r="RK1450" s="10">
        <f>VLOOKUP(CX1450,'[1]DO NOT TOUCH Préparation'!$S$1:$T$5,2,0)</f>
        <v>4</v>
      </c>
      <c r="RL1450" s="10">
        <f>VLOOKUP(CY1450,'[1]DO NOT TOUCH Préparation'!$S$1:$T$5,2,0)</f>
        <v>5</v>
      </c>
      <c r="RM1450" s="10">
        <f>VLOOKUP(CZ1450,'[1]DO NOT TOUCH Préparation'!$S$1:$T$5,2,0)</f>
        <v>4</v>
      </c>
      <c r="RN1450" s="10">
        <f>VLOOKUP(DA1450,'[1]DO NOT TOUCH Préparation'!$S$1:$T$5,2,0)</f>
        <v>4</v>
      </c>
      <c r="RO1450" s="10">
        <f>VLOOKUP(DB1450,'[1]DO NOT TOUCH Préparation'!$S$1:$T$5,2,0)</f>
        <v>4</v>
      </c>
      <c r="RP1450" s="10">
        <f>VLOOKUP(DC1450,'[1]DO NOT TOUCH Préparation'!$S$1:$T$5,2,0)</f>
        <v>3</v>
      </c>
      <c r="RQ1450" s="10">
        <f>VLOOKUP(DD1450,'[1]DO NOT TOUCH Préparation'!$S$1:$T$5,2,0)</f>
        <v>4</v>
      </c>
      <c r="RR1450" s="10">
        <f>VLOOKUP(DE1450,'[1]DO NOT TOUCH Préparation'!$S$1:$T$5,2,0)</f>
        <v>4</v>
      </c>
      <c r="RS1450" s="10">
        <f>VLOOKUP(DF1450,'[1]DO NOT TOUCH Préparation'!$S$1:$T$5,2,0)</f>
        <v>4</v>
      </c>
      <c r="RT1450" s="10">
        <f>VLOOKUP(DG1450,'[1]DO NOT TOUCH Préparation'!$S$1:$T$5,2,0)</f>
        <v>4</v>
      </c>
      <c r="RV1450" s="5" t="str">
        <f>IF(CF1450&lt;&gt;"",CF1450,"")</f>
        <v>6% à 20%</v>
      </c>
      <c r="RW1450" s="5" t="str">
        <f>IF(CK1450&lt;&gt;"",CK1450,"")</f>
        <v>6% à 20%</v>
      </c>
      <c r="RX1450" s="5" t="str">
        <f t="shared" si="23"/>
        <v>6% à 20%</v>
      </c>
      <c r="RZ1450" s="5" cm="1">
        <f t="array" ref="RZ1450">IFERROR(INDEX('[1]DO NOT TOUCH Préparation'!$W$2:$W$7,MATCH('DO NOT TOUCH - inputExtraction'!RV1450,'[1]DO NOT TOUCH Préparation'!$V$2:$V$7,0),),"1")</f>
        <v>3</v>
      </c>
      <c r="SA1450" s="5" cm="1">
        <f t="array" ref="SA1450">IFERROR(INDEX('[1]DO NOT TOUCH Préparation'!$W$2:$W$7,MATCH('DO NOT TOUCH - inputExtraction'!RW1450,'[1]DO NOT TOUCH Préparation'!$V$2:$V$7,0),),"1")</f>
        <v>3</v>
      </c>
      <c r="SB1450" s="5" cm="1">
        <f t="array" ref="SB1450">IFERROR(INDEX('[1]DO NOT TOUCH Préparation'!$W$2:$W$7,MATCH('DO NOT TOUCH - inputExtraction'!RX1450,'[1]DO NOT TOUCH Préparation'!$V$2:$V$7,0),),"1")</f>
        <v>3</v>
      </c>
      <c r="SD1450" s="5">
        <v>1</v>
      </c>
      <c r="SF1450" s="5">
        <f>IFERROR(VLOOKUP(H1450,'[1]DO NOT TOUCH Préparation'!$CL$2:$CM$9,2,0),"")</f>
        <v>7</v>
      </c>
      <c r="SG1450" s="5">
        <f>IFERROR(VLOOKUP(K1450,'[1]DO NOT TOUCH Préparation'!$CT$2:$CU$10,2,0),"")</f>
        <v>4</v>
      </c>
      <c r="SH1450" s="5">
        <f>IFERROR(VLOOKUP(L1450,'[1]DO NOT TOUCH Préparation'!$CX$2:$CY$6,2,0),"")</f>
        <v>4</v>
      </c>
    </row>
    <row r="1451" spans="1:502" ht="14.4" x14ac:dyDescent="0.3">
      <c r="A1451" s="4">
        <v>1930</v>
      </c>
      <c r="B1451" s="4" t="s">
        <v>3850</v>
      </c>
      <c r="C1451" s="4" t="s">
        <v>1485</v>
      </c>
      <c r="D1451" s="4" t="s">
        <v>836</v>
      </c>
      <c r="E1451" s="4" t="s">
        <v>468</v>
      </c>
      <c r="F1451" s="10" t="s">
        <v>882</v>
      </c>
      <c r="G1451" s="10" t="s">
        <v>844</v>
      </c>
      <c r="H1451" s="7" t="s">
        <v>549</v>
      </c>
      <c r="I1451" s="7">
        <v>69</v>
      </c>
      <c r="J1451" s="7" t="s">
        <v>554</v>
      </c>
      <c r="K1451" s="7" t="s">
        <v>491</v>
      </c>
      <c r="L1451" s="7" t="s">
        <v>492</v>
      </c>
      <c r="M1451" s="7">
        <v>2</v>
      </c>
      <c r="N1451" s="12">
        <v>0</v>
      </c>
      <c r="O1451" s="12">
        <v>0</v>
      </c>
      <c r="P1451" s="7">
        <v>0</v>
      </c>
      <c r="Q1451" s="7">
        <v>0</v>
      </c>
      <c r="R1451" s="7">
        <v>0</v>
      </c>
      <c r="S1451" s="12">
        <v>0</v>
      </c>
      <c r="T1451" s="7">
        <v>1</v>
      </c>
      <c r="U1451" s="12">
        <v>0</v>
      </c>
      <c r="V1451" s="7">
        <v>1</v>
      </c>
      <c r="AC1451" s="10" t="s">
        <v>530</v>
      </c>
      <c r="BJ1451" s="10">
        <v>0</v>
      </c>
      <c r="BK1451" s="10">
        <v>0</v>
      </c>
      <c r="BL1451" s="10">
        <v>0</v>
      </c>
      <c r="BM1451" s="10">
        <v>1</v>
      </c>
      <c r="BN1451" s="10">
        <v>0</v>
      </c>
      <c r="BO1451" s="10">
        <v>0</v>
      </c>
      <c r="BP1451" s="10">
        <v>1</v>
      </c>
      <c r="BQ1451" s="10">
        <v>0</v>
      </c>
      <c r="BR1451" s="10">
        <v>0</v>
      </c>
      <c r="CB1451" s="10">
        <v>1</v>
      </c>
      <c r="CC1451" s="10">
        <v>0</v>
      </c>
      <c r="CD1451" s="10" t="s">
        <v>3851</v>
      </c>
      <c r="CE1451" s="7" t="s">
        <v>447</v>
      </c>
      <c r="CF1451" s="7" t="s">
        <v>448</v>
      </c>
      <c r="CG1451" s="7" t="s">
        <v>475</v>
      </c>
      <c r="CH1451" s="7">
        <v>3</v>
      </c>
      <c r="CI1451" s="7">
        <v>4</v>
      </c>
      <c r="CJ1451" s="7">
        <v>3</v>
      </c>
      <c r="CK1451" s="7" t="s">
        <v>570</v>
      </c>
      <c r="CL1451" s="7" t="s">
        <v>638</v>
      </c>
      <c r="CM1451" s="7">
        <v>4</v>
      </c>
      <c r="CN1451" s="7">
        <v>4</v>
      </c>
      <c r="CO1451" s="7">
        <v>4</v>
      </c>
      <c r="CP1451" s="7" t="s">
        <v>450</v>
      </c>
      <c r="CX1451" t="s">
        <v>451</v>
      </c>
      <c r="CY1451" t="s">
        <v>452</v>
      </c>
      <c r="CZ1451" t="s">
        <v>451</v>
      </c>
      <c r="DA1451" t="s">
        <v>478</v>
      </c>
      <c r="DB1451" t="s">
        <v>452</v>
      </c>
      <c r="DC1451" t="s">
        <v>451</v>
      </c>
      <c r="DD1451" t="s">
        <v>478</v>
      </c>
      <c r="DE1451" t="s">
        <v>452</v>
      </c>
      <c r="DF1451" t="s">
        <v>451</v>
      </c>
      <c r="DG1451" t="s">
        <v>451</v>
      </c>
      <c r="DH1451" t="s">
        <v>455</v>
      </c>
      <c r="DJ1451" t="s">
        <v>455</v>
      </c>
      <c r="DM1451" t="s">
        <v>455</v>
      </c>
      <c r="DP1451" t="s">
        <v>455</v>
      </c>
      <c r="DQ1451" t="s">
        <v>455</v>
      </c>
      <c r="DR1451" s="7" t="s">
        <v>479</v>
      </c>
      <c r="DT1451" s="7" t="s">
        <v>456</v>
      </c>
      <c r="DW1451" s="7" t="s">
        <v>456</v>
      </c>
      <c r="DZ1451" s="7" t="s">
        <v>456</v>
      </c>
      <c r="EA1451" s="7" t="s">
        <v>479</v>
      </c>
      <c r="EB1451">
        <v>3</v>
      </c>
      <c r="ED1451">
        <v>3</v>
      </c>
      <c r="EG1451">
        <v>3</v>
      </c>
      <c r="EJ1451">
        <v>3</v>
      </c>
      <c r="EK1451">
        <v>3</v>
      </c>
      <c r="EL1451" s="6"/>
      <c r="HG1451">
        <v>1</v>
      </c>
      <c r="HS1451">
        <v>1</v>
      </c>
      <c r="IH1451">
        <v>2</v>
      </c>
      <c r="IJ1451">
        <v>1</v>
      </c>
      <c r="IT1451">
        <v>1</v>
      </c>
      <c r="IV1451">
        <v>2</v>
      </c>
      <c r="JL1451">
        <v>2</v>
      </c>
      <c r="JN1451">
        <v>1</v>
      </c>
      <c r="KF1451">
        <v>1</v>
      </c>
      <c r="KK1451">
        <v>1</v>
      </c>
      <c r="KL1451">
        <v>2</v>
      </c>
      <c r="KP1451">
        <v>3</v>
      </c>
      <c r="KQ1451" t="s">
        <v>481</v>
      </c>
      <c r="KR1451" t="s">
        <v>481</v>
      </c>
      <c r="KS1451" t="s">
        <v>481</v>
      </c>
      <c r="KT1451">
        <v>3</v>
      </c>
      <c r="KW1451">
        <v>2</v>
      </c>
      <c r="LB1451">
        <v>3</v>
      </c>
      <c r="LD1451">
        <v>1</v>
      </c>
      <c r="LG1451">
        <v>3</v>
      </c>
      <c r="LJ1451">
        <v>2</v>
      </c>
      <c r="LN1451">
        <v>1</v>
      </c>
      <c r="LT1451">
        <v>1</v>
      </c>
      <c r="LW1451">
        <v>3</v>
      </c>
      <c r="LX1451">
        <v>2</v>
      </c>
      <c r="LY1451">
        <v>3</v>
      </c>
      <c r="MA1451">
        <v>2</v>
      </c>
      <c r="MH1451">
        <v>1</v>
      </c>
      <c r="MI1451">
        <v>1</v>
      </c>
      <c r="MK1451">
        <v>2</v>
      </c>
      <c r="MP1451">
        <v>3</v>
      </c>
      <c r="MS1451" s="7" t="s">
        <v>459</v>
      </c>
      <c r="MT1451" s="7" t="s">
        <v>482</v>
      </c>
      <c r="MU1451" s="7" t="s">
        <v>459</v>
      </c>
      <c r="MV1451" s="7" t="s">
        <v>497</v>
      </c>
      <c r="MW1451" s="7" t="s">
        <v>459</v>
      </c>
      <c r="MX1451" s="7" t="s">
        <v>458</v>
      </c>
      <c r="MY1451" s="7" t="s">
        <v>497</v>
      </c>
      <c r="MZ1451" s="7" t="s">
        <v>459</v>
      </c>
      <c r="NA1451" s="7" t="s">
        <v>459</v>
      </c>
      <c r="NB1451" s="7" t="s">
        <v>458</v>
      </c>
      <c r="NC1451" s="7" t="s">
        <v>483</v>
      </c>
      <c r="ND1451" s="7" t="s">
        <v>482</v>
      </c>
      <c r="NE1451" s="7" t="s">
        <v>483</v>
      </c>
      <c r="NF1451" s="7" t="s">
        <v>497</v>
      </c>
      <c r="NG1451" s="7" t="s">
        <v>482</v>
      </c>
      <c r="NH1451" s="7" t="s">
        <v>483</v>
      </c>
      <c r="NI1451" s="7" t="s">
        <v>497</v>
      </c>
      <c r="NJ1451" s="7" t="s">
        <v>483</v>
      </c>
      <c r="NK1451" s="7" t="s">
        <v>483</v>
      </c>
      <c r="NL1451" s="7" t="s">
        <v>458</v>
      </c>
      <c r="NM1451" t="s">
        <v>571</v>
      </c>
      <c r="PA1451" s="10" t="s">
        <v>462</v>
      </c>
      <c r="PB1451" s="10" t="s">
        <v>485</v>
      </c>
      <c r="PC1451" s="10" t="s">
        <v>485</v>
      </c>
      <c r="PD1451" s="10" t="s">
        <v>485</v>
      </c>
      <c r="PE1451" s="10" t="s">
        <v>485</v>
      </c>
      <c r="PF1451" s="10" t="s">
        <v>485</v>
      </c>
      <c r="PG1451" s="10" t="s">
        <v>485</v>
      </c>
      <c r="PH1451" s="10" t="s">
        <v>485</v>
      </c>
      <c r="PI1451" s="10" t="s">
        <v>485</v>
      </c>
      <c r="PJ1451" s="10" t="s">
        <v>463</v>
      </c>
      <c r="PK1451" s="10" t="s">
        <v>463</v>
      </c>
      <c r="PL1451" s="10" t="s">
        <v>463</v>
      </c>
      <c r="PM1451" s="10" t="s">
        <v>463</v>
      </c>
      <c r="PN1451" s="10" t="s">
        <v>463</v>
      </c>
      <c r="PO1451" s="10" t="s">
        <v>485</v>
      </c>
      <c r="PP1451" s="10" t="s">
        <v>462</v>
      </c>
      <c r="PQ1451" s="10" t="s">
        <v>485</v>
      </c>
      <c r="PR1451" s="10" t="s">
        <v>462</v>
      </c>
      <c r="PS1451" s="10" t="s">
        <v>485</v>
      </c>
      <c r="PT1451" s="10" t="s">
        <v>462</v>
      </c>
      <c r="PU1451" s="10" t="s">
        <v>485</v>
      </c>
      <c r="QJ1451" s="10" t="s">
        <v>464</v>
      </c>
      <c r="QL1451" s="10">
        <v>94.100116666667006</v>
      </c>
      <c r="QM1451" s="10" t="s">
        <v>839</v>
      </c>
      <c r="QO1451" s="10" t="s">
        <v>1117</v>
      </c>
      <c r="QP1451" s="10" t="s">
        <v>3851</v>
      </c>
      <c r="RF1451" s="10">
        <v>1</v>
      </c>
      <c r="RH1451" s="15">
        <f>IFERROR(AVERAGE(INDEX('[1]DO NOT TOUCH Préparation'!$T$1:$T$5,MATCH('DO NOT TOUCH - inputExtraction'!$CX1451,'[1]DO NOT TOUCH Préparation'!$S$1:$S$5,0)),INDEX('[1]DO NOT TOUCH Préparation'!$T$1:$T$5,MATCH('DO NOT TOUCH - inputExtraction'!$CY1451,'[1]DO NOT TOUCH Préparation'!$S$1:$S$5,0)),INDEX('[1]DO NOT TOUCH Préparation'!$T$1:$T$5,MATCH('DO NOT TOUCH - inputExtraction'!$CZ1451,'[1]DO NOT TOUCH Préparation'!$S$1:$S$5,0)),INDEX('[1]DO NOT TOUCH Préparation'!$T$1:$T$5,MATCH('DO NOT TOUCH - inputExtraction'!$DA1451,'[1]DO NOT TOUCH Préparation'!$S$1:$S$5,0)),INDEX('[1]DO NOT TOUCH Préparation'!$T$1:$T$5,MATCH('DO NOT TOUCH - inputExtraction'!$DB1451,'[1]DO NOT TOUCH Préparation'!$S$1:$S$5,0))),"")</f>
        <v>3</v>
      </c>
      <c r="RI1451" s="13">
        <f>IFERROR(AVERAGE(INDEX('[1]DO NOT TOUCH Préparation'!$T$1:$T$5,MATCH($DC1451,'[1]DO NOT TOUCH Préparation'!$S$1:$S$5,0)),INDEX('[1]DO NOT TOUCH Préparation'!$T$1:$T$5,MATCH('DO NOT TOUCH - inputExtraction'!$DD1451,'[1]DO NOT TOUCH Préparation'!$S$1:$S$5,0)),INDEX('[1]DO NOT TOUCH Préparation'!$T$1:$T$5,MATCH('DO NOT TOUCH - inputExtraction'!$DE1451,'[1]DO NOT TOUCH Préparation'!$S$1:$S$5,0)),INDEX('[1]DO NOT TOUCH Préparation'!$T$1:$T$5,MATCH(DF1451,'[1]DO NOT TOUCH Préparation'!$S$1:$S$5,0)),INDEX('[1]DO NOT TOUCH Préparation'!$T$1:$T$5,MATCH('DO NOT TOUCH - inputExtraction'!$DG1451,'[1]DO NOT TOUCH Préparation'!$S$1:$S$5,0))),"")</f>
        <v>3.2</v>
      </c>
      <c r="RK1451" s="10">
        <f>VLOOKUP(CX1451,'[1]DO NOT TOUCH Préparation'!$S$1:$T$5,2,0)</f>
        <v>4</v>
      </c>
      <c r="RL1451" s="10">
        <f>VLOOKUP(CY1451,'[1]DO NOT TOUCH Préparation'!$S$1:$T$5,2,0)</f>
        <v>3</v>
      </c>
      <c r="RM1451" s="10">
        <f>VLOOKUP(CZ1451,'[1]DO NOT TOUCH Préparation'!$S$1:$T$5,2,0)</f>
        <v>4</v>
      </c>
      <c r="RN1451" s="10">
        <f>VLOOKUP(DA1451,'[1]DO NOT TOUCH Préparation'!$S$1:$T$5,2,0)</f>
        <v>1</v>
      </c>
      <c r="RO1451" s="10">
        <f>VLOOKUP(DB1451,'[1]DO NOT TOUCH Préparation'!$S$1:$T$5,2,0)</f>
        <v>3</v>
      </c>
      <c r="RP1451" s="10">
        <f>VLOOKUP(DC1451,'[1]DO NOT TOUCH Préparation'!$S$1:$T$5,2,0)</f>
        <v>4</v>
      </c>
      <c r="RQ1451" s="10">
        <f>VLOOKUP(DD1451,'[1]DO NOT TOUCH Préparation'!$S$1:$T$5,2,0)</f>
        <v>1</v>
      </c>
      <c r="RR1451" s="10">
        <f>VLOOKUP(DE1451,'[1]DO NOT TOUCH Préparation'!$S$1:$T$5,2,0)</f>
        <v>3</v>
      </c>
      <c r="RS1451" s="10">
        <f>VLOOKUP(DF1451,'[1]DO NOT TOUCH Préparation'!$S$1:$T$5,2,0)</f>
        <v>4</v>
      </c>
      <c r="RT1451" s="10">
        <f>VLOOKUP(DG1451,'[1]DO NOT TOUCH Préparation'!$S$1:$T$5,2,0)</f>
        <v>4</v>
      </c>
      <c r="RV1451" s="5" t="str">
        <f>IF(CF1451&lt;&gt;"",CF1451,"")</f>
        <v>6% à 20%</v>
      </c>
      <c r="RW1451" s="5" t="str">
        <f>IF(CK1451&lt;&gt;"",CK1451,"")</f>
        <v>Plus de 50%</v>
      </c>
      <c r="RX1451" s="5" t="str">
        <f t="shared" si="23"/>
        <v>Je n’achète pas de produits à base végétale (soja, amande, avoine…)</v>
      </c>
      <c r="RZ1451" s="5" cm="1">
        <f t="array" ref="RZ1451">IFERROR(INDEX('[1]DO NOT TOUCH Préparation'!$W$2:$W$7,MATCH('DO NOT TOUCH - inputExtraction'!RV1451,'[1]DO NOT TOUCH Préparation'!$V$2:$V$7,0),),"1")</f>
        <v>3</v>
      </c>
      <c r="SA1451" s="5" cm="1">
        <f t="array" ref="SA1451">IFERROR(INDEX('[1]DO NOT TOUCH Préparation'!$W$2:$W$7,MATCH('DO NOT TOUCH - inputExtraction'!RW1451,'[1]DO NOT TOUCH Préparation'!$V$2:$V$7,0),),"1")</f>
        <v>5</v>
      </c>
      <c r="SB1451" s="5" t="str" cm="1">
        <f t="array" ref="SB1451">IFERROR(INDEX('[1]DO NOT TOUCH Préparation'!$W$2:$W$7,MATCH('DO NOT TOUCH - inputExtraction'!RX1451,'[1]DO NOT TOUCH Préparation'!$V$2:$V$7,0),),"1")</f>
        <v>1</v>
      </c>
      <c r="SD1451" s="5">
        <v>1</v>
      </c>
      <c r="SF1451" s="5">
        <f>IFERROR(VLOOKUP(H1451,'[1]DO NOT TOUCH Préparation'!$CL$2:$CM$9,2,0),"")</f>
        <v>5</v>
      </c>
      <c r="SG1451" s="5">
        <f>IFERROR(VLOOKUP(K1451,'[1]DO NOT TOUCH Préparation'!$CT$2:$CU$10,2,0),"")</f>
        <v>2</v>
      </c>
      <c r="SH1451" s="5">
        <f>IFERROR(VLOOKUP(L1451,'[1]DO NOT TOUCH Préparation'!$CX$2:$CY$6,2,0),"")</f>
        <v>3</v>
      </c>
    </row>
    <row r="1452" spans="1:502" ht="14.4" x14ac:dyDescent="0.3">
      <c r="A1452" s="4">
        <v>1931</v>
      </c>
      <c r="B1452" s="4" t="s">
        <v>3852</v>
      </c>
      <c r="C1452" s="4" t="s">
        <v>1665</v>
      </c>
      <c r="D1452" s="4" t="s">
        <v>904</v>
      </c>
      <c r="E1452" s="4" t="s">
        <v>468</v>
      </c>
      <c r="F1452" s="10" t="s">
        <v>1019</v>
      </c>
      <c r="G1452" s="10" t="s">
        <v>1020</v>
      </c>
      <c r="H1452" s="7" t="s">
        <v>578</v>
      </c>
      <c r="I1452" s="7">
        <v>32</v>
      </c>
      <c r="J1452" s="7" t="s">
        <v>505</v>
      </c>
      <c r="K1452" s="7" t="s">
        <v>522</v>
      </c>
      <c r="L1452" s="7" t="s">
        <v>492</v>
      </c>
      <c r="M1452" s="7">
        <v>2</v>
      </c>
      <c r="N1452" s="12">
        <v>1</v>
      </c>
      <c r="O1452" s="12">
        <v>0</v>
      </c>
      <c r="P1452" s="7">
        <v>1</v>
      </c>
      <c r="Q1452" s="7">
        <v>0</v>
      </c>
      <c r="R1452" s="7">
        <v>1</v>
      </c>
      <c r="S1452" s="12">
        <v>0</v>
      </c>
      <c r="T1452" s="7">
        <v>1</v>
      </c>
      <c r="U1452" s="12">
        <v>0</v>
      </c>
      <c r="V1452" s="7">
        <v>2</v>
      </c>
      <c r="W1452" s="7">
        <v>1</v>
      </c>
      <c r="X1452" s="7">
        <v>3</v>
      </c>
      <c r="AC1452" s="10" t="s">
        <v>906</v>
      </c>
      <c r="BS1452" s="10">
        <v>0</v>
      </c>
      <c r="BT1452" s="10">
        <v>0</v>
      </c>
      <c r="BU1452" s="10">
        <v>1</v>
      </c>
      <c r="BV1452" s="10">
        <v>0</v>
      </c>
      <c r="BW1452" s="10">
        <v>1</v>
      </c>
      <c r="BX1452" s="10">
        <v>0</v>
      </c>
      <c r="BY1452" s="10">
        <v>0</v>
      </c>
      <c r="BZ1452" s="10">
        <v>1</v>
      </c>
      <c r="CA1452" s="10">
        <v>0</v>
      </c>
      <c r="CB1452" s="10">
        <v>0</v>
      </c>
      <c r="CC1452" s="10">
        <v>0</v>
      </c>
      <c r="CE1452" s="7" t="s">
        <v>447</v>
      </c>
      <c r="CF1452" s="7" t="s">
        <v>448</v>
      </c>
      <c r="CG1452" s="7" t="s">
        <v>449</v>
      </c>
      <c r="CH1452" s="7" t="s">
        <v>524</v>
      </c>
      <c r="CI1452" s="7" t="s">
        <v>524</v>
      </c>
      <c r="CJ1452" s="7">
        <v>4</v>
      </c>
      <c r="CK1452" s="7" t="s">
        <v>523</v>
      </c>
      <c r="CL1452" s="7" t="s">
        <v>638</v>
      </c>
      <c r="CM1452" s="7" t="s">
        <v>524</v>
      </c>
      <c r="CN1452" s="7">
        <v>2</v>
      </c>
      <c r="CO1452" s="7">
        <v>4</v>
      </c>
      <c r="CP1452" s="7" t="s">
        <v>474</v>
      </c>
      <c r="CQ1452" s="7" t="s">
        <v>475</v>
      </c>
      <c r="CR1452" s="7" t="s">
        <v>524</v>
      </c>
      <c r="CS1452" s="7" t="s">
        <v>476</v>
      </c>
      <c r="CT1452" s="7">
        <v>4</v>
      </c>
      <c r="CU1452" s="7" t="s">
        <v>524</v>
      </c>
      <c r="CX1452" t="s">
        <v>453</v>
      </c>
      <c r="CY1452" t="s">
        <v>451</v>
      </c>
      <c r="CZ1452" t="s">
        <v>451</v>
      </c>
      <c r="DA1452" t="s">
        <v>478</v>
      </c>
      <c r="DB1452" t="s">
        <v>452</v>
      </c>
      <c r="DC1452" t="s">
        <v>451</v>
      </c>
      <c r="DD1452" t="s">
        <v>451</v>
      </c>
      <c r="DE1452" t="s">
        <v>451</v>
      </c>
      <c r="DF1452" t="s">
        <v>478</v>
      </c>
      <c r="DG1452" t="s">
        <v>451</v>
      </c>
      <c r="DH1452" t="s">
        <v>455</v>
      </c>
      <c r="DI1452" t="s">
        <v>455</v>
      </c>
      <c r="DJ1452" t="s">
        <v>455</v>
      </c>
      <c r="DM1452" t="s">
        <v>537</v>
      </c>
      <c r="DN1452" t="s">
        <v>537</v>
      </c>
      <c r="DO1452" t="s">
        <v>537</v>
      </c>
      <c r="DQ1452" t="s">
        <v>537</v>
      </c>
      <c r="DR1452" s="7" t="s">
        <v>496</v>
      </c>
      <c r="DS1452" s="7" t="s">
        <v>456</v>
      </c>
      <c r="DT1452" s="7" t="s">
        <v>496</v>
      </c>
      <c r="DW1452" s="7" t="s">
        <v>479</v>
      </c>
      <c r="DX1452" s="7" t="s">
        <v>456</v>
      </c>
      <c r="DY1452" s="7" t="s">
        <v>479</v>
      </c>
      <c r="EA1452" s="7" t="s">
        <v>479</v>
      </c>
      <c r="EB1452" t="s">
        <v>457</v>
      </c>
      <c r="EC1452">
        <v>4</v>
      </c>
      <c r="ED1452" t="s">
        <v>457</v>
      </c>
      <c r="EG1452">
        <v>2</v>
      </c>
      <c r="EH1452">
        <v>3</v>
      </c>
      <c r="EI1452">
        <v>2</v>
      </c>
      <c r="EK1452">
        <v>4</v>
      </c>
      <c r="EL1452" s="6"/>
      <c r="FK1452">
        <v>1</v>
      </c>
      <c r="FL1452">
        <v>0</v>
      </c>
      <c r="FM1452">
        <v>0</v>
      </c>
      <c r="FN1452">
        <v>1</v>
      </c>
      <c r="FO1452">
        <v>0</v>
      </c>
      <c r="FP1452">
        <v>0</v>
      </c>
      <c r="FQ1452">
        <v>1</v>
      </c>
      <c r="FR1452">
        <v>0</v>
      </c>
      <c r="FS1452">
        <v>1</v>
      </c>
      <c r="FT1452">
        <v>0</v>
      </c>
      <c r="FU1452">
        <v>0</v>
      </c>
      <c r="FV1452">
        <v>0</v>
      </c>
      <c r="FW1452">
        <v>0</v>
      </c>
      <c r="FX1452">
        <v>1</v>
      </c>
      <c r="FY1452">
        <v>0</v>
      </c>
      <c r="GE1452">
        <v>0</v>
      </c>
      <c r="GF1452">
        <v>1</v>
      </c>
      <c r="GG1452">
        <v>1</v>
      </c>
      <c r="GH1452">
        <v>0</v>
      </c>
      <c r="GI1452">
        <v>0</v>
      </c>
      <c r="HF1452">
        <v>1</v>
      </c>
      <c r="HZ1452">
        <v>1</v>
      </c>
      <c r="II1452">
        <v>1</v>
      </c>
      <c r="IN1452">
        <v>2</v>
      </c>
      <c r="IO1452">
        <v>1</v>
      </c>
      <c r="IT1452">
        <v>2</v>
      </c>
      <c r="IU1452">
        <v>1</v>
      </c>
      <c r="JL1452">
        <v>1</v>
      </c>
      <c r="JT1452">
        <v>1</v>
      </c>
      <c r="JX1452">
        <v>1</v>
      </c>
      <c r="JY1452">
        <v>2</v>
      </c>
      <c r="KK1452">
        <v>1</v>
      </c>
      <c r="KM1452">
        <v>2</v>
      </c>
      <c r="KP1452" t="s">
        <v>480</v>
      </c>
      <c r="KQ1452" t="s">
        <v>481</v>
      </c>
      <c r="KR1452">
        <v>3</v>
      </c>
      <c r="KS1452">
        <v>4</v>
      </c>
      <c r="KT1452">
        <v>2</v>
      </c>
      <c r="KU1452">
        <v>1</v>
      </c>
      <c r="KV1452">
        <v>2</v>
      </c>
      <c r="KW1452">
        <v>3</v>
      </c>
      <c r="LE1452">
        <v>2</v>
      </c>
      <c r="LG1452">
        <v>3</v>
      </c>
      <c r="LN1452">
        <v>1</v>
      </c>
      <c r="LO1452">
        <v>2</v>
      </c>
      <c r="LQ1452">
        <v>3</v>
      </c>
      <c r="LX1452">
        <v>1</v>
      </c>
      <c r="LY1452">
        <v>1</v>
      </c>
      <c r="MA1452">
        <v>2</v>
      </c>
      <c r="MK1452">
        <v>1</v>
      </c>
      <c r="MS1452" s="7" t="s">
        <v>460</v>
      </c>
      <c r="MT1452" s="7" t="s">
        <v>458</v>
      </c>
      <c r="MU1452" s="7" t="s">
        <v>460</v>
      </c>
      <c r="MV1452" s="7" t="s">
        <v>460</v>
      </c>
      <c r="MW1452" s="7" t="s">
        <v>458</v>
      </c>
      <c r="MX1452" s="7" t="s">
        <v>459</v>
      </c>
      <c r="MY1452" s="7" t="s">
        <v>482</v>
      </c>
      <c r="MZ1452" s="7" t="s">
        <v>458</v>
      </c>
      <c r="NA1452" s="7" t="s">
        <v>497</v>
      </c>
      <c r="NB1452" s="7" t="s">
        <v>460</v>
      </c>
      <c r="NC1452" s="7" t="s">
        <v>460</v>
      </c>
      <c r="ND1452" s="7" t="s">
        <v>458</v>
      </c>
      <c r="NE1452" s="7" t="s">
        <v>458</v>
      </c>
      <c r="NF1452" s="7" t="s">
        <v>482</v>
      </c>
      <c r="NG1452" s="7" t="s">
        <v>458</v>
      </c>
      <c r="NH1452" s="7" t="s">
        <v>460</v>
      </c>
      <c r="NI1452" s="7" t="s">
        <v>483</v>
      </c>
      <c r="NJ1452" s="7" t="s">
        <v>458</v>
      </c>
      <c r="NK1452" s="7" t="s">
        <v>497</v>
      </c>
      <c r="NL1452" s="7" t="s">
        <v>460</v>
      </c>
      <c r="NM1452" t="s">
        <v>571</v>
      </c>
      <c r="PV1452" s="10" t="s">
        <v>485</v>
      </c>
      <c r="PW1452" s="10" t="s">
        <v>463</v>
      </c>
      <c r="PX1452" s="10" t="s">
        <v>485</v>
      </c>
      <c r="PY1452" s="10" t="s">
        <v>485</v>
      </c>
      <c r="PZ1452" s="10" t="s">
        <v>485</v>
      </c>
      <c r="QA1452" s="10" t="s">
        <v>462</v>
      </c>
      <c r="QB1452" s="10" t="s">
        <v>485</v>
      </c>
      <c r="QC1452" s="10" t="s">
        <v>462</v>
      </c>
      <c r="QD1452" s="10" t="s">
        <v>462</v>
      </c>
      <c r="QE1452" s="10" t="s">
        <v>499</v>
      </c>
      <c r="QF1452" s="10" t="s">
        <v>462</v>
      </c>
      <c r="QG1452" s="10" t="s">
        <v>485</v>
      </c>
      <c r="QH1452" s="10" t="s">
        <v>485</v>
      </c>
      <c r="QI1452" s="10" t="s">
        <v>462</v>
      </c>
      <c r="QJ1452" s="10" t="s">
        <v>464</v>
      </c>
      <c r="QL1452" s="10">
        <v>12.806233333332999</v>
      </c>
      <c r="QM1452" s="10" t="s">
        <v>908</v>
      </c>
      <c r="RF1452" s="10">
        <v>1</v>
      </c>
      <c r="RH1452" s="15">
        <f>IFERROR(AVERAGE(INDEX('[1]DO NOT TOUCH Préparation'!$T$1:$T$5,MATCH('DO NOT TOUCH - inputExtraction'!$CX1452,'[1]DO NOT TOUCH Préparation'!$S$1:$S$5,0)),INDEX('[1]DO NOT TOUCH Préparation'!$T$1:$T$5,MATCH('DO NOT TOUCH - inputExtraction'!$CY1452,'[1]DO NOT TOUCH Préparation'!$S$1:$S$5,0)),INDEX('[1]DO NOT TOUCH Préparation'!$T$1:$T$5,MATCH('DO NOT TOUCH - inputExtraction'!$CZ1452,'[1]DO NOT TOUCH Préparation'!$S$1:$S$5,0)),INDEX('[1]DO NOT TOUCH Préparation'!$T$1:$T$5,MATCH('DO NOT TOUCH - inputExtraction'!$DA1452,'[1]DO NOT TOUCH Préparation'!$S$1:$S$5,0)),INDEX('[1]DO NOT TOUCH Préparation'!$T$1:$T$5,MATCH('DO NOT TOUCH - inputExtraction'!$DB1452,'[1]DO NOT TOUCH Préparation'!$S$1:$S$5,0))),"")</f>
        <v>3.4</v>
      </c>
      <c r="RI1452" s="13">
        <f>IFERROR(AVERAGE(INDEX('[1]DO NOT TOUCH Préparation'!$T$1:$T$5,MATCH($DC1452,'[1]DO NOT TOUCH Préparation'!$S$1:$S$5,0)),INDEX('[1]DO NOT TOUCH Préparation'!$T$1:$T$5,MATCH('DO NOT TOUCH - inputExtraction'!$DD1452,'[1]DO NOT TOUCH Préparation'!$S$1:$S$5,0)),INDEX('[1]DO NOT TOUCH Préparation'!$T$1:$T$5,MATCH('DO NOT TOUCH - inputExtraction'!$DE1452,'[1]DO NOT TOUCH Préparation'!$S$1:$S$5,0)),INDEX('[1]DO NOT TOUCH Préparation'!$T$1:$T$5,MATCH(DF1452,'[1]DO NOT TOUCH Préparation'!$S$1:$S$5,0)),INDEX('[1]DO NOT TOUCH Préparation'!$T$1:$T$5,MATCH('DO NOT TOUCH - inputExtraction'!$DG1452,'[1]DO NOT TOUCH Préparation'!$S$1:$S$5,0))),"")</f>
        <v>3.4</v>
      </c>
      <c r="RK1452" s="10">
        <f>VLOOKUP(CX1452,'[1]DO NOT TOUCH Préparation'!$S$1:$T$5,2,0)</f>
        <v>5</v>
      </c>
      <c r="RL1452" s="10">
        <f>VLOOKUP(CY1452,'[1]DO NOT TOUCH Préparation'!$S$1:$T$5,2,0)</f>
        <v>4</v>
      </c>
      <c r="RM1452" s="10">
        <f>VLOOKUP(CZ1452,'[1]DO NOT TOUCH Préparation'!$S$1:$T$5,2,0)</f>
        <v>4</v>
      </c>
      <c r="RN1452" s="10">
        <f>VLOOKUP(DA1452,'[1]DO NOT TOUCH Préparation'!$S$1:$T$5,2,0)</f>
        <v>1</v>
      </c>
      <c r="RO1452" s="10">
        <f>VLOOKUP(DB1452,'[1]DO NOT TOUCH Préparation'!$S$1:$T$5,2,0)</f>
        <v>3</v>
      </c>
      <c r="RP1452" s="10">
        <f>VLOOKUP(DC1452,'[1]DO NOT TOUCH Préparation'!$S$1:$T$5,2,0)</f>
        <v>4</v>
      </c>
      <c r="RQ1452" s="10">
        <f>VLOOKUP(DD1452,'[1]DO NOT TOUCH Préparation'!$S$1:$T$5,2,0)</f>
        <v>4</v>
      </c>
      <c r="RR1452" s="10">
        <f>VLOOKUP(DE1452,'[1]DO NOT TOUCH Préparation'!$S$1:$T$5,2,0)</f>
        <v>4</v>
      </c>
      <c r="RS1452" s="10">
        <f>VLOOKUP(DF1452,'[1]DO NOT TOUCH Préparation'!$S$1:$T$5,2,0)</f>
        <v>1</v>
      </c>
      <c r="RT1452" s="10">
        <f>VLOOKUP(DG1452,'[1]DO NOT TOUCH Préparation'!$S$1:$T$5,2,0)</f>
        <v>4</v>
      </c>
      <c r="RV1452" s="5" t="str">
        <f>IF(CF1452&lt;&gt;"",CF1452,"")</f>
        <v>6% à 20%</v>
      </c>
      <c r="RW1452" s="5" t="str">
        <f>IF(CK1452&lt;&gt;"",CK1452,"")</f>
        <v>21% à 50%</v>
      </c>
      <c r="RX1452" s="5" t="str">
        <f t="shared" si="23"/>
        <v>Inférieur ou égal à 5%</v>
      </c>
      <c r="RZ1452" s="5" cm="1">
        <f t="array" ref="RZ1452">IFERROR(INDEX('[1]DO NOT TOUCH Préparation'!$W$2:$W$7,MATCH('DO NOT TOUCH - inputExtraction'!RV1452,'[1]DO NOT TOUCH Préparation'!$V$2:$V$7,0),),"1")</f>
        <v>3</v>
      </c>
      <c r="SA1452" s="5" cm="1">
        <f t="array" ref="SA1452">IFERROR(INDEX('[1]DO NOT TOUCH Préparation'!$W$2:$W$7,MATCH('DO NOT TOUCH - inputExtraction'!RW1452,'[1]DO NOT TOUCH Préparation'!$V$2:$V$7,0),),"1")</f>
        <v>4</v>
      </c>
      <c r="SB1452" s="5" cm="1">
        <f t="array" ref="SB1452">IFERROR(INDEX('[1]DO NOT TOUCH Préparation'!$W$2:$W$7,MATCH('DO NOT TOUCH - inputExtraction'!RX1452,'[1]DO NOT TOUCH Préparation'!$V$2:$V$7,0),),"1")</f>
        <v>2</v>
      </c>
      <c r="SD1452" s="5">
        <v>1</v>
      </c>
      <c r="SF1452" s="5">
        <f>IFERROR(VLOOKUP(H1452,'[1]DO NOT TOUCH Préparation'!$CL$2:$CM$9,2,0),"")</f>
        <v>8</v>
      </c>
      <c r="SG1452" s="5">
        <f>IFERROR(VLOOKUP(K1452,'[1]DO NOT TOUCH Préparation'!$CT$2:$CU$10,2,0),"")</f>
        <v>3</v>
      </c>
      <c r="SH1452" s="5">
        <f>IFERROR(VLOOKUP(L1452,'[1]DO NOT TOUCH Préparation'!$CX$2:$CY$6,2,0),"")</f>
        <v>3</v>
      </c>
    </row>
    <row r="1453" spans="1:502" ht="14.4" x14ac:dyDescent="0.3">
      <c r="A1453" s="4">
        <v>1932</v>
      </c>
      <c r="B1453" s="4" t="s">
        <v>3853</v>
      </c>
      <c r="C1453" s="4" t="s">
        <v>1098</v>
      </c>
      <c r="D1453" s="4" t="s">
        <v>836</v>
      </c>
      <c r="E1453" s="4" t="s">
        <v>468</v>
      </c>
      <c r="F1453" s="10" t="s">
        <v>864</v>
      </c>
      <c r="G1453" s="10" t="s">
        <v>865</v>
      </c>
      <c r="H1453" s="7" t="s">
        <v>521</v>
      </c>
      <c r="I1453" s="7">
        <v>80</v>
      </c>
      <c r="J1453" s="7" t="s">
        <v>554</v>
      </c>
      <c r="K1453" s="7" t="s">
        <v>491</v>
      </c>
      <c r="L1453" s="7" t="s">
        <v>492</v>
      </c>
      <c r="M1453" s="7">
        <v>2</v>
      </c>
      <c r="N1453" s="12">
        <v>0</v>
      </c>
      <c r="O1453" s="12">
        <v>0</v>
      </c>
      <c r="P1453" s="7">
        <v>0</v>
      </c>
      <c r="Q1453" s="7">
        <v>0</v>
      </c>
      <c r="R1453" s="7">
        <v>0</v>
      </c>
      <c r="S1453" s="12">
        <v>0</v>
      </c>
      <c r="T1453" s="7">
        <v>0</v>
      </c>
      <c r="U1453" s="12">
        <v>1</v>
      </c>
      <c r="W1453" s="7">
        <v>1</v>
      </c>
      <c r="X1453" s="7">
        <v>2</v>
      </c>
      <c r="AB1453" s="7">
        <v>3</v>
      </c>
      <c r="AC1453" s="10" t="s">
        <v>856</v>
      </c>
      <c r="BJ1453" s="10">
        <v>0</v>
      </c>
      <c r="BK1453" s="10">
        <v>0</v>
      </c>
      <c r="BL1453" s="10">
        <v>0</v>
      </c>
      <c r="BM1453" s="10">
        <v>0</v>
      </c>
      <c r="BN1453" s="10">
        <v>0</v>
      </c>
      <c r="BO1453" s="10">
        <v>0</v>
      </c>
      <c r="BP1453" s="10">
        <v>0</v>
      </c>
      <c r="BQ1453" s="10">
        <v>0</v>
      </c>
      <c r="BR1453" s="10">
        <v>0</v>
      </c>
      <c r="CB1453" s="10">
        <v>0</v>
      </c>
      <c r="CC1453" s="10">
        <v>1</v>
      </c>
      <c r="CE1453" s="7" t="s">
        <v>506</v>
      </c>
      <c r="CF1453" s="7" t="s">
        <v>448</v>
      </c>
      <c r="CG1453" s="7" t="s">
        <v>475</v>
      </c>
      <c r="CH1453" s="7">
        <v>4</v>
      </c>
      <c r="CI1453" s="7">
        <v>4</v>
      </c>
      <c r="CJ1453" s="7">
        <v>4</v>
      </c>
      <c r="CK1453" s="7" t="s">
        <v>448</v>
      </c>
      <c r="CL1453" s="7" t="s">
        <v>449</v>
      </c>
      <c r="CM1453" s="7">
        <v>4</v>
      </c>
      <c r="CN1453" s="7">
        <v>4</v>
      </c>
      <c r="CO1453" s="7">
        <v>4</v>
      </c>
      <c r="CP1453" s="7" t="s">
        <v>474</v>
      </c>
      <c r="CQ1453" s="7" t="s">
        <v>475</v>
      </c>
      <c r="CR1453" s="7">
        <v>3</v>
      </c>
      <c r="CS1453" s="7">
        <v>3</v>
      </c>
      <c r="CT1453" s="7">
        <v>3</v>
      </c>
      <c r="CU1453" s="7">
        <v>3</v>
      </c>
      <c r="CV1453" s="7">
        <v>4</v>
      </c>
      <c r="CW1453" t="s">
        <v>3854</v>
      </c>
      <c r="CX1453" t="s">
        <v>451</v>
      </c>
      <c r="CY1453" t="s">
        <v>452</v>
      </c>
      <c r="CZ1453" t="s">
        <v>451</v>
      </c>
      <c r="DA1453" t="s">
        <v>452</v>
      </c>
      <c r="DB1453" t="s">
        <v>451</v>
      </c>
      <c r="DC1453" t="s">
        <v>453</v>
      </c>
      <c r="DD1453" t="s">
        <v>451</v>
      </c>
      <c r="DE1453" t="s">
        <v>451</v>
      </c>
      <c r="DF1453" t="s">
        <v>451</v>
      </c>
      <c r="DG1453" t="s">
        <v>451</v>
      </c>
      <c r="DH1453" t="s">
        <v>537</v>
      </c>
      <c r="DJ1453" t="s">
        <v>454</v>
      </c>
      <c r="DL1453" t="s">
        <v>537</v>
      </c>
      <c r="DM1453" t="s">
        <v>454</v>
      </c>
      <c r="DN1453" t="s">
        <v>454</v>
      </c>
      <c r="DO1453" t="s">
        <v>454</v>
      </c>
      <c r="DP1453" t="s">
        <v>537</v>
      </c>
      <c r="DQ1453" t="s">
        <v>454</v>
      </c>
      <c r="DR1453" s="7" t="s">
        <v>479</v>
      </c>
      <c r="DT1453" s="7" t="s">
        <v>479</v>
      </c>
      <c r="DV1453" s="7" t="s">
        <v>456</v>
      </c>
      <c r="DW1453" s="7" t="s">
        <v>456</v>
      </c>
      <c r="DX1453" s="7" t="s">
        <v>479</v>
      </c>
      <c r="DY1453" s="7" t="s">
        <v>479</v>
      </c>
      <c r="DZ1453" s="7" t="s">
        <v>479</v>
      </c>
      <c r="EA1453" s="7" t="s">
        <v>479</v>
      </c>
      <c r="EB1453">
        <v>3</v>
      </c>
      <c r="ED1453">
        <v>3</v>
      </c>
      <c r="EF1453">
        <v>3</v>
      </c>
      <c r="EG1453">
        <v>3</v>
      </c>
      <c r="EH1453">
        <v>3</v>
      </c>
      <c r="EI1453">
        <v>3</v>
      </c>
      <c r="EJ1453">
        <v>3</v>
      </c>
      <c r="EK1453">
        <v>3</v>
      </c>
      <c r="EL1453" s="6">
        <v>1</v>
      </c>
      <c r="EM1453">
        <v>0</v>
      </c>
      <c r="EN1453">
        <v>0</v>
      </c>
      <c r="EO1453">
        <v>0</v>
      </c>
      <c r="EP1453">
        <v>0</v>
      </c>
      <c r="FF1453">
        <v>0</v>
      </c>
      <c r="FG1453">
        <v>1</v>
      </c>
      <c r="FH1453">
        <v>0</v>
      </c>
      <c r="FI1453">
        <v>0</v>
      </c>
      <c r="FJ1453">
        <v>0</v>
      </c>
      <c r="FZ1453">
        <v>0</v>
      </c>
      <c r="GA1453">
        <v>0</v>
      </c>
      <c r="GB1453">
        <v>1</v>
      </c>
      <c r="GC1453">
        <v>0</v>
      </c>
      <c r="GD1453">
        <v>0</v>
      </c>
      <c r="II1453">
        <v>2</v>
      </c>
      <c r="IJ1453">
        <v>1</v>
      </c>
      <c r="IK1453">
        <v>3</v>
      </c>
      <c r="IU1453">
        <v>2</v>
      </c>
      <c r="IV1453">
        <v>1</v>
      </c>
      <c r="IW1453">
        <v>3</v>
      </c>
      <c r="JF1453">
        <v>1</v>
      </c>
      <c r="JH1453">
        <v>2</v>
      </c>
      <c r="JJ1453">
        <v>3</v>
      </c>
      <c r="JL1453">
        <v>1</v>
      </c>
      <c r="JT1453">
        <v>1</v>
      </c>
      <c r="JX1453">
        <v>1</v>
      </c>
      <c r="KI1453">
        <v>1</v>
      </c>
      <c r="KM1453">
        <v>1</v>
      </c>
      <c r="KP1453">
        <v>4</v>
      </c>
      <c r="KQ1453">
        <v>2</v>
      </c>
      <c r="KR1453">
        <v>2</v>
      </c>
      <c r="KS1453">
        <v>2</v>
      </c>
      <c r="KT1453">
        <v>4</v>
      </c>
      <c r="KY1453">
        <v>2</v>
      </c>
      <c r="LB1453">
        <v>3</v>
      </c>
      <c r="LD1453">
        <v>1</v>
      </c>
      <c r="LE1453">
        <v>2</v>
      </c>
      <c r="LJ1453">
        <v>1</v>
      </c>
      <c r="LT1453">
        <v>1</v>
      </c>
      <c r="LU1453">
        <v>2</v>
      </c>
      <c r="LV1453">
        <v>3</v>
      </c>
      <c r="MC1453">
        <v>3</v>
      </c>
      <c r="MD1453">
        <v>1</v>
      </c>
      <c r="MF1453">
        <v>2</v>
      </c>
      <c r="MI1453">
        <v>1</v>
      </c>
      <c r="MS1453" s="7" t="s">
        <v>459</v>
      </c>
      <c r="MT1453" s="7" t="s">
        <v>459</v>
      </c>
      <c r="MU1453" s="7" t="s">
        <v>459</v>
      </c>
      <c r="MV1453" s="7" t="s">
        <v>459</v>
      </c>
      <c r="MW1453" s="7" t="s">
        <v>458</v>
      </c>
      <c r="MX1453" s="7" t="s">
        <v>460</v>
      </c>
      <c r="MY1453" s="7" t="s">
        <v>458</v>
      </c>
      <c r="MZ1453" s="7" t="s">
        <v>459</v>
      </c>
      <c r="NA1453" s="7" t="s">
        <v>459</v>
      </c>
      <c r="NB1453" s="7" t="s">
        <v>459</v>
      </c>
      <c r="NC1453" s="7" t="s">
        <v>483</v>
      </c>
      <c r="ND1453" s="7" t="s">
        <v>483</v>
      </c>
      <c r="NE1453" s="7" t="s">
        <v>483</v>
      </c>
      <c r="NF1453" s="7" t="s">
        <v>483</v>
      </c>
      <c r="NG1453" s="7" t="s">
        <v>483</v>
      </c>
      <c r="NH1453" s="7" t="s">
        <v>458</v>
      </c>
      <c r="NI1453" s="7" t="s">
        <v>458</v>
      </c>
      <c r="NJ1453" s="7" t="s">
        <v>483</v>
      </c>
      <c r="NK1453" s="7" t="s">
        <v>483</v>
      </c>
      <c r="NL1453" s="7" t="s">
        <v>483</v>
      </c>
      <c r="NM1453" t="s">
        <v>484</v>
      </c>
      <c r="PA1453" s="10" t="s">
        <v>463</v>
      </c>
      <c r="PB1453" s="10" t="s">
        <v>485</v>
      </c>
      <c r="PC1453" s="10" t="s">
        <v>485</v>
      </c>
      <c r="PD1453" s="10" t="s">
        <v>485</v>
      </c>
      <c r="PE1453" s="10" t="s">
        <v>485</v>
      </c>
      <c r="PF1453" s="10" t="s">
        <v>485</v>
      </c>
      <c r="PG1453" s="10" t="s">
        <v>485</v>
      </c>
      <c r="PH1453" s="10" t="s">
        <v>485</v>
      </c>
      <c r="PI1453" s="10" t="s">
        <v>463</v>
      </c>
      <c r="PJ1453" s="10" t="s">
        <v>499</v>
      </c>
      <c r="PK1453" s="10" t="s">
        <v>463</v>
      </c>
      <c r="PL1453" s="10" t="s">
        <v>485</v>
      </c>
      <c r="PM1453" s="10" t="s">
        <v>463</v>
      </c>
      <c r="PN1453" s="10" t="s">
        <v>463</v>
      </c>
      <c r="PO1453" s="10" t="s">
        <v>485</v>
      </c>
      <c r="PP1453" s="10" t="s">
        <v>485</v>
      </c>
      <c r="PQ1453" s="10" t="s">
        <v>485</v>
      </c>
      <c r="PR1453" s="10" t="s">
        <v>485</v>
      </c>
      <c r="PS1453" s="10" t="s">
        <v>485</v>
      </c>
      <c r="PT1453" s="10" t="s">
        <v>485</v>
      </c>
      <c r="PU1453" s="10" t="s">
        <v>485</v>
      </c>
      <c r="QJ1453" s="10" t="s">
        <v>464</v>
      </c>
      <c r="QL1453" s="10">
        <v>19.098800000000001</v>
      </c>
      <c r="QM1453" s="10" t="s">
        <v>839</v>
      </c>
      <c r="QQ1453" s="10" t="s">
        <v>3855</v>
      </c>
      <c r="QR1453" s="10" t="s">
        <v>3856</v>
      </c>
      <c r="QS1453" s="10" t="s">
        <v>3857</v>
      </c>
      <c r="RF1453" s="10">
        <v>1</v>
      </c>
      <c r="RH1453" s="15">
        <f>IFERROR(AVERAGE(INDEX('[1]DO NOT TOUCH Préparation'!$T$1:$T$5,MATCH('DO NOT TOUCH - inputExtraction'!$CX1453,'[1]DO NOT TOUCH Préparation'!$S$1:$S$5,0)),INDEX('[1]DO NOT TOUCH Préparation'!$T$1:$T$5,MATCH('DO NOT TOUCH - inputExtraction'!$CY1453,'[1]DO NOT TOUCH Préparation'!$S$1:$S$5,0)),INDEX('[1]DO NOT TOUCH Préparation'!$T$1:$T$5,MATCH('DO NOT TOUCH - inputExtraction'!$CZ1453,'[1]DO NOT TOUCH Préparation'!$S$1:$S$5,0)),INDEX('[1]DO NOT TOUCH Préparation'!$T$1:$T$5,MATCH('DO NOT TOUCH - inputExtraction'!$DA1453,'[1]DO NOT TOUCH Préparation'!$S$1:$S$5,0)),INDEX('[1]DO NOT TOUCH Préparation'!$T$1:$T$5,MATCH('DO NOT TOUCH - inputExtraction'!$DB1453,'[1]DO NOT TOUCH Préparation'!$S$1:$S$5,0))),"")</f>
        <v>3.6</v>
      </c>
      <c r="RI1453" s="13">
        <f>IFERROR(AVERAGE(INDEX('[1]DO NOT TOUCH Préparation'!$T$1:$T$5,MATCH($DC1453,'[1]DO NOT TOUCH Préparation'!$S$1:$S$5,0)),INDEX('[1]DO NOT TOUCH Préparation'!$T$1:$T$5,MATCH('DO NOT TOUCH - inputExtraction'!$DD1453,'[1]DO NOT TOUCH Préparation'!$S$1:$S$5,0)),INDEX('[1]DO NOT TOUCH Préparation'!$T$1:$T$5,MATCH('DO NOT TOUCH - inputExtraction'!$DE1453,'[1]DO NOT TOUCH Préparation'!$S$1:$S$5,0)),INDEX('[1]DO NOT TOUCH Préparation'!$T$1:$T$5,MATCH(DF1453,'[1]DO NOT TOUCH Préparation'!$S$1:$S$5,0)),INDEX('[1]DO NOT TOUCH Préparation'!$T$1:$T$5,MATCH('DO NOT TOUCH - inputExtraction'!$DG1453,'[1]DO NOT TOUCH Préparation'!$S$1:$S$5,0))),"")</f>
        <v>4.2</v>
      </c>
      <c r="RK1453" s="10">
        <f>VLOOKUP(CX1453,'[1]DO NOT TOUCH Préparation'!$S$1:$T$5,2,0)</f>
        <v>4</v>
      </c>
      <c r="RL1453" s="10">
        <f>VLOOKUP(CY1453,'[1]DO NOT TOUCH Préparation'!$S$1:$T$5,2,0)</f>
        <v>3</v>
      </c>
      <c r="RM1453" s="10">
        <f>VLOOKUP(CZ1453,'[1]DO NOT TOUCH Préparation'!$S$1:$T$5,2,0)</f>
        <v>4</v>
      </c>
      <c r="RN1453" s="10">
        <f>VLOOKUP(DA1453,'[1]DO NOT TOUCH Préparation'!$S$1:$T$5,2,0)</f>
        <v>3</v>
      </c>
      <c r="RO1453" s="10">
        <f>VLOOKUP(DB1453,'[1]DO NOT TOUCH Préparation'!$S$1:$T$5,2,0)</f>
        <v>4</v>
      </c>
      <c r="RP1453" s="10">
        <f>VLOOKUP(DC1453,'[1]DO NOT TOUCH Préparation'!$S$1:$T$5,2,0)</f>
        <v>5</v>
      </c>
      <c r="RQ1453" s="10">
        <f>VLOOKUP(DD1453,'[1]DO NOT TOUCH Préparation'!$S$1:$T$5,2,0)</f>
        <v>4</v>
      </c>
      <c r="RR1453" s="10">
        <f>VLOOKUP(DE1453,'[1]DO NOT TOUCH Préparation'!$S$1:$T$5,2,0)</f>
        <v>4</v>
      </c>
      <c r="RS1453" s="10">
        <f>VLOOKUP(DF1453,'[1]DO NOT TOUCH Préparation'!$S$1:$T$5,2,0)</f>
        <v>4</v>
      </c>
      <c r="RT1453" s="10">
        <f>VLOOKUP(DG1453,'[1]DO NOT TOUCH Préparation'!$S$1:$T$5,2,0)</f>
        <v>4</v>
      </c>
      <c r="RV1453" s="5" t="str">
        <f>IF(CF1453&lt;&gt;"",CF1453,"")</f>
        <v>6% à 20%</v>
      </c>
      <c r="RW1453" s="5" t="str">
        <f>IF(CK1453&lt;&gt;"",CK1453,"")</f>
        <v>6% à 20%</v>
      </c>
      <c r="RX1453" s="5" t="str">
        <f t="shared" si="23"/>
        <v>Inférieur ou égal à 5%</v>
      </c>
      <c r="RZ1453" s="5" cm="1">
        <f t="array" ref="RZ1453">IFERROR(INDEX('[1]DO NOT TOUCH Préparation'!$W$2:$W$7,MATCH('DO NOT TOUCH - inputExtraction'!RV1453,'[1]DO NOT TOUCH Préparation'!$V$2:$V$7,0),),"1")</f>
        <v>3</v>
      </c>
      <c r="SA1453" s="5" cm="1">
        <f t="array" ref="SA1453">IFERROR(INDEX('[1]DO NOT TOUCH Préparation'!$W$2:$W$7,MATCH('DO NOT TOUCH - inputExtraction'!RW1453,'[1]DO NOT TOUCH Préparation'!$V$2:$V$7,0),),"1")</f>
        <v>3</v>
      </c>
      <c r="SB1453" s="5" cm="1">
        <f t="array" ref="SB1453">IFERROR(INDEX('[1]DO NOT TOUCH Préparation'!$W$2:$W$7,MATCH('DO NOT TOUCH - inputExtraction'!RX1453,'[1]DO NOT TOUCH Préparation'!$V$2:$V$7,0),),"1")</f>
        <v>2</v>
      </c>
      <c r="SD1453" s="5">
        <v>1</v>
      </c>
      <c r="SF1453" s="5">
        <f>IFERROR(VLOOKUP(H1453,'[1]DO NOT TOUCH Préparation'!$CL$2:$CM$9,2,0),"")</f>
        <v>1</v>
      </c>
      <c r="SG1453" s="5">
        <f>IFERROR(VLOOKUP(K1453,'[1]DO NOT TOUCH Préparation'!$CT$2:$CU$10,2,0),"")</f>
        <v>2</v>
      </c>
      <c r="SH1453" s="5">
        <f>IFERROR(VLOOKUP(L1453,'[1]DO NOT TOUCH Préparation'!$CX$2:$CY$6,2,0),"")</f>
        <v>3</v>
      </c>
    </row>
    <row r="1454" spans="1:502" ht="14.4" x14ac:dyDescent="0.3">
      <c r="A1454" s="4">
        <v>1933</v>
      </c>
      <c r="B1454" s="4" t="s">
        <v>3858</v>
      </c>
      <c r="C1454" s="4" t="s">
        <v>1594</v>
      </c>
      <c r="D1454" s="4" t="s">
        <v>904</v>
      </c>
      <c r="E1454" s="4" t="s">
        <v>468</v>
      </c>
      <c r="F1454" s="10" t="s">
        <v>905</v>
      </c>
      <c r="G1454" s="10" t="s">
        <v>789</v>
      </c>
      <c r="H1454" s="7" t="s">
        <v>700</v>
      </c>
      <c r="I1454" s="7">
        <v>28</v>
      </c>
      <c r="J1454" s="7" t="s">
        <v>505</v>
      </c>
      <c r="K1454" s="7" t="s">
        <v>491</v>
      </c>
      <c r="L1454" s="7" t="s">
        <v>492</v>
      </c>
      <c r="M1454" s="7">
        <v>2</v>
      </c>
      <c r="N1454" s="12">
        <v>1</v>
      </c>
      <c r="O1454" s="12">
        <v>0</v>
      </c>
      <c r="P1454" s="7">
        <v>0</v>
      </c>
      <c r="Q1454" s="7">
        <v>1</v>
      </c>
      <c r="R1454" s="7">
        <v>1</v>
      </c>
      <c r="S1454" s="12">
        <v>0</v>
      </c>
      <c r="T1454" s="7">
        <v>1</v>
      </c>
      <c r="U1454" s="12">
        <v>0</v>
      </c>
      <c r="V1454" s="7">
        <v>1</v>
      </c>
      <c r="W1454" s="7">
        <v>2</v>
      </c>
      <c r="Z1454" s="7">
        <v>3</v>
      </c>
      <c r="AC1454" s="10" t="s">
        <v>906</v>
      </c>
      <c r="BS1454" s="10">
        <v>0</v>
      </c>
      <c r="BT1454" s="10">
        <v>0</v>
      </c>
      <c r="BU1454" s="10">
        <v>0</v>
      </c>
      <c r="BV1454" s="10">
        <v>0</v>
      </c>
      <c r="BW1454" s="10">
        <v>0</v>
      </c>
      <c r="BX1454" s="10">
        <v>0</v>
      </c>
      <c r="BY1454" s="10">
        <v>0</v>
      </c>
      <c r="BZ1454" s="10">
        <v>0</v>
      </c>
      <c r="CA1454" s="10">
        <v>0</v>
      </c>
      <c r="CB1454" s="10">
        <v>1</v>
      </c>
      <c r="CC1454" s="10">
        <v>0</v>
      </c>
      <c r="CD1454" s="10" t="s">
        <v>1209</v>
      </c>
      <c r="CE1454" s="7" t="s">
        <v>447</v>
      </c>
      <c r="CF1454" s="7" t="s">
        <v>448</v>
      </c>
      <c r="CG1454" s="7" t="s">
        <v>475</v>
      </c>
      <c r="CH1454" s="7">
        <v>2</v>
      </c>
      <c r="CI1454" s="7" t="s">
        <v>524</v>
      </c>
      <c r="CJ1454" s="7">
        <v>3</v>
      </c>
      <c r="CK1454" s="7" t="s">
        <v>448</v>
      </c>
      <c r="CL1454" s="7" t="s">
        <v>475</v>
      </c>
      <c r="CM1454" s="7">
        <v>4</v>
      </c>
      <c r="CN1454" s="7">
        <v>4</v>
      </c>
      <c r="CO1454" s="7">
        <v>4</v>
      </c>
      <c r="CP1454" s="7" t="s">
        <v>450</v>
      </c>
      <c r="CX1454" t="s">
        <v>451</v>
      </c>
      <c r="CY1454" t="s">
        <v>495</v>
      </c>
      <c r="CZ1454" t="s">
        <v>453</v>
      </c>
      <c r="DA1454" t="s">
        <v>452</v>
      </c>
      <c r="DB1454" t="s">
        <v>452</v>
      </c>
      <c r="DC1454" t="s">
        <v>451</v>
      </c>
      <c r="DD1454" t="s">
        <v>495</v>
      </c>
      <c r="DE1454" t="s">
        <v>451</v>
      </c>
      <c r="DF1454" t="s">
        <v>451</v>
      </c>
      <c r="DG1454" t="s">
        <v>451</v>
      </c>
      <c r="DH1454" t="s">
        <v>454</v>
      </c>
      <c r="DJ1454" t="s">
        <v>454</v>
      </c>
      <c r="DM1454" t="s">
        <v>454</v>
      </c>
      <c r="DO1454" t="s">
        <v>454</v>
      </c>
      <c r="DP1454" t="s">
        <v>454</v>
      </c>
      <c r="DQ1454" t="s">
        <v>454</v>
      </c>
      <c r="DR1454" s="7" t="s">
        <v>456</v>
      </c>
      <c r="DT1454" s="7" t="s">
        <v>456</v>
      </c>
      <c r="DW1454" s="7" t="s">
        <v>456</v>
      </c>
      <c r="DY1454" s="7" t="s">
        <v>456</v>
      </c>
      <c r="DZ1454" s="7" t="s">
        <v>456</v>
      </c>
      <c r="EA1454" s="7" t="s">
        <v>456</v>
      </c>
      <c r="EB1454">
        <v>3</v>
      </c>
      <c r="ED1454">
        <v>3</v>
      </c>
      <c r="EG1454">
        <v>3</v>
      </c>
      <c r="EI1454">
        <v>3</v>
      </c>
      <c r="EJ1454">
        <v>3</v>
      </c>
      <c r="EK1454">
        <v>3</v>
      </c>
      <c r="EL1454" s="6"/>
      <c r="GX1454">
        <v>3</v>
      </c>
      <c r="GY1454">
        <v>1</v>
      </c>
      <c r="GZ1454">
        <v>2</v>
      </c>
      <c r="HR1454">
        <v>3</v>
      </c>
      <c r="HS1454">
        <v>1</v>
      </c>
      <c r="HT1454">
        <v>2</v>
      </c>
      <c r="IH1454">
        <v>3</v>
      </c>
      <c r="II1454">
        <v>2</v>
      </c>
      <c r="IJ1454">
        <v>1</v>
      </c>
      <c r="IU1454">
        <v>2</v>
      </c>
      <c r="IV1454">
        <v>1</v>
      </c>
      <c r="IX1454">
        <v>3</v>
      </c>
      <c r="JM1454">
        <v>1</v>
      </c>
      <c r="JN1454">
        <v>2</v>
      </c>
      <c r="JP1454">
        <v>3</v>
      </c>
      <c r="JY1454">
        <v>3</v>
      </c>
      <c r="JZ1454">
        <v>1</v>
      </c>
      <c r="KA1454">
        <v>2</v>
      </c>
      <c r="KD1454">
        <v>2</v>
      </c>
      <c r="KF1454">
        <v>1</v>
      </c>
      <c r="KG1454">
        <v>3</v>
      </c>
      <c r="KJ1454">
        <v>3</v>
      </c>
      <c r="KK1454">
        <v>2</v>
      </c>
      <c r="KL1454">
        <v>1</v>
      </c>
      <c r="KP1454" t="s">
        <v>480</v>
      </c>
      <c r="KQ1454" t="s">
        <v>481</v>
      </c>
      <c r="KR1454" t="s">
        <v>480</v>
      </c>
      <c r="KS1454">
        <v>3</v>
      </c>
      <c r="KT1454">
        <v>3</v>
      </c>
      <c r="KU1454">
        <v>3</v>
      </c>
      <c r="KW1454">
        <v>2</v>
      </c>
      <c r="KY1454">
        <v>1</v>
      </c>
      <c r="LE1454">
        <v>1</v>
      </c>
      <c r="LG1454">
        <v>2</v>
      </c>
      <c r="LH1454">
        <v>3</v>
      </c>
      <c r="LO1454">
        <v>3</v>
      </c>
      <c r="LQ1454">
        <v>1</v>
      </c>
      <c r="LS1454">
        <v>2</v>
      </c>
      <c r="LY1454">
        <v>2</v>
      </c>
      <c r="MA1454">
        <v>1</v>
      </c>
      <c r="MC1454">
        <v>3</v>
      </c>
      <c r="MI1454">
        <v>2</v>
      </c>
      <c r="MK1454">
        <v>1</v>
      </c>
      <c r="ML1454">
        <v>3</v>
      </c>
      <c r="MS1454" s="7" t="s">
        <v>458</v>
      </c>
      <c r="MT1454" s="7" t="s">
        <v>482</v>
      </c>
      <c r="MU1454" s="7" t="s">
        <v>460</v>
      </c>
      <c r="MV1454" s="7" t="s">
        <v>458</v>
      </c>
      <c r="MW1454" s="7" t="s">
        <v>458</v>
      </c>
      <c r="MX1454" s="7" t="s">
        <v>458</v>
      </c>
      <c r="MY1454" s="7" t="s">
        <v>459</v>
      </c>
      <c r="MZ1454" s="7" t="s">
        <v>458</v>
      </c>
      <c r="NA1454" s="7" t="s">
        <v>458</v>
      </c>
      <c r="NB1454" s="7" t="s">
        <v>458</v>
      </c>
      <c r="NC1454" s="7" t="s">
        <v>458</v>
      </c>
      <c r="ND1454" s="7" t="s">
        <v>483</v>
      </c>
      <c r="NE1454" s="7" t="s">
        <v>460</v>
      </c>
      <c r="NF1454" s="7" t="s">
        <v>458</v>
      </c>
      <c r="NG1454" s="7" t="s">
        <v>458</v>
      </c>
      <c r="NH1454" s="7" t="s">
        <v>458</v>
      </c>
      <c r="NI1454" s="7" t="s">
        <v>483</v>
      </c>
      <c r="NJ1454" s="7" t="s">
        <v>458</v>
      </c>
      <c r="NK1454" s="7" t="s">
        <v>458</v>
      </c>
      <c r="NL1454" s="7" t="s">
        <v>458</v>
      </c>
      <c r="NM1454" t="s">
        <v>461</v>
      </c>
      <c r="PV1454" s="10" t="s">
        <v>485</v>
      </c>
      <c r="PW1454" s="10" t="s">
        <v>485</v>
      </c>
      <c r="PX1454" s="10" t="s">
        <v>485</v>
      </c>
      <c r="PY1454" s="10" t="s">
        <v>485</v>
      </c>
      <c r="PZ1454" s="10" t="s">
        <v>485</v>
      </c>
      <c r="QA1454" s="10" t="s">
        <v>463</v>
      </c>
      <c r="QB1454" s="10" t="s">
        <v>463</v>
      </c>
      <c r="QC1454" s="10" t="s">
        <v>463</v>
      </c>
      <c r="QD1454" s="10" t="s">
        <v>499</v>
      </c>
      <c r="QE1454" s="10" t="s">
        <v>499</v>
      </c>
      <c r="QF1454" s="10" t="s">
        <v>462</v>
      </c>
      <c r="QG1454" s="10" t="s">
        <v>485</v>
      </c>
      <c r="QH1454" s="10" t="s">
        <v>463</v>
      </c>
      <c r="QI1454" s="10" t="s">
        <v>462</v>
      </c>
      <c r="QJ1454" s="10" t="s">
        <v>464</v>
      </c>
      <c r="QL1454" s="10">
        <v>14.151066666667001</v>
      </c>
      <c r="QM1454" s="10" t="s">
        <v>908</v>
      </c>
      <c r="QP1454" s="10" t="s">
        <v>1210</v>
      </c>
      <c r="RF1454" s="10">
        <v>1</v>
      </c>
      <c r="RH1454" s="15">
        <f>IFERROR(AVERAGE(INDEX('[1]DO NOT TOUCH Préparation'!$T$1:$T$5,MATCH('DO NOT TOUCH - inputExtraction'!$CX1454,'[1]DO NOT TOUCH Préparation'!$S$1:$S$5,0)),INDEX('[1]DO NOT TOUCH Préparation'!$T$1:$T$5,MATCH('DO NOT TOUCH - inputExtraction'!$CY1454,'[1]DO NOT TOUCH Préparation'!$S$1:$S$5,0)),INDEX('[1]DO NOT TOUCH Préparation'!$T$1:$T$5,MATCH('DO NOT TOUCH - inputExtraction'!$CZ1454,'[1]DO NOT TOUCH Préparation'!$S$1:$S$5,0)),INDEX('[1]DO NOT TOUCH Préparation'!$T$1:$T$5,MATCH('DO NOT TOUCH - inputExtraction'!$DA1454,'[1]DO NOT TOUCH Préparation'!$S$1:$S$5,0)),INDEX('[1]DO NOT TOUCH Préparation'!$T$1:$T$5,MATCH('DO NOT TOUCH - inputExtraction'!$DB1454,'[1]DO NOT TOUCH Préparation'!$S$1:$S$5,0))),"")</f>
        <v>3.4</v>
      </c>
      <c r="RI1454" s="13">
        <f>IFERROR(AVERAGE(INDEX('[1]DO NOT TOUCH Préparation'!$T$1:$T$5,MATCH($DC1454,'[1]DO NOT TOUCH Préparation'!$S$1:$S$5,0)),INDEX('[1]DO NOT TOUCH Préparation'!$T$1:$T$5,MATCH('DO NOT TOUCH - inputExtraction'!$DD1454,'[1]DO NOT TOUCH Préparation'!$S$1:$S$5,0)),INDEX('[1]DO NOT TOUCH Préparation'!$T$1:$T$5,MATCH('DO NOT TOUCH - inputExtraction'!$DE1454,'[1]DO NOT TOUCH Préparation'!$S$1:$S$5,0)),INDEX('[1]DO NOT TOUCH Préparation'!$T$1:$T$5,MATCH(DF1454,'[1]DO NOT TOUCH Préparation'!$S$1:$S$5,0)),INDEX('[1]DO NOT TOUCH Préparation'!$T$1:$T$5,MATCH('DO NOT TOUCH - inputExtraction'!$DG1454,'[1]DO NOT TOUCH Préparation'!$S$1:$S$5,0))),"")</f>
        <v>3.6</v>
      </c>
      <c r="RK1454" s="10">
        <f>VLOOKUP(CX1454,'[1]DO NOT TOUCH Préparation'!$S$1:$T$5,2,0)</f>
        <v>4</v>
      </c>
      <c r="RL1454" s="10">
        <f>VLOOKUP(CY1454,'[1]DO NOT TOUCH Préparation'!$S$1:$T$5,2,0)</f>
        <v>2</v>
      </c>
      <c r="RM1454" s="10">
        <f>VLOOKUP(CZ1454,'[1]DO NOT TOUCH Préparation'!$S$1:$T$5,2,0)</f>
        <v>5</v>
      </c>
      <c r="RN1454" s="10">
        <f>VLOOKUP(DA1454,'[1]DO NOT TOUCH Préparation'!$S$1:$T$5,2,0)</f>
        <v>3</v>
      </c>
      <c r="RO1454" s="10">
        <f>VLOOKUP(DB1454,'[1]DO NOT TOUCH Préparation'!$S$1:$T$5,2,0)</f>
        <v>3</v>
      </c>
      <c r="RP1454" s="10">
        <f>VLOOKUP(DC1454,'[1]DO NOT TOUCH Préparation'!$S$1:$T$5,2,0)</f>
        <v>4</v>
      </c>
      <c r="RQ1454" s="10">
        <f>VLOOKUP(DD1454,'[1]DO NOT TOUCH Préparation'!$S$1:$T$5,2,0)</f>
        <v>2</v>
      </c>
      <c r="RR1454" s="10">
        <f>VLOOKUP(DE1454,'[1]DO NOT TOUCH Préparation'!$S$1:$T$5,2,0)</f>
        <v>4</v>
      </c>
      <c r="RS1454" s="10">
        <f>VLOOKUP(DF1454,'[1]DO NOT TOUCH Préparation'!$S$1:$T$5,2,0)</f>
        <v>4</v>
      </c>
      <c r="RT1454" s="10">
        <f>VLOOKUP(DG1454,'[1]DO NOT TOUCH Préparation'!$S$1:$T$5,2,0)</f>
        <v>4</v>
      </c>
      <c r="RV1454" s="5" t="str">
        <f>IF(CF1454&lt;&gt;"",CF1454,"")</f>
        <v>6% à 20%</v>
      </c>
      <c r="RW1454" s="5" t="str">
        <f>IF(CK1454&lt;&gt;"",CK1454,"")</f>
        <v>6% à 20%</v>
      </c>
      <c r="RX1454" s="5" t="str">
        <f t="shared" si="23"/>
        <v>Je n’achète pas de produits à base végétale (soja, amande, avoine…)</v>
      </c>
      <c r="RZ1454" s="5" cm="1">
        <f t="array" ref="RZ1454">IFERROR(INDEX('[1]DO NOT TOUCH Préparation'!$W$2:$W$7,MATCH('DO NOT TOUCH - inputExtraction'!RV1454,'[1]DO NOT TOUCH Préparation'!$V$2:$V$7,0),),"1")</f>
        <v>3</v>
      </c>
      <c r="SA1454" s="5" cm="1">
        <f t="array" ref="SA1454">IFERROR(INDEX('[1]DO NOT TOUCH Préparation'!$W$2:$W$7,MATCH('DO NOT TOUCH - inputExtraction'!RW1454,'[1]DO NOT TOUCH Préparation'!$V$2:$V$7,0),),"1")</f>
        <v>3</v>
      </c>
      <c r="SB1454" s="5" t="str" cm="1">
        <f t="array" ref="SB1454">IFERROR(INDEX('[1]DO NOT TOUCH Préparation'!$W$2:$W$7,MATCH('DO NOT TOUCH - inputExtraction'!RX1454,'[1]DO NOT TOUCH Préparation'!$V$2:$V$7,0),),"1")</f>
        <v>1</v>
      </c>
      <c r="SD1454" s="5">
        <v>1</v>
      </c>
      <c r="SF1454" s="5">
        <f>IFERROR(VLOOKUP(H1454,'[1]DO NOT TOUCH Préparation'!$CL$2:$CM$9,2,0),"")</f>
        <v>7</v>
      </c>
      <c r="SG1454" s="5">
        <f>IFERROR(VLOOKUP(K1454,'[1]DO NOT TOUCH Préparation'!$CT$2:$CU$10,2,0),"")</f>
        <v>2</v>
      </c>
      <c r="SH1454" s="5">
        <f>IFERROR(VLOOKUP(L1454,'[1]DO NOT TOUCH Préparation'!$CX$2:$CY$6,2,0),"")</f>
        <v>3</v>
      </c>
    </row>
    <row r="1455" spans="1:502" ht="14.4" x14ac:dyDescent="0.3">
      <c r="A1455" s="4">
        <v>1936</v>
      </c>
      <c r="B1455" s="4" t="s">
        <v>3859</v>
      </c>
      <c r="C1455" s="4" t="s">
        <v>3860</v>
      </c>
      <c r="D1455" s="4" t="s">
        <v>904</v>
      </c>
      <c r="E1455" s="4" t="s">
        <v>439</v>
      </c>
      <c r="F1455" s="10" t="s">
        <v>941</v>
      </c>
      <c r="G1455" s="10" t="s">
        <v>942</v>
      </c>
      <c r="H1455" s="7" t="s">
        <v>549</v>
      </c>
      <c r="I1455" s="7">
        <v>40</v>
      </c>
      <c r="J1455" s="7" t="s">
        <v>505</v>
      </c>
      <c r="K1455" s="7" t="s">
        <v>522</v>
      </c>
      <c r="L1455" s="7" t="s">
        <v>492</v>
      </c>
      <c r="M1455" s="7">
        <v>4</v>
      </c>
      <c r="N1455" s="12">
        <v>1</v>
      </c>
      <c r="O1455" s="12">
        <v>0</v>
      </c>
      <c r="P1455" s="7">
        <v>1</v>
      </c>
      <c r="Q1455" s="7">
        <v>1</v>
      </c>
      <c r="R1455" s="7">
        <v>1</v>
      </c>
      <c r="S1455" s="12">
        <v>0</v>
      </c>
      <c r="T1455" s="7">
        <v>1</v>
      </c>
      <c r="U1455" s="12">
        <v>0</v>
      </c>
      <c r="V1455" s="7">
        <v>3</v>
      </c>
      <c r="W1455" s="7">
        <v>1</v>
      </c>
      <c r="X1455" s="7">
        <v>2</v>
      </c>
      <c r="AC1455" s="10" t="s">
        <v>987</v>
      </c>
      <c r="BS1455" s="10">
        <v>0</v>
      </c>
      <c r="BT1455" s="10">
        <v>1</v>
      </c>
      <c r="BU1455" s="10">
        <v>0</v>
      </c>
      <c r="BV1455" s="10">
        <v>0</v>
      </c>
      <c r="BW1455" s="10">
        <v>0</v>
      </c>
      <c r="BX1455" s="10">
        <v>0</v>
      </c>
      <c r="BY1455" s="10">
        <v>0</v>
      </c>
      <c r="BZ1455" s="10">
        <v>1</v>
      </c>
      <c r="CA1455" s="10">
        <v>0</v>
      </c>
      <c r="CB1455" s="10">
        <v>0</v>
      </c>
      <c r="CC1455" s="10">
        <v>0</v>
      </c>
      <c r="CE1455" s="7" t="s">
        <v>513</v>
      </c>
      <c r="CF1455" s="7" t="s">
        <v>448</v>
      </c>
      <c r="CG1455" s="7" t="s">
        <v>475</v>
      </c>
      <c r="CH1455" s="7">
        <v>4</v>
      </c>
      <c r="CI1455" s="7" t="s">
        <v>524</v>
      </c>
      <c r="CJ1455" s="7">
        <v>2</v>
      </c>
      <c r="CK1455" s="7" t="s">
        <v>523</v>
      </c>
      <c r="CL1455" s="7" t="s">
        <v>475</v>
      </c>
      <c r="CM1455" s="7" t="s">
        <v>524</v>
      </c>
      <c r="CN1455" s="7">
        <v>4</v>
      </c>
      <c r="CO1455" s="7" t="s">
        <v>524</v>
      </c>
      <c r="CP1455" s="7" t="s">
        <v>450</v>
      </c>
      <c r="CX1455" t="s">
        <v>453</v>
      </c>
      <c r="CY1455" t="s">
        <v>495</v>
      </c>
      <c r="CZ1455" t="s">
        <v>453</v>
      </c>
      <c r="DA1455" t="s">
        <v>452</v>
      </c>
      <c r="DB1455" t="s">
        <v>451</v>
      </c>
      <c r="DC1455" t="s">
        <v>495</v>
      </c>
      <c r="DD1455" t="s">
        <v>478</v>
      </c>
      <c r="DE1455" t="s">
        <v>452</v>
      </c>
      <c r="DF1455" t="s">
        <v>452</v>
      </c>
      <c r="DG1455" t="s">
        <v>451</v>
      </c>
      <c r="DH1455" t="s">
        <v>454</v>
      </c>
      <c r="DJ1455" t="s">
        <v>454</v>
      </c>
      <c r="DL1455" t="s">
        <v>454</v>
      </c>
      <c r="DQ1455" t="s">
        <v>454</v>
      </c>
      <c r="DR1455" s="7" t="s">
        <v>456</v>
      </c>
      <c r="DT1455" s="7" t="s">
        <v>456</v>
      </c>
      <c r="DV1455" s="7" t="s">
        <v>479</v>
      </c>
      <c r="EA1455" s="7" t="s">
        <v>479</v>
      </c>
      <c r="EB1455">
        <v>4</v>
      </c>
      <c r="ED1455">
        <v>3</v>
      </c>
      <c r="EF1455">
        <v>2</v>
      </c>
      <c r="EK1455">
        <v>3</v>
      </c>
      <c r="EL1455" s="6"/>
      <c r="GX1455">
        <v>1</v>
      </c>
      <c r="GY1455">
        <v>3</v>
      </c>
      <c r="GZ1455">
        <v>2</v>
      </c>
      <c r="HN1455">
        <v>1</v>
      </c>
      <c r="HO1455">
        <v>2</v>
      </c>
      <c r="HP1455">
        <v>3</v>
      </c>
      <c r="HR1455">
        <v>2</v>
      </c>
      <c r="HS1455">
        <v>3</v>
      </c>
      <c r="HT1455">
        <v>1</v>
      </c>
      <c r="IJ1455">
        <v>1</v>
      </c>
      <c r="IV1455">
        <v>1</v>
      </c>
      <c r="JJ1455">
        <v>1</v>
      </c>
      <c r="KL1455">
        <v>1</v>
      </c>
      <c r="KM1455">
        <v>2</v>
      </c>
      <c r="KP1455">
        <v>4</v>
      </c>
      <c r="KQ1455">
        <v>3</v>
      </c>
      <c r="KR1455">
        <v>4</v>
      </c>
      <c r="KS1455">
        <v>2</v>
      </c>
      <c r="KT1455" t="s">
        <v>480</v>
      </c>
      <c r="KU1455">
        <v>1</v>
      </c>
      <c r="LE1455">
        <v>1</v>
      </c>
      <c r="LJ1455">
        <v>2</v>
      </c>
      <c r="LO1455">
        <v>2</v>
      </c>
      <c r="LQ1455">
        <v>1</v>
      </c>
      <c r="LY1455">
        <v>1</v>
      </c>
      <c r="MA1455">
        <v>2</v>
      </c>
      <c r="MI1455">
        <v>1</v>
      </c>
      <c r="MP1455">
        <v>2</v>
      </c>
      <c r="MS1455" s="7" t="s">
        <v>460</v>
      </c>
      <c r="MT1455" s="7" t="s">
        <v>497</v>
      </c>
      <c r="MU1455" s="7" t="s">
        <v>458</v>
      </c>
      <c r="MV1455" s="7" t="s">
        <v>459</v>
      </c>
      <c r="MW1455" s="7" t="s">
        <v>460</v>
      </c>
      <c r="MX1455" s="7" t="s">
        <v>482</v>
      </c>
      <c r="MY1455" s="7" t="s">
        <v>459</v>
      </c>
      <c r="MZ1455" s="7" t="s">
        <v>458</v>
      </c>
      <c r="NA1455" s="7" t="s">
        <v>458</v>
      </c>
      <c r="NB1455" s="7" t="s">
        <v>460</v>
      </c>
      <c r="NC1455" s="7" t="s">
        <v>483</v>
      </c>
      <c r="ND1455" s="7" t="s">
        <v>483</v>
      </c>
      <c r="NE1455" s="7" t="s">
        <v>483</v>
      </c>
      <c r="NF1455" s="7" t="s">
        <v>483</v>
      </c>
      <c r="NG1455" s="7" t="s">
        <v>497</v>
      </c>
      <c r="NH1455" s="7" t="s">
        <v>458</v>
      </c>
      <c r="NI1455" s="7" t="s">
        <v>483</v>
      </c>
      <c r="NJ1455" s="7" t="s">
        <v>483</v>
      </c>
      <c r="NK1455" s="7" t="s">
        <v>483</v>
      </c>
      <c r="NL1455" s="7" t="s">
        <v>458</v>
      </c>
      <c r="NM1455" t="s">
        <v>498</v>
      </c>
      <c r="PV1455" s="10" t="s">
        <v>463</v>
      </c>
      <c r="PW1455" s="10" t="s">
        <v>485</v>
      </c>
      <c r="PX1455" s="10" t="s">
        <v>485</v>
      </c>
      <c r="PY1455" s="10" t="s">
        <v>485</v>
      </c>
      <c r="PZ1455" s="10" t="s">
        <v>485</v>
      </c>
      <c r="QA1455" s="10" t="s">
        <v>485</v>
      </c>
      <c r="QB1455" s="10" t="s">
        <v>485</v>
      </c>
      <c r="QC1455" s="10" t="s">
        <v>462</v>
      </c>
      <c r="QD1455" s="10" t="s">
        <v>463</v>
      </c>
      <c r="QE1455" s="10" t="s">
        <v>462</v>
      </c>
      <c r="QF1455" s="10" t="s">
        <v>485</v>
      </c>
      <c r="QG1455" s="10" t="s">
        <v>485</v>
      </c>
      <c r="QH1455" s="10" t="s">
        <v>485</v>
      </c>
      <c r="QI1455" s="10" t="s">
        <v>485</v>
      </c>
      <c r="QJ1455" s="10" t="s">
        <v>464</v>
      </c>
      <c r="QL1455" s="10">
        <v>24.898516666667</v>
      </c>
      <c r="QM1455" s="10" t="s">
        <v>908</v>
      </c>
      <c r="RF1455" s="10">
        <v>1</v>
      </c>
      <c r="RH1455" s="15">
        <f>IFERROR(AVERAGE(INDEX('[1]DO NOT TOUCH Préparation'!$T$1:$T$5,MATCH('DO NOT TOUCH - inputExtraction'!$CX1455,'[1]DO NOT TOUCH Préparation'!$S$1:$S$5,0)),INDEX('[1]DO NOT TOUCH Préparation'!$T$1:$T$5,MATCH('DO NOT TOUCH - inputExtraction'!$CY1455,'[1]DO NOT TOUCH Préparation'!$S$1:$S$5,0)),INDEX('[1]DO NOT TOUCH Préparation'!$T$1:$T$5,MATCH('DO NOT TOUCH - inputExtraction'!$CZ1455,'[1]DO NOT TOUCH Préparation'!$S$1:$S$5,0)),INDEX('[1]DO NOT TOUCH Préparation'!$T$1:$T$5,MATCH('DO NOT TOUCH - inputExtraction'!$DA1455,'[1]DO NOT TOUCH Préparation'!$S$1:$S$5,0)),INDEX('[1]DO NOT TOUCH Préparation'!$T$1:$T$5,MATCH('DO NOT TOUCH - inputExtraction'!$DB1455,'[1]DO NOT TOUCH Préparation'!$S$1:$S$5,0))),"")</f>
        <v>3.8</v>
      </c>
      <c r="RI1455" s="13">
        <f>IFERROR(AVERAGE(INDEX('[1]DO NOT TOUCH Préparation'!$T$1:$T$5,MATCH($DC1455,'[1]DO NOT TOUCH Préparation'!$S$1:$S$5,0)),INDEX('[1]DO NOT TOUCH Préparation'!$T$1:$T$5,MATCH('DO NOT TOUCH - inputExtraction'!$DD1455,'[1]DO NOT TOUCH Préparation'!$S$1:$S$5,0)),INDEX('[1]DO NOT TOUCH Préparation'!$T$1:$T$5,MATCH('DO NOT TOUCH - inputExtraction'!$DE1455,'[1]DO NOT TOUCH Préparation'!$S$1:$S$5,0)),INDEX('[1]DO NOT TOUCH Préparation'!$T$1:$T$5,MATCH(DF1455,'[1]DO NOT TOUCH Préparation'!$S$1:$S$5,0)),INDEX('[1]DO NOT TOUCH Préparation'!$T$1:$T$5,MATCH('DO NOT TOUCH - inputExtraction'!$DG1455,'[1]DO NOT TOUCH Préparation'!$S$1:$S$5,0))),"")</f>
        <v>2.6</v>
      </c>
      <c r="RK1455" s="10">
        <f>VLOOKUP(CX1455,'[1]DO NOT TOUCH Préparation'!$S$1:$T$5,2,0)</f>
        <v>5</v>
      </c>
      <c r="RL1455" s="10">
        <f>VLOOKUP(CY1455,'[1]DO NOT TOUCH Préparation'!$S$1:$T$5,2,0)</f>
        <v>2</v>
      </c>
      <c r="RM1455" s="10">
        <f>VLOOKUP(CZ1455,'[1]DO NOT TOUCH Préparation'!$S$1:$T$5,2,0)</f>
        <v>5</v>
      </c>
      <c r="RN1455" s="10">
        <f>VLOOKUP(DA1455,'[1]DO NOT TOUCH Préparation'!$S$1:$T$5,2,0)</f>
        <v>3</v>
      </c>
      <c r="RO1455" s="10">
        <f>VLOOKUP(DB1455,'[1]DO NOT TOUCH Préparation'!$S$1:$T$5,2,0)</f>
        <v>4</v>
      </c>
      <c r="RP1455" s="10">
        <f>VLOOKUP(DC1455,'[1]DO NOT TOUCH Préparation'!$S$1:$T$5,2,0)</f>
        <v>2</v>
      </c>
      <c r="RQ1455" s="10">
        <f>VLOOKUP(DD1455,'[1]DO NOT TOUCH Préparation'!$S$1:$T$5,2,0)</f>
        <v>1</v>
      </c>
      <c r="RR1455" s="10">
        <f>VLOOKUP(DE1455,'[1]DO NOT TOUCH Préparation'!$S$1:$T$5,2,0)</f>
        <v>3</v>
      </c>
      <c r="RS1455" s="10">
        <f>VLOOKUP(DF1455,'[1]DO NOT TOUCH Préparation'!$S$1:$T$5,2,0)</f>
        <v>3</v>
      </c>
      <c r="RT1455" s="10">
        <f>VLOOKUP(DG1455,'[1]DO NOT TOUCH Préparation'!$S$1:$T$5,2,0)</f>
        <v>4</v>
      </c>
      <c r="RV1455" s="5" t="str">
        <f>IF(CF1455&lt;&gt;"",CF1455,"")</f>
        <v>6% à 20%</v>
      </c>
      <c r="RW1455" s="5" t="str">
        <f>IF(CK1455&lt;&gt;"",CK1455,"")</f>
        <v>21% à 50%</v>
      </c>
      <c r="RX1455" s="5" t="str">
        <f t="shared" si="23"/>
        <v>Je n’achète pas de produits à base végétale (soja, amande, avoine…)</v>
      </c>
      <c r="RZ1455" s="5" cm="1">
        <f t="array" ref="RZ1455">IFERROR(INDEX('[1]DO NOT TOUCH Préparation'!$W$2:$W$7,MATCH('DO NOT TOUCH - inputExtraction'!RV1455,'[1]DO NOT TOUCH Préparation'!$V$2:$V$7,0),),"1")</f>
        <v>3</v>
      </c>
      <c r="SA1455" s="5" cm="1">
        <f t="array" ref="SA1455">IFERROR(INDEX('[1]DO NOT TOUCH Préparation'!$W$2:$W$7,MATCH('DO NOT TOUCH - inputExtraction'!RW1455,'[1]DO NOT TOUCH Préparation'!$V$2:$V$7,0),),"1")</f>
        <v>4</v>
      </c>
      <c r="SB1455" s="5" t="str" cm="1">
        <f t="array" ref="SB1455">IFERROR(INDEX('[1]DO NOT TOUCH Préparation'!$W$2:$W$7,MATCH('DO NOT TOUCH - inputExtraction'!RX1455,'[1]DO NOT TOUCH Préparation'!$V$2:$V$7,0),),"1")</f>
        <v>1</v>
      </c>
      <c r="SD1455" s="5">
        <v>1</v>
      </c>
      <c r="SF1455" s="5">
        <f>IFERROR(VLOOKUP(H1455,'[1]DO NOT TOUCH Préparation'!$CL$2:$CM$9,2,0),"")</f>
        <v>5</v>
      </c>
      <c r="SG1455" s="5">
        <f>IFERROR(VLOOKUP(K1455,'[1]DO NOT TOUCH Préparation'!$CT$2:$CU$10,2,0),"")</f>
        <v>3</v>
      </c>
      <c r="SH1455" s="5">
        <f>IFERROR(VLOOKUP(L1455,'[1]DO NOT TOUCH Préparation'!$CX$2:$CY$6,2,0),"")</f>
        <v>3</v>
      </c>
    </row>
    <row r="1456" spans="1:502" ht="14.4" x14ac:dyDescent="0.3">
      <c r="A1456" s="4">
        <v>1937</v>
      </c>
      <c r="B1456" s="4" t="s">
        <v>3861</v>
      </c>
      <c r="C1456" s="4" t="s">
        <v>802</v>
      </c>
      <c r="D1456" s="4" t="s">
        <v>787</v>
      </c>
      <c r="E1456" s="4" t="s">
        <v>468</v>
      </c>
      <c r="F1456" s="10" t="s">
        <v>898</v>
      </c>
      <c r="G1456" s="10" t="s">
        <v>804</v>
      </c>
      <c r="H1456" s="7" t="s">
        <v>442</v>
      </c>
      <c r="I1456" s="7">
        <v>50</v>
      </c>
      <c r="J1456" s="7" t="s">
        <v>443</v>
      </c>
      <c r="K1456" s="7" t="s">
        <v>471</v>
      </c>
      <c r="L1456" s="7" t="s">
        <v>492</v>
      </c>
      <c r="M1456" s="7">
        <v>1</v>
      </c>
      <c r="N1456" s="12">
        <v>0</v>
      </c>
      <c r="O1456" s="12">
        <v>0</v>
      </c>
      <c r="P1456" s="7">
        <v>0</v>
      </c>
      <c r="Q1456" s="7">
        <v>0</v>
      </c>
      <c r="R1456" s="7">
        <v>0</v>
      </c>
      <c r="S1456" s="12">
        <v>0</v>
      </c>
      <c r="T1456" s="7">
        <v>1</v>
      </c>
      <c r="U1456" s="12">
        <v>0</v>
      </c>
      <c r="V1456" s="7">
        <v>2</v>
      </c>
      <c r="W1456" s="7">
        <v>1</v>
      </c>
      <c r="X1456" s="7">
        <v>3</v>
      </c>
      <c r="AC1456" s="10" t="s">
        <v>790</v>
      </c>
      <c r="BA1456" s="10">
        <v>0</v>
      </c>
      <c r="BB1456" s="10">
        <v>0</v>
      </c>
      <c r="BC1456" s="10">
        <v>0</v>
      </c>
      <c r="BD1456" s="10">
        <v>0</v>
      </c>
      <c r="BE1456" s="10">
        <v>0</v>
      </c>
      <c r="BF1456" s="10">
        <v>0</v>
      </c>
      <c r="BG1456" s="10">
        <v>0</v>
      </c>
      <c r="BH1456" s="10">
        <v>0</v>
      </c>
      <c r="BI1456" s="10">
        <v>0</v>
      </c>
      <c r="CB1456" s="10">
        <v>0</v>
      </c>
      <c r="CC1456" s="10">
        <v>1</v>
      </c>
      <c r="CE1456" s="7" t="s">
        <v>513</v>
      </c>
      <c r="CF1456" s="7" t="s">
        <v>507</v>
      </c>
      <c r="CK1456" s="7" t="s">
        <v>508</v>
      </c>
      <c r="CP1456" s="7" t="s">
        <v>450</v>
      </c>
      <c r="CX1456" t="s">
        <v>451</v>
      </c>
      <c r="CY1456" t="s">
        <v>452</v>
      </c>
      <c r="CZ1456" t="s">
        <v>451</v>
      </c>
      <c r="DA1456" t="s">
        <v>452</v>
      </c>
      <c r="DB1456" t="s">
        <v>495</v>
      </c>
      <c r="DC1456" t="s">
        <v>452</v>
      </c>
      <c r="DD1456" t="s">
        <v>452</v>
      </c>
      <c r="DE1456" t="s">
        <v>495</v>
      </c>
      <c r="DF1456" t="s">
        <v>478</v>
      </c>
      <c r="DG1456" t="s">
        <v>495</v>
      </c>
      <c r="DH1456" t="s">
        <v>454</v>
      </c>
      <c r="DJ1456" t="s">
        <v>455</v>
      </c>
      <c r="DR1456" s="7" t="s">
        <v>479</v>
      </c>
      <c r="DT1456" s="7" t="s">
        <v>479</v>
      </c>
      <c r="EB1456">
        <v>4</v>
      </c>
      <c r="ED1456">
        <v>4</v>
      </c>
      <c r="EL1456" s="6"/>
      <c r="HJ1456">
        <v>1</v>
      </c>
      <c r="HV1456">
        <v>1</v>
      </c>
      <c r="HW1456">
        <v>3</v>
      </c>
      <c r="HX1456">
        <v>2</v>
      </c>
      <c r="HZ1456">
        <v>3</v>
      </c>
      <c r="IA1456">
        <v>1</v>
      </c>
      <c r="IB1456">
        <v>2</v>
      </c>
      <c r="ID1456">
        <v>1</v>
      </c>
      <c r="IE1456">
        <v>2</v>
      </c>
      <c r="IF1456">
        <v>3</v>
      </c>
      <c r="IJ1456">
        <v>1</v>
      </c>
      <c r="IU1456">
        <v>2</v>
      </c>
      <c r="IV1456">
        <v>1</v>
      </c>
      <c r="IW1456">
        <v>3</v>
      </c>
      <c r="KP1456">
        <v>2</v>
      </c>
      <c r="KQ1456">
        <v>2</v>
      </c>
      <c r="KR1456" t="s">
        <v>481</v>
      </c>
      <c r="KS1456">
        <v>2</v>
      </c>
      <c r="KT1456">
        <v>2</v>
      </c>
      <c r="KU1456">
        <v>1</v>
      </c>
      <c r="KW1456">
        <v>3</v>
      </c>
      <c r="LA1456">
        <v>2</v>
      </c>
      <c r="LE1456">
        <v>1</v>
      </c>
      <c r="LF1456">
        <v>2</v>
      </c>
      <c r="LG1456">
        <v>3</v>
      </c>
      <c r="LO1456">
        <v>1</v>
      </c>
      <c r="LR1456">
        <v>2</v>
      </c>
      <c r="LS1456">
        <v>3</v>
      </c>
      <c r="LY1456">
        <v>1</v>
      </c>
      <c r="LZ1456">
        <v>3</v>
      </c>
      <c r="MA1456">
        <v>2</v>
      </c>
      <c r="MJ1456">
        <v>1</v>
      </c>
      <c r="MK1456">
        <v>2</v>
      </c>
      <c r="ML1456">
        <v>3</v>
      </c>
      <c r="MS1456" s="7" t="s">
        <v>458</v>
      </c>
      <c r="MT1456" s="7" t="s">
        <v>482</v>
      </c>
      <c r="MU1456" s="7" t="s">
        <v>458</v>
      </c>
      <c r="MV1456" s="7" t="s">
        <v>459</v>
      </c>
      <c r="MW1456" s="7" t="s">
        <v>459</v>
      </c>
      <c r="MX1456" s="7" t="s">
        <v>459</v>
      </c>
      <c r="MY1456" s="7" t="s">
        <v>459</v>
      </c>
      <c r="MZ1456" s="7" t="s">
        <v>459</v>
      </c>
      <c r="NA1456" s="7" t="s">
        <v>459</v>
      </c>
      <c r="NB1456" s="7" t="s">
        <v>459</v>
      </c>
      <c r="NC1456" s="7" t="s">
        <v>483</v>
      </c>
      <c r="ND1456" s="7" t="s">
        <v>483</v>
      </c>
      <c r="NE1456" s="7" t="s">
        <v>483</v>
      </c>
      <c r="NF1456" s="7" t="s">
        <v>483</v>
      </c>
      <c r="NG1456" s="7" t="s">
        <v>483</v>
      </c>
      <c r="NH1456" s="7" t="s">
        <v>483</v>
      </c>
      <c r="NI1456" s="7" t="s">
        <v>483</v>
      </c>
      <c r="NJ1456" s="7" t="s">
        <v>483</v>
      </c>
      <c r="NK1456" s="7" t="s">
        <v>483</v>
      </c>
      <c r="NL1456" s="7" t="s">
        <v>483</v>
      </c>
      <c r="NM1456" t="s">
        <v>498</v>
      </c>
      <c r="OH1456" t="s">
        <v>485</v>
      </c>
      <c r="OI1456" s="10" t="s">
        <v>485</v>
      </c>
      <c r="OJ1456" s="10" t="s">
        <v>485</v>
      </c>
      <c r="OK1456" s="10" t="s">
        <v>485</v>
      </c>
      <c r="OL1456" s="10" t="s">
        <v>485</v>
      </c>
      <c r="OM1456" s="10" t="s">
        <v>485</v>
      </c>
      <c r="ON1456" s="10" t="s">
        <v>485</v>
      </c>
      <c r="OO1456" s="10" t="s">
        <v>485</v>
      </c>
      <c r="OP1456" s="10" t="s">
        <v>485</v>
      </c>
      <c r="OQ1456" s="10" t="s">
        <v>485</v>
      </c>
      <c r="OR1456" s="10" t="s">
        <v>485</v>
      </c>
      <c r="OS1456" s="10" t="s">
        <v>485</v>
      </c>
      <c r="OT1456" s="10" t="s">
        <v>485</v>
      </c>
      <c r="OU1456" s="10" t="s">
        <v>485</v>
      </c>
      <c r="OV1456" s="10" t="s">
        <v>485</v>
      </c>
      <c r="OW1456" s="10" t="s">
        <v>485</v>
      </c>
      <c r="OX1456" s="10" t="s">
        <v>485</v>
      </c>
      <c r="OY1456" s="10" t="s">
        <v>485</v>
      </c>
      <c r="OZ1456" s="10" t="s">
        <v>485</v>
      </c>
      <c r="QJ1456" s="10" t="s">
        <v>464</v>
      </c>
      <c r="QL1456" s="10">
        <v>6.2793833333332998</v>
      </c>
      <c r="QM1456" s="10" t="s">
        <v>792</v>
      </c>
      <c r="RF1456" s="10">
        <v>1</v>
      </c>
      <c r="RH1456" s="15">
        <f>IFERROR(AVERAGE(INDEX('[1]DO NOT TOUCH Préparation'!$T$1:$T$5,MATCH('DO NOT TOUCH - inputExtraction'!$CX1456,'[1]DO NOT TOUCH Préparation'!$S$1:$S$5,0)),INDEX('[1]DO NOT TOUCH Préparation'!$T$1:$T$5,MATCH('DO NOT TOUCH - inputExtraction'!$CY1456,'[1]DO NOT TOUCH Préparation'!$S$1:$S$5,0)),INDEX('[1]DO NOT TOUCH Préparation'!$T$1:$T$5,MATCH('DO NOT TOUCH - inputExtraction'!$CZ1456,'[1]DO NOT TOUCH Préparation'!$S$1:$S$5,0)),INDEX('[1]DO NOT TOUCH Préparation'!$T$1:$T$5,MATCH('DO NOT TOUCH - inputExtraction'!$DA1456,'[1]DO NOT TOUCH Préparation'!$S$1:$S$5,0)),INDEX('[1]DO NOT TOUCH Préparation'!$T$1:$T$5,MATCH('DO NOT TOUCH - inputExtraction'!$DB1456,'[1]DO NOT TOUCH Préparation'!$S$1:$S$5,0))),"")</f>
        <v>3.2</v>
      </c>
      <c r="RI1456" s="13">
        <f>IFERROR(AVERAGE(INDEX('[1]DO NOT TOUCH Préparation'!$T$1:$T$5,MATCH($DC1456,'[1]DO NOT TOUCH Préparation'!$S$1:$S$5,0)),INDEX('[1]DO NOT TOUCH Préparation'!$T$1:$T$5,MATCH('DO NOT TOUCH - inputExtraction'!$DD1456,'[1]DO NOT TOUCH Préparation'!$S$1:$S$5,0)),INDEX('[1]DO NOT TOUCH Préparation'!$T$1:$T$5,MATCH('DO NOT TOUCH - inputExtraction'!$DE1456,'[1]DO NOT TOUCH Préparation'!$S$1:$S$5,0)),INDEX('[1]DO NOT TOUCH Préparation'!$T$1:$T$5,MATCH(DF1456,'[1]DO NOT TOUCH Préparation'!$S$1:$S$5,0)),INDEX('[1]DO NOT TOUCH Préparation'!$T$1:$T$5,MATCH('DO NOT TOUCH - inputExtraction'!$DG1456,'[1]DO NOT TOUCH Préparation'!$S$1:$S$5,0))),"")</f>
        <v>2.2000000000000002</v>
      </c>
      <c r="RK1456" s="10">
        <f>VLOOKUP(CX1456,'[1]DO NOT TOUCH Préparation'!$S$1:$T$5,2,0)</f>
        <v>4</v>
      </c>
      <c r="RL1456" s="10">
        <f>VLOOKUP(CY1456,'[1]DO NOT TOUCH Préparation'!$S$1:$T$5,2,0)</f>
        <v>3</v>
      </c>
      <c r="RM1456" s="10">
        <f>VLOOKUP(CZ1456,'[1]DO NOT TOUCH Préparation'!$S$1:$T$5,2,0)</f>
        <v>4</v>
      </c>
      <c r="RN1456" s="10">
        <f>VLOOKUP(DA1456,'[1]DO NOT TOUCH Préparation'!$S$1:$T$5,2,0)</f>
        <v>3</v>
      </c>
      <c r="RO1456" s="10">
        <f>VLOOKUP(DB1456,'[1]DO NOT TOUCH Préparation'!$S$1:$T$5,2,0)</f>
        <v>2</v>
      </c>
      <c r="RP1456" s="10">
        <f>VLOOKUP(DC1456,'[1]DO NOT TOUCH Préparation'!$S$1:$T$5,2,0)</f>
        <v>3</v>
      </c>
      <c r="RQ1456" s="10">
        <f>VLOOKUP(DD1456,'[1]DO NOT TOUCH Préparation'!$S$1:$T$5,2,0)</f>
        <v>3</v>
      </c>
      <c r="RR1456" s="10">
        <f>VLOOKUP(DE1456,'[1]DO NOT TOUCH Préparation'!$S$1:$T$5,2,0)</f>
        <v>2</v>
      </c>
      <c r="RS1456" s="10">
        <f>VLOOKUP(DF1456,'[1]DO NOT TOUCH Préparation'!$S$1:$T$5,2,0)</f>
        <v>1</v>
      </c>
      <c r="RT1456" s="10">
        <f>VLOOKUP(DG1456,'[1]DO NOT TOUCH Préparation'!$S$1:$T$5,2,0)</f>
        <v>2</v>
      </c>
      <c r="RV1456" s="5" t="str">
        <f>IF(CF1456&lt;&gt;"",CF1456,"")</f>
        <v>Je n’achète pas de produits alimentaires bio</v>
      </c>
      <c r="RW1456" s="5" t="str">
        <f>IF(CK1456&lt;&gt;"",CK1456,"")</f>
        <v>Je n’achète pas de produits alimentaires locaux</v>
      </c>
      <c r="RX1456" s="5" t="str">
        <f t="shared" si="23"/>
        <v>Je n’achète pas de produits à base végétale (soja, amande, avoine…)</v>
      </c>
      <c r="RZ1456" s="5" t="str" cm="1">
        <f t="array" ref="RZ1456">IFERROR(INDEX('[1]DO NOT TOUCH Préparation'!$W$2:$W$7,MATCH('DO NOT TOUCH - inputExtraction'!RV1456,'[1]DO NOT TOUCH Préparation'!$V$2:$V$7,0),),"1")</f>
        <v>1</v>
      </c>
      <c r="SA1456" s="5" t="str" cm="1">
        <f t="array" ref="SA1456">IFERROR(INDEX('[1]DO NOT TOUCH Préparation'!$W$2:$W$7,MATCH('DO NOT TOUCH - inputExtraction'!RW1456,'[1]DO NOT TOUCH Préparation'!$V$2:$V$7,0),),"1")</f>
        <v>1</v>
      </c>
      <c r="SB1456" s="5" t="str" cm="1">
        <f t="array" ref="SB1456">IFERROR(INDEX('[1]DO NOT TOUCH Préparation'!$W$2:$W$7,MATCH('DO NOT TOUCH - inputExtraction'!RX1456,'[1]DO NOT TOUCH Préparation'!$V$2:$V$7,0),),"1")</f>
        <v>1</v>
      </c>
      <c r="SD1456" s="5">
        <v>1</v>
      </c>
      <c r="SF1456" s="5">
        <f>IFERROR(VLOOKUP(H1456,'[1]DO NOT TOUCH Préparation'!$CL$2:$CM$9,2,0),"")</f>
        <v>4</v>
      </c>
      <c r="SG1456" s="5">
        <f>IFERROR(VLOOKUP(K1456,'[1]DO NOT TOUCH Préparation'!$CT$2:$CU$10,2,0),"")</f>
        <v>1</v>
      </c>
      <c r="SH1456" s="5">
        <f>IFERROR(VLOOKUP(L1456,'[1]DO NOT TOUCH Préparation'!$CX$2:$CY$6,2,0),"")</f>
        <v>3</v>
      </c>
    </row>
    <row r="1457" spans="1:502" ht="14.4" x14ac:dyDescent="0.3">
      <c r="A1457" s="4">
        <v>1938</v>
      </c>
      <c r="B1457" s="4" t="s">
        <v>3862</v>
      </c>
      <c r="C1457" s="4" t="s">
        <v>3863</v>
      </c>
      <c r="D1457" s="4" t="s">
        <v>904</v>
      </c>
      <c r="E1457" s="4" t="s">
        <v>468</v>
      </c>
      <c r="F1457" s="10" t="s">
        <v>950</v>
      </c>
      <c r="G1457" s="10" t="s">
        <v>789</v>
      </c>
      <c r="H1457" s="7" t="s">
        <v>549</v>
      </c>
      <c r="I1457" s="7">
        <v>34</v>
      </c>
      <c r="J1457" s="7" t="s">
        <v>505</v>
      </c>
      <c r="K1457" s="7" t="s">
        <v>529</v>
      </c>
      <c r="L1457" s="7" t="s">
        <v>689</v>
      </c>
      <c r="M1457" s="7">
        <v>1</v>
      </c>
      <c r="N1457" s="12">
        <v>0</v>
      </c>
      <c r="O1457" s="12">
        <v>0</v>
      </c>
      <c r="P1457" s="7">
        <v>0</v>
      </c>
      <c r="Q1457" s="7">
        <v>0</v>
      </c>
      <c r="R1457" s="7">
        <v>1</v>
      </c>
      <c r="S1457" s="12">
        <v>0</v>
      </c>
      <c r="T1457" s="7">
        <v>1</v>
      </c>
      <c r="U1457" s="12">
        <v>0</v>
      </c>
      <c r="V1457" s="7">
        <v>1</v>
      </c>
      <c r="W1457" s="7">
        <v>2</v>
      </c>
      <c r="X1457" s="7">
        <v>3</v>
      </c>
      <c r="AC1457" s="10" t="s">
        <v>906</v>
      </c>
      <c r="BS1457" s="10">
        <v>0</v>
      </c>
      <c r="BT1457" s="10">
        <v>0</v>
      </c>
      <c r="BU1457" s="10">
        <v>1</v>
      </c>
      <c r="BV1457" s="10">
        <v>0</v>
      </c>
      <c r="BW1457" s="10">
        <v>0</v>
      </c>
      <c r="BX1457" s="10">
        <v>0</v>
      </c>
      <c r="BY1457" s="10">
        <v>0</v>
      </c>
      <c r="BZ1457" s="10">
        <v>0</v>
      </c>
      <c r="CA1457" s="10">
        <v>0</v>
      </c>
      <c r="CB1457" s="10">
        <v>1</v>
      </c>
      <c r="CC1457" s="10">
        <v>0</v>
      </c>
      <c r="CD1457" s="10" t="s">
        <v>3864</v>
      </c>
      <c r="CE1457" s="7" t="s">
        <v>506</v>
      </c>
      <c r="CF1457" s="7" t="s">
        <v>474</v>
      </c>
      <c r="CG1457" s="7" t="s">
        <v>475</v>
      </c>
      <c r="CH1457" s="7" t="s">
        <v>524</v>
      </c>
      <c r="CI1457" s="7" t="s">
        <v>524</v>
      </c>
      <c r="CJ1457" s="7" t="s">
        <v>524</v>
      </c>
      <c r="CK1457" s="7" t="s">
        <v>448</v>
      </c>
      <c r="CL1457" s="7" t="s">
        <v>475</v>
      </c>
      <c r="CM1457" s="7" t="s">
        <v>524</v>
      </c>
      <c r="CN1457" s="7" t="s">
        <v>524</v>
      </c>
      <c r="CO1457" s="7" t="s">
        <v>524</v>
      </c>
      <c r="CP1457" s="7" t="s">
        <v>450</v>
      </c>
      <c r="CX1457" t="s">
        <v>478</v>
      </c>
      <c r="CY1457" t="s">
        <v>478</v>
      </c>
      <c r="CZ1457" t="s">
        <v>451</v>
      </c>
      <c r="DA1457" t="s">
        <v>453</v>
      </c>
      <c r="DB1457" t="s">
        <v>452</v>
      </c>
      <c r="DC1457" t="s">
        <v>451</v>
      </c>
      <c r="DD1457" t="s">
        <v>478</v>
      </c>
      <c r="DE1457" t="s">
        <v>452</v>
      </c>
      <c r="DF1457" t="s">
        <v>452</v>
      </c>
      <c r="DG1457" t="s">
        <v>451</v>
      </c>
      <c r="DJ1457" t="s">
        <v>455</v>
      </c>
      <c r="DK1457" t="s">
        <v>455</v>
      </c>
      <c r="DM1457" t="s">
        <v>455</v>
      </c>
      <c r="DQ1457" t="s">
        <v>455</v>
      </c>
      <c r="DT1457" s="7" t="s">
        <v>479</v>
      </c>
      <c r="DU1457" s="7" t="s">
        <v>612</v>
      </c>
      <c r="DW1457" s="7" t="s">
        <v>456</v>
      </c>
      <c r="EA1457" s="7" t="s">
        <v>456</v>
      </c>
      <c r="ED1457" t="s">
        <v>457</v>
      </c>
      <c r="EE1457" t="s">
        <v>457</v>
      </c>
      <c r="EG1457" t="s">
        <v>457</v>
      </c>
      <c r="EK1457" t="s">
        <v>457</v>
      </c>
      <c r="EL1457" s="6"/>
      <c r="GU1457">
        <v>1</v>
      </c>
      <c r="GX1457">
        <v>3</v>
      </c>
      <c r="GY1457">
        <v>1</v>
      </c>
      <c r="GZ1457">
        <v>2</v>
      </c>
      <c r="HR1457">
        <v>1</v>
      </c>
      <c r="HS1457">
        <v>3</v>
      </c>
      <c r="HT1457">
        <v>2</v>
      </c>
      <c r="IT1457">
        <v>1</v>
      </c>
      <c r="IZ1457">
        <v>1</v>
      </c>
      <c r="JA1457">
        <v>2</v>
      </c>
      <c r="JL1457">
        <v>1</v>
      </c>
      <c r="JM1457">
        <v>2</v>
      </c>
      <c r="KJ1457">
        <v>1</v>
      </c>
      <c r="KL1457">
        <v>2</v>
      </c>
      <c r="KP1457" t="s">
        <v>480</v>
      </c>
      <c r="KQ1457">
        <v>3</v>
      </c>
      <c r="KR1457">
        <v>3</v>
      </c>
      <c r="KS1457" t="s">
        <v>481</v>
      </c>
      <c r="KT1457">
        <v>3</v>
      </c>
      <c r="KU1457">
        <v>1</v>
      </c>
      <c r="KW1457">
        <v>2</v>
      </c>
      <c r="LD1457">
        <v>3</v>
      </c>
      <c r="LE1457">
        <v>2</v>
      </c>
      <c r="LG1457">
        <v>3</v>
      </c>
      <c r="LN1457">
        <v>1</v>
      </c>
      <c r="LO1457">
        <v>1</v>
      </c>
      <c r="LQ1457">
        <v>2</v>
      </c>
      <c r="LX1457">
        <v>3</v>
      </c>
      <c r="LY1457">
        <v>1</v>
      </c>
      <c r="MA1457">
        <v>2</v>
      </c>
      <c r="MH1457">
        <v>3</v>
      </c>
      <c r="MI1457">
        <v>1</v>
      </c>
      <c r="MK1457">
        <v>2</v>
      </c>
      <c r="MR1457">
        <v>3</v>
      </c>
      <c r="MS1457" s="7" t="s">
        <v>459</v>
      </c>
      <c r="MT1457" s="7" t="s">
        <v>459</v>
      </c>
      <c r="MU1457" s="7" t="s">
        <v>459</v>
      </c>
      <c r="MV1457" s="7" t="s">
        <v>459</v>
      </c>
      <c r="MW1457" s="7" t="s">
        <v>459</v>
      </c>
      <c r="MX1457" s="7" t="s">
        <v>459</v>
      </c>
      <c r="MY1457" s="7" t="s">
        <v>459</v>
      </c>
      <c r="MZ1457" s="7" t="s">
        <v>459</v>
      </c>
      <c r="NA1457" s="7" t="s">
        <v>459</v>
      </c>
      <c r="NB1457" s="7" t="s">
        <v>459</v>
      </c>
      <c r="NC1457" s="7" t="s">
        <v>483</v>
      </c>
      <c r="ND1457" s="7" t="s">
        <v>483</v>
      </c>
      <c r="NE1457" s="7" t="s">
        <v>483</v>
      </c>
      <c r="NF1457" s="7" t="s">
        <v>483</v>
      </c>
      <c r="NG1457" s="7" t="s">
        <v>483</v>
      </c>
      <c r="NH1457" s="7" t="s">
        <v>483</v>
      </c>
      <c r="NI1457" s="7" t="s">
        <v>483</v>
      </c>
      <c r="NJ1457" s="7" t="s">
        <v>483</v>
      </c>
      <c r="NK1457" s="7" t="s">
        <v>483</v>
      </c>
      <c r="NL1457" s="7" t="s">
        <v>483</v>
      </c>
      <c r="NM1457" t="s">
        <v>461</v>
      </c>
      <c r="PV1457" s="10" t="s">
        <v>463</v>
      </c>
      <c r="PW1457" s="10" t="s">
        <v>462</v>
      </c>
      <c r="PX1457" s="10" t="s">
        <v>485</v>
      </c>
      <c r="PY1457" s="10" t="s">
        <v>485</v>
      </c>
      <c r="PZ1457" s="10" t="s">
        <v>485</v>
      </c>
      <c r="QA1457" s="10" t="s">
        <v>462</v>
      </c>
      <c r="QB1457" s="10" t="s">
        <v>462</v>
      </c>
      <c r="QC1457" s="10" t="s">
        <v>462</v>
      </c>
      <c r="QD1457" s="10" t="s">
        <v>462</v>
      </c>
      <c r="QE1457" s="10" t="s">
        <v>485</v>
      </c>
      <c r="QF1457" s="10" t="s">
        <v>462</v>
      </c>
      <c r="QG1457" s="10" t="s">
        <v>485</v>
      </c>
      <c r="QH1457" s="10" t="s">
        <v>485</v>
      </c>
      <c r="QI1457" s="10" t="s">
        <v>462</v>
      </c>
      <c r="QJ1457" s="10" t="s">
        <v>464</v>
      </c>
      <c r="QL1457" s="10">
        <v>16.122533333332999</v>
      </c>
      <c r="QM1457" s="10" t="s">
        <v>908</v>
      </c>
      <c r="QP1457" s="10" t="s">
        <v>3864</v>
      </c>
      <c r="QR1457" s="10" t="s">
        <v>3865</v>
      </c>
      <c r="RF1457" s="10">
        <v>1</v>
      </c>
      <c r="RH1457" s="15">
        <f>IFERROR(AVERAGE(INDEX('[1]DO NOT TOUCH Préparation'!$T$1:$T$5,MATCH('DO NOT TOUCH - inputExtraction'!$CX1457,'[1]DO NOT TOUCH Préparation'!$S$1:$S$5,0)),INDEX('[1]DO NOT TOUCH Préparation'!$T$1:$T$5,MATCH('DO NOT TOUCH - inputExtraction'!$CY1457,'[1]DO NOT TOUCH Préparation'!$S$1:$S$5,0)),INDEX('[1]DO NOT TOUCH Préparation'!$T$1:$T$5,MATCH('DO NOT TOUCH - inputExtraction'!$CZ1457,'[1]DO NOT TOUCH Préparation'!$S$1:$S$5,0)),INDEX('[1]DO NOT TOUCH Préparation'!$T$1:$T$5,MATCH('DO NOT TOUCH - inputExtraction'!$DA1457,'[1]DO NOT TOUCH Préparation'!$S$1:$S$5,0)),INDEX('[1]DO NOT TOUCH Préparation'!$T$1:$T$5,MATCH('DO NOT TOUCH - inputExtraction'!$DB1457,'[1]DO NOT TOUCH Préparation'!$S$1:$S$5,0))),"")</f>
        <v>2.8</v>
      </c>
      <c r="RI1457" s="13">
        <f>IFERROR(AVERAGE(INDEX('[1]DO NOT TOUCH Préparation'!$T$1:$T$5,MATCH($DC1457,'[1]DO NOT TOUCH Préparation'!$S$1:$S$5,0)),INDEX('[1]DO NOT TOUCH Préparation'!$T$1:$T$5,MATCH('DO NOT TOUCH - inputExtraction'!$DD1457,'[1]DO NOT TOUCH Préparation'!$S$1:$S$5,0)),INDEX('[1]DO NOT TOUCH Préparation'!$T$1:$T$5,MATCH('DO NOT TOUCH - inputExtraction'!$DE1457,'[1]DO NOT TOUCH Préparation'!$S$1:$S$5,0)),INDEX('[1]DO NOT TOUCH Préparation'!$T$1:$T$5,MATCH(DF1457,'[1]DO NOT TOUCH Préparation'!$S$1:$S$5,0)),INDEX('[1]DO NOT TOUCH Préparation'!$T$1:$T$5,MATCH('DO NOT TOUCH - inputExtraction'!$DG1457,'[1]DO NOT TOUCH Préparation'!$S$1:$S$5,0))),"")</f>
        <v>3</v>
      </c>
      <c r="RK1457" s="10">
        <f>VLOOKUP(CX1457,'[1]DO NOT TOUCH Préparation'!$S$1:$T$5,2,0)</f>
        <v>1</v>
      </c>
      <c r="RL1457" s="10">
        <f>VLOOKUP(CY1457,'[1]DO NOT TOUCH Préparation'!$S$1:$T$5,2,0)</f>
        <v>1</v>
      </c>
      <c r="RM1457" s="10">
        <f>VLOOKUP(CZ1457,'[1]DO NOT TOUCH Préparation'!$S$1:$T$5,2,0)</f>
        <v>4</v>
      </c>
      <c r="RN1457" s="10">
        <f>VLOOKUP(DA1457,'[1]DO NOT TOUCH Préparation'!$S$1:$T$5,2,0)</f>
        <v>5</v>
      </c>
      <c r="RO1457" s="10">
        <f>VLOOKUP(DB1457,'[1]DO NOT TOUCH Préparation'!$S$1:$T$5,2,0)</f>
        <v>3</v>
      </c>
      <c r="RP1457" s="10">
        <f>VLOOKUP(DC1457,'[1]DO NOT TOUCH Préparation'!$S$1:$T$5,2,0)</f>
        <v>4</v>
      </c>
      <c r="RQ1457" s="10">
        <f>VLOOKUP(DD1457,'[1]DO NOT TOUCH Préparation'!$S$1:$T$5,2,0)</f>
        <v>1</v>
      </c>
      <c r="RR1457" s="10">
        <f>VLOOKUP(DE1457,'[1]DO NOT TOUCH Préparation'!$S$1:$T$5,2,0)</f>
        <v>3</v>
      </c>
      <c r="RS1457" s="10">
        <f>VLOOKUP(DF1457,'[1]DO NOT TOUCH Préparation'!$S$1:$T$5,2,0)</f>
        <v>3</v>
      </c>
      <c r="RT1457" s="10">
        <f>VLOOKUP(DG1457,'[1]DO NOT TOUCH Préparation'!$S$1:$T$5,2,0)</f>
        <v>4</v>
      </c>
      <c r="RV1457" s="5" t="str">
        <f>IF(CF1457&lt;&gt;"",CF1457,"")</f>
        <v>Inférieur ou égal à 5%</v>
      </c>
      <c r="RW1457" s="5" t="str">
        <f>IF(CK1457&lt;&gt;"",CK1457,"")</f>
        <v>6% à 20%</v>
      </c>
      <c r="RX1457" s="5" t="str">
        <f t="shared" si="23"/>
        <v>Je n’achète pas de produits à base végétale (soja, amande, avoine…)</v>
      </c>
      <c r="RZ1457" s="5" cm="1">
        <f t="array" ref="RZ1457">IFERROR(INDEX('[1]DO NOT TOUCH Préparation'!$W$2:$W$7,MATCH('DO NOT TOUCH - inputExtraction'!RV1457,'[1]DO NOT TOUCH Préparation'!$V$2:$V$7,0),),"1")</f>
        <v>2</v>
      </c>
      <c r="SA1457" s="5" cm="1">
        <f t="array" ref="SA1457">IFERROR(INDEX('[1]DO NOT TOUCH Préparation'!$W$2:$W$7,MATCH('DO NOT TOUCH - inputExtraction'!RW1457,'[1]DO NOT TOUCH Préparation'!$V$2:$V$7,0),),"1")</f>
        <v>3</v>
      </c>
      <c r="SB1457" s="5" t="str" cm="1">
        <f t="array" ref="SB1457">IFERROR(INDEX('[1]DO NOT TOUCH Préparation'!$W$2:$W$7,MATCH('DO NOT TOUCH - inputExtraction'!RX1457,'[1]DO NOT TOUCH Préparation'!$V$2:$V$7,0),),"1")</f>
        <v>1</v>
      </c>
      <c r="SD1457" s="5">
        <v>1</v>
      </c>
      <c r="SF1457" s="5">
        <f>IFERROR(VLOOKUP(H1457,'[1]DO NOT TOUCH Préparation'!$CL$2:$CM$9,2,0),"")</f>
        <v>5</v>
      </c>
      <c r="SG1457" s="5">
        <f>IFERROR(VLOOKUP(K1457,'[1]DO NOT TOUCH Préparation'!$CT$2:$CU$10,2,0),"")</f>
        <v>8</v>
      </c>
      <c r="SH1457" s="5">
        <f>IFERROR(VLOOKUP(L1457,'[1]DO NOT TOUCH Préparation'!$CX$2:$CY$6,2,0),"")</f>
        <v>5</v>
      </c>
    </row>
    <row r="1458" spans="1:502" ht="14.4" x14ac:dyDescent="0.3">
      <c r="A1458" s="4">
        <v>1939</v>
      </c>
      <c r="B1458" s="4" t="s">
        <v>3866</v>
      </c>
      <c r="C1458" s="4" t="s">
        <v>3867</v>
      </c>
      <c r="D1458" s="4" t="s">
        <v>438</v>
      </c>
      <c r="E1458" s="4" t="s">
        <v>468</v>
      </c>
      <c r="F1458" s="10" t="s">
        <v>540</v>
      </c>
      <c r="G1458" s="10" t="s">
        <v>541</v>
      </c>
      <c r="H1458" s="7" t="s">
        <v>442</v>
      </c>
      <c r="I1458" s="7">
        <v>50</v>
      </c>
      <c r="J1458" s="7" t="s">
        <v>443</v>
      </c>
      <c r="K1458" s="7" t="s">
        <v>545</v>
      </c>
      <c r="L1458" s="7" t="s">
        <v>445</v>
      </c>
      <c r="M1458" s="7">
        <v>4</v>
      </c>
      <c r="N1458" s="12">
        <v>1</v>
      </c>
      <c r="O1458" s="12">
        <v>0</v>
      </c>
      <c r="P1458" s="7">
        <v>0</v>
      </c>
      <c r="Q1458" s="7">
        <v>0</v>
      </c>
      <c r="R1458" s="7">
        <v>1</v>
      </c>
      <c r="S1458" s="12">
        <v>0</v>
      </c>
      <c r="T1458" s="7">
        <v>1</v>
      </c>
      <c r="U1458" s="12">
        <v>0</v>
      </c>
      <c r="V1458" s="7">
        <v>1</v>
      </c>
      <c r="X1458" s="7">
        <v>3</v>
      </c>
      <c r="Y1458" s="7">
        <v>2</v>
      </c>
      <c r="AC1458" s="10" t="s">
        <v>493</v>
      </c>
      <c r="AD1458" s="10">
        <v>0</v>
      </c>
      <c r="AE1458" s="10">
        <v>0</v>
      </c>
      <c r="AF1458" s="10">
        <v>0</v>
      </c>
      <c r="AG1458" s="10">
        <v>0</v>
      </c>
      <c r="AH1458" s="10">
        <v>0</v>
      </c>
      <c r="AI1458" s="10">
        <v>0</v>
      </c>
      <c r="AJ1458" s="10">
        <v>1</v>
      </c>
      <c r="AK1458" s="10">
        <v>1</v>
      </c>
      <c r="AM1458" s="10">
        <v>0</v>
      </c>
      <c r="AN1458" s="10">
        <v>0</v>
      </c>
      <c r="AO1458" s="10">
        <v>0</v>
      </c>
      <c r="AP1458" s="10">
        <v>0</v>
      </c>
      <c r="AQ1458" s="10">
        <v>0</v>
      </c>
      <c r="AR1458" s="10">
        <v>0</v>
      </c>
      <c r="AS1458" s="10">
        <v>0</v>
      </c>
      <c r="AT1458" s="10">
        <v>0</v>
      </c>
      <c r="AU1458" s="10">
        <v>1</v>
      </c>
      <c r="AV1458" s="10">
        <v>0</v>
      </c>
      <c r="AW1458" s="10">
        <v>0</v>
      </c>
      <c r="AX1458" s="10">
        <v>0</v>
      </c>
      <c r="AY1458" s="10">
        <v>0</v>
      </c>
      <c r="AZ1458" s="10">
        <v>0</v>
      </c>
      <c r="CB1458" s="10">
        <v>0</v>
      </c>
      <c r="CC1458" s="10">
        <v>0</v>
      </c>
      <c r="CE1458" s="7" t="s">
        <v>513</v>
      </c>
      <c r="CF1458" s="7" t="s">
        <v>448</v>
      </c>
      <c r="CG1458" s="7" t="s">
        <v>449</v>
      </c>
      <c r="CH1458" s="7">
        <v>4</v>
      </c>
      <c r="CI1458" s="7">
        <v>3</v>
      </c>
      <c r="CJ1458" s="7">
        <v>3</v>
      </c>
      <c r="CK1458" s="7" t="s">
        <v>474</v>
      </c>
      <c r="CL1458" s="7" t="s">
        <v>605</v>
      </c>
      <c r="CM1458" s="7">
        <v>3</v>
      </c>
      <c r="CN1458" s="7">
        <v>4</v>
      </c>
      <c r="CO1458" s="7">
        <v>3</v>
      </c>
      <c r="CP1458" s="7" t="s">
        <v>474</v>
      </c>
      <c r="CQ1458" s="7" t="s">
        <v>494</v>
      </c>
      <c r="CR1458" s="7">
        <v>3</v>
      </c>
      <c r="CS1458" s="7">
        <v>3</v>
      </c>
      <c r="CT1458" s="7">
        <v>3</v>
      </c>
      <c r="CU1458" s="7">
        <v>3</v>
      </c>
      <c r="CV1458" s="7" t="s">
        <v>476</v>
      </c>
      <c r="CW1458" t="s">
        <v>3868</v>
      </c>
      <c r="CX1458" t="s">
        <v>452</v>
      </c>
      <c r="CY1458" t="s">
        <v>452</v>
      </c>
      <c r="CZ1458" t="s">
        <v>495</v>
      </c>
      <c r="DA1458" t="s">
        <v>495</v>
      </c>
      <c r="DB1458" t="s">
        <v>495</v>
      </c>
      <c r="DC1458" t="s">
        <v>452</v>
      </c>
      <c r="DD1458" t="s">
        <v>452</v>
      </c>
      <c r="DE1458" t="s">
        <v>452</v>
      </c>
      <c r="DF1458" t="s">
        <v>452</v>
      </c>
      <c r="DG1458" t="s">
        <v>451</v>
      </c>
      <c r="DQ1458" t="s">
        <v>537</v>
      </c>
      <c r="EA1458" s="7" t="s">
        <v>496</v>
      </c>
      <c r="EK1458">
        <v>3</v>
      </c>
      <c r="EL1458" s="6"/>
      <c r="GE1458">
        <v>0</v>
      </c>
      <c r="GF1458">
        <v>0</v>
      </c>
      <c r="GG1458">
        <v>1</v>
      </c>
      <c r="GH1458">
        <v>0</v>
      </c>
      <c r="GI1458">
        <v>0</v>
      </c>
      <c r="HB1458">
        <v>3</v>
      </c>
      <c r="HC1458">
        <v>2</v>
      </c>
      <c r="HD1458">
        <v>1</v>
      </c>
      <c r="HF1458">
        <v>1</v>
      </c>
      <c r="HG1458">
        <v>3</v>
      </c>
      <c r="HH1458">
        <v>2</v>
      </c>
      <c r="HJ1458">
        <v>1</v>
      </c>
      <c r="HK1458">
        <v>2</v>
      </c>
      <c r="HL1458">
        <v>3</v>
      </c>
      <c r="KJ1458">
        <v>1</v>
      </c>
      <c r="KK1458">
        <v>3</v>
      </c>
      <c r="KL1458">
        <v>2</v>
      </c>
      <c r="KP1458">
        <v>3</v>
      </c>
      <c r="KQ1458">
        <v>3</v>
      </c>
      <c r="KR1458">
        <v>3</v>
      </c>
      <c r="KS1458">
        <v>4</v>
      </c>
      <c r="KT1458">
        <v>4</v>
      </c>
      <c r="KU1458">
        <v>2</v>
      </c>
      <c r="KX1458">
        <v>1</v>
      </c>
      <c r="KY1458">
        <v>3</v>
      </c>
      <c r="LG1458">
        <v>2</v>
      </c>
      <c r="LK1458">
        <v>3</v>
      </c>
      <c r="LN1458">
        <v>1</v>
      </c>
      <c r="LQ1458">
        <v>2</v>
      </c>
      <c r="LR1458">
        <v>1</v>
      </c>
      <c r="LS1458">
        <v>3</v>
      </c>
      <c r="MB1458">
        <v>1</v>
      </c>
      <c r="MC1458">
        <v>2</v>
      </c>
      <c r="MF1458">
        <v>3</v>
      </c>
      <c r="MI1458">
        <v>1</v>
      </c>
      <c r="ML1458">
        <v>3</v>
      </c>
      <c r="MN1458">
        <v>2</v>
      </c>
      <c r="MS1458" s="7" t="s">
        <v>459</v>
      </c>
      <c r="MT1458" s="7" t="s">
        <v>459</v>
      </c>
      <c r="MU1458" s="7" t="s">
        <v>458</v>
      </c>
      <c r="MV1458" s="7" t="s">
        <v>458</v>
      </c>
      <c r="MW1458" s="7" t="s">
        <v>459</v>
      </c>
      <c r="MX1458" s="7" t="s">
        <v>459</v>
      </c>
      <c r="MY1458" s="7" t="s">
        <v>482</v>
      </c>
      <c r="MZ1458" s="7" t="s">
        <v>482</v>
      </c>
      <c r="NA1458" s="7" t="s">
        <v>459</v>
      </c>
      <c r="NB1458" s="7" t="s">
        <v>459</v>
      </c>
      <c r="NC1458" s="7" t="s">
        <v>458</v>
      </c>
      <c r="ND1458" s="7" t="s">
        <v>458</v>
      </c>
      <c r="NE1458" s="7" t="s">
        <v>483</v>
      </c>
      <c r="NF1458" s="7" t="s">
        <v>483</v>
      </c>
      <c r="NG1458" s="7" t="s">
        <v>483</v>
      </c>
      <c r="NH1458" s="7" t="s">
        <v>458</v>
      </c>
      <c r="NI1458" s="7" t="s">
        <v>458</v>
      </c>
      <c r="NJ1458" s="7" t="s">
        <v>458</v>
      </c>
      <c r="NK1458" s="7" t="s">
        <v>483</v>
      </c>
      <c r="NL1458" s="7" t="s">
        <v>483</v>
      </c>
      <c r="NM1458" t="s">
        <v>461</v>
      </c>
      <c r="NN1458" t="s">
        <v>499</v>
      </c>
      <c r="NO1458" t="s">
        <v>463</v>
      </c>
      <c r="NP1458" t="s">
        <v>499</v>
      </c>
      <c r="NQ1458" t="s">
        <v>462</v>
      </c>
      <c r="NR1458" t="s">
        <v>463</v>
      </c>
      <c r="NS1458" t="s">
        <v>462</v>
      </c>
      <c r="NT1458" t="s">
        <v>499</v>
      </c>
      <c r="NU1458" t="s">
        <v>499</v>
      </c>
      <c r="NV1458" t="s">
        <v>462</v>
      </c>
      <c r="NW1458" t="s">
        <v>463</v>
      </c>
      <c r="NX1458" t="s">
        <v>463</v>
      </c>
      <c r="NY1458" t="s">
        <v>485</v>
      </c>
      <c r="NZ1458" t="s">
        <v>462</v>
      </c>
      <c r="OA1458" t="s">
        <v>463</v>
      </c>
      <c r="OB1458" t="s">
        <v>463</v>
      </c>
      <c r="OC1458" t="s">
        <v>485</v>
      </c>
      <c r="OD1458" t="s">
        <v>499</v>
      </c>
      <c r="OE1458" t="s">
        <v>463</v>
      </c>
      <c r="OF1458" t="s">
        <v>462</v>
      </c>
      <c r="OG1458" t="s">
        <v>463</v>
      </c>
      <c r="QJ1458" s="10" t="s">
        <v>464</v>
      </c>
      <c r="QL1458" s="10">
        <v>10.463766666667</v>
      </c>
      <c r="QM1458" s="10" t="s">
        <v>465</v>
      </c>
      <c r="QS1458" s="10" t="s">
        <v>3868</v>
      </c>
      <c r="RF1458" s="10">
        <v>1</v>
      </c>
      <c r="RH1458" s="15">
        <f>IFERROR(AVERAGE(INDEX('[1]DO NOT TOUCH Préparation'!$T$1:$T$5,MATCH('DO NOT TOUCH - inputExtraction'!$CX1458,'[1]DO NOT TOUCH Préparation'!$S$1:$S$5,0)),INDEX('[1]DO NOT TOUCH Préparation'!$T$1:$T$5,MATCH('DO NOT TOUCH - inputExtraction'!$CY1458,'[1]DO NOT TOUCH Préparation'!$S$1:$S$5,0)),INDEX('[1]DO NOT TOUCH Préparation'!$T$1:$T$5,MATCH('DO NOT TOUCH - inputExtraction'!$CZ1458,'[1]DO NOT TOUCH Préparation'!$S$1:$S$5,0)),INDEX('[1]DO NOT TOUCH Préparation'!$T$1:$T$5,MATCH('DO NOT TOUCH - inputExtraction'!$DA1458,'[1]DO NOT TOUCH Préparation'!$S$1:$S$5,0)),INDEX('[1]DO NOT TOUCH Préparation'!$T$1:$T$5,MATCH('DO NOT TOUCH - inputExtraction'!$DB1458,'[1]DO NOT TOUCH Préparation'!$S$1:$S$5,0))),"")</f>
        <v>2.4</v>
      </c>
      <c r="RI1458" s="13">
        <f>IFERROR(AVERAGE(INDEX('[1]DO NOT TOUCH Préparation'!$T$1:$T$5,MATCH($DC1458,'[1]DO NOT TOUCH Préparation'!$S$1:$S$5,0)),INDEX('[1]DO NOT TOUCH Préparation'!$T$1:$T$5,MATCH('DO NOT TOUCH - inputExtraction'!$DD1458,'[1]DO NOT TOUCH Préparation'!$S$1:$S$5,0)),INDEX('[1]DO NOT TOUCH Préparation'!$T$1:$T$5,MATCH('DO NOT TOUCH - inputExtraction'!$DE1458,'[1]DO NOT TOUCH Préparation'!$S$1:$S$5,0)),INDEX('[1]DO NOT TOUCH Préparation'!$T$1:$T$5,MATCH(DF1458,'[1]DO NOT TOUCH Préparation'!$S$1:$S$5,0)),INDEX('[1]DO NOT TOUCH Préparation'!$T$1:$T$5,MATCH('DO NOT TOUCH - inputExtraction'!$DG1458,'[1]DO NOT TOUCH Préparation'!$S$1:$S$5,0))),"")</f>
        <v>3.2</v>
      </c>
      <c r="RK1458" s="10">
        <f>VLOOKUP(CX1458,'[1]DO NOT TOUCH Préparation'!$S$1:$T$5,2,0)</f>
        <v>3</v>
      </c>
      <c r="RL1458" s="10">
        <f>VLOOKUP(CY1458,'[1]DO NOT TOUCH Préparation'!$S$1:$T$5,2,0)</f>
        <v>3</v>
      </c>
      <c r="RM1458" s="10">
        <f>VLOOKUP(CZ1458,'[1]DO NOT TOUCH Préparation'!$S$1:$T$5,2,0)</f>
        <v>2</v>
      </c>
      <c r="RN1458" s="10">
        <f>VLOOKUP(DA1458,'[1]DO NOT TOUCH Préparation'!$S$1:$T$5,2,0)</f>
        <v>2</v>
      </c>
      <c r="RO1458" s="10">
        <f>VLOOKUP(DB1458,'[1]DO NOT TOUCH Préparation'!$S$1:$T$5,2,0)</f>
        <v>2</v>
      </c>
      <c r="RP1458" s="10">
        <f>VLOOKUP(DC1458,'[1]DO NOT TOUCH Préparation'!$S$1:$T$5,2,0)</f>
        <v>3</v>
      </c>
      <c r="RQ1458" s="10">
        <f>VLOOKUP(DD1458,'[1]DO NOT TOUCH Préparation'!$S$1:$T$5,2,0)</f>
        <v>3</v>
      </c>
      <c r="RR1458" s="10">
        <f>VLOOKUP(DE1458,'[1]DO NOT TOUCH Préparation'!$S$1:$T$5,2,0)</f>
        <v>3</v>
      </c>
      <c r="RS1458" s="10">
        <f>VLOOKUP(DF1458,'[1]DO NOT TOUCH Préparation'!$S$1:$T$5,2,0)</f>
        <v>3</v>
      </c>
      <c r="RT1458" s="10">
        <f>VLOOKUP(DG1458,'[1]DO NOT TOUCH Préparation'!$S$1:$T$5,2,0)</f>
        <v>4</v>
      </c>
      <c r="RV1458" s="5" t="str">
        <f>IF(CF1458&lt;&gt;"",CF1458,"")</f>
        <v>6% à 20%</v>
      </c>
      <c r="RW1458" s="5" t="str">
        <f>IF(CK1458&lt;&gt;"",CK1458,"")</f>
        <v>Inférieur ou égal à 5%</v>
      </c>
      <c r="RX1458" s="5" t="str">
        <f t="shared" si="23"/>
        <v>Inférieur ou égal à 5%</v>
      </c>
      <c r="RZ1458" s="5" cm="1">
        <f t="array" ref="RZ1458">IFERROR(INDEX('[1]DO NOT TOUCH Préparation'!$W$2:$W$7,MATCH('DO NOT TOUCH - inputExtraction'!RV1458,'[1]DO NOT TOUCH Préparation'!$V$2:$V$7,0),),"1")</f>
        <v>3</v>
      </c>
      <c r="SA1458" s="5" cm="1">
        <f t="array" ref="SA1458">IFERROR(INDEX('[1]DO NOT TOUCH Préparation'!$W$2:$W$7,MATCH('DO NOT TOUCH - inputExtraction'!RW1458,'[1]DO NOT TOUCH Préparation'!$V$2:$V$7,0),),"1")</f>
        <v>2</v>
      </c>
      <c r="SB1458" s="5" cm="1">
        <f t="array" ref="SB1458">IFERROR(INDEX('[1]DO NOT TOUCH Préparation'!$W$2:$W$7,MATCH('DO NOT TOUCH - inputExtraction'!RX1458,'[1]DO NOT TOUCH Préparation'!$V$2:$V$7,0),),"1")</f>
        <v>2</v>
      </c>
      <c r="SD1458" s="5">
        <v>1</v>
      </c>
      <c r="SF1458" s="5">
        <f>IFERROR(VLOOKUP(H1458,'[1]DO NOT TOUCH Préparation'!$CL$2:$CM$9,2,0),"")</f>
        <v>4</v>
      </c>
      <c r="SG1458" s="5">
        <f>IFERROR(VLOOKUP(K1458,'[1]DO NOT TOUCH Préparation'!$CT$2:$CU$10,2,0),"")</f>
        <v>4</v>
      </c>
      <c r="SH1458" s="5">
        <f>IFERROR(VLOOKUP(L1458,'[1]DO NOT TOUCH Préparation'!$CX$2:$CY$6,2,0),"")</f>
        <v>4</v>
      </c>
    </row>
    <row r="1459" spans="1:502" ht="14.4" x14ac:dyDescent="0.3">
      <c r="A1459" s="4">
        <v>1940</v>
      </c>
      <c r="B1459" s="4" t="s">
        <v>3869</v>
      </c>
      <c r="C1459" s="4" t="s">
        <v>1037</v>
      </c>
      <c r="D1459" s="4" t="s">
        <v>836</v>
      </c>
      <c r="E1459" s="4" t="s">
        <v>439</v>
      </c>
      <c r="F1459" s="10" t="s">
        <v>958</v>
      </c>
      <c r="G1459" s="10" t="s">
        <v>958</v>
      </c>
      <c r="H1459" s="7" t="s">
        <v>442</v>
      </c>
      <c r="I1459" s="7">
        <v>31</v>
      </c>
      <c r="J1459" s="7" t="s">
        <v>505</v>
      </c>
      <c r="K1459" s="7" t="s">
        <v>491</v>
      </c>
      <c r="L1459" s="7" t="s">
        <v>575</v>
      </c>
      <c r="M1459" s="7">
        <v>1</v>
      </c>
      <c r="N1459" s="12">
        <v>1</v>
      </c>
      <c r="O1459" s="12">
        <v>0</v>
      </c>
      <c r="P1459" s="7">
        <v>0</v>
      </c>
      <c r="Q1459" s="7">
        <v>0</v>
      </c>
      <c r="R1459" s="7">
        <v>0</v>
      </c>
      <c r="S1459" s="12">
        <v>0</v>
      </c>
      <c r="T1459" s="7">
        <v>1</v>
      </c>
      <c r="U1459" s="12">
        <v>0</v>
      </c>
      <c r="V1459" s="7">
        <v>3</v>
      </c>
      <c r="W1459" s="7">
        <v>1</v>
      </c>
      <c r="Z1459" s="7">
        <v>2</v>
      </c>
      <c r="AC1459" s="10" t="s">
        <v>838</v>
      </c>
      <c r="BJ1459" s="10">
        <v>1</v>
      </c>
      <c r="BK1459" s="10">
        <v>0</v>
      </c>
      <c r="BL1459" s="10">
        <v>0</v>
      </c>
      <c r="BM1459" s="10">
        <v>0</v>
      </c>
      <c r="BN1459" s="10">
        <v>0</v>
      </c>
      <c r="BO1459" s="10">
        <v>1</v>
      </c>
      <c r="BP1459" s="10">
        <v>0</v>
      </c>
      <c r="BQ1459" s="10">
        <v>0</v>
      </c>
      <c r="BR1459" s="10">
        <v>0</v>
      </c>
      <c r="CB1459" s="10">
        <v>0</v>
      </c>
      <c r="CC1459" s="10">
        <v>0</v>
      </c>
      <c r="CE1459" s="7" t="s">
        <v>513</v>
      </c>
      <c r="CF1459" s="7" t="s">
        <v>474</v>
      </c>
      <c r="CG1459" s="7" t="s">
        <v>638</v>
      </c>
      <c r="CH1459" s="7">
        <v>4</v>
      </c>
      <c r="CI1459" s="7">
        <v>4</v>
      </c>
      <c r="CJ1459" s="7">
        <v>4</v>
      </c>
      <c r="CK1459" s="7" t="s">
        <v>570</v>
      </c>
      <c r="CL1459" s="7" t="s">
        <v>475</v>
      </c>
      <c r="CM1459" s="7">
        <v>4</v>
      </c>
      <c r="CN1459" s="7" t="s">
        <v>476</v>
      </c>
      <c r="CO1459" s="7" t="s">
        <v>524</v>
      </c>
      <c r="CP1459" s="7" t="s">
        <v>474</v>
      </c>
      <c r="CQ1459" s="7" t="s">
        <v>475</v>
      </c>
      <c r="CR1459" s="7">
        <v>2</v>
      </c>
      <c r="CS1459" s="7" t="s">
        <v>476</v>
      </c>
      <c r="CT1459" s="7">
        <v>2</v>
      </c>
      <c r="CU1459" s="7">
        <v>3</v>
      </c>
      <c r="CX1459" t="s">
        <v>453</v>
      </c>
      <c r="CY1459" t="s">
        <v>451</v>
      </c>
      <c r="CZ1459" t="s">
        <v>451</v>
      </c>
      <c r="DA1459" t="s">
        <v>495</v>
      </c>
      <c r="DB1459" t="s">
        <v>495</v>
      </c>
      <c r="DC1459" t="s">
        <v>452</v>
      </c>
      <c r="DD1459" t="s">
        <v>451</v>
      </c>
      <c r="DE1459" t="s">
        <v>452</v>
      </c>
      <c r="DF1459" t="s">
        <v>452</v>
      </c>
      <c r="DG1459" t="s">
        <v>451</v>
      </c>
      <c r="DH1459" t="s">
        <v>455</v>
      </c>
      <c r="DI1459" t="s">
        <v>454</v>
      </c>
      <c r="DJ1459" t="s">
        <v>454</v>
      </c>
      <c r="DN1459" t="s">
        <v>455</v>
      </c>
      <c r="DQ1459" t="s">
        <v>455</v>
      </c>
      <c r="DR1459" s="7" t="s">
        <v>496</v>
      </c>
      <c r="DS1459" s="7" t="s">
        <v>456</v>
      </c>
      <c r="DT1459" s="7" t="s">
        <v>456</v>
      </c>
      <c r="DX1459" s="7" t="s">
        <v>496</v>
      </c>
      <c r="EA1459" s="7" t="s">
        <v>612</v>
      </c>
      <c r="EB1459">
        <v>4</v>
      </c>
      <c r="EC1459">
        <v>4</v>
      </c>
      <c r="ED1459">
        <v>4</v>
      </c>
      <c r="EH1459">
        <v>3</v>
      </c>
      <c r="EK1459">
        <v>4</v>
      </c>
      <c r="EL1459" s="6"/>
      <c r="HF1459">
        <v>1</v>
      </c>
      <c r="HH1459">
        <v>2</v>
      </c>
      <c r="HI1459">
        <v>3</v>
      </c>
      <c r="HJ1459">
        <v>1</v>
      </c>
      <c r="HL1459">
        <v>2</v>
      </c>
      <c r="HM1459">
        <v>3</v>
      </c>
      <c r="IJ1459">
        <v>1</v>
      </c>
      <c r="IK1459">
        <v>2</v>
      </c>
      <c r="IL1459">
        <v>3</v>
      </c>
      <c r="IO1459">
        <v>2</v>
      </c>
      <c r="IP1459">
        <v>1</v>
      </c>
      <c r="IS1459">
        <v>3</v>
      </c>
      <c r="IV1459">
        <v>1</v>
      </c>
      <c r="IW1459">
        <v>2</v>
      </c>
      <c r="IX1459">
        <v>3</v>
      </c>
      <c r="JT1459">
        <v>2</v>
      </c>
      <c r="JU1459">
        <v>1</v>
      </c>
      <c r="JV1459">
        <v>3</v>
      </c>
      <c r="KL1459">
        <v>2</v>
      </c>
      <c r="KM1459">
        <v>1</v>
      </c>
      <c r="KN1459">
        <v>3</v>
      </c>
      <c r="KP1459">
        <v>4</v>
      </c>
      <c r="KQ1459">
        <v>2</v>
      </c>
      <c r="KR1459">
        <v>2</v>
      </c>
      <c r="KS1459">
        <v>2</v>
      </c>
      <c r="KT1459">
        <v>3</v>
      </c>
      <c r="KU1459">
        <v>1</v>
      </c>
      <c r="KW1459">
        <v>2</v>
      </c>
      <c r="LB1459">
        <v>3</v>
      </c>
      <c r="LE1459">
        <v>1</v>
      </c>
      <c r="LG1459">
        <v>2</v>
      </c>
      <c r="LI1459">
        <v>3</v>
      </c>
      <c r="LT1459">
        <v>1</v>
      </c>
      <c r="LV1459">
        <v>2</v>
      </c>
      <c r="LW1459">
        <v>3</v>
      </c>
      <c r="LY1459">
        <v>1</v>
      </c>
      <c r="MB1459">
        <v>3</v>
      </c>
      <c r="MH1459">
        <v>2</v>
      </c>
      <c r="MI1459">
        <v>1</v>
      </c>
      <c r="MK1459">
        <v>2</v>
      </c>
      <c r="MO1459">
        <v>3</v>
      </c>
      <c r="MS1459" s="7" t="s">
        <v>458</v>
      </c>
      <c r="MT1459" s="7" t="s">
        <v>458</v>
      </c>
      <c r="MU1459" s="7" t="s">
        <v>458</v>
      </c>
      <c r="MV1459" s="7" t="s">
        <v>458</v>
      </c>
      <c r="MW1459" s="7" t="s">
        <v>459</v>
      </c>
      <c r="MX1459" s="7" t="s">
        <v>458</v>
      </c>
      <c r="MY1459" s="7" t="s">
        <v>458</v>
      </c>
      <c r="MZ1459" s="7" t="s">
        <v>458</v>
      </c>
      <c r="NA1459" s="7" t="s">
        <v>458</v>
      </c>
      <c r="NB1459" s="7" t="s">
        <v>460</v>
      </c>
      <c r="NC1459" s="7" t="s">
        <v>458</v>
      </c>
      <c r="ND1459" s="7" t="s">
        <v>483</v>
      </c>
      <c r="NE1459" s="7" t="s">
        <v>458</v>
      </c>
      <c r="NF1459" s="7" t="s">
        <v>483</v>
      </c>
      <c r="NG1459" s="7" t="s">
        <v>483</v>
      </c>
      <c r="NH1459" s="7" t="s">
        <v>483</v>
      </c>
      <c r="NI1459" s="7" t="s">
        <v>483</v>
      </c>
      <c r="NJ1459" s="7" t="s">
        <v>483</v>
      </c>
      <c r="NK1459" s="7" t="s">
        <v>483</v>
      </c>
      <c r="NL1459" s="7" t="s">
        <v>460</v>
      </c>
      <c r="NM1459" t="s">
        <v>484</v>
      </c>
      <c r="PA1459" s="10" t="s">
        <v>499</v>
      </c>
      <c r="PB1459" s="10" t="s">
        <v>499</v>
      </c>
      <c r="PC1459" s="10" t="s">
        <v>499</v>
      </c>
      <c r="PD1459" s="10" t="s">
        <v>485</v>
      </c>
      <c r="PE1459" s="10" t="s">
        <v>485</v>
      </c>
      <c r="PF1459" s="10" t="s">
        <v>499</v>
      </c>
      <c r="PG1459" s="10" t="s">
        <v>499</v>
      </c>
      <c r="PH1459" s="10" t="s">
        <v>499</v>
      </c>
      <c r="PI1459" s="10" t="s">
        <v>462</v>
      </c>
      <c r="PJ1459" s="10" t="s">
        <v>499</v>
      </c>
      <c r="PK1459" s="10" t="s">
        <v>499</v>
      </c>
      <c r="PL1459" s="10" t="s">
        <v>499</v>
      </c>
      <c r="PM1459" s="10" t="s">
        <v>499</v>
      </c>
      <c r="PN1459" s="10" t="s">
        <v>499</v>
      </c>
      <c r="PO1459" s="10" t="s">
        <v>499</v>
      </c>
      <c r="PP1459" s="10" t="s">
        <v>499</v>
      </c>
      <c r="PQ1459" s="10" t="s">
        <v>499</v>
      </c>
      <c r="PR1459" s="10" t="s">
        <v>499</v>
      </c>
      <c r="PS1459" s="10" t="s">
        <v>485</v>
      </c>
      <c r="PT1459" s="10" t="s">
        <v>485</v>
      </c>
      <c r="PU1459" s="10" t="s">
        <v>485</v>
      </c>
      <c r="QJ1459" s="10" t="s">
        <v>464</v>
      </c>
      <c r="QL1459" s="10">
        <v>13.466816666667</v>
      </c>
      <c r="QM1459" s="10" t="s">
        <v>839</v>
      </c>
      <c r="RF1459" s="10">
        <v>1</v>
      </c>
      <c r="RH1459" s="15">
        <f>IFERROR(AVERAGE(INDEX('[1]DO NOT TOUCH Préparation'!$T$1:$T$5,MATCH('DO NOT TOUCH - inputExtraction'!$CX1459,'[1]DO NOT TOUCH Préparation'!$S$1:$S$5,0)),INDEX('[1]DO NOT TOUCH Préparation'!$T$1:$T$5,MATCH('DO NOT TOUCH - inputExtraction'!$CY1459,'[1]DO NOT TOUCH Préparation'!$S$1:$S$5,0)),INDEX('[1]DO NOT TOUCH Préparation'!$T$1:$T$5,MATCH('DO NOT TOUCH - inputExtraction'!$CZ1459,'[1]DO NOT TOUCH Préparation'!$S$1:$S$5,0)),INDEX('[1]DO NOT TOUCH Préparation'!$T$1:$T$5,MATCH('DO NOT TOUCH - inputExtraction'!$DA1459,'[1]DO NOT TOUCH Préparation'!$S$1:$S$5,0)),INDEX('[1]DO NOT TOUCH Préparation'!$T$1:$T$5,MATCH('DO NOT TOUCH - inputExtraction'!$DB1459,'[1]DO NOT TOUCH Préparation'!$S$1:$S$5,0))),"")</f>
        <v>3.4</v>
      </c>
      <c r="RI1459" s="13">
        <f>IFERROR(AVERAGE(INDEX('[1]DO NOT TOUCH Préparation'!$T$1:$T$5,MATCH($DC1459,'[1]DO NOT TOUCH Préparation'!$S$1:$S$5,0)),INDEX('[1]DO NOT TOUCH Préparation'!$T$1:$T$5,MATCH('DO NOT TOUCH - inputExtraction'!$DD1459,'[1]DO NOT TOUCH Préparation'!$S$1:$S$5,0)),INDEX('[1]DO NOT TOUCH Préparation'!$T$1:$T$5,MATCH('DO NOT TOUCH - inputExtraction'!$DE1459,'[1]DO NOT TOUCH Préparation'!$S$1:$S$5,0)),INDEX('[1]DO NOT TOUCH Préparation'!$T$1:$T$5,MATCH(DF1459,'[1]DO NOT TOUCH Préparation'!$S$1:$S$5,0)),INDEX('[1]DO NOT TOUCH Préparation'!$T$1:$T$5,MATCH('DO NOT TOUCH - inputExtraction'!$DG1459,'[1]DO NOT TOUCH Préparation'!$S$1:$S$5,0))),"")</f>
        <v>3.4</v>
      </c>
      <c r="RK1459" s="10">
        <f>VLOOKUP(CX1459,'[1]DO NOT TOUCH Préparation'!$S$1:$T$5,2,0)</f>
        <v>5</v>
      </c>
      <c r="RL1459" s="10">
        <f>VLOOKUP(CY1459,'[1]DO NOT TOUCH Préparation'!$S$1:$T$5,2,0)</f>
        <v>4</v>
      </c>
      <c r="RM1459" s="10">
        <f>VLOOKUP(CZ1459,'[1]DO NOT TOUCH Préparation'!$S$1:$T$5,2,0)</f>
        <v>4</v>
      </c>
      <c r="RN1459" s="10">
        <f>VLOOKUP(DA1459,'[1]DO NOT TOUCH Préparation'!$S$1:$T$5,2,0)</f>
        <v>2</v>
      </c>
      <c r="RO1459" s="10">
        <f>VLOOKUP(DB1459,'[1]DO NOT TOUCH Préparation'!$S$1:$T$5,2,0)</f>
        <v>2</v>
      </c>
      <c r="RP1459" s="10">
        <f>VLOOKUP(DC1459,'[1]DO NOT TOUCH Préparation'!$S$1:$T$5,2,0)</f>
        <v>3</v>
      </c>
      <c r="RQ1459" s="10">
        <f>VLOOKUP(DD1459,'[1]DO NOT TOUCH Préparation'!$S$1:$T$5,2,0)</f>
        <v>4</v>
      </c>
      <c r="RR1459" s="10">
        <f>VLOOKUP(DE1459,'[1]DO NOT TOUCH Préparation'!$S$1:$T$5,2,0)</f>
        <v>3</v>
      </c>
      <c r="RS1459" s="10">
        <f>VLOOKUP(DF1459,'[1]DO NOT TOUCH Préparation'!$S$1:$T$5,2,0)</f>
        <v>3</v>
      </c>
      <c r="RT1459" s="10">
        <f>VLOOKUP(DG1459,'[1]DO NOT TOUCH Préparation'!$S$1:$T$5,2,0)</f>
        <v>4</v>
      </c>
      <c r="RV1459" s="5" t="str">
        <f>IF(CF1459&lt;&gt;"",CF1459,"")</f>
        <v>Inférieur ou égal à 5%</v>
      </c>
      <c r="RW1459" s="5" t="str">
        <f>IF(CK1459&lt;&gt;"",CK1459,"")</f>
        <v>Plus de 50%</v>
      </c>
      <c r="RX1459" s="5" t="str">
        <f t="shared" si="23"/>
        <v>Inférieur ou égal à 5%</v>
      </c>
      <c r="RZ1459" s="5" cm="1">
        <f t="array" ref="RZ1459">IFERROR(INDEX('[1]DO NOT TOUCH Préparation'!$W$2:$W$7,MATCH('DO NOT TOUCH - inputExtraction'!RV1459,'[1]DO NOT TOUCH Préparation'!$V$2:$V$7,0),),"1")</f>
        <v>2</v>
      </c>
      <c r="SA1459" s="5" cm="1">
        <f t="array" ref="SA1459">IFERROR(INDEX('[1]DO NOT TOUCH Préparation'!$W$2:$W$7,MATCH('DO NOT TOUCH - inputExtraction'!RW1459,'[1]DO NOT TOUCH Préparation'!$V$2:$V$7,0),),"1")</f>
        <v>5</v>
      </c>
      <c r="SB1459" s="5" cm="1">
        <f t="array" ref="SB1459">IFERROR(INDEX('[1]DO NOT TOUCH Préparation'!$W$2:$W$7,MATCH('DO NOT TOUCH - inputExtraction'!RX1459,'[1]DO NOT TOUCH Préparation'!$V$2:$V$7,0),),"1")</f>
        <v>2</v>
      </c>
      <c r="SD1459" s="5">
        <v>1</v>
      </c>
      <c r="SF1459" s="5">
        <f>IFERROR(VLOOKUP(H1459,'[1]DO NOT TOUCH Préparation'!$CL$2:$CM$9,2,0),"")</f>
        <v>4</v>
      </c>
      <c r="SG1459" s="5">
        <f>IFERROR(VLOOKUP(K1459,'[1]DO NOT TOUCH Préparation'!$CT$2:$CU$10,2,0),"")</f>
        <v>2</v>
      </c>
      <c r="SH1459" s="5">
        <f>IFERROR(VLOOKUP(L1459,'[1]DO NOT TOUCH Préparation'!$CX$2:$CY$6,2,0),"")</f>
        <v>1</v>
      </c>
    </row>
    <row r="1460" spans="1:502" ht="14.4" x14ac:dyDescent="0.3">
      <c r="A1460" s="4">
        <v>1941</v>
      </c>
      <c r="B1460" s="4" t="s">
        <v>3870</v>
      </c>
      <c r="C1460" s="4" t="s">
        <v>2744</v>
      </c>
      <c r="D1460" s="4" t="s">
        <v>438</v>
      </c>
      <c r="E1460" s="4" t="s">
        <v>439</v>
      </c>
      <c r="F1460" s="10" t="s">
        <v>540</v>
      </c>
      <c r="G1460" s="10" t="s">
        <v>541</v>
      </c>
      <c r="H1460" s="7" t="s">
        <v>553</v>
      </c>
      <c r="I1460" s="7">
        <v>59</v>
      </c>
      <c r="J1460" s="7" t="s">
        <v>443</v>
      </c>
      <c r="K1460" s="7" t="s">
        <v>529</v>
      </c>
      <c r="L1460" s="7" t="s">
        <v>445</v>
      </c>
      <c r="M1460" s="7">
        <v>2</v>
      </c>
      <c r="N1460" s="12">
        <v>0</v>
      </c>
      <c r="O1460" s="12">
        <v>0</v>
      </c>
      <c r="P1460" s="7">
        <v>0</v>
      </c>
      <c r="Q1460" s="7">
        <v>0</v>
      </c>
      <c r="R1460" s="7">
        <v>1</v>
      </c>
      <c r="S1460" s="12">
        <v>0</v>
      </c>
      <c r="T1460" s="7">
        <v>1</v>
      </c>
      <c r="U1460" s="12">
        <v>0</v>
      </c>
      <c r="V1460" s="7">
        <v>1</v>
      </c>
      <c r="X1460" s="7">
        <v>2</v>
      </c>
      <c r="AA1460" s="7">
        <v>3</v>
      </c>
      <c r="AC1460" s="10" t="s">
        <v>446</v>
      </c>
      <c r="AD1460" s="10">
        <v>1</v>
      </c>
      <c r="AE1460" s="10">
        <v>0</v>
      </c>
      <c r="AF1460" s="10">
        <v>0</v>
      </c>
      <c r="AG1460" s="10">
        <v>0</v>
      </c>
      <c r="AH1460" s="10">
        <v>0</v>
      </c>
      <c r="AI1460" s="10">
        <v>0</v>
      </c>
      <c r="AJ1460" s="10">
        <v>0</v>
      </c>
      <c r="AK1460" s="10">
        <v>1</v>
      </c>
      <c r="AM1460" s="10">
        <v>0</v>
      </c>
      <c r="AN1460" s="10">
        <v>0</v>
      </c>
      <c r="AO1460" s="10">
        <v>1</v>
      </c>
      <c r="AP1460" s="10">
        <v>0</v>
      </c>
      <c r="AQ1460" s="10">
        <v>0</v>
      </c>
      <c r="AR1460" s="10">
        <v>0</v>
      </c>
      <c r="AS1460" s="10">
        <v>0</v>
      </c>
      <c r="AT1460" s="10">
        <v>0</v>
      </c>
      <c r="AU1460" s="10">
        <v>0</v>
      </c>
      <c r="AV1460" s="10">
        <v>0</v>
      </c>
      <c r="AW1460" s="10">
        <v>0</v>
      </c>
      <c r="AX1460" s="10">
        <v>0</v>
      </c>
      <c r="AY1460" s="10">
        <v>0</v>
      </c>
      <c r="AZ1460" s="10">
        <v>0</v>
      </c>
      <c r="CB1460" s="10">
        <v>0</v>
      </c>
      <c r="CC1460" s="10">
        <v>0</v>
      </c>
      <c r="CE1460" s="7" t="s">
        <v>447</v>
      </c>
      <c r="CF1460" s="7" t="s">
        <v>523</v>
      </c>
      <c r="CG1460" s="7" t="s">
        <v>475</v>
      </c>
      <c r="CH1460" s="7">
        <v>4</v>
      </c>
      <c r="CI1460" s="7" t="s">
        <v>476</v>
      </c>
      <c r="CJ1460" s="7" t="s">
        <v>524</v>
      </c>
      <c r="CK1460" s="7" t="s">
        <v>523</v>
      </c>
      <c r="CL1460" s="7" t="s">
        <v>475</v>
      </c>
      <c r="CM1460" s="7">
        <v>4</v>
      </c>
      <c r="CN1460" s="7" t="s">
        <v>476</v>
      </c>
      <c r="CO1460" s="7">
        <v>4</v>
      </c>
      <c r="CP1460" s="7" t="s">
        <v>523</v>
      </c>
      <c r="CQ1460" s="7" t="s">
        <v>475</v>
      </c>
      <c r="CR1460" s="7">
        <v>4</v>
      </c>
      <c r="CS1460" s="7" t="s">
        <v>476</v>
      </c>
      <c r="CT1460" s="7" t="s">
        <v>524</v>
      </c>
      <c r="CU1460" s="7">
        <v>3</v>
      </c>
      <c r="CX1460" t="s">
        <v>453</v>
      </c>
      <c r="CY1460" t="s">
        <v>453</v>
      </c>
      <c r="CZ1460" t="s">
        <v>453</v>
      </c>
      <c r="DA1460" t="s">
        <v>478</v>
      </c>
      <c r="DB1460" t="s">
        <v>452</v>
      </c>
      <c r="DC1460" t="s">
        <v>478</v>
      </c>
      <c r="DD1460" t="s">
        <v>478</v>
      </c>
      <c r="DE1460" t="s">
        <v>478</v>
      </c>
      <c r="DF1460" t="s">
        <v>478</v>
      </c>
      <c r="DG1460" t="s">
        <v>451</v>
      </c>
      <c r="DH1460" t="s">
        <v>455</v>
      </c>
      <c r="DI1460" t="s">
        <v>455</v>
      </c>
      <c r="DJ1460" t="s">
        <v>455</v>
      </c>
      <c r="DQ1460" t="s">
        <v>455</v>
      </c>
      <c r="DR1460" s="7" t="s">
        <v>479</v>
      </c>
      <c r="DS1460" s="7" t="s">
        <v>479</v>
      </c>
      <c r="DT1460" s="7" t="s">
        <v>479</v>
      </c>
      <c r="EA1460" s="7" t="s">
        <v>479</v>
      </c>
      <c r="EB1460" t="s">
        <v>457</v>
      </c>
      <c r="EC1460" t="s">
        <v>457</v>
      </c>
      <c r="ED1460" t="s">
        <v>457</v>
      </c>
      <c r="EK1460" t="s">
        <v>457</v>
      </c>
      <c r="EL1460" s="6"/>
      <c r="HF1460">
        <v>1</v>
      </c>
      <c r="HG1460">
        <v>2</v>
      </c>
      <c r="HH1460">
        <v>3</v>
      </c>
      <c r="HN1460">
        <v>3</v>
      </c>
      <c r="HO1460">
        <v>2</v>
      </c>
      <c r="HP1460">
        <v>1</v>
      </c>
      <c r="HR1460">
        <v>2</v>
      </c>
      <c r="HS1460">
        <v>3</v>
      </c>
      <c r="HT1460">
        <v>1</v>
      </c>
      <c r="HV1460">
        <v>2</v>
      </c>
      <c r="HW1460">
        <v>3</v>
      </c>
      <c r="HX1460">
        <v>1</v>
      </c>
      <c r="HZ1460">
        <v>2</v>
      </c>
      <c r="IA1460">
        <v>3</v>
      </c>
      <c r="IB1460">
        <v>1</v>
      </c>
      <c r="II1460">
        <v>3</v>
      </c>
      <c r="IJ1460">
        <v>1</v>
      </c>
      <c r="IK1460">
        <v>2</v>
      </c>
      <c r="IN1460">
        <v>1</v>
      </c>
      <c r="IP1460">
        <v>2</v>
      </c>
      <c r="IQ1460">
        <v>3</v>
      </c>
      <c r="IV1460">
        <v>1</v>
      </c>
      <c r="IW1460">
        <v>3</v>
      </c>
      <c r="IX1460">
        <v>2</v>
      </c>
      <c r="KJ1460">
        <v>1</v>
      </c>
      <c r="KK1460">
        <v>2</v>
      </c>
      <c r="KL1460">
        <v>3</v>
      </c>
      <c r="KP1460">
        <v>3</v>
      </c>
      <c r="KQ1460">
        <v>2</v>
      </c>
      <c r="KR1460">
        <v>4</v>
      </c>
      <c r="KS1460">
        <v>4</v>
      </c>
      <c r="KT1460">
        <v>3</v>
      </c>
      <c r="KU1460">
        <v>3</v>
      </c>
      <c r="KV1460">
        <v>2</v>
      </c>
      <c r="KW1460">
        <v>1</v>
      </c>
      <c r="LE1460">
        <v>1</v>
      </c>
      <c r="LF1460">
        <v>2</v>
      </c>
      <c r="LG1460">
        <v>3</v>
      </c>
      <c r="LO1460">
        <v>1</v>
      </c>
      <c r="LP1460">
        <v>2</v>
      </c>
      <c r="LQ1460">
        <v>3</v>
      </c>
      <c r="LY1460">
        <v>1</v>
      </c>
      <c r="LZ1460">
        <v>3</v>
      </c>
      <c r="MA1460">
        <v>2</v>
      </c>
      <c r="MI1460">
        <v>2</v>
      </c>
      <c r="MJ1460">
        <v>1</v>
      </c>
      <c r="MK1460">
        <v>3</v>
      </c>
      <c r="MS1460" s="7" t="s">
        <v>458</v>
      </c>
      <c r="MT1460" s="7" t="s">
        <v>460</v>
      </c>
      <c r="MU1460" s="7" t="s">
        <v>458</v>
      </c>
      <c r="MV1460" s="7" t="s">
        <v>460</v>
      </c>
      <c r="MW1460" s="7" t="s">
        <v>458</v>
      </c>
      <c r="MX1460" s="7" t="s">
        <v>497</v>
      </c>
      <c r="MY1460" s="7" t="s">
        <v>497</v>
      </c>
      <c r="MZ1460" s="7" t="s">
        <v>497</v>
      </c>
      <c r="NA1460" s="7" t="s">
        <v>497</v>
      </c>
      <c r="NB1460" s="7" t="s">
        <v>459</v>
      </c>
      <c r="NC1460" s="7" t="s">
        <v>458</v>
      </c>
      <c r="ND1460" s="7" t="s">
        <v>460</v>
      </c>
      <c r="NE1460" s="7" t="s">
        <v>460</v>
      </c>
      <c r="NF1460" s="7" t="s">
        <v>482</v>
      </c>
      <c r="NG1460" s="7" t="s">
        <v>458</v>
      </c>
      <c r="NH1460" s="7" t="s">
        <v>497</v>
      </c>
      <c r="NI1460" s="7" t="s">
        <v>497</v>
      </c>
      <c r="NJ1460" s="7" t="s">
        <v>497</v>
      </c>
      <c r="NK1460" s="7" t="s">
        <v>497</v>
      </c>
      <c r="NL1460" s="7" t="s">
        <v>458</v>
      </c>
      <c r="NM1460" t="s">
        <v>484</v>
      </c>
      <c r="NN1460" t="s">
        <v>485</v>
      </c>
      <c r="NO1460" t="s">
        <v>485</v>
      </c>
      <c r="NP1460" t="s">
        <v>485</v>
      </c>
      <c r="NQ1460" t="s">
        <v>485</v>
      </c>
      <c r="NR1460" t="s">
        <v>485</v>
      </c>
      <c r="NS1460" t="s">
        <v>499</v>
      </c>
      <c r="NT1460" t="s">
        <v>485</v>
      </c>
      <c r="NU1460" t="s">
        <v>485</v>
      </c>
      <c r="NV1460" t="s">
        <v>499</v>
      </c>
      <c r="NW1460" t="s">
        <v>485</v>
      </c>
      <c r="NX1460" t="s">
        <v>485</v>
      </c>
      <c r="NY1460" t="s">
        <v>485</v>
      </c>
      <c r="NZ1460" t="s">
        <v>485</v>
      </c>
      <c r="OA1460" t="s">
        <v>485</v>
      </c>
      <c r="OB1460" t="s">
        <v>485</v>
      </c>
      <c r="OC1460" t="s">
        <v>485</v>
      </c>
      <c r="OD1460" t="s">
        <v>499</v>
      </c>
      <c r="OE1460" t="s">
        <v>485</v>
      </c>
      <c r="OF1460" t="s">
        <v>499</v>
      </c>
      <c r="OG1460" t="s">
        <v>463</v>
      </c>
      <c r="QJ1460" s="10" t="s">
        <v>464</v>
      </c>
      <c r="QL1460" s="10">
        <v>7.7963500000000003</v>
      </c>
      <c r="QM1460" s="10" t="s">
        <v>465</v>
      </c>
      <c r="RF1460" s="10">
        <v>1</v>
      </c>
      <c r="RH1460" s="15">
        <f>IFERROR(AVERAGE(INDEX('[1]DO NOT TOUCH Préparation'!$T$1:$T$5,MATCH('DO NOT TOUCH - inputExtraction'!$CX1460,'[1]DO NOT TOUCH Préparation'!$S$1:$S$5,0)),INDEX('[1]DO NOT TOUCH Préparation'!$T$1:$T$5,MATCH('DO NOT TOUCH - inputExtraction'!$CY1460,'[1]DO NOT TOUCH Préparation'!$S$1:$S$5,0)),INDEX('[1]DO NOT TOUCH Préparation'!$T$1:$T$5,MATCH('DO NOT TOUCH - inputExtraction'!$CZ1460,'[1]DO NOT TOUCH Préparation'!$S$1:$S$5,0)),INDEX('[1]DO NOT TOUCH Préparation'!$T$1:$T$5,MATCH('DO NOT TOUCH - inputExtraction'!$DA1460,'[1]DO NOT TOUCH Préparation'!$S$1:$S$5,0)),INDEX('[1]DO NOT TOUCH Préparation'!$T$1:$T$5,MATCH('DO NOT TOUCH - inputExtraction'!$DB1460,'[1]DO NOT TOUCH Préparation'!$S$1:$S$5,0))),"")</f>
        <v>3.8</v>
      </c>
      <c r="RI1460" s="13">
        <f>IFERROR(AVERAGE(INDEX('[1]DO NOT TOUCH Préparation'!$T$1:$T$5,MATCH($DC1460,'[1]DO NOT TOUCH Préparation'!$S$1:$S$5,0)),INDEX('[1]DO NOT TOUCH Préparation'!$T$1:$T$5,MATCH('DO NOT TOUCH - inputExtraction'!$DD1460,'[1]DO NOT TOUCH Préparation'!$S$1:$S$5,0)),INDEX('[1]DO NOT TOUCH Préparation'!$T$1:$T$5,MATCH('DO NOT TOUCH - inputExtraction'!$DE1460,'[1]DO NOT TOUCH Préparation'!$S$1:$S$5,0)),INDEX('[1]DO NOT TOUCH Préparation'!$T$1:$T$5,MATCH(DF1460,'[1]DO NOT TOUCH Préparation'!$S$1:$S$5,0)),INDEX('[1]DO NOT TOUCH Préparation'!$T$1:$T$5,MATCH('DO NOT TOUCH - inputExtraction'!$DG1460,'[1]DO NOT TOUCH Préparation'!$S$1:$S$5,0))),"")</f>
        <v>1.6</v>
      </c>
      <c r="RK1460" s="10">
        <f>VLOOKUP(CX1460,'[1]DO NOT TOUCH Préparation'!$S$1:$T$5,2,0)</f>
        <v>5</v>
      </c>
      <c r="RL1460" s="10">
        <f>VLOOKUP(CY1460,'[1]DO NOT TOUCH Préparation'!$S$1:$T$5,2,0)</f>
        <v>5</v>
      </c>
      <c r="RM1460" s="10">
        <f>VLOOKUP(CZ1460,'[1]DO NOT TOUCH Préparation'!$S$1:$T$5,2,0)</f>
        <v>5</v>
      </c>
      <c r="RN1460" s="10">
        <f>VLOOKUP(DA1460,'[1]DO NOT TOUCH Préparation'!$S$1:$T$5,2,0)</f>
        <v>1</v>
      </c>
      <c r="RO1460" s="10">
        <f>VLOOKUP(DB1460,'[1]DO NOT TOUCH Préparation'!$S$1:$T$5,2,0)</f>
        <v>3</v>
      </c>
      <c r="RP1460" s="10">
        <f>VLOOKUP(DC1460,'[1]DO NOT TOUCH Préparation'!$S$1:$T$5,2,0)</f>
        <v>1</v>
      </c>
      <c r="RQ1460" s="10">
        <f>VLOOKUP(DD1460,'[1]DO NOT TOUCH Préparation'!$S$1:$T$5,2,0)</f>
        <v>1</v>
      </c>
      <c r="RR1460" s="10">
        <f>VLOOKUP(DE1460,'[1]DO NOT TOUCH Préparation'!$S$1:$T$5,2,0)</f>
        <v>1</v>
      </c>
      <c r="RS1460" s="10">
        <f>VLOOKUP(DF1460,'[1]DO NOT TOUCH Préparation'!$S$1:$T$5,2,0)</f>
        <v>1</v>
      </c>
      <c r="RT1460" s="10">
        <f>VLOOKUP(DG1460,'[1]DO NOT TOUCH Préparation'!$S$1:$T$5,2,0)</f>
        <v>4</v>
      </c>
      <c r="RV1460" s="5" t="str">
        <f>IF(CF1460&lt;&gt;"",CF1460,"")</f>
        <v>21% à 50%</v>
      </c>
      <c r="RW1460" s="5" t="str">
        <f>IF(CK1460&lt;&gt;"",CK1460,"")</f>
        <v>21% à 50%</v>
      </c>
      <c r="RX1460" s="5" t="str">
        <f t="shared" si="23"/>
        <v>21% à 50%</v>
      </c>
      <c r="RZ1460" s="5" cm="1">
        <f t="array" ref="RZ1460">IFERROR(INDEX('[1]DO NOT TOUCH Préparation'!$W$2:$W$7,MATCH('DO NOT TOUCH - inputExtraction'!RV1460,'[1]DO NOT TOUCH Préparation'!$V$2:$V$7,0),),"1")</f>
        <v>4</v>
      </c>
      <c r="SA1460" s="5" cm="1">
        <f t="array" ref="SA1460">IFERROR(INDEX('[1]DO NOT TOUCH Préparation'!$W$2:$W$7,MATCH('DO NOT TOUCH - inputExtraction'!RW1460,'[1]DO NOT TOUCH Préparation'!$V$2:$V$7,0),),"1")</f>
        <v>4</v>
      </c>
      <c r="SB1460" s="5" cm="1">
        <f t="array" ref="SB1460">IFERROR(INDEX('[1]DO NOT TOUCH Préparation'!$W$2:$W$7,MATCH('DO NOT TOUCH - inputExtraction'!RX1460,'[1]DO NOT TOUCH Préparation'!$V$2:$V$7,0),),"1")</f>
        <v>4</v>
      </c>
      <c r="SD1460" s="5">
        <v>1</v>
      </c>
      <c r="SF1460" s="5">
        <f>IFERROR(VLOOKUP(H1460,'[1]DO NOT TOUCH Préparation'!$CL$2:$CM$9,2,0),"")</f>
        <v>6</v>
      </c>
      <c r="SG1460" s="5">
        <f>IFERROR(VLOOKUP(K1460,'[1]DO NOT TOUCH Préparation'!$CT$2:$CU$10,2,0),"")</f>
        <v>8</v>
      </c>
      <c r="SH1460" s="5">
        <f>IFERROR(VLOOKUP(L1460,'[1]DO NOT TOUCH Préparation'!$CX$2:$CY$6,2,0),"")</f>
        <v>4</v>
      </c>
    </row>
    <row r="1461" spans="1:502" ht="14.4" x14ac:dyDescent="0.3">
      <c r="A1461" s="4">
        <v>1942</v>
      </c>
      <c r="B1461" s="4" t="s">
        <v>3871</v>
      </c>
      <c r="C1461" s="4" t="s">
        <v>2663</v>
      </c>
      <c r="D1461" s="4" t="s">
        <v>836</v>
      </c>
      <c r="E1461" s="4" t="s">
        <v>468</v>
      </c>
      <c r="F1461" s="10" t="s">
        <v>873</v>
      </c>
      <c r="G1461" s="10" t="s">
        <v>855</v>
      </c>
      <c r="H1461" s="7" t="s">
        <v>490</v>
      </c>
      <c r="I1461" s="7">
        <v>37</v>
      </c>
      <c r="J1461" s="7" t="s">
        <v>505</v>
      </c>
      <c r="K1461" s="7" t="s">
        <v>444</v>
      </c>
      <c r="L1461" s="7" t="s">
        <v>472</v>
      </c>
      <c r="M1461" s="7">
        <v>4</v>
      </c>
      <c r="N1461" s="12">
        <v>1</v>
      </c>
      <c r="O1461" s="12">
        <v>0</v>
      </c>
      <c r="P1461" s="7">
        <v>0</v>
      </c>
      <c r="Q1461" s="7">
        <v>0</v>
      </c>
      <c r="R1461" s="7">
        <v>1</v>
      </c>
      <c r="S1461" s="12">
        <v>0</v>
      </c>
      <c r="T1461" s="7">
        <v>1</v>
      </c>
      <c r="U1461" s="12">
        <v>0</v>
      </c>
      <c r="V1461" s="7">
        <v>1</v>
      </c>
      <c r="W1461" s="7">
        <v>2</v>
      </c>
      <c r="X1461" s="7">
        <v>3</v>
      </c>
      <c r="AC1461" s="10" t="s">
        <v>856</v>
      </c>
      <c r="BJ1461" s="10">
        <v>1</v>
      </c>
      <c r="BK1461" s="10">
        <v>0</v>
      </c>
      <c r="BL1461" s="10">
        <v>0</v>
      </c>
      <c r="BM1461" s="10">
        <v>1</v>
      </c>
      <c r="BN1461" s="10">
        <v>0</v>
      </c>
      <c r="BO1461" s="10">
        <v>0</v>
      </c>
      <c r="BP1461" s="10">
        <v>1</v>
      </c>
      <c r="BQ1461" s="10">
        <v>0</v>
      </c>
      <c r="BR1461" s="10">
        <v>0</v>
      </c>
      <c r="CB1461" s="10">
        <v>0</v>
      </c>
      <c r="CC1461" s="10">
        <v>0</v>
      </c>
      <c r="CE1461" s="7" t="s">
        <v>447</v>
      </c>
      <c r="CF1461" s="7" t="s">
        <v>448</v>
      </c>
      <c r="CG1461" s="7" t="s">
        <v>475</v>
      </c>
      <c r="CH1461" s="7">
        <v>3</v>
      </c>
      <c r="CI1461" s="7">
        <v>4</v>
      </c>
      <c r="CJ1461" s="7">
        <v>3</v>
      </c>
      <c r="CK1461" s="7" t="s">
        <v>448</v>
      </c>
      <c r="CL1461" s="7" t="s">
        <v>475</v>
      </c>
      <c r="CM1461" s="7" t="s">
        <v>524</v>
      </c>
      <c r="CN1461" s="7" t="s">
        <v>524</v>
      </c>
      <c r="CO1461" s="7" t="s">
        <v>524</v>
      </c>
      <c r="CP1461" s="7" t="s">
        <v>450</v>
      </c>
      <c r="CX1461" t="s">
        <v>452</v>
      </c>
      <c r="CY1461" t="s">
        <v>478</v>
      </c>
      <c r="CZ1461" t="s">
        <v>451</v>
      </c>
      <c r="DA1461" t="s">
        <v>452</v>
      </c>
      <c r="DB1461" t="s">
        <v>452</v>
      </c>
      <c r="DC1461" t="s">
        <v>451</v>
      </c>
      <c r="DD1461" t="s">
        <v>451</v>
      </c>
      <c r="DE1461" t="s">
        <v>451</v>
      </c>
      <c r="DF1461" t="s">
        <v>451</v>
      </c>
      <c r="DG1461" t="s">
        <v>452</v>
      </c>
      <c r="DJ1461" t="s">
        <v>455</v>
      </c>
      <c r="DM1461" t="s">
        <v>455</v>
      </c>
      <c r="DN1461" t="s">
        <v>537</v>
      </c>
      <c r="DO1461" t="s">
        <v>455</v>
      </c>
      <c r="DP1461" t="s">
        <v>537</v>
      </c>
      <c r="DT1461" s="7" t="s">
        <v>456</v>
      </c>
      <c r="DW1461" s="7" t="s">
        <v>496</v>
      </c>
      <c r="DX1461" s="7" t="s">
        <v>456</v>
      </c>
      <c r="DY1461" s="7" t="s">
        <v>496</v>
      </c>
      <c r="DZ1461" s="7" t="s">
        <v>456</v>
      </c>
      <c r="ED1461">
        <v>4</v>
      </c>
      <c r="EG1461" t="s">
        <v>457</v>
      </c>
      <c r="EH1461">
        <v>4</v>
      </c>
      <c r="EI1461">
        <v>4</v>
      </c>
      <c r="EJ1461">
        <v>4</v>
      </c>
      <c r="EL1461" s="6"/>
      <c r="FP1461">
        <v>0</v>
      </c>
      <c r="FQ1461">
        <v>1</v>
      </c>
      <c r="FR1461">
        <v>0</v>
      </c>
      <c r="FS1461">
        <v>0</v>
      </c>
      <c r="FT1461">
        <v>0</v>
      </c>
      <c r="FZ1461">
        <v>0</v>
      </c>
      <c r="GA1461">
        <v>0</v>
      </c>
      <c r="GB1461">
        <v>0</v>
      </c>
      <c r="GC1461">
        <v>1</v>
      </c>
      <c r="GD1461">
        <v>0</v>
      </c>
      <c r="GY1461">
        <v>1</v>
      </c>
      <c r="IV1461">
        <v>1</v>
      </c>
      <c r="JL1461">
        <v>1</v>
      </c>
      <c r="JR1461">
        <v>1</v>
      </c>
      <c r="JS1461">
        <v>2</v>
      </c>
      <c r="JT1461">
        <v>3</v>
      </c>
      <c r="JX1461">
        <v>1</v>
      </c>
      <c r="JZ1461">
        <v>2</v>
      </c>
      <c r="KD1461">
        <v>1</v>
      </c>
      <c r="KF1461">
        <v>2</v>
      </c>
      <c r="KP1461" t="s">
        <v>480</v>
      </c>
      <c r="KQ1461">
        <v>3</v>
      </c>
      <c r="KR1461">
        <v>2</v>
      </c>
      <c r="KS1461" t="s">
        <v>481</v>
      </c>
      <c r="KT1461">
        <v>4</v>
      </c>
      <c r="KW1461">
        <v>3</v>
      </c>
      <c r="LB1461">
        <v>1</v>
      </c>
      <c r="LD1461">
        <v>2</v>
      </c>
      <c r="LG1461">
        <v>3</v>
      </c>
      <c r="LJ1461">
        <v>1</v>
      </c>
      <c r="LL1461">
        <v>2</v>
      </c>
      <c r="LT1461">
        <v>1</v>
      </c>
      <c r="LV1461">
        <v>2</v>
      </c>
      <c r="LW1461">
        <v>3</v>
      </c>
      <c r="MA1461">
        <v>3</v>
      </c>
      <c r="MD1461">
        <v>1</v>
      </c>
      <c r="MF1461">
        <v>2</v>
      </c>
      <c r="MK1461">
        <v>2</v>
      </c>
      <c r="MN1461">
        <v>1</v>
      </c>
      <c r="MP1461">
        <v>3</v>
      </c>
      <c r="MS1461" s="7" t="s">
        <v>459</v>
      </c>
      <c r="MT1461" s="7" t="s">
        <v>459</v>
      </c>
      <c r="MU1461" s="7" t="s">
        <v>458</v>
      </c>
      <c r="MV1461" s="7" t="s">
        <v>458</v>
      </c>
      <c r="MW1461" s="7" t="s">
        <v>459</v>
      </c>
      <c r="MX1461" s="7" t="s">
        <v>458</v>
      </c>
      <c r="MY1461" s="7" t="s">
        <v>459</v>
      </c>
      <c r="MZ1461" s="7" t="s">
        <v>458</v>
      </c>
      <c r="NA1461" s="7" t="s">
        <v>458</v>
      </c>
      <c r="NB1461" s="7" t="s">
        <v>459</v>
      </c>
      <c r="NC1461" s="7" t="s">
        <v>483</v>
      </c>
      <c r="ND1461" s="7" t="s">
        <v>483</v>
      </c>
      <c r="NE1461" s="7" t="s">
        <v>483</v>
      </c>
      <c r="NF1461" s="7" t="s">
        <v>483</v>
      </c>
      <c r="NG1461" s="7" t="s">
        <v>482</v>
      </c>
      <c r="NH1461" s="7" t="s">
        <v>483</v>
      </c>
      <c r="NI1461" s="7" t="s">
        <v>483</v>
      </c>
      <c r="NJ1461" s="7" t="s">
        <v>483</v>
      </c>
      <c r="NK1461" s="7" t="s">
        <v>483</v>
      </c>
      <c r="NL1461" s="7" t="s">
        <v>482</v>
      </c>
      <c r="NM1461" t="s">
        <v>484</v>
      </c>
      <c r="PA1461" s="10" t="s">
        <v>463</v>
      </c>
      <c r="PB1461" s="10" t="s">
        <v>463</v>
      </c>
      <c r="PC1461" s="10" t="s">
        <v>463</v>
      </c>
      <c r="PD1461" s="10" t="s">
        <v>463</v>
      </c>
      <c r="PE1461" s="10" t="s">
        <v>463</v>
      </c>
      <c r="PF1461" s="10" t="s">
        <v>485</v>
      </c>
      <c r="PG1461" s="10" t="s">
        <v>463</v>
      </c>
      <c r="PH1461" s="10" t="s">
        <v>463</v>
      </c>
      <c r="PI1461" s="10" t="s">
        <v>463</v>
      </c>
      <c r="PJ1461" s="10" t="s">
        <v>463</v>
      </c>
      <c r="PK1461" s="10" t="s">
        <v>463</v>
      </c>
      <c r="PL1461" s="10" t="s">
        <v>485</v>
      </c>
      <c r="PM1461" s="10" t="s">
        <v>463</v>
      </c>
      <c r="PN1461" s="10" t="s">
        <v>499</v>
      </c>
      <c r="PO1461" s="10" t="s">
        <v>485</v>
      </c>
      <c r="PP1461" s="10" t="s">
        <v>463</v>
      </c>
      <c r="PQ1461" s="10" t="s">
        <v>485</v>
      </c>
      <c r="PR1461" s="10" t="s">
        <v>499</v>
      </c>
      <c r="PS1461" s="10" t="s">
        <v>485</v>
      </c>
      <c r="PT1461" s="10" t="s">
        <v>463</v>
      </c>
      <c r="PU1461" s="10" t="s">
        <v>463</v>
      </c>
      <c r="QJ1461" s="10" t="s">
        <v>464</v>
      </c>
      <c r="QL1461" s="10">
        <v>9.3960000000000008</v>
      </c>
      <c r="QM1461" s="10" t="s">
        <v>839</v>
      </c>
      <c r="RF1461" s="10">
        <v>1</v>
      </c>
      <c r="RH1461" s="15">
        <f>IFERROR(AVERAGE(INDEX('[1]DO NOT TOUCH Préparation'!$T$1:$T$5,MATCH('DO NOT TOUCH - inputExtraction'!$CX1461,'[1]DO NOT TOUCH Préparation'!$S$1:$S$5,0)),INDEX('[1]DO NOT TOUCH Préparation'!$T$1:$T$5,MATCH('DO NOT TOUCH - inputExtraction'!$CY1461,'[1]DO NOT TOUCH Préparation'!$S$1:$S$5,0)),INDEX('[1]DO NOT TOUCH Préparation'!$T$1:$T$5,MATCH('DO NOT TOUCH - inputExtraction'!$CZ1461,'[1]DO NOT TOUCH Préparation'!$S$1:$S$5,0)),INDEX('[1]DO NOT TOUCH Préparation'!$T$1:$T$5,MATCH('DO NOT TOUCH - inputExtraction'!$DA1461,'[1]DO NOT TOUCH Préparation'!$S$1:$S$5,0)),INDEX('[1]DO NOT TOUCH Préparation'!$T$1:$T$5,MATCH('DO NOT TOUCH - inputExtraction'!$DB1461,'[1]DO NOT TOUCH Préparation'!$S$1:$S$5,0))),"")</f>
        <v>2.8</v>
      </c>
      <c r="RI1461" s="13">
        <f>IFERROR(AVERAGE(INDEX('[1]DO NOT TOUCH Préparation'!$T$1:$T$5,MATCH($DC1461,'[1]DO NOT TOUCH Préparation'!$S$1:$S$5,0)),INDEX('[1]DO NOT TOUCH Préparation'!$T$1:$T$5,MATCH('DO NOT TOUCH - inputExtraction'!$DD1461,'[1]DO NOT TOUCH Préparation'!$S$1:$S$5,0)),INDEX('[1]DO NOT TOUCH Préparation'!$T$1:$T$5,MATCH('DO NOT TOUCH - inputExtraction'!$DE1461,'[1]DO NOT TOUCH Préparation'!$S$1:$S$5,0)),INDEX('[1]DO NOT TOUCH Préparation'!$T$1:$T$5,MATCH(DF1461,'[1]DO NOT TOUCH Préparation'!$S$1:$S$5,0)),INDEX('[1]DO NOT TOUCH Préparation'!$T$1:$T$5,MATCH('DO NOT TOUCH - inputExtraction'!$DG1461,'[1]DO NOT TOUCH Préparation'!$S$1:$S$5,0))),"")</f>
        <v>3.8</v>
      </c>
      <c r="RK1461" s="10">
        <f>VLOOKUP(CX1461,'[1]DO NOT TOUCH Préparation'!$S$1:$T$5,2,0)</f>
        <v>3</v>
      </c>
      <c r="RL1461" s="10">
        <f>VLOOKUP(CY1461,'[1]DO NOT TOUCH Préparation'!$S$1:$T$5,2,0)</f>
        <v>1</v>
      </c>
      <c r="RM1461" s="10">
        <f>VLOOKUP(CZ1461,'[1]DO NOT TOUCH Préparation'!$S$1:$T$5,2,0)</f>
        <v>4</v>
      </c>
      <c r="RN1461" s="10">
        <f>VLOOKUP(DA1461,'[1]DO NOT TOUCH Préparation'!$S$1:$T$5,2,0)</f>
        <v>3</v>
      </c>
      <c r="RO1461" s="10">
        <f>VLOOKUP(DB1461,'[1]DO NOT TOUCH Préparation'!$S$1:$T$5,2,0)</f>
        <v>3</v>
      </c>
      <c r="RP1461" s="10">
        <f>VLOOKUP(DC1461,'[1]DO NOT TOUCH Préparation'!$S$1:$T$5,2,0)</f>
        <v>4</v>
      </c>
      <c r="RQ1461" s="10">
        <f>VLOOKUP(DD1461,'[1]DO NOT TOUCH Préparation'!$S$1:$T$5,2,0)</f>
        <v>4</v>
      </c>
      <c r="RR1461" s="10">
        <f>VLOOKUP(DE1461,'[1]DO NOT TOUCH Préparation'!$S$1:$T$5,2,0)</f>
        <v>4</v>
      </c>
      <c r="RS1461" s="10">
        <f>VLOOKUP(DF1461,'[1]DO NOT TOUCH Préparation'!$S$1:$T$5,2,0)</f>
        <v>4</v>
      </c>
      <c r="RT1461" s="10">
        <f>VLOOKUP(DG1461,'[1]DO NOT TOUCH Préparation'!$S$1:$T$5,2,0)</f>
        <v>3</v>
      </c>
      <c r="RV1461" s="5" t="str">
        <f>IF(CF1461&lt;&gt;"",CF1461,"")</f>
        <v>6% à 20%</v>
      </c>
      <c r="RW1461" s="5" t="str">
        <f>IF(CK1461&lt;&gt;"",CK1461,"")</f>
        <v>6% à 20%</v>
      </c>
      <c r="RX1461" s="5" t="str">
        <f t="shared" si="23"/>
        <v>Je n’achète pas de produits à base végétale (soja, amande, avoine…)</v>
      </c>
      <c r="RZ1461" s="5" cm="1">
        <f t="array" ref="RZ1461">IFERROR(INDEX('[1]DO NOT TOUCH Préparation'!$W$2:$W$7,MATCH('DO NOT TOUCH - inputExtraction'!RV1461,'[1]DO NOT TOUCH Préparation'!$V$2:$V$7,0),),"1")</f>
        <v>3</v>
      </c>
      <c r="SA1461" s="5" cm="1">
        <f t="array" ref="SA1461">IFERROR(INDEX('[1]DO NOT TOUCH Préparation'!$W$2:$W$7,MATCH('DO NOT TOUCH - inputExtraction'!RW1461,'[1]DO NOT TOUCH Préparation'!$V$2:$V$7,0),),"1")</f>
        <v>3</v>
      </c>
      <c r="SB1461" s="5" t="str" cm="1">
        <f t="array" ref="SB1461">IFERROR(INDEX('[1]DO NOT TOUCH Préparation'!$W$2:$W$7,MATCH('DO NOT TOUCH - inputExtraction'!RX1461,'[1]DO NOT TOUCH Préparation'!$V$2:$V$7,0),),"1")</f>
        <v>1</v>
      </c>
      <c r="SD1461" s="5">
        <v>1</v>
      </c>
      <c r="SF1461" s="5">
        <f>IFERROR(VLOOKUP(H1461,'[1]DO NOT TOUCH Préparation'!$CL$2:$CM$9,2,0),"")</f>
        <v>3</v>
      </c>
      <c r="SG1461" s="5">
        <f>IFERROR(VLOOKUP(K1461,'[1]DO NOT TOUCH Préparation'!$CT$2:$CU$10,2,0),"")</f>
        <v>6</v>
      </c>
      <c r="SH1461" s="5">
        <f>IFERROR(VLOOKUP(L1461,'[1]DO NOT TOUCH Préparation'!$CX$2:$CY$6,2,0),"")</f>
        <v>2</v>
      </c>
    </row>
    <row r="1462" spans="1:502" ht="14.4" x14ac:dyDescent="0.3">
      <c r="A1462" s="4">
        <v>1944</v>
      </c>
      <c r="B1462" s="4" t="s">
        <v>3872</v>
      </c>
      <c r="C1462" s="4" t="s">
        <v>1151</v>
      </c>
      <c r="D1462" s="4" t="s">
        <v>787</v>
      </c>
      <c r="E1462" s="4" t="s">
        <v>439</v>
      </c>
      <c r="F1462" s="10" t="s">
        <v>848</v>
      </c>
      <c r="G1462" s="10" t="s">
        <v>828</v>
      </c>
      <c r="H1462" s="7" t="s">
        <v>442</v>
      </c>
      <c r="I1462" s="7">
        <v>71</v>
      </c>
      <c r="J1462" s="7" t="s">
        <v>554</v>
      </c>
      <c r="K1462" s="7" t="s">
        <v>522</v>
      </c>
      <c r="L1462" s="7" t="s">
        <v>445</v>
      </c>
      <c r="M1462" s="7">
        <v>2</v>
      </c>
      <c r="N1462" s="12">
        <v>0</v>
      </c>
      <c r="O1462" s="12">
        <v>0</v>
      </c>
      <c r="P1462" s="7">
        <v>1</v>
      </c>
      <c r="Q1462" s="7">
        <v>0</v>
      </c>
      <c r="R1462" s="7">
        <v>1</v>
      </c>
      <c r="S1462" s="12">
        <v>0</v>
      </c>
      <c r="T1462" s="7">
        <v>1</v>
      </c>
      <c r="U1462" s="12">
        <v>0</v>
      </c>
      <c r="W1462" s="7">
        <v>1</v>
      </c>
      <c r="X1462" s="7">
        <v>2</v>
      </c>
      <c r="AB1462" s="7">
        <v>3</v>
      </c>
      <c r="AC1462" s="10" t="s">
        <v>879</v>
      </c>
      <c r="BA1462" s="10">
        <v>0</v>
      </c>
      <c r="BB1462" s="10">
        <v>0</v>
      </c>
      <c r="BC1462" s="10">
        <v>0</v>
      </c>
      <c r="BD1462" s="10">
        <v>0</v>
      </c>
      <c r="BE1462" s="10">
        <v>1</v>
      </c>
      <c r="BF1462" s="10">
        <v>1</v>
      </c>
      <c r="BG1462" s="10">
        <v>1</v>
      </c>
      <c r="BH1462" s="10">
        <v>0</v>
      </c>
      <c r="BI1462" s="10">
        <v>0</v>
      </c>
      <c r="CB1462" s="10">
        <v>0</v>
      </c>
      <c r="CC1462" s="10">
        <v>0</v>
      </c>
      <c r="CE1462" s="7" t="s">
        <v>513</v>
      </c>
      <c r="CF1462" s="7" t="s">
        <v>507</v>
      </c>
      <c r="CK1462" s="7" t="s">
        <v>448</v>
      </c>
      <c r="CL1462" s="7" t="s">
        <v>475</v>
      </c>
      <c r="CM1462" s="7" t="s">
        <v>524</v>
      </c>
      <c r="CN1462" s="7">
        <v>4</v>
      </c>
      <c r="CO1462" s="7" t="s">
        <v>524</v>
      </c>
      <c r="CP1462" s="7" t="s">
        <v>450</v>
      </c>
      <c r="CX1462" t="s">
        <v>451</v>
      </c>
      <c r="CY1462" t="s">
        <v>478</v>
      </c>
      <c r="CZ1462" t="s">
        <v>451</v>
      </c>
      <c r="DA1462" t="s">
        <v>478</v>
      </c>
      <c r="DB1462" t="s">
        <v>478</v>
      </c>
      <c r="DC1462" t="s">
        <v>452</v>
      </c>
      <c r="DD1462" t="s">
        <v>478</v>
      </c>
      <c r="DE1462" t="s">
        <v>495</v>
      </c>
      <c r="DF1462" t="s">
        <v>452</v>
      </c>
      <c r="DG1462" t="s">
        <v>453</v>
      </c>
      <c r="DH1462" t="s">
        <v>537</v>
      </c>
      <c r="DJ1462" t="s">
        <v>537</v>
      </c>
      <c r="DQ1462" t="s">
        <v>537</v>
      </c>
      <c r="DR1462" s="7" t="s">
        <v>479</v>
      </c>
      <c r="DT1462" s="7" t="s">
        <v>479</v>
      </c>
      <c r="EA1462" s="7" t="s">
        <v>479</v>
      </c>
      <c r="EB1462">
        <v>3</v>
      </c>
      <c r="ED1462">
        <v>3</v>
      </c>
      <c r="EK1462">
        <v>4</v>
      </c>
      <c r="EL1462" s="6">
        <v>0</v>
      </c>
      <c r="EM1462">
        <v>0</v>
      </c>
      <c r="EN1462">
        <v>1</v>
      </c>
      <c r="EO1462">
        <v>0</v>
      </c>
      <c r="EP1462">
        <v>0</v>
      </c>
      <c r="EV1462">
        <v>0</v>
      </c>
      <c r="EW1462">
        <v>1</v>
      </c>
      <c r="EX1462">
        <v>0</v>
      </c>
      <c r="EY1462">
        <v>0</v>
      </c>
      <c r="EZ1462">
        <v>0</v>
      </c>
      <c r="GE1462">
        <v>0</v>
      </c>
      <c r="GF1462">
        <v>0</v>
      </c>
      <c r="GG1462">
        <v>0</v>
      </c>
      <c r="GH1462">
        <v>1</v>
      </c>
      <c r="GI1462">
        <v>0</v>
      </c>
      <c r="GZ1462">
        <v>1</v>
      </c>
      <c r="HH1462">
        <v>1</v>
      </c>
      <c r="HJ1462">
        <v>1</v>
      </c>
      <c r="HT1462">
        <v>1</v>
      </c>
      <c r="HW1462">
        <v>1</v>
      </c>
      <c r="IJ1462">
        <v>1</v>
      </c>
      <c r="IV1462">
        <v>1</v>
      </c>
      <c r="KL1462">
        <v>1</v>
      </c>
      <c r="KP1462">
        <v>2</v>
      </c>
      <c r="KQ1462" t="s">
        <v>481</v>
      </c>
      <c r="KR1462" t="s">
        <v>481</v>
      </c>
      <c r="KS1462">
        <v>2</v>
      </c>
      <c r="KT1462">
        <v>3</v>
      </c>
      <c r="KU1462">
        <v>2</v>
      </c>
      <c r="KW1462">
        <v>3</v>
      </c>
      <c r="LD1462">
        <v>1</v>
      </c>
      <c r="LE1462">
        <v>2</v>
      </c>
      <c r="LG1462">
        <v>3</v>
      </c>
      <c r="LN1462">
        <v>1</v>
      </c>
      <c r="LO1462">
        <v>2</v>
      </c>
      <c r="LQ1462">
        <v>3</v>
      </c>
      <c r="LX1462">
        <v>1</v>
      </c>
      <c r="LY1462">
        <v>2</v>
      </c>
      <c r="MA1462">
        <v>3</v>
      </c>
      <c r="MH1462">
        <v>1</v>
      </c>
      <c r="MI1462">
        <v>2</v>
      </c>
      <c r="MK1462">
        <v>3</v>
      </c>
      <c r="MR1462">
        <v>1</v>
      </c>
      <c r="MS1462" s="7" t="s">
        <v>459</v>
      </c>
      <c r="MT1462" s="7" t="s">
        <v>459</v>
      </c>
      <c r="MU1462" s="7" t="s">
        <v>459</v>
      </c>
      <c r="MV1462" s="7" t="s">
        <v>459</v>
      </c>
      <c r="MW1462" s="7" t="s">
        <v>459</v>
      </c>
      <c r="MX1462" s="7" t="s">
        <v>459</v>
      </c>
      <c r="MY1462" s="7" t="s">
        <v>459</v>
      </c>
      <c r="MZ1462" s="7" t="s">
        <v>459</v>
      </c>
      <c r="NA1462" s="7" t="s">
        <v>459</v>
      </c>
      <c r="NB1462" s="7" t="s">
        <v>459</v>
      </c>
      <c r="NC1462" s="7" t="s">
        <v>458</v>
      </c>
      <c r="ND1462" s="7" t="s">
        <v>482</v>
      </c>
      <c r="NE1462" s="7" t="s">
        <v>458</v>
      </c>
      <c r="NF1462" s="7" t="s">
        <v>497</v>
      </c>
      <c r="NG1462" s="7" t="s">
        <v>497</v>
      </c>
      <c r="NH1462" s="7" t="s">
        <v>483</v>
      </c>
      <c r="NI1462" s="7" t="s">
        <v>497</v>
      </c>
      <c r="NJ1462" s="7" t="s">
        <v>482</v>
      </c>
      <c r="NK1462" s="7" t="s">
        <v>483</v>
      </c>
      <c r="NL1462" s="7" t="s">
        <v>460</v>
      </c>
      <c r="NM1462" t="s">
        <v>461</v>
      </c>
      <c r="OH1462" t="s">
        <v>463</v>
      </c>
      <c r="OI1462" s="10" t="s">
        <v>463</v>
      </c>
      <c r="OJ1462" s="10" t="s">
        <v>463</v>
      </c>
      <c r="OK1462" s="10" t="s">
        <v>463</v>
      </c>
      <c r="OL1462" s="10" t="s">
        <v>463</v>
      </c>
      <c r="OM1462" s="10" t="s">
        <v>463</v>
      </c>
      <c r="ON1462" s="10" t="s">
        <v>463</v>
      </c>
      <c r="OO1462" s="10" t="s">
        <v>463</v>
      </c>
      <c r="OP1462" s="10" t="s">
        <v>463</v>
      </c>
      <c r="OQ1462" s="10" t="s">
        <v>463</v>
      </c>
      <c r="OR1462" s="10" t="s">
        <v>463</v>
      </c>
      <c r="OS1462" s="10" t="s">
        <v>463</v>
      </c>
      <c r="OT1462" s="10" t="s">
        <v>463</v>
      </c>
      <c r="OU1462" s="10" t="s">
        <v>463</v>
      </c>
      <c r="OV1462" s="10" t="s">
        <v>463</v>
      </c>
      <c r="OW1462" s="10" t="s">
        <v>463</v>
      </c>
      <c r="OX1462" s="10" t="s">
        <v>463</v>
      </c>
      <c r="OY1462" s="10" t="s">
        <v>463</v>
      </c>
      <c r="OZ1462" s="10" t="s">
        <v>463</v>
      </c>
      <c r="QJ1462" s="10" t="s">
        <v>464</v>
      </c>
      <c r="QL1462" s="10">
        <v>6.8416499999999996</v>
      </c>
      <c r="QM1462" s="10" t="s">
        <v>792</v>
      </c>
      <c r="RF1462" s="10">
        <v>1</v>
      </c>
      <c r="RH1462" s="15">
        <f>IFERROR(AVERAGE(INDEX('[1]DO NOT TOUCH Préparation'!$T$1:$T$5,MATCH('DO NOT TOUCH - inputExtraction'!$CX1462,'[1]DO NOT TOUCH Préparation'!$S$1:$S$5,0)),INDEX('[1]DO NOT TOUCH Préparation'!$T$1:$T$5,MATCH('DO NOT TOUCH - inputExtraction'!$CY1462,'[1]DO NOT TOUCH Préparation'!$S$1:$S$5,0)),INDEX('[1]DO NOT TOUCH Préparation'!$T$1:$T$5,MATCH('DO NOT TOUCH - inputExtraction'!$CZ1462,'[1]DO NOT TOUCH Préparation'!$S$1:$S$5,0)),INDEX('[1]DO NOT TOUCH Préparation'!$T$1:$T$5,MATCH('DO NOT TOUCH - inputExtraction'!$DA1462,'[1]DO NOT TOUCH Préparation'!$S$1:$S$5,0)),INDEX('[1]DO NOT TOUCH Préparation'!$T$1:$T$5,MATCH('DO NOT TOUCH - inputExtraction'!$DB1462,'[1]DO NOT TOUCH Préparation'!$S$1:$S$5,0))),"")</f>
        <v>2.2000000000000002</v>
      </c>
      <c r="RI1462" s="13">
        <f>IFERROR(AVERAGE(INDEX('[1]DO NOT TOUCH Préparation'!$T$1:$T$5,MATCH($DC1462,'[1]DO NOT TOUCH Préparation'!$S$1:$S$5,0)),INDEX('[1]DO NOT TOUCH Préparation'!$T$1:$T$5,MATCH('DO NOT TOUCH - inputExtraction'!$DD1462,'[1]DO NOT TOUCH Préparation'!$S$1:$S$5,0)),INDEX('[1]DO NOT TOUCH Préparation'!$T$1:$T$5,MATCH('DO NOT TOUCH - inputExtraction'!$DE1462,'[1]DO NOT TOUCH Préparation'!$S$1:$S$5,0)),INDEX('[1]DO NOT TOUCH Préparation'!$T$1:$T$5,MATCH(DF1462,'[1]DO NOT TOUCH Préparation'!$S$1:$S$5,0)),INDEX('[1]DO NOT TOUCH Préparation'!$T$1:$T$5,MATCH('DO NOT TOUCH - inputExtraction'!$DG1462,'[1]DO NOT TOUCH Préparation'!$S$1:$S$5,0))),"")</f>
        <v>2.8</v>
      </c>
      <c r="RK1462" s="10">
        <f>VLOOKUP(CX1462,'[1]DO NOT TOUCH Préparation'!$S$1:$T$5,2,0)</f>
        <v>4</v>
      </c>
      <c r="RL1462" s="10">
        <f>VLOOKUP(CY1462,'[1]DO NOT TOUCH Préparation'!$S$1:$T$5,2,0)</f>
        <v>1</v>
      </c>
      <c r="RM1462" s="10">
        <f>VLOOKUP(CZ1462,'[1]DO NOT TOUCH Préparation'!$S$1:$T$5,2,0)</f>
        <v>4</v>
      </c>
      <c r="RN1462" s="10">
        <f>VLOOKUP(DA1462,'[1]DO NOT TOUCH Préparation'!$S$1:$T$5,2,0)</f>
        <v>1</v>
      </c>
      <c r="RO1462" s="10">
        <f>VLOOKUP(DB1462,'[1]DO NOT TOUCH Préparation'!$S$1:$T$5,2,0)</f>
        <v>1</v>
      </c>
      <c r="RP1462" s="10">
        <f>VLOOKUP(DC1462,'[1]DO NOT TOUCH Préparation'!$S$1:$T$5,2,0)</f>
        <v>3</v>
      </c>
      <c r="RQ1462" s="10">
        <f>VLOOKUP(DD1462,'[1]DO NOT TOUCH Préparation'!$S$1:$T$5,2,0)</f>
        <v>1</v>
      </c>
      <c r="RR1462" s="10">
        <f>VLOOKUP(DE1462,'[1]DO NOT TOUCH Préparation'!$S$1:$T$5,2,0)</f>
        <v>2</v>
      </c>
      <c r="RS1462" s="10">
        <f>VLOOKUP(DF1462,'[1]DO NOT TOUCH Préparation'!$S$1:$T$5,2,0)</f>
        <v>3</v>
      </c>
      <c r="RT1462" s="10">
        <f>VLOOKUP(DG1462,'[1]DO NOT TOUCH Préparation'!$S$1:$T$5,2,0)</f>
        <v>5</v>
      </c>
      <c r="RV1462" s="5" t="str">
        <f>IF(CF1462&lt;&gt;"",CF1462,"")</f>
        <v>Je n’achète pas de produits alimentaires bio</v>
      </c>
      <c r="RW1462" s="5" t="str">
        <f>IF(CK1462&lt;&gt;"",CK1462,"")</f>
        <v>6% à 20%</v>
      </c>
      <c r="RX1462" s="5" t="str">
        <f t="shared" si="23"/>
        <v>Je n’achète pas de produits à base végétale (soja, amande, avoine…)</v>
      </c>
      <c r="RZ1462" s="5" t="str" cm="1">
        <f t="array" ref="RZ1462">IFERROR(INDEX('[1]DO NOT TOUCH Préparation'!$W$2:$W$7,MATCH('DO NOT TOUCH - inputExtraction'!RV1462,'[1]DO NOT TOUCH Préparation'!$V$2:$V$7,0),),"1")</f>
        <v>1</v>
      </c>
      <c r="SA1462" s="5" cm="1">
        <f t="array" ref="SA1462">IFERROR(INDEX('[1]DO NOT TOUCH Préparation'!$W$2:$W$7,MATCH('DO NOT TOUCH - inputExtraction'!RW1462,'[1]DO NOT TOUCH Préparation'!$V$2:$V$7,0),),"1")</f>
        <v>3</v>
      </c>
      <c r="SB1462" s="5" t="str" cm="1">
        <f t="array" ref="SB1462">IFERROR(INDEX('[1]DO NOT TOUCH Préparation'!$W$2:$W$7,MATCH('DO NOT TOUCH - inputExtraction'!RX1462,'[1]DO NOT TOUCH Préparation'!$V$2:$V$7,0),),"1")</f>
        <v>1</v>
      </c>
      <c r="SD1462" s="5">
        <v>1</v>
      </c>
      <c r="SF1462" s="5">
        <f>IFERROR(VLOOKUP(H1462,'[1]DO NOT TOUCH Préparation'!$CL$2:$CM$9,2,0),"")</f>
        <v>4</v>
      </c>
      <c r="SG1462" s="5">
        <f>IFERROR(VLOOKUP(K1462,'[1]DO NOT TOUCH Préparation'!$CT$2:$CU$10,2,0),"")</f>
        <v>3</v>
      </c>
      <c r="SH1462" s="5">
        <f>IFERROR(VLOOKUP(L1462,'[1]DO NOT TOUCH Préparation'!$CX$2:$CY$6,2,0),"")</f>
        <v>4</v>
      </c>
    </row>
    <row r="1463" spans="1:502" ht="14.4" x14ac:dyDescent="0.3">
      <c r="A1463" s="4">
        <v>1946</v>
      </c>
      <c r="B1463" s="4" t="s">
        <v>3873</v>
      </c>
      <c r="C1463" s="4" t="s">
        <v>3874</v>
      </c>
      <c r="D1463" s="4" t="s">
        <v>904</v>
      </c>
      <c r="E1463" s="4" t="s">
        <v>439</v>
      </c>
      <c r="F1463" s="10" t="s">
        <v>941</v>
      </c>
      <c r="G1463" s="10" t="s">
        <v>942</v>
      </c>
      <c r="H1463" s="7" t="s">
        <v>442</v>
      </c>
      <c r="I1463" s="7">
        <v>33</v>
      </c>
      <c r="J1463" s="7" t="s">
        <v>505</v>
      </c>
      <c r="K1463" s="7" t="s">
        <v>555</v>
      </c>
      <c r="L1463" s="7" t="s">
        <v>445</v>
      </c>
      <c r="M1463" s="7">
        <v>2</v>
      </c>
      <c r="N1463" s="12">
        <v>1</v>
      </c>
      <c r="O1463" s="12">
        <v>0</v>
      </c>
      <c r="P1463" s="7">
        <v>0</v>
      </c>
      <c r="Q1463" s="7">
        <v>1</v>
      </c>
      <c r="R1463" s="7">
        <v>1</v>
      </c>
      <c r="S1463" s="12">
        <v>0</v>
      </c>
      <c r="T1463" s="7">
        <v>1</v>
      </c>
      <c r="U1463" s="12">
        <v>0</v>
      </c>
      <c r="V1463" s="7">
        <v>1</v>
      </c>
      <c r="W1463" s="7">
        <v>2</v>
      </c>
      <c r="X1463" s="7">
        <v>3</v>
      </c>
      <c r="AC1463" s="10" t="s">
        <v>493</v>
      </c>
      <c r="BS1463" s="10">
        <v>0</v>
      </c>
      <c r="BT1463" s="10">
        <v>0</v>
      </c>
      <c r="BU1463" s="10">
        <v>1</v>
      </c>
      <c r="BV1463" s="10">
        <v>0</v>
      </c>
      <c r="BW1463" s="10">
        <v>1</v>
      </c>
      <c r="BX1463" s="10">
        <v>0</v>
      </c>
      <c r="BY1463" s="10">
        <v>0</v>
      </c>
      <c r="BZ1463" s="10">
        <v>1</v>
      </c>
      <c r="CA1463" s="10">
        <v>0</v>
      </c>
      <c r="CB1463" s="10">
        <v>0</v>
      </c>
      <c r="CC1463" s="10">
        <v>0</v>
      </c>
      <c r="CE1463" s="7" t="s">
        <v>447</v>
      </c>
      <c r="CF1463" s="7" t="s">
        <v>448</v>
      </c>
      <c r="CG1463" s="7" t="s">
        <v>475</v>
      </c>
      <c r="CH1463" s="7">
        <v>4</v>
      </c>
      <c r="CI1463" s="7">
        <v>3</v>
      </c>
      <c r="CJ1463" s="7">
        <v>4</v>
      </c>
      <c r="CK1463" s="7" t="s">
        <v>474</v>
      </c>
      <c r="CL1463" s="7" t="s">
        <v>475</v>
      </c>
      <c r="CM1463" s="7">
        <v>4</v>
      </c>
      <c r="CN1463" s="7">
        <v>4</v>
      </c>
      <c r="CO1463" s="7">
        <v>4</v>
      </c>
      <c r="CP1463" s="7" t="s">
        <v>474</v>
      </c>
      <c r="CQ1463" s="7" t="s">
        <v>477</v>
      </c>
      <c r="CR1463" s="7">
        <v>4</v>
      </c>
      <c r="CS1463" s="7">
        <v>2</v>
      </c>
      <c r="CT1463" s="7">
        <v>4</v>
      </c>
      <c r="CU1463" s="7">
        <v>4</v>
      </c>
      <c r="CX1463" t="s">
        <v>451</v>
      </c>
      <c r="CY1463" t="s">
        <v>453</v>
      </c>
      <c r="CZ1463" t="s">
        <v>451</v>
      </c>
      <c r="DA1463" t="s">
        <v>451</v>
      </c>
      <c r="DB1463" t="s">
        <v>452</v>
      </c>
      <c r="DC1463" t="s">
        <v>451</v>
      </c>
      <c r="DD1463" t="s">
        <v>451</v>
      </c>
      <c r="DE1463" t="s">
        <v>453</v>
      </c>
      <c r="DF1463" t="s">
        <v>451</v>
      </c>
      <c r="DG1463" t="s">
        <v>453</v>
      </c>
      <c r="DH1463" t="s">
        <v>455</v>
      </c>
      <c r="DI1463" t="s">
        <v>455</v>
      </c>
      <c r="DJ1463" t="s">
        <v>455</v>
      </c>
      <c r="DK1463" t="s">
        <v>455</v>
      </c>
      <c r="DM1463" t="s">
        <v>537</v>
      </c>
      <c r="DN1463" t="s">
        <v>455</v>
      </c>
      <c r="DO1463" t="s">
        <v>537</v>
      </c>
      <c r="DP1463" t="s">
        <v>537</v>
      </c>
      <c r="DQ1463" t="s">
        <v>455</v>
      </c>
      <c r="DR1463" s="7" t="s">
        <v>456</v>
      </c>
      <c r="DS1463" s="7" t="s">
        <v>496</v>
      </c>
      <c r="DT1463" s="7" t="s">
        <v>456</v>
      </c>
      <c r="DU1463" s="7" t="s">
        <v>496</v>
      </c>
      <c r="DW1463" s="7" t="s">
        <v>479</v>
      </c>
      <c r="DX1463" s="7" t="s">
        <v>456</v>
      </c>
      <c r="DY1463" s="7" t="s">
        <v>456</v>
      </c>
      <c r="DZ1463" s="7" t="s">
        <v>456</v>
      </c>
      <c r="EA1463" s="7" t="s">
        <v>456</v>
      </c>
      <c r="EB1463">
        <v>3</v>
      </c>
      <c r="EC1463">
        <v>3</v>
      </c>
      <c r="ED1463">
        <v>3</v>
      </c>
      <c r="EE1463">
        <v>3</v>
      </c>
      <c r="EG1463">
        <v>3</v>
      </c>
      <c r="EH1463">
        <v>4</v>
      </c>
      <c r="EI1463">
        <v>3</v>
      </c>
      <c r="EJ1463">
        <v>3</v>
      </c>
      <c r="EK1463">
        <v>3</v>
      </c>
      <c r="EL1463" s="6"/>
      <c r="FK1463">
        <v>0</v>
      </c>
      <c r="FL1463">
        <v>1</v>
      </c>
      <c r="FM1463">
        <v>0</v>
      </c>
      <c r="FN1463">
        <v>0</v>
      </c>
      <c r="FO1463">
        <v>0</v>
      </c>
      <c r="FU1463">
        <v>0</v>
      </c>
      <c r="FV1463">
        <v>0</v>
      </c>
      <c r="FW1463">
        <v>1</v>
      </c>
      <c r="FX1463">
        <v>0</v>
      </c>
      <c r="FY1463">
        <v>0</v>
      </c>
      <c r="FZ1463">
        <v>0</v>
      </c>
      <c r="GA1463">
        <v>1</v>
      </c>
      <c r="GB1463">
        <v>0</v>
      </c>
      <c r="GC1463">
        <v>1</v>
      </c>
      <c r="GD1463">
        <v>0</v>
      </c>
      <c r="II1463">
        <v>3</v>
      </c>
      <c r="IJ1463">
        <v>1</v>
      </c>
      <c r="IK1463">
        <v>2</v>
      </c>
      <c r="IN1463">
        <v>2</v>
      </c>
      <c r="IO1463">
        <v>3</v>
      </c>
      <c r="IP1463">
        <v>1</v>
      </c>
      <c r="IT1463">
        <v>3</v>
      </c>
      <c r="IV1463">
        <v>1</v>
      </c>
      <c r="IW1463">
        <v>2</v>
      </c>
      <c r="IZ1463">
        <v>1</v>
      </c>
      <c r="JB1463">
        <v>2</v>
      </c>
      <c r="JC1463">
        <v>3</v>
      </c>
      <c r="JL1463">
        <v>2</v>
      </c>
      <c r="JN1463">
        <v>1</v>
      </c>
      <c r="JO1463">
        <v>3</v>
      </c>
      <c r="JR1463">
        <v>3</v>
      </c>
      <c r="JT1463">
        <v>1</v>
      </c>
      <c r="JU1463">
        <v>2</v>
      </c>
      <c r="JX1463">
        <v>1</v>
      </c>
      <c r="JY1463">
        <v>2</v>
      </c>
      <c r="JZ1463">
        <v>3</v>
      </c>
      <c r="KD1463">
        <v>3</v>
      </c>
      <c r="KE1463">
        <v>2</v>
      </c>
      <c r="KG1463">
        <v>1</v>
      </c>
      <c r="KJ1463">
        <v>3</v>
      </c>
      <c r="KK1463">
        <v>1</v>
      </c>
      <c r="KM1463">
        <v>2</v>
      </c>
      <c r="KP1463">
        <v>3</v>
      </c>
      <c r="KQ1463">
        <v>2</v>
      </c>
      <c r="KR1463">
        <v>2</v>
      </c>
      <c r="KS1463">
        <v>2</v>
      </c>
      <c r="KT1463">
        <v>3</v>
      </c>
      <c r="KW1463">
        <v>3</v>
      </c>
      <c r="KZ1463">
        <v>2</v>
      </c>
      <c r="LB1463">
        <v>1</v>
      </c>
      <c r="LG1463">
        <v>3</v>
      </c>
      <c r="LJ1463">
        <v>1</v>
      </c>
      <c r="LL1463">
        <v>2</v>
      </c>
      <c r="LP1463">
        <v>3</v>
      </c>
      <c r="LQ1463">
        <v>1</v>
      </c>
      <c r="LS1463">
        <v>2</v>
      </c>
      <c r="MA1463">
        <v>3</v>
      </c>
      <c r="MD1463">
        <v>2</v>
      </c>
      <c r="ME1463">
        <v>1</v>
      </c>
      <c r="MJ1463">
        <v>2</v>
      </c>
      <c r="MM1463">
        <v>1</v>
      </c>
      <c r="MO1463">
        <v>3</v>
      </c>
      <c r="MS1463" s="7" t="s">
        <v>458</v>
      </c>
      <c r="MT1463" s="7" t="s">
        <v>459</v>
      </c>
      <c r="MU1463" s="7" t="s">
        <v>458</v>
      </c>
      <c r="MV1463" s="7" t="s">
        <v>459</v>
      </c>
      <c r="MW1463" s="7" t="s">
        <v>459</v>
      </c>
      <c r="MX1463" s="7" t="s">
        <v>459</v>
      </c>
      <c r="MY1463" s="7" t="s">
        <v>458</v>
      </c>
      <c r="MZ1463" s="7" t="s">
        <v>458</v>
      </c>
      <c r="NA1463" s="7" t="s">
        <v>459</v>
      </c>
      <c r="NB1463" s="7" t="s">
        <v>458</v>
      </c>
      <c r="NC1463" s="7" t="s">
        <v>483</v>
      </c>
      <c r="ND1463" s="7" t="s">
        <v>483</v>
      </c>
      <c r="NE1463" s="7" t="s">
        <v>483</v>
      </c>
      <c r="NF1463" s="7" t="s">
        <v>483</v>
      </c>
      <c r="NG1463" s="7" t="s">
        <v>483</v>
      </c>
      <c r="NH1463" s="7" t="s">
        <v>483</v>
      </c>
      <c r="NI1463" s="7" t="s">
        <v>483</v>
      </c>
      <c r="NJ1463" s="7" t="s">
        <v>483</v>
      </c>
      <c r="NK1463" s="7" t="s">
        <v>483</v>
      </c>
      <c r="NL1463" s="7" t="s">
        <v>483</v>
      </c>
      <c r="NM1463" t="s">
        <v>571</v>
      </c>
      <c r="PV1463" s="10" t="s">
        <v>485</v>
      </c>
      <c r="PW1463" s="10" t="s">
        <v>485</v>
      </c>
      <c r="PX1463" s="10" t="s">
        <v>485</v>
      </c>
      <c r="PY1463" s="10" t="s">
        <v>485</v>
      </c>
      <c r="PZ1463" s="10" t="s">
        <v>485</v>
      </c>
      <c r="QA1463" s="10" t="s">
        <v>485</v>
      </c>
      <c r="QB1463" s="10" t="s">
        <v>462</v>
      </c>
      <c r="QC1463" s="10" t="s">
        <v>462</v>
      </c>
      <c r="QD1463" s="10" t="s">
        <v>462</v>
      </c>
      <c r="QE1463" s="10" t="s">
        <v>462</v>
      </c>
      <c r="QF1463" s="10" t="s">
        <v>485</v>
      </c>
      <c r="QG1463" s="10" t="s">
        <v>485</v>
      </c>
      <c r="QH1463" s="10" t="s">
        <v>485</v>
      </c>
      <c r="QI1463" s="10" t="s">
        <v>485</v>
      </c>
      <c r="QJ1463" s="10" t="s">
        <v>464</v>
      </c>
      <c r="QL1463" s="10">
        <v>11.99755</v>
      </c>
      <c r="QM1463" s="10" t="s">
        <v>908</v>
      </c>
      <c r="RF1463" s="10">
        <v>1</v>
      </c>
      <c r="RH1463" s="15">
        <f>IFERROR(AVERAGE(INDEX('[1]DO NOT TOUCH Préparation'!$T$1:$T$5,MATCH('DO NOT TOUCH - inputExtraction'!$CX1463,'[1]DO NOT TOUCH Préparation'!$S$1:$S$5,0)),INDEX('[1]DO NOT TOUCH Préparation'!$T$1:$T$5,MATCH('DO NOT TOUCH - inputExtraction'!$CY1463,'[1]DO NOT TOUCH Préparation'!$S$1:$S$5,0)),INDEX('[1]DO NOT TOUCH Préparation'!$T$1:$T$5,MATCH('DO NOT TOUCH - inputExtraction'!$CZ1463,'[1]DO NOT TOUCH Préparation'!$S$1:$S$5,0)),INDEX('[1]DO NOT TOUCH Préparation'!$T$1:$T$5,MATCH('DO NOT TOUCH - inputExtraction'!$DA1463,'[1]DO NOT TOUCH Préparation'!$S$1:$S$5,0)),INDEX('[1]DO NOT TOUCH Préparation'!$T$1:$T$5,MATCH('DO NOT TOUCH - inputExtraction'!$DB1463,'[1]DO NOT TOUCH Préparation'!$S$1:$S$5,0))),"")</f>
        <v>4</v>
      </c>
      <c r="RI1463" s="13">
        <f>IFERROR(AVERAGE(INDEX('[1]DO NOT TOUCH Préparation'!$T$1:$T$5,MATCH($DC1463,'[1]DO NOT TOUCH Préparation'!$S$1:$S$5,0)),INDEX('[1]DO NOT TOUCH Préparation'!$T$1:$T$5,MATCH('DO NOT TOUCH - inputExtraction'!$DD1463,'[1]DO NOT TOUCH Préparation'!$S$1:$S$5,0)),INDEX('[1]DO NOT TOUCH Préparation'!$T$1:$T$5,MATCH('DO NOT TOUCH - inputExtraction'!$DE1463,'[1]DO NOT TOUCH Préparation'!$S$1:$S$5,0)),INDEX('[1]DO NOT TOUCH Préparation'!$T$1:$T$5,MATCH(DF1463,'[1]DO NOT TOUCH Préparation'!$S$1:$S$5,0)),INDEX('[1]DO NOT TOUCH Préparation'!$T$1:$T$5,MATCH('DO NOT TOUCH - inputExtraction'!$DG1463,'[1]DO NOT TOUCH Préparation'!$S$1:$S$5,0))),"")</f>
        <v>4.4000000000000004</v>
      </c>
      <c r="RK1463" s="10">
        <f>VLOOKUP(CX1463,'[1]DO NOT TOUCH Préparation'!$S$1:$T$5,2,0)</f>
        <v>4</v>
      </c>
      <c r="RL1463" s="10">
        <f>VLOOKUP(CY1463,'[1]DO NOT TOUCH Préparation'!$S$1:$T$5,2,0)</f>
        <v>5</v>
      </c>
      <c r="RM1463" s="10">
        <f>VLOOKUP(CZ1463,'[1]DO NOT TOUCH Préparation'!$S$1:$T$5,2,0)</f>
        <v>4</v>
      </c>
      <c r="RN1463" s="10">
        <f>VLOOKUP(DA1463,'[1]DO NOT TOUCH Préparation'!$S$1:$T$5,2,0)</f>
        <v>4</v>
      </c>
      <c r="RO1463" s="10">
        <f>VLOOKUP(DB1463,'[1]DO NOT TOUCH Préparation'!$S$1:$T$5,2,0)</f>
        <v>3</v>
      </c>
      <c r="RP1463" s="10">
        <f>VLOOKUP(DC1463,'[1]DO NOT TOUCH Préparation'!$S$1:$T$5,2,0)</f>
        <v>4</v>
      </c>
      <c r="RQ1463" s="10">
        <f>VLOOKUP(DD1463,'[1]DO NOT TOUCH Préparation'!$S$1:$T$5,2,0)</f>
        <v>4</v>
      </c>
      <c r="RR1463" s="10">
        <f>VLOOKUP(DE1463,'[1]DO NOT TOUCH Préparation'!$S$1:$T$5,2,0)</f>
        <v>5</v>
      </c>
      <c r="RS1463" s="10">
        <f>VLOOKUP(DF1463,'[1]DO NOT TOUCH Préparation'!$S$1:$T$5,2,0)</f>
        <v>4</v>
      </c>
      <c r="RT1463" s="10">
        <f>VLOOKUP(DG1463,'[1]DO NOT TOUCH Préparation'!$S$1:$T$5,2,0)</f>
        <v>5</v>
      </c>
      <c r="RV1463" s="5" t="str">
        <f>IF(CF1463&lt;&gt;"",CF1463,"")</f>
        <v>6% à 20%</v>
      </c>
      <c r="RW1463" s="5" t="str">
        <f>IF(CK1463&lt;&gt;"",CK1463,"")</f>
        <v>Inférieur ou égal à 5%</v>
      </c>
      <c r="RX1463" s="5" t="str">
        <f t="shared" si="23"/>
        <v>Inférieur ou égal à 5%</v>
      </c>
      <c r="RZ1463" s="5" cm="1">
        <f t="array" ref="RZ1463">IFERROR(INDEX('[1]DO NOT TOUCH Préparation'!$W$2:$W$7,MATCH('DO NOT TOUCH - inputExtraction'!RV1463,'[1]DO NOT TOUCH Préparation'!$V$2:$V$7,0),),"1")</f>
        <v>3</v>
      </c>
      <c r="SA1463" s="5" cm="1">
        <f t="array" ref="SA1463">IFERROR(INDEX('[1]DO NOT TOUCH Préparation'!$W$2:$W$7,MATCH('DO NOT TOUCH - inputExtraction'!RW1463,'[1]DO NOT TOUCH Préparation'!$V$2:$V$7,0),),"1")</f>
        <v>2</v>
      </c>
      <c r="SB1463" s="5" cm="1">
        <f t="array" ref="SB1463">IFERROR(INDEX('[1]DO NOT TOUCH Préparation'!$W$2:$W$7,MATCH('DO NOT TOUCH - inputExtraction'!RX1463,'[1]DO NOT TOUCH Préparation'!$V$2:$V$7,0),),"1")</f>
        <v>2</v>
      </c>
      <c r="SD1463" s="5">
        <v>1</v>
      </c>
      <c r="SF1463" s="5">
        <f>IFERROR(VLOOKUP(H1463,'[1]DO NOT TOUCH Préparation'!$CL$2:$CM$9,2,0),"")</f>
        <v>4</v>
      </c>
      <c r="SG1463" s="5">
        <f>IFERROR(VLOOKUP(K1463,'[1]DO NOT TOUCH Préparation'!$CT$2:$CU$10,2,0),"")</f>
        <v>5</v>
      </c>
      <c r="SH1463" s="5">
        <f>IFERROR(VLOOKUP(L1463,'[1]DO NOT TOUCH Préparation'!$CX$2:$CY$6,2,0),"")</f>
        <v>4</v>
      </c>
    </row>
    <row r="1464" spans="1:502" ht="14.4" x14ac:dyDescent="0.3">
      <c r="A1464" s="4">
        <v>1947</v>
      </c>
      <c r="B1464" s="4" t="s">
        <v>3875</v>
      </c>
      <c r="C1464" s="4" t="s">
        <v>1602</v>
      </c>
      <c r="D1464" s="4" t="s">
        <v>904</v>
      </c>
      <c r="E1464" s="4" t="s">
        <v>468</v>
      </c>
      <c r="F1464" s="10" t="s">
        <v>905</v>
      </c>
      <c r="G1464" s="10" t="s">
        <v>789</v>
      </c>
      <c r="H1464" s="7" t="s">
        <v>549</v>
      </c>
      <c r="I1464" s="7">
        <v>32</v>
      </c>
      <c r="J1464" s="7" t="s">
        <v>505</v>
      </c>
      <c r="K1464" s="7" t="s">
        <v>522</v>
      </c>
      <c r="L1464" s="7" t="s">
        <v>492</v>
      </c>
      <c r="M1464" s="7">
        <v>4</v>
      </c>
      <c r="N1464" s="12">
        <v>0</v>
      </c>
      <c r="O1464" s="12">
        <v>0</v>
      </c>
      <c r="P1464" s="7">
        <v>0</v>
      </c>
      <c r="Q1464" s="7">
        <v>1</v>
      </c>
      <c r="R1464" s="7">
        <v>1</v>
      </c>
      <c r="S1464" s="12">
        <v>0</v>
      </c>
      <c r="T1464" s="7">
        <v>1</v>
      </c>
      <c r="U1464" s="12">
        <v>0</v>
      </c>
      <c r="V1464" s="7">
        <v>2</v>
      </c>
      <c r="W1464" s="7">
        <v>1</v>
      </c>
      <c r="Z1464" s="7">
        <v>3</v>
      </c>
      <c r="AC1464" s="10" t="s">
        <v>906</v>
      </c>
      <c r="BS1464" s="10">
        <v>0</v>
      </c>
      <c r="BT1464" s="10">
        <v>0</v>
      </c>
      <c r="BU1464" s="10">
        <v>1</v>
      </c>
      <c r="BV1464" s="10">
        <v>0</v>
      </c>
      <c r="BW1464" s="10">
        <v>1</v>
      </c>
      <c r="BX1464" s="10">
        <v>1</v>
      </c>
      <c r="BY1464" s="10">
        <v>0</v>
      </c>
      <c r="BZ1464" s="10">
        <v>0</v>
      </c>
      <c r="CA1464" s="10">
        <v>0</v>
      </c>
      <c r="CB1464" s="10">
        <v>0</v>
      </c>
      <c r="CC1464" s="10">
        <v>0</v>
      </c>
      <c r="CE1464" s="7" t="s">
        <v>447</v>
      </c>
      <c r="CF1464" s="7" t="s">
        <v>448</v>
      </c>
      <c r="CG1464" s="7" t="s">
        <v>475</v>
      </c>
      <c r="CH1464" s="7" t="s">
        <v>524</v>
      </c>
      <c r="CI1464" s="7" t="s">
        <v>524</v>
      </c>
      <c r="CJ1464" s="7" t="s">
        <v>524</v>
      </c>
      <c r="CK1464" s="7" t="s">
        <v>523</v>
      </c>
      <c r="CL1464" s="7" t="s">
        <v>475</v>
      </c>
      <c r="CM1464" s="7" t="s">
        <v>524</v>
      </c>
      <c r="CN1464" s="7" t="s">
        <v>524</v>
      </c>
      <c r="CO1464" s="7">
        <v>4</v>
      </c>
      <c r="CP1464" s="7" t="s">
        <v>570</v>
      </c>
      <c r="CQ1464" s="7" t="s">
        <v>638</v>
      </c>
      <c r="CR1464" s="7" t="s">
        <v>524</v>
      </c>
      <c r="CS1464" s="7" t="s">
        <v>524</v>
      </c>
      <c r="CT1464" s="7" t="s">
        <v>524</v>
      </c>
      <c r="CU1464" s="7" t="s">
        <v>524</v>
      </c>
      <c r="CX1464" t="s">
        <v>453</v>
      </c>
      <c r="CY1464" t="s">
        <v>452</v>
      </c>
      <c r="CZ1464" t="s">
        <v>453</v>
      </c>
      <c r="DA1464" t="s">
        <v>453</v>
      </c>
      <c r="DB1464" t="s">
        <v>453</v>
      </c>
      <c r="DC1464" t="s">
        <v>453</v>
      </c>
      <c r="DD1464" t="s">
        <v>453</v>
      </c>
      <c r="DE1464" t="s">
        <v>453</v>
      </c>
      <c r="DF1464" t="s">
        <v>453</v>
      </c>
      <c r="DG1464" t="s">
        <v>453</v>
      </c>
      <c r="DH1464" t="s">
        <v>537</v>
      </c>
      <c r="DJ1464" t="s">
        <v>537</v>
      </c>
      <c r="DK1464" t="s">
        <v>537</v>
      </c>
      <c r="DL1464" t="s">
        <v>537</v>
      </c>
      <c r="DM1464" t="s">
        <v>537</v>
      </c>
      <c r="DN1464" t="s">
        <v>537</v>
      </c>
      <c r="DO1464" t="s">
        <v>537</v>
      </c>
      <c r="DP1464" t="s">
        <v>537</v>
      </c>
      <c r="DQ1464" t="s">
        <v>537</v>
      </c>
      <c r="DR1464" s="7" t="s">
        <v>496</v>
      </c>
      <c r="DT1464" s="7" t="s">
        <v>612</v>
      </c>
      <c r="DU1464" s="7" t="s">
        <v>496</v>
      </c>
      <c r="DV1464" s="7" t="s">
        <v>612</v>
      </c>
      <c r="DW1464" s="7" t="s">
        <v>496</v>
      </c>
      <c r="DX1464" s="7" t="s">
        <v>612</v>
      </c>
      <c r="DY1464" s="7" t="s">
        <v>496</v>
      </c>
      <c r="DZ1464" s="7" t="s">
        <v>496</v>
      </c>
      <c r="EA1464" s="7" t="s">
        <v>496</v>
      </c>
      <c r="EB1464" t="s">
        <v>457</v>
      </c>
      <c r="ED1464" t="s">
        <v>457</v>
      </c>
      <c r="EE1464" t="s">
        <v>457</v>
      </c>
      <c r="EF1464" t="s">
        <v>457</v>
      </c>
      <c r="EG1464" t="s">
        <v>457</v>
      </c>
      <c r="EH1464" t="s">
        <v>457</v>
      </c>
      <c r="EI1464" t="s">
        <v>457</v>
      </c>
      <c r="EJ1464" t="s">
        <v>457</v>
      </c>
      <c r="EK1464" t="s">
        <v>457</v>
      </c>
      <c r="EL1464" s="6">
        <v>0</v>
      </c>
      <c r="EM1464">
        <v>0</v>
      </c>
      <c r="EN1464">
        <v>1</v>
      </c>
      <c r="EO1464">
        <v>0</v>
      </c>
      <c r="EP1464">
        <v>0</v>
      </c>
      <c r="EV1464">
        <v>0</v>
      </c>
      <c r="EW1464">
        <v>0</v>
      </c>
      <c r="EX1464">
        <v>0</v>
      </c>
      <c r="EY1464">
        <v>1</v>
      </c>
      <c r="EZ1464">
        <v>0</v>
      </c>
      <c r="FA1464">
        <v>0</v>
      </c>
      <c r="FB1464">
        <v>1</v>
      </c>
      <c r="FC1464">
        <v>0</v>
      </c>
      <c r="FD1464">
        <v>0</v>
      </c>
      <c r="FE1464">
        <v>0</v>
      </c>
      <c r="FF1464">
        <v>0</v>
      </c>
      <c r="FG1464">
        <v>1</v>
      </c>
      <c r="FH1464">
        <v>0</v>
      </c>
      <c r="FI1464">
        <v>0</v>
      </c>
      <c r="FJ1464">
        <v>0</v>
      </c>
      <c r="FK1464">
        <v>1</v>
      </c>
      <c r="FL1464">
        <v>0</v>
      </c>
      <c r="FM1464">
        <v>0</v>
      </c>
      <c r="FN1464">
        <v>0</v>
      </c>
      <c r="FO1464">
        <v>0</v>
      </c>
      <c r="FP1464">
        <v>1</v>
      </c>
      <c r="FQ1464">
        <v>0</v>
      </c>
      <c r="FR1464">
        <v>0</v>
      </c>
      <c r="FS1464">
        <v>0</v>
      </c>
      <c r="FT1464">
        <v>0</v>
      </c>
      <c r="FU1464">
        <v>0</v>
      </c>
      <c r="FV1464">
        <v>1</v>
      </c>
      <c r="FW1464">
        <v>0</v>
      </c>
      <c r="FX1464">
        <v>0</v>
      </c>
      <c r="FY1464">
        <v>0</v>
      </c>
      <c r="FZ1464">
        <v>0</v>
      </c>
      <c r="GA1464">
        <v>1</v>
      </c>
      <c r="GB1464">
        <v>0</v>
      </c>
      <c r="GC1464">
        <v>0</v>
      </c>
      <c r="GD1464">
        <v>0</v>
      </c>
      <c r="GE1464">
        <v>0</v>
      </c>
      <c r="GF1464">
        <v>0</v>
      </c>
      <c r="GG1464">
        <v>1</v>
      </c>
      <c r="GH1464">
        <v>0</v>
      </c>
      <c r="GI1464">
        <v>0</v>
      </c>
      <c r="IH1464">
        <v>1</v>
      </c>
      <c r="II1464">
        <v>2</v>
      </c>
      <c r="IJ1464">
        <v>3</v>
      </c>
      <c r="IT1464">
        <v>1</v>
      </c>
      <c r="IU1464">
        <v>2</v>
      </c>
      <c r="IV1464">
        <v>3</v>
      </c>
      <c r="IZ1464">
        <v>1</v>
      </c>
      <c r="JA1464">
        <v>2</v>
      </c>
      <c r="JB1464">
        <v>3</v>
      </c>
      <c r="JF1464">
        <v>1</v>
      </c>
      <c r="JG1464">
        <v>2</v>
      </c>
      <c r="JH1464">
        <v>3</v>
      </c>
      <c r="JL1464">
        <v>1</v>
      </c>
      <c r="JM1464">
        <v>2</v>
      </c>
      <c r="JN1464">
        <v>3</v>
      </c>
      <c r="JR1464">
        <v>1</v>
      </c>
      <c r="JS1464">
        <v>2</v>
      </c>
      <c r="JT1464">
        <v>3</v>
      </c>
      <c r="JX1464">
        <v>1</v>
      </c>
      <c r="JY1464">
        <v>2</v>
      </c>
      <c r="JZ1464">
        <v>3</v>
      </c>
      <c r="KD1464">
        <v>1</v>
      </c>
      <c r="KE1464">
        <v>2</v>
      </c>
      <c r="KF1464">
        <v>3</v>
      </c>
      <c r="KJ1464">
        <v>1</v>
      </c>
      <c r="KK1464">
        <v>2</v>
      </c>
      <c r="KL1464">
        <v>3</v>
      </c>
      <c r="KP1464" t="s">
        <v>480</v>
      </c>
      <c r="KQ1464" t="s">
        <v>481</v>
      </c>
      <c r="KR1464" t="s">
        <v>480</v>
      </c>
      <c r="KS1464">
        <v>4</v>
      </c>
      <c r="KT1464" t="s">
        <v>480</v>
      </c>
      <c r="KY1464">
        <v>1</v>
      </c>
      <c r="LB1464">
        <v>2</v>
      </c>
      <c r="LD1464">
        <v>3</v>
      </c>
      <c r="LH1464">
        <v>1</v>
      </c>
      <c r="LI1464">
        <v>3</v>
      </c>
      <c r="LL1464">
        <v>2</v>
      </c>
      <c r="LO1464">
        <v>3</v>
      </c>
      <c r="LQ1464">
        <v>2</v>
      </c>
      <c r="LS1464">
        <v>1</v>
      </c>
      <c r="LY1464">
        <v>2</v>
      </c>
      <c r="MA1464">
        <v>3</v>
      </c>
      <c r="MB1464">
        <v>1</v>
      </c>
      <c r="MI1464">
        <v>2</v>
      </c>
      <c r="MK1464">
        <v>3</v>
      </c>
      <c r="ML1464">
        <v>1</v>
      </c>
      <c r="MS1464" s="7" t="s">
        <v>460</v>
      </c>
      <c r="MT1464" s="7" t="s">
        <v>460</v>
      </c>
      <c r="MU1464" s="7" t="s">
        <v>460</v>
      </c>
      <c r="MV1464" s="7" t="s">
        <v>460</v>
      </c>
      <c r="MW1464" s="7" t="s">
        <v>460</v>
      </c>
      <c r="MX1464" s="7" t="s">
        <v>460</v>
      </c>
      <c r="MY1464" s="7" t="s">
        <v>460</v>
      </c>
      <c r="MZ1464" s="7" t="s">
        <v>460</v>
      </c>
      <c r="NA1464" s="7" t="s">
        <v>460</v>
      </c>
      <c r="NB1464" s="7" t="s">
        <v>460</v>
      </c>
      <c r="NC1464" s="7" t="s">
        <v>460</v>
      </c>
      <c r="ND1464" s="7" t="s">
        <v>460</v>
      </c>
      <c r="NE1464" s="7" t="s">
        <v>460</v>
      </c>
      <c r="NF1464" s="7" t="s">
        <v>460</v>
      </c>
      <c r="NG1464" s="7" t="s">
        <v>460</v>
      </c>
      <c r="NH1464" s="7" t="s">
        <v>460</v>
      </c>
      <c r="NI1464" s="7" t="s">
        <v>460</v>
      </c>
      <c r="NJ1464" s="7" t="s">
        <v>460</v>
      </c>
      <c r="NK1464" s="7" t="s">
        <v>458</v>
      </c>
      <c r="NL1464" s="7" t="s">
        <v>458</v>
      </c>
      <c r="NM1464" t="s">
        <v>461</v>
      </c>
      <c r="PV1464" s="10" t="s">
        <v>463</v>
      </c>
      <c r="PW1464" s="10" t="s">
        <v>499</v>
      </c>
      <c r="PX1464" s="10" t="s">
        <v>463</v>
      </c>
      <c r="PY1464" s="10" t="s">
        <v>463</v>
      </c>
      <c r="PZ1464" s="10" t="s">
        <v>462</v>
      </c>
      <c r="QA1464" s="10" t="s">
        <v>462</v>
      </c>
      <c r="QB1464" s="10" t="s">
        <v>462</v>
      </c>
      <c r="QC1464" s="10" t="s">
        <v>462</v>
      </c>
      <c r="QD1464" s="10" t="s">
        <v>462</v>
      </c>
      <c r="QE1464" s="10" t="s">
        <v>462</v>
      </c>
      <c r="QF1464" s="10" t="s">
        <v>462</v>
      </c>
      <c r="QG1464" s="10" t="s">
        <v>499</v>
      </c>
      <c r="QH1464" s="10" t="s">
        <v>462</v>
      </c>
      <c r="QI1464" s="10" t="s">
        <v>462</v>
      </c>
      <c r="QJ1464" s="10" t="s">
        <v>464</v>
      </c>
      <c r="QL1464" s="10">
        <v>36.112099999999998</v>
      </c>
      <c r="QM1464" s="10" t="s">
        <v>908</v>
      </c>
      <c r="RF1464" s="10">
        <v>1</v>
      </c>
      <c r="RH1464" s="15">
        <f>IFERROR(AVERAGE(INDEX('[1]DO NOT TOUCH Préparation'!$T$1:$T$5,MATCH('DO NOT TOUCH - inputExtraction'!$CX1464,'[1]DO NOT TOUCH Préparation'!$S$1:$S$5,0)),INDEX('[1]DO NOT TOUCH Préparation'!$T$1:$T$5,MATCH('DO NOT TOUCH - inputExtraction'!$CY1464,'[1]DO NOT TOUCH Préparation'!$S$1:$S$5,0)),INDEX('[1]DO NOT TOUCH Préparation'!$T$1:$T$5,MATCH('DO NOT TOUCH - inputExtraction'!$CZ1464,'[1]DO NOT TOUCH Préparation'!$S$1:$S$5,0)),INDEX('[1]DO NOT TOUCH Préparation'!$T$1:$T$5,MATCH('DO NOT TOUCH - inputExtraction'!$DA1464,'[1]DO NOT TOUCH Préparation'!$S$1:$S$5,0)),INDEX('[1]DO NOT TOUCH Préparation'!$T$1:$T$5,MATCH('DO NOT TOUCH - inputExtraction'!$DB1464,'[1]DO NOT TOUCH Préparation'!$S$1:$S$5,0))),"")</f>
        <v>4.5999999999999996</v>
      </c>
      <c r="RI1464" s="13">
        <f>IFERROR(AVERAGE(INDEX('[1]DO NOT TOUCH Préparation'!$T$1:$T$5,MATCH($DC1464,'[1]DO NOT TOUCH Préparation'!$S$1:$S$5,0)),INDEX('[1]DO NOT TOUCH Préparation'!$T$1:$T$5,MATCH('DO NOT TOUCH - inputExtraction'!$DD1464,'[1]DO NOT TOUCH Préparation'!$S$1:$S$5,0)),INDEX('[1]DO NOT TOUCH Préparation'!$T$1:$T$5,MATCH('DO NOT TOUCH - inputExtraction'!$DE1464,'[1]DO NOT TOUCH Préparation'!$S$1:$S$5,0)),INDEX('[1]DO NOT TOUCH Préparation'!$T$1:$T$5,MATCH(DF1464,'[1]DO NOT TOUCH Préparation'!$S$1:$S$5,0)),INDEX('[1]DO NOT TOUCH Préparation'!$T$1:$T$5,MATCH('DO NOT TOUCH - inputExtraction'!$DG1464,'[1]DO NOT TOUCH Préparation'!$S$1:$S$5,0))),"")</f>
        <v>5</v>
      </c>
      <c r="RK1464" s="10">
        <f>VLOOKUP(CX1464,'[1]DO NOT TOUCH Préparation'!$S$1:$T$5,2,0)</f>
        <v>5</v>
      </c>
      <c r="RL1464" s="10">
        <f>VLOOKUP(CY1464,'[1]DO NOT TOUCH Préparation'!$S$1:$T$5,2,0)</f>
        <v>3</v>
      </c>
      <c r="RM1464" s="10">
        <f>VLOOKUP(CZ1464,'[1]DO NOT TOUCH Préparation'!$S$1:$T$5,2,0)</f>
        <v>5</v>
      </c>
      <c r="RN1464" s="10">
        <f>VLOOKUP(DA1464,'[1]DO NOT TOUCH Préparation'!$S$1:$T$5,2,0)</f>
        <v>5</v>
      </c>
      <c r="RO1464" s="10">
        <f>VLOOKUP(DB1464,'[1]DO NOT TOUCH Préparation'!$S$1:$T$5,2,0)</f>
        <v>5</v>
      </c>
      <c r="RP1464" s="10">
        <f>VLOOKUP(DC1464,'[1]DO NOT TOUCH Préparation'!$S$1:$T$5,2,0)</f>
        <v>5</v>
      </c>
      <c r="RQ1464" s="10">
        <f>VLOOKUP(DD1464,'[1]DO NOT TOUCH Préparation'!$S$1:$T$5,2,0)</f>
        <v>5</v>
      </c>
      <c r="RR1464" s="10">
        <f>VLOOKUP(DE1464,'[1]DO NOT TOUCH Préparation'!$S$1:$T$5,2,0)</f>
        <v>5</v>
      </c>
      <c r="RS1464" s="10">
        <f>VLOOKUP(DF1464,'[1]DO NOT TOUCH Préparation'!$S$1:$T$5,2,0)</f>
        <v>5</v>
      </c>
      <c r="RT1464" s="10">
        <f>VLOOKUP(DG1464,'[1]DO NOT TOUCH Préparation'!$S$1:$T$5,2,0)</f>
        <v>5</v>
      </c>
      <c r="RV1464" s="5" t="str">
        <f>IF(CF1464&lt;&gt;"",CF1464,"")</f>
        <v>6% à 20%</v>
      </c>
      <c r="RW1464" s="5" t="str">
        <f>IF(CK1464&lt;&gt;"",CK1464,"")</f>
        <v>21% à 50%</v>
      </c>
      <c r="RX1464" s="5" t="str">
        <f t="shared" si="23"/>
        <v>Plus de 50%</v>
      </c>
      <c r="RZ1464" s="5" cm="1">
        <f t="array" ref="RZ1464">IFERROR(INDEX('[1]DO NOT TOUCH Préparation'!$W$2:$W$7,MATCH('DO NOT TOUCH - inputExtraction'!RV1464,'[1]DO NOT TOUCH Préparation'!$V$2:$V$7,0),),"1")</f>
        <v>3</v>
      </c>
      <c r="SA1464" s="5" cm="1">
        <f t="array" ref="SA1464">IFERROR(INDEX('[1]DO NOT TOUCH Préparation'!$W$2:$W$7,MATCH('DO NOT TOUCH - inputExtraction'!RW1464,'[1]DO NOT TOUCH Préparation'!$V$2:$V$7,0),),"1")</f>
        <v>4</v>
      </c>
      <c r="SB1464" s="5" cm="1">
        <f t="array" ref="SB1464">IFERROR(INDEX('[1]DO NOT TOUCH Préparation'!$W$2:$W$7,MATCH('DO NOT TOUCH - inputExtraction'!RX1464,'[1]DO NOT TOUCH Préparation'!$V$2:$V$7,0),),"1")</f>
        <v>5</v>
      </c>
      <c r="SD1464" s="5">
        <v>1</v>
      </c>
      <c r="SF1464" s="5">
        <f>IFERROR(VLOOKUP(H1464,'[1]DO NOT TOUCH Préparation'!$CL$2:$CM$9,2,0),"")</f>
        <v>5</v>
      </c>
      <c r="SG1464" s="5">
        <f>IFERROR(VLOOKUP(K1464,'[1]DO NOT TOUCH Préparation'!$CT$2:$CU$10,2,0),"")</f>
        <v>3</v>
      </c>
      <c r="SH1464" s="5">
        <f>IFERROR(VLOOKUP(L1464,'[1]DO NOT TOUCH Préparation'!$CX$2:$CY$6,2,0),"")</f>
        <v>3</v>
      </c>
    </row>
    <row r="1465" spans="1:502" ht="14.4" x14ac:dyDescent="0.3">
      <c r="A1465" s="4">
        <v>1948</v>
      </c>
      <c r="B1465" s="4" t="s">
        <v>3876</v>
      </c>
      <c r="C1465" s="4" t="s">
        <v>3877</v>
      </c>
      <c r="D1465" s="4" t="s">
        <v>836</v>
      </c>
      <c r="E1465" s="4" t="s">
        <v>468</v>
      </c>
      <c r="F1465" s="10" t="s">
        <v>958</v>
      </c>
      <c r="G1465" s="10" t="s">
        <v>958</v>
      </c>
      <c r="H1465" s="7" t="s">
        <v>504</v>
      </c>
      <c r="I1465" s="7">
        <v>40</v>
      </c>
      <c r="J1465" s="7" t="s">
        <v>505</v>
      </c>
      <c r="K1465" s="7" t="s">
        <v>491</v>
      </c>
      <c r="L1465" s="7" t="s">
        <v>575</v>
      </c>
      <c r="M1465" s="7">
        <v>2</v>
      </c>
      <c r="N1465" s="12">
        <v>0</v>
      </c>
      <c r="O1465" s="12">
        <v>0</v>
      </c>
      <c r="P1465" s="7">
        <v>0</v>
      </c>
      <c r="Q1465" s="7">
        <v>0</v>
      </c>
      <c r="R1465" s="7">
        <v>0</v>
      </c>
      <c r="S1465" s="12">
        <v>0</v>
      </c>
      <c r="T1465" s="7">
        <v>1</v>
      </c>
      <c r="U1465" s="12">
        <v>0</v>
      </c>
      <c r="W1465" s="7">
        <v>3</v>
      </c>
      <c r="Y1465" s="7">
        <v>2</v>
      </c>
      <c r="Z1465" s="7">
        <v>1</v>
      </c>
      <c r="AC1465" s="10" t="s">
        <v>893</v>
      </c>
      <c r="BJ1465" s="10">
        <v>1</v>
      </c>
      <c r="BK1465" s="10">
        <v>0</v>
      </c>
      <c r="BL1465" s="10">
        <v>0</v>
      </c>
      <c r="BM1465" s="10">
        <v>0</v>
      </c>
      <c r="BN1465" s="10">
        <v>0</v>
      </c>
      <c r="BO1465" s="10">
        <v>0</v>
      </c>
      <c r="BP1465" s="10">
        <v>1</v>
      </c>
      <c r="BQ1465" s="10">
        <v>0</v>
      </c>
      <c r="BR1465" s="10">
        <v>1</v>
      </c>
      <c r="CB1465" s="10">
        <v>0</v>
      </c>
      <c r="CC1465" s="10">
        <v>0</v>
      </c>
      <c r="CE1465" s="7" t="s">
        <v>513</v>
      </c>
      <c r="CF1465" s="7" t="s">
        <v>448</v>
      </c>
      <c r="CG1465" s="7" t="s">
        <v>475</v>
      </c>
      <c r="CH1465" s="7" t="s">
        <v>524</v>
      </c>
      <c r="CI1465" s="7" t="s">
        <v>524</v>
      </c>
      <c r="CJ1465" s="7" t="s">
        <v>524</v>
      </c>
      <c r="CK1465" s="7" t="s">
        <v>523</v>
      </c>
      <c r="CL1465" s="7" t="s">
        <v>475</v>
      </c>
      <c r="CM1465" s="7" t="s">
        <v>524</v>
      </c>
      <c r="CN1465" s="7" t="s">
        <v>524</v>
      </c>
      <c r="CO1465" s="7" t="s">
        <v>524</v>
      </c>
      <c r="CP1465" s="7" t="s">
        <v>450</v>
      </c>
      <c r="CX1465" t="s">
        <v>453</v>
      </c>
      <c r="CY1465" t="s">
        <v>453</v>
      </c>
      <c r="CZ1465" t="s">
        <v>451</v>
      </c>
      <c r="DA1465" t="s">
        <v>478</v>
      </c>
      <c r="DB1465" t="s">
        <v>453</v>
      </c>
      <c r="DC1465" t="s">
        <v>453</v>
      </c>
      <c r="DD1465" t="s">
        <v>478</v>
      </c>
      <c r="DE1465" t="s">
        <v>453</v>
      </c>
      <c r="DF1465" t="s">
        <v>453</v>
      </c>
      <c r="DG1465" t="s">
        <v>453</v>
      </c>
      <c r="DH1465" t="s">
        <v>537</v>
      </c>
      <c r="DI1465" t="s">
        <v>454</v>
      </c>
      <c r="DJ1465" t="s">
        <v>537</v>
      </c>
      <c r="DL1465" t="s">
        <v>537</v>
      </c>
      <c r="DM1465" t="s">
        <v>537</v>
      </c>
      <c r="DO1465" t="s">
        <v>537</v>
      </c>
      <c r="DP1465" t="s">
        <v>537</v>
      </c>
      <c r="DQ1465" t="s">
        <v>537</v>
      </c>
      <c r="DR1465" s="7" t="s">
        <v>456</v>
      </c>
      <c r="DS1465" s="7" t="s">
        <v>456</v>
      </c>
      <c r="DT1465" s="7" t="s">
        <v>456</v>
      </c>
      <c r="DV1465" s="7" t="s">
        <v>456</v>
      </c>
      <c r="DW1465" s="7" t="s">
        <v>456</v>
      </c>
      <c r="DY1465" s="7" t="s">
        <v>496</v>
      </c>
      <c r="DZ1465" s="7" t="s">
        <v>496</v>
      </c>
      <c r="EA1465" s="7" t="s">
        <v>496</v>
      </c>
      <c r="EB1465" t="s">
        <v>457</v>
      </c>
      <c r="EC1465" t="s">
        <v>457</v>
      </c>
      <c r="ED1465" t="s">
        <v>457</v>
      </c>
      <c r="EF1465" t="s">
        <v>457</v>
      </c>
      <c r="EG1465" t="s">
        <v>457</v>
      </c>
      <c r="EI1465" t="s">
        <v>457</v>
      </c>
      <c r="EJ1465" t="s">
        <v>457</v>
      </c>
      <c r="EK1465" t="s">
        <v>457</v>
      </c>
      <c r="EL1465" s="6">
        <v>1</v>
      </c>
      <c r="EM1465">
        <v>0</v>
      </c>
      <c r="EN1465">
        <v>1</v>
      </c>
      <c r="EO1465">
        <v>0</v>
      </c>
      <c r="EP1465">
        <v>0</v>
      </c>
      <c r="EV1465">
        <v>1</v>
      </c>
      <c r="EW1465">
        <v>1</v>
      </c>
      <c r="EX1465">
        <v>0</v>
      </c>
      <c r="EY1465">
        <v>0</v>
      </c>
      <c r="EZ1465">
        <v>0</v>
      </c>
      <c r="FF1465">
        <v>0</v>
      </c>
      <c r="FG1465">
        <v>1</v>
      </c>
      <c r="FH1465">
        <v>1</v>
      </c>
      <c r="FI1465">
        <v>0</v>
      </c>
      <c r="FJ1465">
        <v>0</v>
      </c>
      <c r="FK1465">
        <v>0</v>
      </c>
      <c r="FL1465">
        <v>0</v>
      </c>
      <c r="FM1465">
        <v>1</v>
      </c>
      <c r="FN1465">
        <v>1</v>
      </c>
      <c r="FO1465">
        <v>0</v>
      </c>
      <c r="FU1465">
        <v>0</v>
      </c>
      <c r="FV1465">
        <v>1</v>
      </c>
      <c r="FW1465">
        <v>1</v>
      </c>
      <c r="FX1465">
        <v>0</v>
      </c>
      <c r="FY1465">
        <v>0</v>
      </c>
      <c r="FZ1465">
        <v>1</v>
      </c>
      <c r="GA1465">
        <v>1</v>
      </c>
      <c r="GB1465">
        <v>0</v>
      </c>
      <c r="GC1465">
        <v>0</v>
      </c>
      <c r="GD1465">
        <v>0</v>
      </c>
      <c r="GE1465">
        <v>0</v>
      </c>
      <c r="GF1465">
        <v>1</v>
      </c>
      <c r="GG1465">
        <v>1</v>
      </c>
      <c r="GH1465">
        <v>0</v>
      </c>
      <c r="GI1465">
        <v>0</v>
      </c>
      <c r="HF1465">
        <v>1</v>
      </c>
      <c r="HG1465">
        <v>3</v>
      </c>
      <c r="HH1465">
        <v>2</v>
      </c>
      <c r="HR1465">
        <v>2</v>
      </c>
      <c r="HS1465">
        <v>3</v>
      </c>
      <c r="HT1465">
        <v>1</v>
      </c>
      <c r="IH1465">
        <v>3</v>
      </c>
      <c r="IJ1465">
        <v>2</v>
      </c>
      <c r="IM1465">
        <v>1</v>
      </c>
      <c r="IN1465">
        <v>2</v>
      </c>
      <c r="IP1465">
        <v>3</v>
      </c>
      <c r="IQ1465">
        <v>1</v>
      </c>
      <c r="IT1465">
        <v>2</v>
      </c>
      <c r="IW1465">
        <v>1</v>
      </c>
      <c r="IY1465">
        <v>3</v>
      </c>
      <c r="JF1465">
        <v>2</v>
      </c>
      <c r="JG1465">
        <v>3</v>
      </c>
      <c r="JI1465">
        <v>1</v>
      </c>
      <c r="JL1465">
        <v>2</v>
      </c>
      <c r="JM1465">
        <v>3</v>
      </c>
      <c r="JP1465">
        <v>1</v>
      </c>
      <c r="JX1465">
        <v>2</v>
      </c>
      <c r="JZ1465">
        <v>1</v>
      </c>
      <c r="KB1465">
        <v>3</v>
      </c>
      <c r="KD1465">
        <v>2</v>
      </c>
      <c r="KG1465">
        <v>1</v>
      </c>
      <c r="KI1465">
        <v>3</v>
      </c>
      <c r="KJ1465">
        <v>2</v>
      </c>
      <c r="KM1465">
        <v>1</v>
      </c>
      <c r="KO1465">
        <v>3</v>
      </c>
      <c r="KP1465" t="s">
        <v>480</v>
      </c>
      <c r="KQ1465" t="s">
        <v>480</v>
      </c>
      <c r="KR1465" t="s">
        <v>480</v>
      </c>
      <c r="KS1465" t="s">
        <v>480</v>
      </c>
      <c r="KT1465" t="s">
        <v>480</v>
      </c>
      <c r="KU1465">
        <v>1</v>
      </c>
      <c r="LB1465">
        <v>2</v>
      </c>
      <c r="LC1465">
        <v>3</v>
      </c>
      <c r="LE1465">
        <v>1</v>
      </c>
      <c r="LI1465">
        <v>2</v>
      </c>
      <c r="LL1465">
        <v>3</v>
      </c>
      <c r="LO1465">
        <v>2</v>
      </c>
      <c r="LS1465">
        <v>1</v>
      </c>
      <c r="LV1465">
        <v>3</v>
      </c>
      <c r="MA1465">
        <v>1</v>
      </c>
      <c r="MD1465">
        <v>2</v>
      </c>
      <c r="MH1465">
        <v>3</v>
      </c>
      <c r="MM1465">
        <v>1</v>
      </c>
      <c r="MN1465">
        <v>2</v>
      </c>
      <c r="MR1465">
        <v>3</v>
      </c>
      <c r="MS1465" s="7" t="s">
        <v>459</v>
      </c>
      <c r="MT1465" s="7" t="s">
        <v>459</v>
      </c>
      <c r="MU1465" s="7" t="s">
        <v>459</v>
      </c>
      <c r="MV1465" s="7" t="s">
        <v>459</v>
      </c>
      <c r="MW1465" s="7" t="s">
        <v>459</v>
      </c>
      <c r="MX1465" s="7" t="s">
        <v>459</v>
      </c>
      <c r="MY1465" s="7" t="s">
        <v>459</v>
      </c>
      <c r="MZ1465" s="7" t="s">
        <v>459</v>
      </c>
      <c r="NA1465" s="7" t="s">
        <v>459</v>
      </c>
      <c r="NB1465" s="7" t="s">
        <v>459</v>
      </c>
      <c r="NC1465" s="7" t="s">
        <v>458</v>
      </c>
      <c r="ND1465" s="7" t="s">
        <v>458</v>
      </c>
      <c r="NE1465" s="7" t="s">
        <v>458</v>
      </c>
      <c r="NF1465" s="7" t="s">
        <v>483</v>
      </c>
      <c r="NG1465" s="7" t="s">
        <v>483</v>
      </c>
      <c r="NH1465" s="7" t="s">
        <v>483</v>
      </c>
      <c r="NI1465" s="7" t="s">
        <v>483</v>
      </c>
      <c r="NJ1465" s="7" t="s">
        <v>483</v>
      </c>
      <c r="NK1465" s="7" t="s">
        <v>483</v>
      </c>
      <c r="NL1465" s="7" t="s">
        <v>483</v>
      </c>
      <c r="NM1465" t="s">
        <v>461</v>
      </c>
      <c r="PA1465" s="10" t="s">
        <v>462</v>
      </c>
      <c r="PB1465" s="10" t="s">
        <v>463</v>
      </c>
      <c r="PC1465" s="10" t="s">
        <v>499</v>
      </c>
      <c r="PD1465" s="10" t="s">
        <v>463</v>
      </c>
      <c r="PE1465" s="10" t="s">
        <v>485</v>
      </c>
      <c r="PF1465" s="10" t="s">
        <v>485</v>
      </c>
      <c r="PG1465" s="10" t="s">
        <v>485</v>
      </c>
      <c r="PH1465" s="10" t="s">
        <v>485</v>
      </c>
      <c r="PI1465" s="10" t="s">
        <v>485</v>
      </c>
      <c r="PJ1465" s="10" t="s">
        <v>499</v>
      </c>
      <c r="PK1465" s="10" t="s">
        <v>462</v>
      </c>
      <c r="PL1465" s="10" t="s">
        <v>485</v>
      </c>
      <c r="PM1465" s="10" t="s">
        <v>462</v>
      </c>
      <c r="PN1465" s="10" t="s">
        <v>485</v>
      </c>
      <c r="PO1465" s="10" t="s">
        <v>462</v>
      </c>
      <c r="PP1465" s="10" t="s">
        <v>462</v>
      </c>
      <c r="PQ1465" s="10" t="s">
        <v>462</v>
      </c>
      <c r="PR1465" s="10" t="s">
        <v>462</v>
      </c>
      <c r="PS1465" s="10" t="s">
        <v>485</v>
      </c>
      <c r="PT1465" s="10" t="s">
        <v>485</v>
      </c>
      <c r="PU1465" s="10" t="s">
        <v>462</v>
      </c>
      <c r="QJ1465" s="10" t="s">
        <v>464</v>
      </c>
      <c r="QL1465" s="10">
        <v>9.3651</v>
      </c>
      <c r="QM1465" s="10" t="s">
        <v>839</v>
      </c>
      <c r="QQ1465" s="10" t="s">
        <v>3878</v>
      </c>
      <c r="RF1465" s="10">
        <v>1</v>
      </c>
      <c r="RH1465" s="15">
        <f>IFERROR(AVERAGE(INDEX('[1]DO NOT TOUCH Préparation'!$T$1:$T$5,MATCH('DO NOT TOUCH - inputExtraction'!$CX1465,'[1]DO NOT TOUCH Préparation'!$S$1:$S$5,0)),INDEX('[1]DO NOT TOUCH Préparation'!$T$1:$T$5,MATCH('DO NOT TOUCH - inputExtraction'!$CY1465,'[1]DO NOT TOUCH Préparation'!$S$1:$S$5,0)),INDEX('[1]DO NOT TOUCH Préparation'!$T$1:$T$5,MATCH('DO NOT TOUCH - inputExtraction'!$CZ1465,'[1]DO NOT TOUCH Préparation'!$S$1:$S$5,0)),INDEX('[1]DO NOT TOUCH Préparation'!$T$1:$T$5,MATCH('DO NOT TOUCH - inputExtraction'!$DA1465,'[1]DO NOT TOUCH Préparation'!$S$1:$S$5,0)),INDEX('[1]DO NOT TOUCH Préparation'!$T$1:$T$5,MATCH('DO NOT TOUCH - inputExtraction'!$DB1465,'[1]DO NOT TOUCH Préparation'!$S$1:$S$5,0))),"")</f>
        <v>4</v>
      </c>
      <c r="RI1465" s="13">
        <f>IFERROR(AVERAGE(INDEX('[1]DO NOT TOUCH Préparation'!$T$1:$T$5,MATCH($DC1465,'[1]DO NOT TOUCH Préparation'!$S$1:$S$5,0)),INDEX('[1]DO NOT TOUCH Préparation'!$T$1:$T$5,MATCH('DO NOT TOUCH - inputExtraction'!$DD1465,'[1]DO NOT TOUCH Préparation'!$S$1:$S$5,0)),INDEX('[1]DO NOT TOUCH Préparation'!$T$1:$T$5,MATCH('DO NOT TOUCH - inputExtraction'!$DE1465,'[1]DO NOT TOUCH Préparation'!$S$1:$S$5,0)),INDEX('[1]DO NOT TOUCH Préparation'!$T$1:$T$5,MATCH(DF1465,'[1]DO NOT TOUCH Préparation'!$S$1:$S$5,0)),INDEX('[1]DO NOT TOUCH Préparation'!$T$1:$T$5,MATCH('DO NOT TOUCH - inputExtraction'!$DG1465,'[1]DO NOT TOUCH Préparation'!$S$1:$S$5,0))),"")</f>
        <v>4.2</v>
      </c>
      <c r="RK1465" s="10">
        <f>VLOOKUP(CX1465,'[1]DO NOT TOUCH Préparation'!$S$1:$T$5,2,0)</f>
        <v>5</v>
      </c>
      <c r="RL1465" s="10">
        <f>VLOOKUP(CY1465,'[1]DO NOT TOUCH Préparation'!$S$1:$T$5,2,0)</f>
        <v>5</v>
      </c>
      <c r="RM1465" s="10">
        <f>VLOOKUP(CZ1465,'[1]DO NOT TOUCH Préparation'!$S$1:$T$5,2,0)</f>
        <v>4</v>
      </c>
      <c r="RN1465" s="10">
        <f>VLOOKUP(DA1465,'[1]DO NOT TOUCH Préparation'!$S$1:$T$5,2,0)</f>
        <v>1</v>
      </c>
      <c r="RO1465" s="10">
        <f>VLOOKUP(DB1465,'[1]DO NOT TOUCH Préparation'!$S$1:$T$5,2,0)</f>
        <v>5</v>
      </c>
      <c r="RP1465" s="10">
        <f>VLOOKUP(DC1465,'[1]DO NOT TOUCH Préparation'!$S$1:$T$5,2,0)</f>
        <v>5</v>
      </c>
      <c r="RQ1465" s="10">
        <f>VLOOKUP(DD1465,'[1]DO NOT TOUCH Préparation'!$S$1:$T$5,2,0)</f>
        <v>1</v>
      </c>
      <c r="RR1465" s="10">
        <f>VLOOKUP(DE1465,'[1]DO NOT TOUCH Préparation'!$S$1:$T$5,2,0)</f>
        <v>5</v>
      </c>
      <c r="RS1465" s="10">
        <f>VLOOKUP(DF1465,'[1]DO NOT TOUCH Préparation'!$S$1:$T$5,2,0)</f>
        <v>5</v>
      </c>
      <c r="RT1465" s="10">
        <f>VLOOKUP(DG1465,'[1]DO NOT TOUCH Préparation'!$S$1:$T$5,2,0)</f>
        <v>5</v>
      </c>
      <c r="RV1465" s="5" t="str">
        <f>IF(CF1465&lt;&gt;"",CF1465,"")</f>
        <v>6% à 20%</v>
      </c>
      <c r="RW1465" s="5" t="str">
        <f>IF(CK1465&lt;&gt;"",CK1465,"")</f>
        <v>21% à 50%</v>
      </c>
      <c r="RX1465" s="5" t="str">
        <f t="shared" si="23"/>
        <v>Je n’achète pas de produits à base végétale (soja, amande, avoine…)</v>
      </c>
      <c r="RZ1465" s="5" cm="1">
        <f t="array" ref="RZ1465">IFERROR(INDEX('[1]DO NOT TOUCH Préparation'!$W$2:$W$7,MATCH('DO NOT TOUCH - inputExtraction'!RV1465,'[1]DO NOT TOUCH Préparation'!$V$2:$V$7,0),),"1")</f>
        <v>3</v>
      </c>
      <c r="SA1465" s="5" cm="1">
        <f t="array" ref="SA1465">IFERROR(INDEX('[1]DO NOT TOUCH Préparation'!$W$2:$W$7,MATCH('DO NOT TOUCH - inputExtraction'!RW1465,'[1]DO NOT TOUCH Préparation'!$V$2:$V$7,0),),"1")</f>
        <v>4</v>
      </c>
      <c r="SB1465" s="5" t="str" cm="1">
        <f t="array" ref="SB1465">IFERROR(INDEX('[1]DO NOT TOUCH Préparation'!$W$2:$W$7,MATCH('DO NOT TOUCH - inputExtraction'!RX1465,'[1]DO NOT TOUCH Préparation'!$V$2:$V$7,0),),"1")</f>
        <v>1</v>
      </c>
      <c r="SD1465" s="5">
        <v>1</v>
      </c>
      <c r="SF1465" s="5">
        <f>IFERROR(VLOOKUP(H1465,'[1]DO NOT TOUCH Préparation'!$CL$2:$CM$9,2,0),"")</f>
        <v>2</v>
      </c>
      <c r="SG1465" s="5">
        <f>IFERROR(VLOOKUP(K1465,'[1]DO NOT TOUCH Préparation'!$CT$2:$CU$10,2,0),"")</f>
        <v>2</v>
      </c>
      <c r="SH1465" s="5">
        <f>IFERROR(VLOOKUP(L1465,'[1]DO NOT TOUCH Préparation'!$CX$2:$CY$6,2,0),"")</f>
        <v>1</v>
      </c>
    </row>
    <row r="1466" spans="1:502" ht="14.4" x14ac:dyDescent="0.3">
      <c r="A1466" s="4">
        <v>1951</v>
      </c>
      <c r="B1466" s="4" t="s">
        <v>3879</v>
      </c>
      <c r="C1466" s="4" t="s">
        <v>1711</v>
      </c>
      <c r="D1466" s="4" t="s">
        <v>787</v>
      </c>
      <c r="E1466" s="4" t="s">
        <v>468</v>
      </c>
      <c r="F1466" s="10" t="s">
        <v>1122</v>
      </c>
      <c r="G1466" s="10" t="s">
        <v>789</v>
      </c>
      <c r="H1466" s="7" t="s">
        <v>553</v>
      </c>
      <c r="I1466" s="7">
        <v>35</v>
      </c>
      <c r="J1466" s="7" t="s">
        <v>505</v>
      </c>
      <c r="K1466" s="7" t="s">
        <v>471</v>
      </c>
      <c r="L1466" s="7" t="s">
        <v>445</v>
      </c>
      <c r="M1466" s="7">
        <v>2</v>
      </c>
      <c r="N1466" s="12">
        <v>1</v>
      </c>
      <c r="O1466" s="12">
        <v>0</v>
      </c>
      <c r="P1466" s="7">
        <v>0</v>
      </c>
      <c r="Q1466" s="7">
        <v>1</v>
      </c>
      <c r="R1466" s="7">
        <v>1</v>
      </c>
      <c r="S1466" s="12">
        <v>0</v>
      </c>
      <c r="T1466" s="7">
        <v>1</v>
      </c>
      <c r="U1466" s="12">
        <v>0</v>
      </c>
      <c r="W1466" s="7">
        <v>1</v>
      </c>
      <c r="X1466" s="7">
        <v>2</v>
      </c>
      <c r="Z1466" s="7">
        <v>3</v>
      </c>
      <c r="AC1466" s="10" t="s">
        <v>530</v>
      </c>
      <c r="BA1466" s="10">
        <v>1</v>
      </c>
      <c r="BB1466" s="10">
        <v>0</v>
      </c>
      <c r="BC1466" s="10">
        <v>1</v>
      </c>
      <c r="BD1466" s="10">
        <v>1</v>
      </c>
      <c r="BE1466" s="10">
        <v>0</v>
      </c>
      <c r="BF1466" s="10">
        <v>0</v>
      </c>
      <c r="BG1466" s="10">
        <v>0</v>
      </c>
      <c r="BH1466" s="10">
        <v>0</v>
      </c>
      <c r="BI1466" s="10">
        <v>0</v>
      </c>
      <c r="CB1466" s="10">
        <v>0</v>
      </c>
      <c r="CC1466" s="10">
        <v>0</v>
      </c>
      <c r="CE1466" s="7" t="s">
        <v>447</v>
      </c>
      <c r="CF1466" s="7" t="s">
        <v>507</v>
      </c>
      <c r="CK1466" s="7" t="s">
        <v>448</v>
      </c>
      <c r="CL1466" s="7" t="s">
        <v>494</v>
      </c>
      <c r="CM1466" s="7">
        <v>4</v>
      </c>
      <c r="CN1466" s="7">
        <v>3</v>
      </c>
      <c r="CO1466" s="7">
        <v>4</v>
      </c>
      <c r="CP1466" s="7" t="s">
        <v>523</v>
      </c>
      <c r="CQ1466" s="7" t="s">
        <v>449</v>
      </c>
      <c r="CR1466" s="7">
        <v>3</v>
      </c>
      <c r="CS1466" s="7" t="s">
        <v>476</v>
      </c>
      <c r="CT1466" s="7" t="s">
        <v>476</v>
      </c>
      <c r="CU1466" s="7" t="s">
        <v>476</v>
      </c>
      <c r="CX1466" t="s">
        <v>451</v>
      </c>
      <c r="CY1466" t="s">
        <v>452</v>
      </c>
      <c r="CZ1466" t="s">
        <v>451</v>
      </c>
      <c r="DA1466" t="s">
        <v>495</v>
      </c>
      <c r="DB1466" t="s">
        <v>478</v>
      </c>
      <c r="DC1466" t="s">
        <v>452</v>
      </c>
      <c r="DD1466" t="s">
        <v>495</v>
      </c>
      <c r="DE1466" t="s">
        <v>452</v>
      </c>
      <c r="DF1466" t="s">
        <v>452</v>
      </c>
      <c r="DG1466" t="s">
        <v>452</v>
      </c>
      <c r="DH1466" t="s">
        <v>455</v>
      </c>
      <c r="DJ1466" t="s">
        <v>454</v>
      </c>
      <c r="DR1466" s="7" t="s">
        <v>456</v>
      </c>
      <c r="DT1466" s="7" t="s">
        <v>456</v>
      </c>
      <c r="EB1466" t="s">
        <v>457</v>
      </c>
      <c r="ED1466" t="s">
        <v>457</v>
      </c>
      <c r="EL1466" s="6"/>
      <c r="HH1466">
        <v>1</v>
      </c>
      <c r="HJ1466">
        <v>1</v>
      </c>
      <c r="HS1466">
        <v>1</v>
      </c>
      <c r="IJ1466">
        <v>1</v>
      </c>
      <c r="IU1466">
        <v>1</v>
      </c>
      <c r="KP1466">
        <v>3</v>
      </c>
      <c r="KQ1466" t="s">
        <v>480</v>
      </c>
      <c r="KR1466">
        <v>4</v>
      </c>
      <c r="KS1466">
        <v>2</v>
      </c>
      <c r="KT1466">
        <v>4</v>
      </c>
      <c r="KU1466">
        <v>2</v>
      </c>
      <c r="KW1466">
        <v>1</v>
      </c>
      <c r="LB1466">
        <v>3</v>
      </c>
      <c r="LG1466">
        <v>1</v>
      </c>
      <c r="LO1466">
        <v>1</v>
      </c>
      <c r="LY1466">
        <v>1</v>
      </c>
      <c r="ML1466">
        <v>1</v>
      </c>
      <c r="MS1466" s="7" t="s">
        <v>458</v>
      </c>
      <c r="MT1466" s="7" t="s">
        <v>459</v>
      </c>
      <c r="MU1466" s="7" t="s">
        <v>482</v>
      </c>
      <c r="MV1466" s="7" t="s">
        <v>459</v>
      </c>
      <c r="MW1466" s="7" t="s">
        <v>459</v>
      </c>
      <c r="MX1466" s="7" t="s">
        <v>459</v>
      </c>
      <c r="MY1466" s="7" t="s">
        <v>482</v>
      </c>
      <c r="MZ1466" s="7" t="s">
        <v>458</v>
      </c>
      <c r="NA1466" s="7" t="s">
        <v>460</v>
      </c>
      <c r="NB1466" s="7" t="s">
        <v>460</v>
      </c>
      <c r="NC1466" s="7" t="s">
        <v>460</v>
      </c>
      <c r="ND1466" s="7" t="s">
        <v>458</v>
      </c>
      <c r="NE1466" s="7" t="s">
        <v>483</v>
      </c>
      <c r="NF1466" s="7" t="s">
        <v>458</v>
      </c>
      <c r="NG1466" s="7" t="s">
        <v>460</v>
      </c>
      <c r="NH1466" s="7" t="s">
        <v>482</v>
      </c>
      <c r="NI1466" s="7" t="s">
        <v>483</v>
      </c>
      <c r="NJ1466" s="7" t="s">
        <v>458</v>
      </c>
      <c r="NK1466" s="7" t="s">
        <v>460</v>
      </c>
      <c r="NL1466" s="7" t="s">
        <v>460</v>
      </c>
      <c r="NM1466" t="s">
        <v>484</v>
      </c>
      <c r="OH1466" t="s">
        <v>462</v>
      </c>
      <c r="OI1466" s="10" t="s">
        <v>462</v>
      </c>
      <c r="OJ1466" s="10" t="s">
        <v>463</v>
      </c>
      <c r="OK1466" s="10" t="s">
        <v>499</v>
      </c>
      <c r="OL1466" s="10" t="s">
        <v>462</v>
      </c>
      <c r="OM1466" s="10" t="s">
        <v>463</v>
      </c>
      <c r="ON1466" s="10" t="s">
        <v>463</v>
      </c>
      <c r="OO1466" s="10" t="s">
        <v>462</v>
      </c>
      <c r="OP1466" s="10" t="s">
        <v>462</v>
      </c>
      <c r="OQ1466" s="10" t="s">
        <v>462</v>
      </c>
      <c r="OR1466" s="10" t="s">
        <v>463</v>
      </c>
      <c r="OS1466" s="10" t="s">
        <v>499</v>
      </c>
      <c r="OT1466" s="10" t="s">
        <v>462</v>
      </c>
      <c r="OU1466" s="10" t="s">
        <v>463</v>
      </c>
      <c r="OV1466" s="10" t="s">
        <v>462</v>
      </c>
      <c r="OW1466" s="10" t="s">
        <v>463</v>
      </c>
      <c r="OX1466" s="10" t="s">
        <v>462</v>
      </c>
      <c r="OY1466" s="10" t="s">
        <v>499</v>
      </c>
      <c r="OZ1466" s="10" t="s">
        <v>499</v>
      </c>
      <c r="QJ1466" s="10" t="s">
        <v>464</v>
      </c>
      <c r="QL1466" s="10">
        <v>4.7131166666666999</v>
      </c>
      <c r="QM1466" s="10" t="s">
        <v>792</v>
      </c>
      <c r="QO1466" s="10" t="s">
        <v>1051</v>
      </c>
      <c r="RF1466" s="10">
        <v>1</v>
      </c>
      <c r="RH1466" s="15">
        <f>IFERROR(AVERAGE(INDEX('[1]DO NOT TOUCH Préparation'!$T$1:$T$5,MATCH('DO NOT TOUCH - inputExtraction'!$CX1466,'[1]DO NOT TOUCH Préparation'!$S$1:$S$5,0)),INDEX('[1]DO NOT TOUCH Préparation'!$T$1:$T$5,MATCH('DO NOT TOUCH - inputExtraction'!$CY1466,'[1]DO NOT TOUCH Préparation'!$S$1:$S$5,0)),INDEX('[1]DO NOT TOUCH Préparation'!$T$1:$T$5,MATCH('DO NOT TOUCH - inputExtraction'!$CZ1466,'[1]DO NOT TOUCH Préparation'!$S$1:$S$5,0)),INDEX('[1]DO NOT TOUCH Préparation'!$T$1:$T$5,MATCH('DO NOT TOUCH - inputExtraction'!$DA1466,'[1]DO NOT TOUCH Préparation'!$S$1:$S$5,0)),INDEX('[1]DO NOT TOUCH Préparation'!$T$1:$T$5,MATCH('DO NOT TOUCH - inputExtraction'!$DB1466,'[1]DO NOT TOUCH Préparation'!$S$1:$S$5,0))),"")</f>
        <v>2.8</v>
      </c>
      <c r="RI1466" s="13">
        <f>IFERROR(AVERAGE(INDEX('[1]DO NOT TOUCH Préparation'!$T$1:$T$5,MATCH($DC1466,'[1]DO NOT TOUCH Préparation'!$S$1:$S$5,0)),INDEX('[1]DO NOT TOUCH Préparation'!$T$1:$T$5,MATCH('DO NOT TOUCH - inputExtraction'!$DD1466,'[1]DO NOT TOUCH Préparation'!$S$1:$S$5,0)),INDEX('[1]DO NOT TOUCH Préparation'!$T$1:$T$5,MATCH('DO NOT TOUCH - inputExtraction'!$DE1466,'[1]DO NOT TOUCH Préparation'!$S$1:$S$5,0)),INDEX('[1]DO NOT TOUCH Préparation'!$T$1:$T$5,MATCH(DF1466,'[1]DO NOT TOUCH Préparation'!$S$1:$S$5,0)),INDEX('[1]DO NOT TOUCH Préparation'!$T$1:$T$5,MATCH('DO NOT TOUCH - inputExtraction'!$DG1466,'[1]DO NOT TOUCH Préparation'!$S$1:$S$5,0))),"")</f>
        <v>2.8</v>
      </c>
      <c r="RK1466" s="10">
        <f>VLOOKUP(CX1466,'[1]DO NOT TOUCH Préparation'!$S$1:$T$5,2,0)</f>
        <v>4</v>
      </c>
      <c r="RL1466" s="10">
        <f>VLOOKUP(CY1466,'[1]DO NOT TOUCH Préparation'!$S$1:$T$5,2,0)</f>
        <v>3</v>
      </c>
      <c r="RM1466" s="10">
        <f>VLOOKUP(CZ1466,'[1]DO NOT TOUCH Préparation'!$S$1:$T$5,2,0)</f>
        <v>4</v>
      </c>
      <c r="RN1466" s="10">
        <f>VLOOKUP(DA1466,'[1]DO NOT TOUCH Préparation'!$S$1:$T$5,2,0)</f>
        <v>2</v>
      </c>
      <c r="RO1466" s="10">
        <f>VLOOKUP(DB1466,'[1]DO NOT TOUCH Préparation'!$S$1:$T$5,2,0)</f>
        <v>1</v>
      </c>
      <c r="RP1466" s="10">
        <f>VLOOKUP(DC1466,'[1]DO NOT TOUCH Préparation'!$S$1:$T$5,2,0)</f>
        <v>3</v>
      </c>
      <c r="RQ1466" s="10">
        <f>VLOOKUP(DD1466,'[1]DO NOT TOUCH Préparation'!$S$1:$T$5,2,0)</f>
        <v>2</v>
      </c>
      <c r="RR1466" s="10">
        <f>VLOOKUP(DE1466,'[1]DO NOT TOUCH Préparation'!$S$1:$T$5,2,0)</f>
        <v>3</v>
      </c>
      <c r="RS1466" s="10">
        <f>VLOOKUP(DF1466,'[1]DO NOT TOUCH Préparation'!$S$1:$T$5,2,0)</f>
        <v>3</v>
      </c>
      <c r="RT1466" s="10">
        <f>VLOOKUP(DG1466,'[1]DO NOT TOUCH Préparation'!$S$1:$T$5,2,0)</f>
        <v>3</v>
      </c>
      <c r="RV1466" s="5" t="str">
        <f>IF(CF1466&lt;&gt;"",CF1466,"")</f>
        <v>Je n’achète pas de produits alimentaires bio</v>
      </c>
      <c r="RW1466" s="5" t="str">
        <f>IF(CK1466&lt;&gt;"",CK1466,"")</f>
        <v>6% à 20%</v>
      </c>
      <c r="RX1466" s="5" t="str">
        <f t="shared" si="23"/>
        <v>21% à 50%</v>
      </c>
      <c r="RZ1466" s="5" t="str" cm="1">
        <f t="array" ref="RZ1466">IFERROR(INDEX('[1]DO NOT TOUCH Préparation'!$W$2:$W$7,MATCH('DO NOT TOUCH - inputExtraction'!RV1466,'[1]DO NOT TOUCH Préparation'!$V$2:$V$7,0),),"1")</f>
        <v>1</v>
      </c>
      <c r="SA1466" s="5" cm="1">
        <f t="array" ref="SA1466">IFERROR(INDEX('[1]DO NOT TOUCH Préparation'!$W$2:$W$7,MATCH('DO NOT TOUCH - inputExtraction'!RW1466,'[1]DO NOT TOUCH Préparation'!$V$2:$V$7,0),),"1")</f>
        <v>3</v>
      </c>
      <c r="SB1466" s="5" cm="1">
        <f t="array" ref="SB1466">IFERROR(INDEX('[1]DO NOT TOUCH Préparation'!$W$2:$W$7,MATCH('DO NOT TOUCH - inputExtraction'!RX1466,'[1]DO NOT TOUCH Préparation'!$V$2:$V$7,0),),"1")</f>
        <v>4</v>
      </c>
      <c r="SD1466" s="5">
        <v>1</v>
      </c>
      <c r="SF1466" s="5">
        <f>IFERROR(VLOOKUP(H1466,'[1]DO NOT TOUCH Préparation'!$CL$2:$CM$9,2,0),"")</f>
        <v>6</v>
      </c>
      <c r="SG1466" s="5">
        <f>IFERROR(VLOOKUP(K1466,'[1]DO NOT TOUCH Préparation'!$CT$2:$CU$10,2,0),"")</f>
        <v>1</v>
      </c>
      <c r="SH1466" s="5">
        <f>IFERROR(VLOOKUP(L1466,'[1]DO NOT TOUCH Préparation'!$CX$2:$CY$6,2,0),"")</f>
        <v>4</v>
      </c>
    </row>
    <row r="1467" spans="1:502" ht="14.4" x14ac:dyDescent="0.3">
      <c r="A1467" s="4">
        <v>1952</v>
      </c>
      <c r="B1467" s="4" t="s">
        <v>3880</v>
      </c>
      <c r="C1467" s="4" t="s">
        <v>1190</v>
      </c>
      <c r="D1467" s="4" t="s">
        <v>787</v>
      </c>
      <c r="E1467" s="4" t="s">
        <v>439</v>
      </c>
      <c r="F1467" s="10" t="s">
        <v>803</v>
      </c>
      <c r="G1467" s="10" t="s">
        <v>804</v>
      </c>
      <c r="H1467" s="7" t="s">
        <v>549</v>
      </c>
      <c r="I1467" s="7">
        <v>35</v>
      </c>
      <c r="J1467" s="7" t="s">
        <v>505</v>
      </c>
      <c r="K1467" s="7" t="s">
        <v>491</v>
      </c>
      <c r="L1467" s="7" t="s">
        <v>445</v>
      </c>
      <c r="M1467" s="7">
        <v>1</v>
      </c>
      <c r="N1467" s="12">
        <v>1</v>
      </c>
      <c r="O1467" s="12">
        <v>0</v>
      </c>
      <c r="P1467" s="7">
        <v>0</v>
      </c>
      <c r="Q1467" s="7">
        <v>0</v>
      </c>
      <c r="R1467" s="7">
        <v>0</v>
      </c>
      <c r="S1467" s="12">
        <v>0</v>
      </c>
      <c r="T1467" s="7">
        <v>1</v>
      </c>
      <c r="U1467" s="12">
        <v>0</v>
      </c>
      <c r="V1467" s="7">
        <v>3</v>
      </c>
      <c r="W1467" s="7">
        <v>1</v>
      </c>
      <c r="X1467" s="7">
        <v>2</v>
      </c>
      <c r="AC1467" s="10" t="s">
        <v>796</v>
      </c>
      <c r="BA1467" s="10">
        <v>0</v>
      </c>
      <c r="BB1467" s="10">
        <v>1</v>
      </c>
      <c r="BC1467" s="10">
        <v>1</v>
      </c>
      <c r="BD1467" s="10">
        <v>0</v>
      </c>
      <c r="BE1467" s="10">
        <v>0</v>
      </c>
      <c r="BF1467" s="10">
        <v>1</v>
      </c>
      <c r="BG1467" s="10">
        <v>0</v>
      </c>
      <c r="BH1467" s="10">
        <v>0</v>
      </c>
      <c r="BI1467" s="10">
        <v>0</v>
      </c>
      <c r="CB1467" s="10">
        <v>0</v>
      </c>
      <c r="CC1467" s="10">
        <v>0</v>
      </c>
      <c r="CE1467" s="7" t="s">
        <v>513</v>
      </c>
      <c r="CF1467" s="7" t="s">
        <v>477</v>
      </c>
      <c r="CG1467" s="7" t="s">
        <v>477</v>
      </c>
      <c r="CH1467" s="7">
        <v>3</v>
      </c>
      <c r="CI1467" s="7">
        <v>3</v>
      </c>
      <c r="CJ1467" s="7">
        <v>2</v>
      </c>
      <c r="CK1467" s="7" t="s">
        <v>477</v>
      </c>
      <c r="CL1467" s="7" t="s">
        <v>477</v>
      </c>
      <c r="CM1467" s="7">
        <v>2</v>
      </c>
      <c r="CN1467" s="7">
        <v>3</v>
      </c>
      <c r="CO1467" s="7">
        <v>2</v>
      </c>
      <c r="CP1467" s="7" t="s">
        <v>477</v>
      </c>
      <c r="CQ1467" s="7" t="s">
        <v>477</v>
      </c>
      <c r="CR1467" s="7">
        <v>2</v>
      </c>
      <c r="CS1467" s="7">
        <v>2</v>
      </c>
      <c r="CT1467" s="7">
        <v>2</v>
      </c>
      <c r="CU1467" s="7">
        <v>2</v>
      </c>
      <c r="CX1467" t="s">
        <v>495</v>
      </c>
      <c r="CY1467" t="s">
        <v>452</v>
      </c>
      <c r="CZ1467" t="s">
        <v>452</v>
      </c>
      <c r="DA1467" t="s">
        <v>452</v>
      </c>
      <c r="DB1467" t="s">
        <v>452</v>
      </c>
      <c r="DC1467" t="s">
        <v>452</v>
      </c>
      <c r="DD1467" t="s">
        <v>495</v>
      </c>
      <c r="DE1467" t="s">
        <v>452</v>
      </c>
      <c r="DF1467" t="s">
        <v>452</v>
      </c>
      <c r="DG1467" t="s">
        <v>495</v>
      </c>
      <c r="EL1467" s="6"/>
      <c r="GV1467">
        <v>1</v>
      </c>
      <c r="HT1467">
        <v>1</v>
      </c>
      <c r="IF1467">
        <v>1</v>
      </c>
      <c r="KP1467">
        <v>2</v>
      </c>
      <c r="KQ1467" t="s">
        <v>481</v>
      </c>
      <c r="KR1467">
        <v>2</v>
      </c>
      <c r="KS1467" t="s">
        <v>481</v>
      </c>
      <c r="KT1467" t="s">
        <v>481</v>
      </c>
      <c r="KU1467">
        <v>1</v>
      </c>
      <c r="KW1467">
        <v>2</v>
      </c>
      <c r="KZ1467">
        <v>3</v>
      </c>
      <c r="LE1467">
        <v>1</v>
      </c>
      <c r="LI1467">
        <v>2</v>
      </c>
      <c r="LJ1467">
        <v>3</v>
      </c>
      <c r="LS1467">
        <v>1</v>
      </c>
      <c r="LT1467">
        <v>3</v>
      </c>
      <c r="LV1467">
        <v>2</v>
      </c>
      <c r="LY1467">
        <v>1</v>
      </c>
      <c r="MB1467">
        <v>3</v>
      </c>
      <c r="MC1467">
        <v>2</v>
      </c>
      <c r="MK1467">
        <v>2</v>
      </c>
      <c r="MM1467">
        <v>1</v>
      </c>
      <c r="MP1467">
        <v>3</v>
      </c>
      <c r="MS1467" s="7" t="s">
        <v>459</v>
      </c>
      <c r="MT1467" s="7" t="s">
        <v>459</v>
      </c>
      <c r="MU1467" s="7" t="s">
        <v>459</v>
      </c>
      <c r="MV1467" s="7" t="s">
        <v>459</v>
      </c>
      <c r="MW1467" s="7" t="s">
        <v>459</v>
      </c>
      <c r="MX1467" s="7" t="s">
        <v>459</v>
      </c>
      <c r="MY1467" s="7" t="s">
        <v>459</v>
      </c>
      <c r="MZ1467" s="7" t="s">
        <v>459</v>
      </c>
      <c r="NA1467" s="7" t="s">
        <v>459</v>
      </c>
      <c r="NB1467" s="7" t="s">
        <v>459</v>
      </c>
      <c r="NC1467" s="7" t="s">
        <v>483</v>
      </c>
      <c r="ND1467" s="7" t="s">
        <v>483</v>
      </c>
      <c r="NE1467" s="7" t="s">
        <v>483</v>
      </c>
      <c r="NF1467" s="7" t="s">
        <v>483</v>
      </c>
      <c r="NG1467" s="7" t="s">
        <v>483</v>
      </c>
      <c r="NH1467" s="7" t="s">
        <v>483</v>
      </c>
      <c r="NI1467" s="7" t="s">
        <v>483</v>
      </c>
      <c r="NJ1467" s="7" t="s">
        <v>483</v>
      </c>
      <c r="NK1467" s="7" t="s">
        <v>483</v>
      </c>
      <c r="NL1467" s="7" t="s">
        <v>483</v>
      </c>
      <c r="NM1467" t="s">
        <v>461</v>
      </c>
      <c r="OH1467" t="s">
        <v>463</v>
      </c>
      <c r="OI1467" s="10" t="s">
        <v>485</v>
      </c>
      <c r="OJ1467" s="10" t="s">
        <v>485</v>
      </c>
      <c r="OK1467" s="10" t="s">
        <v>485</v>
      </c>
      <c r="OL1467" s="10" t="s">
        <v>485</v>
      </c>
      <c r="OM1467" s="10" t="s">
        <v>485</v>
      </c>
      <c r="ON1467" s="10" t="s">
        <v>485</v>
      </c>
      <c r="OO1467" s="10" t="s">
        <v>485</v>
      </c>
      <c r="OP1467" s="10" t="s">
        <v>485</v>
      </c>
      <c r="OQ1467" s="10" t="s">
        <v>485</v>
      </c>
      <c r="OR1467" s="10" t="s">
        <v>485</v>
      </c>
      <c r="OS1467" s="10" t="s">
        <v>485</v>
      </c>
      <c r="OT1467" s="10" t="s">
        <v>485</v>
      </c>
      <c r="OU1467" s="10" t="s">
        <v>485</v>
      </c>
      <c r="OV1467" s="10" t="s">
        <v>485</v>
      </c>
      <c r="OW1467" s="10" t="s">
        <v>485</v>
      </c>
      <c r="OX1467" s="10" t="s">
        <v>485</v>
      </c>
      <c r="OY1467" s="10" t="s">
        <v>463</v>
      </c>
      <c r="OZ1467" s="10" t="s">
        <v>485</v>
      </c>
      <c r="QJ1467" s="10" t="s">
        <v>464</v>
      </c>
      <c r="QL1467" s="10">
        <v>5.8597333333332999</v>
      </c>
      <c r="QM1467" s="10" t="s">
        <v>792</v>
      </c>
      <c r="QQ1467" s="10" t="s">
        <v>3881</v>
      </c>
      <c r="RF1467" s="10">
        <v>1</v>
      </c>
      <c r="RH1467" s="15">
        <f>IFERROR(AVERAGE(INDEX('[1]DO NOT TOUCH Préparation'!$T$1:$T$5,MATCH('DO NOT TOUCH - inputExtraction'!$CX1467,'[1]DO NOT TOUCH Préparation'!$S$1:$S$5,0)),INDEX('[1]DO NOT TOUCH Préparation'!$T$1:$T$5,MATCH('DO NOT TOUCH - inputExtraction'!$CY1467,'[1]DO NOT TOUCH Préparation'!$S$1:$S$5,0)),INDEX('[1]DO NOT TOUCH Préparation'!$T$1:$T$5,MATCH('DO NOT TOUCH - inputExtraction'!$CZ1467,'[1]DO NOT TOUCH Préparation'!$S$1:$S$5,0)),INDEX('[1]DO NOT TOUCH Préparation'!$T$1:$T$5,MATCH('DO NOT TOUCH - inputExtraction'!$DA1467,'[1]DO NOT TOUCH Préparation'!$S$1:$S$5,0)),INDEX('[1]DO NOT TOUCH Préparation'!$T$1:$T$5,MATCH('DO NOT TOUCH - inputExtraction'!$DB1467,'[1]DO NOT TOUCH Préparation'!$S$1:$S$5,0))),"")</f>
        <v>2.8</v>
      </c>
      <c r="RI1467" s="13">
        <f>IFERROR(AVERAGE(INDEX('[1]DO NOT TOUCH Préparation'!$T$1:$T$5,MATCH($DC1467,'[1]DO NOT TOUCH Préparation'!$S$1:$S$5,0)),INDEX('[1]DO NOT TOUCH Préparation'!$T$1:$T$5,MATCH('DO NOT TOUCH - inputExtraction'!$DD1467,'[1]DO NOT TOUCH Préparation'!$S$1:$S$5,0)),INDEX('[1]DO NOT TOUCH Préparation'!$T$1:$T$5,MATCH('DO NOT TOUCH - inputExtraction'!$DE1467,'[1]DO NOT TOUCH Préparation'!$S$1:$S$5,0)),INDEX('[1]DO NOT TOUCH Préparation'!$T$1:$T$5,MATCH(DF1467,'[1]DO NOT TOUCH Préparation'!$S$1:$S$5,0)),INDEX('[1]DO NOT TOUCH Préparation'!$T$1:$T$5,MATCH('DO NOT TOUCH - inputExtraction'!$DG1467,'[1]DO NOT TOUCH Préparation'!$S$1:$S$5,0))),"")</f>
        <v>2.6</v>
      </c>
      <c r="RK1467" s="10">
        <f>VLOOKUP(CX1467,'[1]DO NOT TOUCH Préparation'!$S$1:$T$5,2,0)</f>
        <v>2</v>
      </c>
      <c r="RL1467" s="10">
        <f>VLOOKUP(CY1467,'[1]DO NOT TOUCH Préparation'!$S$1:$T$5,2,0)</f>
        <v>3</v>
      </c>
      <c r="RM1467" s="10">
        <f>VLOOKUP(CZ1467,'[1]DO NOT TOUCH Préparation'!$S$1:$T$5,2,0)</f>
        <v>3</v>
      </c>
      <c r="RN1467" s="10">
        <f>VLOOKUP(DA1467,'[1]DO NOT TOUCH Préparation'!$S$1:$T$5,2,0)</f>
        <v>3</v>
      </c>
      <c r="RO1467" s="10">
        <f>VLOOKUP(DB1467,'[1]DO NOT TOUCH Préparation'!$S$1:$T$5,2,0)</f>
        <v>3</v>
      </c>
      <c r="RP1467" s="10">
        <f>VLOOKUP(DC1467,'[1]DO NOT TOUCH Préparation'!$S$1:$T$5,2,0)</f>
        <v>3</v>
      </c>
      <c r="RQ1467" s="10">
        <f>VLOOKUP(DD1467,'[1]DO NOT TOUCH Préparation'!$S$1:$T$5,2,0)</f>
        <v>2</v>
      </c>
      <c r="RR1467" s="10">
        <f>VLOOKUP(DE1467,'[1]DO NOT TOUCH Préparation'!$S$1:$T$5,2,0)</f>
        <v>3</v>
      </c>
      <c r="RS1467" s="10">
        <f>VLOOKUP(DF1467,'[1]DO NOT TOUCH Préparation'!$S$1:$T$5,2,0)</f>
        <v>3</v>
      </c>
      <c r="RT1467" s="10">
        <f>VLOOKUP(DG1467,'[1]DO NOT TOUCH Préparation'!$S$1:$T$5,2,0)</f>
        <v>2</v>
      </c>
      <c r="RV1467" s="5" t="str">
        <f>IF(CF1467&lt;&gt;"",CF1467,"")</f>
        <v>Je ne sais pas</v>
      </c>
      <c r="RW1467" s="5" t="str">
        <f>IF(CK1467&lt;&gt;"",CK1467,"")</f>
        <v>Je ne sais pas</v>
      </c>
      <c r="RX1467" s="5" t="str">
        <f t="shared" si="23"/>
        <v>Je ne sais pas</v>
      </c>
      <c r="RZ1467" s="5" cm="1">
        <f t="array" ref="RZ1467">IFERROR(INDEX('[1]DO NOT TOUCH Préparation'!$W$2:$W$7,MATCH('DO NOT TOUCH - inputExtraction'!RV1467,'[1]DO NOT TOUCH Préparation'!$V$2:$V$7,0),),"1")</f>
        <v>0</v>
      </c>
      <c r="SA1467" s="5" cm="1">
        <f t="array" ref="SA1467">IFERROR(INDEX('[1]DO NOT TOUCH Préparation'!$W$2:$W$7,MATCH('DO NOT TOUCH - inputExtraction'!RW1467,'[1]DO NOT TOUCH Préparation'!$V$2:$V$7,0),),"1")</f>
        <v>0</v>
      </c>
      <c r="SB1467" s="5" cm="1">
        <f t="array" ref="SB1467">IFERROR(INDEX('[1]DO NOT TOUCH Préparation'!$W$2:$W$7,MATCH('DO NOT TOUCH - inputExtraction'!RX1467,'[1]DO NOT TOUCH Préparation'!$V$2:$V$7,0),),"1")</f>
        <v>0</v>
      </c>
      <c r="SD1467" s="5">
        <v>1</v>
      </c>
      <c r="SF1467" s="5">
        <f>IFERROR(VLOOKUP(H1467,'[1]DO NOT TOUCH Préparation'!$CL$2:$CM$9,2,0),"")</f>
        <v>5</v>
      </c>
      <c r="SG1467" s="5">
        <f>IFERROR(VLOOKUP(K1467,'[1]DO NOT TOUCH Préparation'!$CT$2:$CU$10,2,0),"")</f>
        <v>2</v>
      </c>
      <c r="SH1467" s="5">
        <f>IFERROR(VLOOKUP(L1467,'[1]DO NOT TOUCH Préparation'!$CX$2:$CY$6,2,0),"")</f>
        <v>4</v>
      </c>
    </row>
    <row r="1468" spans="1:502" ht="14.4" x14ac:dyDescent="0.3">
      <c r="A1468" s="4">
        <v>1953</v>
      </c>
      <c r="B1468" s="4" t="s">
        <v>3882</v>
      </c>
      <c r="C1468" s="4" t="s">
        <v>3883</v>
      </c>
      <c r="D1468" s="4" t="s">
        <v>836</v>
      </c>
      <c r="E1468" s="4" t="s">
        <v>468</v>
      </c>
      <c r="F1468" s="10" t="s">
        <v>892</v>
      </c>
      <c r="G1468" s="10" t="s">
        <v>892</v>
      </c>
      <c r="H1468" s="7" t="s">
        <v>549</v>
      </c>
      <c r="I1468" s="7">
        <v>41</v>
      </c>
      <c r="J1468" s="7" t="s">
        <v>505</v>
      </c>
      <c r="K1468" s="7" t="s">
        <v>637</v>
      </c>
      <c r="L1468" s="7" t="s">
        <v>472</v>
      </c>
      <c r="M1468" s="7">
        <v>3</v>
      </c>
      <c r="N1468" s="12">
        <v>1</v>
      </c>
      <c r="O1468" s="12">
        <v>0</v>
      </c>
      <c r="P1468" s="7">
        <v>1</v>
      </c>
      <c r="Q1468" s="7">
        <v>1</v>
      </c>
      <c r="R1468" s="7">
        <v>1</v>
      </c>
      <c r="S1468" s="12">
        <v>0</v>
      </c>
      <c r="T1468" s="7">
        <v>1</v>
      </c>
      <c r="U1468" s="12">
        <v>0</v>
      </c>
      <c r="W1468" s="7">
        <v>1</v>
      </c>
      <c r="X1468" s="7">
        <v>2</v>
      </c>
      <c r="Y1468" s="7">
        <v>3</v>
      </c>
      <c r="AC1468" s="10" t="s">
        <v>512</v>
      </c>
      <c r="BJ1468" s="10">
        <v>1</v>
      </c>
      <c r="BK1468" s="10">
        <v>0</v>
      </c>
      <c r="BL1468" s="10">
        <v>0</v>
      </c>
      <c r="BM1468" s="10">
        <v>0</v>
      </c>
      <c r="BN1468" s="10">
        <v>0</v>
      </c>
      <c r="BO1468" s="10">
        <v>1</v>
      </c>
      <c r="BP1468" s="10">
        <v>1</v>
      </c>
      <c r="BQ1468" s="10">
        <v>0</v>
      </c>
      <c r="BR1468" s="10">
        <v>0</v>
      </c>
      <c r="CB1468" s="10">
        <v>0</v>
      </c>
      <c r="CC1468" s="10">
        <v>0</v>
      </c>
      <c r="CE1468" s="7" t="s">
        <v>447</v>
      </c>
      <c r="CF1468" s="7" t="s">
        <v>523</v>
      </c>
      <c r="CG1468" s="7" t="s">
        <v>638</v>
      </c>
      <c r="CH1468" s="7">
        <v>4</v>
      </c>
      <c r="CI1468" s="7">
        <v>3</v>
      </c>
      <c r="CJ1468" s="7">
        <v>4</v>
      </c>
      <c r="CK1468" s="7" t="s">
        <v>523</v>
      </c>
      <c r="CL1468" s="7" t="s">
        <v>449</v>
      </c>
      <c r="CM1468" s="7" t="s">
        <v>524</v>
      </c>
      <c r="CN1468" s="7">
        <v>4</v>
      </c>
      <c r="CO1468" s="7">
        <v>3</v>
      </c>
      <c r="CP1468" s="7" t="s">
        <v>448</v>
      </c>
      <c r="CQ1468" s="7" t="s">
        <v>449</v>
      </c>
      <c r="CR1468" s="7">
        <v>3</v>
      </c>
      <c r="CS1468" s="7">
        <v>3</v>
      </c>
      <c r="CT1468" s="7">
        <v>3</v>
      </c>
      <c r="CU1468" s="7">
        <v>3</v>
      </c>
      <c r="CX1468" t="s">
        <v>451</v>
      </c>
      <c r="CY1468" t="s">
        <v>452</v>
      </c>
      <c r="CZ1468" t="s">
        <v>451</v>
      </c>
      <c r="DA1468" t="s">
        <v>451</v>
      </c>
      <c r="DB1468" t="s">
        <v>452</v>
      </c>
      <c r="DC1468" t="s">
        <v>451</v>
      </c>
      <c r="DD1468" t="s">
        <v>451</v>
      </c>
      <c r="DE1468" t="s">
        <v>451</v>
      </c>
      <c r="DF1468" t="s">
        <v>451</v>
      </c>
      <c r="DG1468" t="s">
        <v>453</v>
      </c>
      <c r="DH1468" t="s">
        <v>454</v>
      </c>
      <c r="DJ1468" t="s">
        <v>454</v>
      </c>
      <c r="DK1468" t="s">
        <v>537</v>
      </c>
      <c r="DM1468" t="s">
        <v>455</v>
      </c>
      <c r="DN1468" t="s">
        <v>454</v>
      </c>
      <c r="DO1468" t="s">
        <v>454</v>
      </c>
      <c r="DP1468" t="s">
        <v>454</v>
      </c>
      <c r="DQ1468" t="s">
        <v>455</v>
      </c>
      <c r="DR1468" s="7" t="s">
        <v>456</v>
      </c>
      <c r="DT1468" s="7" t="s">
        <v>456</v>
      </c>
      <c r="DU1468" s="7" t="s">
        <v>479</v>
      </c>
      <c r="DW1468" s="7" t="s">
        <v>479</v>
      </c>
      <c r="DX1468" s="7" t="s">
        <v>479</v>
      </c>
      <c r="DY1468" s="7" t="s">
        <v>479</v>
      </c>
      <c r="DZ1468" s="7" t="s">
        <v>479</v>
      </c>
      <c r="EA1468" s="7" t="s">
        <v>456</v>
      </c>
      <c r="EB1468">
        <v>2</v>
      </c>
      <c r="ED1468">
        <v>3</v>
      </c>
      <c r="EE1468">
        <v>4</v>
      </c>
      <c r="EG1468">
        <v>4</v>
      </c>
      <c r="EH1468">
        <v>3</v>
      </c>
      <c r="EI1468">
        <v>4</v>
      </c>
      <c r="EJ1468">
        <v>3</v>
      </c>
      <c r="EK1468">
        <v>4</v>
      </c>
      <c r="EL1468" s="6"/>
      <c r="FA1468">
        <v>0</v>
      </c>
      <c r="FB1468">
        <v>0</v>
      </c>
      <c r="FC1468">
        <v>1</v>
      </c>
      <c r="FD1468">
        <v>0</v>
      </c>
      <c r="FE1468">
        <v>0</v>
      </c>
      <c r="II1468">
        <v>2</v>
      </c>
      <c r="IJ1468">
        <v>1</v>
      </c>
      <c r="IT1468">
        <v>1</v>
      </c>
      <c r="IV1468">
        <v>2</v>
      </c>
      <c r="IZ1468">
        <v>1</v>
      </c>
      <c r="JB1468">
        <v>2</v>
      </c>
      <c r="JO1468">
        <v>1</v>
      </c>
      <c r="JQ1468">
        <v>2</v>
      </c>
      <c r="JR1468">
        <v>1</v>
      </c>
      <c r="JT1468">
        <v>2</v>
      </c>
      <c r="JX1468">
        <v>1</v>
      </c>
      <c r="KA1468">
        <v>2</v>
      </c>
      <c r="KE1468">
        <v>2</v>
      </c>
      <c r="KF1468">
        <v>1</v>
      </c>
      <c r="KM1468">
        <v>1</v>
      </c>
      <c r="KO1468">
        <v>2</v>
      </c>
      <c r="KP1468">
        <v>4</v>
      </c>
      <c r="KQ1468" t="s">
        <v>481</v>
      </c>
      <c r="KR1468">
        <v>4</v>
      </c>
      <c r="KS1468">
        <v>2</v>
      </c>
      <c r="KT1468">
        <v>3</v>
      </c>
      <c r="LB1468">
        <v>1</v>
      </c>
      <c r="LG1468">
        <v>1</v>
      </c>
      <c r="LM1468">
        <v>2</v>
      </c>
      <c r="LO1468">
        <v>1</v>
      </c>
      <c r="LW1468">
        <v>2</v>
      </c>
      <c r="LY1468">
        <v>1</v>
      </c>
      <c r="ME1468">
        <v>2</v>
      </c>
      <c r="ML1468">
        <v>2</v>
      </c>
      <c r="MR1468">
        <v>1</v>
      </c>
      <c r="MS1468" s="7" t="s">
        <v>458</v>
      </c>
      <c r="MT1468" s="7" t="s">
        <v>459</v>
      </c>
      <c r="MU1468" s="7" t="s">
        <v>459</v>
      </c>
      <c r="MV1468" s="7" t="s">
        <v>459</v>
      </c>
      <c r="MW1468" s="7" t="s">
        <v>458</v>
      </c>
      <c r="MX1468" s="7" t="s">
        <v>458</v>
      </c>
      <c r="MY1468" s="7" t="s">
        <v>459</v>
      </c>
      <c r="MZ1468" s="7" t="s">
        <v>458</v>
      </c>
      <c r="NA1468" s="7" t="s">
        <v>459</v>
      </c>
      <c r="NB1468" s="7" t="s">
        <v>458</v>
      </c>
      <c r="NC1468" s="7" t="s">
        <v>458</v>
      </c>
      <c r="ND1468" s="7" t="s">
        <v>483</v>
      </c>
      <c r="NE1468" s="7" t="s">
        <v>458</v>
      </c>
      <c r="NF1468" s="7" t="s">
        <v>483</v>
      </c>
      <c r="NG1468" s="7" t="s">
        <v>458</v>
      </c>
      <c r="NH1468" s="7" t="s">
        <v>458</v>
      </c>
      <c r="NI1468" s="7" t="s">
        <v>483</v>
      </c>
      <c r="NJ1468" s="7" t="s">
        <v>458</v>
      </c>
      <c r="NK1468" s="7" t="s">
        <v>483</v>
      </c>
      <c r="NL1468" s="7" t="s">
        <v>458</v>
      </c>
      <c r="NM1468" t="s">
        <v>498</v>
      </c>
      <c r="PA1468" s="10" t="s">
        <v>463</v>
      </c>
      <c r="PB1468" s="10" t="s">
        <v>499</v>
      </c>
      <c r="PC1468" s="10" t="s">
        <v>485</v>
      </c>
      <c r="PD1468" s="10" t="s">
        <v>499</v>
      </c>
      <c r="PE1468" s="10" t="s">
        <v>463</v>
      </c>
      <c r="PF1468" s="10" t="s">
        <v>499</v>
      </c>
      <c r="PG1468" s="10" t="s">
        <v>485</v>
      </c>
      <c r="PH1468" s="10" t="s">
        <v>485</v>
      </c>
      <c r="PI1468" s="10" t="s">
        <v>499</v>
      </c>
      <c r="PJ1468" s="10" t="s">
        <v>463</v>
      </c>
      <c r="PK1468" s="10" t="s">
        <v>463</v>
      </c>
      <c r="PL1468" s="10" t="s">
        <v>485</v>
      </c>
      <c r="PM1468" s="10" t="s">
        <v>463</v>
      </c>
      <c r="PN1468" s="10" t="s">
        <v>499</v>
      </c>
      <c r="PO1468" s="10" t="s">
        <v>499</v>
      </c>
      <c r="PP1468" s="10" t="s">
        <v>463</v>
      </c>
      <c r="PQ1468" s="10" t="s">
        <v>499</v>
      </c>
      <c r="PR1468" s="10" t="s">
        <v>463</v>
      </c>
      <c r="PS1468" s="10" t="s">
        <v>499</v>
      </c>
      <c r="PT1468" s="10" t="s">
        <v>485</v>
      </c>
      <c r="PU1468" s="10" t="s">
        <v>463</v>
      </c>
      <c r="QJ1468" s="10" t="s">
        <v>464</v>
      </c>
      <c r="QL1468" s="10">
        <v>14.350316666667</v>
      </c>
      <c r="QM1468" s="10" t="s">
        <v>839</v>
      </c>
      <c r="RF1468" s="10">
        <v>1</v>
      </c>
      <c r="RH1468" s="15">
        <f>IFERROR(AVERAGE(INDEX('[1]DO NOT TOUCH Préparation'!$T$1:$T$5,MATCH('DO NOT TOUCH - inputExtraction'!$CX1468,'[1]DO NOT TOUCH Préparation'!$S$1:$S$5,0)),INDEX('[1]DO NOT TOUCH Préparation'!$T$1:$T$5,MATCH('DO NOT TOUCH - inputExtraction'!$CY1468,'[1]DO NOT TOUCH Préparation'!$S$1:$S$5,0)),INDEX('[1]DO NOT TOUCH Préparation'!$T$1:$T$5,MATCH('DO NOT TOUCH - inputExtraction'!$CZ1468,'[1]DO NOT TOUCH Préparation'!$S$1:$S$5,0)),INDEX('[1]DO NOT TOUCH Préparation'!$T$1:$T$5,MATCH('DO NOT TOUCH - inputExtraction'!$DA1468,'[1]DO NOT TOUCH Préparation'!$S$1:$S$5,0)),INDEX('[1]DO NOT TOUCH Préparation'!$T$1:$T$5,MATCH('DO NOT TOUCH - inputExtraction'!$DB1468,'[1]DO NOT TOUCH Préparation'!$S$1:$S$5,0))),"")</f>
        <v>3.6</v>
      </c>
      <c r="RI1468" s="13">
        <f>IFERROR(AVERAGE(INDEX('[1]DO NOT TOUCH Préparation'!$T$1:$T$5,MATCH($DC1468,'[1]DO NOT TOUCH Préparation'!$S$1:$S$5,0)),INDEX('[1]DO NOT TOUCH Préparation'!$T$1:$T$5,MATCH('DO NOT TOUCH - inputExtraction'!$DD1468,'[1]DO NOT TOUCH Préparation'!$S$1:$S$5,0)),INDEX('[1]DO NOT TOUCH Préparation'!$T$1:$T$5,MATCH('DO NOT TOUCH - inputExtraction'!$DE1468,'[1]DO NOT TOUCH Préparation'!$S$1:$S$5,0)),INDEX('[1]DO NOT TOUCH Préparation'!$T$1:$T$5,MATCH(DF1468,'[1]DO NOT TOUCH Préparation'!$S$1:$S$5,0)),INDEX('[1]DO NOT TOUCH Préparation'!$T$1:$T$5,MATCH('DO NOT TOUCH - inputExtraction'!$DG1468,'[1]DO NOT TOUCH Préparation'!$S$1:$S$5,0))),"")</f>
        <v>4.2</v>
      </c>
      <c r="RK1468" s="10">
        <f>VLOOKUP(CX1468,'[1]DO NOT TOUCH Préparation'!$S$1:$T$5,2,0)</f>
        <v>4</v>
      </c>
      <c r="RL1468" s="10">
        <f>VLOOKUP(CY1468,'[1]DO NOT TOUCH Préparation'!$S$1:$T$5,2,0)</f>
        <v>3</v>
      </c>
      <c r="RM1468" s="10">
        <f>VLOOKUP(CZ1468,'[1]DO NOT TOUCH Préparation'!$S$1:$T$5,2,0)</f>
        <v>4</v>
      </c>
      <c r="RN1468" s="10">
        <f>VLOOKUP(DA1468,'[1]DO NOT TOUCH Préparation'!$S$1:$T$5,2,0)</f>
        <v>4</v>
      </c>
      <c r="RO1468" s="10">
        <f>VLOOKUP(DB1468,'[1]DO NOT TOUCH Préparation'!$S$1:$T$5,2,0)</f>
        <v>3</v>
      </c>
      <c r="RP1468" s="10">
        <f>VLOOKUP(DC1468,'[1]DO NOT TOUCH Préparation'!$S$1:$T$5,2,0)</f>
        <v>4</v>
      </c>
      <c r="RQ1468" s="10">
        <f>VLOOKUP(DD1468,'[1]DO NOT TOUCH Préparation'!$S$1:$T$5,2,0)</f>
        <v>4</v>
      </c>
      <c r="RR1468" s="10">
        <f>VLOOKUP(DE1468,'[1]DO NOT TOUCH Préparation'!$S$1:$T$5,2,0)</f>
        <v>4</v>
      </c>
      <c r="RS1468" s="10">
        <f>VLOOKUP(DF1468,'[1]DO NOT TOUCH Préparation'!$S$1:$T$5,2,0)</f>
        <v>4</v>
      </c>
      <c r="RT1468" s="10">
        <f>VLOOKUP(DG1468,'[1]DO NOT TOUCH Préparation'!$S$1:$T$5,2,0)</f>
        <v>5</v>
      </c>
      <c r="RV1468" s="5" t="str">
        <f>IF(CF1468&lt;&gt;"",CF1468,"")</f>
        <v>21% à 50%</v>
      </c>
      <c r="RW1468" s="5" t="str">
        <f>IF(CK1468&lt;&gt;"",CK1468,"")</f>
        <v>21% à 50%</v>
      </c>
      <c r="RX1468" s="5" t="str">
        <f t="shared" si="23"/>
        <v>6% à 20%</v>
      </c>
      <c r="RZ1468" s="5" cm="1">
        <f t="array" ref="RZ1468">IFERROR(INDEX('[1]DO NOT TOUCH Préparation'!$W$2:$W$7,MATCH('DO NOT TOUCH - inputExtraction'!RV1468,'[1]DO NOT TOUCH Préparation'!$V$2:$V$7,0),),"1")</f>
        <v>4</v>
      </c>
      <c r="SA1468" s="5" cm="1">
        <f t="array" ref="SA1468">IFERROR(INDEX('[1]DO NOT TOUCH Préparation'!$W$2:$W$7,MATCH('DO NOT TOUCH - inputExtraction'!RW1468,'[1]DO NOT TOUCH Préparation'!$V$2:$V$7,0),),"1")</f>
        <v>4</v>
      </c>
      <c r="SB1468" s="5" cm="1">
        <f t="array" ref="SB1468">IFERROR(INDEX('[1]DO NOT TOUCH Préparation'!$W$2:$W$7,MATCH('DO NOT TOUCH - inputExtraction'!RX1468,'[1]DO NOT TOUCH Préparation'!$V$2:$V$7,0),),"1")</f>
        <v>3</v>
      </c>
      <c r="SD1468" s="5">
        <v>1</v>
      </c>
      <c r="SF1468" s="5">
        <f>IFERROR(VLOOKUP(H1468,'[1]DO NOT TOUCH Préparation'!$CL$2:$CM$9,2,0),"")</f>
        <v>5</v>
      </c>
      <c r="SG1468" s="5">
        <f>IFERROR(VLOOKUP(K1468,'[1]DO NOT TOUCH Préparation'!$CT$2:$CU$10,2,0),"")</f>
        <v>7</v>
      </c>
      <c r="SH1468" s="5">
        <f>IFERROR(VLOOKUP(L1468,'[1]DO NOT TOUCH Préparation'!$CX$2:$CY$6,2,0),"")</f>
        <v>2</v>
      </c>
    </row>
    <row r="1469" spans="1:502" ht="14.4" x14ac:dyDescent="0.3">
      <c r="A1469" s="4">
        <v>1955</v>
      </c>
      <c r="B1469" s="4" t="s">
        <v>3884</v>
      </c>
      <c r="C1469" s="4" t="s">
        <v>3885</v>
      </c>
      <c r="D1469" s="4" t="s">
        <v>438</v>
      </c>
      <c r="E1469" s="4" t="s">
        <v>468</v>
      </c>
      <c r="F1469" s="10" t="s">
        <v>540</v>
      </c>
      <c r="G1469" s="10" t="s">
        <v>541</v>
      </c>
      <c r="H1469" s="7" t="s">
        <v>700</v>
      </c>
      <c r="I1469" s="7">
        <v>24</v>
      </c>
      <c r="J1469" s="7" t="s">
        <v>582</v>
      </c>
      <c r="K1469" s="7" t="s">
        <v>555</v>
      </c>
      <c r="L1469" s="7" t="s">
        <v>445</v>
      </c>
      <c r="M1469" s="7">
        <v>2</v>
      </c>
      <c r="N1469" s="12">
        <v>0</v>
      </c>
      <c r="O1469" s="12">
        <v>0</v>
      </c>
      <c r="P1469" s="7">
        <v>1</v>
      </c>
      <c r="Q1469" s="7">
        <v>1</v>
      </c>
      <c r="R1469" s="7">
        <v>1</v>
      </c>
      <c r="S1469" s="12">
        <v>0</v>
      </c>
      <c r="T1469" s="7">
        <v>1</v>
      </c>
      <c r="U1469" s="12">
        <v>0</v>
      </c>
      <c r="V1469" s="7">
        <v>2</v>
      </c>
      <c r="W1469" s="7">
        <v>1</v>
      </c>
      <c r="X1469" s="7">
        <v>3</v>
      </c>
      <c r="AC1469" s="10" t="s">
        <v>493</v>
      </c>
      <c r="AD1469" s="10">
        <v>0</v>
      </c>
      <c r="AE1469" s="10">
        <v>0</v>
      </c>
      <c r="AF1469" s="10">
        <v>0</v>
      </c>
      <c r="AG1469" s="10">
        <v>0</v>
      </c>
      <c r="AH1469" s="10">
        <v>0</v>
      </c>
      <c r="AI1469" s="10">
        <v>0</v>
      </c>
      <c r="AJ1469" s="10">
        <v>1</v>
      </c>
      <c r="AK1469" s="10">
        <v>0</v>
      </c>
      <c r="AM1469" s="10">
        <v>0</v>
      </c>
      <c r="AN1469" s="10">
        <v>1</v>
      </c>
      <c r="AO1469" s="10">
        <v>0</v>
      </c>
      <c r="AP1469" s="10">
        <v>0</v>
      </c>
      <c r="AQ1469" s="10">
        <v>0</v>
      </c>
      <c r="AR1469" s="10">
        <v>0</v>
      </c>
      <c r="AS1469" s="10">
        <v>0</v>
      </c>
      <c r="AT1469" s="10">
        <v>0</v>
      </c>
      <c r="AU1469" s="10">
        <v>0</v>
      </c>
      <c r="AV1469" s="10">
        <v>0</v>
      </c>
      <c r="AW1469" s="10">
        <v>1</v>
      </c>
      <c r="AX1469" s="10">
        <v>0</v>
      </c>
      <c r="AY1469" s="10">
        <v>0</v>
      </c>
      <c r="AZ1469" s="10">
        <v>0</v>
      </c>
      <c r="CB1469" s="10">
        <v>0</v>
      </c>
      <c r="CC1469" s="10">
        <v>0</v>
      </c>
      <c r="CE1469" s="7" t="s">
        <v>447</v>
      </c>
      <c r="CF1469" s="7" t="s">
        <v>448</v>
      </c>
      <c r="CG1469" s="7" t="s">
        <v>494</v>
      </c>
      <c r="CH1469" s="7">
        <v>4</v>
      </c>
      <c r="CI1469" s="7">
        <v>3</v>
      </c>
      <c r="CJ1469" s="7">
        <v>4</v>
      </c>
      <c r="CK1469" s="7" t="s">
        <v>474</v>
      </c>
      <c r="CL1469" s="7" t="s">
        <v>494</v>
      </c>
      <c r="CM1469" s="7">
        <v>3</v>
      </c>
      <c r="CN1469" s="7">
        <v>3</v>
      </c>
      <c r="CO1469" s="7">
        <v>4</v>
      </c>
      <c r="CP1469" s="7" t="s">
        <v>448</v>
      </c>
      <c r="CQ1469" s="7" t="s">
        <v>494</v>
      </c>
      <c r="CR1469" s="7">
        <v>4</v>
      </c>
      <c r="CS1469" s="7" t="s">
        <v>524</v>
      </c>
      <c r="CT1469" s="7">
        <v>4</v>
      </c>
      <c r="CU1469" s="7">
        <v>4</v>
      </c>
      <c r="CX1469" t="s">
        <v>452</v>
      </c>
      <c r="CY1469" t="s">
        <v>451</v>
      </c>
      <c r="CZ1469" t="s">
        <v>451</v>
      </c>
      <c r="DA1469" t="s">
        <v>452</v>
      </c>
      <c r="DB1469" t="s">
        <v>495</v>
      </c>
      <c r="DC1469" t="s">
        <v>453</v>
      </c>
      <c r="DD1469" t="s">
        <v>451</v>
      </c>
      <c r="DE1469" t="s">
        <v>452</v>
      </c>
      <c r="DF1469" t="s">
        <v>451</v>
      </c>
      <c r="DG1469" t="s">
        <v>452</v>
      </c>
      <c r="DI1469" t="s">
        <v>454</v>
      </c>
      <c r="DJ1469" t="s">
        <v>537</v>
      </c>
      <c r="DM1469" t="s">
        <v>454</v>
      </c>
      <c r="DN1469" t="s">
        <v>537</v>
      </c>
      <c r="DP1469" t="s">
        <v>455</v>
      </c>
      <c r="DS1469" s="7" t="s">
        <v>496</v>
      </c>
      <c r="DT1469" s="7" t="s">
        <v>456</v>
      </c>
      <c r="DW1469" s="7" t="s">
        <v>479</v>
      </c>
      <c r="DX1469" s="7" t="s">
        <v>456</v>
      </c>
      <c r="DZ1469" s="7" t="s">
        <v>456</v>
      </c>
      <c r="EC1469">
        <v>4</v>
      </c>
      <c r="ED1469">
        <v>3</v>
      </c>
      <c r="EG1469">
        <v>4</v>
      </c>
      <c r="EH1469">
        <v>3</v>
      </c>
      <c r="EJ1469">
        <v>4</v>
      </c>
      <c r="EL1469" s="6"/>
      <c r="EV1469">
        <v>0</v>
      </c>
      <c r="EW1469">
        <v>1</v>
      </c>
      <c r="EX1469">
        <v>1</v>
      </c>
      <c r="EY1469">
        <v>1</v>
      </c>
      <c r="EZ1469">
        <v>0</v>
      </c>
      <c r="FP1469">
        <v>0</v>
      </c>
      <c r="FQ1469">
        <v>0</v>
      </c>
      <c r="FR1469">
        <v>1</v>
      </c>
      <c r="FS1469">
        <v>0</v>
      </c>
      <c r="FT1469">
        <v>0</v>
      </c>
      <c r="HL1469">
        <v>1</v>
      </c>
      <c r="IQ1469">
        <v>1</v>
      </c>
      <c r="IU1469">
        <v>1</v>
      </c>
      <c r="JN1469">
        <v>1</v>
      </c>
      <c r="JS1469">
        <v>2</v>
      </c>
      <c r="JT1469">
        <v>3</v>
      </c>
      <c r="JV1469">
        <v>1</v>
      </c>
      <c r="KE1469">
        <v>1</v>
      </c>
      <c r="KF1469">
        <v>2</v>
      </c>
      <c r="KP1469" t="s">
        <v>480</v>
      </c>
      <c r="KQ1469">
        <v>4</v>
      </c>
      <c r="KR1469">
        <v>2</v>
      </c>
      <c r="KS1469">
        <v>4</v>
      </c>
      <c r="KT1469">
        <v>3</v>
      </c>
      <c r="KY1469">
        <v>1</v>
      </c>
      <c r="KZ1469">
        <v>2</v>
      </c>
      <c r="LC1469">
        <v>3</v>
      </c>
      <c r="LG1469">
        <v>1</v>
      </c>
      <c r="LJ1469">
        <v>2</v>
      </c>
      <c r="LK1469">
        <v>3</v>
      </c>
      <c r="LV1469">
        <v>1</v>
      </c>
      <c r="LX1469">
        <v>2</v>
      </c>
      <c r="MB1469">
        <v>1</v>
      </c>
      <c r="MF1469">
        <v>2</v>
      </c>
      <c r="MJ1469">
        <v>1</v>
      </c>
      <c r="MN1469">
        <v>2</v>
      </c>
      <c r="MQ1469">
        <v>3</v>
      </c>
      <c r="MS1469" s="7" t="s">
        <v>458</v>
      </c>
      <c r="MT1469" s="7" t="s">
        <v>459</v>
      </c>
      <c r="MU1469" s="7" t="s">
        <v>459</v>
      </c>
      <c r="MV1469" s="7" t="s">
        <v>458</v>
      </c>
      <c r="MW1469" s="7" t="s">
        <v>482</v>
      </c>
      <c r="MX1469" s="7" t="s">
        <v>459</v>
      </c>
      <c r="MY1469" s="7" t="s">
        <v>458</v>
      </c>
      <c r="MZ1469" s="7" t="s">
        <v>458</v>
      </c>
      <c r="NA1469" s="7" t="s">
        <v>459</v>
      </c>
      <c r="NB1469" s="7" t="s">
        <v>459</v>
      </c>
      <c r="NC1469" s="7" t="s">
        <v>458</v>
      </c>
      <c r="ND1469" s="7" t="s">
        <v>482</v>
      </c>
      <c r="NE1469" s="7" t="s">
        <v>458</v>
      </c>
      <c r="NF1469" s="7" t="s">
        <v>460</v>
      </c>
      <c r="NG1469" s="7" t="s">
        <v>482</v>
      </c>
      <c r="NH1469" s="7" t="s">
        <v>483</v>
      </c>
      <c r="NI1469" s="7" t="s">
        <v>458</v>
      </c>
      <c r="NJ1469" s="7" t="s">
        <v>483</v>
      </c>
      <c r="NK1469" s="7" t="s">
        <v>482</v>
      </c>
      <c r="NL1469" s="7" t="s">
        <v>483</v>
      </c>
      <c r="NM1469" t="s">
        <v>461</v>
      </c>
      <c r="NN1469" t="s">
        <v>499</v>
      </c>
      <c r="NO1469" t="s">
        <v>463</v>
      </c>
      <c r="NP1469" t="s">
        <v>485</v>
      </c>
      <c r="NQ1469" t="s">
        <v>463</v>
      </c>
      <c r="NR1469" t="s">
        <v>462</v>
      </c>
      <c r="NS1469" t="s">
        <v>499</v>
      </c>
      <c r="NT1469" t="s">
        <v>485</v>
      </c>
      <c r="NU1469" t="s">
        <v>463</v>
      </c>
      <c r="NV1469" t="s">
        <v>485</v>
      </c>
      <c r="NW1469" t="s">
        <v>485</v>
      </c>
      <c r="NX1469" t="s">
        <v>485</v>
      </c>
      <c r="NY1469" t="s">
        <v>485</v>
      </c>
      <c r="NZ1469" t="s">
        <v>485</v>
      </c>
      <c r="OA1469" t="s">
        <v>499</v>
      </c>
      <c r="OB1469" t="s">
        <v>499</v>
      </c>
      <c r="OC1469" t="s">
        <v>485</v>
      </c>
      <c r="OD1469" t="s">
        <v>485</v>
      </c>
      <c r="OE1469" t="s">
        <v>485</v>
      </c>
      <c r="OF1469" t="s">
        <v>499</v>
      </c>
      <c r="OG1469" t="s">
        <v>463</v>
      </c>
      <c r="QJ1469" s="10" t="s">
        <v>464</v>
      </c>
      <c r="QL1469" s="10">
        <v>2.9586333333332999</v>
      </c>
      <c r="QM1469" s="10" t="s">
        <v>465</v>
      </c>
      <c r="RF1469" s="10">
        <v>1</v>
      </c>
      <c r="RH1469" s="15">
        <f>IFERROR(AVERAGE(INDEX('[1]DO NOT TOUCH Préparation'!$T$1:$T$5,MATCH('DO NOT TOUCH - inputExtraction'!$CX1469,'[1]DO NOT TOUCH Préparation'!$S$1:$S$5,0)),INDEX('[1]DO NOT TOUCH Préparation'!$T$1:$T$5,MATCH('DO NOT TOUCH - inputExtraction'!$CY1469,'[1]DO NOT TOUCH Préparation'!$S$1:$S$5,0)),INDEX('[1]DO NOT TOUCH Préparation'!$T$1:$T$5,MATCH('DO NOT TOUCH - inputExtraction'!$CZ1469,'[1]DO NOT TOUCH Préparation'!$S$1:$S$5,0)),INDEX('[1]DO NOT TOUCH Préparation'!$T$1:$T$5,MATCH('DO NOT TOUCH - inputExtraction'!$DA1469,'[1]DO NOT TOUCH Préparation'!$S$1:$S$5,0)),INDEX('[1]DO NOT TOUCH Préparation'!$T$1:$T$5,MATCH('DO NOT TOUCH - inputExtraction'!$DB1469,'[1]DO NOT TOUCH Préparation'!$S$1:$S$5,0))),"")</f>
        <v>3.2</v>
      </c>
      <c r="RI1469" s="13">
        <f>IFERROR(AVERAGE(INDEX('[1]DO NOT TOUCH Préparation'!$T$1:$T$5,MATCH($DC1469,'[1]DO NOT TOUCH Préparation'!$S$1:$S$5,0)),INDEX('[1]DO NOT TOUCH Préparation'!$T$1:$T$5,MATCH('DO NOT TOUCH - inputExtraction'!$DD1469,'[1]DO NOT TOUCH Préparation'!$S$1:$S$5,0)),INDEX('[1]DO NOT TOUCH Préparation'!$T$1:$T$5,MATCH('DO NOT TOUCH - inputExtraction'!$DE1469,'[1]DO NOT TOUCH Préparation'!$S$1:$S$5,0)),INDEX('[1]DO NOT TOUCH Préparation'!$T$1:$T$5,MATCH(DF1469,'[1]DO NOT TOUCH Préparation'!$S$1:$S$5,0)),INDEX('[1]DO NOT TOUCH Préparation'!$T$1:$T$5,MATCH('DO NOT TOUCH - inputExtraction'!$DG1469,'[1]DO NOT TOUCH Préparation'!$S$1:$S$5,0))),"")</f>
        <v>3.8</v>
      </c>
      <c r="RK1469" s="10">
        <f>VLOOKUP(CX1469,'[1]DO NOT TOUCH Préparation'!$S$1:$T$5,2,0)</f>
        <v>3</v>
      </c>
      <c r="RL1469" s="10">
        <f>VLOOKUP(CY1469,'[1]DO NOT TOUCH Préparation'!$S$1:$T$5,2,0)</f>
        <v>4</v>
      </c>
      <c r="RM1469" s="10">
        <f>VLOOKUP(CZ1469,'[1]DO NOT TOUCH Préparation'!$S$1:$T$5,2,0)</f>
        <v>4</v>
      </c>
      <c r="RN1469" s="10">
        <f>VLOOKUP(DA1469,'[1]DO NOT TOUCH Préparation'!$S$1:$T$5,2,0)</f>
        <v>3</v>
      </c>
      <c r="RO1469" s="10">
        <f>VLOOKUP(DB1469,'[1]DO NOT TOUCH Préparation'!$S$1:$T$5,2,0)</f>
        <v>2</v>
      </c>
      <c r="RP1469" s="10">
        <f>VLOOKUP(DC1469,'[1]DO NOT TOUCH Préparation'!$S$1:$T$5,2,0)</f>
        <v>5</v>
      </c>
      <c r="RQ1469" s="10">
        <f>VLOOKUP(DD1469,'[1]DO NOT TOUCH Préparation'!$S$1:$T$5,2,0)</f>
        <v>4</v>
      </c>
      <c r="RR1469" s="10">
        <f>VLOOKUP(DE1469,'[1]DO NOT TOUCH Préparation'!$S$1:$T$5,2,0)</f>
        <v>3</v>
      </c>
      <c r="RS1469" s="10">
        <f>VLOOKUP(DF1469,'[1]DO NOT TOUCH Préparation'!$S$1:$T$5,2,0)</f>
        <v>4</v>
      </c>
      <c r="RT1469" s="10">
        <f>VLOOKUP(DG1469,'[1]DO NOT TOUCH Préparation'!$S$1:$T$5,2,0)</f>
        <v>3</v>
      </c>
      <c r="RV1469" s="5" t="str">
        <f>IF(CF1469&lt;&gt;"",CF1469,"")</f>
        <v>6% à 20%</v>
      </c>
      <c r="RW1469" s="5" t="str">
        <f>IF(CK1469&lt;&gt;"",CK1469,"")</f>
        <v>Inférieur ou égal à 5%</v>
      </c>
      <c r="RX1469" s="5" t="str">
        <f t="shared" si="23"/>
        <v>6% à 20%</v>
      </c>
      <c r="RZ1469" s="5" cm="1">
        <f t="array" ref="RZ1469">IFERROR(INDEX('[1]DO NOT TOUCH Préparation'!$W$2:$W$7,MATCH('DO NOT TOUCH - inputExtraction'!RV1469,'[1]DO NOT TOUCH Préparation'!$V$2:$V$7,0),),"1")</f>
        <v>3</v>
      </c>
      <c r="SA1469" s="5" cm="1">
        <f t="array" ref="SA1469">IFERROR(INDEX('[1]DO NOT TOUCH Préparation'!$W$2:$W$7,MATCH('DO NOT TOUCH - inputExtraction'!RW1469,'[1]DO NOT TOUCH Préparation'!$V$2:$V$7,0),),"1")</f>
        <v>2</v>
      </c>
      <c r="SB1469" s="5" cm="1">
        <f t="array" ref="SB1469">IFERROR(INDEX('[1]DO NOT TOUCH Préparation'!$W$2:$W$7,MATCH('DO NOT TOUCH - inputExtraction'!RX1469,'[1]DO NOT TOUCH Préparation'!$V$2:$V$7,0),),"1")</f>
        <v>3</v>
      </c>
      <c r="SD1469" s="5">
        <v>1</v>
      </c>
      <c r="SF1469" s="5">
        <f>IFERROR(VLOOKUP(H1469,'[1]DO NOT TOUCH Préparation'!$CL$2:$CM$9,2,0),"")</f>
        <v>7</v>
      </c>
      <c r="SG1469" s="5">
        <f>IFERROR(VLOOKUP(K1469,'[1]DO NOT TOUCH Préparation'!$CT$2:$CU$10,2,0),"")</f>
        <v>5</v>
      </c>
      <c r="SH1469" s="5">
        <f>IFERROR(VLOOKUP(L1469,'[1]DO NOT TOUCH Préparation'!$CX$2:$CY$6,2,0),"")</f>
        <v>4</v>
      </c>
    </row>
    <row r="1470" spans="1:502" ht="14.4" x14ac:dyDescent="0.3">
      <c r="A1470" s="4">
        <v>1956</v>
      </c>
      <c r="B1470" s="4" t="s">
        <v>3886</v>
      </c>
      <c r="C1470" s="4" t="s">
        <v>3009</v>
      </c>
      <c r="D1470" s="4" t="s">
        <v>787</v>
      </c>
      <c r="E1470" s="4" t="s">
        <v>439</v>
      </c>
      <c r="F1470" s="10" t="s">
        <v>799</v>
      </c>
      <c r="G1470" s="10" t="s">
        <v>789</v>
      </c>
      <c r="H1470" s="7" t="s">
        <v>553</v>
      </c>
      <c r="I1470" s="7">
        <v>42</v>
      </c>
      <c r="J1470" s="7" t="s">
        <v>505</v>
      </c>
      <c r="K1470" s="7" t="s">
        <v>522</v>
      </c>
      <c r="L1470" s="7" t="s">
        <v>472</v>
      </c>
      <c r="M1470" s="7">
        <v>2</v>
      </c>
      <c r="N1470" s="12">
        <v>1</v>
      </c>
      <c r="O1470" s="12">
        <v>0</v>
      </c>
      <c r="P1470" s="7">
        <v>1</v>
      </c>
      <c r="Q1470" s="7">
        <v>0</v>
      </c>
      <c r="R1470" s="7">
        <v>1</v>
      </c>
      <c r="S1470" s="12">
        <v>0</v>
      </c>
      <c r="T1470" s="7">
        <v>1</v>
      </c>
      <c r="U1470" s="12">
        <v>0</v>
      </c>
      <c r="V1470" s="7">
        <v>2</v>
      </c>
      <c r="W1470" s="7">
        <v>1</v>
      </c>
      <c r="Z1470" s="7">
        <v>3</v>
      </c>
      <c r="AC1470" s="10" t="s">
        <v>796</v>
      </c>
      <c r="BA1470" s="10">
        <v>0</v>
      </c>
      <c r="BB1470" s="10">
        <v>1</v>
      </c>
      <c r="BC1470" s="10">
        <v>0</v>
      </c>
      <c r="BD1470" s="10">
        <v>0</v>
      </c>
      <c r="BE1470" s="10">
        <v>0</v>
      </c>
      <c r="BF1470" s="10">
        <v>1</v>
      </c>
      <c r="BG1470" s="10">
        <v>0</v>
      </c>
      <c r="BH1470" s="10">
        <v>0</v>
      </c>
      <c r="BI1470" s="10">
        <v>1</v>
      </c>
      <c r="CB1470" s="10">
        <v>0</v>
      </c>
      <c r="CC1470" s="10">
        <v>0</v>
      </c>
      <c r="CE1470" s="7" t="s">
        <v>447</v>
      </c>
      <c r="CF1470" s="7" t="s">
        <v>448</v>
      </c>
      <c r="CG1470" s="7" t="s">
        <v>475</v>
      </c>
      <c r="CH1470" s="7">
        <v>4</v>
      </c>
      <c r="CI1470" s="7" t="s">
        <v>524</v>
      </c>
      <c r="CJ1470" s="7">
        <v>4</v>
      </c>
      <c r="CK1470" s="7" t="s">
        <v>448</v>
      </c>
      <c r="CL1470" s="7" t="s">
        <v>475</v>
      </c>
      <c r="CM1470" s="7" t="s">
        <v>524</v>
      </c>
      <c r="CN1470" s="7">
        <v>4</v>
      </c>
      <c r="CO1470" s="7">
        <v>4</v>
      </c>
      <c r="CP1470" s="7" t="s">
        <v>448</v>
      </c>
      <c r="CQ1470" s="7" t="s">
        <v>475</v>
      </c>
      <c r="CR1470" s="7" t="s">
        <v>524</v>
      </c>
      <c r="CS1470" s="7">
        <v>4</v>
      </c>
      <c r="CT1470" s="7">
        <v>4</v>
      </c>
      <c r="CU1470" s="7" t="s">
        <v>524</v>
      </c>
      <c r="CX1470" t="s">
        <v>453</v>
      </c>
      <c r="CY1470" t="s">
        <v>451</v>
      </c>
      <c r="CZ1470" t="s">
        <v>451</v>
      </c>
      <c r="DA1470" t="s">
        <v>453</v>
      </c>
      <c r="DB1470" t="s">
        <v>451</v>
      </c>
      <c r="DC1470" t="s">
        <v>451</v>
      </c>
      <c r="DD1470" t="s">
        <v>453</v>
      </c>
      <c r="DE1470" t="s">
        <v>451</v>
      </c>
      <c r="DF1470" t="s">
        <v>451</v>
      </c>
      <c r="DG1470" t="s">
        <v>453</v>
      </c>
      <c r="DH1470" t="s">
        <v>455</v>
      </c>
      <c r="DI1470" t="s">
        <v>455</v>
      </c>
      <c r="DJ1470" t="s">
        <v>455</v>
      </c>
      <c r="DK1470" t="s">
        <v>455</v>
      </c>
      <c r="DL1470" t="s">
        <v>455</v>
      </c>
      <c r="DM1470" t="s">
        <v>455</v>
      </c>
      <c r="DN1470" t="s">
        <v>455</v>
      </c>
      <c r="DO1470" t="s">
        <v>455</v>
      </c>
      <c r="DP1470" t="s">
        <v>455</v>
      </c>
      <c r="DQ1470" t="s">
        <v>455</v>
      </c>
      <c r="DR1470" s="7" t="s">
        <v>479</v>
      </c>
      <c r="DS1470" s="7" t="s">
        <v>456</v>
      </c>
      <c r="DT1470" s="7" t="s">
        <v>479</v>
      </c>
      <c r="DU1470" s="7" t="s">
        <v>479</v>
      </c>
      <c r="DV1470" s="7" t="s">
        <v>456</v>
      </c>
      <c r="DW1470" s="7" t="s">
        <v>479</v>
      </c>
      <c r="DX1470" s="7" t="s">
        <v>479</v>
      </c>
      <c r="DY1470" s="7" t="s">
        <v>456</v>
      </c>
      <c r="DZ1470" s="7" t="s">
        <v>479</v>
      </c>
      <c r="EA1470" s="7" t="s">
        <v>479</v>
      </c>
      <c r="EB1470" t="s">
        <v>457</v>
      </c>
      <c r="EC1470">
        <v>4</v>
      </c>
      <c r="ED1470" t="s">
        <v>457</v>
      </c>
      <c r="EE1470">
        <v>4</v>
      </c>
      <c r="EF1470">
        <v>4</v>
      </c>
      <c r="EG1470">
        <v>4</v>
      </c>
      <c r="EH1470" t="s">
        <v>457</v>
      </c>
      <c r="EI1470" t="s">
        <v>457</v>
      </c>
      <c r="EJ1470">
        <v>4</v>
      </c>
      <c r="EK1470" t="s">
        <v>457</v>
      </c>
      <c r="EL1470" s="6"/>
      <c r="IH1470">
        <v>2</v>
      </c>
      <c r="IJ1470">
        <v>1</v>
      </c>
      <c r="IL1470">
        <v>3</v>
      </c>
      <c r="IO1470">
        <v>2</v>
      </c>
      <c r="IQ1470">
        <v>1</v>
      </c>
      <c r="IR1470">
        <v>3</v>
      </c>
      <c r="IU1470">
        <v>2</v>
      </c>
      <c r="IV1470">
        <v>1</v>
      </c>
      <c r="IX1470">
        <v>3</v>
      </c>
      <c r="IZ1470">
        <v>2</v>
      </c>
      <c r="JB1470">
        <v>1</v>
      </c>
      <c r="JC1470">
        <v>3</v>
      </c>
      <c r="JG1470">
        <v>3</v>
      </c>
      <c r="JH1470">
        <v>2</v>
      </c>
      <c r="JJ1470">
        <v>1</v>
      </c>
      <c r="JN1470">
        <v>1</v>
      </c>
      <c r="JO1470">
        <v>2</v>
      </c>
      <c r="JP1470">
        <v>3</v>
      </c>
      <c r="JT1470">
        <v>2</v>
      </c>
      <c r="JU1470">
        <v>3</v>
      </c>
      <c r="JV1470">
        <v>1</v>
      </c>
      <c r="JX1470">
        <v>2</v>
      </c>
      <c r="JZ1470">
        <v>1</v>
      </c>
      <c r="KA1470">
        <v>3</v>
      </c>
      <c r="KE1470">
        <v>2</v>
      </c>
      <c r="KF1470">
        <v>1</v>
      </c>
      <c r="KG1470">
        <v>3</v>
      </c>
      <c r="KL1470">
        <v>1</v>
      </c>
      <c r="KM1470">
        <v>3</v>
      </c>
      <c r="KN1470">
        <v>2</v>
      </c>
      <c r="KP1470">
        <v>4</v>
      </c>
      <c r="KQ1470">
        <v>4</v>
      </c>
      <c r="KR1470" t="s">
        <v>480</v>
      </c>
      <c r="KS1470">
        <v>3</v>
      </c>
      <c r="KT1470" t="s">
        <v>480</v>
      </c>
      <c r="KU1470">
        <v>1</v>
      </c>
      <c r="KY1470">
        <v>3</v>
      </c>
      <c r="KZ1470">
        <v>2</v>
      </c>
      <c r="LI1470">
        <v>1</v>
      </c>
      <c r="LJ1470">
        <v>3</v>
      </c>
      <c r="LK1470">
        <v>2</v>
      </c>
      <c r="LP1470">
        <v>3</v>
      </c>
      <c r="LR1470">
        <v>2</v>
      </c>
      <c r="LT1470">
        <v>1</v>
      </c>
      <c r="MA1470">
        <v>3</v>
      </c>
      <c r="MC1470">
        <v>1</v>
      </c>
      <c r="ME1470">
        <v>2</v>
      </c>
      <c r="MK1470">
        <v>3</v>
      </c>
      <c r="MM1470">
        <v>1</v>
      </c>
      <c r="MN1470">
        <v>2</v>
      </c>
      <c r="MS1470" s="7" t="s">
        <v>459</v>
      </c>
      <c r="MT1470" s="7" t="s">
        <v>458</v>
      </c>
      <c r="MU1470" s="7" t="s">
        <v>458</v>
      </c>
      <c r="MV1470" s="7" t="s">
        <v>459</v>
      </c>
      <c r="MW1470" s="7" t="s">
        <v>459</v>
      </c>
      <c r="MX1470" s="7" t="s">
        <v>459</v>
      </c>
      <c r="MY1470" s="7" t="s">
        <v>458</v>
      </c>
      <c r="MZ1470" s="7" t="s">
        <v>459</v>
      </c>
      <c r="NA1470" s="7" t="s">
        <v>459</v>
      </c>
      <c r="NB1470" s="7" t="s">
        <v>459</v>
      </c>
      <c r="NC1470" s="7" t="s">
        <v>483</v>
      </c>
      <c r="ND1470" s="7" t="s">
        <v>483</v>
      </c>
      <c r="NE1470" s="7" t="s">
        <v>483</v>
      </c>
      <c r="NF1470" s="7" t="s">
        <v>458</v>
      </c>
      <c r="NG1470" s="7" t="s">
        <v>483</v>
      </c>
      <c r="NH1470" s="7" t="s">
        <v>483</v>
      </c>
      <c r="NI1470" s="7" t="s">
        <v>458</v>
      </c>
      <c r="NJ1470" s="7" t="s">
        <v>483</v>
      </c>
      <c r="NK1470" s="7" t="s">
        <v>483</v>
      </c>
      <c r="NL1470" s="7" t="s">
        <v>483</v>
      </c>
      <c r="NM1470" t="s">
        <v>461</v>
      </c>
      <c r="OH1470" t="s">
        <v>462</v>
      </c>
      <c r="OI1470" s="10" t="s">
        <v>462</v>
      </c>
      <c r="OJ1470" s="10" t="s">
        <v>485</v>
      </c>
      <c r="OK1470" s="10" t="s">
        <v>485</v>
      </c>
      <c r="OL1470" s="10" t="s">
        <v>485</v>
      </c>
      <c r="OM1470" s="10" t="s">
        <v>485</v>
      </c>
      <c r="ON1470" s="10" t="s">
        <v>485</v>
      </c>
      <c r="OO1470" s="10" t="s">
        <v>462</v>
      </c>
      <c r="OP1470" s="10" t="s">
        <v>462</v>
      </c>
      <c r="OQ1470" s="10" t="s">
        <v>485</v>
      </c>
      <c r="OR1470" s="10" t="s">
        <v>462</v>
      </c>
      <c r="OS1470" s="10" t="s">
        <v>485</v>
      </c>
      <c r="OT1470" s="10" t="s">
        <v>485</v>
      </c>
      <c r="OU1470" s="10" t="s">
        <v>485</v>
      </c>
      <c r="OV1470" s="10" t="s">
        <v>485</v>
      </c>
      <c r="OW1470" s="10" t="s">
        <v>485</v>
      </c>
      <c r="OX1470" s="10" t="s">
        <v>462</v>
      </c>
      <c r="OY1470" s="10" t="s">
        <v>463</v>
      </c>
      <c r="OZ1470" s="10" t="s">
        <v>485</v>
      </c>
      <c r="QJ1470" s="10" t="s">
        <v>464</v>
      </c>
      <c r="QL1470" s="10">
        <v>51.715816666667003</v>
      </c>
      <c r="QM1470" s="10" t="s">
        <v>792</v>
      </c>
      <c r="RF1470" s="10">
        <v>1</v>
      </c>
      <c r="RH1470" s="15">
        <f>IFERROR(AVERAGE(INDEX('[1]DO NOT TOUCH Préparation'!$T$1:$T$5,MATCH('DO NOT TOUCH - inputExtraction'!$CX1470,'[1]DO NOT TOUCH Préparation'!$S$1:$S$5,0)),INDEX('[1]DO NOT TOUCH Préparation'!$T$1:$T$5,MATCH('DO NOT TOUCH - inputExtraction'!$CY1470,'[1]DO NOT TOUCH Préparation'!$S$1:$S$5,0)),INDEX('[1]DO NOT TOUCH Préparation'!$T$1:$T$5,MATCH('DO NOT TOUCH - inputExtraction'!$CZ1470,'[1]DO NOT TOUCH Préparation'!$S$1:$S$5,0)),INDEX('[1]DO NOT TOUCH Préparation'!$T$1:$T$5,MATCH('DO NOT TOUCH - inputExtraction'!$DA1470,'[1]DO NOT TOUCH Préparation'!$S$1:$S$5,0)),INDEX('[1]DO NOT TOUCH Préparation'!$T$1:$T$5,MATCH('DO NOT TOUCH - inputExtraction'!$DB1470,'[1]DO NOT TOUCH Préparation'!$S$1:$S$5,0))),"")</f>
        <v>4.4000000000000004</v>
      </c>
      <c r="RI1470" s="13">
        <f>IFERROR(AVERAGE(INDEX('[1]DO NOT TOUCH Préparation'!$T$1:$T$5,MATCH($DC1470,'[1]DO NOT TOUCH Préparation'!$S$1:$S$5,0)),INDEX('[1]DO NOT TOUCH Préparation'!$T$1:$T$5,MATCH('DO NOT TOUCH - inputExtraction'!$DD1470,'[1]DO NOT TOUCH Préparation'!$S$1:$S$5,0)),INDEX('[1]DO NOT TOUCH Préparation'!$T$1:$T$5,MATCH('DO NOT TOUCH - inputExtraction'!$DE1470,'[1]DO NOT TOUCH Préparation'!$S$1:$S$5,0)),INDEX('[1]DO NOT TOUCH Préparation'!$T$1:$T$5,MATCH(DF1470,'[1]DO NOT TOUCH Préparation'!$S$1:$S$5,0)),INDEX('[1]DO NOT TOUCH Préparation'!$T$1:$T$5,MATCH('DO NOT TOUCH - inputExtraction'!$DG1470,'[1]DO NOT TOUCH Préparation'!$S$1:$S$5,0))),"")</f>
        <v>4.4000000000000004</v>
      </c>
      <c r="RK1470" s="10">
        <f>VLOOKUP(CX1470,'[1]DO NOT TOUCH Préparation'!$S$1:$T$5,2,0)</f>
        <v>5</v>
      </c>
      <c r="RL1470" s="10">
        <f>VLOOKUP(CY1470,'[1]DO NOT TOUCH Préparation'!$S$1:$T$5,2,0)</f>
        <v>4</v>
      </c>
      <c r="RM1470" s="10">
        <f>VLOOKUP(CZ1470,'[1]DO NOT TOUCH Préparation'!$S$1:$T$5,2,0)</f>
        <v>4</v>
      </c>
      <c r="RN1470" s="10">
        <f>VLOOKUP(DA1470,'[1]DO NOT TOUCH Préparation'!$S$1:$T$5,2,0)</f>
        <v>5</v>
      </c>
      <c r="RO1470" s="10">
        <f>VLOOKUP(DB1470,'[1]DO NOT TOUCH Préparation'!$S$1:$T$5,2,0)</f>
        <v>4</v>
      </c>
      <c r="RP1470" s="10">
        <f>VLOOKUP(DC1470,'[1]DO NOT TOUCH Préparation'!$S$1:$T$5,2,0)</f>
        <v>4</v>
      </c>
      <c r="RQ1470" s="10">
        <f>VLOOKUP(DD1470,'[1]DO NOT TOUCH Préparation'!$S$1:$T$5,2,0)</f>
        <v>5</v>
      </c>
      <c r="RR1470" s="10">
        <f>VLOOKUP(DE1470,'[1]DO NOT TOUCH Préparation'!$S$1:$T$5,2,0)</f>
        <v>4</v>
      </c>
      <c r="RS1470" s="10">
        <f>VLOOKUP(DF1470,'[1]DO NOT TOUCH Préparation'!$S$1:$T$5,2,0)</f>
        <v>4</v>
      </c>
      <c r="RT1470" s="10">
        <f>VLOOKUP(DG1470,'[1]DO NOT TOUCH Préparation'!$S$1:$T$5,2,0)</f>
        <v>5</v>
      </c>
      <c r="RV1470" s="5" t="str">
        <f>IF(CF1470&lt;&gt;"",CF1470,"")</f>
        <v>6% à 20%</v>
      </c>
      <c r="RW1470" s="5" t="str">
        <f>IF(CK1470&lt;&gt;"",CK1470,"")</f>
        <v>6% à 20%</v>
      </c>
      <c r="RX1470" s="5" t="str">
        <f t="shared" si="23"/>
        <v>6% à 20%</v>
      </c>
      <c r="RZ1470" s="5" cm="1">
        <f t="array" ref="RZ1470">IFERROR(INDEX('[1]DO NOT TOUCH Préparation'!$W$2:$W$7,MATCH('DO NOT TOUCH - inputExtraction'!RV1470,'[1]DO NOT TOUCH Préparation'!$V$2:$V$7,0),),"1")</f>
        <v>3</v>
      </c>
      <c r="SA1470" s="5" cm="1">
        <f t="array" ref="SA1470">IFERROR(INDEX('[1]DO NOT TOUCH Préparation'!$W$2:$W$7,MATCH('DO NOT TOUCH - inputExtraction'!RW1470,'[1]DO NOT TOUCH Préparation'!$V$2:$V$7,0),),"1")</f>
        <v>3</v>
      </c>
      <c r="SB1470" s="5" cm="1">
        <f t="array" ref="SB1470">IFERROR(INDEX('[1]DO NOT TOUCH Préparation'!$W$2:$W$7,MATCH('DO NOT TOUCH - inputExtraction'!RX1470,'[1]DO NOT TOUCH Préparation'!$V$2:$V$7,0),),"1")</f>
        <v>3</v>
      </c>
      <c r="SD1470" s="5">
        <v>1</v>
      </c>
      <c r="SF1470" s="5">
        <f>IFERROR(VLOOKUP(H1470,'[1]DO NOT TOUCH Préparation'!$CL$2:$CM$9,2,0),"")</f>
        <v>6</v>
      </c>
      <c r="SG1470" s="5">
        <f>IFERROR(VLOOKUP(K1470,'[1]DO NOT TOUCH Préparation'!$CT$2:$CU$10,2,0),"")</f>
        <v>3</v>
      </c>
      <c r="SH1470" s="5">
        <f>IFERROR(VLOOKUP(L1470,'[1]DO NOT TOUCH Préparation'!$CX$2:$CY$6,2,0),"")</f>
        <v>2</v>
      </c>
    </row>
    <row r="1471" spans="1:502" ht="14.4" x14ac:dyDescent="0.3">
      <c r="A1471" s="4">
        <v>1957</v>
      </c>
      <c r="B1471" s="4" t="s">
        <v>3887</v>
      </c>
      <c r="C1471" s="4" t="s">
        <v>1761</v>
      </c>
      <c r="D1471" s="4" t="s">
        <v>787</v>
      </c>
      <c r="E1471" s="4" t="s">
        <v>439</v>
      </c>
      <c r="F1471" s="10" t="s">
        <v>898</v>
      </c>
      <c r="G1471" s="10" t="s">
        <v>804</v>
      </c>
      <c r="H1471" s="7" t="s">
        <v>553</v>
      </c>
      <c r="I1471" s="7">
        <v>45</v>
      </c>
      <c r="J1471" s="7" t="s">
        <v>443</v>
      </c>
      <c r="K1471" s="7" t="s">
        <v>529</v>
      </c>
      <c r="L1471" s="7" t="s">
        <v>492</v>
      </c>
      <c r="M1471" s="7">
        <v>6</v>
      </c>
      <c r="N1471" s="12">
        <v>1</v>
      </c>
      <c r="O1471" s="12">
        <v>0</v>
      </c>
      <c r="P1471" s="7">
        <v>0</v>
      </c>
      <c r="Q1471" s="7">
        <v>0</v>
      </c>
      <c r="R1471" s="7">
        <v>1</v>
      </c>
      <c r="S1471" s="12">
        <v>0</v>
      </c>
      <c r="T1471" s="7">
        <v>1</v>
      </c>
      <c r="U1471" s="12">
        <v>0</v>
      </c>
      <c r="V1471" s="7">
        <v>1</v>
      </c>
      <c r="W1471" s="7">
        <v>2</v>
      </c>
      <c r="Y1471" s="7">
        <v>3</v>
      </c>
      <c r="AC1471" s="10" t="s">
        <v>800</v>
      </c>
      <c r="BA1471" s="10">
        <v>0</v>
      </c>
      <c r="BB1471" s="10">
        <v>1</v>
      </c>
      <c r="BC1471" s="10">
        <v>0</v>
      </c>
      <c r="BD1471" s="10">
        <v>1</v>
      </c>
      <c r="BE1471" s="10">
        <v>0</v>
      </c>
      <c r="BF1471" s="10">
        <v>0</v>
      </c>
      <c r="BG1471" s="10">
        <v>1</v>
      </c>
      <c r="BH1471" s="10">
        <v>0</v>
      </c>
      <c r="BI1471" s="10">
        <v>0</v>
      </c>
      <c r="CB1471" s="10">
        <v>0</v>
      </c>
      <c r="CC1471" s="10">
        <v>0</v>
      </c>
      <c r="CE1471" s="7" t="s">
        <v>513</v>
      </c>
      <c r="CF1471" s="7" t="s">
        <v>448</v>
      </c>
      <c r="CG1471" s="7" t="s">
        <v>475</v>
      </c>
      <c r="CH1471" s="7">
        <v>4</v>
      </c>
      <c r="CI1471" s="7" t="s">
        <v>524</v>
      </c>
      <c r="CJ1471" s="7" t="s">
        <v>524</v>
      </c>
      <c r="CK1471" s="7" t="s">
        <v>448</v>
      </c>
      <c r="CL1471" s="7" t="s">
        <v>475</v>
      </c>
      <c r="CM1471" s="7">
        <v>4</v>
      </c>
      <c r="CN1471" s="7" t="s">
        <v>524</v>
      </c>
      <c r="CO1471" s="7">
        <v>4</v>
      </c>
      <c r="CP1471" s="7" t="s">
        <v>448</v>
      </c>
      <c r="CQ1471" s="7" t="s">
        <v>449</v>
      </c>
      <c r="CR1471" s="7">
        <v>4</v>
      </c>
      <c r="CS1471" s="7">
        <v>4</v>
      </c>
      <c r="CT1471" s="7">
        <v>2</v>
      </c>
      <c r="CU1471" s="7" t="s">
        <v>476</v>
      </c>
      <c r="CX1471" t="s">
        <v>453</v>
      </c>
      <c r="CY1471" t="s">
        <v>452</v>
      </c>
      <c r="CZ1471" t="s">
        <v>451</v>
      </c>
      <c r="DA1471" t="s">
        <v>452</v>
      </c>
      <c r="DB1471" t="s">
        <v>452</v>
      </c>
      <c r="DC1471" t="s">
        <v>453</v>
      </c>
      <c r="DD1471" t="s">
        <v>452</v>
      </c>
      <c r="DE1471" t="s">
        <v>453</v>
      </c>
      <c r="DF1471" t="s">
        <v>452</v>
      </c>
      <c r="DG1471" t="s">
        <v>451</v>
      </c>
      <c r="DH1471" t="s">
        <v>455</v>
      </c>
      <c r="DJ1471" t="s">
        <v>454</v>
      </c>
      <c r="DM1471" t="s">
        <v>455</v>
      </c>
      <c r="DO1471" t="s">
        <v>455</v>
      </c>
      <c r="DQ1471" t="s">
        <v>455</v>
      </c>
      <c r="DR1471" s="7" t="s">
        <v>496</v>
      </c>
      <c r="DT1471" s="7" t="s">
        <v>479</v>
      </c>
      <c r="DW1471" s="7" t="s">
        <v>496</v>
      </c>
      <c r="DY1471" s="7" t="s">
        <v>496</v>
      </c>
      <c r="EA1471" s="7" t="s">
        <v>496</v>
      </c>
      <c r="EB1471" t="s">
        <v>457</v>
      </c>
      <c r="ED1471">
        <v>4</v>
      </c>
      <c r="EG1471" t="s">
        <v>457</v>
      </c>
      <c r="EI1471" t="s">
        <v>457</v>
      </c>
      <c r="EK1471">
        <v>4</v>
      </c>
      <c r="EL1471" s="6"/>
      <c r="IJ1471">
        <v>1</v>
      </c>
      <c r="IM1471">
        <v>2</v>
      </c>
      <c r="IT1471">
        <v>2</v>
      </c>
      <c r="IV1471">
        <v>1</v>
      </c>
      <c r="IY1471">
        <v>3</v>
      </c>
      <c r="JL1471">
        <v>1</v>
      </c>
      <c r="JN1471">
        <v>2</v>
      </c>
      <c r="JQ1471">
        <v>3</v>
      </c>
      <c r="JX1471">
        <v>1</v>
      </c>
      <c r="JZ1471">
        <v>2</v>
      </c>
      <c r="KB1471">
        <v>3</v>
      </c>
      <c r="KJ1471">
        <v>2</v>
      </c>
      <c r="KL1471">
        <v>1</v>
      </c>
      <c r="KO1471">
        <v>3</v>
      </c>
      <c r="KP1471">
        <v>4</v>
      </c>
      <c r="KQ1471" t="s">
        <v>481</v>
      </c>
      <c r="KR1471" t="s">
        <v>481</v>
      </c>
      <c r="KS1471">
        <v>2</v>
      </c>
      <c r="KT1471">
        <v>4</v>
      </c>
      <c r="KU1471">
        <v>1</v>
      </c>
      <c r="LB1471">
        <v>2</v>
      </c>
      <c r="LD1471">
        <v>3</v>
      </c>
      <c r="LE1471">
        <v>1</v>
      </c>
      <c r="LJ1471">
        <v>2</v>
      </c>
      <c r="LL1471">
        <v>3</v>
      </c>
      <c r="LO1471">
        <v>2</v>
      </c>
      <c r="LT1471">
        <v>1</v>
      </c>
      <c r="LV1471">
        <v>3</v>
      </c>
      <c r="LY1471">
        <v>1</v>
      </c>
      <c r="MD1471">
        <v>2</v>
      </c>
      <c r="MH1471">
        <v>3</v>
      </c>
      <c r="MI1471">
        <v>1</v>
      </c>
      <c r="MK1471">
        <v>3</v>
      </c>
      <c r="MN1471">
        <v>2</v>
      </c>
      <c r="MS1471" s="7" t="s">
        <v>458</v>
      </c>
      <c r="MT1471" s="7" t="s">
        <v>459</v>
      </c>
      <c r="MU1471" s="7" t="s">
        <v>459</v>
      </c>
      <c r="MV1471" s="7" t="s">
        <v>458</v>
      </c>
      <c r="MW1471" s="7" t="s">
        <v>458</v>
      </c>
      <c r="MX1471" s="7" t="s">
        <v>460</v>
      </c>
      <c r="MY1471" s="7" t="s">
        <v>459</v>
      </c>
      <c r="MZ1471" s="7" t="s">
        <v>460</v>
      </c>
      <c r="NA1471" s="7" t="s">
        <v>459</v>
      </c>
      <c r="NB1471" s="7" t="s">
        <v>458</v>
      </c>
      <c r="NC1471" s="7" t="s">
        <v>460</v>
      </c>
      <c r="ND1471" s="7" t="s">
        <v>483</v>
      </c>
      <c r="NE1471" s="7" t="s">
        <v>483</v>
      </c>
      <c r="NF1471" s="7" t="s">
        <v>483</v>
      </c>
      <c r="NG1471" s="7" t="s">
        <v>483</v>
      </c>
      <c r="NH1471" s="7" t="s">
        <v>483</v>
      </c>
      <c r="NI1471" s="7" t="s">
        <v>483</v>
      </c>
      <c r="NJ1471" s="7" t="s">
        <v>483</v>
      </c>
      <c r="NK1471" s="7" t="s">
        <v>482</v>
      </c>
      <c r="NL1471" s="7" t="s">
        <v>458</v>
      </c>
      <c r="NM1471" t="s">
        <v>498</v>
      </c>
      <c r="OH1471" t="s">
        <v>463</v>
      </c>
      <c r="OI1471" s="10" t="s">
        <v>485</v>
      </c>
      <c r="OJ1471" s="10" t="s">
        <v>485</v>
      </c>
      <c r="OK1471" s="10" t="s">
        <v>463</v>
      </c>
      <c r="OL1471" s="10" t="s">
        <v>485</v>
      </c>
      <c r="OM1471" s="10" t="s">
        <v>485</v>
      </c>
      <c r="ON1471" s="10" t="s">
        <v>463</v>
      </c>
      <c r="OO1471" s="10" t="s">
        <v>462</v>
      </c>
      <c r="OP1471" s="10" t="s">
        <v>462</v>
      </c>
      <c r="OQ1471" s="10" t="s">
        <v>463</v>
      </c>
      <c r="OR1471" s="10" t="s">
        <v>462</v>
      </c>
      <c r="OS1471" s="10" t="s">
        <v>485</v>
      </c>
      <c r="OT1471" s="10" t="s">
        <v>485</v>
      </c>
      <c r="OU1471" s="10" t="s">
        <v>463</v>
      </c>
      <c r="OV1471" s="10" t="s">
        <v>485</v>
      </c>
      <c r="OW1471" s="10" t="s">
        <v>463</v>
      </c>
      <c r="OX1471" s="10" t="s">
        <v>462</v>
      </c>
      <c r="OY1471" s="10" t="s">
        <v>462</v>
      </c>
      <c r="OZ1471" s="10" t="s">
        <v>462</v>
      </c>
      <c r="QJ1471" s="10" t="s">
        <v>464</v>
      </c>
      <c r="QL1471" s="10">
        <v>7.0607166666666998</v>
      </c>
      <c r="QM1471" s="10" t="s">
        <v>792</v>
      </c>
      <c r="RF1471" s="10">
        <v>1</v>
      </c>
      <c r="RH1471" s="15">
        <f>IFERROR(AVERAGE(INDEX('[1]DO NOT TOUCH Préparation'!$T$1:$T$5,MATCH('DO NOT TOUCH - inputExtraction'!$CX1471,'[1]DO NOT TOUCH Préparation'!$S$1:$S$5,0)),INDEX('[1]DO NOT TOUCH Préparation'!$T$1:$T$5,MATCH('DO NOT TOUCH - inputExtraction'!$CY1471,'[1]DO NOT TOUCH Préparation'!$S$1:$S$5,0)),INDEX('[1]DO NOT TOUCH Préparation'!$T$1:$T$5,MATCH('DO NOT TOUCH - inputExtraction'!$CZ1471,'[1]DO NOT TOUCH Préparation'!$S$1:$S$5,0)),INDEX('[1]DO NOT TOUCH Préparation'!$T$1:$T$5,MATCH('DO NOT TOUCH - inputExtraction'!$DA1471,'[1]DO NOT TOUCH Préparation'!$S$1:$S$5,0)),INDEX('[1]DO NOT TOUCH Préparation'!$T$1:$T$5,MATCH('DO NOT TOUCH - inputExtraction'!$DB1471,'[1]DO NOT TOUCH Préparation'!$S$1:$S$5,0))),"")</f>
        <v>3.6</v>
      </c>
      <c r="RI1471" s="13">
        <f>IFERROR(AVERAGE(INDEX('[1]DO NOT TOUCH Préparation'!$T$1:$T$5,MATCH($DC1471,'[1]DO NOT TOUCH Préparation'!$S$1:$S$5,0)),INDEX('[1]DO NOT TOUCH Préparation'!$T$1:$T$5,MATCH('DO NOT TOUCH - inputExtraction'!$DD1471,'[1]DO NOT TOUCH Préparation'!$S$1:$S$5,0)),INDEX('[1]DO NOT TOUCH Préparation'!$T$1:$T$5,MATCH('DO NOT TOUCH - inputExtraction'!$DE1471,'[1]DO NOT TOUCH Préparation'!$S$1:$S$5,0)),INDEX('[1]DO NOT TOUCH Préparation'!$T$1:$T$5,MATCH(DF1471,'[1]DO NOT TOUCH Préparation'!$S$1:$S$5,0)),INDEX('[1]DO NOT TOUCH Préparation'!$T$1:$T$5,MATCH('DO NOT TOUCH - inputExtraction'!$DG1471,'[1]DO NOT TOUCH Préparation'!$S$1:$S$5,0))),"")</f>
        <v>4</v>
      </c>
      <c r="RK1471" s="10">
        <f>VLOOKUP(CX1471,'[1]DO NOT TOUCH Préparation'!$S$1:$T$5,2,0)</f>
        <v>5</v>
      </c>
      <c r="RL1471" s="10">
        <f>VLOOKUP(CY1471,'[1]DO NOT TOUCH Préparation'!$S$1:$T$5,2,0)</f>
        <v>3</v>
      </c>
      <c r="RM1471" s="10">
        <f>VLOOKUP(CZ1471,'[1]DO NOT TOUCH Préparation'!$S$1:$T$5,2,0)</f>
        <v>4</v>
      </c>
      <c r="RN1471" s="10">
        <f>VLOOKUP(DA1471,'[1]DO NOT TOUCH Préparation'!$S$1:$T$5,2,0)</f>
        <v>3</v>
      </c>
      <c r="RO1471" s="10">
        <f>VLOOKUP(DB1471,'[1]DO NOT TOUCH Préparation'!$S$1:$T$5,2,0)</f>
        <v>3</v>
      </c>
      <c r="RP1471" s="10">
        <f>VLOOKUP(DC1471,'[1]DO NOT TOUCH Préparation'!$S$1:$T$5,2,0)</f>
        <v>5</v>
      </c>
      <c r="RQ1471" s="10">
        <f>VLOOKUP(DD1471,'[1]DO NOT TOUCH Préparation'!$S$1:$T$5,2,0)</f>
        <v>3</v>
      </c>
      <c r="RR1471" s="10">
        <f>VLOOKUP(DE1471,'[1]DO NOT TOUCH Préparation'!$S$1:$T$5,2,0)</f>
        <v>5</v>
      </c>
      <c r="RS1471" s="10">
        <f>VLOOKUP(DF1471,'[1]DO NOT TOUCH Préparation'!$S$1:$T$5,2,0)</f>
        <v>3</v>
      </c>
      <c r="RT1471" s="10">
        <f>VLOOKUP(DG1471,'[1]DO NOT TOUCH Préparation'!$S$1:$T$5,2,0)</f>
        <v>4</v>
      </c>
      <c r="RV1471" s="5" t="str">
        <f>IF(CF1471&lt;&gt;"",CF1471,"")</f>
        <v>6% à 20%</v>
      </c>
      <c r="RW1471" s="5" t="str">
        <f>IF(CK1471&lt;&gt;"",CK1471,"")</f>
        <v>6% à 20%</v>
      </c>
      <c r="RX1471" s="5" t="str">
        <f t="shared" si="23"/>
        <v>6% à 20%</v>
      </c>
      <c r="RZ1471" s="5" cm="1">
        <f t="array" ref="RZ1471">IFERROR(INDEX('[1]DO NOT TOUCH Préparation'!$W$2:$W$7,MATCH('DO NOT TOUCH - inputExtraction'!RV1471,'[1]DO NOT TOUCH Préparation'!$V$2:$V$7,0),),"1")</f>
        <v>3</v>
      </c>
      <c r="SA1471" s="5" cm="1">
        <f t="array" ref="SA1471">IFERROR(INDEX('[1]DO NOT TOUCH Préparation'!$W$2:$W$7,MATCH('DO NOT TOUCH - inputExtraction'!RW1471,'[1]DO NOT TOUCH Préparation'!$V$2:$V$7,0),),"1")</f>
        <v>3</v>
      </c>
      <c r="SB1471" s="5" cm="1">
        <f t="array" ref="SB1471">IFERROR(INDEX('[1]DO NOT TOUCH Préparation'!$W$2:$W$7,MATCH('DO NOT TOUCH - inputExtraction'!RX1471,'[1]DO NOT TOUCH Préparation'!$V$2:$V$7,0),),"1")</f>
        <v>3</v>
      </c>
      <c r="SD1471" s="5">
        <v>1</v>
      </c>
      <c r="SF1471" s="5">
        <f>IFERROR(VLOOKUP(H1471,'[1]DO NOT TOUCH Préparation'!$CL$2:$CM$9,2,0),"")</f>
        <v>6</v>
      </c>
      <c r="SG1471" s="5">
        <f>IFERROR(VLOOKUP(K1471,'[1]DO NOT TOUCH Préparation'!$CT$2:$CU$10,2,0),"")</f>
        <v>8</v>
      </c>
      <c r="SH1471" s="5">
        <f>IFERROR(VLOOKUP(L1471,'[1]DO NOT TOUCH Préparation'!$CX$2:$CY$6,2,0),"")</f>
        <v>3</v>
      </c>
    </row>
    <row r="1472" spans="1:502" ht="14.4" x14ac:dyDescent="0.3">
      <c r="A1472" s="4">
        <v>1958</v>
      </c>
      <c r="B1472" s="4" t="s">
        <v>3888</v>
      </c>
      <c r="C1472" s="4" t="s">
        <v>3889</v>
      </c>
      <c r="D1472" s="4" t="s">
        <v>836</v>
      </c>
      <c r="E1472" s="4" t="s">
        <v>439</v>
      </c>
      <c r="F1472" s="10" t="s">
        <v>873</v>
      </c>
      <c r="G1472" s="10" t="s">
        <v>855</v>
      </c>
      <c r="H1472" s="7" t="s">
        <v>521</v>
      </c>
      <c r="I1472" s="7">
        <v>58</v>
      </c>
      <c r="J1472" s="7" t="s">
        <v>443</v>
      </c>
      <c r="K1472" s="7" t="s">
        <v>545</v>
      </c>
      <c r="L1472" s="7" t="s">
        <v>575</v>
      </c>
      <c r="M1472" s="7">
        <v>1</v>
      </c>
      <c r="N1472" s="12">
        <v>0</v>
      </c>
      <c r="O1472" s="12">
        <v>0</v>
      </c>
      <c r="P1472" s="7">
        <v>0</v>
      </c>
      <c r="Q1472" s="7">
        <v>0</v>
      </c>
      <c r="R1472" s="7">
        <v>0</v>
      </c>
      <c r="S1472" s="12">
        <v>0</v>
      </c>
      <c r="T1472" s="7">
        <v>0</v>
      </c>
      <c r="U1472" s="12">
        <v>1</v>
      </c>
      <c r="W1472" s="7">
        <v>1</v>
      </c>
      <c r="AC1472" s="10" t="s">
        <v>512</v>
      </c>
      <c r="BJ1472" s="10">
        <v>0</v>
      </c>
      <c r="BK1472" s="10">
        <v>0</v>
      </c>
      <c r="BL1472" s="10">
        <v>0</v>
      </c>
      <c r="BM1472" s="10">
        <v>0</v>
      </c>
      <c r="BN1472" s="10">
        <v>0</v>
      </c>
      <c r="BO1472" s="10">
        <v>0</v>
      </c>
      <c r="BP1472" s="10">
        <v>0</v>
      </c>
      <c r="BQ1472" s="10">
        <v>0</v>
      </c>
      <c r="BR1472" s="10">
        <v>0</v>
      </c>
      <c r="CB1472" s="10">
        <v>0</v>
      </c>
      <c r="CC1472" s="10">
        <v>1</v>
      </c>
      <c r="CE1472" s="7" t="s">
        <v>447</v>
      </c>
      <c r="CF1472" s="7" t="s">
        <v>448</v>
      </c>
      <c r="CG1472" s="7" t="s">
        <v>475</v>
      </c>
      <c r="CH1472" s="7" t="s">
        <v>524</v>
      </c>
      <c r="CI1472" s="7" t="s">
        <v>524</v>
      </c>
      <c r="CJ1472" s="7" t="s">
        <v>524</v>
      </c>
      <c r="CK1472" s="7" t="s">
        <v>448</v>
      </c>
      <c r="CL1472" s="7" t="s">
        <v>475</v>
      </c>
      <c r="CM1472" s="7" t="s">
        <v>524</v>
      </c>
      <c r="CN1472" s="7" t="s">
        <v>524</v>
      </c>
      <c r="CO1472" s="7" t="s">
        <v>524</v>
      </c>
      <c r="CP1472" s="7" t="s">
        <v>474</v>
      </c>
      <c r="CQ1472" s="7" t="s">
        <v>449</v>
      </c>
      <c r="CR1472" s="7" t="s">
        <v>524</v>
      </c>
      <c r="CS1472" s="7" t="s">
        <v>524</v>
      </c>
      <c r="CT1472" s="7" t="s">
        <v>524</v>
      </c>
      <c r="CU1472" s="7" t="s">
        <v>524</v>
      </c>
      <c r="CX1472" t="s">
        <v>453</v>
      </c>
      <c r="CY1472" t="s">
        <v>495</v>
      </c>
      <c r="CZ1472" t="s">
        <v>453</v>
      </c>
      <c r="DA1472" t="s">
        <v>452</v>
      </c>
      <c r="DB1472" t="s">
        <v>452</v>
      </c>
      <c r="DC1472" t="s">
        <v>453</v>
      </c>
      <c r="DD1472" t="s">
        <v>451</v>
      </c>
      <c r="DE1472" t="s">
        <v>451</v>
      </c>
      <c r="DF1472" t="s">
        <v>453</v>
      </c>
      <c r="DG1472" t="s">
        <v>451</v>
      </c>
      <c r="DH1472" t="s">
        <v>454</v>
      </c>
      <c r="DJ1472" t="s">
        <v>455</v>
      </c>
      <c r="DM1472" t="s">
        <v>455</v>
      </c>
      <c r="DN1472" t="s">
        <v>455</v>
      </c>
      <c r="DO1472" t="s">
        <v>454</v>
      </c>
      <c r="DP1472" t="s">
        <v>455</v>
      </c>
      <c r="DQ1472" t="s">
        <v>455</v>
      </c>
      <c r="DR1472" s="7" t="s">
        <v>456</v>
      </c>
      <c r="DT1472" s="7" t="s">
        <v>456</v>
      </c>
      <c r="DW1472" s="7" t="s">
        <v>456</v>
      </c>
      <c r="DX1472" s="7" t="s">
        <v>456</v>
      </c>
      <c r="DY1472" s="7" t="s">
        <v>456</v>
      </c>
      <c r="DZ1472" s="7" t="s">
        <v>456</v>
      </c>
      <c r="EA1472" s="7" t="s">
        <v>456</v>
      </c>
      <c r="EB1472" t="s">
        <v>457</v>
      </c>
      <c r="ED1472" t="s">
        <v>457</v>
      </c>
      <c r="EG1472">
        <v>4</v>
      </c>
      <c r="EH1472">
        <v>4</v>
      </c>
      <c r="EI1472" t="s">
        <v>457</v>
      </c>
      <c r="EJ1472" t="s">
        <v>457</v>
      </c>
      <c r="EK1472" t="s">
        <v>457</v>
      </c>
      <c r="EL1472" s="6"/>
      <c r="HA1472">
        <v>1</v>
      </c>
      <c r="II1472">
        <v>1</v>
      </c>
      <c r="IJ1472">
        <v>2</v>
      </c>
      <c r="IK1472">
        <v>3</v>
      </c>
      <c r="IT1472">
        <v>2</v>
      </c>
      <c r="IU1472">
        <v>1</v>
      </c>
      <c r="IV1472">
        <v>3</v>
      </c>
      <c r="JL1472">
        <v>1</v>
      </c>
      <c r="JM1472">
        <v>2</v>
      </c>
      <c r="JN1472">
        <v>3</v>
      </c>
      <c r="JR1472">
        <v>1</v>
      </c>
      <c r="JS1472">
        <v>2</v>
      </c>
      <c r="JT1472">
        <v>3</v>
      </c>
      <c r="JX1472">
        <v>1</v>
      </c>
      <c r="JY1472">
        <v>2</v>
      </c>
      <c r="JZ1472">
        <v>3</v>
      </c>
      <c r="KD1472">
        <v>1</v>
      </c>
      <c r="KE1472">
        <v>2</v>
      </c>
      <c r="KF1472">
        <v>3</v>
      </c>
      <c r="KJ1472">
        <v>2</v>
      </c>
      <c r="KK1472">
        <v>1</v>
      </c>
      <c r="KL1472">
        <v>3</v>
      </c>
      <c r="KP1472">
        <v>4</v>
      </c>
      <c r="KQ1472" t="s">
        <v>481</v>
      </c>
      <c r="KR1472">
        <v>4</v>
      </c>
      <c r="KS1472">
        <v>2</v>
      </c>
      <c r="KT1472">
        <v>4</v>
      </c>
      <c r="KY1472">
        <v>1</v>
      </c>
      <c r="LB1472">
        <v>2</v>
      </c>
      <c r="LC1472">
        <v>3</v>
      </c>
      <c r="LI1472">
        <v>2</v>
      </c>
      <c r="LJ1472">
        <v>1</v>
      </c>
      <c r="LL1472">
        <v>3</v>
      </c>
      <c r="LS1472">
        <v>2</v>
      </c>
      <c r="LT1472">
        <v>1</v>
      </c>
      <c r="LV1472">
        <v>3</v>
      </c>
      <c r="MA1472">
        <v>1</v>
      </c>
      <c r="MD1472">
        <v>2</v>
      </c>
      <c r="MF1472">
        <v>3</v>
      </c>
      <c r="MM1472">
        <v>2</v>
      </c>
      <c r="MN1472">
        <v>1</v>
      </c>
      <c r="MR1472">
        <v>3</v>
      </c>
      <c r="MS1472" s="7" t="s">
        <v>458</v>
      </c>
      <c r="MT1472" s="7" t="s">
        <v>458</v>
      </c>
      <c r="MU1472" s="7" t="s">
        <v>458</v>
      </c>
      <c r="MV1472" s="7" t="s">
        <v>459</v>
      </c>
      <c r="MW1472" s="7" t="s">
        <v>458</v>
      </c>
      <c r="MX1472" s="7" t="s">
        <v>460</v>
      </c>
      <c r="MY1472" s="7" t="s">
        <v>458</v>
      </c>
      <c r="MZ1472" s="7" t="s">
        <v>460</v>
      </c>
      <c r="NA1472" s="7" t="s">
        <v>460</v>
      </c>
      <c r="NB1472" s="7" t="s">
        <v>460</v>
      </c>
      <c r="NC1472" s="7" t="s">
        <v>458</v>
      </c>
      <c r="ND1472" s="7" t="s">
        <v>458</v>
      </c>
      <c r="NE1472" s="7" t="s">
        <v>458</v>
      </c>
      <c r="NF1472" s="7" t="s">
        <v>458</v>
      </c>
      <c r="NG1472" s="7" t="s">
        <v>458</v>
      </c>
      <c r="NH1472" s="7" t="s">
        <v>460</v>
      </c>
      <c r="NI1472" s="7" t="s">
        <v>458</v>
      </c>
      <c r="NJ1472" s="7" t="s">
        <v>460</v>
      </c>
      <c r="NK1472" s="7" t="s">
        <v>458</v>
      </c>
      <c r="NL1472" s="7" t="s">
        <v>460</v>
      </c>
      <c r="NM1472" t="s">
        <v>484</v>
      </c>
      <c r="PA1472" s="10" t="s">
        <v>463</v>
      </c>
      <c r="PB1472" s="10" t="s">
        <v>485</v>
      </c>
      <c r="PC1472" s="10" t="s">
        <v>485</v>
      </c>
      <c r="PD1472" s="10" t="s">
        <v>499</v>
      </c>
      <c r="PE1472" s="10" t="s">
        <v>485</v>
      </c>
      <c r="PF1472" s="10" t="s">
        <v>485</v>
      </c>
      <c r="PG1472" s="10" t="s">
        <v>463</v>
      </c>
      <c r="PH1472" s="10" t="s">
        <v>463</v>
      </c>
      <c r="PI1472" s="10" t="s">
        <v>463</v>
      </c>
      <c r="PJ1472" s="10" t="s">
        <v>499</v>
      </c>
      <c r="PK1472" s="10" t="s">
        <v>462</v>
      </c>
      <c r="PL1472" s="10" t="s">
        <v>463</v>
      </c>
      <c r="PM1472" s="10" t="s">
        <v>462</v>
      </c>
      <c r="PN1472" s="10" t="s">
        <v>499</v>
      </c>
      <c r="PO1472" s="10" t="s">
        <v>485</v>
      </c>
      <c r="PP1472" s="10" t="s">
        <v>485</v>
      </c>
      <c r="PQ1472" s="10" t="s">
        <v>485</v>
      </c>
      <c r="PR1472" s="10" t="s">
        <v>485</v>
      </c>
      <c r="PS1472" s="10" t="s">
        <v>462</v>
      </c>
      <c r="PT1472" s="10" t="s">
        <v>463</v>
      </c>
      <c r="PU1472" s="10" t="s">
        <v>485</v>
      </c>
      <c r="QJ1472" s="10" t="s">
        <v>464</v>
      </c>
      <c r="QL1472" s="10">
        <v>15.362266666667001</v>
      </c>
      <c r="QM1472" s="10" t="s">
        <v>839</v>
      </c>
      <c r="RF1472" s="10">
        <v>1</v>
      </c>
      <c r="RH1472" s="15">
        <f>IFERROR(AVERAGE(INDEX('[1]DO NOT TOUCH Préparation'!$T$1:$T$5,MATCH('DO NOT TOUCH - inputExtraction'!$CX1472,'[1]DO NOT TOUCH Préparation'!$S$1:$S$5,0)),INDEX('[1]DO NOT TOUCH Préparation'!$T$1:$T$5,MATCH('DO NOT TOUCH - inputExtraction'!$CY1472,'[1]DO NOT TOUCH Préparation'!$S$1:$S$5,0)),INDEX('[1]DO NOT TOUCH Préparation'!$T$1:$T$5,MATCH('DO NOT TOUCH - inputExtraction'!$CZ1472,'[1]DO NOT TOUCH Préparation'!$S$1:$S$5,0)),INDEX('[1]DO NOT TOUCH Préparation'!$T$1:$T$5,MATCH('DO NOT TOUCH - inputExtraction'!$DA1472,'[1]DO NOT TOUCH Préparation'!$S$1:$S$5,0)),INDEX('[1]DO NOT TOUCH Préparation'!$T$1:$T$5,MATCH('DO NOT TOUCH - inputExtraction'!$DB1472,'[1]DO NOT TOUCH Préparation'!$S$1:$S$5,0))),"")</f>
        <v>3.6</v>
      </c>
      <c r="RI1472" s="13">
        <f>IFERROR(AVERAGE(INDEX('[1]DO NOT TOUCH Préparation'!$T$1:$T$5,MATCH($DC1472,'[1]DO NOT TOUCH Préparation'!$S$1:$S$5,0)),INDEX('[1]DO NOT TOUCH Préparation'!$T$1:$T$5,MATCH('DO NOT TOUCH - inputExtraction'!$DD1472,'[1]DO NOT TOUCH Préparation'!$S$1:$S$5,0)),INDEX('[1]DO NOT TOUCH Préparation'!$T$1:$T$5,MATCH('DO NOT TOUCH - inputExtraction'!$DE1472,'[1]DO NOT TOUCH Préparation'!$S$1:$S$5,0)),INDEX('[1]DO NOT TOUCH Préparation'!$T$1:$T$5,MATCH(DF1472,'[1]DO NOT TOUCH Préparation'!$S$1:$S$5,0)),INDEX('[1]DO NOT TOUCH Préparation'!$T$1:$T$5,MATCH('DO NOT TOUCH - inputExtraction'!$DG1472,'[1]DO NOT TOUCH Préparation'!$S$1:$S$5,0))),"")</f>
        <v>4.4000000000000004</v>
      </c>
      <c r="RK1472" s="10">
        <f>VLOOKUP(CX1472,'[1]DO NOT TOUCH Préparation'!$S$1:$T$5,2,0)</f>
        <v>5</v>
      </c>
      <c r="RL1472" s="10">
        <f>VLOOKUP(CY1472,'[1]DO NOT TOUCH Préparation'!$S$1:$T$5,2,0)</f>
        <v>2</v>
      </c>
      <c r="RM1472" s="10">
        <f>VLOOKUP(CZ1472,'[1]DO NOT TOUCH Préparation'!$S$1:$T$5,2,0)</f>
        <v>5</v>
      </c>
      <c r="RN1472" s="10">
        <f>VLOOKUP(DA1472,'[1]DO NOT TOUCH Préparation'!$S$1:$T$5,2,0)</f>
        <v>3</v>
      </c>
      <c r="RO1472" s="10">
        <f>VLOOKUP(DB1472,'[1]DO NOT TOUCH Préparation'!$S$1:$T$5,2,0)</f>
        <v>3</v>
      </c>
      <c r="RP1472" s="10">
        <f>VLOOKUP(DC1472,'[1]DO NOT TOUCH Préparation'!$S$1:$T$5,2,0)</f>
        <v>5</v>
      </c>
      <c r="RQ1472" s="10">
        <f>VLOOKUP(DD1472,'[1]DO NOT TOUCH Préparation'!$S$1:$T$5,2,0)</f>
        <v>4</v>
      </c>
      <c r="RR1472" s="10">
        <f>VLOOKUP(DE1472,'[1]DO NOT TOUCH Préparation'!$S$1:$T$5,2,0)</f>
        <v>4</v>
      </c>
      <c r="RS1472" s="10">
        <f>VLOOKUP(DF1472,'[1]DO NOT TOUCH Préparation'!$S$1:$T$5,2,0)</f>
        <v>5</v>
      </c>
      <c r="RT1472" s="10">
        <f>VLOOKUP(DG1472,'[1]DO NOT TOUCH Préparation'!$S$1:$T$5,2,0)</f>
        <v>4</v>
      </c>
      <c r="RV1472" s="5" t="str">
        <f>IF(CF1472&lt;&gt;"",CF1472,"")</f>
        <v>6% à 20%</v>
      </c>
      <c r="RW1472" s="5" t="str">
        <f>IF(CK1472&lt;&gt;"",CK1472,"")</f>
        <v>6% à 20%</v>
      </c>
      <c r="RX1472" s="5" t="str">
        <f t="shared" si="23"/>
        <v>Inférieur ou égal à 5%</v>
      </c>
      <c r="RZ1472" s="5" cm="1">
        <f t="array" ref="RZ1472">IFERROR(INDEX('[1]DO NOT TOUCH Préparation'!$W$2:$W$7,MATCH('DO NOT TOUCH - inputExtraction'!RV1472,'[1]DO NOT TOUCH Préparation'!$V$2:$V$7,0),),"1")</f>
        <v>3</v>
      </c>
      <c r="SA1472" s="5" cm="1">
        <f t="array" ref="SA1472">IFERROR(INDEX('[1]DO NOT TOUCH Préparation'!$W$2:$W$7,MATCH('DO NOT TOUCH - inputExtraction'!RW1472,'[1]DO NOT TOUCH Préparation'!$V$2:$V$7,0),),"1")</f>
        <v>3</v>
      </c>
      <c r="SB1472" s="5" cm="1">
        <f t="array" ref="SB1472">IFERROR(INDEX('[1]DO NOT TOUCH Préparation'!$W$2:$W$7,MATCH('DO NOT TOUCH - inputExtraction'!RX1472,'[1]DO NOT TOUCH Préparation'!$V$2:$V$7,0),),"1")</f>
        <v>2</v>
      </c>
      <c r="SD1472" s="5">
        <v>1</v>
      </c>
      <c r="SF1472" s="5">
        <f>IFERROR(VLOOKUP(H1472,'[1]DO NOT TOUCH Préparation'!$CL$2:$CM$9,2,0),"")</f>
        <v>1</v>
      </c>
      <c r="SG1472" s="5">
        <f>IFERROR(VLOOKUP(K1472,'[1]DO NOT TOUCH Préparation'!$CT$2:$CU$10,2,0),"")</f>
        <v>4</v>
      </c>
      <c r="SH1472" s="5">
        <f>IFERROR(VLOOKUP(L1472,'[1]DO NOT TOUCH Préparation'!$CX$2:$CY$6,2,0),"")</f>
        <v>1</v>
      </c>
    </row>
    <row r="1473" spans="1:502" ht="14.4" x14ac:dyDescent="0.3">
      <c r="A1473" s="4">
        <v>1959</v>
      </c>
      <c r="B1473" s="4" t="s">
        <v>3890</v>
      </c>
      <c r="C1473" s="4" t="s">
        <v>2601</v>
      </c>
      <c r="D1473" s="4" t="s">
        <v>787</v>
      </c>
      <c r="E1473" s="4" t="s">
        <v>468</v>
      </c>
      <c r="F1473" s="10" t="s">
        <v>833</v>
      </c>
      <c r="G1473" s="10" t="s">
        <v>828</v>
      </c>
      <c r="H1473" s="7" t="s">
        <v>700</v>
      </c>
      <c r="I1473" s="7">
        <v>38</v>
      </c>
      <c r="J1473" s="7" t="s">
        <v>505</v>
      </c>
      <c r="K1473" s="7" t="s">
        <v>522</v>
      </c>
      <c r="L1473" s="7" t="s">
        <v>492</v>
      </c>
      <c r="M1473" s="7">
        <v>1</v>
      </c>
      <c r="N1473" s="12">
        <v>0</v>
      </c>
      <c r="O1473" s="12">
        <v>0</v>
      </c>
      <c r="P1473" s="7">
        <v>0</v>
      </c>
      <c r="Q1473" s="7">
        <v>0</v>
      </c>
      <c r="R1473" s="7">
        <v>1</v>
      </c>
      <c r="S1473" s="12">
        <v>0</v>
      </c>
      <c r="T1473" s="7">
        <v>1</v>
      </c>
      <c r="U1473" s="12">
        <v>0</v>
      </c>
      <c r="W1473" s="7">
        <v>1</v>
      </c>
      <c r="X1473" s="7">
        <v>3</v>
      </c>
      <c r="Z1473" s="7">
        <v>2</v>
      </c>
      <c r="AC1473" s="10" t="s">
        <v>800</v>
      </c>
      <c r="BA1473" s="10">
        <v>0</v>
      </c>
      <c r="BB1473" s="10">
        <v>1</v>
      </c>
      <c r="BC1473" s="10">
        <v>1</v>
      </c>
      <c r="BD1473" s="10">
        <v>1</v>
      </c>
      <c r="BE1473" s="10">
        <v>0</v>
      </c>
      <c r="BF1473" s="10">
        <v>0</v>
      </c>
      <c r="BG1473" s="10">
        <v>0</v>
      </c>
      <c r="BH1473" s="10">
        <v>0</v>
      </c>
      <c r="BI1473" s="10">
        <v>0</v>
      </c>
      <c r="CB1473" s="10">
        <v>0</v>
      </c>
      <c r="CC1473" s="10">
        <v>0</v>
      </c>
      <c r="CE1473" s="7" t="s">
        <v>513</v>
      </c>
      <c r="CF1473" s="7" t="s">
        <v>448</v>
      </c>
      <c r="CG1473" s="7" t="s">
        <v>475</v>
      </c>
      <c r="CH1473" s="7">
        <v>3</v>
      </c>
      <c r="CI1473" s="7">
        <v>4</v>
      </c>
      <c r="CJ1473" s="7">
        <v>4</v>
      </c>
      <c r="CK1473" s="7" t="s">
        <v>474</v>
      </c>
      <c r="CL1473" s="7" t="s">
        <v>475</v>
      </c>
      <c r="CM1473" s="7">
        <v>4</v>
      </c>
      <c r="CN1473" s="7" t="s">
        <v>524</v>
      </c>
      <c r="CO1473" s="7">
        <v>4</v>
      </c>
      <c r="CP1473" s="7" t="s">
        <v>448</v>
      </c>
      <c r="CQ1473" s="7" t="s">
        <v>449</v>
      </c>
      <c r="CR1473" s="7">
        <v>4</v>
      </c>
      <c r="CS1473" s="7" t="s">
        <v>524</v>
      </c>
      <c r="CT1473" s="7">
        <v>4</v>
      </c>
      <c r="CU1473" s="7" t="s">
        <v>524</v>
      </c>
      <c r="CX1473" t="s">
        <v>451</v>
      </c>
      <c r="CY1473" t="s">
        <v>495</v>
      </c>
      <c r="CZ1473" t="s">
        <v>451</v>
      </c>
      <c r="DA1473" t="s">
        <v>478</v>
      </c>
      <c r="DB1473" t="s">
        <v>495</v>
      </c>
      <c r="DC1473" t="s">
        <v>453</v>
      </c>
      <c r="DD1473" t="s">
        <v>453</v>
      </c>
      <c r="DE1473" t="s">
        <v>453</v>
      </c>
      <c r="DF1473" t="s">
        <v>453</v>
      </c>
      <c r="DG1473" t="s">
        <v>451</v>
      </c>
      <c r="DH1473" t="s">
        <v>454</v>
      </c>
      <c r="DJ1473" t="s">
        <v>454</v>
      </c>
      <c r="DM1473" t="s">
        <v>455</v>
      </c>
      <c r="DN1473" t="s">
        <v>455</v>
      </c>
      <c r="DO1473" t="s">
        <v>455</v>
      </c>
      <c r="DP1473" t="s">
        <v>455</v>
      </c>
      <c r="DQ1473" t="s">
        <v>454</v>
      </c>
      <c r="DR1473" s="7" t="s">
        <v>479</v>
      </c>
      <c r="DT1473" s="7" t="s">
        <v>479</v>
      </c>
      <c r="DW1473" s="7" t="s">
        <v>456</v>
      </c>
      <c r="DX1473" s="7" t="s">
        <v>496</v>
      </c>
      <c r="DY1473" s="7" t="s">
        <v>496</v>
      </c>
      <c r="DZ1473" s="7" t="s">
        <v>496</v>
      </c>
      <c r="EA1473" s="7" t="s">
        <v>496</v>
      </c>
      <c r="EB1473" t="s">
        <v>457</v>
      </c>
      <c r="ED1473" t="s">
        <v>457</v>
      </c>
      <c r="EG1473" t="s">
        <v>457</v>
      </c>
      <c r="EH1473" t="s">
        <v>457</v>
      </c>
      <c r="EI1473" t="s">
        <v>457</v>
      </c>
      <c r="EJ1473" t="s">
        <v>457</v>
      </c>
      <c r="EK1473" t="s">
        <v>457</v>
      </c>
      <c r="EL1473" s="6"/>
      <c r="GX1473">
        <v>3</v>
      </c>
      <c r="GY1473">
        <v>1</v>
      </c>
      <c r="GZ1473">
        <v>2</v>
      </c>
      <c r="HF1473">
        <v>2</v>
      </c>
      <c r="HG1473">
        <v>3</v>
      </c>
      <c r="HH1473">
        <v>1</v>
      </c>
      <c r="HJ1473">
        <v>1</v>
      </c>
      <c r="HK1473">
        <v>3</v>
      </c>
      <c r="HL1473">
        <v>2</v>
      </c>
      <c r="IH1473">
        <v>3</v>
      </c>
      <c r="II1473">
        <v>2</v>
      </c>
      <c r="IJ1473">
        <v>1</v>
      </c>
      <c r="IT1473">
        <v>1</v>
      </c>
      <c r="IU1473">
        <v>2</v>
      </c>
      <c r="IV1473">
        <v>3</v>
      </c>
      <c r="JL1473">
        <v>1</v>
      </c>
      <c r="JR1473">
        <v>1</v>
      </c>
      <c r="JS1473">
        <v>2</v>
      </c>
      <c r="JT1473">
        <v>3</v>
      </c>
      <c r="JX1473">
        <v>1</v>
      </c>
      <c r="JY1473">
        <v>3</v>
      </c>
      <c r="JZ1473">
        <v>2</v>
      </c>
      <c r="KD1473">
        <v>1</v>
      </c>
      <c r="KK1473">
        <v>1</v>
      </c>
      <c r="KL1473">
        <v>2</v>
      </c>
      <c r="KP1473" t="s">
        <v>480</v>
      </c>
      <c r="KQ1473" t="s">
        <v>481</v>
      </c>
      <c r="KR1473">
        <v>4</v>
      </c>
      <c r="KS1473" t="s">
        <v>481</v>
      </c>
      <c r="KT1473" t="s">
        <v>481</v>
      </c>
      <c r="KU1473">
        <v>1</v>
      </c>
      <c r="KW1473">
        <v>2</v>
      </c>
      <c r="KZ1473">
        <v>3</v>
      </c>
      <c r="LE1473">
        <v>1</v>
      </c>
      <c r="LG1473">
        <v>2</v>
      </c>
      <c r="LJ1473">
        <v>3</v>
      </c>
      <c r="LO1473">
        <v>3</v>
      </c>
      <c r="LQ1473">
        <v>1</v>
      </c>
      <c r="LU1473">
        <v>2</v>
      </c>
      <c r="LY1473">
        <v>3</v>
      </c>
      <c r="MA1473">
        <v>1</v>
      </c>
      <c r="ME1473">
        <v>2</v>
      </c>
      <c r="MI1473">
        <v>3</v>
      </c>
      <c r="MK1473">
        <v>1</v>
      </c>
      <c r="MO1473">
        <v>2</v>
      </c>
      <c r="MS1473" s="7" t="s">
        <v>458</v>
      </c>
      <c r="MT1473" s="7" t="s">
        <v>497</v>
      </c>
      <c r="MU1473" s="7" t="s">
        <v>458</v>
      </c>
      <c r="MV1473" s="7" t="s">
        <v>459</v>
      </c>
      <c r="MW1473" s="7" t="s">
        <v>460</v>
      </c>
      <c r="MX1473" s="7" t="s">
        <v>460</v>
      </c>
      <c r="MY1473" s="7" t="s">
        <v>460</v>
      </c>
      <c r="MZ1473" s="7" t="s">
        <v>460</v>
      </c>
      <c r="NA1473" s="7" t="s">
        <v>460</v>
      </c>
      <c r="NB1473" s="7" t="s">
        <v>460</v>
      </c>
      <c r="NC1473" s="7" t="s">
        <v>458</v>
      </c>
      <c r="ND1473" s="7" t="s">
        <v>497</v>
      </c>
      <c r="NE1473" s="7" t="s">
        <v>458</v>
      </c>
      <c r="NF1473" s="7" t="s">
        <v>483</v>
      </c>
      <c r="NG1473" s="7" t="s">
        <v>483</v>
      </c>
      <c r="NH1473" s="7" t="s">
        <v>460</v>
      </c>
      <c r="NI1473" s="7" t="s">
        <v>460</v>
      </c>
      <c r="NJ1473" s="7" t="s">
        <v>460</v>
      </c>
      <c r="NK1473" s="7" t="s">
        <v>460</v>
      </c>
      <c r="NL1473" s="7" t="s">
        <v>460</v>
      </c>
      <c r="NM1473" t="s">
        <v>571</v>
      </c>
      <c r="OH1473" t="s">
        <v>462</v>
      </c>
      <c r="OI1473" s="10" t="s">
        <v>462</v>
      </c>
      <c r="OJ1473" s="10" t="s">
        <v>485</v>
      </c>
      <c r="OK1473" s="10" t="s">
        <v>463</v>
      </c>
      <c r="OL1473" s="10" t="s">
        <v>462</v>
      </c>
      <c r="OM1473" s="10" t="s">
        <v>485</v>
      </c>
      <c r="ON1473" s="10" t="s">
        <v>463</v>
      </c>
      <c r="OO1473" s="10" t="s">
        <v>462</v>
      </c>
      <c r="OP1473" s="10" t="s">
        <v>462</v>
      </c>
      <c r="OQ1473" s="10" t="s">
        <v>463</v>
      </c>
      <c r="OR1473" s="10" t="s">
        <v>463</v>
      </c>
      <c r="OS1473" s="10" t="s">
        <v>485</v>
      </c>
      <c r="OT1473" s="10" t="s">
        <v>485</v>
      </c>
      <c r="OU1473" s="10" t="s">
        <v>485</v>
      </c>
      <c r="OV1473" s="10" t="s">
        <v>485</v>
      </c>
      <c r="OW1473" s="10" t="s">
        <v>485</v>
      </c>
      <c r="OX1473" s="10" t="s">
        <v>462</v>
      </c>
      <c r="OY1473" s="10" t="s">
        <v>463</v>
      </c>
      <c r="OZ1473" s="10" t="s">
        <v>485</v>
      </c>
      <c r="QJ1473" s="10" t="s">
        <v>464</v>
      </c>
      <c r="QL1473" s="10">
        <v>59.567533333333003</v>
      </c>
      <c r="QM1473" s="10" t="s">
        <v>792</v>
      </c>
      <c r="RF1473" s="10">
        <v>1</v>
      </c>
      <c r="RH1473" s="15">
        <f>IFERROR(AVERAGE(INDEX('[1]DO NOT TOUCH Préparation'!$T$1:$T$5,MATCH('DO NOT TOUCH - inputExtraction'!$CX1473,'[1]DO NOT TOUCH Préparation'!$S$1:$S$5,0)),INDEX('[1]DO NOT TOUCH Préparation'!$T$1:$T$5,MATCH('DO NOT TOUCH - inputExtraction'!$CY1473,'[1]DO NOT TOUCH Préparation'!$S$1:$S$5,0)),INDEX('[1]DO NOT TOUCH Préparation'!$T$1:$T$5,MATCH('DO NOT TOUCH - inputExtraction'!$CZ1473,'[1]DO NOT TOUCH Préparation'!$S$1:$S$5,0)),INDEX('[1]DO NOT TOUCH Préparation'!$T$1:$T$5,MATCH('DO NOT TOUCH - inputExtraction'!$DA1473,'[1]DO NOT TOUCH Préparation'!$S$1:$S$5,0)),INDEX('[1]DO NOT TOUCH Préparation'!$T$1:$T$5,MATCH('DO NOT TOUCH - inputExtraction'!$DB1473,'[1]DO NOT TOUCH Préparation'!$S$1:$S$5,0))),"")</f>
        <v>2.6</v>
      </c>
      <c r="RI1473" s="13">
        <f>IFERROR(AVERAGE(INDEX('[1]DO NOT TOUCH Préparation'!$T$1:$T$5,MATCH($DC1473,'[1]DO NOT TOUCH Préparation'!$S$1:$S$5,0)),INDEX('[1]DO NOT TOUCH Préparation'!$T$1:$T$5,MATCH('DO NOT TOUCH - inputExtraction'!$DD1473,'[1]DO NOT TOUCH Préparation'!$S$1:$S$5,0)),INDEX('[1]DO NOT TOUCH Préparation'!$T$1:$T$5,MATCH('DO NOT TOUCH - inputExtraction'!$DE1473,'[1]DO NOT TOUCH Préparation'!$S$1:$S$5,0)),INDEX('[1]DO NOT TOUCH Préparation'!$T$1:$T$5,MATCH(DF1473,'[1]DO NOT TOUCH Préparation'!$S$1:$S$5,0)),INDEX('[1]DO NOT TOUCH Préparation'!$T$1:$T$5,MATCH('DO NOT TOUCH - inputExtraction'!$DG1473,'[1]DO NOT TOUCH Préparation'!$S$1:$S$5,0))),"")</f>
        <v>4.8</v>
      </c>
      <c r="RK1473" s="10">
        <f>VLOOKUP(CX1473,'[1]DO NOT TOUCH Préparation'!$S$1:$T$5,2,0)</f>
        <v>4</v>
      </c>
      <c r="RL1473" s="10">
        <f>VLOOKUP(CY1473,'[1]DO NOT TOUCH Préparation'!$S$1:$T$5,2,0)</f>
        <v>2</v>
      </c>
      <c r="RM1473" s="10">
        <f>VLOOKUP(CZ1473,'[1]DO NOT TOUCH Préparation'!$S$1:$T$5,2,0)</f>
        <v>4</v>
      </c>
      <c r="RN1473" s="10">
        <f>VLOOKUP(DA1473,'[1]DO NOT TOUCH Préparation'!$S$1:$T$5,2,0)</f>
        <v>1</v>
      </c>
      <c r="RO1473" s="10">
        <f>VLOOKUP(DB1473,'[1]DO NOT TOUCH Préparation'!$S$1:$T$5,2,0)</f>
        <v>2</v>
      </c>
      <c r="RP1473" s="10">
        <f>VLOOKUP(DC1473,'[1]DO NOT TOUCH Préparation'!$S$1:$T$5,2,0)</f>
        <v>5</v>
      </c>
      <c r="RQ1473" s="10">
        <f>VLOOKUP(DD1473,'[1]DO NOT TOUCH Préparation'!$S$1:$T$5,2,0)</f>
        <v>5</v>
      </c>
      <c r="RR1473" s="10">
        <f>VLOOKUP(DE1473,'[1]DO NOT TOUCH Préparation'!$S$1:$T$5,2,0)</f>
        <v>5</v>
      </c>
      <c r="RS1473" s="10">
        <f>VLOOKUP(DF1473,'[1]DO NOT TOUCH Préparation'!$S$1:$T$5,2,0)</f>
        <v>5</v>
      </c>
      <c r="RT1473" s="10">
        <f>VLOOKUP(DG1473,'[1]DO NOT TOUCH Préparation'!$S$1:$T$5,2,0)</f>
        <v>4</v>
      </c>
      <c r="RV1473" s="5" t="str">
        <f>IF(CF1473&lt;&gt;"",CF1473,"")</f>
        <v>6% à 20%</v>
      </c>
      <c r="RW1473" s="5" t="str">
        <f>IF(CK1473&lt;&gt;"",CK1473,"")</f>
        <v>Inférieur ou égal à 5%</v>
      </c>
      <c r="RX1473" s="5" t="str">
        <f t="shared" si="23"/>
        <v>6% à 20%</v>
      </c>
      <c r="RZ1473" s="5" cm="1">
        <f t="array" ref="RZ1473">IFERROR(INDEX('[1]DO NOT TOUCH Préparation'!$W$2:$W$7,MATCH('DO NOT TOUCH - inputExtraction'!RV1473,'[1]DO NOT TOUCH Préparation'!$V$2:$V$7,0),),"1")</f>
        <v>3</v>
      </c>
      <c r="SA1473" s="5" cm="1">
        <f t="array" ref="SA1473">IFERROR(INDEX('[1]DO NOT TOUCH Préparation'!$W$2:$W$7,MATCH('DO NOT TOUCH - inputExtraction'!RW1473,'[1]DO NOT TOUCH Préparation'!$V$2:$V$7,0),),"1")</f>
        <v>2</v>
      </c>
      <c r="SB1473" s="5" cm="1">
        <f t="array" ref="SB1473">IFERROR(INDEX('[1]DO NOT TOUCH Préparation'!$W$2:$W$7,MATCH('DO NOT TOUCH - inputExtraction'!RX1473,'[1]DO NOT TOUCH Préparation'!$V$2:$V$7,0),),"1")</f>
        <v>3</v>
      </c>
      <c r="SD1473" s="5">
        <v>1</v>
      </c>
      <c r="SF1473" s="5">
        <f>IFERROR(VLOOKUP(H1473,'[1]DO NOT TOUCH Préparation'!$CL$2:$CM$9,2,0),"")</f>
        <v>7</v>
      </c>
      <c r="SG1473" s="5">
        <f>IFERROR(VLOOKUP(K1473,'[1]DO NOT TOUCH Préparation'!$CT$2:$CU$10,2,0),"")</f>
        <v>3</v>
      </c>
      <c r="SH1473" s="5">
        <f>IFERROR(VLOOKUP(L1473,'[1]DO NOT TOUCH Préparation'!$CX$2:$CY$6,2,0),"")</f>
        <v>3</v>
      </c>
    </row>
    <row r="1474" spans="1:502" ht="14.4" x14ac:dyDescent="0.3">
      <c r="A1474" s="4">
        <v>1960</v>
      </c>
      <c r="B1474" s="4" t="s">
        <v>3891</v>
      </c>
      <c r="C1474" s="4" t="s">
        <v>1483</v>
      </c>
      <c r="D1474" s="4" t="s">
        <v>787</v>
      </c>
      <c r="E1474" s="4" t="s">
        <v>439</v>
      </c>
      <c r="F1474" s="10" t="s">
        <v>848</v>
      </c>
      <c r="G1474" s="10" t="s">
        <v>828</v>
      </c>
      <c r="H1474" s="7" t="s">
        <v>442</v>
      </c>
      <c r="I1474" s="7">
        <v>32</v>
      </c>
      <c r="J1474" s="7" t="s">
        <v>505</v>
      </c>
      <c r="K1474" s="7" t="s">
        <v>522</v>
      </c>
      <c r="L1474" s="7" t="s">
        <v>472</v>
      </c>
      <c r="M1474" s="7">
        <v>3</v>
      </c>
      <c r="N1474" s="12">
        <v>1</v>
      </c>
      <c r="O1474" s="12">
        <v>0</v>
      </c>
      <c r="P1474" s="7">
        <v>0</v>
      </c>
      <c r="Q1474" s="7">
        <v>1</v>
      </c>
      <c r="R1474" s="7">
        <v>1</v>
      </c>
      <c r="S1474" s="12">
        <v>0</v>
      </c>
      <c r="T1474" s="7">
        <v>1</v>
      </c>
      <c r="U1474" s="12">
        <v>0</v>
      </c>
      <c r="W1474" s="7">
        <v>3</v>
      </c>
      <c r="Y1474" s="7">
        <v>1</v>
      </c>
      <c r="AA1474" s="7">
        <v>2</v>
      </c>
      <c r="AC1474" s="10" t="s">
        <v>796</v>
      </c>
      <c r="BA1474" s="10">
        <v>1</v>
      </c>
      <c r="BB1474" s="10">
        <v>0</v>
      </c>
      <c r="BC1474" s="10">
        <v>1</v>
      </c>
      <c r="BD1474" s="10">
        <v>0</v>
      </c>
      <c r="BE1474" s="10">
        <v>0</v>
      </c>
      <c r="BF1474" s="10">
        <v>1</v>
      </c>
      <c r="BG1474" s="10">
        <v>0</v>
      </c>
      <c r="BH1474" s="10">
        <v>0</v>
      </c>
      <c r="BI1474" s="10">
        <v>0</v>
      </c>
      <c r="CB1474" s="10">
        <v>0</v>
      </c>
      <c r="CC1474" s="10">
        <v>0</v>
      </c>
      <c r="CE1474" s="7" t="s">
        <v>513</v>
      </c>
      <c r="CF1474" s="7" t="s">
        <v>474</v>
      </c>
      <c r="CG1474" s="7" t="s">
        <v>494</v>
      </c>
      <c r="CH1474" s="7">
        <v>2</v>
      </c>
      <c r="CI1474" s="7">
        <v>2</v>
      </c>
      <c r="CJ1474" s="7">
        <v>4</v>
      </c>
      <c r="CK1474" s="7" t="s">
        <v>448</v>
      </c>
      <c r="CL1474" s="7" t="s">
        <v>494</v>
      </c>
      <c r="CM1474" s="7">
        <v>4</v>
      </c>
      <c r="CN1474" s="7">
        <v>3</v>
      </c>
      <c r="CO1474" s="7">
        <v>3</v>
      </c>
      <c r="CP1474" s="7" t="s">
        <v>523</v>
      </c>
      <c r="CQ1474" s="7" t="s">
        <v>449</v>
      </c>
      <c r="CR1474" s="7" t="s">
        <v>524</v>
      </c>
      <c r="CS1474" s="7">
        <v>4</v>
      </c>
      <c r="CT1474" s="7" t="s">
        <v>524</v>
      </c>
      <c r="CU1474" s="7" t="s">
        <v>524</v>
      </c>
      <c r="CX1474" t="s">
        <v>451</v>
      </c>
      <c r="CY1474" t="s">
        <v>451</v>
      </c>
      <c r="CZ1474" t="s">
        <v>451</v>
      </c>
      <c r="DA1474" t="s">
        <v>451</v>
      </c>
      <c r="DB1474" t="s">
        <v>451</v>
      </c>
      <c r="DC1474" t="s">
        <v>453</v>
      </c>
      <c r="DD1474" t="s">
        <v>451</v>
      </c>
      <c r="DE1474" t="s">
        <v>451</v>
      </c>
      <c r="DF1474" t="s">
        <v>451</v>
      </c>
      <c r="DG1474" t="s">
        <v>451</v>
      </c>
      <c r="DH1474" t="s">
        <v>455</v>
      </c>
      <c r="DI1474" t="s">
        <v>455</v>
      </c>
      <c r="DJ1474" t="s">
        <v>455</v>
      </c>
      <c r="DK1474" t="s">
        <v>454</v>
      </c>
      <c r="DL1474" t="s">
        <v>455</v>
      </c>
      <c r="DM1474" t="s">
        <v>455</v>
      </c>
      <c r="DN1474" t="s">
        <v>455</v>
      </c>
      <c r="DO1474" t="s">
        <v>455</v>
      </c>
      <c r="DP1474" t="s">
        <v>455</v>
      </c>
      <c r="DQ1474" t="s">
        <v>455</v>
      </c>
      <c r="DR1474" s="7" t="s">
        <v>456</v>
      </c>
      <c r="DS1474" s="7" t="s">
        <v>496</v>
      </c>
      <c r="DT1474" s="7" t="s">
        <v>496</v>
      </c>
      <c r="DU1474" s="7" t="s">
        <v>456</v>
      </c>
      <c r="DV1474" s="7" t="s">
        <v>456</v>
      </c>
      <c r="DW1474" s="7" t="s">
        <v>456</v>
      </c>
      <c r="DX1474" s="7" t="s">
        <v>479</v>
      </c>
      <c r="DY1474" s="7" t="s">
        <v>479</v>
      </c>
      <c r="DZ1474" s="7" t="s">
        <v>479</v>
      </c>
      <c r="EA1474" s="7" t="s">
        <v>479</v>
      </c>
      <c r="EB1474">
        <v>4</v>
      </c>
      <c r="EC1474">
        <v>4</v>
      </c>
      <c r="ED1474">
        <v>4</v>
      </c>
      <c r="EE1474">
        <v>4</v>
      </c>
      <c r="EF1474">
        <v>4</v>
      </c>
      <c r="EG1474">
        <v>4</v>
      </c>
      <c r="EH1474">
        <v>4</v>
      </c>
      <c r="EI1474">
        <v>4</v>
      </c>
      <c r="EJ1474">
        <v>4</v>
      </c>
      <c r="EK1474">
        <v>4</v>
      </c>
      <c r="EL1474" s="6"/>
      <c r="IH1474">
        <v>3</v>
      </c>
      <c r="IK1474">
        <v>1</v>
      </c>
      <c r="IM1474">
        <v>2</v>
      </c>
      <c r="IP1474">
        <v>3</v>
      </c>
      <c r="IQ1474">
        <v>1</v>
      </c>
      <c r="IR1474">
        <v>2</v>
      </c>
      <c r="IV1474">
        <v>2</v>
      </c>
      <c r="IX1474">
        <v>3</v>
      </c>
      <c r="IY1474">
        <v>1</v>
      </c>
      <c r="IZ1474">
        <v>3</v>
      </c>
      <c r="JA1474">
        <v>1</v>
      </c>
      <c r="JC1474">
        <v>2</v>
      </c>
      <c r="JG1474">
        <v>3</v>
      </c>
      <c r="JH1474">
        <v>1</v>
      </c>
      <c r="JI1474">
        <v>2</v>
      </c>
      <c r="JN1474">
        <v>3</v>
      </c>
      <c r="JO1474">
        <v>1</v>
      </c>
      <c r="JP1474">
        <v>2</v>
      </c>
      <c r="JS1474">
        <v>1</v>
      </c>
      <c r="JT1474">
        <v>3</v>
      </c>
      <c r="JV1474">
        <v>2</v>
      </c>
      <c r="JX1474">
        <v>1</v>
      </c>
      <c r="JZ1474">
        <v>2</v>
      </c>
      <c r="KB1474">
        <v>3</v>
      </c>
      <c r="KD1474">
        <v>3</v>
      </c>
      <c r="KE1474">
        <v>2</v>
      </c>
      <c r="KF1474">
        <v>1</v>
      </c>
      <c r="KL1474">
        <v>3</v>
      </c>
      <c r="KM1474">
        <v>1</v>
      </c>
      <c r="KN1474">
        <v>2</v>
      </c>
      <c r="KP1474">
        <v>4</v>
      </c>
      <c r="KQ1474">
        <v>4</v>
      </c>
      <c r="KR1474">
        <v>4</v>
      </c>
      <c r="KS1474">
        <v>4</v>
      </c>
      <c r="KT1474">
        <v>4</v>
      </c>
      <c r="KV1474">
        <v>3</v>
      </c>
      <c r="KW1474">
        <v>1</v>
      </c>
      <c r="KX1474">
        <v>2</v>
      </c>
      <c r="LE1474">
        <v>1</v>
      </c>
      <c r="LF1474">
        <v>3</v>
      </c>
      <c r="LK1474">
        <v>2</v>
      </c>
      <c r="LO1474">
        <v>3</v>
      </c>
      <c r="LR1474">
        <v>2</v>
      </c>
      <c r="LU1474">
        <v>1</v>
      </c>
      <c r="MA1474">
        <v>1</v>
      </c>
      <c r="MB1474">
        <v>2</v>
      </c>
      <c r="ME1474">
        <v>3</v>
      </c>
      <c r="MJ1474">
        <v>2</v>
      </c>
      <c r="MK1474">
        <v>1</v>
      </c>
      <c r="MN1474">
        <v>3</v>
      </c>
      <c r="MS1474" s="7" t="s">
        <v>459</v>
      </c>
      <c r="MT1474" s="7" t="s">
        <v>458</v>
      </c>
      <c r="MU1474" s="7" t="s">
        <v>458</v>
      </c>
      <c r="MV1474" s="7" t="s">
        <v>458</v>
      </c>
      <c r="MW1474" s="7" t="s">
        <v>458</v>
      </c>
      <c r="MX1474" s="7" t="s">
        <v>458</v>
      </c>
      <c r="MY1474" s="7" t="s">
        <v>460</v>
      </c>
      <c r="MZ1474" s="7" t="s">
        <v>458</v>
      </c>
      <c r="NA1474" s="7" t="s">
        <v>458</v>
      </c>
      <c r="NB1474" s="7" t="s">
        <v>458</v>
      </c>
      <c r="NC1474" s="7" t="s">
        <v>458</v>
      </c>
      <c r="ND1474" s="7" t="s">
        <v>460</v>
      </c>
      <c r="NE1474" s="7" t="s">
        <v>460</v>
      </c>
      <c r="NF1474" s="7" t="s">
        <v>460</v>
      </c>
      <c r="NG1474" s="7" t="s">
        <v>458</v>
      </c>
      <c r="NH1474" s="7" t="s">
        <v>458</v>
      </c>
      <c r="NI1474" s="7" t="s">
        <v>458</v>
      </c>
      <c r="NJ1474" s="7" t="s">
        <v>458</v>
      </c>
      <c r="NK1474" s="7" t="s">
        <v>458</v>
      </c>
      <c r="NL1474" s="7" t="s">
        <v>458</v>
      </c>
      <c r="NM1474" t="s">
        <v>484</v>
      </c>
      <c r="OH1474" t="s">
        <v>499</v>
      </c>
      <c r="OI1474" s="10" t="s">
        <v>462</v>
      </c>
      <c r="OJ1474" s="10" t="s">
        <v>463</v>
      </c>
      <c r="OK1474" s="10" t="s">
        <v>485</v>
      </c>
      <c r="OL1474" s="10" t="s">
        <v>462</v>
      </c>
      <c r="OM1474" s="10" t="s">
        <v>463</v>
      </c>
      <c r="ON1474" s="10" t="s">
        <v>463</v>
      </c>
      <c r="OO1474" s="10" t="s">
        <v>463</v>
      </c>
      <c r="OP1474" s="10" t="s">
        <v>463</v>
      </c>
      <c r="OQ1474" s="10" t="s">
        <v>463</v>
      </c>
      <c r="OR1474" s="10" t="s">
        <v>463</v>
      </c>
      <c r="OS1474" s="10" t="s">
        <v>463</v>
      </c>
      <c r="OT1474" s="10" t="s">
        <v>463</v>
      </c>
      <c r="OU1474" s="10" t="s">
        <v>463</v>
      </c>
      <c r="OV1474" s="10" t="s">
        <v>463</v>
      </c>
      <c r="OW1474" s="10" t="s">
        <v>463</v>
      </c>
      <c r="OX1474" s="10" t="s">
        <v>463</v>
      </c>
      <c r="OY1474" s="10" t="s">
        <v>463</v>
      </c>
      <c r="OZ1474" s="10" t="s">
        <v>463</v>
      </c>
      <c r="QJ1474" s="10" t="s">
        <v>464</v>
      </c>
      <c r="QL1474" s="10">
        <v>4.5443833333333004</v>
      </c>
      <c r="QM1474" s="10" t="s">
        <v>792</v>
      </c>
      <c r="RF1474" s="10">
        <v>1</v>
      </c>
      <c r="RH1474" s="15">
        <f>IFERROR(AVERAGE(INDEX('[1]DO NOT TOUCH Préparation'!$T$1:$T$5,MATCH('DO NOT TOUCH - inputExtraction'!$CX1474,'[1]DO NOT TOUCH Préparation'!$S$1:$S$5,0)),INDEX('[1]DO NOT TOUCH Préparation'!$T$1:$T$5,MATCH('DO NOT TOUCH - inputExtraction'!$CY1474,'[1]DO NOT TOUCH Préparation'!$S$1:$S$5,0)),INDEX('[1]DO NOT TOUCH Préparation'!$T$1:$T$5,MATCH('DO NOT TOUCH - inputExtraction'!$CZ1474,'[1]DO NOT TOUCH Préparation'!$S$1:$S$5,0)),INDEX('[1]DO NOT TOUCH Préparation'!$T$1:$T$5,MATCH('DO NOT TOUCH - inputExtraction'!$DA1474,'[1]DO NOT TOUCH Préparation'!$S$1:$S$5,0)),INDEX('[1]DO NOT TOUCH Préparation'!$T$1:$T$5,MATCH('DO NOT TOUCH - inputExtraction'!$DB1474,'[1]DO NOT TOUCH Préparation'!$S$1:$S$5,0))),"")</f>
        <v>4</v>
      </c>
      <c r="RI1474" s="13">
        <f>IFERROR(AVERAGE(INDEX('[1]DO NOT TOUCH Préparation'!$T$1:$T$5,MATCH($DC1474,'[1]DO NOT TOUCH Préparation'!$S$1:$S$5,0)),INDEX('[1]DO NOT TOUCH Préparation'!$T$1:$T$5,MATCH('DO NOT TOUCH - inputExtraction'!$DD1474,'[1]DO NOT TOUCH Préparation'!$S$1:$S$5,0)),INDEX('[1]DO NOT TOUCH Préparation'!$T$1:$T$5,MATCH('DO NOT TOUCH - inputExtraction'!$DE1474,'[1]DO NOT TOUCH Préparation'!$S$1:$S$5,0)),INDEX('[1]DO NOT TOUCH Préparation'!$T$1:$T$5,MATCH(DF1474,'[1]DO NOT TOUCH Préparation'!$S$1:$S$5,0)),INDEX('[1]DO NOT TOUCH Préparation'!$T$1:$T$5,MATCH('DO NOT TOUCH - inputExtraction'!$DG1474,'[1]DO NOT TOUCH Préparation'!$S$1:$S$5,0))),"")</f>
        <v>4.2</v>
      </c>
      <c r="RK1474" s="10">
        <f>VLOOKUP(CX1474,'[1]DO NOT TOUCH Préparation'!$S$1:$T$5,2,0)</f>
        <v>4</v>
      </c>
      <c r="RL1474" s="10">
        <f>VLOOKUP(CY1474,'[1]DO NOT TOUCH Préparation'!$S$1:$T$5,2,0)</f>
        <v>4</v>
      </c>
      <c r="RM1474" s="10">
        <f>VLOOKUP(CZ1474,'[1]DO NOT TOUCH Préparation'!$S$1:$T$5,2,0)</f>
        <v>4</v>
      </c>
      <c r="RN1474" s="10">
        <f>VLOOKUP(DA1474,'[1]DO NOT TOUCH Préparation'!$S$1:$T$5,2,0)</f>
        <v>4</v>
      </c>
      <c r="RO1474" s="10">
        <f>VLOOKUP(DB1474,'[1]DO NOT TOUCH Préparation'!$S$1:$T$5,2,0)</f>
        <v>4</v>
      </c>
      <c r="RP1474" s="10">
        <f>VLOOKUP(DC1474,'[1]DO NOT TOUCH Préparation'!$S$1:$T$5,2,0)</f>
        <v>5</v>
      </c>
      <c r="RQ1474" s="10">
        <f>VLOOKUP(DD1474,'[1]DO NOT TOUCH Préparation'!$S$1:$T$5,2,0)</f>
        <v>4</v>
      </c>
      <c r="RR1474" s="10">
        <f>VLOOKUP(DE1474,'[1]DO NOT TOUCH Préparation'!$S$1:$T$5,2,0)</f>
        <v>4</v>
      </c>
      <c r="RS1474" s="10">
        <f>VLOOKUP(DF1474,'[1]DO NOT TOUCH Préparation'!$S$1:$T$5,2,0)</f>
        <v>4</v>
      </c>
      <c r="RT1474" s="10">
        <f>VLOOKUP(DG1474,'[1]DO NOT TOUCH Préparation'!$S$1:$T$5,2,0)</f>
        <v>4</v>
      </c>
      <c r="RV1474" s="5" t="str">
        <f>IF(CF1474&lt;&gt;"",CF1474,"")</f>
        <v>Inférieur ou égal à 5%</v>
      </c>
      <c r="RW1474" s="5" t="str">
        <f>IF(CK1474&lt;&gt;"",CK1474,"")</f>
        <v>6% à 20%</v>
      </c>
      <c r="RX1474" s="5" t="str">
        <f t="shared" si="23"/>
        <v>21% à 50%</v>
      </c>
      <c r="RZ1474" s="5" cm="1">
        <f t="array" ref="RZ1474">IFERROR(INDEX('[1]DO NOT TOUCH Préparation'!$W$2:$W$7,MATCH('DO NOT TOUCH - inputExtraction'!RV1474,'[1]DO NOT TOUCH Préparation'!$V$2:$V$7,0),),"1")</f>
        <v>2</v>
      </c>
      <c r="SA1474" s="5" cm="1">
        <f t="array" ref="SA1474">IFERROR(INDEX('[1]DO NOT TOUCH Préparation'!$W$2:$W$7,MATCH('DO NOT TOUCH - inputExtraction'!RW1474,'[1]DO NOT TOUCH Préparation'!$V$2:$V$7,0),),"1")</f>
        <v>3</v>
      </c>
      <c r="SB1474" s="5" cm="1">
        <f t="array" ref="SB1474">IFERROR(INDEX('[1]DO NOT TOUCH Préparation'!$W$2:$W$7,MATCH('DO NOT TOUCH - inputExtraction'!RX1474,'[1]DO NOT TOUCH Préparation'!$V$2:$V$7,0),),"1")</f>
        <v>4</v>
      </c>
      <c r="SD1474" s="5">
        <v>1</v>
      </c>
      <c r="SF1474" s="5">
        <f>IFERROR(VLOOKUP(H1474,'[1]DO NOT TOUCH Préparation'!$CL$2:$CM$9,2,0),"")</f>
        <v>4</v>
      </c>
      <c r="SG1474" s="5">
        <f>IFERROR(VLOOKUP(K1474,'[1]DO NOT TOUCH Préparation'!$CT$2:$CU$10,2,0),"")</f>
        <v>3</v>
      </c>
      <c r="SH1474" s="5">
        <f>IFERROR(VLOOKUP(L1474,'[1]DO NOT TOUCH Préparation'!$CX$2:$CY$6,2,0),"")</f>
        <v>2</v>
      </c>
    </row>
    <row r="1475" spans="1:502" ht="14.4" x14ac:dyDescent="0.3">
      <c r="A1475" s="4">
        <v>1961</v>
      </c>
      <c r="B1475" s="4" t="s">
        <v>3892</v>
      </c>
      <c r="C1475" s="4" t="s">
        <v>3893</v>
      </c>
      <c r="D1475" s="4" t="s">
        <v>836</v>
      </c>
      <c r="E1475" s="4" t="s">
        <v>468</v>
      </c>
      <c r="F1475" s="10" t="s">
        <v>892</v>
      </c>
      <c r="G1475" s="10" t="s">
        <v>892</v>
      </c>
      <c r="H1475" s="7" t="s">
        <v>553</v>
      </c>
      <c r="I1475" s="7">
        <v>52</v>
      </c>
      <c r="J1475" s="7" t="s">
        <v>443</v>
      </c>
      <c r="K1475" s="7" t="s">
        <v>491</v>
      </c>
      <c r="L1475" s="7" t="s">
        <v>575</v>
      </c>
      <c r="M1475" s="7">
        <v>2</v>
      </c>
      <c r="N1475" s="12">
        <v>0</v>
      </c>
      <c r="O1475" s="12">
        <v>0</v>
      </c>
      <c r="P1475" s="7">
        <v>0</v>
      </c>
      <c r="Q1475" s="7">
        <v>0</v>
      </c>
      <c r="R1475" s="7">
        <v>0</v>
      </c>
      <c r="S1475" s="12">
        <v>0</v>
      </c>
      <c r="T1475" s="7">
        <v>0</v>
      </c>
      <c r="U1475" s="12">
        <v>1</v>
      </c>
      <c r="V1475" s="7">
        <v>2</v>
      </c>
      <c r="W1475" s="7">
        <v>1</v>
      </c>
      <c r="X1475" s="7">
        <v>3</v>
      </c>
      <c r="AC1475" s="10" t="s">
        <v>893</v>
      </c>
      <c r="BJ1475" s="10">
        <v>1</v>
      </c>
      <c r="BK1475" s="10">
        <v>0</v>
      </c>
      <c r="BL1475" s="10">
        <v>0</v>
      </c>
      <c r="BM1475" s="10">
        <v>1</v>
      </c>
      <c r="BN1475" s="10">
        <v>0</v>
      </c>
      <c r="BO1475" s="10">
        <v>0</v>
      </c>
      <c r="BP1475" s="10">
        <v>1</v>
      </c>
      <c r="BQ1475" s="10">
        <v>0</v>
      </c>
      <c r="BR1475" s="10">
        <v>0</v>
      </c>
      <c r="CB1475" s="10">
        <v>0</v>
      </c>
      <c r="CC1475" s="10">
        <v>0</v>
      </c>
      <c r="CE1475" s="7" t="s">
        <v>506</v>
      </c>
      <c r="CF1475" s="7" t="s">
        <v>474</v>
      </c>
      <c r="CG1475" s="7" t="s">
        <v>605</v>
      </c>
      <c r="CH1475" s="7">
        <v>3</v>
      </c>
      <c r="CI1475" s="7">
        <v>3</v>
      </c>
      <c r="CJ1475" s="7">
        <v>3</v>
      </c>
      <c r="CK1475" s="7" t="s">
        <v>477</v>
      </c>
      <c r="CL1475" s="7" t="s">
        <v>605</v>
      </c>
      <c r="CM1475" s="7">
        <v>3</v>
      </c>
      <c r="CN1475" s="7">
        <v>3</v>
      </c>
      <c r="CO1475" s="7">
        <v>3</v>
      </c>
      <c r="CP1475" s="7" t="s">
        <v>450</v>
      </c>
      <c r="CX1475" t="s">
        <v>451</v>
      </c>
      <c r="CY1475" t="s">
        <v>478</v>
      </c>
      <c r="CZ1475" t="s">
        <v>452</v>
      </c>
      <c r="DA1475" t="s">
        <v>478</v>
      </c>
      <c r="DB1475" t="s">
        <v>478</v>
      </c>
      <c r="DC1475" t="s">
        <v>478</v>
      </c>
      <c r="DD1475" t="s">
        <v>478</v>
      </c>
      <c r="DE1475" t="s">
        <v>452</v>
      </c>
      <c r="DF1475" t="s">
        <v>452</v>
      </c>
      <c r="DG1475" t="s">
        <v>452</v>
      </c>
      <c r="DH1475" t="s">
        <v>537</v>
      </c>
      <c r="DR1475" s="7" t="s">
        <v>479</v>
      </c>
      <c r="EB1475" t="s">
        <v>457</v>
      </c>
      <c r="EL1475" s="6">
        <v>1</v>
      </c>
      <c r="EM1475">
        <v>0</v>
      </c>
      <c r="EN1475">
        <v>0</v>
      </c>
      <c r="EO1475">
        <v>0</v>
      </c>
      <c r="EP1475">
        <v>0</v>
      </c>
      <c r="GZ1475">
        <v>1</v>
      </c>
      <c r="HH1475">
        <v>1</v>
      </c>
      <c r="HL1475">
        <v>1</v>
      </c>
      <c r="HP1475">
        <v>1</v>
      </c>
      <c r="HT1475">
        <v>1</v>
      </c>
      <c r="IM1475">
        <v>1</v>
      </c>
      <c r="KP1475" t="s">
        <v>481</v>
      </c>
      <c r="KQ1475" t="s">
        <v>481</v>
      </c>
      <c r="KR1475" t="s">
        <v>481</v>
      </c>
      <c r="KS1475" t="s">
        <v>481</v>
      </c>
      <c r="KT1475" t="s">
        <v>480</v>
      </c>
      <c r="KU1475">
        <v>1</v>
      </c>
      <c r="LE1475">
        <v>1</v>
      </c>
      <c r="LO1475">
        <v>1</v>
      </c>
      <c r="LY1475">
        <v>1</v>
      </c>
      <c r="MI1475">
        <v>1</v>
      </c>
      <c r="MS1475" s="7" t="s">
        <v>459</v>
      </c>
      <c r="MT1475" s="7" t="s">
        <v>497</v>
      </c>
      <c r="MU1475" s="7" t="s">
        <v>497</v>
      </c>
      <c r="MV1475" s="7" t="s">
        <v>497</v>
      </c>
      <c r="MW1475" s="7" t="s">
        <v>497</v>
      </c>
      <c r="MX1475" s="7" t="s">
        <v>497</v>
      </c>
      <c r="MY1475" s="7" t="s">
        <v>497</v>
      </c>
      <c r="MZ1475" s="7" t="s">
        <v>497</v>
      </c>
      <c r="NA1475" s="7" t="s">
        <v>497</v>
      </c>
      <c r="NB1475" s="7" t="s">
        <v>497</v>
      </c>
      <c r="NC1475" s="7" t="s">
        <v>483</v>
      </c>
      <c r="ND1475" s="7" t="s">
        <v>497</v>
      </c>
      <c r="NE1475" s="7" t="s">
        <v>497</v>
      </c>
      <c r="NF1475" s="7" t="s">
        <v>497</v>
      </c>
      <c r="NG1475" s="7" t="s">
        <v>497</v>
      </c>
      <c r="NH1475" s="7" t="s">
        <v>497</v>
      </c>
      <c r="NI1475" s="7" t="s">
        <v>497</v>
      </c>
      <c r="NJ1475" s="7" t="s">
        <v>497</v>
      </c>
      <c r="NK1475" s="7" t="s">
        <v>497</v>
      </c>
      <c r="NL1475" s="7" t="s">
        <v>497</v>
      </c>
      <c r="NM1475" t="s">
        <v>571</v>
      </c>
      <c r="PA1475" s="10" t="s">
        <v>485</v>
      </c>
      <c r="PB1475" s="10" t="s">
        <v>485</v>
      </c>
      <c r="PC1475" s="10" t="s">
        <v>485</v>
      </c>
      <c r="PD1475" s="10" t="s">
        <v>485</v>
      </c>
      <c r="PE1475" s="10" t="s">
        <v>485</v>
      </c>
      <c r="PF1475" s="10" t="s">
        <v>485</v>
      </c>
      <c r="PG1475" s="10" t="s">
        <v>485</v>
      </c>
      <c r="PH1475" s="10" t="s">
        <v>485</v>
      </c>
      <c r="PI1475" s="10" t="s">
        <v>485</v>
      </c>
      <c r="PJ1475" s="10" t="s">
        <v>485</v>
      </c>
      <c r="PK1475" s="10" t="s">
        <v>485</v>
      </c>
      <c r="PL1475" s="10" t="s">
        <v>485</v>
      </c>
      <c r="PM1475" s="10" t="s">
        <v>485</v>
      </c>
      <c r="PN1475" s="10" t="s">
        <v>485</v>
      </c>
      <c r="PO1475" s="10" t="s">
        <v>485</v>
      </c>
      <c r="PP1475" s="10" t="s">
        <v>485</v>
      </c>
      <c r="PQ1475" s="10" t="s">
        <v>485</v>
      </c>
      <c r="PR1475" s="10" t="s">
        <v>485</v>
      </c>
      <c r="PS1475" s="10" t="s">
        <v>485</v>
      </c>
      <c r="PT1475" s="10" t="s">
        <v>485</v>
      </c>
      <c r="PU1475" s="10" t="s">
        <v>485</v>
      </c>
      <c r="QJ1475" s="10" t="s">
        <v>464</v>
      </c>
      <c r="QL1475" s="10">
        <v>6.1691166666667003</v>
      </c>
      <c r="QM1475" s="10" t="s">
        <v>839</v>
      </c>
      <c r="RF1475" s="10">
        <v>1</v>
      </c>
      <c r="RH1475" s="15">
        <f>IFERROR(AVERAGE(INDEX('[1]DO NOT TOUCH Préparation'!$T$1:$T$5,MATCH('DO NOT TOUCH - inputExtraction'!$CX1475,'[1]DO NOT TOUCH Préparation'!$S$1:$S$5,0)),INDEX('[1]DO NOT TOUCH Préparation'!$T$1:$T$5,MATCH('DO NOT TOUCH - inputExtraction'!$CY1475,'[1]DO NOT TOUCH Préparation'!$S$1:$S$5,0)),INDEX('[1]DO NOT TOUCH Préparation'!$T$1:$T$5,MATCH('DO NOT TOUCH - inputExtraction'!$CZ1475,'[1]DO NOT TOUCH Préparation'!$S$1:$S$5,0)),INDEX('[1]DO NOT TOUCH Préparation'!$T$1:$T$5,MATCH('DO NOT TOUCH - inputExtraction'!$DA1475,'[1]DO NOT TOUCH Préparation'!$S$1:$S$5,0)),INDEX('[1]DO NOT TOUCH Préparation'!$T$1:$T$5,MATCH('DO NOT TOUCH - inputExtraction'!$DB1475,'[1]DO NOT TOUCH Préparation'!$S$1:$S$5,0))),"")</f>
        <v>2</v>
      </c>
      <c r="RI1475" s="13">
        <f>IFERROR(AVERAGE(INDEX('[1]DO NOT TOUCH Préparation'!$T$1:$T$5,MATCH($DC1475,'[1]DO NOT TOUCH Préparation'!$S$1:$S$5,0)),INDEX('[1]DO NOT TOUCH Préparation'!$T$1:$T$5,MATCH('DO NOT TOUCH - inputExtraction'!$DD1475,'[1]DO NOT TOUCH Préparation'!$S$1:$S$5,0)),INDEX('[1]DO NOT TOUCH Préparation'!$T$1:$T$5,MATCH('DO NOT TOUCH - inputExtraction'!$DE1475,'[1]DO NOT TOUCH Préparation'!$S$1:$S$5,0)),INDEX('[1]DO NOT TOUCH Préparation'!$T$1:$T$5,MATCH(DF1475,'[1]DO NOT TOUCH Préparation'!$S$1:$S$5,0)),INDEX('[1]DO NOT TOUCH Préparation'!$T$1:$T$5,MATCH('DO NOT TOUCH - inputExtraction'!$DG1475,'[1]DO NOT TOUCH Préparation'!$S$1:$S$5,0))),"")</f>
        <v>2.2000000000000002</v>
      </c>
      <c r="RK1475" s="10">
        <f>VLOOKUP(CX1475,'[1]DO NOT TOUCH Préparation'!$S$1:$T$5,2,0)</f>
        <v>4</v>
      </c>
      <c r="RL1475" s="10">
        <f>VLOOKUP(CY1475,'[1]DO NOT TOUCH Préparation'!$S$1:$T$5,2,0)</f>
        <v>1</v>
      </c>
      <c r="RM1475" s="10">
        <f>VLOOKUP(CZ1475,'[1]DO NOT TOUCH Préparation'!$S$1:$T$5,2,0)</f>
        <v>3</v>
      </c>
      <c r="RN1475" s="10">
        <f>VLOOKUP(DA1475,'[1]DO NOT TOUCH Préparation'!$S$1:$T$5,2,0)</f>
        <v>1</v>
      </c>
      <c r="RO1475" s="10">
        <f>VLOOKUP(DB1475,'[1]DO NOT TOUCH Préparation'!$S$1:$T$5,2,0)</f>
        <v>1</v>
      </c>
      <c r="RP1475" s="10">
        <f>VLOOKUP(DC1475,'[1]DO NOT TOUCH Préparation'!$S$1:$T$5,2,0)</f>
        <v>1</v>
      </c>
      <c r="RQ1475" s="10">
        <f>VLOOKUP(DD1475,'[1]DO NOT TOUCH Préparation'!$S$1:$T$5,2,0)</f>
        <v>1</v>
      </c>
      <c r="RR1475" s="10">
        <f>VLOOKUP(DE1475,'[1]DO NOT TOUCH Préparation'!$S$1:$T$5,2,0)</f>
        <v>3</v>
      </c>
      <c r="RS1475" s="10">
        <f>VLOOKUP(DF1475,'[1]DO NOT TOUCH Préparation'!$S$1:$T$5,2,0)</f>
        <v>3</v>
      </c>
      <c r="RT1475" s="10">
        <f>VLOOKUP(DG1475,'[1]DO NOT TOUCH Préparation'!$S$1:$T$5,2,0)</f>
        <v>3</v>
      </c>
      <c r="RV1475" s="5" t="str">
        <f>IF(CF1475&lt;&gt;"",CF1475,"")</f>
        <v>Inférieur ou égal à 5%</v>
      </c>
      <c r="RW1475" s="5" t="str">
        <f>IF(CK1475&lt;&gt;"",CK1475,"")</f>
        <v>Je ne sais pas</v>
      </c>
      <c r="RX1475" s="5" t="str">
        <f t="shared" ref="RX1475:RX1538" si="24">IF(CP1475&lt;&gt;"",CP1475,"")</f>
        <v>Je n’achète pas de produits à base végétale (soja, amande, avoine…)</v>
      </c>
      <c r="RZ1475" s="5" cm="1">
        <f t="array" ref="RZ1475">IFERROR(INDEX('[1]DO NOT TOUCH Préparation'!$W$2:$W$7,MATCH('DO NOT TOUCH - inputExtraction'!RV1475,'[1]DO NOT TOUCH Préparation'!$V$2:$V$7,0),),"1")</f>
        <v>2</v>
      </c>
      <c r="SA1475" s="5" cm="1">
        <f t="array" ref="SA1475">IFERROR(INDEX('[1]DO NOT TOUCH Préparation'!$W$2:$W$7,MATCH('DO NOT TOUCH - inputExtraction'!RW1475,'[1]DO NOT TOUCH Préparation'!$V$2:$V$7,0),),"1")</f>
        <v>0</v>
      </c>
      <c r="SB1475" s="5" t="str" cm="1">
        <f t="array" ref="SB1475">IFERROR(INDEX('[1]DO NOT TOUCH Préparation'!$W$2:$W$7,MATCH('DO NOT TOUCH - inputExtraction'!RX1475,'[1]DO NOT TOUCH Préparation'!$V$2:$V$7,0),),"1")</f>
        <v>1</v>
      </c>
      <c r="SD1475" s="5">
        <v>1</v>
      </c>
      <c r="SF1475" s="5">
        <f>IFERROR(VLOOKUP(H1475,'[1]DO NOT TOUCH Préparation'!$CL$2:$CM$9,2,0),"")</f>
        <v>6</v>
      </c>
      <c r="SG1475" s="5">
        <f>IFERROR(VLOOKUP(K1475,'[1]DO NOT TOUCH Préparation'!$CT$2:$CU$10,2,0),"")</f>
        <v>2</v>
      </c>
      <c r="SH1475" s="5">
        <f>IFERROR(VLOOKUP(L1475,'[1]DO NOT TOUCH Préparation'!$CX$2:$CY$6,2,0),"")</f>
        <v>1</v>
      </c>
    </row>
    <row r="1476" spans="1:502" ht="14.4" x14ac:dyDescent="0.3">
      <c r="A1476" s="4">
        <v>1964</v>
      </c>
      <c r="B1476" s="4" t="s">
        <v>3894</v>
      </c>
      <c r="C1476" s="4" t="s">
        <v>3895</v>
      </c>
      <c r="D1476" s="4" t="s">
        <v>836</v>
      </c>
      <c r="E1476" s="4" t="s">
        <v>439</v>
      </c>
      <c r="F1476" s="10" t="s">
        <v>843</v>
      </c>
      <c r="G1476" s="10" t="s">
        <v>844</v>
      </c>
      <c r="H1476" s="7" t="s">
        <v>442</v>
      </c>
      <c r="I1476" s="7">
        <v>54</v>
      </c>
      <c r="J1476" s="7" t="s">
        <v>443</v>
      </c>
      <c r="K1476" s="7" t="s">
        <v>444</v>
      </c>
      <c r="L1476" s="7" t="s">
        <v>445</v>
      </c>
      <c r="M1476" s="7">
        <v>3</v>
      </c>
      <c r="N1476" s="12">
        <v>1</v>
      </c>
      <c r="O1476" s="12">
        <v>0</v>
      </c>
      <c r="P1476" s="7">
        <v>0</v>
      </c>
      <c r="Q1476" s="7">
        <v>1</v>
      </c>
      <c r="R1476" s="7">
        <v>1</v>
      </c>
      <c r="S1476" s="12">
        <v>0</v>
      </c>
      <c r="T1476" s="7">
        <v>1</v>
      </c>
      <c r="U1476" s="12">
        <v>0</v>
      </c>
      <c r="W1476" s="7">
        <v>1</v>
      </c>
      <c r="Y1476" s="7">
        <v>3</v>
      </c>
      <c r="AB1476" s="7">
        <v>2</v>
      </c>
      <c r="AC1476" s="10" t="s">
        <v>856</v>
      </c>
      <c r="BJ1476" s="10">
        <v>1</v>
      </c>
      <c r="BK1476" s="10">
        <v>0</v>
      </c>
      <c r="BL1476" s="10">
        <v>0</v>
      </c>
      <c r="BM1476" s="10">
        <v>0</v>
      </c>
      <c r="BN1476" s="10">
        <v>0</v>
      </c>
      <c r="BO1476" s="10">
        <v>1</v>
      </c>
      <c r="BP1476" s="10">
        <v>1</v>
      </c>
      <c r="BQ1476" s="10">
        <v>0</v>
      </c>
      <c r="BR1476" s="10">
        <v>0</v>
      </c>
      <c r="CB1476" s="10">
        <v>0</v>
      </c>
      <c r="CC1476" s="10">
        <v>0</v>
      </c>
      <c r="CE1476" s="7" t="s">
        <v>447</v>
      </c>
      <c r="CF1476" s="7" t="s">
        <v>523</v>
      </c>
      <c r="CG1476" s="7" t="s">
        <v>449</v>
      </c>
      <c r="CH1476" s="7" t="s">
        <v>524</v>
      </c>
      <c r="CI1476" s="7" t="s">
        <v>524</v>
      </c>
      <c r="CJ1476" s="7">
        <v>4</v>
      </c>
      <c r="CK1476" s="7" t="s">
        <v>523</v>
      </c>
      <c r="CL1476" s="7" t="s">
        <v>449</v>
      </c>
      <c r="CM1476" s="7" t="s">
        <v>524</v>
      </c>
      <c r="CN1476" s="7" t="s">
        <v>524</v>
      </c>
      <c r="CO1476" s="7">
        <v>4</v>
      </c>
      <c r="CP1476" s="7" t="s">
        <v>448</v>
      </c>
      <c r="CQ1476" s="7" t="s">
        <v>475</v>
      </c>
      <c r="CR1476" s="7" t="s">
        <v>524</v>
      </c>
      <c r="CS1476" s="7" t="s">
        <v>524</v>
      </c>
      <c r="CT1476" s="7" t="s">
        <v>524</v>
      </c>
      <c r="CU1476" s="7" t="s">
        <v>524</v>
      </c>
      <c r="CX1476" t="s">
        <v>453</v>
      </c>
      <c r="CY1476" t="s">
        <v>451</v>
      </c>
      <c r="CZ1476" t="s">
        <v>453</v>
      </c>
      <c r="DA1476" t="s">
        <v>452</v>
      </c>
      <c r="DB1476" t="s">
        <v>453</v>
      </c>
      <c r="DC1476" t="s">
        <v>451</v>
      </c>
      <c r="DD1476" t="s">
        <v>453</v>
      </c>
      <c r="DE1476" t="s">
        <v>451</v>
      </c>
      <c r="DF1476" t="s">
        <v>451</v>
      </c>
      <c r="DG1476" t="s">
        <v>453</v>
      </c>
      <c r="DH1476" t="s">
        <v>455</v>
      </c>
      <c r="DI1476" t="s">
        <v>455</v>
      </c>
      <c r="DJ1476" t="s">
        <v>455</v>
      </c>
      <c r="DL1476" t="s">
        <v>455</v>
      </c>
      <c r="DM1476" t="s">
        <v>455</v>
      </c>
      <c r="DN1476" t="s">
        <v>455</v>
      </c>
      <c r="DO1476" t="s">
        <v>455</v>
      </c>
      <c r="DP1476" t="s">
        <v>455</v>
      </c>
      <c r="DQ1476" t="s">
        <v>455</v>
      </c>
      <c r="DR1476" s="7" t="s">
        <v>456</v>
      </c>
      <c r="DS1476" s="7" t="s">
        <v>496</v>
      </c>
      <c r="DT1476" s="7" t="s">
        <v>496</v>
      </c>
      <c r="DV1476" s="7" t="s">
        <v>496</v>
      </c>
      <c r="DW1476" s="7" t="s">
        <v>496</v>
      </c>
      <c r="DX1476" s="7" t="s">
        <v>496</v>
      </c>
      <c r="DY1476" s="7" t="s">
        <v>496</v>
      </c>
      <c r="DZ1476" s="7" t="s">
        <v>496</v>
      </c>
      <c r="EA1476" s="7" t="s">
        <v>612</v>
      </c>
      <c r="EB1476" t="s">
        <v>457</v>
      </c>
      <c r="EC1476" t="s">
        <v>457</v>
      </c>
      <c r="ED1476" t="s">
        <v>457</v>
      </c>
      <c r="EF1476" t="s">
        <v>457</v>
      </c>
      <c r="EG1476" t="s">
        <v>457</v>
      </c>
      <c r="EH1476">
        <v>4</v>
      </c>
      <c r="EI1476" t="s">
        <v>457</v>
      </c>
      <c r="EJ1476" t="s">
        <v>457</v>
      </c>
      <c r="EK1476" t="s">
        <v>457</v>
      </c>
      <c r="EL1476" s="6"/>
      <c r="IH1476">
        <v>2</v>
      </c>
      <c r="II1476">
        <v>3</v>
      </c>
      <c r="IJ1476">
        <v>1</v>
      </c>
      <c r="IN1476">
        <v>2</v>
      </c>
      <c r="IP1476">
        <v>1</v>
      </c>
      <c r="IQ1476">
        <v>3</v>
      </c>
      <c r="IT1476">
        <v>2</v>
      </c>
      <c r="IU1476">
        <v>1</v>
      </c>
      <c r="IV1476">
        <v>3</v>
      </c>
      <c r="JF1476">
        <v>2</v>
      </c>
      <c r="JG1476">
        <v>1</v>
      </c>
      <c r="JI1476">
        <v>3</v>
      </c>
      <c r="JL1476">
        <v>3</v>
      </c>
      <c r="JM1476">
        <v>2</v>
      </c>
      <c r="JN1476">
        <v>1</v>
      </c>
      <c r="JS1476">
        <v>2</v>
      </c>
      <c r="JT1476">
        <v>1</v>
      </c>
      <c r="JU1476">
        <v>3</v>
      </c>
      <c r="JX1476">
        <v>1</v>
      </c>
      <c r="JZ1476">
        <v>2</v>
      </c>
      <c r="KA1476">
        <v>3</v>
      </c>
      <c r="KD1476">
        <v>1</v>
      </c>
      <c r="KF1476">
        <v>2</v>
      </c>
      <c r="KG1476">
        <v>3</v>
      </c>
      <c r="KJ1476">
        <v>2</v>
      </c>
      <c r="KK1476">
        <v>1</v>
      </c>
      <c r="KM1476">
        <v>3</v>
      </c>
      <c r="KP1476">
        <v>4</v>
      </c>
      <c r="KQ1476" t="s">
        <v>480</v>
      </c>
      <c r="KR1476">
        <v>4</v>
      </c>
      <c r="KS1476">
        <v>4</v>
      </c>
      <c r="KT1476" t="s">
        <v>480</v>
      </c>
      <c r="KW1476">
        <v>1</v>
      </c>
      <c r="KY1476">
        <v>2</v>
      </c>
      <c r="LB1476">
        <v>3</v>
      </c>
      <c r="LG1476">
        <v>1</v>
      </c>
      <c r="LK1476">
        <v>2</v>
      </c>
      <c r="LL1476">
        <v>3</v>
      </c>
      <c r="LO1476">
        <v>1</v>
      </c>
      <c r="LS1476">
        <v>2</v>
      </c>
      <c r="LT1476">
        <v>3</v>
      </c>
      <c r="MA1476">
        <v>1</v>
      </c>
      <c r="MD1476">
        <v>3</v>
      </c>
      <c r="ME1476">
        <v>2</v>
      </c>
      <c r="MK1476">
        <v>1</v>
      </c>
      <c r="MN1476">
        <v>3</v>
      </c>
      <c r="MO1476">
        <v>2</v>
      </c>
      <c r="MS1476" s="7" t="s">
        <v>460</v>
      </c>
      <c r="MT1476" s="7" t="s">
        <v>458</v>
      </c>
      <c r="MU1476" s="7" t="s">
        <v>460</v>
      </c>
      <c r="MV1476" s="7" t="s">
        <v>460</v>
      </c>
      <c r="MW1476" s="7" t="s">
        <v>460</v>
      </c>
      <c r="MX1476" s="7" t="s">
        <v>460</v>
      </c>
      <c r="MY1476" s="7" t="s">
        <v>460</v>
      </c>
      <c r="MZ1476" s="7" t="s">
        <v>460</v>
      </c>
      <c r="NA1476" s="7" t="s">
        <v>460</v>
      </c>
      <c r="NB1476" s="7" t="s">
        <v>460</v>
      </c>
      <c r="NC1476" s="7" t="s">
        <v>460</v>
      </c>
      <c r="ND1476" s="7" t="s">
        <v>460</v>
      </c>
      <c r="NE1476" s="7" t="s">
        <v>458</v>
      </c>
      <c r="NF1476" s="7" t="s">
        <v>460</v>
      </c>
      <c r="NG1476" s="7" t="s">
        <v>460</v>
      </c>
      <c r="NH1476" s="7" t="s">
        <v>460</v>
      </c>
      <c r="NI1476" s="7" t="s">
        <v>460</v>
      </c>
      <c r="NJ1476" s="7" t="s">
        <v>460</v>
      </c>
      <c r="NK1476" s="7" t="s">
        <v>460</v>
      </c>
      <c r="NL1476" s="7" t="s">
        <v>460</v>
      </c>
      <c r="NM1476" t="s">
        <v>484</v>
      </c>
      <c r="PA1476" s="10" t="s">
        <v>462</v>
      </c>
      <c r="PB1476" s="10" t="s">
        <v>462</v>
      </c>
      <c r="PC1476" s="10" t="s">
        <v>463</v>
      </c>
      <c r="PD1476" s="10" t="s">
        <v>463</v>
      </c>
      <c r="PE1476" s="10" t="s">
        <v>463</v>
      </c>
      <c r="PF1476" s="10" t="s">
        <v>462</v>
      </c>
      <c r="PG1476" s="10" t="s">
        <v>463</v>
      </c>
      <c r="PH1476" s="10" t="s">
        <v>462</v>
      </c>
      <c r="PI1476" s="10" t="s">
        <v>463</v>
      </c>
      <c r="PJ1476" s="10" t="s">
        <v>462</v>
      </c>
      <c r="PK1476" s="10" t="s">
        <v>462</v>
      </c>
      <c r="PL1476" s="10" t="s">
        <v>462</v>
      </c>
      <c r="PM1476" s="10" t="s">
        <v>462</v>
      </c>
      <c r="PN1476" s="10" t="s">
        <v>463</v>
      </c>
      <c r="PO1476" s="10" t="s">
        <v>462</v>
      </c>
      <c r="PP1476" s="10" t="s">
        <v>463</v>
      </c>
      <c r="PQ1476" s="10" t="s">
        <v>462</v>
      </c>
      <c r="PR1476" s="10" t="s">
        <v>463</v>
      </c>
      <c r="PS1476" s="10" t="s">
        <v>462</v>
      </c>
      <c r="PT1476" s="10" t="s">
        <v>462</v>
      </c>
      <c r="PU1476" s="10" t="s">
        <v>462</v>
      </c>
      <c r="QJ1476" s="10" t="s">
        <v>464</v>
      </c>
      <c r="QL1476" s="10">
        <v>8.4212666666666998</v>
      </c>
      <c r="QM1476" s="10" t="s">
        <v>839</v>
      </c>
      <c r="RF1476" s="10">
        <v>1</v>
      </c>
      <c r="RH1476" s="15">
        <f>IFERROR(AVERAGE(INDEX('[1]DO NOT TOUCH Préparation'!$T$1:$T$5,MATCH('DO NOT TOUCH - inputExtraction'!$CX1476,'[1]DO NOT TOUCH Préparation'!$S$1:$S$5,0)),INDEX('[1]DO NOT TOUCH Préparation'!$T$1:$T$5,MATCH('DO NOT TOUCH - inputExtraction'!$CY1476,'[1]DO NOT TOUCH Préparation'!$S$1:$S$5,0)),INDEX('[1]DO NOT TOUCH Préparation'!$T$1:$T$5,MATCH('DO NOT TOUCH - inputExtraction'!$CZ1476,'[1]DO NOT TOUCH Préparation'!$S$1:$S$5,0)),INDEX('[1]DO NOT TOUCH Préparation'!$T$1:$T$5,MATCH('DO NOT TOUCH - inputExtraction'!$DA1476,'[1]DO NOT TOUCH Préparation'!$S$1:$S$5,0)),INDEX('[1]DO NOT TOUCH Préparation'!$T$1:$T$5,MATCH('DO NOT TOUCH - inputExtraction'!$DB1476,'[1]DO NOT TOUCH Préparation'!$S$1:$S$5,0))),"")</f>
        <v>4.4000000000000004</v>
      </c>
      <c r="RI1476" s="13">
        <f>IFERROR(AVERAGE(INDEX('[1]DO NOT TOUCH Préparation'!$T$1:$T$5,MATCH($DC1476,'[1]DO NOT TOUCH Préparation'!$S$1:$S$5,0)),INDEX('[1]DO NOT TOUCH Préparation'!$T$1:$T$5,MATCH('DO NOT TOUCH - inputExtraction'!$DD1476,'[1]DO NOT TOUCH Préparation'!$S$1:$S$5,0)),INDEX('[1]DO NOT TOUCH Préparation'!$T$1:$T$5,MATCH('DO NOT TOUCH - inputExtraction'!$DE1476,'[1]DO NOT TOUCH Préparation'!$S$1:$S$5,0)),INDEX('[1]DO NOT TOUCH Préparation'!$T$1:$T$5,MATCH(DF1476,'[1]DO NOT TOUCH Préparation'!$S$1:$S$5,0)),INDEX('[1]DO NOT TOUCH Préparation'!$T$1:$T$5,MATCH('DO NOT TOUCH - inputExtraction'!$DG1476,'[1]DO NOT TOUCH Préparation'!$S$1:$S$5,0))),"")</f>
        <v>4.4000000000000004</v>
      </c>
      <c r="RK1476" s="10">
        <f>VLOOKUP(CX1476,'[1]DO NOT TOUCH Préparation'!$S$1:$T$5,2,0)</f>
        <v>5</v>
      </c>
      <c r="RL1476" s="10">
        <f>VLOOKUP(CY1476,'[1]DO NOT TOUCH Préparation'!$S$1:$T$5,2,0)</f>
        <v>4</v>
      </c>
      <c r="RM1476" s="10">
        <f>VLOOKUP(CZ1476,'[1]DO NOT TOUCH Préparation'!$S$1:$T$5,2,0)</f>
        <v>5</v>
      </c>
      <c r="RN1476" s="10">
        <f>VLOOKUP(DA1476,'[1]DO NOT TOUCH Préparation'!$S$1:$T$5,2,0)</f>
        <v>3</v>
      </c>
      <c r="RO1476" s="10">
        <f>VLOOKUP(DB1476,'[1]DO NOT TOUCH Préparation'!$S$1:$T$5,2,0)</f>
        <v>5</v>
      </c>
      <c r="RP1476" s="10">
        <f>VLOOKUP(DC1476,'[1]DO NOT TOUCH Préparation'!$S$1:$T$5,2,0)</f>
        <v>4</v>
      </c>
      <c r="RQ1476" s="10">
        <f>VLOOKUP(DD1476,'[1]DO NOT TOUCH Préparation'!$S$1:$T$5,2,0)</f>
        <v>5</v>
      </c>
      <c r="RR1476" s="10">
        <f>VLOOKUP(DE1476,'[1]DO NOT TOUCH Préparation'!$S$1:$T$5,2,0)</f>
        <v>4</v>
      </c>
      <c r="RS1476" s="10">
        <f>VLOOKUP(DF1476,'[1]DO NOT TOUCH Préparation'!$S$1:$T$5,2,0)</f>
        <v>4</v>
      </c>
      <c r="RT1476" s="10">
        <f>VLOOKUP(DG1476,'[1]DO NOT TOUCH Préparation'!$S$1:$T$5,2,0)</f>
        <v>5</v>
      </c>
      <c r="RV1476" s="5" t="str">
        <f>IF(CF1476&lt;&gt;"",CF1476,"")</f>
        <v>21% à 50%</v>
      </c>
      <c r="RW1476" s="5" t="str">
        <f>IF(CK1476&lt;&gt;"",CK1476,"")</f>
        <v>21% à 50%</v>
      </c>
      <c r="RX1476" s="5" t="str">
        <f t="shared" si="24"/>
        <v>6% à 20%</v>
      </c>
      <c r="RZ1476" s="5" cm="1">
        <f t="array" ref="RZ1476">IFERROR(INDEX('[1]DO NOT TOUCH Préparation'!$W$2:$W$7,MATCH('DO NOT TOUCH - inputExtraction'!RV1476,'[1]DO NOT TOUCH Préparation'!$V$2:$V$7,0),),"1")</f>
        <v>4</v>
      </c>
      <c r="SA1476" s="5" cm="1">
        <f t="array" ref="SA1476">IFERROR(INDEX('[1]DO NOT TOUCH Préparation'!$W$2:$W$7,MATCH('DO NOT TOUCH - inputExtraction'!RW1476,'[1]DO NOT TOUCH Préparation'!$V$2:$V$7,0),),"1")</f>
        <v>4</v>
      </c>
      <c r="SB1476" s="5" cm="1">
        <f t="array" ref="SB1476">IFERROR(INDEX('[1]DO NOT TOUCH Préparation'!$W$2:$W$7,MATCH('DO NOT TOUCH - inputExtraction'!RX1476,'[1]DO NOT TOUCH Préparation'!$V$2:$V$7,0),),"1")</f>
        <v>3</v>
      </c>
      <c r="SD1476" s="5">
        <v>1</v>
      </c>
      <c r="SF1476" s="5">
        <f>IFERROR(VLOOKUP(H1476,'[1]DO NOT TOUCH Préparation'!$CL$2:$CM$9,2,0),"")</f>
        <v>4</v>
      </c>
      <c r="SG1476" s="5">
        <f>IFERROR(VLOOKUP(K1476,'[1]DO NOT TOUCH Préparation'!$CT$2:$CU$10,2,0),"")</f>
        <v>6</v>
      </c>
      <c r="SH1476" s="5">
        <f>IFERROR(VLOOKUP(L1476,'[1]DO NOT TOUCH Préparation'!$CX$2:$CY$6,2,0),"")</f>
        <v>4</v>
      </c>
    </row>
    <row r="1477" spans="1:502" ht="14.4" x14ac:dyDescent="0.3">
      <c r="A1477" s="4">
        <v>1966</v>
      </c>
      <c r="B1477" s="4" t="s">
        <v>3896</v>
      </c>
      <c r="C1477" s="4" t="s">
        <v>2335</v>
      </c>
      <c r="D1477" s="4" t="s">
        <v>836</v>
      </c>
      <c r="E1477" s="4" t="s">
        <v>439</v>
      </c>
      <c r="F1477" s="10" t="s">
        <v>864</v>
      </c>
      <c r="G1477" s="10" t="s">
        <v>865</v>
      </c>
      <c r="H1477" s="7" t="s">
        <v>490</v>
      </c>
      <c r="I1477" s="7">
        <v>53</v>
      </c>
      <c r="J1477" s="7" t="s">
        <v>443</v>
      </c>
      <c r="K1477" s="7" t="s">
        <v>444</v>
      </c>
      <c r="L1477" s="7" t="s">
        <v>445</v>
      </c>
      <c r="M1477" s="7">
        <v>3</v>
      </c>
      <c r="N1477" s="12">
        <v>1</v>
      </c>
      <c r="O1477" s="12">
        <v>0</v>
      </c>
      <c r="P1477" s="7">
        <v>0</v>
      </c>
      <c r="Q1477" s="7">
        <v>0</v>
      </c>
      <c r="R1477" s="7">
        <v>1</v>
      </c>
      <c r="S1477" s="12">
        <v>0</v>
      </c>
      <c r="T1477" s="7">
        <v>0</v>
      </c>
      <c r="U1477" s="12">
        <v>0</v>
      </c>
      <c r="W1477" s="7">
        <v>2</v>
      </c>
      <c r="Y1477" s="7">
        <v>1</v>
      </c>
      <c r="AA1477" s="7">
        <v>3</v>
      </c>
      <c r="AC1477" s="10" t="s">
        <v>512</v>
      </c>
      <c r="BJ1477" s="10">
        <v>1</v>
      </c>
      <c r="BK1477" s="10">
        <v>0</v>
      </c>
      <c r="BL1477" s="10">
        <v>0</v>
      </c>
      <c r="BM1477" s="10">
        <v>0</v>
      </c>
      <c r="BN1477" s="10">
        <v>0</v>
      </c>
      <c r="BO1477" s="10">
        <v>0</v>
      </c>
      <c r="BP1477" s="10">
        <v>0</v>
      </c>
      <c r="BQ1477" s="10">
        <v>0</v>
      </c>
      <c r="BR1477" s="10">
        <v>0</v>
      </c>
      <c r="CB1477" s="10">
        <v>0</v>
      </c>
      <c r="CC1477" s="10">
        <v>0</v>
      </c>
      <c r="CE1477" s="7" t="s">
        <v>447</v>
      </c>
      <c r="CF1477" s="7" t="s">
        <v>523</v>
      </c>
      <c r="CG1477" s="7" t="s">
        <v>475</v>
      </c>
      <c r="CH1477" s="7">
        <v>4</v>
      </c>
      <c r="CI1477" s="7">
        <v>3</v>
      </c>
      <c r="CJ1477" s="7">
        <v>2</v>
      </c>
      <c r="CK1477" s="7" t="s">
        <v>570</v>
      </c>
      <c r="CL1477" s="7" t="s">
        <v>477</v>
      </c>
      <c r="CM1477" s="7">
        <v>2</v>
      </c>
      <c r="CN1477" s="7">
        <v>4</v>
      </c>
      <c r="CO1477" s="7" t="s">
        <v>524</v>
      </c>
      <c r="CP1477" s="7" t="s">
        <v>523</v>
      </c>
      <c r="CQ1477" s="7" t="s">
        <v>449</v>
      </c>
      <c r="CR1477" s="7">
        <v>4</v>
      </c>
      <c r="CS1477" s="7">
        <v>3</v>
      </c>
      <c r="CT1477" s="7">
        <v>2</v>
      </c>
      <c r="CU1477" s="7">
        <v>4</v>
      </c>
      <c r="CV1477" s="7">
        <v>2</v>
      </c>
      <c r="CW1477" t="s">
        <v>3897</v>
      </c>
      <c r="CX1477" t="s">
        <v>452</v>
      </c>
      <c r="CY1477" t="s">
        <v>495</v>
      </c>
      <c r="CZ1477" t="s">
        <v>452</v>
      </c>
      <c r="DA1477" t="s">
        <v>478</v>
      </c>
      <c r="DB1477" t="s">
        <v>478</v>
      </c>
      <c r="DC1477" t="s">
        <v>495</v>
      </c>
      <c r="DD1477" t="s">
        <v>495</v>
      </c>
      <c r="DE1477" t="s">
        <v>452</v>
      </c>
      <c r="DF1477" t="s">
        <v>495</v>
      </c>
      <c r="DG1477" t="s">
        <v>452</v>
      </c>
      <c r="EL1477" s="6"/>
      <c r="GX1477">
        <v>3</v>
      </c>
      <c r="GY1477">
        <v>2</v>
      </c>
      <c r="GZ1477">
        <v>1</v>
      </c>
      <c r="HF1477">
        <v>3</v>
      </c>
      <c r="HG1477">
        <v>2</v>
      </c>
      <c r="HH1477">
        <v>1</v>
      </c>
      <c r="HK1477">
        <v>1</v>
      </c>
      <c r="HN1477">
        <v>3</v>
      </c>
      <c r="HO1477">
        <v>1</v>
      </c>
      <c r="HP1477">
        <v>2</v>
      </c>
      <c r="HR1477">
        <v>3</v>
      </c>
      <c r="HS1477">
        <v>2</v>
      </c>
      <c r="HT1477">
        <v>1</v>
      </c>
      <c r="IA1477">
        <v>1</v>
      </c>
      <c r="KP1477">
        <v>3</v>
      </c>
      <c r="KQ1477">
        <v>2</v>
      </c>
      <c r="KR1477">
        <v>3</v>
      </c>
      <c r="KS1477">
        <v>4</v>
      </c>
      <c r="KT1477">
        <v>3</v>
      </c>
      <c r="KX1477">
        <v>3</v>
      </c>
      <c r="KY1477">
        <v>1</v>
      </c>
      <c r="KZ1477">
        <v>2</v>
      </c>
      <c r="LE1477">
        <v>1</v>
      </c>
      <c r="LG1477">
        <v>2</v>
      </c>
      <c r="LK1477">
        <v>3</v>
      </c>
      <c r="LQ1477">
        <v>2</v>
      </c>
      <c r="LS1477">
        <v>3</v>
      </c>
      <c r="LU1477">
        <v>1</v>
      </c>
      <c r="LZ1477">
        <v>3</v>
      </c>
      <c r="MB1477">
        <v>2</v>
      </c>
      <c r="MD1477">
        <v>1</v>
      </c>
      <c r="MK1477">
        <v>1</v>
      </c>
      <c r="MN1477">
        <v>2</v>
      </c>
      <c r="MP1477">
        <v>3</v>
      </c>
      <c r="MS1477" s="7" t="s">
        <v>482</v>
      </c>
      <c r="MT1477" s="7" t="s">
        <v>458</v>
      </c>
      <c r="MU1477" s="7" t="s">
        <v>459</v>
      </c>
      <c r="MV1477" s="7" t="s">
        <v>460</v>
      </c>
      <c r="MW1477" s="7" t="s">
        <v>458</v>
      </c>
      <c r="MX1477" s="7" t="s">
        <v>458</v>
      </c>
      <c r="MY1477" s="7" t="s">
        <v>460</v>
      </c>
      <c r="MZ1477" s="7" t="s">
        <v>460</v>
      </c>
      <c r="NA1477" s="7" t="s">
        <v>458</v>
      </c>
      <c r="NB1477" s="7" t="s">
        <v>458</v>
      </c>
      <c r="NC1477" s="7" t="s">
        <v>482</v>
      </c>
      <c r="ND1477" s="7" t="s">
        <v>458</v>
      </c>
      <c r="NE1477" s="7" t="s">
        <v>483</v>
      </c>
      <c r="NF1477" s="7" t="s">
        <v>458</v>
      </c>
      <c r="NG1477" s="7" t="s">
        <v>460</v>
      </c>
      <c r="NH1477" s="7" t="s">
        <v>460</v>
      </c>
      <c r="NI1477" s="7" t="s">
        <v>458</v>
      </c>
      <c r="NJ1477" s="7" t="s">
        <v>482</v>
      </c>
      <c r="NK1477" s="7" t="s">
        <v>497</v>
      </c>
      <c r="NL1477" s="7" t="s">
        <v>458</v>
      </c>
      <c r="NM1477" t="s">
        <v>484</v>
      </c>
      <c r="PA1477" s="10" t="s">
        <v>463</v>
      </c>
      <c r="PB1477" s="10" t="s">
        <v>485</v>
      </c>
      <c r="PC1477" s="10" t="s">
        <v>499</v>
      </c>
      <c r="PD1477" s="10" t="s">
        <v>485</v>
      </c>
      <c r="PE1477" s="10" t="s">
        <v>462</v>
      </c>
      <c r="PF1477" s="10" t="s">
        <v>485</v>
      </c>
      <c r="PG1477" s="10" t="s">
        <v>485</v>
      </c>
      <c r="PH1477" s="10" t="s">
        <v>485</v>
      </c>
      <c r="PI1477" s="10" t="s">
        <v>485</v>
      </c>
      <c r="PJ1477" s="10" t="s">
        <v>485</v>
      </c>
      <c r="PK1477" s="10" t="s">
        <v>499</v>
      </c>
      <c r="PL1477" s="10" t="s">
        <v>485</v>
      </c>
      <c r="PM1477" s="10" t="s">
        <v>485</v>
      </c>
      <c r="PN1477" s="10" t="s">
        <v>485</v>
      </c>
      <c r="PO1477" s="10" t="s">
        <v>485</v>
      </c>
      <c r="PP1477" s="10" t="s">
        <v>485</v>
      </c>
      <c r="PQ1477" s="10" t="s">
        <v>485</v>
      </c>
      <c r="PR1477" s="10" t="s">
        <v>485</v>
      </c>
      <c r="PS1477" s="10" t="s">
        <v>499</v>
      </c>
      <c r="PT1477" s="10" t="s">
        <v>485</v>
      </c>
      <c r="PU1477" s="10" t="s">
        <v>485</v>
      </c>
      <c r="QJ1477" s="10" t="s">
        <v>464</v>
      </c>
      <c r="QL1477" s="10">
        <v>4.9545500000000002</v>
      </c>
      <c r="QM1477" s="10" t="s">
        <v>839</v>
      </c>
      <c r="QQ1477" s="10" t="s">
        <v>3897</v>
      </c>
      <c r="QS1477" s="10" t="s">
        <v>3897</v>
      </c>
      <c r="RF1477" s="10">
        <v>1</v>
      </c>
      <c r="RH1477" s="15">
        <f>IFERROR(AVERAGE(INDEX('[1]DO NOT TOUCH Préparation'!$T$1:$T$5,MATCH('DO NOT TOUCH - inputExtraction'!$CX1477,'[1]DO NOT TOUCH Préparation'!$S$1:$S$5,0)),INDEX('[1]DO NOT TOUCH Préparation'!$T$1:$T$5,MATCH('DO NOT TOUCH - inputExtraction'!$CY1477,'[1]DO NOT TOUCH Préparation'!$S$1:$S$5,0)),INDEX('[1]DO NOT TOUCH Préparation'!$T$1:$T$5,MATCH('DO NOT TOUCH - inputExtraction'!$CZ1477,'[1]DO NOT TOUCH Préparation'!$S$1:$S$5,0)),INDEX('[1]DO NOT TOUCH Préparation'!$T$1:$T$5,MATCH('DO NOT TOUCH - inputExtraction'!$DA1477,'[1]DO NOT TOUCH Préparation'!$S$1:$S$5,0)),INDEX('[1]DO NOT TOUCH Préparation'!$T$1:$T$5,MATCH('DO NOT TOUCH - inputExtraction'!$DB1477,'[1]DO NOT TOUCH Préparation'!$S$1:$S$5,0))),"")</f>
        <v>2</v>
      </c>
      <c r="RI1477" s="13">
        <f>IFERROR(AVERAGE(INDEX('[1]DO NOT TOUCH Préparation'!$T$1:$T$5,MATCH($DC1477,'[1]DO NOT TOUCH Préparation'!$S$1:$S$5,0)),INDEX('[1]DO NOT TOUCH Préparation'!$T$1:$T$5,MATCH('DO NOT TOUCH - inputExtraction'!$DD1477,'[1]DO NOT TOUCH Préparation'!$S$1:$S$5,0)),INDEX('[1]DO NOT TOUCH Préparation'!$T$1:$T$5,MATCH('DO NOT TOUCH - inputExtraction'!$DE1477,'[1]DO NOT TOUCH Préparation'!$S$1:$S$5,0)),INDEX('[1]DO NOT TOUCH Préparation'!$T$1:$T$5,MATCH(DF1477,'[1]DO NOT TOUCH Préparation'!$S$1:$S$5,0)),INDEX('[1]DO NOT TOUCH Préparation'!$T$1:$T$5,MATCH('DO NOT TOUCH - inputExtraction'!$DG1477,'[1]DO NOT TOUCH Préparation'!$S$1:$S$5,0))),"")</f>
        <v>2.4</v>
      </c>
      <c r="RK1477" s="10">
        <f>VLOOKUP(CX1477,'[1]DO NOT TOUCH Préparation'!$S$1:$T$5,2,0)</f>
        <v>3</v>
      </c>
      <c r="RL1477" s="10">
        <f>VLOOKUP(CY1477,'[1]DO NOT TOUCH Préparation'!$S$1:$T$5,2,0)</f>
        <v>2</v>
      </c>
      <c r="RM1477" s="10">
        <f>VLOOKUP(CZ1477,'[1]DO NOT TOUCH Préparation'!$S$1:$T$5,2,0)</f>
        <v>3</v>
      </c>
      <c r="RN1477" s="10">
        <f>VLOOKUP(DA1477,'[1]DO NOT TOUCH Préparation'!$S$1:$T$5,2,0)</f>
        <v>1</v>
      </c>
      <c r="RO1477" s="10">
        <f>VLOOKUP(DB1477,'[1]DO NOT TOUCH Préparation'!$S$1:$T$5,2,0)</f>
        <v>1</v>
      </c>
      <c r="RP1477" s="10">
        <f>VLOOKUP(DC1477,'[1]DO NOT TOUCH Préparation'!$S$1:$T$5,2,0)</f>
        <v>2</v>
      </c>
      <c r="RQ1477" s="10">
        <f>VLOOKUP(DD1477,'[1]DO NOT TOUCH Préparation'!$S$1:$T$5,2,0)</f>
        <v>2</v>
      </c>
      <c r="RR1477" s="10">
        <f>VLOOKUP(DE1477,'[1]DO NOT TOUCH Préparation'!$S$1:$T$5,2,0)</f>
        <v>3</v>
      </c>
      <c r="RS1477" s="10">
        <f>VLOOKUP(DF1477,'[1]DO NOT TOUCH Préparation'!$S$1:$T$5,2,0)</f>
        <v>2</v>
      </c>
      <c r="RT1477" s="10">
        <f>VLOOKUP(DG1477,'[1]DO NOT TOUCH Préparation'!$S$1:$T$5,2,0)</f>
        <v>3</v>
      </c>
      <c r="RV1477" s="5" t="str">
        <f>IF(CF1477&lt;&gt;"",CF1477,"")</f>
        <v>21% à 50%</v>
      </c>
      <c r="RW1477" s="5" t="str">
        <f>IF(CK1477&lt;&gt;"",CK1477,"")</f>
        <v>Plus de 50%</v>
      </c>
      <c r="RX1477" s="5" t="str">
        <f t="shared" si="24"/>
        <v>21% à 50%</v>
      </c>
      <c r="RZ1477" s="5" cm="1">
        <f t="array" ref="RZ1477">IFERROR(INDEX('[1]DO NOT TOUCH Préparation'!$W$2:$W$7,MATCH('DO NOT TOUCH - inputExtraction'!RV1477,'[1]DO NOT TOUCH Préparation'!$V$2:$V$7,0),),"1")</f>
        <v>4</v>
      </c>
      <c r="SA1477" s="5" cm="1">
        <f t="array" ref="SA1477">IFERROR(INDEX('[1]DO NOT TOUCH Préparation'!$W$2:$W$7,MATCH('DO NOT TOUCH - inputExtraction'!RW1477,'[1]DO NOT TOUCH Préparation'!$V$2:$V$7,0),),"1")</f>
        <v>5</v>
      </c>
      <c r="SB1477" s="5" cm="1">
        <f t="array" ref="SB1477">IFERROR(INDEX('[1]DO NOT TOUCH Préparation'!$W$2:$W$7,MATCH('DO NOT TOUCH - inputExtraction'!RX1477,'[1]DO NOT TOUCH Préparation'!$V$2:$V$7,0),),"1")</f>
        <v>4</v>
      </c>
      <c r="SD1477" s="5">
        <v>1</v>
      </c>
      <c r="SF1477" s="5">
        <f>IFERROR(VLOOKUP(H1477,'[1]DO NOT TOUCH Préparation'!$CL$2:$CM$9,2,0),"")</f>
        <v>3</v>
      </c>
      <c r="SG1477" s="5">
        <f>IFERROR(VLOOKUP(K1477,'[1]DO NOT TOUCH Préparation'!$CT$2:$CU$10,2,0),"")</f>
        <v>6</v>
      </c>
      <c r="SH1477" s="5">
        <f>IFERROR(VLOOKUP(L1477,'[1]DO NOT TOUCH Préparation'!$CX$2:$CY$6,2,0),"")</f>
        <v>4</v>
      </c>
    </row>
    <row r="1478" spans="1:502" ht="14.4" x14ac:dyDescent="0.3">
      <c r="A1478" s="4">
        <v>1967</v>
      </c>
      <c r="B1478" s="4" t="s">
        <v>3898</v>
      </c>
      <c r="C1478" s="4" t="s">
        <v>3899</v>
      </c>
      <c r="D1478" s="4" t="s">
        <v>836</v>
      </c>
      <c r="E1478" s="4" t="s">
        <v>439</v>
      </c>
      <c r="F1478" s="10" t="s">
        <v>1331</v>
      </c>
      <c r="G1478" s="10" t="s">
        <v>865</v>
      </c>
      <c r="H1478" s="7" t="s">
        <v>442</v>
      </c>
      <c r="I1478" s="7">
        <v>41</v>
      </c>
      <c r="J1478" s="7" t="s">
        <v>505</v>
      </c>
      <c r="K1478" s="7" t="s">
        <v>545</v>
      </c>
      <c r="L1478" s="7" t="s">
        <v>575</v>
      </c>
      <c r="M1478" s="7">
        <v>3</v>
      </c>
      <c r="N1478" s="12">
        <v>1</v>
      </c>
      <c r="O1478" s="12">
        <v>0</v>
      </c>
      <c r="P1478" s="7">
        <v>1</v>
      </c>
      <c r="Q1478" s="7">
        <v>0</v>
      </c>
      <c r="R1478" s="7">
        <v>1</v>
      </c>
      <c r="S1478" s="12">
        <v>0</v>
      </c>
      <c r="T1478" s="7">
        <v>1</v>
      </c>
      <c r="U1478" s="12">
        <v>0</v>
      </c>
      <c r="W1478" s="7">
        <v>1</v>
      </c>
      <c r="X1478" s="7">
        <v>2</v>
      </c>
      <c r="AC1478" s="10" t="s">
        <v>512</v>
      </c>
      <c r="BJ1478" s="10">
        <v>0</v>
      </c>
      <c r="BK1478" s="10">
        <v>0</v>
      </c>
      <c r="BL1478" s="10">
        <v>0</v>
      </c>
      <c r="BM1478" s="10">
        <v>0</v>
      </c>
      <c r="BN1478" s="10">
        <v>0</v>
      </c>
      <c r="BO1478" s="10">
        <v>0</v>
      </c>
      <c r="BP1478" s="10">
        <v>0</v>
      </c>
      <c r="BQ1478" s="10">
        <v>0</v>
      </c>
      <c r="BR1478" s="10">
        <v>0</v>
      </c>
      <c r="CB1478" s="10">
        <v>0</v>
      </c>
      <c r="CC1478" s="10">
        <v>1</v>
      </c>
      <c r="CE1478" s="7" t="s">
        <v>447</v>
      </c>
      <c r="CF1478" s="7" t="s">
        <v>448</v>
      </c>
      <c r="CG1478" s="7" t="s">
        <v>449</v>
      </c>
      <c r="CH1478" s="7">
        <v>3</v>
      </c>
      <c r="CI1478" s="7">
        <v>4</v>
      </c>
      <c r="CJ1478" s="7">
        <v>4</v>
      </c>
      <c r="CK1478" s="7" t="s">
        <v>477</v>
      </c>
      <c r="CL1478" s="7" t="s">
        <v>475</v>
      </c>
      <c r="CM1478" s="7" t="s">
        <v>524</v>
      </c>
      <c r="CN1478" s="7">
        <v>4</v>
      </c>
      <c r="CO1478" s="7">
        <v>3</v>
      </c>
      <c r="CP1478" s="7" t="s">
        <v>450</v>
      </c>
      <c r="CX1478" t="s">
        <v>452</v>
      </c>
      <c r="CY1478" t="s">
        <v>495</v>
      </c>
      <c r="CZ1478" t="s">
        <v>495</v>
      </c>
      <c r="DA1478" t="s">
        <v>478</v>
      </c>
      <c r="DB1478" t="s">
        <v>451</v>
      </c>
      <c r="DC1478" t="s">
        <v>451</v>
      </c>
      <c r="DD1478" t="s">
        <v>452</v>
      </c>
      <c r="DE1478" t="s">
        <v>451</v>
      </c>
      <c r="DF1478" t="s">
        <v>452</v>
      </c>
      <c r="DG1478" t="s">
        <v>451</v>
      </c>
      <c r="DL1478" t="s">
        <v>455</v>
      </c>
      <c r="DM1478" t="s">
        <v>455</v>
      </c>
      <c r="DO1478" t="s">
        <v>455</v>
      </c>
      <c r="DQ1478" t="s">
        <v>455</v>
      </c>
      <c r="DV1478" s="7" t="s">
        <v>456</v>
      </c>
      <c r="DW1478" s="7" t="s">
        <v>456</v>
      </c>
      <c r="DY1478" s="7" t="s">
        <v>456</v>
      </c>
      <c r="EA1478" s="7" t="s">
        <v>456</v>
      </c>
      <c r="EF1478">
        <v>4</v>
      </c>
      <c r="EG1478">
        <v>4</v>
      </c>
      <c r="EI1478">
        <v>3</v>
      </c>
      <c r="EK1478">
        <v>4</v>
      </c>
      <c r="EL1478" s="6"/>
      <c r="GX1478">
        <v>1</v>
      </c>
      <c r="HD1478">
        <v>1</v>
      </c>
      <c r="HF1478">
        <v>1</v>
      </c>
      <c r="JH1478">
        <v>1</v>
      </c>
      <c r="JL1478">
        <v>2</v>
      </c>
      <c r="JN1478">
        <v>1</v>
      </c>
      <c r="JX1478">
        <v>2</v>
      </c>
      <c r="JZ1478">
        <v>1</v>
      </c>
      <c r="KJ1478">
        <v>2</v>
      </c>
      <c r="KL1478">
        <v>1</v>
      </c>
      <c r="KP1478">
        <v>3</v>
      </c>
      <c r="KQ1478">
        <v>2</v>
      </c>
      <c r="KR1478">
        <v>2</v>
      </c>
      <c r="KS1478">
        <v>4</v>
      </c>
      <c r="KT1478">
        <v>4</v>
      </c>
      <c r="KU1478">
        <v>1</v>
      </c>
      <c r="KY1478">
        <v>3</v>
      </c>
      <c r="LD1478">
        <v>2</v>
      </c>
      <c r="LE1478">
        <v>1</v>
      </c>
      <c r="LJ1478">
        <v>2</v>
      </c>
      <c r="LN1478">
        <v>3</v>
      </c>
      <c r="LO1478">
        <v>1</v>
      </c>
      <c r="LT1478">
        <v>2</v>
      </c>
      <c r="LX1478">
        <v>3</v>
      </c>
      <c r="LY1478">
        <v>1</v>
      </c>
      <c r="MC1478">
        <v>3</v>
      </c>
      <c r="MH1478">
        <v>2</v>
      </c>
      <c r="MI1478">
        <v>1</v>
      </c>
      <c r="MS1478" s="7" t="s">
        <v>459</v>
      </c>
      <c r="MT1478" s="7" t="s">
        <v>459</v>
      </c>
      <c r="MU1478" s="7" t="s">
        <v>459</v>
      </c>
      <c r="MV1478" s="7" t="s">
        <v>459</v>
      </c>
      <c r="MW1478" s="7" t="s">
        <v>458</v>
      </c>
      <c r="MX1478" s="7" t="s">
        <v>458</v>
      </c>
      <c r="MY1478" s="7" t="s">
        <v>459</v>
      </c>
      <c r="MZ1478" s="7" t="s">
        <v>458</v>
      </c>
      <c r="NA1478" s="7" t="s">
        <v>459</v>
      </c>
      <c r="NB1478" s="7" t="s">
        <v>458</v>
      </c>
      <c r="NC1478" s="7" t="s">
        <v>483</v>
      </c>
      <c r="ND1478" s="7" t="s">
        <v>483</v>
      </c>
      <c r="NE1478" s="7" t="s">
        <v>483</v>
      </c>
      <c r="NF1478" s="7" t="s">
        <v>483</v>
      </c>
      <c r="NG1478" s="7" t="s">
        <v>483</v>
      </c>
      <c r="NH1478" s="7" t="s">
        <v>483</v>
      </c>
      <c r="NI1478" s="7" t="s">
        <v>483</v>
      </c>
      <c r="NJ1478" s="7" t="s">
        <v>483</v>
      </c>
      <c r="NK1478" s="7" t="s">
        <v>483</v>
      </c>
      <c r="NL1478" s="7" t="s">
        <v>483</v>
      </c>
      <c r="NM1478" t="s">
        <v>571</v>
      </c>
      <c r="PA1478" s="10" t="s">
        <v>485</v>
      </c>
      <c r="PB1478" s="10" t="s">
        <v>485</v>
      </c>
      <c r="PC1478" s="10" t="s">
        <v>485</v>
      </c>
      <c r="PD1478" s="10" t="s">
        <v>485</v>
      </c>
      <c r="PE1478" s="10" t="s">
        <v>485</v>
      </c>
      <c r="PF1478" s="10" t="s">
        <v>485</v>
      </c>
      <c r="PG1478" s="10" t="s">
        <v>485</v>
      </c>
      <c r="PH1478" s="10" t="s">
        <v>485</v>
      </c>
      <c r="PI1478" s="10" t="s">
        <v>485</v>
      </c>
      <c r="PJ1478" s="10" t="s">
        <v>485</v>
      </c>
      <c r="PK1478" s="10" t="s">
        <v>485</v>
      </c>
      <c r="PL1478" s="10" t="s">
        <v>485</v>
      </c>
      <c r="PM1478" s="10" t="s">
        <v>485</v>
      </c>
      <c r="PN1478" s="10" t="s">
        <v>485</v>
      </c>
      <c r="PO1478" s="10" t="s">
        <v>485</v>
      </c>
      <c r="PP1478" s="10" t="s">
        <v>485</v>
      </c>
      <c r="PQ1478" s="10" t="s">
        <v>485</v>
      </c>
      <c r="PR1478" s="10" t="s">
        <v>485</v>
      </c>
      <c r="PS1478" s="10" t="s">
        <v>485</v>
      </c>
      <c r="PT1478" s="10" t="s">
        <v>485</v>
      </c>
      <c r="PU1478" s="10" t="s">
        <v>463</v>
      </c>
      <c r="QJ1478" s="10" t="s">
        <v>464</v>
      </c>
      <c r="QL1478" s="10">
        <v>30.425116666667002</v>
      </c>
      <c r="QM1478" s="10" t="s">
        <v>839</v>
      </c>
      <c r="RF1478" s="10">
        <v>1</v>
      </c>
      <c r="RH1478" s="15">
        <f>IFERROR(AVERAGE(INDEX('[1]DO NOT TOUCH Préparation'!$T$1:$T$5,MATCH('DO NOT TOUCH - inputExtraction'!$CX1478,'[1]DO NOT TOUCH Préparation'!$S$1:$S$5,0)),INDEX('[1]DO NOT TOUCH Préparation'!$T$1:$T$5,MATCH('DO NOT TOUCH - inputExtraction'!$CY1478,'[1]DO NOT TOUCH Préparation'!$S$1:$S$5,0)),INDEX('[1]DO NOT TOUCH Préparation'!$T$1:$T$5,MATCH('DO NOT TOUCH - inputExtraction'!$CZ1478,'[1]DO NOT TOUCH Préparation'!$S$1:$S$5,0)),INDEX('[1]DO NOT TOUCH Préparation'!$T$1:$T$5,MATCH('DO NOT TOUCH - inputExtraction'!$DA1478,'[1]DO NOT TOUCH Préparation'!$S$1:$S$5,0)),INDEX('[1]DO NOT TOUCH Préparation'!$T$1:$T$5,MATCH('DO NOT TOUCH - inputExtraction'!$DB1478,'[1]DO NOT TOUCH Préparation'!$S$1:$S$5,0))),"")</f>
        <v>2.4</v>
      </c>
      <c r="RI1478" s="13">
        <f>IFERROR(AVERAGE(INDEX('[1]DO NOT TOUCH Préparation'!$T$1:$T$5,MATCH($DC1478,'[1]DO NOT TOUCH Préparation'!$S$1:$S$5,0)),INDEX('[1]DO NOT TOUCH Préparation'!$T$1:$T$5,MATCH('DO NOT TOUCH - inputExtraction'!$DD1478,'[1]DO NOT TOUCH Préparation'!$S$1:$S$5,0)),INDEX('[1]DO NOT TOUCH Préparation'!$T$1:$T$5,MATCH('DO NOT TOUCH - inputExtraction'!$DE1478,'[1]DO NOT TOUCH Préparation'!$S$1:$S$5,0)),INDEX('[1]DO NOT TOUCH Préparation'!$T$1:$T$5,MATCH(DF1478,'[1]DO NOT TOUCH Préparation'!$S$1:$S$5,0)),INDEX('[1]DO NOT TOUCH Préparation'!$T$1:$T$5,MATCH('DO NOT TOUCH - inputExtraction'!$DG1478,'[1]DO NOT TOUCH Préparation'!$S$1:$S$5,0))),"")</f>
        <v>3.6</v>
      </c>
      <c r="RK1478" s="10">
        <f>VLOOKUP(CX1478,'[1]DO NOT TOUCH Préparation'!$S$1:$T$5,2,0)</f>
        <v>3</v>
      </c>
      <c r="RL1478" s="10">
        <f>VLOOKUP(CY1478,'[1]DO NOT TOUCH Préparation'!$S$1:$T$5,2,0)</f>
        <v>2</v>
      </c>
      <c r="RM1478" s="10">
        <f>VLOOKUP(CZ1478,'[1]DO NOT TOUCH Préparation'!$S$1:$T$5,2,0)</f>
        <v>2</v>
      </c>
      <c r="RN1478" s="10">
        <f>VLOOKUP(DA1478,'[1]DO NOT TOUCH Préparation'!$S$1:$T$5,2,0)</f>
        <v>1</v>
      </c>
      <c r="RO1478" s="10">
        <f>VLOOKUP(DB1478,'[1]DO NOT TOUCH Préparation'!$S$1:$T$5,2,0)</f>
        <v>4</v>
      </c>
      <c r="RP1478" s="10">
        <f>VLOOKUP(DC1478,'[1]DO NOT TOUCH Préparation'!$S$1:$T$5,2,0)</f>
        <v>4</v>
      </c>
      <c r="RQ1478" s="10">
        <f>VLOOKUP(DD1478,'[1]DO NOT TOUCH Préparation'!$S$1:$T$5,2,0)</f>
        <v>3</v>
      </c>
      <c r="RR1478" s="10">
        <f>VLOOKUP(DE1478,'[1]DO NOT TOUCH Préparation'!$S$1:$T$5,2,0)</f>
        <v>4</v>
      </c>
      <c r="RS1478" s="10">
        <f>VLOOKUP(DF1478,'[1]DO NOT TOUCH Préparation'!$S$1:$T$5,2,0)</f>
        <v>3</v>
      </c>
      <c r="RT1478" s="10">
        <f>VLOOKUP(DG1478,'[1]DO NOT TOUCH Préparation'!$S$1:$T$5,2,0)</f>
        <v>4</v>
      </c>
      <c r="RV1478" s="5" t="str">
        <f>IF(CF1478&lt;&gt;"",CF1478,"")</f>
        <v>6% à 20%</v>
      </c>
      <c r="RW1478" s="5" t="str">
        <f>IF(CK1478&lt;&gt;"",CK1478,"")</f>
        <v>Je ne sais pas</v>
      </c>
      <c r="RX1478" s="5" t="str">
        <f t="shared" si="24"/>
        <v>Je n’achète pas de produits à base végétale (soja, amande, avoine…)</v>
      </c>
      <c r="RZ1478" s="5" cm="1">
        <f t="array" ref="RZ1478">IFERROR(INDEX('[1]DO NOT TOUCH Préparation'!$W$2:$W$7,MATCH('DO NOT TOUCH - inputExtraction'!RV1478,'[1]DO NOT TOUCH Préparation'!$V$2:$V$7,0),),"1")</f>
        <v>3</v>
      </c>
      <c r="SA1478" s="5" cm="1">
        <f t="array" ref="SA1478">IFERROR(INDEX('[1]DO NOT TOUCH Préparation'!$W$2:$W$7,MATCH('DO NOT TOUCH - inputExtraction'!RW1478,'[1]DO NOT TOUCH Préparation'!$V$2:$V$7,0),),"1")</f>
        <v>0</v>
      </c>
      <c r="SB1478" s="5" t="str" cm="1">
        <f t="array" ref="SB1478">IFERROR(INDEX('[1]DO NOT TOUCH Préparation'!$W$2:$W$7,MATCH('DO NOT TOUCH - inputExtraction'!RX1478,'[1]DO NOT TOUCH Préparation'!$V$2:$V$7,0),),"1")</f>
        <v>1</v>
      </c>
      <c r="SD1478" s="5">
        <v>1</v>
      </c>
      <c r="SF1478" s="5">
        <f>IFERROR(VLOOKUP(H1478,'[1]DO NOT TOUCH Préparation'!$CL$2:$CM$9,2,0),"")</f>
        <v>4</v>
      </c>
      <c r="SG1478" s="5">
        <f>IFERROR(VLOOKUP(K1478,'[1]DO NOT TOUCH Préparation'!$CT$2:$CU$10,2,0),"")</f>
        <v>4</v>
      </c>
      <c r="SH1478" s="5">
        <f>IFERROR(VLOOKUP(L1478,'[1]DO NOT TOUCH Préparation'!$CX$2:$CY$6,2,0),"")</f>
        <v>1</v>
      </c>
    </row>
    <row r="1479" spans="1:502" ht="14.4" x14ac:dyDescent="0.3">
      <c r="A1479" s="4">
        <v>1968</v>
      </c>
      <c r="B1479" s="4" t="s">
        <v>3900</v>
      </c>
      <c r="C1479" s="4" t="s">
        <v>3901</v>
      </c>
      <c r="D1479" s="4" t="s">
        <v>438</v>
      </c>
      <c r="E1479" s="4" t="s">
        <v>468</v>
      </c>
      <c r="F1479" s="10" t="s">
        <v>544</v>
      </c>
      <c r="G1479" s="10" t="s">
        <v>503</v>
      </c>
      <c r="H1479" s="7" t="s">
        <v>442</v>
      </c>
      <c r="I1479" s="7">
        <v>69</v>
      </c>
      <c r="J1479" s="7" t="s">
        <v>554</v>
      </c>
      <c r="K1479" s="7" t="s">
        <v>522</v>
      </c>
      <c r="L1479" s="7" t="s">
        <v>472</v>
      </c>
      <c r="M1479" s="7">
        <v>2</v>
      </c>
      <c r="N1479" s="12">
        <v>0</v>
      </c>
      <c r="O1479" s="12">
        <v>0</v>
      </c>
      <c r="P1479" s="7">
        <v>0</v>
      </c>
      <c r="Q1479" s="7">
        <v>0</v>
      </c>
      <c r="R1479" s="7">
        <v>1</v>
      </c>
      <c r="S1479" s="12">
        <v>0</v>
      </c>
      <c r="T1479" s="7">
        <v>1</v>
      </c>
      <c r="U1479" s="12">
        <v>0</v>
      </c>
      <c r="V1479" s="7">
        <v>2</v>
      </c>
      <c r="W1479" s="7">
        <v>1</v>
      </c>
      <c r="AB1479" s="7">
        <v>3</v>
      </c>
      <c r="AC1479" s="10" t="s">
        <v>536</v>
      </c>
      <c r="AD1479" s="10">
        <v>0</v>
      </c>
      <c r="AE1479" s="10">
        <v>1</v>
      </c>
      <c r="AF1479" s="10">
        <v>1</v>
      </c>
      <c r="AG1479" s="10">
        <v>0</v>
      </c>
      <c r="AH1479" s="10">
        <v>0</v>
      </c>
      <c r="AI1479" s="10">
        <v>0</v>
      </c>
      <c r="AJ1479" s="10">
        <v>0</v>
      </c>
      <c r="AK1479" s="10">
        <v>0</v>
      </c>
      <c r="AM1479" s="10">
        <v>0</v>
      </c>
      <c r="AN1479" s="10">
        <v>0</v>
      </c>
      <c r="AO1479" s="10">
        <v>0</v>
      </c>
      <c r="AP1479" s="10">
        <v>0</v>
      </c>
      <c r="AQ1479" s="10">
        <v>0</v>
      </c>
      <c r="AR1479" s="10">
        <v>0</v>
      </c>
      <c r="AS1479" s="10">
        <v>0</v>
      </c>
      <c r="AT1479" s="10">
        <v>0</v>
      </c>
      <c r="AU1479" s="10">
        <v>0</v>
      </c>
      <c r="AV1479" s="10">
        <v>0</v>
      </c>
      <c r="AW1479" s="10">
        <v>0</v>
      </c>
      <c r="AX1479" s="10">
        <v>0</v>
      </c>
      <c r="AY1479" s="10">
        <v>0</v>
      </c>
      <c r="AZ1479" s="10">
        <v>1</v>
      </c>
      <c r="CB1479" s="10">
        <v>0</v>
      </c>
      <c r="CC1479" s="10">
        <v>0</v>
      </c>
      <c r="CE1479" s="7" t="s">
        <v>447</v>
      </c>
      <c r="CF1479" s="7" t="s">
        <v>507</v>
      </c>
      <c r="CK1479" s="7" t="s">
        <v>448</v>
      </c>
      <c r="CL1479" s="7" t="s">
        <v>475</v>
      </c>
      <c r="CM1479" s="7">
        <v>4</v>
      </c>
      <c r="CN1479" s="7">
        <v>4</v>
      </c>
      <c r="CO1479" s="7">
        <v>4</v>
      </c>
      <c r="CP1479" s="7" t="s">
        <v>450</v>
      </c>
      <c r="CX1479" t="s">
        <v>453</v>
      </c>
      <c r="CY1479" t="s">
        <v>453</v>
      </c>
      <c r="CZ1479" t="s">
        <v>453</v>
      </c>
      <c r="DA1479" t="s">
        <v>478</v>
      </c>
      <c r="DB1479" t="s">
        <v>478</v>
      </c>
      <c r="DC1479" t="s">
        <v>451</v>
      </c>
      <c r="DD1479" t="s">
        <v>478</v>
      </c>
      <c r="DE1479" t="s">
        <v>451</v>
      </c>
      <c r="DF1479" t="s">
        <v>451</v>
      </c>
      <c r="DG1479" t="s">
        <v>451</v>
      </c>
      <c r="DH1479" t="s">
        <v>454</v>
      </c>
      <c r="DI1479" t="s">
        <v>454</v>
      </c>
      <c r="DJ1479" t="s">
        <v>454</v>
      </c>
      <c r="DM1479" t="s">
        <v>454</v>
      </c>
      <c r="DO1479" t="s">
        <v>454</v>
      </c>
      <c r="DP1479" t="s">
        <v>454</v>
      </c>
      <c r="DQ1479" t="s">
        <v>454</v>
      </c>
      <c r="DR1479" s="7" t="s">
        <v>479</v>
      </c>
      <c r="DS1479" s="7" t="s">
        <v>479</v>
      </c>
      <c r="DT1479" s="7" t="s">
        <v>479</v>
      </c>
      <c r="DW1479" s="7" t="s">
        <v>479</v>
      </c>
      <c r="DY1479" s="7" t="s">
        <v>479</v>
      </c>
      <c r="DZ1479" s="7" t="s">
        <v>479</v>
      </c>
      <c r="EA1479" s="7" t="s">
        <v>479</v>
      </c>
      <c r="EB1479" t="s">
        <v>457</v>
      </c>
      <c r="EC1479" t="s">
        <v>457</v>
      </c>
      <c r="ED1479" t="s">
        <v>457</v>
      </c>
      <c r="EG1479" t="s">
        <v>457</v>
      </c>
      <c r="EI1479" t="s">
        <v>457</v>
      </c>
      <c r="EJ1479" t="s">
        <v>457</v>
      </c>
      <c r="EK1479" t="s">
        <v>457</v>
      </c>
      <c r="EL1479" s="6"/>
      <c r="HG1479">
        <v>1</v>
      </c>
      <c r="HH1479">
        <v>2</v>
      </c>
      <c r="HK1479">
        <v>1</v>
      </c>
      <c r="HL1479">
        <v>2</v>
      </c>
      <c r="HS1479">
        <v>1</v>
      </c>
      <c r="HT1479">
        <v>2</v>
      </c>
      <c r="IH1479">
        <v>1</v>
      </c>
      <c r="II1479">
        <v>2</v>
      </c>
      <c r="IJ1479">
        <v>3</v>
      </c>
      <c r="IN1479">
        <v>1</v>
      </c>
      <c r="IO1479">
        <v>2</v>
      </c>
      <c r="IP1479">
        <v>3</v>
      </c>
      <c r="IT1479">
        <v>1</v>
      </c>
      <c r="IU1479">
        <v>2</v>
      </c>
      <c r="IV1479">
        <v>3</v>
      </c>
      <c r="JL1479">
        <v>1</v>
      </c>
      <c r="JM1479">
        <v>2</v>
      </c>
      <c r="JN1479">
        <v>3</v>
      </c>
      <c r="JX1479">
        <v>1</v>
      </c>
      <c r="JY1479">
        <v>2</v>
      </c>
      <c r="JZ1479">
        <v>3</v>
      </c>
      <c r="KD1479">
        <v>1</v>
      </c>
      <c r="KE1479">
        <v>2</v>
      </c>
      <c r="KF1479">
        <v>3</v>
      </c>
      <c r="KJ1479">
        <v>1</v>
      </c>
      <c r="KK1479">
        <v>2</v>
      </c>
      <c r="KL1479">
        <v>3</v>
      </c>
      <c r="KP1479">
        <v>4</v>
      </c>
      <c r="KQ1479">
        <v>3</v>
      </c>
      <c r="KR1479">
        <v>4</v>
      </c>
      <c r="KS1479">
        <v>3</v>
      </c>
      <c r="KT1479">
        <v>4</v>
      </c>
      <c r="KU1479">
        <v>1</v>
      </c>
      <c r="KV1479">
        <v>3</v>
      </c>
      <c r="KW1479">
        <v>2</v>
      </c>
      <c r="LE1479">
        <v>1</v>
      </c>
      <c r="LF1479">
        <v>3</v>
      </c>
      <c r="LG1479">
        <v>2</v>
      </c>
      <c r="LO1479">
        <v>1</v>
      </c>
      <c r="LP1479">
        <v>2</v>
      </c>
      <c r="LX1479">
        <v>3</v>
      </c>
      <c r="LY1479">
        <v>1</v>
      </c>
      <c r="MA1479">
        <v>2</v>
      </c>
      <c r="MI1479">
        <v>1</v>
      </c>
      <c r="MK1479">
        <v>2</v>
      </c>
      <c r="MS1479" s="7" t="s">
        <v>459</v>
      </c>
      <c r="MT1479" s="7" t="s">
        <v>459</v>
      </c>
      <c r="MU1479" s="7" t="s">
        <v>459</v>
      </c>
      <c r="MV1479" s="7" t="s">
        <v>497</v>
      </c>
      <c r="MW1479" s="7" t="s">
        <v>497</v>
      </c>
      <c r="MX1479" s="7" t="s">
        <v>459</v>
      </c>
      <c r="MY1479" s="7" t="s">
        <v>497</v>
      </c>
      <c r="MZ1479" s="7" t="s">
        <v>459</v>
      </c>
      <c r="NA1479" s="7" t="s">
        <v>459</v>
      </c>
      <c r="NB1479" s="7" t="s">
        <v>459</v>
      </c>
      <c r="NC1479" s="7" t="s">
        <v>483</v>
      </c>
      <c r="ND1479" s="7" t="s">
        <v>483</v>
      </c>
      <c r="NE1479" s="7" t="s">
        <v>483</v>
      </c>
      <c r="NF1479" s="7" t="s">
        <v>497</v>
      </c>
      <c r="NG1479" s="7" t="s">
        <v>497</v>
      </c>
      <c r="NH1479" s="7" t="s">
        <v>483</v>
      </c>
      <c r="NI1479" s="7" t="s">
        <v>497</v>
      </c>
      <c r="NJ1479" s="7" t="s">
        <v>483</v>
      </c>
      <c r="NK1479" s="7" t="s">
        <v>483</v>
      </c>
      <c r="NL1479" s="7" t="s">
        <v>483</v>
      </c>
      <c r="NM1479" t="s">
        <v>571</v>
      </c>
      <c r="NN1479" t="s">
        <v>485</v>
      </c>
      <c r="NO1479" t="s">
        <v>485</v>
      </c>
      <c r="NP1479" t="s">
        <v>485</v>
      </c>
      <c r="NQ1479" t="s">
        <v>463</v>
      </c>
      <c r="NR1479" t="s">
        <v>485</v>
      </c>
      <c r="NS1479" t="s">
        <v>463</v>
      </c>
      <c r="NT1479" t="s">
        <v>463</v>
      </c>
      <c r="NU1479" t="s">
        <v>463</v>
      </c>
      <c r="NV1479" t="s">
        <v>463</v>
      </c>
      <c r="NW1479" t="s">
        <v>463</v>
      </c>
      <c r="NX1479" t="s">
        <v>485</v>
      </c>
      <c r="NY1479" t="s">
        <v>485</v>
      </c>
      <c r="NZ1479" t="s">
        <v>463</v>
      </c>
      <c r="OA1479" t="s">
        <v>463</v>
      </c>
      <c r="OB1479" t="s">
        <v>463</v>
      </c>
      <c r="OC1479" t="s">
        <v>463</v>
      </c>
      <c r="OD1479" t="s">
        <v>463</v>
      </c>
      <c r="OE1479" t="s">
        <v>463</v>
      </c>
      <c r="OF1479" t="s">
        <v>463</v>
      </c>
      <c r="OG1479" t="s">
        <v>499</v>
      </c>
      <c r="QJ1479" s="10" t="s">
        <v>464</v>
      </c>
      <c r="QL1479" s="10">
        <v>25.341416666667001</v>
      </c>
      <c r="QM1479" s="10" t="s">
        <v>465</v>
      </c>
      <c r="RF1479" s="10">
        <v>1</v>
      </c>
      <c r="RH1479" s="15">
        <f>IFERROR(AVERAGE(INDEX('[1]DO NOT TOUCH Préparation'!$T$1:$T$5,MATCH('DO NOT TOUCH - inputExtraction'!$CX1479,'[1]DO NOT TOUCH Préparation'!$S$1:$S$5,0)),INDEX('[1]DO NOT TOUCH Préparation'!$T$1:$T$5,MATCH('DO NOT TOUCH - inputExtraction'!$CY1479,'[1]DO NOT TOUCH Préparation'!$S$1:$S$5,0)),INDEX('[1]DO NOT TOUCH Préparation'!$T$1:$T$5,MATCH('DO NOT TOUCH - inputExtraction'!$CZ1479,'[1]DO NOT TOUCH Préparation'!$S$1:$S$5,0)),INDEX('[1]DO NOT TOUCH Préparation'!$T$1:$T$5,MATCH('DO NOT TOUCH - inputExtraction'!$DA1479,'[1]DO NOT TOUCH Préparation'!$S$1:$S$5,0)),INDEX('[1]DO NOT TOUCH Préparation'!$T$1:$T$5,MATCH('DO NOT TOUCH - inputExtraction'!$DB1479,'[1]DO NOT TOUCH Préparation'!$S$1:$S$5,0))),"")</f>
        <v>3.4</v>
      </c>
      <c r="RI1479" s="13">
        <f>IFERROR(AVERAGE(INDEX('[1]DO NOT TOUCH Préparation'!$T$1:$T$5,MATCH($DC1479,'[1]DO NOT TOUCH Préparation'!$S$1:$S$5,0)),INDEX('[1]DO NOT TOUCH Préparation'!$T$1:$T$5,MATCH('DO NOT TOUCH - inputExtraction'!$DD1479,'[1]DO NOT TOUCH Préparation'!$S$1:$S$5,0)),INDEX('[1]DO NOT TOUCH Préparation'!$T$1:$T$5,MATCH('DO NOT TOUCH - inputExtraction'!$DE1479,'[1]DO NOT TOUCH Préparation'!$S$1:$S$5,0)),INDEX('[1]DO NOT TOUCH Préparation'!$T$1:$T$5,MATCH(DF1479,'[1]DO NOT TOUCH Préparation'!$S$1:$S$5,0)),INDEX('[1]DO NOT TOUCH Préparation'!$T$1:$T$5,MATCH('DO NOT TOUCH - inputExtraction'!$DG1479,'[1]DO NOT TOUCH Préparation'!$S$1:$S$5,0))),"")</f>
        <v>3.4</v>
      </c>
      <c r="RK1479" s="10">
        <f>VLOOKUP(CX1479,'[1]DO NOT TOUCH Préparation'!$S$1:$T$5,2,0)</f>
        <v>5</v>
      </c>
      <c r="RL1479" s="10">
        <f>VLOOKUP(CY1479,'[1]DO NOT TOUCH Préparation'!$S$1:$T$5,2,0)</f>
        <v>5</v>
      </c>
      <c r="RM1479" s="10">
        <f>VLOOKUP(CZ1479,'[1]DO NOT TOUCH Préparation'!$S$1:$T$5,2,0)</f>
        <v>5</v>
      </c>
      <c r="RN1479" s="10">
        <f>VLOOKUP(DA1479,'[1]DO NOT TOUCH Préparation'!$S$1:$T$5,2,0)</f>
        <v>1</v>
      </c>
      <c r="RO1479" s="10">
        <f>VLOOKUP(DB1479,'[1]DO NOT TOUCH Préparation'!$S$1:$T$5,2,0)</f>
        <v>1</v>
      </c>
      <c r="RP1479" s="10">
        <f>VLOOKUP(DC1479,'[1]DO NOT TOUCH Préparation'!$S$1:$T$5,2,0)</f>
        <v>4</v>
      </c>
      <c r="RQ1479" s="10">
        <f>VLOOKUP(DD1479,'[1]DO NOT TOUCH Préparation'!$S$1:$T$5,2,0)</f>
        <v>1</v>
      </c>
      <c r="RR1479" s="10">
        <f>VLOOKUP(DE1479,'[1]DO NOT TOUCH Préparation'!$S$1:$T$5,2,0)</f>
        <v>4</v>
      </c>
      <c r="RS1479" s="10">
        <f>VLOOKUP(DF1479,'[1]DO NOT TOUCH Préparation'!$S$1:$T$5,2,0)</f>
        <v>4</v>
      </c>
      <c r="RT1479" s="10">
        <f>VLOOKUP(DG1479,'[1]DO NOT TOUCH Préparation'!$S$1:$T$5,2,0)</f>
        <v>4</v>
      </c>
      <c r="RV1479" s="5" t="str">
        <f>IF(CF1479&lt;&gt;"",CF1479,"")</f>
        <v>Je n’achète pas de produits alimentaires bio</v>
      </c>
      <c r="RW1479" s="5" t="str">
        <f>IF(CK1479&lt;&gt;"",CK1479,"")</f>
        <v>6% à 20%</v>
      </c>
      <c r="RX1479" s="5" t="str">
        <f t="shared" si="24"/>
        <v>Je n’achète pas de produits à base végétale (soja, amande, avoine…)</v>
      </c>
      <c r="RZ1479" s="5" t="str" cm="1">
        <f t="array" ref="RZ1479">IFERROR(INDEX('[1]DO NOT TOUCH Préparation'!$W$2:$W$7,MATCH('DO NOT TOUCH - inputExtraction'!RV1479,'[1]DO NOT TOUCH Préparation'!$V$2:$V$7,0),),"1")</f>
        <v>1</v>
      </c>
      <c r="SA1479" s="5" cm="1">
        <f t="array" ref="SA1479">IFERROR(INDEX('[1]DO NOT TOUCH Préparation'!$W$2:$W$7,MATCH('DO NOT TOUCH - inputExtraction'!RW1479,'[1]DO NOT TOUCH Préparation'!$V$2:$V$7,0),),"1")</f>
        <v>3</v>
      </c>
      <c r="SB1479" s="5" t="str" cm="1">
        <f t="array" ref="SB1479">IFERROR(INDEX('[1]DO NOT TOUCH Préparation'!$W$2:$W$7,MATCH('DO NOT TOUCH - inputExtraction'!RX1479,'[1]DO NOT TOUCH Préparation'!$V$2:$V$7,0),),"1")</f>
        <v>1</v>
      </c>
      <c r="SD1479" s="5">
        <v>1</v>
      </c>
      <c r="SF1479" s="5">
        <f>IFERROR(VLOOKUP(H1479,'[1]DO NOT TOUCH Préparation'!$CL$2:$CM$9,2,0),"")</f>
        <v>4</v>
      </c>
      <c r="SG1479" s="5">
        <f>IFERROR(VLOOKUP(K1479,'[1]DO NOT TOUCH Préparation'!$CT$2:$CU$10,2,0),"")</f>
        <v>3</v>
      </c>
      <c r="SH1479" s="5">
        <f>IFERROR(VLOOKUP(L1479,'[1]DO NOT TOUCH Préparation'!$CX$2:$CY$6,2,0),"")</f>
        <v>2</v>
      </c>
    </row>
    <row r="1480" spans="1:502" ht="14.4" x14ac:dyDescent="0.3">
      <c r="A1480" s="4">
        <v>1969</v>
      </c>
      <c r="B1480" s="4" t="s">
        <v>3902</v>
      </c>
      <c r="C1480" s="4" t="s">
        <v>1583</v>
      </c>
      <c r="D1480" s="4" t="s">
        <v>836</v>
      </c>
      <c r="E1480" s="4" t="s">
        <v>439</v>
      </c>
      <c r="F1480" s="10" t="s">
        <v>837</v>
      </c>
      <c r="G1480" s="10" t="s">
        <v>837</v>
      </c>
      <c r="H1480" s="7" t="s">
        <v>578</v>
      </c>
      <c r="I1480" s="7">
        <v>65</v>
      </c>
      <c r="J1480" s="7" t="s">
        <v>554</v>
      </c>
      <c r="K1480" s="7" t="s">
        <v>555</v>
      </c>
      <c r="L1480" s="7" t="s">
        <v>445</v>
      </c>
      <c r="M1480" s="7">
        <v>1</v>
      </c>
      <c r="N1480" s="12">
        <v>0</v>
      </c>
      <c r="O1480" s="12">
        <v>0</v>
      </c>
      <c r="P1480" s="7">
        <v>1</v>
      </c>
      <c r="Q1480" s="7">
        <v>0</v>
      </c>
      <c r="R1480" s="7">
        <v>0</v>
      </c>
      <c r="S1480" s="12">
        <v>0</v>
      </c>
      <c r="T1480" s="7">
        <v>1</v>
      </c>
      <c r="U1480" s="12">
        <v>0</v>
      </c>
      <c r="W1480" s="7">
        <v>1</v>
      </c>
      <c r="AC1480" s="10" t="s">
        <v>893</v>
      </c>
      <c r="BJ1480" s="10">
        <v>1</v>
      </c>
      <c r="BK1480" s="10">
        <v>0</v>
      </c>
      <c r="BL1480" s="10">
        <v>0</v>
      </c>
      <c r="BM1480" s="10">
        <v>0</v>
      </c>
      <c r="BN1480" s="10">
        <v>0</v>
      </c>
      <c r="BO1480" s="10">
        <v>1</v>
      </c>
      <c r="BP1480" s="10">
        <v>1</v>
      </c>
      <c r="BQ1480" s="10">
        <v>0</v>
      </c>
      <c r="BR1480" s="10">
        <v>0</v>
      </c>
      <c r="CB1480" s="10">
        <v>0</v>
      </c>
      <c r="CC1480" s="10">
        <v>0</v>
      </c>
      <c r="CE1480" s="7" t="s">
        <v>447</v>
      </c>
      <c r="CF1480" s="7" t="s">
        <v>507</v>
      </c>
      <c r="CK1480" s="7" t="s">
        <v>523</v>
      </c>
      <c r="CL1480" s="7" t="s">
        <v>475</v>
      </c>
      <c r="CM1480" s="7">
        <v>4</v>
      </c>
      <c r="CN1480" s="7" t="s">
        <v>476</v>
      </c>
      <c r="CO1480" s="7">
        <v>3</v>
      </c>
      <c r="CP1480" s="7" t="s">
        <v>450</v>
      </c>
      <c r="CX1480" t="s">
        <v>453</v>
      </c>
      <c r="CY1480" t="s">
        <v>452</v>
      </c>
      <c r="CZ1480" t="s">
        <v>452</v>
      </c>
      <c r="DA1480" t="s">
        <v>478</v>
      </c>
      <c r="DB1480" t="s">
        <v>478</v>
      </c>
      <c r="DC1480" t="s">
        <v>478</v>
      </c>
      <c r="DD1480" t="s">
        <v>478</v>
      </c>
      <c r="DE1480" t="s">
        <v>478</v>
      </c>
      <c r="DF1480" t="s">
        <v>478</v>
      </c>
      <c r="DG1480" t="s">
        <v>451</v>
      </c>
      <c r="DH1480" t="s">
        <v>454</v>
      </c>
      <c r="DQ1480" t="s">
        <v>454</v>
      </c>
      <c r="DR1480" s="7" t="s">
        <v>479</v>
      </c>
      <c r="EA1480" s="7" t="s">
        <v>479</v>
      </c>
      <c r="EB1480">
        <v>3</v>
      </c>
      <c r="EK1480">
        <v>3</v>
      </c>
      <c r="EL1480" s="6"/>
      <c r="HF1480">
        <v>1</v>
      </c>
      <c r="HH1480">
        <v>2</v>
      </c>
      <c r="HJ1480">
        <v>1</v>
      </c>
      <c r="HL1480">
        <v>2</v>
      </c>
      <c r="HN1480">
        <v>1</v>
      </c>
      <c r="HP1480">
        <v>2</v>
      </c>
      <c r="HR1480">
        <v>1</v>
      </c>
      <c r="HT1480">
        <v>2</v>
      </c>
      <c r="HV1480">
        <v>1</v>
      </c>
      <c r="HX1480">
        <v>2</v>
      </c>
      <c r="HZ1480">
        <v>1</v>
      </c>
      <c r="IB1480">
        <v>2</v>
      </c>
      <c r="IJ1480">
        <v>1</v>
      </c>
      <c r="KL1480">
        <v>1</v>
      </c>
      <c r="KM1480">
        <v>2</v>
      </c>
      <c r="KP1480">
        <v>3</v>
      </c>
      <c r="KQ1480" t="s">
        <v>481</v>
      </c>
      <c r="KR1480" t="s">
        <v>481</v>
      </c>
      <c r="KS1480" t="s">
        <v>481</v>
      </c>
      <c r="KT1480">
        <v>3</v>
      </c>
      <c r="KU1480">
        <v>1</v>
      </c>
      <c r="KW1480">
        <v>2</v>
      </c>
      <c r="LD1480">
        <v>3</v>
      </c>
      <c r="LE1480">
        <v>1</v>
      </c>
      <c r="LG1480">
        <v>2</v>
      </c>
      <c r="LN1480">
        <v>3</v>
      </c>
      <c r="LO1480">
        <v>1</v>
      </c>
      <c r="LQ1480">
        <v>2</v>
      </c>
      <c r="LX1480">
        <v>3</v>
      </c>
      <c r="LY1480">
        <v>1</v>
      </c>
      <c r="MA1480">
        <v>2</v>
      </c>
      <c r="MH1480">
        <v>3</v>
      </c>
      <c r="MI1480">
        <v>1</v>
      </c>
      <c r="MK1480">
        <v>2</v>
      </c>
      <c r="MR1480">
        <v>3</v>
      </c>
      <c r="MS1480" s="7" t="s">
        <v>459</v>
      </c>
      <c r="MT1480" s="7" t="s">
        <v>459</v>
      </c>
      <c r="MU1480" s="7" t="s">
        <v>459</v>
      </c>
      <c r="MV1480" s="7" t="s">
        <v>459</v>
      </c>
      <c r="MW1480" s="7" t="s">
        <v>459</v>
      </c>
      <c r="MX1480" s="7" t="s">
        <v>459</v>
      </c>
      <c r="MY1480" s="7" t="s">
        <v>459</v>
      </c>
      <c r="MZ1480" s="7" t="s">
        <v>459</v>
      </c>
      <c r="NA1480" s="7" t="s">
        <v>459</v>
      </c>
      <c r="NB1480" s="7" t="s">
        <v>459</v>
      </c>
      <c r="NC1480" s="7" t="s">
        <v>483</v>
      </c>
      <c r="ND1480" s="7" t="s">
        <v>483</v>
      </c>
      <c r="NE1480" s="7" t="s">
        <v>483</v>
      </c>
      <c r="NF1480" s="7" t="s">
        <v>483</v>
      </c>
      <c r="NG1480" s="7" t="s">
        <v>483</v>
      </c>
      <c r="NH1480" s="7" t="s">
        <v>483</v>
      </c>
      <c r="NI1480" s="7" t="s">
        <v>483</v>
      </c>
      <c r="NJ1480" s="7" t="s">
        <v>483</v>
      </c>
      <c r="NK1480" s="7" t="s">
        <v>483</v>
      </c>
      <c r="NL1480" s="7" t="s">
        <v>483</v>
      </c>
      <c r="NM1480" t="s">
        <v>498</v>
      </c>
      <c r="PA1480" s="10" t="s">
        <v>485</v>
      </c>
      <c r="PB1480" s="10" t="s">
        <v>485</v>
      </c>
      <c r="PC1480" s="10" t="s">
        <v>485</v>
      </c>
      <c r="PD1480" s="10" t="s">
        <v>485</v>
      </c>
      <c r="PE1480" s="10" t="s">
        <v>485</v>
      </c>
      <c r="PF1480" s="10" t="s">
        <v>485</v>
      </c>
      <c r="PG1480" s="10" t="s">
        <v>485</v>
      </c>
      <c r="PH1480" s="10" t="s">
        <v>485</v>
      </c>
      <c r="PI1480" s="10" t="s">
        <v>485</v>
      </c>
      <c r="PJ1480" s="10" t="s">
        <v>463</v>
      </c>
      <c r="PK1480" s="10" t="s">
        <v>499</v>
      </c>
      <c r="PL1480" s="10" t="s">
        <v>485</v>
      </c>
      <c r="PM1480" s="10" t="s">
        <v>485</v>
      </c>
      <c r="PN1480" s="10" t="s">
        <v>485</v>
      </c>
      <c r="PO1480" s="10" t="s">
        <v>485</v>
      </c>
      <c r="PP1480" s="10" t="s">
        <v>485</v>
      </c>
      <c r="PQ1480" s="10" t="s">
        <v>485</v>
      </c>
      <c r="PR1480" s="10" t="s">
        <v>485</v>
      </c>
      <c r="PS1480" s="10" t="s">
        <v>485</v>
      </c>
      <c r="PT1480" s="10" t="s">
        <v>485</v>
      </c>
      <c r="PU1480" s="10" t="s">
        <v>485</v>
      </c>
      <c r="QJ1480" s="10" t="s">
        <v>464</v>
      </c>
      <c r="QL1480" s="10">
        <v>6.0653333333333004</v>
      </c>
      <c r="QM1480" s="10" t="s">
        <v>839</v>
      </c>
      <c r="RF1480" s="10">
        <v>1</v>
      </c>
      <c r="RH1480" s="15">
        <f>IFERROR(AVERAGE(INDEX('[1]DO NOT TOUCH Préparation'!$T$1:$T$5,MATCH('DO NOT TOUCH - inputExtraction'!$CX1480,'[1]DO NOT TOUCH Préparation'!$S$1:$S$5,0)),INDEX('[1]DO NOT TOUCH Préparation'!$T$1:$T$5,MATCH('DO NOT TOUCH - inputExtraction'!$CY1480,'[1]DO NOT TOUCH Préparation'!$S$1:$S$5,0)),INDEX('[1]DO NOT TOUCH Préparation'!$T$1:$T$5,MATCH('DO NOT TOUCH - inputExtraction'!$CZ1480,'[1]DO NOT TOUCH Préparation'!$S$1:$S$5,0)),INDEX('[1]DO NOT TOUCH Préparation'!$T$1:$T$5,MATCH('DO NOT TOUCH - inputExtraction'!$DA1480,'[1]DO NOT TOUCH Préparation'!$S$1:$S$5,0)),INDEX('[1]DO NOT TOUCH Préparation'!$T$1:$T$5,MATCH('DO NOT TOUCH - inputExtraction'!$DB1480,'[1]DO NOT TOUCH Préparation'!$S$1:$S$5,0))),"")</f>
        <v>2.6</v>
      </c>
      <c r="RI1480" s="13">
        <f>IFERROR(AVERAGE(INDEX('[1]DO NOT TOUCH Préparation'!$T$1:$T$5,MATCH($DC1480,'[1]DO NOT TOUCH Préparation'!$S$1:$S$5,0)),INDEX('[1]DO NOT TOUCH Préparation'!$T$1:$T$5,MATCH('DO NOT TOUCH - inputExtraction'!$DD1480,'[1]DO NOT TOUCH Préparation'!$S$1:$S$5,0)),INDEX('[1]DO NOT TOUCH Préparation'!$T$1:$T$5,MATCH('DO NOT TOUCH - inputExtraction'!$DE1480,'[1]DO NOT TOUCH Préparation'!$S$1:$S$5,0)),INDEX('[1]DO NOT TOUCH Préparation'!$T$1:$T$5,MATCH(DF1480,'[1]DO NOT TOUCH Préparation'!$S$1:$S$5,0)),INDEX('[1]DO NOT TOUCH Préparation'!$T$1:$T$5,MATCH('DO NOT TOUCH - inputExtraction'!$DG1480,'[1]DO NOT TOUCH Préparation'!$S$1:$S$5,0))),"")</f>
        <v>1.6</v>
      </c>
      <c r="RK1480" s="10">
        <f>VLOOKUP(CX1480,'[1]DO NOT TOUCH Préparation'!$S$1:$T$5,2,0)</f>
        <v>5</v>
      </c>
      <c r="RL1480" s="10">
        <f>VLOOKUP(CY1480,'[1]DO NOT TOUCH Préparation'!$S$1:$T$5,2,0)</f>
        <v>3</v>
      </c>
      <c r="RM1480" s="10">
        <f>VLOOKUP(CZ1480,'[1]DO NOT TOUCH Préparation'!$S$1:$T$5,2,0)</f>
        <v>3</v>
      </c>
      <c r="RN1480" s="10">
        <f>VLOOKUP(DA1480,'[1]DO NOT TOUCH Préparation'!$S$1:$T$5,2,0)</f>
        <v>1</v>
      </c>
      <c r="RO1480" s="10">
        <f>VLOOKUP(DB1480,'[1]DO NOT TOUCH Préparation'!$S$1:$T$5,2,0)</f>
        <v>1</v>
      </c>
      <c r="RP1480" s="10">
        <f>VLOOKUP(DC1480,'[1]DO NOT TOUCH Préparation'!$S$1:$T$5,2,0)</f>
        <v>1</v>
      </c>
      <c r="RQ1480" s="10">
        <f>VLOOKUP(DD1480,'[1]DO NOT TOUCH Préparation'!$S$1:$T$5,2,0)</f>
        <v>1</v>
      </c>
      <c r="RR1480" s="10">
        <f>VLOOKUP(DE1480,'[1]DO NOT TOUCH Préparation'!$S$1:$T$5,2,0)</f>
        <v>1</v>
      </c>
      <c r="RS1480" s="10">
        <f>VLOOKUP(DF1480,'[1]DO NOT TOUCH Préparation'!$S$1:$T$5,2,0)</f>
        <v>1</v>
      </c>
      <c r="RT1480" s="10">
        <f>VLOOKUP(DG1480,'[1]DO NOT TOUCH Préparation'!$S$1:$T$5,2,0)</f>
        <v>4</v>
      </c>
      <c r="RV1480" s="5" t="str">
        <f>IF(CF1480&lt;&gt;"",CF1480,"")</f>
        <v>Je n’achète pas de produits alimentaires bio</v>
      </c>
      <c r="RW1480" s="5" t="str">
        <f>IF(CK1480&lt;&gt;"",CK1480,"")</f>
        <v>21% à 50%</v>
      </c>
      <c r="RX1480" s="5" t="str">
        <f t="shared" si="24"/>
        <v>Je n’achète pas de produits à base végétale (soja, amande, avoine…)</v>
      </c>
      <c r="RZ1480" s="5" t="str" cm="1">
        <f t="array" ref="RZ1480">IFERROR(INDEX('[1]DO NOT TOUCH Préparation'!$W$2:$W$7,MATCH('DO NOT TOUCH - inputExtraction'!RV1480,'[1]DO NOT TOUCH Préparation'!$V$2:$V$7,0),),"1")</f>
        <v>1</v>
      </c>
      <c r="SA1480" s="5" cm="1">
        <f t="array" ref="SA1480">IFERROR(INDEX('[1]DO NOT TOUCH Préparation'!$W$2:$W$7,MATCH('DO NOT TOUCH - inputExtraction'!RW1480,'[1]DO NOT TOUCH Préparation'!$V$2:$V$7,0),),"1")</f>
        <v>4</v>
      </c>
      <c r="SB1480" s="5" t="str" cm="1">
        <f t="array" ref="SB1480">IFERROR(INDEX('[1]DO NOT TOUCH Préparation'!$W$2:$W$7,MATCH('DO NOT TOUCH - inputExtraction'!RX1480,'[1]DO NOT TOUCH Préparation'!$V$2:$V$7,0),),"1")</f>
        <v>1</v>
      </c>
      <c r="SD1480" s="5">
        <v>1</v>
      </c>
      <c r="SF1480" s="5">
        <f>IFERROR(VLOOKUP(H1480,'[1]DO NOT TOUCH Préparation'!$CL$2:$CM$9,2,0),"")</f>
        <v>8</v>
      </c>
      <c r="SG1480" s="5">
        <f>IFERROR(VLOOKUP(K1480,'[1]DO NOT TOUCH Préparation'!$CT$2:$CU$10,2,0),"")</f>
        <v>5</v>
      </c>
      <c r="SH1480" s="5">
        <f>IFERROR(VLOOKUP(L1480,'[1]DO NOT TOUCH Préparation'!$CX$2:$CY$6,2,0),"")</f>
        <v>4</v>
      </c>
    </row>
    <row r="1481" spans="1:502" ht="14.4" x14ac:dyDescent="0.3">
      <c r="A1481" s="4">
        <v>1970</v>
      </c>
      <c r="B1481" s="4" t="s">
        <v>3903</v>
      </c>
      <c r="C1481" s="4" t="s">
        <v>3444</v>
      </c>
      <c r="D1481" s="4" t="s">
        <v>438</v>
      </c>
      <c r="E1481" s="4" t="s">
        <v>439</v>
      </c>
      <c r="F1481" s="10" t="s">
        <v>540</v>
      </c>
      <c r="G1481" s="10" t="s">
        <v>541</v>
      </c>
      <c r="H1481" s="7" t="s">
        <v>578</v>
      </c>
      <c r="I1481" s="7">
        <v>32</v>
      </c>
      <c r="J1481" s="7" t="s">
        <v>505</v>
      </c>
      <c r="K1481" s="7" t="s">
        <v>444</v>
      </c>
      <c r="L1481" s="7" t="s">
        <v>445</v>
      </c>
      <c r="M1481" s="7">
        <v>4</v>
      </c>
      <c r="N1481" s="12">
        <v>1</v>
      </c>
      <c r="O1481" s="12">
        <v>0</v>
      </c>
      <c r="P1481" s="7">
        <v>1</v>
      </c>
      <c r="Q1481" s="7">
        <v>1</v>
      </c>
      <c r="R1481" s="7">
        <v>1</v>
      </c>
      <c r="S1481" s="12">
        <v>0</v>
      </c>
      <c r="T1481" s="7">
        <v>1</v>
      </c>
      <c r="U1481" s="12">
        <v>0</v>
      </c>
      <c r="V1481" s="7">
        <v>3</v>
      </c>
      <c r="W1481" s="7">
        <v>1</v>
      </c>
      <c r="Z1481" s="7">
        <v>2</v>
      </c>
      <c r="AC1481" s="10" t="s">
        <v>558</v>
      </c>
      <c r="AD1481" s="10">
        <v>0</v>
      </c>
      <c r="AE1481" s="10">
        <v>1</v>
      </c>
      <c r="AF1481" s="10">
        <v>0</v>
      </c>
      <c r="AG1481" s="10">
        <v>0</v>
      </c>
      <c r="AH1481" s="10">
        <v>0</v>
      </c>
      <c r="AI1481" s="10">
        <v>0</v>
      </c>
      <c r="AJ1481" s="10">
        <v>0</v>
      </c>
      <c r="AK1481" s="10">
        <v>0</v>
      </c>
      <c r="AM1481" s="10">
        <v>0</v>
      </c>
      <c r="AN1481" s="10">
        <v>0</v>
      </c>
      <c r="AO1481" s="10">
        <v>0</v>
      </c>
      <c r="AP1481" s="10">
        <v>0</v>
      </c>
      <c r="AQ1481" s="10">
        <v>0</v>
      </c>
      <c r="AR1481" s="10">
        <v>1</v>
      </c>
      <c r="AS1481" s="10">
        <v>0</v>
      </c>
      <c r="AT1481" s="10">
        <v>0</v>
      </c>
      <c r="AU1481" s="10">
        <v>1</v>
      </c>
      <c r="AV1481" s="10">
        <v>0</v>
      </c>
      <c r="AW1481" s="10">
        <v>0</v>
      </c>
      <c r="AX1481" s="10">
        <v>0</v>
      </c>
      <c r="AY1481" s="10">
        <v>0</v>
      </c>
      <c r="AZ1481" s="10">
        <v>0</v>
      </c>
      <c r="CB1481" s="10">
        <v>0</v>
      </c>
      <c r="CC1481" s="10">
        <v>0</v>
      </c>
      <c r="CE1481" s="7" t="s">
        <v>447</v>
      </c>
      <c r="CF1481" s="7" t="s">
        <v>448</v>
      </c>
      <c r="CG1481" s="7" t="s">
        <v>449</v>
      </c>
      <c r="CH1481" s="7">
        <v>2</v>
      </c>
      <c r="CI1481" s="7">
        <v>3</v>
      </c>
      <c r="CJ1481" s="7">
        <v>4</v>
      </c>
      <c r="CK1481" s="7" t="s">
        <v>523</v>
      </c>
      <c r="CL1481" s="7" t="s">
        <v>494</v>
      </c>
      <c r="CM1481" s="7">
        <v>2</v>
      </c>
      <c r="CN1481" s="7">
        <v>4</v>
      </c>
      <c r="CO1481" s="7" t="s">
        <v>524</v>
      </c>
      <c r="CP1481" s="7" t="s">
        <v>448</v>
      </c>
      <c r="CQ1481" s="7" t="s">
        <v>449</v>
      </c>
      <c r="CR1481" s="7">
        <v>4</v>
      </c>
      <c r="CS1481" s="7">
        <v>2</v>
      </c>
      <c r="CT1481" s="7">
        <v>3</v>
      </c>
      <c r="CU1481" s="7" t="s">
        <v>524</v>
      </c>
      <c r="CX1481" t="s">
        <v>451</v>
      </c>
      <c r="CY1481" t="s">
        <v>452</v>
      </c>
      <c r="CZ1481" t="s">
        <v>495</v>
      </c>
      <c r="DA1481" t="s">
        <v>451</v>
      </c>
      <c r="DB1481" t="s">
        <v>453</v>
      </c>
      <c r="DC1481" t="s">
        <v>453</v>
      </c>
      <c r="DD1481" t="s">
        <v>451</v>
      </c>
      <c r="DE1481" t="s">
        <v>495</v>
      </c>
      <c r="DF1481" t="s">
        <v>452</v>
      </c>
      <c r="DG1481" t="s">
        <v>451</v>
      </c>
      <c r="DH1481" t="s">
        <v>537</v>
      </c>
      <c r="DK1481" t="s">
        <v>454</v>
      </c>
      <c r="DL1481" t="s">
        <v>455</v>
      </c>
      <c r="DM1481" t="s">
        <v>454</v>
      </c>
      <c r="DN1481" t="s">
        <v>454</v>
      </c>
      <c r="DQ1481" t="s">
        <v>454</v>
      </c>
      <c r="DR1481" s="7" t="s">
        <v>496</v>
      </c>
      <c r="DU1481" s="7" t="s">
        <v>456</v>
      </c>
      <c r="DV1481" s="7" t="s">
        <v>612</v>
      </c>
      <c r="DW1481" s="7" t="s">
        <v>456</v>
      </c>
      <c r="DX1481" s="7" t="s">
        <v>479</v>
      </c>
      <c r="EA1481" s="7" t="s">
        <v>456</v>
      </c>
      <c r="EB1481">
        <v>4</v>
      </c>
      <c r="EE1481">
        <v>2</v>
      </c>
      <c r="EF1481">
        <v>4</v>
      </c>
      <c r="EG1481" t="s">
        <v>457</v>
      </c>
      <c r="EH1481">
        <v>4</v>
      </c>
      <c r="EK1481">
        <v>2</v>
      </c>
      <c r="EL1481" s="6">
        <v>0</v>
      </c>
      <c r="EM1481">
        <v>0</v>
      </c>
      <c r="EN1481">
        <v>0</v>
      </c>
      <c r="EO1481">
        <v>1</v>
      </c>
      <c r="EP1481">
        <v>0</v>
      </c>
      <c r="HB1481">
        <v>3</v>
      </c>
      <c r="HC1481">
        <v>2</v>
      </c>
      <c r="HE1481">
        <v>1</v>
      </c>
      <c r="HW1481">
        <v>2</v>
      </c>
      <c r="HX1481">
        <v>3</v>
      </c>
      <c r="HY1481">
        <v>1</v>
      </c>
      <c r="II1481">
        <v>1</v>
      </c>
      <c r="IK1481">
        <v>2</v>
      </c>
      <c r="IL1481">
        <v>3</v>
      </c>
      <c r="IZ1481">
        <v>3</v>
      </c>
      <c r="JA1481">
        <v>1</v>
      </c>
      <c r="JD1481">
        <v>2</v>
      </c>
      <c r="JG1481">
        <v>3</v>
      </c>
      <c r="JH1481">
        <v>1</v>
      </c>
      <c r="JJ1481">
        <v>2</v>
      </c>
      <c r="JM1481">
        <v>1</v>
      </c>
      <c r="JO1481">
        <v>2</v>
      </c>
      <c r="JQ1481">
        <v>3</v>
      </c>
      <c r="JR1481">
        <v>2</v>
      </c>
      <c r="JS1481">
        <v>1</v>
      </c>
      <c r="JU1481">
        <v>3</v>
      </c>
      <c r="KK1481">
        <v>3</v>
      </c>
      <c r="KM1481">
        <v>2</v>
      </c>
      <c r="KO1481">
        <v>1</v>
      </c>
      <c r="KP1481" t="s">
        <v>480</v>
      </c>
      <c r="KQ1481">
        <v>3</v>
      </c>
      <c r="KR1481">
        <v>3</v>
      </c>
      <c r="KS1481">
        <v>4</v>
      </c>
      <c r="KT1481">
        <v>2</v>
      </c>
      <c r="KX1481">
        <v>1</v>
      </c>
      <c r="LA1481">
        <v>3</v>
      </c>
      <c r="LB1481">
        <v>2</v>
      </c>
      <c r="LI1481">
        <v>2</v>
      </c>
      <c r="LJ1481">
        <v>3</v>
      </c>
      <c r="LK1481">
        <v>1</v>
      </c>
      <c r="LQ1481">
        <v>1</v>
      </c>
      <c r="LR1481">
        <v>3</v>
      </c>
      <c r="LT1481">
        <v>2</v>
      </c>
      <c r="MA1481">
        <v>2</v>
      </c>
      <c r="ME1481">
        <v>1</v>
      </c>
      <c r="MH1481">
        <v>3</v>
      </c>
      <c r="MJ1481">
        <v>1</v>
      </c>
      <c r="MQ1481">
        <v>3</v>
      </c>
      <c r="MR1481">
        <v>2</v>
      </c>
      <c r="MS1481" s="7" t="s">
        <v>459</v>
      </c>
      <c r="MT1481" s="7" t="s">
        <v>458</v>
      </c>
      <c r="MU1481" s="7" t="s">
        <v>459</v>
      </c>
      <c r="MV1481" s="7" t="s">
        <v>458</v>
      </c>
      <c r="MW1481" s="7" t="s">
        <v>458</v>
      </c>
      <c r="MX1481" s="7" t="s">
        <v>482</v>
      </c>
      <c r="MY1481" s="7" t="s">
        <v>459</v>
      </c>
      <c r="MZ1481" s="7" t="s">
        <v>460</v>
      </c>
      <c r="NA1481" s="7" t="s">
        <v>458</v>
      </c>
      <c r="NB1481" s="7" t="s">
        <v>458</v>
      </c>
      <c r="NC1481" s="7" t="s">
        <v>483</v>
      </c>
      <c r="ND1481" s="7" t="s">
        <v>458</v>
      </c>
      <c r="NE1481" s="7" t="s">
        <v>458</v>
      </c>
      <c r="NF1481" s="7" t="s">
        <v>460</v>
      </c>
      <c r="NG1481" s="7" t="s">
        <v>483</v>
      </c>
      <c r="NH1481" s="7" t="s">
        <v>482</v>
      </c>
      <c r="NI1481" s="7" t="s">
        <v>482</v>
      </c>
      <c r="NJ1481" s="7" t="s">
        <v>483</v>
      </c>
      <c r="NK1481" s="7" t="s">
        <v>483</v>
      </c>
      <c r="NL1481" s="7" t="s">
        <v>458</v>
      </c>
      <c r="NM1481" t="s">
        <v>498</v>
      </c>
      <c r="NN1481" t="s">
        <v>462</v>
      </c>
      <c r="NO1481" t="s">
        <v>499</v>
      </c>
      <c r="NP1481" t="s">
        <v>462</v>
      </c>
      <c r="NQ1481" t="s">
        <v>463</v>
      </c>
      <c r="NR1481" t="s">
        <v>462</v>
      </c>
      <c r="NS1481" t="s">
        <v>462</v>
      </c>
      <c r="NT1481" t="s">
        <v>462</v>
      </c>
      <c r="NU1481" t="s">
        <v>462</v>
      </c>
      <c r="NV1481" t="s">
        <v>462</v>
      </c>
      <c r="NW1481" t="s">
        <v>499</v>
      </c>
      <c r="NX1481" t="s">
        <v>463</v>
      </c>
      <c r="NY1481" t="s">
        <v>462</v>
      </c>
      <c r="NZ1481" t="s">
        <v>462</v>
      </c>
      <c r="OA1481" t="s">
        <v>499</v>
      </c>
      <c r="OB1481" t="s">
        <v>463</v>
      </c>
      <c r="OC1481" t="s">
        <v>463</v>
      </c>
      <c r="OD1481" t="s">
        <v>499</v>
      </c>
      <c r="OE1481" t="s">
        <v>462</v>
      </c>
      <c r="OF1481" t="s">
        <v>462</v>
      </c>
      <c r="OG1481" t="s">
        <v>462</v>
      </c>
      <c r="QJ1481" s="10" t="s">
        <v>464</v>
      </c>
      <c r="QL1481" s="10">
        <v>5.4851666666667001</v>
      </c>
      <c r="QM1481" s="10" t="s">
        <v>465</v>
      </c>
      <c r="RF1481" s="10">
        <v>1</v>
      </c>
      <c r="RH1481" s="15">
        <f>IFERROR(AVERAGE(INDEX('[1]DO NOT TOUCH Préparation'!$T$1:$T$5,MATCH('DO NOT TOUCH - inputExtraction'!$CX1481,'[1]DO NOT TOUCH Préparation'!$S$1:$S$5,0)),INDEX('[1]DO NOT TOUCH Préparation'!$T$1:$T$5,MATCH('DO NOT TOUCH - inputExtraction'!$CY1481,'[1]DO NOT TOUCH Préparation'!$S$1:$S$5,0)),INDEX('[1]DO NOT TOUCH Préparation'!$T$1:$T$5,MATCH('DO NOT TOUCH - inputExtraction'!$CZ1481,'[1]DO NOT TOUCH Préparation'!$S$1:$S$5,0)),INDEX('[1]DO NOT TOUCH Préparation'!$T$1:$T$5,MATCH('DO NOT TOUCH - inputExtraction'!$DA1481,'[1]DO NOT TOUCH Préparation'!$S$1:$S$5,0)),INDEX('[1]DO NOT TOUCH Préparation'!$T$1:$T$5,MATCH('DO NOT TOUCH - inputExtraction'!$DB1481,'[1]DO NOT TOUCH Préparation'!$S$1:$S$5,0))),"")</f>
        <v>3.6</v>
      </c>
      <c r="RI1481" s="13">
        <f>IFERROR(AVERAGE(INDEX('[1]DO NOT TOUCH Préparation'!$T$1:$T$5,MATCH($DC1481,'[1]DO NOT TOUCH Préparation'!$S$1:$S$5,0)),INDEX('[1]DO NOT TOUCH Préparation'!$T$1:$T$5,MATCH('DO NOT TOUCH - inputExtraction'!$DD1481,'[1]DO NOT TOUCH Préparation'!$S$1:$S$5,0)),INDEX('[1]DO NOT TOUCH Préparation'!$T$1:$T$5,MATCH('DO NOT TOUCH - inputExtraction'!$DE1481,'[1]DO NOT TOUCH Préparation'!$S$1:$S$5,0)),INDEX('[1]DO NOT TOUCH Préparation'!$T$1:$T$5,MATCH(DF1481,'[1]DO NOT TOUCH Préparation'!$S$1:$S$5,0)),INDEX('[1]DO NOT TOUCH Préparation'!$T$1:$T$5,MATCH('DO NOT TOUCH - inputExtraction'!$DG1481,'[1]DO NOT TOUCH Préparation'!$S$1:$S$5,0))),"")</f>
        <v>3.6</v>
      </c>
      <c r="RK1481" s="10">
        <f>VLOOKUP(CX1481,'[1]DO NOT TOUCH Préparation'!$S$1:$T$5,2,0)</f>
        <v>4</v>
      </c>
      <c r="RL1481" s="10">
        <f>VLOOKUP(CY1481,'[1]DO NOT TOUCH Préparation'!$S$1:$T$5,2,0)</f>
        <v>3</v>
      </c>
      <c r="RM1481" s="10">
        <f>VLOOKUP(CZ1481,'[1]DO NOT TOUCH Préparation'!$S$1:$T$5,2,0)</f>
        <v>2</v>
      </c>
      <c r="RN1481" s="10">
        <f>VLOOKUP(DA1481,'[1]DO NOT TOUCH Préparation'!$S$1:$T$5,2,0)</f>
        <v>4</v>
      </c>
      <c r="RO1481" s="10">
        <f>VLOOKUP(DB1481,'[1]DO NOT TOUCH Préparation'!$S$1:$T$5,2,0)</f>
        <v>5</v>
      </c>
      <c r="RP1481" s="10">
        <f>VLOOKUP(DC1481,'[1]DO NOT TOUCH Préparation'!$S$1:$T$5,2,0)</f>
        <v>5</v>
      </c>
      <c r="RQ1481" s="10">
        <f>VLOOKUP(DD1481,'[1]DO NOT TOUCH Préparation'!$S$1:$T$5,2,0)</f>
        <v>4</v>
      </c>
      <c r="RR1481" s="10">
        <f>VLOOKUP(DE1481,'[1]DO NOT TOUCH Préparation'!$S$1:$T$5,2,0)</f>
        <v>2</v>
      </c>
      <c r="RS1481" s="10">
        <f>VLOOKUP(DF1481,'[1]DO NOT TOUCH Préparation'!$S$1:$T$5,2,0)</f>
        <v>3</v>
      </c>
      <c r="RT1481" s="10">
        <f>VLOOKUP(DG1481,'[1]DO NOT TOUCH Préparation'!$S$1:$T$5,2,0)</f>
        <v>4</v>
      </c>
      <c r="RV1481" s="5" t="str">
        <f>IF(CF1481&lt;&gt;"",CF1481,"")</f>
        <v>6% à 20%</v>
      </c>
      <c r="RW1481" s="5" t="str">
        <f>IF(CK1481&lt;&gt;"",CK1481,"")</f>
        <v>21% à 50%</v>
      </c>
      <c r="RX1481" s="5" t="str">
        <f t="shared" si="24"/>
        <v>6% à 20%</v>
      </c>
      <c r="RZ1481" s="5" cm="1">
        <f t="array" ref="RZ1481">IFERROR(INDEX('[1]DO NOT TOUCH Préparation'!$W$2:$W$7,MATCH('DO NOT TOUCH - inputExtraction'!RV1481,'[1]DO NOT TOUCH Préparation'!$V$2:$V$7,0),),"1")</f>
        <v>3</v>
      </c>
      <c r="SA1481" s="5" cm="1">
        <f t="array" ref="SA1481">IFERROR(INDEX('[1]DO NOT TOUCH Préparation'!$W$2:$W$7,MATCH('DO NOT TOUCH - inputExtraction'!RW1481,'[1]DO NOT TOUCH Préparation'!$V$2:$V$7,0),),"1")</f>
        <v>4</v>
      </c>
      <c r="SB1481" s="5" cm="1">
        <f t="array" ref="SB1481">IFERROR(INDEX('[1]DO NOT TOUCH Préparation'!$W$2:$W$7,MATCH('DO NOT TOUCH - inputExtraction'!RX1481,'[1]DO NOT TOUCH Préparation'!$V$2:$V$7,0),),"1")</f>
        <v>3</v>
      </c>
      <c r="SD1481" s="5">
        <v>1</v>
      </c>
      <c r="SF1481" s="5">
        <f>IFERROR(VLOOKUP(H1481,'[1]DO NOT TOUCH Préparation'!$CL$2:$CM$9,2,0),"")</f>
        <v>8</v>
      </c>
      <c r="SG1481" s="5">
        <f>IFERROR(VLOOKUP(K1481,'[1]DO NOT TOUCH Préparation'!$CT$2:$CU$10,2,0),"")</f>
        <v>6</v>
      </c>
      <c r="SH1481" s="5">
        <f>IFERROR(VLOOKUP(L1481,'[1]DO NOT TOUCH Préparation'!$CX$2:$CY$6,2,0),"")</f>
        <v>4</v>
      </c>
    </row>
    <row r="1482" spans="1:502" ht="14.4" x14ac:dyDescent="0.3">
      <c r="A1482" s="4">
        <v>1971</v>
      </c>
      <c r="B1482" s="4" t="s">
        <v>3904</v>
      </c>
      <c r="C1482" s="4" t="s">
        <v>3657</v>
      </c>
      <c r="D1482" s="4" t="s">
        <v>836</v>
      </c>
      <c r="E1482" s="4" t="s">
        <v>468</v>
      </c>
      <c r="F1482" s="10" t="s">
        <v>882</v>
      </c>
      <c r="G1482" s="10" t="s">
        <v>844</v>
      </c>
      <c r="H1482" s="7" t="s">
        <v>700</v>
      </c>
      <c r="I1482" s="7">
        <v>33</v>
      </c>
      <c r="J1482" s="7" t="s">
        <v>505</v>
      </c>
      <c r="K1482" s="7" t="s">
        <v>522</v>
      </c>
      <c r="L1482" s="7" t="s">
        <v>575</v>
      </c>
      <c r="M1482" s="7">
        <v>1</v>
      </c>
      <c r="N1482" s="12">
        <v>1</v>
      </c>
      <c r="O1482" s="12">
        <v>0</v>
      </c>
      <c r="P1482" s="7">
        <v>1</v>
      </c>
      <c r="Q1482" s="7">
        <v>0</v>
      </c>
      <c r="R1482" s="7">
        <v>1</v>
      </c>
      <c r="S1482" s="12">
        <v>0</v>
      </c>
      <c r="T1482" s="7">
        <v>1</v>
      </c>
      <c r="U1482" s="12">
        <v>0</v>
      </c>
      <c r="V1482" s="7">
        <v>2</v>
      </c>
      <c r="W1482" s="7">
        <v>1</v>
      </c>
      <c r="Z1482" s="7">
        <v>3</v>
      </c>
      <c r="AC1482" s="10" t="s">
        <v>883</v>
      </c>
      <c r="BJ1482" s="10">
        <v>0</v>
      </c>
      <c r="BK1482" s="10">
        <v>0</v>
      </c>
      <c r="BL1482" s="10">
        <v>0</v>
      </c>
      <c r="BM1482" s="10">
        <v>0</v>
      </c>
      <c r="BN1482" s="10">
        <v>0</v>
      </c>
      <c r="BO1482" s="10">
        <v>0</v>
      </c>
      <c r="BP1482" s="10">
        <v>0</v>
      </c>
      <c r="BQ1482" s="10">
        <v>0</v>
      </c>
      <c r="BR1482" s="10">
        <v>0</v>
      </c>
      <c r="CB1482" s="10">
        <v>0</v>
      </c>
      <c r="CC1482" s="10">
        <v>1</v>
      </c>
      <c r="CE1482" s="7" t="s">
        <v>506</v>
      </c>
      <c r="CF1482" s="7" t="s">
        <v>448</v>
      </c>
      <c r="CG1482" s="7" t="s">
        <v>605</v>
      </c>
      <c r="CH1482" s="7">
        <v>4</v>
      </c>
      <c r="CI1482" s="7">
        <v>4</v>
      </c>
      <c r="CJ1482" s="7" t="s">
        <v>524</v>
      </c>
      <c r="CK1482" s="7" t="s">
        <v>474</v>
      </c>
      <c r="CL1482" s="7" t="s">
        <v>494</v>
      </c>
      <c r="CM1482" s="7">
        <v>4</v>
      </c>
      <c r="CN1482" s="7">
        <v>3</v>
      </c>
      <c r="CO1482" s="7">
        <v>4</v>
      </c>
      <c r="CP1482" s="7" t="s">
        <v>474</v>
      </c>
      <c r="CQ1482" s="7" t="s">
        <v>449</v>
      </c>
      <c r="CR1482" s="7">
        <v>4</v>
      </c>
      <c r="CS1482" s="7">
        <v>3</v>
      </c>
      <c r="CT1482" s="7" t="s">
        <v>524</v>
      </c>
      <c r="CU1482" s="7" t="s">
        <v>524</v>
      </c>
      <c r="CX1482" t="s">
        <v>453</v>
      </c>
      <c r="CY1482" t="s">
        <v>451</v>
      </c>
      <c r="CZ1482" t="s">
        <v>453</v>
      </c>
      <c r="DA1482" t="s">
        <v>495</v>
      </c>
      <c r="DB1482" t="s">
        <v>452</v>
      </c>
      <c r="DC1482" t="s">
        <v>451</v>
      </c>
      <c r="DD1482" t="s">
        <v>451</v>
      </c>
      <c r="DE1482" t="s">
        <v>451</v>
      </c>
      <c r="DF1482" t="s">
        <v>451</v>
      </c>
      <c r="DG1482" t="s">
        <v>452</v>
      </c>
      <c r="DH1482" t="s">
        <v>455</v>
      </c>
      <c r="DI1482" t="s">
        <v>455</v>
      </c>
      <c r="DJ1482" t="s">
        <v>454</v>
      </c>
      <c r="DM1482" t="s">
        <v>537</v>
      </c>
      <c r="DN1482" t="s">
        <v>537</v>
      </c>
      <c r="DO1482" t="s">
        <v>537</v>
      </c>
      <c r="DP1482" t="s">
        <v>454</v>
      </c>
      <c r="DR1482" s="7" t="s">
        <v>456</v>
      </c>
      <c r="DS1482" s="7" t="s">
        <v>456</v>
      </c>
      <c r="DT1482" s="7" t="s">
        <v>479</v>
      </c>
      <c r="DW1482" s="7" t="s">
        <v>479</v>
      </c>
      <c r="DX1482" s="7" t="s">
        <v>479</v>
      </c>
      <c r="DY1482" s="7" t="s">
        <v>479</v>
      </c>
      <c r="DZ1482" s="7" t="s">
        <v>479</v>
      </c>
      <c r="EB1482">
        <v>3</v>
      </c>
      <c r="EC1482">
        <v>4</v>
      </c>
      <c r="ED1482">
        <v>2</v>
      </c>
      <c r="EG1482">
        <v>4</v>
      </c>
      <c r="EH1482">
        <v>3</v>
      </c>
      <c r="EI1482">
        <v>3</v>
      </c>
      <c r="EJ1482">
        <v>3</v>
      </c>
      <c r="EL1482" s="6"/>
      <c r="FK1482">
        <v>0</v>
      </c>
      <c r="FL1482">
        <v>1</v>
      </c>
      <c r="FM1482">
        <v>0</v>
      </c>
      <c r="FN1482">
        <v>0</v>
      </c>
      <c r="FO1482">
        <v>0</v>
      </c>
      <c r="FP1482">
        <v>1</v>
      </c>
      <c r="FQ1482">
        <v>0</v>
      </c>
      <c r="FR1482">
        <v>0</v>
      </c>
      <c r="FS1482">
        <v>0</v>
      </c>
      <c r="FT1482">
        <v>0</v>
      </c>
      <c r="FU1482">
        <v>1</v>
      </c>
      <c r="FV1482">
        <v>0</v>
      </c>
      <c r="FW1482">
        <v>0</v>
      </c>
      <c r="FX1482">
        <v>0</v>
      </c>
      <c r="FY1482">
        <v>0</v>
      </c>
      <c r="HH1482">
        <v>1</v>
      </c>
      <c r="IL1482">
        <v>1</v>
      </c>
      <c r="IP1482">
        <v>1</v>
      </c>
      <c r="IR1482">
        <v>2</v>
      </c>
      <c r="IU1482">
        <v>1</v>
      </c>
      <c r="IW1482">
        <v>2</v>
      </c>
      <c r="JN1482">
        <v>2</v>
      </c>
      <c r="JP1482">
        <v>1</v>
      </c>
      <c r="JT1482">
        <v>3</v>
      </c>
      <c r="JU1482">
        <v>2</v>
      </c>
      <c r="JV1482">
        <v>1</v>
      </c>
      <c r="JZ1482">
        <v>2</v>
      </c>
      <c r="KA1482">
        <v>3</v>
      </c>
      <c r="KB1482">
        <v>1</v>
      </c>
      <c r="KD1482">
        <v>1</v>
      </c>
      <c r="KG1482">
        <v>2</v>
      </c>
      <c r="KP1482">
        <v>3</v>
      </c>
      <c r="KQ1482">
        <v>4</v>
      </c>
      <c r="KR1482">
        <v>4</v>
      </c>
      <c r="KS1482">
        <v>3</v>
      </c>
      <c r="KT1482">
        <v>4</v>
      </c>
      <c r="KV1482">
        <v>1</v>
      </c>
      <c r="KZ1482">
        <v>3</v>
      </c>
      <c r="LB1482">
        <v>2</v>
      </c>
      <c r="LH1482">
        <v>2</v>
      </c>
      <c r="LJ1482">
        <v>3</v>
      </c>
      <c r="LM1482">
        <v>1</v>
      </c>
      <c r="LQ1482">
        <v>2</v>
      </c>
      <c r="LS1482">
        <v>3</v>
      </c>
      <c r="LW1482">
        <v>1</v>
      </c>
      <c r="MA1482">
        <v>2</v>
      </c>
      <c r="MC1482">
        <v>3</v>
      </c>
      <c r="MF1482">
        <v>1</v>
      </c>
      <c r="MI1482">
        <v>1</v>
      </c>
      <c r="MK1482">
        <v>2</v>
      </c>
      <c r="MP1482">
        <v>3</v>
      </c>
      <c r="MS1482" s="7" t="s">
        <v>458</v>
      </c>
      <c r="MT1482" s="7" t="s">
        <v>459</v>
      </c>
      <c r="MU1482" s="7" t="s">
        <v>458</v>
      </c>
      <c r="MV1482" s="7" t="s">
        <v>458</v>
      </c>
      <c r="MW1482" s="7" t="s">
        <v>459</v>
      </c>
      <c r="MX1482" s="7" t="s">
        <v>482</v>
      </c>
      <c r="MY1482" s="7" t="s">
        <v>459</v>
      </c>
      <c r="MZ1482" s="7" t="s">
        <v>458</v>
      </c>
      <c r="NA1482" s="7" t="s">
        <v>459</v>
      </c>
      <c r="NB1482" s="7" t="s">
        <v>459</v>
      </c>
      <c r="NC1482" s="7" t="s">
        <v>483</v>
      </c>
      <c r="ND1482" s="7" t="s">
        <v>482</v>
      </c>
      <c r="NE1482" s="7" t="s">
        <v>483</v>
      </c>
      <c r="NF1482" s="7" t="s">
        <v>458</v>
      </c>
      <c r="NG1482" s="7" t="s">
        <v>460</v>
      </c>
      <c r="NH1482" s="7" t="s">
        <v>458</v>
      </c>
      <c r="NI1482" s="7" t="s">
        <v>483</v>
      </c>
      <c r="NJ1482" s="7" t="s">
        <v>458</v>
      </c>
      <c r="NK1482" s="7" t="s">
        <v>460</v>
      </c>
      <c r="NL1482" s="7" t="s">
        <v>483</v>
      </c>
      <c r="NM1482" t="s">
        <v>498</v>
      </c>
      <c r="PA1482" s="10" t="s">
        <v>463</v>
      </c>
      <c r="PB1482" s="10" t="s">
        <v>485</v>
      </c>
      <c r="PC1482" s="10" t="s">
        <v>485</v>
      </c>
      <c r="PD1482" s="10" t="s">
        <v>485</v>
      </c>
      <c r="PE1482" s="10" t="s">
        <v>485</v>
      </c>
      <c r="PF1482" s="10" t="s">
        <v>485</v>
      </c>
      <c r="PG1482" s="10" t="s">
        <v>485</v>
      </c>
      <c r="PH1482" s="10" t="s">
        <v>485</v>
      </c>
      <c r="PI1482" s="10" t="s">
        <v>485</v>
      </c>
      <c r="PJ1482" s="10" t="s">
        <v>462</v>
      </c>
      <c r="PK1482" s="10" t="s">
        <v>499</v>
      </c>
      <c r="PL1482" s="10" t="s">
        <v>485</v>
      </c>
      <c r="PM1482" s="10" t="s">
        <v>485</v>
      </c>
      <c r="PN1482" s="10" t="s">
        <v>485</v>
      </c>
      <c r="PO1482" s="10" t="s">
        <v>485</v>
      </c>
      <c r="PP1482" s="10" t="s">
        <v>463</v>
      </c>
      <c r="PQ1482" s="10" t="s">
        <v>485</v>
      </c>
      <c r="PR1482" s="10" t="s">
        <v>485</v>
      </c>
      <c r="PS1482" s="10" t="s">
        <v>485</v>
      </c>
      <c r="PT1482" s="10" t="s">
        <v>485</v>
      </c>
      <c r="PU1482" s="10" t="s">
        <v>499</v>
      </c>
      <c r="QJ1482" s="10" t="s">
        <v>464</v>
      </c>
      <c r="QL1482" s="10">
        <v>11.857516666666999</v>
      </c>
      <c r="QM1482" s="10" t="s">
        <v>839</v>
      </c>
      <c r="RF1482" s="10">
        <v>1</v>
      </c>
      <c r="RH1482" s="15">
        <f>IFERROR(AVERAGE(INDEX('[1]DO NOT TOUCH Préparation'!$T$1:$T$5,MATCH('DO NOT TOUCH - inputExtraction'!$CX1482,'[1]DO NOT TOUCH Préparation'!$S$1:$S$5,0)),INDEX('[1]DO NOT TOUCH Préparation'!$T$1:$T$5,MATCH('DO NOT TOUCH - inputExtraction'!$CY1482,'[1]DO NOT TOUCH Préparation'!$S$1:$S$5,0)),INDEX('[1]DO NOT TOUCH Préparation'!$T$1:$T$5,MATCH('DO NOT TOUCH - inputExtraction'!$CZ1482,'[1]DO NOT TOUCH Préparation'!$S$1:$S$5,0)),INDEX('[1]DO NOT TOUCH Préparation'!$T$1:$T$5,MATCH('DO NOT TOUCH - inputExtraction'!$DA1482,'[1]DO NOT TOUCH Préparation'!$S$1:$S$5,0)),INDEX('[1]DO NOT TOUCH Préparation'!$T$1:$T$5,MATCH('DO NOT TOUCH - inputExtraction'!$DB1482,'[1]DO NOT TOUCH Préparation'!$S$1:$S$5,0))),"")</f>
        <v>3.8</v>
      </c>
      <c r="RI1482" s="13">
        <f>IFERROR(AVERAGE(INDEX('[1]DO NOT TOUCH Préparation'!$T$1:$T$5,MATCH($DC1482,'[1]DO NOT TOUCH Préparation'!$S$1:$S$5,0)),INDEX('[1]DO NOT TOUCH Préparation'!$T$1:$T$5,MATCH('DO NOT TOUCH - inputExtraction'!$DD1482,'[1]DO NOT TOUCH Préparation'!$S$1:$S$5,0)),INDEX('[1]DO NOT TOUCH Préparation'!$T$1:$T$5,MATCH('DO NOT TOUCH - inputExtraction'!$DE1482,'[1]DO NOT TOUCH Préparation'!$S$1:$S$5,0)),INDEX('[1]DO NOT TOUCH Préparation'!$T$1:$T$5,MATCH(DF1482,'[1]DO NOT TOUCH Préparation'!$S$1:$S$5,0)),INDEX('[1]DO NOT TOUCH Préparation'!$T$1:$T$5,MATCH('DO NOT TOUCH - inputExtraction'!$DG1482,'[1]DO NOT TOUCH Préparation'!$S$1:$S$5,0))),"")</f>
        <v>3.8</v>
      </c>
      <c r="RK1482" s="10">
        <f>VLOOKUP(CX1482,'[1]DO NOT TOUCH Préparation'!$S$1:$T$5,2,0)</f>
        <v>5</v>
      </c>
      <c r="RL1482" s="10">
        <f>VLOOKUP(CY1482,'[1]DO NOT TOUCH Préparation'!$S$1:$T$5,2,0)</f>
        <v>4</v>
      </c>
      <c r="RM1482" s="10">
        <f>VLOOKUP(CZ1482,'[1]DO NOT TOUCH Préparation'!$S$1:$T$5,2,0)</f>
        <v>5</v>
      </c>
      <c r="RN1482" s="10">
        <f>VLOOKUP(DA1482,'[1]DO NOT TOUCH Préparation'!$S$1:$T$5,2,0)</f>
        <v>2</v>
      </c>
      <c r="RO1482" s="10">
        <f>VLOOKUP(DB1482,'[1]DO NOT TOUCH Préparation'!$S$1:$T$5,2,0)</f>
        <v>3</v>
      </c>
      <c r="RP1482" s="10">
        <f>VLOOKUP(DC1482,'[1]DO NOT TOUCH Préparation'!$S$1:$T$5,2,0)</f>
        <v>4</v>
      </c>
      <c r="RQ1482" s="10">
        <f>VLOOKUP(DD1482,'[1]DO NOT TOUCH Préparation'!$S$1:$T$5,2,0)</f>
        <v>4</v>
      </c>
      <c r="RR1482" s="10">
        <f>VLOOKUP(DE1482,'[1]DO NOT TOUCH Préparation'!$S$1:$T$5,2,0)</f>
        <v>4</v>
      </c>
      <c r="RS1482" s="10">
        <f>VLOOKUP(DF1482,'[1]DO NOT TOUCH Préparation'!$S$1:$T$5,2,0)</f>
        <v>4</v>
      </c>
      <c r="RT1482" s="10">
        <f>VLOOKUP(DG1482,'[1]DO NOT TOUCH Préparation'!$S$1:$T$5,2,0)</f>
        <v>3</v>
      </c>
      <c r="RV1482" s="5" t="str">
        <f>IF(CF1482&lt;&gt;"",CF1482,"")</f>
        <v>6% à 20%</v>
      </c>
      <c r="RW1482" s="5" t="str">
        <f>IF(CK1482&lt;&gt;"",CK1482,"")</f>
        <v>Inférieur ou égal à 5%</v>
      </c>
      <c r="RX1482" s="5" t="str">
        <f t="shared" si="24"/>
        <v>Inférieur ou égal à 5%</v>
      </c>
      <c r="RZ1482" s="5" cm="1">
        <f t="array" ref="RZ1482">IFERROR(INDEX('[1]DO NOT TOUCH Préparation'!$W$2:$W$7,MATCH('DO NOT TOUCH - inputExtraction'!RV1482,'[1]DO NOT TOUCH Préparation'!$V$2:$V$7,0),),"1")</f>
        <v>3</v>
      </c>
      <c r="SA1482" s="5" cm="1">
        <f t="array" ref="SA1482">IFERROR(INDEX('[1]DO NOT TOUCH Préparation'!$W$2:$W$7,MATCH('DO NOT TOUCH - inputExtraction'!RW1482,'[1]DO NOT TOUCH Préparation'!$V$2:$V$7,0),),"1")</f>
        <v>2</v>
      </c>
      <c r="SB1482" s="5" cm="1">
        <f t="array" ref="SB1482">IFERROR(INDEX('[1]DO NOT TOUCH Préparation'!$W$2:$W$7,MATCH('DO NOT TOUCH - inputExtraction'!RX1482,'[1]DO NOT TOUCH Préparation'!$V$2:$V$7,0),),"1")</f>
        <v>2</v>
      </c>
      <c r="SD1482" s="5">
        <v>1</v>
      </c>
      <c r="SF1482" s="5">
        <f>IFERROR(VLOOKUP(H1482,'[1]DO NOT TOUCH Préparation'!$CL$2:$CM$9,2,0),"")</f>
        <v>7</v>
      </c>
      <c r="SG1482" s="5">
        <f>IFERROR(VLOOKUP(K1482,'[1]DO NOT TOUCH Préparation'!$CT$2:$CU$10,2,0),"")</f>
        <v>3</v>
      </c>
      <c r="SH1482" s="5">
        <f>IFERROR(VLOOKUP(L1482,'[1]DO NOT TOUCH Préparation'!$CX$2:$CY$6,2,0),"")</f>
        <v>1</v>
      </c>
    </row>
    <row r="1483" spans="1:502" ht="14.4" x14ac:dyDescent="0.3">
      <c r="A1483" s="4">
        <v>1972</v>
      </c>
      <c r="B1483" s="4" t="s">
        <v>3905</v>
      </c>
      <c r="C1483" s="4" t="s">
        <v>1498</v>
      </c>
      <c r="D1483" s="4" t="s">
        <v>438</v>
      </c>
      <c r="E1483" s="4" t="s">
        <v>468</v>
      </c>
      <c r="F1483" s="10" t="s">
        <v>815</v>
      </c>
      <c r="G1483" s="10" t="s">
        <v>489</v>
      </c>
      <c r="H1483" s="7" t="s">
        <v>442</v>
      </c>
      <c r="I1483" s="7">
        <v>32</v>
      </c>
      <c r="J1483" s="7" t="s">
        <v>505</v>
      </c>
      <c r="K1483" s="7" t="s">
        <v>471</v>
      </c>
      <c r="L1483" s="7" t="s">
        <v>445</v>
      </c>
      <c r="M1483" s="7">
        <v>1</v>
      </c>
      <c r="N1483" s="12">
        <v>0</v>
      </c>
      <c r="O1483" s="12">
        <v>0</v>
      </c>
      <c r="P1483" s="7">
        <v>0</v>
      </c>
      <c r="Q1483" s="7">
        <v>1</v>
      </c>
      <c r="R1483" s="7">
        <v>1</v>
      </c>
      <c r="S1483" s="12">
        <v>0</v>
      </c>
      <c r="T1483" s="7">
        <v>1</v>
      </c>
      <c r="U1483" s="12">
        <v>0</v>
      </c>
      <c r="V1483" s="7">
        <v>2</v>
      </c>
      <c r="W1483" s="7">
        <v>1</v>
      </c>
      <c r="X1483" s="7">
        <v>3</v>
      </c>
      <c r="AC1483" s="10" t="s">
        <v>473</v>
      </c>
      <c r="AD1483" s="10">
        <v>0</v>
      </c>
      <c r="AE1483" s="10">
        <v>1</v>
      </c>
      <c r="AF1483" s="10">
        <v>0</v>
      </c>
      <c r="AG1483" s="10">
        <v>0</v>
      </c>
      <c r="AH1483" s="10">
        <v>0</v>
      </c>
      <c r="AI1483" s="10">
        <v>0</v>
      </c>
      <c r="AJ1483" s="10">
        <v>0</v>
      </c>
      <c r="AK1483" s="10">
        <v>0</v>
      </c>
      <c r="AM1483" s="10">
        <v>0</v>
      </c>
      <c r="AN1483" s="10">
        <v>0</v>
      </c>
      <c r="AO1483" s="10">
        <v>0</v>
      </c>
      <c r="AP1483" s="10">
        <v>0</v>
      </c>
      <c r="AQ1483" s="10">
        <v>1</v>
      </c>
      <c r="AR1483" s="10">
        <v>0</v>
      </c>
      <c r="AS1483" s="10">
        <v>0</v>
      </c>
      <c r="AT1483" s="10">
        <v>0</v>
      </c>
      <c r="AU1483" s="10">
        <v>1</v>
      </c>
      <c r="AV1483" s="10">
        <v>0</v>
      </c>
      <c r="AW1483" s="10">
        <v>0</v>
      </c>
      <c r="AX1483" s="10">
        <v>0</v>
      </c>
      <c r="AY1483" s="10">
        <v>0</v>
      </c>
      <c r="AZ1483" s="10">
        <v>0</v>
      </c>
      <c r="CB1483" s="10">
        <v>0</v>
      </c>
      <c r="CC1483" s="10">
        <v>0</v>
      </c>
      <c r="CE1483" s="7" t="s">
        <v>447</v>
      </c>
      <c r="CF1483" s="7" t="s">
        <v>523</v>
      </c>
      <c r="CG1483" s="7" t="s">
        <v>475</v>
      </c>
      <c r="CH1483" s="7" t="s">
        <v>524</v>
      </c>
      <c r="CI1483" s="7">
        <v>3</v>
      </c>
      <c r="CJ1483" s="7">
        <v>4</v>
      </c>
      <c r="CK1483" s="7" t="s">
        <v>474</v>
      </c>
      <c r="CL1483" s="7" t="s">
        <v>494</v>
      </c>
      <c r="CM1483" s="7">
        <v>4</v>
      </c>
      <c r="CN1483" s="7">
        <v>3</v>
      </c>
      <c r="CO1483" s="7">
        <v>4</v>
      </c>
      <c r="CP1483" s="7" t="s">
        <v>448</v>
      </c>
      <c r="CQ1483" s="7" t="s">
        <v>494</v>
      </c>
      <c r="CR1483" s="7">
        <v>4</v>
      </c>
      <c r="CS1483" s="7">
        <v>4</v>
      </c>
      <c r="CT1483" s="7">
        <v>3</v>
      </c>
      <c r="CU1483" s="7">
        <v>3</v>
      </c>
      <c r="CX1483" t="s">
        <v>451</v>
      </c>
      <c r="CY1483" t="s">
        <v>453</v>
      </c>
      <c r="CZ1483" t="s">
        <v>451</v>
      </c>
      <c r="DA1483" t="s">
        <v>451</v>
      </c>
      <c r="DB1483" t="s">
        <v>453</v>
      </c>
      <c r="DC1483" t="s">
        <v>451</v>
      </c>
      <c r="DD1483" t="s">
        <v>453</v>
      </c>
      <c r="DE1483" t="s">
        <v>451</v>
      </c>
      <c r="DF1483" t="s">
        <v>453</v>
      </c>
      <c r="DG1483" t="s">
        <v>453</v>
      </c>
      <c r="DH1483" t="s">
        <v>455</v>
      </c>
      <c r="DI1483" t="s">
        <v>537</v>
      </c>
      <c r="DJ1483" t="s">
        <v>537</v>
      </c>
      <c r="DK1483" t="s">
        <v>537</v>
      </c>
      <c r="DL1483" t="s">
        <v>455</v>
      </c>
      <c r="DM1483" t="s">
        <v>537</v>
      </c>
      <c r="DN1483" t="s">
        <v>454</v>
      </c>
      <c r="DO1483" t="s">
        <v>454</v>
      </c>
      <c r="DP1483" t="s">
        <v>454</v>
      </c>
      <c r="DQ1483" t="s">
        <v>537</v>
      </c>
      <c r="DR1483" s="7" t="s">
        <v>496</v>
      </c>
      <c r="DS1483" s="7" t="s">
        <v>496</v>
      </c>
      <c r="DT1483" s="7" t="s">
        <v>496</v>
      </c>
      <c r="DU1483" s="7" t="s">
        <v>456</v>
      </c>
      <c r="DV1483" s="7" t="s">
        <v>496</v>
      </c>
      <c r="DW1483" s="7" t="s">
        <v>496</v>
      </c>
      <c r="DX1483" s="7" t="s">
        <v>456</v>
      </c>
      <c r="DY1483" s="7" t="s">
        <v>496</v>
      </c>
      <c r="DZ1483" s="7" t="s">
        <v>496</v>
      </c>
      <c r="EA1483" s="7" t="s">
        <v>496</v>
      </c>
      <c r="EB1483">
        <v>4</v>
      </c>
      <c r="EC1483">
        <v>3</v>
      </c>
      <c r="ED1483">
        <v>4</v>
      </c>
      <c r="EE1483">
        <v>3</v>
      </c>
      <c r="EF1483">
        <v>4</v>
      </c>
      <c r="EG1483">
        <v>4</v>
      </c>
      <c r="EH1483">
        <v>3</v>
      </c>
      <c r="EI1483">
        <v>4</v>
      </c>
      <c r="EJ1483">
        <v>4</v>
      </c>
      <c r="EK1483">
        <v>3</v>
      </c>
      <c r="EL1483" s="6"/>
      <c r="EQ1483">
        <v>0</v>
      </c>
      <c r="ER1483">
        <v>1</v>
      </c>
      <c r="ES1483">
        <v>0</v>
      </c>
      <c r="ET1483">
        <v>0</v>
      </c>
      <c r="EU1483">
        <v>0</v>
      </c>
      <c r="EV1483">
        <v>1</v>
      </c>
      <c r="EW1483">
        <v>0</v>
      </c>
      <c r="EX1483">
        <v>1</v>
      </c>
      <c r="EY1483">
        <v>0</v>
      </c>
      <c r="EZ1483">
        <v>0</v>
      </c>
      <c r="FA1483">
        <v>0</v>
      </c>
      <c r="FB1483">
        <v>1</v>
      </c>
      <c r="FC1483">
        <v>0</v>
      </c>
      <c r="FD1483">
        <v>0</v>
      </c>
      <c r="FE1483">
        <v>0</v>
      </c>
      <c r="FK1483">
        <v>0</v>
      </c>
      <c r="FL1483">
        <v>0</v>
      </c>
      <c r="FM1483">
        <v>1</v>
      </c>
      <c r="FN1483">
        <v>0</v>
      </c>
      <c r="FO1483">
        <v>0</v>
      </c>
      <c r="GE1483">
        <v>1</v>
      </c>
      <c r="GF1483">
        <v>1</v>
      </c>
      <c r="GG1483">
        <v>0</v>
      </c>
      <c r="GH1483">
        <v>0</v>
      </c>
      <c r="GI1483">
        <v>0</v>
      </c>
      <c r="IH1483">
        <v>3</v>
      </c>
      <c r="IJ1483">
        <v>1</v>
      </c>
      <c r="IL1483">
        <v>2</v>
      </c>
      <c r="IN1483">
        <v>3</v>
      </c>
      <c r="IP1483">
        <v>1</v>
      </c>
      <c r="IR1483">
        <v>2</v>
      </c>
      <c r="IT1483">
        <v>3</v>
      </c>
      <c r="IU1483">
        <v>2</v>
      </c>
      <c r="IW1483">
        <v>1</v>
      </c>
      <c r="IZ1483">
        <v>2</v>
      </c>
      <c r="JB1483">
        <v>1</v>
      </c>
      <c r="JD1483">
        <v>3</v>
      </c>
      <c r="JF1483">
        <v>3</v>
      </c>
      <c r="JH1483">
        <v>2</v>
      </c>
      <c r="JK1483">
        <v>1</v>
      </c>
      <c r="JL1483">
        <v>3</v>
      </c>
      <c r="JN1483">
        <v>2</v>
      </c>
      <c r="JP1483">
        <v>1</v>
      </c>
      <c r="JS1483">
        <v>2</v>
      </c>
      <c r="JT1483">
        <v>3</v>
      </c>
      <c r="JV1483">
        <v>1</v>
      </c>
      <c r="JY1483">
        <v>2</v>
      </c>
      <c r="KA1483">
        <v>3</v>
      </c>
      <c r="KB1483">
        <v>1</v>
      </c>
      <c r="KD1483">
        <v>2</v>
      </c>
      <c r="KF1483">
        <v>3</v>
      </c>
      <c r="KH1483">
        <v>1</v>
      </c>
      <c r="KJ1483">
        <v>2</v>
      </c>
      <c r="KM1483">
        <v>3</v>
      </c>
      <c r="KN1483">
        <v>1</v>
      </c>
      <c r="KP1483">
        <v>2</v>
      </c>
      <c r="KQ1483">
        <v>2</v>
      </c>
      <c r="KR1483">
        <v>4</v>
      </c>
      <c r="KS1483">
        <v>4</v>
      </c>
      <c r="KT1483" t="s">
        <v>480</v>
      </c>
      <c r="KV1483">
        <v>1</v>
      </c>
      <c r="KY1483">
        <v>2</v>
      </c>
      <c r="LB1483">
        <v>3</v>
      </c>
      <c r="LF1483">
        <v>3</v>
      </c>
      <c r="LH1483">
        <v>1</v>
      </c>
      <c r="LJ1483">
        <v>2</v>
      </c>
      <c r="LQ1483">
        <v>3</v>
      </c>
      <c r="LT1483">
        <v>2</v>
      </c>
      <c r="LV1483">
        <v>1</v>
      </c>
      <c r="LZ1483">
        <v>2</v>
      </c>
      <c r="MC1483">
        <v>3</v>
      </c>
      <c r="ME1483">
        <v>1</v>
      </c>
      <c r="MJ1483">
        <v>1</v>
      </c>
      <c r="MN1483">
        <v>2</v>
      </c>
      <c r="MQ1483">
        <v>3</v>
      </c>
      <c r="MS1483" s="7" t="s">
        <v>459</v>
      </c>
      <c r="MT1483" s="7" t="s">
        <v>459</v>
      </c>
      <c r="MU1483" s="7" t="s">
        <v>459</v>
      </c>
      <c r="MV1483" s="7" t="s">
        <v>459</v>
      </c>
      <c r="MW1483" s="7" t="s">
        <v>459</v>
      </c>
      <c r="MX1483" s="7" t="s">
        <v>459</v>
      </c>
      <c r="MY1483" s="7" t="s">
        <v>459</v>
      </c>
      <c r="MZ1483" s="7" t="s">
        <v>459</v>
      </c>
      <c r="NA1483" s="7" t="s">
        <v>459</v>
      </c>
      <c r="NB1483" s="7" t="s">
        <v>459</v>
      </c>
      <c r="NC1483" s="7" t="s">
        <v>483</v>
      </c>
      <c r="ND1483" s="7" t="s">
        <v>483</v>
      </c>
      <c r="NE1483" s="7" t="s">
        <v>483</v>
      </c>
      <c r="NF1483" s="7" t="s">
        <v>483</v>
      </c>
      <c r="NG1483" s="7" t="s">
        <v>483</v>
      </c>
      <c r="NH1483" s="7" t="s">
        <v>458</v>
      </c>
      <c r="NI1483" s="7" t="s">
        <v>458</v>
      </c>
      <c r="NJ1483" s="7" t="s">
        <v>483</v>
      </c>
      <c r="NK1483" s="7" t="s">
        <v>458</v>
      </c>
      <c r="NL1483" s="7" t="s">
        <v>483</v>
      </c>
      <c r="NM1483" t="s">
        <v>498</v>
      </c>
      <c r="NN1483" t="s">
        <v>462</v>
      </c>
      <c r="NO1483" t="s">
        <v>462</v>
      </c>
      <c r="NP1483" t="s">
        <v>463</v>
      </c>
      <c r="NQ1483" t="s">
        <v>463</v>
      </c>
      <c r="NR1483" t="s">
        <v>463</v>
      </c>
      <c r="NS1483" t="s">
        <v>463</v>
      </c>
      <c r="NT1483" t="s">
        <v>462</v>
      </c>
      <c r="NU1483" t="s">
        <v>463</v>
      </c>
      <c r="NV1483" t="s">
        <v>463</v>
      </c>
      <c r="NW1483" t="s">
        <v>462</v>
      </c>
      <c r="NX1483" t="s">
        <v>462</v>
      </c>
      <c r="NY1483" t="s">
        <v>462</v>
      </c>
      <c r="NZ1483" t="s">
        <v>462</v>
      </c>
      <c r="OA1483" t="s">
        <v>463</v>
      </c>
      <c r="OB1483" t="s">
        <v>462</v>
      </c>
      <c r="OC1483" t="s">
        <v>462</v>
      </c>
      <c r="OD1483" t="s">
        <v>462</v>
      </c>
      <c r="OE1483" t="s">
        <v>462</v>
      </c>
      <c r="OF1483" t="s">
        <v>462</v>
      </c>
      <c r="OG1483" t="s">
        <v>462</v>
      </c>
      <c r="QJ1483" s="10" t="s">
        <v>464</v>
      </c>
      <c r="QL1483" s="10">
        <v>9.4134499999999992</v>
      </c>
      <c r="QM1483" s="10" t="s">
        <v>465</v>
      </c>
      <c r="RF1483" s="10">
        <v>1</v>
      </c>
      <c r="RH1483" s="15">
        <f>IFERROR(AVERAGE(INDEX('[1]DO NOT TOUCH Préparation'!$T$1:$T$5,MATCH('DO NOT TOUCH - inputExtraction'!$CX1483,'[1]DO NOT TOUCH Préparation'!$S$1:$S$5,0)),INDEX('[1]DO NOT TOUCH Préparation'!$T$1:$T$5,MATCH('DO NOT TOUCH - inputExtraction'!$CY1483,'[1]DO NOT TOUCH Préparation'!$S$1:$S$5,0)),INDEX('[1]DO NOT TOUCH Préparation'!$T$1:$T$5,MATCH('DO NOT TOUCH - inputExtraction'!$CZ1483,'[1]DO NOT TOUCH Préparation'!$S$1:$S$5,0)),INDEX('[1]DO NOT TOUCH Préparation'!$T$1:$T$5,MATCH('DO NOT TOUCH - inputExtraction'!$DA1483,'[1]DO NOT TOUCH Préparation'!$S$1:$S$5,0)),INDEX('[1]DO NOT TOUCH Préparation'!$T$1:$T$5,MATCH('DO NOT TOUCH - inputExtraction'!$DB1483,'[1]DO NOT TOUCH Préparation'!$S$1:$S$5,0))),"")</f>
        <v>4.4000000000000004</v>
      </c>
      <c r="RI1483" s="13">
        <f>IFERROR(AVERAGE(INDEX('[1]DO NOT TOUCH Préparation'!$T$1:$T$5,MATCH($DC1483,'[1]DO NOT TOUCH Préparation'!$S$1:$S$5,0)),INDEX('[1]DO NOT TOUCH Préparation'!$T$1:$T$5,MATCH('DO NOT TOUCH - inputExtraction'!$DD1483,'[1]DO NOT TOUCH Préparation'!$S$1:$S$5,0)),INDEX('[1]DO NOT TOUCH Préparation'!$T$1:$T$5,MATCH('DO NOT TOUCH - inputExtraction'!$DE1483,'[1]DO NOT TOUCH Préparation'!$S$1:$S$5,0)),INDEX('[1]DO NOT TOUCH Préparation'!$T$1:$T$5,MATCH(DF1483,'[1]DO NOT TOUCH Préparation'!$S$1:$S$5,0)),INDEX('[1]DO NOT TOUCH Préparation'!$T$1:$T$5,MATCH('DO NOT TOUCH - inputExtraction'!$DG1483,'[1]DO NOT TOUCH Préparation'!$S$1:$S$5,0))),"")</f>
        <v>4.5999999999999996</v>
      </c>
      <c r="RK1483" s="10">
        <f>VLOOKUP(CX1483,'[1]DO NOT TOUCH Préparation'!$S$1:$T$5,2,0)</f>
        <v>4</v>
      </c>
      <c r="RL1483" s="10">
        <f>VLOOKUP(CY1483,'[1]DO NOT TOUCH Préparation'!$S$1:$T$5,2,0)</f>
        <v>5</v>
      </c>
      <c r="RM1483" s="10">
        <f>VLOOKUP(CZ1483,'[1]DO NOT TOUCH Préparation'!$S$1:$T$5,2,0)</f>
        <v>4</v>
      </c>
      <c r="RN1483" s="10">
        <f>VLOOKUP(DA1483,'[1]DO NOT TOUCH Préparation'!$S$1:$T$5,2,0)</f>
        <v>4</v>
      </c>
      <c r="RO1483" s="10">
        <f>VLOOKUP(DB1483,'[1]DO NOT TOUCH Préparation'!$S$1:$T$5,2,0)</f>
        <v>5</v>
      </c>
      <c r="RP1483" s="10">
        <f>VLOOKUP(DC1483,'[1]DO NOT TOUCH Préparation'!$S$1:$T$5,2,0)</f>
        <v>4</v>
      </c>
      <c r="RQ1483" s="10">
        <f>VLOOKUP(DD1483,'[1]DO NOT TOUCH Préparation'!$S$1:$T$5,2,0)</f>
        <v>5</v>
      </c>
      <c r="RR1483" s="10">
        <f>VLOOKUP(DE1483,'[1]DO NOT TOUCH Préparation'!$S$1:$T$5,2,0)</f>
        <v>4</v>
      </c>
      <c r="RS1483" s="10">
        <f>VLOOKUP(DF1483,'[1]DO NOT TOUCH Préparation'!$S$1:$T$5,2,0)</f>
        <v>5</v>
      </c>
      <c r="RT1483" s="10">
        <f>VLOOKUP(DG1483,'[1]DO NOT TOUCH Préparation'!$S$1:$T$5,2,0)</f>
        <v>5</v>
      </c>
      <c r="RV1483" s="5" t="str">
        <f>IF(CF1483&lt;&gt;"",CF1483,"")</f>
        <v>21% à 50%</v>
      </c>
      <c r="RW1483" s="5" t="str">
        <f>IF(CK1483&lt;&gt;"",CK1483,"")</f>
        <v>Inférieur ou égal à 5%</v>
      </c>
      <c r="RX1483" s="5" t="str">
        <f t="shared" si="24"/>
        <v>6% à 20%</v>
      </c>
      <c r="RZ1483" s="5" cm="1">
        <f t="array" ref="RZ1483">IFERROR(INDEX('[1]DO NOT TOUCH Préparation'!$W$2:$W$7,MATCH('DO NOT TOUCH - inputExtraction'!RV1483,'[1]DO NOT TOUCH Préparation'!$V$2:$V$7,0),),"1")</f>
        <v>4</v>
      </c>
      <c r="SA1483" s="5" cm="1">
        <f t="array" ref="SA1483">IFERROR(INDEX('[1]DO NOT TOUCH Préparation'!$W$2:$W$7,MATCH('DO NOT TOUCH - inputExtraction'!RW1483,'[1]DO NOT TOUCH Préparation'!$V$2:$V$7,0),),"1")</f>
        <v>2</v>
      </c>
      <c r="SB1483" s="5" cm="1">
        <f t="array" ref="SB1483">IFERROR(INDEX('[1]DO NOT TOUCH Préparation'!$W$2:$W$7,MATCH('DO NOT TOUCH - inputExtraction'!RX1483,'[1]DO NOT TOUCH Préparation'!$V$2:$V$7,0),),"1")</f>
        <v>3</v>
      </c>
      <c r="SD1483" s="5">
        <v>1</v>
      </c>
      <c r="SF1483" s="5">
        <f>IFERROR(VLOOKUP(H1483,'[1]DO NOT TOUCH Préparation'!$CL$2:$CM$9,2,0),"")</f>
        <v>4</v>
      </c>
      <c r="SG1483" s="5">
        <f>IFERROR(VLOOKUP(K1483,'[1]DO NOT TOUCH Préparation'!$CT$2:$CU$10,2,0),"")</f>
        <v>1</v>
      </c>
      <c r="SH1483" s="5">
        <f>IFERROR(VLOOKUP(L1483,'[1]DO NOT TOUCH Préparation'!$CX$2:$CY$6,2,0),"")</f>
        <v>4</v>
      </c>
    </row>
    <row r="1484" spans="1:502" ht="14.4" x14ac:dyDescent="0.3">
      <c r="A1484" s="4">
        <v>1973</v>
      </c>
      <c r="B1484" s="4" t="s">
        <v>3906</v>
      </c>
      <c r="C1484" s="4" t="s">
        <v>3907</v>
      </c>
      <c r="D1484" s="4" t="s">
        <v>787</v>
      </c>
      <c r="E1484" s="4" t="s">
        <v>439</v>
      </c>
      <c r="F1484" s="10" t="s">
        <v>878</v>
      </c>
      <c r="G1484" s="10" t="s">
        <v>828</v>
      </c>
      <c r="H1484" s="7" t="s">
        <v>553</v>
      </c>
      <c r="I1484" s="7">
        <v>41</v>
      </c>
      <c r="J1484" s="7" t="s">
        <v>505</v>
      </c>
      <c r="K1484" s="7" t="s">
        <v>491</v>
      </c>
      <c r="L1484" s="7" t="s">
        <v>472</v>
      </c>
      <c r="M1484" s="7">
        <v>2</v>
      </c>
      <c r="N1484" s="12">
        <v>1</v>
      </c>
      <c r="O1484" s="12">
        <v>0</v>
      </c>
      <c r="P1484" s="7">
        <v>0</v>
      </c>
      <c r="Q1484" s="7">
        <v>0</v>
      </c>
      <c r="R1484" s="7">
        <v>0</v>
      </c>
      <c r="S1484" s="12">
        <v>0</v>
      </c>
      <c r="T1484" s="7">
        <v>1</v>
      </c>
      <c r="U1484" s="12">
        <v>0</v>
      </c>
      <c r="W1484" s="7">
        <v>2</v>
      </c>
      <c r="X1484" s="7">
        <v>3</v>
      </c>
      <c r="Z1484" s="7">
        <v>1</v>
      </c>
      <c r="AC1484" s="10" t="s">
        <v>790</v>
      </c>
      <c r="BA1484" s="10">
        <v>0</v>
      </c>
      <c r="BB1484" s="10">
        <v>0</v>
      </c>
      <c r="BC1484" s="10">
        <v>1</v>
      </c>
      <c r="BD1484" s="10">
        <v>1</v>
      </c>
      <c r="BE1484" s="10">
        <v>0</v>
      </c>
      <c r="BF1484" s="10">
        <v>0</v>
      </c>
      <c r="BG1484" s="10">
        <v>1</v>
      </c>
      <c r="BH1484" s="10">
        <v>0</v>
      </c>
      <c r="BI1484" s="10">
        <v>0</v>
      </c>
      <c r="CB1484" s="10">
        <v>0</v>
      </c>
      <c r="CC1484" s="10">
        <v>0</v>
      </c>
      <c r="CE1484" s="7" t="s">
        <v>506</v>
      </c>
      <c r="CF1484" s="7" t="s">
        <v>507</v>
      </c>
      <c r="CK1484" s="7" t="s">
        <v>508</v>
      </c>
      <c r="CP1484" s="7" t="s">
        <v>450</v>
      </c>
      <c r="CX1484" t="s">
        <v>453</v>
      </c>
      <c r="CY1484" t="s">
        <v>478</v>
      </c>
      <c r="CZ1484" t="s">
        <v>452</v>
      </c>
      <c r="DA1484" t="s">
        <v>478</v>
      </c>
      <c r="DB1484" t="s">
        <v>478</v>
      </c>
      <c r="DC1484" t="s">
        <v>452</v>
      </c>
      <c r="DD1484" t="s">
        <v>478</v>
      </c>
      <c r="DE1484" t="s">
        <v>478</v>
      </c>
      <c r="DF1484" t="s">
        <v>478</v>
      </c>
      <c r="DG1484" t="s">
        <v>452</v>
      </c>
      <c r="DH1484" t="s">
        <v>454</v>
      </c>
      <c r="DR1484" s="7" t="s">
        <v>479</v>
      </c>
      <c r="EB1484">
        <v>3</v>
      </c>
      <c r="EL1484" s="6"/>
      <c r="GY1484">
        <v>1</v>
      </c>
      <c r="HH1484">
        <v>1</v>
      </c>
      <c r="HK1484">
        <v>2</v>
      </c>
      <c r="HL1484">
        <v>1</v>
      </c>
      <c r="HR1484">
        <v>1</v>
      </c>
      <c r="HY1484">
        <v>1</v>
      </c>
      <c r="IB1484">
        <v>1</v>
      </c>
      <c r="II1484">
        <v>3</v>
      </c>
      <c r="IJ1484">
        <v>1</v>
      </c>
      <c r="IL1484">
        <v>2</v>
      </c>
      <c r="KP1484" t="s">
        <v>481</v>
      </c>
      <c r="KQ1484" t="s">
        <v>481</v>
      </c>
      <c r="KR1484" t="s">
        <v>481</v>
      </c>
      <c r="KS1484" t="s">
        <v>481</v>
      </c>
      <c r="KT1484">
        <v>4</v>
      </c>
      <c r="KU1484">
        <v>1</v>
      </c>
      <c r="LE1484">
        <v>1</v>
      </c>
      <c r="LO1484">
        <v>2</v>
      </c>
      <c r="LX1484">
        <v>1</v>
      </c>
      <c r="LY1484">
        <v>1</v>
      </c>
      <c r="MI1484">
        <v>1</v>
      </c>
      <c r="MK1484">
        <v>2</v>
      </c>
      <c r="MS1484" s="7" t="s">
        <v>459</v>
      </c>
      <c r="MT1484" s="7" t="s">
        <v>459</v>
      </c>
      <c r="MU1484" s="7" t="s">
        <v>459</v>
      </c>
      <c r="MV1484" s="7" t="s">
        <v>459</v>
      </c>
      <c r="MW1484" s="7" t="s">
        <v>459</v>
      </c>
      <c r="MX1484" s="7" t="s">
        <v>459</v>
      </c>
      <c r="MY1484" s="7" t="s">
        <v>459</v>
      </c>
      <c r="MZ1484" s="7" t="s">
        <v>459</v>
      </c>
      <c r="NA1484" s="7" t="s">
        <v>459</v>
      </c>
      <c r="NB1484" s="7" t="s">
        <v>459</v>
      </c>
      <c r="NC1484" s="7" t="s">
        <v>483</v>
      </c>
      <c r="ND1484" s="7" t="s">
        <v>483</v>
      </c>
      <c r="NE1484" s="7" t="s">
        <v>483</v>
      </c>
      <c r="NF1484" s="7" t="s">
        <v>483</v>
      </c>
      <c r="NG1484" s="7" t="s">
        <v>483</v>
      </c>
      <c r="NH1484" s="7" t="s">
        <v>483</v>
      </c>
      <c r="NI1484" s="7" t="s">
        <v>483</v>
      </c>
      <c r="NJ1484" s="7" t="s">
        <v>483</v>
      </c>
      <c r="NK1484" s="7" t="s">
        <v>483</v>
      </c>
      <c r="NL1484" s="7" t="s">
        <v>483</v>
      </c>
      <c r="NM1484" t="s">
        <v>498</v>
      </c>
      <c r="OH1484" t="s">
        <v>485</v>
      </c>
      <c r="OI1484" s="10" t="s">
        <v>463</v>
      </c>
      <c r="OJ1484" s="10" t="s">
        <v>485</v>
      </c>
      <c r="OK1484" s="10" t="s">
        <v>463</v>
      </c>
      <c r="OL1484" s="10" t="s">
        <v>463</v>
      </c>
      <c r="OM1484" s="10" t="s">
        <v>485</v>
      </c>
      <c r="ON1484" s="10" t="s">
        <v>485</v>
      </c>
      <c r="OO1484" s="10" t="s">
        <v>462</v>
      </c>
      <c r="OP1484" s="10" t="s">
        <v>462</v>
      </c>
      <c r="OQ1484" s="10" t="s">
        <v>485</v>
      </c>
      <c r="OR1484" s="10" t="s">
        <v>485</v>
      </c>
      <c r="OS1484" s="10" t="s">
        <v>485</v>
      </c>
      <c r="OT1484" s="10" t="s">
        <v>485</v>
      </c>
      <c r="OU1484" s="10" t="s">
        <v>485</v>
      </c>
      <c r="OV1484" s="10" t="s">
        <v>485</v>
      </c>
      <c r="OW1484" s="10" t="s">
        <v>485</v>
      </c>
      <c r="OX1484" s="10" t="s">
        <v>499</v>
      </c>
      <c r="OY1484" s="10" t="s">
        <v>463</v>
      </c>
      <c r="OZ1484" s="10" t="s">
        <v>485</v>
      </c>
      <c r="QJ1484" s="10" t="s">
        <v>464</v>
      </c>
      <c r="QL1484" s="10">
        <v>6.3876833333332996</v>
      </c>
      <c r="QM1484" s="10" t="s">
        <v>792</v>
      </c>
      <c r="RF1484" s="10">
        <v>1</v>
      </c>
      <c r="RH1484" s="15">
        <f>IFERROR(AVERAGE(INDEX('[1]DO NOT TOUCH Préparation'!$T$1:$T$5,MATCH('DO NOT TOUCH - inputExtraction'!$CX1484,'[1]DO NOT TOUCH Préparation'!$S$1:$S$5,0)),INDEX('[1]DO NOT TOUCH Préparation'!$T$1:$T$5,MATCH('DO NOT TOUCH - inputExtraction'!$CY1484,'[1]DO NOT TOUCH Préparation'!$S$1:$S$5,0)),INDEX('[1]DO NOT TOUCH Préparation'!$T$1:$T$5,MATCH('DO NOT TOUCH - inputExtraction'!$CZ1484,'[1]DO NOT TOUCH Préparation'!$S$1:$S$5,0)),INDEX('[1]DO NOT TOUCH Préparation'!$T$1:$T$5,MATCH('DO NOT TOUCH - inputExtraction'!$DA1484,'[1]DO NOT TOUCH Préparation'!$S$1:$S$5,0)),INDEX('[1]DO NOT TOUCH Préparation'!$T$1:$T$5,MATCH('DO NOT TOUCH - inputExtraction'!$DB1484,'[1]DO NOT TOUCH Préparation'!$S$1:$S$5,0))),"")</f>
        <v>2.2000000000000002</v>
      </c>
      <c r="RI1484" s="13">
        <f>IFERROR(AVERAGE(INDEX('[1]DO NOT TOUCH Préparation'!$T$1:$T$5,MATCH($DC1484,'[1]DO NOT TOUCH Préparation'!$S$1:$S$5,0)),INDEX('[1]DO NOT TOUCH Préparation'!$T$1:$T$5,MATCH('DO NOT TOUCH - inputExtraction'!$DD1484,'[1]DO NOT TOUCH Préparation'!$S$1:$S$5,0)),INDEX('[1]DO NOT TOUCH Préparation'!$T$1:$T$5,MATCH('DO NOT TOUCH - inputExtraction'!$DE1484,'[1]DO NOT TOUCH Préparation'!$S$1:$S$5,0)),INDEX('[1]DO NOT TOUCH Préparation'!$T$1:$T$5,MATCH(DF1484,'[1]DO NOT TOUCH Préparation'!$S$1:$S$5,0)),INDEX('[1]DO NOT TOUCH Préparation'!$T$1:$T$5,MATCH('DO NOT TOUCH - inputExtraction'!$DG1484,'[1]DO NOT TOUCH Préparation'!$S$1:$S$5,0))),"")</f>
        <v>1.8</v>
      </c>
      <c r="RK1484" s="10">
        <f>VLOOKUP(CX1484,'[1]DO NOT TOUCH Préparation'!$S$1:$T$5,2,0)</f>
        <v>5</v>
      </c>
      <c r="RL1484" s="10">
        <f>VLOOKUP(CY1484,'[1]DO NOT TOUCH Préparation'!$S$1:$T$5,2,0)</f>
        <v>1</v>
      </c>
      <c r="RM1484" s="10">
        <f>VLOOKUP(CZ1484,'[1]DO NOT TOUCH Préparation'!$S$1:$T$5,2,0)</f>
        <v>3</v>
      </c>
      <c r="RN1484" s="10">
        <f>VLOOKUP(DA1484,'[1]DO NOT TOUCH Préparation'!$S$1:$T$5,2,0)</f>
        <v>1</v>
      </c>
      <c r="RO1484" s="10">
        <f>VLOOKUP(DB1484,'[1]DO NOT TOUCH Préparation'!$S$1:$T$5,2,0)</f>
        <v>1</v>
      </c>
      <c r="RP1484" s="10">
        <f>VLOOKUP(DC1484,'[1]DO NOT TOUCH Préparation'!$S$1:$T$5,2,0)</f>
        <v>3</v>
      </c>
      <c r="RQ1484" s="10">
        <f>VLOOKUP(DD1484,'[1]DO NOT TOUCH Préparation'!$S$1:$T$5,2,0)</f>
        <v>1</v>
      </c>
      <c r="RR1484" s="10">
        <f>VLOOKUP(DE1484,'[1]DO NOT TOUCH Préparation'!$S$1:$T$5,2,0)</f>
        <v>1</v>
      </c>
      <c r="RS1484" s="10">
        <f>VLOOKUP(DF1484,'[1]DO NOT TOUCH Préparation'!$S$1:$T$5,2,0)</f>
        <v>1</v>
      </c>
      <c r="RT1484" s="10">
        <f>VLOOKUP(DG1484,'[1]DO NOT TOUCH Préparation'!$S$1:$T$5,2,0)</f>
        <v>3</v>
      </c>
      <c r="RV1484" s="5" t="str">
        <f>IF(CF1484&lt;&gt;"",CF1484,"")</f>
        <v>Je n’achète pas de produits alimentaires bio</v>
      </c>
      <c r="RW1484" s="5" t="str">
        <f>IF(CK1484&lt;&gt;"",CK1484,"")</f>
        <v>Je n’achète pas de produits alimentaires locaux</v>
      </c>
      <c r="RX1484" s="5" t="str">
        <f t="shared" si="24"/>
        <v>Je n’achète pas de produits à base végétale (soja, amande, avoine…)</v>
      </c>
      <c r="RZ1484" s="5" t="str" cm="1">
        <f t="array" ref="RZ1484">IFERROR(INDEX('[1]DO NOT TOUCH Préparation'!$W$2:$W$7,MATCH('DO NOT TOUCH - inputExtraction'!RV1484,'[1]DO NOT TOUCH Préparation'!$V$2:$V$7,0),),"1")</f>
        <v>1</v>
      </c>
      <c r="SA1484" s="5" t="str" cm="1">
        <f t="array" ref="SA1484">IFERROR(INDEX('[1]DO NOT TOUCH Préparation'!$W$2:$W$7,MATCH('DO NOT TOUCH - inputExtraction'!RW1484,'[1]DO NOT TOUCH Préparation'!$V$2:$V$7,0),),"1")</f>
        <v>1</v>
      </c>
      <c r="SB1484" s="5" t="str" cm="1">
        <f t="array" ref="SB1484">IFERROR(INDEX('[1]DO NOT TOUCH Préparation'!$W$2:$W$7,MATCH('DO NOT TOUCH - inputExtraction'!RX1484,'[1]DO NOT TOUCH Préparation'!$V$2:$V$7,0),),"1")</f>
        <v>1</v>
      </c>
      <c r="SD1484" s="5">
        <v>1</v>
      </c>
      <c r="SF1484" s="5">
        <f>IFERROR(VLOOKUP(H1484,'[1]DO NOT TOUCH Préparation'!$CL$2:$CM$9,2,0),"")</f>
        <v>6</v>
      </c>
      <c r="SG1484" s="5">
        <f>IFERROR(VLOOKUP(K1484,'[1]DO NOT TOUCH Préparation'!$CT$2:$CU$10,2,0),"")</f>
        <v>2</v>
      </c>
      <c r="SH1484" s="5">
        <f>IFERROR(VLOOKUP(L1484,'[1]DO NOT TOUCH Préparation'!$CX$2:$CY$6,2,0),"")</f>
        <v>2</v>
      </c>
    </row>
    <row r="1485" spans="1:502" ht="14.4" x14ac:dyDescent="0.3">
      <c r="A1485" s="4">
        <v>1976</v>
      </c>
      <c r="B1485" s="4" t="s">
        <v>3908</v>
      </c>
      <c r="C1485" s="4" t="s">
        <v>3909</v>
      </c>
      <c r="D1485" s="4" t="s">
        <v>836</v>
      </c>
      <c r="E1485" s="4" t="s">
        <v>468</v>
      </c>
      <c r="F1485" s="10" t="s">
        <v>1331</v>
      </c>
      <c r="G1485" s="10" t="s">
        <v>865</v>
      </c>
      <c r="H1485" s="7" t="s">
        <v>442</v>
      </c>
      <c r="I1485" s="7">
        <v>67</v>
      </c>
      <c r="J1485" s="7" t="s">
        <v>554</v>
      </c>
      <c r="K1485" s="7" t="s">
        <v>866</v>
      </c>
      <c r="L1485" s="7" t="s">
        <v>472</v>
      </c>
      <c r="M1485" s="7">
        <v>2</v>
      </c>
      <c r="N1485" s="12">
        <v>0</v>
      </c>
      <c r="O1485" s="12">
        <v>0</v>
      </c>
      <c r="P1485" s="7">
        <v>0</v>
      </c>
      <c r="Q1485" s="7">
        <v>0</v>
      </c>
      <c r="R1485" s="7">
        <v>1</v>
      </c>
      <c r="S1485" s="12">
        <v>0</v>
      </c>
      <c r="T1485" s="7">
        <v>1</v>
      </c>
      <c r="U1485" s="12">
        <v>0</v>
      </c>
      <c r="W1485" s="7">
        <v>1</v>
      </c>
      <c r="X1485" s="7">
        <v>2</v>
      </c>
      <c r="AB1485" s="7">
        <v>3</v>
      </c>
      <c r="AC1485" s="10" t="s">
        <v>893</v>
      </c>
      <c r="BJ1485" s="10">
        <v>0</v>
      </c>
      <c r="BK1485" s="10">
        <v>0</v>
      </c>
      <c r="BL1485" s="10">
        <v>0</v>
      </c>
      <c r="BM1485" s="10">
        <v>0</v>
      </c>
      <c r="BN1485" s="10">
        <v>0</v>
      </c>
      <c r="BO1485" s="10">
        <v>0</v>
      </c>
      <c r="BP1485" s="10">
        <v>0</v>
      </c>
      <c r="BQ1485" s="10">
        <v>0</v>
      </c>
      <c r="BR1485" s="10">
        <v>0</v>
      </c>
      <c r="CB1485" s="10">
        <v>0</v>
      </c>
      <c r="CC1485" s="10">
        <v>1</v>
      </c>
      <c r="CE1485" s="7" t="s">
        <v>513</v>
      </c>
      <c r="CF1485" s="7" t="s">
        <v>448</v>
      </c>
      <c r="CG1485" s="7" t="s">
        <v>449</v>
      </c>
      <c r="CH1485" s="7" t="s">
        <v>524</v>
      </c>
      <c r="CI1485" s="7">
        <v>4</v>
      </c>
      <c r="CJ1485" s="7">
        <v>3</v>
      </c>
      <c r="CK1485" s="7" t="s">
        <v>448</v>
      </c>
      <c r="CL1485" s="7" t="s">
        <v>449</v>
      </c>
      <c r="CM1485" s="7" t="s">
        <v>524</v>
      </c>
      <c r="CN1485" s="7">
        <v>4</v>
      </c>
      <c r="CO1485" s="7">
        <v>2</v>
      </c>
      <c r="CP1485" s="7" t="s">
        <v>477</v>
      </c>
      <c r="CQ1485" s="7" t="s">
        <v>477</v>
      </c>
      <c r="CR1485" s="7" t="s">
        <v>524</v>
      </c>
      <c r="CS1485" s="7">
        <v>4</v>
      </c>
      <c r="CT1485" s="7" t="s">
        <v>476</v>
      </c>
      <c r="CU1485" s="7" t="s">
        <v>476</v>
      </c>
      <c r="CX1485" t="s">
        <v>452</v>
      </c>
      <c r="CY1485" t="s">
        <v>452</v>
      </c>
      <c r="CZ1485" t="s">
        <v>451</v>
      </c>
      <c r="DA1485" t="s">
        <v>478</v>
      </c>
      <c r="DB1485" t="s">
        <v>495</v>
      </c>
      <c r="DC1485" t="s">
        <v>453</v>
      </c>
      <c r="DD1485" t="s">
        <v>452</v>
      </c>
      <c r="DE1485" t="s">
        <v>453</v>
      </c>
      <c r="DF1485" t="s">
        <v>452</v>
      </c>
      <c r="DG1485" t="s">
        <v>451</v>
      </c>
      <c r="DJ1485" t="s">
        <v>537</v>
      </c>
      <c r="DM1485" t="s">
        <v>455</v>
      </c>
      <c r="DO1485" t="s">
        <v>455</v>
      </c>
      <c r="DQ1485" t="s">
        <v>455</v>
      </c>
      <c r="DT1485" s="7" t="s">
        <v>479</v>
      </c>
      <c r="DW1485" s="7" t="s">
        <v>456</v>
      </c>
      <c r="DY1485" s="7" t="s">
        <v>479</v>
      </c>
      <c r="EA1485" s="7" t="s">
        <v>456</v>
      </c>
      <c r="ED1485">
        <v>4</v>
      </c>
      <c r="EG1485" t="s">
        <v>457</v>
      </c>
      <c r="EI1485" t="s">
        <v>457</v>
      </c>
      <c r="EK1485">
        <v>4</v>
      </c>
      <c r="EL1485" s="6"/>
      <c r="EV1485">
        <v>0</v>
      </c>
      <c r="EW1485">
        <v>0</v>
      </c>
      <c r="EX1485">
        <v>1</v>
      </c>
      <c r="EY1485">
        <v>0</v>
      </c>
      <c r="EZ1485">
        <v>0</v>
      </c>
      <c r="HH1485">
        <v>1</v>
      </c>
      <c r="HK1485">
        <v>1</v>
      </c>
      <c r="HL1485">
        <v>2</v>
      </c>
      <c r="HM1485">
        <v>3</v>
      </c>
      <c r="IT1485">
        <v>3</v>
      </c>
      <c r="IU1485">
        <v>2</v>
      </c>
      <c r="IV1485">
        <v>1</v>
      </c>
      <c r="JL1485">
        <v>2</v>
      </c>
      <c r="JM1485">
        <v>3</v>
      </c>
      <c r="JN1485">
        <v>1</v>
      </c>
      <c r="JX1485">
        <v>1</v>
      </c>
      <c r="JY1485">
        <v>2</v>
      </c>
      <c r="JZ1485">
        <v>3</v>
      </c>
      <c r="KK1485">
        <v>3</v>
      </c>
      <c r="KL1485">
        <v>2</v>
      </c>
      <c r="KM1485">
        <v>1</v>
      </c>
      <c r="KP1485">
        <v>4</v>
      </c>
      <c r="KQ1485">
        <v>3</v>
      </c>
      <c r="KR1485">
        <v>2</v>
      </c>
      <c r="KS1485">
        <v>3</v>
      </c>
      <c r="KT1485">
        <v>4</v>
      </c>
      <c r="KW1485">
        <v>2</v>
      </c>
      <c r="KY1485">
        <v>1</v>
      </c>
      <c r="LC1485">
        <v>3</v>
      </c>
      <c r="LE1485">
        <v>1</v>
      </c>
      <c r="LG1485">
        <v>3</v>
      </c>
      <c r="LI1485">
        <v>2</v>
      </c>
      <c r="LQ1485">
        <v>2</v>
      </c>
      <c r="LS1485">
        <v>1</v>
      </c>
      <c r="LW1485">
        <v>3</v>
      </c>
      <c r="LY1485">
        <v>1</v>
      </c>
      <c r="MC1485">
        <v>2</v>
      </c>
      <c r="MG1485">
        <v>3</v>
      </c>
      <c r="MI1485">
        <v>3</v>
      </c>
      <c r="MK1485">
        <v>1</v>
      </c>
      <c r="MM1485">
        <v>2</v>
      </c>
      <c r="MS1485" s="7" t="s">
        <v>458</v>
      </c>
      <c r="MT1485" s="7" t="s">
        <v>459</v>
      </c>
      <c r="MU1485" s="7" t="s">
        <v>459</v>
      </c>
      <c r="MV1485" s="7" t="s">
        <v>459</v>
      </c>
      <c r="MW1485" s="7" t="s">
        <v>458</v>
      </c>
      <c r="MX1485" s="7" t="s">
        <v>460</v>
      </c>
      <c r="MY1485" s="7" t="s">
        <v>459</v>
      </c>
      <c r="MZ1485" s="7" t="s">
        <v>458</v>
      </c>
      <c r="NA1485" s="7" t="s">
        <v>458</v>
      </c>
      <c r="NB1485" s="7" t="s">
        <v>458</v>
      </c>
      <c r="NC1485" s="7" t="s">
        <v>483</v>
      </c>
      <c r="ND1485" s="7" t="s">
        <v>483</v>
      </c>
      <c r="NE1485" s="7" t="s">
        <v>483</v>
      </c>
      <c r="NF1485" s="7" t="s">
        <v>483</v>
      </c>
      <c r="NG1485" s="7" t="s">
        <v>483</v>
      </c>
      <c r="NH1485" s="7" t="s">
        <v>483</v>
      </c>
      <c r="NI1485" s="7" t="s">
        <v>482</v>
      </c>
      <c r="NJ1485" s="7" t="s">
        <v>483</v>
      </c>
      <c r="NK1485" s="7" t="s">
        <v>483</v>
      </c>
      <c r="NL1485" s="7" t="s">
        <v>483</v>
      </c>
      <c r="NM1485" t="s">
        <v>461</v>
      </c>
      <c r="PA1485" s="10" t="s">
        <v>462</v>
      </c>
      <c r="PB1485" s="10" t="s">
        <v>462</v>
      </c>
      <c r="PC1485" s="10" t="s">
        <v>463</v>
      </c>
      <c r="PD1485" s="10" t="s">
        <v>485</v>
      </c>
      <c r="PE1485" s="10" t="s">
        <v>462</v>
      </c>
      <c r="PF1485" s="10" t="s">
        <v>463</v>
      </c>
      <c r="PG1485" s="10" t="s">
        <v>463</v>
      </c>
      <c r="PH1485" s="10" t="s">
        <v>485</v>
      </c>
      <c r="PI1485" s="10" t="s">
        <v>485</v>
      </c>
      <c r="PJ1485" s="10" t="s">
        <v>463</v>
      </c>
      <c r="PK1485" s="10" t="s">
        <v>462</v>
      </c>
      <c r="PL1485" s="10" t="s">
        <v>485</v>
      </c>
      <c r="PM1485" s="10" t="s">
        <v>462</v>
      </c>
      <c r="PN1485" s="10" t="s">
        <v>485</v>
      </c>
      <c r="PO1485" s="10" t="s">
        <v>485</v>
      </c>
      <c r="PP1485" s="10" t="s">
        <v>463</v>
      </c>
      <c r="PQ1485" s="10" t="s">
        <v>485</v>
      </c>
      <c r="PR1485" s="10" t="s">
        <v>485</v>
      </c>
      <c r="PS1485" s="10" t="s">
        <v>485</v>
      </c>
      <c r="PT1485" s="10" t="s">
        <v>463</v>
      </c>
      <c r="PU1485" s="10" t="s">
        <v>463</v>
      </c>
      <c r="QJ1485" s="10" t="s">
        <v>464</v>
      </c>
      <c r="QL1485" s="10">
        <v>13.556649999999999</v>
      </c>
      <c r="QM1485" s="10" t="s">
        <v>839</v>
      </c>
      <c r="RF1485" s="10">
        <v>1</v>
      </c>
      <c r="RH1485" s="15">
        <f>IFERROR(AVERAGE(INDEX('[1]DO NOT TOUCH Préparation'!$T$1:$T$5,MATCH('DO NOT TOUCH - inputExtraction'!$CX1485,'[1]DO NOT TOUCH Préparation'!$S$1:$S$5,0)),INDEX('[1]DO NOT TOUCH Préparation'!$T$1:$T$5,MATCH('DO NOT TOUCH - inputExtraction'!$CY1485,'[1]DO NOT TOUCH Préparation'!$S$1:$S$5,0)),INDEX('[1]DO NOT TOUCH Préparation'!$T$1:$T$5,MATCH('DO NOT TOUCH - inputExtraction'!$CZ1485,'[1]DO NOT TOUCH Préparation'!$S$1:$S$5,0)),INDEX('[1]DO NOT TOUCH Préparation'!$T$1:$T$5,MATCH('DO NOT TOUCH - inputExtraction'!$DA1485,'[1]DO NOT TOUCH Préparation'!$S$1:$S$5,0)),INDEX('[1]DO NOT TOUCH Préparation'!$T$1:$T$5,MATCH('DO NOT TOUCH - inputExtraction'!$DB1485,'[1]DO NOT TOUCH Préparation'!$S$1:$S$5,0))),"")</f>
        <v>2.6</v>
      </c>
      <c r="RI1485" s="13">
        <f>IFERROR(AVERAGE(INDEX('[1]DO NOT TOUCH Préparation'!$T$1:$T$5,MATCH($DC1485,'[1]DO NOT TOUCH Préparation'!$S$1:$S$5,0)),INDEX('[1]DO NOT TOUCH Préparation'!$T$1:$T$5,MATCH('DO NOT TOUCH - inputExtraction'!$DD1485,'[1]DO NOT TOUCH Préparation'!$S$1:$S$5,0)),INDEX('[1]DO NOT TOUCH Préparation'!$T$1:$T$5,MATCH('DO NOT TOUCH - inputExtraction'!$DE1485,'[1]DO NOT TOUCH Préparation'!$S$1:$S$5,0)),INDEX('[1]DO NOT TOUCH Préparation'!$T$1:$T$5,MATCH(DF1485,'[1]DO NOT TOUCH Préparation'!$S$1:$S$5,0)),INDEX('[1]DO NOT TOUCH Préparation'!$T$1:$T$5,MATCH('DO NOT TOUCH - inputExtraction'!$DG1485,'[1]DO NOT TOUCH Préparation'!$S$1:$S$5,0))),"")</f>
        <v>4</v>
      </c>
      <c r="RK1485" s="10">
        <f>VLOOKUP(CX1485,'[1]DO NOT TOUCH Préparation'!$S$1:$T$5,2,0)</f>
        <v>3</v>
      </c>
      <c r="RL1485" s="10">
        <f>VLOOKUP(CY1485,'[1]DO NOT TOUCH Préparation'!$S$1:$T$5,2,0)</f>
        <v>3</v>
      </c>
      <c r="RM1485" s="10">
        <f>VLOOKUP(CZ1485,'[1]DO NOT TOUCH Préparation'!$S$1:$T$5,2,0)</f>
        <v>4</v>
      </c>
      <c r="RN1485" s="10">
        <f>VLOOKUP(DA1485,'[1]DO NOT TOUCH Préparation'!$S$1:$T$5,2,0)</f>
        <v>1</v>
      </c>
      <c r="RO1485" s="10">
        <f>VLOOKUP(DB1485,'[1]DO NOT TOUCH Préparation'!$S$1:$T$5,2,0)</f>
        <v>2</v>
      </c>
      <c r="RP1485" s="10">
        <f>VLOOKUP(DC1485,'[1]DO NOT TOUCH Préparation'!$S$1:$T$5,2,0)</f>
        <v>5</v>
      </c>
      <c r="RQ1485" s="10">
        <f>VLOOKUP(DD1485,'[1]DO NOT TOUCH Préparation'!$S$1:$T$5,2,0)</f>
        <v>3</v>
      </c>
      <c r="RR1485" s="10">
        <f>VLOOKUP(DE1485,'[1]DO NOT TOUCH Préparation'!$S$1:$T$5,2,0)</f>
        <v>5</v>
      </c>
      <c r="RS1485" s="10">
        <f>VLOOKUP(DF1485,'[1]DO NOT TOUCH Préparation'!$S$1:$T$5,2,0)</f>
        <v>3</v>
      </c>
      <c r="RT1485" s="10">
        <f>VLOOKUP(DG1485,'[1]DO NOT TOUCH Préparation'!$S$1:$T$5,2,0)</f>
        <v>4</v>
      </c>
      <c r="RV1485" s="5" t="str">
        <f>IF(CF1485&lt;&gt;"",CF1485,"")</f>
        <v>6% à 20%</v>
      </c>
      <c r="RW1485" s="5" t="str">
        <f>IF(CK1485&lt;&gt;"",CK1485,"")</f>
        <v>6% à 20%</v>
      </c>
      <c r="RX1485" s="5" t="str">
        <f t="shared" si="24"/>
        <v>Je ne sais pas</v>
      </c>
      <c r="RZ1485" s="5" cm="1">
        <f t="array" ref="RZ1485">IFERROR(INDEX('[1]DO NOT TOUCH Préparation'!$W$2:$W$7,MATCH('DO NOT TOUCH - inputExtraction'!RV1485,'[1]DO NOT TOUCH Préparation'!$V$2:$V$7,0),),"1")</f>
        <v>3</v>
      </c>
      <c r="SA1485" s="5" cm="1">
        <f t="array" ref="SA1485">IFERROR(INDEX('[1]DO NOT TOUCH Préparation'!$W$2:$W$7,MATCH('DO NOT TOUCH - inputExtraction'!RW1485,'[1]DO NOT TOUCH Préparation'!$V$2:$V$7,0),),"1")</f>
        <v>3</v>
      </c>
      <c r="SB1485" s="5" cm="1">
        <f t="array" ref="SB1485">IFERROR(INDEX('[1]DO NOT TOUCH Préparation'!$W$2:$W$7,MATCH('DO NOT TOUCH - inputExtraction'!RX1485,'[1]DO NOT TOUCH Préparation'!$V$2:$V$7,0),),"1")</f>
        <v>0</v>
      </c>
      <c r="SD1485" s="5">
        <v>1</v>
      </c>
      <c r="SF1485" s="5">
        <f>IFERROR(VLOOKUP(H1485,'[1]DO NOT TOUCH Préparation'!$CL$2:$CM$9,2,0),"")</f>
        <v>4</v>
      </c>
      <c r="SG1485" s="5">
        <f>IFERROR(VLOOKUP(K1485,'[1]DO NOT TOUCH Préparation'!$CT$2:$CU$10,2,0),"")</f>
        <v>0</v>
      </c>
      <c r="SH1485" s="5">
        <f>IFERROR(VLOOKUP(L1485,'[1]DO NOT TOUCH Préparation'!$CX$2:$CY$6,2,0),"")</f>
        <v>2</v>
      </c>
    </row>
    <row r="1486" spans="1:502" ht="14.4" x14ac:dyDescent="0.3">
      <c r="A1486" s="4">
        <v>1977</v>
      </c>
      <c r="B1486" s="4" t="s">
        <v>3910</v>
      </c>
      <c r="C1486" s="4" t="s">
        <v>1198</v>
      </c>
      <c r="D1486" s="4" t="s">
        <v>787</v>
      </c>
      <c r="E1486" s="4" t="s">
        <v>468</v>
      </c>
      <c r="F1486" s="10" t="s">
        <v>788</v>
      </c>
      <c r="G1486" s="10" t="s">
        <v>789</v>
      </c>
      <c r="H1486" s="7" t="s">
        <v>578</v>
      </c>
      <c r="I1486" s="7">
        <v>33</v>
      </c>
      <c r="J1486" s="7" t="s">
        <v>505</v>
      </c>
      <c r="K1486" s="7" t="s">
        <v>555</v>
      </c>
      <c r="L1486" s="7" t="s">
        <v>445</v>
      </c>
      <c r="M1486" s="7">
        <v>2</v>
      </c>
      <c r="N1486" s="12">
        <v>1</v>
      </c>
      <c r="O1486" s="12">
        <v>0</v>
      </c>
      <c r="P1486" s="7">
        <v>1</v>
      </c>
      <c r="Q1486" s="7">
        <v>1</v>
      </c>
      <c r="R1486" s="7">
        <v>1</v>
      </c>
      <c r="S1486" s="12">
        <v>0</v>
      </c>
      <c r="T1486" s="7">
        <v>1</v>
      </c>
      <c r="U1486" s="12">
        <v>0</v>
      </c>
      <c r="Y1486" s="7">
        <v>3</v>
      </c>
      <c r="Z1486" s="7">
        <v>2</v>
      </c>
      <c r="AA1486" s="7">
        <v>1</v>
      </c>
      <c r="AC1486" s="10" t="s">
        <v>796</v>
      </c>
      <c r="BA1486" s="10">
        <v>0</v>
      </c>
      <c r="BB1486" s="10">
        <v>0</v>
      </c>
      <c r="BC1486" s="10">
        <v>1</v>
      </c>
      <c r="BD1486" s="10">
        <v>1</v>
      </c>
      <c r="BE1486" s="10">
        <v>1</v>
      </c>
      <c r="BF1486" s="10">
        <v>0</v>
      </c>
      <c r="BG1486" s="10">
        <v>0</v>
      </c>
      <c r="BH1486" s="10">
        <v>0</v>
      </c>
      <c r="BI1486" s="10">
        <v>0</v>
      </c>
      <c r="CB1486" s="10">
        <v>0</v>
      </c>
      <c r="CC1486" s="10">
        <v>0</v>
      </c>
      <c r="CE1486" s="7" t="s">
        <v>513</v>
      </c>
      <c r="CF1486" s="7" t="s">
        <v>523</v>
      </c>
      <c r="CG1486" s="7" t="s">
        <v>475</v>
      </c>
      <c r="CH1486" s="7">
        <v>4</v>
      </c>
      <c r="CI1486" s="7" t="s">
        <v>524</v>
      </c>
      <c r="CJ1486" s="7">
        <v>3</v>
      </c>
      <c r="CK1486" s="7" t="s">
        <v>523</v>
      </c>
      <c r="CL1486" s="7" t="s">
        <v>449</v>
      </c>
      <c r="CM1486" s="7" t="s">
        <v>524</v>
      </c>
      <c r="CN1486" s="7">
        <v>4</v>
      </c>
      <c r="CO1486" s="7">
        <v>3</v>
      </c>
      <c r="CP1486" s="7" t="s">
        <v>523</v>
      </c>
      <c r="CQ1486" s="7" t="s">
        <v>449</v>
      </c>
      <c r="CR1486" s="7">
        <v>4</v>
      </c>
      <c r="CS1486" s="7" t="s">
        <v>524</v>
      </c>
      <c r="CT1486" s="7">
        <v>4</v>
      </c>
      <c r="CU1486" s="7" t="s">
        <v>524</v>
      </c>
      <c r="CV1486" s="7">
        <v>4</v>
      </c>
      <c r="CW1486" t="s">
        <v>3911</v>
      </c>
      <c r="CX1486" t="s">
        <v>451</v>
      </c>
      <c r="CY1486" t="s">
        <v>453</v>
      </c>
      <c r="CZ1486" t="s">
        <v>451</v>
      </c>
      <c r="DA1486" t="s">
        <v>451</v>
      </c>
      <c r="DB1486" t="s">
        <v>451</v>
      </c>
      <c r="DC1486" t="s">
        <v>453</v>
      </c>
      <c r="DD1486" t="s">
        <v>451</v>
      </c>
      <c r="DE1486" t="s">
        <v>451</v>
      </c>
      <c r="DF1486" t="s">
        <v>453</v>
      </c>
      <c r="DG1486" t="s">
        <v>451</v>
      </c>
      <c r="DH1486" t="s">
        <v>455</v>
      </c>
      <c r="DI1486" t="s">
        <v>454</v>
      </c>
      <c r="DJ1486" t="s">
        <v>455</v>
      </c>
      <c r="DK1486" t="s">
        <v>455</v>
      </c>
      <c r="DL1486" t="s">
        <v>537</v>
      </c>
      <c r="DM1486" t="s">
        <v>454</v>
      </c>
      <c r="DN1486" t="s">
        <v>455</v>
      </c>
      <c r="DO1486" t="s">
        <v>454</v>
      </c>
      <c r="DP1486" t="s">
        <v>455</v>
      </c>
      <c r="DQ1486" t="s">
        <v>455</v>
      </c>
      <c r="DR1486" s="7" t="s">
        <v>456</v>
      </c>
      <c r="DS1486" s="7" t="s">
        <v>496</v>
      </c>
      <c r="DT1486" s="7" t="s">
        <v>456</v>
      </c>
      <c r="DU1486" s="7" t="s">
        <v>456</v>
      </c>
      <c r="DV1486" s="7" t="s">
        <v>496</v>
      </c>
      <c r="DW1486" s="7" t="s">
        <v>496</v>
      </c>
      <c r="DX1486" s="7" t="s">
        <v>496</v>
      </c>
      <c r="DY1486" s="7" t="s">
        <v>456</v>
      </c>
      <c r="DZ1486" s="7" t="s">
        <v>496</v>
      </c>
      <c r="EA1486" s="7" t="s">
        <v>496</v>
      </c>
      <c r="EB1486">
        <v>4</v>
      </c>
      <c r="EC1486">
        <v>4</v>
      </c>
      <c r="ED1486" t="s">
        <v>457</v>
      </c>
      <c r="EE1486">
        <v>4</v>
      </c>
      <c r="EF1486">
        <v>4</v>
      </c>
      <c r="EG1486" t="s">
        <v>457</v>
      </c>
      <c r="EH1486">
        <v>4</v>
      </c>
      <c r="EI1486">
        <v>4</v>
      </c>
      <c r="EJ1486" t="s">
        <v>457</v>
      </c>
      <c r="EK1486" t="s">
        <v>457</v>
      </c>
      <c r="EL1486" s="6"/>
      <c r="FF1486">
        <v>0</v>
      </c>
      <c r="FG1486">
        <v>1</v>
      </c>
      <c r="FH1486">
        <v>0</v>
      </c>
      <c r="FI1486">
        <v>0</v>
      </c>
      <c r="FJ1486">
        <v>0</v>
      </c>
      <c r="II1486">
        <v>1</v>
      </c>
      <c r="IJ1486">
        <v>2</v>
      </c>
      <c r="IL1486">
        <v>3</v>
      </c>
      <c r="IO1486">
        <v>1</v>
      </c>
      <c r="IP1486">
        <v>2</v>
      </c>
      <c r="IQ1486">
        <v>3</v>
      </c>
      <c r="IU1486">
        <v>1</v>
      </c>
      <c r="IV1486">
        <v>2</v>
      </c>
      <c r="IW1486">
        <v>3</v>
      </c>
      <c r="JA1486">
        <v>3</v>
      </c>
      <c r="JB1486">
        <v>2</v>
      </c>
      <c r="JD1486">
        <v>1</v>
      </c>
      <c r="JF1486">
        <v>1</v>
      </c>
      <c r="JG1486">
        <v>2</v>
      </c>
      <c r="JI1486">
        <v>3</v>
      </c>
      <c r="JM1486">
        <v>3</v>
      </c>
      <c r="JN1486">
        <v>1</v>
      </c>
      <c r="JP1486">
        <v>2</v>
      </c>
      <c r="JR1486">
        <v>1</v>
      </c>
      <c r="JS1486">
        <v>2</v>
      </c>
      <c r="JT1486">
        <v>3</v>
      </c>
      <c r="JY1486">
        <v>1</v>
      </c>
      <c r="JZ1486">
        <v>2</v>
      </c>
      <c r="KA1486">
        <v>3</v>
      </c>
      <c r="KE1486">
        <v>3</v>
      </c>
      <c r="KF1486">
        <v>2</v>
      </c>
      <c r="KG1486">
        <v>1</v>
      </c>
      <c r="KK1486">
        <v>1</v>
      </c>
      <c r="KL1486">
        <v>2</v>
      </c>
      <c r="KM1486">
        <v>3</v>
      </c>
      <c r="KP1486">
        <v>4</v>
      </c>
      <c r="KQ1486">
        <v>3</v>
      </c>
      <c r="KR1486" t="s">
        <v>480</v>
      </c>
      <c r="KS1486" t="s">
        <v>480</v>
      </c>
      <c r="KT1486">
        <v>4</v>
      </c>
      <c r="KY1486">
        <v>2</v>
      </c>
      <c r="KZ1486">
        <v>1</v>
      </c>
      <c r="LA1486">
        <v>3</v>
      </c>
      <c r="LH1486">
        <v>3</v>
      </c>
      <c r="LI1486">
        <v>2</v>
      </c>
      <c r="LJ1486">
        <v>1</v>
      </c>
      <c r="LP1486">
        <v>1</v>
      </c>
      <c r="LS1486">
        <v>3</v>
      </c>
      <c r="LU1486">
        <v>2</v>
      </c>
      <c r="MA1486">
        <v>1</v>
      </c>
      <c r="MC1486">
        <v>2</v>
      </c>
      <c r="MF1486">
        <v>3</v>
      </c>
      <c r="ML1486">
        <v>3</v>
      </c>
      <c r="MO1486">
        <v>2</v>
      </c>
      <c r="MP1486">
        <v>1</v>
      </c>
      <c r="MS1486" s="7" t="s">
        <v>459</v>
      </c>
      <c r="MT1486" s="7" t="s">
        <v>458</v>
      </c>
      <c r="MU1486" s="7" t="s">
        <v>460</v>
      </c>
      <c r="MV1486" s="7" t="s">
        <v>458</v>
      </c>
      <c r="MW1486" s="7" t="s">
        <v>458</v>
      </c>
      <c r="MX1486" s="7" t="s">
        <v>458</v>
      </c>
      <c r="MY1486" s="7" t="s">
        <v>458</v>
      </c>
      <c r="MZ1486" s="7" t="s">
        <v>458</v>
      </c>
      <c r="NA1486" s="7" t="s">
        <v>458</v>
      </c>
      <c r="NB1486" s="7" t="s">
        <v>458</v>
      </c>
      <c r="NC1486" s="7" t="s">
        <v>458</v>
      </c>
      <c r="ND1486" s="7" t="s">
        <v>460</v>
      </c>
      <c r="NE1486" s="7" t="s">
        <v>483</v>
      </c>
      <c r="NF1486" s="7" t="s">
        <v>458</v>
      </c>
      <c r="NG1486" s="7" t="s">
        <v>458</v>
      </c>
      <c r="NH1486" s="7" t="s">
        <v>483</v>
      </c>
      <c r="NI1486" s="7" t="s">
        <v>483</v>
      </c>
      <c r="NJ1486" s="7" t="s">
        <v>458</v>
      </c>
      <c r="NK1486" s="7" t="s">
        <v>483</v>
      </c>
      <c r="NL1486" s="7" t="s">
        <v>458</v>
      </c>
      <c r="NM1486" t="s">
        <v>484</v>
      </c>
      <c r="OH1486" t="s">
        <v>485</v>
      </c>
      <c r="OI1486" s="10" t="s">
        <v>499</v>
      </c>
      <c r="OJ1486" s="10" t="s">
        <v>463</v>
      </c>
      <c r="OK1486" s="10" t="s">
        <v>463</v>
      </c>
      <c r="OL1486" s="10" t="s">
        <v>463</v>
      </c>
      <c r="OM1486" s="10" t="s">
        <v>463</v>
      </c>
      <c r="ON1486" s="10" t="s">
        <v>463</v>
      </c>
      <c r="OO1486" s="10" t="s">
        <v>463</v>
      </c>
      <c r="OP1486" s="10" t="s">
        <v>463</v>
      </c>
      <c r="OQ1486" s="10" t="s">
        <v>485</v>
      </c>
      <c r="OR1486" s="10" t="s">
        <v>463</v>
      </c>
      <c r="OS1486" s="10" t="s">
        <v>485</v>
      </c>
      <c r="OT1486" s="10" t="s">
        <v>463</v>
      </c>
      <c r="OU1486" s="10" t="s">
        <v>463</v>
      </c>
      <c r="OV1486" s="10" t="s">
        <v>463</v>
      </c>
      <c r="OW1486" s="10" t="s">
        <v>463</v>
      </c>
      <c r="OX1486" s="10" t="s">
        <v>463</v>
      </c>
      <c r="OY1486" s="10" t="s">
        <v>485</v>
      </c>
      <c r="OZ1486" s="10" t="s">
        <v>499</v>
      </c>
      <c r="QJ1486" s="10" t="s">
        <v>464</v>
      </c>
      <c r="QL1486" s="10">
        <v>6.7995999999999999</v>
      </c>
      <c r="QM1486" s="10" t="s">
        <v>792</v>
      </c>
      <c r="QR1486" s="10" t="s">
        <v>3911</v>
      </c>
      <c r="QS1486" s="10" t="s">
        <v>3911</v>
      </c>
      <c r="RF1486" s="10">
        <v>1</v>
      </c>
      <c r="RH1486" s="15">
        <f>IFERROR(AVERAGE(INDEX('[1]DO NOT TOUCH Préparation'!$T$1:$T$5,MATCH('DO NOT TOUCH - inputExtraction'!$CX1486,'[1]DO NOT TOUCH Préparation'!$S$1:$S$5,0)),INDEX('[1]DO NOT TOUCH Préparation'!$T$1:$T$5,MATCH('DO NOT TOUCH - inputExtraction'!$CY1486,'[1]DO NOT TOUCH Préparation'!$S$1:$S$5,0)),INDEX('[1]DO NOT TOUCH Préparation'!$T$1:$T$5,MATCH('DO NOT TOUCH - inputExtraction'!$CZ1486,'[1]DO NOT TOUCH Préparation'!$S$1:$S$5,0)),INDEX('[1]DO NOT TOUCH Préparation'!$T$1:$T$5,MATCH('DO NOT TOUCH - inputExtraction'!$DA1486,'[1]DO NOT TOUCH Préparation'!$S$1:$S$5,0)),INDEX('[1]DO NOT TOUCH Préparation'!$T$1:$T$5,MATCH('DO NOT TOUCH - inputExtraction'!$DB1486,'[1]DO NOT TOUCH Préparation'!$S$1:$S$5,0))),"")</f>
        <v>4.2</v>
      </c>
      <c r="RI1486" s="13">
        <f>IFERROR(AVERAGE(INDEX('[1]DO NOT TOUCH Préparation'!$T$1:$T$5,MATCH($DC1486,'[1]DO NOT TOUCH Préparation'!$S$1:$S$5,0)),INDEX('[1]DO NOT TOUCH Préparation'!$T$1:$T$5,MATCH('DO NOT TOUCH - inputExtraction'!$DD1486,'[1]DO NOT TOUCH Préparation'!$S$1:$S$5,0)),INDEX('[1]DO NOT TOUCH Préparation'!$T$1:$T$5,MATCH('DO NOT TOUCH - inputExtraction'!$DE1486,'[1]DO NOT TOUCH Préparation'!$S$1:$S$5,0)),INDEX('[1]DO NOT TOUCH Préparation'!$T$1:$T$5,MATCH(DF1486,'[1]DO NOT TOUCH Préparation'!$S$1:$S$5,0)),INDEX('[1]DO NOT TOUCH Préparation'!$T$1:$T$5,MATCH('DO NOT TOUCH - inputExtraction'!$DG1486,'[1]DO NOT TOUCH Préparation'!$S$1:$S$5,0))),"")</f>
        <v>4.4000000000000004</v>
      </c>
      <c r="RK1486" s="10">
        <f>VLOOKUP(CX1486,'[1]DO NOT TOUCH Préparation'!$S$1:$T$5,2,0)</f>
        <v>4</v>
      </c>
      <c r="RL1486" s="10">
        <f>VLOOKUP(CY1486,'[1]DO NOT TOUCH Préparation'!$S$1:$T$5,2,0)</f>
        <v>5</v>
      </c>
      <c r="RM1486" s="10">
        <f>VLOOKUP(CZ1486,'[1]DO NOT TOUCH Préparation'!$S$1:$T$5,2,0)</f>
        <v>4</v>
      </c>
      <c r="RN1486" s="10">
        <f>VLOOKUP(DA1486,'[1]DO NOT TOUCH Préparation'!$S$1:$T$5,2,0)</f>
        <v>4</v>
      </c>
      <c r="RO1486" s="10">
        <f>VLOOKUP(DB1486,'[1]DO NOT TOUCH Préparation'!$S$1:$T$5,2,0)</f>
        <v>4</v>
      </c>
      <c r="RP1486" s="10">
        <f>VLOOKUP(DC1486,'[1]DO NOT TOUCH Préparation'!$S$1:$T$5,2,0)</f>
        <v>5</v>
      </c>
      <c r="RQ1486" s="10">
        <f>VLOOKUP(DD1486,'[1]DO NOT TOUCH Préparation'!$S$1:$T$5,2,0)</f>
        <v>4</v>
      </c>
      <c r="RR1486" s="10">
        <f>VLOOKUP(DE1486,'[1]DO NOT TOUCH Préparation'!$S$1:$T$5,2,0)</f>
        <v>4</v>
      </c>
      <c r="RS1486" s="10">
        <f>VLOOKUP(DF1486,'[1]DO NOT TOUCH Préparation'!$S$1:$T$5,2,0)</f>
        <v>5</v>
      </c>
      <c r="RT1486" s="10">
        <f>VLOOKUP(DG1486,'[1]DO NOT TOUCH Préparation'!$S$1:$T$5,2,0)</f>
        <v>4</v>
      </c>
      <c r="RV1486" s="5" t="str">
        <f>IF(CF1486&lt;&gt;"",CF1486,"")</f>
        <v>21% à 50%</v>
      </c>
      <c r="RW1486" s="5" t="str">
        <f>IF(CK1486&lt;&gt;"",CK1486,"")</f>
        <v>21% à 50%</v>
      </c>
      <c r="RX1486" s="5" t="str">
        <f t="shared" si="24"/>
        <v>21% à 50%</v>
      </c>
      <c r="RZ1486" s="5" cm="1">
        <f t="array" ref="RZ1486">IFERROR(INDEX('[1]DO NOT TOUCH Préparation'!$W$2:$W$7,MATCH('DO NOT TOUCH - inputExtraction'!RV1486,'[1]DO NOT TOUCH Préparation'!$V$2:$V$7,0),),"1")</f>
        <v>4</v>
      </c>
      <c r="SA1486" s="5" cm="1">
        <f t="array" ref="SA1486">IFERROR(INDEX('[1]DO NOT TOUCH Préparation'!$W$2:$W$7,MATCH('DO NOT TOUCH - inputExtraction'!RW1486,'[1]DO NOT TOUCH Préparation'!$V$2:$V$7,0),),"1")</f>
        <v>4</v>
      </c>
      <c r="SB1486" s="5" cm="1">
        <f t="array" ref="SB1486">IFERROR(INDEX('[1]DO NOT TOUCH Préparation'!$W$2:$W$7,MATCH('DO NOT TOUCH - inputExtraction'!RX1486,'[1]DO NOT TOUCH Préparation'!$V$2:$V$7,0),),"1")</f>
        <v>4</v>
      </c>
      <c r="SD1486" s="5">
        <v>1</v>
      </c>
      <c r="SF1486" s="5">
        <f>IFERROR(VLOOKUP(H1486,'[1]DO NOT TOUCH Préparation'!$CL$2:$CM$9,2,0),"")</f>
        <v>8</v>
      </c>
      <c r="SG1486" s="5">
        <f>IFERROR(VLOOKUP(K1486,'[1]DO NOT TOUCH Préparation'!$CT$2:$CU$10,2,0),"")</f>
        <v>5</v>
      </c>
      <c r="SH1486" s="5">
        <f>IFERROR(VLOOKUP(L1486,'[1]DO NOT TOUCH Préparation'!$CX$2:$CY$6,2,0),"")</f>
        <v>4</v>
      </c>
    </row>
    <row r="1487" spans="1:502" ht="14.4" x14ac:dyDescent="0.3">
      <c r="A1487" s="4">
        <v>1979</v>
      </c>
      <c r="B1487" s="4" t="s">
        <v>3912</v>
      </c>
      <c r="C1487" s="4" t="s">
        <v>1838</v>
      </c>
      <c r="D1487" s="4" t="s">
        <v>787</v>
      </c>
      <c r="E1487" s="4" t="s">
        <v>439</v>
      </c>
      <c r="F1487" s="10" t="s">
        <v>878</v>
      </c>
      <c r="G1487" s="10" t="s">
        <v>828</v>
      </c>
      <c r="H1487" s="7" t="s">
        <v>553</v>
      </c>
      <c r="I1487" s="7">
        <v>33</v>
      </c>
      <c r="J1487" s="7" t="s">
        <v>505</v>
      </c>
      <c r="K1487" s="7" t="s">
        <v>471</v>
      </c>
      <c r="L1487" s="7" t="s">
        <v>445</v>
      </c>
      <c r="M1487" s="7">
        <v>1</v>
      </c>
      <c r="N1487" s="12">
        <v>1</v>
      </c>
      <c r="O1487" s="12">
        <v>0</v>
      </c>
      <c r="P1487" s="7">
        <v>0</v>
      </c>
      <c r="Q1487" s="7">
        <v>0</v>
      </c>
      <c r="R1487" s="7">
        <v>0</v>
      </c>
      <c r="S1487" s="12">
        <v>0</v>
      </c>
      <c r="T1487" s="7">
        <v>1</v>
      </c>
      <c r="U1487" s="12">
        <v>0</v>
      </c>
      <c r="V1487" s="7">
        <v>3</v>
      </c>
      <c r="W1487" s="7">
        <v>1</v>
      </c>
      <c r="X1487" s="7">
        <v>2</v>
      </c>
      <c r="AC1487" s="10" t="s">
        <v>530</v>
      </c>
      <c r="BA1487" s="10">
        <v>0</v>
      </c>
      <c r="BB1487" s="10">
        <v>0</v>
      </c>
      <c r="BC1487" s="10">
        <v>1</v>
      </c>
      <c r="BD1487" s="10">
        <v>0</v>
      </c>
      <c r="BE1487" s="10">
        <v>0</v>
      </c>
      <c r="BF1487" s="10">
        <v>0</v>
      </c>
      <c r="BG1487" s="10">
        <v>1</v>
      </c>
      <c r="BH1487" s="10">
        <v>0</v>
      </c>
      <c r="BI1487" s="10">
        <v>0</v>
      </c>
      <c r="CB1487" s="10">
        <v>0</v>
      </c>
      <c r="CC1487" s="10">
        <v>0</v>
      </c>
      <c r="CE1487" s="7" t="s">
        <v>447</v>
      </c>
      <c r="CF1487" s="7" t="s">
        <v>507</v>
      </c>
      <c r="CK1487" s="7" t="s">
        <v>508</v>
      </c>
      <c r="CP1487" s="7" t="s">
        <v>474</v>
      </c>
      <c r="CQ1487" s="7" t="s">
        <v>475</v>
      </c>
      <c r="CR1487" s="7">
        <v>3</v>
      </c>
      <c r="CS1487" s="7">
        <v>2</v>
      </c>
      <c r="CT1487" s="7">
        <v>2</v>
      </c>
      <c r="CU1487" s="7">
        <v>3</v>
      </c>
      <c r="CX1487" t="s">
        <v>451</v>
      </c>
      <c r="CY1487" t="s">
        <v>452</v>
      </c>
      <c r="CZ1487" t="s">
        <v>452</v>
      </c>
      <c r="DA1487" t="s">
        <v>495</v>
      </c>
      <c r="DB1487" t="s">
        <v>452</v>
      </c>
      <c r="DC1487" t="s">
        <v>495</v>
      </c>
      <c r="DD1487" t="s">
        <v>452</v>
      </c>
      <c r="DE1487" t="s">
        <v>452</v>
      </c>
      <c r="DF1487" t="s">
        <v>452</v>
      </c>
      <c r="DG1487" t="s">
        <v>452</v>
      </c>
      <c r="DH1487" t="s">
        <v>455</v>
      </c>
      <c r="DR1487" s="7" t="s">
        <v>479</v>
      </c>
      <c r="EB1487">
        <v>3</v>
      </c>
      <c r="EL1487" s="6"/>
      <c r="HH1487">
        <v>1</v>
      </c>
      <c r="HP1487">
        <v>1</v>
      </c>
      <c r="IH1487">
        <v>1</v>
      </c>
      <c r="KP1487">
        <v>4</v>
      </c>
      <c r="KQ1487">
        <v>2</v>
      </c>
      <c r="KR1487">
        <v>3</v>
      </c>
      <c r="KS1487">
        <v>3</v>
      </c>
      <c r="KT1487">
        <v>3</v>
      </c>
      <c r="KY1487">
        <v>1</v>
      </c>
      <c r="LE1487">
        <v>1</v>
      </c>
      <c r="LO1487">
        <v>1</v>
      </c>
      <c r="LY1487">
        <v>1</v>
      </c>
      <c r="MI1487">
        <v>1</v>
      </c>
      <c r="MS1487" s="7" t="s">
        <v>458</v>
      </c>
      <c r="MT1487" s="7" t="s">
        <v>459</v>
      </c>
      <c r="MU1487" s="7" t="s">
        <v>459</v>
      </c>
      <c r="MV1487" s="7" t="s">
        <v>459</v>
      </c>
      <c r="MW1487" s="7" t="s">
        <v>459</v>
      </c>
      <c r="MX1487" s="7" t="s">
        <v>459</v>
      </c>
      <c r="MY1487" s="7" t="s">
        <v>459</v>
      </c>
      <c r="MZ1487" s="7" t="s">
        <v>459</v>
      </c>
      <c r="NA1487" s="7" t="s">
        <v>459</v>
      </c>
      <c r="NB1487" s="7" t="s">
        <v>459</v>
      </c>
      <c r="NC1487" s="7" t="s">
        <v>483</v>
      </c>
      <c r="ND1487" s="7" t="s">
        <v>458</v>
      </c>
      <c r="NE1487" s="7" t="s">
        <v>483</v>
      </c>
      <c r="NF1487" s="7" t="s">
        <v>483</v>
      </c>
      <c r="NG1487" s="7" t="s">
        <v>483</v>
      </c>
      <c r="NH1487" s="7" t="s">
        <v>483</v>
      </c>
      <c r="NI1487" s="7" t="s">
        <v>483</v>
      </c>
      <c r="NJ1487" s="7" t="s">
        <v>483</v>
      </c>
      <c r="NK1487" s="7" t="s">
        <v>483</v>
      </c>
      <c r="NL1487" s="7" t="s">
        <v>483</v>
      </c>
      <c r="NM1487" t="s">
        <v>484</v>
      </c>
      <c r="OH1487" t="s">
        <v>485</v>
      </c>
      <c r="OI1487" s="10" t="s">
        <v>499</v>
      </c>
      <c r="OJ1487" s="10" t="s">
        <v>485</v>
      </c>
      <c r="OK1487" s="10" t="s">
        <v>485</v>
      </c>
      <c r="OL1487" s="10" t="s">
        <v>485</v>
      </c>
      <c r="OM1487" s="10" t="s">
        <v>485</v>
      </c>
      <c r="ON1487" s="10" t="s">
        <v>485</v>
      </c>
      <c r="OO1487" s="10" t="s">
        <v>485</v>
      </c>
      <c r="OP1487" s="10" t="s">
        <v>485</v>
      </c>
      <c r="OQ1487" s="10" t="s">
        <v>485</v>
      </c>
      <c r="OR1487" s="10" t="s">
        <v>485</v>
      </c>
      <c r="OS1487" s="10" t="s">
        <v>485</v>
      </c>
      <c r="OT1487" s="10" t="s">
        <v>499</v>
      </c>
      <c r="OU1487" s="10" t="s">
        <v>485</v>
      </c>
      <c r="OV1487" s="10" t="s">
        <v>485</v>
      </c>
      <c r="OW1487" s="10" t="s">
        <v>485</v>
      </c>
      <c r="OX1487" s="10" t="s">
        <v>485</v>
      </c>
      <c r="OY1487" s="10" t="s">
        <v>485</v>
      </c>
      <c r="OZ1487" s="10" t="s">
        <v>485</v>
      </c>
      <c r="QJ1487" s="10" t="s">
        <v>464</v>
      </c>
      <c r="QL1487" s="10">
        <v>4.5470499999999996</v>
      </c>
      <c r="QM1487" s="10" t="s">
        <v>792</v>
      </c>
      <c r="QO1487" s="10" t="s">
        <v>893</v>
      </c>
      <c r="RF1487" s="10">
        <v>1</v>
      </c>
      <c r="RH1487" s="15">
        <f>IFERROR(AVERAGE(INDEX('[1]DO NOT TOUCH Préparation'!$T$1:$T$5,MATCH('DO NOT TOUCH - inputExtraction'!$CX1487,'[1]DO NOT TOUCH Préparation'!$S$1:$S$5,0)),INDEX('[1]DO NOT TOUCH Préparation'!$T$1:$T$5,MATCH('DO NOT TOUCH - inputExtraction'!$CY1487,'[1]DO NOT TOUCH Préparation'!$S$1:$S$5,0)),INDEX('[1]DO NOT TOUCH Préparation'!$T$1:$T$5,MATCH('DO NOT TOUCH - inputExtraction'!$CZ1487,'[1]DO NOT TOUCH Préparation'!$S$1:$S$5,0)),INDEX('[1]DO NOT TOUCH Préparation'!$T$1:$T$5,MATCH('DO NOT TOUCH - inputExtraction'!$DA1487,'[1]DO NOT TOUCH Préparation'!$S$1:$S$5,0)),INDEX('[1]DO NOT TOUCH Préparation'!$T$1:$T$5,MATCH('DO NOT TOUCH - inputExtraction'!$DB1487,'[1]DO NOT TOUCH Préparation'!$S$1:$S$5,0))),"")</f>
        <v>3</v>
      </c>
      <c r="RI1487" s="13">
        <f>IFERROR(AVERAGE(INDEX('[1]DO NOT TOUCH Préparation'!$T$1:$T$5,MATCH($DC1487,'[1]DO NOT TOUCH Préparation'!$S$1:$S$5,0)),INDEX('[1]DO NOT TOUCH Préparation'!$T$1:$T$5,MATCH('DO NOT TOUCH - inputExtraction'!$DD1487,'[1]DO NOT TOUCH Préparation'!$S$1:$S$5,0)),INDEX('[1]DO NOT TOUCH Préparation'!$T$1:$T$5,MATCH('DO NOT TOUCH - inputExtraction'!$DE1487,'[1]DO NOT TOUCH Préparation'!$S$1:$S$5,0)),INDEX('[1]DO NOT TOUCH Préparation'!$T$1:$T$5,MATCH(DF1487,'[1]DO NOT TOUCH Préparation'!$S$1:$S$5,0)),INDEX('[1]DO NOT TOUCH Préparation'!$T$1:$T$5,MATCH('DO NOT TOUCH - inputExtraction'!$DG1487,'[1]DO NOT TOUCH Préparation'!$S$1:$S$5,0))),"")</f>
        <v>2.8</v>
      </c>
      <c r="RK1487" s="10">
        <f>VLOOKUP(CX1487,'[1]DO NOT TOUCH Préparation'!$S$1:$T$5,2,0)</f>
        <v>4</v>
      </c>
      <c r="RL1487" s="10">
        <f>VLOOKUP(CY1487,'[1]DO NOT TOUCH Préparation'!$S$1:$T$5,2,0)</f>
        <v>3</v>
      </c>
      <c r="RM1487" s="10">
        <f>VLOOKUP(CZ1487,'[1]DO NOT TOUCH Préparation'!$S$1:$T$5,2,0)</f>
        <v>3</v>
      </c>
      <c r="RN1487" s="10">
        <f>VLOOKUP(DA1487,'[1]DO NOT TOUCH Préparation'!$S$1:$T$5,2,0)</f>
        <v>2</v>
      </c>
      <c r="RO1487" s="10">
        <f>VLOOKUP(DB1487,'[1]DO NOT TOUCH Préparation'!$S$1:$T$5,2,0)</f>
        <v>3</v>
      </c>
      <c r="RP1487" s="10">
        <f>VLOOKUP(DC1487,'[1]DO NOT TOUCH Préparation'!$S$1:$T$5,2,0)</f>
        <v>2</v>
      </c>
      <c r="RQ1487" s="10">
        <f>VLOOKUP(DD1487,'[1]DO NOT TOUCH Préparation'!$S$1:$T$5,2,0)</f>
        <v>3</v>
      </c>
      <c r="RR1487" s="10">
        <f>VLOOKUP(DE1487,'[1]DO NOT TOUCH Préparation'!$S$1:$T$5,2,0)</f>
        <v>3</v>
      </c>
      <c r="RS1487" s="10">
        <f>VLOOKUP(DF1487,'[1]DO NOT TOUCH Préparation'!$S$1:$T$5,2,0)</f>
        <v>3</v>
      </c>
      <c r="RT1487" s="10">
        <f>VLOOKUP(DG1487,'[1]DO NOT TOUCH Préparation'!$S$1:$T$5,2,0)</f>
        <v>3</v>
      </c>
      <c r="RV1487" s="5" t="str">
        <f>IF(CF1487&lt;&gt;"",CF1487,"")</f>
        <v>Je n’achète pas de produits alimentaires bio</v>
      </c>
      <c r="RW1487" s="5" t="str">
        <f>IF(CK1487&lt;&gt;"",CK1487,"")</f>
        <v>Je n’achète pas de produits alimentaires locaux</v>
      </c>
      <c r="RX1487" s="5" t="str">
        <f t="shared" si="24"/>
        <v>Inférieur ou égal à 5%</v>
      </c>
      <c r="RZ1487" s="5" t="str" cm="1">
        <f t="array" ref="RZ1487">IFERROR(INDEX('[1]DO NOT TOUCH Préparation'!$W$2:$W$7,MATCH('DO NOT TOUCH - inputExtraction'!RV1487,'[1]DO NOT TOUCH Préparation'!$V$2:$V$7,0),),"1")</f>
        <v>1</v>
      </c>
      <c r="SA1487" s="5" t="str" cm="1">
        <f t="array" ref="SA1487">IFERROR(INDEX('[1]DO NOT TOUCH Préparation'!$W$2:$W$7,MATCH('DO NOT TOUCH - inputExtraction'!RW1487,'[1]DO NOT TOUCH Préparation'!$V$2:$V$7,0),),"1")</f>
        <v>1</v>
      </c>
      <c r="SB1487" s="5" cm="1">
        <f t="array" ref="SB1487">IFERROR(INDEX('[1]DO NOT TOUCH Préparation'!$W$2:$W$7,MATCH('DO NOT TOUCH - inputExtraction'!RX1487,'[1]DO NOT TOUCH Préparation'!$V$2:$V$7,0),),"1")</f>
        <v>2</v>
      </c>
      <c r="SD1487" s="5">
        <v>1</v>
      </c>
      <c r="SF1487" s="5">
        <f>IFERROR(VLOOKUP(H1487,'[1]DO NOT TOUCH Préparation'!$CL$2:$CM$9,2,0),"")</f>
        <v>6</v>
      </c>
      <c r="SG1487" s="5">
        <f>IFERROR(VLOOKUP(K1487,'[1]DO NOT TOUCH Préparation'!$CT$2:$CU$10,2,0),"")</f>
        <v>1</v>
      </c>
      <c r="SH1487" s="5">
        <f>IFERROR(VLOOKUP(L1487,'[1]DO NOT TOUCH Préparation'!$CX$2:$CY$6,2,0),"")</f>
        <v>4</v>
      </c>
    </row>
    <row r="1488" spans="1:502" ht="14.4" x14ac:dyDescent="0.3">
      <c r="A1488" s="4">
        <v>1980</v>
      </c>
      <c r="B1488" s="4" t="s">
        <v>3913</v>
      </c>
      <c r="C1488" s="4" t="s">
        <v>3914</v>
      </c>
      <c r="D1488" s="4" t="s">
        <v>904</v>
      </c>
      <c r="E1488" s="4" t="s">
        <v>468</v>
      </c>
      <c r="F1488" s="10" t="s">
        <v>1019</v>
      </c>
      <c r="G1488" s="10" t="s">
        <v>1020</v>
      </c>
      <c r="H1488" s="7" t="s">
        <v>578</v>
      </c>
      <c r="I1488" s="7">
        <v>69</v>
      </c>
      <c r="J1488" s="7" t="s">
        <v>554</v>
      </c>
      <c r="K1488" s="7" t="s">
        <v>555</v>
      </c>
      <c r="L1488" s="7" t="s">
        <v>445</v>
      </c>
      <c r="M1488" s="7">
        <v>2</v>
      </c>
      <c r="N1488" s="12">
        <v>0</v>
      </c>
      <c r="O1488" s="12">
        <v>0</v>
      </c>
      <c r="P1488" s="7">
        <v>0</v>
      </c>
      <c r="Q1488" s="7">
        <v>0</v>
      </c>
      <c r="R1488" s="7">
        <v>1</v>
      </c>
      <c r="S1488" s="12">
        <v>0</v>
      </c>
      <c r="T1488" s="7">
        <v>1</v>
      </c>
      <c r="U1488" s="12">
        <v>0</v>
      </c>
      <c r="W1488" s="7">
        <v>1</v>
      </c>
      <c r="X1488" s="7">
        <v>2</v>
      </c>
      <c r="AB1488" s="7">
        <v>3</v>
      </c>
      <c r="AC1488" s="10" t="s">
        <v>906</v>
      </c>
      <c r="BS1488" s="10">
        <v>0</v>
      </c>
      <c r="BT1488" s="10">
        <v>0</v>
      </c>
      <c r="BU1488" s="10">
        <v>1</v>
      </c>
      <c r="BV1488" s="10">
        <v>0</v>
      </c>
      <c r="BW1488" s="10">
        <v>0</v>
      </c>
      <c r="BX1488" s="10">
        <v>0</v>
      </c>
      <c r="BY1488" s="10">
        <v>1</v>
      </c>
      <c r="BZ1488" s="10">
        <v>1</v>
      </c>
      <c r="CA1488" s="10">
        <v>0</v>
      </c>
      <c r="CB1488" s="10">
        <v>0</v>
      </c>
      <c r="CC1488" s="10">
        <v>0</v>
      </c>
      <c r="CE1488" s="7" t="s">
        <v>506</v>
      </c>
      <c r="CF1488" s="7" t="s">
        <v>448</v>
      </c>
      <c r="CG1488" s="7" t="s">
        <v>449</v>
      </c>
      <c r="CH1488" s="7">
        <v>4</v>
      </c>
      <c r="CI1488" s="7">
        <v>4</v>
      </c>
      <c r="CJ1488" s="7">
        <v>3</v>
      </c>
      <c r="CK1488" s="7" t="s">
        <v>448</v>
      </c>
      <c r="CL1488" s="7" t="s">
        <v>475</v>
      </c>
      <c r="CM1488" s="7" t="s">
        <v>524</v>
      </c>
      <c r="CN1488" s="7">
        <v>4</v>
      </c>
      <c r="CO1488" s="7">
        <v>4</v>
      </c>
      <c r="CP1488" s="7" t="s">
        <v>474</v>
      </c>
      <c r="CQ1488" s="7" t="s">
        <v>475</v>
      </c>
      <c r="CR1488" s="7">
        <v>4</v>
      </c>
      <c r="CS1488" s="7">
        <v>3</v>
      </c>
      <c r="CT1488" s="7">
        <v>3</v>
      </c>
      <c r="CU1488" s="7">
        <v>2</v>
      </c>
      <c r="CX1488" t="s">
        <v>451</v>
      </c>
      <c r="CY1488" t="s">
        <v>452</v>
      </c>
      <c r="CZ1488" t="s">
        <v>451</v>
      </c>
      <c r="DA1488" t="s">
        <v>478</v>
      </c>
      <c r="DB1488" t="s">
        <v>452</v>
      </c>
      <c r="DC1488" t="s">
        <v>452</v>
      </c>
      <c r="DD1488" t="s">
        <v>495</v>
      </c>
      <c r="DE1488" t="s">
        <v>451</v>
      </c>
      <c r="DF1488" t="s">
        <v>495</v>
      </c>
      <c r="DG1488" t="s">
        <v>451</v>
      </c>
      <c r="DH1488" t="s">
        <v>455</v>
      </c>
      <c r="DJ1488" t="s">
        <v>455</v>
      </c>
      <c r="DO1488" t="s">
        <v>455</v>
      </c>
      <c r="DQ1488" t="s">
        <v>455</v>
      </c>
      <c r="DR1488" s="7" t="s">
        <v>479</v>
      </c>
      <c r="DT1488" s="7" t="s">
        <v>479</v>
      </c>
      <c r="DY1488" s="7" t="s">
        <v>479</v>
      </c>
      <c r="EA1488" s="7" t="s">
        <v>479</v>
      </c>
      <c r="EB1488">
        <v>4</v>
      </c>
      <c r="ED1488">
        <v>4</v>
      </c>
      <c r="EI1488">
        <v>3</v>
      </c>
      <c r="EK1488">
        <v>3</v>
      </c>
      <c r="EL1488" s="6"/>
      <c r="HF1488">
        <v>1</v>
      </c>
      <c r="HR1488">
        <v>1</v>
      </c>
      <c r="IA1488">
        <v>1</v>
      </c>
      <c r="IH1488">
        <v>1</v>
      </c>
      <c r="IT1488">
        <v>1</v>
      </c>
      <c r="JX1488">
        <v>1</v>
      </c>
      <c r="JZ1488">
        <v>2</v>
      </c>
      <c r="KJ1488">
        <v>1</v>
      </c>
      <c r="KK1488">
        <v>2</v>
      </c>
      <c r="KL1488">
        <v>3</v>
      </c>
      <c r="KP1488">
        <v>4</v>
      </c>
      <c r="KQ1488">
        <v>3</v>
      </c>
      <c r="KR1488">
        <v>2</v>
      </c>
      <c r="KS1488">
        <v>3</v>
      </c>
      <c r="KT1488">
        <v>2</v>
      </c>
      <c r="KU1488">
        <v>1</v>
      </c>
      <c r="KW1488">
        <v>3</v>
      </c>
      <c r="LD1488">
        <v>2</v>
      </c>
      <c r="LF1488">
        <v>3</v>
      </c>
      <c r="LG1488">
        <v>1</v>
      </c>
      <c r="LN1488">
        <v>2</v>
      </c>
      <c r="LO1488">
        <v>2</v>
      </c>
      <c r="LQ1488">
        <v>1</v>
      </c>
      <c r="LV1488">
        <v>3</v>
      </c>
      <c r="LY1488">
        <v>2</v>
      </c>
      <c r="MA1488">
        <v>1</v>
      </c>
      <c r="MH1488">
        <v>3</v>
      </c>
      <c r="MK1488">
        <v>1</v>
      </c>
      <c r="MS1488" s="7" t="s">
        <v>459</v>
      </c>
      <c r="MT1488" s="7" t="s">
        <v>459</v>
      </c>
      <c r="MU1488" s="7" t="s">
        <v>458</v>
      </c>
      <c r="MV1488" s="7" t="s">
        <v>459</v>
      </c>
      <c r="MW1488" s="7" t="s">
        <v>458</v>
      </c>
      <c r="MX1488" s="7" t="s">
        <v>458</v>
      </c>
      <c r="MY1488" s="7" t="s">
        <v>458</v>
      </c>
      <c r="MZ1488" s="7" t="s">
        <v>458</v>
      </c>
      <c r="NA1488" s="7" t="s">
        <v>459</v>
      </c>
      <c r="NB1488" s="7" t="s">
        <v>458</v>
      </c>
      <c r="NC1488" s="7" t="s">
        <v>482</v>
      </c>
      <c r="ND1488" s="7" t="s">
        <v>497</v>
      </c>
      <c r="NE1488" s="7" t="s">
        <v>483</v>
      </c>
      <c r="NF1488" s="7" t="s">
        <v>497</v>
      </c>
      <c r="NG1488" s="7" t="s">
        <v>482</v>
      </c>
      <c r="NH1488" s="7" t="s">
        <v>482</v>
      </c>
      <c r="NI1488" s="7" t="s">
        <v>482</v>
      </c>
      <c r="NJ1488" s="7" t="s">
        <v>483</v>
      </c>
      <c r="NK1488" s="7" t="s">
        <v>482</v>
      </c>
      <c r="NL1488" s="7" t="s">
        <v>483</v>
      </c>
      <c r="NM1488" t="s">
        <v>461</v>
      </c>
      <c r="PV1488" s="10" t="s">
        <v>463</v>
      </c>
      <c r="PW1488" s="10" t="s">
        <v>463</v>
      </c>
      <c r="PX1488" s="10" t="s">
        <v>485</v>
      </c>
      <c r="PY1488" s="10" t="s">
        <v>485</v>
      </c>
      <c r="PZ1488" s="10" t="s">
        <v>462</v>
      </c>
      <c r="QA1488" s="10" t="s">
        <v>463</v>
      </c>
      <c r="QB1488" s="10" t="s">
        <v>463</v>
      </c>
      <c r="QC1488" s="10" t="s">
        <v>485</v>
      </c>
      <c r="QD1488" s="10" t="s">
        <v>485</v>
      </c>
      <c r="QE1488" s="10" t="s">
        <v>485</v>
      </c>
      <c r="QF1488" s="10" t="s">
        <v>485</v>
      </c>
      <c r="QG1488" s="10" t="s">
        <v>485</v>
      </c>
      <c r="QH1488" s="10" t="s">
        <v>485</v>
      </c>
      <c r="QI1488" s="10" t="s">
        <v>463</v>
      </c>
      <c r="QJ1488" s="10" t="s">
        <v>464</v>
      </c>
      <c r="QL1488" s="10">
        <v>22.925383333332999</v>
      </c>
      <c r="QM1488" s="10" t="s">
        <v>908</v>
      </c>
      <c r="RF1488" s="10">
        <v>1</v>
      </c>
      <c r="RH1488" s="15">
        <f>IFERROR(AVERAGE(INDEX('[1]DO NOT TOUCH Préparation'!$T$1:$T$5,MATCH('DO NOT TOUCH - inputExtraction'!$CX1488,'[1]DO NOT TOUCH Préparation'!$S$1:$S$5,0)),INDEX('[1]DO NOT TOUCH Préparation'!$T$1:$T$5,MATCH('DO NOT TOUCH - inputExtraction'!$CY1488,'[1]DO NOT TOUCH Préparation'!$S$1:$S$5,0)),INDEX('[1]DO NOT TOUCH Préparation'!$T$1:$T$5,MATCH('DO NOT TOUCH - inputExtraction'!$CZ1488,'[1]DO NOT TOUCH Préparation'!$S$1:$S$5,0)),INDEX('[1]DO NOT TOUCH Préparation'!$T$1:$T$5,MATCH('DO NOT TOUCH - inputExtraction'!$DA1488,'[1]DO NOT TOUCH Préparation'!$S$1:$S$5,0)),INDEX('[1]DO NOT TOUCH Préparation'!$T$1:$T$5,MATCH('DO NOT TOUCH - inputExtraction'!$DB1488,'[1]DO NOT TOUCH Préparation'!$S$1:$S$5,0))),"")</f>
        <v>3</v>
      </c>
      <c r="RI1488" s="13">
        <f>IFERROR(AVERAGE(INDEX('[1]DO NOT TOUCH Préparation'!$T$1:$T$5,MATCH($DC1488,'[1]DO NOT TOUCH Préparation'!$S$1:$S$5,0)),INDEX('[1]DO NOT TOUCH Préparation'!$T$1:$T$5,MATCH('DO NOT TOUCH - inputExtraction'!$DD1488,'[1]DO NOT TOUCH Préparation'!$S$1:$S$5,0)),INDEX('[1]DO NOT TOUCH Préparation'!$T$1:$T$5,MATCH('DO NOT TOUCH - inputExtraction'!$DE1488,'[1]DO NOT TOUCH Préparation'!$S$1:$S$5,0)),INDEX('[1]DO NOT TOUCH Préparation'!$T$1:$T$5,MATCH(DF1488,'[1]DO NOT TOUCH Préparation'!$S$1:$S$5,0)),INDEX('[1]DO NOT TOUCH Préparation'!$T$1:$T$5,MATCH('DO NOT TOUCH - inputExtraction'!$DG1488,'[1]DO NOT TOUCH Préparation'!$S$1:$S$5,0))),"")</f>
        <v>3</v>
      </c>
      <c r="RK1488" s="10">
        <f>VLOOKUP(CX1488,'[1]DO NOT TOUCH Préparation'!$S$1:$T$5,2,0)</f>
        <v>4</v>
      </c>
      <c r="RL1488" s="10">
        <f>VLOOKUP(CY1488,'[1]DO NOT TOUCH Préparation'!$S$1:$T$5,2,0)</f>
        <v>3</v>
      </c>
      <c r="RM1488" s="10">
        <f>VLOOKUP(CZ1488,'[1]DO NOT TOUCH Préparation'!$S$1:$T$5,2,0)</f>
        <v>4</v>
      </c>
      <c r="RN1488" s="10">
        <f>VLOOKUP(DA1488,'[1]DO NOT TOUCH Préparation'!$S$1:$T$5,2,0)</f>
        <v>1</v>
      </c>
      <c r="RO1488" s="10">
        <f>VLOOKUP(DB1488,'[1]DO NOT TOUCH Préparation'!$S$1:$T$5,2,0)</f>
        <v>3</v>
      </c>
      <c r="RP1488" s="10">
        <f>VLOOKUP(DC1488,'[1]DO NOT TOUCH Préparation'!$S$1:$T$5,2,0)</f>
        <v>3</v>
      </c>
      <c r="RQ1488" s="10">
        <f>VLOOKUP(DD1488,'[1]DO NOT TOUCH Préparation'!$S$1:$T$5,2,0)</f>
        <v>2</v>
      </c>
      <c r="RR1488" s="10">
        <f>VLOOKUP(DE1488,'[1]DO NOT TOUCH Préparation'!$S$1:$T$5,2,0)</f>
        <v>4</v>
      </c>
      <c r="RS1488" s="10">
        <f>VLOOKUP(DF1488,'[1]DO NOT TOUCH Préparation'!$S$1:$T$5,2,0)</f>
        <v>2</v>
      </c>
      <c r="RT1488" s="10">
        <f>VLOOKUP(DG1488,'[1]DO NOT TOUCH Préparation'!$S$1:$T$5,2,0)</f>
        <v>4</v>
      </c>
      <c r="RV1488" s="5" t="str">
        <f>IF(CF1488&lt;&gt;"",CF1488,"")</f>
        <v>6% à 20%</v>
      </c>
      <c r="RW1488" s="5" t="str">
        <f>IF(CK1488&lt;&gt;"",CK1488,"")</f>
        <v>6% à 20%</v>
      </c>
      <c r="RX1488" s="5" t="str">
        <f t="shared" si="24"/>
        <v>Inférieur ou égal à 5%</v>
      </c>
      <c r="RZ1488" s="5" cm="1">
        <f t="array" ref="RZ1488">IFERROR(INDEX('[1]DO NOT TOUCH Préparation'!$W$2:$W$7,MATCH('DO NOT TOUCH - inputExtraction'!RV1488,'[1]DO NOT TOUCH Préparation'!$V$2:$V$7,0),),"1")</f>
        <v>3</v>
      </c>
      <c r="SA1488" s="5" cm="1">
        <f t="array" ref="SA1488">IFERROR(INDEX('[1]DO NOT TOUCH Préparation'!$W$2:$W$7,MATCH('DO NOT TOUCH - inputExtraction'!RW1488,'[1]DO NOT TOUCH Préparation'!$V$2:$V$7,0),),"1")</f>
        <v>3</v>
      </c>
      <c r="SB1488" s="5" cm="1">
        <f t="array" ref="SB1488">IFERROR(INDEX('[1]DO NOT TOUCH Préparation'!$W$2:$W$7,MATCH('DO NOT TOUCH - inputExtraction'!RX1488,'[1]DO NOT TOUCH Préparation'!$V$2:$V$7,0),),"1")</f>
        <v>2</v>
      </c>
      <c r="SD1488" s="5">
        <v>1</v>
      </c>
      <c r="SF1488" s="5">
        <f>IFERROR(VLOOKUP(H1488,'[1]DO NOT TOUCH Préparation'!$CL$2:$CM$9,2,0),"")</f>
        <v>8</v>
      </c>
      <c r="SG1488" s="5">
        <f>IFERROR(VLOOKUP(K1488,'[1]DO NOT TOUCH Préparation'!$CT$2:$CU$10,2,0),"")</f>
        <v>5</v>
      </c>
      <c r="SH1488" s="5">
        <f>IFERROR(VLOOKUP(L1488,'[1]DO NOT TOUCH Préparation'!$CX$2:$CY$6,2,0),"")</f>
        <v>4</v>
      </c>
    </row>
    <row r="1489" spans="1:502" ht="14.4" x14ac:dyDescent="0.3">
      <c r="A1489" s="4">
        <v>1981</v>
      </c>
      <c r="B1489" s="4" t="s">
        <v>3915</v>
      </c>
      <c r="C1489" s="4" t="s">
        <v>3916</v>
      </c>
      <c r="D1489" s="4" t="s">
        <v>836</v>
      </c>
      <c r="E1489" s="4" t="s">
        <v>468</v>
      </c>
      <c r="F1489" s="10" t="s">
        <v>864</v>
      </c>
      <c r="G1489" s="10" t="s">
        <v>865</v>
      </c>
      <c r="H1489" s="7" t="s">
        <v>700</v>
      </c>
      <c r="I1489" s="7">
        <v>41</v>
      </c>
      <c r="J1489" s="7" t="s">
        <v>505</v>
      </c>
      <c r="K1489" s="7" t="s">
        <v>637</v>
      </c>
      <c r="L1489" s="7" t="s">
        <v>445</v>
      </c>
      <c r="M1489" s="7">
        <v>4</v>
      </c>
      <c r="N1489" s="12">
        <v>1</v>
      </c>
      <c r="O1489" s="12">
        <v>0</v>
      </c>
      <c r="P1489" s="7">
        <v>0</v>
      </c>
      <c r="Q1489" s="7">
        <v>1</v>
      </c>
      <c r="R1489" s="7">
        <v>0</v>
      </c>
      <c r="S1489" s="12">
        <v>0</v>
      </c>
      <c r="T1489" s="7">
        <v>1</v>
      </c>
      <c r="U1489" s="12">
        <v>0</v>
      </c>
      <c r="V1489" s="7">
        <v>2</v>
      </c>
      <c r="W1489" s="7">
        <v>1</v>
      </c>
      <c r="AB1489" s="7">
        <v>3</v>
      </c>
      <c r="AC1489" s="10" t="s">
        <v>856</v>
      </c>
      <c r="BJ1489" s="10">
        <v>0</v>
      </c>
      <c r="BK1489" s="10">
        <v>0</v>
      </c>
      <c r="BL1489" s="10">
        <v>0</v>
      </c>
      <c r="BM1489" s="10">
        <v>0</v>
      </c>
      <c r="BN1489" s="10">
        <v>1</v>
      </c>
      <c r="BO1489" s="10">
        <v>1</v>
      </c>
      <c r="BP1489" s="10">
        <v>1</v>
      </c>
      <c r="BQ1489" s="10">
        <v>0</v>
      </c>
      <c r="BR1489" s="10">
        <v>0</v>
      </c>
      <c r="CB1489" s="10">
        <v>0</v>
      </c>
      <c r="CC1489" s="10">
        <v>0</v>
      </c>
      <c r="CE1489" s="7" t="s">
        <v>513</v>
      </c>
      <c r="CF1489" s="7" t="s">
        <v>448</v>
      </c>
      <c r="CG1489" s="7" t="s">
        <v>449</v>
      </c>
      <c r="CH1489" s="7">
        <v>4</v>
      </c>
      <c r="CI1489" s="7">
        <v>4</v>
      </c>
      <c r="CJ1489" s="7">
        <v>4</v>
      </c>
      <c r="CK1489" s="7" t="s">
        <v>448</v>
      </c>
      <c r="CL1489" s="7" t="s">
        <v>449</v>
      </c>
      <c r="CM1489" s="7">
        <v>4</v>
      </c>
      <c r="CN1489" s="7">
        <v>2</v>
      </c>
      <c r="CO1489" s="7">
        <v>4</v>
      </c>
      <c r="CP1489" s="7" t="s">
        <v>448</v>
      </c>
      <c r="CQ1489" s="7" t="s">
        <v>449</v>
      </c>
      <c r="CR1489" s="7">
        <v>4</v>
      </c>
      <c r="CS1489" s="7">
        <v>4</v>
      </c>
      <c r="CT1489" s="7">
        <v>3</v>
      </c>
      <c r="CU1489" s="7">
        <v>2</v>
      </c>
      <c r="CX1489" t="s">
        <v>451</v>
      </c>
      <c r="CY1489" t="s">
        <v>452</v>
      </c>
      <c r="CZ1489" t="s">
        <v>451</v>
      </c>
      <c r="DA1489" t="s">
        <v>451</v>
      </c>
      <c r="DB1489" t="s">
        <v>451</v>
      </c>
      <c r="DC1489" t="s">
        <v>453</v>
      </c>
      <c r="DD1489" t="s">
        <v>452</v>
      </c>
      <c r="DE1489" t="s">
        <v>451</v>
      </c>
      <c r="DF1489" t="s">
        <v>451</v>
      </c>
      <c r="DG1489" t="s">
        <v>453</v>
      </c>
      <c r="DH1489" t="s">
        <v>537</v>
      </c>
      <c r="DJ1489" t="s">
        <v>537</v>
      </c>
      <c r="DK1489" t="s">
        <v>537</v>
      </c>
      <c r="DL1489" t="s">
        <v>537</v>
      </c>
      <c r="DM1489" t="s">
        <v>537</v>
      </c>
      <c r="DO1489" t="s">
        <v>455</v>
      </c>
      <c r="DP1489" t="s">
        <v>455</v>
      </c>
      <c r="DQ1489" t="s">
        <v>455</v>
      </c>
      <c r="DR1489" s="7" t="s">
        <v>456</v>
      </c>
      <c r="DT1489" s="7" t="s">
        <v>456</v>
      </c>
      <c r="DU1489" s="7" t="s">
        <v>479</v>
      </c>
      <c r="DV1489" s="7" t="s">
        <v>456</v>
      </c>
      <c r="DW1489" s="7" t="s">
        <v>456</v>
      </c>
      <c r="DY1489" s="7" t="s">
        <v>479</v>
      </c>
      <c r="DZ1489" s="7" t="s">
        <v>479</v>
      </c>
      <c r="EA1489" s="7" t="s">
        <v>456</v>
      </c>
      <c r="EB1489">
        <v>4</v>
      </c>
      <c r="ED1489">
        <v>4</v>
      </c>
      <c r="EE1489">
        <v>3</v>
      </c>
      <c r="EF1489">
        <v>4</v>
      </c>
      <c r="EG1489">
        <v>4</v>
      </c>
      <c r="EI1489">
        <v>3</v>
      </c>
      <c r="EJ1489">
        <v>4</v>
      </c>
      <c r="EK1489">
        <v>4</v>
      </c>
      <c r="EL1489" s="6">
        <v>1</v>
      </c>
      <c r="EM1489">
        <v>0</v>
      </c>
      <c r="EN1489">
        <v>0</v>
      </c>
      <c r="EO1489">
        <v>0</v>
      </c>
      <c r="EP1489">
        <v>0</v>
      </c>
      <c r="EV1489">
        <v>0</v>
      </c>
      <c r="EW1489">
        <v>1</v>
      </c>
      <c r="EX1489">
        <v>0</v>
      </c>
      <c r="EY1489">
        <v>0</v>
      </c>
      <c r="EZ1489">
        <v>0</v>
      </c>
      <c r="FA1489">
        <v>1</v>
      </c>
      <c r="FB1489">
        <v>0</v>
      </c>
      <c r="FC1489">
        <v>0</v>
      </c>
      <c r="FD1489">
        <v>0</v>
      </c>
      <c r="FE1489">
        <v>0</v>
      </c>
      <c r="FF1489">
        <v>1</v>
      </c>
      <c r="FG1489">
        <v>0</v>
      </c>
      <c r="FH1489">
        <v>0</v>
      </c>
      <c r="FI1489">
        <v>0</v>
      </c>
      <c r="FJ1489">
        <v>0</v>
      </c>
      <c r="FK1489">
        <v>1</v>
      </c>
      <c r="FL1489">
        <v>0</v>
      </c>
      <c r="FM1489">
        <v>0</v>
      </c>
      <c r="FN1489">
        <v>0</v>
      </c>
      <c r="FO1489">
        <v>0</v>
      </c>
      <c r="IH1489">
        <v>1</v>
      </c>
      <c r="II1489">
        <v>2</v>
      </c>
      <c r="IJ1489">
        <v>3</v>
      </c>
      <c r="IT1489">
        <v>1</v>
      </c>
      <c r="IU1489">
        <v>2</v>
      </c>
      <c r="IV1489">
        <v>3</v>
      </c>
      <c r="IZ1489">
        <v>1</v>
      </c>
      <c r="JA1489">
        <v>2</v>
      </c>
      <c r="JB1489">
        <v>3</v>
      </c>
      <c r="JF1489">
        <v>1</v>
      </c>
      <c r="JG1489">
        <v>2</v>
      </c>
      <c r="JH1489">
        <v>3</v>
      </c>
      <c r="JL1489">
        <v>1</v>
      </c>
      <c r="JM1489">
        <v>2</v>
      </c>
      <c r="JN1489">
        <v>3</v>
      </c>
      <c r="JX1489">
        <v>1</v>
      </c>
      <c r="JY1489">
        <v>2</v>
      </c>
      <c r="JZ1489">
        <v>3</v>
      </c>
      <c r="KD1489">
        <v>1</v>
      </c>
      <c r="KE1489">
        <v>2</v>
      </c>
      <c r="KF1489">
        <v>3</v>
      </c>
      <c r="KJ1489">
        <v>1</v>
      </c>
      <c r="KK1489">
        <v>2</v>
      </c>
      <c r="KL1489">
        <v>3</v>
      </c>
      <c r="KP1489" t="s">
        <v>480</v>
      </c>
      <c r="KQ1489">
        <v>2</v>
      </c>
      <c r="KR1489">
        <v>3</v>
      </c>
      <c r="KS1489">
        <v>4</v>
      </c>
      <c r="KT1489">
        <v>4</v>
      </c>
      <c r="KU1489">
        <v>3</v>
      </c>
      <c r="KW1489">
        <v>2</v>
      </c>
      <c r="KZ1489">
        <v>1</v>
      </c>
      <c r="LE1489">
        <v>3</v>
      </c>
      <c r="LH1489">
        <v>2</v>
      </c>
      <c r="LJ1489">
        <v>1</v>
      </c>
      <c r="LQ1489">
        <v>3</v>
      </c>
      <c r="LT1489">
        <v>1</v>
      </c>
      <c r="LX1489">
        <v>2</v>
      </c>
      <c r="MA1489">
        <v>2</v>
      </c>
      <c r="MD1489">
        <v>1</v>
      </c>
      <c r="MH1489">
        <v>3</v>
      </c>
      <c r="MI1489">
        <v>2</v>
      </c>
      <c r="MN1489">
        <v>1</v>
      </c>
      <c r="MR1489">
        <v>3</v>
      </c>
      <c r="MS1489" s="7" t="s">
        <v>459</v>
      </c>
      <c r="MT1489" s="7" t="s">
        <v>459</v>
      </c>
      <c r="MU1489" s="7" t="s">
        <v>458</v>
      </c>
      <c r="MV1489" s="7" t="s">
        <v>458</v>
      </c>
      <c r="MW1489" s="7" t="s">
        <v>459</v>
      </c>
      <c r="MX1489" s="7" t="s">
        <v>459</v>
      </c>
      <c r="MY1489" s="7" t="s">
        <v>458</v>
      </c>
      <c r="MZ1489" s="7" t="s">
        <v>459</v>
      </c>
      <c r="NA1489" s="7" t="s">
        <v>459</v>
      </c>
      <c r="NB1489" s="7" t="s">
        <v>459</v>
      </c>
      <c r="NC1489" s="7" t="s">
        <v>483</v>
      </c>
      <c r="ND1489" s="7" t="s">
        <v>483</v>
      </c>
      <c r="NE1489" s="7" t="s">
        <v>483</v>
      </c>
      <c r="NF1489" s="7" t="s">
        <v>483</v>
      </c>
      <c r="NG1489" s="7" t="s">
        <v>483</v>
      </c>
      <c r="NH1489" s="7" t="s">
        <v>483</v>
      </c>
      <c r="NI1489" s="7" t="s">
        <v>483</v>
      </c>
      <c r="NJ1489" s="7" t="s">
        <v>483</v>
      </c>
      <c r="NK1489" s="7" t="s">
        <v>483</v>
      </c>
      <c r="NL1489" s="7" t="s">
        <v>483</v>
      </c>
      <c r="NM1489" t="s">
        <v>461</v>
      </c>
      <c r="PA1489" s="10" t="s">
        <v>463</v>
      </c>
      <c r="PB1489" s="10" t="s">
        <v>485</v>
      </c>
      <c r="PC1489" s="10" t="s">
        <v>485</v>
      </c>
      <c r="PD1489" s="10" t="s">
        <v>463</v>
      </c>
      <c r="PE1489" s="10" t="s">
        <v>485</v>
      </c>
      <c r="PF1489" s="10" t="s">
        <v>485</v>
      </c>
      <c r="PG1489" s="10" t="s">
        <v>485</v>
      </c>
      <c r="PH1489" s="10" t="s">
        <v>485</v>
      </c>
      <c r="PI1489" s="10" t="s">
        <v>463</v>
      </c>
      <c r="PJ1489" s="10" t="s">
        <v>462</v>
      </c>
      <c r="PK1489" s="10" t="s">
        <v>463</v>
      </c>
      <c r="PL1489" s="10" t="s">
        <v>485</v>
      </c>
      <c r="PM1489" s="10" t="s">
        <v>463</v>
      </c>
      <c r="PN1489" s="10" t="s">
        <v>463</v>
      </c>
      <c r="PO1489" s="10" t="s">
        <v>485</v>
      </c>
      <c r="PP1489" s="10" t="s">
        <v>485</v>
      </c>
      <c r="PQ1489" s="10" t="s">
        <v>485</v>
      </c>
      <c r="PR1489" s="10" t="s">
        <v>485</v>
      </c>
      <c r="PS1489" s="10" t="s">
        <v>485</v>
      </c>
      <c r="PT1489" s="10" t="s">
        <v>485</v>
      </c>
      <c r="PU1489" s="10" t="s">
        <v>485</v>
      </c>
      <c r="QJ1489" s="10" t="s">
        <v>464</v>
      </c>
      <c r="QL1489" s="10">
        <v>9.4188166666667001</v>
      </c>
      <c r="QM1489" s="10" t="s">
        <v>839</v>
      </c>
      <c r="RF1489" s="10">
        <v>1</v>
      </c>
      <c r="RH1489" s="15">
        <f>IFERROR(AVERAGE(INDEX('[1]DO NOT TOUCH Préparation'!$T$1:$T$5,MATCH('DO NOT TOUCH - inputExtraction'!$CX1489,'[1]DO NOT TOUCH Préparation'!$S$1:$S$5,0)),INDEX('[1]DO NOT TOUCH Préparation'!$T$1:$T$5,MATCH('DO NOT TOUCH - inputExtraction'!$CY1489,'[1]DO NOT TOUCH Préparation'!$S$1:$S$5,0)),INDEX('[1]DO NOT TOUCH Préparation'!$T$1:$T$5,MATCH('DO NOT TOUCH - inputExtraction'!$CZ1489,'[1]DO NOT TOUCH Préparation'!$S$1:$S$5,0)),INDEX('[1]DO NOT TOUCH Préparation'!$T$1:$T$5,MATCH('DO NOT TOUCH - inputExtraction'!$DA1489,'[1]DO NOT TOUCH Préparation'!$S$1:$S$5,0)),INDEX('[1]DO NOT TOUCH Préparation'!$T$1:$T$5,MATCH('DO NOT TOUCH - inputExtraction'!$DB1489,'[1]DO NOT TOUCH Préparation'!$S$1:$S$5,0))),"")</f>
        <v>3.8</v>
      </c>
      <c r="RI1489" s="13">
        <f>IFERROR(AVERAGE(INDEX('[1]DO NOT TOUCH Préparation'!$T$1:$T$5,MATCH($DC1489,'[1]DO NOT TOUCH Préparation'!$S$1:$S$5,0)),INDEX('[1]DO NOT TOUCH Préparation'!$T$1:$T$5,MATCH('DO NOT TOUCH - inputExtraction'!$DD1489,'[1]DO NOT TOUCH Préparation'!$S$1:$S$5,0)),INDEX('[1]DO NOT TOUCH Préparation'!$T$1:$T$5,MATCH('DO NOT TOUCH - inputExtraction'!$DE1489,'[1]DO NOT TOUCH Préparation'!$S$1:$S$5,0)),INDEX('[1]DO NOT TOUCH Préparation'!$T$1:$T$5,MATCH(DF1489,'[1]DO NOT TOUCH Préparation'!$S$1:$S$5,0)),INDEX('[1]DO NOT TOUCH Préparation'!$T$1:$T$5,MATCH('DO NOT TOUCH - inputExtraction'!$DG1489,'[1]DO NOT TOUCH Préparation'!$S$1:$S$5,0))),"")</f>
        <v>4.2</v>
      </c>
      <c r="RK1489" s="10">
        <f>VLOOKUP(CX1489,'[1]DO NOT TOUCH Préparation'!$S$1:$T$5,2,0)</f>
        <v>4</v>
      </c>
      <c r="RL1489" s="10">
        <f>VLOOKUP(CY1489,'[1]DO NOT TOUCH Préparation'!$S$1:$T$5,2,0)</f>
        <v>3</v>
      </c>
      <c r="RM1489" s="10">
        <f>VLOOKUP(CZ1489,'[1]DO NOT TOUCH Préparation'!$S$1:$T$5,2,0)</f>
        <v>4</v>
      </c>
      <c r="RN1489" s="10">
        <f>VLOOKUP(DA1489,'[1]DO NOT TOUCH Préparation'!$S$1:$T$5,2,0)</f>
        <v>4</v>
      </c>
      <c r="RO1489" s="10">
        <f>VLOOKUP(DB1489,'[1]DO NOT TOUCH Préparation'!$S$1:$T$5,2,0)</f>
        <v>4</v>
      </c>
      <c r="RP1489" s="10">
        <f>VLOOKUP(DC1489,'[1]DO NOT TOUCH Préparation'!$S$1:$T$5,2,0)</f>
        <v>5</v>
      </c>
      <c r="RQ1489" s="10">
        <f>VLOOKUP(DD1489,'[1]DO NOT TOUCH Préparation'!$S$1:$T$5,2,0)</f>
        <v>3</v>
      </c>
      <c r="RR1489" s="10">
        <f>VLOOKUP(DE1489,'[1]DO NOT TOUCH Préparation'!$S$1:$T$5,2,0)</f>
        <v>4</v>
      </c>
      <c r="RS1489" s="10">
        <f>VLOOKUP(DF1489,'[1]DO NOT TOUCH Préparation'!$S$1:$T$5,2,0)</f>
        <v>4</v>
      </c>
      <c r="RT1489" s="10">
        <f>VLOOKUP(DG1489,'[1]DO NOT TOUCH Préparation'!$S$1:$T$5,2,0)</f>
        <v>5</v>
      </c>
      <c r="RV1489" s="5" t="str">
        <f>IF(CF1489&lt;&gt;"",CF1489,"")</f>
        <v>6% à 20%</v>
      </c>
      <c r="RW1489" s="5" t="str">
        <f>IF(CK1489&lt;&gt;"",CK1489,"")</f>
        <v>6% à 20%</v>
      </c>
      <c r="RX1489" s="5" t="str">
        <f t="shared" si="24"/>
        <v>6% à 20%</v>
      </c>
      <c r="RZ1489" s="5" cm="1">
        <f t="array" ref="RZ1489">IFERROR(INDEX('[1]DO NOT TOUCH Préparation'!$W$2:$W$7,MATCH('DO NOT TOUCH - inputExtraction'!RV1489,'[1]DO NOT TOUCH Préparation'!$V$2:$V$7,0),),"1")</f>
        <v>3</v>
      </c>
      <c r="SA1489" s="5" cm="1">
        <f t="array" ref="SA1489">IFERROR(INDEX('[1]DO NOT TOUCH Préparation'!$W$2:$W$7,MATCH('DO NOT TOUCH - inputExtraction'!RW1489,'[1]DO NOT TOUCH Préparation'!$V$2:$V$7,0),),"1")</f>
        <v>3</v>
      </c>
      <c r="SB1489" s="5" cm="1">
        <f t="array" ref="SB1489">IFERROR(INDEX('[1]DO NOT TOUCH Préparation'!$W$2:$W$7,MATCH('DO NOT TOUCH - inputExtraction'!RX1489,'[1]DO NOT TOUCH Préparation'!$V$2:$V$7,0),),"1")</f>
        <v>3</v>
      </c>
      <c r="SD1489" s="5">
        <v>1</v>
      </c>
      <c r="SF1489" s="5">
        <f>IFERROR(VLOOKUP(H1489,'[1]DO NOT TOUCH Préparation'!$CL$2:$CM$9,2,0),"")</f>
        <v>7</v>
      </c>
      <c r="SG1489" s="5">
        <f>IFERROR(VLOOKUP(K1489,'[1]DO NOT TOUCH Préparation'!$CT$2:$CU$10,2,0),"")</f>
        <v>7</v>
      </c>
      <c r="SH1489" s="5">
        <f>IFERROR(VLOOKUP(L1489,'[1]DO NOT TOUCH Préparation'!$CX$2:$CY$6,2,0),"")</f>
        <v>4</v>
      </c>
    </row>
    <row r="1490" spans="1:502" ht="14.4" x14ac:dyDescent="0.3">
      <c r="A1490" s="4">
        <v>1983</v>
      </c>
      <c r="B1490" s="4" t="s">
        <v>3917</v>
      </c>
      <c r="C1490" s="4" t="s">
        <v>3918</v>
      </c>
      <c r="D1490" s="4" t="s">
        <v>438</v>
      </c>
      <c r="E1490" s="4" t="s">
        <v>468</v>
      </c>
      <c r="F1490" s="10" t="s">
        <v>709</v>
      </c>
      <c r="G1490" s="10" t="s">
        <v>503</v>
      </c>
      <c r="H1490" s="7" t="s">
        <v>504</v>
      </c>
      <c r="I1490" s="7">
        <v>33</v>
      </c>
      <c r="J1490" s="7" t="s">
        <v>505</v>
      </c>
      <c r="K1490" s="7" t="s">
        <v>522</v>
      </c>
      <c r="L1490" s="7" t="s">
        <v>445</v>
      </c>
      <c r="M1490" s="7">
        <v>1</v>
      </c>
      <c r="N1490" s="12">
        <v>0</v>
      </c>
      <c r="O1490" s="12">
        <v>0</v>
      </c>
      <c r="P1490" s="7">
        <v>1</v>
      </c>
      <c r="Q1490" s="7">
        <v>0</v>
      </c>
      <c r="R1490" s="7">
        <v>1</v>
      </c>
      <c r="S1490" s="12">
        <v>0</v>
      </c>
      <c r="T1490" s="7">
        <v>1</v>
      </c>
      <c r="U1490" s="12">
        <v>0</v>
      </c>
      <c r="V1490" s="7">
        <v>1</v>
      </c>
      <c r="W1490" s="7">
        <v>2</v>
      </c>
      <c r="AB1490" s="7">
        <v>3</v>
      </c>
      <c r="AC1490" s="10" t="s">
        <v>536</v>
      </c>
      <c r="AD1490" s="10">
        <v>1</v>
      </c>
      <c r="AE1490" s="10">
        <v>0</v>
      </c>
      <c r="AF1490" s="10">
        <v>0</v>
      </c>
      <c r="AG1490" s="10">
        <v>0</v>
      </c>
      <c r="AH1490" s="10">
        <v>0</v>
      </c>
      <c r="AI1490" s="10">
        <v>1</v>
      </c>
      <c r="AJ1490" s="10">
        <v>0</v>
      </c>
      <c r="AK1490" s="10">
        <v>0</v>
      </c>
      <c r="AM1490" s="10">
        <v>0</v>
      </c>
      <c r="AN1490" s="10">
        <v>0</v>
      </c>
      <c r="AO1490" s="10">
        <v>0</v>
      </c>
      <c r="AP1490" s="10">
        <v>0</v>
      </c>
      <c r="AQ1490" s="10">
        <v>0</v>
      </c>
      <c r="AR1490" s="10">
        <v>0</v>
      </c>
      <c r="AS1490" s="10">
        <v>0</v>
      </c>
      <c r="AT1490" s="10">
        <v>0</v>
      </c>
      <c r="AU1490" s="10">
        <v>1</v>
      </c>
      <c r="AV1490" s="10">
        <v>0</v>
      </c>
      <c r="AW1490" s="10">
        <v>0</v>
      </c>
      <c r="AX1490" s="10">
        <v>0</v>
      </c>
      <c r="AY1490" s="10">
        <v>0</v>
      </c>
      <c r="AZ1490" s="10">
        <v>0</v>
      </c>
      <c r="CB1490" s="10">
        <v>0</v>
      </c>
      <c r="CC1490" s="10">
        <v>0</v>
      </c>
      <c r="CE1490" s="7" t="s">
        <v>447</v>
      </c>
      <c r="CF1490" s="7" t="s">
        <v>448</v>
      </c>
      <c r="CG1490" s="7" t="s">
        <v>475</v>
      </c>
      <c r="CH1490" s="7" t="s">
        <v>524</v>
      </c>
      <c r="CI1490" s="7" t="s">
        <v>524</v>
      </c>
      <c r="CJ1490" s="7">
        <v>4</v>
      </c>
      <c r="CK1490" s="7" t="s">
        <v>474</v>
      </c>
      <c r="CL1490" s="7" t="s">
        <v>449</v>
      </c>
      <c r="CM1490" s="7" t="s">
        <v>524</v>
      </c>
      <c r="CN1490" s="7" t="s">
        <v>524</v>
      </c>
      <c r="CO1490" s="7">
        <v>4</v>
      </c>
      <c r="CP1490" s="7" t="s">
        <v>448</v>
      </c>
      <c r="CQ1490" s="7" t="s">
        <v>449</v>
      </c>
      <c r="CR1490" s="7" t="s">
        <v>524</v>
      </c>
      <c r="CS1490" s="7">
        <v>4</v>
      </c>
      <c r="CT1490" s="7">
        <v>3</v>
      </c>
      <c r="CU1490" s="7">
        <v>3</v>
      </c>
      <c r="CX1490" t="s">
        <v>453</v>
      </c>
      <c r="CY1490" t="s">
        <v>478</v>
      </c>
      <c r="CZ1490" t="s">
        <v>453</v>
      </c>
      <c r="DA1490" t="s">
        <v>478</v>
      </c>
      <c r="DB1490" t="s">
        <v>453</v>
      </c>
      <c r="DC1490" t="s">
        <v>453</v>
      </c>
      <c r="DD1490" t="s">
        <v>452</v>
      </c>
      <c r="DE1490" t="s">
        <v>453</v>
      </c>
      <c r="DF1490" t="s">
        <v>453</v>
      </c>
      <c r="DG1490" t="s">
        <v>453</v>
      </c>
      <c r="DH1490" t="s">
        <v>537</v>
      </c>
      <c r="DJ1490" t="s">
        <v>537</v>
      </c>
      <c r="DL1490" t="s">
        <v>537</v>
      </c>
      <c r="DM1490" t="s">
        <v>537</v>
      </c>
      <c r="DO1490" t="s">
        <v>537</v>
      </c>
      <c r="DP1490" t="s">
        <v>537</v>
      </c>
      <c r="DQ1490" t="s">
        <v>537</v>
      </c>
      <c r="DR1490" s="7" t="s">
        <v>479</v>
      </c>
      <c r="DT1490" s="7" t="s">
        <v>479</v>
      </c>
      <c r="DV1490" s="7" t="s">
        <v>479</v>
      </c>
      <c r="DW1490" s="7" t="s">
        <v>479</v>
      </c>
      <c r="DY1490" s="7" t="s">
        <v>479</v>
      </c>
      <c r="DZ1490" s="7" t="s">
        <v>479</v>
      </c>
      <c r="EA1490" s="7" t="s">
        <v>479</v>
      </c>
      <c r="EB1490" t="s">
        <v>457</v>
      </c>
      <c r="ED1490" t="s">
        <v>457</v>
      </c>
      <c r="EF1490" t="s">
        <v>457</v>
      </c>
      <c r="EG1490" t="s">
        <v>457</v>
      </c>
      <c r="EI1490" t="s">
        <v>457</v>
      </c>
      <c r="EJ1490" t="s">
        <v>457</v>
      </c>
      <c r="EK1490" t="s">
        <v>457</v>
      </c>
      <c r="EL1490" s="6">
        <v>1</v>
      </c>
      <c r="EM1490">
        <v>0</v>
      </c>
      <c r="EN1490">
        <v>0</v>
      </c>
      <c r="EO1490">
        <v>0</v>
      </c>
      <c r="EP1490">
        <v>0</v>
      </c>
      <c r="EV1490">
        <v>0</v>
      </c>
      <c r="EW1490">
        <v>1</v>
      </c>
      <c r="EX1490">
        <v>0</v>
      </c>
      <c r="EY1490">
        <v>0</v>
      </c>
      <c r="EZ1490">
        <v>0</v>
      </c>
      <c r="FF1490">
        <v>0</v>
      </c>
      <c r="FG1490">
        <v>1</v>
      </c>
      <c r="FH1490">
        <v>0</v>
      </c>
      <c r="FI1490">
        <v>0</v>
      </c>
      <c r="FJ1490">
        <v>0</v>
      </c>
      <c r="FK1490">
        <v>0</v>
      </c>
      <c r="FL1490">
        <v>1</v>
      </c>
      <c r="FM1490">
        <v>0</v>
      </c>
      <c r="FN1490">
        <v>0</v>
      </c>
      <c r="FO1490">
        <v>0</v>
      </c>
      <c r="FU1490">
        <v>0</v>
      </c>
      <c r="FV1490">
        <v>1</v>
      </c>
      <c r="FW1490">
        <v>0</v>
      </c>
      <c r="FX1490">
        <v>0</v>
      </c>
      <c r="FY1490">
        <v>0</v>
      </c>
      <c r="FZ1490">
        <v>0</v>
      </c>
      <c r="GA1490">
        <v>1</v>
      </c>
      <c r="GB1490">
        <v>0</v>
      </c>
      <c r="GC1490">
        <v>0</v>
      </c>
      <c r="GD1490">
        <v>0</v>
      </c>
      <c r="GE1490">
        <v>0</v>
      </c>
      <c r="GF1490">
        <v>1</v>
      </c>
      <c r="GG1490">
        <v>0</v>
      </c>
      <c r="GH1490">
        <v>0</v>
      </c>
      <c r="GI1490">
        <v>0</v>
      </c>
      <c r="GX1490">
        <v>1</v>
      </c>
      <c r="GZ1490">
        <v>3</v>
      </c>
      <c r="HA1490">
        <v>2</v>
      </c>
      <c r="HF1490">
        <v>1</v>
      </c>
      <c r="HH1490">
        <v>3</v>
      </c>
      <c r="HI1490">
        <v>2</v>
      </c>
      <c r="IH1490">
        <v>3</v>
      </c>
      <c r="IJ1490">
        <v>1</v>
      </c>
      <c r="IM1490">
        <v>2</v>
      </c>
      <c r="IT1490">
        <v>3</v>
      </c>
      <c r="IV1490">
        <v>1</v>
      </c>
      <c r="IY1490">
        <v>2</v>
      </c>
      <c r="JF1490">
        <v>3</v>
      </c>
      <c r="JH1490">
        <v>1</v>
      </c>
      <c r="JK1490">
        <v>2</v>
      </c>
      <c r="JL1490">
        <v>3</v>
      </c>
      <c r="JN1490">
        <v>1</v>
      </c>
      <c r="JQ1490">
        <v>2</v>
      </c>
      <c r="JX1490">
        <v>3</v>
      </c>
      <c r="JZ1490">
        <v>1</v>
      </c>
      <c r="KC1490">
        <v>2</v>
      </c>
      <c r="KD1490">
        <v>3</v>
      </c>
      <c r="KF1490">
        <v>1</v>
      </c>
      <c r="KI1490">
        <v>2</v>
      </c>
      <c r="KJ1490">
        <v>3</v>
      </c>
      <c r="KL1490">
        <v>1</v>
      </c>
      <c r="KO1490">
        <v>2</v>
      </c>
      <c r="KP1490">
        <v>4</v>
      </c>
      <c r="KQ1490">
        <v>3</v>
      </c>
      <c r="KR1490">
        <v>2</v>
      </c>
      <c r="KS1490">
        <v>2</v>
      </c>
      <c r="KT1490" t="s">
        <v>481</v>
      </c>
      <c r="KW1490">
        <v>1</v>
      </c>
      <c r="KY1490">
        <v>2</v>
      </c>
      <c r="LD1490">
        <v>3</v>
      </c>
      <c r="LG1490">
        <v>1</v>
      </c>
      <c r="LI1490">
        <v>2</v>
      </c>
      <c r="LN1490">
        <v>3</v>
      </c>
      <c r="LQ1490">
        <v>1</v>
      </c>
      <c r="LS1490">
        <v>2</v>
      </c>
      <c r="LX1490">
        <v>3</v>
      </c>
      <c r="MA1490">
        <v>1</v>
      </c>
      <c r="MC1490">
        <v>2</v>
      </c>
      <c r="MH1490">
        <v>3</v>
      </c>
      <c r="MK1490">
        <v>1</v>
      </c>
      <c r="MM1490">
        <v>2</v>
      </c>
      <c r="MR1490">
        <v>3</v>
      </c>
      <c r="MS1490" s="7" t="s">
        <v>458</v>
      </c>
      <c r="MT1490" s="7" t="s">
        <v>459</v>
      </c>
      <c r="MU1490" s="7" t="s">
        <v>460</v>
      </c>
      <c r="MV1490" s="7" t="s">
        <v>459</v>
      </c>
      <c r="MW1490" s="7" t="s">
        <v>458</v>
      </c>
      <c r="MX1490" s="7" t="s">
        <v>458</v>
      </c>
      <c r="MY1490" s="7" t="s">
        <v>458</v>
      </c>
      <c r="MZ1490" s="7" t="s">
        <v>458</v>
      </c>
      <c r="NA1490" s="7" t="s">
        <v>458</v>
      </c>
      <c r="NB1490" s="7" t="s">
        <v>458</v>
      </c>
      <c r="NC1490" s="7" t="s">
        <v>483</v>
      </c>
      <c r="ND1490" s="7" t="s">
        <v>483</v>
      </c>
      <c r="NE1490" s="7" t="s">
        <v>483</v>
      </c>
      <c r="NF1490" s="7" t="s">
        <v>483</v>
      </c>
      <c r="NG1490" s="7" t="s">
        <v>482</v>
      </c>
      <c r="NH1490" s="7" t="s">
        <v>483</v>
      </c>
      <c r="NI1490" s="7" t="s">
        <v>482</v>
      </c>
      <c r="NJ1490" s="7" t="s">
        <v>483</v>
      </c>
      <c r="NK1490" s="7" t="s">
        <v>483</v>
      </c>
      <c r="NL1490" s="7" t="s">
        <v>482</v>
      </c>
      <c r="NM1490" t="s">
        <v>571</v>
      </c>
      <c r="NN1490" t="s">
        <v>485</v>
      </c>
      <c r="NO1490" t="s">
        <v>485</v>
      </c>
      <c r="NP1490" t="s">
        <v>485</v>
      </c>
      <c r="NQ1490" t="s">
        <v>485</v>
      </c>
      <c r="NR1490" t="s">
        <v>485</v>
      </c>
      <c r="NS1490" t="s">
        <v>499</v>
      </c>
      <c r="NT1490" t="s">
        <v>485</v>
      </c>
      <c r="NU1490" t="s">
        <v>485</v>
      </c>
      <c r="NV1490" t="s">
        <v>463</v>
      </c>
      <c r="NW1490" t="s">
        <v>485</v>
      </c>
      <c r="NX1490" t="s">
        <v>485</v>
      </c>
      <c r="NY1490" t="s">
        <v>485</v>
      </c>
      <c r="NZ1490" t="s">
        <v>485</v>
      </c>
      <c r="OA1490" t="s">
        <v>485</v>
      </c>
      <c r="OB1490" t="s">
        <v>485</v>
      </c>
      <c r="OC1490" t="s">
        <v>485</v>
      </c>
      <c r="OD1490" t="s">
        <v>499</v>
      </c>
      <c r="OE1490" t="s">
        <v>463</v>
      </c>
      <c r="OF1490" t="s">
        <v>463</v>
      </c>
      <c r="OG1490" t="s">
        <v>462</v>
      </c>
      <c r="QJ1490" s="10" t="s">
        <v>464</v>
      </c>
      <c r="QL1490" s="10">
        <v>10.321300000000001</v>
      </c>
      <c r="QM1490" s="10" t="s">
        <v>465</v>
      </c>
      <c r="RF1490" s="10">
        <v>1</v>
      </c>
      <c r="RH1490" s="15">
        <f>IFERROR(AVERAGE(INDEX('[1]DO NOT TOUCH Préparation'!$T$1:$T$5,MATCH('DO NOT TOUCH - inputExtraction'!$CX1490,'[1]DO NOT TOUCH Préparation'!$S$1:$S$5,0)),INDEX('[1]DO NOT TOUCH Préparation'!$T$1:$T$5,MATCH('DO NOT TOUCH - inputExtraction'!$CY1490,'[1]DO NOT TOUCH Préparation'!$S$1:$S$5,0)),INDEX('[1]DO NOT TOUCH Préparation'!$T$1:$T$5,MATCH('DO NOT TOUCH - inputExtraction'!$CZ1490,'[1]DO NOT TOUCH Préparation'!$S$1:$S$5,0)),INDEX('[1]DO NOT TOUCH Préparation'!$T$1:$T$5,MATCH('DO NOT TOUCH - inputExtraction'!$DA1490,'[1]DO NOT TOUCH Préparation'!$S$1:$S$5,0)),INDEX('[1]DO NOT TOUCH Préparation'!$T$1:$T$5,MATCH('DO NOT TOUCH - inputExtraction'!$DB1490,'[1]DO NOT TOUCH Préparation'!$S$1:$S$5,0))),"")</f>
        <v>3.4</v>
      </c>
      <c r="RI1490" s="13">
        <f>IFERROR(AVERAGE(INDEX('[1]DO NOT TOUCH Préparation'!$T$1:$T$5,MATCH($DC1490,'[1]DO NOT TOUCH Préparation'!$S$1:$S$5,0)),INDEX('[1]DO NOT TOUCH Préparation'!$T$1:$T$5,MATCH('DO NOT TOUCH - inputExtraction'!$DD1490,'[1]DO NOT TOUCH Préparation'!$S$1:$S$5,0)),INDEX('[1]DO NOT TOUCH Préparation'!$T$1:$T$5,MATCH('DO NOT TOUCH - inputExtraction'!$DE1490,'[1]DO NOT TOUCH Préparation'!$S$1:$S$5,0)),INDEX('[1]DO NOT TOUCH Préparation'!$T$1:$T$5,MATCH(DF1490,'[1]DO NOT TOUCH Préparation'!$S$1:$S$5,0)),INDEX('[1]DO NOT TOUCH Préparation'!$T$1:$T$5,MATCH('DO NOT TOUCH - inputExtraction'!$DG1490,'[1]DO NOT TOUCH Préparation'!$S$1:$S$5,0))),"")</f>
        <v>4.5999999999999996</v>
      </c>
      <c r="RK1490" s="10">
        <f>VLOOKUP(CX1490,'[1]DO NOT TOUCH Préparation'!$S$1:$T$5,2,0)</f>
        <v>5</v>
      </c>
      <c r="RL1490" s="10">
        <f>VLOOKUP(CY1490,'[1]DO NOT TOUCH Préparation'!$S$1:$T$5,2,0)</f>
        <v>1</v>
      </c>
      <c r="RM1490" s="10">
        <f>VLOOKUP(CZ1490,'[1]DO NOT TOUCH Préparation'!$S$1:$T$5,2,0)</f>
        <v>5</v>
      </c>
      <c r="RN1490" s="10">
        <f>VLOOKUP(DA1490,'[1]DO NOT TOUCH Préparation'!$S$1:$T$5,2,0)</f>
        <v>1</v>
      </c>
      <c r="RO1490" s="10">
        <f>VLOOKUP(DB1490,'[1]DO NOT TOUCH Préparation'!$S$1:$T$5,2,0)</f>
        <v>5</v>
      </c>
      <c r="RP1490" s="10">
        <f>VLOOKUP(DC1490,'[1]DO NOT TOUCH Préparation'!$S$1:$T$5,2,0)</f>
        <v>5</v>
      </c>
      <c r="RQ1490" s="10">
        <f>VLOOKUP(DD1490,'[1]DO NOT TOUCH Préparation'!$S$1:$T$5,2,0)</f>
        <v>3</v>
      </c>
      <c r="RR1490" s="10">
        <f>VLOOKUP(DE1490,'[1]DO NOT TOUCH Préparation'!$S$1:$T$5,2,0)</f>
        <v>5</v>
      </c>
      <c r="RS1490" s="10">
        <f>VLOOKUP(DF1490,'[1]DO NOT TOUCH Préparation'!$S$1:$T$5,2,0)</f>
        <v>5</v>
      </c>
      <c r="RT1490" s="10">
        <f>VLOOKUP(DG1490,'[1]DO NOT TOUCH Préparation'!$S$1:$T$5,2,0)</f>
        <v>5</v>
      </c>
      <c r="RV1490" s="5" t="str">
        <f>IF(CF1490&lt;&gt;"",CF1490,"")</f>
        <v>6% à 20%</v>
      </c>
      <c r="RW1490" s="5" t="str">
        <f>IF(CK1490&lt;&gt;"",CK1490,"")</f>
        <v>Inférieur ou égal à 5%</v>
      </c>
      <c r="RX1490" s="5" t="str">
        <f t="shared" si="24"/>
        <v>6% à 20%</v>
      </c>
      <c r="RZ1490" s="5" cm="1">
        <f t="array" ref="RZ1490">IFERROR(INDEX('[1]DO NOT TOUCH Préparation'!$W$2:$W$7,MATCH('DO NOT TOUCH - inputExtraction'!RV1490,'[1]DO NOT TOUCH Préparation'!$V$2:$V$7,0),),"1")</f>
        <v>3</v>
      </c>
      <c r="SA1490" s="5" cm="1">
        <f t="array" ref="SA1490">IFERROR(INDEX('[1]DO NOT TOUCH Préparation'!$W$2:$W$7,MATCH('DO NOT TOUCH - inputExtraction'!RW1490,'[1]DO NOT TOUCH Préparation'!$V$2:$V$7,0),),"1")</f>
        <v>2</v>
      </c>
      <c r="SB1490" s="5" cm="1">
        <f t="array" ref="SB1490">IFERROR(INDEX('[1]DO NOT TOUCH Préparation'!$W$2:$W$7,MATCH('DO NOT TOUCH - inputExtraction'!RX1490,'[1]DO NOT TOUCH Préparation'!$V$2:$V$7,0),),"1")</f>
        <v>3</v>
      </c>
      <c r="SD1490" s="5">
        <v>1</v>
      </c>
      <c r="SF1490" s="5">
        <f>IFERROR(VLOOKUP(H1490,'[1]DO NOT TOUCH Préparation'!$CL$2:$CM$9,2,0),"")</f>
        <v>2</v>
      </c>
      <c r="SG1490" s="5">
        <f>IFERROR(VLOOKUP(K1490,'[1]DO NOT TOUCH Préparation'!$CT$2:$CU$10,2,0),"")</f>
        <v>3</v>
      </c>
      <c r="SH1490" s="5">
        <f>IFERROR(VLOOKUP(L1490,'[1]DO NOT TOUCH Préparation'!$CX$2:$CY$6,2,0),"")</f>
        <v>4</v>
      </c>
    </row>
    <row r="1491" spans="1:502" ht="14.4" x14ac:dyDescent="0.3">
      <c r="A1491" s="4">
        <v>1987</v>
      </c>
      <c r="B1491" s="4" t="s">
        <v>3919</v>
      </c>
      <c r="C1491" s="4" t="s">
        <v>3809</v>
      </c>
      <c r="D1491" s="4" t="s">
        <v>438</v>
      </c>
      <c r="E1491" s="4" t="s">
        <v>468</v>
      </c>
      <c r="F1491" s="10" t="s">
        <v>469</v>
      </c>
      <c r="G1491" s="10" t="s">
        <v>470</v>
      </c>
      <c r="H1491" s="7" t="s">
        <v>578</v>
      </c>
      <c r="I1491" s="7">
        <v>46</v>
      </c>
      <c r="J1491" s="7" t="s">
        <v>443</v>
      </c>
      <c r="K1491" s="7" t="s">
        <v>471</v>
      </c>
      <c r="L1491" s="7" t="s">
        <v>492</v>
      </c>
      <c r="M1491" s="7">
        <v>2</v>
      </c>
      <c r="N1491" s="12">
        <v>0</v>
      </c>
      <c r="O1491" s="12">
        <v>0</v>
      </c>
      <c r="P1491" s="7">
        <v>0</v>
      </c>
      <c r="Q1491" s="7">
        <v>0</v>
      </c>
      <c r="R1491" s="7">
        <v>0</v>
      </c>
      <c r="S1491" s="12">
        <v>0</v>
      </c>
      <c r="T1491" s="7">
        <v>0</v>
      </c>
      <c r="U1491" s="12">
        <v>1</v>
      </c>
      <c r="V1491" s="7">
        <v>2</v>
      </c>
      <c r="W1491" s="7">
        <v>1</v>
      </c>
      <c r="X1491" s="7">
        <v>3</v>
      </c>
      <c r="AC1491" s="10" t="s">
        <v>473</v>
      </c>
      <c r="AD1491" s="10">
        <v>0</v>
      </c>
      <c r="AE1491" s="10">
        <v>0</v>
      </c>
      <c r="AF1491" s="10">
        <v>0</v>
      </c>
      <c r="AG1491" s="10">
        <v>0</v>
      </c>
      <c r="AH1491" s="10">
        <v>0</v>
      </c>
      <c r="AI1491" s="10">
        <v>0</v>
      </c>
      <c r="AJ1491" s="10">
        <v>0</v>
      </c>
      <c r="AK1491" s="10">
        <v>0</v>
      </c>
      <c r="AM1491" s="10">
        <v>0</v>
      </c>
      <c r="AN1491" s="10">
        <v>0</v>
      </c>
      <c r="AO1491" s="10">
        <v>0</v>
      </c>
      <c r="AP1491" s="10">
        <v>0</v>
      </c>
      <c r="AQ1491" s="10">
        <v>0</v>
      </c>
      <c r="AR1491" s="10">
        <v>0</v>
      </c>
      <c r="AS1491" s="10">
        <v>0</v>
      </c>
      <c r="AT1491" s="10">
        <v>0</v>
      </c>
      <c r="AU1491" s="10">
        <v>0</v>
      </c>
      <c r="AV1491" s="10">
        <v>0</v>
      </c>
      <c r="AW1491" s="10">
        <v>0</v>
      </c>
      <c r="AX1491" s="10">
        <v>0</v>
      </c>
      <c r="AY1491" s="10">
        <v>0</v>
      </c>
      <c r="AZ1491" s="10">
        <v>0</v>
      </c>
      <c r="CB1491" s="10">
        <v>0</v>
      </c>
      <c r="CC1491" s="10">
        <v>1</v>
      </c>
      <c r="CE1491" s="7" t="s">
        <v>447</v>
      </c>
      <c r="CF1491" s="7" t="s">
        <v>507</v>
      </c>
      <c r="CK1491" s="7" t="s">
        <v>508</v>
      </c>
      <c r="CP1491" s="7" t="s">
        <v>450</v>
      </c>
      <c r="CX1491" t="s">
        <v>451</v>
      </c>
      <c r="CY1491" t="s">
        <v>478</v>
      </c>
      <c r="CZ1491" t="s">
        <v>451</v>
      </c>
      <c r="DA1491" t="s">
        <v>478</v>
      </c>
      <c r="DB1491" t="s">
        <v>478</v>
      </c>
      <c r="DC1491" t="s">
        <v>452</v>
      </c>
      <c r="DD1491" t="s">
        <v>478</v>
      </c>
      <c r="DE1491" t="s">
        <v>452</v>
      </c>
      <c r="DF1491" t="s">
        <v>452</v>
      </c>
      <c r="DG1491" t="s">
        <v>452</v>
      </c>
      <c r="DH1491" t="s">
        <v>454</v>
      </c>
      <c r="DJ1491" t="s">
        <v>454</v>
      </c>
      <c r="DR1491" s="7" t="s">
        <v>479</v>
      </c>
      <c r="DT1491" s="7" t="s">
        <v>479</v>
      </c>
      <c r="EB1491">
        <v>2</v>
      </c>
      <c r="ED1491">
        <v>2</v>
      </c>
      <c r="EL1491" s="6"/>
      <c r="GX1491">
        <v>1</v>
      </c>
      <c r="HF1491">
        <v>1</v>
      </c>
      <c r="HJ1491">
        <v>1</v>
      </c>
      <c r="HR1491">
        <v>1</v>
      </c>
      <c r="IJ1491">
        <v>1</v>
      </c>
      <c r="IV1491">
        <v>1</v>
      </c>
      <c r="KP1491" t="s">
        <v>481</v>
      </c>
      <c r="KQ1491" t="s">
        <v>481</v>
      </c>
      <c r="KR1491" t="s">
        <v>481</v>
 